&gt;$AF397)*(VU$9&lt;=$AH397)*$AJ397*$L397</f>
        <v>0</v>
      </c>
      <c r="VV397" s="122" t="n">
        <f aca="false">(VV$9&gt;$AF397)*(VV$9&lt;=$AH397)*$AJ397*$L397</f>
        <v>0</v>
      </c>
      <c r="VW397" s="122" t="n">
        <f aca="false">(VW$9&gt;$AF397)*(VW$9&lt;=$AH397)*$AJ397*$L397</f>
        <v>0</v>
      </c>
      <c r="VX397" s="122" t="n">
        <f aca="false">(VX$9&gt;$AF397)*(VX$9&lt;=$AH397)*$AJ397*$L397</f>
        <v>0</v>
      </c>
      <c r="VY397" s="122" t="n">
        <f aca="false">(VY$9&gt;$AF397)*(VY$9&lt;=$AH397)*$AJ397*$L397</f>
        <v>0</v>
      </c>
      <c r="VZ397" s="122" t="n">
        <f aca="false">(VZ$9&gt;$AF397)*(VZ$9&lt;=$AH397)*$AJ397*$L397</f>
        <v>0</v>
      </c>
      <c r="WA397" s="122" t="n">
        <f aca="false">(WA$9&gt;$AF397)*(WA$9&lt;=$AH397)*$AJ397*$L397</f>
        <v>0</v>
      </c>
      <c r="WB397" s="122" t="n">
        <f aca="false">(WB$9&gt;$AF397)*(WB$9&lt;=$AH397)*$AJ397*$L397</f>
        <v>0</v>
      </c>
      <c r="WC397" s="122" t="n">
        <f aca="false">(WC$9&gt;$AF397)*(WC$9&lt;=$AH397)*$AJ397*$L397</f>
        <v>0</v>
      </c>
      <c r="WD397" s="122" t="n">
        <f aca="false">(WD$9&gt;$AF397)*(WD$9&lt;=$AH397)*$AJ397*$L397</f>
        <v>0</v>
      </c>
      <c r="WE397" s="122" t="n">
        <f aca="false">(WE$9&gt;$AF397)*(WE$9&lt;=$AH397)*$AJ397*$L397</f>
        <v>0</v>
      </c>
      <c r="WF397" s="122" t="n">
        <f aca="false">(WF$9&gt;$AF397)*(WF$9&lt;=$AH397)*$AJ397*$L397</f>
        <v>0</v>
      </c>
      <c r="WG397" s="122" t="n">
        <f aca="false">(WG$9&gt;$AF397)*(WG$9&lt;=$AH397)*$AJ397*$L397</f>
        <v>0</v>
      </c>
      <c r="WI397" s="122"/>
      <c r="WJ397" s="122" t="n">
        <f aca="false">(WJ$9&gt;$AU397)*$AY397*$L397</f>
        <v>0</v>
      </c>
      <c r="WK397" s="122" t="n">
        <f aca="false">(WK$9&gt;$AU397)*$AY397*$L397</f>
        <v>0</v>
      </c>
      <c r="WL397" s="122" t="n">
        <f aca="false">(WL$9&gt;$AU397)*$AY397*$L397</f>
        <v>0</v>
      </c>
      <c r="WM397" s="122" t="n">
        <f aca="false">(WM$9&gt;$AU397)*$AY397*$L397</f>
        <v>0</v>
      </c>
      <c r="WN397" s="122" t="n">
        <f aca="false">(WN$9&gt;$AU397)*$AY397*$L397</f>
        <v>0</v>
      </c>
      <c r="WO397" s="122" t="n">
        <f aca="false">(WO$9&gt;$AU397)*$AY397*$L397</f>
        <v>0</v>
      </c>
      <c r="WP397" s="122" t="n">
        <f aca="false">(WP$9&gt;$AU397)*$AY397*$L397</f>
        <v>0</v>
      </c>
      <c r="WQ397" s="122" t="n">
        <f aca="false">(WQ$9&gt;$AU397)*$AY397*$L397</f>
        <v>0</v>
      </c>
      <c r="WR397" s="122" t="n">
        <f aca="false">(WR$9&gt;$AU397)*$AY397*$L397</f>
        <v>0</v>
      </c>
      <c r="WS397" s="122" t="n">
        <f aca="false">(WS$9&gt;$AU397)*$AY397*$L397</f>
        <v>0</v>
      </c>
      <c r="WT397" s="122" t="n">
        <f aca="false">(WT$9&gt;$AU397)*$AY397*$L397</f>
        <v>0</v>
      </c>
      <c r="WU397" s="122" t="n">
        <f aca="false">(WU$9&gt;$AU397)*$AY397*$L397</f>
        <v>0</v>
      </c>
      <c r="WV397" s="122" t="n">
        <f aca="false">(WV$9&gt;$AU397)*$AY397*$L397</f>
        <v>0</v>
      </c>
      <c r="WW397" s="122" t="n">
        <f aca="false">(WW$9&gt;$AU397)*$AY397*$L397</f>
        <v>0</v>
      </c>
      <c r="WX397" s="122" t="n">
        <f aca="false">(WX$9&gt;$AU397)*$AY397*$L397</f>
        <v>0</v>
      </c>
      <c r="WY397" s="122" t="n">
        <f aca="false">(WY$9&gt;$AU397)*$AY397*$L397</f>
        <v>0</v>
      </c>
      <c r="WZ397" s="122" t="n">
        <f aca="false">(WZ$9&gt;$AU397)*$AY397*$L397</f>
        <v>0</v>
      </c>
      <c r="XA397" s="122" t="n">
        <f aca="false">(XA$9&gt;$AU397)*$AY397*$L397</f>
        <v>0</v>
      </c>
      <c r="XB397" s="122" t="n">
        <f aca="false">(XB$9&gt;$AU397)*$AY397*$L397</f>
        <v>0</v>
      </c>
      <c r="XC397" s="122" t="n">
        <f aca="false">(XC$9&gt;$AU397)*$AY397*$L397</f>
        <v>0</v>
      </c>
      <c r="XD397" s="122" t="n">
        <f aca="false">(XD$9&gt;$AU397)*$AY397*$L397</f>
        <v>0</v>
      </c>
      <c r="XE397" s="122" t="n">
        <f aca="false">(XE$9&gt;$AU397)*$AY397*$L397</f>
        <v>0</v>
      </c>
      <c r="XF397" s="122" t="n">
        <f aca="false">(XF$9&gt;$AU397)*$AY397*$L397</f>
        <v>0</v>
      </c>
      <c r="XG397" s="122" t="n">
        <f aca="false">(XG$9&gt;$AU397)*$AY397*$L397</f>
        <v>0</v>
      </c>
      <c r="XH397" s="122" t="n">
        <f aca="false">(XH$9&gt;$AU397)*$AY397*$L397</f>
        <v>0</v>
      </c>
      <c r="XI397" s="122" t="n">
        <f aca="false">(XI$9&gt;$AU397)*$AY397*$L397</f>
        <v>0</v>
      </c>
      <c r="XJ397" s="122" t="n">
        <f aca="false">(XJ$9&gt;$AU397)*$AY397*$L397</f>
        <v>0</v>
      </c>
      <c r="XK397" s="122" t="n">
        <f aca="false">(XK$9&gt;$AU397)*$AY397*$L397</f>
        <v>0</v>
      </c>
      <c r="XL397" s="122" t="n">
        <f aca="false">(XL$9&gt;$AU397)*$AY397*$L397</f>
        <v>0</v>
      </c>
      <c r="XM397" s="122" t="n">
        <f aca="false">(XM$9&gt;$AU397)*$AY397*$L397</f>
        <v>0</v>
      </c>
      <c r="XN397" s="122" t="n">
        <f aca="false">(XN$9&gt;$AU397)*$AY397*$L397</f>
        <v>0</v>
      </c>
      <c r="XO397" s="122" t="n">
        <f aca="false">(XO$9&gt;$AU397)*$AY397*$L397</f>
        <v>0</v>
      </c>
      <c r="XP397" s="122" t="n">
        <f aca="false">(XP$9&gt;$AU397)*$AY397*$L397</f>
        <v>0</v>
      </c>
      <c r="XQ397" s="122" t="n">
        <f aca="false">(XQ$9&gt;$AU397)*$AY397*$L397</f>
        <v>0</v>
      </c>
      <c r="XR397" s="122" t="n">
        <f aca="false">(XR$9&gt;$AU397)*$AY397*$L397</f>
        <v>0</v>
      </c>
      <c r="XS397" s="122" t="n">
        <f aca="false">(XS$9&gt;$AU397)*$AY397*$L397</f>
        <v>0</v>
      </c>
      <c r="XT397" s="122" t="n">
        <f aca="false">(XT$9&gt;$AU397)*$AY397*$L397</f>
        <v>0</v>
      </c>
      <c r="XU397" s="122" t="n">
        <f aca="false">(XU$9&gt;$AU397)*$AY397*$L397</f>
        <v>0</v>
      </c>
      <c r="XV397" s="122" t="n">
        <f aca="false">(XV$9&gt;$AU397)*$AY397*$L397</f>
        <v>0</v>
      </c>
      <c r="XW397" s="122" t="n">
        <f aca="false">(XW$9&gt;$AU397)*$AY397*$L397</f>
        <v>0</v>
      </c>
      <c r="XX397" s="122" t="n">
        <f aca="false">(XX$9&gt;$AU397)*$AY397*$L397</f>
        <v>0</v>
      </c>
      <c r="XY397" s="122" t="n">
        <f aca="false">(XY$9&gt;$AU397)*$AY397*$L397</f>
        <v>0</v>
      </c>
      <c r="XZ397" s="122" t="n">
        <f aca="false">(XZ$9&gt;$AU397)*$AY397*$L397</f>
        <v>0</v>
      </c>
      <c r="YA397" s="122" t="n">
        <f aca="false">(YA$9&gt;$AU397)*$AY397*$L397</f>
        <v>0</v>
      </c>
      <c r="YB397" s="122" t="n">
        <f aca="false">(YB$9&gt;$AU397)*$AY397*$L397</f>
        <v>0</v>
      </c>
      <c r="YC397" s="122" t="n">
        <f aca="false">(YC$9&gt;$AU397)*$AY397*$L397</f>
        <v>0</v>
      </c>
      <c r="YD397" s="122" t="n">
        <f aca="false">(YD$9&gt;$AU397)*$AY397*$L397</f>
        <v>0</v>
      </c>
      <c r="YE397" s="122" t="n">
        <f aca="false">(YE$9&gt;$AU397)*$AY397*$L397</f>
        <v>0</v>
      </c>
      <c r="YF397" s="122" t="n">
        <f aca="false">(YF$9&gt;$AU397)*$AY397*$L397</f>
        <v>0</v>
      </c>
      <c r="YG397" s="122" t="n">
        <f aca="false">(YG$9&gt;$AU397)*$AY397*$L397</f>
        <v>0</v>
      </c>
      <c r="YH397" s="122" t="n">
        <f aca="false">(YH$9&gt;$AU397)*$AY397*$L397</f>
        <v>0</v>
      </c>
      <c r="YI397" s="122" t="n">
        <f aca="false">(YI$9&gt;$AU397)*$AY397*$L397</f>
        <v>0</v>
      </c>
      <c r="YJ397" s="122" t="n">
        <f aca="false">(YJ$9&gt;$AU397)*$AY397*$L397</f>
        <v>0</v>
      </c>
      <c r="YK397" s="122" t="n">
        <f aca="false">(YK$9&gt;$AU397)*$AY397*$L397</f>
        <v>0</v>
      </c>
      <c r="YL397" s="122" t="n">
        <f aca="false">(YL$9&gt;$AU397)*$AY397*$L397</f>
        <v>0</v>
      </c>
      <c r="YM397" s="122" t="n">
        <f aca="false">(YM$9&gt;$AU397)*$AY397*$L397</f>
        <v>0</v>
      </c>
      <c r="YN397" s="122" t="n">
        <f aca="false">(YN$9&gt;$AU397)*$AY397*$L397</f>
        <v>0</v>
      </c>
      <c r="YO397" s="122" t="n">
        <f aca="false">(YO$9&gt;$AU397)*$AY397*$L397</f>
        <v>0</v>
      </c>
      <c r="YP397" s="122" t="n">
        <f aca="false">(YP$9&gt;$AU397)*$AY397*$L397</f>
        <v>0</v>
      </c>
      <c r="YQ397" s="122" t="n">
        <f aca="false">(YQ$9&gt;$AU397)*$AY397*$L397</f>
        <v>0</v>
      </c>
      <c r="YR397" s="122" t="n">
        <f aca="false">(YR$9&gt;$AU397)*$AY397*$L397</f>
        <v>0</v>
      </c>
      <c r="YS397" s="122" t="n">
        <f aca="false">(YS$9&gt;$AU397)*$AY397*$L397</f>
        <v>0</v>
      </c>
      <c r="YT397" s="122" t="n">
        <f aca="false">(YT$9&gt;$AU397)*$AY397*$L397</f>
        <v>0</v>
      </c>
      <c r="YU397" s="122" t="n">
        <f aca="false">(YU$9&gt;$AU397)*$AY397*$L397</f>
        <v>0</v>
      </c>
      <c r="YV397" s="122" t="n">
        <f aca="false">(YV$9&gt;$AU397)*$AY397*$L397</f>
        <v>0</v>
      </c>
      <c r="YW397" s="122" t="n">
        <f aca="false">(YW$9&gt;$AU397)*$AY397*$L397</f>
        <v>0</v>
      </c>
      <c r="YX397" s="122" t="n">
        <f aca="false">(YX$9&gt;$AU397)*$AY397*$L397</f>
        <v>0</v>
      </c>
      <c r="YY397" s="122" t="n">
        <f aca="false">(YY$9&gt;$AU397)*$AY397*$L397</f>
        <v>0</v>
      </c>
      <c r="YZ397" s="122" t="n">
        <f aca="false">(YZ$9&gt;$AU397)*$AY397*$L397</f>
        <v>0</v>
      </c>
      <c r="ZA397" s="122" t="n">
        <f aca="false">(ZA$9&gt;$AU397)*$AY397*$L397</f>
        <v>0</v>
      </c>
      <c r="ZB397" s="122" t="n">
        <f aca="false">(ZB$9&gt;$AU397)*$AY397*$L397</f>
        <v>0</v>
      </c>
      <c r="ZC397" s="122" t="n">
        <f aca="false">(ZC$9&gt;$AU397)*$AY397*$L397</f>
        <v>0</v>
      </c>
      <c r="ZD397" s="122" t="n">
        <f aca="false">(ZD$9&gt;$AU397)*$AY397*$L397</f>
        <v>0</v>
      </c>
      <c r="ZE397" s="122" t="n">
        <f aca="false">(ZE$9&gt;$AU397)*$AY397*$L397</f>
        <v>0</v>
      </c>
      <c r="ZF397" s="122" t="n">
        <f aca="false">(ZF$9&gt;$AU397)*$AY397*$L397</f>
        <v>0</v>
      </c>
      <c r="ZG397" s="122" t="n">
        <f aca="false">(ZG$9&gt;$AU397)*$AY397*$L397</f>
        <v>0</v>
      </c>
      <c r="ZH397" s="122" t="n">
        <f aca="false">(ZH$9&gt;$AU397)*$AY397*$L397</f>
        <v>0</v>
      </c>
      <c r="ZI397" s="122" t="n">
        <f aca="false">(ZI$9&gt;$AU397)*$AY397*$L397</f>
        <v>0</v>
      </c>
      <c r="ZJ397" s="122" t="n">
        <f aca="false">(ZJ$9&gt;$AU397)*$AY397*$L397</f>
        <v>0</v>
      </c>
      <c r="ZK397" s="122" t="n">
        <f aca="false">(ZK$9&gt;$AU397)*$AY397*$L397</f>
        <v>0</v>
      </c>
      <c r="ZL397" s="122" t="n">
        <f aca="false">(ZL$9&gt;$AU397)*$AY397*$L397</f>
        <v>29.3727566732692</v>
      </c>
      <c r="ZM397" s="122" t="n">
        <f aca="false">(ZM$9&gt;$AU397)*$AY397*$L397</f>
        <v>29.3727566732692</v>
      </c>
      <c r="ZN397" s="122" t="n">
        <f aca="false">(ZN$9&gt;$AU397)*$AY397*$L397</f>
        <v>29.3727566732692</v>
      </c>
      <c r="ZO397" s="122" t="n">
        <f aca="false">(ZO$9&gt;$AU397)*$AY397*$L397</f>
        <v>29.3727566732692</v>
      </c>
      <c r="ZP397" s="122" t="n">
        <f aca="false">(ZP$9&gt;$AU397)*$AY397*$L397</f>
        <v>29.3727566732692</v>
      </c>
      <c r="ZQ397" s="122" t="n">
        <f aca="false">(ZQ$9&gt;$AU397)*$AY397*$L397</f>
        <v>29.3727566732692</v>
      </c>
      <c r="ZR397" s="122" t="n">
        <f aca="false">(ZR$9&gt;$AU397)*$AY397*$L397</f>
        <v>29.3727566732692</v>
      </c>
      <c r="ZS397" s="122" t="n">
        <f aca="false">(ZS$9&gt;$AU397)*$AY397*$L397</f>
        <v>29.3727566732692</v>
      </c>
      <c r="ZT397" s="122" t="n">
        <f aca="false">(ZT$9&gt;$AU397)*$AY397*$L397</f>
        <v>29.3727566732692</v>
      </c>
      <c r="ZU397" s="122" t="n">
        <f aca="false">(ZU$9&gt;$AU397)*$AY397*$L397</f>
        <v>29.3727566732692</v>
      </c>
      <c r="ZV397" s="122" t="n">
        <f aca="false">(ZV$9&gt;$AU397)*$AY397*$L397</f>
        <v>29.3727566732692</v>
      </c>
      <c r="ZW397" s="122" t="n">
        <f aca="false">(ZW$9&gt;$AU397)*$AY397*$L397</f>
        <v>29.3727566732692</v>
      </c>
      <c r="ZX397" s="122" t="n">
        <f aca="false">(ZX$9&gt;$AU397)*$AY397*$L397</f>
        <v>29.3727566732692</v>
      </c>
      <c r="ZY397" s="122" t="n">
        <f aca="false">(ZY$9&gt;$AU397)*$AY397*$L397</f>
        <v>29.3727566732692</v>
      </c>
      <c r="ZZ397" s="122" t="n">
        <f aca="false">(ZZ$9&gt;$AU397)*$AY397*$L397</f>
        <v>29.3727566732692</v>
      </c>
      <c r="AAA397" s="122" t="n">
        <f aca="false">(AAA$9&gt;$AU397)*$AY397*$L397</f>
        <v>29.3727566732692</v>
      </c>
      <c r="AAB397" s="122" t="n">
        <f aca="false">(AAB$9&gt;$AU397)*$AY397*$L397</f>
        <v>29.3727566732692</v>
      </c>
      <c r="AAC397" s="122" t="n">
        <f aca="false">(AAC$9&gt;$AU397)*$AY397*$L397</f>
        <v>29.3727566732692</v>
      </c>
      <c r="AAD397" s="122" t="n">
        <f aca="false">(AAD$9&gt;$AU397)*$AY397*$L397</f>
        <v>29.3727566732692</v>
      </c>
      <c r="AAE397" s="122" t="n">
        <f aca="false">(AAE$9&gt;$AU397)*$AY397*$L397</f>
        <v>29.3727566732692</v>
      </c>
      <c r="AAF397" s="122" t="n">
        <f aca="false">(AAF$9&gt;$AU397)*$AY397*$L397</f>
        <v>29.3727566732692</v>
      </c>
      <c r="AAG397" s="122" t="n">
        <f aca="false">(AAG$9&gt;$AU397)*$AY397*$L397</f>
        <v>29.3727566732692</v>
      </c>
      <c r="AAH397" s="122" t="n">
        <f aca="false">(AAH$9&gt;$AU397)*$AY397*$L397</f>
        <v>29.3727566732692</v>
      </c>
      <c r="AAI397" s="122" t="n">
        <f aca="false">(AAI$9&gt;$AU397)*$AY397*$L397</f>
        <v>29.3727566732692</v>
      </c>
      <c r="AAJ397" s="122" t="n">
        <f aca="false">(AAJ$9&gt;$AU397)*$AY397*$L397</f>
        <v>29.3727566732692</v>
      </c>
      <c r="AAK397" s="122" t="n">
        <f aca="false">(AAK$9&gt;$AU397)*$AY397*$L397</f>
        <v>29.3727566732692</v>
      </c>
      <c r="AAL397" s="122" t="n">
        <f aca="false">(AAL$9&gt;$AU397)*$AY397*$L397</f>
        <v>29.3727566732692</v>
      </c>
      <c r="AAM397" s="122" t="n">
        <f aca="false">(AAM$9&gt;$AU397)*$AY397*$L397</f>
        <v>29.3727566732692</v>
      </c>
      <c r="AAO397" s="134" t="n">
        <f aca="false">IFERROR((AAO$9=$X397)*1+(AAO$9&gt;$X397)*IF(MOD((AAO$8-'Lease Inputs'!$CN394*12),$Y397)=0,1,0)*(AAO$9&lt;=$U397),0)</f>
        <v>0</v>
      </c>
      <c r="AAP397" s="134" t="n">
        <f aca="false">IFERROR((AAP$9=$X397)*1+(AAP$9&gt;$X397)*IF(MOD((AAP$8-'Lease Inputs'!$CN394*12),$Y397)=0,1,0)*(AAP$9&lt;=$U397),0)</f>
        <v>0</v>
      </c>
      <c r="AAQ397" s="134" t="n">
        <f aca="false">IFERROR((AAQ$9=$X397)*1+(AAQ$9&gt;$X397)*IF(MOD((AAQ$8-'Lease Inputs'!$CN394*12),$Y397)=0,1,0)*(AAQ$9&lt;=$U397),0)</f>
        <v>0</v>
      </c>
      <c r="AAR397" s="134" t="n">
        <f aca="false">IFERROR((AAR$9=$X397)*1+(AAR$9&gt;$X397)*IF(MOD((AAR$8-'Lease Inputs'!$CN394*12),$Y397)=0,1,0)*(AAR$9&lt;=$U397),0)</f>
        <v>0</v>
      </c>
      <c r="AAS397" s="134" t="n">
        <f aca="false">IFERROR((AAS$9=$X397)*1+(AAS$9&gt;$X397)*IF(MOD((AAS$8-'Lease Inputs'!$CN394*12),$Y397)=0,1,0)*(AAS$9&lt;=$U397),0)</f>
        <v>0</v>
      </c>
      <c r="AAT397" s="134" t="n">
        <f aca="false">IFERROR((AAT$9=$X397)*1+(AAT$9&gt;$X397)*IF(MOD((AAT$8-'Lease Inputs'!$CN394*12),$Y397)=0,1,0)*(AAT$9&lt;=$U397),0)</f>
        <v>0</v>
      </c>
      <c r="AAU397" s="134" t="n">
        <f aca="false">IFERROR((AAU$9=$X397)*1+(AAU$9&gt;$X397)*IF(MOD((AAU$8-'Lease Inputs'!$CN394*12),$Y397)=0,1,0)*(AAU$9&lt;=$U397),0)</f>
        <v>0</v>
      </c>
      <c r="AAV397" s="134" t="n">
        <f aca="false">IFERROR((AAV$9=$X397)*1+(AAV$9&gt;$X397)*IF(MOD((AAV$8-'Lease Inputs'!$CN394*12),$Y397)=0,1,0)*(AAV$9&lt;=$U397),0)</f>
        <v>0</v>
      </c>
      <c r="AAW397" s="134" t="n">
        <f aca="false">IFERROR((AAW$9=$X397)*1+(AAW$9&gt;$X397)*IF(MOD((AAW$8-'Lease Inputs'!$CN394*12),$Y397)=0,1,0)*(AAW$9&lt;=$U397),0)</f>
        <v>0</v>
      </c>
      <c r="AAX397" s="134" t="n">
        <f aca="false">IFERROR((AAX$9=$X397)*1+(AAX$9&gt;$X397)*IF(MOD((AAX$8-'Lease Inputs'!$CN394*12),$Y397)=0,1,0)*(AAX$9&lt;=$U397),0)</f>
        <v>0</v>
      </c>
      <c r="AAY397" s="134" t="n">
        <f aca="false">IFERROR((AAY$9=$X397)*1+(AAY$9&gt;$X397)*IF(MOD((AAY$8-'Lease Inputs'!$CN394*12),$Y397)=0,1,0)*(AAY$9&lt;=$U397),0)</f>
        <v>0</v>
      </c>
      <c r="AAZ397" s="134" t="n">
        <f aca="false">IFERROR((AAZ$9=$X397)*1+(AAZ$9&gt;$X397)*IF(MOD((AAZ$8-'Lease Inputs'!$CN394*12),$Y397)=0,1,0)*(AAZ$9&lt;=$U397),0)</f>
        <v>0</v>
      </c>
      <c r="ABA397" s="134" t="n">
        <f aca="false">IFERROR((ABA$9=$X397)*1+(ABA$9&gt;$X397)*IF(MOD((ABA$8-'Lease Inputs'!$CN394*12),$Y397)=0,1,0)*(ABA$9&lt;=$U397),0)</f>
        <v>0</v>
      </c>
      <c r="ABB397" s="134" t="n">
        <f aca="false">IFERROR((ABB$9=$X397)*1+(ABB$9&gt;$X397)*IF(MOD((ABB$8-'Lease Inputs'!$CN394*12),$Y397)=0,1,0)*(ABB$9&lt;=$U397),0)</f>
        <v>0</v>
      </c>
      <c r="ABC397" s="134" t="n">
        <f aca="false">IFERROR((ABC$9=$X397)*1+(ABC$9&gt;$X397)*IF(MOD((ABC$8-'Lease Inputs'!$CN394*12),$Y397)=0,1,0)*(ABC$9&lt;=$U397),0)</f>
        <v>0</v>
      </c>
      <c r="ABD397" s="134" t="n">
        <f aca="false">IFERROR((ABD$9=$X397)*1+(ABD$9&gt;$X397)*IF(MOD((ABD$8-'Lease Inputs'!$CN394*12),$Y397)=0,1,0)*(ABD$9&lt;=$U397),0)</f>
        <v>0</v>
      </c>
      <c r="ABE397" s="134" t="n">
        <f aca="false">IFERROR((ABE$9=$X397)*1+(ABE$9&gt;$X397)*IF(MOD((ABE$8-'Lease Inputs'!$CN394*12),$Y397)=0,1,0)*(ABE$9&lt;=$U397),0)</f>
        <v>0</v>
      </c>
      <c r="ABF397" s="134" t="n">
        <f aca="false">IFERROR((ABF$9=$X397)*1+(ABF$9&gt;$X397)*IF(MOD((ABF$8-'Lease Inputs'!$CN394*12),$Y397)=0,1,0)*(ABF$9&lt;=$U397),0)</f>
        <v>0</v>
      </c>
      <c r="ABG397" s="134" t="n">
        <f aca="false">IFERROR((ABG$9=$X397)*1+(ABG$9&gt;$X397)*IF(MOD((ABG$8-'Lease Inputs'!$CN394*12),$Y397)=0,1,0)*(ABG$9&lt;=$U397),0)</f>
        <v>0</v>
      </c>
      <c r="ABH397" s="134" t="n">
        <f aca="false">IFERROR((ABH$9=$X397)*1+(ABH$9&gt;$X397)*IF(MOD((ABH$8-'Lease Inputs'!$CN394*12),$Y397)=0,1,0)*(ABH$9&lt;=$U397),0)</f>
        <v>0</v>
      </c>
      <c r="ABI397" s="134" t="n">
        <f aca="false">IFERROR((ABI$9=$X397)*1+(ABI$9&gt;$X397)*IF(MOD((ABI$8-'Lease Inputs'!$CN394*12),$Y397)=0,1,0)*(ABI$9&lt;=$U397),0)</f>
        <v>0</v>
      </c>
      <c r="ABJ397" s="134" t="n">
        <f aca="false">IFERROR((ABJ$9=$X397)*1+(ABJ$9&gt;$X397)*IF(MOD((ABJ$8-'Lease Inputs'!$CN394*12),$Y397)=0,1,0)*(ABJ$9&lt;=$U397),0)</f>
        <v>0</v>
      </c>
      <c r="ABK397" s="134" t="n">
        <f aca="false">IFERROR((ABK$9=$X397)*1+(ABK$9&gt;$X397)*IF(MOD((ABK$8-'Lease Inputs'!$CN394*12),$Y397)=0,1,0)*(ABK$9&lt;=$U397),0)</f>
        <v>0</v>
      </c>
      <c r="ABL397" s="134" t="n">
        <f aca="false">IFERROR((ABL$9=$X397)*1+(ABL$9&gt;$X397)*IF(MOD((ABL$8-'Lease Inputs'!$CN394*12),$Y397)=0,1,0)*(ABL$9&lt;=$U397),0)</f>
        <v>0</v>
      </c>
      <c r="ABM397" s="134" t="n">
        <f aca="false">IFERROR((ABM$9=$X397)*1+(ABM$9&gt;$X397)*IF(MOD((ABM$8-'Lease Inputs'!$CN394*12),$Y397)=0,1,0)*(ABM$9&lt;=$U397),0)</f>
        <v>0</v>
      </c>
      <c r="ABN397" s="134" t="n">
        <f aca="false">IFERROR((ABN$9=$X397)*1+(ABN$9&gt;$X397)*IF(MOD((ABN$8-'Lease Inputs'!$CN394*12),$Y397)=0,1,0)*(ABN$9&lt;=$U397),0)</f>
        <v>0</v>
      </c>
      <c r="ABO397" s="134" t="n">
        <f aca="false">IFERROR((ABO$9=$X397)*1+(ABO$9&gt;$X397)*IF(MOD((ABO$8-'Lease Inputs'!$CN394*12),$Y397)=0,1,0)*(ABO$9&lt;=$U397),0)</f>
        <v>0</v>
      </c>
      <c r="ABP397" s="134" t="n">
        <f aca="false">IFERROR((ABP$9=$X397)*1+(ABP$9&gt;$X397)*IF(MOD((ABP$8-'Lease Inputs'!$CN394*12),$Y397)=0,1,0)*(ABP$9&lt;=$U397),0)</f>
        <v>0</v>
      </c>
      <c r="ABQ397" s="134" t="n">
        <f aca="false">IFERROR((ABQ$9=$X397)*1+(ABQ$9&gt;$X397)*IF(MOD((ABQ$8-'Lease Inputs'!$CN394*12),$Y397)=0,1,0)*(ABQ$9&lt;=$U397),0)</f>
        <v>0</v>
      </c>
      <c r="ABR397" s="134" t="n">
        <f aca="false">IFERROR((ABR$9=$X397)*1+(ABR$9&gt;$X397)*IF(MOD((ABR$8-'Lease Inputs'!$CN394*12),$Y397)=0,1,0)*(ABR$9&lt;=$U397),0)</f>
        <v>0</v>
      </c>
      <c r="ABS397" s="134" t="n">
        <f aca="false">IFERROR((ABS$9=$X397)*1+(ABS$9&gt;$X397)*IF(MOD((ABS$8-'Lease Inputs'!$CN394*12),$Y397)=0,1,0)*(ABS$9&lt;=$U397),0)</f>
        <v>0</v>
      </c>
      <c r="ABT397" s="134" t="n">
        <f aca="false">IFERROR((ABT$9=$X397)*1+(ABT$9&gt;$X397)*IF(MOD((ABT$8-'Lease Inputs'!$CN394*12),$Y397)=0,1,0)*(ABT$9&lt;=$U397),0)</f>
        <v>0</v>
      </c>
      <c r="ABU397" s="134" t="n">
        <f aca="false">IFERROR((ABU$9=$X397)*1+(ABU$9&gt;$X397)*IF(MOD((ABU$8-'Lease Inputs'!$CN394*12),$Y397)=0,1,0)*(ABU$9&lt;=$U397),0)</f>
        <v>0</v>
      </c>
      <c r="ABV397" s="134" t="n">
        <f aca="false">IFERROR((ABV$9=$X397)*1+(ABV$9&gt;$X397)*IF(MOD((ABV$8-'Lease Inputs'!$CN394*12),$Y397)=0,1,0)*(ABV$9&lt;=$U397),0)</f>
        <v>0</v>
      </c>
      <c r="ABW397" s="134" t="n">
        <f aca="false">IFERROR((ABW$9=$X397)*1+(ABW$9&gt;$X397)*IF(MOD((ABW$8-'Lease Inputs'!$CN394*12),$Y397)=0,1,0)*(ABW$9&lt;=$U397),0)</f>
        <v>0</v>
      </c>
      <c r="ABX397" s="134" t="n">
        <f aca="false">IFERROR((ABX$9=$X397)*1+(ABX$9&gt;$X397)*IF(MOD((ABX$8-'Lease Inputs'!$CN394*12),$Y397)=0,1,0)*(ABX$9&lt;=$U397),0)</f>
        <v>0</v>
      </c>
      <c r="ABY397" s="134" t="n">
        <f aca="false">IFERROR((ABY$9=$X397)*1+(ABY$9&gt;$X397)*IF(MOD((ABY$8-'Lease Inputs'!$CN394*12),$Y397)=0,1,0)*(ABY$9&lt;=$U397),0)</f>
        <v>0</v>
      </c>
      <c r="ABZ397" s="134" t="n">
        <f aca="false">IFERROR((ABZ$9=$X397)*1+(ABZ$9&gt;$X397)*IF(MOD((ABZ$8-'Lease Inputs'!$CN394*12),$Y397)=0,1,0)*(ABZ$9&lt;=$U397),0)</f>
        <v>0</v>
      </c>
      <c r="ACA397" s="134" t="n">
        <f aca="false">IFERROR((ACA$9=$X397)*1+(ACA$9&gt;$X397)*IF(MOD((ACA$8-'Lease Inputs'!$CN394*12),$Y397)=0,1,0)*(ACA$9&lt;=$U397),0)</f>
        <v>0</v>
      </c>
      <c r="ACB397" s="134" t="n">
        <f aca="false">IFERROR((ACB$9=$X397)*1+(ACB$9&gt;$X397)*IF(MOD((ACB$8-'Lease Inputs'!$CN394*12),$Y397)=0,1,0)*(ACB$9&lt;=$U397),0)</f>
        <v>0</v>
      </c>
      <c r="ACC397" s="134" t="n">
        <f aca="false">IFERROR((ACC$9=$X397)*1+(ACC$9&gt;$X397)*IF(MOD((ACC$8-'Lease Inputs'!$CN394*12),$Y397)=0,1,0)*(ACC$9&lt;=$U397),0)</f>
        <v>0</v>
      </c>
      <c r="ACD397" s="134" t="n">
        <f aca="false">IFERROR((ACD$9=$X397)*1+(ACD$9&gt;$X397)*IF(MOD((ACD$8-'Lease Inputs'!$CN394*12),$Y397)=0,1,0)*(ACD$9&lt;=$U397),0)</f>
        <v>0</v>
      </c>
      <c r="ACE397" s="134" t="n">
        <f aca="false">IFERROR((ACE$9=$X397)*1+(ACE$9&gt;$X397)*IF(MOD((ACE$8-'Lease Inputs'!$CN394*12),$Y397)=0,1,0)*(ACE$9&lt;=$U397),0)</f>
        <v>0</v>
      </c>
      <c r="ACF397" s="134" t="n">
        <f aca="false">IFERROR((ACF$9=$X397)*1+(ACF$9&gt;$X397)*IF(MOD((ACF$8-'Lease Inputs'!$CN394*12),$Y397)=0,1,0)*(ACF$9&lt;=$U397),0)</f>
        <v>0</v>
      </c>
      <c r="ACG397" s="134" t="n">
        <f aca="false">IFERROR((ACG$9=$X397)*1+(ACG$9&gt;$X397)*IF(MOD((ACG$8-'Lease Inputs'!$CN394*12),$Y397)=0,1,0)*(ACG$9&lt;=$U397),0)</f>
        <v>0</v>
      </c>
      <c r="ACH397" s="134" t="n">
        <f aca="false">IFERROR((ACH$9=$X397)*1+(ACH$9&gt;$X397)*IF(MOD((ACH$8-'Lease Inputs'!$CN394*12),$Y397)=0,1,0)*(ACH$9&lt;=$U397),0)</f>
        <v>0</v>
      </c>
      <c r="ACI397" s="134" t="n">
        <f aca="false">IFERROR((ACI$9=$X397)*1+(ACI$9&gt;$X397)*IF(MOD((ACI$8-'Lease Inputs'!$CN394*12),$Y397)=0,1,0)*(ACI$9&lt;=$U397),0)</f>
        <v>0</v>
      </c>
      <c r="ACJ397" s="134" t="n">
        <f aca="false">IFERROR((ACJ$9=$X397)*1+(ACJ$9&gt;$X397)*IF(MOD((ACJ$8-'Lease Inputs'!$CN394*12),$Y397)=0,1,0)*(ACJ$9&lt;=$U397),0)</f>
        <v>0</v>
      </c>
      <c r="ACK397" s="134" t="n">
        <f aca="false">IFERROR((ACK$9=$X397)*1+(ACK$9&gt;$X397)*IF(MOD((ACK$8-'Lease Inputs'!$CN394*12),$Y397)=0,1,0)*(ACK$9&lt;=$U397),0)</f>
        <v>0</v>
      </c>
      <c r="ACL397" s="134" t="n">
        <f aca="false">IFERROR((ACL$9=$X397)*1+(ACL$9&gt;$X397)*IF(MOD((ACL$8-'Lease Inputs'!$CN394*12),$Y397)=0,1,0)*(ACL$9&lt;=$U397),0)</f>
        <v>0</v>
      </c>
      <c r="ACM397" s="134" t="n">
        <f aca="false">IFERROR((ACM$9=$X397)*1+(ACM$9&gt;$X397)*IF(MOD((ACM$8-'Lease Inputs'!$CN394*12),$Y397)=0,1,0)*(ACM$9&lt;=$U397),0)</f>
        <v>0</v>
      </c>
      <c r="ACN397" s="134" t="n">
        <f aca="false">IFERROR((ACN$9=$X397)*1+(ACN$9&gt;$X397)*IF(MOD((ACN$8-'Lease Inputs'!$CN394*12),$Y397)=0,1,0)*(ACN$9&lt;=$U397),0)</f>
        <v>0</v>
      </c>
      <c r="ACO397" s="134" t="n">
        <f aca="false">IFERROR((ACO$9=$X397)*1+(ACO$9&gt;$X397)*IF(MOD((ACO$8-'Lease Inputs'!$CN394*12),$Y397)=0,1,0)*(ACO$9&lt;=$U397),0)</f>
        <v>0</v>
      </c>
      <c r="ACP397" s="134" t="n">
        <f aca="false">IFERROR((ACP$9=$X397)*1+(ACP$9&gt;$X397)*IF(MOD((ACP$8-'Lease Inputs'!$CN394*12),$Y397)=0,1,0)*(ACP$9&lt;=$U397),0)</f>
        <v>0</v>
      </c>
      <c r="ACQ397" s="134" t="n">
        <f aca="false">IFERROR((ACQ$9=$X397)*1+(ACQ$9&gt;$X397)*IF(MOD((ACQ$8-'Lease Inputs'!$CN394*12),$Y397)=0,1,0)*(ACQ$9&lt;=$U397),0)</f>
        <v>0</v>
      </c>
      <c r="ACR397" s="134" t="n">
        <f aca="false">IFERROR((ACR$9=$X397)*1+(ACR$9&gt;$X397)*IF(MOD((ACR$8-'Lease Inputs'!$CN394*12),$Y397)=0,1,0)*(ACR$9&lt;=$U397),0)</f>
        <v>0</v>
      </c>
      <c r="ACS397" s="134" t="n">
        <f aca="false">IFERROR((ACS$9=$X397)*1+(ACS$9&gt;$X397)*IF(MOD((ACS$8-'Lease Inputs'!$CN394*12),$Y397)=0,1,0)*(ACS$9&lt;=$U397),0)</f>
        <v>0</v>
      </c>
      <c r="ACT397" s="134" t="n">
        <f aca="false">IFERROR((ACT$9=$X397)*1+(ACT$9&gt;$X397)*IF(MOD((ACT$8-'Lease Inputs'!$CN394*12),$Y397)=0,1,0)*(ACT$9&lt;=$U397),0)</f>
        <v>0</v>
      </c>
      <c r="ACU397" s="134" t="n">
        <f aca="false">IFERROR((ACU$9=$X397)*1+(ACU$9&gt;$X397)*IF(MOD((ACU$8-'Lease Inputs'!$CN394*12),$Y397)=0,1,0)*(ACU$9&lt;=$U397),0)</f>
        <v>0</v>
      </c>
      <c r="ACV397" s="134" t="n">
        <f aca="false">IFERROR((ACV$9=$X397)*1+(ACV$9&gt;$X397)*IF(MOD((ACV$8-'Lease Inputs'!$CN394*12),$Y397)=0,1,0)*(ACV$9&lt;=$U397),0)</f>
        <v>0</v>
      </c>
      <c r="ACW397" s="134" t="n">
        <f aca="false">IFERROR((ACW$9=$X397)*1+(ACW$9&gt;$X397)*IF(MOD((ACW$8-'Lease Inputs'!$CN394*12),$Y397)=0,1,0)*(ACW$9&lt;=$U397),0)</f>
        <v>0</v>
      </c>
      <c r="ACX397" s="134" t="n">
        <f aca="false">IFERROR((ACX$9=$X397)*1+(ACX$9&gt;$X397)*IF(MOD((ACX$8-'Lease Inputs'!$CN394*12),$Y397)=0,1,0)*(ACX$9&lt;=$U397),0)</f>
        <v>0</v>
      </c>
      <c r="ACY397" s="134" t="n">
        <f aca="false">IFERROR((ACY$9=$X397)*1+(ACY$9&gt;$X397)*IF(MOD((ACY$8-'Lease Inputs'!$CN394*12),$Y397)=0,1,0)*(ACY$9&lt;=$U397),0)</f>
        <v>0</v>
      </c>
      <c r="ACZ397" s="134" t="n">
        <f aca="false">IFERROR((ACZ$9=$X397)*1+(ACZ$9&gt;$X397)*IF(MOD((ACZ$8-'Lease Inputs'!$CN394*12),$Y397)=0,1,0)*(ACZ$9&lt;=$U397),0)</f>
        <v>0</v>
      </c>
      <c r="ADA397" s="134" t="n">
        <f aca="false">IFERROR((ADA$9=$X397)*1+(ADA$9&gt;$X397)*IF(MOD((ADA$8-'Lease Inputs'!$CN394*12),$Y397)=0,1,0)*(ADA$9&lt;=$U397),0)</f>
        <v>0</v>
      </c>
      <c r="ADB397" s="134" t="n">
        <f aca="false">IFERROR((ADB$9=$X397)*1+(ADB$9&gt;$X397)*IF(MOD((ADB$8-'Lease Inputs'!$CN394*12),$Y397)=0,1,0)*(ADB$9&lt;=$U397),0)</f>
        <v>0</v>
      </c>
      <c r="ADC397" s="134" t="n">
        <f aca="false">IFERROR((ADC$9=$X397)*1+(ADC$9&gt;$X397)*IF(MOD((ADC$8-'Lease Inputs'!$CN394*12),$Y397)=0,1,0)*(ADC$9&lt;=$U397),0)</f>
        <v>0</v>
      </c>
      <c r="ADD397" s="134" t="n">
        <f aca="false">IFERROR((ADD$9=$X397)*1+(ADD$9&gt;$X397)*IF(MOD((ADD$8-'Lease Inputs'!$CN394*12),$Y397)=0,1,0)*(ADD$9&lt;=$U397),0)</f>
        <v>0</v>
      </c>
      <c r="ADE397" s="134" t="n">
        <f aca="false">IFERROR((ADE$9=$X397)*1+(ADE$9&gt;$X397)*IF(MOD((ADE$8-'Lease Inputs'!$CN394*12),$Y397)=0,1,0)*(ADE$9&lt;=$U397),0)</f>
        <v>0</v>
      </c>
      <c r="ADF397" s="134" t="n">
        <f aca="false">IFERROR((ADF$9=$X397)*1+(ADF$9&gt;$X397)*IF(MOD((ADF$8-'Lease Inputs'!$CN394*12),$Y397)=0,1,0)*(ADF$9&lt;=$U397),0)</f>
        <v>0</v>
      </c>
      <c r="ADG397" s="134" t="n">
        <f aca="false">IFERROR((ADG$9=$X397)*1+(ADG$9&gt;$X397)*IF(MOD((ADG$8-'Lease Inputs'!$CN394*12),$Y397)=0,1,0)*(ADG$9&lt;=$U397),0)</f>
        <v>0</v>
      </c>
      <c r="ADH397" s="134" t="n">
        <f aca="false">IFERROR((ADH$9=$X397)*1+(ADH$9&gt;$X397)*IF(MOD((ADH$8-'Lease Inputs'!$CN394*12),$Y397)=0,1,0)*(ADH$9&lt;=$U397),0)</f>
        <v>0</v>
      </c>
      <c r="ADI397" s="134" t="n">
        <f aca="false">IFERROR((ADI$9=$X397)*1+(ADI$9&gt;$X397)*IF(MOD((ADI$8-'Lease Inputs'!$CN394*12),$Y397)=0,1,0)*(ADI$9&lt;=$U397),0)</f>
        <v>0</v>
      </c>
      <c r="ADJ397" s="134" t="n">
        <f aca="false">IFERROR((ADJ$9=$X397)*1+(ADJ$9&gt;$X397)*IF(MOD((ADJ$8-'Lease Inputs'!$CN394*12),$Y397)=0,1,0)*(ADJ$9&lt;=$U397),0)</f>
        <v>0</v>
      </c>
      <c r="ADK397" s="134" t="n">
        <f aca="false">IFERROR((ADK$9=$X397)*1+(ADK$9&gt;$X397)*IF(MOD((ADK$8-'Lease Inputs'!$CN394*12),$Y397)=0,1,0)*(ADK$9&lt;=$U397),0)</f>
        <v>0</v>
      </c>
      <c r="ADL397" s="134" t="n">
        <f aca="false">IFERROR((ADL$9=$X397)*1+(ADL$9&gt;$X397)*IF(MOD((ADL$8-'Lease Inputs'!$CN394*12),$Y397)=0,1,0)*(ADL$9&lt;=$U397),0)</f>
        <v>0</v>
      </c>
      <c r="ADM397" s="134" t="n">
        <f aca="false">IFERROR((ADM$9=$X397)*1+(ADM$9&gt;$X397)*IF(MOD((ADM$8-'Lease Inputs'!$CN394*12),$Y397)=0,1,0)*(ADM$9&lt;=$U397),0)</f>
        <v>0</v>
      </c>
      <c r="ADN397" s="134" t="n">
        <f aca="false">IFERROR((ADN$9=$X397)*1+(ADN$9&gt;$X397)*IF(MOD((ADN$8-'Lease Inputs'!$CN394*12),$Y397)=0,1,0)*(ADN$9&lt;=$U397),0)</f>
        <v>0</v>
      </c>
      <c r="ADO397" s="134" t="n">
        <f aca="false">IFERROR((ADO$9=$X397)*1+(ADO$9&gt;$X397)*IF(MOD((ADO$8-'Lease Inputs'!$CN394*12),$Y397)=0,1,0)*(ADO$9&lt;=$U397),0)</f>
        <v>0</v>
      </c>
      <c r="ADP397" s="134" t="n">
        <f aca="false">IFERROR((ADP$9=$X397)*1+(ADP$9&gt;$X397)*IF(MOD((ADP$8-'Lease Inputs'!$CN394*12),$Y397)=0,1,0)*(ADP$9&lt;=$U397),0)</f>
        <v>0</v>
      </c>
      <c r="ADQ397" s="134" t="n">
        <f aca="false">IFERROR((ADQ$9=$X397)*1+(ADQ$9&gt;$X397)*IF(MOD((ADQ$8-'Lease Inputs'!$CN394*12),$Y397)=0,1,0)*(ADQ$9&lt;=$U397),0)</f>
        <v>0</v>
      </c>
      <c r="ADR397" s="134" t="n">
        <f aca="false">IFERROR((ADR$9=$X397)*1+(ADR$9&gt;$X397)*IF(MOD((ADR$8-'Lease Inputs'!$CN394*12),$Y397)=0,1,0)*(ADR$9&lt;=$U397),0)</f>
        <v>0</v>
      </c>
      <c r="ADS397" s="134" t="n">
        <f aca="false">IFERROR((ADS$9=$X397)*1+(ADS$9&gt;$X397)*IF(MOD((ADS$8-'Lease Inputs'!$CN394*12),$Y397)=0,1,0)*(ADS$9&lt;=$U397),0)</f>
        <v>0</v>
      </c>
      <c r="ADT397" s="134" t="n">
        <f aca="false">IFERROR((ADT$9=$X397)*1+(ADT$9&gt;$X397)*IF(MOD((ADT$8-'Lease Inputs'!$CN394*12),$Y397)=0,1,0)*(ADT$9&lt;=$U397),0)</f>
        <v>0</v>
      </c>
      <c r="ADU397" s="134" t="n">
        <f aca="false">IFERROR((ADU$9=$X397)*1+(ADU$9&gt;$X397)*IF(MOD((ADU$8-'Lease Inputs'!$CN394*12),$Y397)=0,1,0)*(ADU$9&lt;=$U397),0)</f>
        <v>0</v>
      </c>
      <c r="ADV397" s="134" t="n">
        <f aca="false">IFERROR((ADV$9=$X397)*1+(ADV$9&gt;$X397)*IF(MOD((ADV$8-'Lease Inputs'!$CN394*12),$Y397)=0,1,0)*(ADV$9&lt;=$U397),0)</f>
        <v>0</v>
      </c>
      <c r="ADW397" s="134" t="n">
        <f aca="false">IFERROR((ADW$9=$X397)*1+(ADW$9&gt;$X397)*IF(MOD((ADW$8-'Lease Inputs'!$CN394*12),$Y397)=0,1,0)*(ADW$9&lt;=$U397),0)</f>
        <v>0</v>
      </c>
      <c r="ADX397" s="134" t="n">
        <f aca="false">IFERROR((ADX$9=$X397)*1+(ADX$9&gt;$X397)*IF(MOD((ADX$8-'Lease Inputs'!$CN394*12),$Y397)=0,1,0)*(ADX$9&lt;=$U397),0)</f>
        <v>0</v>
      </c>
      <c r="ADY397" s="134" t="n">
        <f aca="false">IFERROR((ADY$9=$X397)*1+(ADY$9&gt;$X397)*IF(MOD((ADY$8-'Lease Inputs'!$CN394*12),$Y397)=0,1,0)*(ADY$9&lt;=$U397),0)</f>
        <v>0</v>
      </c>
      <c r="ADZ397" s="134" t="n">
        <f aca="false">IFERROR((ADZ$9=$X397)*1+(ADZ$9&gt;$X397)*IF(MOD((ADZ$8-'Lease Inputs'!$CN394*12),$Y397)=0,1,0)*(ADZ$9&lt;=$U397),0)</f>
        <v>0</v>
      </c>
      <c r="AEA397" s="134" t="n">
        <f aca="false">IFERROR((AEA$9=$X397)*1+(AEA$9&gt;$X397)*IF(MOD((AEA$8-'Lease Inputs'!$CN394*12),$Y397)=0,1,0)*(AEA$9&lt;=$U397),0)</f>
        <v>0</v>
      </c>
      <c r="AEB397" s="134" t="n">
        <f aca="false">IFERROR((AEB$9=$X397)*1+(AEB$9&gt;$X397)*IF(MOD((AEB$8-'Lease Inputs'!$CN394*12),$Y397)=0,1,0)*(AEB$9&lt;=$U397),0)</f>
        <v>0</v>
      </c>
      <c r="AEC397" s="134" t="n">
        <f aca="false">IFERROR((AEC$9=$X397)*1+(AEC$9&gt;$X397)*IF(MOD((AEC$8-'Lease Inputs'!$CN394*12),$Y397)=0,1,0)*(AEC$9&lt;=$U397),0)</f>
        <v>0</v>
      </c>
      <c r="AED397" s="134" t="n">
        <f aca="false">IFERROR((AED$9=$X397)*1+(AED$9&gt;$X397)*IF(MOD((AED$8-'Lease Inputs'!$CN394*12),$Y397)=0,1,0)*(AED$9&lt;=$U397),0)</f>
        <v>0</v>
      </c>
      <c r="AEE397" s="134" t="n">
        <f aca="false">IFERROR((AEE$9=$X397)*1+(AEE$9&gt;$X397)*IF(MOD((AEE$8-'Lease Inputs'!$CN394*12),$Y397)=0,1,0)*(AEE$9&lt;=$U397),0)</f>
        <v>0</v>
      </c>
      <c r="AEF397" s="134" t="n">
        <f aca="false">IFERROR((AEF$9=$X397)*1+(AEF$9&gt;$X397)*IF(MOD((AEF$8-'Lease Inputs'!$CN394*12),$Y397)=0,1,0)*(AEF$9&lt;=$U397),0)</f>
        <v>0</v>
      </c>
      <c r="AEG397" s="134" t="n">
        <f aca="false">IFERROR((AEG$9=$X397)*1+(AEG$9&gt;$X397)*IF(MOD((AEG$8-'Lease Inputs'!$CN394*12),$Y397)=0,1,0)*(AEG$9&lt;=$U397),0)</f>
        <v>0</v>
      </c>
      <c r="AEH397" s="134" t="n">
        <f aca="false">IFERROR((AEH$9=$X397)*1+(AEH$9&gt;$X397)*IF(MOD((AEH$8-'Lease Inputs'!$CN394*12),$Y397)=0,1,0)*(AEH$9&lt;=$U397),0)</f>
        <v>0</v>
      </c>
      <c r="AEI397" s="134" t="n">
        <f aca="false">IFERROR((AEI$9=$X397)*1+(AEI$9&gt;$X397)*IF(MOD((AEI$8-'Lease Inputs'!$CN394*12),$Y397)=0,1,0)*(AEI$9&lt;=$U397),0)</f>
        <v>0</v>
      </c>
      <c r="AEJ397" s="134" t="n">
        <f aca="false">IFERROR((AEJ$9=$X397)*1+(AEJ$9&gt;$X397)*IF(MOD((AEJ$8-'Lease Inputs'!$CN394*12),$Y397)=0,1,0)*(AEJ$9&lt;=$U397),0)</f>
        <v>0</v>
      </c>
      <c r="AEK397" s="134" t="n">
        <f aca="false">IFERROR((AEK$9=$X397)*1+(AEK$9&gt;$X397)*IF(MOD((AEK$8-'Lease Inputs'!$CN394*12),$Y397)=0,1,0)*(AEK$9&lt;=$U397),0)</f>
        <v>0</v>
      </c>
      <c r="AEL397" s="134" t="n">
        <f aca="false">IFERROR((AEL$9=$X397)*1+(AEL$9&gt;$X397)*IF(MOD((AEL$8-'Lease Inputs'!$CN394*12),$Y397)=0,1,0)*(AEL$9&lt;=$U397),0)</f>
        <v>0</v>
      </c>
      <c r="AEM397" s="134" t="n">
        <f aca="false">IFERROR((AEM$9=$X397)*1+(AEM$9&gt;$X397)*IF(MOD((AEM$8-'Lease Inputs'!$CN394*12),$Y397)=0,1,0)*(AEM$9&lt;=$U397),0)</f>
        <v>0</v>
      </c>
      <c r="AEN397" s="134" t="n">
        <f aca="false">IFERROR((AEN$9=$X397)*1+(AEN$9&gt;$X397)*IF(MOD((AEN$8-'Lease Inputs'!$CN394*12),$Y397)=0,1,0)*(AEN$9&lt;=$U397),0)</f>
        <v>0</v>
      </c>
      <c r="AEO397" s="134" t="n">
        <f aca="false">IFERROR((AEO$9=$X397)*1+(AEO$9&gt;$X397)*IF(MOD((AEO$8-'Lease Inputs'!$CN394*12),$Y397)=0,1,0)*(AEO$9&lt;=$U397),0)</f>
        <v>0</v>
      </c>
      <c r="AEP397" s="134" t="n">
        <f aca="false">IFERROR((AEP$9=$X397)*1+(AEP$9&gt;$X397)*IF(MOD((AEP$8-'Lease Inputs'!$CN394*12),$Y397)=0,1,0)*(AEP$9&lt;=$U397),0)</f>
        <v>0</v>
      </c>
      <c r="AEQ397" s="134" t="n">
        <f aca="false">IFERROR((AEQ$9=$X397)*1+(AEQ$9&gt;$X397)*IF(MOD((AEQ$8-'Lease Inputs'!$CN394*12),$Y397)=0,1,0)*(AEQ$9&lt;=$U397),0)</f>
        <v>0</v>
      </c>
      <c r="AER397" s="134" t="n">
        <f aca="false">IFERROR((AER$9=$X397)*1+(AER$9&gt;$X397)*IF(MOD((AER$8-'Lease Inputs'!$CN394*12),$Y397)=0,1,0)*(AER$9&lt;=$U397),0)</f>
        <v>0</v>
      </c>
      <c r="AES397" s="134" t="n">
        <f aca="false">IFERROR((AES$9=$X397)*1+(AES$9&gt;$X397)*IF(MOD((AES$8-'Lease Inputs'!$CN394*12),$Y397)=0,1,0)*(AES$9&lt;=$U397),0)</f>
        <v>0</v>
      </c>
      <c r="AEU397" s="135" t="n">
        <v>1</v>
      </c>
      <c r="AEV397" s="131" t="n">
        <f aca="false">(1+'Lease Inputs'!$CL394)^(AEV$8/12)</f>
        <v>1.00165158130192</v>
      </c>
      <c r="AEW397" s="131" t="n">
        <f aca="false">(1+'Lease Inputs'!$CL394)^(AEW$8/12)</f>
        <v>1.00330589032464</v>
      </c>
      <c r="AEX397" s="131" t="n">
        <f aca="false">(1+'Lease Inputs'!$CL394)^(AEX$8/12)</f>
        <v>1.0049629315732</v>
      </c>
      <c r="AEY397" s="131" t="n">
        <f aca="false">(1+'Lease Inputs'!$CL394)^(AEY$8/12)</f>
        <v>1.00662270956011</v>
      </c>
      <c r="AEZ397" s="131" t="n">
        <f aca="false">(1+'Lease Inputs'!$CL394)^(AEZ$8/12)</f>
        <v>1.00828522880531</v>
      </c>
      <c r="AFA397" s="131" t="n">
        <f aca="false">(1+'Lease Inputs'!$CL394)^(AFA$8/12)</f>
        <v>1.00995049383621</v>
      </c>
      <c r="AFB397" s="131" t="n">
        <f aca="false">(1+'Lease Inputs'!$CL394)^(AFB$8/12)</f>
        <v>1.01161850918769</v>
      </c>
      <c r="AFC397" s="131" t="n">
        <f aca="false">(1+'Lease Inputs'!$CL394)^(AFC$8/12)</f>
        <v>1.01328927940214</v>
      </c>
      <c r="AFD397" s="131" t="n">
        <f aca="false">(1+'Lease Inputs'!$CL394)^(AFD$8/12)</f>
        <v>1.01496280902944</v>
      </c>
      <c r="AFE397" s="131" t="n">
        <f aca="false">(1+'Lease Inputs'!$CL394)^(AFE$8/12)</f>
        <v>1.01663910262698</v>
      </c>
      <c r="AFF397" s="131" t="n">
        <f aca="false">(1+'Lease Inputs'!$CL394)^(AFF$8/12)</f>
        <v>1.01831816475968</v>
      </c>
      <c r="AFG397" s="131" t="n">
        <f aca="false">(1+'Lease Inputs'!$CL394)^(AFG$8/12)</f>
        <v>1.02</v>
      </c>
      <c r="AFH397" s="131" t="n">
        <f aca="false">(1+'Lease Inputs'!$CL394)^(AFH$8/12)</f>
        <v>1.02168461292796</v>
      </c>
      <c r="AFI397" s="131" t="n">
        <f aca="false">(1+'Lease Inputs'!$CL394)^(AFI$8/12)</f>
        <v>1.02337200813113</v>
      </c>
      <c r="AFJ397" s="131" t="n">
        <f aca="false">(1+'Lease Inputs'!$CL394)^(AFJ$8/12)</f>
        <v>1.02506219020467</v>
      </c>
      <c r="AFK397" s="131" t="n">
        <f aca="false">(1+'Lease Inputs'!$CL394)^(AFK$8/12)</f>
        <v>1.02675516375132</v>
      </c>
      <c r="AFL397" s="131" t="n">
        <f aca="false">(1+'Lease Inputs'!$CL394)^(AFL$8/12)</f>
        <v>1.02845093338142</v>
      </c>
      <c r="AFM397" s="131" t="n">
        <f aca="false">(1+'Lease Inputs'!$CL394)^(AFM$8/12)</f>
        <v>1.03014950371293</v>
      </c>
      <c r="AFN397" s="131" t="n">
        <f aca="false">(1+'Lease Inputs'!$CL394)^(AFN$8/12)</f>
        <v>1.03185087937145</v>
      </c>
      <c r="AFO397" s="131" t="n">
        <f aca="false">(1+'Lease Inputs'!$CL394)^(AFO$8/12)</f>
        <v>1.03355506499019</v>
      </c>
      <c r="AFP397" s="131" t="n">
        <f aca="false">(1+'Lease Inputs'!$CL394)^(AFP$8/12)</f>
        <v>1.03526206521003</v>
      </c>
      <c r="AFQ397" s="131" t="n">
        <f aca="false">(1+'Lease Inputs'!$CL394)^(AFQ$8/12)</f>
        <v>1.03697188467952</v>
      </c>
      <c r="AFR397" s="131" t="n">
        <f aca="false">(1+'Lease Inputs'!$CL394)^(AFR$8/12)</f>
        <v>1.03868452805487</v>
      </c>
      <c r="AFS397" s="131" t="n">
        <f aca="false">(1+'Lease Inputs'!$CL394)^(AFS$8/12)</f>
        <v>1.0404</v>
      </c>
      <c r="AFT397" s="131" t="n">
        <f aca="false">(1+'Lease Inputs'!$CL394)^(AFT$8/12)</f>
        <v>1.04211830518652</v>
      </c>
      <c r="AFU397" s="131" t="n">
        <f aca="false">(1+'Lease Inputs'!$CL394)^(AFU$8/12)</f>
        <v>1.04383944829375</v>
      </c>
      <c r="AFV397" s="131" t="n">
        <f aca="false">(1+'Lease Inputs'!$CL394)^(AFV$8/12)</f>
        <v>1.04556343400876</v>
      </c>
      <c r="AFW397" s="131" t="n">
        <f aca="false">(1+'Lease Inputs'!$CL394)^(AFW$8/12)</f>
        <v>1.04729026702634</v>
      </c>
      <c r="AFX397" s="131" t="n">
        <f aca="false">(1+'Lease Inputs'!$CL394)^(AFX$8/12)</f>
        <v>1.04901995204905</v>
      </c>
      <c r="AFY397" s="131" t="n">
        <f aca="false">(1+'Lease Inputs'!$CL394)^(AFY$8/12)</f>
        <v>1.05075249378719</v>
      </c>
      <c r="AFZ397" s="131" t="n">
        <f aca="false">(1+'Lease Inputs'!$CL394)^(AFZ$8/12)</f>
        <v>1.05248789695888</v>
      </c>
      <c r="AGA397" s="131" t="n">
        <f aca="false">(1+'Lease Inputs'!$CL394)^(AGA$8/12)</f>
        <v>1.05422616628999</v>
      </c>
      <c r="AGB397" s="131" t="n">
        <f aca="false">(1+'Lease Inputs'!$CL394)^(AGB$8/12)</f>
        <v>1.05596730651423</v>
      </c>
      <c r="AGC397" s="131" t="n">
        <f aca="false">(1+'Lease Inputs'!$CL394)^(AGC$8/12)</f>
        <v>1.05771132237311</v>
      </c>
      <c r="AGD397" s="131" t="n">
        <f aca="false">(1+'Lease Inputs'!$CL394)^(AGD$8/12)</f>
        <v>1.05945821861597</v>
      </c>
      <c r="AGE397" s="131" t="n">
        <f aca="false">(1+'Lease Inputs'!$CL394)^(AGE$8/12)</f>
        <v>1.061208</v>
      </c>
      <c r="AGF397" s="131" t="n">
        <f aca="false">(1+'Lease Inputs'!$CL394)^(AGF$8/12)</f>
        <v>1.06296067129025</v>
      </c>
      <c r="AGG397" s="131" t="n">
        <f aca="false">(1+'Lease Inputs'!$CL394)^(AGG$8/12)</f>
        <v>1.06471623725963</v>
      </c>
      <c r="AGH397" s="131" t="n">
        <f aca="false">(1+'Lease Inputs'!$CL394)^(AGH$8/12)</f>
        <v>1.06647470268894</v>
      </c>
      <c r="AGI397" s="131" t="n">
        <f aca="false">(1+'Lease Inputs'!$CL394)^(AGI$8/12)</f>
        <v>1.06823607236687</v>
      </c>
      <c r="AGJ397" s="131" t="n">
        <f aca="false">(1+'Lease Inputs'!$CL394)^(AGJ$8/12)</f>
        <v>1.07000035109003</v>
      </c>
      <c r="AGK397" s="131" t="n">
        <f aca="false">(1+'Lease Inputs'!$CL394)^(AGK$8/12)</f>
        <v>1.07176754366293</v>
      </c>
      <c r="AGL397" s="131" t="n">
        <f aca="false">(1+'Lease Inputs'!$CL394)^(AGL$8/12)</f>
        <v>1.07353765489805</v>
      </c>
      <c r="AGM397" s="131" t="n">
        <f aca="false">(1+'Lease Inputs'!$CL394)^(AGM$8/12)</f>
        <v>1.07531068961579</v>
      </c>
      <c r="AGN397" s="131" t="n">
        <f aca="false">(1+'Lease Inputs'!$CL394)^(AGN$8/12)</f>
        <v>1.07708665264451</v>
      </c>
      <c r="AGO397" s="131" t="n">
        <f aca="false">(1+'Lease Inputs'!$CL394)^(AGO$8/12)</f>
        <v>1.07886554882057</v>
      </c>
      <c r="AGP397" s="131" t="n">
        <f aca="false">(1+'Lease Inputs'!$CL394)^(AGP$8/12)</f>
        <v>1.08064738298829</v>
      </c>
      <c r="AGQ397" s="131" t="n">
        <f aca="false">(1+'Lease Inputs'!$CL394)^(AGQ$8/12)</f>
        <v>1.08243216</v>
      </c>
      <c r="AGR397" s="131" t="n">
        <f aca="false">(1+'Lease Inputs'!$CL394)^(AGR$8/12)</f>
        <v>1.08421988471605</v>
      </c>
      <c r="AGS397" s="131" t="n">
        <f aca="false">(1+'Lease Inputs'!$CL394)^(AGS$8/12)</f>
        <v>1.08601056200482</v>
      </c>
      <c r="AGT397" s="131" t="n">
        <f aca="false">(1+'Lease Inputs'!$CL394)^(AGT$8/12)</f>
        <v>1.08780419674272</v>
      </c>
      <c r="AGU397" s="131" t="n">
        <f aca="false">(1+'Lease Inputs'!$CL394)^(AGU$8/12)</f>
        <v>1.08960079381421</v>
      </c>
      <c r="AGV397" s="131" t="n">
        <f aca="false">(1+'Lease Inputs'!$CL394)^(AGV$8/12)</f>
        <v>1.09140035811183</v>
      </c>
      <c r="AGW397" s="131" t="n">
        <f aca="false">(1+'Lease Inputs'!$CL394)^(AGW$8/12)</f>
        <v>1.09320289453619</v>
      </c>
      <c r="AGX397" s="131" t="n">
        <f aca="false">(1+'Lease Inputs'!$CL394)^(AGX$8/12)</f>
        <v>1.09500840799601</v>
      </c>
      <c r="AGY397" s="131" t="n">
        <f aca="false">(1+'Lease Inputs'!$CL394)^(AGY$8/12)</f>
        <v>1.09681690340811</v>
      </c>
      <c r="AGZ397" s="131" t="n">
        <f aca="false">(1+'Lease Inputs'!$CL394)^(AGZ$8/12)</f>
        <v>1.0986283856974</v>
      </c>
      <c r="AHA397" s="131" t="n">
        <f aca="false">(1+'Lease Inputs'!$CL394)^(AHA$8/12)</f>
        <v>1.10044285979698</v>
      </c>
      <c r="AHB397" s="131" t="n">
        <f aca="false">(1+'Lease Inputs'!$CL394)^(AHB$8/12)</f>
        <v>1.10226033064805</v>
      </c>
      <c r="AHC397" s="131" t="n">
        <f aca="false">(1+'Lease Inputs'!$CL394)^(AHC$8/12)</f>
        <v>1.1040808032</v>
      </c>
      <c r="AHD397" s="131" t="n">
        <f aca="false">(1+'Lease Inputs'!$CL394)^(AHD$8/12)</f>
        <v>1.10590428241037</v>
      </c>
      <c r="AHE397" s="131" t="n">
        <f aca="false">(1+'Lease Inputs'!$CL394)^(AHE$8/12)</f>
        <v>1.10773077324492</v>
      </c>
      <c r="AHF397" s="131" t="n">
        <f aca="false">(1+'Lease Inputs'!$CL394)^(AHF$8/12)</f>
        <v>1.10956028067757</v>
      </c>
      <c r="AHG397" s="131" t="n">
        <f aca="false">(1+'Lease Inputs'!$CL394)^(AHG$8/12)</f>
        <v>1.11139280969049</v>
      </c>
      <c r="AHH397" s="131" t="n">
        <f aca="false">(1+'Lease Inputs'!$CL394)^(AHH$8/12)</f>
        <v>1.11322836527406</v>
      </c>
      <c r="AHI397" s="131" t="n">
        <f aca="false">(1+'Lease Inputs'!$CL394)^(AHI$8/12)</f>
        <v>1.11506695242692</v>
      </c>
      <c r="AHJ397" s="131" t="n">
        <f aca="false">(1+'Lease Inputs'!$CL394)^(AHJ$8/12)</f>
        <v>1.11690857615593</v>
      </c>
      <c r="AHK397" s="131" t="n">
        <f aca="false">(1+'Lease Inputs'!$CL394)^(AHK$8/12)</f>
        <v>1.11875324147627</v>
      </c>
      <c r="AHL397" s="131" t="n">
        <f aca="false">(1+'Lease Inputs'!$CL394)^(AHL$8/12)</f>
        <v>1.12060095341135</v>
      </c>
      <c r="AHM397" s="131" t="n">
        <f aca="false">(1+'Lease Inputs'!$CL394)^(AHM$8/12)</f>
        <v>1.12245171699292</v>
      </c>
      <c r="AHN397" s="131" t="n">
        <f aca="false">(1+'Lease Inputs'!$CL394)^(AHN$8/12)</f>
        <v>1.12430553726101</v>
      </c>
      <c r="AHO397" s="131" t="n">
        <f aca="false">(1+'Lease Inputs'!$CL394)^(AHO$8/12)</f>
        <v>1.126162419264</v>
      </c>
      <c r="AHP397" s="131" t="n">
        <f aca="false">(1+'Lease Inputs'!$CL394)^(AHP$8/12)</f>
        <v>1.12802236805858</v>
      </c>
      <c r="AHQ397" s="131" t="n">
        <f aca="false">(1+'Lease Inputs'!$CL394)^(AHQ$8/12)</f>
        <v>1.12988538870982</v>
      </c>
      <c r="AHR397" s="131" t="n">
        <f aca="false">(1+'Lease Inputs'!$CL394)^(AHR$8/12)</f>
        <v>1.13175148629112</v>
      </c>
      <c r="AHS397" s="131" t="n">
        <f aca="false">(1+'Lease Inputs'!$CL394)^(AHS$8/12)</f>
        <v>1.1336206658843</v>
      </c>
      <c r="AHT397" s="131" t="n">
        <f aca="false">(1+'Lease Inputs'!$CL394)^(AHT$8/12)</f>
        <v>1.13549293257954</v>
      </c>
      <c r="AHU397" s="131" t="n">
        <f aca="false">(1+'Lease Inputs'!$CL394)^(AHU$8/12)</f>
        <v>1.13736829147546</v>
      </c>
      <c r="AHV397" s="131" t="n">
        <f aca="false">(1+'Lease Inputs'!$CL394)^(AHV$8/12)</f>
        <v>1.13924674767905</v>
      </c>
      <c r="AHW397" s="131" t="n">
        <f aca="false">(1+'Lease Inputs'!$CL394)^(AHW$8/12)</f>
        <v>1.14112830630579</v>
      </c>
      <c r="AHX397" s="131" t="n">
        <f aca="false">(1+'Lease Inputs'!$CL394)^(AHX$8/12)</f>
        <v>1.14301297247958</v>
      </c>
      <c r="AHY397" s="131" t="n">
        <f aca="false">(1+'Lease Inputs'!$CL394)^(AHY$8/12)</f>
        <v>1.14490075133278</v>
      </c>
      <c r="AHZ397" s="131" t="n">
        <f aca="false">(1+'Lease Inputs'!$CL394)^(AHZ$8/12)</f>
        <v>1.14679164800623</v>
      </c>
      <c r="AIA397" s="131" t="n">
        <f aca="false">(1+'Lease Inputs'!$CL394)^(AIA$8/12)</f>
        <v>1.14868566764928</v>
      </c>
      <c r="AIB397" s="131" t="n">
        <f aca="false">(1+'Lease Inputs'!$CL394)^(AIB$8/12)</f>
        <v>1.15058281541975</v>
      </c>
      <c r="AIC397" s="131" t="n">
        <f aca="false">(1+'Lease Inputs'!$CL394)^(AIC$8/12)</f>
        <v>1.15248309648401</v>
      </c>
      <c r="AID397" s="131" t="n">
        <f aca="false">(1+'Lease Inputs'!$CL394)^(AID$8/12)</f>
        <v>1.15438651601694</v>
      </c>
      <c r="AIE397" s="131" t="n">
        <f aca="false">(1+'Lease Inputs'!$CL394)^(AIE$8/12)</f>
        <v>1.15629307920199</v>
      </c>
      <c r="AIF397" s="131" t="n">
        <f aca="false">(1+'Lease Inputs'!$CL394)^(AIF$8/12)</f>
        <v>1.15820279123114</v>
      </c>
      <c r="AIG397" s="131" t="n">
        <f aca="false">(1+'Lease Inputs'!$CL394)^(AIG$8/12)</f>
        <v>1.16011565730496</v>
      </c>
      <c r="AIH397" s="131" t="n">
        <f aca="false">(1+'Lease Inputs'!$CL394)^(AIH$8/12)</f>
        <v>1.16203168263263</v>
      </c>
      <c r="AII397" s="131" t="n">
        <f aca="false">(1+'Lease Inputs'!$CL394)^(AII$8/12)</f>
        <v>1.16395087243191</v>
      </c>
      <c r="AIJ397" s="131" t="n">
        <f aca="false">(1+'Lease Inputs'!$CL394)^(AIJ$8/12)</f>
        <v>1.16587323192917</v>
      </c>
      <c r="AIK397" s="131" t="n">
        <f aca="false">(1+'Lease Inputs'!$CL394)^(AIK$8/12)</f>
        <v>1.16779876635944</v>
      </c>
      <c r="AIL397" s="131" t="n">
        <f aca="false">(1+'Lease Inputs'!$CL394)^(AIL$8/12)</f>
        <v>1.16972748096636</v>
      </c>
      <c r="AIM397" s="131" t="n">
        <f aca="false">(1+'Lease Inputs'!$CL394)^(AIM$8/12)</f>
        <v>1.17165938100227</v>
      </c>
      <c r="AIN397" s="131" t="n">
        <f aca="false">(1+'Lease Inputs'!$CL394)^(AIN$8/12)</f>
        <v>1.17359447172815</v>
      </c>
      <c r="AIO397" s="131" t="n">
        <f aca="false">(1+'Lease Inputs'!$CL394)^(AIO$8/12)</f>
        <v>1.17553275841369</v>
      </c>
      <c r="AIP397" s="131" t="n">
        <f aca="false">(1+'Lease Inputs'!$CL394)^(AIP$8/12)</f>
        <v>1.17747424633728</v>
      </c>
      <c r="AIQ397" s="131" t="n">
        <f aca="false">(1+'Lease Inputs'!$CL394)^(AIQ$8/12)</f>
        <v>1.17941894078603</v>
      </c>
      <c r="AIR397" s="131" t="n">
        <f aca="false">(1+'Lease Inputs'!$CL394)^(AIR$8/12)</f>
        <v>1.18136684705576</v>
      </c>
      <c r="AIS397" s="131" t="n">
        <f aca="false">(1+'Lease Inputs'!$CL394)^(AIS$8/12)</f>
        <v>1.18331797045106</v>
      </c>
      <c r="AIT397" s="131" t="n">
        <f aca="false">(1+'Lease Inputs'!$CL394)^(AIT$8/12)</f>
        <v>1.18527231628529</v>
      </c>
      <c r="AIU397" s="131" t="n">
        <f aca="false">(1+'Lease Inputs'!$CL394)^(AIU$8/12)</f>
        <v>1.18722988988055</v>
      </c>
      <c r="AIV397" s="131" t="n">
        <f aca="false">(1+'Lease Inputs'!$CL394)^(AIV$8/12)</f>
        <v>1.18919069656775</v>
      </c>
      <c r="AIW397" s="131" t="n">
        <f aca="false">(1+'Lease Inputs'!$CL394)^(AIW$8/12)</f>
        <v>1.19115474168662</v>
      </c>
      <c r="AIX397" s="131" t="n">
        <f aca="false">(1+'Lease Inputs'!$CL394)^(AIX$8/12)</f>
        <v>1.19312203058569</v>
      </c>
      <c r="AIY397" s="131" t="n">
        <f aca="false">(1+'Lease Inputs'!$CL394)^(AIY$8/12)</f>
        <v>1.19509256862231</v>
      </c>
      <c r="AJA397" s="135" t="n">
        <v>1</v>
      </c>
      <c r="AJB397" s="131" t="n">
        <f aca="false">(AAP397=0)*AJA397
+(AAP397=1)*AEV397</f>
        <v>1</v>
      </c>
      <c r="AJC397" s="131" t="n">
        <f aca="false">(AAQ397=0)*AJB397
+(AAQ397=1)*AEW397</f>
        <v>1</v>
      </c>
      <c r="AJD397" s="131" t="n">
        <f aca="false">(AAR397=0)*AJC397
+(AAR397=1)*AEX397</f>
        <v>1</v>
      </c>
      <c r="AJE397" s="131" t="n">
        <f aca="false">(AAS397=0)*AJD397
+(AAS397=1)*AEY397</f>
        <v>1</v>
      </c>
      <c r="AJF397" s="131" t="n">
        <f aca="false">(AAT397=0)*AJE397
+(AAT397=1)*AEZ397</f>
        <v>1</v>
      </c>
      <c r="AJG397" s="131" t="n">
        <f aca="false">(AAU397=0)*AJF397
+(AAU397=1)*AFA397</f>
        <v>1</v>
      </c>
      <c r="AJH397" s="131" t="n">
        <f aca="false">(AAV397=0)*AJG397
+(AAV397=1)*AFB397</f>
        <v>1</v>
      </c>
      <c r="AJI397" s="131" t="n">
        <f aca="false">(AAW397=0)*AJH397
+(AAW397=1)*AFC397</f>
        <v>1</v>
      </c>
      <c r="AJJ397" s="131" t="n">
        <f aca="false">(AAX397=0)*AJI397
+(AAX397=1)*AFD397</f>
        <v>1</v>
      </c>
      <c r="AJK397" s="131" t="n">
        <f aca="false">(AAY397=0)*AJJ397
+(AAY397=1)*AFE397</f>
        <v>1</v>
      </c>
      <c r="AJL397" s="131" t="n">
        <f aca="false">(AAZ397=0)*AJK397
+(AAZ397=1)*AFF397</f>
        <v>1</v>
      </c>
      <c r="AJM397" s="131" t="n">
        <f aca="false">(ABA397=0)*AJL397
+(ABA397=1)*AFG397</f>
        <v>1</v>
      </c>
      <c r="AJN397" s="131" t="n">
        <f aca="false">(ABB397=0)*AJM397
+(ABB397=1)*AFH397</f>
        <v>1</v>
      </c>
      <c r="AJO397" s="131" t="n">
        <f aca="false">(ABC397=0)*AJN397
+(ABC397=1)*AFI397</f>
        <v>1</v>
      </c>
      <c r="AJP397" s="131" t="n">
        <f aca="false">(ABD397=0)*AJO397
+(ABD397=1)*AFJ397</f>
        <v>1</v>
      </c>
      <c r="AJQ397" s="131" t="n">
        <f aca="false">(ABE397=0)*AJP397
+(ABE397=1)*AFK397</f>
        <v>1</v>
      </c>
      <c r="AJR397" s="131" t="n">
        <f aca="false">(ABF397=0)*AJQ397
+(ABF397=1)*AFL397</f>
        <v>1</v>
      </c>
      <c r="AJS397" s="131" t="n">
        <f aca="false">(ABG397=0)*AJR397
+(ABG397=1)*AFM397</f>
        <v>1</v>
      </c>
      <c r="AJT397" s="131" t="n">
        <f aca="false">(ABH397=0)*AJS397
+(ABH397=1)*AFN397</f>
        <v>1</v>
      </c>
      <c r="AJU397" s="131" t="n">
        <f aca="false">(ABI397=0)*AJT397
+(ABI397=1)*AFO397</f>
        <v>1</v>
      </c>
      <c r="AJV397" s="131" t="n">
        <f aca="false">(ABJ397=0)*AJU397
+(ABJ397=1)*AFP397</f>
        <v>1</v>
      </c>
      <c r="AJW397" s="131" t="n">
        <f aca="false">(ABK397=0)*AJV397
+(ABK397=1)*AFQ397</f>
        <v>1</v>
      </c>
      <c r="AJX397" s="131" t="n">
        <f aca="false">(ABL397=0)*AJW397
+(ABL397=1)*AFR397</f>
        <v>1</v>
      </c>
      <c r="AJY397" s="131" t="n">
        <f aca="false">(ABM397=0)*AJX397
+(ABM397=1)*AFS397</f>
        <v>1</v>
      </c>
      <c r="AJZ397" s="131" t="n">
        <f aca="false">(ABN397=0)*AJY397
+(ABN397=1)*AFT397</f>
        <v>1</v>
      </c>
      <c r="AKA397" s="131" t="n">
        <f aca="false">(ABO397=0)*AJZ397
+(ABO397=1)*AFU397</f>
        <v>1</v>
      </c>
      <c r="AKB397" s="131" t="n">
        <f aca="false">(ABP397=0)*AKA397
+(ABP397=1)*AFV397</f>
        <v>1</v>
      </c>
      <c r="AKC397" s="131" t="n">
        <f aca="false">(ABQ397=0)*AKB397
+(ABQ397=1)*AFW397</f>
        <v>1</v>
      </c>
      <c r="AKD397" s="131" t="n">
        <f aca="false">(ABR397=0)*AKC397
+(ABR397=1)*AFX397</f>
        <v>1</v>
      </c>
      <c r="AKE397" s="131" t="n">
        <f aca="false">(ABS397=0)*AKD397
+(ABS397=1)*AFY397</f>
        <v>1</v>
      </c>
      <c r="AKF397" s="131" t="n">
        <f aca="false">(ABT397=0)*AKE397
+(ABT397=1)*AFZ397</f>
        <v>1</v>
      </c>
      <c r="AKG397" s="131" t="n">
        <f aca="false">(ABU397=0)*AKF397
+(ABU397=1)*AGA397</f>
        <v>1</v>
      </c>
      <c r="AKH397" s="131" t="n">
        <f aca="false">(ABV397=0)*AKG397
+(ABV397=1)*AGB397</f>
        <v>1</v>
      </c>
      <c r="AKI397" s="131" t="n">
        <f aca="false">(ABW397=0)*AKH397
+(ABW397=1)*AGC397</f>
        <v>1</v>
      </c>
      <c r="AKJ397" s="131" t="n">
        <f aca="false">(ABX397=0)*AKI397
+(ABX397=1)*AGD397</f>
        <v>1</v>
      </c>
      <c r="AKK397" s="131" t="n">
        <f aca="false">(ABY397=0)*AKJ397
+(ABY397=1)*AGE397</f>
        <v>1</v>
      </c>
      <c r="AKL397" s="131" t="n">
        <f aca="false">(ABZ397=0)*AKK397
+(ABZ397=1)*AGF397</f>
        <v>1</v>
      </c>
      <c r="AKM397" s="131" t="n">
        <f aca="false">(ACA397=0)*AKL397
+(ACA397=1)*AGG397</f>
        <v>1</v>
      </c>
      <c r="AKN397" s="131" t="n">
        <f aca="false">(ACB397=0)*AKM397
+(ACB397=1)*AGH397</f>
        <v>1</v>
      </c>
      <c r="AKO397" s="131" t="n">
        <f aca="false">(ACC397=0)*AKN397
+(ACC397=1)*AGI397</f>
        <v>1</v>
      </c>
      <c r="AKP397" s="131" t="n">
        <f aca="false">(ACD397=0)*AKO397
+(ACD397=1)*AGJ397</f>
        <v>1</v>
      </c>
      <c r="AKQ397" s="131" t="n">
        <f aca="false">(ACE397=0)*AKP397
+(ACE397=1)*AGK397</f>
        <v>1</v>
      </c>
      <c r="AKR397" s="131" t="n">
        <f aca="false">(ACF397=0)*AKQ397
+(ACF397=1)*AGL397</f>
        <v>1</v>
      </c>
      <c r="AKS397" s="131" t="n">
        <f aca="false">(ACG397=0)*AKR397
+(ACG397=1)*AGM397</f>
        <v>1</v>
      </c>
      <c r="AKT397" s="131" t="n">
        <f aca="false">(ACH397=0)*AKS397
+(ACH397=1)*AGN397</f>
        <v>1</v>
      </c>
      <c r="AKU397" s="131" t="n">
        <f aca="false">(ACI397=0)*AKT397
+(ACI397=1)*AGO397</f>
        <v>1</v>
      </c>
      <c r="AKV397" s="131" t="n">
        <f aca="false">(ACJ397=0)*AKU397
+(ACJ397=1)*AGP397</f>
        <v>1</v>
      </c>
      <c r="AKW397" s="131" t="n">
        <f aca="false">(ACK397=0)*AKV397
+(ACK397=1)*AGQ397</f>
        <v>1</v>
      </c>
      <c r="AKX397" s="131" t="n">
        <f aca="false">(ACL397=0)*AKW397
+(ACL397=1)*AGR397</f>
        <v>1</v>
      </c>
      <c r="AKY397" s="131" t="n">
        <f aca="false">(ACM397=0)*AKX397
+(ACM397=1)*AGS397</f>
        <v>1</v>
      </c>
      <c r="AKZ397" s="131" t="n">
        <f aca="false">(ACN397=0)*AKY397
+(ACN397=1)*AGT397</f>
        <v>1</v>
      </c>
      <c r="ALA397" s="131" t="n">
        <f aca="false">(ACO397=0)*AKZ397
+(ACO397=1)*AGU397</f>
        <v>1</v>
      </c>
      <c r="ALB397" s="131" t="n">
        <f aca="false">(ACP397=0)*ALA397
+(ACP397=1)*AGV397</f>
        <v>1</v>
      </c>
      <c r="ALC397" s="131" t="n">
        <f aca="false">(ACQ397=0)*ALB397
+(ACQ397=1)*AGW397</f>
        <v>1</v>
      </c>
      <c r="ALD397" s="131" t="n">
        <f aca="false">(ACR397=0)*ALC397
+(ACR397=1)*AGX397</f>
        <v>1</v>
      </c>
      <c r="ALE397" s="131" t="n">
        <f aca="false">(ACS397=0)*ALD397
+(ACS397=1)*AGY397</f>
        <v>1</v>
      </c>
      <c r="ALF397" s="131" t="n">
        <f aca="false">(ACT397=0)*ALE397
+(ACT397=1)*AGZ397</f>
        <v>1</v>
      </c>
      <c r="ALG397" s="131" t="n">
        <f aca="false">(ACU397=0)*ALF397
+(ACU397=1)*AHA397</f>
        <v>1</v>
      </c>
      <c r="ALH397" s="131" t="n">
        <f aca="false">(ACV397=0)*ALG397
+(ACV397=1)*AHB397</f>
        <v>1</v>
      </c>
      <c r="ALI397" s="131" t="n">
        <f aca="false">(ACW397=0)*ALH397
+(ACW397=1)*AHC397</f>
        <v>1</v>
      </c>
      <c r="ALJ397" s="131" t="n">
        <f aca="false">(ACX397=0)*ALI397
+(ACX397=1)*AHD397</f>
        <v>1</v>
      </c>
      <c r="ALK397" s="131" t="n">
        <f aca="false">(ACY397=0)*ALJ397
+(ACY397=1)*AHE397</f>
        <v>1</v>
      </c>
      <c r="ALL397" s="131" t="n">
        <f aca="false">(ACZ397=0)*ALK397
+(ACZ397=1)*AHF397</f>
        <v>1</v>
      </c>
      <c r="ALM397" s="131" t="n">
        <f aca="false">(ADA397=0)*ALL397
+(ADA397=1)*AHG397</f>
        <v>1</v>
      </c>
      <c r="ALN397" s="131" t="n">
        <f aca="false">(ADB397=0)*ALM397
+(ADB397=1)*AHH397</f>
        <v>1</v>
      </c>
      <c r="ALO397" s="131" t="n">
        <f aca="false">(ADC397=0)*ALN397
+(ADC397=1)*AHI397</f>
        <v>1</v>
      </c>
      <c r="ALP397" s="131" t="n">
        <f aca="false">(ADD397=0)*ALO397
+(ADD397=1)*AHJ397</f>
        <v>1</v>
      </c>
      <c r="ALQ397" s="131" t="n">
        <f aca="false">(ADE397=0)*ALP397
+(ADE397=1)*AHK397</f>
        <v>1</v>
      </c>
      <c r="ALR397" s="131" t="n">
        <f aca="false">(ADF397=0)*ALQ397
+(ADF397=1)*AHL397</f>
        <v>1</v>
      </c>
      <c r="ALS397" s="131" t="n">
        <f aca="false">(ADG397=0)*ALR397
+(ADG397=1)*AHM397</f>
        <v>1</v>
      </c>
      <c r="ALT397" s="131" t="n">
        <f aca="false">(ADH397=0)*ALS397
+(ADH397=1)*AHN397</f>
        <v>1</v>
      </c>
      <c r="ALU397" s="131" t="n">
        <f aca="false">(ADI397=0)*ALT397
+(ADI397=1)*AHO397</f>
        <v>1</v>
      </c>
      <c r="ALV397" s="131" t="n">
        <f aca="false">(ADJ397=0)*ALU397
+(ADJ397=1)*AHP397</f>
        <v>1</v>
      </c>
      <c r="ALW397" s="131" t="n">
        <f aca="false">(ADK397=0)*ALV397
+(ADK397=1)*AHQ397</f>
        <v>1</v>
      </c>
      <c r="ALX397" s="131" t="n">
        <f aca="false">(ADL397=0)*ALW397
+(ADL397=1)*AHR397</f>
        <v>1</v>
      </c>
      <c r="ALY397" s="131" t="n">
        <f aca="false">(ADM397=0)*ALX397
+(ADM397=1)*AHS397</f>
        <v>1</v>
      </c>
      <c r="ALZ397" s="131" t="n">
        <f aca="false">(ADN397=0)*ALY397
+(ADN397=1)*AHT397</f>
        <v>1</v>
      </c>
      <c r="AMA397" s="131" t="n">
        <f aca="false">(ADO397=0)*ALZ397
+(ADO397=1)*AHU397</f>
        <v>1</v>
      </c>
      <c r="AMB397" s="131" t="n">
        <f aca="false">(ADP397=0)*AMA397
+(ADP397=1)*AHV397</f>
        <v>1</v>
      </c>
      <c r="AMC397" s="131" t="n">
        <f aca="false">(ADQ397=0)*AMB397
+(ADQ397=1)*AHW397</f>
        <v>1</v>
      </c>
      <c r="AMD397" s="131" t="n">
        <f aca="false">(ADR397=0)*AMC397
+(ADR397=1)*AHX397</f>
        <v>1</v>
      </c>
      <c r="AME397" s="131" t="n">
        <f aca="false">(ADS397=0)*AMD397
+(ADS397=1)*AHY397</f>
        <v>1</v>
      </c>
      <c r="AMF397" s="131" t="n">
        <f aca="false">(ADT397=0)*AME397
+(ADT397=1)*AHZ397</f>
        <v>1</v>
      </c>
      <c r="AMG397" s="131" t="n">
        <f aca="false">(ADU397=0)*AMF397
+(ADU397=1)*AIA397</f>
        <v>1</v>
      </c>
      <c r="AMH397" s="131" t="n">
        <f aca="false">(ADV397=0)*AMG397
+(ADV397=1)*AIB397</f>
        <v>1</v>
      </c>
      <c r="AMI397" s="131" t="n">
        <f aca="false">(ADW397=0)*AMH397
+(ADW397=1)*AIC397</f>
        <v>1</v>
      </c>
      <c r="AMJ397" s="131" t="n">
        <f aca="false">(ADX397=0)*AMI397
+(ADX397=1)*AID397</f>
        <v>1</v>
      </c>
    </row>
    <row r="398" customFormat="false" ht="11.25" hidden="false" customHeight="false" outlineLevel="0" collapsed="false">
      <c r="C398" s="24" t="n">
        <f aca="false">C397+1</f>
        <v>389</v>
      </c>
      <c r="D398" s="24" t="n">
        <f aca="false">'Rent Roll'!D394</f>
        <v>25</v>
      </c>
      <c r="E398" s="24" t="str">
        <f aca="false">'Rent Roll'!E394</f>
        <v>Asset 100</v>
      </c>
      <c r="F398" s="24" t="str">
        <f aca="false">'Rent Roll'!H394</f>
        <v>-</v>
      </c>
      <c r="G398" s="120" t="n">
        <f aca="false">'Rent Roll'!I394</f>
        <v>1</v>
      </c>
      <c r="H398" s="24" t="str">
        <f aca="false">'Rent Roll'!F394</f>
        <v>-</v>
      </c>
      <c r="I398" s="24" t="str">
        <f aca="false">'Rent Roll'!G394</f>
        <v>-</v>
      </c>
      <c r="J398" s="24" t="str">
        <f aca="false">'Rent Roll'!J394</f>
        <v>-</v>
      </c>
      <c r="K398" s="24" t="str">
        <f aca="false">'Rent Roll'!K394</f>
        <v>-</v>
      </c>
      <c r="L398" s="121" t="n">
        <f aca="false">'Rent Roll'!L394</f>
        <v>1</v>
      </c>
      <c r="N398" s="122" t="n">
        <f aca="false">'Rent Roll'!P394</f>
        <v>0</v>
      </c>
      <c r="O398" s="122" t="n">
        <f aca="false">N398/L398/12</f>
        <v>0</v>
      </c>
      <c r="P398" s="123" t="n">
        <f aca="false">'Lease Inputs'!O395</f>
        <v>25</v>
      </c>
      <c r="Q398" s="124" t="n">
        <f aca="false">'Rent Roll'!M394</f>
        <v>0</v>
      </c>
      <c r="R398" s="124" t="n">
        <f aca="false">'Rent Roll'!O394</f>
        <v>0</v>
      </c>
      <c r="S398" s="124" t="n">
        <f aca="false">'Rent Roll'!N394</f>
        <v>0</v>
      </c>
      <c r="T398" s="125" t="n">
        <f aca="false">'Lease Inputs'!N395</f>
        <v>1</v>
      </c>
      <c r="U398" s="124" t="n">
        <f aca="false">(S398&lt;&gt;0)*IF(T398=1,R398,S398)
+(S398=0)*R398</f>
        <v>0</v>
      </c>
      <c r="V398" s="120" t="n">
        <f aca="false">'Lease Inputs'!CJ395</f>
        <v>1</v>
      </c>
      <c r="W398" s="124" t="str">
        <f aca="false">IF('Lease Inputs'!CK395=1,"Indexation", IF('Lease Inputs'!CK395=2,"Step-Up",0))</f>
        <v>Indexation</v>
      </c>
      <c r="X398" s="124" t="n">
        <f aca="false">MIN(EOMONTH(Control!$J$5,'Lease Inputs'!CN395*12),U398)</f>
        <v>0</v>
      </c>
      <c r="Y398" s="120" t="n">
        <f aca="false">'Lease Inputs'!CO395*12</f>
        <v>24</v>
      </c>
      <c r="AA398" s="24" t="n">
        <f aca="false">(G398=0)*'Lease Inputs'!CF395
+(G398=1)*'Lease Inputs'!Q395</f>
        <v>6</v>
      </c>
      <c r="AB398" s="24" t="n">
        <f aca="false">(G398=0)*'Lease Inputs'!CD395
+(G398=1)*'Lease Inputs'!R395</f>
        <v>6</v>
      </c>
      <c r="AC398" s="126" t="n">
        <f aca="false">(G398=0)*'Lease Inputs'!CH395
+(G398=1)*'Lease Inputs'!U395</f>
        <v>20</v>
      </c>
      <c r="AD398" s="127" t="n">
        <f aca="false">(G398=0)*'Lease Inputs'!CG395
+(G398=1)*'Lease Inputs'!T395</f>
        <v>0.1</v>
      </c>
      <c r="AE398" s="124" t="n">
        <f aca="false">U398*(G398=0)
+Control!$J$5*(Engine!G398=1)</f>
        <v>45291</v>
      </c>
      <c r="AF398" s="124" t="n">
        <f aca="false">EOMONTH(AE398,AA398)</f>
        <v>45473</v>
      </c>
      <c r="AG398" s="24" t="n">
        <f aca="false">(G398=0)*'Lease Inputs'!CE395*12
+(G398=1)*'Lease Inputs'!S395*12</f>
        <v>72</v>
      </c>
      <c r="AH398" s="124" t="n">
        <f aca="false">EOMONTH(AF398,AG398)</f>
        <v>47664</v>
      </c>
      <c r="AI398" s="122" t="n">
        <f aca="false">AJ398*12*$L398</f>
        <v>305.941170815567</v>
      </c>
      <c r="AJ398" s="129" t="n">
        <f aca="false">IFERROR(INDEX(FK398:JO398,MATCH(AF398,$FK$9:$JO$9,0)),0)</f>
        <v>25.4950975679639</v>
      </c>
      <c r="AK398" s="120" t="n">
        <f aca="false">'Lease Inputs'!CQ395</f>
        <v>1</v>
      </c>
      <c r="AL398" s="124" t="str">
        <f aca="false">IF('Lease Inputs'!CR395=1,"Indexation", IF('Lease Inputs'!CR395=2,"Step-Up",0))</f>
        <v>Step-Up</v>
      </c>
      <c r="AM398" s="124" t="n">
        <f aca="false">EOMONTH(AF398,'Lease Inputs'!$CU395*12)</f>
        <v>45838</v>
      </c>
      <c r="AN398" s="120" t="n">
        <f aca="false">'Lease Inputs'!CV395*12</f>
        <v>24</v>
      </c>
      <c r="AP398" s="120" t="n">
        <f aca="false">'Lease Inputs'!CF395</f>
        <v>2</v>
      </c>
      <c r="AQ398" s="24" t="n">
        <f aca="false">'Lease Inputs'!CD395</f>
        <v>7</v>
      </c>
      <c r="AR398" s="126" t="n">
        <f aca="false">'Lease Inputs'!CH395</f>
        <v>37.5</v>
      </c>
      <c r="AS398" s="127" t="n">
        <f aca="false">'Lease Inputs'!CG395</f>
        <v>0.1125</v>
      </c>
      <c r="AT398" s="124" t="n">
        <f aca="false">AH398</f>
        <v>47664</v>
      </c>
      <c r="AU398" s="124" t="n">
        <f aca="false">EOMONTH(AT398,AP398)</f>
        <v>47726</v>
      </c>
      <c r="AV398" s="24" t="n">
        <f aca="false">'Lease Inputs'!CE395*12</f>
        <v>42</v>
      </c>
      <c r="AW398" s="124" t="n">
        <f aca="false">EOMONTH(AU398,AV398)</f>
        <v>49003</v>
      </c>
      <c r="AX398" s="122" t="n">
        <f aca="false">AY398*12*$L398</f>
        <v>352.47308007923</v>
      </c>
      <c r="AY398" s="129" t="n">
        <f aca="false">IFERROR(INDEX(FK398:JO398,MATCH(AU398,$FK$9:$JO$9,0)),0)</f>
        <v>29.3727566732692</v>
      </c>
      <c r="AZ398" s="120" t="n">
        <f aca="false">'Lease Inputs'!CQ395</f>
        <v>1</v>
      </c>
      <c r="BA398" s="124" t="str">
        <f aca="false">IF('Lease Inputs'!CR395=1,"Indexation", IF('Lease Inputs'!CR395=2,"Step-Up",0))</f>
        <v>Step-Up</v>
      </c>
      <c r="BB398" s="124" t="n">
        <f aca="false">EOMONTH(AU398,'Lease Inputs'!$CU395*12)</f>
        <v>48091</v>
      </c>
      <c r="BC398" s="120" t="n">
        <f aca="false">'Lease Inputs'!CV395*12</f>
        <v>24</v>
      </c>
      <c r="BE398" s="130" t="n">
        <v>0</v>
      </c>
      <c r="BF398" s="131" t="n">
        <f aca="false">(1+INDEX('Lease Inputs'!$AQ395:$AY395,MATCH(Engine!BF$8,'Lease Inputs'!$AQ$6:$AY$6,0)))^(1/12)-1</f>
        <v>0.00327373978219891</v>
      </c>
      <c r="BG398" s="131" t="n">
        <f aca="false">(1+INDEX('Lease Inputs'!$AQ395:$AY395,MATCH(Engine!BG$8,'Lease Inputs'!$AQ$6:$AY$6,0)))^(1/12)-1</f>
        <v>0.00327373978219891</v>
      </c>
      <c r="BH398" s="131" t="n">
        <f aca="false">(1+INDEX('Lease Inputs'!$AQ395:$AY395,MATCH(Engine!BH$8,'Lease Inputs'!$AQ$6:$AY$6,0)))^(1/12)-1</f>
        <v>0.00327373978219891</v>
      </c>
      <c r="BI398" s="131" t="n">
        <f aca="false">(1+INDEX('Lease Inputs'!$AQ395:$AY395,MATCH(Engine!BI$8,'Lease Inputs'!$AQ$6:$AY$6,0)))^(1/12)-1</f>
        <v>0.00327373978219891</v>
      </c>
      <c r="BJ398" s="131" t="n">
        <f aca="false">(1+INDEX('Lease Inputs'!$AQ395:$AY395,MATCH(Engine!BJ$8,'Lease Inputs'!$AQ$6:$AY$6,0)))^(1/12)-1</f>
        <v>0.00327373978219891</v>
      </c>
      <c r="BK398" s="131" t="n">
        <f aca="false">(1+INDEX('Lease Inputs'!$AQ395:$AY395,MATCH(Engine!BK$8,'Lease Inputs'!$AQ$6:$AY$6,0)))^(1/12)-1</f>
        <v>0.00327373978219891</v>
      </c>
      <c r="BL398" s="131" t="n">
        <f aca="false">(1+INDEX('Lease Inputs'!$AQ395:$AY395,MATCH(Engine!BL$8,'Lease Inputs'!$AQ$6:$AY$6,0)))^(1/12)-1</f>
        <v>0.00327373978219891</v>
      </c>
      <c r="BM398" s="131" t="n">
        <f aca="false">(1+INDEX('Lease Inputs'!$AQ395:$AY395,MATCH(Engine!BM$8,'Lease Inputs'!$AQ$6:$AY$6,0)))^(1/12)-1</f>
        <v>0.00327373978219891</v>
      </c>
      <c r="BN398" s="131" t="n">
        <f aca="false">(1+INDEX('Lease Inputs'!$AQ395:$AY395,MATCH(Engine!BN$8,'Lease Inputs'!$AQ$6:$AY$6,0)))^(1/12)-1</f>
        <v>0.00327373978219891</v>
      </c>
      <c r="BO398" s="131" t="n">
        <f aca="false">(1+INDEX('Lease Inputs'!$AQ395:$AY395,MATCH(Engine!BO$8,'Lease Inputs'!$AQ$6:$AY$6,0)))^(1/12)-1</f>
        <v>0.00327373978219891</v>
      </c>
      <c r="BP398" s="131" t="n">
        <f aca="false">(1+INDEX('Lease Inputs'!$AQ395:$AY395,MATCH(Engine!BP$8,'Lease Inputs'!$AQ$6:$AY$6,0)))^(1/12)-1</f>
        <v>0.00327373978219891</v>
      </c>
      <c r="BQ398" s="131" t="n">
        <f aca="false">(1+INDEX('Lease Inputs'!$AQ395:$AY395,MATCH(Engine!BQ$8,'Lease Inputs'!$AQ$6:$AY$6,0)))^(1/12)-1</f>
        <v>0.00327373978219891</v>
      </c>
      <c r="BR398" s="131" t="n">
        <f aca="false">(1+INDEX('Lease Inputs'!$AQ395:$AY395,MATCH(Engine!BR$8,'Lease Inputs'!$AQ$6:$AY$6,0)))^(1/12)-1</f>
        <v>0.00246626977230369</v>
      </c>
      <c r="BS398" s="131" t="n">
        <f aca="false">(1+INDEX('Lease Inputs'!$AQ395:$AY395,MATCH(Engine!BS$8,'Lease Inputs'!$AQ$6:$AY$6,0)))^(1/12)-1</f>
        <v>0.00246626977230369</v>
      </c>
      <c r="BT398" s="131" t="n">
        <f aca="false">(1+INDEX('Lease Inputs'!$AQ395:$AY395,MATCH(Engine!BT$8,'Lease Inputs'!$AQ$6:$AY$6,0)))^(1/12)-1</f>
        <v>0.00246626977230369</v>
      </c>
      <c r="BU398" s="131" t="n">
        <f aca="false">(1+INDEX('Lease Inputs'!$AQ395:$AY395,MATCH(Engine!BU$8,'Lease Inputs'!$AQ$6:$AY$6,0)))^(1/12)-1</f>
        <v>0.00246626977230369</v>
      </c>
      <c r="BV398" s="131" t="n">
        <f aca="false">(1+INDEX('Lease Inputs'!$AQ395:$AY395,MATCH(Engine!BV$8,'Lease Inputs'!$AQ$6:$AY$6,0)))^(1/12)-1</f>
        <v>0.00246626977230369</v>
      </c>
      <c r="BW398" s="131" t="n">
        <f aca="false">(1+INDEX('Lease Inputs'!$AQ395:$AY395,MATCH(Engine!BW$8,'Lease Inputs'!$AQ$6:$AY$6,0)))^(1/12)-1</f>
        <v>0.00246626977230369</v>
      </c>
      <c r="BX398" s="131" t="n">
        <f aca="false">(1+INDEX('Lease Inputs'!$AQ395:$AY395,MATCH(Engine!BX$8,'Lease Inputs'!$AQ$6:$AY$6,0)))^(1/12)-1</f>
        <v>0.00246626977230369</v>
      </c>
      <c r="BY398" s="131" t="n">
        <f aca="false">(1+INDEX('Lease Inputs'!$AQ395:$AY395,MATCH(Engine!BY$8,'Lease Inputs'!$AQ$6:$AY$6,0)))^(1/12)-1</f>
        <v>0.00246626977230369</v>
      </c>
      <c r="BZ398" s="131" t="n">
        <f aca="false">(1+INDEX('Lease Inputs'!$AQ395:$AY395,MATCH(Engine!BZ$8,'Lease Inputs'!$AQ$6:$AY$6,0)))^(1/12)-1</f>
        <v>0.00246626977230369</v>
      </c>
      <c r="CA398" s="131" t="n">
        <f aca="false">(1+INDEX('Lease Inputs'!$AQ395:$AY395,MATCH(Engine!CA$8,'Lease Inputs'!$AQ$6:$AY$6,0)))^(1/12)-1</f>
        <v>0.00246626977230369</v>
      </c>
      <c r="CB398" s="131" t="n">
        <f aca="false">(1+INDEX('Lease Inputs'!$AQ395:$AY395,MATCH(Engine!CB$8,'Lease Inputs'!$AQ$6:$AY$6,0)))^(1/12)-1</f>
        <v>0.00246626977230369</v>
      </c>
      <c r="CC398" s="131" t="n">
        <f aca="false">(1+INDEX('Lease Inputs'!$AQ395:$AY395,MATCH(Engine!CC$8,'Lease Inputs'!$AQ$6:$AY$6,0)))^(1/12)-1</f>
        <v>0.00246626977230369</v>
      </c>
      <c r="CD398" s="131" t="n">
        <f aca="false">(1+INDEX('Lease Inputs'!$AQ395:$AY395,MATCH(Engine!CD$8,'Lease Inputs'!$AQ$6:$AY$6,0)))^(1/12)-1</f>
        <v>0.00165158130192022</v>
      </c>
      <c r="CE398" s="131" t="n">
        <f aca="false">(1+INDEX('Lease Inputs'!$AQ395:$AY395,MATCH(Engine!CE$8,'Lease Inputs'!$AQ$6:$AY$6,0)))^(1/12)-1</f>
        <v>0.00165158130192022</v>
      </c>
      <c r="CF398" s="131" t="n">
        <f aca="false">(1+INDEX('Lease Inputs'!$AQ395:$AY395,MATCH(Engine!CF$8,'Lease Inputs'!$AQ$6:$AY$6,0)))^(1/12)-1</f>
        <v>0.00165158130192022</v>
      </c>
      <c r="CG398" s="131" t="n">
        <f aca="false">(1+INDEX('Lease Inputs'!$AQ395:$AY395,MATCH(Engine!CG$8,'Lease Inputs'!$AQ$6:$AY$6,0)))^(1/12)-1</f>
        <v>0.00165158130192022</v>
      </c>
      <c r="CH398" s="131" t="n">
        <f aca="false">(1+INDEX('Lease Inputs'!$AQ395:$AY395,MATCH(Engine!CH$8,'Lease Inputs'!$AQ$6:$AY$6,0)))^(1/12)-1</f>
        <v>0.00165158130192022</v>
      </c>
      <c r="CI398" s="131" t="n">
        <f aca="false">(1+INDEX('Lease Inputs'!$AQ395:$AY395,MATCH(Engine!CI$8,'Lease Inputs'!$AQ$6:$AY$6,0)))^(1/12)-1</f>
        <v>0.00165158130192022</v>
      </c>
      <c r="CJ398" s="131" t="n">
        <f aca="false">(1+INDEX('Lease Inputs'!$AQ395:$AY395,MATCH(Engine!CJ$8,'Lease Inputs'!$AQ$6:$AY$6,0)))^(1/12)-1</f>
        <v>0.00165158130192022</v>
      </c>
      <c r="CK398" s="131" t="n">
        <f aca="false">(1+INDEX('Lease Inputs'!$AQ395:$AY395,MATCH(Engine!CK$8,'Lease Inputs'!$AQ$6:$AY$6,0)))^(1/12)-1</f>
        <v>0.00165158130192022</v>
      </c>
      <c r="CL398" s="131" t="n">
        <f aca="false">(1+INDEX('Lease Inputs'!$AQ395:$AY395,MATCH(Engine!CL$8,'Lease Inputs'!$AQ$6:$AY$6,0)))^(1/12)-1</f>
        <v>0.00165158130192022</v>
      </c>
      <c r="CM398" s="131" t="n">
        <f aca="false">(1+INDEX('Lease Inputs'!$AQ395:$AY395,MATCH(Engine!CM$8,'Lease Inputs'!$AQ$6:$AY$6,0)))^(1/12)-1</f>
        <v>0.00165158130192022</v>
      </c>
      <c r="CN398" s="131" t="n">
        <f aca="false">(1+INDEX('Lease Inputs'!$AQ395:$AY395,MATCH(Engine!CN$8,'Lease Inputs'!$AQ$6:$AY$6,0)))^(1/12)-1</f>
        <v>0.00165158130192022</v>
      </c>
      <c r="CO398" s="131" t="n">
        <f aca="false">(1+INDEX('Lease Inputs'!$AQ395:$AY395,MATCH(Engine!CO$8,'Lease Inputs'!$AQ$6:$AY$6,0)))^(1/12)-1</f>
        <v>0.00165158130192022</v>
      </c>
      <c r="CP398" s="131" t="n">
        <f aca="false">(1+INDEX('Lease Inputs'!$AQ395:$AY395,MATCH(Engine!CP$8,'Lease Inputs'!$AQ$6:$AY$6,0)))^(1/12)-1</f>
        <v>0.00165158130192022</v>
      </c>
      <c r="CQ398" s="131" t="n">
        <f aca="false">(1+INDEX('Lease Inputs'!$AQ395:$AY395,MATCH(Engine!CQ$8,'Lease Inputs'!$AQ$6:$AY$6,0)))^(1/12)-1</f>
        <v>0.00165158130192022</v>
      </c>
      <c r="CR398" s="131" t="n">
        <f aca="false">(1+INDEX('Lease Inputs'!$AQ395:$AY395,MATCH(Engine!CR$8,'Lease Inputs'!$AQ$6:$AY$6,0)))^(1/12)-1</f>
        <v>0.00165158130192022</v>
      </c>
      <c r="CS398" s="131" t="n">
        <f aca="false">(1+INDEX('Lease Inputs'!$AQ395:$AY395,MATCH(Engine!CS$8,'Lease Inputs'!$AQ$6:$AY$6,0)))^(1/12)-1</f>
        <v>0.00165158130192022</v>
      </c>
      <c r="CT398" s="131" t="n">
        <f aca="false">(1+INDEX('Lease Inputs'!$AQ395:$AY395,MATCH(Engine!CT$8,'Lease Inputs'!$AQ$6:$AY$6,0)))^(1/12)-1</f>
        <v>0.00165158130192022</v>
      </c>
      <c r="CU398" s="131" t="n">
        <f aca="false">(1+INDEX('Lease Inputs'!$AQ395:$AY395,MATCH(Engine!CU$8,'Lease Inputs'!$AQ$6:$AY$6,0)))^(1/12)-1</f>
        <v>0.00165158130192022</v>
      </c>
      <c r="CV398" s="131" t="n">
        <f aca="false">(1+INDEX('Lease Inputs'!$AQ395:$AY395,MATCH(Engine!CV$8,'Lease Inputs'!$AQ$6:$AY$6,0)))^(1/12)-1</f>
        <v>0.00165158130192022</v>
      </c>
      <c r="CW398" s="131" t="n">
        <f aca="false">(1+INDEX('Lease Inputs'!$AQ395:$AY395,MATCH(Engine!CW$8,'Lease Inputs'!$AQ$6:$AY$6,0)))^(1/12)-1</f>
        <v>0.00165158130192022</v>
      </c>
      <c r="CX398" s="131" t="n">
        <f aca="false">(1+INDEX('Lease Inputs'!$AQ395:$AY395,MATCH(Engine!CX$8,'Lease Inputs'!$AQ$6:$AY$6,0)))^(1/12)-1</f>
        <v>0.00165158130192022</v>
      </c>
      <c r="CY398" s="131" t="n">
        <f aca="false">(1+INDEX('Lease Inputs'!$AQ395:$AY395,MATCH(Engine!CY$8,'Lease Inputs'!$AQ$6:$AY$6,0)))^(1/12)-1</f>
        <v>0.00165158130192022</v>
      </c>
      <c r="CZ398" s="131" t="n">
        <f aca="false">(1+INDEX('Lease Inputs'!$AQ395:$AY395,MATCH(Engine!CZ$8,'Lease Inputs'!$AQ$6:$AY$6,0)))^(1/12)-1</f>
        <v>0.00165158130192022</v>
      </c>
      <c r="DA398" s="131" t="n">
        <f aca="false">(1+INDEX('Lease Inputs'!$AQ395:$AY395,MATCH(Engine!DA$8,'Lease Inputs'!$AQ$6:$AY$6,0)))^(1/12)-1</f>
        <v>0.00165158130192022</v>
      </c>
      <c r="DB398" s="131" t="n">
        <f aca="false">(1+INDEX('Lease Inputs'!$AQ395:$AY395,MATCH(Engine!DB$8,'Lease Inputs'!$AQ$6:$AY$6,0)))^(1/12)-1</f>
        <v>0.00165158130192022</v>
      </c>
      <c r="DC398" s="131" t="n">
        <f aca="false">(1+INDEX('Lease Inputs'!$AQ395:$AY395,MATCH(Engine!DC$8,'Lease Inputs'!$AQ$6:$AY$6,0)))^(1/12)-1</f>
        <v>0.00165158130192022</v>
      </c>
      <c r="DD398" s="131" t="n">
        <f aca="false">(1+INDEX('Lease Inputs'!$AQ395:$AY395,MATCH(Engine!DD$8,'Lease Inputs'!$AQ$6:$AY$6,0)))^(1/12)-1</f>
        <v>0.00165158130192022</v>
      </c>
      <c r="DE398" s="131" t="n">
        <f aca="false">(1+INDEX('Lease Inputs'!$AQ395:$AY395,MATCH(Engine!DE$8,'Lease Inputs'!$AQ$6:$AY$6,0)))^(1/12)-1</f>
        <v>0.00165158130192022</v>
      </c>
      <c r="DF398" s="131" t="n">
        <f aca="false">(1+INDEX('Lease Inputs'!$AQ395:$AY395,MATCH(Engine!DF$8,'Lease Inputs'!$AQ$6:$AY$6,0)))^(1/12)-1</f>
        <v>0.00165158130192022</v>
      </c>
      <c r="DG398" s="131" t="n">
        <f aca="false">(1+INDEX('Lease Inputs'!$AQ395:$AY395,MATCH(Engine!DG$8,'Lease Inputs'!$AQ$6:$AY$6,0)))^(1/12)-1</f>
        <v>0.00165158130192022</v>
      </c>
      <c r="DH398" s="131" t="n">
        <f aca="false">(1+INDEX('Lease Inputs'!$AQ395:$AY395,MATCH(Engine!DH$8,'Lease Inputs'!$AQ$6:$AY$6,0)))^(1/12)-1</f>
        <v>0.00165158130192022</v>
      </c>
      <c r="DI398" s="131" t="n">
        <f aca="false">(1+INDEX('Lease Inputs'!$AQ395:$AY395,MATCH(Engine!DI$8,'Lease Inputs'!$AQ$6:$AY$6,0)))^(1/12)-1</f>
        <v>0.00165158130192022</v>
      </c>
      <c r="DJ398" s="131" t="n">
        <f aca="false">(1+INDEX('Lease Inputs'!$AQ395:$AY395,MATCH(Engine!DJ$8,'Lease Inputs'!$AQ$6:$AY$6,0)))^(1/12)-1</f>
        <v>0.00165158130192022</v>
      </c>
      <c r="DK398" s="131" t="n">
        <f aca="false">(1+INDEX('Lease Inputs'!$AQ395:$AY395,MATCH(Engine!DK$8,'Lease Inputs'!$AQ$6:$AY$6,0)))^(1/12)-1</f>
        <v>0.00165158130192022</v>
      </c>
      <c r="DL398" s="131" t="n">
        <f aca="false">(1+INDEX('Lease Inputs'!$AQ395:$AY395,MATCH(Engine!DL$8,'Lease Inputs'!$AQ$6:$AY$6,0)))^(1/12)-1</f>
        <v>0.00165158130192022</v>
      </c>
      <c r="DM398" s="131" t="n">
        <f aca="false">(1+INDEX('Lease Inputs'!$AQ395:$AY395,MATCH(Engine!DM$8,'Lease Inputs'!$AQ$6:$AY$6,0)))^(1/12)-1</f>
        <v>0.00165158130192022</v>
      </c>
      <c r="DN398" s="131" t="n">
        <f aca="false">(1+INDEX('Lease Inputs'!$AQ395:$AY395,MATCH(Engine!DN$8,'Lease Inputs'!$AQ$6:$AY$6,0)))^(1/12)-1</f>
        <v>0.00165158130192022</v>
      </c>
      <c r="DO398" s="131" t="n">
        <f aca="false">(1+INDEX('Lease Inputs'!$AQ395:$AY395,MATCH(Engine!DO$8,'Lease Inputs'!$AQ$6:$AY$6,0)))^(1/12)-1</f>
        <v>0.00165158130192022</v>
      </c>
      <c r="DP398" s="131" t="n">
        <f aca="false">(1+INDEX('Lease Inputs'!$AQ395:$AY395,MATCH(Engine!DP$8,'Lease Inputs'!$AQ$6:$AY$6,0)))^(1/12)-1</f>
        <v>0.00165158130192022</v>
      </c>
      <c r="DQ398" s="131" t="n">
        <f aca="false">(1+INDEX('Lease Inputs'!$AQ395:$AY395,MATCH(Engine!DQ$8,'Lease Inputs'!$AQ$6:$AY$6,0)))^(1/12)-1</f>
        <v>0.00165158130192022</v>
      </c>
      <c r="DR398" s="131" t="n">
        <f aca="false">(1+INDEX('Lease Inputs'!$AQ395:$AY395,MATCH(Engine!DR$8,'Lease Inputs'!$AQ$6:$AY$6,0)))^(1/12)-1</f>
        <v>0.00165158130192022</v>
      </c>
      <c r="DS398" s="131" t="n">
        <f aca="false">(1+INDEX('Lease Inputs'!$AQ395:$AY395,MATCH(Engine!DS$8,'Lease Inputs'!$AQ$6:$AY$6,0)))^(1/12)-1</f>
        <v>0.00165158130192022</v>
      </c>
      <c r="DT398" s="131" t="n">
        <f aca="false">(1+INDEX('Lease Inputs'!$AQ395:$AY395,MATCH(Engine!DT$8,'Lease Inputs'!$AQ$6:$AY$6,0)))^(1/12)-1</f>
        <v>0.00165158130192022</v>
      </c>
      <c r="DU398" s="131" t="n">
        <f aca="false">(1+INDEX('Lease Inputs'!$AQ395:$AY395,MATCH(Engine!DU$8,'Lease Inputs'!$AQ$6:$AY$6,0)))^(1/12)-1</f>
        <v>0.00165158130192022</v>
      </c>
      <c r="DV398" s="131" t="n">
        <f aca="false">(1+INDEX('Lease Inputs'!$AQ395:$AY395,MATCH(Engine!DV$8,'Lease Inputs'!$AQ$6:$AY$6,0)))^(1/12)-1</f>
        <v>0.00165158130192022</v>
      </c>
      <c r="DW398" s="131" t="n">
        <f aca="false">(1+INDEX('Lease Inputs'!$AQ395:$AY395,MATCH(Engine!DW$8,'Lease Inputs'!$AQ$6:$AY$6,0)))^(1/12)-1</f>
        <v>0.00165158130192022</v>
      </c>
      <c r="DX398" s="131" t="n">
        <f aca="false">(1+INDEX('Lease Inputs'!$AQ395:$AY395,MATCH(Engine!DX$8,'Lease Inputs'!$AQ$6:$AY$6,0)))^(1/12)-1</f>
        <v>0.00165158130192022</v>
      </c>
      <c r="DY398" s="131" t="n">
        <f aca="false">(1+INDEX('Lease Inputs'!$AQ395:$AY395,MATCH(Engine!DY$8,'Lease Inputs'!$AQ$6:$AY$6,0)))^(1/12)-1</f>
        <v>0.00165158130192022</v>
      </c>
      <c r="DZ398" s="131" t="n">
        <f aca="false">(1+INDEX('Lease Inputs'!$AQ395:$AY395,MATCH(Engine!DZ$8,'Lease Inputs'!$AQ$6:$AY$6,0)))^(1/12)-1</f>
        <v>0.00165158130192022</v>
      </c>
      <c r="EA398" s="131" t="n">
        <f aca="false">(1+INDEX('Lease Inputs'!$AQ395:$AY395,MATCH(Engine!EA$8,'Lease Inputs'!$AQ$6:$AY$6,0)))^(1/12)-1</f>
        <v>0.00165158130192022</v>
      </c>
      <c r="EB398" s="131" t="n">
        <f aca="false">(1+INDEX('Lease Inputs'!$AQ395:$AY395,MATCH(Engine!EB$8,'Lease Inputs'!$AQ$6:$AY$6,0)))^(1/12)-1</f>
        <v>0.00165158130192022</v>
      </c>
      <c r="EC398" s="131" t="n">
        <f aca="false">(1+INDEX('Lease Inputs'!$AQ395:$AY395,MATCH(Engine!EC$8,'Lease Inputs'!$AQ$6:$AY$6,0)))^(1/12)-1</f>
        <v>0.00165158130192022</v>
      </c>
      <c r="ED398" s="131" t="n">
        <f aca="false">(1+INDEX('Lease Inputs'!$AQ395:$AY395,MATCH(Engine!ED$8,'Lease Inputs'!$AQ$6:$AY$6,0)))^(1/12)-1</f>
        <v>0.00165158130192022</v>
      </c>
      <c r="EE398" s="131" t="n">
        <f aca="false">(1+INDEX('Lease Inputs'!$AQ395:$AY395,MATCH(Engine!EE$8,'Lease Inputs'!$AQ$6:$AY$6,0)))^(1/12)-1</f>
        <v>0.00165158130192022</v>
      </c>
      <c r="EF398" s="131" t="n">
        <f aca="false">(1+INDEX('Lease Inputs'!$AQ395:$AY395,MATCH(Engine!EF$8,'Lease Inputs'!$AQ$6:$AY$6,0)))^(1/12)-1</f>
        <v>0.00165158130192022</v>
      </c>
      <c r="EG398" s="131" t="n">
        <f aca="false">(1+INDEX('Lease Inputs'!$AQ395:$AY395,MATCH(Engine!EG$8,'Lease Inputs'!$AQ$6:$AY$6,0)))^(1/12)-1</f>
        <v>0.00165158130192022</v>
      </c>
      <c r="EH398" s="131" t="n">
        <f aca="false">(1+INDEX('Lease Inputs'!$AQ395:$AY395,MATCH(Engine!EH$8,'Lease Inputs'!$AQ$6:$AY$6,0)))^(1/12)-1</f>
        <v>0.00165158130192022</v>
      </c>
      <c r="EI398" s="131" t="n">
        <f aca="false">(1+INDEX('Lease Inputs'!$AQ395:$AY395,MATCH(Engine!EI$8,'Lease Inputs'!$AQ$6:$AY$6,0)))^(1/12)-1</f>
        <v>0.00165158130192022</v>
      </c>
      <c r="EJ398" s="131" t="n">
        <f aca="false">(1+INDEX('Lease Inputs'!$AQ395:$AY395,MATCH(Engine!EJ$8,'Lease Inputs'!$AQ$6:$AY$6,0)))^(1/12)-1</f>
        <v>0.00165158130192022</v>
      </c>
      <c r="EK398" s="131" t="n">
        <f aca="false">(1+INDEX('Lease Inputs'!$AQ395:$AY395,MATCH(Engine!EK$8,'Lease Inputs'!$AQ$6:$AY$6,0)))^(1/12)-1</f>
        <v>0.00165158130192022</v>
      </c>
      <c r="EL398" s="131" t="n">
        <f aca="false">(1+INDEX('Lease Inputs'!$AQ395:$AY395,MATCH(Engine!EL$8,'Lease Inputs'!$AQ$6:$AY$6,0)))^(1/12)-1</f>
        <v>0.00165158130192022</v>
      </c>
      <c r="EM398" s="131" t="n">
        <f aca="false">(1+INDEX('Lease Inputs'!$AQ395:$AY395,MATCH(Engine!EM$8,'Lease Inputs'!$AQ$6:$AY$6,0)))^(1/12)-1</f>
        <v>0.00165158130192022</v>
      </c>
      <c r="EN398" s="131" t="n">
        <f aca="false">(1+INDEX('Lease Inputs'!$AQ395:$AY395,MATCH(Engine!EN$8,'Lease Inputs'!$AQ$6:$AY$6,0)))^(1/12)-1</f>
        <v>0.00165158130192022</v>
      </c>
      <c r="EO398" s="131" t="n">
        <f aca="false">(1+INDEX('Lease Inputs'!$AQ395:$AY395,MATCH(Engine!EO$8,'Lease Inputs'!$AQ$6:$AY$6,0)))^(1/12)-1</f>
        <v>0.00165158130192022</v>
      </c>
      <c r="EP398" s="131" t="n">
        <f aca="false">(1+INDEX('Lease Inputs'!$AQ395:$AY395,MATCH(Engine!EP$8,'Lease Inputs'!$AQ$6:$AY$6,0)))^(1/12)-1</f>
        <v>0.00165158130192022</v>
      </c>
      <c r="EQ398" s="131" t="n">
        <f aca="false">(1+INDEX('Lease Inputs'!$AQ395:$AY395,MATCH(Engine!EQ$8,'Lease Inputs'!$AQ$6:$AY$6,0)))^(1/12)-1</f>
        <v>0.00165158130192022</v>
      </c>
      <c r="ER398" s="131" t="n">
        <f aca="false">(1+INDEX('Lease Inputs'!$AQ395:$AY395,MATCH(Engine!ER$8,'Lease Inputs'!$AQ$6:$AY$6,0)))^(1/12)-1</f>
        <v>0.00165158130192022</v>
      </c>
      <c r="ES398" s="131" t="n">
        <f aca="false">(1+INDEX('Lease Inputs'!$AQ395:$AY395,MATCH(Engine!ES$8,'Lease Inputs'!$AQ$6:$AY$6,0)))^(1/12)-1</f>
        <v>0.00165158130192022</v>
      </c>
      <c r="ET398" s="131" t="n">
        <f aca="false">(1+INDEX('Lease Inputs'!$AQ395:$AY395,MATCH(Engine!ET$8,'Lease Inputs'!$AQ$6:$AY$6,0)))^(1/12)-1</f>
        <v>0.00165158130192022</v>
      </c>
      <c r="EU398" s="131" t="n">
        <f aca="false">(1+INDEX('Lease Inputs'!$AQ395:$AY395,MATCH(Engine!EU$8,'Lease Inputs'!$AQ$6:$AY$6,0)))^(1/12)-1</f>
        <v>0.00165158130192022</v>
      </c>
      <c r="EV398" s="131" t="n">
        <f aca="false">(1+INDEX('Lease Inputs'!$AQ395:$AY395,MATCH(Engine!EV$8,'Lease Inputs'!$AQ$6:$AY$6,0)))^(1/12)-1</f>
        <v>0.00165158130192022</v>
      </c>
      <c r="EW398" s="131" t="n">
        <f aca="false">(1+INDEX('Lease Inputs'!$AQ395:$AY395,MATCH(Engine!EW$8,'Lease Inputs'!$AQ$6:$AY$6,0)))^(1/12)-1</f>
        <v>0.00165158130192022</v>
      </c>
      <c r="EX398" s="131" t="n">
        <f aca="false">(1+INDEX('Lease Inputs'!$AQ395:$AY395,MATCH(Engine!EX$8,'Lease Inputs'!$AQ$6:$AY$6,0)))^(1/12)-1</f>
        <v>0.00165158130192022</v>
      </c>
      <c r="EY398" s="131" t="n">
        <f aca="false">(1+INDEX('Lease Inputs'!$AQ395:$AY395,MATCH(Engine!EY$8,'Lease Inputs'!$AQ$6:$AY$6,0)))^(1/12)-1</f>
        <v>0.00165158130192022</v>
      </c>
      <c r="EZ398" s="131" t="n">
        <f aca="false">(1+INDEX('Lease Inputs'!$AQ395:$AY395,MATCH(Engine!EZ$8,'Lease Inputs'!$AQ$6:$AY$6,0)))^(1/12)-1</f>
        <v>0.00165158130192022</v>
      </c>
      <c r="FA398" s="131" t="n">
        <f aca="false">(1+INDEX('Lease Inputs'!$AQ395:$AY395,MATCH(Engine!FA$8,'Lease Inputs'!$AQ$6:$AY$6,0)))^(1/12)-1</f>
        <v>0.00165158130192022</v>
      </c>
      <c r="FB398" s="131" t="n">
        <f aca="false">(1+INDEX('Lease Inputs'!$AQ395:$AY395,MATCH(Engine!FB$8,'Lease Inputs'!$AQ$6:$AY$6,0)))^(1/12)-1</f>
        <v>0.00165158130192022</v>
      </c>
      <c r="FC398" s="131" t="n">
        <f aca="false">(1+INDEX('Lease Inputs'!$AQ395:$AY395,MATCH(Engine!FC$8,'Lease Inputs'!$AQ$6:$AY$6,0)))^(1/12)-1</f>
        <v>0.00165158130192022</v>
      </c>
      <c r="FD398" s="131" t="n">
        <f aca="false">(1+INDEX('Lease Inputs'!$AQ395:$AY395,MATCH(Engine!FD$8,'Lease Inputs'!$AQ$6:$AY$6,0)))^(1/12)-1</f>
        <v>0.00165158130192022</v>
      </c>
      <c r="FE398" s="131" t="n">
        <f aca="false">(1+INDEX('Lease Inputs'!$AQ395:$AY395,MATCH(Engine!FE$8,'Lease Inputs'!$AQ$6:$AY$6,0)))^(1/12)-1</f>
        <v>0.00165158130192022</v>
      </c>
      <c r="FF398" s="131" t="n">
        <f aca="false">(1+INDEX('Lease Inputs'!$AQ395:$AY395,MATCH(Engine!FF$8,'Lease Inputs'!$AQ$6:$AY$6,0)))^(1/12)-1</f>
        <v>0.00165158130192022</v>
      </c>
      <c r="FG398" s="131" t="n">
        <f aca="false">(1+INDEX('Lease Inputs'!$AQ395:$AY395,MATCH(Engine!FG$8,'Lease Inputs'!$AQ$6:$AY$6,0)))^(1/12)-1</f>
        <v>0.00165158130192022</v>
      </c>
      <c r="FH398" s="131" t="n">
        <f aca="false">(1+INDEX('Lease Inputs'!$AQ395:$AY395,MATCH(Engine!FH$8,'Lease Inputs'!$AQ$6:$AY$6,0)))^(1/12)-1</f>
        <v>0.00165158130192022</v>
      </c>
      <c r="FI398" s="131" t="n">
        <f aca="false">(1+INDEX('Lease Inputs'!$AQ395:$AY395,MATCH(Engine!FI$8,'Lease Inputs'!$AQ$6:$AY$6,0)))^(1/12)-1</f>
        <v>0.00165158130192022</v>
      </c>
      <c r="FK398" s="132" t="n">
        <f aca="false">P398</f>
        <v>25</v>
      </c>
      <c r="FL398" s="133" t="n">
        <f aca="false">FK398*(1+BF398)</f>
        <v>25.081843494555</v>
      </c>
      <c r="FM398" s="133" t="n">
        <f aca="false">FL398*(1+BG398)</f>
        <v>25.163954923414</v>
      </c>
      <c r="FN398" s="133" t="n">
        <f aca="false">FM398*(1+BH398)</f>
        <v>25.2463351637242</v>
      </c>
      <c r="FO398" s="133" t="n">
        <f aca="false">FN398*(1+BI398)</f>
        <v>25.3289850955044</v>
      </c>
      <c r="FP398" s="133" t="n">
        <f aca="false">FO398*(1+BJ398)</f>
        <v>25.4119056016543</v>
      </c>
      <c r="FQ398" s="133" t="n">
        <f aca="false">FP398*(1+BK398)</f>
        <v>25.4950975679639</v>
      </c>
      <c r="FR398" s="133" t="n">
        <f aca="false">FQ398*(1+BL398)</f>
        <v>25.5785618831232</v>
      </c>
      <c r="FS398" s="133" t="n">
        <f aca="false">FR398*(1+BM398)</f>
        <v>25.6622994387314</v>
      </c>
      <c r="FT398" s="133" t="n">
        <f aca="false">FS398*(1+BN398)</f>
        <v>25.7463111293067</v>
      </c>
      <c r="FU398" s="133" t="n">
        <f aca="false">FT398*(1+BO398)</f>
        <v>25.8305978522956</v>
      </c>
      <c r="FV398" s="133" t="n">
        <f aca="false">FU398*(1+BP398)</f>
        <v>25.9151605080826</v>
      </c>
      <c r="FW398" s="133" t="n">
        <f aca="false">FV398*(1+BQ398)</f>
        <v>26</v>
      </c>
      <c r="FX398" s="133" t="n">
        <f aca="false">FW398*(1+BR398)</f>
        <v>26.0641230140799</v>
      </c>
      <c r="FY398" s="133" t="n">
        <f aca="false">FX398*(1+BS398)</f>
        <v>26.1284041728111</v>
      </c>
      <c r="FZ398" s="133" t="n">
        <f aca="false">FY398*(1+BT398)</f>
        <v>26.1928438662211</v>
      </c>
      <c r="GA398" s="133" t="n">
        <f aca="false">FZ398*(1+BU398)</f>
        <v>26.257442485299</v>
      </c>
      <c r="GB398" s="133" t="n">
        <f aca="false">GA398*(1+BV398)</f>
        <v>26.3222004219985</v>
      </c>
      <c r="GC398" s="133" t="n">
        <f aca="false">GB398*(1+BW398)</f>
        <v>26.3871180692398</v>
      </c>
      <c r="GD398" s="133" t="n">
        <f aca="false">GC398*(1+BX398)</f>
        <v>26.4521958209122</v>
      </c>
      <c r="GE398" s="133" t="n">
        <f aca="false">GD398*(1+BY398)</f>
        <v>26.5174340718764</v>
      </c>
      <c r="GF398" s="133" t="n">
        <f aca="false">GE398*(1+BZ398)</f>
        <v>26.5828332179669</v>
      </c>
      <c r="GG398" s="133" t="n">
        <f aca="false">GF398*(1+CA398)</f>
        <v>26.6483936559945</v>
      </c>
      <c r="GH398" s="133" t="n">
        <f aca="false">GG398*(1+CB398)</f>
        <v>26.7141157837488</v>
      </c>
      <c r="GI398" s="133" t="n">
        <f aca="false">GH398*(1+CC398)</f>
        <v>26.78</v>
      </c>
      <c r="GJ398" s="133" t="n">
        <f aca="false">GI398*(1+CD398)</f>
        <v>26.8242293472655</v>
      </c>
      <c r="GK398" s="133" t="n">
        <f aca="false">GJ398*(1+CE398)</f>
        <v>26.8685317428938</v>
      </c>
      <c r="GL398" s="133" t="n">
        <f aca="false">GK398*(1+CF398)</f>
        <v>26.9129073075305</v>
      </c>
      <c r="GM398" s="133" t="n">
        <f aca="false">GL398*(1+CG398)</f>
        <v>26.9573561620199</v>
      </c>
      <c r="GN398" s="133" t="n">
        <f aca="false">GM398*(1+CH398)</f>
        <v>27.0018784274063</v>
      </c>
      <c r="GO398" s="133" t="n">
        <f aca="false">GN398*(1+CI398)</f>
        <v>27.0464742249337</v>
      </c>
      <c r="GP398" s="133" t="n">
        <f aca="false">GO398*(1+CJ398)</f>
        <v>27.0911436760465</v>
      </c>
      <c r="GQ398" s="133" t="n">
        <f aca="false">GP398*(1+CK398)</f>
        <v>27.1358869023895</v>
      </c>
      <c r="GR398" s="133" t="n">
        <f aca="false">GQ398*(1+CL398)</f>
        <v>27.1807040258085</v>
      </c>
      <c r="GS398" s="133" t="n">
        <f aca="false">GR398*(1+CM398)</f>
        <v>27.2255951683505</v>
      </c>
      <c r="GT398" s="133" t="n">
        <f aca="false">GS398*(1+CN398)</f>
        <v>27.2705604522642</v>
      </c>
      <c r="GU398" s="133" t="n">
        <f aca="false">GT398*(1+CO398)</f>
        <v>27.3156000000001</v>
      </c>
      <c r="GV398" s="133" t="n">
        <f aca="false">GU398*(1+CP398)</f>
        <v>27.3607139342108</v>
      </c>
      <c r="GW398" s="133" t="n">
        <f aca="false">GV398*(1+CQ398)</f>
        <v>27.4059023777517</v>
      </c>
      <c r="GX398" s="133" t="n">
        <f aca="false">GW398*(1+CR398)</f>
        <v>27.4511654536811</v>
      </c>
      <c r="GY398" s="133" t="n">
        <f aca="false">GX398*(1+CS398)</f>
        <v>27.4965032852603</v>
      </c>
      <c r="GZ398" s="133" t="n">
        <f aca="false">GY398*(1+CT398)</f>
        <v>27.5419159959544</v>
      </c>
      <c r="HA398" s="133" t="n">
        <f aca="false">GZ398*(1+CU398)</f>
        <v>27.5874037094324</v>
      </c>
      <c r="HB398" s="133" t="n">
        <f aca="false">HA398*(1+CV398)</f>
        <v>27.6329665495674</v>
      </c>
      <c r="HC398" s="133" t="n">
        <f aca="false">HB398*(1+CW398)</f>
        <v>27.6786046404373</v>
      </c>
      <c r="HD398" s="133" t="n">
        <f aca="false">HC398*(1+CX398)</f>
        <v>27.7243181063246</v>
      </c>
      <c r="HE398" s="133" t="n">
        <f aca="false">HD398*(1+CY398)</f>
        <v>27.7701070717175</v>
      </c>
      <c r="HF398" s="133" t="n">
        <f aca="false">HE398*(1+CZ398)</f>
        <v>27.8159716613095</v>
      </c>
      <c r="HG398" s="133" t="n">
        <f aca="false">HF398*(1+DA398)</f>
        <v>27.8619120000001</v>
      </c>
      <c r="HH398" s="133" t="n">
        <f aca="false">HG398*(1+DB398)</f>
        <v>27.907928212895</v>
      </c>
      <c r="HI398" s="133" t="n">
        <f aca="false">HH398*(1+DC398)</f>
        <v>27.9540204253068</v>
      </c>
      <c r="HJ398" s="133" t="n">
        <f aca="false">HI398*(1+DD398)</f>
        <v>28.0001887627547</v>
      </c>
      <c r="HK398" s="133" t="n">
        <f aca="false">HJ398*(1+DE398)</f>
        <v>28.0464333509655</v>
      </c>
      <c r="HL398" s="133" t="n">
        <f aca="false">HK398*(1+DF398)</f>
        <v>28.0927543158735</v>
      </c>
      <c r="HM398" s="133" t="n">
        <f aca="false">HL398*(1+DG398)</f>
        <v>28.139151783621</v>
      </c>
      <c r="HN398" s="133" t="n">
        <f aca="false">HM398*(1+DH398)</f>
        <v>28.1856258805588</v>
      </c>
      <c r="HO398" s="133" t="n">
        <f aca="false">HN398*(1+DI398)</f>
        <v>28.232176733246</v>
      </c>
      <c r="HP398" s="133" t="n">
        <f aca="false">HO398*(1+DJ398)</f>
        <v>28.2788044684512</v>
      </c>
      <c r="HQ398" s="133" t="n">
        <f aca="false">HP398*(1+DK398)</f>
        <v>28.3255092131519</v>
      </c>
      <c r="HR398" s="133" t="n">
        <f aca="false">HQ398*(1+DL398)</f>
        <v>28.3722910945357</v>
      </c>
      <c r="HS398" s="133" t="n">
        <f aca="false">HR398*(1+DM398)</f>
        <v>28.4191502400001</v>
      </c>
      <c r="HT398" s="133" t="n">
        <f aca="false">HS398*(1+DN398)</f>
        <v>28.4660867771529</v>
      </c>
      <c r="HU398" s="133" t="n">
        <f aca="false">HT398*(1+DO398)</f>
        <v>28.5131008338129</v>
      </c>
      <c r="HV398" s="133" t="n">
        <f aca="false">HU398*(1+DP398)</f>
        <v>28.5601925380098</v>
      </c>
      <c r="HW398" s="133" t="n">
        <f aca="false">HV398*(1+DQ398)</f>
        <v>28.6073620179848</v>
      </c>
      <c r="HX398" s="133" t="n">
        <f aca="false">HW398*(1+DR398)</f>
        <v>28.654609402191</v>
      </c>
      <c r="HY398" s="133" t="n">
        <f aca="false">HX398*(1+DS398)</f>
        <v>28.7019348192935</v>
      </c>
      <c r="HZ398" s="133" t="n">
        <f aca="false">HY398*(1+DT398)</f>
        <v>28.74933839817</v>
      </c>
      <c r="IA398" s="133" t="n">
        <f aca="false">HZ398*(1+DU398)</f>
        <v>28.796820267911</v>
      </c>
      <c r="IB398" s="133" t="n">
        <f aca="false">IA398*(1+DV398)</f>
        <v>28.8443805578202</v>
      </c>
      <c r="IC398" s="133" t="n">
        <f aca="false">IB398*(1+DW398)</f>
        <v>28.892019397415</v>
      </c>
      <c r="ID398" s="133" t="n">
        <f aca="false">IC398*(1+DX398)</f>
        <v>28.9397369164265</v>
      </c>
      <c r="IE398" s="133" t="n">
        <f aca="false">ID398*(1+DY398)</f>
        <v>28.9875332448001</v>
      </c>
      <c r="IF398" s="133" t="n">
        <f aca="false">IE398*(1+DZ398)</f>
        <v>29.035408512696</v>
      </c>
      <c r="IG398" s="133" t="n">
        <f aca="false">IF398*(1+EA398)</f>
        <v>29.0833628504892</v>
      </c>
      <c r="IH398" s="133" t="n">
        <f aca="false">IG398*(1+EB398)</f>
        <v>29.13139638877</v>
      </c>
      <c r="II398" s="133" t="n">
        <f aca="false">IH398*(1+EC398)</f>
        <v>29.1795092583446</v>
      </c>
      <c r="IJ398" s="133" t="n">
        <f aca="false">II398*(1+ED398)</f>
        <v>29.2277015902348</v>
      </c>
      <c r="IK398" s="133" t="n">
        <f aca="false">IJ398*(1+EE398)</f>
        <v>29.2759735156794</v>
      </c>
      <c r="IL398" s="133" t="n">
        <f aca="false">IK398*(1+EF398)</f>
        <v>29.3243251661334</v>
      </c>
      <c r="IM398" s="133" t="n">
        <f aca="false">IL398*(1+EG398)</f>
        <v>29.3727566732692</v>
      </c>
      <c r="IN398" s="133" t="n">
        <f aca="false">IM398*(1+EH398)</f>
        <v>29.4212681689766</v>
      </c>
      <c r="IO398" s="133" t="n">
        <f aca="false">IN398*(1+EI398)</f>
        <v>29.4698597853633</v>
      </c>
      <c r="IP398" s="133" t="n">
        <f aca="false">IO398*(1+EJ398)</f>
        <v>29.518531654755</v>
      </c>
      <c r="IQ398" s="133" t="n">
        <f aca="false">IP398*(1+EK398)</f>
        <v>29.5672839096961</v>
      </c>
      <c r="IR398" s="133" t="n">
        <f aca="false">IQ398*(1+EL398)</f>
        <v>29.61611668295</v>
      </c>
      <c r="IS398" s="133" t="n">
        <f aca="false">IR398*(1+EM398)</f>
        <v>29.665030107499</v>
      </c>
      <c r="IT398" s="133" t="n">
        <f aca="false">IS398*(1+EN398)</f>
        <v>29.7140243165455</v>
      </c>
      <c r="IU398" s="133" t="n">
        <f aca="false">IT398*(1+EO398)</f>
        <v>29.7630994435115</v>
      </c>
      <c r="IV398" s="133" t="n">
        <f aca="false">IU398*(1+EP398)</f>
        <v>29.8122556220396</v>
      </c>
      <c r="IW398" s="133" t="n">
        <f aca="false">IV398*(1+EQ398)</f>
        <v>29.861492985993</v>
      </c>
      <c r="IX398" s="133" t="n">
        <f aca="false">IW398*(1+ER398)</f>
        <v>29.9108116694561</v>
      </c>
      <c r="IY398" s="133" t="n">
        <f aca="false">IX398*(1+ES398)</f>
        <v>29.9602118067346</v>
      </c>
      <c r="IZ398" s="133" t="n">
        <f aca="false">IY398*(1+ET398)</f>
        <v>30.0096935323562</v>
      </c>
      <c r="JA398" s="133" t="n">
        <f aca="false">IZ398*(1+EU398)</f>
        <v>30.0592569810706</v>
      </c>
      <c r="JB398" s="133" t="n">
        <f aca="false">JA398*(1+EV398)</f>
        <v>30.1089022878501</v>
      </c>
      <c r="JC398" s="133" t="n">
        <f aca="false">JB398*(1+EW398)</f>
        <v>30.1586295878901</v>
      </c>
      <c r="JD398" s="133" t="n">
        <f aca="false">JC398*(1+EX398)</f>
        <v>30.208439016609</v>
      </c>
      <c r="JE398" s="133" t="n">
        <f aca="false">JD398*(1+EY398)</f>
        <v>30.258330709649</v>
      </c>
      <c r="JF398" s="133" t="n">
        <f aca="false">JE398*(1+EZ398)</f>
        <v>30.3083048028764</v>
      </c>
      <c r="JG398" s="133" t="n">
        <f aca="false">JF398*(1+FA398)</f>
        <v>30.3583614323817</v>
      </c>
      <c r="JH398" s="133" t="n">
        <f aca="false">JG398*(1+FB398)</f>
        <v>30.4085007344804</v>
      </c>
      <c r="JI398" s="133" t="n">
        <f aca="false">JH398*(1+FC398)</f>
        <v>30.4587228457129</v>
      </c>
      <c r="JJ398" s="133" t="n">
        <f aca="false">JI398*(1+FD398)</f>
        <v>30.5090279028452</v>
      </c>
      <c r="JK398" s="133" t="n">
        <f aca="false">JJ398*(1+FE398)</f>
        <v>30.5594160428693</v>
      </c>
      <c r="JL398" s="133" t="n">
        <f aca="false">JK398*(1+FF398)</f>
        <v>30.6098874030033</v>
      </c>
      <c r="JM398" s="133" t="n">
        <f aca="false">JL398*(1+FG398)</f>
        <v>30.660442120692</v>
      </c>
      <c r="JN398" s="133" t="n">
        <f aca="false">JM398*(1+FH398)</f>
        <v>30.7110803336071</v>
      </c>
      <c r="JO398" s="133" t="n">
        <f aca="false">JN398*(1+FI398)</f>
        <v>30.7618021796479</v>
      </c>
      <c r="JQ398" s="134" t="n">
        <f aca="false">(JQ$9&lt;=$R398)+(JQ$9&gt;$AF398)*(JQ$9&lt;=$AH398)+(JQ$9&gt;$AU398)*(JQ$9&lt;=$AW398)</f>
        <v>0</v>
      </c>
      <c r="JR398" s="134" t="n">
        <f aca="false">(JR$9&lt;=$R398)+(JR$9&gt;$AF398)*(JR$9&lt;=$AH398)+(JR$9&gt;$AU398)*(JR$9&lt;=$AW398)</f>
        <v>0</v>
      </c>
      <c r="JS398" s="134" t="n">
        <f aca="false">(JS$9&lt;=$R398)+(JS$9&gt;$AF398)*(JS$9&lt;=$AH398)+(JS$9&gt;$AU398)*(JS$9&lt;=$AW398)</f>
        <v>0</v>
      </c>
      <c r="JT398" s="134" t="n">
        <f aca="false">(JT$9&lt;=$R398)+(JT$9&gt;$AF398)*(JT$9&lt;=$AH398)+(JT$9&gt;$AU398)*(JT$9&lt;=$AW398)</f>
        <v>0</v>
      </c>
      <c r="JU398" s="134" t="n">
        <f aca="false">(JU$9&lt;=$R398)+(JU$9&gt;$AF398)*(JU$9&lt;=$AH398)+(JU$9&gt;$AU398)*(JU$9&lt;=$AW398)</f>
        <v>0</v>
      </c>
      <c r="JV398" s="134" t="n">
        <f aca="false">(JV$9&lt;=$R398)+(JV$9&gt;$AF398)*(JV$9&lt;=$AH398)+(JV$9&gt;$AU398)*(JV$9&lt;=$AW398)</f>
        <v>0</v>
      </c>
      <c r="JW398" s="134" t="n">
        <f aca="false">(JW$9&lt;=$R398)+(JW$9&gt;$AF398)*(JW$9&lt;=$AH398)+(JW$9&gt;$AU398)*(JW$9&lt;=$AW398)</f>
        <v>0</v>
      </c>
      <c r="JX398" s="134" t="n">
        <f aca="false">(JX$9&lt;=$R398)+(JX$9&gt;$AF398)*(JX$9&lt;=$AH398)+(JX$9&gt;$AU398)*(JX$9&lt;=$AW398)</f>
        <v>1</v>
      </c>
      <c r="JY398" s="134" t="n">
        <f aca="false">(JY$9&lt;=$R398)+(JY$9&gt;$AF398)*(JY$9&lt;=$AH398)+(JY$9&gt;$AU398)*(JY$9&lt;=$AW398)</f>
        <v>1</v>
      </c>
      <c r="JZ398" s="134" t="n">
        <f aca="false">(JZ$9&lt;=$R398)+(JZ$9&gt;$AF398)*(JZ$9&lt;=$AH398)+(JZ$9&gt;$AU398)*(JZ$9&lt;=$AW398)</f>
        <v>1</v>
      </c>
      <c r="KA398" s="134" t="n">
        <f aca="false">(KA$9&lt;=$R398)+(KA$9&gt;$AF398)*(KA$9&lt;=$AH398)+(KA$9&gt;$AU398)*(KA$9&lt;=$AW398)</f>
        <v>1</v>
      </c>
      <c r="KB398" s="134" t="n">
        <f aca="false">(KB$9&lt;=$R398)+(KB$9&gt;$AF398)*(KB$9&lt;=$AH398)+(KB$9&gt;$AU398)*(KB$9&lt;=$AW398)</f>
        <v>1</v>
      </c>
      <c r="KC398" s="134" t="n">
        <f aca="false">(KC$9&lt;=$R398)+(KC$9&gt;$AF398)*(KC$9&lt;=$AH398)+(KC$9&gt;$AU398)*(KC$9&lt;=$AW398)</f>
        <v>1</v>
      </c>
      <c r="KD398" s="134" t="n">
        <f aca="false">(KD$9&lt;=$R398)+(KD$9&gt;$AF398)*(KD$9&lt;=$AH398)+(KD$9&gt;$AU398)*(KD$9&lt;=$AW398)</f>
        <v>1</v>
      </c>
      <c r="KE398" s="134" t="n">
        <f aca="false">(KE$9&lt;=$R398)+(KE$9&gt;$AF398)*(KE$9&lt;=$AH398)+(KE$9&gt;$AU398)*(KE$9&lt;=$AW398)</f>
        <v>1</v>
      </c>
      <c r="KF398" s="134" t="n">
        <f aca="false">(KF$9&lt;=$R398)+(KF$9&gt;$AF398)*(KF$9&lt;=$AH398)+(KF$9&gt;$AU398)*(KF$9&lt;=$AW398)</f>
        <v>1</v>
      </c>
      <c r="KG398" s="134" t="n">
        <f aca="false">(KG$9&lt;=$R398)+(KG$9&gt;$AF398)*(KG$9&lt;=$AH398)+(KG$9&gt;$AU398)*(KG$9&lt;=$AW398)</f>
        <v>1</v>
      </c>
      <c r="KH398" s="134" t="n">
        <f aca="false">(KH$9&lt;=$R398)+(KH$9&gt;$AF398)*(KH$9&lt;=$AH398)+(KH$9&gt;$AU398)*(KH$9&lt;=$AW398)</f>
        <v>1</v>
      </c>
      <c r="KI398" s="134" t="n">
        <f aca="false">(KI$9&lt;=$R398)+(KI$9&gt;$AF398)*(KI$9&lt;=$AH398)+(KI$9&gt;$AU398)*(KI$9&lt;=$AW398)</f>
        <v>1</v>
      </c>
      <c r="KJ398" s="134" t="n">
        <f aca="false">(KJ$9&lt;=$R398)+(KJ$9&gt;$AF398)*(KJ$9&lt;=$AH398)+(KJ$9&gt;$AU398)*(KJ$9&lt;=$AW398)</f>
        <v>1</v>
      </c>
      <c r="KK398" s="134" t="n">
        <f aca="false">(KK$9&lt;=$R398)+(KK$9&gt;$AF398)*(KK$9&lt;=$AH398)+(KK$9&gt;$AU398)*(KK$9&lt;=$AW398)</f>
        <v>1</v>
      </c>
      <c r="KL398" s="134" t="n">
        <f aca="false">(KL$9&lt;=$R398)+(KL$9&gt;$AF398)*(KL$9&lt;=$AH398)+(KL$9&gt;$AU398)*(KL$9&lt;=$AW398)</f>
        <v>1</v>
      </c>
      <c r="KM398" s="134" t="n">
        <f aca="false">(KM$9&lt;=$R398)+(KM$9&gt;$AF398)*(KM$9&lt;=$AH398)+(KM$9&gt;$AU398)*(KM$9&lt;=$AW398)</f>
        <v>1</v>
      </c>
      <c r="KN398" s="134" t="n">
        <f aca="false">(KN$9&lt;=$R398)+(KN$9&gt;$AF398)*(KN$9&lt;=$AH398)+(KN$9&gt;$AU398)*(KN$9&lt;=$AW398)</f>
        <v>1</v>
      </c>
      <c r="KO398" s="134" t="n">
        <f aca="false">(KO$9&lt;=$R398)+(KO$9&gt;$AF398)*(KO$9&lt;=$AH398)+(KO$9&gt;$AU398)*(KO$9&lt;=$AW398)</f>
        <v>1</v>
      </c>
      <c r="KP398" s="134" t="n">
        <f aca="false">(KP$9&lt;=$R398)+(KP$9&gt;$AF398)*(KP$9&lt;=$AH398)+(KP$9&gt;$AU398)*(KP$9&lt;=$AW398)</f>
        <v>1</v>
      </c>
      <c r="KQ398" s="134" t="n">
        <f aca="false">(KQ$9&lt;=$R398)+(KQ$9&gt;$AF398)*(KQ$9&lt;=$AH398)+(KQ$9&gt;$AU398)*(KQ$9&lt;=$AW398)</f>
        <v>1</v>
      </c>
      <c r="KR398" s="134" t="n">
        <f aca="false">(KR$9&lt;=$R398)+(KR$9&gt;$AF398)*(KR$9&lt;=$AH398)+(KR$9&gt;$AU398)*(KR$9&lt;=$AW398)</f>
        <v>1</v>
      </c>
      <c r="KS398" s="134" t="n">
        <f aca="false">(KS$9&lt;=$R398)+(KS$9&gt;$AF398)*(KS$9&lt;=$AH398)+(KS$9&gt;$AU398)*(KS$9&lt;=$AW398)</f>
        <v>1</v>
      </c>
      <c r="KT398" s="134" t="n">
        <f aca="false">(KT$9&lt;=$R398)+(KT$9&gt;$AF398)*(KT$9&lt;=$AH398)+(KT$9&gt;$AU398)*(KT$9&lt;=$AW398)</f>
        <v>1</v>
      </c>
      <c r="KU398" s="134" t="n">
        <f aca="false">(KU$9&lt;=$R398)+(KU$9&gt;$AF398)*(KU$9&lt;=$AH398)+(KU$9&gt;$AU398)*(KU$9&lt;=$AW398)</f>
        <v>1</v>
      </c>
      <c r="KV398" s="134" t="n">
        <f aca="false">(KV$9&lt;=$R398)+(KV$9&gt;$AF398)*(KV$9&lt;=$AH398)+(KV$9&gt;$AU398)*(KV$9&lt;=$AW398)</f>
        <v>1</v>
      </c>
      <c r="KW398" s="134" t="n">
        <f aca="false">(KW$9&lt;=$R398)+(KW$9&gt;$AF398)*(KW$9&lt;=$AH398)+(KW$9&gt;$AU398)*(KW$9&lt;=$AW398)</f>
        <v>1</v>
      </c>
      <c r="KX398" s="134" t="n">
        <f aca="false">(KX$9&lt;=$R398)+(KX$9&gt;$AF398)*(KX$9&lt;=$AH398)+(KX$9&gt;$AU398)*(KX$9&lt;=$AW398)</f>
        <v>1</v>
      </c>
      <c r="KY398" s="134" t="n">
        <f aca="false">(KY$9&lt;=$R398)+(KY$9&gt;$AF398)*(KY$9&lt;=$AH398)+(KY$9&gt;$AU398)*(KY$9&lt;=$AW398)</f>
        <v>1</v>
      </c>
      <c r="KZ398" s="134" t="n">
        <f aca="false">(KZ$9&lt;=$R398)+(KZ$9&gt;$AF398)*(KZ$9&lt;=$AH398)+(KZ$9&gt;$AU398)*(KZ$9&lt;=$AW398)</f>
        <v>1</v>
      </c>
      <c r="LA398" s="134" t="n">
        <f aca="false">(LA$9&lt;=$R398)+(LA$9&gt;$AF398)*(LA$9&lt;=$AH398)+(LA$9&gt;$AU398)*(LA$9&lt;=$AW398)</f>
        <v>1</v>
      </c>
      <c r="LB398" s="134" t="n">
        <f aca="false">(LB$9&lt;=$R398)+(LB$9&gt;$AF398)*(LB$9&lt;=$AH398)+(LB$9&gt;$AU398)*(LB$9&lt;=$AW398)</f>
        <v>1</v>
      </c>
      <c r="LC398" s="134" t="n">
        <f aca="false">(LC$9&lt;=$R398)+(LC$9&gt;$AF398)*(LC$9&lt;=$AH398)+(LC$9&gt;$AU398)*(LC$9&lt;=$AW398)</f>
        <v>1</v>
      </c>
      <c r="LD398" s="134" t="n">
        <f aca="false">(LD$9&lt;=$R398)+(LD$9&gt;$AF398)*(LD$9&lt;=$AH398)+(LD$9&gt;$AU398)*(LD$9&lt;=$AW398)</f>
        <v>1</v>
      </c>
      <c r="LE398" s="134" t="n">
        <f aca="false">(LE$9&lt;=$R398)+(LE$9&gt;$AF398)*(LE$9&lt;=$AH398)+(LE$9&gt;$AU398)*(LE$9&lt;=$AW398)</f>
        <v>1</v>
      </c>
      <c r="LF398" s="134" t="n">
        <f aca="false">(LF$9&lt;=$R398)+(LF$9&gt;$AF398)*(LF$9&lt;=$AH398)+(LF$9&gt;$AU398)*(LF$9&lt;=$AW398)</f>
        <v>1</v>
      </c>
      <c r="LG398" s="134" t="n">
        <f aca="false">(LG$9&lt;=$R398)+(LG$9&gt;$AF398)*(LG$9&lt;=$AH398)+(LG$9&gt;$AU398)*(LG$9&lt;=$AW398)</f>
        <v>1</v>
      </c>
      <c r="LH398" s="134" t="n">
        <f aca="false">(LH$9&lt;=$R398)+(LH$9&gt;$AF398)*(LH$9&lt;=$AH398)+(LH$9&gt;$AU398)*(LH$9&lt;=$AW398)</f>
        <v>1</v>
      </c>
      <c r="LI398" s="134" t="n">
        <f aca="false">(LI$9&lt;=$R398)+(LI$9&gt;$AF398)*(LI$9&lt;=$AH398)+(LI$9&gt;$AU398)*(LI$9&lt;=$AW398)</f>
        <v>1</v>
      </c>
      <c r="LJ398" s="134" t="n">
        <f aca="false">(LJ$9&lt;=$R398)+(LJ$9&gt;$AF398)*(LJ$9&lt;=$AH398)+(LJ$9&gt;$AU398)*(LJ$9&lt;=$AW398)</f>
        <v>1</v>
      </c>
      <c r="LK398" s="134" t="n">
        <f aca="false">(LK$9&lt;=$R398)+(LK$9&gt;$AF398)*(LK$9&lt;=$AH398)+(LK$9&gt;$AU398)*(LK$9&lt;=$AW398)</f>
        <v>1</v>
      </c>
      <c r="LL398" s="134" t="n">
        <f aca="false">(LL$9&lt;=$R398)+(LL$9&gt;$AF398)*(LL$9&lt;=$AH398)+(LL$9&gt;$AU398)*(LL$9&lt;=$AW398)</f>
        <v>1</v>
      </c>
      <c r="LM398" s="134" t="n">
        <f aca="false">(LM$9&lt;=$R398)+(LM$9&gt;$AF398)*(LM$9&lt;=$AH398)+(LM$9&gt;$AU398)*(LM$9&lt;=$AW398)</f>
        <v>1</v>
      </c>
      <c r="LN398" s="134" t="n">
        <f aca="false">(LN$9&lt;=$R398)+(LN$9&gt;$AF398)*(LN$9&lt;=$AH398)+(LN$9&gt;$AU398)*(LN$9&lt;=$AW398)</f>
        <v>1</v>
      </c>
      <c r="LO398" s="134" t="n">
        <f aca="false">(LO$9&lt;=$R398)+(LO$9&gt;$AF398)*(LO$9&lt;=$AH398)+(LO$9&gt;$AU398)*(LO$9&lt;=$AW398)</f>
        <v>1</v>
      </c>
      <c r="LP398" s="134" t="n">
        <f aca="false">(LP$9&lt;=$R398)+(LP$9&gt;$AF398)*(LP$9&lt;=$AH398)+(LP$9&gt;$AU398)*(LP$9&lt;=$AW398)</f>
        <v>1</v>
      </c>
      <c r="LQ398" s="134" t="n">
        <f aca="false">(LQ$9&lt;=$R398)+(LQ$9&gt;$AF398)*(LQ$9&lt;=$AH398)+(LQ$9&gt;$AU398)*(LQ$9&lt;=$AW398)</f>
        <v>1</v>
      </c>
      <c r="LR398" s="134" t="n">
        <f aca="false">(LR$9&lt;=$R398)+(LR$9&gt;$AF398)*(LR$9&lt;=$AH398)+(LR$9&gt;$AU398)*(LR$9&lt;=$AW398)</f>
        <v>1</v>
      </c>
      <c r="LS398" s="134" t="n">
        <f aca="false">(LS$9&lt;=$R398)+(LS$9&gt;$AF398)*(LS$9&lt;=$AH398)+(LS$9&gt;$AU398)*(LS$9&lt;=$AW398)</f>
        <v>1</v>
      </c>
      <c r="LT398" s="134" t="n">
        <f aca="false">(LT$9&lt;=$R398)+(LT$9&gt;$AF398)*(LT$9&lt;=$AH398)+(LT$9&gt;$AU398)*(LT$9&lt;=$AW398)</f>
        <v>1</v>
      </c>
      <c r="LU398" s="134" t="n">
        <f aca="false">(LU$9&lt;=$R398)+(LU$9&gt;$AF398)*(LU$9&lt;=$AH398)+(LU$9&gt;$AU398)*(LU$9&lt;=$AW398)</f>
        <v>1</v>
      </c>
      <c r="LV398" s="134" t="n">
        <f aca="false">(LV$9&lt;=$R398)+(LV$9&gt;$AF398)*(LV$9&lt;=$AH398)+(LV$9&gt;$AU398)*(LV$9&lt;=$AW398)</f>
        <v>1</v>
      </c>
      <c r="LW398" s="134" t="n">
        <f aca="false">(LW$9&lt;=$R398)+(LW$9&gt;$AF398)*(LW$9&lt;=$AH398)+(LW$9&gt;$AU398)*(LW$9&lt;=$AW398)</f>
        <v>1</v>
      </c>
      <c r="LX398" s="134" t="n">
        <f aca="false">(LX$9&lt;=$R398)+(LX$9&gt;$AF398)*(LX$9&lt;=$AH398)+(LX$9&gt;$AU398)*(LX$9&lt;=$AW398)</f>
        <v>1</v>
      </c>
      <c r="LY398" s="134" t="n">
        <f aca="false">(LY$9&lt;=$R398)+(LY$9&gt;$AF398)*(LY$9&lt;=$AH398)+(LY$9&gt;$AU398)*(LY$9&lt;=$AW398)</f>
        <v>1</v>
      </c>
      <c r="LZ398" s="134" t="n">
        <f aca="false">(LZ$9&lt;=$R398)+(LZ$9&gt;$AF398)*(LZ$9&lt;=$AH398)+(LZ$9&gt;$AU398)*(LZ$9&lt;=$AW398)</f>
        <v>1</v>
      </c>
      <c r="MA398" s="134" t="n">
        <f aca="false">(MA$9&lt;=$R398)+(MA$9&gt;$AF398)*(MA$9&lt;=$AH398)+(MA$9&gt;$AU398)*(MA$9&lt;=$AW398)</f>
        <v>1</v>
      </c>
      <c r="MB398" s="134" t="n">
        <f aca="false">(MB$9&lt;=$R398)+(MB$9&gt;$AF398)*(MB$9&lt;=$AH398)+(MB$9&gt;$AU398)*(MB$9&lt;=$AW398)</f>
        <v>1</v>
      </c>
      <c r="MC398" s="134" t="n">
        <f aca="false">(MC$9&lt;=$R398)+(MC$9&gt;$AF398)*(MC$9&lt;=$AH398)+(MC$9&gt;$AU398)*(MC$9&lt;=$AW398)</f>
        <v>1</v>
      </c>
      <c r="MD398" s="134" t="n">
        <f aca="false">(MD$9&lt;=$R398)+(MD$9&gt;$AF398)*(MD$9&lt;=$AH398)+(MD$9&gt;$AU398)*(MD$9&lt;=$AW398)</f>
        <v>1</v>
      </c>
      <c r="ME398" s="134" t="n">
        <f aca="false">(ME$9&lt;=$R398)+(ME$9&gt;$AF398)*(ME$9&lt;=$AH398)+(ME$9&gt;$AU398)*(ME$9&lt;=$AW398)</f>
        <v>1</v>
      </c>
      <c r="MF398" s="134" t="n">
        <f aca="false">(MF$9&lt;=$R398)+(MF$9&gt;$AF398)*(MF$9&lt;=$AH398)+(MF$9&gt;$AU398)*(MF$9&lt;=$AW398)</f>
        <v>1</v>
      </c>
      <c r="MG398" s="134" t="n">
        <f aca="false">(MG$9&lt;=$R398)+(MG$9&gt;$AF398)*(MG$9&lt;=$AH398)+(MG$9&gt;$AU398)*(MG$9&lt;=$AW398)</f>
        <v>1</v>
      </c>
      <c r="MH398" s="134" t="n">
        <f aca="false">(MH$9&lt;=$R398)+(MH$9&gt;$AF398)*(MH$9&lt;=$AH398)+(MH$9&gt;$AU398)*(MH$9&lt;=$AW398)</f>
        <v>1</v>
      </c>
      <c r="MI398" s="134" t="n">
        <f aca="false">(MI$9&lt;=$R398)+(MI$9&gt;$AF398)*(MI$9&lt;=$AH398)+(MI$9&gt;$AU398)*(MI$9&lt;=$AW398)</f>
        <v>1</v>
      </c>
      <c r="MJ398" s="134" t="n">
        <f aca="false">(MJ$9&lt;=$R398)+(MJ$9&gt;$AF398)*(MJ$9&lt;=$AH398)+(MJ$9&gt;$AU398)*(MJ$9&lt;=$AW398)</f>
        <v>1</v>
      </c>
      <c r="MK398" s="134" t="n">
        <f aca="false">(MK$9&lt;=$R398)+(MK$9&gt;$AF398)*(MK$9&lt;=$AH398)+(MK$9&gt;$AU398)*(MK$9&lt;=$AW398)</f>
        <v>1</v>
      </c>
      <c r="ML398" s="134" t="n">
        <f aca="false">(ML$9&lt;=$R398)+(ML$9&gt;$AF398)*(ML$9&lt;=$AH398)+(ML$9&gt;$AU398)*(ML$9&lt;=$AW398)</f>
        <v>1</v>
      </c>
      <c r="MM398" s="134" t="n">
        <f aca="false">(MM$9&lt;=$R398)+(MM$9&gt;$AF398)*(MM$9&lt;=$AH398)+(MM$9&gt;$AU398)*(MM$9&lt;=$AW398)</f>
        <v>1</v>
      </c>
      <c r="MN398" s="134" t="n">
        <f aca="false">(MN$9&lt;=$R398)+(MN$9&gt;$AF398)*(MN$9&lt;=$AH398)+(MN$9&gt;$AU398)*(MN$9&lt;=$AW398)</f>
        <v>1</v>
      </c>
      <c r="MO398" s="134" t="n">
        <f aca="false">(MO$9&lt;=$R398)+(MO$9&gt;$AF398)*(MO$9&lt;=$AH398)+(MO$9&gt;$AU398)*(MO$9&lt;=$AW398)</f>
        <v>1</v>
      </c>
      <c r="MP398" s="134" t="n">
        <f aca="false">(MP$9&lt;=$R398)+(MP$9&gt;$AF398)*(MP$9&lt;=$AH398)+(MP$9&gt;$AU398)*(MP$9&lt;=$AW398)</f>
        <v>1</v>
      </c>
      <c r="MQ398" s="134" t="n">
        <f aca="false">(MQ$9&lt;=$R398)+(MQ$9&gt;$AF398)*(MQ$9&lt;=$AH398)+(MQ$9&gt;$AU398)*(MQ$9&lt;=$AW398)</f>
        <v>1</v>
      </c>
      <c r="MR398" s="134" t="n">
        <f aca="false">(MR$9&lt;=$R398)+(MR$9&gt;$AF398)*(MR$9&lt;=$AH398)+(MR$9&gt;$AU398)*(MR$9&lt;=$AW398)</f>
        <v>0</v>
      </c>
      <c r="MS398" s="134" t="n">
        <f aca="false">(MS$9&lt;=$R398)+(MS$9&gt;$AF398)*(MS$9&lt;=$AH398)+(MS$9&gt;$AU398)*(MS$9&lt;=$AW398)</f>
        <v>0</v>
      </c>
      <c r="MT398" s="134" t="n">
        <f aca="false">(MT$9&lt;=$R398)+(MT$9&gt;$AF398)*(MT$9&lt;=$AH398)+(MT$9&gt;$AU398)*(MT$9&lt;=$AW398)</f>
        <v>1</v>
      </c>
      <c r="MU398" s="134" t="n">
        <f aca="false">(MU$9&lt;=$R398)+(MU$9&gt;$AF398)*(MU$9&lt;=$AH398)+(MU$9&gt;$AU398)*(MU$9&lt;=$AW398)</f>
        <v>1</v>
      </c>
      <c r="MV398" s="134" t="n">
        <f aca="false">(MV$9&lt;=$R398)+(MV$9&gt;$AF398)*(MV$9&lt;=$AH398)+(MV$9&gt;$AU398)*(MV$9&lt;=$AW398)</f>
        <v>1</v>
      </c>
      <c r="MW398" s="134" t="n">
        <f aca="false">(MW$9&lt;=$R398)+(MW$9&gt;$AF398)*(MW$9&lt;=$AH398)+(MW$9&gt;$AU398)*(MW$9&lt;=$AW398)</f>
        <v>1</v>
      </c>
      <c r="MX398" s="134" t="n">
        <f aca="false">(MX$9&lt;=$R398)+(MX$9&gt;$AF398)*(MX$9&lt;=$AH398)+(MX$9&gt;$AU398)*(MX$9&lt;=$AW398)</f>
        <v>1</v>
      </c>
      <c r="MY398" s="134" t="n">
        <f aca="false">(MY$9&lt;=$R398)+(MY$9&gt;$AF398)*(MY$9&lt;=$AH398)+(MY$9&gt;$AU398)*(MY$9&lt;=$AW398)</f>
        <v>1</v>
      </c>
      <c r="MZ398" s="134" t="n">
        <f aca="false">(MZ$9&lt;=$R398)+(MZ$9&gt;$AF398)*(MZ$9&lt;=$AH398)+(MZ$9&gt;$AU398)*(MZ$9&lt;=$AW398)</f>
        <v>1</v>
      </c>
      <c r="NA398" s="134" t="n">
        <f aca="false">(NA$9&lt;=$R398)+(NA$9&gt;$AF398)*(NA$9&lt;=$AH398)+(NA$9&gt;$AU398)*(NA$9&lt;=$AW398)</f>
        <v>1</v>
      </c>
      <c r="NB398" s="134" t="n">
        <f aca="false">(NB$9&lt;=$R398)+(NB$9&gt;$AF398)*(NB$9&lt;=$AH398)+(NB$9&gt;$AU398)*(NB$9&lt;=$AW398)</f>
        <v>1</v>
      </c>
      <c r="NC398" s="134" t="n">
        <f aca="false">(NC$9&lt;=$R398)+(NC$9&gt;$AF398)*(NC$9&lt;=$AH398)+(NC$9&gt;$AU398)*(NC$9&lt;=$AW398)</f>
        <v>1</v>
      </c>
      <c r="ND398" s="134" t="n">
        <f aca="false">(ND$9&lt;=$R398)+(ND$9&gt;$AF398)*(ND$9&lt;=$AH398)+(ND$9&gt;$AU398)*(ND$9&lt;=$AW398)</f>
        <v>1</v>
      </c>
      <c r="NE398" s="134" t="n">
        <f aca="false">(NE$9&lt;=$R398)+(NE$9&gt;$AF398)*(NE$9&lt;=$AH398)+(NE$9&gt;$AU398)*(NE$9&lt;=$AW398)</f>
        <v>1</v>
      </c>
      <c r="NF398" s="134" t="n">
        <f aca="false">(NF$9&lt;=$R398)+(NF$9&gt;$AF398)*(NF$9&lt;=$AH398)+(NF$9&gt;$AU398)*(NF$9&lt;=$AW398)</f>
        <v>1</v>
      </c>
      <c r="NG398" s="134" t="n">
        <f aca="false">(NG$9&lt;=$R398)+(NG$9&gt;$AF398)*(NG$9&lt;=$AH398)+(NG$9&gt;$AU398)*(NG$9&lt;=$AW398)</f>
        <v>1</v>
      </c>
      <c r="NH398" s="134" t="n">
        <f aca="false">(NH$9&lt;=$R398)+(NH$9&gt;$AF398)*(NH$9&lt;=$AH398)+(NH$9&gt;$AU398)*(NH$9&lt;=$AW398)</f>
        <v>1</v>
      </c>
      <c r="NI398" s="134" t="n">
        <f aca="false">(NI$9&lt;=$R398)+(NI$9&gt;$AF398)*(NI$9&lt;=$AH398)+(NI$9&gt;$AU398)*(NI$9&lt;=$AW398)</f>
        <v>1</v>
      </c>
      <c r="NJ398" s="134" t="n">
        <f aca="false">(NJ$9&lt;=$R398)+(NJ$9&gt;$AF398)*(NJ$9&lt;=$AH398)+(NJ$9&gt;$AU398)*(NJ$9&lt;=$AW398)</f>
        <v>1</v>
      </c>
      <c r="NK398" s="134" t="n">
        <f aca="false">(NK$9&lt;=$R398)+(NK$9&gt;$AF398)*(NK$9&lt;=$AH398)+(NK$9&gt;$AU398)*(NK$9&lt;=$AW398)</f>
        <v>1</v>
      </c>
      <c r="NL398" s="134" t="n">
        <f aca="false">(NL$9&lt;=$R398)+(NL$9&gt;$AF398)*(NL$9&lt;=$AH398)+(NL$9&gt;$AU398)*(NL$9&lt;=$AW398)</f>
        <v>1</v>
      </c>
      <c r="NM398" s="134" t="n">
        <f aca="false">(NM$9&lt;=$R398)+(NM$9&gt;$AF398)*(NM$9&lt;=$AH398)+(NM$9&gt;$AU398)*(NM$9&lt;=$AW398)</f>
        <v>1</v>
      </c>
      <c r="NN398" s="134" t="n">
        <f aca="false">(NN$9&lt;=$R398)+(NN$9&gt;$AF398)*(NN$9&lt;=$AH398)+(NN$9&gt;$AU398)*(NN$9&lt;=$AW398)</f>
        <v>1</v>
      </c>
      <c r="NO398" s="134" t="n">
        <f aca="false">(NO$9&lt;=$R398)+(NO$9&gt;$AF398)*(NO$9&lt;=$AH398)+(NO$9&gt;$AU398)*(NO$9&lt;=$AW398)</f>
        <v>1</v>
      </c>
      <c r="NP398" s="134" t="n">
        <f aca="false">(NP$9&lt;=$R398)+(NP$9&gt;$AF398)*(NP$9&lt;=$AH398)+(NP$9&gt;$AU398)*(NP$9&lt;=$AW398)</f>
        <v>1</v>
      </c>
      <c r="NQ398" s="134" t="n">
        <f aca="false">(NQ$9&lt;=$R398)+(NQ$9&gt;$AF398)*(NQ$9&lt;=$AH398)+(NQ$9&gt;$AU398)*(NQ$9&lt;=$AW398)</f>
        <v>1</v>
      </c>
      <c r="NR398" s="134" t="n">
        <f aca="false">(NR$9&lt;=$R398)+(NR$9&gt;$AF398)*(NR$9&lt;=$AH398)+(NR$9&gt;$AU398)*(NR$9&lt;=$AW398)</f>
        <v>1</v>
      </c>
      <c r="NS398" s="134" t="n">
        <f aca="false">(NS$9&lt;=$R398)+(NS$9&gt;$AF398)*(NS$9&lt;=$AH398)+(NS$9&gt;$AU398)*(NS$9&lt;=$AW398)</f>
        <v>1</v>
      </c>
      <c r="NT398" s="134" t="n">
        <f aca="false">(NT$9&lt;=$R398)+(NT$9&gt;$AF398)*(NT$9&lt;=$AH398)+(NT$9&gt;$AU398)*(NT$9&lt;=$AW398)</f>
        <v>1</v>
      </c>
      <c r="NU398" s="134" t="n">
        <f aca="false">(NU$9&lt;=$R398)+(NU$9&gt;$AF398)*(NU$9&lt;=$AH398)+(NU$9&gt;$AU398)*(NU$9&lt;=$AW398)</f>
        <v>1</v>
      </c>
      <c r="NW398" s="122"/>
      <c r="NX398" s="122" t="n">
        <f aca="false">(NX$9&gt;$Q398)*(NX$9&lt;=$R398)*$O398*$L398</f>
        <v>0</v>
      </c>
      <c r="NY398" s="122" t="n">
        <f aca="false">(NY$9&gt;$Q398)*(NY$9&lt;=$R398)*$O398*$L398</f>
        <v>0</v>
      </c>
      <c r="NZ398" s="122" t="n">
        <f aca="false">(NZ$9&gt;$Q398)*(NZ$9&lt;=$R398)*$O398*$L398</f>
        <v>0</v>
      </c>
      <c r="OA398" s="122" t="n">
        <f aca="false">(OA$9&gt;$Q398)*(OA$9&lt;=$R398)*$O398*$L398</f>
        <v>0</v>
      </c>
      <c r="OB398" s="122" t="n">
        <f aca="false">(OB$9&gt;$Q398)*(OB$9&lt;=$R398)*$O398*$L398</f>
        <v>0</v>
      </c>
      <c r="OC398" s="122" t="n">
        <f aca="false">(OC$9&gt;$Q398)*(OC$9&lt;=$R398)*$O398*$L398</f>
        <v>0</v>
      </c>
      <c r="OD398" s="122" t="n">
        <f aca="false">(OD$9&gt;$Q398)*(OD$9&lt;=$R398)*$O398*$L398</f>
        <v>0</v>
      </c>
      <c r="OE398" s="122" t="n">
        <f aca="false">(OE$9&gt;$Q398)*(OE$9&lt;=$R398)*$O398*$L398</f>
        <v>0</v>
      </c>
      <c r="OF398" s="122" t="n">
        <f aca="false">(OF$9&gt;$Q398)*(OF$9&lt;=$R398)*$O398*$L398</f>
        <v>0</v>
      </c>
      <c r="OG398" s="122" t="n">
        <f aca="false">(OG$9&gt;$Q398)*(OG$9&lt;=$R398)*$O398*$L398</f>
        <v>0</v>
      </c>
      <c r="OH398" s="122" t="n">
        <f aca="false">(OH$9&gt;$Q398)*(OH$9&lt;=$R398)*$O398*$L398</f>
        <v>0</v>
      </c>
      <c r="OI398" s="122" t="n">
        <f aca="false">(OI$9&gt;$Q398)*(OI$9&lt;=$R398)*$O398*$L398</f>
        <v>0</v>
      </c>
      <c r="OJ398" s="122" t="n">
        <f aca="false">(OJ$9&gt;$Q398)*(OJ$9&lt;=$R398)*$O398*$L398</f>
        <v>0</v>
      </c>
      <c r="OK398" s="122" t="n">
        <f aca="false">(OK$9&gt;$Q398)*(OK$9&lt;=$R398)*$O398*$L398</f>
        <v>0</v>
      </c>
      <c r="OL398" s="122" t="n">
        <f aca="false">(OL$9&gt;$Q398)*(OL$9&lt;=$R398)*$O398*$L398</f>
        <v>0</v>
      </c>
      <c r="OM398" s="122" t="n">
        <f aca="false">(OM$9&gt;$Q398)*(OM$9&lt;=$R398)*$O398*$L398</f>
        <v>0</v>
      </c>
      <c r="ON398" s="122" t="n">
        <f aca="false">(ON$9&gt;$Q398)*(ON$9&lt;=$R398)*$O398*$L398</f>
        <v>0</v>
      </c>
      <c r="OO398" s="122" t="n">
        <f aca="false">(OO$9&gt;$Q398)*(OO$9&lt;=$R398)*$O398*$L398</f>
        <v>0</v>
      </c>
      <c r="OP398" s="122" t="n">
        <f aca="false">(OP$9&gt;$Q398)*(OP$9&lt;=$R398)*$O398*$L398</f>
        <v>0</v>
      </c>
      <c r="OQ398" s="122" t="n">
        <f aca="false">(OQ$9&gt;$Q398)*(OQ$9&lt;=$R398)*$O398*$L398</f>
        <v>0</v>
      </c>
      <c r="OR398" s="122" t="n">
        <f aca="false">(OR$9&gt;$Q398)*(OR$9&lt;=$R398)*$O398*$L398</f>
        <v>0</v>
      </c>
      <c r="OS398" s="122" t="n">
        <f aca="false">(OS$9&gt;$Q398)*(OS$9&lt;=$R398)*$O398*$L398</f>
        <v>0</v>
      </c>
      <c r="OT398" s="122" t="n">
        <f aca="false">(OT$9&gt;$Q398)*(OT$9&lt;=$R398)*$O398*$L398</f>
        <v>0</v>
      </c>
      <c r="OU398" s="122" t="n">
        <f aca="false">(OU$9&gt;$Q398)*(OU$9&lt;=$R398)*$O398*$L398</f>
        <v>0</v>
      </c>
      <c r="OV398" s="122" t="n">
        <f aca="false">(OV$9&gt;$Q398)*(OV$9&lt;=$R398)*$O398*$L398</f>
        <v>0</v>
      </c>
      <c r="OW398" s="122" t="n">
        <f aca="false">(OW$9&gt;$Q398)*(OW$9&lt;=$R398)*$O398*$L398</f>
        <v>0</v>
      </c>
      <c r="OX398" s="122" t="n">
        <f aca="false">(OX$9&gt;$Q398)*(OX$9&lt;=$R398)*$O398*$L398</f>
        <v>0</v>
      </c>
      <c r="OY398" s="122" t="n">
        <f aca="false">(OY$9&gt;$Q398)*(OY$9&lt;=$R398)*$O398*$L398</f>
        <v>0</v>
      </c>
      <c r="OZ398" s="122" t="n">
        <f aca="false">(OZ$9&gt;$Q398)*(OZ$9&lt;=$R398)*$O398*$L398</f>
        <v>0</v>
      </c>
      <c r="PA398" s="122" t="n">
        <f aca="false">(PA$9&gt;$Q398)*(PA$9&lt;=$R398)*$O398*$L398</f>
        <v>0</v>
      </c>
      <c r="PB398" s="122" t="n">
        <f aca="false">(PB$9&gt;$Q398)*(PB$9&lt;=$R398)*$O398*$L398</f>
        <v>0</v>
      </c>
      <c r="PC398" s="122" t="n">
        <f aca="false">(PC$9&gt;$Q398)*(PC$9&lt;=$R398)*$O398*$L398</f>
        <v>0</v>
      </c>
      <c r="PD398" s="122" t="n">
        <f aca="false">(PD$9&gt;$Q398)*(PD$9&lt;=$R398)*$O398*$L398</f>
        <v>0</v>
      </c>
      <c r="PE398" s="122" t="n">
        <f aca="false">(PE$9&gt;$Q398)*(PE$9&lt;=$R398)*$O398*$L398</f>
        <v>0</v>
      </c>
      <c r="PF398" s="122" t="n">
        <f aca="false">(PF$9&gt;$Q398)*(PF$9&lt;=$R398)*$O398*$L398</f>
        <v>0</v>
      </c>
      <c r="PG398" s="122" t="n">
        <f aca="false">(PG$9&gt;$Q398)*(PG$9&lt;=$R398)*$O398*$L398</f>
        <v>0</v>
      </c>
      <c r="PH398" s="122" t="n">
        <f aca="false">(PH$9&gt;$Q398)*(PH$9&lt;=$R398)*$O398*$L398</f>
        <v>0</v>
      </c>
      <c r="PI398" s="122" t="n">
        <f aca="false">(PI$9&gt;$Q398)*(PI$9&lt;=$R398)*$O398*$L398</f>
        <v>0</v>
      </c>
      <c r="PJ398" s="122" t="n">
        <f aca="false">(PJ$9&gt;$Q398)*(PJ$9&lt;=$R398)*$O398*$L398</f>
        <v>0</v>
      </c>
      <c r="PK398" s="122" t="n">
        <f aca="false">(PK$9&gt;$Q398)*(PK$9&lt;=$R398)*$O398*$L398</f>
        <v>0</v>
      </c>
      <c r="PL398" s="122" t="n">
        <f aca="false">(PL$9&gt;$Q398)*(PL$9&lt;=$R398)*$O398*$L398</f>
        <v>0</v>
      </c>
      <c r="PM398" s="122" t="n">
        <f aca="false">(PM$9&gt;$Q398)*(PM$9&lt;=$R398)*$O398*$L398</f>
        <v>0</v>
      </c>
      <c r="PN398" s="122" t="n">
        <f aca="false">(PN$9&gt;$Q398)*(PN$9&lt;=$R398)*$O398*$L398</f>
        <v>0</v>
      </c>
      <c r="PO398" s="122" t="n">
        <f aca="false">(PO$9&gt;$Q398)*(PO$9&lt;=$R398)*$O398*$L398</f>
        <v>0</v>
      </c>
      <c r="PP398" s="122" t="n">
        <f aca="false">(PP$9&gt;$Q398)*(PP$9&lt;=$R398)*$O398*$L398</f>
        <v>0</v>
      </c>
      <c r="PQ398" s="122" t="n">
        <f aca="false">(PQ$9&gt;$Q398)*(PQ$9&lt;=$R398)*$O398*$L398</f>
        <v>0</v>
      </c>
      <c r="PR398" s="122" t="n">
        <f aca="false">(PR$9&gt;$Q398)*(PR$9&lt;=$R398)*$O398*$L398</f>
        <v>0</v>
      </c>
      <c r="PS398" s="122" t="n">
        <f aca="false">(PS$9&gt;$Q398)*(PS$9&lt;=$R398)*$O398*$L398</f>
        <v>0</v>
      </c>
      <c r="PT398" s="122" t="n">
        <f aca="false">(PT$9&gt;$Q398)*(PT$9&lt;=$R398)*$O398*$L398</f>
        <v>0</v>
      </c>
      <c r="PU398" s="122" t="n">
        <f aca="false">(PU$9&gt;$Q398)*(PU$9&lt;=$R398)*$O398*$L398</f>
        <v>0</v>
      </c>
      <c r="PV398" s="122" t="n">
        <f aca="false">(PV$9&gt;$Q398)*(PV$9&lt;=$R398)*$O398*$L398</f>
        <v>0</v>
      </c>
      <c r="PW398" s="122" t="n">
        <f aca="false">(PW$9&gt;$Q398)*(PW$9&lt;=$R398)*$O398*$L398</f>
        <v>0</v>
      </c>
      <c r="PX398" s="122" t="n">
        <f aca="false">(PX$9&gt;$Q398)*(PX$9&lt;=$R398)*$O398*$L398</f>
        <v>0</v>
      </c>
      <c r="PY398" s="122" t="n">
        <f aca="false">(PY$9&gt;$Q398)*(PY$9&lt;=$R398)*$O398*$L398</f>
        <v>0</v>
      </c>
      <c r="PZ398" s="122" t="n">
        <f aca="false">(PZ$9&gt;$Q398)*(PZ$9&lt;=$R398)*$O398*$L398</f>
        <v>0</v>
      </c>
      <c r="QA398" s="122" t="n">
        <f aca="false">(QA$9&gt;$Q398)*(QA$9&lt;=$R398)*$O398*$L398</f>
        <v>0</v>
      </c>
      <c r="QB398" s="122" t="n">
        <f aca="false">(QB$9&gt;$Q398)*(QB$9&lt;=$R398)*$O398*$L398</f>
        <v>0</v>
      </c>
      <c r="QC398" s="122" t="n">
        <f aca="false">(QC$9&gt;$Q398)*(QC$9&lt;=$R398)*$O398*$L398</f>
        <v>0</v>
      </c>
      <c r="QD398" s="122" t="n">
        <f aca="false">(QD$9&gt;$Q398)*(QD$9&lt;=$R398)*$O398*$L398</f>
        <v>0</v>
      </c>
      <c r="QE398" s="122" t="n">
        <f aca="false">(QE$9&gt;$Q398)*(QE$9&lt;=$R398)*$O398*$L398</f>
        <v>0</v>
      </c>
      <c r="QF398" s="122" t="n">
        <f aca="false">(QF$9&gt;$Q398)*(QF$9&lt;=$R398)*$O398*$L398</f>
        <v>0</v>
      </c>
      <c r="QG398" s="122" t="n">
        <f aca="false">(QG$9&gt;$Q398)*(QG$9&lt;=$R398)*$O398*$L398</f>
        <v>0</v>
      </c>
      <c r="QH398" s="122" t="n">
        <f aca="false">(QH$9&gt;$Q398)*(QH$9&lt;=$R398)*$O398*$L398</f>
        <v>0</v>
      </c>
      <c r="QI398" s="122" t="n">
        <f aca="false">(QI$9&gt;$Q398)*(QI$9&lt;=$R398)*$O398*$L398</f>
        <v>0</v>
      </c>
      <c r="QJ398" s="122" t="n">
        <f aca="false">(QJ$9&gt;$Q398)*(QJ$9&lt;=$R398)*$O398*$L398</f>
        <v>0</v>
      </c>
      <c r="QK398" s="122" t="n">
        <f aca="false">(QK$9&gt;$Q398)*(QK$9&lt;=$R398)*$O398*$L398</f>
        <v>0</v>
      </c>
      <c r="QL398" s="122" t="n">
        <f aca="false">(QL$9&gt;$Q398)*(QL$9&lt;=$R398)*$O398*$L398</f>
        <v>0</v>
      </c>
      <c r="QM398" s="122" t="n">
        <f aca="false">(QM$9&gt;$Q398)*(QM$9&lt;=$R398)*$O398*$L398</f>
        <v>0</v>
      </c>
      <c r="QN398" s="122" t="n">
        <f aca="false">(QN$9&gt;$Q398)*(QN$9&lt;=$R398)*$O398*$L398</f>
        <v>0</v>
      </c>
      <c r="QO398" s="122" t="n">
        <f aca="false">(QO$9&gt;$Q398)*(QO$9&lt;=$R398)*$O398*$L398</f>
        <v>0</v>
      </c>
      <c r="QP398" s="122" t="n">
        <f aca="false">(QP$9&gt;$Q398)*(QP$9&lt;=$R398)*$O398*$L398</f>
        <v>0</v>
      </c>
      <c r="QQ398" s="122" t="n">
        <f aca="false">(QQ$9&gt;$Q398)*(QQ$9&lt;=$R398)*$O398*$L398</f>
        <v>0</v>
      </c>
      <c r="QR398" s="122" t="n">
        <f aca="false">(QR$9&gt;$Q398)*(QR$9&lt;=$R398)*$O398*$L398</f>
        <v>0</v>
      </c>
      <c r="QS398" s="122" t="n">
        <f aca="false">(QS$9&gt;$Q398)*(QS$9&lt;=$R398)*$O398*$L398</f>
        <v>0</v>
      </c>
      <c r="QT398" s="122" t="n">
        <f aca="false">(QT$9&gt;$Q398)*(QT$9&lt;=$R398)*$O398*$L398</f>
        <v>0</v>
      </c>
      <c r="QU398" s="122" t="n">
        <f aca="false">(QU$9&gt;$Q398)*(QU$9&lt;=$R398)*$O398*$L398</f>
        <v>0</v>
      </c>
      <c r="QV398" s="122" t="n">
        <f aca="false">(QV$9&gt;$Q398)*(QV$9&lt;=$R398)*$O398*$L398</f>
        <v>0</v>
      </c>
      <c r="QW398" s="122" t="n">
        <f aca="false">(QW$9&gt;$Q398)*(QW$9&lt;=$R398)*$O398*$L398</f>
        <v>0</v>
      </c>
      <c r="QX398" s="122" t="n">
        <f aca="false">(QX$9&gt;$Q398)*(QX$9&lt;=$R398)*$O398*$L398</f>
        <v>0</v>
      </c>
      <c r="QY398" s="122" t="n">
        <f aca="false">(QY$9&gt;$Q398)*(QY$9&lt;=$R398)*$O398*$L398</f>
        <v>0</v>
      </c>
      <c r="QZ398" s="122" t="n">
        <f aca="false">(QZ$9&gt;$Q398)*(QZ$9&lt;=$R398)*$O398*$L398</f>
        <v>0</v>
      </c>
      <c r="RA398" s="122" t="n">
        <f aca="false">(RA$9&gt;$Q398)*(RA$9&lt;=$R398)*$O398*$L398</f>
        <v>0</v>
      </c>
      <c r="RB398" s="122" t="n">
        <f aca="false">(RB$9&gt;$Q398)*(RB$9&lt;=$R398)*$O398*$L398</f>
        <v>0</v>
      </c>
      <c r="RC398" s="122" t="n">
        <f aca="false">(RC$9&gt;$Q398)*(RC$9&lt;=$R398)*$O398*$L398</f>
        <v>0</v>
      </c>
      <c r="RD398" s="122" t="n">
        <f aca="false">(RD$9&gt;$Q398)*(RD$9&lt;=$R398)*$O398*$L398</f>
        <v>0</v>
      </c>
      <c r="RE398" s="122" t="n">
        <f aca="false">(RE$9&gt;$Q398)*(RE$9&lt;=$R398)*$O398*$L398</f>
        <v>0</v>
      </c>
      <c r="RF398" s="122" t="n">
        <f aca="false">(RF$9&gt;$Q398)*(RF$9&lt;=$R398)*$O398*$L398</f>
        <v>0</v>
      </c>
      <c r="RG398" s="122" t="n">
        <f aca="false">(RG$9&gt;$Q398)*(RG$9&lt;=$R398)*$O398*$L398</f>
        <v>0</v>
      </c>
      <c r="RH398" s="122" t="n">
        <f aca="false">(RH$9&gt;$Q398)*(RH$9&lt;=$R398)*$O398*$L398</f>
        <v>0</v>
      </c>
      <c r="RI398" s="122" t="n">
        <f aca="false">(RI$9&gt;$Q398)*(RI$9&lt;=$R398)*$O398*$L398</f>
        <v>0</v>
      </c>
      <c r="RJ398" s="122" t="n">
        <f aca="false">(RJ$9&gt;$Q398)*(RJ$9&lt;=$R398)*$O398*$L398</f>
        <v>0</v>
      </c>
      <c r="RK398" s="122" t="n">
        <f aca="false">(RK$9&gt;$Q398)*(RK$9&lt;=$R398)*$O398*$L398</f>
        <v>0</v>
      </c>
      <c r="RL398" s="122" t="n">
        <f aca="false">(RL$9&gt;$Q398)*(RL$9&lt;=$R398)*$O398*$L398</f>
        <v>0</v>
      </c>
      <c r="RM398" s="122" t="n">
        <f aca="false">(RM$9&gt;$Q398)*(RM$9&lt;=$R398)*$O398*$L398</f>
        <v>0</v>
      </c>
      <c r="RN398" s="122" t="n">
        <f aca="false">(RN$9&gt;$Q398)*(RN$9&lt;=$R398)*$O398*$L398</f>
        <v>0</v>
      </c>
      <c r="RO398" s="122" t="n">
        <f aca="false">(RO$9&gt;$Q398)*(RO$9&lt;=$R398)*$O398*$L398</f>
        <v>0</v>
      </c>
      <c r="RP398" s="122" t="n">
        <f aca="false">(RP$9&gt;$Q398)*(RP$9&lt;=$R398)*$O398*$L398</f>
        <v>0</v>
      </c>
      <c r="RQ398" s="122" t="n">
        <f aca="false">(RQ$9&gt;$Q398)*(RQ$9&lt;=$R398)*$O398*$L398</f>
        <v>0</v>
      </c>
      <c r="RR398" s="122" t="n">
        <f aca="false">(RR$9&gt;$Q398)*(RR$9&lt;=$R398)*$O398*$L398</f>
        <v>0</v>
      </c>
      <c r="RS398" s="122" t="n">
        <f aca="false">(RS$9&gt;$Q398)*(RS$9&lt;=$R398)*$O398*$L398</f>
        <v>0</v>
      </c>
      <c r="RT398" s="122" t="n">
        <f aca="false">(RT$9&gt;$Q398)*(RT$9&lt;=$R398)*$O398*$L398</f>
        <v>0</v>
      </c>
      <c r="RU398" s="122" t="n">
        <f aca="false">(RU$9&gt;$Q398)*(RU$9&lt;=$R398)*$O398*$L398</f>
        <v>0</v>
      </c>
      <c r="RV398" s="122" t="n">
        <f aca="false">(RV$9&gt;$Q398)*(RV$9&lt;=$R398)*$O398*$L398</f>
        <v>0</v>
      </c>
      <c r="RW398" s="122" t="n">
        <f aca="false">(RW$9&gt;$Q398)*(RW$9&lt;=$R398)*$O398*$L398</f>
        <v>0</v>
      </c>
      <c r="RX398" s="122" t="n">
        <f aca="false">(RX$9&gt;$Q398)*(RX$9&lt;=$R398)*$O398*$L398</f>
        <v>0</v>
      </c>
      <c r="RY398" s="122" t="n">
        <f aca="false">(RY$9&gt;$Q398)*(RY$9&lt;=$R398)*$O398*$L398</f>
        <v>0</v>
      </c>
      <c r="RZ398" s="122" t="n">
        <f aca="false">(RZ$9&gt;$Q398)*(RZ$9&lt;=$R398)*$O398*$L398</f>
        <v>0</v>
      </c>
      <c r="SA398" s="122" t="n">
        <f aca="false">(SA$9&gt;$Q398)*(SA$9&lt;=$R398)*$O398*$L398</f>
        <v>0</v>
      </c>
      <c r="SC398" s="122"/>
      <c r="SD398" s="122" t="n">
        <f aca="false">(SD$9&gt;$AF398)*(SD$9&lt;=$AH398)*$AJ398*$L398</f>
        <v>0</v>
      </c>
      <c r="SE398" s="122" t="n">
        <f aca="false">(SE$9&gt;$AF398)*(SE$9&lt;=$AH398)*$AJ398*$L398</f>
        <v>0</v>
      </c>
      <c r="SF398" s="122" t="n">
        <f aca="false">(SF$9&gt;$AF398)*(SF$9&lt;=$AH398)*$AJ398*$L398</f>
        <v>0</v>
      </c>
      <c r="SG398" s="122" t="n">
        <f aca="false">(SG$9&gt;$AF398)*(SG$9&lt;=$AH398)*$AJ398*$L398</f>
        <v>0</v>
      </c>
      <c r="SH398" s="122" t="n">
        <f aca="false">(SH$9&gt;$AF398)*(SH$9&lt;=$AH398)*$AJ398*$L398</f>
        <v>0</v>
      </c>
      <c r="SI398" s="122" t="n">
        <f aca="false">(SI$9&gt;$AF398)*(SI$9&lt;=$AH398)*$AJ398*$L398</f>
        <v>0</v>
      </c>
      <c r="SJ398" s="122" t="n">
        <f aca="false">(SJ$9&gt;$AF398)*(SJ$9&lt;=$AH398)*$AJ398*$L398</f>
        <v>25.4950975679639</v>
      </c>
      <c r="SK398" s="122" t="n">
        <f aca="false">(SK$9&gt;$AF398)*(SK$9&lt;=$AH398)*$AJ398*$L398</f>
        <v>25.4950975679639</v>
      </c>
      <c r="SL398" s="122" t="n">
        <f aca="false">(SL$9&gt;$AF398)*(SL$9&lt;=$AH398)*$AJ398*$L398</f>
        <v>25.4950975679639</v>
      </c>
      <c r="SM398" s="122" t="n">
        <f aca="false">(SM$9&gt;$AF398)*(SM$9&lt;=$AH398)*$AJ398*$L398</f>
        <v>25.4950975679639</v>
      </c>
      <c r="SN398" s="122" t="n">
        <f aca="false">(SN$9&gt;$AF398)*(SN$9&lt;=$AH398)*$AJ398*$L398</f>
        <v>25.4950975679639</v>
      </c>
      <c r="SO398" s="122" t="n">
        <f aca="false">(SO$9&gt;$AF398)*(SO$9&lt;=$AH398)*$AJ398*$L398</f>
        <v>25.4950975679639</v>
      </c>
      <c r="SP398" s="122" t="n">
        <f aca="false">(SP$9&gt;$AF398)*(SP$9&lt;=$AH398)*$AJ398*$L398</f>
        <v>25.4950975679639</v>
      </c>
      <c r="SQ398" s="122" t="n">
        <f aca="false">(SQ$9&gt;$AF398)*(SQ$9&lt;=$AH398)*$AJ398*$L398</f>
        <v>25.4950975679639</v>
      </c>
      <c r="SR398" s="122" t="n">
        <f aca="false">(SR$9&gt;$AF398)*(SR$9&lt;=$AH398)*$AJ398*$L398</f>
        <v>25.4950975679639</v>
      </c>
      <c r="SS398" s="122" t="n">
        <f aca="false">(SS$9&gt;$AF398)*(SS$9&lt;=$AH398)*$AJ398*$L398</f>
        <v>25.4950975679639</v>
      </c>
      <c r="ST398" s="122" t="n">
        <f aca="false">(ST$9&gt;$AF398)*(ST$9&lt;=$AH398)*$AJ398*$L398</f>
        <v>25.4950975679639</v>
      </c>
      <c r="SU398" s="122" t="n">
        <f aca="false">(SU$9&gt;$AF398)*(SU$9&lt;=$AH398)*$AJ398*$L398</f>
        <v>25.4950975679639</v>
      </c>
      <c r="SV398" s="122" t="n">
        <f aca="false">(SV$9&gt;$AF398)*(SV$9&lt;=$AH398)*$AJ398*$L398</f>
        <v>25.4950975679639</v>
      </c>
      <c r="SW398" s="122" t="n">
        <f aca="false">(SW$9&gt;$AF398)*(SW$9&lt;=$AH398)*$AJ398*$L398</f>
        <v>25.4950975679639</v>
      </c>
      <c r="SX398" s="122" t="n">
        <f aca="false">(SX$9&gt;$AF398)*(SX$9&lt;=$AH398)*$AJ398*$L398</f>
        <v>25.4950975679639</v>
      </c>
      <c r="SY398" s="122" t="n">
        <f aca="false">(SY$9&gt;$AF398)*(SY$9&lt;=$AH398)*$AJ398*$L398</f>
        <v>25.4950975679639</v>
      </c>
      <c r="SZ398" s="122" t="n">
        <f aca="false">(SZ$9&gt;$AF398)*(SZ$9&lt;=$AH398)*$AJ398*$L398</f>
        <v>25.4950975679639</v>
      </c>
      <c r="TA398" s="122" t="n">
        <f aca="false">(TA$9&gt;$AF398)*(TA$9&lt;=$AH398)*$AJ398*$L398</f>
        <v>25.4950975679639</v>
      </c>
      <c r="TB398" s="122" t="n">
        <f aca="false">(TB$9&gt;$AF398)*(TB$9&lt;=$AH398)*$AJ398*$L398</f>
        <v>25.4950975679639</v>
      </c>
      <c r="TC398" s="122" t="n">
        <f aca="false">(TC$9&gt;$AF398)*(TC$9&lt;=$AH398)*$AJ398*$L398</f>
        <v>25.4950975679639</v>
      </c>
      <c r="TD398" s="122" t="n">
        <f aca="false">(TD$9&gt;$AF398)*(TD$9&lt;=$AH398)*$AJ398*$L398</f>
        <v>25.4950975679639</v>
      </c>
      <c r="TE398" s="122" t="n">
        <f aca="false">(TE$9&gt;$AF398)*(TE$9&lt;=$AH398)*$AJ398*$L398</f>
        <v>25.4950975679639</v>
      </c>
      <c r="TF398" s="122" t="n">
        <f aca="false">(TF$9&gt;$AF398)*(TF$9&lt;=$AH398)*$AJ398*$L398</f>
        <v>25.4950975679639</v>
      </c>
      <c r="TG398" s="122" t="n">
        <f aca="false">(TG$9&gt;$AF398)*(TG$9&lt;=$AH398)*$AJ398*$L398</f>
        <v>25.4950975679639</v>
      </c>
      <c r="TH398" s="122" t="n">
        <f aca="false">(TH$9&gt;$AF398)*(TH$9&lt;=$AH398)*$AJ398*$L398</f>
        <v>25.4950975679639</v>
      </c>
      <c r="TI398" s="122" t="n">
        <f aca="false">(TI$9&gt;$AF398)*(TI$9&lt;=$AH398)*$AJ398*$L398</f>
        <v>25.4950975679639</v>
      </c>
      <c r="TJ398" s="122" t="n">
        <f aca="false">(TJ$9&gt;$AF398)*(TJ$9&lt;=$AH398)*$AJ398*$L398</f>
        <v>25.4950975679639</v>
      </c>
      <c r="TK398" s="122" t="n">
        <f aca="false">(TK$9&gt;$AF398)*(TK$9&lt;=$AH398)*$AJ398*$L398</f>
        <v>25.4950975679639</v>
      </c>
      <c r="TL398" s="122" t="n">
        <f aca="false">(TL$9&gt;$AF398)*(TL$9&lt;=$AH398)*$AJ398*$L398</f>
        <v>25.4950975679639</v>
      </c>
      <c r="TM398" s="122" t="n">
        <f aca="false">(TM$9&gt;$AF398)*(TM$9&lt;=$AH398)*$AJ398*$L398</f>
        <v>25.4950975679639</v>
      </c>
      <c r="TN398" s="122" t="n">
        <f aca="false">(TN$9&gt;$AF398)*(TN$9&lt;=$AH398)*$AJ398*$L398</f>
        <v>25.4950975679639</v>
      </c>
      <c r="TO398" s="122" t="n">
        <f aca="false">(TO$9&gt;$AF398)*(TO$9&lt;=$AH398)*$AJ398*$L398</f>
        <v>25.4950975679639</v>
      </c>
      <c r="TP398" s="122" t="n">
        <f aca="false">(TP$9&gt;$AF398)*(TP$9&lt;=$AH398)*$AJ398*$L398</f>
        <v>25.4950975679639</v>
      </c>
      <c r="TQ398" s="122" t="n">
        <f aca="false">(TQ$9&gt;$AF398)*(TQ$9&lt;=$AH398)*$AJ398*$L398</f>
        <v>25.4950975679639</v>
      </c>
      <c r="TR398" s="122" t="n">
        <f aca="false">(TR$9&gt;$AF398)*(TR$9&lt;=$AH398)*$AJ398*$L398</f>
        <v>25.4950975679639</v>
      </c>
      <c r="TS398" s="122" t="n">
        <f aca="false">(TS$9&gt;$AF398)*(TS$9&lt;=$AH398)*$AJ398*$L398</f>
        <v>25.4950975679639</v>
      </c>
      <c r="TT398" s="122" t="n">
        <f aca="false">(TT$9&gt;$AF398)*(TT$9&lt;=$AH398)*$AJ398*$L398</f>
        <v>25.4950975679639</v>
      </c>
      <c r="TU398" s="122" t="n">
        <f aca="false">(TU$9&gt;$AF398)*(TU$9&lt;=$AH398)*$AJ398*$L398</f>
        <v>25.4950975679639</v>
      </c>
      <c r="TV398" s="122" t="n">
        <f aca="false">(TV$9&gt;$AF398)*(TV$9&lt;=$AH398)*$AJ398*$L398</f>
        <v>25.4950975679639</v>
      </c>
      <c r="TW398" s="122" t="n">
        <f aca="false">(TW$9&gt;$AF398)*(TW$9&lt;=$AH398)*$AJ398*$L398</f>
        <v>25.4950975679639</v>
      </c>
      <c r="TX398" s="122" t="n">
        <f aca="false">(TX$9&gt;$AF398)*(TX$9&lt;=$AH398)*$AJ398*$L398</f>
        <v>25.4950975679639</v>
      </c>
      <c r="TY398" s="122" t="n">
        <f aca="false">(TY$9&gt;$AF398)*(TY$9&lt;=$AH398)*$AJ398*$L398</f>
        <v>25.4950975679639</v>
      </c>
      <c r="TZ398" s="122" t="n">
        <f aca="false">(TZ$9&gt;$AF398)*(TZ$9&lt;=$AH398)*$AJ398*$L398</f>
        <v>25.4950975679639</v>
      </c>
      <c r="UA398" s="122" t="n">
        <f aca="false">(UA$9&gt;$AF398)*(UA$9&lt;=$AH398)*$AJ398*$L398</f>
        <v>25.4950975679639</v>
      </c>
      <c r="UB398" s="122" t="n">
        <f aca="false">(UB$9&gt;$AF398)*(UB$9&lt;=$AH398)*$AJ398*$L398</f>
        <v>25.4950975679639</v>
      </c>
      <c r="UC398" s="122" t="n">
        <f aca="false">(UC$9&gt;$AF398)*(UC$9&lt;=$AH398)*$AJ398*$L398</f>
        <v>25.4950975679639</v>
      </c>
      <c r="UD398" s="122" t="n">
        <f aca="false">(UD$9&gt;$AF398)*(UD$9&lt;=$AH398)*$AJ398*$L398</f>
        <v>25.4950975679639</v>
      </c>
      <c r="UE398" s="122" t="n">
        <f aca="false">(UE$9&gt;$AF398)*(UE$9&lt;=$AH398)*$AJ398*$L398</f>
        <v>25.4950975679639</v>
      </c>
      <c r="UF398" s="122" t="n">
        <f aca="false">(UF$9&gt;$AF398)*(UF$9&lt;=$AH398)*$AJ398*$L398</f>
        <v>25.4950975679639</v>
      </c>
      <c r="UG398" s="122" t="n">
        <f aca="false">(UG$9&gt;$AF398)*(UG$9&lt;=$AH398)*$AJ398*$L398</f>
        <v>25.4950975679639</v>
      </c>
      <c r="UH398" s="122" t="n">
        <f aca="false">(UH$9&gt;$AF398)*(UH$9&lt;=$AH398)*$AJ398*$L398</f>
        <v>25.4950975679639</v>
      </c>
      <c r="UI398" s="122" t="n">
        <f aca="false">(UI$9&gt;$AF398)*(UI$9&lt;=$AH398)*$AJ398*$L398</f>
        <v>25.4950975679639</v>
      </c>
      <c r="UJ398" s="122" t="n">
        <f aca="false">(UJ$9&gt;$AF398)*(UJ$9&lt;=$AH398)*$AJ398*$L398</f>
        <v>25.4950975679639</v>
      </c>
      <c r="UK398" s="122" t="n">
        <f aca="false">(UK$9&gt;$AF398)*(UK$9&lt;=$AH398)*$AJ398*$L398</f>
        <v>25.4950975679639</v>
      </c>
      <c r="UL398" s="122" t="n">
        <f aca="false">(UL$9&gt;$AF398)*(UL$9&lt;=$AH398)*$AJ398*$L398</f>
        <v>25.4950975679639</v>
      </c>
      <c r="UM398" s="122" t="n">
        <f aca="false">(UM$9&gt;$AF398)*(UM$9&lt;=$AH398)*$AJ398*$L398</f>
        <v>25.4950975679639</v>
      </c>
      <c r="UN398" s="122" t="n">
        <f aca="false">(UN$9&gt;$AF398)*(UN$9&lt;=$AH398)*$AJ398*$L398</f>
        <v>25.4950975679639</v>
      </c>
      <c r="UO398" s="122" t="n">
        <f aca="false">(UO$9&gt;$AF398)*(UO$9&lt;=$AH398)*$AJ398*$L398</f>
        <v>25.4950975679639</v>
      </c>
      <c r="UP398" s="122" t="n">
        <f aca="false">(UP$9&gt;$AF398)*(UP$9&lt;=$AH398)*$AJ398*$L398</f>
        <v>25.4950975679639</v>
      </c>
      <c r="UQ398" s="122" t="n">
        <f aca="false">(UQ$9&gt;$AF398)*(UQ$9&lt;=$AH398)*$AJ398*$L398</f>
        <v>25.4950975679639</v>
      </c>
      <c r="UR398" s="122" t="n">
        <f aca="false">(UR$9&gt;$AF398)*(UR$9&lt;=$AH398)*$AJ398*$L398</f>
        <v>25.4950975679639</v>
      </c>
      <c r="US398" s="122" t="n">
        <f aca="false">(US$9&gt;$AF398)*(US$9&lt;=$AH398)*$AJ398*$L398</f>
        <v>25.4950975679639</v>
      </c>
      <c r="UT398" s="122" t="n">
        <f aca="false">(UT$9&gt;$AF398)*(UT$9&lt;=$AH398)*$AJ398*$L398</f>
        <v>25.4950975679639</v>
      </c>
      <c r="UU398" s="122" t="n">
        <f aca="false">(UU$9&gt;$AF398)*(UU$9&lt;=$AH398)*$AJ398*$L398</f>
        <v>25.4950975679639</v>
      </c>
      <c r="UV398" s="122" t="n">
        <f aca="false">(UV$9&gt;$AF398)*(UV$9&lt;=$AH398)*$AJ398*$L398</f>
        <v>25.4950975679639</v>
      </c>
      <c r="UW398" s="122" t="n">
        <f aca="false">(UW$9&gt;$AF398)*(UW$9&lt;=$AH398)*$AJ398*$L398</f>
        <v>25.4950975679639</v>
      </c>
      <c r="UX398" s="122" t="n">
        <f aca="false">(UX$9&gt;$AF398)*(UX$9&lt;=$AH398)*$AJ398*$L398</f>
        <v>25.4950975679639</v>
      </c>
      <c r="UY398" s="122" t="n">
        <f aca="false">(UY$9&gt;$AF398)*(UY$9&lt;=$AH398)*$AJ398*$L398</f>
        <v>25.4950975679639</v>
      </c>
      <c r="UZ398" s="122" t="n">
        <f aca="false">(UZ$9&gt;$AF398)*(UZ$9&lt;=$AH398)*$AJ398*$L398</f>
        <v>25.4950975679639</v>
      </c>
      <c r="VA398" s="122" t="n">
        <f aca="false">(VA$9&gt;$AF398)*(VA$9&lt;=$AH398)*$AJ398*$L398</f>
        <v>25.4950975679639</v>
      </c>
      <c r="VB398" s="122" t="n">
        <f aca="false">(VB$9&gt;$AF398)*(VB$9&lt;=$AH398)*$AJ398*$L398</f>
        <v>25.4950975679639</v>
      </c>
      <c r="VC398" s="122" t="n">
        <f aca="false">(VC$9&gt;$AF398)*(VC$9&lt;=$AH398)*$AJ398*$L398</f>
        <v>25.4950975679639</v>
      </c>
      <c r="VD398" s="122" t="n">
        <f aca="false">(VD$9&gt;$AF398)*(VD$9&lt;=$AH398)*$AJ398*$L398</f>
        <v>0</v>
      </c>
      <c r="VE398" s="122" t="n">
        <f aca="false">(VE$9&gt;$AF398)*(VE$9&lt;=$AH398)*$AJ398*$L398</f>
        <v>0</v>
      </c>
      <c r="VF398" s="122" t="n">
        <f aca="false">(VF$9&gt;$AF398)*(VF$9&lt;=$AH398)*$AJ398*$L398</f>
        <v>0</v>
      </c>
      <c r="VG398" s="122" t="n">
        <f aca="false">(VG$9&gt;$AF398)*(VG$9&lt;=$AH398)*$AJ398*$L398</f>
        <v>0</v>
      </c>
      <c r="VH398" s="122" t="n">
        <f aca="false">(VH$9&gt;$AF398)*(VH$9&lt;=$AH398)*$AJ398*$L398</f>
        <v>0</v>
      </c>
      <c r="VI398" s="122" t="n">
        <f aca="false">(VI$9&gt;$AF398)*(VI$9&lt;=$AH398)*$AJ398*$L398</f>
        <v>0</v>
      </c>
      <c r="VJ398" s="122" t="n">
        <f aca="false">(VJ$9&gt;$AF398)*(VJ$9&lt;=$AH398)*$AJ398*$L398</f>
        <v>0</v>
      </c>
      <c r="VK398" s="122" t="n">
        <f aca="false">(VK$9&gt;$AF398)*(VK$9&lt;=$AH398)*$AJ398*$L398</f>
        <v>0</v>
      </c>
      <c r="VL398" s="122" t="n">
        <f aca="false">(VL$9&gt;$AF398)*(VL$9&lt;=$AH398)*$AJ398*$L398</f>
        <v>0</v>
      </c>
      <c r="VM398" s="122" t="n">
        <f aca="false">(VM$9&gt;$AF398)*(VM$9&lt;=$AH398)*$AJ398*$L398</f>
        <v>0</v>
      </c>
      <c r="VN398" s="122" t="n">
        <f aca="false">(VN$9&gt;$AF398)*(VN$9&lt;=$AH398)*$AJ398*$L398</f>
        <v>0</v>
      </c>
      <c r="VO398" s="122" t="n">
        <f aca="false">(VO$9&gt;$AF398)*(VO$9&lt;=$AH398)*$AJ398*$L398</f>
        <v>0</v>
      </c>
      <c r="VP398" s="122" t="n">
        <f aca="false">(VP$9&gt;$AF398)*(VP$9&lt;=$AH398)*$AJ398*$L398</f>
        <v>0</v>
      </c>
      <c r="VQ398" s="122" t="n">
        <f aca="false">(VQ$9&gt;$AF398)*(VQ$9&lt;=$AH398)*$AJ398*$L398</f>
        <v>0</v>
      </c>
      <c r="VR398" s="122" t="n">
        <f aca="false">(VR$9&gt;$AF398)*(VR$9&lt;=$AH398)*$AJ398*$L398</f>
        <v>0</v>
      </c>
      <c r="VS398" s="122" t="n">
        <f aca="false">(VS$9&gt;$AF398)*(VS$9&lt;=$AH398)*$AJ398*$L398</f>
        <v>0</v>
      </c>
      <c r="VT398" s="122" t="n">
        <f aca="false">(VT$9&gt;$AF398)*(VT$9&lt;=$AH398)*$AJ398*$L398</f>
        <v>0</v>
      </c>
      <c r="VU398" s="122" t="n">
        <f aca="false">(VU$9&gt;$AF398)*(VU$9&lt;=$AH398)*$AJ398*$L398</f>
        <v>0</v>
      </c>
      <c r="VV398" s="122" t="n">
        <f aca="false">(VV$9&gt;$AF398)*(VV$9&lt;=$AH398)*$AJ398*$L398</f>
        <v>0</v>
      </c>
      <c r="VW398" s="122" t="n">
        <f aca="false">(VW$9&gt;$AF398)*(VW$9&lt;=$AH398)*$AJ398*$L398</f>
        <v>0</v>
      </c>
      <c r="VX398" s="122" t="n">
        <f aca="false">(VX$9&gt;$AF398)*(VX$9&lt;=$AH398)*$AJ398*$L398</f>
        <v>0</v>
      </c>
      <c r="VY398" s="122" t="n">
        <f aca="false">(VY$9&gt;$AF398)*(VY$9&lt;=$AH398)*$AJ398*$L398</f>
        <v>0</v>
      </c>
      <c r="VZ398" s="122" t="n">
        <f aca="false">(VZ$9&gt;$AF398)*(VZ$9&lt;=$AH398)*$AJ398*$L398</f>
        <v>0</v>
      </c>
      <c r="WA398" s="122" t="n">
        <f aca="false">(WA$9&gt;$AF398)*(WA$9&lt;=$AH398)*$AJ398*$L398</f>
        <v>0</v>
      </c>
      <c r="WB398" s="122" t="n">
        <f aca="false">(WB$9&gt;$AF398)*(WB$9&lt;=$AH398)*$AJ398*$L398</f>
        <v>0</v>
      </c>
      <c r="WC398" s="122" t="n">
        <f aca="false">(WC$9&gt;$AF398)*(WC$9&lt;=$AH398)*$AJ398*$L398</f>
        <v>0</v>
      </c>
      <c r="WD398" s="122" t="n">
        <f aca="false">(WD$9&gt;$AF398)*(WD$9&lt;=$AH398)*$AJ398*$L398</f>
        <v>0</v>
      </c>
      <c r="WE398" s="122" t="n">
        <f aca="false">(WE$9&gt;$AF398)*(WE$9&lt;=$AH398)*$AJ398*$L398</f>
        <v>0</v>
      </c>
      <c r="WF398" s="122" t="n">
        <f aca="false">(WF$9&gt;$AF398)*(WF$9&lt;=$AH398)*$AJ398*$L398</f>
        <v>0</v>
      </c>
      <c r="WG398" s="122" t="n">
        <f aca="false">(WG$9&gt;$AF398)*(WG$9&lt;=$AH398)*$AJ398*$L398</f>
        <v>0</v>
      </c>
      <c r="WI398" s="122"/>
      <c r="WJ398" s="122" t="n">
        <f aca="false">(WJ$9&gt;$AU398)*$AY398*$L398</f>
        <v>0</v>
      </c>
      <c r="WK398" s="122" t="n">
        <f aca="false">(WK$9&gt;$AU398)*$AY398*$L398</f>
        <v>0</v>
      </c>
      <c r="WL398" s="122" t="n">
        <f aca="false">(WL$9&gt;$AU398)*$AY398*$L398</f>
        <v>0</v>
      </c>
      <c r="WM398" s="122" t="n">
        <f aca="false">(WM$9&gt;$AU398)*$AY398*$L398</f>
        <v>0</v>
      </c>
      <c r="WN398" s="122" t="n">
        <f aca="false">(WN$9&gt;$AU398)*$AY398*$L398</f>
        <v>0</v>
      </c>
      <c r="WO398" s="122" t="n">
        <f aca="false">(WO$9&gt;$AU398)*$AY398*$L398</f>
        <v>0</v>
      </c>
      <c r="WP398" s="122" t="n">
        <f aca="false">(WP$9&gt;$AU398)*$AY398*$L398</f>
        <v>0</v>
      </c>
      <c r="WQ398" s="122" t="n">
        <f aca="false">(WQ$9&gt;$AU398)*$AY398*$L398</f>
        <v>0</v>
      </c>
      <c r="WR398" s="122" t="n">
        <f aca="false">(WR$9&gt;$AU398)*$AY398*$L398</f>
        <v>0</v>
      </c>
      <c r="WS398" s="122" t="n">
        <f aca="false">(WS$9&gt;$AU398)*$AY398*$L398</f>
        <v>0</v>
      </c>
      <c r="WT398" s="122" t="n">
        <f aca="false">(WT$9&gt;$AU398)*$AY398*$L398</f>
        <v>0</v>
      </c>
      <c r="WU398" s="122" t="n">
        <f aca="false">(WU$9&gt;$AU398)*$AY398*$L398</f>
        <v>0</v>
      </c>
      <c r="WV398" s="122" t="n">
        <f aca="false">(WV$9&gt;$AU398)*$AY398*$L398</f>
        <v>0</v>
      </c>
      <c r="WW398" s="122" t="n">
        <f aca="false">(WW$9&gt;$AU398)*$AY398*$L398</f>
        <v>0</v>
      </c>
      <c r="WX398" s="122" t="n">
        <f aca="false">(WX$9&gt;$AU398)*$AY398*$L398</f>
        <v>0</v>
      </c>
      <c r="WY398" s="122" t="n">
        <f aca="false">(WY$9&gt;$AU398)*$AY398*$L398</f>
        <v>0</v>
      </c>
      <c r="WZ398" s="122" t="n">
        <f aca="false">(WZ$9&gt;$AU398)*$AY398*$L398</f>
        <v>0</v>
      </c>
      <c r="XA398" s="122" t="n">
        <f aca="false">(XA$9&gt;$AU398)*$AY398*$L398</f>
        <v>0</v>
      </c>
      <c r="XB398" s="122" t="n">
        <f aca="false">(XB$9&gt;$AU398)*$AY398*$L398</f>
        <v>0</v>
      </c>
      <c r="XC398" s="122" t="n">
        <f aca="false">(XC$9&gt;$AU398)*$AY398*$L398</f>
        <v>0</v>
      </c>
      <c r="XD398" s="122" t="n">
        <f aca="false">(XD$9&gt;$AU398)*$AY398*$L398</f>
        <v>0</v>
      </c>
      <c r="XE398" s="122" t="n">
        <f aca="false">(XE$9&gt;$AU398)*$AY398*$L398</f>
        <v>0</v>
      </c>
      <c r="XF398" s="122" t="n">
        <f aca="false">(XF$9&gt;$AU398)*$AY398*$L398</f>
        <v>0</v>
      </c>
      <c r="XG398" s="122" t="n">
        <f aca="false">(XG$9&gt;$AU398)*$AY398*$L398</f>
        <v>0</v>
      </c>
      <c r="XH398" s="122" t="n">
        <f aca="false">(XH$9&gt;$AU398)*$AY398*$L398</f>
        <v>0</v>
      </c>
      <c r="XI398" s="122" t="n">
        <f aca="false">(XI$9&gt;$AU398)*$AY398*$L398</f>
        <v>0</v>
      </c>
      <c r="XJ398" s="122" t="n">
        <f aca="false">(XJ$9&gt;$AU398)*$AY398*$L398</f>
        <v>0</v>
      </c>
      <c r="XK398" s="122" t="n">
        <f aca="false">(XK$9&gt;$AU398)*$AY398*$L398</f>
        <v>0</v>
      </c>
      <c r="XL398" s="122" t="n">
        <f aca="false">(XL$9&gt;$AU398)*$AY398*$L398</f>
        <v>0</v>
      </c>
      <c r="XM398" s="122" t="n">
        <f aca="false">(XM$9&gt;$AU398)*$AY398*$L398</f>
        <v>0</v>
      </c>
      <c r="XN398" s="122" t="n">
        <f aca="false">(XN$9&gt;$AU398)*$AY398*$L398</f>
        <v>0</v>
      </c>
      <c r="XO398" s="122" t="n">
        <f aca="false">(XO$9&gt;$AU398)*$AY398*$L398</f>
        <v>0</v>
      </c>
      <c r="XP398" s="122" t="n">
        <f aca="false">(XP$9&gt;$AU398)*$AY398*$L398</f>
        <v>0</v>
      </c>
      <c r="XQ398" s="122" t="n">
        <f aca="false">(XQ$9&gt;$AU398)*$AY398*$L398</f>
        <v>0</v>
      </c>
      <c r="XR398" s="122" t="n">
        <f aca="false">(XR$9&gt;$AU398)*$AY398*$L398</f>
        <v>0</v>
      </c>
      <c r="XS398" s="122" t="n">
        <f aca="false">(XS$9&gt;$AU398)*$AY398*$L398</f>
        <v>0</v>
      </c>
      <c r="XT398" s="122" t="n">
        <f aca="false">(XT$9&gt;$AU398)*$AY398*$L398</f>
        <v>0</v>
      </c>
      <c r="XU398" s="122" t="n">
        <f aca="false">(XU$9&gt;$AU398)*$AY398*$L398</f>
        <v>0</v>
      </c>
      <c r="XV398" s="122" t="n">
        <f aca="false">(XV$9&gt;$AU398)*$AY398*$L398</f>
        <v>0</v>
      </c>
      <c r="XW398" s="122" t="n">
        <f aca="false">(XW$9&gt;$AU398)*$AY398*$L398</f>
        <v>0</v>
      </c>
      <c r="XX398" s="122" t="n">
        <f aca="false">(XX$9&gt;$AU398)*$AY398*$L398</f>
        <v>0</v>
      </c>
      <c r="XY398" s="122" t="n">
        <f aca="false">(XY$9&gt;$AU398)*$AY398*$L398</f>
        <v>0</v>
      </c>
      <c r="XZ398" s="122" t="n">
        <f aca="false">(XZ$9&gt;$AU398)*$AY398*$L398</f>
        <v>0</v>
      </c>
      <c r="YA398" s="122" t="n">
        <f aca="false">(YA$9&gt;$AU398)*$AY398*$L398</f>
        <v>0</v>
      </c>
      <c r="YB398" s="122" t="n">
        <f aca="false">(YB$9&gt;$AU398)*$AY398*$L398</f>
        <v>0</v>
      </c>
      <c r="YC398" s="122" t="n">
        <f aca="false">(YC$9&gt;$AU398)*$AY398*$L398</f>
        <v>0</v>
      </c>
      <c r="YD398" s="122" t="n">
        <f aca="false">(YD$9&gt;$AU398)*$AY398*$L398</f>
        <v>0</v>
      </c>
      <c r="YE398" s="122" t="n">
        <f aca="false">(YE$9&gt;$AU398)*$AY398*$L398</f>
        <v>0</v>
      </c>
      <c r="YF398" s="122" t="n">
        <f aca="false">(YF$9&gt;$AU398)*$AY398*$L398</f>
        <v>0</v>
      </c>
      <c r="YG398" s="122" t="n">
        <f aca="false">(YG$9&gt;$AU398)*$AY398*$L398</f>
        <v>0</v>
      </c>
      <c r="YH398" s="122" t="n">
        <f aca="false">(YH$9&gt;$AU398)*$AY398*$L398</f>
        <v>0</v>
      </c>
      <c r="YI398" s="122" t="n">
        <f aca="false">(YI$9&gt;$AU398)*$AY398*$L398</f>
        <v>0</v>
      </c>
      <c r="YJ398" s="122" t="n">
        <f aca="false">(YJ$9&gt;$AU398)*$AY398*$L398</f>
        <v>0</v>
      </c>
      <c r="YK398" s="122" t="n">
        <f aca="false">(YK$9&gt;$AU398)*$AY398*$L398</f>
        <v>0</v>
      </c>
      <c r="YL398" s="122" t="n">
        <f aca="false">(YL$9&gt;$AU398)*$AY398*$L398</f>
        <v>0</v>
      </c>
      <c r="YM398" s="122" t="n">
        <f aca="false">(YM$9&gt;$AU398)*$AY398*$L398</f>
        <v>0</v>
      </c>
      <c r="YN398" s="122" t="n">
        <f aca="false">(YN$9&gt;$AU398)*$AY398*$L398</f>
        <v>0</v>
      </c>
      <c r="YO398" s="122" t="n">
        <f aca="false">(YO$9&gt;$AU398)*$AY398*$L398</f>
        <v>0</v>
      </c>
      <c r="YP398" s="122" t="n">
        <f aca="false">(YP$9&gt;$AU398)*$AY398*$L398</f>
        <v>0</v>
      </c>
      <c r="YQ398" s="122" t="n">
        <f aca="false">(YQ$9&gt;$AU398)*$AY398*$L398</f>
        <v>0</v>
      </c>
      <c r="YR398" s="122" t="n">
        <f aca="false">(YR$9&gt;$AU398)*$AY398*$L398</f>
        <v>0</v>
      </c>
      <c r="YS398" s="122" t="n">
        <f aca="false">(YS$9&gt;$AU398)*$AY398*$L398</f>
        <v>0</v>
      </c>
      <c r="YT398" s="122" t="n">
        <f aca="false">(YT$9&gt;$AU398)*$AY398*$L398</f>
        <v>0</v>
      </c>
      <c r="YU398" s="122" t="n">
        <f aca="false">(YU$9&gt;$AU398)*$AY398*$L398</f>
        <v>0</v>
      </c>
      <c r="YV398" s="122" t="n">
        <f aca="false">(YV$9&gt;$AU398)*$AY398*$L398</f>
        <v>0</v>
      </c>
      <c r="YW398" s="122" t="n">
        <f aca="false">(YW$9&gt;$AU398)*$AY398*$L398</f>
        <v>0</v>
      </c>
      <c r="YX398" s="122" t="n">
        <f aca="false">(YX$9&gt;$AU398)*$AY398*$L398</f>
        <v>0</v>
      </c>
      <c r="YY398" s="122" t="n">
        <f aca="false">(YY$9&gt;$AU398)*$AY398*$L398</f>
        <v>0</v>
      </c>
      <c r="YZ398" s="122" t="n">
        <f aca="false">(YZ$9&gt;$AU398)*$AY398*$L398</f>
        <v>0</v>
      </c>
      <c r="ZA398" s="122" t="n">
        <f aca="false">(ZA$9&gt;$AU398)*$AY398*$L398</f>
        <v>0</v>
      </c>
      <c r="ZB398" s="122" t="n">
        <f aca="false">(ZB$9&gt;$AU398)*$AY398*$L398</f>
        <v>0</v>
      </c>
      <c r="ZC398" s="122" t="n">
        <f aca="false">(ZC$9&gt;$AU398)*$AY398*$L398</f>
        <v>0</v>
      </c>
      <c r="ZD398" s="122" t="n">
        <f aca="false">(ZD$9&gt;$AU398)*$AY398*$L398</f>
        <v>0</v>
      </c>
      <c r="ZE398" s="122" t="n">
        <f aca="false">(ZE$9&gt;$AU398)*$AY398*$L398</f>
        <v>0</v>
      </c>
      <c r="ZF398" s="122" t="n">
        <f aca="false">(ZF$9&gt;$AU398)*$AY398*$L398</f>
        <v>0</v>
      </c>
      <c r="ZG398" s="122" t="n">
        <f aca="false">(ZG$9&gt;$AU398)*$AY398*$L398</f>
        <v>0</v>
      </c>
      <c r="ZH398" s="122" t="n">
        <f aca="false">(ZH$9&gt;$AU398)*$AY398*$L398</f>
        <v>0</v>
      </c>
      <c r="ZI398" s="122" t="n">
        <f aca="false">(ZI$9&gt;$AU398)*$AY398*$L398</f>
        <v>0</v>
      </c>
      <c r="ZJ398" s="122" t="n">
        <f aca="false">(ZJ$9&gt;$AU398)*$AY398*$L398</f>
        <v>0</v>
      </c>
      <c r="ZK398" s="122" t="n">
        <f aca="false">(ZK$9&gt;$AU398)*$AY398*$L398</f>
        <v>0</v>
      </c>
      <c r="ZL398" s="122" t="n">
        <f aca="false">(ZL$9&gt;$AU398)*$AY398*$L398</f>
        <v>29.3727566732692</v>
      </c>
      <c r="ZM398" s="122" t="n">
        <f aca="false">(ZM$9&gt;$AU398)*$AY398*$L398</f>
        <v>29.3727566732692</v>
      </c>
      <c r="ZN398" s="122" t="n">
        <f aca="false">(ZN$9&gt;$AU398)*$AY398*$L398</f>
        <v>29.3727566732692</v>
      </c>
      <c r="ZO398" s="122" t="n">
        <f aca="false">(ZO$9&gt;$AU398)*$AY398*$L398</f>
        <v>29.3727566732692</v>
      </c>
      <c r="ZP398" s="122" t="n">
        <f aca="false">(ZP$9&gt;$AU398)*$AY398*$L398</f>
        <v>29.3727566732692</v>
      </c>
      <c r="ZQ398" s="122" t="n">
        <f aca="false">(ZQ$9&gt;$AU398)*$AY398*$L398</f>
        <v>29.3727566732692</v>
      </c>
      <c r="ZR398" s="122" t="n">
        <f aca="false">(ZR$9&gt;$AU398)*$AY398*$L398</f>
        <v>29.3727566732692</v>
      </c>
      <c r="ZS398" s="122" t="n">
        <f aca="false">(ZS$9&gt;$AU398)*$AY398*$L398</f>
        <v>29.3727566732692</v>
      </c>
      <c r="ZT398" s="122" t="n">
        <f aca="false">(ZT$9&gt;$AU398)*$AY398*$L398</f>
        <v>29.3727566732692</v>
      </c>
      <c r="ZU398" s="122" t="n">
        <f aca="false">(ZU$9&gt;$AU398)*$AY398*$L398</f>
        <v>29.3727566732692</v>
      </c>
      <c r="ZV398" s="122" t="n">
        <f aca="false">(ZV$9&gt;$AU398)*$AY398*$L398</f>
        <v>29.3727566732692</v>
      </c>
      <c r="ZW398" s="122" t="n">
        <f aca="false">(ZW$9&gt;$AU398)*$AY398*$L398</f>
        <v>29.3727566732692</v>
      </c>
      <c r="ZX398" s="122" t="n">
        <f aca="false">(ZX$9&gt;$AU398)*$AY398*$L398</f>
        <v>29.3727566732692</v>
      </c>
      <c r="ZY398" s="122" t="n">
        <f aca="false">(ZY$9&gt;$AU398)*$AY398*$L398</f>
        <v>29.3727566732692</v>
      </c>
      <c r="ZZ398" s="122" t="n">
        <f aca="false">(ZZ$9&gt;$AU398)*$AY398*$L398</f>
        <v>29.3727566732692</v>
      </c>
      <c r="AAA398" s="122" t="n">
        <f aca="false">(AAA$9&gt;$AU398)*$AY398*$L398</f>
        <v>29.3727566732692</v>
      </c>
      <c r="AAB398" s="122" t="n">
        <f aca="false">(AAB$9&gt;$AU398)*$AY398*$L398</f>
        <v>29.3727566732692</v>
      </c>
      <c r="AAC398" s="122" t="n">
        <f aca="false">(AAC$9&gt;$AU398)*$AY398*$L398</f>
        <v>29.3727566732692</v>
      </c>
      <c r="AAD398" s="122" t="n">
        <f aca="false">(AAD$9&gt;$AU398)*$AY398*$L398</f>
        <v>29.3727566732692</v>
      </c>
      <c r="AAE398" s="122" t="n">
        <f aca="false">(AAE$9&gt;$AU398)*$AY398*$L398</f>
        <v>29.3727566732692</v>
      </c>
      <c r="AAF398" s="122" t="n">
        <f aca="false">(AAF$9&gt;$AU398)*$AY398*$L398</f>
        <v>29.3727566732692</v>
      </c>
      <c r="AAG398" s="122" t="n">
        <f aca="false">(AAG$9&gt;$AU398)*$AY398*$L398</f>
        <v>29.3727566732692</v>
      </c>
      <c r="AAH398" s="122" t="n">
        <f aca="false">(AAH$9&gt;$AU398)*$AY398*$L398</f>
        <v>29.3727566732692</v>
      </c>
      <c r="AAI398" s="122" t="n">
        <f aca="false">(AAI$9&gt;$AU398)*$AY398*$L398</f>
        <v>29.3727566732692</v>
      </c>
      <c r="AAJ398" s="122" t="n">
        <f aca="false">(AAJ$9&gt;$AU398)*$AY398*$L398</f>
        <v>29.3727566732692</v>
      </c>
      <c r="AAK398" s="122" t="n">
        <f aca="false">(AAK$9&gt;$AU398)*$AY398*$L398</f>
        <v>29.3727566732692</v>
      </c>
      <c r="AAL398" s="122" t="n">
        <f aca="false">(AAL$9&gt;$AU398)*$AY398*$L398</f>
        <v>29.3727566732692</v>
      </c>
      <c r="AAM398" s="122" t="n">
        <f aca="false">(AAM$9&gt;$AU398)*$AY398*$L398</f>
        <v>29.3727566732692</v>
      </c>
      <c r="AAO398" s="134" t="n">
        <f aca="false">IFERROR((AAO$9=$X398)*1+(AAO$9&gt;$X398)*IF(MOD((AAO$8-'Lease Inputs'!$CN395*12),$Y398)=0,1,0)*(AAO$9&lt;=$U398),0)</f>
        <v>0</v>
      </c>
      <c r="AAP398" s="134" t="n">
        <f aca="false">IFERROR((AAP$9=$X398)*1+(AAP$9&gt;$X398)*IF(MOD((AAP$8-'Lease Inputs'!$CN395*12),$Y398)=0,1,0)*(AAP$9&lt;=$U398),0)</f>
        <v>0</v>
      </c>
      <c r="AAQ398" s="134" t="n">
        <f aca="false">IFERROR((AAQ$9=$X398)*1+(AAQ$9&gt;$X398)*IF(MOD((AAQ$8-'Lease Inputs'!$CN395*12),$Y398)=0,1,0)*(AAQ$9&lt;=$U398),0)</f>
        <v>0</v>
      </c>
      <c r="AAR398" s="134" t="n">
        <f aca="false">IFERROR((AAR$9=$X398)*1+(AAR$9&gt;$X398)*IF(MOD((AAR$8-'Lease Inputs'!$CN395*12),$Y398)=0,1,0)*(AAR$9&lt;=$U398),0)</f>
        <v>0</v>
      </c>
      <c r="AAS398" s="134" t="n">
        <f aca="false">IFERROR((AAS$9=$X398)*1+(AAS$9&gt;$X398)*IF(MOD((AAS$8-'Lease Inputs'!$CN395*12),$Y398)=0,1,0)*(AAS$9&lt;=$U398),0)</f>
        <v>0</v>
      </c>
      <c r="AAT398" s="134" t="n">
        <f aca="false">IFERROR((AAT$9=$X398)*1+(AAT$9&gt;$X398)*IF(MOD((AAT$8-'Lease Inputs'!$CN395*12),$Y398)=0,1,0)*(AAT$9&lt;=$U398),0)</f>
        <v>0</v>
      </c>
      <c r="AAU398" s="134" t="n">
        <f aca="false">IFERROR((AAU$9=$X398)*1+(AAU$9&gt;$X398)*IF(MOD((AAU$8-'Lease Inputs'!$CN395*12),$Y398)=0,1,0)*(AAU$9&lt;=$U398),0)</f>
        <v>0</v>
      </c>
      <c r="AAV398" s="134" t="n">
        <f aca="false">IFERROR((AAV$9=$X398)*1+(AAV$9&gt;$X398)*IF(MOD((AAV$8-'Lease Inputs'!$CN395*12),$Y398)=0,1,0)*(AAV$9&lt;=$U398),0)</f>
        <v>0</v>
      </c>
      <c r="AAW398" s="134" t="n">
        <f aca="false">IFERROR((AAW$9=$X398)*1+(AAW$9&gt;$X398)*IF(MOD((AAW$8-'Lease Inputs'!$CN395*12),$Y398)=0,1,0)*(AAW$9&lt;=$U398),0)</f>
        <v>0</v>
      </c>
      <c r="AAX398" s="134" t="n">
        <f aca="false">IFERROR((AAX$9=$X398)*1+(AAX$9&gt;$X398)*IF(MOD((AAX$8-'Lease Inputs'!$CN395*12),$Y398)=0,1,0)*(AAX$9&lt;=$U398),0)</f>
        <v>0</v>
      </c>
      <c r="AAY398" s="134" t="n">
        <f aca="false">IFERROR((AAY$9=$X398)*1+(AAY$9&gt;$X398)*IF(MOD((AAY$8-'Lease Inputs'!$CN395*12),$Y398)=0,1,0)*(AAY$9&lt;=$U398),0)</f>
        <v>0</v>
      </c>
      <c r="AAZ398" s="134" t="n">
        <f aca="false">IFERROR((AAZ$9=$X398)*1+(AAZ$9&gt;$X398)*IF(MOD((AAZ$8-'Lease Inputs'!$CN395*12),$Y398)=0,1,0)*(AAZ$9&lt;=$U398),0)</f>
        <v>0</v>
      </c>
      <c r="ABA398" s="134" t="n">
        <f aca="false">IFERROR((ABA$9=$X398)*1+(ABA$9&gt;$X398)*IF(MOD((ABA$8-'Lease Inputs'!$CN395*12),$Y398)=0,1,0)*(ABA$9&lt;=$U398),0)</f>
        <v>0</v>
      </c>
      <c r="ABB398" s="134" t="n">
        <f aca="false">IFERROR((ABB$9=$X398)*1+(ABB$9&gt;$X398)*IF(MOD((ABB$8-'Lease Inputs'!$CN395*12),$Y398)=0,1,0)*(ABB$9&lt;=$U398),0)</f>
        <v>0</v>
      </c>
      <c r="ABC398" s="134" t="n">
        <f aca="false">IFERROR((ABC$9=$X398)*1+(ABC$9&gt;$X398)*IF(MOD((ABC$8-'Lease Inputs'!$CN395*12),$Y398)=0,1,0)*(ABC$9&lt;=$U398),0)</f>
        <v>0</v>
      </c>
      <c r="ABD398" s="134" t="n">
        <f aca="false">IFERROR((ABD$9=$X398)*1+(ABD$9&gt;$X398)*IF(MOD((ABD$8-'Lease Inputs'!$CN395*12),$Y398)=0,1,0)*(ABD$9&lt;=$U398),0)</f>
        <v>0</v>
      </c>
      <c r="ABE398" s="134" t="n">
        <f aca="false">IFERROR((ABE$9=$X398)*1+(ABE$9&gt;$X398)*IF(MOD((ABE$8-'Lease Inputs'!$CN395*12),$Y398)=0,1,0)*(ABE$9&lt;=$U398),0)</f>
        <v>0</v>
      </c>
      <c r="ABF398" s="134" t="n">
        <f aca="false">IFERROR((ABF$9=$X398)*1+(ABF$9&gt;$X398)*IF(MOD((ABF$8-'Lease Inputs'!$CN395*12),$Y398)=0,1,0)*(ABF$9&lt;=$U398),0)</f>
        <v>0</v>
      </c>
      <c r="ABG398" s="134" t="n">
        <f aca="false">IFERROR((ABG$9=$X398)*1+(ABG$9&gt;$X398)*IF(MOD((ABG$8-'Lease Inputs'!$CN395*12),$Y398)=0,1,0)*(ABG$9&lt;=$U398),0)</f>
        <v>0</v>
      </c>
      <c r="ABH398" s="134" t="n">
        <f aca="false">IFERROR((ABH$9=$X398)*1+(ABH$9&gt;$X398)*IF(MOD((ABH$8-'Lease Inputs'!$CN395*12),$Y398)=0,1,0)*(ABH$9&lt;=$U398),0)</f>
        <v>0</v>
      </c>
      <c r="ABI398" s="134" t="n">
        <f aca="false">IFERROR((ABI$9=$X398)*1+(ABI$9&gt;$X398)*IF(MOD((ABI$8-'Lease Inputs'!$CN395*12),$Y398)=0,1,0)*(ABI$9&lt;=$U398),0)</f>
        <v>0</v>
      </c>
      <c r="ABJ398" s="134" t="n">
        <f aca="false">IFERROR((ABJ$9=$X398)*1+(ABJ$9&gt;$X398)*IF(MOD((ABJ$8-'Lease Inputs'!$CN395*12),$Y398)=0,1,0)*(ABJ$9&lt;=$U398),0)</f>
        <v>0</v>
      </c>
      <c r="ABK398" s="134" t="n">
        <f aca="false">IFERROR((ABK$9=$X398)*1+(ABK$9&gt;$X398)*IF(MOD((ABK$8-'Lease Inputs'!$CN395*12),$Y398)=0,1,0)*(ABK$9&lt;=$U398),0)</f>
        <v>0</v>
      </c>
      <c r="ABL398" s="134" t="n">
        <f aca="false">IFERROR((ABL$9=$X398)*1+(ABL$9&gt;$X398)*IF(MOD((ABL$8-'Lease Inputs'!$CN395*12),$Y398)=0,1,0)*(ABL$9&lt;=$U398),0)</f>
        <v>0</v>
      </c>
      <c r="ABM398" s="134" t="n">
        <f aca="false">IFERROR((ABM$9=$X398)*1+(ABM$9&gt;$X398)*IF(MOD((ABM$8-'Lease Inputs'!$CN395*12),$Y398)=0,1,0)*(ABM$9&lt;=$U398),0)</f>
        <v>0</v>
      </c>
      <c r="ABN398" s="134" t="n">
        <f aca="false">IFERROR((ABN$9=$X398)*1+(ABN$9&gt;$X398)*IF(MOD((ABN$8-'Lease Inputs'!$CN395*12),$Y398)=0,1,0)*(ABN$9&lt;=$U398),0)</f>
        <v>0</v>
      </c>
      <c r="ABO398" s="134" t="n">
        <f aca="false">IFERROR((ABO$9=$X398)*1+(ABO$9&gt;$X398)*IF(MOD((ABO$8-'Lease Inputs'!$CN395*12),$Y398)=0,1,0)*(ABO$9&lt;=$U398),0)</f>
        <v>0</v>
      </c>
      <c r="ABP398" s="134" t="n">
        <f aca="false">IFERROR((ABP$9=$X398)*1+(ABP$9&gt;$X398)*IF(MOD((ABP$8-'Lease Inputs'!$CN395*12),$Y398)=0,1,0)*(ABP$9&lt;=$U398),0)</f>
        <v>0</v>
      </c>
      <c r="ABQ398" s="134" t="n">
        <f aca="false">IFERROR((ABQ$9=$X398)*1+(ABQ$9&gt;$X398)*IF(MOD((ABQ$8-'Lease Inputs'!$CN395*12),$Y398)=0,1,0)*(ABQ$9&lt;=$U398),0)</f>
        <v>0</v>
      </c>
      <c r="ABR398" s="134" t="n">
        <f aca="false">IFERROR((ABR$9=$X398)*1+(ABR$9&gt;$X398)*IF(MOD((ABR$8-'Lease Inputs'!$CN395*12),$Y398)=0,1,0)*(ABR$9&lt;=$U398),0)</f>
        <v>0</v>
      </c>
      <c r="ABS398" s="134" t="n">
        <f aca="false">IFERROR((ABS$9=$X398)*1+(ABS$9&gt;$X398)*IF(MOD((ABS$8-'Lease Inputs'!$CN395*12),$Y398)=0,1,0)*(ABS$9&lt;=$U398),0)</f>
        <v>0</v>
      </c>
      <c r="ABT398" s="134" t="n">
        <f aca="false">IFERROR((ABT$9=$X398)*1+(ABT$9&gt;$X398)*IF(MOD((ABT$8-'Lease Inputs'!$CN395*12),$Y398)=0,1,0)*(ABT$9&lt;=$U398),0)</f>
        <v>0</v>
      </c>
      <c r="ABU398" s="134" t="n">
        <f aca="false">IFERROR((ABU$9=$X398)*1+(ABU$9&gt;$X398)*IF(MOD((ABU$8-'Lease Inputs'!$CN395*12),$Y398)=0,1,0)*(ABU$9&lt;=$U398),0)</f>
        <v>0</v>
      </c>
      <c r="ABV398" s="134" t="n">
        <f aca="false">IFERROR((ABV$9=$X398)*1+(ABV$9&gt;$X398)*IF(MOD((ABV$8-'Lease Inputs'!$CN395*12),$Y398)=0,1,0)*(ABV$9&lt;=$U398),0)</f>
        <v>0</v>
      </c>
      <c r="ABW398" s="134" t="n">
        <f aca="false">IFERROR((ABW$9=$X398)*1+(ABW$9&gt;$X398)*IF(MOD((ABW$8-'Lease Inputs'!$CN395*12),$Y398)=0,1,0)*(ABW$9&lt;=$U398),0)</f>
        <v>0</v>
      </c>
      <c r="ABX398" s="134" t="n">
        <f aca="false">IFERROR((ABX$9=$X398)*1+(ABX$9&gt;$X398)*IF(MOD((ABX$8-'Lease Inputs'!$CN395*12),$Y398)=0,1,0)*(ABX$9&lt;=$U398),0)</f>
        <v>0</v>
      </c>
      <c r="ABY398" s="134" t="n">
        <f aca="false">IFERROR((ABY$9=$X398)*1+(ABY$9&gt;$X398)*IF(MOD((ABY$8-'Lease Inputs'!$CN395*12),$Y398)=0,1,0)*(ABY$9&lt;=$U398),0)</f>
        <v>0</v>
      </c>
      <c r="ABZ398" s="134" t="n">
        <f aca="false">IFERROR((ABZ$9=$X398)*1+(ABZ$9&gt;$X398)*IF(MOD((ABZ$8-'Lease Inputs'!$CN395*12),$Y398)=0,1,0)*(ABZ$9&lt;=$U398),0)</f>
        <v>0</v>
      </c>
      <c r="ACA398" s="134" t="n">
        <f aca="false">IFERROR((ACA$9=$X398)*1+(ACA$9&gt;$X398)*IF(MOD((ACA$8-'Lease Inputs'!$CN395*12),$Y398)=0,1,0)*(ACA$9&lt;=$U398),0)</f>
        <v>0</v>
      </c>
      <c r="ACB398" s="134" t="n">
        <f aca="false">IFERROR((ACB$9=$X398)*1+(ACB$9&gt;$X398)*IF(MOD((ACB$8-'Lease Inputs'!$CN395*12),$Y398)=0,1,0)*(ACB$9&lt;=$U398),0)</f>
        <v>0</v>
      </c>
      <c r="ACC398" s="134" t="n">
        <f aca="false">IFERROR((ACC$9=$X398)*1+(ACC$9&gt;$X398)*IF(MOD((ACC$8-'Lease Inputs'!$CN395*12),$Y398)=0,1,0)*(ACC$9&lt;=$U398),0)</f>
        <v>0</v>
      </c>
      <c r="ACD398" s="134" t="n">
        <f aca="false">IFERROR((ACD$9=$X398)*1+(ACD$9&gt;$X398)*IF(MOD((ACD$8-'Lease Inputs'!$CN395*12),$Y398)=0,1,0)*(ACD$9&lt;=$U398),0)</f>
        <v>0</v>
      </c>
      <c r="ACE398" s="134" t="n">
        <f aca="false">IFERROR((ACE$9=$X398)*1+(ACE$9&gt;$X398)*IF(MOD((ACE$8-'Lease Inputs'!$CN395*12),$Y398)=0,1,0)*(ACE$9&lt;=$U398),0)</f>
        <v>0</v>
      </c>
      <c r="ACF398" s="134" t="n">
        <f aca="false">IFERROR((ACF$9=$X398)*1+(ACF$9&gt;$X398)*IF(MOD((ACF$8-'Lease Inputs'!$CN395*12),$Y398)=0,1,0)*(ACF$9&lt;=$U398),0)</f>
        <v>0</v>
      </c>
      <c r="ACG398" s="134" t="n">
        <f aca="false">IFERROR((ACG$9=$X398)*1+(ACG$9&gt;$X398)*IF(MOD((ACG$8-'Lease Inputs'!$CN395*12),$Y398)=0,1,0)*(ACG$9&lt;=$U398),0)</f>
        <v>0</v>
      </c>
      <c r="ACH398" s="134" t="n">
        <f aca="false">IFERROR((ACH$9=$X398)*1+(ACH$9&gt;$X398)*IF(MOD((ACH$8-'Lease Inputs'!$CN395*12),$Y398)=0,1,0)*(ACH$9&lt;=$U398),0)</f>
        <v>0</v>
      </c>
      <c r="ACI398" s="134" t="n">
        <f aca="false">IFERROR((ACI$9=$X398)*1+(ACI$9&gt;$X398)*IF(MOD((ACI$8-'Lease Inputs'!$CN395*12),$Y398)=0,1,0)*(ACI$9&lt;=$U398),0)</f>
        <v>0</v>
      </c>
      <c r="ACJ398" s="134" t="n">
        <f aca="false">IFERROR((ACJ$9=$X398)*1+(ACJ$9&gt;$X398)*IF(MOD((ACJ$8-'Lease Inputs'!$CN395*12),$Y398)=0,1,0)*(ACJ$9&lt;=$U398),0)</f>
        <v>0</v>
      </c>
      <c r="ACK398" s="134" t="n">
        <f aca="false">IFERROR((ACK$9=$X398)*1+(ACK$9&gt;$X398)*IF(MOD((ACK$8-'Lease Inputs'!$CN395*12),$Y398)=0,1,0)*(ACK$9&lt;=$U398),0)</f>
        <v>0</v>
      </c>
      <c r="ACL398" s="134" t="n">
        <f aca="false">IFERROR((ACL$9=$X398)*1+(ACL$9&gt;$X398)*IF(MOD((ACL$8-'Lease Inputs'!$CN395*12),$Y398)=0,1,0)*(ACL$9&lt;=$U398),0)</f>
        <v>0</v>
      </c>
      <c r="ACM398" s="134" t="n">
        <f aca="false">IFERROR((ACM$9=$X398)*1+(ACM$9&gt;$X398)*IF(MOD((ACM$8-'Lease Inputs'!$CN395*12),$Y398)=0,1,0)*(ACM$9&lt;=$U398),0)</f>
        <v>0</v>
      </c>
      <c r="ACN398" s="134" t="n">
        <f aca="false">IFERROR((ACN$9=$X398)*1+(ACN$9&gt;$X398)*IF(MOD((ACN$8-'Lease Inputs'!$CN395*12),$Y398)=0,1,0)*(ACN$9&lt;=$U398),0)</f>
        <v>0</v>
      </c>
      <c r="ACO398" s="134" t="n">
        <f aca="false">IFERROR((ACO$9=$X398)*1+(ACO$9&gt;$X398)*IF(MOD((ACO$8-'Lease Inputs'!$CN395*12),$Y398)=0,1,0)*(ACO$9&lt;=$U398),0)</f>
        <v>0</v>
      </c>
      <c r="ACP398" s="134" t="n">
        <f aca="false">IFERROR((ACP$9=$X398)*1+(ACP$9&gt;$X398)*IF(MOD((ACP$8-'Lease Inputs'!$CN395*12),$Y398)=0,1,0)*(ACP$9&lt;=$U398),0)</f>
        <v>0</v>
      </c>
      <c r="ACQ398" s="134" t="n">
        <f aca="false">IFERROR((ACQ$9=$X398)*1+(ACQ$9&gt;$X398)*IF(MOD((ACQ$8-'Lease Inputs'!$CN395*12),$Y398)=0,1,0)*(ACQ$9&lt;=$U398),0)</f>
        <v>0</v>
      </c>
      <c r="ACR398" s="134" t="n">
        <f aca="false">IFERROR((ACR$9=$X398)*1+(ACR$9&gt;$X398)*IF(MOD((ACR$8-'Lease Inputs'!$CN395*12),$Y398)=0,1,0)*(ACR$9&lt;=$U398),0)</f>
        <v>0</v>
      </c>
      <c r="ACS398" s="134" t="n">
        <f aca="false">IFERROR((ACS$9=$X398)*1+(ACS$9&gt;$X398)*IF(MOD((ACS$8-'Lease Inputs'!$CN395*12),$Y398)=0,1,0)*(ACS$9&lt;=$U398),0)</f>
        <v>0</v>
      </c>
      <c r="ACT398" s="134" t="n">
        <f aca="false">IFERROR((ACT$9=$X398)*1+(ACT$9&gt;$X398)*IF(MOD((ACT$8-'Lease Inputs'!$CN395*12),$Y398)=0,1,0)*(ACT$9&lt;=$U398),0)</f>
        <v>0</v>
      </c>
      <c r="ACU398" s="134" t="n">
        <f aca="false">IFERROR((ACU$9=$X398)*1+(ACU$9&gt;$X398)*IF(MOD((ACU$8-'Lease Inputs'!$CN395*12),$Y398)=0,1,0)*(ACU$9&lt;=$U398),0)</f>
        <v>0</v>
      </c>
      <c r="ACV398" s="134" t="n">
        <f aca="false">IFERROR((ACV$9=$X398)*1+(ACV$9&gt;$X398)*IF(MOD((ACV$8-'Lease Inputs'!$CN395*12),$Y398)=0,1,0)*(ACV$9&lt;=$U398),0)</f>
        <v>0</v>
      </c>
      <c r="ACW398" s="134" t="n">
        <f aca="false">IFERROR((ACW$9=$X398)*1+(ACW$9&gt;$X398)*IF(MOD((ACW$8-'Lease Inputs'!$CN395*12),$Y398)=0,1,0)*(ACW$9&lt;=$U398),0)</f>
        <v>0</v>
      </c>
      <c r="ACX398" s="134" t="n">
        <f aca="false">IFERROR((ACX$9=$X398)*1+(ACX$9&gt;$X398)*IF(MOD((ACX$8-'Lease Inputs'!$CN395*12),$Y398)=0,1,0)*(ACX$9&lt;=$U398),0)</f>
        <v>0</v>
      </c>
      <c r="ACY398" s="134" t="n">
        <f aca="false">IFERROR((ACY$9=$X398)*1+(ACY$9&gt;$X398)*IF(MOD((ACY$8-'Lease Inputs'!$CN395*12),$Y398)=0,1,0)*(ACY$9&lt;=$U398),0)</f>
        <v>0</v>
      </c>
      <c r="ACZ398" s="134" t="n">
        <f aca="false">IFERROR((ACZ$9=$X398)*1+(ACZ$9&gt;$X398)*IF(MOD((ACZ$8-'Lease Inputs'!$CN395*12),$Y398)=0,1,0)*(ACZ$9&lt;=$U398),0)</f>
        <v>0</v>
      </c>
      <c r="ADA398" s="134" t="n">
        <f aca="false">IFERROR((ADA$9=$X398)*1+(ADA$9&gt;$X398)*IF(MOD((ADA$8-'Lease Inputs'!$CN395*12),$Y398)=0,1,0)*(ADA$9&lt;=$U398),0)</f>
        <v>0</v>
      </c>
      <c r="ADB398" s="134" t="n">
        <f aca="false">IFERROR((ADB$9=$X398)*1+(ADB$9&gt;$X398)*IF(MOD((ADB$8-'Lease Inputs'!$CN395*12),$Y398)=0,1,0)*(ADB$9&lt;=$U398),0)</f>
        <v>0</v>
      </c>
      <c r="ADC398" s="134" t="n">
        <f aca="false">IFERROR((ADC$9=$X398)*1+(ADC$9&gt;$X398)*IF(MOD((ADC$8-'Lease Inputs'!$CN395*12),$Y398)=0,1,0)*(ADC$9&lt;=$U398),0)</f>
        <v>0</v>
      </c>
      <c r="ADD398" s="134" t="n">
        <f aca="false">IFERROR((ADD$9=$X398)*1+(ADD$9&gt;$X398)*IF(MOD((ADD$8-'Lease Inputs'!$CN395*12),$Y398)=0,1,0)*(ADD$9&lt;=$U398),0)</f>
        <v>0</v>
      </c>
      <c r="ADE398" s="134" t="n">
        <f aca="false">IFERROR((ADE$9=$X398)*1+(ADE$9&gt;$X398)*IF(MOD((ADE$8-'Lease Inputs'!$CN395*12),$Y398)=0,1,0)*(ADE$9&lt;=$U398),0)</f>
        <v>0</v>
      </c>
      <c r="ADF398" s="134" t="n">
        <f aca="false">IFERROR((ADF$9=$X398)*1+(ADF$9&gt;$X398)*IF(MOD((ADF$8-'Lease Inputs'!$CN395*12),$Y398)=0,1,0)*(ADF$9&lt;=$U398),0)</f>
        <v>0</v>
      </c>
      <c r="ADG398" s="134" t="n">
        <f aca="false">IFERROR((ADG$9=$X398)*1+(ADG$9&gt;$X398)*IF(MOD((ADG$8-'Lease Inputs'!$CN395*12),$Y398)=0,1,0)*(ADG$9&lt;=$U398),0)</f>
        <v>0</v>
      </c>
      <c r="ADH398" s="134" t="n">
        <f aca="false">IFERROR((ADH$9=$X398)*1+(ADH$9&gt;$X398)*IF(MOD((ADH$8-'Lease Inputs'!$CN395*12),$Y398)=0,1,0)*(ADH$9&lt;=$U398),0)</f>
        <v>0</v>
      </c>
      <c r="ADI398" s="134" t="n">
        <f aca="false">IFERROR((ADI$9=$X398)*1+(ADI$9&gt;$X398)*IF(MOD((ADI$8-'Lease Inputs'!$CN395*12),$Y398)=0,1,0)*(ADI$9&lt;=$U398),0)</f>
        <v>0</v>
      </c>
      <c r="ADJ398" s="134" t="n">
        <f aca="false">IFERROR((ADJ$9=$X398)*1+(ADJ$9&gt;$X398)*IF(MOD((ADJ$8-'Lease Inputs'!$CN395*12),$Y398)=0,1,0)*(ADJ$9&lt;=$U398),0)</f>
        <v>0</v>
      </c>
      <c r="ADK398" s="134" t="n">
        <f aca="false">IFERROR((ADK$9=$X398)*1+(ADK$9&gt;$X398)*IF(MOD((ADK$8-'Lease Inputs'!$CN395*12),$Y398)=0,1,0)*(ADK$9&lt;=$U398),0)</f>
        <v>0</v>
      </c>
      <c r="ADL398" s="134" t="n">
        <f aca="false">IFERROR((ADL$9=$X398)*1+(ADL$9&gt;$X398)*IF(MOD((ADL$8-'Lease Inputs'!$CN395*12),$Y398)=0,1,0)*(ADL$9&lt;=$U398),0)</f>
        <v>0</v>
      </c>
      <c r="ADM398" s="134" t="n">
        <f aca="false">IFERROR((ADM$9=$X398)*1+(ADM$9&gt;$X398)*IF(MOD((ADM$8-'Lease Inputs'!$CN395*12),$Y398)=0,1,0)*(ADM$9&lt;=$U398),0)</f>
        <v>0</v>
      </c>
      <c r="ADN398" s="134" t="n">
        <f aca="false">IFERROR((ADN$9=$X398)*1+(ADN$9&gt;$X398)*IF(MOD((ADN$8-'Lease Inputs'!$CN395*12),$Y398)=0,1,0)*(ADN$9&lt;=$U398),0)</f>
        <v>0</v>
      </c>
      <c r="ADO398" s="134" t="n">
        <f aca="false">IFERROR((ADO$9=$X398)*1+(ADO$9&gt;$X398)*IF(MOD((ADO$8-'Lease Inputs'!$CN395*12),$Y398)=0,1,0)*(ADO$9&lt;=$U398),0)</f>
        <v>0</v>
      </c>
      <c r="ADP398" s="134" t="n">
        <f aca="false">IFERROR((ADP$9=$X398)*1+(ADP$9&gt;$X398)*IF(MOD((ADP$8-'Lease Inputs'!$CN395*12),$Y398)=0,1,0)*(ADP$9&lt;=$U398),0)</f>
        <v>0</v>
      </c>
      <c r="ADQ398" s="134" t="n">
        <f aca="false">IFERROR((ADQ$9=$X398)*1+(ADQ$9&gt;$X398)*IF(MOD((ADQ$8-'Lease Inputs'!$CN395*12),$Y398)=0,1,0)*(ADQ$9&lt;=$U398),0)</f>
        <v>0</v>
      </c>
      <c r="ADR398" s="134" t="n">
        <f aca="false">IFERROR((ADR$9=$X398)*1+(ADR$9&gt;$X398)*IF(MOD((ADR$8-'Lease Inputs'!$CN395*12),$Y398)=0,1,0)*(ADR$9&lt;=$U398),0)</f>
        <v>0</v>
      </c>
      <c r="ADS398" s="134" t="n">
        <f aca="false">IFERROR((ADS$9=$X398)*1+(ADS$9&gt;$X398)*IF(MOD((ADS$8-'Lease Inputs'!$CN395*12),$Y398)=0,1,0)*(ADS$9&lt;=$U398),0)</f>
        <v>0</v>
      </c>
      <c r="ADT398" s="134" t="n">
        <f aca="false">IFERROR((ADT$9=$X398)*1+(ADT$9&gt;$X398)*IF(MOD((ADT$8-'Lease Inputs'!$CN395*12),$Y398)=0,1,0)*(ADT$9&lt;=$U398),0)</f>
        <v>0</v>
      </c>
      <c r="ADU398" s="134" t="n">
        <f aca="false">IFERROR((ADU$9=$X398)*1+(ADU$9&gt;$X398)*IF(MOD((ADU$8-'Lease Inputs'!$CN395*12),$Y398)=0,1,0)*(ADU$9&lt;=$U398),0)</f>
        <v>0</v>
      </c>
      <c r="ADV398" s="134" t="n">
        <f aca="false">IFERROR((ADV$9=$X398)*1+(ADV$9&gt;$X398)*IF(MOD((ADV$8-'Lease Inputs'!$CN395*12),$Y398)=0,1,0)*(ADV$9&lt;=$U398),0)</f>
        <v>0</v>
      </c>
      <c r="ADW398" s="134" t="n">
        <f aca="false">IFERROR((ADW$9=$X398)*1+(ADW$9&gt;$X398)*IF(MOD((ADW$8-'Lease Inputs'!$CN395*12),$Y398)=0,1,0)*(ADW$9&lt;=$U398),0)</f>
        <v>0</v>
      </c>
      <c r="ADX398" s="134" t="n">
        <f aca="false">IFERROR((ADX$9=$X398)*1+(ADX$9&gt;$X398)*IF(MOD((ADX$8-'Lease Inputs'!$CN395*12),$Y398)=0,1,0)*(ADX$9&lt;=$U398),0)</f>
        <v>0</v>
      </c>
      <c r="ADY398" s="134" t="n">
        <f aca="false">IFERROR((ADY$9=$X398)*1+(ADY$9&gt;$X398)*IF(MOD((ADY$8-'Lease Inputs'!$CN395*12),$Y398)=0,1,0)*(ADY$9&lt;=$U398),0)</f>
        <v>0</v>
      </c>
      <c r="ADZ398" s="134" t="n">
        <f aca="false">IFERROR((ADZ$9=$X398)*1+(ADZ$9&gt;$X398)*IF(MOD((ADZ$8-'Lease Inputs'!$CN395*12),$Y398)=0,1,0)*(ADZ$9&lt;=$U398),0)</f>
        <v>0</v>
      </c>
      <c r="AEA398" s="134" t="n">
        <f aca="false">IFERROR((AEA$9=$X398)*1+(AEA$9&gt;$X398)*IF(MOD((AEA$8-'Lease Inputs'!$CN395*12),$Y398)=0,1,0)*(AEA$9&lt;=$U398),0)</f>
        <v>0</v>
      </c>
      <c r="AEB398" s="134" t="n">
        <f aca="false">IFERROR((AEB$9=$X398)*1+(AEB$9&gt;$X398)*IF(MOD((AEB$8-'Lease Inputs'!$CN395*12),$Y398)=0,1,0)*(AEB$9&lt;=$U398),0)</f>
        <v>0</v>
      </c>
      <c r="AEC398" s="134" t="n">
        <f aca="false">IFERROR((AEC$9=$X398)*1+(AEC$9&gt;$X398)*IF(MOD((AEC$8-'Lease Inputs'!$CN395*12),$Y398)=0,1,0)*(AEC$9&lt;=$U398),0)</f>
        <v>0</v>
      </c>
      <c r="AED398" s="134" t="n">
        <f aca="false">IFERROR((AED$9=$X398)*1+(AED$9&gt;$X398)*IF(MOD((AED$8-'Lease Inputs'!$CN395*12),$Y398)=0,1,0)*(AED$9&lt;=$U398),0)</f>
        <v>0</v>
      </c>
      <c r="AEE398" s="134" t="n">
        <f aca="false">IFERROR((AEE$9=$X398)*1+(AEE$9&gt;$X398)*IF(MOD((AEE$8-'Lease Inputs'!$CN395*12),$Y398)=0,1,0)*(AEE$9&lt;=$U398),0)</f>
        <v>0</v>
      </c>
      <c r="AEF398" s="134" t="n">
        <f aca="false">IFERROR((AEF$9=$X398)*1+(AEF$9&gt;$X398)*IF(MOD((AEF$8-'Lease Inputs'!$CN395*12),$Y398)=0,1,0)*(AEF$9&lt;=$U398),0)</f>
        <v>0</v>
      </c>
      <c r="AEG398" s="134" t="n">
        <f aca="false">IFERROR((AEG$9=$X398)*1+(AEG$9&gt;$X398)*IF(MOD((AEG$8-'Lease Inputs'!$CN395*12),$Y398)=0,1,0)*(AEG$9&lt;=$U398),0)</f>
        <v>0</v>
      </c>
      <c r="AEH398" s="134" t="n">
        <f aca="false">IFERROR((AEH$9=$X398)*1+(AEH$9&gt;$X398)*IF(MOD((AEH$8-'Lease Inputs'!$CN395*12),$Y398)=0,1,0)*(AEH$9&lt;=$U398),0)</f>
        <v>0</v>
      </c>
      <c r="AEI398" s="134" t="n">
        <f aca="false">IFERROR((AEI$9=$X398)*1+(AEI$9&gt;$X398)*IF(MOD((AEI$8-'Lease Inputs'!$CN395*12),$Y398)=0,1,0)*(AEI$9&lt;=$U398),0)</f>
        <v>0</v>
      </c>
      <c r="AEJ398" s="134" t="n">
        <f aca="false">IFERROR((AEJ$9=$X398)*1+(AEJ$9&gt;$X398)*IF(MOD((AEJ$8-'Lease Inputs'!$CN395*12),$Y398)=0,1,0)*(AEJ$9&lt;=$U398),0)</f>
        <v>0</v>
      </c>
      <c r="AEK398" s="134" t="n">
        <f aca="false">IFERROR((AEK$9=$X398)*1+(AEK$9&gt;$X398)*IF(MOD((AEK$8-'Lease Inputs'!$CN395*12),$Y398)=0,1,0)*(AEK$9&lt;=$U398),0)</f>
        <v>0</v>
      </c>
      <c r="AEL398" s="134" t="n">
        <f aca="false">IFERROR((AEL$9=$X398)*1+(AEL$9&gt;$X398)*IF(MOD((AEL$8-'Lease Inputs'!$CN395*12),$Y398)=0,1,0)*(AEL$9&lt;=$U398),0)</f>
        <v>0</v>
      </c>
      <c r="AEM398" s="134" t="n">
        <f aca="false">IFERROR((AEM$9=$X398)*1+(AEM$9&gt;$X398)*IF(MOD((AEM$8-'Lease Inputs'!$CN395*12),$Y398)=0,1,0)*(AEM$9&lt;=$U398),0)</f>
        <v>0</v>
      </c>
      <c r="AEN398" s="134" t="n">
        <f aca="false">IFERROR((AEN$9=$X398)*1+(AEN$9&gt;$X398)*IF(MOD((AEN$8-'Lease Inputs'!$CN395*12),$Y398)=0,1,0)*(AEN$9&lt;=$U398),0)</f>
        <v>0</v>
      </c>
      <c r="AEO398" s="134" t="n">
        <f aca="false">IFERROR((AEO$9=$X398)*1+(AEO$9&gt;$X398)*IF(MOD((AEO$8-'Lease Inputs'!$CN395*12),$Y398)=0,1,0)*(AEO$9&lt;=$U398),0)</f>
        <v>0</v>
      </c>
      <c r="AEP398" s="134" t="n">
        <f aca="false">IFERROR((AEP$9=$X398)*1+(AEP$9&gt;$X398)*IF(MOD((AEP$8-'Lease Inputs'!$CN395*12),$Y398)=0,1,0)*(AEP$9&lt;=$U398),0)</f>
        <v>0</v>
      </c>
      <c r="AEQ398" s="134" t="n">
        <f aca="false">IFERROR((AEQ$9=$X398)*1+(AEQ$9&gt;$X398)*IF(MOD((AEQ$8-'Lease Inputs'!$CN395*12),$Y398)=0,1,0)*(AEQ$9&lt;=$U398),0)</f>
        <v>0</v>
      </c>
      <c r="AER398" s="134" t="n">
        <f aca="false">IFERROR((AER$9=$X398)*1+(AER$9&gt;$X398)*IF(MOD((AER$8-'Lease Inputs'!$CN395*12),$Y398)=0,1,0)*(AER$9&lt;=$U398),0)</f>
        <v>0</v>
      </c>
      <c r="AES398" s="134" t="n">
        <f aca="false">IFERROR((AES$9=$X398)*1+(AES$9&gt;$X398)*IF(MOD((AES$8-'Lease Inputs'!$CN395*12),$Y398)=0,1,0)*(AES$9&lt;=$U398),0)</f>
        <v>0</v>
      </c>
      <c r="AEU398" s="135" t="n">
        <v>1</v>
      </c>
      <c r="AEV398" s="131" t="n">
        <f aca="false">(1+'Lease Inputs'!$CL395)^(AEV$8/12)</f>
        <v>1.00165158130192</v>
      </c>
      <c r="AEW398" s="131" t="n">
        <f aca="false">(1+'Lease Inputs'!$CL395)^(AEW$8/12)</f>
        <v>1.00330589032464</v>
      </c>
      <c r="AEX398" s="131" t="n">
        <f aca="false">(1+'Lease Inputs'!$CL395)^(AEX$8/12)</f>
        <v>1.0049629315732</v>
      </c>
      <c r="AEY398" s="131" t="n">
        <f aca="false">(1+'Lease Inputs'!$CL395)^(AEY$8/12)</f>
        <v>1.00662270956011</v>
      </c>
      <c r="AEZ398" s="131" t="n">
        <f aca="false">(1+'Lease Inputs'!$CL395)^(AEZ$8/12)</f>
        <v>1.00828522880531</v>
      </c>
      <c r="AFA398" s="131" t="n">
        <f aca="false">(1+'Lease Inputs'!$CL395)^(AFA$8/12)</f>
        <v>1.00995049383621</v>
      </c>
      <c r="AFB398" s="131" t="n">
        <f aca="false">(1+'Lease Inputs'!$CL395)^(AFB$8/12)</f>
        <v>1.01161850918769</v>
      </c>
      <c r="AFC398" s="131" t="n">
        <f aca="false">(1+'Lease Inputs'!$CL395)^(AFC$8/12)</f>
        <v>1.01328927940214</v>
      </c>
      <c r="AFD398" s="131" t="n">
        <f aca="false">(1+'Lease Inputs'!$CL395)^(AFD$8/12)</f>
        <v>1.01496280902944</v>
      </c>
      <c r="AFE398" s="131" t="n">
        <f aca="false">(1+'Lease Inputs'!$CL395)^(AFE$8/12)</f>
        <v>1.01663910262698</v>
      </c>
      <c r="AFF398" s="131" t="n">
        <f aca="false">(1+'Lease Inputs'!$CL395)^(AFF$8/12)</f>
        <v>1.01831816475968</v>
      </c>
      <c r="AFG398" s="131" t="n">
        <f aca="false">(1+'Lease Inputs'!$CL395)^(AFG$8/12)</f>
        <v>1.02</v>
      </c>
      <c r="AFH398" s="131" t="n">
        <f aca="false">(1+'Lease Inputs'!$CL395)^(AFH$8/12)</f>
        <v>1.02168461292796</v>
      </c>
      <c r="AFI398" s="131" t="n">
        <f aca="false">(1+'Lease Inputs'!$CL395)^(AFI$8/12)</f>
        <v>1.02337200813113</v>
      </c>
      <c r="AFJ398" s="131" t="n">
        <f aca="false">(1+'Lease Inputs'!$CL395)^(AFJ$8/12)</f>
        <v>1.02506219020467</v>
      </c>
      <c r="AFK398" s="131" t="n">
        <f aca="false">(1+'Lease Inputs'!$CL395)^(AFK$8/12)</f>
        <v>1.02675516375132</v>
      </c>
      <c r="AFL398" s="131" t="n">
        <f aca="false">(1+'Lease Inputs'!$CL395)^(AFL$8/12)</f>
        <v>1.02845093338142</v>
      </c>
      <c r="AFM398" s="131" t="n">
        <f aca="false">(1+'Lease Inputs'!$CL395)^(AFM$8/12)</f>
        <v>1.03014950371293</v>
      </c>
      <c r="AFN398" s="131" t="n">
        <f aca="false">(1+'Lease Inputs'!$CL395)^(AFN$8/12)</f>
        <v>1.03185087937145</v>
      </c>
      <c r="AFO398" s="131" t="n">
        <f aca="false">(1+'Lease Inputs'!$CL395)^(AFO$8/12)</f>
        <v>1.03355506499019</v>
      </c>
      <c r="AFP398" s="131" t="n">
        <f aca="false">(1+'Lease Inputs'!$CL395)^(AFP$8/12)</f>
        <v>1.03526206521003</v>
      </c>
      <c r="AFQ398" s="131" t="n">
        <f aca="false">(1+'Lease Inputs'!$CL395)^(AFQ$8/12)</f>
        <v>1.03697188467952</v>
      </c>
      <c r="AFR398" s="131" t="n">
        <f aca="false">(1+'Lease Inputs'!$CL395)^(AFR$8/12)</f>
        <v>1.03868452805487</v>
      </c>
      <c r="AFS398" s="131" t="n">
        <f aca="false">(1+'Lease Inputs'!$CL395)^(AFS$8/12)</f>
        <v>1.0404</v>
      </c>
      <c r="AFT398" s="131" t="n">
        <f aca="false">(1+'Lease Inputs'!$CL395)^(AFT$8/12)</f>
        <v>1.04211830518652</v>
      </c>
      <c r="AFU398" s="131" t="n">
        <f aca="false">(1+'Lease Inputs'!$CL395)^(AFU$8/12)</f>
        <v>1.04383944829375</v>
      </c>
      <c r="AFV398" s="131" t="n">
        <f aca="false">(1+'Lease Inputs'!$CL395)^(AFV$8/12)</f>
        <v>1.04556343400876</v>
      </c>
      <c r="AFW398" s="131" t="n">
        <f aca="false">(1+'Lease Inputs'!$CL395)^(AFW$8/12)</f>
        <v>1.04729026702634</v>
      </c>
      <c r="AFX398" s="131" t="n">
        <f aca="false">(1+'Lease Inputs'!$CL395)^(AFX$8/12)</f>
        <v>1.04901995204905</v>
      </c>
      <c r="AFY398" s="131" t="n">
        <f aca="false">(1+'Lease Inputs'!$CL395)^(AFY$8/12)</f>
        <v>1.05075249378719</v>
      </c>
      <c r="AFZ398" s="131" t="n">
        <f aca="false">(1+'Lease Inputs'!$CL395)^(AFZ$8/12)</f>
        <v>1.05248789695888</v>
      </c>
      <c r="AGA398" s="131" t="n">
        <f aca="false">(1+'Lease Inputs'!$CL395)^(AGA$8/12)</f>
        <v>1.05422616628999</v>
      </c>
      <c r="AGB398" s="131" t="n">
        <f aca="false">(1+'Lease Inputs'!$CL395)^(AGB$8/12)</f>
        <v>1.05596730651423</v>
      </c>
      <c r="AGC398" s="131" t="n">
        <f aca="false">(1+'Lease Inputs'!$CL395)^(AGC$8/12)</f>
        <v>1.05771132237311</v>
      </c>
      <c r="AGD398" s="131" t="n">
        <f aca="false">(1+'Lease Inputs'!$CL395)^(AGD$8/12)</f>
        <v>1.05945821861597</v>
      </c>
      <c r="AGE398" s="131" t="n">
        <f aca="false">(1+'Lease Inputs'!$CL395)^(AGE$8/12)</f>
        <v>1.061208</v>
      </c>
      <c r="AGF398" s="131" t="n">
        <f aca="false">(1+'Lease Inputs'!$CL395)^(AGF$8/12)</f>
        <v>1.06296067129025</v>
      </c>
      <c r="AGG398" s="131" t="n">
        <f aca="false">(1+'Lease Inputs'!$CL395)^(AGG$8/12)</f>
        <v>1.06471623725963</v>
      </c>
      <c r="AGH398" s="131" t="n">
        <f aca="false">(1+'Lease Inputs'!$CL395)^(AGH$8/12)</f>
        <v>1.06647470268894</v>
      </c>
      <c r="AGI398" s="131" t="n">
        <f aca="false">(1+'Lease Inputs'!$CL395)^(AGI$8/12)</f>
        <v>1.06823607236687</v>
      </c>
      <c r="AGJ398" s="131" t="n">
        <f aca="false">(1+'Lease Inputs'!$CL395)^(AGJ$8/12)</f>
        <v>1.07000035109003</v>
      </c>
      <c r="AGK398" s="131" t="n">
        <f aca="false">(1+'Lease Inputs'!$CL395)^(AGK$8/12)</f>
        <v>1.07176754366293</v>
      </c>
      <c r="AGL398" s="131" t="n">
        <f aca="false">(1+'Lease Inputs'!$CL395)^(AGL$8/12)</f>
        <v>1.07353765489805</v>
      </c>
      <c r="AGM398" s="131" t="n">
        <f aca="false">(1+'Lease Inputs'!$CL395)^(AGM$8/12)</f>
        <v>1.07531068961579</v>
      </c>
      <c r="AGN398" s="131" t="n">
        <f aca="false">(1+'Lease Inputs'!$CL395)^(AGN$8/12)</f>
        <v>1.07708665264451</v>
      </c>
      <c r="AGO398" s="131" t="n">
        <f aca="false">(1+'Lease Inputs'!$CL395)^(AGO$8/12)</f>
        <v>1.07886554882057</v>
      </c>
      <c r="AGP398" s="131" t="n">
        <f aca="false">(1+'Lease Inputs'!$CL395)^(AGP$8/12)</f>
        <v>1.08064738298829</v>
      </c>
      <c r="AGQ398" s="131" t="n">
        <f aca="false">(1+'Lease Inputs'!$CL395)^(AGQ$8/12)</f>
        <v>1.08243216</v>
      </c>
      <c r="AGR398" s="131" t="n">
        <f aca="false">(1+'Lease Inputs'!$CL395)^(AGR$8/12)</f>
        <v>1.08421988471605</v>
      </c>
      <c r="AGS398" s="131" t="n">
        <f aca="false">(1+'Lease Inputs'!$CL395)^(AGS$8/12)</f>
        <v>1.08601056200482</v>
      </c>
      <c r="AGT398" s="131" t="n">
        <f aca="false">(1+'Lease Inputs'!$CL395)^(AGT$8/12)</f>
        <v>1.08780419674272</v>
      </c>
      <c r="AGU398" s="131" t="n">
        <f aca="false">(1+'Lease Inputs'!$CL395)^(AGU$8/12)</f>
        <v>1.08960079381421</v>
      </c>
      <c r="AGV398" s="131" t="n">
        <f aca="false">(1+'Lease Inputs'!$CL395)^(AGV$8/12)</f>
        <v>1.09140035811183</v>
      </c>
      <c r="AGW398" s="131" t="n">
        <f aca="false">(1+'Lease Inputs'!$CL395)^(AGW$8/12)</f>
        <v>1.09320289453619</v>
      </c>
      <c r="AGX398" s="131" t="n">
        <f aca="false">(1+'Lease Inputs'!$CL395)^(AGX$8/12)</f>
        <v>1.09500840799601</v>
      </c>
      <c r="AGY398" s="131" t="n">
        <f aca="false">(1+'Lease Inputs'!$CL395)^(AGY$8/12)</f>
        <v>1.09681690340811</v>
      </c>
      <c r="AGZ398" s="131" t="n">
        <f aca="false">(1+'Lease Inputs'!$CL395)^(AGZ$8/12)</f>
        <v>1.0986283856974</v>
      </c>
      <c r="AHA398" s="131" t="n">
        <f aca="false">(1+'Lease Inputs'!$CL395)^(AHA$8/12)</f>
        <v>1.10044285979698</v>
      </c>
      <c r="AHB398" s="131" t="n">
        <f aca="false">(1+'Lease Inputs'!$CL395)^(AHB$8/12)</f>
        <v>1.10226033064805</v>
      </c>
      <c r="AHC398" s="131" t="n">
        <f aca="false">(1+'Lease Inputs'!$CL395)^(AHC$8/12)</f>
        <v>1.1040808032</v>
      </c>
      <c r="AHD398" s="131" t="n">
        <f aca="false">(1+'Lease Inputs'!$CL395)^(AHD$8/12)</f>
        <v>1.10590428241037</v>
      </c>
      <c r="AHE398" s="131" t="n">
        <f aca="false">(1+'Lease Inputs'!$CL395)^(AHE$8/12)</f>
        <v>1.10773077324492</v>
      </c>
      <c r="AHF398" s="131" t="n">
        <f aca="false">(1+'Lease Inputs'!$CL395)^(AHF$8/12)</f>
        <v>1.10956028067757</v>
      </c>
      <c r="AHG398" s="131" t="n">
        <f aca="false">(1+'Lease Inputs'!$CL395)^(AHG$8/12)</f>
        <v>1.11139280969049</v>
      </c>
      <c r="AHH398" s="131" t="n">
        <f aca="false">(1+'Lease Inputs'!$CL395)^(AHH$8/12)</f>
        <v>1.11322836527406</v>
      </c>
      <c r="AHI398" s="131" t="n">
        <f aca="false">(1+'Lease Inputs'!$CL395)^(AHI$8/12)</f>
        <v>1.11506695242692</v>
      </c>
      <c r="AHJ398" s="131" t="n">
        <f aca="false">(1+'Lease Inputs'!$CL395)^(AHJ$8/12)</f>
        <v>1.11690857615593</v>
      </c>
      <c r="AHK398" s="131" t="n">
        <f aca="false">(1+'Lease Inputs'!$CL395)^(AHK$8/12)</f>
        <v>1.11875324147627</v>
      </c>
      <c r="AHL398" s="131" t="n">
        <f aca="false">(1+'Lease Inputs'!$CL395)^(AHL$8/12)</f>
        <v>1.12060095341135</v>
      </c>
      <c r="AHM398" s="131" t="n">
        <f aca="false">(1+'Lease Inputs'!$CL395)^(AHM$8/12)</f>
        <v>1.12245171699292</v>
      </c>
      <c r="AHN398" s="131" t="n">
        <f aca="false">(1+'Lease Inputs'!$CL395)^(AHN$8/12)</f>
        <v>1.12430553726101</v>
      </c>
      <c r="AHO398" s="131" t="n">
        <f aca="false">(1+'Lease Inputs'!$CL395)^(AHO$8/12)</f>
        <v>1.126162419264</v>
      </c>
      <c r="AHP398" s="131" t="n">
        <f aca="false">(1+'Lease Inputs'!$CL395)^(AHP$8/12)</f>
        <v>1.12802236805858</v>
      </c>
      <c r="AHQ398" s="131" t="n">
        <f aca="false">(1+'Lease Inputs'!$CL395)^(AHQ$8/12)</f>
        <v>1.12988538870982</v>
      </c>
      <c r="AHR398" s="131" t="n">
        <f aca="false">(1+'Lease Inputs'!$CL395)^(AHR$8/12)</f>
        <v>1.13175148629112</v>
      </c>
      <c r="AHS398" s="131" t="n">
        <f aca="false">(1+'Lease Inputs'!$CL395)^(AHS$8/12)</f>
        <v>1.1336206658843</v>
      </c>
      <c r="AHT398" s="131" t="n">
        <f aca="false">(1+'Lease Inputs'!$CL395)^(AHT$8/12)</f>
        <v>1.13549293257954</v>
      </c>
      <c r="AHU398" s="131" t="n">
        <f aca="false">(1+'Lease Inputs'!$CL395)^(AHU$8/12)</f>
        <v>1.13736829147546</v>
      </c>
      <c r="AHV398" s="131" t="n">
        <f aca="false">(1+'Lease Inputs'!$CL395)^(AHV$8/12)</f>
        <v>1.13924674767905</v>
      </c>
      <c r="AHW398" s="131" t="n">
        <f aca="false">(1+'Lease Inputs'!$CL395)^(AHW$8/12)</f>
        <v>1.14112830630579</v>
      </c>
      <c r="AHX398" s="131" t="n">
        <f aca="false">(1+'Lease Inputs'!$CL395)^(AHX$8/12)</f>
        <v>1.14301297247958</v>
      </c>
      <c r="AHY398" s="131" t="n">
        <f aca="false">(1+'Lease Inputs'!$CL395)^(AHY$8/12)</f>
        <v>1.14490075133278</v>
      </c>
      <c r="AHZ398" s="131" t="n">
        <f aca="false">(1+'Lease Inputs'!$CL395)^(AHZ$8/12)</f>
        <v>1.14679164800623</v>
      </c>
      <c r="AIA398" s="131" t="n">
        <f aca="false">(1+'Lease Inputs'!$CL395)^(AIA$8/12)</f>
        <v>1.14868566764928</v>
      </c>
      <c r="AIB398" s="131" t="n">
        <f aca="false">(1+'Lease Inputs'!$CL395)^(AIB$8/12)</f>
        <v>1.15058281541975</v>
      </c>
      <c r="AIC398" s="131" t="n">
        <f aca="false">(1+'Lease Inputs'!$CL395)^(AIC$8/12)</f>
        <v>1.15248309648401</v>
      </c>
      <c r="AID398" s="131" t="n">
        <f aca="false">(1+'Lease Inputs'!$CL395)^(AID$8/12)</f>
        <v>1.15438651601694</v>
      </c>
      <c r="AIE398" s="131" t="n">
        <f aca="false">(1+'Lease Inputs'!$CL395)^(AIE$8/12)</f>
        <v>1.15629307920199</v>
      </c>
      <c r="AIF398" s="131" t="n">
        <f aca="false">(1+'Lease Inputs'!$CL395)^(AIF$8/12)</f>
        <v>1.15820279123114</v>
      </c>
      <c r="AIG398" s="131" t="n">
        <f aca="false">(1+'Lease Inputs'!$CL395)^(AIG$8/12)</f>
        <v>1.16011565730496</v>
      </c>
      <c r="AIH398" s="131" t="n">
        <f aca="false">(1+'Lease Inputs'!$CL395)^(AIH$8/12)</f>
        <v>1.16203168263263</v>
      </c>
      <c r="AII398" s="131" t="n">
        <f aca="false">(1+'Lease Inputs'!$CL395)^(AII$8/12)</f>
        <v>1.16395087243191</v>
      </c>
      <c r="AIJ398" s="131" t="n">
        <f aca="false">(1+'Lease Inputs'!$CL395)^(AIJ$8/12)</f>
        <v>1.16587323192917</v>
      </c>
      <c r="AIK398" s="131" t="n">
        <f aca="false">(1+'Lease Inputs'!$CL395)^(AIK$8/12)</f>
        <v>1.16779876635944</v>
      </c>
      <c r="AIL398" s="131" t="n">
        <f aca="false">(1+'Lease Inputs'!$CL395)^(AIL$8/12)</f>
        <v>1.16972748096636</v>
      </c>
      <c r="AIM398" s="131" t="n">
        <f aca="false">(1+'Lease Inputs'!$CL395)^(AIM$8/12)</f>
        <v>1.17165938100227</v>
      </c>
      <c r="AIN398" s="131" t="n">
        <f aca="false">(1+'Lease Inputs'!$CL395)^(AIN$8/12)</f>
        <v>1.17359447172815</v>
      </c>
      <c r="AIO398" s="131" t="n">
        <f aca="false">(1+'Lease Inputs'!$CL395)^(AIO$8/12)</f>
        <v>1.17553275841369</v>
      </c>
      <c r="AIP398" s="131" t="n">
        <f aca="false">(1+'Lease Inputs'!$CL395)^(AIP$8/12)</f>
        <v>1.17747424633728</v>
      </c>
      <c r="AIQ398" s="131" t="n">
        <f aca="false">(1+'Lease Inputs'!$CL395)^(AIQ$8/12)</f>
        <v>1.17941894078603</v>
      </c>
      <c r="AIR398" s="131" t="n">
        <f aca="false">(1+'Lease Inputs'!$CL395)^(AIR$8/12)</f>
        <v>1.18136684705576</v>
      </c>
      <c r="AIS398" s="131" t="n">
        <f aca="false">(1+'Lease Inputs'!$CL395)^(AIS$8/12)</f>
        <v>1.18331797045106</v>
      </c>
      <c r="AIT398" s="131" t="n">
        <f aca="false">(1+'Lease Inputs'!$CL395)^(AIT$8/12)</f>
        <v>1.18527231628529</v>
      </c>
      <c r="AIU398" s="131" t="n">
        <f aca="false">(1+'Lease Inputs'!$CL395)^(AIU$8/12)</f>
        <v>1.18722988988055</v>
      </c>
      <c r="AIV398" s="131" t="n">
        <f aca="false">(1+'Lease Inputs'!$CL395)^(AIV$8/12)</f>
        <v>1.18919069656775</v>
      </c>
      <c r="AIW398" s="131" t="n">
        <f aca="false">(1+'Lease Inputs'!$CL395)^(AIW$8/12)</f>
        <v>1.19115474168662</v>
      </c>
      <c r="AIX398" s="131" t="n">
        <f aca="false">(1+'Lease Inputs'!$CL395)^(AIX$8/12)</f>
        <v>1.19312203058569</v>
      </c>
      <c r="AIY398" s="131" t="n">
        <f aca="false">(1+'Lease Inputs'!$CL395)^(AIY$8/12)</f>
        <v>1.19509256862231</v>
      </c>
      <c r="AJA398" s="135" t="n">
        <v>1</v>
      </c>
      <c r="AJB398" s="131" t="n">
        <f aca="false">(AAP398=0)*AJA398
+(AAP398=1)*AEV398</f>
        <v>1</v>
      </c>
      <c r="AJC398" s="131" t="n">
        <f aca="false">(AAQ398=0)*AJB398
+(AAQ398=1)*AEW398</f>
        <v>1</v>
      </c>
      <c r="AJD398" s="131" t="n">
        <f aca="false">(AAR398=0)*AJC398
+(AAR398=1)*AEX398</f>
        <v>1</v>
      </c>
      <c r="AJE398" s="131" t="n">
        <f aca="false">(AAS398=0)*AJD398
+(AAS398=1)*AEY398</f>
        <v>1</v>
      </c>
      <c r="AJF398" s="131" t="n">
        <f aca="false">(AAT398=0)*AJE398
+(AAT398=1)*AEZ398</f>
        <v>1</v>
      </c>
      <c r="AJG398" s="131" t="n">
        <f aca="false">(AAU398=0)*AJF398
+(AAU398=1)*AFA398</f>
        <v>1</v>
      </c>
      <c r="AJH398" s="131" t="n">
        <f aca="false">(AAV398=0)*AJG398
+(AAV398=1)*AFB398</f>
        <v>1</v>
      </c>
      <c r="AJI398" s="131" t="n">
        <f aca="false">(AAW398=0)*AJH398
+(AAW398=1)*AFC398</f>
        <v>1</v>
      </c>
      <c r="AJJ398" s="131" t="n">
        <f aca="false">(AAX398=0)*AJI398
+(AAX398=1)*AFD398</f>
        <v>1</v>
      </c>
      <c r="AJK398" s="131" t="n">
        <f aca="false">(AAY398=0)*AJJ398
+(AAY398=1)*AFE398</f>
        <v>1</v>
      </c>
      <c r="AJL398" s="131" t="n">
        <f aca="false">(AAZ398=0)*AJK398
+(AAZ398=1)*AFF398</f>
        <v>1</v>
      </c>
      <c r="AJM398" s="131" t="n">
        <f aca="false">(ABA398=0)*AJL398
+(ABA398=1)*AFG398</f>
        <v>1</v>
      </c>
      <c r="AJN398" s="131" t="n">
        <f aca="false">(ABB398=0)*AJM398
+(ABB398=1)*AFH398</f>
        <v>1</v>
      </c>
      <c r="AJO398" s="131" t="n">
        <f aca="false">(ABC398=0)*AJN398
+(ABC398=1)*AFI398</f>
        <v>1</v>
      </c>
      <c r="AJP398" s="131" t="n">
        <f aca="false">(ABD398=0)*AJO398
+(ABD398=1)*AFJ398</f>
        <v>1</v>
      </c>
      <c r="AJQ398" s="131" t="n">
        <f aca="false">(ABE398=0)*AJP398
+(ABE398=1)*AFK398</f>
        <v>1</v>
      </c>
      <c r="AJR398" s="131" t="n">
        <f aca="false">(ABF398=0)*AJQ398
+(ABF398=1)*AFL398</f>
        <v>1</v>
      </c>
      <c r="AJS398" s="131" t="n">
        <f aca="false">(ABG398=0)*AJR398
+(ABG398=1)*AFM398</f>
        <v>1</v>
      </c>
      <c r="AJT398" s="131" t="n">
        <f aca="false">(ABH398=0)*AJS398
+(ABH398=1)*AFN398</f>
        <v>1</v>
      </c>
      <c r="AJU398" s="131" t="n">
        <f aca="false">(ABI398=0)*AJT398
+(ABI398=1)*AFO398</f>
        <v>1</v>
      </c>
      <c r="AJV398" s="131" t="n">
        <f aca="false">(ABJ398=0)*AJU398
+(ABJ398=1)*AFP398</f>
        <v>1</v>
      </c>
      <c r="AJW398" s="131" t="n">
        <f aca="false">(ABK398=0)*AJV398
+(ABK398=1)*AFQ398</f>
        <v>1</v>
      </c>
      <c r="AJX398" s="131" t="n">
        <f aca="false">(ABL398=0)*AJW398
+(ABL398=1)*AFR398</f>
        <v>1</v>
      </c>
      <c r="AJY398" s="131" t="n">
        <f aca="false">(ABM398=0)*AJX398
+(ABM398=1)*AFS398</f>
        <v>1</v>
      </c>
      <c r="AJZ398" s="131" t="n">
        <f aca="false">(ABN398=0)*AJY398
+(ABN398=1)*AFT398</f>
        <v>1</v>
      </c>
      <c r="AKA398" s="131" t="n">
        <f aca="false">(ABO398=0)*AJZ398
+(ABO398=1)*AFU398</f>
        <v>1</v>
      </c>
      <c r="AKB398" s="131" t="n">
        <f aca="false">(ABP398=0)*AKA398
+(ABP398=1)*AFV398</f>
        <v>1</v>
      </c>
      <c r="AKC398" s="131" t="n">
        <f aca="false">(ABQ398=0)*AKB398
+(ABQ398=1)*AFW398</f>
        <v>1</v>
      </c>
      <c r="AKD398" s="131" t="n">
        <f aca="false">(ABR398=0)*AKC398
+(ABR398=1)*AFX398</f>
        <v>1</v>
      </c>
      <c r="AKE398" s="131" t="n">
        <f aca="false">(ABS398=0)*AKD398
+(ABS398=1)*AFY398</f>
        <v>1</v>
      </c>
      <c r="AKF398" s="131" t="n">
        <f aca="false">(ABT398=0)*AKE398
+(ABT398=1)*AFZ398</f>
        <v>1</v>
      </c>
      <c r="AKG398" s="131" t="n">
        <f aca="false">(ABU398=0)*AKF398
+(ABU398=1)*AGA398</f>
        <v>1</v>
      </c>
      <c r="AKH398" s="131" t="n">
        <f aca="false">(ABV398=0)*AKG398
+(ABV398=1)*AGB398</f>
        <v>1</v>
      </c>
      <c r="AKI398" s="131" t="n">
        <f aca="false">(ABW398=0)*AKH398
+(ABW398=1)*AGC398</f>
        <v>1</v>
      </c>
      <c r="AKJ398" s="131" t="n">
        <f aca="false">(ABX398=0)*AKI398
+(ABX398=1)*AGD398</f>
        <v>1</v>
      </c>
      <c r="AKK398" s="131" t="n">
        <f aca="false">(ABY398=0)*AKJ398
+(ABY398=1)*AGE398</f>
        <v>1</v>
      </c>
      <c r="AKL398" s="131" t="n">
        <f aca="false">(ABZ398=0)*AKK398
+(ABZ398=1)*AGF398</f>
        <v>1</v>
      </c>
      <c r="AKM398" s="131" t="n">
        <f aca="false">(ACA398=0)*AKL398
+(ACA398=1)*AGG398</f>
        <v>1</v>
      </c>
      <c r="AKN398" s="131" t="n">
        <f aca="false">(ACB398=0)*AKM398
+(ACB398=1)*AGH398</f>
        <v>1</v>
      </c>
      <c r="AKO398" s="131" t="n">
        <f aca="false">(ACC398=0)*AKN398
+(ACC398=1)*AGI398</f>
        <v>1</v>
      </c>
      <c r="AKP398" s="131" t="n">
        <f aca="false">(ACD398=0)*AKO398
+(ACD398=1)*AGJ398</f>
        <v>1</v>
      </c>
      <c r="AKQ398" s="131" t="n">
        <f aca="false">(ACE398=0)*AKP398
+(ACE398=1)*AGK398</f>
        <v>1</v>
      </c>
      <c r="AKR398" s="131" t="n">
        <f aca="false">(ACF398=0)*AKQ398
+(ACF398=1)*AGL398</f>
        <v>1</v>
      </c>
      <c r="AKS398" s="131" t="n">
        <f aca="false">(ACG398=0)*AKR398
+(ACG398=1)*AGM398</f>
        <v>1</v>
      </c>
      <c r="AKT398" s="131" t="n">
        <f aca="false">(ACH398=0)*AKS398
+(ACH398=1)*AGN398</f>
        <v>1</v>
      </c>
      <c r="AKU398" s="131" t="n">
        <f aca="false">(ACI398=0)*AKT398
+(ACI398=1)*AGO398</f>
        <v>1</v>
      </c>
      <c r="AKV398" s="131" t="n">
        <f aca="false">(ACJ398=0)*AKU398
+(ACJ398=1)*AGP398</f>
        <v>1</v>
      </c>
      <c r="AKW398" s="131" t="n">
        <f aca="false">(ACK398=0)*AKV398
+(ACK398=1)*AGQ398</f>
        <v>1</v>
      </c>
      <c r="AKX398" s="131" t="n">
        <f aca="false">(ACL398=0)*AKW398
+(ACL398=1)*AGR398</f>
        <v>1</v>
      </c>
      <c r="AKY398" s="131" t="n">
        <f aca="false">(ACM398=0)*AKX398
+(ACM398=1)*AGS398</f>
        <v>1</v>
      </c>
      <c r="AKZ398" s="131" t="n">
        <f aca="false">(ACN398=0)*AKY398
+(ACN398=1)*AGT398</f>
        <v>1</v>
      </c>
      <c r="ALA398" s="131" t="n">
        <f aca="false">(ACO398=0)*AKZ398
+(ACO398=1)*AGU398</f>
        <v>1</v>
      </c>
      <c r="ALB398" s="131" t="n">
        <f aca="false">(ACP398=0)*ALA398
+(ACP398=1)*AGV398</f>
        <v>1</v>
      </c>
      <c r="ALC398" s="131" t="n">
        <f aca="false">(ACQ398=0)*ALB398
+(ACQ398=1)*AGW398</f>
        <v>1</v>
      </c>
      <c r="ALD398" s="131" t="n">
        <f aca="false">(ACR398=0)*ALC398
+(ACR398=1)*AGX398</f>
        <v>1</v>
      </c>
      <c r="ALE398" s="131" t="n">
        <f aca="false">(ACS398=0)*ALD398
+(ACS398=1)*AGY398</f>
        <v>1</v>
      </c>
      <c r="ALF398" s="131" t="n">
        <f aca="false">(ACT398=0)*ALE398
+(ACT398=1)*AGZ398</f>
        <v>1</v>
      </c>
      <c r="ALG398" s="131" t="n">
        <f aca="false">(ACU398=0)*ALF398
+(ACU398=1)*AHA398</f>
        <v>1</v>
      </c>
      <c r="ALH398" s="131" t="n">
        <f aca="false">(ACV398=0)*ALG398
+(ACV398=1)*AHB398</f>
        <v>1</v>
      </c>
      <c r="ALI398" s="131" t="n">
        <f aca="false">(ACW398=0)*ALH398
+(ACW398=1)*AHC398</f>
        <v>1</v>
      </c>
      <c r="ALJ398" s="131" t="n">
        <f aca="false">(ACX398=0)*ALI398
+(ACX398=1)*AHD398</f>
        <v>1</v>
      </c>
      <c r="ALK398" s="131" t="n">
        <f aca="false">(ACY398=0)*ALJ398
+(ACY398=1)*AHE398</f>
        <v>1</v>
      </c>
      <c r="ALL398" s="131" t="n">
        <f aca="false">(ACZ398=0)*ALK398
+(ACZ398=1)*AHF398</f>
        <v>1</v>
      </c>
      <c r="ALM398" s="131" t="n">
        <f aca="false">(ADA398=0)*ALL398
+(ADA398=1)*AHG398</f>
        <v>1</v>
      </c>
      <c r="ALN398" s="131" t="n">
        <f aca="false">(ADB398=0)*ALM398
+(ADB398=1)*AHH398</f>
        <v>1</v>
      </c>
      <c r="ALO398" s="131" t="n">
        <f aca="false">(ADC398=0)*ALN398
+(ADC398=1)*AHI398</f>
        <v>1</v>
      </c>
      <c r="ALP398" s="131" t="n">
        <f aca="false">(ADD398=0)*ALO398
+(ADD398=1)*AHJ398</f>
        <v>1</v>
      </c>
      <c r="ALQ398" s="131" t="n">
        <f aca="false">(ADE398=0)*ALP398
+(ADE398=1)*AHK398</f>
        <v>1</v>
      </c>
      <c r="ALR398" s="131" t="n">
        <f aca="false">(ADF398=0)*ALQ398
+(ADF398=1)*AHL398</f>
        <v>1</v>
      </c>
      <c r="ALS398" s="131" t="n">
        <f aca="false">(ADG398=0)*ALR398
+(ADG398=1)*AHM398</f>
        <v>1</v>
      </c>
      <c r="ALT398" s="131" t="n">
        <f aca="false">(ADH398=0)*ALS398
+(ADH398=1)*AHN398</f>
        <v>1</v>
      </c>
      <c r="ALU398" s="131" t="n">
        <f aca="false">(ADI398=0)*ALT398
+(ADI398=1)*AHO398</f>
        <v>1</v>
      </c>
      <c r="ALV398" s="131" t="n">
        <f aca="false">(ADJ398=0)*ALU398
+(ADJ398=1)*AHP398</f>
        <v>1</v>
      </c>
      <c r="ALW398" s="131" t="n">
        <f aca="false">(ADK398=0)*ALV398
+(ADK398=1)*AHQ398</f>
        <v>1</v>
      </c>
      <c r="ALX398" s="131" t="n">
        <f aca="false">(ADL398=0)*ALW398
+(ADL398=1)*AHR398</f>
        <v>1</v>
      </c>
      <c r="ALY398" s="131" t="n">
        <f aca="false">(ADM398=0)*ALX398
+(ADM398=1)*AHS398</f>
        <v>1</v>
      </c>
      <c r="ALZ398" s="131" t="n">
        <f aca="false">(ADN398=0)*ALY398
+(ADN398=1)*AHT398</f>
        <v>1</v>
      </c>
      <c r="AMA398" s="131" t="n">
        <f aca="false">(ADO398=0)*ALZ398
+(ADO398=1)*AHU398</f>
        <v>1</v>
      </c>
      <c r="AMB398" s="131" t="n">
        <f aca="false">(ADP398=0)*AMA398
+(ADP398=1)*AHV398</f>
        <v>1</v>
      </c>
      <c r="AMC398" s="131" t="n">
        <f aca="false">(ADQ398=0)*AMB398
+(ADQ398=1)*AHW398</f>
        <v>1</v>
      </c>
      <c r="AMD398" s="131" t="n">
        <f aca="false">(ADR398=0)*AMC398
+(ADR398=1)*AHX398</f>
        <v>1</v>
      </c>
      <c r="AME398" s="131" t="n">
        <f aca="false">(ADS398=0)*AMD398
+(ADS398=1)*AHY398</f>
        <v>1</v>
      </c>
      <c r="AMF398" s="131" t="n">
        <f aca="false">(ADT398=0)*AME398
+(ADT398=1)*AHZ398</f>
        <v>1</v>
      </c>
      <c r="AMG398" s="131" t="n">
        <f aca="false">(ADU398=0)*AMF398
+(ADU398=1)*AIA398</f>
        <v>1</v>
      </c>
      <c r="AMH398" s="131" t="n">
        <f aca="false">(ADV398=0)*AMG398
+(ADV398=1)*AIB398</f>
        <v>1</v>
      </c>
      <c r="AMI398" s="131" t="n">
        <f aca="false">(ADW398=0)*AMH398
+(ADW398=1)*AIC398</f>
        <v>1</v>
      </c>
      <c r="AMJ398" s="131" t="n">
        <f aca="false">(ADX398=0)*AMI398
+(ADX398=1)*AID398</f>
        <v>1</v>
      </c>
    </row>
    <row r="399" customFormat="false" ht="11.25" hidden="false" customHeight="false" outlineLevel="0" collapsed="false">
      <c r="C399" s="24" t="n">
        <f aca="false">C398+1</f>
        <v>390</v>
      </c>
      <c r="D399" s="24" t="n">
        <f aca="false">'Rent Roll'!D395</f>
        <v>25</v>
      </c>
      <c r="E399" s="24" t="str">
        <f aca="false">'Rent Roll'!E395</f>
        <v>Asset 100</v>
      </c>
      <c r="F399" s="24" t="str">
        <f aca="false">'Rent Roll'!H395</f>
        <v>-</v>
      </c>
      <c r="G399" s="120" t="n">
        <f aca="false">'Rent Roll'!I395</f>
        <v>1</v>
      </c>
      <c r="H399" s="24" t="str">
        <f aca="false">'Rent Roll'!F395</f>
        <v>-</v>
      </c>
      <c r="I399" s="24" t="str">
        <f aca="false">'Rent Roll'!G395</f>
        <v>-</v>
      </c>
      <c r="J399" s="24" t="str">
        <f aca="false">'Rent Roll'!J395</f>
        <v>-</v>
      </c>
      <c r="K399" s="24" t="str">
        <f aca="false">'Rent Roll'!K395</f>
        <v>-</v>
      </c>
      <c r="L399" s="121" t="n">
        <f aca="false">'Rent Roll'!L395</f>
        <v>1</v>
      </c>
      <c r="N399" s="122" t="n">
        <f aca="false">'Rent Roll'!P395</f>
        <v>0</v>
      </c>
      <c r="O399" s="122" t="n">
        <f aca="false">N399/L399/12</f>
        <v>0</v>
      </c>
      <c r="P399" s="123" t="n">
        <f aca="false">'Lease Inputs'!O396</f>
        <v>25</v>
      </c>
      <c r="Q399" s="124" t="n">
        <f aca="false">'Rent Roll'!M395</f>
        <v>0</v>
      </c>
      <c r="R399" s="124" t="n">
        <f aca="false">'Rent Roll'!O395</f>
        <v>0</v>
      </c>
      <c r="S399" s="124" t="n">
        <f aca="false">'Rent Roll'!N395</f>
        <v>0</v>
      </c>
      <c r="T399" s="125" t="n">
        <f aca="false">'Lease Inputs'!N396</f>
        <v>1</v>
      </c>
      <c r="U399" s="124" t="n">
        <f aca="false">(S399&lt;&gt;0)*IF(T399=1,R399,S399)
+(S399=0)*R399</f>
        <v>0</v>
      </c>
      <c r="V399" s="120" t="n">
        <f aca="false">'Lease Inputs'!CJ396</f>
        <v>1</v>
      </c>
      <c r="W399" s="124" t="str">
        <f aca="false">IF('Lease Inputs'!CK396=1,"Indexation", IF('Lease Inputs'!CK396=2,"Step-Up",0))</f>
        <v>Indexation</v>
      </c>
      <c r="X399" s="124" t="n">
        <f aca="false">MIN(EOMONTH(Control!$J$5,'Lease Inputs'!CN396*12),U399)</f>
        <v>0</v>
      </c>
      <c r="Y399" s="120" t="n">
        <f aca="false">'Lease Inputs'!CO396*12</f>
        <v>24</v>
      </c>
      <c r="AA399" s="24" t="n">
        <f aca="false">(G399=0)*'Lease Inputs'!CF396
+(G399=1)*'Lease Inputs'!Q396</f>
        <v>6</v>
      </c>
      <c r="AB399" s="24" t="n">
        <f aca="false">(G399=0)*'Lease Inputs'!CD396
+(G399=1)*'Lease Inputs'!R396</f>
        <v>6</v>
      </c>
      <c r="AC399" s="126" t="n">
        <f aca="false">(G399=0)*'Lease Inputs'!CH396
+(G399=1)*'Lease Inputs'!U396</f>
        <v>20</v>
      </c>
      <c r="AD399" s="127" t="n">
        <f aca="false">(G399=0)*'Lease Inputs'!CG396
+(G399=1)*'Lease Inputs'!T396</f>
        <v>0.1</v>
      </c>
      <c r="AE399" s="124" t="n">
        <f aca="false">U399*(G399=0)
+Control!$J$5*(Engine!G399=1)</f>
        <v>45291</v>
      </c>
      <c r="AF399" s="124" t="n">
        <f aca="false">EOMONTH(AE399,AA399)</f>
        <v>45473</v>
      </c>
      <c r="AG399" s="24" t="n">
        <f aca="false">(G399=0)*'Lease Inputs'!CE396*12
+(G399=1)*'Lease Inputs'!S396*12</f>
        <v>72</v>
      </c>
      <c r="AH399" s="124" t="n">
        <f aca="false">EOMONTH(AF399,AG399)</f>
        <v>47664</v>
      </c>
      <c r="AI399" s="122" t="n">
        <f aca="false">AJ399*12*$L399</f>
        <v>305.941170815567</v>
      </c>
      <c r="AJ399" s="129" t="n">
        <f aca="false">IFERROR(INDEX(FK399:JO399,MATCH(AF399,$FK$9:$JO$9,0)),0)</f>
        <v>25.4950975679639</v>
      </c>
      <c r="AK399" s="120" t="n">
        <f aca="false">'Lease Inputs'!CQ396</f>
        <v>1</v>
      </c>
      <c r="AL399" s="124" t="str">
        <f aca="false">IF('Lease Inputs'!CR396=1,"Indexation", IF('Lease Inputs'!CR396=2,"Step-Up",0))</f>
        <v>Step-Up</v>
      </c>
      <c r="AM399" s="124" t="n">
        <f aca="false">EOMONTH(AF399,'Lease Inputs'!$CU396*12)</f>
        <v>45838</v>
      </c>
      <c r="AN399" s="120" t="n">
        <f aca="false">'Lease Inputs'!CV396*12</f>
        <v>24</v>
      </c>
      <c r="AP399" s="120" t="n">
        <f aca="false">'Lease Inputs'!CF396</f>
        <v>2</v>
      </c>
      <c r="AQ399" s="24" t="n">
        <f aca="false">'Lease Inputs'!CD396</f>
        <v>7</v>
      </c>
      <c r="AR399" s="126" t="n">
        <f aca="false">'Lease Inputs'!CH396</f>
        <v>37.5</v>
      </c>
      <c r="AS399" s="127" t="n">
        <f aca="false">'Lease Inputs'!CG396</f>
        <v>0.1125</v>
      </c>
      <c r="AT399" s="124" t="n">
        <f aca="false">AH399</f>
        <v>47664</v>
      </c>
      <c r="AU399" s="124" t="n">
        <f aca="false">EOMONTH(AT399,AP399)</f>
        <v>47726</v>
      </c>
      <c r="AV399" s="24" t="n">
        <f aca="false">'Lease Inputs'!CE396*12</f>
        <v>42</v>
      </c>
      <c r="AW399" s="124" t="n">
        <f aca="false">EOMONTH(AU399,AV399)</f>
        <v>49003</v>
      </c>
      <c r="AX399" s="122" t="n">
        <f aca="false">AY399*12*$L399</f>
        <v>352.47308007923</v>
      </c>
      <c r="AY399" s="129" t="n">
        <f aca="false">IFERROR(INDEX(FK399:JO399,MATCH(AU399,$FK$9:$JO$9,0)),0)</f>
        <v>29.3727566732692</v>
      </c>
      <c r="AZ399" s="120" t="n">
        <f aca="false">'Lease Inputs'!CQ396</f>
        <v>1</v>
      </c>
      <c r="BA399" s="124" t="str">
        <f aca="false">IF('Lease Inputs'!CR396=1,"Indexation", IF('Lease Inputs'!CR396=2,"Step-Up",0))</f>
        <v>Step-Up</v>
      </c>
      <c r="BB399" s="124" t="n">
        <f aca="false">EOMONTH(AU399,'Lease Inputs'!$CU396*12)</f>
        <v>48091</v>
      </c>
      <c r="BC399" s="120" t="n">
        <f aca="false">'Lease Inputs'!CV396*12</f>
        <v>24</v>
      </c>
      <c r="BE399" s="130" t="n">
        <v>0</v>
      </c>
      <c r="BF399" s="131" t="n">
        <f aca="false">(1+INDEX('Lease Inputs'!$AQ396:$AY396,MATCH(Engine!BF$8,'Lease Inputs'!$AQ$6:$AY$6,0)))^(1/12)-1</f>
        <v>0.00327373978219891</v>
      </c>
      <c r="BG399" s="131" t="n">
        <f aca="false">(1+INDEX('Lease Inputs'!$AQ396:$AY396,MATCH(Engine!BG$8,'Lease Inputs'!$AQ$6:$AY$6,0)))^(1/12)-1</f>
        <v>0.00327373978219891</v>
      </c>
      <c r="BH399" s="131" t="n">
        <f aca="false">(1+INDEX('Lease Inputs'!$AQ396:$AY396,MATCH(Engine!BH$8,'Lease Inputs'!$AQ$6:$AY$6,0)))^(1/12)-1</f>
        <v>0.00327373978219891</v>
      </c>
      <c r="BI399" s="131" t="n">
        <f aca="false">(1+INDEX('Lease Inputs'!$AQ396:$AY396,MATCH(Engine!BI$8,'Lease Inputs'!$AQ$6:$AY$6,0)))^(1/12)-1</f>
        <v>0.00327373978219891</v>
      </c>
      <c r="BJ399" s="131" t="n">
        <f aca="false">(1+INDEX('Lease Inputs'!$AQ396:$AY396,MATCH(Engine!BJ$8,'Lease Inputs'!$AQ$6:$AY$6,0)))^(1/12)-1</f>
        <v>0.00327373978219891</v>
      </c>
      <c r="BK399" s="131" t="n">
        <f aca="false">(1+INDEX('Lease Inputs'!$AQ396:$AY396,MATCH(Engine!BK$8,'Lease Inputs'!$AQ$6:$AY$6,0)))^(1/12)-1</f>
        <v>0.00327373978219891</v>
      </c>
      <c r="BL399" s="131" t="n">
        <f aca="false">(1+INDEX('Lease Inputs'!$AQ396:$AY396,MATCH(Engine!BL$8,'Lease Inputs'!$AQ$6:$AY$6,0)))^(1/12)-1</f>
        <v>0.00327373978219891</v>
      </c>
      <c r="BM399" s="131" t="n">
        <f aca="false">(1+INDEX('Lease Inputs'!$AQ396:$AY396,MATCH(Engine!BM$8,'Lease Inputs'!$AQ$6:$AY$6,0)))^(1/12)-1</f>
        <v>0.00327373978219891</v>
      </c>
      <c r="BN399" s="131" t="n">
        <f aca="false">(1+INDEX('Lease Inputs'!$AQ396:$AY396,MATCH(Engine!BN$8,'Lease Inputs'!$AQ$6:$AY$6,0)))^(1/12)-1</f>
        <v>0.00327373978219891</v>
      </c>
      <c r="BO399" s="131" t="n">
        <f aca="false">(1+INDEX('Lease Inputs'!$AQ396:$AY396,MATCH(Engine!BO$8,'Lease Inputs'!$AQ$6:$AY$6,0)))^(1/12)-1</f>
        <v>0.00327373978219891</v>
      </c>
      <c r="BP399" s="131" t="n">
        <f aca="false">(1+INDEX('Lease Inputs'!$AQ396:$AY396,MATCH(Engine!BP$8,'Lease Inputs'!$AQ$6:$AY$6,0)))^(1/12)-1</f>
        <v>0.00327373978219891</v>
      </c>
      <c r="BQ399" s="131" t="n">
        <f aca="false">(1+INDEX('Lease Inputs'!$AQ396:$AY396,MATCH(Engine!BQ$8,'Lease Inputs'!$AQ$6:$AY$6,0)))^(1/12)-1</f>
        <v>0.00327373978219891</v>
      </c>
      <c r="BR399" s="131" t="n">
        <f aca="false">(1+INDEX('Lease Inputs'!$AQ396:$AY396,MATCH(Engine!BR$8,'Lease Inputs'!$AQ$6:$AY$6,0)))^(1/12)-1</f>
        <v>0.00246626977230369</v>
      </c>
      <c r="BS399" s="131" t="n">
        <f aca="false">(1+INDEX('Lease Inputs'!$AQ396:$AY396,MATCH(Engine!BS$8,'Lease Inputs'!$AQ$6:$AY$6,0)))^(1/12)-1</f>
        <v>0.00246626977230369</v>
      </c>
      <c r="BT399" s="131" t="n">
        <f aca="false">(1+INDEX('Lease Inputs'!$AQ396:$AY396,MATCH(Engine!BT$8,'Lease Inputs'!$AQ$6:$AY$6,0)))^(1/12)-1</f>
        <v>0.00246626977230369</v>
      </c>
      <c r="BU399" s="131" t="n">
        <f aca="false">(1+INDEX('Lease Inputs'!$AQ396:$AY396,MATCH(Engine!BU$8,'Lease Inputs'!$AQ$6:$AY$6,0)))^(1/12)-1</f>
        <v>0.00246626977230369</v>
      </c>
      <c r="BV399" s="131" t="n">
        <f aca="false">(1+INDEX('Lease Inputs'!$AQ396:$AY396,MATCH(Engine!BV$8,'Lease Inputs'!$AQ$6:$AY$6,0)))^(1/12)-1</f>
        <v>0.00246626977230369</v>
      </c>
      <c r="BW399" s="131" t="n">
        <f aca="false">(1+INDEX('Lease Inputs'!$AQ396:$AY396,MATCH(Engine!BW$8,'Lease Inputs'!$AQ$6:$AY$6,0)))^(1/12)-1</f>
        <v>0.00246626977230369</v>
      </c>
      <c r="BX399" s="131" t="n">
        <f aca="false">(1+INDEX('Lease Inputs'!$AQ396:$AY396,MATCH(Engine!BX$8,'Lease Inputs'!$AQ$6:$AY$6,0)))^(1/12)-1</f>
        <v>0.00246626977230369</v>
      </c>
      <c r="BY399" s="131" t="n">
        <f aca="false">(1+INDEX('Lease Inputs'!$AQ396:$AY396,MATCH(Engine!BY$8,'Lease Inputs'!$AQ$6:$AY$6,0)))^(1/12)-1</f>
        <v>0.00246626977230369</v>
      </c>
      <c r="BZ399" s="131" t="n">
        <f aca="false">(1+INDEX('Lease Inputs'!$AQ396:$AY396,MATCH(Engine!BZ$8,'Lease Inputs'!$AQ$6:$AY$6,0)))^(1/12)-1</f>
        <v>0.00246626977230369</v>
      </c>
      <c r="CA399" s="131" t="n">
        <f aca="false">(1+INDEX('Lease Inputs'!$AQ396:$AY396,MATCH(Engine!CA$8,'Lease Inputs'!$AQ$6:$AY$6,0)))^(1/12)-1</f>
        <v>0.00246626977230369</v>
      </c>
      <c r="CB399" s="131" t="n">
        <f aca="false">(1+INDEX('Lease Inputs'!$AQ396:$AY396,MATCH(Engine!CB$8,'Lease Inputs'!$AQ$6:$AY$6,0)))^(1/12)-1</f>
        <v>0.00246626977230369</v>
      </c>
      <c r="CC399" s="131" t="n">
        <f aca="false">(1+INDEX('Lease Inputs'!$AQ396:$AY396,MATCH(Engine!CC$8,'Lease Inputs'!$AQ$6:$AY$6,0)))^(1/12)-1</f>
        <v>0.00246626977230369</v>
      </c>
      <c r="CD399" s="131" t="n">
        <f aca="false">(1+INDEX('Lease Inputs'!$AQ396:$AY396,MATCH(Engine!CD$8,'Lease Inputs'!$AQ$6:$AY$6,0)))^(1/12)-1</f>
        <v>0.00165158130192022</v>
      </c>
      <c r="CE399" s="131" t="n">
        <f aca="false">(1+INDEX('Lease Inputs'!$AQ396:$AY396,MATCH(Engine!CE$8,'Lease Inputs'!$AQ$6:$AY$6,0)))^(1/12)-1</f>
        <v>0.00165158130192022</v>
      </c>
      <c r="CF399" s="131" t="n">
        <f aca="false">(1+INDEX('Lease Inputs'!$AQ396:$AY396,MATCH(Engine!CF$8,'Lease Inputs'!$AQ$6:$AY$6,0)))^(1/12)-1</f>
        <v>0.00165158130192022</v>
      </c>
      <c r="CG399" s="131" t="n">
        <f aca="false">(1+INDEX('Lease Inputs'!$AQ396:$AY396,MATCH(Engine!CG$8,'Lease Inputs'!$AQ$6:$AY$6,0)))^(1/12)-1</f>
        <v>0.00165158130192022</v>
      </c>
      <c r="CH399" s="131" t="n">
        <f aca="false">(1+INDEX('Lease Inputs'!$AQ396:$AY396,MATCH(Engine!CH$8,'Lease Inputs'!$AQ$6:$AY$6,0)))^(1/12)-1</f>
        <v>0.00165158130192022</v>
      </c>
      <c r="CI399" s="131" t="n">
        <f aca="false">(1+INDEX('Lease Inputs'!$AQ396:$AY396,MATCH(Engine!CI$8,'Lease Inputs'!$AQ$6:$AY$6,0)))^(1/12)-1</f>
        <v>0.00165158130192022</v>
      </c>
      <c r="CJ399" s="131" t="n">
        <f aca="false">(1+INDEX('Lease Inputs'!$AQ396:$AY396,MATCH(Engine!CJ$8,'Lease Inputs'!$AQ$6:$AY$6,0)))^(1/12)-1</f>
        <v>0.00165158130192022</v>
      </c>
      <c r="CK399" s="131" t="n">
        <f aca="false">(1+INDEX('Lease Inputs'!$AQ396:$AY396,MATCH(Engine!CK$8,'Lease Inputs'!$AQ$6:$AY$6,0)))^(1/12)-1</f>
        <v>0.00165158130192022</v>
      </c>
      <c r="CL399" s="131" t="n">
        <f aca="false">(1+INDEX('Lease Inputs'!$AQ396:$AY396,MATCH(Engine!CL$8,'Lease Inputs'!$AQ$6:$AY$6,0)))^(1/12)-1</f>
        <v>0.00165158130192022</v>
      </c>
      <c r="CM399" s="131" t="n">
        <f aca="false">(1+INDEX('Lease Inputs'!$AQ396:$AY396,MATCH(Engine!CM$8,'Lease Inputs'!$AQ$6:$AY$6,0)))^(1/12)-1</f>
        <v>0.00165158130192022</v>
      </c>
      <c r="CN399" s="131" t="n">
        <f aca="false">(1+INDEX('Lease Inputs'!$AQ396:$AY396,MATCH(Engine!CN$8,'Lease Inputs'!$AQ$6:$AY$6,0)))^(1/12)-1</f>
        <v>0.00165158130192022</v>
      </c>
      <c r="CO399" s="131" t="n">
        <f aca="false">(1+INDEX('Lease Inputs'!$AQ396:$AY396,MATCH(Engine!CO$8,'Lease Inputs'!$AQ$6:$AY$6,0)))^(1/12)-1</f>
        <v>0.00165158130192022</v>
      </c>
      <c r="CP399" s="131" t="n">
        <f aca="false">(1+INDEX('Lease Inputs'!$AQ396:$AY396,MATCH(Engine!CP$8,'Lease Inputs'!$AQ$6:$AY$6,0)))^(1/12)-1</f>
        <v>0.00165158130192022</v>
      </c>
      <c r="CQ399" s="131" t="n">
        <f aca="false">(1+INDEX('Lease Inputs'!$AQ396:$AY396,MATCH(Engine!CQ$8,'Lease Inputs'!$AQ$6:$AY$6,0)))^(1/12)-1</f>
        <v>0.00165158130192022</v>
      </c>
      <c r="CR399" s="131" t="n">
        <f aca="false">(1+INDEX('Lease Inputs'!$AQ396:$AY396,MATCH(Engine!CR$8,'Lease Inputs'!$AQ$6:$AY$6,0)))^(1/12)-1</f>
        <v>0.00165158130192022</v>
      </c>
      <c r="CS399" s="131" t="n">
        <f aca="false">(1+INDEX('Lease Inputs'!$AQ396:$AY396,MATCH(Engine!CS$8,'Lease Inputs'!$AQ$6:$AY$6,0)))^(1/12)-1</f>
        <v>0.00165158130192022</v>
      </c>
      <c r="CT399" s="131" t="n">
        <f aca="false">(1+INDEX('Lease Inputs'!$AQ396:$AY396,MATCH(Engine!CT$8,'Lease Inputs'!$AQ$6:$AY$6,0)))^(1/12)-1</f>
        <v>0.00165158130192022</v>
      </c>
      <c r="CU399" s="131" t="n">
        <f aca="false">(1+INDEX('Lease Inputs'!$AQ396:$AY396,MATCH(Engine!CU$8,'Lease Inputs'!$AQ$6:$AY$6,0)))^(1/12)-1</f>
        <v>0.00165158130192022</v>
      </c>
      <c r="CV399" s="131" t="n">
        <f aca="false">(1+INDEX('Lease Inputs'!$AQ396:$AY396,MATCH(Engine!CV$8,'Lease Inputs'!$AQ$6:$AY$6,0)))^(1/12)-1</f>
        <v>0.00165158130192022</v>
      </c>
      <c r="CW399" s="131" t="n">
        <f aca="false">(1+INDEX('Lease Inputs'!$AQ396:$AY396,MATCH(Engine!CW$8,'Lease Inputs'!$AQ$6:$AY$6,0)))^(1/12)-1</f>
        <v>0.00165158130192022</v>
      </c>
      <c r="CX399" s="131" t="n">
        <f aca="false">(1+INDEX('Lease Inputs'!$AQ396:$AY396,MATCH(Engine!CX$8,'Lease Inputs'!$AQ$6:$AY$6,0)))^(1/12)-1</f>
        <v>0.00165158130192022</v>
      </c>
      <c r="CY399" s="131" t="n">
        <f aca="false">(1+INDEX('Lease Inputs'!$AQ396:$AY396,MATCH(Engine!CY$8,'Lease Inputs'!$AQ$6:$AY$6,0)))^(1/12)-1</f>
        <v>0.00165158130192022</v>
      </c>
      <c r="CZ399" s="131" t="n">
        <f aca="false">(1+INDEX('Lease Inputs'!$AQ396:$AY396,MATCH(Engine!CZ$8,'Lease Inputs'!$AQ$6:$AY$6,0)))^(1/12)-1</f>
        <v>0.00165158130192022</v>
      </c>
      <c r="DA399" s="131" t="n">
        <f aca="false">(1+INDEX('Lease Inputs'!$AQ396:$AY396,MATCH(Engine!DA$8,'Lease Inputs'!$AQ$6:$AY$6,0)))^(1/12)-1</f>
        <v>0.00165158130192022</v>
      </c>
      <c r="DB399" s="131" t="n">
        <f aca="false">(1+INDEX('Lease Inputs'!$AQ396:$AY396,MATCH(Engine!DB$8,'Lease Inputs'!$AQ$6:$AY$6,0)))^(1/12)-1</f>
        <v>0.00165158130192022</v>
      </c>
      <c r="DC399" s="131" t="n">
        <f aca="false">(1+INDEX('Lease Inputs'!$AQ396:$AY396,MATCH(Engine!DC$8,'Lease Inputs'!$AQ$6:$AY$6,0)))^(1/12)-1</f>
        <v>0.00165158130192022</v>
      </c>
      <c r="DD399" s="131" t="n">
        <f aca="false">(1+INDEX('Lease Inputs'!$AQ396:$AY396,MATCH(Engine!DD$8,'Lease Inputs'!$AQ$6:$AY$6,0)))^(1/12)-1</f>
        <v>0.00165158130192022</v>
      </c>
      <c r="DE399" s="131" t="n">
        <f aca="false">(1+INDEX('Lease Inputs'!$AQ396:$AY396,MATCH(Engine!DE$8,'Lease Inputs'!$AQ$6:$AY$6,0)))^(1/12)-1</f>
        <v>0.00165158130192022</v>
      </c>
      <c r="DF399" s="131" t="n">
        <f aca="false">(1+INDEX('Lease Inputs'!$AQ396:$AY396,MATCH(Engine!DF$8,'Lease Inputs'!$AQ$6:$AY$6,0)))^(1/12)-1</f>
        <v>0.00165158130192022</v>
      </c>
      <c r="DG399" s="131" t="n">
        <f aca="false">(1+INDEX('Lease Inputs'!$AQ396:$AY396,MATCH(Engine!DG$8,'Lease Inputs'!$AQ$6:$AY$6,0)))^(1/12)-1</f>
        <v>0.00165158130192022</v>
      </c>
      <c r="DH399" s="131" t="n">
        <f aca="false">(1+INDEX('Lease Inputs'!$AQ396:$AY396,MATCH(Engine!DH$8,'Lease Inputs'!$AQ$6:$AY$6,0)))^(1/12)-1</f>
        <v>0.00165158130192022</v>
      </c>
      <c r="DI399" s="131" t="n">
        <f aca="false">(1+INDEX('Lease Inputs'!$AQ396:$AY396,MATCH(Engine!DI$8,'Lease Inputs'!$AQ$6:$AY$6,0)))^(1/12)-1</f>
        <v>0.00165158130192022</v>
      </c>
      <c r="DJ399" s="131" t="n">
        <f aca="false">(1+INDEX('Lease Inputs'!$AQ396:$AY396,MATCH(Engine!DJ$8,'Lease Inputs'!$AQ$6:$AY$6,0)))^(1/12)-1</f>
        <v>0.00165158130192022</v>
      </c>
      <c r="DK399" s="131" t="n">
        <f aca="false">(1+INDEX('Lease Inputs'!$AQ396:$AY396,MATCH(Engine!DK$8,'Lease Inputs'!$AQ$6:$AY$6,0)))^(1/12)-1</f>
        <v>0.00165158130192022</v>
      </c>
      <c r="DL399" s="131" t="n">
        <f aca="false">(1+INDEX('Lease Inputs'!$AQ396:$AY396,MATCH(Engine!DL$8,'Lease Inputs'!$AQ$6:$AY$6,0)))^(1/12)-1</f>
        <v>0.00165158130192022</v>
      </c>
      <c r="DM399" s="131" t="n">
        <f aca="false">(1+INDEX('Lease Inputs'!$AQ396:$AY396,MATCH(Engine!DM$8,'Lease Inputs'!$AQ$6:$AY$6,0)))^(1/12)-1</f>
        <v>0.00165158130192022</v>
      </c>
      <c r="DN399" s="131" t="n">
        <f aca="false">(1+INDEX('Lease Inputs'!$AQ396:$AY396,MATCH(Engine!DN$8,'Lease Inputs'!$AQ$6:$AY$6,0)))^(1/12)-1</f>
        <v>0.00165158130192022</v>
      </c>
      <c r="DO399" s="131" t="n">
        <f aca="false">(1+INDEX('Lease Inputs'!$AQ396:$AY396,MATCH(Engine!DO$8,'Lease Inputs'!$AQ$6:$AY$6,0)))^(1/12)-1</f>
        <v>0.00165158130192022</v>
      </c>
      <c r="DP399" s="131" t="n">
        <f aca="false">(1+INDEX('Lease Inputs'!$AQ396:$AY396,MATCH(Engine!DP$8,'Lease Inputs'!$AQ$6:$AY$6,0)))^(1/12)-1</f>
        <v>0.00165158130192022</v>
      </c>
      <c r="DQ399" s="131" t="n">
        <f aca="false">(1+INDEX('Lease Inputs'!$AQ396:$AY396,MATCH(Engine!DQ$8,'Lease Inputs'!$AQ$6:$AY$6,0)))^(1/12)-1</f>
        <v>0.00165158130192022</v>
      </c>
      <c r="DR399" s="131" t="n">
        <f aca="false">(1+INDEX('Lease Inputs'!$AQ396:$AY396,MATCH(Engine!DR$8,'Lease Inputs'!$AQ$6:$AY$6,0)))^(1/12)-1</f>
        <v>0.00165158130192022</v>
      </c>
      <c r="DS399" s="131" t="n">
        <f aca="false">(1+INDEX('Lease Inputs'!$AQ396:$AY396,MATCH(Engine!DS$8,'Lease Inputs'!$AQ$6:$AY$6,0)))^(1/12)-1</f>
        <v>0.00165158130192022</v>
      </c>
      <c r="DT399" s="131" t="n">
        <f aca="false">(1+INDEX('Lease Inputs'!$AQ396:$AY396,MATCH(Engine!DT$8,'Lease Inputs'!$AQ$6:$AY$6,0)))^(1/12)-1</f>
        <v>0.00165158130192022</v>
      </c>
      <c r="DU399" s="131" t="n">
        <f aca="false">(1+INDEX('Lease Inputs'!$AQ396:$AY396,MATCH(Engine!DU$8,'Lease Inputs'!$AQ$6:$AY$6,0)))^(1/12)-1</f>
        <v>0.00165158130192022</v>
      </c>
      <c r="DV399" s="131" t="n">
        <f aca="false">(1+INDEX('Lease Inputs'!$AQ396:$AY396,MATCH(Engine!DV$8,'Lease Inputs'!$AQ$6:$AY$6,0)))^(1/12)-1</f>
        <v>0.00165158130192022</v>
      </c>
      <c r="DW399" s="131" t="n">
        <f aca="false">(1+INDEX('Lease Inputs'!$AQ396:$AY396,MATCH(Engine!DW$8,'Lease Inputs'!$AQ$6:$AY$6,0)))^(1/12)-1</f>
        <v>0.00165158130192022</v>
      </c>
      <c r="DX399" s="131" t="n">
        <f aca="false">(1+INDEX('Lease Inputs'!$AQ396:$AY396,MATCH(Engine!DX$8,'Lease Inputs'!$AQ$6:$AY$6,0)))^(1/12)-1</f>
        <v>0.00165158130192022</v>
      </c>
      <c r="DY399" s="131" t="n">
        <f aca="false">(1+INDEX('Lease Inputs'!$AQ396:$AY396,MATCH(Engine!DY$8,'Lease Inputs'!$AQ$6:$AY$6,0)))^(1/12)-1</f>
        <v>0.00165158130192022</v>
      </c>
      <c r="DZ399" s="131" t="n">
        <f aca="false">(1+INDEX('Lease Inputs'!$AQ396:$AY396,MATCH(Engine!DZ$8,'Lease Inputs'!$AQ$6:$AY$6,0)))^(1/12)-1</f>
        <v>0.00165158130192022</v>
      </c>
      <c r="EA399" s="131" t="n">
        <f aca="false">(1+INDEX('Lease Inputs'!$AQ396:$AY396,MATCH(Engine!EA$8,'Lease Inputs'!$AQ$6:$AY$6,0)))^(1/12)-1</f>
        <v>0.00165158130192022</v>
      </c>
      <c r="EB399" s="131" t="n">
        <f aca="false">(1+INDEX('Lease Inputs'!$AQ396:$AY396,MATCH(Engine!EB$8,'Lease Inputs'!$AQ$6:$AY$6,0)))^(1/12)-1</f>
        <v>0.00165158130192022</v>
      </c>
      <c r="EC399" s="131" t="n">
        <f aca="false">(1+INDEX('Lease Inputs'!$AQ396:$AY396,MATCH(Engine!EC$8,'Lease Inputs'!$AQ$6:$AY$6,0)))^(1/12)-1</f>
        <v>0.00165158130192022</v>
      </c>
      <c r="ED399" s="131" t="n">
        <f aca="false">(1+INDEX('Lease Inputs'!$AQ396:$AY396,MATCH(Engine!ED$8,'Lease Inputs'!$AQ$6:$AY$6,0)))^(1/12)-1</f>
        <v>0.00165158130192022</v>
      </c>
      <c r="EE399" s="131" t="n">
        <f aca="false">(1+INDEX('Lease Inputs'!$AQ396:$AY396,MATCH(Engine!EE$8,'Lease Inputs'!$AQ$6:$AY$6,0)))^(1/12)-1</f>
        <v>0.00165158130192022</v>
      </c>
      <c r="EF399" s="131" t="n">
        <f aca="false">(1+INDEX('Lease Inputs'!$AQ396:$AY396,MATCH(Engine!EF$8,'Lease Inputs'!$AQ$6:$AY$6,0)))^(1/12)-1</f>
        <v>0.00165158130192022</v>
      </c>
      <c r="EG399" s="131" t="n">
        <f aca="false">(1+INDEX('Lease Inputs'!$AQ396:$AY396,MATCH(Engine!EG$8,'Lease Inputs'!$AQ$6:$AY$6,0)))^(1/12)-1</f>
        <v>0.00165158130192022</v>
      </c>
      <c r="EH399" s="131" t="n">
        <f aca="false">(1+INDEX('Lease Inputs'!$AQ396:$AY396,MATCH(Engine!EH$8,'Lease Inputs'!$AQ$6:$AY$6,0)))^(1/12)-1</f>
        <v>0.00165158130192022</v>
      </c>
      <c r="EI399" s="131" t="n">
        <f aca="false">(1+INDEX('Lease Inputs'!$AQ396:$AY396,MATCH(Engine!EI$8,'Lease Inputs'!$AQ$6:$AY$6,0)))^(1/12)-1</f>
        <v>0.00165158130192022</v>
      </c>
      <c r="EJ399" s="131" t="n">
        <f aca="false">(1+INDEX('Lease Inputs'!$AQ396:$AY396,MATCH(Engine!EJ$8,'Lease Inputs'!$AQ$6:$AY$6,0)))^(1/12)-1</f>
        <v>0.00165158130192022</v>
      </c>
      <c r="EK399" s="131" t="n">
        <f aca="false">(1+INDEX('Lease Inputs'!$AQ396:$AY396,MATCH(Engine!EK$8,'Lease Inputs'!$AQ$6:$AY$6,0)))^(1/12)-1</f>
        <v>0.00165158130192022</v>
      </c>
      <c r="EL399" s="131" t="n">
        <f aca="false">(1+INDEX('Lease Inputs'!$AQ396:$AY396,MATCH(Engine!EL$8,'Lease Inputs'!$AQ$6:$AY$6,0)))^(1/12)-1</f>
        <v>0.00165158130192022</v>
      </c>
      <c r="EM399" s="131" t="n">
        <f aca="false">(1+INDEX('Lease Inputs'!$AQ396:$AY396,MATCH(Engine!EM$8,'Lease Inputs'!$AQ$6:$AY$6,0)))^(1/12)-1</f>
        <v>0.00165158130192022</v>
      </c>
      <c r="EN399" s="131" t="n">
        <f aca="false">(1+INDEX('Lease Inputs'!$AQ396:$AY396,MATCH(Engine!EN$8,'Lease Inputs'!$AQ$6:$AY$6,0)))^(1/12)-1</f>
        <v>0.00165158130192022</v>
      </c>
      <c r="EO399" s="131" t="n">
        <f aca="false">(1+INDEX('Lease Inputs'!$AQ396:$AY396,MATCH(Engine!EO$8,'Lease Inputs'!$AQ$6:$AY$6,0)))^(1/12)-1</f>
        <v>0.00165158130192022</v>
      </c>
      <c r="EP399" s="131" t="n">
        <f aca="false">(1+INDEX('Lease Inputs'!$AQ396:$AY396,MATCH(Engine!EP$8,'Lease Inputs'!$AQ$6:$AY$6,0)))^(1/12)-1</f>
        <v>0.00165158130192022</v>
      </c>
      <c r="EQ399" s="131" t="n">
        <f aca="false">(1+INDEX('Lease Inputs'!$AQ396:$AY396,MATCH(Engine!EQ$8,'Lease Inputs'!$AQ$6:$AY$6,0)))^(1/12)-1</f>
        <v>0.00165158130192022</v>
      </c>
      <c r="ER399" s="131" t="n">
        <f aca="false">(1+INDEX('Lease Inputs'!$AQ396:$AY396,MATCH(Engine!ER$8,'Lease Inputs'!$AQ$6:$AY$6,0)))^(1/12)-1</f>
        <v>0.00165158130192022</v>
      </c>
      <c r="ES399" s="131" t="n">
        <f aca="false">(1+INDEX('Lease Inputs'!$AQ396:$AY396,MATCH(Engine!ES$8,'Lease Inputs'!$AQ$6:$AY$6,0)))^(1/12)-1</f>
        <v>0.00165158130192022</v>
      </c>
      <c r="ET399" s="131" t="n">
        <f aca="false">(1+INDEX('Lease Inputs'!$AQ396:$AY396,MATCH(Engine!ET$8,'Lease Inputs'!$AQ$6:$AY$6,0)))^(1/12)-1</f>
        <v>0.00165158130192022</v>
      </c>
      <c r="EU399" s="131" t="n">
        <f aca="false">(1+INDEX('Lease Inputs'!$AQ396:$AY396,MATCH(Engine!EU$8,'Lease Inputs'!$AQ$6:$AY$6,0)))^(1/12)-1</f>
        <v>0.00165158130192022</v>
      </c>
      <c r="EV399" s="131" t="n">
        <f aca="false">(1+INDEX('Lease Inputs'!$AQ396:$AY396,MATCH(Engine!EV$8,'Lease Inputs'!$AQ$6:$AY$6,0)))^(1/12)-1</f>
        <v>0.00165158130192022</v>
      </c>
      <c r="EW399" s="131" t="n">
        <f aca="false">(1+INDEX('Lease Inputs'!$AQ396:$AY396,MATCH(Engine!EW$8,'Lease Inputs'!$AQ$6:$AY$6,0)))^(1/12)-1</f>
        <v>0.00165158130192022</v>
      </c>
      <c r="EX399" s="131" t="n">
        <f aca="false">(1+INDEX('Lease Inputs'!$AQ396:$AY396,MATCH(Engine!EX$8,'Lease Inputs'!$AQ$6:$AY$6,0)))^(1/12)-1</f>
        <v>0.00165158130192022</v>
      </c>
      <c r="EY399" s="131" t="n">
        <f aca="false">(1+INDEX('Lease Inputs'!$AQ396:$AY396,MATCH(Engine!EY$8,'Lease Inputs'!$AQ$6:$AY$6,0)))^(1/12)-1</f>
        <v>0.00165158130192022</v>
      </c>
      <c r="EZ399" s="131" t="n">
        <f aca="false">(1+INDEX('Lease Inputs'!$AQ396:$AY396,MATCH(Engine!EZ$8,'Lease Inputs'!$AQ$6:$AY$6,0)))^(1/12)-1</f>
        <v>0.00165158130192022</v>
      </c>
      <c r="FA399" s="131" t="n">
        <f aca="false">(1+INDEX('Lease Inputs'!$AQ396:$AY396,MATCH(Engine!FA$8,'Lease Inputs'!$AQ$6:$AY$6,0)))^(1/12)-1</f>
        <v>0.00165158130192022</v>
      </c>
      <c r="FB399" s="131" t="n">
        <f aca="false">(1+INDEX('Lease Inputs'!$AQ396:$AY396,MATCH(Engine!FB$8,'Lease Inputs'!$AQ$6:$AY$6,0)))^(1/12)-1</f>
        <v>0.00165158130192022</v>
      </c>
      <c r="FC399" s="131" t="n">
        <f aca="false">(1+INDEX('Lease Inputs'!$AQ396:$AY396,MATCH(Engine!FC$8,'Lease Inputs'!$AQ$6:$AY$6,0)))^(1/12)-1</f>
        <v>0.00165158130192022</v>
      </c>
      <c r="FD399" s="131" t="n">
        <f aca="false">(1+INDEX('Lease Inputs'!$AQ396:$AY396,MATCH(Engine!FD$8,'Lease Inputs'!$AQ$6:$AY$6,0)))^(1/12)-1</f>
        <v>0.00165158130192022</v>
      </c>
      <c r="FE399" s="131" t="n">
        <f aca="false">(1+INDEX('Lease Inputs'!$AQ396:$AY396,MATCH(Engine!FE$8,'Lease Inputs'!$AQ$6:$AY$6,0)))^(1/12)-1</f>
        <v>0.00165158130192022</v>
      </c>
      <c r="FF399" s="131" t="n">
        <f aca="false">(1+INDEX('Lease Inputs'!$AQ396:$AY396,MATCH(Engine!FF$8,'Lease Inputs'!$AQ$6:$AY$6,0)))^(1/12)-1</f>
        <v>0.00165158130192022</v>
      </c>
      <c r="FG399" s="131" t="n">
        <f aca="false">(1+INDEX('Lease Inputs'!$AQ396:$AY396,MATCH(Engine!FG$8,'Lease Inputs'!$AQ$6:$AY$6,0)))^(1/12)-1</f>
        <v>0.00165158130192022</v>
      </c>
      <c r="FH399" s="131" t="n">
        <f aca="false">(1+INDEX('Lease Inputs'!$AQ396:$AY396,MATCH(Engine!FH$8,'Lease Inputs'!$AQ$6:$AY$6,0)))^(1/12)-1</f>
        <v>0.00165158130192022</v>
      </c>
      <c r="FI399" s="131" t="n">
        <f aca="false">(1+INDEX('Lease Inputs'!$AQ396:$AY396,MATCH(Engine!FI$8,'Lease Inputs'!$AQ$6:$AY$6,0)))^(1/12)-1</f>
        <v>0.00165158130192022</v>
      </c>
      <c r="FK399" s="132" t="n">
        <f aca="false">P399</f>
        <v>25</v>
      </c>
      <c r="FL399" s="133" t="n">
        <f aca="false">FK399*(1+BF399)</f>
        <v>25.081843494555</v>
      </c>
      <c r="FM399" s="133" t="n">
        <f aca="false">FL399*(1+BG399)</f>
        <v>25.163954923414</v>
      </c>
      <c r="FN399" s="133" t="n">
        <f aca="false">FM399*(1+BH399)</f>
        <v>25.2463351637242</v>
      </c>
      <c r="FO399" s="133" t="n">
        <f aca="false">FN399*(1+BI399)</f>
        <v>25.3289850955044</v>
      </c>
      <c r="FP399" s="133" t="n">
        <f aca="false">FO399*(1+BJ399)</f>
        <v>25.4119056016543</v>
      </c>
      <c r="FQ399" s="133" t="n">
        <f aca="false">FP399*(1+BK399)</f>
        <v>25.4950975679639</v>
      </c>
      <c r="FR399" s="133" t="n">
        <f aca="false">FQ399*(1+BL399)</f>
        <v>25.5785618831232</v>
      </c>
      <c r="FS399" s="133" t="n">
        <f aca="false">FR399*(1+BM399)</f>
        <v>25.6622994387314</v>
      </c>
      <c r="FT399" s="133" t="n">
        <f aca="false">FS399*(1+BN399)</f>
        <v>25.7463111293067</v>
      </c>
      <c r="FU399" s="133" t="n">
        <f aca="false">FT399*(1+BO399)</f>
        <v>25.8305978522956</v>
      </c>
      <c r="FV399" s="133" t="n">
        <f aca="false">FU399*(1+BP399)</f>
        <v>25.9151605080826</v>
      </c>
      <c r="FW399" s="133" t="n">
        <f aca="false">FV399*(1+BQ399)</f>
        <v>26</v>
      </c>
      <c r="FX399" s="133" t="n">
        <f aca="false">FW399*(1+BR399)</f>
        <v>26.0641230140799</v>
      </c>
      <c r="FY399" s="133" t="n">
        <f aca="false">FX399*(1+BS399)</f>
        <v>26.1284041728111</v>
      </c>
      <c r="FZ399" s="133" t="n">
        <f aca="false">FY399*(1+BT399)</f>
        <v>26.1928438662211</v>
      </c>
      <c r="GA399" s="133" t="n">
        <f aca="false">FZ399*(1+BU399)</f>
        <v>26.257442485299</v>
      </c>
      <c r="GB399" s="133" t="n">
        <f aca="false">GA399*(1+BV399)</f>
        <v>26.3222004219985</v>
      </c>
      <c r="GC399" s="133" t="n">
        <f aca="false">GB399*(1+BW399)</f>
        <v>26.3871180692398</v>
      </c>
      <c r="GD399" s="133" t="n">
        <f aca="false">GC399*(1+BX399)</f>
        <v>26.4521958209122</v>
      </c>
      <c r="GE399" s="133" t="n">
        <f aca="false">GD399*(1+BY399)</f>
        <v>26.5174340718764</v>
      </c>
      <c r="GF399" s="133" t="n">
        <f aca="false">GE399*(1+BZ399)</f>
        <v>26.5828332179669</v>
      </c>
      <c r="GG399" s="133" t="n">
        <f aca="false">GF399*(1+CA399)</f>
        <v>26.6483936559945</v>
      </c>
      <c r="GH399" s="133" t="n">
        <f aca="false">GG399*(1+CB399)</f>
        <v>26.7141157837488</v>
      </c>
      <c r="GI399" s="133" t="n">
        <f aca="false">GH399*(1+CC399)</f>
        <v>26.78</v>
      </c>
      <c r="GJ399" s="133" t="n">
        <f aca="false">GI399*(1+CD399)</f>
        <v>26.8242293472655</v>
      </c>
      <c r="GK399" s="133" t="n">
        <f aca="false">GJ399*(1+CE399)</f>
        <v>26.8685317428938</v>
      </c>
      <c r="GL399" s="133" t="n">
        <f aca="false">GK399*(1+CF399)</f>
        <v>26.9129073075305</v>
      </c>
      <c r="GM399" s="133" t="n">
        <f aca="false">GL399*(1+CG399)</f>
        <v>26.9573561620199</v>
      </c>
      <c r="GN399" s="133" t="n">
        <f aca="false">GM399*(1+CH399)</f>
        <v>27.0018784274063</v>
      </c>
      <c r="GO399" s="133" t="n">
        <f aca="false">GN399*(1+CI399)</f>
        <v>27.0464742249337</v>
      </c>
      <c r="GP399" s="133" t="n">
        <f aca="false">GO399*(1+CJ399)</f>
        <v>27.0911436760465</v>
      </c>
      <c r="GQ399" s="133" t="n">
        <f aca="false">GP399*(1+CK399)</f>
        <v>27.1358869023895</v>
      </c>
      <c r="GR399" s="133" t="n">
        <f aca="false">GQ399*(1+CL399)</f>
        <v>27.1807040258085</v>
      </c>
      <c r="GS399" s="133" t="n">
        <f aca="false">GR399*(1+CM399)</f>
        <v>27.2255951683505</v>
      </c>
      <c r="GT399" s="133" t="n">
        <f aca="false">GS399*(1+CN399)</f>
        <v>27.2705604522642</v>
      </c>
      <c r="GU399" s="133" t="n">
        <f aca="false">GT399*(1+CO399)</f>
        <v>27.3156000000001</v>
      </c>
      <c r="GV399" s="133" t="n">
        <f aca="false">GU399*(1+CP399)</f>
        <v>27.3607139342108</v>
      </c>
      <c r="GW399" s="133" t="n">
        <f aca="false">GV399*(1+CQ399)</f>
        <v>27.4059023777517</v>
      </c>
      <c r="GX399" s="133" t="n">
        <f aca="false">GW399*(1+CR399)</f>
        <v>27.4511654536811</v>
      </c>
      <c r="GY399" s="133" t="n">
        <f aca="false">GX399*(1+CS399)</f>
        <v>27.4965032852603</v>
      </c>
      <c r="GZ399" s="133" t="n">
        <f aca="false">GY399*(1+CT399)</f>
        <v>27.5419159959544</v>
      </c>
      <c r="HA399" s="133" t="n">
        <f aca="false">GZ399*(1+CU399)</f>
        <v>27.5874037094324</v>
      </c>
      <c r="HB399" s="133" t="n">
        <f aca="false">HA399*(1+CV399)</f>
        <v>27.6329665495674</v>
      </c>
      <c r="HC399" s="133" t="n">
        <f aca="false">HB399*(1+CW399)</f>
        <v>27.6786046404373</v>
      </c>
      <c r="HD399" s="133" t="n">
        <f aca="false">HC399*(1+CX399)</f>
        <v>27.7243181063246</v>
      </c>
      <c r="HE399" s="133" t="n">
        <f aca="false">HD399*(1+CY399)</f>
        <v>27.7701070717175</v>
      </c>
      <c r="HF399" s="133" t="n">
        <f aca="false">HE399*(1+CZ399)</f>
        <v>27.8159716613095</v>
      </c>
      <c r="HG399" s="133" t="n">
        <f aca="false">HF399*(1+DA399)</f>
        <v>27.8619120000001</v>
      </c>
      <c r="HH399" s="133" t="n">
        <f aca="false">HG399*(1+DB399)</f>
        <v>27.907928212895</v>
      </c>
      <c r="HI399" s="133" t="n">
        <f aca="false">HH399*(1+DC399)</f>
        <v>27.9540204253068</v>
      </c>
      <c r="HJ399" s="133" t="n">
        <f aca="false">HI399*(1+DD399)</f>
        <v>28.0001887627547</v>
      </c>
      <c r="HK399" s="133" t="n">
        <f aca="false">HJ399*(1+DE399)</f>
        <v>28.0464333509655</v>
      </c>
      <c r="HL399" s="133" t="n">
        <f aca="false">HK399*(1+DF399)</f>
        <v>28.0927543158735</v>
      </c>
      <c r="HM399" s="133" t="n">
        <f aca="false">HL399*(1+DG399)</f>
        <v>28.139151783621</v>
      </c>
      <c r="HN399" s="133" t="n">
        <f aca="false">HM399*(1+DH399)</f>
        <v>28.1856258805588</v>
      </c>
      <c r="HO399" s="133" t="n">
        <f aca="false">HN399*(1+DI399)</f>
        <v>28.232176733246</v>
      </c>
      <c r="HP399" s="133" t="n">
        <f aca="false">HO399*(1+DJ399)</f>
        <v>28.2788044684512</v>
      </c>
      <c r="HQ399" s="133" t="n">
        <f aca="false">HP399*(1+DK399)</f>
        <v>28.3255092131519</v>
      </c>
      <c r="HR399" s="133" t="n">
        <f aca="false">HQ399*(1+DL399)</f>
        <v>28.3722910945357</v>
      </c>
      <c r="HS399" s="133" t="n">
        <f aca="false">HR399*(1+DM399)</f>
        <v>28.4191502400001</v>
      </c>
      <c r="HT399" s="133" t="n">
        <f aca="false">HS399*(1+DN399)</f>
        <v>28.4660867771529</v>
      </c>
      <c r="HU399" s="133" t="n">
        <f aca="false">HT399*(1+DO399)</f>
        <v>28.5131008338129</v>
      </c>
      <c r="HV399" s="133" t="n">
        <f aca="false">HU399*(1+DP399)</f>
        <v>28.5601925380098</v>
      </c>
      <c r="HW399" s="133" t="n">
        <f aca="false">HV399*(1+DQ399)</f>
        <v>28.6073620179848</v>
      </c>
      <c r="HX399" s="133" t="n">
        <f aca="false">HW399*(1+DR399)</f>
        <v>28.654609402191</v>
      </c>
      <c r="HY399" s="133" t="n">
        <f aca="false">HX399*(1+DS399)</f>
        <v>28.7019348192935</v>
      </c>
      <c r="HZ399" s="133" t="n">
        <f aca="false">HY399*(1+DT399)</f>
        <v>28.74933839817</v>
      </c>
      <c r="IA399" s="133" t="n">
        <f aca="false">HZ399*(1+DU399)</f>
        <v>28.796820267911</v>
      </c>
      <c r="IB399" s="133" t="n">
        <f aca="false">IA399*(1+DV399)</f>
        <v>28.8443805578202</v>
      </c>
      <c r="IC399" s="133" t="n">
        <f aca="false">IB399*(1+DW399)</f>
        <v>28.892019397415</v>
      </c>
      <c r="ID399" s="133" t="n">
        <f aca="false">IC399*(1+DX399)</f>
        <v>28.9397369164265</v>
      </c>
      <c r="IE399" s="133" t="n">
        <f aca="false">ID399*(1+DY399)</f>
        <v>28.9875332448001</v>
      </c>
      <c r="IF399" s="133" t="n">
        <f aca="false">IE399*(1+DZ399)</f>
        <v>29.035408512696</v>
      </c>
      <c r="IG399" s="133" t="n">
        <f aca="false">IF399*(1+EA399)</f>
        <v>29.0833628504892</v>
      </c>
      <c r="IH399" s="133" t="n">
        <f aca="false">IG399*(1+EB399)</f>
        <v>29.13139638877</v>
      </c>
      <c r="II399" s="133" t="n">
        <f aca="false">IH399*(1+EC399)</f>
        <v>29.1795092583446</v>
      </c>
      <c r="IJ399" s="133" t="n">
        <f aca="false">II399*(1+ED399)</f>
        <v>29.2277015902348</v>
      </c>
      <c r="IK399" s="133" t="n">
        <f aca="false">IJ399*(1+EE399)</f>
        <v>29.2759735156794</v>
      </c>
      <c r="IL399" s="133" t="n">
        <f aca="false">IK399*(1+EF399)</f>
        <v>29.3243251661334</v>
      </c>
      <c r="IM399" s="133" t="n">
        <f aca="false">IL399*(1+EG399)</f>
        <v>29.3727566732692</v>
      </c>
      <c r="IN399" s="133" t="n">
        <f aca="false">IM399*(1+EH399)</f>
        <v>29.4212681689766</v>
      </c>
      <c r="IO399" s="133" t="n">
        <f aca="false">IN399*(1+EI399)</f>
        <v>29.4698597853633</v>
      </c>
      <c r="IP399" s="133" t="n">
        <f aca="false">IO399*(1+EJ399)</f>
        <v>29.518531654755</v>
      </c>
      <c r="IQ399" s="133" t="n">
        <f aca="false">IP399*(1+EK399)</f>
        <v>29.5672839096961</v>
      </c>
      <c r="IR399" s="133" t="n">
        <f aca="false">IQ399*(1+EL399)</f>
        <v>29.61611668295</v>
      </c>
      <c r="IS399" s="133" t="n">
        <f aca="false">IR399*(1+EM399)</f>
        <v>29.665030107499</v>
      </c>
      <c r="IT399" s="133" t="n">
        <f aca="false">IS399*(1+EN399)</f>
        <v>29.7140243165455</v>
      </c>
      <c r="IU399" s="133" t="n">
        <f aca="false">IT399*(1+EO399)</f>
        <v>29.7630994435115</v>
      </c>
      <c r="IV399" s="133" t="n">
        <f aca="false">IU399*(1+EP399)</f>
        <v>29.8122556220396</v>
      </c>
      <c r="IW399" s="133" t="n">
        <f aca="false">IV399*(1+EQ399)</f>
        <v>29.861492985993</v>
      </c>
      <c r="IX399" s="133" t="n">
        <f aca="false">IW399*(1+ER399)</f>
        <v>29.9108116694561</v>
      </c>
      <c r="IY399" s="133" t="n">
        <f aca="false">IX399*(1+ES399)</f>
        <v>29.9602118067346</v>
      </c>
      <c r="IZ399" s="133" t="n">
        <f aca="false">IY399*(1+ET399)</f>
        <v>30.0096935323562</v>
      </c>
      <c r="JA399" s="133" t="n">
        <f aca="false">IZ399*(1+EU399)</f>
        <v>30.0592569810706</v>
      </c>
      <c r="JB399" s="133" t="n">
        <f aca="false">JA399*(1+EV399)</f>
        <v>30.1089022878501</v>
      </c>
      <c r="JC399" s="133" t="n">
        <f aca="false">JB399*(1+EW399)</f>
        <v>30.1586295878901</v>
      </c>
      <c r="JD399" s="133" t="n">
        <f aca="false">JC399*(1+EX399)</f>
        <v>30.208439016609</v>
      </c>
      <c r="JE399" s="133" t="n">
        <f aca="false">JD399*(1+EY399)</f>
        <v>30.258330709649</v>
      </c>
      <c r="JF399" s="133" t="n">
        <f aca="false">JE399*(1+EZ399)</f>
        <v>30.3083048028764</v>
      </c>
      <c r="JG399" s="133" t="n">
        <f aca="false">JF399*(1+FA399)</f>
        <v>30.3583614323817</v>
      </c>
      <c r="JH399" s="133" t="n">
        <f aca="false">JG399*(1+FB399)</f>
        <v>30.4085007344804</v>
      </c>
      <c r="JI399" s="133" t="n">
        <f aca="false">JH399*(1+FC399)</f>
        <v>30.4587228457129</v>
      </c>
      <c r="JJ399" s="133" t="n">
        <f aca="false">JI399*(1+FD399)</f>
        <v>30.5090279028452</v>
      </c>
      <c r="JK399" s="133" t="n">
        <f aca="false">JJ399*(1+FE399)</f>
        <v>30.5594160428693</v>
      </c>
      <c r="JL399" s="133" t="n">
        <f aca="false">JK399*(1+FF399)</f>
        <v>30.6098874030033</v>
      </c>
      <c r="JM399" s="133" t="n">
        <f aca="false">JL399*(1+FG399)</f>
        <v>30.660442120692</v>
      </c>
      <c r="JN399" s="133" t="n">
        <f aca="false">JM399*(1+FH399)</f>
        <v>30.7110803336071</v>
      </c>
      <c r="JO399" s="133" t="n">
        <f aca="false">JN399*(1+FI399)</f>
        <v>30.7618021796479</v>
      </c>
      <c r="JQ399" s="134" t="n">
        <f aca="false">(JQ$9&lt;=$R399)+(JQ$9&gt;$AF399)*(JQ$9&lt;=$AH399)+(JQ$9&gt;$AU399)*(JQ$9&lt;=$AW399)</f>
        <v>0</v>
      </c>
      <c r="JR399" s="134" t="n">
        <f aca="false">(JR$9&lt;=$R399)+(JR$9&gt;$AF399)*(JR$9&lt;=$AH399)+(JR$9&gt;$AU399)*(JR$9&lt;=$AW399)</f>
        <v>0</v>
      </c>
      <c r="JS399" s="134" t="n">
        <f aca="false">(JS$9&lt;=$R399)+(JS$9&gt;$AF399)*(JS$9&lt;=$AH399)+(JS$9&gt;$AU399)*(JS$9&lt;=$AW399)</f>
        <v>0</v>
      </c>
      <c r="JT399" s="134" t="n">
        <f aca="false">(JT$9&lt;=$R399)+(JT$9&gt;$AF399)*(JT$9&lt;=$AH399)+(JT$9&gt;$AU399)*(JT$9&lt;=$AW399)</f>
        <v>0</v>
      </c>
      <c r="JU399" s="134" t="n">
        <f aca="false">(JU$9&lt;=$R399)+(JU$9&gt;$AF399)*(JU$9&lt;=$AH399)+(JU$9&gt;$AU399)*(JU$9&lt;=$AW399)</f>
        <v>0</v>
      </c>
      <c r="JV399" s="134" t="n">
        <f aca="false">(JV$9&lt;=$R399)+(JV$9&gt;$AF399)*(JV$9&lt;=$AH399)+(JV$9&gt;$AU399)*(JV$9&lt;=$AW399)</f>
        <v>0</v>
      </c>
      <c r="JW399" s="134" t="n">
        <f aca="false">(JW$9&lt;=$R399)+(JW$9&gt;$AF399)*(JW$9&lt;=$AH399)+(JW$9&gt;$AU399)*(JW$9&lt;=$AW399)</f>
        <v>0</v>
      </c>
      <c r="JX399" s="134" t="n">
        <f aca="false">(JX$9&lt;=$R399)+(JX$9&gt;$AF399)*(JX$9&lt;=$AH399)+(JX$9&gt;$AU399)*(JX$9&lt;=$AW399)</f>
        <v>1</v>
      </c>
      <c r="JY399" s="134" t="n">
        <f aca="false">(JY$9&lt;=$R399)+(JY$9&gt;$AF399)*(JY$9&lt;=$AH399)+(JY$9&gt;$AU399)*(JY$9&lt;=$AW399)</f>
        <v>1</v>
      </c>
      <c r="JZ399" s="134" t="n">
        <f aca="false">(JZ$9&lt;=$R399)+(JZ$9&gt;$AF399)*(JZ$9&lt;=$AH399)+(JZ$9&gt;$AU399)*(JZ$9&lt;=$AW399)</f>
        <v>1</v>
      </c>
      <c r="KA399" s="134" t="n">
        <f aca="false">(KA$9&lt;=$R399)+(KA$9&gt;$AF399)*(KA$9&lt;=$AH399)+(KA$9&gt;$AU399)*(KA$9&lt;=$AW399)</f>
        <v>1</v>
      </c>
      <c r="KB399" s="134" t="n">
        <f aca="false">(KB$9&lt;=$R399)+(KB$9&gt;$AF399)*(KB$9&lt;=$AH399)+(KB$9&gt;$AU399)*(KB$9&lt;=$AW399)</f>
        <v>1</v>
      </c>
      <c r="KC399" s="134" t="n">
        <f aca="false">(KC$9&lt;=$R399)+(KC$9&gt;$AF399)*(KC$9&lt;=$AH399)+(KC$9&gt;$AU399)*(KC$9&lt;=$AW399)</f>
        <v>1</v>
      </c>
      <c r="KD399" s="134" t="n">
        <f aca="false">(KD$9&lt;=$R399)+(KD$9&gt;$AF399)*(KD$9&lt;=$AH399)+(KD$9&gt;$AU399)*(KD$9&lt;=$AW399)</f>
        <v>1</v>
      </c>
      <c r="KE399" s="134" t="n">
        <f aca="false">(KE$9&lt;=$R399)+(KE$9&gt;$AF399)*(KE$9&lt;=$AH399)+(KE$9&gt;$AU399)*(KE$9&lt;=$AW399)</f>
        <v>1</v>
      </c>
      <c r="KF399" s="134" t="n">
        <f aca="false">(KF$9&lt;=$R399)+(KF$9&gt;$AF399)*(KF$9&lt;=$AH399)+(KF$9&gt;$AU399)*(KF$9&lt;=$AW399)</f>
        <v>1</v>
      </c>
      <c r="KG399" s="134" t="n">
        <f aca="false">(KG$9&lt;=$R399)+(KG$9&gt;$AF399)*(KG$9&lt;=$AH399)+(KG$9&gt;$AU399)*(KG$9&lt;=$AW399)</f>
        <v>1</v>
      </c>
      <c r="KH399" s="134" t="n">
        <f aca="false">(KH$9&lt;=$R399)+(KH$9&gt;$AF399)*(KH$9&lt;=$AH399)+(KH$9&gt;$AU399)*(KH$9&lt;=$AW399)</f>
        <v>1</v>
      </c>
      <c r="KI399" s="134" t="n">
        <f aca="false">(KI$9&lt;=$R399)+(KI$9&gt;$AF399)*(KI$9&lt;=$AH399)+(KI$9&gt;$AU399)*(KI$9&lt;=$AW399)</f>
        <v>1</v>
      </c>
      <c r="KJ399" s="134" t="n">
        <f aca="false">(KJ$9&lt;=$R399)+(KJ$9&gt;$AF399)*(KJ$9&lt;=$AH399)+(KJ$9&gt;$AU399)*(KJ$9&lt;=$AW399)</f>
        <v>1</v>
      </c>
      <c r="KK399" s="134" t="n">
        <f aca="false">(KK$9&lt;=$R399)+(KK$9&gt;$AF399)*(KK$9&lt;=$AH399)+(KK$9&gt;$AU399)*(KK$9&lt;=$AW399)</f>
        <v>1</v>
      </c>
      <c r="KL399" s="134" t="n">
        <f aca="false">(KL$9&lt;=$R399)+(KL$9&gt;$AF399)*(KL$9&lt;=$AH399)+(KL$9&gt;$AU399)*(KL$9&lt;=$AW399)</f>
        <v>1</v>
      </c>
      <c r="KM399" s="134" t="n">
        <f aca="false">(KM$9&lt;=$R399)+(KM$9&gt;$AF399)*(KM$9&lt;=$AH399)+(KM$9&gt;$AU399)*(KM$9&lt;=$AW399)</f>
        <v>1</v>
      </c>
      <c r="KN399" s="134" t="n">
        <f aca="false">(KN$9&lt;=$R399)+(KN$9&gt;$AF399)*(KN$9&lt;=$AH399)+(KN$9&gt;$AU399)*(KN$9&lt;=$AW399)</f>
        <v>1</v>
      </c>
      <c r="KO399" s="134" t="n">
        <f aca="false">(KO$9&lt;=$R399)+(KO$9&gt;$AF399)*(KO$9&lt;=$AH399)+(KO$9&gt;$AU399)*(KO$9&lt;=$AW399)</f>
        <v>1</v>
      </c>
      <c r="KP399" s="134" t="n">
        <f aca="false">(KP$9&lt;=$R399)+(KP$9&gt;$AF399)*(KP$9&lt;=$AH399)+(KP$9&gt;$AU399)*(KP$9&lt;=$AW399)</f>
        <v>1</v>
      </c>
      <c r="KQ399" s="134" t="n">
        <f aca="false">(KQ$9&lt;=$R399)+(KQ$9&gt;$AF399)*(KQ$9&lt;=$AH399)+(KQ$9&gt;$AU399)*(KQ$9&lt;=$AW399)</f>
        <v>1</v>
      </c>
      <c r="KR399" s="134" t="n">
        <f aca="false">(KR$9&lt;=$R399)+(KR$9&gt;$AF399)*(KR$9&lt;=$AH399)+(KR$9&gt;$AU399)*(KR$9&lt;=$AW399)</f>
        <v>1</v>
      </c>
      <c r="KS399" s="134" t="n">
        <f aca="false">(KS$9&lt;=$R399)+(KS$9&gt;$AF399)*(KS$9&lt;=$AH399)+(KS$9&gt;$AU399)*(KS$9&lt;=$AW399)</f>
        <v>1</v>
      </c>
      <c r="KT399" s="134" t="n">
        <f aca="false">(KT$9&lt;=$R399)+(KT$9&gt;$AF399)*(KT$9&lt;=$AH399)+(KT$9&gt;$AU399)*(KT$9&lt;=$AW399)</f>
        <v>1</v>
      </c>
      <c r="KU399" s="134" t="n">
        <f aca="false">(KU$9&lt;=$R399)+(KU$9&gt;$AF399)*(KU$9&lt;=$AH399)+(KU$9&gt;$AU399)*(KU$9&lt;=$AW399)</f>
        <v>1</v>
      </c>
      <c r="KV399" s="134" t="n">
        <f aca="false">(KV$9&lt;=$R399)+(KV$9&gt;$AF399)*(KV$9&lt;=$AH399)+(KV$9&gt;$AU399)*(KV$9&lt;=$AW399)</f>
        <v>1</v>
      </c>
      <c r="KW399" s="134" t="n">
        <f aca="false">(KW$9&lt;=$R399)+(KW$9&gt;$AF399)*(KW$9&lt;=$AH399)+(KW$9&gt;$AU399)*(KW$9&lt;=$AW399)</f>
        <v>1</v>
      </c>
      <c r="KX399" s="134" t="n">
        <f aca="false">(KX$9&lt;=$R399)+(KX$9&gt;$AF399)*(KX$9&lt;=$AH399)+(KX$9&gt;$AU399)*(KX$9&lt;=$AW399)</f>
        <v>1</v>
      </c>
      <c r="KY399" s="134" t="n">
        <f aca="false">(KY$9&lt;=$R399)+(KY$9&gt;$AF399)*(KY$9&lt;=$AH399)+(KY$9&gt;$AU399)*(KY$9&lt;=$AW399)</f>
        <v>1</v>
      </c>
      <c r="KZ399" s="134" t="n">
        <f aca="false">(KZ$9&lt;=$R399)+(KZ$9&gt;$AF399)*(KZ$9&lt;=$AH399)+(KZ$9&gt;$AU399)*(KZ$9&lt;=$AW399)</f>
        <v>1</v>
      </c>
      <c r="LA399" s="134" t="n">
        <f aca="false">(LA$9&lt;=$R399)+(LA$9&gt;$AF399)*(LA$9&lt;=$AH399)+(LA$9&gt;$AU399)*(LA$9&lt;=$AW399)</f>
        <v>1</v>
      </c>
      <c r="LB399" s="134" t="n">
        <f aca="false">(LB$9&lt;=$R399)+(LB$9&gt;$AF399)*(LB$9&lt;=$AH399)+(LB$9&gt;$AU399)*(LB$9&lt;=$AW399)</f>
        <v>1</v>
      </c>
      <c r="LC399" s="134" t="n">
        <f aca="false">(LC$9&lt;=$R399)+(LC$9&gt;$AF399)*(LC$9&lt;=$AH399)+(LC$9&gt;$AU399)*(LC$9&lt;=$AW399)</f>
        <v>1</v>
      </c>
      <c r="LD399" s="134" t="n">
        <f aca="false">(LD$9&lt;=$R399)+(LD$9&gt;$AF399)*(LD$9&lt;=$AH399)+(LD$9&gt;$AU399)*(LD$9&lt;=$AW399)</f>
        <v>1</v>
      </c>
      <c r="LE399" s="134" t="n">
        <f aca="false">(LE$9&lt;=$R399)+(LE$9&gt;$AF399)*(LE$9&lt;=$AH399)+(LE$9&gt;$AU399)*(LE$9&lt;=$AW399)</f>
        <v>1</v>
      </c>
      <c r="LF399" s="134" t="n">
        <f aca="false">(LF$9&lt;=$R399)+(LF$9&gt;$AF399)*(LF$9&lt;=$AH399)+(LF$9&gt;$AU399)*(LF$9&lt;=$AW399)</f>
        <v>1</v>
      </c>
      <c r="LG399" s="134" t="n">
        <f aca="false">(LG$9&lt;=$R399)+(LG$9&gt;$AF399)*(LG$9&lt;=$AH399)+(LG$9&gt;$AU399)*(LG$9&lt;=$AW399)</f>
        <v>1</v>
      </c>
      <c r="LH399" s="134" t="n">
        <f aca="false">(LH$9&lt;=$R399)+(LH$9&gt;$AF399)*(LH$9&lt;=$AH399)+(LH$9&gt;$AU399)*(LH$9&lt;=$AW399)</f>
        <v>1</v>
      </c>
      <c r="LI399" s="134" t="n">
        <f aca="false">(LI$9&lt;=$R399)+(LI$9&gt;$AF399)*(LI$9&lt;=$AH399)+(LI$9&gt;$AU399)*(LI$9&lt;=$AW399)</f>
        <v>1</v>
      </c>
      <c r="LJ399" s="134" t="n">
        <f aca="false">(LJ$9&lt;=$R399)+(LJ$9&gt;$AF399)*(LJ$9&lt;=$AH399)+(LJ$9&gt;$AU399)*(LJ$9&lt;=$AW399)</f>
        <v>1</v>
      </c>
      <c r="LK399" s="134" t="n">
        <f aca="false">(LK$9&lt;=$R399)+(LK$9&gt;$AF399)*(LK$9&lt;=$AH399)+(LK$9&gt;$AU399)*(LK$9&lt;=$AW399)</f>
        <v>1</v>
      </c>
      <c r="LL399" s="134" t="n">
        <f aca="false">(LL$9&lt;=$R399)+(LL$9&gt;$AF399)*(LL$9&lt;=$AH399)+(LL$9&gt;$AU399)*(LL$9&lt;=$AW399)</f>
        <v>1</v>
      </c>
      <c r="LM399" s="134" t="n">
        <f aca="false">(LM$9&lt;=$R399)+(LM$9&gt;$AF399)*(LM$9&lt;=$AH399)+(LM$9&gt;$AU399)*(LM$9&lt;=$AW399)</f>
        <v>1</v>
      </c>
      <c r="LN399" s="134" t="n">
        <f aca="false">(LN$9&lt;=$R399)+(LN$9&gt;$AF399)*(LN$9&lt;=$AH399)+(LN$9&gt;$AU399)*(LN$9&lt;=$AW399)</f>
        <v>1</v>
      </c>
      <c r="LO399" s="134" t="n">
        <f aca="false">(LO$9&lt;=$R399)+(LO$9&gt;$AF399)*(LO$9&lt;=$AH399)+(LO$9&gt;$AU399)*(LO$9&lt;=$AW399)</f>
        <v>1</v>
      </c>
      <c r="LP399" s="134" t="n">
        <f aca="false">(LP$9&lt;=$R399)+(LP$9&gt;$AF399)*(LP$9&lt;=$AH399)+(LP$9&gt;$AU399)*(LP$9&lt;=$AW399)</f>
        <v>1</v>
      </c>
      <c r="LQ399" s="134" t="n">
        <f aca="false">(LQ$9&lt;=$R399)+(LQ$9&gt;$AF399)*(LQ$9&lt;=$AH399)+(LQ$9&gt;$AU399)*(LQ$9&lt;=$AW399)</f>
        <v>1</v>
      </c>
      <c r="LR399" s="134" t="n">
        <f aca="false">(LR$9&lt;=$R399)+(LR$9&gt;$AF399)*(LR$9&lt;=$AH399)+(LR$9&gt;$AU399)*(LR$9&lt;=$AW399)</f>
        <v>1</v>
      </c>
      <c r="LS399" s="134" t="n">
        <f aca="false">(LS$9&lt;=$R399)+(LS$9&gt;$AF399)*(LS$9&lt;=$AH399)+(LS$9&gt;$AU399)*(LS$9&lt;=$AW399)</f>
        <v>1</v>
      </c>
      <c r="LT399" s="134" t="n">
        <f aca="false">(LT$9&lt;=$R399)+(LT$9&gt;$AF399)*(LT$9&lt;=$AH399)+(LT$9&gt;$AU399)*(LT$9&lt;=$AW399)</f>
        <v>1</v>
      </c>
      <c r="LU399" s="134" t="n">
        <f aca="false">(LU$9&lt;=$R399)+(LU$9&gt;$AF399)*(LU$9&lt;=$AH399)+(LU$9&gt;$AU399)*(LU$9&lt;=$AW399)</f>
        <v>1</v>
      </c>
      <c r="LV399" s="134" t="n">
        <f aca="false">(LV$9&lt;=$R399)+(LV$9&gt;$AF399)*(LV$9&lt;=$AH399)+(LV$9&gt;$AU399)*(LV$9&lt;=$AW399)</f>
        <v>1</v>
      </c>
      <c r="LW399" s="134" t="n">
        <f aca="false">(LW$9&lt;=$R399)+(LW$9&gt;$AF399)*(LW$9&lt;=$AH399)+(LW$9&gt;$AU399)*(LW$9&lt;=$AW399)</f>
        <v>1</v>
      </c>
      <c r="LX399" s="134" t="n">
        <f aca="false">(LX$9&lt;=$R399)+(LX$9&gt;$AF399)*(LX$9&lt;=$AH399)+(LX$9&gt;$AU399)*(LX$9&lt;=$AW399)</f>
        <v>1</v>
      </c>
      <c r="LY399" s="134" t="n">
        <f aca="false">(LY$9&lt;=$R399)+(LY$9&gt;$AF399)*(LY$9&lt;=$AH399)+(LY$9&gt;$AU399)*(LY$9&lt;=$AW399)</f>
        <v>1</v>
      </c>
      <c r="LZ399" s="134" t="n">
        <f aca="false">(LZ$9&lt;=$R399)+(LZ$9&gt;$AF399)*(LZ$9&lt;=$AH399)+(LZ$9&gt;$AU399)*(LZ$9&lt;=$AW399)</f>
        <v>1</v>
      </c>
      <c r="MA399" s="134" t="n">
        <f aca="false">(MA$9&lt;=$R399)+(MA$9&gt;$AF399)*(MA$9&lt;=$AH399)+(MA$9&gt;$AU399)*(MA$9&lt;=$AW399)</f>
        <v>1</v>
      </c>
      <c r="MB399" s="134" t="n">
        <f aca="false">(MB$9&lt;=$R399)+(MB$9&gt;$AF399)*(MB$9&lt;=$AH399)+(MB$9&gt;$AU399)*(MB$9&lt;=$AW399)</f>
        <v>1</v>
      </c>
      <c r="MC399" s="134" t="n">
        <f aca="false">(MC$9&lt;=$R399)+(MC$9&gt;$AF399)*(MC$9&lt;=$AH399)+(MC$9&gt;$AU399)*(MC$9&lt;=$AW399)</f>
        <v>1</v>
      </c>
      <c r="MD399" s="134" t="n">
        <f aca="false">(MD$9&lt;=$R399)+(MD$9&gt;$AF399)*(MD$9&lt;=$AH399)+(MD$9&gt;$AU399)*(MD$9&lt;=$AW399)</f>
        <v>1</v>
      </c>
      <c r="ME399" s="134" t="n">
        <f aca="false">(ME$9&lt;=$R399)+(ME$9&gt;$AF399)*(ME$9&lt;=$AH399)+(ME$9&gt;$AU399)*(ME$9&lt;=$AW399)</f>
        <v>1</v>
      </c>
      <c r="MF399" s="134" t="n">
        <f aca="false">(MF$9&lt;=$R399)+(MF$9&gt;$AF399)*(MF$9&lt;=$AH399)+(MF$9&gt;$AU399)*(MF$9&lt;=$AW399)</f>
        <v>1</v>
      </c>
      <c r="MG399" s="134" t="n">
        <f aca="false">(MG$9&lt;=$R399)+(MG$9&gt;$AF399)*(MG$9&lt;=$AH399)+(MG$9&gt;$AU399)*(MG$9&lt;=$AW399)</f>
        <v>1</v>
      </c>
      <c r="MH399" s="134" t="n">
        <f aca="false">(MH$9&lt;=$R399)+(MH$9&gt;$AF399)*(MH$9&lt;=$AH399)+(MH$9&gt;$AU399)*(MH$9&lt;=$AW399)</f>
        <v>1</v>
      </c>
      <c r="MI399" s="134" t="n">
        <f aca="false">(MI$9&lt;=$R399)+(MI$9&gt;$AF399)*(MI$9&lt;=$AH399)+(MI$9&gt;$AU399)*(MI$9&lt;=$AW399)</f>
        <v>1</v>
      </c>
      <c r="MJ399" s="134" t="n">
        <f aca="false">(MJ$9&lt;=$R399)+(MJ$9&gt;$AF399)*(MJ$9&lt;=$AH399)+(MJ$9&gt;$AU399)*(MJ$9&lt;=$AW399)</f>
        <v>1</v>
      </c>
      <c r="MK399" s="134" t="n">
        <f aca="false">(MK$9&lt;=$R399)+(MK$9&gt;$AF399)*(MK$9&lt;=$AH399)+(MK$9&gt;$AU399)*(MK$9&lt;=$AW399)</f>
        <v>1</v>
      </c>
      <c r="ML399" s="134" t="n">
        <f aca="false">(ML$9&lt;=$R399)+(ML$9&gt;$AF399)*(ML$9&lt;=$AH399)+(ML$9&gt;$AU399)*(ML$9&lt;=$AW399)</f>
        <v>1</v>
      </c>
      <c r="MM399" s="134" t="n">
        <f aca="false">(MM$9&lt;=$R399)+(MM$9&gt;$AF399)*(MM$9&lt;=$AH399)+(MM$9&gt;$AU399)*(MM$9&lt;=$AW399)</f>
        <v>1</v>
      </c>
      <c r="MN399" s="134" t="n">
        <f aca="false">(MN$9&lt;=$R399)+(MN$9&gt;$AF399)*(MN$9&lt;=$AH399)+(MN$9&gt;$AU399)*(MN$9&lt;=$AW399)</f>
        <v>1</v>
      </c>
      <c r="MO399" s="134" t="n">
        <f aca="false">(MO$9&lt;=$R399)+(MO$9&gt;$AF399)*(MO$9&lt;=$AH399)+(MO$9&gt;$AU399)*(MO$9&lt;=$AW399)</f>
        <v>1</v>
      </c>
      <c r="MP399" s="134" t="n">
        <f aca="false">(MP$9&lt;=$R399)+(MP$9&gt;$AF399)*(MP$9&lt;=$AH399)+(MP$9&gt;$AU399)*(MP$9&lt;=$AW399)</f>
        <v>1</v>
      </c>
      <c r="MQ399" s="134" t="n">
        <f aca="false">(MQ$9&lt;=$R399)+(MQ$9&gt;$AF399)*(MQ$9&lt;=$AH399)+(MQ$9&gt;$AU399)*(MQ$9&lt;=$AW399)</f>
        <v>1</v>
      </c>
      <c r="MR399" s="134" t="n">
        <f aca="false">(MR$9&lt;=$R399)+(MR$9&gt;$AF399)*(MR$9&lt;=$AH399)+(MR$9&gt;$AU399)*(MR$9&lt;=$AW399)</f>
        <v>0</v>
      </c>
      <c r="MS399" s="134" t="n">
        <f aca="false">(MS$9&lt;=$R399)+(MS$9&gt;$AF399)*(MS$9&lt;=$AH399)+(MS$9&gt;$AU399)*(MS$9&lt;=$AW399)</f>
        <v>0</v>
      </c>
      <c r="MT399" s="134" t="n">
        <f aca="false">(MT$9&lt;=$R399)+(MT$9&gt;$AF399)*(MT$9&lt;=$AH399)+(MT$9&gt;$AU399)*(MT$9&lt;=$AW399)</f>
        <v>1</v>
      </c>
      <c r="MU399" s="134" t="n">
        <f aca="false">(MU$9&lt;=$R399)+(MU$9&gt;$AF399)*(MU$9&lt;=$AH399)+(MU$9&gt;$AU399)*(MU$9&lt;=$AW399)</f>
        <v>1</v>
      </c>
      <c r="MV399" s="134" t="n">
        <f aca="false">(MV$9&lt;=$R399)+(MV$9&gt;$AF399)*(MV$9&lt;=$AH399)+(MV$9&gt;$AU399)*(MV$9&lt;=$AW399)</f>
        <v>1</v>
      </c>
      <c r="MW399" s="134" t="n">
        <f aca="false">(MW$9&lt;=$R399)+(MW$9&gt;$AF399)*(MW$9&lt;=$AH399)+(MW$9&gt;$AU399)*(MW$9&lt;=$AW399)</f>
        <v>1</v>
      </c>
      <c r="MX399" s="134" t="n">
        <f aca="false">(MX$9&lt;=$R399)+(MX$9&gt;$AF399)*(MX$9&lt;=$AH399)+(MX$9&gt;$AU399)*(MX$9&lt;=$AW399)</f>
        <v>1</v>
      </c>
      <c r="MY399" s="134" t="n">
        <f aca="false">(MY$9&lt;=$R399)+(MY$9&gt;$AF399)*(MY$9&lt;=$AH399)+(MY$9&gt;$AU399)*(MY$9&lt;=$AW399)</f>
        <v>1</v>
      </c>
      <c r="MZ399" s="134" t="n">
        <f aca="false">(MZ$9&lt;=$R399)+(MZ$9&gt;$AF399)*(MZ$9&lt;=$AH399)+(MZ$9&gt;$AU399)*(MZ$9&lt;=$AW399)</f>
        <v>1</v>
      </c>
      <c r="NA399" s="134" t="n">
        <f aca="false">(NA$9&lt;=$R399)+(NA$9&gt;$AF399)*(NA$9&lt;=$AH399)+(NA$9&gt;$AU399)*(NA$9&lt;=$AW399)</f>
        <v>1</v>
      </c>
      <c r="NB399" s="134" t="n">
        <f aca="false">(NB$9&lt;=$R399)+(NB$9&gt;$AF399)*(NB$9&lt;=$AH399)+(NB$9&gt;$AU399)*(NB$9&lt;=$AW399)</f>
        <v>1</v>
      </c>
      <c r="NC399" s="134" t="n">
        <f aca="false">(NC$9&lt;=$R399)+(NC$9&gt;$AF399)*(NC$9&lt;=$AH399)+(NC$9&gt;$AU399)*(NC$9&lt;=$AW399)</f>
        <v>1</v>
      </c>
      <c r="ND399" s="134" t="n">
        <f aca="false">(ND$9&lt;=$R399)+(ND$9&gt;$AF399)*(ND$9&lt;=$AH399)+(ND$9&gt;$AU399)*(ND$9&lt;=$AW399)</f>
        <v>1</v>
      </c>
      <c r="NE399" s="134" t="n">
        <f aca="false">(NE$9&lt;=$R399)+(NE$9&gt;$AF399)*(NE$9&lt;=$AH399)+(NE$9&gt;$AU399)*(NE$9&lt;=$AW399)</f>
        <v>1</v>
      </c>
      <c r="NF399" s="134" t="n">
        <f aca="false">(NF$9&lt;=$R399)+(NF$9&gt;$AF399)*(NF$9&lt;=$AH399)+(NF$9&gt;$AU399)*(NF$9&lt;=$AW399)</f>
        <v>1</v>
      </c>
      <c r="NG399" s="134" t="n">
        <f aca="false">(NG$9&lt;=$R399)+(NG$9&gt;$AF399)*(NG$9&lt;=$AH399)+(NG$9&gt;$AU399)*(NG$9&lt;=$AW399)</f>
        <v>1</v>
      </c>
      <c r="NH399" s="134" t="n">
        <f aca="false">(NH$9&lt;=$R399)+(NH$9&gt;$AF399)*(NH$9&lt;=$AH399)+(NH$9&gt;$AU399)*(NH$9&lt;=$AW399)</f>
        <v>1</v>
      </c>
      <c r="NI399" s="134" t="n">
        <f aca="false">(NI$9&lt;=$R399)+(NI$9&gt;$AF399)*(NI$9&lt;=$AH399)+(NI$9&gt;$AU399)*(NI$9&lt;=$AW399)</f>
        <v>1</v>
      </c>
      <c r="NJ399" s="134" t="n">
        <f aca="false">(NJ$9&lt;=$R399)+(NJ$9&gt;$AF399)*(NJ$9&lt;=$AH399)+(NJ$9&gt;$AU399)*(NJ$9&lt;=$AW399)</f>
        <v>1</v>
      </c>
      <c r="NK399" s="134" t="n">
        <f aca="false">(NK$9&lt;=$R399)+(NK$9&gt;$AF399)*(NK$9&lt;=$AH399)+(NK$9&gt;$AU399)*(NK$9&lt;=$AW399)</f>
        <v>1</v>
      </c>
      <c r="NL399" s="134" t="n">
        <f aca="false">(NL$9&lt;=$R399)+(NL$9&gt;$AF399)*(NL$9&lt;=$AH399)+(NL$9&gt;$AU399)*(NL$9&lt;=$AW399)</f>
        <v>1</v>
      </c>
      <c r="NM399" s="134" t="n">
        <f aca="false">(NM$9&lt;=$R399)+(NM$9&gt;$AF399)*(NM$9&lt;=$AH399)+(NM$9&gt;$AU399)*(NM$9&lt;=$AW399)</f>
        <v>1</v>
      </c>
      <c r="NN399" s="134" t="n">
        <f aca="false">(NN$9&lt;=$R399)+(NN$9&gt;$AF399)*(NN$9&lt;=$AH399)+(NN$9&gt;$AU399)*(NN$9&lt;=$AW399)</f>
        <v>1</v>
      </c>
      <c r="NO399" s="134" t="n">
        <f aca="false">(NO$9&lt;=$R399)+(NO$9&gt;$AF399)*(NO$9&lt;=$AH399)+(NO$9&gt;$AU399)*(NO$9&lt;=$AW399)</f>
        <v>1</v>
      </c>
      <c r="NP399" s="134" t="n">
        <f aca="false">(NP$9&lt;=$R399)+(NP$9&gt;$AF399)*(NP$9&lt;=$AH399)+(NP$9&gt;$AU399)*(NP$9&lt;=$AW399)</f>
        <v>1</v>
      </c>
      <c r="NQ399" s="134" t="n">
        <f aca="false">(NQ$9&lt;=$R399)+(NQ$9&gt;$AF399)*(NQ$9&lt;=$AH399)+(NQ$9&gt;$AU399)*(NQ$9&lt;=$AW399)</f>
        <v>1</v>
      </c>
      <c r="NR399" s="134" t="n">
        <f aca="false">(NR$9&lt;=$R399)+(NR$9&gt;$AF399)*(NR$9&lt;=$AH399)+(NR$9&gt;$AU399)*(NR$9&lt;=$AW399)</f>
        <v>1</v>
      </c>
      <c r="NS399" s="134" t="n">
        <f aca="false">(NS$9&lt;=$R399)+(NS$9&gt;$AF399)*(NS$9&lt;=$AH399)+(NS$9&gt;$AU399)*(NS$9&lt;=$AW399)</f>
        <v>1</v>
      </c>
      <c r="NT399" s="134" t="n">
        <f aca="false">(NT$9&lt;=$R399)+(NT$9&gt;$AF399)*(NT$9&lt;=$AH399)+(NT$9&gt;$AU399)*(NT$9&lt;=$AW399)</f>
        <v>1</v>
      </c>
      <c r="NU399" s="134" t="n">
        <f aca="false">(NU$9&lt;=$R399)+(NU$9&gt;$AF399)*(NU$9&lt;=$AH399)+(NU$9&gt;$AU399)*(NU$9&lt;=$AW399)</f>
        <v>1</v>
      </c>
      <c r="NW399" s="122"/>
      <c r="NX399" s="122" t="n">
        <f aca="false">(NX$9&gt;$Q399)*(NX$9&lt;=$R399)*$O399*$L399</f>
        <v>0</v>
      </c>
      <c r="NY399" s="122" t="n">
        <f aca="false">(NY$9&gt;$Q399)*(NY$9&lt;=$R399)*$O399*$L399</f>
        <v>0</v>
      </c>
      <c r="NZ399" s="122" t="n">
        <f aca="false">(NZ$9&gt;$Q399)*(NZ$9&lt;=$R399)*$O399*$L399</f>
        <v>0</v>
      </c>
      <c r="OA399" s="122" t="n">
        <f aca="false">(OA$9&gt;$Q399)*(OA$9&lt;=$R399)*$O399*$L399</f>
        <v>0</v>
      </c>
      <c r="OB399" s="122" t="n">
        <f aca="false">(OB$9&gt;$Q399)*(OB$9&lt;=$R399)*$O399*$L399</f>
        <v>0</v>
      </c>
      <c r="OC399" s="122" t="n">
        <f aca="false">(OC$9&gt;$Q399)*(OC$9&lt;=$R399)*$O399*$L399</f>
        <v>0</v>
      </c>
      <c r="OD399" s="122" t="n">
        <f aca="false">(OD$9&gt;$Q399)*(OD$9&lt;=$R399)*$O399*$L399</f>
        <v>0</v>
      </c>
      <c r="OE399" s="122" t="n">
        <f aca="false">(OE$9&gt;$Q399)*(OE$9&lt;=$R399)*$O399*$L399</f>
        <v>0</v>
      </c>
      <c r="OF399" s="122" t="n">
        <f aca="false">(OF$9&gt;$Q399)*(OF$9&lt;=$R399)*$O399*$L399</f>
        <v>0</v>
      </c>
      <c r="OG399" s="122" t="n">
        <f aca="false">(OG$9&gt;$Q399)*(OG$9&lt;=$R399)*$O399*$L399</f>
        <v>0</v>
      </c>
      <c r="OH399" s="122" t="n">
        <f aca="false">(OH$9&gt;$Q399)*(OH$9&lt;=$R399)*$O399*$L399</f>
        <v>0</v>
      </c>
      <c r="OI399" s="122" t="n">
        <f aca="false">(OI$9&gt;$Q399)*(OI$9&lt;=$R399)*$O399*$L399</f>
        <v>0</v>
      </c>
      <c r="OJ399" s="122" t="n">
        <f aca="false">(OJ$9&gt;$Q399)*(OJ$9&lt;=$R399)*$O399*$L399</f>
        <v>0</v>
      </c>
      <c r="OK399" s="122" t="n">
        <f aca="false">(OK$9&gt;$Q399)*(OK$9&lt;=$R399)*$O399*$L399</f>
        <v>0</v>
      </c>
      <c r="OL399" s="122" t="n">
        <f aca="false">(OL$9&gt;$Q399)*(OL$9&lt;=$R399)*$O399*$L399</f>
        <v>0</v>
      </c>
      <c r="OM399" s="122" t="n">
        <f aca="false">(OM$9&gt;$Q399)*(OM$9&lt;=$R399)*$O399*$L399</f>
        <v>0</v>
      </c>
      <c r="ON399" s="122" t="n">
        <f aca="false">(ON$9&gt;$Q399)*(ON$9&lt;=$R399)*$O399*$L399</f>
        <v>0</v>
      </c>
      <c r="OO399" s="122" t="n">
        <f aca="false">(OO$9&gt;$Q399)*(OO$9&lt;=$R399)*$O399*$L399</f>
        <v>0</v>
      </c>
      <c r="OP399" s="122" t="n">
        <f aca="false">(OP$9&gt;$Q399)*(OP$9&lt;=$R399)*$O399*$L399</f>
        <v>0</v>
      </c>
      <c r="OQ399" s="122" t="n">
        <f aca="false">(OQ$9&gt;$Q399)*(OQ$9&lt;=$R399)*$O399*$L399</f>
        <v>0</v>
      </c>
      <c r="OR399" s="122" t="n">
        <f aca="false">(OR$9&gt;$Q399)*(OR$9&lt;=$R399)*$O399*$L399</f>
        <v>0</v>
      </c>
      <c r="OS399" s="122" t="n">
        <f aca="false">(OS$9&gt;$Q399)*(OS$9&lt;=$R399)*$O399*$L399</f>
        <v>0</v>
      </c>
      <c r="OT399" s="122" t="n">
        <f aca="false">(OT$9&gt;$Q399)*(OT$9&lt;=$R399)*$O399*$L399</f>
        <v>0</v>
      </c>
      <c r="OU399" s="122" t="n">
        <f aca="false">(OU$9&gt;$Q399)*(OU$9&lt;=$R399)*$O399*$L399</f>
        <v>0</v>
      </c>
      <c r="OV399" s="122" t="n">
        <f aca="false">(OV$9&gt;$Q399)*(OV$9&lt;=$R399)*$O399*$L399</f>
        <v>0</v>
      </c>
      <c r="OW399" s="122" t="n">
        <f aca="false">(OW$9&gt;$Q399)*(OW$9&lt;=$R399)*$O399*$L399</f>
        <v>0</v>
      </c>
      <c r="OX399" s="122" t="n">
        <f aca="false">(OX$9&gt;$Q399)*(OX$9&lt;=$R399)*$O399*$L399</f>
        <v>0</v>
      </c>
      <c r="OY399" s="122" t="n">
        <f aca="false">(OY$9&gt;$Q399)*(OY$9&lt;=$R399)*$O399*$L399</f>
        <v>0</v>
      </c>
      <c r="OZ399" s="122" t="n">
        <f aca="false">(OZ$9&gt;$Q399)*(OZ$9&lt;=$R399)*$O399*$L399</f>
        <v>0</v>
      </c>
      <c r="PA399" s="122" t="n">
        <f aca="false">(PA$9&gt;$Q399)*(PA$9&lt;=$R399)*$O399*$L399</f>
        <v>0</v>
      </c>
      <c r="PB399" s="122" t="n">
        <f aca="false">(PB$9&gt;$Q399)*(PB$9&lt;=$R399)*$O399*$L399</f>
        <v>0</v>
      </c>
      <c r="PC399" s="122" t="n">
        <f aca="false">(PC$9&gt;$Q399)*(PC$9&lt;=$R399)*$O399*$L399</f>
        <v>0</v>
      </c>
      <c r="PD399" s="122" t="n">
        <f aca="false">(PD$9&gt;$Q399)*(PD$9&lt;=$R399)*$O399*$L399</f>
        <v>0</v>
      </c>
      <c r="PE399" s="122" t="n">
        <f aca="false">(PE$9&gt;$Q399)*(PE$9&lt;=$R399)*$O399*$L399</f>
        <v>0</v>
      </c>
      <c r="PF399" s="122" t="n">
        <f aca="false">(PF$9&gt;$Q399)*(PF$9&lt;=$R399)*$O399*$L399</f>
        <v>0</v>
      </c>
      <c r="PG399" s="122" t="n">
        <f aca="false">(PG$9&gt;$Q399)*(PG$9&lt;=$R399)*$O399*$L399</f>
        <v>0</v>
      </c>
      <c r="PH399" s="122" t="n">
        <f aca="false">(PH$9&gt;$Q399)*(PH$9&lt;=$R399)*$O399*$L399</f>
        <v>0</v>
      </c>
      <c r="PI399" s="122" t="n">
        <f aca="false">(PI$9&gt;$Q399)*(PI$9&lt;=$R399)*$O399*$L399</f>
        <v>0</v>
      </c>
      <c r="PJ399" s="122" t="n">
        <f aca="false">(PJ$9&gt;$Q399)*(PJ$9&lt;=$R399)*$O399*$L399</f>
        <v>0</v>
      </c>
      <c r="PK399" s="122" t="n">
        <f aca="false">(PK$9&gt;$Q399)*(PK$9&lt;=$R399)*$O399*$L399</f>
        <v>0</v>
      </c>
      <c r="PL399" s="122" t="n">
        <f aca="false">(PL$9&gt;$Q399)*(PL$9&lt;=$R399)*$O399*$L399</f>
        <v>0</v>
      </c>
      <c r="PM399" s="122" t="n">
        <f aca="false">(PM$9&gt;$Q399)*(PM$9&lt;=$R399)*$O399*$L399</f>
        <v>0</v>
      </c>
      <c r="PN399" s="122" t="n">
        <f aca="false">(PN$9&gt;$Q399)*(PN$9&lt;=$R399)*$O399*$L399</f>
        <v>0</v>
      </c>
      <c r="PO399" s="122" t="n">
        <f aca="false">(PO$9&gt;$Q399)*(PO$9&lt;=$R399)*$O399*$L399</f>
        <v>0</v>
      </c>
      <c r="PP399" s="122" t="n">
        <f aca="false">(PP$9&gt;$Q399)*(PP$9&lt;=$R399)*$O399*$L399</f>
        <v>0</v>
      </c>
      <c r="PQ399" s="122" t="n">
        <f aca="false">(PQ$9&gt;$Q399)*(PQ$9&lt;=$R399)*$O399*$L399</f>
        <v>0</v>
      </c>
      <c r="PR399" s="122" t="n">
        <f aca="false">(PR$9&gt;$Q399)*(PR$9&lt;=$R399)*$O399*$L399</f>
        <v>0</v>
      </c>
      <c r="PS399" s="122" t="n">
        <f aca="false">(PS$9&gt;$Q399)*(PS$9&lt;=$R399)*$O399*$L399</f>
        <v>0</v>
      </c>
      <c r="PT399" s="122" t="n">
        <f aca="false">(PT$9&gt;$Q399)*(PT$9&lt;=$R399)*$O399*$L399</f>
        <v>0</v>
      </c>
      <c r="PU399" s="122" t="n">
        <f aca="false">(PU$9&gt;$Q399)*(PU$9&lt;=$R399)*$O399*$L399</f>
        <v>0</v>
      </c>
      <c r="PV399" s="122" t="n">
        <f aca="false">(PV$9&gt;$Q399)*(PV$9&lt;=$R399)*$O399*$L399</f>
        <v>0</v>
      </c>
      <c r="PW399" s="122" t="n">
        <f aca="false">(PW$9&gt;$Q399)*(PW$9&lt;=$R399)*$O399*$L399</f>
        <v>0</v>
      </c>
      <c r="PX399" s="122" t="n">
        <f aca="false">(PX$9&gt;$Q399)*(PX$9&lt;=$R399)*$O399*$L399</f>
        <v>0</v>
      </c>
      <c r="PY399" s="122" t="n">
        <f aca="false">(PY$9&gt;$Q399)*(PY$9&lt;=$R399)*$O399*$L399</f>
        <v>0</v>
      </c>
      <c r="PZ399" s="122" t="n">
        <f aca="false">(PZ$9&gt;$Q399)*(PZ$9&lt;=$R399)*$O399*$L399</f>
        <v>0</v>
      </c>
      <c r="QA399" s="122" t="n">
        <f aca="false">(QA$9&gt;$Q399)*(QA$9&lt;=$R399)*$O399*$L399</f>
        <v>0</v>
      </c>
      <c r="QB399" s="122" t="n">
        <f aca="false">(QB$9&gt;$Q399)*(QB$9&lt;=$R399)*$O399*$L399</f>
        <v>0</v>
      </c>
      <c r="QC399" s="122" t="n">
        <f aca="false">(QC$9&gt;$Q399)*(QC$9&lt;=$R399)*$O399*$L399</f>
        <v>0</v>
      </c>
      <c r="QD399" s="122" t="n">
        <f aca="false">(QD$9&gt;$Q399)*(QD$9&lt;=$R399)*$O399*$L399</f>
        <v>0</v>
      </c>
      <c r="QE399" s="122" t="n">
        <f aca="false">(QE$9&gt;$Q399)*(QE$9&lt;=$R399)*$O399*$L399</f>
        <v>0</v>
      </c>
      <c r="QF399" s="122" t="n">
        <f aca="false">(QF$9&gt;$Q399)*(QF$9&lt;=$R399)*$O399*$L399</f>
        <v>0</v>
      </c>
      <c r="QG399" s="122" t="n">
        <f aca="false">(QG$9&gt;$Q399)*(QG$9&lt;=$R399)*$O399*$L399</f>
        <v>0</v>
      </c>
      <c r="QH399" s="122" t="n">
        <f aca="false">(QH$9&gt;$Q399)*(QH$9&lt;=$R399)*$O399*$L399</f>
        <v>0</v>
      </c>
      <c r="QI399" s="122" t="n">
        <f aca="false">(QI$9&gt;$Q399)*(QI$9&lt;=$R399)*$O399*$L399</f>
        <v>0</v>
      </c>
      <c r="QJ399" s="122" t="n">
        <f aca="false">(QJ$9&gt;$Q399)*(QJ$9&lt;=$R399)*$O399*$L399</f>
        <v>0</v>
      </c>
      <c r="QK399" s="122" t="n">
        <f aca="false">(QK$9&gt;$Q399)*(QK$9&lt;=$R399)*$O399*$L399</f>
        <v>0</v>
      </c>
      <c r="QL399" s="122" t="n">
        <f aca="false">(QL$9&gt;$Q399)*(QL$9&lt;=$R399)*$O399*$L399</f>
        <v>0</v>
      </c>
      <c r="QM399" s="122" t="n">
        <f aca="false">(QM$9&gt;$Q399)*(QM$9&lt;=$R399)*$O399*$L399</f>
        <v>0</v>
      </c>
      <c r="QN399" s="122" t="n">
        <f aca="false">(QN$9&gt;$Q399)*(QN$9&lt;=$R399)*$O399*$L399</f>
        <v>0</v>
      </c>
      <c r="QO399" s="122" t="n">
        <f aca="false">(QO$9&gt;$Q399)*(QO$9&lt;=$R399)*$O399*$L399</f>
        <v>0</v>
      </c>
      <c r="QP399" s="122" t="n">
        <f aca="false">(QP$9&gt;$Q399)*(QP$9&lt;=$R399)*$O399*$L399</f>
        <v>0</v>
      </c>
      <c r="QQ399" s="122" t="n">
        <f aca="false">(QQ$9&gt;$Q399)*(QQ$9&lt;=$R399)*$O399*$L399</f>
        <v>0</v>
      </c>
      <c r="QR399" s="122" t="n">
        <f aca="false">(QR$9&gt;$Q399)*(QR$9&lt;=$R399)*$O399*$L399</f>
        <v>0</v>
      </c>
      <c r="QS399" s="122" t="n">
        <f aca="false">(QS$9&gt;$Q399)*(QS$9&lt;=$R399)*$O399*$L399</f>
        <v>0</v>
      </c>
      <c r="QT399" s="122" t="n">
        <f aca="false">(QT$9&gt;$Q399)*(QT$9&lt;=$R399)*$O399*$L399</f>
        <v>0</v>
      </c>
      <c r="QU399" s="122" t="n">
        <f aca="false">(QU$9&gt;$Q399)*(QU$9&lt;=$R399)*$O399*$L399</f>
        <v>0</v>
      </c>
      <c r="QV399" s="122" t="n">
        <f aca="false">(QV$9&gt;$Q399)*(QV$9&lt;=$R399)*$O399*$L399</f>
        <v>0</v>
      </c>
      <c r="QW399" s="122" t="n">
        <f aca="false">(QW$9&gt;$Q399)*(QW$9&lt;=$R399)*$O399*$L399</f>
        <v>0</v>
      </c>
      <c r="QX399" s="122" t="n">
        <f aca="false">(QX$9&gt;$Q399)*(QX$9&lt;=$R399)*$O399*$L399</f>
        <v>0</v>
      </c>
      <c r="QY399" s="122" t="n">
        <f aca="false">(QY$9&gt;$Q399)*(QY$9&lt;=$R399)*$O399*$L399</f>
        <v>0</v>
      </c>
      <c r="QZ399" s="122" t="n">
        <f aca="false">(QZ$9&gt;$Q399)*(QZ$9&lt;=$R399)*$O399*$L399</f>
        <v>0</v>
      </c>
      <c r="RA399" s="122" t="n">
        <f aca="false">(RA$9&gt;$Q399)*(RA$9&lt;=$R399)*$O399*$L399</f>
        <v>0</v>
      </c>
      <c r="RB399" s="122" t="n">
        <f aca="false">(RB$9&gt;$Q399)*(RB$9&lt;=$R399)*$O399*$L399</f>
        <v>0</v>
      </c>
      <c r="RC399" s="122" t="n">
        <f aca="false">(RC$9&gt;$Q399)*(RC$9&lt;=$R399)*$O399*$L399</f>
        <v>0</v>
      </c>
      <c r="RD399" s="122" t="n">
        <f aca="false">(RD$9&gt;$Q399)*(RD$9&lt;=$R399)*$O399*$L399</f>
        <v>0</v>
      </c>
      <c r="RE399" s="122" t="n">
        <f aca="false">(RE$9&gt;$Q399)*(RE$9&lt;=$R399)*$O399*$L399</f>
        <v>0</v>
      </c>
      <c r="RF399" s="122" t="n">
        <f aca="false">(RF$9&gt;$Q399)*(RF$9&lt;=$R399)*$O399*$L399</f>
        <v>0</v>
      </c>
      <c r="RG399" s="122" t="n">
        <f aca="false">(RG$9&gt;$Q399)*(RG$9&lt;=$R399)*$O399*$L399</f>
        <v>0</v>
      </c>
      <c r="RH399" s="122" t="n">
        <f aca="false">(RH$9&gt;$Q399)*(RH$9&lt;=$R399)*$O399*$L399</f>
        <v>0</v>
      </c>
      <c r="RI399" s="122" t="n">
        <f aca="false">(RI$9&gt;$Q399)*(RI$9&lt;=$R399)*$O399*$L399</f>
        <v>0</v>
      </c>
      <c r="RJ399" s="122" t="n">
        <f aca="false">(RJ$9&gt;$Q399)*(RJ$9&lt;=$R399)*$O399*$L399</f>
        <v>0</v>
      </c>
      <c r="RK399" s="122" t="n">
        <f aca="false">(RK$9&gt;$Q399)*(RK$9&lt;=$R399)*$O399*$L399</f>
        <v>0</v>
      </c>
      <c r="RL399" s="122" t="n">
        <f aca="false">(RL$9&gt;$Q399)*(RL$9&lt;=$R399)*$O399*$L399</f>
        <v>0</v>
      </c>
      <c r="RM399" s="122" t="n">
        <f aca="false">(RM$9&gt;$Q399)*(RM$9&lt;=$R399)*$O399*$L399</f>
        <v>0</v>
      </c>
      <c r="RN399" s="122" t="n">
        <f aca="false">(RN$9&gt;$Q399)*(RN$9&lt;=$R399)*$O399*$L399</f>
        <v>0</v>
      </c>
      <c r="RO399" s="122" t="n">
        <f aca="false">(RO$9&gt;$Q399)*(RO$9&lt;=$R399)*$O399*$L399</f>
        <v>0</v>
      </c>
      <c r="RP399" s="122" t="n">
        <f aca="false">(RP$9&gt;$Q399)*(RP$9&lt;=$R399)*$O399*$L399</f>
        <v>0</v>
      </c>
      <c r="RQ399" s="122" t="n">
        <f aca="false">(RQ$9&gt;$Q399)*(RQ$9&lt;=$R399)*$O399*$L399</f>
        <v>0</v>
      </c>
      <c r="RR399" s="122" t="n">
        <f aca="false">(RR$9&gt;$Q399)*(RR$9&lt;=$R399)*$O399*$L399</f>
        <v>0</v>
      </c>
      <c r="RS399" s="122" t="n">
        <f aca="false">(RS$9&gt;$Q399)*(RS$9&lt;=$R399)*$O399*$L399</f>
        <v>0</v>
      </c>
      <c r="RT399" s="122" t="n">
        <f aca="false">(RT$9&gt;$Q399)*(RT$9&lt;=$R399)*$O399*$L399</f>
        <v>0</v>
      </c>
      <c r="RU399" s="122" t="n">
        <f aca="false">(RU$9&gt;$Q399)*(RU$9&lt;=$R399)*$O399*$L399</f>
        <v>0</v>
      </c>
      <c r="RV399" s="122" t="n">
        <f aca="false">(RV$9&gt;$Q399)*(RV$9&lt;=$R399)*$O399*$L399</f>
        <v>0</v>
      </c>
      <c r="RW399" s="122" t="n">
        <f aca="false">(RW$9&gt;$Q399)*(RW$9&lt;=$R399)*$O399*$L399</f>
        <v>0</v>
      </c>
      <c r="RX399" s="122" t="n">
        <f aca="false">(RX$9&gt;$Q399)*(RX$9&lt;=$R399)*$O399*$L399</f>
        <v>0</v>
      </c>
      <c r="RY399" s="122" t="n">
        <f aca="false">(RY$9&gt;$Q399)*(RY$9&lt;=$R399)*$O399*$L399</f>
        <v>0</v>
      </c>
      <c r="RZ399" s="122" t="n">
        <f aca="false">(RZ$9&gt;$Q399)*(RZ$9&lt;=$R399)*$O399*$L399</f>
        <v>0</v>
      </c>
      <c r="SA399" s="122" t="n">
        <f aca="false">(SA$9&gt;$Q399)*(SA$9&lt;=$R399)*$O399*$L399</f>
        <v>0</v>
      </c>
      <c r="SC399" s="122"/>
      <c r="SD399" s="122" t="n">
        <f aca="false">(SD$9&gt;$AF399)*(SD$9&lt;=$AH399)*$AJ399*$L399</f>
        <v>0</v>
      </c>
      <c r="SE399" s="122" t="n">
        <f aca="false">(SE$9&gt;$AF399)*(SE$9&lt;=$AH399)*$AJ399*$L399</f>
        <v>0</v>
      </c>
      <c r="SF399" s="122" t="n">
        <f aca="false">(SF$9&gt;$AF399)*(SF$9&lt;=$AH399)*$AJ399*$L399</f>
        <v>0</v>
      </c>
      <c r="SG399" s="122" t="n">
        <f aca="false">(SG$9&gt;$AF399)*(SG$9&lt;=$AH399)*$AJ399*$L399</f>
        <v>0</v>
      </c>
      <c r="SH399" s="122" t="n">
        <f aca="false">(SH$9&gt;$AF399)*(SH$9&lt;=$AH399)*$AJ399*$L399</f>
        <v>0</v>
      </c>
      <c r="SI399" s="122" t="n">
        <f aca="false">(SI$9&gt;$AF399)*(SI$9&lt;=$AH399)*$AJ399*$L399</f>
        <v>0</v>
      </c>
      <c r="SJ399" s="122" t="n">
        <f aca="false">(SJ$9&gt;$AF399)*(SJ$9&lt;=$AH399)*$AJ399*$L399</f>
        <v>25.4950975679639</v>
      </c>
      <c r="SK399" s="122" t="n">
        <f aca="false">(SK$9&gt;$AF399)*(SK$9&lt;=$AH399)*$AJ399*$L399</f>
        <v>25.4950975679639</v>
      </c>
      <c r="SL399" s="122" t="n">
        <f aca="false">(SL$9&gt;$AF399)*(SL$9&lt;=$AH399)*$AJ399*$L399</f>
        <v>25.4950975679639</v>
      </c>
      <c r="SM399" s="122" t="n">
        <f aca="false">(SM$9&gt;$AF399)*(SM$9&lt;=$AH399)*$AJ399*$L399</f>
        <v>25.4950975679639</v>
      </c>
      <c r="SN399" s="122" t="n">
        <f aca="false">(SN$9&gt;$AF399)*(SN$9&lt;=$AH399)*$AJ399*$L399</f>
        <v>25.4950975679639</v>
      </c>
      <c r="SO399" s="122" t="n">
        <f aca="false">(SO$9&gt;$AF399)*(SO$9&lt;=$AH399)*$AJ399*$L399</f>
        <v>25.4950975679639</v>
      </c>
      <c r="SP399" s="122" t="n">
        <f aca="false">(SP$9&gt;$AF399)*(SP$9&lt;=$AH399)*$AJ399*$L399</f>
        <v>25.4950975679639</v>
      </c>
      <c r="SQ399" s="122" t="n">
        <f aca="false">(SQ$9&gt;$AF399)*(SQ$9&lt;=$AH399)*$AJ399*$L399</f>
        <v>25.4950975679639</v>
      </c>
      <c r="SR399" s="122" t="n">
        <f aca="false">(SR$9&gt;$AF399)*(SR$9&lt;=$AH399)*$AJ399*$L399</f>
        <v>25.4950975679639</v>
      </c>
      <c r="SS399" s="122" t="n">
        <f aca="false">(SS$9&gt;$AF399)*(SS$9&lt;=$AH399)*$AJ399*$L399</f>
        <v>25.4950975679639</v>
      </c>
      <c r="ST399" s="122" t="n">
        <f aca="false">(ST$9&gt;$AF399)*(ST$9&lt;=$AH399)*$AJ399*$L399</f>
        <v>25.4950975679639</v>
      </c>
      <c r="SU399" s="122" t="n">
        <f aca="false">(SU$9&gt;$AF399)*(SU$9&lt;=$AH399)*$AJ399*$L399</f>
        <v>25.4950975679639</v>
      </c>
      <c r="SV399" s="122" t="n">
        <f aca="false">(SV$9&gt;$AF399)*(SV$9&lt;=$AH399)*$AJ399*$L399</f>
        <v>25.4950975679639</v>
      </c>
      <c r="SW399" s="122" t="n">
        <f aca="false">(SW$9&gt;$AF399)*(SW$9&lt;=$AH399)*$AJ399*$L399</f>
        <v>25.4950975679639</v>
      </c>
      <c r="SX399" s="122" t="n">
        <f aca="false">(SX$9&gt;$AF399)*(SX$9&lt;=$AH399)*$AJ399*$L399</f>
        <v>25.4950975679639</v>
      </c>
      <c r="SY399" s="122" t="n">
        <f aca="false">(SY$9&gt;$AF399)*(SY$9&lt;=$AH399)*$AJ399*$L399</f>
        <v>25.4950975679639</v>
      </c>
      <c r="SZ399" s="122" t="n">
        <f aca="false">(SZ$9&gt;$AF399)*(SZ$9&lt;=$AH399)*$AJ399*$L399</f>
        <v>25.4950975679639</v>
      </c>
      <c r="TA399" s="122" t="n">
        <f aca="false">(TA$9&gt;$AF399)*(TA$9&lt;=$AH399)*$AJ399*$L399</f>
        <v>25.4950975679639</v>
      </c>
      <c r="TB399" s="122" t="n">
        <f aca="false">(TB$9&gt;$AF399)*(TB$9&lt;=$AH399)*$AJ399*$L399</f>
        <v>25.4950975679639</v>
      </c>
      <c r="TC399" s="122" t="n">
        <f aca="false">(TC$9&gt;$AF399)*(TC$9&lt;=$AH399)*$AJ399*$L399</f>
        <v>25.4950975679639</v>
      </c>
      <c r="TD399" s="122" t="n">
        <f aca="false">(TD$9&gt;$AF399)*(TD$9&lt;=$AH399)*$AJ399*$L399</f>
        <v>25.4950975679639</v>
      </c>
      <c r="TE399" s="122" t="n">
        <f aca="false">(TE$9&gt;$AF399)*(TE$9&lt;=$AH399)*$AJ399*$L399</f>
        <v>25.4950975679639</v>
      </c>
      <c r="TF399" s="122" t="n">
        <f aca="false">(TF$9&gt;$AF399)*(TF$9&lt;=$AH399)*$AJ399*$L399</f>
        <v>25.4950975679639</v>
      </c>
      <c r="TG399" s="122" t="n">
        <f aca="false">(TG$9&gt;$AF399)*(TG$9&lt;=$AH399)*$AJ399*$L399</f>
        <v>25.4950975679639</v>
      </c>
      <c r="TH399" s="122" t="n">
        <f aca="false">(TH$9&gt;$AF399)*(TH$9&lt;=$AH399)*$AJ399*$L399</f>
        <v>25.4950975679639</v>
      </c>
      <c r="TI399" s="122" t="n">
        <f aca="false">(TI$9&gt;$AF399)*(TI$9&lt;=$AH399)*$AJ399*$L399</f>
        <v>25.4950975679639</v>
      </c>
      <c r="TJ399" s="122" t="n">
        <f aca="false">(TJ$9&gt;$AF399)*(TJ$9&lt;=$AH399)*$AJ399*$L399</f>
        <v>25.4950975679639</v>
      </c>
      <c r="TK399" s="122" t="n">
        <f aca="false">(TK$9&gt;$AF399)*(TK$9&lt;=$AH399)*$AJ399*$L399</f>
        <v>25.4950975679639</v>
      </c>
      <c r="TL399" s="122" t="n">
        <f aca="false">(TL$9&gt;$AF399)*(TL$9&lt;=$AH399)*$AJ399*$L399</f>
        <v>25.4950975679639</v>
      </c>
      <c r="TM399" s="122" t="n">
        <f aca="false">(TM$9&gt;$AF399)*(TM$9&lt;=$AH399)*$AJ399*$L399</f>
        <v>25.4950975679639</v>
      </c>
      <c r="TN399" s="122" t="n">
        <f aca="false">(TN$9&gt;$AF399)*(TN$9&lt;=$AH399)*$AJ399*$L399</f>
        <v>25.4950975679639</v>
      </c>
      <c r="TO399" s="122" t="n">
        <f aca="false">(TO$9&gt;$AF399)*(TO$9&lt;=$AH399)*$AJ399*$L399</f>
        <v>25.4950975679639</v>
      </c>
      <c r="TP399" s="122" t="n">
        <f aca="false">(TP$9&gt;$AF399)*(TP$9&lt;=$AH399)*$AJ399*$L399</f>
        <v>25.4950975679639</v>
      </c>
      <c r="TQ399" s="122" t="n">
        <f aca="false">(TQ$9&gt;$AF399)*(TQ$9&lt;=$AH399)*$AJ399*$L399</f>
        <v>25.4950975679639</v>
      </c>
      <c r="TR399" s="122" t="n">
        <f aca="false">(TR$9&gt;$AF399)*(TR$9&lt;=$AH399)*$AJ399*$L399</f>
        <v>25.4950975679639</v>
      </c>
      <c r="TS399" s="122" t="n">
        <f aca="false">(TS$9&gt;$AF399)*(TS$9&lt;=$AH399)*$AJ399*$L399</f>
        <v>25.4950975679639</v>
      </c>
      <c r="TT399" s="122" t="n">
        <f aca="false">(TT$9&gt;$AF399)*(TT$9&lt;=$AH399)*$AJ399*$L399</f>
        <v>25.4950975679639</v>
      </c>
      <c r="TU399" s="122" t="n">
        <f aca="false">(TU$9&gt;$AF399)*(TU$9&lt;=$AH399)*$AJ399*$L399</f>
        <v>25.4950975679639</v>
      </c>
      <c r="TV399" s="122" t="n">
        <f aca="false">(TV$9&gt;$AF399)*(TV$9&lt;=$AH399)*$AJ399*$L399</f>
        <v>25.4950975679639</v>
      </c>
      <c r="TW399" s="122" t="n">
        <f aca="false">(TW$9&gt;$AF399)*(TW$9&lt;=$AH399)*$AJ399*$L399</f>
        <v>25.4950975679639</v>
      </c>
      <c r="TX399" s="122" t="n">
        <f aca="false">(TX$9&gt;$AF399)*(TX$9&lt;=$AH399)*$AJ399*$L399</f>
        <v>25.4950975679639</v>
      </c>
      <c r="TY399" s="122" t="n">
        <f aca="false">(TY$9&gt;$AF399)*(TY$9&lt;=$AH399)*$AJ399*$L399</f>
        <v>25.4950975679639</v>
      </c>
      <c r="TZ399" s="122" t="n">
        <f aca="false">(TZ$9&gt;$AF399)*(TZ$9&lt;=$AH399)*$AJ399*$L399</f>
        <v>25.4950975679639</v>
      </c>
      <c r="UA399" s="122" t="n">
        <f aca="false">(UA$9&gt;$AF399)*(UA$9&lt;=$AH399)*$AJ399*$L399</f>
        <v>25.4950975679639</v>
      </c>
      <c r="UB399" s="122" t="n">
        <f aca="false">(UB$9&gt;$AF399)*(UB$9&lt;=$AH399)*$AJ399*$L399</f>
        <v>25.4950975679639</v>
      </c>
      <c r="UC399" s="122" t="n">
        <f aca="false">(UC$9&gt;$AF399)*(UC$9&lt;=$AH399)*$AJ399*$L399</f>
        <v>25.4950975679639</v>
      </c>
      <c r="UD399" s="122" t="n">
        <f aca="false">(UD$9&gt;$AF399)*(UD$9&lt;=$AH399)*$AJ399*$L399</f>
        <v>25.4950975679639</v>
      </c>
      <c r="UE399" s="122" t="n">
        <f aca="false">(UE$9&gt;$AF399)*(UE$9&lt;=$AH399)*$AJ399*$L399</f>
        <v>25.4950975679639</v>
      </c>
      <c r="UF399" s="122" t="n">
        <f aca="false">(UF$9&gt;$AF399)*(UF$9&lt;=$AH399)*$AJ399*$L399</f>
        <v>25.4950975679639</v>
      </c>
      <c r="UG399" s="122" t="n">
        <f aca="false">(UG$9&gt;$AF399)*(UG$9&lt;=$AH399)*$AJ399*$L399</f>
        <v>25.4950975679639</v>
      </c>
      <c r="UH399" s="122" t="n">
        <f aca="false">(UH$9&gt;$AF399)*(UH$9&lt;=$AH399)*$AJ399*$L399</f>
        <v>25.4950975679639</v>
      </c>
      <c r="UI399" s="122" t="n">
        <f aca="false">(UI$9&gt;$AF399)*(UI$9&lt;=$AH399)*$AJ399*$L399</f>
        <v>25.4950975679639</v>
      </c>
      <c r="UJ399" s="122" t="n">
        <f aca="false">(UJ$9&gt;$AF399)*(UJ$9&lt;=$AH399)*$AJ399*$L399</f>
        <v>25.4950975679639</v>
      </c>
      <c r="UK399" s="122" t="n">
        <f aca="false">(UK$9&gt;$AF399)*(UK$9&lt;=$AH399)*$AJ399*$L399</f>
        <v>25.4950975679639</v>
      </c>
      <c r="UL399" s="122" t="n">
        <f aca="false">(UL$9&gt;$AF399)*(UL$9&lt;=$AH399)*$AJ399*$L399</f>
        <v>25.4950975679639</v>
      </c>
      <c r="UM399" s="122" t="n">
        <f aca="false">(UM$9&gt;$AF399)*(UM$9&lt;=$AH399)*$AJ399*$L399</f>
        <v>25.4950975679639</v>
      </c>
      <c r="UN399" s="122" t="n">
        <f aca="false">(UN$9&gt;$AF399)*(UN$9&lt;=$AH399)*$AJ399*$L399</f>
        <v>25.4950975679639</v>
      </c>
      <c r="UO399" s="122" t="n">
        <f aca="false">(UO$9&gt;$AF399)*(UO$9&lt;=$AH399)*$AJ399*$L399</f>
        <v>25.4950975679639</v>
      </c>
      <c r="UP399" s="122" t="n">
        <f aca="false">(UP$9&gt;$AF399)*(UP$9&lt;=$AH399)*$AJ399*$L399</f>
        <v>25.4950975679639</v>
      </c>
      <c r="UQ399" s="122" t="n">
        <f aca="false">(UQ$9&gt;$AF399)*(UQ$9&lt;=$AH399)*$AJ399*$L399</f>
        <v>25.4950975679639</v>
      </c>
      <c r="UR399" s="122" t="n">
        <f aca="false">(UR$9&gt;$AF399)*(UR$9&lt;=$AH399)*$AJ399*$L399</f>
        <v>25.4950975679639</v>
      </c>
      <c r="US399" s="122" t="n">
        <f aca="false">(US$9&gt;$AF399)*(US$9&lt;=$AH399)*$AJ399*$L399</f>
        <v>25.4950975679639</v>
      </c>
      <c r="UT399" s="122" t="n">
        <f aca="false">(UT$9&gt;$AF399)*(UT$9&lt;=$AH399)*$AJ399*$L399</f>
        <v>25.4950975679639</v>
      </c>
      <c r="UU399" s="122" t="n">
        <f aca="false">(UU$9&gt;$AF399)*(UU$9&lt;=$AH399)*$AJ399*$L399</f>
        <v>25.4950975679639</v>
      </c>
      <c r="UV399" s="122" t="n">
        <f aca="false">(UV$9&gt;$AF399)*(UV$9&lt;=$AH399)*$AJ399*$L399</f>
        <v>25.4950975679639</v>
      </c>
      <c r="UW399" s="122" t="n">
        <f aca="false">(UW$9&gt;$AF399)*(UW$9&lt;=$AH399)*$AJ399*$L399</f>
        <v>25.4950975679639</v>
      </c>
      <c r="UX399" s="122" t="n">
        <f aca="false">(UX$9&gt;$AF399)*(UX$9&lt;=$AH399)*$AJ399*$L399</f>
        <v>25.4950975679639</v>
      </c>
      <c r="UY399" s="122" t="n">
        <f aca="false">(UY$9&gt;$AF399)*(UY$9&lt;=$AH399)*$AJ399*$L399</f>
        <v>25.4950975679639</v>
      </c>
      <c r="UZ399" s="122" t="n">
        <f aca="false">(UZ$9&gt;$AF399)*(UZ$9&lt;=$AH399)*$AJ399*$L399</f>
        <v>25.4950975679639</v>
      </c>
      <c r="VA399" s="122" t="n">
        <f aca="false">(VA$9&gt;$AF399)*(VA$9&lt;=$AH399)*$AJ399*$L399</f>
        <v>25.4950975679639</v>
      </c>
      <c r="VB399" s="122" t="n">
        <f aca="false">(VB$9&gt;$AF399)*(VB$9&lt;=$AH399)*$AJ399*$L399</f>
        <v>25.4950975679639</v>
      </c>
      <c r="VC399" s="122" t="n">
        <f aca="false">(VC$9&gt;$AF399)*(VC$9&lt;=$AH399)*$AJ399*$L399</f>
        <v>25.4950975679639</v>
      </c>
      <c r="VD399" s="122" t="n">
        <f aca="false">(VD$9&gt;$AF399)*(VD$9&lt;=$AH399)*$AJ399*$L399</f>
        <v>0</v>
      </c>
      <c r="VE399" s="122" t="n">
        <f aca="false">(VE$9&gt;$AF399)*(VE$9&lt;=$AH399)*$AJ399*$L399</f>
        <v>0</v>
      </c>
      <c r="VF399" s="122" t="n">
        <f aca="false">(VF$9&gt;$AF399)*(VF$9&lt;=$AH399)*$AJ399*$L399</f>
        <v>0</v>
      </c>
      <c r="VG399" s="122" t="n">
        <f aca="false">(VG$9&gt;$AF399)*(VG$9&lt;=$AH399)*$AJ399*$L399</f>
        <v>0</v>
      </c>
      <c r="VH399" s="122" t="n">
        <f aca="false">(VH$9&gt;$AF399)*(VH$9&lt;=$AH399)*$AJ399*$L399</f>
        <v>0</v>
      </c>
      <c r="VI399" s="122" t="n">
        <f aca="false">(VI$9&gt;$AF399)*(VI$9&lt;=$AH399)*$AJ399*$L399</f>
        <v>0</v>
      </c>
      <c r="VJ399" s="122" t="n">
        <f aca="false">(VJ$9&gt;$AF399)*(VJ$9&lt;=$AH399)*$AJ399*$L399</f>
        <v>0</v>
      </c>
      <c r="VK399" s="122" t="n">
        <f aca="false">(VK$9&gt;$AF399)*(VK$9&lt;=$AH399)*$AJ399*$L399</f>
        <v>0</v>
      </c>
      <c r="VL399" s="122" t="n">
        <f aca="false">(VL$9&gt;$AF399)*(VL$9&lt;=$AH399)*$AJ399*$L399</f>
        <v>0</v>
      </c>
      <c r="VM399" s="122" t="n">
        <f aca="false">(VM$9&gt;$AF399)*(VM$9&lt;=$AH399)*$AJ399*$L399</f>
        <v>0</v>
      </c>
      <c r="VN399" s="122" t="n">
        <f aca="false">(VN$9&gt;$AF399)*(VN$9&lt;=$AH399)*$AJ399*$L399</f>
        <v>0</v>
      </c>
      <c r="VO399" s="122" t="n">
        <f aca="false">(VO$9&gt;$AF399)*(VO$9&lt;=$AH399)*$AJ399*$L399</f>
        <v>0</v>
      </c>
      <c r="VP399" s="122" t="n">
        <f aca="false">(VP$9&gt;$AF399)*(VP$9&lt;=$AH399)*$AJ399*$L399</f>
        <v>0</v>
      </c>
      <c r="VQ399" s="122" t="n">
        <f aca="false">(VQ$9&gt;$AF399)*(VQ$9&lt;=$AH399)*$AJ399*$L399</f>
        <v>0</v>
      </c>
      <c r="VR399" s="122" t="n">
        <f aca="false">(VR$9&gt;$AF399)*(VR$9&lt;=$AH399)*$AJ399*$L399</f>
        <v>0</v>
      </c>
      <c r="VS399" s="122" t="n">
        <f aca="false">(VS$9&gt;$AF399)*(VS$9&lt;=$AH399)*$AJ399*$L399</f>
        <v>0</v>
      </c>
      <c r="VT399" s="122" t="n">
        <f aca="false">(VT$9&gt;$AF399)*(VT$9&lt;=$AH399)*$AJ399*$L399</f>
        <v>0</v>
      </c>
      <c r="VU399" s="122" t="n">
        <f aca="false">(VU$9&gt;$AF399)*(VU$9&lt;=$AH399)*$AJ399*$L399</f>
        <v>0</v>
      </c>
      <c r="VV399" s="122" t="n">
        <f aca="false">(VV$9&gt;$AF399)*(VV$9&lt;=$AH399)*$AJ399*$L399</f>
        <v>0</v>
      </c>
      <c r="VW399" s="122" t="n">
        <f aca="false">(VW$9&gt;$AF399)*(VW$9&lt;=$AH399)*$AJ399*$L399</f>
        <v>0</v>
      </c>
      <c r="VX399" s="122" t="n">
        <f aca="false">(VX$9&gt;$AF399)*(VX$9&lt;=$AH399)*$AJ399*$L399</f>
        <v>0</v>
      </c>
      <c r="VY399" s="122" t="n">
        <f aca="false">(VY$9&gt;$AF399)*(VY$9&lt;=$AH399)*$AJ399*$L399</f>
        <v>0</v>
      </c>
      <c r="VZ399" s="122" t="n">
        <f aca="false">(VZ$9&gt;$AF399)*(VZ$9&lt;=$AH399)*$AJ399*$L399</f>
        <v>0</v>
      </c>
      <c r="WA399" s="122" t="n">
        <f aca="false">(WA$9&gt;$AF399)*(WA$9&lt;=$AH399)*$AJ399*$L399</f>
        <v>0</v>
      </c>
      <c r="WB399" s="122" t="n">
        <f aca="false">(WB$9&gt;$AF399)*(WB$9&lt;=$AH399)*$AJ399*$L399</f>
        <v>0</v>
      </c>
      <c r="WC399" s="122" t="n">
        <f aca="false">(WC$9&gt;$AF399)*(WC$9&lt;=$AH399)*$AJ399*$L399</f>
        <v>0</v>
      </c>
      <c r="WD399" s="122" t="n">
        <f aca="false">(WD$9&gt;$AF399)*(WD$9&lt;=$AH399)*$AJ399*$L399</f>
        <v>0</v>
      </c>
      <c r="WE399" s="122" t="n">
        <f aca="false">(WE$9&gt;$AF399)*(WE$9&lt;=$AH399)*$AJ399*$L399</f>
        <v>0</v>
      </c>
      <c r="WF399" s="122" t="n">
        <f aca="false">(WF$9&gt;$AF399)*(WF$9&lt;=$AH399)*$AJ399*$L399</f>
        <v>0</v>
      </c>
      <c r="WG399" s="122" t="n">
        <f aca="false">(WG$9&gt;$AF399)*(WG$9&lt;=$AH399)*$AJ399*$L399</f>
        <v>0</v>
      </c>
      <c r="WI399" s="122"/>
      <c r="WJ399" s="122" t="n">
        <f aca="false">(WJ$9&gt;$AU399)*$AY399*$L399</f>
        <v>0</v>
      </c>
      <c r="WK399" s="122" t="n">
        <f aca="false">(WK$9&gt;$AU399)*$AY399*$L399</f>
        <v>0</v>
      </c>
      <c r="WL399" s="122" t="n">
        <f aca="false">(WL$9&gt;$AU399)*$AY399*$L399</f>
        <v>0</v>
      </c>
      <c r="WM399" s="122" t="n">
        <f aca="false">(WM$9&gt;$AU399)*$AY399*$L399</f>
        <v>0</v>
      </c>
      <c r="WN399" s="122" t="n">
        <f aca="false">(WN$9&gt;$AU399)*$AY399*$L399</f>
        <v>0</v>
      </c>
      <c r="WO399" s="122" t="n">
        <f aca="false">(WO$9&gt;$AU399)*$AY399*$L399</f>
        <v>0</v>
      </c>
      <c r="WP399" s="122" t="n">
        <f aca="false">(WP$9&gt;$AU399)*$AY399*$L399</f>
        <v>0</v>
      </c>
      <c r="WQ399" s="122" t="n">
        <f aca="false">(WQ$9&gt;$AU399)*$AY399*$L399</f>
        <v>0</v>
      </c>
      <c r="WR399" s="122" t="n">
        <f aca="false">(WR$9&gt;$AU399)*$AY399*$L399</f>
        <v>0</v>
      </c>
      <c r="WS399" s="122" t="n">
        <f aca="false">(WS$9&gt;$AU399)*$AY399*$L399</f>
        <v>0</v>
      </c>
      <c r="WT399" s="122" t="n">
        <f aca="false">(WT$9&gt;$AU399)*$AY399*$L399</f>
        <v>0</v>
      </c>
      <c r="WU399" s="122" t="n">
        <f aca="false">(WU$9&gt;$AU399)*$AY399*$L399</f>
        <v>0</v>
      </c>
      <c r="WV399" s="122" t="n">
        <f aca="false">(WV$9&gt;$AU399)*$AY399*$L399</f>
        <v>0</v>
      </c>
      <c r="WW399" s="122" t="n">
        <f aca="false">(WW$9&gt;$AU399)*$AY399*$L399</f>
        <v>0</v>
      </c>
      <c r="WX399" s="122" t="n">
        <f aca="false">(WX$9&gt;$AU399)*$AY399*$L399</f>
        <v>0</v>
      </c>
      <c r="WY399" s="122" t="n">
        <f aca="false">(WY$9&gt;$AU399)*$AY399*$L399</f>
        <v>0</v>
      </c>
      <c r="WZ399" s="122" t="n">
        <f aca="false">(WZ$9&gt;$AU399)*$AY399*$L399</f>
        <v>0</v>
      </c>
      <c r="XA399" s="122" t="n">
        <f aca="false">(XA$9&gt;$AU399)*$AY399*$L399</f>
        <v>0</v>
      </c>
      <c r="XB399" s="122" t="n">
        <f aca="false">(XB$9&gt;$AU399)*$AY399*$L399</f>
        <v>0</v>
      </c>
      <c r="XC399" s="122" t="n">
        <f aca="false">(XC$9&gt;$AU399)*$AY399*$L399</f>
        <v>0</v>
      </c>
      <c r="XD399" s="122" t="n">
        <f aca="false">(XD$9&gt;$AU399)*$AY399*$L399</f>
        <v>0</v>
      </c>
      <c r="XE399" s="122" t="n">
        <f aca="false">(XE$9&gt;$AU399)*$AY399*$L399</f>
        <v>0</v>
      </c>
      <c r="XF399" s="122" t="n">
        <f aca="false">(XF$9&gt;$AU399)*$AY399*$L399</f>
        <v>0</v>
      </c>
      <c r="XG399" s="122" t="n">
        <f aca="false">(XG$9&gt;$AU399)*$AY399*$L399</f>
        <v>0</v>
      </c>
      <c r="XH399" s="122" t="n">
        <f aca="false">(XH$9&gt;$AU399)*$AY399*$L399</f>
        <v>0</v>
      </c>
      <c r="XI399" s="122" t="n">
        <f aca="false">(XI$9&gt;$AU399)*$AY399*$L399</f>
        <v>0</v>
      </c>
      <c r="XJ399" s="122" t="n">
        <f aca="false">(XJ$9&gt;$AU399)*$AY399*$L399</f>
        <v>0</v>
      </c>
      <c r="XK399" s="122" t="n">
        <f aca="false">(XK$9&gt;$AU399)*$AY399*$L399</f>
        <v>0</v>
      </c>
      <c r="XL399" s="122" t="n">
        <f aca="false">(XL$9&gt;$AU399)*$AY399*$L399</f>
        <v>0</v>
      </c>
      <c r="XM399" s="122" t="n">
        <f aca="false">(XM$9&gt;$AU399)*$AY399*$L399</f>
        <v>0</v>
      </c>
      <c r="XN399" s="122" t="n">
        <f aca="false">(XN$9&gt;$AU399)*$AY399*$L399</f>
        <v>0</v>
      </c>
      <c r="XO399" s="122" t="n">
        <f aca="false">(XO$9&gt;$AU399)*$AY399*$L399</f>
        <v>0</v>
      </c>
      <c r="XP399" s="122" t="n">
        <f aca="false">(XP$9&gt;$AU399)*$AY399*$L399</f>
        <v>0</v>
      </c>
      <c r="XQ399" s="122" t="n">
        <f aca="false">(XQ$9&gt;$AU399)*$AY399*$L399</f>
        <v>0</v>
      </c>
      <c r="XR399" s="122" t="n">
        <f aca="false">(XR$9&gt;$AU399)*$AY399*$L399</f>
        <v>0</v>
      </c>
      <c r="XS399" s="122" t="n">
        <f aca="false">(XS$9&gt;$AU399)*$AY399*$L399</f>
        <v>0</v>
      </c>
      <c r="XT399" s="122" t="n">
        <f aca="false">(XT$9&gt;$AU399)*$AY399*$L399</f>
        <v>0</v>
      </c>
      <c r="XU399" s="122" t="n">
        <f aca="false">(XU$9&gt;$AU399)*$AY399*$L399</f>
        <v>0</v>
      </c>
      <c r="XV399" s="122" t="n">
        <f aca="false">(XV$9&gt;$AU399)*$AY399*$L399</f>
        <v>0</v>
      </c>
      <c r="XW399" s="122" t="n">
        <f aca="false">(XW$9&gt;$AU399)*$AY399*$L399</f>
        <v>0</v>
      </c>
      <c r="XX399" s="122" t="n">
        <f aca="false">(XX$9&gt;$AU399)*$AY399*$L399</f>
        <v>0</v>
      </c>
      <c r="XY399" s="122" t="n">
        <f aca="false">(XY$9&gt;$AU399)*$AY399*$L399</f>
        <v>0</v>
      </c>
      <c r="XZ399" s="122" t="n">
        <f aca="false">(XZ$9&gt;$AU399)*$AY399*$L399</f>
        <v>0</v>
      </c>
      <c r="YA399" s="122" t="n">
        <f aca="false">(YA$9&gt;$AU399)*$AY399*$L399</f>
        <v>0</v>
      </c>
      <c r="YB399" s="122" t="n">
        <f aca="false">(YB$9&gt;$AU399)*$AY399*$L399</f>
        <v>0</v>
      </c>
      <c r="YC399" s="122" t="n">
        <f aca="false">(YC$9&gt;$AU399)*$AY399*$L399</f>
        <v>0</v>
      </c>
      <c r="YD399" s="122" t="n">
        <f aca="false">(YD$9&gt;$AU399)*$AY399*$L399</f>
        <v>0</v>
      </c>
      <c r="YE399" s="122" t="n">
        <f aca="false">(YE$9&gt;$AU399)*$AY399*$L399</f>
        <v>0</v>
      </c>
      <c r="YF399" s="122" t="n">
        <f aca="false">(YF$9&gt;$AU399)*$AY399*$L399</f>
        <v>0</v>
      </c>
      <c r="YG399" s="122" t="n">
        <f aca="false">(YG$9&gt;$AU399)*$AY399*$L399</f>
        <v>0</v>
      </c>
      <c r="YH399" s="122" t="n">
        <f aca="false">(YH$9&gt;$AU399)*$AY399*$L399</f>
        <v>0</v>
      </c>
      <c r="YI399" s="122" t="n">
        <f aca="false">(YI$9&gt;$AU399)*$AY399*$L399</f>
        <v>0</v>
      </c>
      <c r="YJ399" s="122" t="n">
        <f aca="false">(YJ$9&gt;$AU399)*$AY399*$L399</f>
        <v>0</v>
      </c>
      <c r="YK399" s="122" t="n">
        <f aca="false">(YK$9&gt;$AU399)*$AY399*$L399</f>
        <v>0</v>
      </c>
      <c r="YL399" s="122" t="n">
        <f aca="false">(YL$9&gt;$AU399)*$AY399*$L399</f>
        <v>0</v>
      </c>
      <c r="YM399" s="122" t="n">
        <f aca="false">(YM$9&gt;$AU399)*$AY399*$L399</f>
        <v>0</v>
      </c>
      <c r="YN399" s="122" t="n">
        <f aca="false">(YN$9&gt;$AU399)*$AY399*$L399</f>
        <v>0</v>
      </c>
      <c r="YO399" s="122" t="n">
        <f aca="false">(YO$9&gt;$AU399)*$AY399*$L399</f>
        <v>0</v>
      </c>
      <c r="YP399" s="122" t="n">
        <f aca="false">(YP$9&gt;$AU399)*$AY399*$L399</f>
        <v>0</v>
      </c>
      <c r="YQ399" s="122" t="n">
        <f aca="false">(YQ$9&gt;$AU399)*$AY399*$L399</f>
        <v>0</v>
      </c>
      <c r="YR399" s="122" t="n">
        <f aca="false">(YR$9&gt;$AU399)*$AY399*$L399</f>
        <v>0</v>
      </c>
      <c r="YS399" s="122" t="n">
        <f aca="false">(YS$9&gt;$AU399)*$AY399*$L399</f>
        <v>0</v>
      </c>
      <c r="YT399" s="122" t="n">
        <f aca="false">(YT$9&gt;$AU399)*$AY399*$L399</f>
        <v>0</v>
      </c>
      <c r="YU399" s="122" t="n">
        <f aca="false">(YU$9&gt;$AU399)*$AY399*$L399</f>
        <v>0</v>
      </c>
      <c r="YV399" s="122" t="n">
        <f aca="false">(YV$9&gt;$AU399)*$AY399*$L399</f>
        <v>0</v>
      </c>
      <c r="YW399" s="122" t="n">
        <f aca="false">(YW$9&gt;$AU399)*$AY399*$L399</f>
        <v>0</v>
      </c>
      <c r="YX399" s="122" t="n">
        <f aca="false">(YX$9&gt;$AU399)*$AY399*$L399</f>
        <v>0</v>
      </c>
      <c r="YY399" s="122" t="n">
        <f aca="false">(YY$9&gt;$AU399)*$AY399*$L399</f>
        <v>0</v>
      </c>
      <c r="YZ399" s="122" t="n">
        <f aca="false">(YZ$9&gt;$AU399)*$AY399*$L399</f>
        <v>0</v>
      </c>
      <c r="ZA399" s="122" t="n">
        <f aca="false">(ZA$9&gt;$AU399)*$AY399*$L399</f>
        <v>0</v>
      </c>
      <c r="ZB399" s="122" t="n">
        <f aca="false">(ZB$9&gt;$AU399)*$AY399*$L399</f>
        <v>0</v>
      </c>
      <c r="ZC399" s="122" t="n">
        <f aca="false">(ZC$9&gt;$AU399)*$AY399*$L399</f>
        <v>0</v>
      </c>
      <c r="ZD399" s="122" t="n">
        <f aca="false">(ZD$9&gt;$AU399)*$AY399*$L399</f>
        <v>0</v>
      </c>
      <c r="ZE399" s="122" t="n">
        <f aca="false">(ZE$9&gt;$AU399)*$AY399*$L399</f>
        <v>0</v>
      </c>
      <c r="ZF399" s="122" t="n">
        <f aca="false">(ZF$9&gt;$AU399)*$AY399*$L399</f>
        <v>0</v>
      </c>
      <c r="ZG399" s="122" t="n">
        <f aca="false">(ZG$9&gt;$AU399)*$AY399*$L399</f>
        <v>0</v>
      </c>
      <c r="ZH399" s="122" t="n">
        <f aca="false">(ZH$9&gt;$AU399)*$AY399*$L399</f>
        <v>0</v>
      </c>
      <c r="ZI399" s="122" t="n">
        <f aca="false">(ZI$9&gt;$AU399)*$AY399*$L399</f>
        <v>0</v>
      </c>
      <c r="ZJ399" s="122" t="n">
        <f aca="false">(ZJ$9&gt;$AU399)*$AY399*$L399</f>
        <v>0</v>
      </c>
      <c r="ZK399" s="122" t="n">
        <f aca="false">(ZK$9&gt;$AU399)*$AY399*$L399</f>
        <v>0</v>
      </c>
      <c r="ZL399" s="122" t="n">
        <f aca="false">(ZL$9&gt;$AU399)*$AY399*$L399</f>
        <v>29.3727566732692</v>
      </c>
      <c r="ZM399" s="122" t="n">
        <f aca="false">(ZM$9&gt;$AU399)*$AY399*$L399</f>
        <v>29.3727566732692</v>
      </c>
      <c r="ZN399" s="122" t="n">
        <f aca="false">(ZN$9&gt;$AU399)*$AY399*$L399</f>
        <v>29.3727566732692</v>
      </c>
      <c r="ZO399" s="122" t="n">
        <f aca="false">(ZO$9&gt;$AU399)*$AY399*$L399</f>
        <v>29.3727566732692</v>
      </c>
      <c r="ZP399" s="122" t="n">
        <f aca="false">(ZP$9&gt;$AU399)*$AY399*$L399</f>
        <v>29.3727566732692</v>
      </c>
      <c r="ZQ399" s="122" t="n">
        <f aca="false">(ZQ$9&gt;$AU399)*$AY399*$L399</f>
        <v>29.3727566732692</v>
      </c>
      <c r="ZR399" s="122" t="n">
        <f aca="false">(ZR$9&gt;$AU399)*$AY399*$L399</f>
        <v>29.3727566732692</v>
      </c>
      <c r="ZS399" s="122" t="n">
        <f aca="false">(ZS$9&gt;$AU399)*$AY399*$L399</f>
        <v>29.3727566732692</v>
      </c>
      <c r="ZT399" s="122" t="n">
        <f aca="false">(ZT$9&gt;$AU399)*$AY399*$L399</f>
        <v>29.3727566732692</v>
      </c>
      <c r="ZU399" s="122" t="n">
        <f aca="false">(ZU$9&gt;$AU399)*$AY399*$L399</f>
        <v>29.3727566732692</v>
      </c>
      <c r="ZV399" s="122" t="n">
        <f aca="false">(ZV$9&gt;$AU399)*$AY399*$L399</f>
        <v>29.3727566732692</v>
      </c>
      <c r="ZW399" s="122" t="n">
        <f aca="false">(ZW$9&gt;$AU399)*$AY399*$L399</f>
        <v>29.3727566732692</v>
      </c>
      <c r="ZX399" s="122" t="n">
        <f aca="false">(ZX$9&gt;$AU399)*$AY399*$L399</f>
        <v>29.3727566732692</v>
      </c>
      <c r="ZY399" s="122" t="n">
        <f aca="false">(ZY$9&gt;$AU399)*$AY399*$L399</f>
        <v>29.3727566732692</v>
      </c>
      <c r="ZZ399" s="122" t="n">
        <f aca="false">(ZZ$9&gt;$AU399)*$AY399*$L399</f>
        <v>29.3727566732692</v>
      </c>
      <c r="AAA399" s="122" t="n">
        <f aca="false">(AAA$9&gt;$AU399)*$AY399*$L399</f>
        <v>29.3727566732692</v>
      </c>
      <c r="AAB399" s="122" t="n">
        <f aca="false">(AAB$9&gt;$AU399)*$AY399*$L399</f>
        <v>29.3727566732692</v>
      </c>
      <c r="AAC399" s="122" t="n">
        <f aca="false">(AAC$9&gt;$AU399)*$AY399*$L399</f>
        <v>29.3727566732692</v>
      </c>
      <c r="AAD399" s="122" t="n">
        <f aca="false">(AAD$9&gt;$AU399)*$AY399*$L399</f>
        <v>29.3727566732692</v>
      </c>
      <c r="AAE399" s="122" t="n">
        <f aca="false">(AAE$9&gt;$AU399)*$AY399*$L399</f>
        <v>29.3727566732692</v>
      </c>
      <c r="AAF399" s="122" t="n">
        <f aca="false">(AAF$9&gt;$AU399)*$AY399*$L399</f>
        <v>29.3727566732692</v>
      </c>
      <c r="AAG399" s="122" t="n">
        <f aca="false">(AAG$9&gt;$AU399)*$AY399*$L399</f>
        <v>29.3727566732692</v>
      </c>
      <c r="AAH399" s="122" t="n">
        <f aca="false">(AAH$9&gt;$AU399)*$AY399*$L399</f>
        <v>29.3727566732692</v>
      </c>
      <c r="AAI399" s="122" t="n">
        <f aca="false">(AAI$9&gt;$AU399)*$AY399*$L399</f>
        <v>29.3727566732692</v>
      </c>
      <c r="AAJ399" s="122" t="n">
        <f aca="false">(AAJ$9&gt;$AU399)*$AY399*$L399</f>
        <v>29.3727566732692</v>
      </c>
      <c r="AAK399" s="122" t="n">
        <f aca="false">(AAK$9&gt;$AU399)*$AY399*$L399</f>
        <v>29.3727566732692</v>
      </c>
      <c r="AAL399" s="122" t="n">
        <f aca="false">(AAL$9&gt;$AU399)*$AY399*$L399</f>
        <v>29.3727566732692</v>
      </c>
      <c r="AAM399" s="122" t="n">
        <f aca="false">(AAM$9&gt;$AU399)*$AY399*$L399</f>
        <v>29.3727566732692</v>
      </c>
      <c r="AAO399" s="134" t="n">
        <f aca="false">IFERROR((AAO$9=$X399)*1+(AAO$9&gt;$X399)*IF(MOD((AAO$8-'Lease Inputs'!$CN396*12),$Y399)=0,1,0)*(AAO$9&lt;=$U399),0)</f>
        <v>0</v>
      </c>
      <c r="AAP399" s="134" t="n">
        <f aca="false">IFERROR((AAP$9=$X399)*1+(AAP$9&gt;$X399)*IF(MOD((AAP$8-'Lease Inputs'!$CN396*12),$Y399)=0,1,0)*(AAP$9&lt;=$U399),0)</f>
        <v>0</v>
      </c>
      <c r="AAQ399" s="134" t="n">
        <f aca="false">IFERROR((AAQ$9=$X399)*1+(AAQ$9&gt;$X399)*IF(MOD((AAQ$8-'Lease Inputs'!$CN396*12),$Y399)=0,1,0)*(AAQ$9&lt;=$U399),0)</f>
        <v>0</v>
      </c>
      <c r="AAR399" s="134" t="n">
        <f aca="false">IFERROR((AAR$9=$X399)*1+(AAR$9&gt;$X399)*IF(MOD((AAR$8-'Lease Inputs'!$CN396*12),$Y399)=0,1,0)*(AAR$9&lt;=$U399),0)</f>
        <v>0</v>
      </c>
      <c r="AAS399" s="134" t="n">
        <f aca="false">IFERROR((AAS$9=$X399)*1+(AAS$9&gt;$X399)*IF(MOD((AAS$8-'Lease Inputs'!$CN396*12),$Y399)=0,1,0)*(AAS$9&lt;=$U399),0)</f>
        <v>0</v>
      </c>
      <c r="AAT399" s="134" t="n">
        <f aca="false">IFERROR((AAT$9=$X399)*1+(AAT$9&gt;$X399)*IF(MOD((AAT$8-'Lease Inputs'!$CN396*12),$Y399)=0,1,0)*(AAT$9&lt;=$U399),0)</f>
        <v>0</v>
      </c>
      <c r="AAU399" s="134" t="n">
        <f aca="false">IFERROR((AAU$9=$X399)*1+(AAU$9&gt;$X399)*IF(MOD((AAU$8-'Lease Inputs'!$CN396*12),$Y399)=0,1,0)*(AAU$9&lt;=$U399),0)</f>
        <v>0</v>
      </c>
      <c r="AAV399" s="134" t="n">
        <f aca="false">IFERROR((AAV$9=$X399)*1+(AAV$9&gt;$X399)*IF(MOD((AAV$8-'Lease Inputs'!$CN396*12),$Y399)=0,1,0)*(AAV$9&lt;=$U399),0)</f>
        <v>0</v>
      </c>
      <c r="AAW399" s="134" t="n">
        <f aca="false">IFERROR((AAW$9=$X399)*1+(AAW$9&gt;$X399)*IF(MOD((AAW$8-'Lease Inputs'!$CN396*12),$Y399)=0,1,0)*(AAW$9&lt;=$U399),0)</f>
        <v>0</v>
      </c>
      <c r="AAX399" s="134" t="n">
        <f aca="false">IFERROR((AAX$9=$X399)*1+(AAX$9&gt;$X399)*IF(MOD((AAX$8-'Lease Inputs'!$CN396*12),$Y399)=0,1,0)*(AAX$9&lt;=$U399),0)</f>
        <v>0</v>
      </c>
      <c r="AAY399" s="134" t="n">
        <f aca="false">IFERROR((AAY$9=$X399)*1+(AAY$9&gt;$X399)*IF(MOD((AAY$8-'Lease Inputs'!$CN396*12),$Y399)=0,1,0)*(AAY$9&lt;=$U399),0)</f>
        <v>0</v>
      </c>
      <c r="AAZ399" s="134" t="n">
        <f aca="false">IFERROR((AAZ$9=$X399)*1+(AAZ$9&gt;$X399)*IF(MOD((AAZ$8-'Lease Inputs'!$CN396*12),$Y399)=0,1,0)*(AAZ$9&lt;=$U399),0)</f>
        <v>0</v>
      </c>
      <c r="ABA399" s="134" t="n">
        <f aca="false">IFERROR((ABA$9=$X399)*1+(ABA$9&gt;$X399)*IF(MOD((ABA$8-'Lease Inputs'!$CN396*12),$Y399)=0,1,0)*(ABA$9&lt;=$U399),0)</f>
        <v>0</v>
      </c>
      <c r="ABB399" s="134" t="n">
        <f aca="false">IFERROR((ABB$9=$X399)*1+(ABB$9&gt;$X399)*IF(MOD((ABB$8-'Lease Inputs'!$CN396*12),$Y399)=0,1,0)*(ABB$9&lt;=$U399),0)</f>
        <v>0</v>
      </c>
      <c r="ABC399" s="134" t="n">
        <f aca="false">IFERROR((ABC$9=$X399)*1+(ABC$9&gt;$X399)*IF(MOD((ABC$8-'Lease Inputs'!$CN396*12),$Y399)=0,1,0)*(ABC$9&lt;=$U399),0)</f>
        <v>0</v>
      </c>
      <c r="ABD399" s="134" t="n">
        <f aca="false">IFERROR((ABD$9=$X399)*1+(ABD$9&gt;$X399)*IF(MOD((ABD$8-'Lease Inputs'!$CN396*12),$Y399)=0,1,0)*(ABD$9&lt;=$U399),0)</f>
        <v>0</v>
      </c>
      <c r="ABE399" s="134" t="n">
        <f aca="false">IFERROR((ABE$9=$X399)*1+(ABE$9&gt;$X399)*IF(MOD((ABE$8-'Lease Inputs'!$CN396*12),$Y399)=0,1,0)*(ABE$9&lt;=$U399),0)</f>
        <v>0</v>
      </c>
      <c r="ABF399" s="134" t="n">
        <f aca="false">IFERROR((ABF$9=$X399)*1+(ABF$9&gt;$X399)*IF(MOD((ABF$8-'Lease Inputs'!$CN396*12),$Y399)=0,1,0)*(ABF$9&lt;=$U399),0)</f>
        <v>0</v>
      </c>
      <c r="ABG399" s="134" t="n">
        <f aca="false">IFERROR((ABG$9=$X399)*1+(ABG$9&gt;$X399)*IF(MOD((ABG$8-'Lease Inputs'!$CN396*12),$Y399)=0,1,0)*(ABG$9&lt;=$U399),0)</f>
        <v>0</v>
      </c>
      <c r="ABH399" s="134" t="n">
        <f aca="false">IFERROR((ABH$9=$X399)*1+(ABH$9&gt;$X399)*IF(MOD((ABH$8-'Lease Inputs'!$CN396*12),$Y399)=0,1,0)*(ABH$9&lt;=$U399),0)</f>
        <v>0</v>
      </c>
      <c r="ABI399" s="134" t="n">
        <f aca="false">IFERROR((ABI$9=$X399)*1+(ABI$9&gt;$X399)*IF(MOD((ABI$8-'Lease Inputs'!$CN396*12),$Y399)=0,1,0)*(ABI$9&lt;=$U399),0)</f>
        <v>0</v>
      </c>
      <c r="ABJ399" s="134" t="n">
        <f aca="false">IFERROR((ABJ$9=$X399)*1+(ABJ$9&gt;$X399)*IF(MOD((ABJ$8-'Lease Inputs'!$CN396*12),$Y399)=0,1,0)*(ABJ$9&lt;=$U399),0)</f>
        <v>0</v>
      </c>
      <c r="ABK399" s="134" t="n">
        <f aca="false">IFERROR((ABK$9=$X399)*1+(ABK$9&gt;$X399)*IF(MOD((ABK$8-'Lease Inputs'!$CN396*12),$Y399)=0,1,0)*(ABK$9&lt;=$U399),0)</f>
        <v>0</v>
      </c>
      <c r="ABL399" s="134" t="n">
        <f aca="false">IFERROR((ABL$9=$X399)*1+(ABL$9&gt;$X399)*IF(MOD((ABL$8-'Lease Inputs'!$CN396*12),$Y399)=0,1,0)*(ABL$9&lt;=$U399),0)</f>
        <v>0</v>
      </c>
      <c r="ABM399" s="134" t="n">
        <f aca="false">IFERROR((ABM$9=$X399)*1+(ABM$9&gt;$X399)*IF(MOD((ABM$8-'Lease Inputs'!$CN396*12),$Y399)=0,1,0)*(ABM$9&lt;=$U399),0)</f>
        <v>0</v>
      </c>
      <c r="ABN399" s="134" t="n">
        <f aca="false">IFERROR((ABN$9=$X399)*1+(ABN$9&gt;$X399)*IF(MOD((ABN$8-'Lease Inputs'!$CN396*12),$Y399)=0,1,0)*(ABN$9&lt;=$U399),0)</f>
        <v>0</v>
      </c>
      <c r="ABO399" s="134" t="n">
        <f aca="false">IFERROR((ABO$9=$X399)*1+(ABO$9&gt;$X399)*IF(MOD((ABO$8-'Lease Inputs'!$CN396*12),$Y399)=0,1,0)*(ABO$9&lt;=$U399),0)</f>
        <v>0</v>
      </c>
      <c r="ABP399" s="134" t="n">
        <f aca="false">IFERROR((ABP$9=$X399)*1+(ABP$9&gt;$X399)*IF(MOD((ABP$8-'Lease Inputs'!$CN396*12),$Y399)=0,1,0)*(ABP$9&lt;=$U399),0)</f>
        <v>0</v>
      </c>
      <c r="ABQ399" s="134" t="n">
        <f aca="false">IFERROR((ABQ$9=$X399)*1+(ABQ$9&gt;$X399)*IF(MOD((ABQ$8-'Lease Inputs'!$CN396*12),$Y399)=0,1,0)*(ABQ$9&lt;=$U399),0)</f>
        <v>0</v>
      </c>
      <c r="ABR399" s="134" t="n">
        <f aca="false">IFERROR((ABR$9=$X399)*1+(ABR$9&gt;$X399)*IF(MOD((ABR$8-'Lease Inputs'!$CN396*12),$Y399)=0,1,0)*(ABR$9&lt;=$U399),0)</f>
        <v>0</v>
      </c>
      <c r="ABS399" s="134" t="n">
        <f aca="false">IFERROR((ABS$9=$X399)*1+(ABS$9&gt;$X399)*IF(MOD((ABS$8-'Lease Inputs'!$CN396*12),$Y399)=0,1,0)*(ABS$9&lt;=$U399),0)</f>
        <v>0</v>
      </c>
      <c r="ABT399" s="134" t="n">
        <f aca="false">IFERROR((ABT$9=$X399)*1+(ABT$9&gt;$X399)*IF(MOD((ABT$8-'Lease Inputs'!$CN396*12),$Y399)=0,1,0)*(ABT$9&lt;=$U399),0)</f>
        <v>0</v>
      </c>
      <c r="ABU399" s="134" t="n">
        <f aca="false">IFERROR((ABU$9=$X399)*1+(ABU$9&gt;$X399)*IF(MOD((ABU$8-'Lease Inputs'!$CN396*12),$Y399)=0,1,0)*(ABU$9&lt;=$U399),0)</f>
        <v>0</v>
      </c>
      <c r="ABV399" s="134" t="n">
        <f aca="false">IFERROR((ABV$9=$X399)*1+(ABV$9&gt;$X399)*IF(MOD((ABV$8-'Lease Inputs'!$CN396*12),$Y399)=0,1,0)*(ABV$9&lt;=$U399),0)</f>
        <v>0</v>
      </c>
      <c r="ABW399" s="134" t="n">
        <f aca="false">IFERROR((ABW$9=$X399)*1+(ABW$9&gt;$X399)*IF(MOD((ABW$8-'Lease Inputs'!$CN396*12),$Y399)=0,1,0)*(ABW$9&lt;=$U399),0)</f>
        <v>0</v>
      </c>
      <c r="ABX399" s="134" t="n">
        <f aca="false">IFERROR((ABX$9=$X399)*1+(ABX$9&gt;$X399)*IF(MOD((ABX$8-'Lease Inputs'!$CN396*12),$Y399)=0,1,0)*(ABX$9&lt;=$U399),0)</f>
        <v>0</v>
      </c>
      <c r="ABY399" s="134" t="n">
        <f aca="false">IFERROR((ABY$9=$X399)*1+(ABY$9&gt;$X399)*IF(MOD((ABY$8-'Lease Inputs'!$CN396*12),$Y399)=0,1,0)*(ABY$9&lt;=$U399),0)</f>
        <v>0</v>
      </c>
      <c r="ABZ399" s="134" t="n">
        <f aca="false">IFERROR((ABZ$9=$X399)*1+(ABZ$9&gt;$X399)*IF(MOD((ABZ$8-'Lease Inputs'!$CN396*12),$Y399)=0,1,0)*(ABZ$9&lt;=$U399),0)</f>
        <v>0</v>
      </c>
      <c r="ACA399" s="134" t="n">
        <f aca="false">IFERROR((ACA$9=$X399)*1+(ACA$9&gt;$X399)*IF(MOD((ACA$8-'Lease Inputs'!$CN396*12),$Y399)=0,1,0)*(ACA$9&lt;=$U399),0)</f>
        <v>0</v>
      </c>
      <c r="ACB399" s="134" t="n">
        <f aca="false">IFERROR((ACB$9=$X399)*1+(ACB$9&gt;$X399)*IF(MOD((ACB$8-'Lease Inputs'!$CN396*12),$Y399)=0,1,0)*(ACB$9&lt;=$U399),0)</f>
        <v>0</v>
      </c>
      <c r="ACC399" s="134" t="n">
        <f aca="false">IFERROR((ACC$9=$X399)*1+(ACC$9&gt;$X399)*IF(MOD((ACC$8-'Lease Inputs'!$CN396*12),$Y399)=0,1,0)*(ACC$9&lt;=$U399),0)</f>
        <v>0</v>
      </c>
      <c r="ACD399" s="134" t="n">
        <f aca="false">IFERROR((ACD$9=$X399)*1+(ACD$9&gt;$X399)*IF(MOD((ACD$8-'Lease Inputs'!$CN396*12),$Y399)=0,1,0)*(ACD$9&lt;=$U399),0)</f>
        <v>0</v>
      </c>
      <c r="ACE399" s="134" t="n">
        <f aca="false">IFERROR((ACE$9=$X399)*1+(ACE$9&gt;$X399)*IF(MOD((ACE$8-'Lease Inputs'!$CN396*12),$Y399)=0,1,0)*(ACE$9&lt;=$U399),0)</f>
        <v>0</v>
      </c>
      <c r="ACF399" s="134" t="n">
        <f aca="false">IFERROR((ACF$9=$X399)*1+(ACF$9&gt;$X399)*IF(MOD((ACF$8-'Lease Inputs'!$CN396*12),$Y399)=0,1,0)*(ACF$9&lt;=$U399),0)</f>
        <v>0</v>
      </c>
      <c r="ACG399" s="134" t="n">
        <f aca="false">IFERROR((ACG$9=$X399)*1+(ACG$9&gt;$X399)*IF(MOD((ACG$8-'Lease Inputs'!$CN396*12),$Y399)=0,1,0)*(ACG$9&lt;=$U399),0)</f>
        <v>0</v>
      </c>
      <c r="ACH399" s="134" t="n">
        <f aca="false">IFERROR((ACH$9=$X399)*1+(ACH$9&gt;$X399)*IF(MOD((ACH$8-'Lease Inputs'!$CN396*12),$Y399)=0,1,0)*(ACH$9&lt;=$U399),0)</f>
        <v>0</v>
      </c>
      <c r="ACI399" s="134" t="n">
        <f aca="false">IFERROR((ACI$9=$X399)*1+(ACI$9&gt;$X399)*IF(MOD((ACI$8-'Lease Inputs'!$CN396*12),$Y399)=0,1,0)*(ACI$9&lt;=$U399),0)</f>
        <v>0</v>
      </c>
      <c r="ACJ399" s="134" t="n">
        <f aca="false">IFERROR((ACJ$9=$X399)*1+(ACJ$9&gt;$X399)*IF(MOD((ACJ$8-'Lease Inputs'!$CN396*12),$Y399)=0,1,0)*(ACJ$9&lt;=$U399),0)</f>
        <v>0</v>
      </c>
      <c r="ACK399" s="134" t="n">
        <f aca="false">IFERROR((ACK$9=$X399)*1+(ACK$9&gt;$X399)*IF(MOD((ACK$8-'Lease Inputs'!$CN396*12),$Y399)=0,1,0)*(ACK$9&lt;=$U399),0)</f>
        <v>0</v>
      </c>
      <c r="ACL399" s="134" t="n">
        <f aca="false">IFERROR((ACL$9=$X399)*1+(ACL$9&gt;$X399)*IF(MOD((ACL$8-'Lease Inputs'!$CN396*12),$Y399)=0,1,0)*(ACL$9&lt;=$U399),0)</f>
        <v>0</v>
      </c>
      <c r="ACM399" s="134" t="n">
        <f aca="false">IFERROR((ACM$9=$X399)*1+(ACM$9&gt;$X399)*IF(MOD((ACM$8-'Lease Inputs'!$CN396*12),$Y399)=0,1,0)*(ACM$9&lt;=$U399),0)</f>
        <v>0</v>
      </c>
      <c r="ACN399" s="134" t="n">
        <f aca="false">IFERROR((ACN$9=$X399)*1+(ACN$9&gt;$X399)*IF(MOD((ACN$8-'Lease Inputs'!$CN396*12),$Y399)=0,1,0)*(ACN$9&lt;=$U399),0)</f>
        <v>0</v>
      </c>
      <c r="ACO399" s="134" t="n">
        <f aca="false">IFERROR((ACO$9=$X399)*1+(ACO$9&gt;$X399)*IF(MOD((ACO$8-'Lease Inputs'!$CN396*12),$Y399)=0,1,0)*(ACO$9&lt;=$U399),0)</f>
        <v>0</v>
      </c>
      <c r="ACP399" s="134" t="n">
        <f aca="false">IFERROR((ACP$9=$X399)*1+(ACP$9&gt;$X399)*IF(MOD((ACP$8-'Lease Inputs'!$CN396*12),$Y399)=0,1,0)*(ACP$9&lt;=$U399),0)</f>
        <v>0</v>
      </c>
      <c r="ACQ399" s="134" t="n">
        <f aca="false">IFERROR((ACQ$9=$X399)*1+(ACQ$9&gt;$X399)*IF(MOD((ACQ$8-'Lease Inputs'!$CN396*12),$Y399)=0,1,0)*(ACQ$9&lt;=$U399),0)</f>
        <v>0</v>
      </c>
      <c r="ACR399" s="134" t="n">
        <f aca="false">IFERROR((ACR$9=$X399)*1+(ACR$9&gt;$X399)*IF(MOD((ACR$8-'Lease Inputs'!$CN396*12),$Y399)=0,1,0)*(ACR$9&lt;=$U399),0)</f>
        <v>0</v>
      </c>
      <c r="ACS399" s="134" t="n">
        <f aca="false">IFERROR((ACS$9=$X399)*1+(ACS$9&gt;$X399)*IF(MOD((ACS$8-'Lease Inputs'!$CN396*12),$Y399)=0,1,0)*(ACS$9&lt;=$U399),0)</f>
        <v>0</v>
      </c>
      <c r="ACT399" s="134" t="n">
        <f aca="false">IFERROR((ACT$9=$X399)*1+(ACT$9&gt;$X399)*IF(MOD((ACT$8-'Lease Inputs'!$CN396*12),$Y399)=0,1,0)*(ACT$9&lt;=$U399),0)</f>
        <v>0</v>
      </c>
      <c r="ACU399" s="134" t="n">
        <f aca="false">IFERROR((ACU$9=$X399)*1+(ACU$9&gt;$X399)*IF(MOD((ACU$8-'Lease Inputs'!$CN396*12),$Y399)=0,1,0)*(ACU$9&lt;=$U399),0)</f>
        <v>0</v>
      </c>
      <c r="ACV399" s="134" t="n">
        <f aca="false">IFERROR((ACV$9=$X399)*1+(ACV$9&gt;$X399)*IF(MOD((ACV$8-'Lease Inputs'!$CN396*12),$Y399)=0,1,0)*(ACV$9&lt;=$U399),0)</f>
        <v>0</v>
      </c>
      <c r="ACW399" s="134" t="n">
        <f aca="false">IFERROR((ACW$9=$X399)*1+(ACW$9&gt;$X399)*IF(MOD((ACW$8-'Lease Inputs'!$CN396*12),$Y399)=0,1,0)*(ACW$9&lt;=$U399),0)</f>
        <v>0</v>
      </c>
      <c r="ACX399" s="134" t="n">
        <f aca="false">IFERROR((ACX$9=$X399)*1+(ACX$9&gt;$X399)*IF(MOD((ACX$8-'Lease Inputs'!$CN396*12),$Y399)=0,1,0)*(ACX$9&lt;=$U399),0)</f>
        <v>0</v>
      </c>
      <c r="ACY399" s="134" t="n">
        <f aca="false">IFERROR((ACY$9=$X399)*1+(ACY$9&gt;$X399)*IF(MOD((ACY$8-'Lease Inputs'!$CN396*12),$Y399)=0,1,0)*(ACY$9&lt;=$U399),0)</f>
        <v>0</v>
      </c>
      <c r="ACZ399" s="134" t="n">
        <f aca="false">IFERROR((ACZ$9=$X399)*1+(ACZ$9&gt;$X399)*IF(MOD((ACZ$8-'Lease Inputs'!$CN396*12),$Y399)=0,1,0)*(ACZ$9&lt;=$U399),0)</f>
        <v>0</v>
      </c>
      <c r="ADA399" s="134" t="n">
        <f aca="false">IFERROR((ADA$9=$X399)*1+(ADA$9&gt;$X399)*IF(MOD((ADA$8-'Lease Inputs'!$CN396*12),$Y399)=0,1,0)*(ADA$9&lt;=$U399),0)</f>
        <v>0</v>
      </c>
      <c r="ADB399" s="134" t="n">
        <f aca="false">IFERROR((ADB$9=$X399)*1+(ADB$9&gt;$X399)*IF(MOD((ADB$8-'Lease Inputs'!$CN396*12),$Y399)=0,1,0)*(ADB$9&lt;=$U399),0)</f>
        <v>0</v>
      </c>
      <c r="ADC399" s="134" t="n">
        <f aca="false">IFERROR((ADC$9=$X399)*1+(ADC$9&gt;$X399)*IF(MOD((ADC$8-'Lease Inputs'!$CN396*12),$Y399)=0,1,0)*(ADC$9&lt;=$U399),0)</f>
        <v>0</v>
      </c>
      <c r="ADD399" s="134" t="n">
        <f aca="false">IFERROR((ADD$9=$X399)*1+(ADD$9&gt;$X399)*IF(MOD((ADD$8-'Lease Inputs'!$CN396*12),$Y399)=0,1,0)*(ADD$9&lt;=$U399),0)</f>
        <v>0</v>
      </c>
      <c r="ADE399" s="134" t="n">
        <f aca="false">IFERROR((ADE$9=$X399)*1+(ADE$9&gt;$X399)*IF(MOD((ADE$8-'Lease Inputs'!$CN396*12),$Y399)=0,1,0)*(ADE$9&lt;=$U399),0)</f>
        <v>0</v>
      </c>
      <c r="ADF399" s="134" t="n">
        <f aca="false">IFERROR((ADF$9=$X399)*1+(ADF$9&gt;$X399)*IF(MOD((ADF$8-'Lease Inputs'!$CN396*12),$Y399)=0,1,0)*(ADF$9&lt;=$U399),0)</f>
        <v>0</v>
      </c>
      <c r="ADG399" s="134" t="n">
        <f aca="false">IFERROR((ADG$9=$X399)*1+(ADG$9&gt;$X399)*IF(MOD((ADG$8-'Lease Inputs'!$CN396*12),$Y399)=0,1,0)*(ADG$9&lt;=$U399),0)</f>
        <v>0</v>
      </c>
      <c r="ADH399" s="134" t="n">
        <f aca="false">IFERROR((ADH$9=$X399)*1+(ADH$9&gt;$X399)*IF(MOD((ADH$8-'Lease Inputs'!$CN396*12),$Y399)=0,1,0)*(ADH$9&lt;=$U399),0)</f>
        <v>0</v>
      </c>
      <c r="ADI399" s="134" t="n">
        <f aca="false">IFERROR((ADI$9=$X399)*1+(ADI$9&gt;$X399)*IF(MOD((ADI$8-'Lease Inputs'!$CN396*12),$Y399)=0,1,0)*(ADI$9&lt;=$U399),0)</f>
        <v>0</v>
      </c>
      <c r="ADJ399" s="134" t="n">
        <f aca="false">IFERROR((ADJ$9=$X399)*1+(ADJ$9&gt;$X399)*IF(MOD((ADJ$8-'Lease Inputs'!$CN396*12),$Y399)=0,1,0)*(ADJ$9&lt;=$U399),0)</f>
        <v>0</v>
      </c>
      <c r="ADK399" s="134" t="n">
        <f aca="false">IFERROR((ADK$9=$X399)*1+(ADK$9&gt;$X399)*IF(MOD((ADK$8-'Lease Inputs'!$CN396*12),$Y399)=0,1,0)*(ADK$9&lt;=$U399),0)</f>
        <v>0</v>
      </c>
      <c r="ADL399" s="134" t="n">
        <f aca="false">IFERROR((ADL$9=$X399)*1+(ADL$9&gt;$X399)*IF(MOD((ADL$8-'Lease Inputs'!$CN396*12),$Y399)=0,1,0)*(ADL$9&lt;=$U399),0)</f>
        <v>0</v>
      </c>
      <c r="ADM399" s="134" t="n">
        <f aca="false">IFERROR((ADM$9=$X399)*1+(ADM$9&gt;$X399)*IF(MOD((ADM$8-'Lease Inputs'!$CN396*12),$Y399)=0,1,0)*(ADM$9&lt;=$U399),0)</f>
        <v>0</v>
      </c>
      <c r="ADN399" s="134" t="n">
        <f aca="false">IFERROR((ADN$9=$X399)*1+(ADN$9&gt;$X399)*IF(MOD((ADN$8-'Lease Inputs'!$CN396*12),$Y399)=0,1,0)*(ADN$9&lt;=$U399),0)</f>
        <v>0</v>
      </c>
      <c r="ADO399" s="134" t="n">
        <f aca="false">IFERROR((ADO$9=$X399)*1+(ADO$9&gt;$X399)*IF(MOD((ADO$8-'Lease Inputs'!$CN396*12),$Y399)=0,1,0)*(ADO$9&lt;=$U399),0)</f>
        <v>0</v>
      </c>
      <c r="ADP399" s="134" t="n">
        <f aca="false">IFERROR((ADP$9=$X399)*1+(ADP$9&gt;$X399)*IF(MOD((ADP$8-'Lease Inputs'!$CN396*12),$Y399)=0,1,0)*(ADP$9&lt;=$U399),0)</f>
        <v>0</v>
      </c>
      <c r="ADQ399" s="134" t="n">
        <f aca="false">IFERROR((ADQ$9=$X399)*1+(ADQ$9&gt;$X399)*IF(MOD((ADQ$8-'Lease Inputs'!$CN396*12),$Y399)=0,1,0)*(ADQ$9&lt;=$U399),0)</f>
        <v>0</v>
      </c>
      <c r="ADR399" s="134" t="n">
        <f aca="false">IFERROR((ADR$9=$X399)*1+(ADR$9&gt;$X399)*IF(MOD((ADR$8-'Lease Inputs'!$CN396*12),$Y399)=0,1,0)*(ADR$9&lt;=$U399),0)</f>
        <v>0</v>
      </c>
      <c r="ADS399" s="134" t="n">
        <f aca="false">IFERROR((ADS$9=$X399)*1+(ADS$9&gt;$X399)*IF(MOD((ADS$8-'Lease Inputs'!$CN396*12),$Y399)=0,1,0)*(ADS$9&lt;=$U399),0)</f>
        <v>0</v>
      </c>
      <c r="ADT399" s="134" t="n">
        <f aca="false">IFERROR((ADT$9=$X399)*1+(ADT$9&gt;$X399)*IF(MOD((ADT$8-'Lease Inputs'!$CN396*12),$Y399)=0,1,0)*(ADT$9&lt;=$U399),0)</f>
        <v>0</v>
      </c>
      <c r="ADU399" s="134" t="n">
        <f aca="false">IFERROR((ADU$9=$X399)*1+(ADU$9&gt;$X399)*IF(MOD((ADU$8-'Lease Inputs'!$CN396*12),$Y399)=0,1,0)*(ADU$9&lt;=$U399),0)</f>
        <v>0</v>
      </c>
      <c r="ADV399" s="134" t="n">
        <f aca="false">IFERROR((ADV$9=$X399)*1+(ADV$9&gt;$X399)*IF(MOD((ADV$8-'Lease Inputs'!$CN396*12),$Y399)=0,1,0)*(ADV$9&lt;=$U399),0)</f>
        <v>0</v>
      </c>
      <c r="ADW399" s="134" t="n">
        <f aca="false">IFERROR((ADW$9=$X399)*1+(ADW$9&gt;$X399)*IF(MOD((ADW$8-'Lease Inputs'!$CN396*12),$Y399)=0,1,0)*(ADW$9&lt;=$U399),0)</f>
        <v>0</v>
      </c>
      <c r="ADX399" s="134" t="n">
        <f aca="false">IFERROR((ADX$9=$X399)*1+(ADX$9&gt;$X399)*IF(MOD((ADX$8-'Lease Inputs'!$CN396*12),$Y399)=0,1,0)*(ADX$9&lt;=$U399),0)</f>
        <v>0</v>
      </c>
      <c r="ADY399" s="134" t="n">
        <f aca="false">IFERROR((ADY$9=$X399)*1+(ADY$9&gt;$X399)*IF(MOD((ADY$8-'Lease Inputs'!$CN396*12),$Y399)=0,1,0)*(ADY$9&lt;=$U399),0)</f>
        <v>0</v>
      </c>
      <c r="ADZ399" s="134" t="n">
        <f aca="false">IFERROR((ADZ$9=$X399)*1+(ADZ$9&gt;$X399)*IF(MOD((ADZ$8-'Lease Inputs'!$CN396*12),$Y399)=0,1,0)*(ADZ$9&lt;=$U399),0)</f>
        <v>0</v>
      </c>
      <c r="AEA399" s="134" t="n">
        <f aca="false">IFERROR((AEA$9=$X399)*1+(AEA$9&gt;$X399)*IF(MOD((AEA$8-'Lease Inputs'!$CN396*12),$Y399)=0,1,0)*(AEA$9&lt;=$U399),0)</f>
        <v>0</v>
      </c>
      <c r="AEB399" s="134" t="n">
        <f aca="false">IFERROR((AEB$9=$X399)*1+(AEB$9&gt;$X399)*IF(MOD((AEB$8-'Lease Inputs'!$CN396*12),$Y399)=0,1,0)*(AEB$9&lt;=$U399),0)</f>
        <v>0</v>
      </c>
      <c r="AEC399" s="134" t="n">
        <f aca="false">IFERROR((AEC$9=$X399)*1+(AEC$9&gt;$X399)*IF(MOD((AEC$8-'Lease Inputs'!$CN396*12),$Y399)=0,1,0)*(AEC$9&lt;=$U399),0)</f>
        <v>0</v>
      </c>
      <c r="AED399" s="134" t="n">
        <f aca="false">IFERROR((AED$9=$X399)*1+(AED$9&gt;$X399)*IF(MOD((AED$8-'Lease Inputs'!$CN396*12),$Y399)=0,1,0)*(AED$9&lt;=$U399),0)</f>
        <v>0</v>
      </c>
      <c r="AEE399" s="134" t="n">
        <f aca="false">IFERROR((AEE$9=$X399)*1+(AEE$9&gt;$X399)*IF(MOD((AEE$8-'Lease Inputs'!$CN396*12),$Y399)=0,1,0)*(AEE$9&lt;=$U399),0)</f>
        <v>0</v>
      </c>
      <c r="AEF399" s="134" t="n">
        <f aca="false">IFERROR((AEF$9=$X399)*1+(AEF$9&gt;$X399)*IF(MOD((AEF$8-'Lease Inputs'!$CN396*12),$Y399)=0,1,0)*(AEF$9&lt;=$U399),0)</f>
        <v>0</v>
      </c>
      <c r="AEG399" s="134" t="n">
        <f aca="false">IFERROR((AEG$9=$X399)*1+(AEG$9&gt;$X399)*IF(MOD((AEG$8-'Lease Inputs'!$CN396*12),$Y399)=0,1,0)*(AEG$9&lt;=$U399),0)</f>
        <v>0</v>
      </c>
      <c r="AEH399" s="134" t="n">
        <f aca="false">IFERROR((AEH$9=$X399)*1+(AEH$9&gt;$X399)*IF(MOD((AEH$8-'Lease Inputs'!$CN396*12),$Y399)=0,1,0)*(AEH$9&lt;=$U399),0)</f>
        <v>0</v>
      </c>
      <c r="AEI399" s="134" t="n">
        <f aca="false">IFERROR((AEI$9=$X399)*1+(AEI$9&gt;$X399)*IF(MOD((AEI$8-'Lease Inputs'!$CN396*12),$Y399)=0,1,0)*(AEI$9&lt;=$U399),0)</f>
        <v>0</v>
      </c>
      <c r="AEJ399" s="134" t="n">
        <f aca="false">IFERROR((AEJ$9=$X399)*1+(AEJ$9&gt;$X399)*IF(MOD((AEJ$8-'Lease Inputs'!$CN396*12),$Y399)=0,1,0)*(AEJ$9&lt;=$U399),0)</f>
        <v>0</v>
      </c>
      <c r="AEK399" s="134" t="n">
        <f aca="false">IFERROR((AEK$9=$X399)*1+(AEK$9&gt;$X399)*IF(MOD((AEK$8-'Lease Inputs'!$CN396*12),$Y399)=0,1,0)*(AEK$9&lt;=$U399),0)</f>
        <v>0</v>
      </c>
      <c r="AEL399" s="134" t="n">
        <f aca="false">IFERROR((AEL$9=$X399)*1+(AEL$9&gt;$X399)*IF(MOD((AEL$8-'Lease Inputs'!$CN396*12),$Y399)=0,1,0)*(AEL$9&lt;=$U399),0)</f>
        <v>0</v>
      </c>
      <c r="AEM399" s="134" t="n">
        <f aca="false">IFERROR((AEM$9=$X399)*1+(AEM$9&gt;$X399)*IF(MOD((AEM$8-'Lease Inputs'!$CN396*12),$Y399)=0,1,0)*(AEM$9&lt;=$U399),0)</f>
        <v>0</v>
      </c>
      <c r="AEN399" s="134" t="n">
        <f aca="false">IFERROR((AEN$9=$X399)*1+(AEN$9&gt;$X399)*IF(MOD((AEN$8-'Lease Inputs'!$CN396*12),$Y399)=0,1,0)*(AEN$9&lt;=$U399),0)</f>
        <v>0</v>
      </c>
      <c r="AEO399" s="134" t="n">
        <f aca="false">IFERROR((AEO$9=$X399)*1+(AEO$9&gt;$X399)*IF(MOD((AEO$8-'Lease Inputs'!$CN396*12),$Y399)=0,1,0)*(AEO$9&lt;=$U399),0)</f>
        <v>0</v>
      </c>
      <c r="AEP399" s="134" t="n">
        <f aca="false">IFERROR((AEP$9=$X399)*1+(AEP$9&gt;$X399)*IF(MOD((AEP$8-'Lease Inputs'!$CN396*12),$Y399)=0,1,0)*(AEP$9&lt;=$U399),0)</f>
        <v>0</v>
      </c>
      <c r="AEQ399" s="134" t="n">
        <f aca="false">IFERROR((AEQ$9=$X399)*1+(AEQ$9&gt;$X399)*IF(MOD((AEQ$8-'Lease Inputs'!$CN396*12),$Y399)=0,1,0)*(AEQ$9&lt;=$U399),0)</f>
        <v>0</v>
      </c>
      <c r="AER399" s="134" t="n">
        <f aca="false">IFERROR((AER$9=$X399)*1+(AER$9&gt;$X399)*IF(MOD((AER$8-'Lease Inputs'!$CN396*12),$Y399)=0,1,0)*(AER$9&lt;=$U399),0)</f>
        <v>0</v>
      </c>
      <c r="AES399" s="134" t="n">
        <f aca="false">IFERROR((AES$9=$X399)*1+(AES$9&gt;$X399)*IF(MOD((AES$8-'Lease Inputs'!$CN396*12),$Y399)=0,1,0)*(AES$9&lt;=$U399),0)</f>
        <v>0</v>
      </c>
      <c r="AEU399" s="135" t="n">
        <v>1</v>
      </c>
      <c r="AEV399" s="131" t="n">
        <f aca="false">(1+'Lease Inputs'!$CL396)^(AEV$8/12)</f>
        <v>1.00165158130192</v>
      </c>
      <c r="AEW399" s="131" t="n">
        <f aca="false">(1+'Lease Inputs'!$CL396)^(AEW$8/12)</f>
        <v>1.00330589032464</v>
      </c>
      <c r="AEX399" s="131" t="n">
        <f aca="false">(1+'Lease Inputs'!$CL396)^(AEX$8/12)</f>
        <v>1.0049629315732</v>
      </c>
      <c r="AEY399" s="131" t="n">
        <f aca="false">(1+'Lease Inputs'!$CL396)^(AEY$8/12)</f>
        <v>1.00662270956011</v>
      </c>
      <c r="AEZ399" s="131" t="n">
        <f aca="false">(1+'Lease Inputs'!$CL396)^(AEZ$8/12)</f>
        <v>1.00828522880531</v>
      </c>
      <c r="AFA399" s="131" t="n">
        <f aca="false">(1+'Lease Inputs'!$CL396)^(AFA$8/12)</f>
        <v>1.00995049383621</v>
      </c>
      <c r="AFB399" s="131" t="n">
        <f aca="false">(1+'Lease Inputs'!$CL396)^(AFB$8/12)</f>
        <v>1.01161850918769</v>
      </c>
      <c r="AFC399" s="131" t="n">
        <f aca="false">(1+'Lease Inputs'!$CL396)^(AFC$8/12)</f>
        <v>1.01328927940214</v>
      </c>
      <c r="AFD399" s="131" t="n">
        <f aca="false">(1+'Lease Inputs'!$CL396)^(AFD$8/12)</f>
        <v>1.01496280902944</v>
      </c>
      <c r="AFE399" s="131" t="n">
        <f aca="false">(1+'Lease Inputs'!$CL396)^(AFE$8/12)</f>
        <v>1.01663910262698</v>
      </c>
      <c r="AFF399" s="131" t="n">
        <f aca="false">(1+'Lease Inputs'!$CL396)^(AFF$8/12)</f>
        <v>1.01831816475968</v>
      </c>
      <c r="AFG399" s="131" t="n">
        <f aca="false">(1+'Lease Inputs'!$CL396)^(AFG$8/12)</f>
        <v>1.02</v>
      </c>
      <c r="AFH399" s="131" t="n">
        <f aca="false">(1+'Lease Inputs'!$CL396)^(AFH$8/12)</f>
        <v>1.02168461292796</v>
      </c>
      <c r="AFI399" s="131" t="n">
        <f aca="false">(1+'Lease Inputs'!$CL396)^(AFI$8/12)</f>
        <v>1.02337200813113</v>
      </c>
      <c r="AFJ399" s="131" t="n">
        <f aca="false">(1+'Lease Inputs'!$CL396)^(AFJ$8/12)</f>
        <v>1.02506219020467</v>
      </c>
      <c r="AFK399" s="131" t="n">
        <f aca="false">(1+'Lease Inputs'!$CL396)^(AFK$8/12)</f>
        <v>1.02675516375132</v>
      </c>
      <c r="AFL399" s="131" t="n">
        <f aca="false">(1+'Lease Inputs'!$CL396)^(AFL$8/12)</f>
        <v>1.02845093338142</v>
      </c>
      <c r="AFM399" s="131" t="n">
        <f aca="false">(1+'Lease Inputs'!$CL396)^(AFM$8/12)</f>
        <v>1.03014950371293</v>
      </c>
      <c r="AFN399" s="131" t="n">
        <f aca="false">(1+'Lease Inputs'!$CL396)^(AFN$8/12)</f>
        <v>1.03185087937145</v>
      </c>
      <c r="AFO399" s="131" t="n">
        <f aca="false">(1+'Lease Inputs'!$CL396)^(AFO$8/12)</f>
        <v>1.03355506499019</v>
      </c>
      <c r="AFP399" s="131" t="n">
        <f aca="false">(1+'Lease Inputs'!$CL396)^(AFP$8/12)</f>
        <v>1.03526206521003</v>
      </c>
      <c r="AFQ399" s="131" t="n">
        <f aca="false">(1+'Lease Inputs'!$CL396)^(AFQ$8/12)</f>
        <v>1.03697188467952</v>
      </c>
      <c r="AFR399" s="131" t="n">
        <f aca="false">(1+'Lease Inputs'!$CL396)^(AFR$8/12)</f>
        <v>1.03868452805487</v>
      </c>
      <c r="AFS399" s="131" t="n">
        <f aca="false">(1+'Lease Inputs'!$CL396)^(AFS$8/12)</f>
        <v>1.0404</v>
      </c>
      <c r="AFT399" s="131" t="n">
        <f aca="false">(1+'Lease Inputs'!$CL396)^(AFT$8/12)</f>
        <v>1.04211830518652</v>
      </c>
      <c r="AFU399" s="131" t="n">
        <f aca="false">(1+'Lease Inputs'!$CL396)^(AFU$8/12)</f>
        <v>1.04383944829375</v>
      </c>
      <c r="AFV399" s="131" t="n">
        <f aca="false">(1+'Lease Inputs'!$CL396)^(AFV$8/12)</f>
        <v>1.04556343400876</v>
      </c>
      <c r="AFW399" s="131" t="n">
        <f aca="false">(1+'Lease Inputs'!$CL396)^(AFW$8/12)</f>
        <v>1.04729026702634</v>
      </c>
      <c r="AFX399" s="131" t="n">
        <f aca="false">(1+'Lease Inputs'!$CL396)^(AFX$8/12)</f>
        <v>1.04901995204905</v>
      </c>
      <c r="AFY399" s="131" t="n">
        <f aca="false">(1+'Lease Inputs'!$CL396)^(AFY$8/12)</f>
        <v>1.05075249378719</v>
      </c>
      <c r="AFZ399" s="131" t="n">
        <f aca="false">(1+'Lease Inputs'!$CL396)^(AFZ$8/12)</f>
        <v>1.05248789695888</v>
      </c>
      <c r="AGA399" s="131" t="n">
        <f aca="false">(1+'Lease Inputs'!$CL396)^(AGA$8/12)</f>
        <v>1.05422616628999</v>
      </c>
      <c r="AGB399" s="131" t="n">
        <f aca="false">(1+'Lease Inputs'!$CL396)^(AGB$8/12)</f>
        <v>1.05596730651423</v>
      </c>
      <c r="AGC399" s="131" t="n">
        <f aca="false">(1+'Lease Inputs'!$CL396)^(AGC$8/12)</f>
        <v>1.05771132237311</v>
      </c>
      <c r="AGD399" s="131" t="n">
        <f aca="false">(1+'Lease Inputs'!$CL396)^(AGD$8/12)</f>
        <v>1.05945821861597</v>
      </c>
      <c r="AGE399" s="131" t="n">
        <f aca="false">(1+'Lease Inputs'!$CL396)^(AGE$8/12)</f>
        <v>1.061208</v>
      </c>
      <c r="AGF399" s="131" t="n">
        <f aca="false">(1+'Lease Inputs'!$CL396)^(AGF$8/12)</f>
        <v>1.06296067129025</v>
      </c>
      <c r="AGG399" s="131" t="n">
        <f aca="false">(1+'Lease Inputs'!$CL396)^(AGG$8/12)</f>
        <v>1.06471623725963</v>
      </c>
      <c r="AGH399" s="131" t="n">
        <f aca="false">(1+'Lease Inputs'!$CL396)^(AGH$8/12)</f>
        <v>1.06647470268894</v>
      </c>
      <c r="AGI399" s="131" t="n">
        <f aca="false">(1+'Lease Inputs'!$CL396)^(AGI$8/12)</f>
        <v>1.06823607236687</v>
      </c>
      <c r="AGJ399" s="131" t="n">
        <f aca="false">(1+'Lease Inputs'!$CL396)^(AGJ$8/12)</f>
        <v>1.07000035109003</v>
      </c>
      <c r="AGK399" s="131" t="n">
        <f aca="false">(1+'Lease Inputs'!$CL396)^(AGK$8/12)</f>
        <v>1.07176754366293</v>
      </c>
      <c r="AGL399" s="131" t="n">
        <f aca="false">(1+'Lease Inputs'!$CL396)^(AGL$8/12)</f>
        <v>1.07353765489805</v>
      </c>
      <c r="AGM399" s="131" t="n">
        <f aca="false">(1+'Lease Inputs'!$CL396)^(AGM$8/12)</f>
        <v>1.07531068961579</v>
      </c>
      <c r="AGN399" s="131" t="n">
        <f aca="false">(1+'Lease Inputs'!$CL396)^(AGN$8/12)</f>
        <v>1.07708665264451</v>
      </c>
      <c r="AGO399" s="131" t="n">
        <f aca="false">(1+'Lease Inputs'!$CL396)^(AGO$8/12)</f>
        <v>1.07886554882057</v>
      </c>
      <c r="AGP399" s="131" t="n">
        <f aca="false">(1+'Lease Inputs'!$CL396)^(AGP$8/12)</f>
        <v>1.08064738298829</v>
      </c>
      <c r="AGQ399" s="131" t="n">
        <f aca="false">(1+'Lease Inputs'!$CL396)^(AGQ$8/12)</f>
        <v>1.08243216</v>
      </c>
      <c r="AGR399" s="131" t="n">
        <f aca="false">(1+'Lease Inputs'!$CL396)^(AGR$8/12)</f>
        <v>1.08421988471605</v>
      </c>
      <c r="AGS399" s="131" t="n">
        <f aca="false">(1+'Lease Inputs'!$CL396)^(AGS$8/12)</f>
        <v>1.08601056200482</v>
      </c>
      <c r="AGT399" s="131" t="n">
        <f aca="false">(1+'Lease Inputs'!$CL396)^(AGT$8/12)</f>
        <v>1.08780419674272</v>
      </c>
      <c r="AGU399" s="131" t="n">
        <f aca="false">(1+'Lease Inputs'!$CL396)^(AGU$8/12)</f>
        <v>1.08960079381421</v>
      </c>
      <c r="AGV399" s="131" t="n">
        <f aca="false">(1+'Lease Inputs'!$CL396)^(AGV$8/12)</f>
        <v>1.09140035811183</v>
      </c>
      <c r="AGW399" s="131" t="n">
        <f aca="false">(1+'Lease Inputs'!$CL396)^(AGW$8/12)</f>
        <v>1.09320289453619</v>
      </c>
      <c r="AGX399" s="131" t="n">
        <f aca="false">(1+'Lease Inputs'!$CL396)^(AGX$8/12)</f>
        <v>1.09500840799601</v>
      </c>
      <c r="AGY399" s="131" t="n">
        <f aca="false">(1+'Lease Inputs'!$CL396)^(AGY$8/12)</f>
        <v>1.09681690340811</v>
      </c>
      <c r="AGZ399" s="131" t="n">
        <f aca="false">(1+'Lease Inputs'!$CL396)^(AGZ$8/12)</f>
        <v>1.0986283856974</v>
      </c>
      <c r="AHA399" s="131" t="n">
        <f aca="false">(1+'Lease Inputs'!$CL396)^(AHA$8/12)</f>
        <v>1.10044285979698</v>
      </c>
      <c r="AHB399" s="131" t="n">
        <f aca="false">(1+'Lease Inputs'!$CL396)^(AHB$8/12)</f>
        <v>1.10226033064805</v>
      </c>
      <c r="AHC399" s="131" t="n">
        <f aca="false">(1+'Lease Inputs'!$CL396)^(AHC$8/12)</f>
        <v>1.1040808032</v>
      </c>
      <c r="AHD399" s="131" t="n">
        <f aca="false">(1+'Lease Inputs'!$CL396)^(AHD$8/12)</f>
        <v>1.10590428241037</v>
      </c>
      <c r="AHE399" s="131" t="n">
        <f aca="false">(1+'Lease Inputs'!$CL396)^(AHE$8/12)</f>
        <v>1.10773077324492</v>
      </c>
      <c r="AHF399" s="131" t="n">
        <f aca="false">(1+'Lease Inputs'!$CL396)^(AHF$8/12)</f>
        <v>1.10956028067757</v>
      </c>
      <c r="AHG399" s="131" t="n">
        <f aca="false">(1+'Lease Inputs'!$CL396)^(AHG$8/12)</f>
        <v>1.11139280969049</v>
      </c>
      <c r="AHH399" s="131" t="n">
        <f aca="false">(1+'Lease Inputs'!$CL396)^(AHH$8/12)</f>
        <v>1.11322836527406</v>
      </c>
      <c r="AHI399" s="131" t="n">
        <f aca="false">(1+'Lease Inputs'!$CL396)^(AHI$8/12)</f>
        <v>1.11506695242692</v>
      </c>
      <c r="AHJ399" s="131" t="n">
        <f aca="false">(1+'Lease Inputs'!$CL396)^(AHJ$8/12)</f>
        <v>1.11690857615593</v>
      </c>
      <c r="AHK399" s="131" t="n">
        <f aca="false">(1+'Lease Inputs'!$CL396)^(AHK$8/12)</f>
        <v>1.11875324147627</v>
      </c>
      <c r="AHL399" s="131" t="n">
        <f aca="false">(1+'Lease Inputs'!$CL396)^(AHL$8/12)</f>
        <v>1.12060095341135</v>
      </c>
      <c r="AHM399" s="131" t="n">
        <f aca="false">(1+'Lease Inputs'!$CL396)^(AHM$8/12)</f>
        <v>1.12245171699292</v>
      </c>
      <c r="AHN399" s="131" t="n">
        <f aca="false">(1+'Lease Inputs'!$CL396)^(AHN$8/12)</f>
        <v>1.12430553726101</v>
      </c>
      <c r="AHO399" s="131" t="n">
        <f aca="false">(1+'Lease Inputs'!$CL396)^(AHO$8/12)</f>
        <v>1.126162419264</v>
      </c>
      <c r="AHP399" s="131" t="n">
        <f aca="false">(1+'Lease Inputs'!$CL396)^(AHP$8/12)</f>
        <v>1.12802236805858</v>
      </c>
      <c r="AHQ399" s="131" t="n">
        <f aca="false">(1+'Lease Inputs'!$CL396)^(AHQ$8/12)</f>
        <v>1.12988538870982</v>
      </c>
      <c r="AHR399" s="131" t="n">
        <f aca="false">(1+'Lease Inputs'!$CL396)^(AHR$8/12)</f>
        <v>1.13175148629112</v>
      </c>
      <c r="AHS399" s="131" t="n">
        <f aca="false">(1+'Lease Inputs'!$CL396)^(AHS$8/12)</f>
        <v>1.1336206658843</v>
      </c>
      <c r="AHT399" s="131" t="n">
        <f aca="false">(1+'Lease Inputs'!$CL396)^(AHT$8/12)</f>
        <v>1.13549293257954</v>
      </c>
      <c r="AHU399" s="131" t="n">
        <f aca="false">(1+'Lease Inputs'!$CL396)^(AHU$8/12)</f>
        <v>1.13736829147546</v>
      </c>
      <c r="AHV399" s="131" t="n">
        <f aca="false">(1+'Lease Inputs'!$CL396)^(AHV$8/12)</f>
        <v>1.13924674767905</v>
      </c>
      <c r="AHW399" s="131" t="n">
        <f aca="false">(1+'Lease Inputs'!$CL396)^(AHW$8/12)</f>
        <v>1.14112830630579</v>
      </c>
      <c r="AHX399" s="131" t="n">
        <f aca="false">(1+'Lease Inputs'!$CL396)^(AHX$8/12)</f>
        <v>1.14301297247958</v>
      </c>
      <c r="AHY399" s="131" t="n">
        <f aca="false">(1+'Lease Inputs'!$CL396)^(AHY$8/12)</f>
        <v>1.14490075133278</v>
      </c>
      <c r="AHZ399" s="131" t="n">
        <f aca="false">(1+'Lease Inputs'!$CL396)^(AHZ$8/12)</f>
        <v>1.14679164800623</v>
      </c>
      <c r="AIA399" s="131" t="n">
        <f aca="false">(1+'Lease Inputs'!$CL396)^(AIA$8/12)</f>
        <v>1.14868566764928</v>
      </c>
      <c r="AIB399" s="131" t="n">
        <f aca="false">(1+'Lease Inputs'!$CL396)^(AIB$8/12)</f>
        <v>1.15058281541975</v>
      </c>
      <c r="AIC399" s="131" t="n">
        <f aca="false">(1+'Lease Inputs'!$CL396)^(AIC$8/12)</f>
        <v>1.15248309648401</v>
      </c>
      <c r="AID399" s="131" t="n">
        <f aca="false">(1+'Lease Inputs'!$CL396)^(AID$8/12)</f>
        <v>1.15438651601694</v>
      </c>
      <c r="AIE399" s="131" t="n">
        <f aca="false">(1+'Lease Inputs'!$CL396)^(AIE$8/12)</f>
        <v>1.15629307920199</v>
      </c>
      <c r="AIF399" s="131" t="n">
        <f aca="false">(1+'Lease Inputs'!$CL396)^(AIF$8/12)</f>
        <v>1.15820279123114</v>
      </c>
      <c r="AIG399" s="131" t="n">
        <f aca="false">(1+'Lease Inputs'!$CL396)^(AIG$8/12)</f>
        <v>1.16011565730496</v>
      </c>
      <c r="AIH399" s="131" t="n">
        <f aca="false">(1+'Lease Inputs'!$CL396)^(AIH$8/12)</f>
        <v>1.16203168263263</v>
      </c>
      <c r="AII399" s="131" t="n">
        <f aca="false">(1+'Lease Inputs'!$CL396)^(AII$8/12)</f>
        <v>1.16395087243191</v>
      </c>
      <c r="AIJ399" s="131" t="n">
        <f aca="false">(1+'Lease Inputs'!$CL396)^(AIJ$8/12)</f>
        <v>1.16587323192917</v>
      </c>
      <c r="AIK399" s="131" t="n">
        <f aca="false">(1+'Lease Inputs'!$CL396)^(AIK$8/12)</f>
        <v>1.16779876635944</v>
      </c>
      <c r="AIL399" s="131" t="n">
        <f aca="false">(1+'Lease Inputs'!$CL396)^(AIL$8/12)</f>
        <v>1.16972748096636</v>
      </c>
      <c r="AIM399" s="131" t="n">
        <f aca="false">(1+'Lease Inputs'!$CL396)^(AIM$8/12)</f>
        <v>1.17165938100227</v>
      </c>
      <c r="AIN399" s="131" t="n">
        <f aca="false">(1+'Lease Inputs'!$CL396)^(AIN$8/12)</f>
        <v>1.17359447172815</v>
      </c>
      <c r="AIO399" s="131" t="n">
        <f aca="false">(1+'Lease Inputs'!$CL396)^(AIO$8/12)</f>
        <v>1.17553275841369</v>
      </c>
      <c r="AIP399" s="131" t="n">
        <f aca="false">(1+'Lease Inputs'!$CL396)^(AIP$8/12)</f>
        <v>1.17747424633728</v>
      </c>
      <c r="AIQ399" s="131" t="n">
        <f aca="false">(1+'Lease Inputs'!$CL396)^(AIQ$8/12)</f>
        <v>1.17941894078603</v>
      </c>
      <c r="AIR399" s="131" t="n">
        <f aca="false">(1+'Lease Inputs'!$CL396)^(AIR$8/12)</f>
        <v>1.18136684705576</v>
      </c>
      <c r="AIS399" s="131" t="n">
        <f aca="false">(1+'Lease Inputs'!$CL396)^(AIS$8/12)</f>
        <v>1.18331797045106</v>
      </c>
      <c r="AIT399" s="131" t="n">
        <f aca="false">(1+'Lease Inputs'!$CL396)^(AIT$8/12)</f>
        <v>1.18527231628529</v>
      </c>
      <c r="AIU399" s="131" t="n">
        <f aca="false">(1+'Lease Inputs'!$CL396)^(AIU$8/12)</f>
        <v>1.18722988988055</v>
      </c>
      <c r="AIV399" s="131" t="n">
        <f aca="false">(1+'Lease Inputs'!$CL396)^(AIV$8/12)</f>
        <v>1.18919069656775</v>
      </c>
      <c r="AIW399" s="131" t="n">
        <f aca="false">(1+'Lease Inputs'!$CL396)^(AIW$8/12)</f>
        <v>1.19115474168662</v>
      </c>
      <c r="AIX399" s="131" t="n">
        <f aca="false">(1+'Lease Inputs'!$CL396)^(AIX$8/12)</f>
        <v>1.19312203058569</v>
      </c>
      <c r="AIY399" s="131" t="n">
        <f aca="false">(1+'Lease Inputs'!$CL396)^(AIY$8/12)</f>
        <v>1.19509256862231</v>
      </c>
      <c r="AJA399" s="135" t="n">
        <v>1</v>
      </c>
      <c r="AJB399" s="131" t="n">
        <f aca="false">(AAP399=0)*AJA399
+(AAP399=1)*AEV399</f>
        <v>1</v>
      </c>
      <c r="AJC399" s="131" t="n">
        <f aca="false">(AAQ399=0)*AJB399
+(AAQ399=1)*AEW399</f>
        <v>1</v>
      </c>
      <c r="AJD399" s="131" t="n">
        <f aca="false">(AAR399=0)*AJC399
+(AAR399=1)*AEX399</f>
        <v>1</v>
      </c>
      <c r="AJE399" s="131" t="n">
        <f aca="false">(AAS399=0)*AJD399
+(AAS399=1)*AEY399</f>
        <v>1</v>
      </c>
      <c r="AJF399" s="131" t="n">
        <f aca="false">(AAT399=0)*AJE399
+(AAT399=1)*AEZ399</f>
        <v>1</v>
      </c>
      <c r="AJG399" s="131" t="n">
        <f aca="false">(AAU399=0)*AJF399
+(AAU399=1)*AFA399</f>
        <v>1</v>
      </c>
      <c r="AJH399" s="131" t="n">
        <f aca="false">(AAV399=0)*AJG399
+(AAV399=1)*AFB399</f>
        <v>1</v>
      </c>
      <c r="AJI399" s="131" t="n">
        <f aca="false">(AAW399=0)*AJH399
+(AAW399=1)*AFC399</f>
        <v>1</v>
      </c>
      <c r="AJJ399" s="131" t="n">
        <f aca="false">(AAX399=0)*AJI399
+(AAX399=1)*AFD399</f>
        <v>1</v>
      </c>
      <c r="AJK399" s="131" t="n">
        <f aca="false">(AAY399=0)*AJJ399
+(AAY399=1)*AFE399</f>
        <v>1</v>
      </c>
      <c r="AJL399" s="131" t="n">
        <f aca="false">(AAZ399=0)*AJK399
+(AAZ399=1)*AFF399</f>
        <v>1</v>
      </c>
      <c r="AJM399" s="131" t="n">
        <f aca="false">(ABA399=0)*AJL399
+(ABA399=1)*AFG399</f>
        <v>1</v>
      </c>
      <c r="AJN399" s="131" t="n">
        <f aca="false">(ABB399=0)*AJM399
+(ABB399=1)*AFH399</f>
        <v>1</v>
      </c>
      <c r="AJO399" s="131" t="n">
        <f aca="false">(ABC399=0)*AJN399
+(ABC399=1)*AFI399</f>
        <v>1</v>
      </c>
      <c r="AJP399" s="131" t="n">
        <f aca="false">(ABD399=0)*AJO399
+(ABD399=1)*AFJ399</f>
        <v>1</v>
      </c>
      <c r="AJQ399" s="131" t="n">
        <f aca="false">(ABE399=0)*AJP399
+(ABE399=1)*AFK399</f>
        <v>1</v>
      </c>
      <c r="AJR399" s="131" t="n">
        <f aca="false">(ABF399=0)*AJQ399
+(ABF399=1)*AFL399</f>
        <v>1</v>
      </c>
      <c r="AJS399" s="131" t="n">
        <f aca="false">(ABG399=0)*AJR399
+(ABG399=1)*AFM399</f>
        <v>1</v>
      </c>
      <c r="AJT399" s="131" t="n">
        <f aca="false">(ABH399=0)*AJS399
+(ABH399=1)*AFN399</f>
        <v>1</v>
      </c>
      <c r="AJU399" s="131" t="n">
        <f aca="false">(ABI399=0)*AJT399
+(ABI399=1)*AFO399</f>
        <v>1</v>
      </c>
      <c r="AJV399" s="131" t="n">
        <f aca="false">(ABJ399=0)*AJU399
+(ABJ399=1)*AFP399</f>
        <v>1</v>
      </c>
      <c r="AJW399" s="131" t="n">
        <f aca="false">(ABK399=0)*AJV399
+(ABK399=1)*AFQ399</f>
        <v>1</v>
      </c>
      <c r="AJX399" s="131" t="n">
        <f aca="false">(ABL399=0)*AJW399
+(ABL399=1)*AFR399</f>
        <v>1</v>
      </c>
      <c r="AJY399" s="131" t="n">
        <f aca="false">(ABM399=0)*AJX399
+(ABM399=1)*AFS399</f>
        <v>1</v>
      </c>
      <c r="AJZ399" s="131" t="n">
        <f aca="false">(ABN399=0)*AJY399
+(ABN399=1)*AFT399</f>
        <v>1</v>
      </c>
      <c r="AKA399" s="131" t="n">
        <f aca="false">(ABO399=0)*AJZ399
+(ABO399=1)*AFU399</f>
        <v>1</v>
      </c>
      <c r="AKB399" s="131" t="n">
        <f aca="false">(ABP399=0)*AKA399
+(ABP399=1)*AFV399</f>
        <v>1</v>
      </c>
      <c r="AKC399" s="131" t="n">
        <f aca="false">(ABQ399=0)*AKB399
+(ABQ399=1)*AFW399</f>
        <v>1</v>
      </c>
      <c r="AKD399" s="131" t="n">
        <f aca="false">(ABR399=0)*AKC399
+(ABR399=1)*AFX399</f>
        <v>1</v>
      </c>
      <c r="AKE399" s="131" t="n">
        <f aca="false">(ABS399=0)*AKD399
+(ABS399=1)*AFY399</f>
        <v>1</v>
      </c>
      <c r="AKF399" s="131" t="n">
        <f aca="false">(ABT399=0)*AKE399
+(ABT399=1)*AFZ399</f>
        <v>1</v>
      </c>
      <c r="AKG399" s="131" t="n">
        <f aca="false">(ABU399=0)*AKF399
+(ABU399=1)*AGA399</f>
        <v>1</v>
      </c>
      <c r="AKH399" s="131" t="n">
        <f aca="false">(ABV399=0)*AKG399
+(ABV399=1)*AGB399</f>
        <v>1</v>
      </c>
      <c r="AKI399" s="131" t="n">
        <f aca="false">(ABW399=0)*AKH399
+(ABW399=1)*AGC399</f>
        <v>1</v>
      </c>
      <c r="AKJ399" s="131" t="n">
        <f aca="false">(ABX399=0)*AKI399
+(ABX399=1)*AGD399</f>
        <v>1</v>
      </c>
      <c r="AKK399" s="131" t="n">
        <f aca="false">(ABY399=0)*AKJ399
+(ABY399=1)*AGE399</f>
        <v>1</v>
      </c>
      <c r="AKL399" s="131" t="n">
        <f aca="false">(ABZ399=0)*AKK399
+(ABZ399=1)*AGF399</f>
        <v>1</v>
      </c>
      <c r="AKM399" s="131" t="n">
        <f aca="false">(ACA399=0)*AKL399
+(ACA399=1)*AGG399</f>
        <v>1</v>
      </c>
      <c r="AKN399" s="131" t="n">
        <f aca="false">(ACB399=0)*AKM399
+(ACB399=1)*AGH399</f>
        <v>1</v>
      </c>
      <c r="AKO399" s="131" t="n">
        <f aca="false">(ACC399=0)*AKN399
+(ACC399=1)*AGI399</f>
        <v>1</v>
      </c>
      <c r="AKP399" s="131" t="n">
        <f aca="false">(ACD399=0)*AKO399
+(ACD399=1)*AGJ399</f>
        <v>1</v>
      </c>
      <c r="AKQ399" s="131" t="n">
        <f aca="false">(ACE399=0)*AKP399
+(ACE399=1)*AGK399</f>
        <v>1</v>
      </c>
      <c r="AKR399" s="131" t="n">
        <f aca="false">(ACF399=0)*AKQ399
+(ACF399=1)*AGL399</f>
        <v>1</v>
      </c>
      <c r="AKS399" s="131" t="n">
        <f aca="false">(ACG399=0)*AKR399
+(ACG399=1)*AGM399</f>
        <v>1</v>
      </c>
      <c r="AKT399" s="131" t="n">
        <f aca="false">(ACH399=0)*AKS399
+(ACH399=1)*AGN399</f>
        <v>1</v>
      </c>
      <c r="AKU399" s="131" t="n">
        <f aca="false">(ACI399=0)*AKT399
+(ACI399=1)*AGO399</f>
        <v>1</v>
      </c>
      <c r="AKV399" s="131" t="n">
        <f aca="false">(ACJ399=0)*AKU399
+(ACJ399=1)*AGP399</f>
        <v>1</v>
      </c>
      <c r="AKW399" s="131" t="n">
        <f aca="false">(ACK399=0)*AKV399
+(ACK399=1)*AGQ399</f>
        <v>1</v>
      </c>
      <c r="AKX399" s="131" t="n">
        <f aca="false">(ACL399=0)*AKW399
+(ACL399=1)*AGR399</f>
        <v>1</v>
      </c>
      <c r="AKY399" s="131" t="n">
        <f aca="false">(ACM399=0)*AKX399
+(ACM399=1)*AGS399</f>
        <v>1</v>
      </c>
      <c r="AKZ399" s="131" t="n">
        <f aca="false">(ACN399=0)*AKY399
+(ACN399=1)*AGT399</f>
        <v>1</v>
      </c>
      <c r="ALA399" s="131" t="n">
        <f aca="false">(ACO399=0)*AKZ399
+(ACO399=1)*AGU399</f>
        <v>1</v>
      </c>
      <c r="ALB399" s="131" t="n">
        <f aca="false">(ACP399=0)*ALA399
+(ACP399=1)*AGV399</f>
        <v>1</v>
      </c>
      <c r="ALC399" s="131" t="n">
        <f aca="false">(ACQ399=0)*ALB399
+(ACQ399=1)*AGW399</f>
        <v>1</v>
      </c>
      <c r="ALD399" s="131" t="n">
        <f aca="false">(ACR399=0)*ALC399
+(ACR399=1)*AGX399</f>
        <v>1</v>
      </c>
      <c r="ALE399" s="131" t="n">
        <f aca="false">(ACS399=0)*ALD399
+(ACS399=1)*AGY399</f>
        <v>1</v>
      </c>
      <c r="ALF399" s="131" t="n">
        <f aca="false">(ACT399=0)*ALE399
+(ACT399=1)*AGZ399</f>
        <v>1</v>
      </c>
      <c r="ALG399" s="131" t="n">
        <f aca="false">(ACU399=0)*ALF399
+(ACU399=1)*AHA399</f>
        <v>1</v>
      </c>
      <c r="ALH399" s="131" t="n">
        <f aca="false">(ACV399=0)*ALG399
+(ACV399=1)*AHB399</f>
        <v>1</v>
      </c>
      <c r="ALI399" s="131" t="n">
        <f aca="false">(ACW399=0)*ALH399
+(ACW399=1)*AHC399</f>
        <v>1</v>
      </c>
      <c r="ALJ399" s="131" t="n">
        <f aca="false">(ACX399=0)*ALI399
+(ACX399=1)*AHD399</f>
        <v>1</v>
      </c>
      <c r="ALK399" s="131" t="n">
        <f aca="false">(ACY399=0)*ALJ399
+(ACY399=1)*AHE399</f>
        <v>1</v>
      </c>
      <c r="ALL399" s="131" t="n">
        <f aca="false">(ACZ399=0)*ALK399
+(ACZ399=1)*AHF399</f>
        <v>1</v>
      </c>
      <c r="ALM399" s="131" t="n">
        <f aca="false">(ADA399=0)*ALL399
+(ADA399=1)*AHG399</f>
        <v>1</v>
      </c>
      <c r="ALN399" s="131" t="n">
        <f aca="false">(ADB399=0)*ALM399
+(ADB399=1)*AHH399</f>
        <v>1</v>
      </c>
      <c r="ALO399" s="131" t="n">
        <f aca="false">(ADC399=0)*ALN399
+(ADC399=1)*AHI399</f>
        <v>1</v>
      </c>
      <c r="ALP399" s="131" t="n">
        <f aca="false">(ADD399=0)*ALO399
+(ADD399=1)*AHJ399</f>
        <v>1</v>
      </c>
      <c r="ALQ399" s="131" t="n">
        <f aca="false">(ADE399=0)*ALP399
+(ADE399=1)*AHK399</f>
        <v>1</v>
      </c>
      <c r="ALR399" s="131" t="n">
        <f aca="false">(ADF399=0)*ALQ399
+(ADF399=1)*AHL399</f>
        <v>1</v>
      </c>
      <c r="ALS399" s="131" t="n">
        <f aca="false">(ADG399=0)*ALR399
+(ADG399=1)*AHM399</f>
        <v>1</v>
      </c>
      <c r="ALT399" s="131" t="n">
        <f aca="false">(ADH399=0)*ALS399
+(ADH399=1)*AHN399</f>
        <v>1</v>
      </c>
      <c r="ALU399" s="131" t="n">
        <f aca="false">(ADI399=0)*ALT399
+(ADI399=1)*AHO399</f>
        <v>1</v>
      </c>
      <c r="ALV399" s="131" t="n">
        <f aca="false">(ADJ399=0)*ALU399
+(ADJ399=1)*AHP399</f>
        <v>1</v>
      </c>
      <c r="ALW399" s="131" t="n">
        <f aca="false">(ADK399=0)*ALV399
+(ADK399=1)*AHQ399</f>
        <v>1</v>
      </c>
      <c r="ALX399" s="131" t="n">
        <f aca="false">(ADL399=0)*ALW399
+(ADL399=1)*AHR399</f>
        <v>1</v>
      </c>
      <c r="ALY399" s="131" t="n">
        <f aca="false">(ADM399=0)*ALX399
+(ADM399=1)*AHS399</f>
        <v>1</v>
      </c>
      <c r="ALZ399" s="131" t="n">
        <f aca="false">(ADN399=0)*ALY399
+(ADN399=1)*AHT399</f>
        <v>1</v>
      </c>
      <c r="AMA399" s="131" t="n">
        <f aca="false">(ADO399=0)*ALZ399
+(ADO399=1)*AHU399</f>
        <v>1</v>
      </c>
      <c r="AMB399" s="131" t="n">
        <f aca="false">(ADP399=0)*AMA399
+(ADP399=1)*AHV399</f>
        <v>1</v>
      </c>
      <c r="AMC399" s="131" t="n">
        <f aca="false">(ADQ399=0)*AMB399
+(ADQ399=1)*AHW399</f>
        <v>1</v>
      </c>
      <c r="AMD399" s="131" t="n">
        <f aca="false">(ADR399=0)*AMC399
+(ADR399=1)*AHX399</f>
        <v>1</v>
      </c>
      <c r="AME399" s="131" t="n">
        <f aca="false">(ADS399=0)*AMD399
+(ADS399=1)*AHY399</f>
        <v>1</v>
      </c>
      <c r="AMF399" s="131" t="n">
        <f aca="false">(ADT399=0)*AME399
+(ADT399=1)*AHZ399</f>
        <v>1</v>
      </c>
      <c r="AMG399" s="131" t="n">
        <f aca="false">(ADU399=0)*AMF399
+(ADU399=1)*AIA399</f>
        <v>1</v>
      </c>
      <c r="AMH399" s="131" t="n">
        <f aca="false">(ADV399=0)*AMG399
+(ADV399=1)*AIB399</f>
        <v>1</v>
      </c>
      <c r="AMI399" s="131" t="n">
        <f aca="false">(ADW399=0)*AMH399
+(ADW399=1)*AIC399</f>
        <v>1</v>
      </c>
      <c r="AMJ399" s="131" t="n">
        <f aca="false">(ADX399=0)*AMI399
+(ADX399=1)*AID399</f>
        <v>1</v>
      </c>
    </row>
    <row r="400" customFormat="false" ht="11.25" hidden="false" customHeight="false" outlineLevel="0" collapsed="false">
      <c r="C400" s="24" t="n">
        <f aca="false">C399+1</f>
        <v>391</v>
      </c>
      <c r="D400" s="24" t="n">
        <f aca="false">'Rent Roll'!D396</f>
        <v>25</v>
      </c>
      <c r="E400" s="24" t="str">
        <f aca="false">'Rent Roll'!E396</f>
        <v>Asset 100</v>
      </c>
      <c r="F400" s="24" t="str">
        <f aca="false">'Rent Roll'!H396</f>
        <v>-</v>
      </c>
      <c r="G400" s="120" t="n">
        <f aca="false">'Rent Roll'!I396</f>
        <v>1</v>
      </c>
      <c r="H400" s="24" t="str">
        <f aca="false">'Rent Roll'!F396</f>
        <v>-</v>
      </c>
      <c r="I400" s="24" t="str">
        <f aca="false">'Rent Roll'!G396</f>
        <v>-</v>
      </c>
      <c r="J400" s="24" t="str">
        <f aca="false">'Rent Roll'!J396</f>
        <v>-</v>
      </c>
      <c r="K400" s="24" t="str">
        <f aca="false">'Rent Roll'!K396</f>
        <v>-</v>
      </c>
      <c r="L400" s="121" t="n">
        <f aca="false">'Rent Roll'!L396</f>
        <v>1</v>
      </c>
      <c r="N400" s="122" t="n">
        <f aca="false">'Rent Roll'!P396</f>
        <v>0</v>
      </c>
      <c r="O400" s="122" t="n">
        <f aca="false">N400/L400/12</f>
        <v>0</v>
      </c>
      <c r="P400" s="123" t="n">
        <f aca="false">'Lease Inputs'!O397</f>
        <v>25</v>
      </c>
      <c r="Q400" s="124" t="n">
        <f aca="false">'Rent Roll'!M396</f>
        <v>0</v>
      </c>
      <c r="R400" s="124" t="n">
        <f aca="false">'Rent Roll'!O396</f>
        <v>0</v>
      </c>
      <c r="S400" s="124" t="n">
        <f aca="false">'Rent Roll'!N396</f>
        <v>0</v>
      </c>
      <c r="T400" s="125" t="n">
        <f aca="false">'Lease Inputs'!N397</f>
        <v>1</v>
      </c>
      <c r="U400" s="124" t="n">
        <f aca="false">(S400&lt;&gt;0)*IF(T400=1,R400,S400)
+(S400=0)*R400</f>
        <v>0</v>
      </c>
      <c r="V400" s="120" t="n">
        <f aca="false">'Lease Inputs'!CJ397</f>
        <v>1</v>
      </c>
      <c r="W400" s="124" t="str">
        <f aca="false">IF('Lease Inputs'!CK397=1,"Indexation", IF('Lease Inputs'!CK397=2,"Step-Up",0))</f>
        <v>Indexation</v>
      </c>
      <c r="X400" s="124" t="n">
        <f aca="false">MIN(EOMONTH(Control!$J$5,'Lease Inputs'!CN397*12),U400)</f>
        <v>0</v>
      </c>
      <c r="Y400" s="120" t="n">
        <f aca="false">'Lease Inputs'!CO397*12</f>
        <v>24</v>
      </c>
      <c r="AA400" s="24" t="n">
        <f aca="false">(G400=0)*'Lease Inputs'!CF397
+(G400=1)*'Lease Inputs'!Q397</f>
        <v>6</v>
      </c>
      <c r="AB400" s="24" t="n">
        <f aca="false">(G400=0)*'Lease Inputs'!CD397
+(G400=1)*'Lease Inputs'!R397</f>
        <v>6</v>
      </c>
      <c r="AC400" s="126" t="n">
        <f aca="false">(G400=0)*'Lease Inputs'!CH397
+(G400=1)*'Lease Inputs'!U397</f>
        <v>20</v>
      </c>
      <c r="AD400" s="127" t="n">
        <f aca="false">(G400=0)*'Lease Inputs'!CG397
+(G400=1)*'Lease Inputs'!T397</f>
        <v>0.1</v>
      </c>
      <c r="AE400" s="124" t="n">
        <f aca="false">U400*(G400=0)
+Control!$J$5*(Engine!G400=1)</f>
        <v>45291</v>
      </c>
      <c r="AF400" s="124" t="n">
        <f aca="false">EOMONTH(AE400,AA400)</f>
        <v>45473</v>
      </c>
      <c r="AG400" s="24" t="n">
        <f aca="false">(G400=0)*'Lease Inputs'!CE397*12
+(G400=1)*'Lease Inputs'!S397*12</f>
        <v>72</v>
      </c>
      <c r="AH400" s="124" t="n">
        <f aca="false">EOMONTH(AF400,AG400)</f>
        <v>47664</v>
      </c>
      <c r="AI400" s="122" t="n">
        <f aca="false">AJ400*12*$L400</f>
        <v>305.941170815567</v>
      </c>
      <c r="AJ400" s="129" t="n">
        <f aca="false">IFERROR(INDEX(FK400:JO400,MATCH(AF400,$FK$9:$JO$9,0)),0)</f>
        <v>25.4950975679639</v>
      </c>
      <c r="AK400" s="120" t="n">
        <f aca="false">'Lease Inputs'!CQ397</f>
        <v>1</v>
      </c>
      <c r="AL400" s="124" t="str">
        <f aca="false">IF('Lease Inputs'!CR397=1,"Indexation", IF('Lease Inputs'!CR397=2,"Step-Up",0))</f>
        <v>Step-Up</v>
      </c>
      <c r="AM400" s="124" t="n">
        <f aca="false">EOMONTH(AF400,'Lease Inputs'!$CU397*12)</f>
        <v>45838</v>
      </c>
      <c r="AN400" s="120" t="n">
        <f aca="false">'Lease Inputs'!CV397*12</f>
        <v>24</v>
      </c>
      <c r="AP400" s="120" t="n">
        <f aca="false">'Lease Inputs'!CF397</f>
        <v>2</v>
      </c>
      <c r="AQ400" s="24" t="n">
        <f aca="false">'Lease Inputs'!CD397</f>
        <v>7</v>
      </c>
      <c r="AR400" s="126" t="n">
        <f aca="false">'Lease Inputs'!CH397</f>
        <v>37.5</v>
      </c>
      <c r="AS400" s="127" t="n">
        <f aca="false">'Lease Inputs'!CG397</f>
        <v>0.1125</v>
      </c>
      <c r="AT400" s="124" t="n">
        <f aca="false">AH400</f>
        <v>47664</v>
      </c>
      <c r="AU400" s="124" t="n">
        <f aca="false">EOMONTH(AT400,AP400)</f>
        <v>47726</v>
      </c>
      <c r="AV400" s="24" t="n">
        <f aca="false">'Lease Inputs'!CE397*12</f>
        <v>42</v>
      </c>
      <c r="AW400" s="124" t="n">
        <f aca="false">EOMONTH(AU400,AV400)</f>
        <v>49003</v>
      </c>
      <c r="AX400" s="122" t="n">
        <f aca="false">AY400*12*$L400</f>
        <v>352.47308007923</v>
      </c>
      <c r="AY400" s="129" t="n">
        <f aca="false">IFERROR(INDEX(FK400:JO400,MATCH(AU400,$FK$9:$JO$9,0)),0)</f>
        <v>29.3727566732692</v>
      </c>
      <c r="AZ400" s="120" t="n">
        <f aca="false">'Lease Inputs'!CQ397</f>
        <v>1</v>
      </c>
      <c r="BA400" s="124" t="str">
        <f aca="false">IF('Lease Inputs'!CR397=1,"Indexation", IF('Lease Inputs'!CR397=2,"Step-Up",0))</f>
        <v>Step-Up</v>
      </c>
      <c r="BB400" s="124" t="n">
        <f aca="false">EOMONTH(AU400,'Lease Inputs'!$CU397*12)</f>
        <v>48091</v>
      </c>
      <c r="BC400" s="120" t="n">
        <f aca="false">'Lease Inputs'!CV397*12</f>
        <v>24</v>
      </c>
      <c r="BE400" s="130" t="n">
        <v>0</v>
      </c>
      <c r="BF400" s="131" t="n">
        <f aca="false">(1+INDEX('Lease Inputs'!$AQ397:$AY397,MATCH(Engine!BF$8,'Lease Inputs'!$AQ$6:$AY$6,0)))^(1/12)-1</f>
        <v>0.00327373978219891</v>
      </c>
      <c r="BG400" s="131" t="n">
        <f aca="false">(1+INDEX('Lease Inputs'!$AQ397:$AY397,MATCH(Engine!BG$8,'Lease Inputs'!$AQ$6:$AY$6,0)))^(1/12)-1</f>
        <v>0.00327373978219891</v>
      </c>
      <c r="BH400" s="131" t="n">
        <f aca="false">(1+INDEX('Lease Inputs'!$AQ397:$AY397,MATCH(Engine!BH$8,'Lease Inputs'!$AQ$6:$AY$6,0)))^(1/12)-1</f>
        <v>0.00327373978219891</v>
      </c>
      <c r="BI400" s="131" t="n">
        <f aca="false">(1+INDEX('Lease Inputs'!$AQ397:$AY397,MATCH(Engine!BI$8,'Lease Inputs'!$AQ$6:$AY$6,0)))^(1/12)-1</f>
        <v>0.00327373978219891</v>
      </c>
      <c r="BJ400" s="131" t="n">
        <f aca="false">(1+INDEX('Lease Inputs'!$AQ397:$AY397,MATCH(Engine!BJ$8,'Lease Inputs'!$AQ$6:$AY$6,0)))^(1/12)-1</f>
        <v>0.00327373978219891</v>
      </c>
      <c r="BK400" s="131" t="n">
        <f aca="false">(1+INDEX('Lease Inputs'!$AQ397:$AY397,MATCH(Engine!BK$8,'Lease Inputs'!$AQ$6:$AY$6,0)))^(1/12)-1</f>
        <v>0.00327373978219891</v>
      </c>
      <c r="BL400" s="131" t="n">
        <f aca="false">(1+INDEX('Lease Inputs'!$AQ397:$AY397,MATCH(Engine!BL$8,'Lease Inputs'!$AQ$6:$AY$6,0)))^(1/12)-1</f>
        <v>0.00327373978219891</v>
      </c>
      <c r="BM400" s="131" t="n">
        <f aca="false">(1+INDEX('Lease Inputs'!$AQ397:$AY397,MATCH(Engine!BM$8,'Lease Inputs'!$AQ$6:$AY$6,0)))^(1/12)-1</f>
        <v>0.00327373978219891</v>
      </c>
      <c r="BN400" s="131" t="n">
        <f aca="false">(1+INDEX('Lease Inputs'!$AQ397:$AY397,MATCH(Engine!BN$8,'Lease Inputs'!$AQ$6:$AY$6,0)))^(1/12)-1</f>
        <v>0.00327373978219891</v>
      </c>
      <c r="BO400" s="131" t="n">
        <f aca="false">(1+INDEX('Lease Inputs'!$AQ397:$AY397,MATCH(Engine!BO$8,'Lease Inputs'!$AQ$6:$AY$6,0)))^(1/12)-1</f>
        <v>0.00327373978219891</v>
      </c>
      <c r="BP400" s="131" t="n">
        <f aca="false">(1+INDEX('Lease Inputs'!$AQ397:$AY397,MATCH(Engine!BP$8,'Lease Inputs'!$AQ$6:$AY$6,0)))^(1/12)-1</f>
        <v>0.00327373978219891</v>
      </c>
      <c r="BQ400" s="131" t="n">
        <f aca="false">(1+INDEX('Lease Inputs'!$AQ397:$AY397,MATCH(Engine!BQ$8,'Lease Inputs'!$AQ$6:$AY$6,0)))^(1/12)-1</f>
        <v>0.00327373978219891</v>
      </c>
      <c r="BR400" s="131" t="n">
        <f aca="false">(1+INDEX('Lease Inputs'!$AQ397:$AY397,MATCH(Engine!BR$8,'Lease Inputs'!$AQ$6:$AY$6,0)))^(1/12)-1</f>
        <v>0.00246626977230369</v>
      </c>
      <c r="BS400" s="131" t="n">
        <f aca="false">(1+INDEX('Lease Inputs'!$AQ397:$AY397,MATCH(Engine!BS$8,'Lease Inputs'!$AQ$6:$AY$6,0)))^(1/12)-1</f>
        <v>0.00246626977230369</v>
      </c>
      <c r="BT400" s="131" t="n">
        <f aca="false">(1+INDEX('Lease Inputs'!$AQ397:$AY397,MATCH(Engine!BT$8,'Lease Inputs'!$AQ$6:$AY$6,0)))^(1/12)-1</f>
        <v>0.00246626977230369</v>
      </c>
      <c r="BU400" s="131" t="n">
        <f aca="false">(1+INDEX('Lease Inputs'!$AQ397:$AY397,MATCH(Engine!BU$8,'Lease Inputs'!$AQ$6:$AY$6,0)))^(1/12)-1</f>
        <v>0.00246626977230369</v>
      </c>
      <c r="BV400" s="131" t="n">
        <f aca="false">(1+INDEX('Lease Inputs'!$AQ397:$AY397,MATCH(Engine!BV$8,'Lease Inputs'!$AQ$6:$AY$6,0)))^(1/12)-1</f>
        <v>0.00246626977230369</v>
      </c>
      <c r="BW400" s="131" t="n">
        <f aca="false">(1+INDEX('Lease Inputs'!$AQ397:$AY397,MATCH(Engine!BW$8,'Lease Inputs'!$AQ$6:$AY$6,0)))^(1/12)-1</f>
        <v>0.00246626977230369</v>
      </c>
      <c r="BX400" s="131" t="n">
        <f aca="false">(1+INDEX('Lease Inputs'!$AQ397:$AY397,MATCH(Engine!BX$8,'Lease Inputs'!$AQ$6:$AY$6,0)))^(1/12)-1</f>
        <v>0.00246626977230369</v>
      </c>
      <c r="BY400" s="131" t="n">
        <f aca="false">(1+INDEX('Lease Inputs'!$AQ397:$AY397,MATCH(Engine!BY$8,'Lease Inputs'!$AQ$6:$AY$6,0)))^(1/12)-1</f>
        <v>0.00246626977230369</v>
      </c>
      <c r="BZ400" s="131" t="n">
        <f aca="false">(1+INDEX('Lease Inputs'!$AQ397:$AY397,MATCH(Engine!BZ$8,'Lease Inputs'!$AQ$6:$AY$6,0)))^(1/12)-1</f>
        <v>0.00246626977230369</v>
      </c>
      <c r="CA400" s="131" t="n">
        <f aca="false">(1+INDEX('Lease Inputs'!$AQ397:$AY397,MATCH(Engine!CA$8,'Lease Inputs'!$AQ$6:$AY$6,0)))^(1/12)-1</f>
        <v>0.00246626977230369</v>
      </c>
      <c r="CB400" s="131" t="n">
        <f aca="false">(1+INDEX('Lease Inputs'!$AQ397:$AY397,MATCH(Engine!CB$8,'Lease Inputs'!$AQ$6:$AY$6,0)))^(1/12)-1</f>
        <v>0.00246626977230369</v>
      </c>
      <c r="CC400" s="131" t="n">
        <f aca="false">(1+INDEX('Lease Inputs'!$AQ397:$AY397,MATCH(Engine!CC$8,'Lease Inputs'!$AQ$6:$AY$6,0)))^(1/12)-1</f>
        <v>0.00246626977230369</v>
      </c>
      <c r="CD400" s="131" t="n">
        <f aca="false">(1+INDEX('Lease Inputs'!$AQ397:$AY397,MATCH(Engine!CD$8,'Lease Inputs'!$AQ$6:$AY$6,0)))^(1/12)-1</f>
        <v>0.00165158130192022</v>
      </c>
      <c r="CE400" s="131" t="n">
        <f aca="false">(1+INDEX('Lease Inputs'!$AQ397:$AY397,MATCH(Engine!CE$8,'Lease Inputs'!$AQ$6:$AY$6,0)))^(1/12)-1</f>
        <v>0.00165158130192022</v>
      </c>
      <c r="CF400" s="131" t="n">
        <f aca="false">(1+INDEX('Lease Inputs'!$AQ397:$AY397,MATCH(Engine!CF$8,'Lease Inputs'!$AQ$6:$AY$6,0)))^(1/12)-1</f>
        <v>0.00165158130192022</v>
      </c>
      <c r="CG400" s="131" t="n">
        <f aca="false">(1+INDEX('Lease Inputs'!$AQ397:$AY397,MATCH(Engine!CG$8,'Lease Inputs'!$AQ$6:$AY$6,0)))^(1/12)-1</f>
        <v>0.00165158130192022</v>
      </c>
      <c r="CH400" s="131" t="n">
        <f aca="false">(1+INDEX('Lease Inputs'!$AQ397:$AY397,MATCH(Engine!CH$8,'Lease Inputs'!$AQ$6:$AY$6,0)))^(1/12)-1</f>
        <v>0.00165158130192022</v>
      </c>
      <c r="CI400" s="131" t="n">
        <f aca="false">(1+INDEX('Lease Inputs'!$AQ397:$AY397,MATCH(Engine!CI$8,'Lease Inputs'!$AQ$6:$AY$6,0)))^(1/12)-1</f>
        <v>0.00165158130192022</v>
      </c>
      <c r="CJ400" s="131" t="n">
        <f aca="false">(1+INDEX('Lease Inputs'!$AQ397:$AY397,MATCH(Engine!CJ$8,'Lease Inputs'!$AQ$6:$AY$6,0)))^(1/12)-1</f>
        <v>0.00165158130192022</v>
      </c>
      <c r="CK400" s="131" t="n">
        <f aca="false">(1+INDEX('Lease Inputs'!$AQ397:$AY397,MATCH(Engine!CK$8,'Lease Inputs'!$AQ$6:$AY$6,0)))^(1/12)-1</f>
        <v>0.00165158130192022</v>
      </c>
      <c r="CL400" s="131" t="n">
        <f aca="false">(1+INDEX('Lease Inputs'!$AQ397:$AY397,MATCH(Engine!CL$8,'Lease Inputs'!$AQ$6:$AY$6,0)))^(1/12)-1</f>
        <v>0.00165158130192022</v>
      </c>
      <c r="CM400" s="131" t="n">
        <f aca="false">(1+INDEX('Lease Inputs'!$AQ397:$AY397,MATCH(Engine!CM$8,'Lease Inputs'!$AQ$6:$AY$6,0)))^(1/12)-1</f>
        <v>0.00165158130192022</v>
      </c>
      <c r="CN400" s="131" t="n">
        <f aca="false">(1+INDEX('Lease Inputs'!$AQ397:$AY397,MATCH(Engine!CN$8,'Lease Inputs'!$AQ$6:$AY$6,0)))^(1/12)-1</f>
        <v>0.00165158130192022</v>
      </c>
      <c r="CO400" s="131" t="n">
        <f aca="false">(1+INDEX('Lease Inputs'!$AQ397:$AY397,MATCH(Engine!CO$8,'Lease Inputs'!$AQ$6:$AY$6,0)))^(1/12)-1</f>
        <v>0.00165158130192022</v>
      </c>
      <c r="CP400" s="131" t="n">
        <f aca="false">(1+INDEX('Lease Inputs'!$AQ397:$AY397,MATCH(Engine!CP$8,'Lease Inputs'!$AQ$6:$AY$6,0)))^(1/12)-1</f>
        <v>0.00165158130192022</v>
      </c>
      <c r="CQ400" s="131" t="n">
        <f aca="false">(1+INDEX('Lease Inputs'!$AQ397:$AY397,MATCH(Engine!CQ$8,'Lease Inputs'!$AQ$6:$AY$6,0)))^(1/12)-1</f>
        <v>0.00165158130192022</v>
      </c>
      <c r="CR400" s="131" t="n">
        <f aca="false">(1+INDEX('Lease Inputs'!$AQ397:$AY397,MATCH(Engine!CR$8,'Lease Inputs'!$AQ$6:$AY$6,0)))^(1/12)-1</f>
        <v>0.00165158130192022</v>
      </c>
      <c r="CS400" s="131" t="n">
        <f aca="false">(1+INDEX('Lease Inputs'!$AQ397:$AY397,MATCH(Engine!CS$8,'Lease Inputs'!$AQ$6:$AY$6,0)))^(1/12)-1</f>
        <v>0.00165158130192022</v>
      </c>
      <c r="CT400" s="131" t="n">
        <f aca="false">(1+INDEX('Lease Inputs'!$AQ397:$AY397,MATCH(Engine!CT$8,'Lease Inputs'!$AQ$6:$AY$6,0)))^(1/12)-1</f>
        <v>0.00165158130192022</v>
      </c>
      <c r="CU400" s="131" t="n">
        <f aca="false">(1+INDEX('Lease Inputs'!$AQ397:$AY397,MATCH(Engine!CU$8,'Lease Inputs'!$AQ$6:$AY$6,0)))^(1/12)-1</f>
        <v>0.00165158130192022</v>
      </c>
      <c r="CV400" s="131" t="n">
        <f aca="false">(1+INDEX('Lease Inputs'!$AQ397:$AY397,MATCH(Engine!CV$8,'Lease Inputs'!$AQ$6:$AY$6,0)))^(1/12)-1</f>
        <v>0.00165158130192022</v>
      </c>
      <c r="CW400" s="131" t="n">
        <f aca="false">(1+INDEX('Lease Inputs'!$AQ397:$AY397,MATCH(Engine!CW$8,'Lease Inputs'!$AQ$6:$AY$6,0)))^(1/12)-1</f>
        <v>0.00165158130192022</v>
      </c>
      <c r="CX400" s="131" t="n">
        <f aca="false">(1+INDEX('Lease Inputs'!$AQ397:$AY397,MATCH(Engine!CX$8,'Lease Inputs'!$AQ$6:$AY$6,0)))^(1/12)-1</f>
        <v>0.00165158130192022</v>
      </c>
      <c r="CY400" s="131" t="n">
        <f aca="false">(1+INDEX('Lease Inputs'!$AQ397:$AY397,MATCH(Engine!CY$8,'Lease Inputs'!$AQ$6:$AY$6,0)))^(1/12)-1</f>
        <v>0.00165158130192022</v>
      </c>
      <c r="CZ400" s="131" t="n">
        <f aca="false">(1+INDEX('Lease Inputs'!$AQ397:$AY397,MATCH(Engine!CZ$8,'Lease Inputs'!$AQ$6:$AY$6,0)))^(1/12)-1</f>
        <v>0.00165158130192022</v>
      </c>
      <c r="DA400" s="131" t="n">
        <f aca="false">(1+INDEX('Lease Inputs'!$AQ397:$AY397,MATCH(Engine!DA$8,'Lease Inputs'!$AQ$6:$AY$6,0)))^(1/12)-1</f>
        <v>0.00165158130192022</v>
      </c>
      <c r="DB400" s="131" t="n">
        <f aca="false">(1+INDEX('Lease Inputs'!$AQ397:$AY397,MATCH(Engine!DB$8,'Lease Inputs'!$AQ$6:$AY$6,0)))^(1/12)-1</f>
        <v>0.00165158130192022</v>
      </c>
      <c r="DC400" s="131" t="n">
        <f aca="false">(1+INDEX('Lease Inputs'!$AQ397:$AY397,MATCH(Engine!DC$8,'Lease Inputs'!$AQ$6:$AY$6,0)))^(1/12)-1</f>
        <v>0.00165158130192022</v>
      </c>
      <c r="DD400" s="131" t="n">
        <f aca="false">(1+INDEX('Lease Inputs'!$AQ397:$AY397,MATCH(Engine!DD$8,'Lease Inputs'!$AQ$6:$AY$6,0)))^(1/12)-1</f>
        <v>0.00165158130192022</v>
      </c>
      <c r="DE400" s="131" t="n">
        <f aca="false">(1+INDEX('Lease Inputs'!$AQ397:$AY397,MATCH(Engine!DE$8,'Lease Inputs'!$AQ$6:$AY$6,0)))^(1/12)-1</f>
        <v>0.00165158130192022</v>
      </c>
      <c r="DF400" s="131" t="n">
        <f aca="false">(1+INDEX('Lease Inputs'!$AQ397:$AY397,MATCH(Engine!DF$8,'Lease Inputs'!$AQ$6:$AY$6,0)))^(1/12)-1</f>
        <v>0.00165158130192022</v>
      </c>
      <c r="DG400" s="131" t="n">
        <f aca="false">(1+INDEX('Lease Inputs'!$AQ397:$AY397,MATCH(Engine!DG$8,'Lease Inputs'!$AQ$6:$AY$6,0)))^(1/12)-1</f>
        <v>0.00165158130192022</v>
      </c>
      <c r="DH400" s="131" t="n">
        <f aca="false">(1+INDEX('Lease Inputs'!$AQ397:$AY397,MATCH(Engine!DH$8,'Lease Inputs'!$AQ$6:$AY$6,0)))^(1/12)-1</f>
        <v>0.00165158130192022</v>
      </c>
      <c r="DI400" s="131" t="n">
        <f aca="false">(1+INDEX('Lease Inputs'!$AQ397:$AY397,MATCH(Engine!DI$8,'Lease Inputs'!$AQ$6:$AY$6,0)))^(1/12)-1</f>
        <v>0.00165158130192022</v>
      </c>
      <c r="DJ400" s="131" t="n">
        <f aca="false">(1+INDEX('Lease Inputs'!$AQ397:$AY397,MATCH(Engine!DJ$8,'Lease Inputs'!$AQ$6:$AY$6,0)))^(1/12)-1</f>
        <v>0.00165158130192022</v>
      </c>
      <c r="DK400" s="131" t="n">
        <f aca="false">(1+INDEX('Lease Inputs'!$AQ397:$AY397,MATCH(Engine!DK$8,'Lease Inputs'!$AQ$6:$AY$6,0)))^(1/12)-1</f>
        <v>0.00165158130192022</v>
      </c>
      <c r="DL400" s="131" t="n">
        <f aca="false">(1+INDEX('Lease Inputs'!$AQ397:$AY397,MATCH(Engine!DL$8,'Lease Inputs'!$AQ$6:$AY$6,0)))^(1/12)-1</f>
        <v>0.00165158130192022</v>
      </c>
      <c r="DM400" s="131" t="n">
        <f aca="false">(1+INDEX('Lease Inputs'!$AQ397:$AY397,MATCH(Engine!DM$8,'Lease Inputs'!$AQ$6:$AY$6,0)))^(1/12)-1</f>
        <v>0.00165158130192022</v>
      </c>
      <c r="DN400" s="131" t="n">
        <f aca="false">(1+INDEX('Lease Inputs'!$AQ397:$AY397,MATCH(Engine!DN$8,'Lease Inputs'!$AQ$6:$AY$6,0)))^(1/12)-1</f>
        <v>0.00165158130192022</v>
      </c>
      <c r="DO400" s="131" t="n">
        <f aca="false">(1+INDEX('Lease Inputs'!$AQ397:$AY397,MATCH(Engine!DO$8,'Lease Inputs'!$AQ$6:$AY$6,0)))^(1/12)-1</f>
        <v>0.00165158130192022</v>
      </c>
      <c r="DP400" s="131" t="n">
        <f aca="false">(1+INDEX('Lease Inputs'!$AQ397:$AY397,MATCH(Engine!DP$8,'Lease Inputs'!$AQ$6:$AY$6,0)))^(1/12)-1</f>
        <v>0.00165158130192022</v>
      </c>
      <c r="DQ400" s="131" t="n">
        <f aca="false">(1+INDEX('Lease Inputs'!$AQ397:$AY397,MATCH(Engine!DQ$8,'Lease Inputs'!$AQ$6:$AY$6,0)))^(1/12)-1</f>
        <v>0.00165158130192022</v>
      </c>
      <c r="DR400" s="131" t="n">
        <f aca="false">(1+INDEX('Lease Inputs'!$AQ397:$AY397,MATCH(Engine!DR$8,'Lease Inputs'!$AQ$6:$AY$6,0)))^(1/12)-1</f>
        <v>0.00165158130192022</v>
      </c>
      <c r="DS400" s="131" t="n">
        <f aca="false">(1+INDEX('Lease Inputs'!$AQ397:$AY397,MATCH(Engine!DS$8,'Lease Inputs'!$AQ$6:$AY$6,0)))^(1/12)-1</f>
        <v>0.00165158130192022</v>
      </c>
      <c r="DT400" s="131" t="n">
        <f aca="false">(1+INDEX('Lease Inputs'!$AQ397:$AY397,MATCH(Engine!DT$8,'Lease Inputs'!$AQ$6:$AY$6,0)))^(1/12)-1</f>
        <v>0.00165158130192022</v>
      </c>
      <c r="DU400" s="131" t="n">
        <f aca="false">(1+INDEX('Lease Inputs'!$AQ397:$AY397,MATCH(Engine!DU$8,'Lease Inputs'!$AQ$6:$AY$6,0)))^(1/12)-1</f>
        <v>0.00165158130192022</v>
      </c>
      <c r="DV400" s="131" t="n">
        <f aca="false">(1+INDEX('Lease Inputs'!$AQ397:$AY397,MATCH(Engine!DV$8,'Lease Inputs'!$AQ$6:$AY$6,0)))^(1/12)-1</f>
        <v>0.00165158130192022</v>
      </c>
      <c r="DW400" s="131" t="n">
        <f aca="false">(1+INDEX('Lease Inputs'!$AQ397:$AY397,MATCH(Engine!DW$8,'Lease Inputs'!$AQ$6:$AY$6,0)))^(1/12)-1</f>
        <v>0.00165158130192022</v>
      </c>
      <c r="DX400" s="131" t="n">
        <f aca="false">(1+INDEX('Lease Inputs'!$AQ397:$AY397,MATCH(Engine!DX$8,'Lease Inputs'!$AQ$6:$AY$6,0)))^(1/12)-1</f>
        <v>0.00165158130192022</v>
      </c>
      <c r="DY400" s="131" t="n">
        <f aca="false">(1+INDEX('Lease Inputs'!$AQ397:$AY397,MATCH(Engine!DY$8,'Lease Inputs'!$AQ$6:$AY$6,0)))^(1/12)-1</f>
        <v>0.00165158130192022</v>
      </c>
      <c r="DZ400" s="131" t="n">
        <f aca="false">(1+INDEX('Lease Inputs'!$AQ397:$AY397,MATCH(Engine!DZ$8,'Lease Inputs'!$AQ$6:$AY$6,0)))^(1/12)-1</f>
        <v>0.00165158130192022</v>
      </c>
      <c r="EA400" s="131" t="n">
        <f aca="false">(1+INDEX('Lease Inputs'!$AQ397:$AY397,MATCH(Engine!EA$8,'Lease Inputs'!$AQ$6:$AY$6,0)))^(1/12)-1</f>
        <v>0.00165158130192022</v>
      </c>
      <c r="EB400" s="131" t="n">
        <f aca="false">(1+INDEX('Lease Inputs'!$AQ397:$AY397,MATCH(Engine!EB$8,'Lease Inputs'!$AQ$6:$AY$6,0)))^(1/12)-1</f>
        <v>0.00165158130192022</v>
      </c>
      <c r="EC400" s="131" t="n">
        <f aca="false">(1+INDEX('Lease Inputs'!$AQ397:$AY397,MATCH(Engine!EC$8,'Lease Inputs'!$AQ$6:$AY$6,0)))^(1/12)-1</f>
        <v>0.00165158130192022</v>
      </c>
      <c r="ED400" s="131" t="n">
        <f aca="false">(1+INDEX('Lease Inputs'!$AQ397:$AY397,MATCH(Engine!ED$8,'Lease Inputs'!$AQ$6:$AY$6,0)))^(1/12)-1</f>
        <v>0.00165158130192022</v>
      </c>
      <c r="EE400" s="131" t="n">
        <f aca="false">(1+INDEX('Lease Inputs'!$AQ397:$AY397,MATCH(Engine!EE$8,'Lease Inputs'!$AQ$6:$AY$6,0)))^(1/12)-1</f>
        <v>0.00165158130192022</v>
      </c>
      <c r="EF400" s="131" t="n">
        <f aca="false">(1+INDEX('Lease Inputs'!$AQ397:$AY397,MATCH(Engine!EF$8,'Lease Inputs'!$AQ$6:$AY$6,0)))^(1/12)-1</f>
        <v>0.00165158130192022</v>
      </c>
      <c r="EG400" s="131" t="n">
        <f aca="false">(1+INDEX('Lease Inputs'!$AQ397:$AY397,MATCH(Engine!EG$8,'Lease Inputs'!$AQ$6:$AY$6,0)))^(1/12)-1</f>
        <v>0.00165158130192022</v>
      </c>
      <c r="EH400" s="131" t="n">
        <f aca="false">(1+INDEX('Lease Inputs'!$AQ397:$AY397,MATCH(Engine!EH$8,'Lease Inputs'!$AQ$6:$AY$6,0)))^(1/12)-1</f>
        <v>0.00165158130192022</v>
      </c>
      <c r="EI400" s="131" t="n">
        <f aca="false">(1+INDEX('Lease Inputs'!$AQ397:$AY397,MATCH(Engine!EI$8,'Lease Inputs'!$AQ$6:$AY$6,0)))^(1/12)-1</f>
        <v>0.00165158130192022</v>
      </c>
      <c r="EJ400" s="131" t="n">
        <f aca="false">(1+INDEX('Lease Inputs'!$AQ397:$AY397,MATCH(Engine!EJ$8,'Lease Inputs'!$AQ$6:$AY$6,0)))^(1/12)-1</f>
        <v>0.00165158130192022</v>
      </c>
      <c r="EK400" s="131" t="n">
        <f aca="false">(1+INDEX('Lease Inputs'!$AQ397:$AY397,MATCH(Engine!EK$8,'Lease Inputs'!$AQ$6:$AY$6,0)))^(1/12)-1</f>
        <v>0.00165158130192022</v>
      </c>
      <c r="EL400" s="131" t="n">
        <f aca="false">(1+INDEX('Lease Inputs'!$AQ397:$AY397,MATCH(Engine!EL$8,'Lease Inputs'!$AQ$6:$AY$6,0)))^(1/12)-1</f>
        <v>0.00165158130192022</v>
      </c>
      <c r="EM400" s="131" t="n">
        <f aca="false">(1+INDEX('Lease Inputs'!$AQ397:$AY397,MATCH(Engine!EM$8,'Lease Inputs'!$AQ$6:$AY$6,0)))^(1/12)-1</f>
        <v>0.00165158130192022</v>
      </c>
      <c r="EN400" s="131" t="n">
        <f aca="false">(1+INDEX('Lease Inputs'!$AQ397:$AY397,MATCH(Engine!EN$8,'Lease Inputs'!$AQ$6:$AY$6,0)))^(1/12)-1</f>
        <v>0.00165158130192022</v>
      </c>
      <c r="EO400" s="131" t="n">
        <f aca="false">(1+INDEX('Lease Inputs'!$AQ397:$AY397,MATCH(Engine!EO$8,'Lease Inputs'!$AQ$6:$AY$6,0)))^(1/12)-1</f>
        <v>0.00165158130192022</v>
      </c>
      <c r="EP400" s="131" t="n">
        <f aca="false">(1+INDEX('Lease Inputs'!$AQ397:$AY397,MATCH(Engine!EP$8,'Lease Inputs'!$AQ$6:$AY$6,0)))^(1/12)-1</f>
        <v>0.00165158130192022</v>
      </c>
      <c r="EQ400" s="131" t="n">
        <f aca="false">(1+INDEX('Lease Inputs'!$AQ397:$AY397,MATCH(Engine!EQ$8,'Lease Inputs'!$AQ$6:$AY$6,0)))^(1/12)-1</f>
        <v>0.00165158130192022</v>
      </c>
      <c r="ER400" s="131" t="n">
        <f aca="false">(1+INDEX('Lease Inputs'!$AQ397:$AY397,MATCH(Engine!ER$8,'Lease Inputs'!$AQ$6:$AY$6,0)))^(1/12)-1</f>
        <v>0.00165158130192022</v>
      </c>
      <c r="ES400" s="131" t="n">
        <f aca="false">(1+INDEX('Lease Inputs'!$AQ397:$AY397,MATCH(Engine!ES$8,'Lease Inputs'!$AQ$6:$AY$6,0)))^(1/12)-1</f>
        <v>0.00165158130192022</v>
      </c>
      <c r="ET400" s="131" t="n">
        <f aca="false">(1+INDEX('Lease Inputs'!$AQ397:$AY397,MATCH(Engine!ET$8,'Lease Inputs'!$AQ$6:$AY$6,0)))^(1/12)-1</f>
        <v>0.00165158130192022</v>
      </c>
      <c r="EU400" s="131" t="n">
        <f aca="false">(1+INDEX('Lease Inputs'!$AQ397:$AY397,MATCH(Engine!EU$8,'Lease Inputs'!$AQ$6:$AY$6,0)))^(1/12)-1</f>
        <v>0.00165158130192022</v>
      </c>
      <c r="EV400" s="131" t="n">
        <f aca="false">(1+INDEX('Lease Inputs'!$AQ397:$AY397,MATCH(Engine!EV$8,'Lease Inputs'!$AQ$6:$AY$6,0)))^(1/12)-1</f>
        <v>0.00165158130192022</v>
      </c>
      <c r="EW400" s="131" t="n">
        <f aca="false">(1+INDEX('Lease Inputs'!$AQ397:$AY397,MATCH(Engine!EW$8,'Lease Inputs'!$AQ$6:$AY$6,0)))^(1/12)-1</f>
        <v>0.00165158130192022</v>
      </c>
      <c r="EX400" s="131" t="n">
        <f aca="false">(1+INDEX('Lease Inputs'!$AQ397:$AY397,MATCH(Engine!EX$8,'Lease Inputs'!$AQ$6:$AY$6,0)))^(1/12)-1</f>
        <v>0.00165158130192022</v>
      </c>
      <c r="EY400" s="131" t="n">
        <f aca="false">(1+INDEX('Lease Inputs'!$AQ397:$AY397,MATCH(Engine!EY$8,'Lease Inputs'!$AQ$6:$AY$6,0)))^(1/12)-1</f>
        <v>0.00165158130192022</v>
      </c>
      <c r="EZ400" s="131" t="n">
        <f aca="false">(1+INDEX('Lease Inputs'!$AQ397:$AY397,MATCH(Engine!EZ$8,'Lease Inputs'!$AQ$6:$AY$6,0)))^(1/12)-1</f>
        <v>0.00165158130192022</v>
      </c>
      <c r="FA400" s="131" t="n">
        <f aca="false">(1+INDEX('Lease Inputs'!$AQ397:$AY397,MATCH(Engine!FA$8,'Lease Inputs'!$AQ$6:$AY$6,0)))^(1/12)-1</f>
        <v>0.00165158130192022</v>
      </c>
      <c r="FB400" s="131" t="n">
        <f aca="false">(1+INDEX('Lease Inputs'!$AQ397:$AY397,MATCH(Engine!FB$8,'Lease Inputs'!$AQ$6:$AY$6,0)))^(1/12)-1</f>
        <v>0.00165158130192022</v>
      </c>
      <c r="FC400" s="131" t="n">
        <f aca="false">(1+INDEX('Lease Inputs'!$AQ397:$AY397,MATCH(Engine!FC$8,'Lease Inputs'!$AQ$6:$AY$6,0)))^(1/12)-1</f>
        <v>0.00165158130192022</v>
      </c>
      <c r="FD400" s="131" t="n">
        <f aca="false">(1+INDEX('Lease Inputs'!$AQ397:$AY397,MATCH(Engine!FD$8,'Lease Inputs'!$AQ$6:$AY$6,0)))^(1/12)-1</f>
        <v>0.00165158130192022</v>
      </c>
      <c r="FE400" s="131" t="n">
        <f aca="false">(1+INDEX('Lease Inputs'!$AQ397:$AY397,MATCH(Engine!FE$8,'Lease Inputs'!$AQ$6:$AY$6,0)))^(1/12)-1</f>
        <v>0.00165158130192022</v>
      </c>
      <c r="FF400" s="131" t="n">
        <f aca="false">(1+INDEX('Lease Inputs'!$AQ397:$AY397,MATCH(Engine!FF$8,'Lease Inputs'!$AQ$6:$AY$6,0)))^(1/12)-1</f>
        <v>0.00165158130192022</v>
      </c>
      <c r="FG400" s="131" t="n">
        <f aca="false">(1+INDEX('Lease Inputs'!$AQ397:$AY397,MATCH(Engine!FG$8,'Lease Inputs'!$AQ$6:$AY$6,0)))^(1/12)-1</f>
        <v>0.00165158130192022</v>
      </c>
      <c r="FH400" s="131" t="n">
        <f aca="false">(1+INDEX('Lease Inputs'!$AQ397:$AY397,MATCH(Engine!FH$8,'Lease Inputs'!$AQ$6:$AY$6,0)))^(1/12)-1</f>
        <v>0.00165158130192022</v>
      </c>
      <c r="FI400" s="131" t="n">
        <f aca="false">(1+INDEX('Lease Inputs'!$AQ397:$AY397,MATCH(Engine!FI$8,'Lease Inputs'!$AQ$6:$AY$6,0)))^(1/12)-1</f>
        <v>0.00165158130192022</v>
      </c>
      <c r="FK400" s="132" t="n">
        <f aca="false">P400</f>
        <v>25</v>
      </c>
      <c r="FL400" s="133" t="n">
        <f aca="false">FK400*(1+BF400)</f>
        <v>25.081843494555</v>
      </c>
      <c r="FM400" s="133" t="n">
        <f aca="false">FL400*(1+BG400)</f>
        <v>25.163954923414</v>
      </c>
      <c r="FN400" s="133" t="n">
        <f aca="false">FM400*(1+BH400)</f>
        <v>25.2463351637242</v>
      </c>
      <c r="FO400" s="133" t="n">
        <f aca="false">FN400*(1+BI400)</f>
        <v>25.3289850955044</v>
      </c>
      <c r="FP400" s="133" t="n">
        <f aca="false">FO400*(1+BJ400)</f>
        <v>25.4119056016543</v>
      </c>
      <c r="FQ400" s="133" t="n">
        <f aca="false">FP400*(1+BK400)</f>
        <v>25.4950975679639</v>
      </c>
      <c r="FR400" s="133" t="n">
        <f aca="false">FQ400*(1+BL400)</f>
        <v>25.5785618831232</v>
      </c>
      <c r="FS400" s="133" t="n">
        <f aca="false">FR400*(1+BM400)</f>
        <v>25.6622994387314</v>
      </c>
      <c r="FT400" s="133" t="n">
        <f aca="false">FS400*(1+BN400)</f>
        <v>25.7463111293067</v>
      </c>
      <c r="FU400" s="133" t="n">
        <f aca="false">FT400*(1+BO400)</f>
        <v>25.8305978522956</v>
      </c>
      <c r="FV400" s="133" t="n">
        <f aca="false">FU400*(1+BP400)</f>
        <v>25.9151605080826</v>
      </c>
      <c r="FW400" s="133" t="n">
        <f aca="false">FV400*(1+BQ400)</f>
        <v>26</v>
      </c>
      <c r="FX400" s="133" t="n">
        <f aca="false">FW400*(1+BR400)</f>
        <v>26.0641230140799</v>
      </c>
      <c r="FY400" s="133" t="n">
        <f aca="false">FX400*(1+BS400)</f>
        <v>26.1284041728111</v>
      </c>
      <c r="FZ400" s="133" t="n">
        <f aca="false">FY400*(1+BT400)</f>
        <v>26.1928438662211</v>
      </c>
      <c r="GA400" s="133" t="n">
        <f aca="false">FZ400*(1+BU400)</f>
        <v>26.257442485299</v>
      </c>
      <c r="GB400" s="133" t="n">
        <f aca="false">GA400*(1+BV400)</f>
        <v>26.3222004219985</v>
      </c>
      <c r="GC400" s="133" t="n">
        <f aca="false">GB400*(1+BW400)</f>
        <v>26.3871180692398</v>
      </c>
      <c r="GD400" s="133" t="n">
        <f aca="false">GC400*(1+BX400)</f>
        <v>26.4521958209122</v>
      </c>
      <c r="GE400" s="133" t="n">
        <f aca="false">GD400*(1+BY400)</f>
        <v>26.5174340718764</v>
      </c>
      <c r="GF400" s="133" t="n">
        <f aca="false">GE400*(1+BZ400)</f>
        <v>26.5828332179669</v>
      </c>
      <c r="GG400" s="133" t="n">
        <f aca="false">GF400*(1+CA400)</f>
        <v>26.6483936559945</v>
      </c>
      <c r="GH400" s="133" t="n">
        <f aca="false">GG400*(1+CB400)</f>
        <v>26.7141157837488</v>
      </c>
      <c r="GI400" s="133" t="n">
        <f aca="false">GH400*(1+CC400)</f>
        <v>26.78</v>
      </c>
      <c r="GJ400" s="133" t="n">
        <f aca="false">GI400*(1+CD400)</f>
        <v>26.8242293472655</v>
      </c>
      <c r="GK400" s="133" t="n">
        <f aca="false">GJ400*(1+CE400)</f>
        <v>26.8685317428938</v>
      </c>
      <c r="GL400" s="133" t="n">
        <f aca="false">GK400*(1+CF400)</f>
        <v>26.9129073075305</v>
      </c>
      <c r="GM400" s="133" t="n">
        <f aca="false">GL400*(1+CG400)</f>
        <v>26.9573561620199</v>
      </c>
      <c r="GN400" s="133" t="n">
        <f aca="false">GM400*(1+CH400)</f>
        <v>27.0018784274063</v>
      </c>
      <c r="GO400" s="133" t="n">
        <f aca="false">GN400*(1+CI400)</f>
        <v>27.0464742249337</v>
      </c>
      <c r="GP400" s="133" t="n">
        <f aca="false">GO400*(1+CJ400)</f>
        <v>27.0911436760465</v>
      </c>
      <c r="GQ400" s="133" t="n">
        <f aca="false">GP400*(1+CK400)</f>
        <v>27.1358869023895</v>
      </c>
      <c r="GR400" s="133" t="n">
        <f aca="false">GQ400*(1+CL400)</f>
        <v>27.1807040258085</v>
      </c>
      <c r="GS400" s="133" t="n">
        <f aca="false">GR400*(1+CM400)</f>
        <v>27.2255951683505</v>
      </c>
      <c r="GT400" s="133" t="n">
        <f aca="false">GS400*(1+CN400)</f>
        <v>27.2705604522642</v>
      </c>
      <c r="GU400" s="133" t="n">
        <f aca="false">GT400*(1+CO400)</f>
        <v>27.3156000000001</v>
      </c>
      <c r="GV400" s="133" t="n">
        <f aca="false">GU400*(1+CP400)</f>
        <v>27.3607139342108</v>
      </c>
      <c r="GW400" s="133" t="n">
        <f aca="false">GV400*(1+CQ400)</f>
        <v>27.4059023777517</v>
      </c>
      <c r="GX400" s="133" t="n">
        <f aca="false">GW400*(1+CR400)</f>
        <v>27.4511654536811</v>
      </c>
      <c r="GY400" s="133" t="n">
        <f aca="false">GX400*(1+CS400)</f>
        <v>27.4965032852603</v>
      </c>
      <c r="GZ400" s="133" t="n">
        <f aca="false">GY400*(1+CT400)</f>
        <v>27.5419159959544</v>
      </c>
      <c r="HA400" s="133" t="n">
        <f aca="false">GZ400*(1+CU400)</f>
        <v>27.5874037094324</v>
      </c>
      <c r="HB400" s="133" t="n">
        <f aca="false">HA400*(1+CV400)</f>
        <v>27.6329665495674</v>
      </c>
      <c r="HC400" s="133" t="n">
        <f aca="false">HB400*(1+CW400)</f>
        <v>27.6786046404373</v>
      </c>
      <c r="HD400" s="133" t="n">
        <f aca="false">HC400*(1+CX400)</f>
        <v>27.7243181063246</v>
      </c>
      <c r="HE400" s="133" t="n">
        <f aca="false">HD400*(1+CY400)</f>
        <v>27.7701070717175</v>
      </c>
      <c r="HF400" s="133" t="n">
        <f aca="false">HE400*(1+CZ400)</f>
        <v>27.8159716613095</v>
      </c>
      <c r="HG400" s="133" t="n">
        <f aca="false">HF400*(1+DA400)</f>
        <v>27.8619120000001</v>
      </c>
      <c r="HH400" s="133" t="n">
        <f aca="false">HG400*(1+DB400)</f>
        <v>27.907928212895</v>
      </c>
      <c r="HI400" s="133" t="n">
        <f aca="false">HH400*(1+DC400)</f>
        <v>27.9540204253068</v>
      </c>
      <c r="HJ400" s="133" t="n">
        <f aca="false">HI400*(1+DD400)</f>
        <v>28.0001887627547</v>
      </c>
      <c r="HK400" s="133" t="n">
        <f aca="false">HJ400*(1+DE400)</f>
        <v>28.0464333509655</v>
      </c>
      <c r="HL400" s="133" t="n">
        <f aca="false">HK400*(1+DF400)</f>
        <v>28.0927543158735</v>
      </c>
      <c r="HM400" s="133" t="n">
        <f aca="false">HL400*(1+DG400)</f>
        <v>28.139151783621</v>
      </c>
      <c r="HN400" s="133" t="n">
        <f aca="false">HM400*(1+DH400)</f>
        <v>28.1856258805588</v>
      </c>
      <c r="HO400" s="133" t="n">
        <f aca="false">HN400*(1+DI400)</f>
        <v>28.232176733246</v>
      </c>
      <c r="HP400" s="133" t="n">
        <f aca="false">HO400*(1+DJ400)</f>
        <v>28.2788044684512</v>
      </c>
      <c r="HQ400" s="133" t="n">
        <f aca="false">HP400*(1+DK400)</f>
        <v>28.3255092131519</v>
      </c>
      <c r="HR400" s="133" t="n">
        <f aca="false">HQ400*(1+DL400)</f>
        <v>28.3722910945357</v>
      </c>
      <c r="HS400" s="133" t="n">
        <f aca="false">HR400*(1+DM400)</f>
        <v>28.4191502400001</v>
      </c>
      <c r="HT400" s="133" t="n">
        <f aca="false">HS400*(1+DN400)</f>
        <v>28.4660867771529</v>
      </c>
      <c r="HU400" s="133" t="n">
        <f aca="false">HT400*(1+DO400)</f>
        <v>28.5131008338129</v>
      </c>
      <c r="HV400" s="133" t="n">
        <f aca="false">HU400*(1+DP400)</f>
        <v>28.5601925380098</v>
      </c>
      <c r="HW400" s="133" t="n">
        <f aca="false">HV400*(1+DQ400)</f>
        <v>28.6073620179848</v>
      </c>
      <c r="HX400" s="133" t="n">
        <f aca="false">HW400*(1+DR400)</f>
        <v>28.654609402191</v>
      </c>
      <c r="HY400" s="133" t="n">
        <f aca="false">HX400*(1+DS400)</f>
        <v>28.7019348192935</v>
      </c>
      <c r="HZ400" s="133" t="n">
        <f aca="false">HY400*(1+DT400)</f>
        <v>28.74933839817</v>
      </c>
      <c r="IA400" s="133" t="n">
        <f aca="false">HZ400*(1+DU400)</f>
        <v>28.796820267911</v>
      </c>
      <c r="IB400" s="133" t="n">
        <f aca="false">IA400*(1+DV400)</f>
        <v>28.8443805578202</v>
      </c>
      <c r="IC400" s="133" t="n">
        <f aca="false">IB400*(1+DW400)</f>
        <v>28.892019397415</v>
      </c>
      <c r="ID400" s="133" t="n">
        <f aca="false">IC400*(1+DX400)</f>
        <v>28.9397369164265</v>
      </c>
      <c r="IE400" s="133" t="n">
        <f aca="false">ID400*(1+DY400)</f>
        <v>28.9875332448001</v>
      </c>
      <c r="IF400" s="133" t="n">
        <f aca="false">IE400*(1+DZ400)</f>
        <v>29.035408512696</v>
      </c>
      <c r="IG400" s="133" t="n">
        <f aca="false">IF400*(1+EA400)</f>
        <v>29.0833628504892</v>
      </c>
      <c r="IH400" s="133" t="n">
        <f aca="false">IG400*(1+EB400)</f>
        <v>29.13139638877</v>
      </c>
      <c r="II400" s="133" t="n">
        <f aca="false">IH400*(1+EC400)</f>
        <v>29.1795092583446</v>
      </c>
      <c r="IJ400" s="133" t="n">
        <f aca="false">II400*(1+ED400)</f>
        <v>29.2277015902348</v>
      </c>
      <c r="IK400" s="133" t="n">
        <f aca="false">IJ400*(1+EE400)</f>
        <v>29.2759735156794</v>
      </c>
      <c r="IL400" s="133" t="n">
        <f aca="false">IK400*(1+EF400)</f>
        <v>29.3243251661334</v>
      </c>
      <c r="IM400" s="133" t="n">
        <f aca="false">IL400*(1+EG400)</f>
        <v>29.3727566732692</v>
      </c>
      <c r="IN400" s="133" t="n">
        <f aca="false">IM400*(1+EH400)</f>
        <v>29.4212681689766</v>
      </c>
      <c r="IO400" s="133" t="n">
        <f aca="false">IN400*(1+EI400)</f>
        <v>29.4698597853633</v>
      </c>
      <c r="IP400" s="133" t="n">
        <f aca="false">IO400*(1+EJ400)</f>
        <v>29.518531654755</v>
      </c>
      <c r="IQ400" s="133" t="n">
        <f aca="false">IP400*(1+EK400)</f>
        <v>29.5672839096961</v>
      </c>
      <c r="IR400" s="133" t="n">
        <f aca="false">IQ400*(1+EL400)</f>
        <v>29.61611668295</v>
      </c>
      <c r="IS400" s="133" t="n">
        <f aca="false">IR400*(1+EM400)</f>
        <v>29.665030107499</v>
      </c>
      <c r="IT400" s="133" t="n">
        <f aca="false">IS400*(1+EN400)</f>
        <v>29.7140243165455</v>
      </c>
      <c r="IU400" s="133" t="n">
        <f aca="false">IT400*(1+EO400)</f>
        <v>29.7630994435115</v>
      </c>
      <c r="IV400" s="133" t="n">
        <f aca="false">IU400*(1+EP400)</f>
        <v>29.8122556220396</v>
      </c>
      <c r="IW400" s="133" t="n">
        <f aca="false">IV400*(1+EQ400)</f>
        <v>29.861492985993</v>
      </c>
      <c r="IX400" s="133" t="n">
        <f aca="false">IW400*(1+ER400)</f>
        <v>29.9108116694561</v>
      </c>
      <c r="IY400" s="133" t="n">
        <f aca="false">IX400*(1+ES400)</f>
        <v>29.9602118067346</v>
      </c>
      <c r="IZ400" s="133" t="n">
        <f aca="false">IY400*(1+ET400)</f>
        <v>30.0096935323562</v>
      </c>
      <c r="JA400" s="133" t="n">
        <f aca="false">IZ400*(1+EU400)</f>
        <v>30.0592569810706</v>
      </c>
      <c r="JB400" s="133" t="n">
        <f aca="false">JA400*(1+EV400)</f>
        <v>30.1089022878501</v>
      </c>
      <c r="JC400" s="133" t="n">
        <f aca="false">JB400*(1+EW400)</f>
        <v>30.1586295878901</v>
      </c>
      <c r="JD400" s="133" t="n">
        <f aca="false">JC400*(1+EX400)</f>
        <v>30.208439016609</v>
      </c>
      <c r="JE400" s="133" t="n">
        <f aca="false">JD400*(1+EY400)</f>
        <v>30.258330709649</v>
      </c>
      <c r="JF400" s="133" t="n">
        <f aca="false">JE400*(1+EZ400)</f>
        <v>30.3083048028764</v>
      </c>
      <c r="JG400" s="133" t="n">
        <f aca="false">JF400*(1+FA400)</f>
        <v>30.3583614323817</v>
      </c>
      <c r="JH400" s="133" t="n">
        <f aca="false">JG400*(1+FB400)</f>
        <v>30.4085007344804</v>
      </c>
      <c r="JI400" s="133" t="n">
        <f aca="false">JH400*(1+FC400)</f>
        <v>30.4587228457129</v>
      </c>
      <c r="JJ400" s="133" t="n">
        <f aca="false">JI400*(1+FD400)</f>
        <v>30.5090279028452</v>
      </c>
      <c r="JK400" s="133" t="n">
        <f aca="false">JJ400*(1+FE400)</f>
        <v>30.5594160428693</v>
      </c>
      <c r="JL400" s="133" t="n">
        <f aca="false">JK400*(1+FF400)</f>
        <v>30.6098874030033</v>
      </c>
      <c r="JM400" s="133" t="n">
        <f aca="false">JL400*(1+FG400)</f>
        <v>30.660442120692</v>
      </c>
      <c r="JN400" s="133" t="n">
        <f aca="false">JM400*(1+FH400)</f>
        <v>30.7110803336071</v>
      </c>
      <c r="JO400" s="133" t="n">
        <f aca="false">JN400*(1+FI400)</f>
        <v>30.7618021796479</v>
      </c>
      <c r="JQ400" s="134" t="n">
        <f aca="false">(JQ$9&lt;=$R400)+(JQ$9&gt;$AF400)*(JQ$9&lt;=$AH400)+(JQ$9&gt;$AU400)*(JQ$9&lt;=$AW400)</f>
        <v>0</v>
      </c>
      <c r="JR400" s="134" t="n">
        <f aca="false">(JR$9&lt;=$R400)+(JR$9&gt;$AF400)*(JR$9&lt;=$AH400)+(JR$9&gt;$AU400)*(JR$9&lt;=$AW400)</f>
        <v>0</v>
      </c>
      <c r="JS400" s="134" t="n">
        <f aca="false">(JS$9&lt;=$R400)+(JS$9&gt;$AF400)*(JS$9&lt;=$AH400)+(JS$9&gt;$AU400)*(JS$9&lt;=$AW400)</f>
        <v>0</v>
      </c>
      <c r="JT400" s="134" t="n">
        <f aca="false">(JT$9&lt;=$R400)+(JT$9&gt;$AF400)*(JT$9&lt;=$AH400)+(JT$9&gt;$AU400)*(JT$9&lt;=$AW400)</f>
        <v>0</v>
      </c>
      <c r="JU400" s="134" t="n">
        <f aca="false">(JU$9&lt;=$R400)+(JU$9&gt;$AF400)*(JU$9&lt;=$AH400)+(JU$9&gt;$AU400)*(JU$9&lt;=$AW400)</f>
        <v>0</v>
      </c>
      <c r="JV400" s="134" t="n">
        <f aca="false">(JV$9&lt;=$R400)+(JV$9&gt;$AF400)*(JV$9&lt;=$AH400)+(JV$9&gt;$AU400)*(JV$9&lt;=$AW400)</f>
        <v>0</v>
      </c>
      <c r="JW400" s="134" t="n">
        <f aca="false">(JW$9&lt;=$R400)+(JW$9&gt;$AF400)*(JW$9&lt;=$AH400)+(JW$9&gt;$AU400)*(JW$9&lt;=$AW400)</f>
        <v>0</v>
      </c>
      <c r="JX400" s="134" t="n">
        <f aca="false">(JX$9&lt;=$R400)+(JX$9&gt;$AF400)*(JX$9&lt;=$AH400)+(JX$9&gt;$AU400)*(JX$9&lt;=$AW400)</f>
        <v>1</v>
      </c>
      <c r="JY400" s="134" t="n">
        <f aca="false">(JY$9&lt;=$R400)+(JY$9&gt;$AF400)*(JY$9&lt;=$AH400)+(JY$9&gt;$AU400)*(JY$9&lt;=$AW400)</f>
        <v>1</v>
      </c>
      <c r="JZ400" s="134" t="n">
        <f aca="false">(JZ$9&lt;=$R400)+(JZ$9&gt;$AF400)*(JZ$9&lt;=$AH400)+(JZ$9&gt;$AU400)*(JZ$9&lt;=$AW400)</f>
        <v>1</v>
      </c>
      <c r="KA400" s="134" t="n">
        <f aca="false">(KA$9&lt;=$R400)+(KA$9&gt;$AF400)*(KA$9&lt;=$AH400)+(KA$9&gt;$AU400)*(KA$9&lt;=$AW400)</f>
        <v>1</v>
      </c>
      <c r="KB400" s="134" t="n">
        <f aca="false">(KB$9&lt;=$R400)+(KB$9&gt;$AF400)*(KB$9&lt;=$AH400)+(KB$9&gt;$AU400)*(KB$9&lt;=$AW400)</f>
        <v>1</v>
      </c>
      <c r="KC400" s="134" t="n">
        <f aca="false">(KC$9&lt;=$R400)+(KC$9&gt;$AF400)*(KC$9&lt;=$AH400)+(KC$9&gt;$AU400)*(KC$9&lt;=$AW400)</f>
        <v>1</v>
      </c>
      <c r="KD400" s="134" t="n">
        <f aca="false">(KD$9&lt;=$R400)+(KD$9&gt;$AF400)*(KD$9&lt;=$AH400)+(KD$9&gt;$AU400)*(KD$9&lt;=$AW400)</f>
        <v>1</v>
      </c>
      <c r="KE400" s="134" t="n">
        <f aca="false">(KE$9&lt;=$R400)+(KE$9&gt;$AF400)*(KE$9&lt;=$AH400)+(KE$9&gt;$AU400)*(KE$9&lt;=$AW400)</f>
        <v>1</v>
      </c>
      <c r="KF400" s="134" t="n">
        <f aca="false">(KF$9&lt;=$R400)+(KF$9&gt;$AF400)*(KF$9&lt;=$AH400)+(KF$9&gt;$AU400)*(KF$9&lt;=$AW400)</f>
        <v>1</v>
      </c>
      <c r="KG400" s="134" t="n">
        <f aca="false">(KG$9&lt;=$R400)+(KG$9&gt;$AF400)*(KG$9&lt;=$AH400)+(KG$9&gt;$AU400)*(KG$9&lt;=$AW400)</f>
        <v>1</v>
      </c>
      <c r="KH400" s="134" t="n">
        <f aca="false">(KH$9&lt;=$R400)+(KH$9&gt;$AF400)*(KH$9&lt;=$AH400)+(KH$9&gt;$AU400)*(KH$9&lt;=$AW400)</f>
        <v>1</v>
      </c>
      <c r="KI400" s="134" t="n">
        <f aca="false">(KI$9&lt;=$R400)+(KI$9&gt;$AF400)*(KI$9&lt;=$AH400)+(KI$9&gt;$AU400)*(KI$9&lt;=$AW400)</f>
        <v>1</v>
      </c>
      <c r="KJ400" s="134" t="n">
        <f aca="false">(KJ$9&lt;=$R400)+(KJ$9&gt;$AF400)*(KJ$9&lt;=$AH400)+(KJ$9&gt;$AU400)*(KJ$9&lt;=$AW400)</f>
        <v>1</v>
      </c>
      <c r="KK400" s="134" t="n">
        <f aca="false">(KK$9&lt;=$R400)+(KK$9&gt;$AF400)*(KK$9&lt;=$AH400)+(KK$9&gt;$AU400)*(KK$9&lt;=$AW400)</f>
        <v>1</v>
      </c>
      <c r="KL400" s="134" t="n">
        <f aca="false">(KL$9&lt;=$R400)+(KL$9&gt;$AF400)*(KL$9&lt;=$AH400)+(KL$9&gt;$AU400)*(KL$9&lt;=$AW400)</f>
        <v>1</v>
      </c>
      <c r="KM400" s="134" t="n">
        <f aca="false">(KM$9&lt;=$R400)+(KM$9&gt;$AF400)*(KM$9&lt;=$AH400)+(KM$9&gt;$AU400)*(KM$9&lt;=$AW400)</f>
        <v>1</v>
      </c>
      <c r="KN400" s="134" t="n">
        <f aca="false">(KN$9&lt;=$R400)+(KN$9&gt;$AF400)*(KN$9&lt;=$AH400)+(KN$9&gt;$AU400)*(KN$9&lt;=$AW400)</f>
        <v>1</v>
      </c>
      <c r="KO400" s="134" t="n">
        <f aca="false">(KO$9&lt;=$R400)+(KO$9&gt;$AF400)*(KO$9&lt;=$AH400)+(KO$9&gt;$AU400)*(KO$9&lt;=$AW400)</f>
        <v>1</v>
      </c>
      <c r="KP400" s="134" t="n">
        <f aca="false">(KP$9&lt;=$R400)+(KP$9&gt;$AF400)*(KP$9&lt;=$AH400)+(KP$9&gt;$AU400)*(KP$9&lt;=$AW400)</f>
        <v>1</v>
      </c>
      <c r="KQ400" s="134" t="n">
        <f aca="false">(KQ$9&lt;=$R400)+(KQ$9&gt;$AF400)*(KQ$9&lt;=$AH400)+(KQ$9&gt;$AU400)*(KQ$9&lt;=$AW400)</f>
        <v>1</v>
      </c>
      <c r="KR400" s="134" t="n">
        <f aca="false">(KR$9&lt;=$R400)+(KR$9&gt;$AF400)*(KR$9&lt;=$AH400)+(KR$9&gt;$AU400)*(KR$9&lt;=$AW400)</f>
        <v>1</v>
      </c>
      <c r="KS400" s="134" t="n">
        <f aca="false">(KS$9&lt;=$R400)+(KS$9&gt;$AF400)*(KS$9&lt;=$AH400)+(KS$9&gt;$AU400)*(KS$9&lt;=$AW400)</f>
        <v>1</v>
      </c>
      <c r="KT400" s="134" t="n">
        <f aca="false">(KT$9&lt;=$R400)+(KT$9&gt;$AF400)*(KT$9&lt;=$AH400)+(KT$9&gt;$AU400)*(KT$9&lt;=$AW400)</f>
        <v>1</v>
      </c>
      <c r="KU400" s="134" t="n">
        <f aca="false">(KU$9&lt;=$R400)+(KU$9&gt;$AF400)*(KU$9&lt;=$AH400)+(KU$9&gt;$AU400)*(KU$9&lt;=$AW400)</f>
        <v>1</v>
      </c>
      <c r="KV400" s="134" t="n">
        <f aca="false">(KV$9&lt;=$R400)+(KV$9&gt;$AF400)*(KV$9&lt;=$AH400)+(KV$9&gt;$AU400)*(KV$9&lt;=$AW400)</f>
        <v>1</v>
      </c>
      <c r="KW400" s="134" t="n">
        <f aca="false">(KW$9&lt;=$R400)+(KW$9&gt;$AF400)*(KW$9&lt;=$AH400)+(KW$9&gt;$AU400)*(KW$9&lt;=$AW400)</f>
        <v>1</v>
      </c>
      <c r="KX400" s="134" t="n">
        <f aca="false">(KX$9&lt;=$R400)+(KX$9&gt;$AF400)*(KX$9&lt;=$AH400)+(KX$9&gt;$AU400)*(KX$9&lt;=$AW400)</f>
        <v>1</v>
      </c>
      <c r="KY400" s="134" t="n">
        <f aca="false">(KY$9&lt;=$R400)+(KY$9&gt;$AF400)*(KY$9&lt;=$AH400)+(KY$9&gt;$AU400)*(KY$9&lt;=$AW400)</f>
        <v>1</v>
      </c>
      <c r="KZ400" s="134" t="n">
        <f aca="false">(KZ$9&lt;=$R400)+(KZ$9&gt;$AF400)*(KZ$9&lt;=$AH400)+(KZ$9&gt;$AU400)*(KZ$9&lt;=$AW400)</f>
        <v>1</v>
      </c>
      <c r="LA400" s="134" t="n">
        <f aca="false">(LA$9&lt;=$R400)+(LA$9&gt;$AF400)*(LA$9&lt;=$AH400)+(LA$9&gt;$AU400)*(LA$9&lt;=$AW400)</f>
        <v>1</v>
      </c>
      <c r="LB400" s="134" t="n">
        <f aca="false">(LB$9&lt;=$R400)+(LB$9&gt;$AF400)*(LB$9&lt;=$AH400)+(LB$9&gt;$AU400)*(LB$9&lt;=$AW400)</f>
        <v>1</v>
      </c>
      <c r="LC400" s="134" t="n">
        <f aca="false">(LC$9&lt;=$R400)+(LC$9&gt;$AF400)*(LC$9&lt;=$AH400)+(LC$9&gt;$AU400)*(LC$9&lt;=$AW400)</f>
        <v>1</v>
      </c>
      <c r="LD400" s="134" t="n">
        <f aca="false">(LD$9&lt;=$R400)+(LD$9&gt;$AF400)*(LD$9&lt;=$AH400)+(LD$9&gt;$AU400)*(LD$9&lt;=$AW400)</f>
        <v>1</v>
      </c>
      <c r="LE400" s="134" t="n">
        <f aca="false">(LE$9&lt;=$R400)+(LE$9&gt;$AF400)*(LE$9&lt;=$AH400)+(LE$9&gt;$AU400)*(LE$9&lt;=$AW400)</f>
        <v>1</v>
      </c>
      <c r="LF400" s="134" t="n">
        <f aca="false">(LF$9&lt;=$R400)+(LF$9&gt;$AF400)*(LF$9&lt;=$AH400)+(LF$9&gt;$AU400)*(LF$9&lt;=$AW400)</f>
        <v>1</v>
      </c>
      <c r="LG400" s="134" t="n">
        <f aca="false">(LG$9&lt;=$R400)+(LG$9&gt;$AF400)*(LG$9&lt;=$AH400)+(LG$9&gt;$AU400)*(LG$9&lt;=$AW400)</f>
        <v>1</v>
      </c>
      <c r="LH400" s="134" t="n">
        <f aca="false">(LH$9&lt;=$R400)+(LH$9&gt;$AF400)*(LH$9&lt;=$AH400)+(LH$9&gt;$AU400)*(LH$9&lt;=$AW400)</f>
        <v>1</v>
      </c>
      <c r="LI400" s="134" t="n">
        <f aca="false">(LI$9&lt;=$R400)+(LI$9&gt;$AF400)*(LI$9&lt;=$AH400)+(LI$9&gt;$AU400)*(LI$9&lt;=$AW400)</f>
        <v>1</v>
      </c>
      <c r="LJ400" s="134" t="n">
        <f aca="false">(LJ$9&lt;=$R400)+(LJ$9&gt;$AF400)*(LJ$9&lt;=$AH400)+(LJ$9&gt;$AU400)*(LJ$9&lt;=$AW400)</f>
        <v>1</v>
      </c>
      <c r="LK400" s="134" t="n">
        <f aca="false">(LK$9&lt;=$R400)+(LK$9&gt;$AF400)*(LK$9&lt;=$AH400)+(LK$9&gt;$AU400)*(LK$9&lt;=$AW400)</f>
        <v>1</v>
      </c>
      <c r="LL400" s="134" t="n">
        <f aca="false">(LL$9&lt;=$R400)+(LL$9&gt;$AF400)*(LL$9&lt;=$AH400)+(LL$9&gt;$AU400)*(LL$9&lt;=$AW400)</f>
        <v>1</v>
      </c>
      <c r="LM400" s="134" t="n">
        <f aca="false">(LM$9&lt;=$R400)+(LM$9&gt;$AF400)*(LM$9&lt;=$AH400)+(LM$9&gt;$AU400)*(LM$9&lt;=$AW400)</f>
        <v>1</v>
      </c>
      <c r="LN400" s="134" t="n">
        <f aca="false">(LN$9&lt;=$R400)+(LN$9&gt;$AF400)*(LN$9&lt;=$AH400)+(LN$9&gt;$AU400)*(LN$9&lt;=$AW400)</f>
        <v>1</v>
      </c>
      <c r="LO400" s="134" t="n">
        <f aca="false">(LO$9&lt;=$R400)+(LO$9&gt;$AF400)*(LO$9&lt;=$AH400)+(LO$9&gt;$AU400)*(LO$9&lt;=$AW400)</f>
        <v>1</v>
      </c>
      <c r="LP400" s="134" t="n">
        <f aca="false">(LP$9&lt;=$R400)+(LP$9&gt;$AF400)*(LP$9&lt;=$AH400)+(LP$9&gt;$AU400)*(LP$9&lt;=$AW400)</f>
        <v>1</v>
      </c>
      <c r="LQ400" s="134" t="n">
        <f aca="false">(LQ$9&lt;=$R400)+(LQ$9&gt;$AF400)*(LQ$9&lt;=$AH400)+(LQ$9&gt;$AU400)*(LQ$9&lt;=$AW400)</f>
        <v>1</v>
      </c>
      <c r="LR400" s="134" t="n">
        <f aca="false">(LR$9&lt;=$R400)+(LR$9&gt;$AF400)*(LR$9&lt;=$AH400)+(LR$9&gt;$AU400)*(LR$9&lt;=$AW400)</f>
        <v>1</v>
      </c>
      <c r="LS400" s="134" t="n">
        <f aca="false">(LS$9&lt;=$R400)+(LS$9&gt;$AF400)*(LS$9&lt;=$AH400)+(LS$9&gt;$AU400)*(LS$9&lt;=$AW400)</f>
        <v>1</v>
      </c>
      <c r="LT400" s="134" t="n">
        <f aca="false">(LT$9&lt;=$R400)+(LT$9&gt;$AF400)*(LT$9&lt;=$AH400)+(LT$9&gt;$AU400)*(LT$9&lt;=$AW400)</f>
        <v>1</v>
      </c>
      <c r="LU400" s="134" t="n">
        <f aca="false">(LU$9&lt;=$R400)+(LU$9&gt;$AF400)*(LU$9&lt;=$AH400)+(LU$9&gt;$AU400)*(LU$9&lt;=$AW400)</f>
        <v>1</v>
      </c>
      <c r="LV400" s="134" t="n">
        <f aca="false">(LV$9&lt;=$R400)+(LV$9&gt;$AF400)*(LV$9&lt;=$AH400)+(LV$9&gt;$AU400)*(LV$9&lt;=$AW400)</f>
        <v>1</v>
      </c>
      <c r="LW400" s="134" t="n">
        <f aca="false">(LW$9&lt;=$R400)+(LW$9&gt;$AF400)*(LW$9&lt;=$AH400)+(LW$9&gt;$AU400)*(LW$9&lt;=$AW400)</f>
        <v>1</v>
      </c>
      <c r="LX400" s="134" t="n">
        <f aca="false">(LX$9&lt;=$R400)+(LX$9&gt;$AF400)*(LX$9&lt;=$AH400)+(LX$9&gt;$AU400)*(LX$9&lt;=$AW400)</f>
        <v>1</v>
      </c>
      <c r="LY400" s="134" t="n">
        <f aca="false">(LY$9&lt;=$R400)+(LY$9&gt;$AF400)*(LY$9&lt;=$AH400)+(LY$9&gt;$AU400)*(LY$9&lt;=$AW400)</f>
        <v>1</v>
      </c>
      <c r="LZ400" s="134" t="n">
        <f aca="false">(LZ$9&lt;=$R400)+(LZ$9&gt;$AF400)*(LZ$9&lt;=$AH400)+(LZ$9&gt;$AU400)*(LZ$9&lt;=$AW400)</f>
        <v>1</v>
      </c>
      <c r="MA400" s="134" t="n">
        <f aca="false">(MA$9&lt;=$R400)+(MA$9&gt;$AF400)*(MA$9&lt;=$AH400)+(MA$9&gt;$AU400)*(MA$9&lt;=$AW400)</f>
        <v>1</v>
      </c>
      <c r="MB400" s="134" t="n">
        <f aca="false">(MB$9&lt;=$R400)+(MB$9&gt;$AF400)*(MB$9&lt;=$AH400)+(MB$9&gt;$AU400)*(MB$9&lt;=$AW400)</f>
        <v>1</v>
      </c>
      <c r="MC400" s="134" t="n">
        <f aca="false">(MC$9&lt;=$R400)+(MC$9&gt;$AF400)*(MC$9&lt;=$AH400)+(MC$9&gt;$AU400)*(MC$9&lt;=$AW400)</f>
        <v>1</v>
      </c>
      <c r="MD400" s="134" t="n">
        <f aca="false">(MD$9&lt;=$R400)+(MD$9&gt;$AF400)*(MD$9&lt;=$AH400)+(MD$9&gt;$AU400)*(MD$9&lt;=$AW400)</f>
        <v>1</v>
      </c>
      <c r="ME400" s="134" t="n">
        <f aca="false">(ME$9&lt;=$R400)+(ME$9&gt;$AF400)*(ME$9&lt;=$AH400)+(ME$9&gt;$AU400)*(ME$9&lt;=$AW400)</f>
        <v>1</v>
      </c>
      <c r="MF400" s="134" t="n">
        <f aca="false">(MF$9&lt;=$R400)+(MF$9&gt;$AF400)*(MF$9&lt;=$AH400)+(MF$9&gt;$AU400)*(MF$9&lt;=$AW400)</f>
        <v>1</v>
      </c>
      <c r="MG400" s="134" t="n">
        <f aca="false">(MG$9&lt;=$R400)+(MG$9&gt;$AF400)*(MG$9&lt;=$AH400)+(MG$9&gt;$AU400)*(MG$9&lt;=$AW400)</f>
        <v>1</v>
      </c>
      <c r="MH400" s="134" t="n">
        <f aca="false">(MH$9&lt;=$R400)+(MH$9&gt;$AF400)*(MH$9&lt;=$AH400)+(MH$9&gt;$AU400)*(MH$9&lt;=$AW400)</f>
        <v>1</v>
      </c>
      <c r="MI400" s="134" t="n">
        <f aca="false">(MI$9&lt;=$R400)+(MI$9&gt;$AF400)*(MI$9&lt;=$AH400)+(MI$9&gt;$AU400)*(MI$9&lt;=$AW400)</f>
        <v>1</v>
      </c>
      <c r="MJ400" s="134" t="n">
        <f aca="false">(MJ$9&lt;=$R400)+(MJ$9&gt;$AF400)*(MJ$9&lt;=$AH400)+(MJ$9&gt;$AU400)*(MJ$9&lt;=$AW400)</f>
        <v>1</v>
      </c>
      <c r="MK400" s="134" t="n">
        <f aca="false">(MK$9&lt;=$R400)+(MK$9&gt;$AF400)*(MK$9&lt;=$AH400)+(MK$9&gt;$AU400)*(MK$9&lt;=$AW400)</f>
        <v>1</v>
      </c>
      <c r="ML400" s="134" t="n">
        <f aca="false">(ML$9&lt;=$R400)+(ML$9&gt;$AF400)*(ML$9&lt;=$AH400)+(ML$9&gt;$AU400)*(ML$9&lt;=$AW400)</f>
        <v>1</v>
      </c>
      <c r="MM400" s="134" t="n">
        <f aca="false">(MM$9&lt;=$R400)+(MM$9&gt;$AF400)*(MM$9&lt;=$AH400)+(MM$9&gt;$AU400)*(MM$9&lt;=$AW400)</f>
        <v>1</v>
      </c>
      <c r="MN400" s="134" t="n">
        <f aca="false">(MN$9&lt;=$R400)+(MN$9&gt;$AF400)*(MN$9&lt;=$AH400)+(MN$9&gt;$AU400)*(MN$9&lt;=$AW400)</f>
        <v>1</v>
      </c>
      <c r="MO400" s="134" t="n">
        <f aca="false">(MO$9&lt;=$R400)+(MO$9&gt;$AF400)*(MO$9&lt;=$AH400)+(MO$9&gt;$AU400)*(MO$9&lt;=$AW400)</f>
        <v>1</v>
      </c>
      <c r="MP400" s="134" t="n">
        <f aca="false">(MP$9&lt;=$R400)+(MP$9&gt;$AF400)*(MP$9&lt;=$AH400)+(MP$9&gt;$AU400)*(MP$9&lt;=$AW400)</f>
        <v>1</v>
      </c>
      <c r="MQ400" s="134" t="n">
        <f aca="false">(MQ$9&lt;=$R400)+(MQ$9&gt;$AF400)*(MQ$9&lt;=$AH400)+(MQ$9&gt;$AU400)*(MQ$9&lt;=$AW400)</f>
        <v>1</v>
      </c>
      <c r="MR400" s="134" t="n">
        <f aca="false">(MR$9&lt;=$R400)+(MR$9&gt;$AF400)*(MR$9&lt;=$AH400)+(MR$9&gt;$AU400)*(MR$9&lt;=$AW400)</f>
        <v>0</v>
      </c>
      <c r="MS400" s="134" t="n">
        <f aca="false">(MS$9&lt;=$R400)+(MS$9&gt;$AF400)*(MS$9&lt;=$AH400)+(MS$9&gt;$AU400)*(MS$9&lt;=$AW400)</f>
        <v>0</v>
      </c>
      <c r="MT400" s="134" t="n">
        <f aca="false">(MT$9&lt;=$R400)+(MT$9&gt;$AF400)*(MT$9&lt;=$AH400)+(MT$9&gt;$AU400)*(MT$9&lt;=$AW400)</f>
        <v>1</v>
      </c>
      <c r="MU400" s="134" t="n">
        <f aca="false">(MU$9&lt;=$R400)+(MU$9&gt;$AF400)*(MU$9&lt;=$AH400)+(MU$9&gt;$AU400)*(MU$9&lt;=$AW400)</f>
        <v>1</v>
      </c>
      <c r="MV400" s="134" t="n">
        <f aca="false">(MV$9&lt;=$R400)+(MV$9&gt;$AF400)*(MV$9&lt;=$AH400)+(MV$9&gt;$AU400)*(MV$9&lt;=$AW400)</f>
        <v>1</v>
      </c>
      <c r="MW400" s="134" t="n">
        <f aca="false">(MW$9&lt;=$R400)+(MW$9&gt;$AF400)*(MW$9&lt;=$AH400)+(MW$9&gt;$AU400)*(MW$9&lt;=$AW400)</f>
        <v>1</v>
      </c>
      <c r="MX400" s="134" t="n">
        <f aca="false">(MX$9&lt;=$R400)+(MX$9&gt;$AF400)*(MX$9&lt;=$AH400)+(MX$9&gt;$AU400)*(MX$9&lt;=$AW400)</f>
        <v>1</v>
      </c>
      <c r="MY400" s="134" t="n">
        <f aca="false">(MY$9&lt;=$R400)+(MY$9&gt;$AF400)*(MY$9&lt;=$AH400)+(MY$9&gt;$AU400)*(MY$9&lt;=$AW400)</f>
        <v>1</v>
      </c>
      <c r="MZ400" s="134" t="n">
        <f aca="false">(MZ$9&lt;=$R400)+(MZ$9&gt;$AF400)*(MZ$9&lt;=$AH400)+(MZ$9&gt;$AU400)*(MZ$9&lt;=$AW400)</f>
        <v>1</v>
      </c>
      <c r="NA400" s="134" t="n">
        <f aca="false">(NA$9&lt;=$R400)+(NA$9&gt;$AF400)*(NA$9&lt;=$AH400)+(NA$9&gt;$AU400)*(NA$9&lt;=$AW400)</f>
        <v>1</v>
      </c>
      <c r="NB400" s="134" t="n">
        <f aca="false">(NB$9&lt;=$R400)+(NB$9&gt;$AF400)*(NB$9&lt;=$AH400)+(NB$9&gt;$AU400)*(NB$9&lt;=$AW400)</f>
        <v>1</v>
      </c>
      <c r="NC400" s="134" t="n">
        <f aca="false">(NC$9&lt;=$R400)+(NC$9&gt;$AF400)*(NC$9&lt;=$AH400)+(NC$9&gt;$AU400)*(NC$9&lt;=$AW400)</f>
        <v>1</v>
      </c>
      <c r="ND400" s="134" t="n">
        <f aca="false">(ND$9&lt;=$R400)+(ND$9&gt;$AF400)*(ND$9&lt;=$AH400)+(ND$9&gt;$AU400)*(ND$9&lt;=$AW400)</f>
        <v>1</v>
      </c>
      <c r="NE400" s="134" t="n">
        <f aca="false">(NE$9&lt;=$R400)+(NE$9&gt;$AF400)*(NE$9&lt;=$AH400)+(NE$9&gt;$AU400)*(NE$9&lt;=$AW400)</f>
        <v>1</v>
      </c>
      <c r="NF400" s="134" t="n">
        <f aca="false">(NF$9&lt;=$R400)+(NF$9&gt;$AF400)*(NF$9&lt;=$AH400)+(NF$9&gt;$AU400)*(NF$9&lt;=$AW400)</f>
        <v>1</v>
      </c>
      <c r="NG400" s="134" t="n">
        <f aca="false">(NG$9&lt;=$R400)+(NG$9&gt;$AF400)*(NG$9&lt;=$AH400)+(NG$9&gt;$AU400)*(NG$9&lt;=$AW400)</f>
        <v>1</v>
      </c>
      <c r="NH400" s="134" t="n">
        <f aca="false">(NH$9&lt;=$R400)+(NH$9&gt;$AF400)*(NH$9&lt;=$AH400)+(NH$9&gt;$AU400)*(NH$9&lt;=$AW400)</f>
        <v>1</v>
      </c>
      <c r="NI400" s="134" t="n">
        <f aca="false">(NI$9&lt;=$R400)+(NI$9&gt;$AF400)*(NI$9&lt;=$AH400)+(NI$9&gt;$AU400)*(NI$9&lt;=$AW400)</f>
        <v>1</v>
      </c>
      <c r="NJ400" s="134" t="n">
        <f aca="false">(NJ$9&lt;=$R400)+(NJ$9&gt;$AF400)*(NJ$9&lt;=$AH400)+(NJ$9&gt;$AU400)*(NJ$9&lt;=$AW400)</f>
        <v>1</v>
      </c>
      <c r="NK400" s="134" t="n">
        <f aca="false">(NK$9&lt;=$R400)+(NK$9&gt;$AF400)*(NK$9&lt;=$AH400)+(NK$9&gt;$AU400)*(NK$9&lt;=$AW400)</f>
        <v>1</v>
      </c>
      <c r="NL400" s="134" t="n">
        <f aca="false">(NL$9&lt;=$R400)+(NL$9&gt;$AF400)*(NL$9&lt;=$AH400)+(NL$9&gt;$AU400)*(NL$9&lt;=$AW400)</f>
        <v>1</v>
      </c>
      <c r="NM400" s="134" t="n">
        <f aca="false">(NM$9&lt;=$R400)+(NM$9&gt;$AF400)*(NM$9&lt;=$AH400)+(NM$9&gt;$AU400)*(NM$9&lt;=$AW400)</f>
        <v>1</v>
      </c>
      <c r="NN400" s="134" t="n">
        <f aca="false">(NN$9&lt;=$R400)+(NN$9&gt;$AF400)*(NN$9&lt;=$AH400)+(NN$9&gt;$AU400)*(NN$9&lt;=$AW400)</f>
        <v>1</v>
      </c>
      <c r="NO400" s="134" t="n">
        <f aca="false">(NO$9&lt;=$R400)+(NO$9&gt;$AF400)*(NO$9&lt;=$AH400)+(NO$9&gt;$AU400)*(NO$9&lt;=$AW400)</f>
        <v>1</v>
      </c>
      <c r="NP400" s="134" t="n">
        <f aca="false">(NP$9&lt;=$R400)+(NP$9&gt;$AF400)*(NP$9&lt;=$AH400)+(NP$9&gt;$AU400)*(NP$9&lt;=$AW400)</f>
        <v>1</v>
      </c>
      <c r="NQ400" s="134" t="n">
        <f aca="false">(NQ$9&lt;=$R400)+(NQ$9&gt;$AF400)*(NQ$9&lt;=$AH400)+(NQ$9&gt;$AU400)*(NQ$9&lt;=$AW400)</f>
        <v>1</v>
      </c>
      <c r="NR400" s="134" t="n">
        <f aca="false">(NR$9&lt;=$R400)+(NR$9&gt;$AF400)*(NR$9&lt;=$AH400)+(NR$9&gt;$AU400)*(NR$9&lt;=$AW400)</f>
        <v>1</v>
      </c>
      <c r="NS400" s="134" t="n">
        <f aca="false">(NS$9&lt;=$R400)+(NS$9&gt;$AF400)*(NS$9&lt;=$AH400)+(NS$9&gt;$AU400)*(NS$9&lt;=$AW400)</f>
        <v>1</v>
      </c>
      <c r="NT400" s="134" t="n">
        <f aca="false">(NT$9&lt;=$R400)+(NT$9&gt;$AF400)*(NT$9&lt;=$AH400)+(NT$9&gt;$AU400)*(NT$9&lt;=$AW400)</f>
        <v>1</v>
      </c>
      <c r="NU400" s="134" t="n">
        <f aca="false">(NU$9&lt;=$R400)+(NU$9&gt;$AF400)*(NU$9&lt;=$AH400)+(NU$9&gt;$AU400)*(NU$9&lt;=$AW400)</f>
        <v>1</v>
      </c>
      <c r="NW400" s="122"/>
      <c r="NX400" s="122" t="n">
        <f aca="false">(NX$9&gt;$Q400)*(NX$9&lt;=$R400)*$O400*$L400</f>
        <v>0</v>
      </c>
      <c r="NY400" s="122" t="n">
        <f aca="false">(NY$9&gt;$Q400)*(NY$9&lt;=$R400)*$O400*$L400</f>
        <v>0</v>
      </c>
      <c r="NZ400" s="122" t="n">
        <f aca="false">(NZ$9&gt;$Q400)*(NZ$9&lt;=$R400)*$O400*$L400</f>
        <v>0</v>
      </c>
      <c r="OA400" s="122" t="n">
        <f aca="false">(OA$9&gt;$Q400)*(OA$9&lt;=$R400)*$O400*$L400</f>
        <v>0</v>
      </c>
      <c r="OB400" s="122" t="n">
        <f aca="false">(OB$9&gt;$Q400)*(OB$9&lt;=$R400)*$O400*$L400</f>
        <v>0</v>
      </c>
      <c r="OC400" s="122" t="n">
        <f aca="false">(OC$9&gt;$Q400)*(OC$9&lt;=$R400)*$O400*$L400</f>
        <v>0</v>
      </c>
      <c r="OD400" s="122" t="n">
        <f aca="false">(OD$9&gt;$Q400)*(OD$9&lt;=$R400)*$O400*$L400</f>
        <v>0</v>
      </c>
      <c r="OE400" s="122" t="n">
        <f aca="false">(OE$9&gt;$Q400)*(OE$9&lt;=$R400)*$O400*$L400</f>
        <v>0</v>
      </c>
      <c r="OF400" s="122" t="n">
        <f aca="false">(OF$9&gt;$Q400)*(OF$9&lt;=$R400)*$O400*$L400</f>
        <v>0</v>
      </c>
      <c r="OG400" s="122" t="n">
        <f aca="false">(OG$9&gt;$Q400)*(OG$9&lt;=$R400)*$O400*$L400</f>
        <v>0</v>
      </c>
      <c r="OH400" s="122" t="n">
        <f aca="false">(OH$9&gt;$Q400)*(OH$9&lt;=$R400)*$O400*$L400</f>
        <v>0</v>
      </c>
      <c r="OI400" s="122" t="n">
        <f aca="false">(OI$9&gt;$Q400)*(OI$9&lt;=$R400)*$O400*$L400</f>
        <v>0</v>
      </c>
      <c r="OJ400" s="122" t="n">
        <f aca="false">(OJ$9&gt;$Q400)*(OJ$9&lt;=$R400)*$O400*$L400</f>
        <v>0</v>
      </c>
      <c r="OK400" s="122" t="n">
        <f aca="false">(OK$9&gt;$Q400)*(OK$9&lt;=$R400)*$O400*$L400</f>
        <v>0</v>
      </c>
      <c r="OL400" s="122" t="n">
        <f aca="false">(OL$9&gt;$Q400)*(OL$9&lt;=$R400)*$O400*$L400</f>
        <v>0</v>
      </c>
      <c r="OM400" s="122" t="n">
        <f aca="false">(OM$9&gt;$Q400)*(OM$9&lt;=$R400)*$O400*$L400</f>
        <v>0</v>
      </c>
      <c r="ON400" s="122" t="n">
        <f aca="false">(ON$9&gt;$Q400)*(ON$9&lt;=$R400)*$O400*$L400</f>
        <v>0</v>
      </c>
      <c r="OO400" s="122" t="n">
        <f aca="false">(OO$9&gt;$Q400)*(OO$9&lt;=$R400)*$O400*$L400</f>
        <v>0</v>
      </c>
      <c r="OP400" s="122" t="n">
        <f aca="false">(OP$9&gt;$Q400)*(OP$9&lt;=$R400)*$O400*$L400</f>
        <v>0</v>
      </c>
      <c r="OQ400" s="122" t="n">
        <f aca="false">(OQ$9&gt;$Q400)*(OQ$9&lt;=$R400)*$O400*$L400</f>
        <v>0</v>
      </c>
      <c r="OR400" s="122" t="n">
        <f aca="false">(OR$9&gt;$Q400)*(OR$9&lt;=$R400)*$O400*$L400</f>
        <v>0</v>
      </c>
      <c r="OS400" s="122" t="n">
        <f aca="false">(OS$9&gt;$Q400)*(OS$9&lt;=$R400)*$O400*$L400</f>
        <v>0</v>
      </c>
      <c r="OT400" s="122" t="n">
        <f aca="false">(OT$9&gt;$Q400)*(OT$9&lt;=$R400)*$O400*$L400</f>
        <v>0</v>
      </c>
      <c r="OU400" s="122" t="n">
        <f aca="false">(OU$9&gt;$Q400)*(OU$9&lt;=$R400)*$O400*$L400</f>
        <v>0</v>
      </c>
      <c r="OV400" s="122" t="n">
        <f aca="false">(OV$9&gt;$Q400)*(OV$9&lt;=$R400)*$O400*$L400</f>
        <v>0</v>
      </c>
      <c r="OW400" s="122" t="n">
        <f aca="false">(OW$9&gt;$Q400)*(OW$9&lt;=$R400)*$O400*$L400</f>
        <v>0</v>
      </c>
      <c r="OX400" s="122" t="n">
        <f aca="false">(OX$9&gt;$Q400)*(OX$9&lt;=$R400)*$O400*$L400</f>
        <v>0</v>
      </c>
      <c r="OY400" s="122" t="n">
        <f aca="false">(OY$9&gt;$Q400)*(OY$9&lt;=$R400)*$O400*$L400</f>
        <v>0</v>
      </c>
      <c r="OZ400" s="122" t="n">
        <f aca="false">(OZ$9&gt;$Q400)*(OZ$9&lt;=$R400)*$O400*$L400</f>
        <v>0</v>
      </c>
      <c r="PA400" s="122" t="n">
        <f aca="false">(PA$9&gt;$Q400)*(PA$9&lt;=$R400)*$O400*$L400</f>
        <v>0</v>
      </c>
      <c r="PB400" s="122" t="n">
        <f aca="false">(PB$9&gt;$Q400)*(PB$9&lt;=$R400)*$O400*$L400</f>
        <v>0</v>
      </c>
      <c r="PC400" s="122" t="n">
        <f aca="false">(PC$9&gt;$Q400)*(PC$9&lt;=$R400)*$O400*$L400</f>
        <v>0</v>
      </c>
      <c r="PD400" s="122" t="n">
        <f aca="false">(PD$9&gt;$Q400)*(PD$9&lt;=$R400)*$O400*$L400</f>
        <v>0</v>
      </c>
      <c r="PE400" s="122" t="n">
        <f aca="false">(PE$9&gt;$Q400)*(PE$9&lt;=$R400)*$O400*$L400</f>
        <v>0</v>
      </c>
      <c r="PF400" s="122" t="n">
        <f aca="false">(PF$9&gt;$Q400)*(PF$9&lt;=$R400)*$O400*$L400</f>
        <v>0</v>
      </c>
      <c r="PG400" s="122" t="n">
        <f aca="false">(PG$9&gt;$Q400)*(PG$9&lt;=$R400)*$O400*$L400</f>
        <v>0</v>
      </c>
      <c r="PH400" s="122" t="n">
        <f aca="false">(PH$9&gt;$Q400)*(PH$9&lt;=$R400)*$O400*$L400</f>
        <v>0</v>
      </c>
      <c r="PI400" s="122" t="n">
        <f aca="false">(PI$9&gt;$Q400)*(PI$9&lt;=$R400)*$O400*$L400</f>
        <v>0</v>
      </c>
      <c r="PJ400" s="122" t="n">
        <f aca="false">(PJ$9&gt;$Q400)*(PJ$9&lt;=$R400)*$O400*$L400</f>
        <v>0</v>
      </c>
      <c r="PK400" s="122" t="n">
        <f aca="false">(PK$9&gt;$Q400)*(PK$9&lt;=$R400)*$O400*$L400</f>
        <v>0</v>
      </c>
      <c r="PL400" s="122" t="n">
        <f aca="false">(PL$9&gt;$Q400)*(PL$9&lt;=$R400)*$O400*$L400</f>
        <v>0</v>
      </c>
      <c r="PM400" s="122" t="n">
        <f aca="false">(PM$9&gt;$Q400)*(PM$9&lt;=$R400)*$O400*$L400</f>
        <v>0</v>
      </c>
      <c r="PN400" s="122" t="n">
        <f aca="false">(PN$9&gt;$Q400)*(PN$9&lt;=$R400)*$O400*$L400</f>
        <v>0</v>
      </c>
      <c r="PO400" s="122" t="n">
        <f aca="false">(PO$9&gt;$Q400)*(PO$9&lt;=$R400)*$O400*$L400</f>
        <v>0</v>
      </c>
      <c r="PP400" s="122" t="n">
        <f aca="false">(PP$9&gt;$Q400)*(PP$9&lt;=$R400)*$O400*$L400</f>
        <v>0</v>
      </c>
      <c r="PQ400" s="122" t="n">
        <f aca="false">(PQ$9&gt;$Q400)*(PQ$9&lt;=$R400)*$O400*$L400</f>
        <v>0</v>
      </c>
      <c r="PR400" s="122" t="n">
        <f aca="false">(PR$9&gt;$Q400)*(PR$9&lt;=$R400)*$O400*$L400</f>
        <v>0</v>
      </c>
      <c r="PS400" s="122" t="n">
        <f aca="false">(PS$9&gt;$Q400)*(PS$9&lt;=$R400)*$O400*$L400</f>
        <v>0</v>
      </c>
      <c r="PT400" s="122" t="n">
        <f aca="false">(PT$9&gt;$Q400)*(PT$9&lt;=$R400)*$O400*$L400</f>
        <v>0</v>
      </c>
      <c r="PU400" s="122" t="n">
        <f aca="false">(PU$9&gt;$Q400)*(PU$9&lt;=$R400)*$O400*$L400</f>
        <v>0</v>
      </c>
      <c r="PV400" s="122" t="n">
        <f aca="false">(PV$9&gt;$Q400)*(PV$9&lt;=$R400)*$O400*$L400</f>
        <v>0</v>
      </c>
      <c r="PW400" s="122" t="n">
        <f aca="false">(PW$9&gt;$Q400)*(PW$9&lt;=$R400)*$O400*$L400</f>
        <v>0</v>
      </c>
      <c r="PX400" s="122" t="n">
        <f aca="false">(PX$9&gt;$Q400)*(PX$9&lt;=$R400)*$O400*$L400</f>
        <v>0</v>
      </c>
      <c r="PY400" s="122" t="n">
        <f aca="false">(PY$9&gt;$Q400)*(PY$9&lt;=$R400)*$O400*$L400</f>
        <v>0</v>
      </c>
      <c r="PZ400" s="122" t="n">
        <f aca="false">(PZ$9&gt;$Q400)*(PZ$9&lt;=$R400)*$O400*$L400</f>
        <v>0</v>
      </c>
      <c r="QA400" s="122" t="n">
        <f aca="false">(QA$9&gt;$Q400)*(QA$9&lt;=$R400)*$O400*$L400</f>
        <v>0</v>
      </c>
      <c r="QB400" s="122" t="n">
        <f aca="false">(QB$9&gt;$Q400)*(QB$9&lt;=$R400)*$O400*$L400</f>
        <v>0</v>
      </c>
      <c r="QC400" s="122" t="n">
        <f aca="false">(QC$9&gt;$Q400)*(QC$9&lt;=$R400)*$O400*$L400</f>
        <v>0</v>
      </c>
      <c r="QD400" s="122" t="n">
        <f aca="false">(QD$9&gt;$Q400)*(QD$9&lt;=$R400)*$O400*$L400</f>
        <v>0</v>
      </c>
      <c r="QE400" s="122" t="n">
        <f aca="false">(QE$9&gt;$Q400)*(QE$9&lt;=$R400)*$O400*$L400</f>
        <v>0</v>
      </c>
      <c r="QF400" s="122" t="n">
        <f aca="false">(QF$9&gt;$Q400)*(QF$9&lt;=$R400)*$O400*$L400</f>
        <v>0</v>
      </c>
      <c r="QG400" s="122" t="n">
        <f aca="false">(QG$9&gt;$Q400)*(QG$9&lt;=$R400)*$O400*$L400</f>
        <v>0</v>
      </c>
      <c r="QH400" s="122" t="n">
        <f aca="false">(QH$9&gt;$Q400)*(QH$9&lt;=$R400)*$O400*$L400</f>
        <v>0</v>
      </c>
      <c r="QI400" s="122" t="n">
        <f aca="false">(QI$9&gt;$Q400)*(QI$9&lt;=$R400)*$O400*$L400</f>
        <v>0</v>
      </c>
      <c r="QJ400" s="122" t="n">
        <f aca="false">(QJ$9&gt;$Q400)*(QJ$9&lt;=$R400)*$O400*$L400</f>
        <v>0</v>
      </c>
      <c r="QK400" s="122" t="n">
        <f aca="false">(QK$9&gt;$Q400)*(QK$9&lt;=$R400)*$O400*$L400</f>
        <v>0</v>
      </c>
      <c r="QL400" s="122" t="n">
        <f aca="false">(QL$9&gt;$Q400)*(QL$9&lt;=$R400)*$O400*$L400</f>
        <v>0</v>
      </c>
      <c r="QM400" s="122" t="n">
        <f aca="false">(QM$9&gt;$Q400)*(QM$9&lt;=$R400)*$O400*$L400</f>
        <v>0</v>
      </c>
      <c r="QN400" s="122" t="n">
        <f aca="false">(QN$9&gt;$Q400)*(QN$9&lt;=$R400)*$O400*$L400</f>
        <v>0</v>
      </c>
      <c r="QO400" s="122" t="n">
        <f aca="false">(QO$9&gt;$Q400)*(QO$9&lt;=$R400)*$O400*$L400</f>
        <v>0</v>
      </c>
      <c r="QP400" s="122" t="n">
        <f aca="false">(QP$9&gt;$Q400)*(QP$9&lt;=$R400)*$O400*$L400</f>
        <v>0</v>
      </c>
      <c r="QQ400" s="122" t="n">
        <f aca="false">(QQ$9&gt;$Q400)*(QQ$9&lt;=$R400)*$O400*$L400</f>
        <v>0</v>
      </c>
      <c r="QR400" s="122" t="n">
        <f aca="false">(QR$9&gt;$Q400)*(QR$9&lt;=$R400)*$O400*$L400</f>
        <v>0</v>
      </c>
      <c r="QS400" s="122" t="n">
        <f aca="false">(QS$9&gt;$Q400)*(QS$9&lt;=$R400)*$O400*$L400</f>
        <v>0</v>
      </c>
      <c r="QT400" s="122" t="n">
        <f aca="false">(QT$9&gt;$Q400)*(QT$9&lt;=$R400)*$O400*$L400</f>
        <v>0</v>
      </c>
      <c r="QU400" s="122" t="n">
        <f aca="false">(QU$9&gt;$Q400)*(QU$9&lt;=$R400)*$O400*$L400</f>
        <v>0</v>
      </c>
      <c r="QV400" s="122" t="n">
        <f aca="false">(QV$9&gt;$Q400)*(QV$9&lt;=$R400)*$O400*$L400</f>
        <v>0</v>
      </c>
      <c r="QW400" s="122" t="n">
        <f aca="false">(QW$9&gt;$Q400)*(QW$9&lt;=$R400)*$O400*$L400</f>
        <v>0</v>
      </c>
      <c r="QX400" s="122" t="n">
        <f aca="false">(QX$9&gt;$Q400)*(QX$9&lt;=$R400)*$O400*$L400</f>
        <v>0</v>
      </c>
      <c r="QY400" s="122" t="n">
        <f aca="false">(QY$9&gt;$Q400)*(QY$9&lt;=$R400)*$O400*$L400</f>
        <v>0</v>
      </c>
      <c r="QZ400" s="122" t="n">
        <f aca="false">(QZ$9&gt;$Q400)*(QZ$9&lt;=$R400)*$O400*$L400</f>
        <v>0</v>
      </c>
      <c r="RA400" s="122" t="n">
        <f aca="false">(RA$9&gt;$Q400)*(RA$9&lt;=$R400)*$O400*$L400</f>
        <v>0</v>
      </c>
      <c r="RB400" s="122" t="n">
        <f aca="false">(RB$9&gt;$Q400)*(RB$9&lt;=$R400)*$O400*$L400</f>
        <v>0</v>
      </c>
      <c r="RC400" s="122" t="n">
        <f aca="false">(RC$9&gt;$Q400)*(RC$9&lt;=$R400)*$O400*$L400</f>
        <v>0</v>
      </c>
      <c r="RD400" s="122" t="n">
        <f aca="false">(RD$9&gt;$Q400)*(RD$9&lt;=$R400)*$O400*$L400</f>
        <v>0</v>
      </c>
      <c r="RE400" s="122" t="n">
        <f aca="false">(RE$9&gt;$Q400)*(RE$9&lt;=$R400)*$O400*$L400</f>
        <v>0</v>
      </c>
      <c r="RF400" s="122" t="n">
        <f aca="false">(RF$9&gt;$Q400)*(RF$9&lt;=$R400)*$O400*$L400</f>
        <v>0</v>
      </c>
      <c r="RG400" s="122" t="n">
        <f aca="false">(RG$9&gt;$Q400)*(RG$9&lt;=$R400)*$O400*$L400</f>
        <v>0</v>
      </c>
      <c r="RH400" s="122" t="n">
        <f aca="false">(RH$9&gt;$Q400)*(RH$9&lt;=$R400)*$O400*$L400</f>
        <v>0</v>
      </c>
      <c r="RI400" s="122" t="n">
        <f aca="false">(RI$9&gt;$Q400)*(RI$9&lt;=$R400)*$O400*$L400</f>
        <v>0</v>
      </c>
      <c r="RJ400" s="122" t="n">
        <f aca="false">(RJ$9&gt;$Q400)*(RJ$9&lt;=$R400)*$O400*$L400</f>
        <v>0</v>
      </c>
      <c r="RK400" s="122" t="n">
        <f aca="false">(RK$9&gt;$Q400)*(RK$9&lt;=$R400)*$O400*$L400</f>
        <v>0</v>
      </c>
      <c r="RL400" s="122" t="n">
        <f aca="false">(RL$9&gt;$Q400)*(RL$9&lt;=$R400)*$O400*$L400</f>
        <v>0</v>
      </c>
      <c r="RM400" s="122" t="n">
        <f aca="false">(RM$9&gt;$Q400)*(RM$9&lt;=$R400)*$O400*$L400</f>
        <v>0</v>
      </c>
      <c r="RN400" s="122" t="n">
        <f aca="false">(RN$9&gt;$Q400)*(RN$9&lt;=$R400)*$O400*$L400</f>
        <v>0</v>
      </c>
      <c r="RO400" s="122" t="n">
        <f aca="false">(RO$9&gt;$Q400)*(RO$9&lt;=$R400)*$O400*$L400</f>
        <v>0</v>
      </c>
      <c r="RP400" s="122" t="n">
        <f aca="false">(RP$9&gt;$Q400)*(RP$9&lt;=$R400)*$O400*$L400</f>
        <v>0</v>
      </c>
      <c r="RQ400" s="122" t="n">
        <f aca="false">(RQ$9&gt;$Q400)*(RQ$9&lt;=$R400)*$O400*$L400</f>
        <v>0</v>
      </c>
      <c r="RR400" s="122" t="n">
        <f aca="false">(RR$9&gt;$Q400)*(RR$9&lt;=$R400)*$O400*$L400</f>
        <v>0</v>
      </c>
      <c r="RS400" s="122" t="n">
        <f aca="false">(RS$9&gt;$Q400)*(RS$9&lt;=$R400)*$O400*$L400</f>
        <v>0</v>
      </c>
      <c r="RT400" s="122" t="n">
        <f aca="false">(RT$9&gt;$Q400)*(RT$9&lt;=$R400)*$O400*$L400</f>
        <v>0</v>
      </c>
      <c r="RU400" s="122" t="n">
        <f aca="false">(RU$9&gt;$Q400)*(RU$9&lt;=$R400)*$O400*$L400</f>
        <v>0</v>
      </c>
      <c r="RV400" s="122" t="n">
        <f aca="false">(RV$9&gt;$Q400)*(RV$9&lt;=$R400)*$O400*$L400</f>
        <v>0</v>
      </c>
      <c r="RW400" s="122" t="n">
        <f aca="false">(RW$9&gt;$Q400)*(RW$9&lt;=$R400)*$O400*$L400</f>
        <v>0</v>
      </c>
      <c r="RX400" s="122" t="n">
        <f aca="false">(RX$9&gt;$Q400)*(RX$9&lt;=$R400)*$O400*$L400</f>
        <v>0</v>
      </c>
      <c r="RY400" s="122" t="n">
        <f aca="false">(RY$9&gt;$Q400)*(RY$9&lt;=$R400)*$O400*$L400</f>
        <v>0</v>
      </c>
      <c r="RZ400" s="122" t="n">
        <f aca="false">(RZ$9&gt;$Q400)*(RZ$9&lt;=$R400)*$O400*$L400</f>
        <v>0</v>
      </c>
      <c r="SA400" s="122" t="n">
        <f aca="false">(SA$9&gt;$Q400)*(SA$9&lt;=$R400)*$O400*$L400</f>
        <v>0</v>
      </c>
      <c r="SC400" s="122"/>
      <c r="SD400" s="122" t="n">
        <f aca="false">(SD$9&gt;$AF400)*(SD$9&lt;=$AH400)*$AJ400*$L400</f>
        <v>0</v>
      </c>
      <c r="SE400" s="122" t="n">
        <f aca="false">(SE$9&gt;$AF400)*(SE$9&lt;=$AH400)*$AJ400*$L400</f>
        <v>0</v>
      </c>
      <c r="SF400" s="122" t="n">
        <f aca="false">(SF$9&gt;$AF400)*(SF$9&lt;=$AH400)*$AJ400*$L400</f>
        <v>0</v>
      </c>
      <c r="SG400" s="122" t="n">
        <f aca="false">(SG$9&gt;$AF400)*(SG$9&lt;=$AH400)*$AJ400*$L400</f>
        <v>0</v>
      </c>
      <c r="SH400" s="122" t="n">
        <f aca="false">(SH$9&gt;$AF400)*(SH$9&lt;=$AH400)*$AJ400*$L400</f>
        <v>0</v>
      </c>
      <c r="SI400" s="122" t="n">
        <f aca="false">(SI$9&gt;$AF400)*(SI$9&lt;=$AH400)*$AJ400*$L400</f>
        <v>0</v>
      </c>
      <c r="SJ400" s="122" t="n">
        <f aca="false">(SJ$9&gt;$AF400)*(SJ$9&lt;=$AH400)*$AJ400*$L400</f>
        <v>25.4950975679639</v>
      </c>
      <c r="SK400" s="122" t="n">
        <f aca="false">(SK$9&gt;$AF400)*(SK$9&lt;=$AH400)*$AJ400*$L400</f>
        <v>25.4950975679639</v>
      </c>
      <c r="SL400" s="122" t="n">
        <f aca="false">(SL$9&gt;$AF400)*(SL$9&lt;=$AH400)*$AJ400*$L400</f>
        <v>25.4950975679639</v>
      </c>
      <c r="SM400" s="122" t="n">
        <f aca="false">(SM$9&gt;$AF400)*(SM$9&lt;=$AH400)*$AJ400*$L400</f>
        <v>25.4950975679639</v>
      </c>
      <c r="SN400" s="122" t="n">
        <f aca="false">(SN$9&gt;$AF400)*(SN$9&lt;=$AH400)*$AJ400*$L400</f>
        <v>25.4950975679639</v>
      </c>
      <c r="SO400" s="122" t="n">
        <f aca="false">(SO$9&gt;$AF400)*(SO$9&lt;=$AH400)*$AJ400*$L400</f>
        <v>25.4950975679639</v>
      </c>
      <c r="SP400" s="122" t="n">
        <f aca="false">(SP$9&gt;$AF400)*(SP$9&lt;=$AH400)*$AJ400*$L400</f>
        <v>25.4950975679639</v>
      </c>
      <c r="SQ400" s="122" t="n">
        <f aca="false">(SQ$9&gt;$AF400)*(SQ$9&lt;=$AH400)*$AJ400*$L400</f>
        <v>25.4950975679639</v>
      </c>
      <c r="SR400" s="122" t="n">
        <f aca="false">(SR$9&gt;$AF400)*(SR$9&lt;=$AH400)*$AJ400*$L400</f>
        <v>25.4950975679639</v>
      </c>
      <c r="SS400" s="122" t="n">
        <f aca="false">(SS$9&gt;$AF400)*(SS$9&lt;=$AH400)*$AJ400*$L400</f>
        <v>25.4950975679639</v>
      </c>
      <c r="ST400" s="122" t="n">
        <f aca="false">(ST$9&gt;$AF400)*(ST$9&lt;=$AH400)*$AJ400*$L400</f>
        <v>25.4950975679639</v>
      </c>
      <c r="SU400" s="122" t="n">
        <f aca="false">(SU$9&gt;$AF400)*(SU$9&lt;=$AH400)*$AJ400*$L400</f>
        <v>25.4950975679639</v>
      </c>
      <c r="SV400" s="122" t="n">
        <f aca="false">(SV$9&gt;$AF400)*(SV$9&lt;=$AH400)*$AJ400*$L400</f>
        <v>25.4950975679639</v>
      </c>
      <c r="SW400" s="122" t="n">
        <f aca="false">(SW$9&gt;$AF400)*(SW$9&lt;=$AH400)*$AJ400*$L400</f>
        <v>25.4950975679639</v>
      </c>
      <c r="SX400" s="122" t="n">
        <f aca="false">(SX$9&gt;$AF400)*(SX$9&lt;=$AH400)*$AJ400*$L400</f>
        <v>25.4950975679639</v>
      </c>
      <c r="SY400" s="122" t="n">
        <f aca="false">(SY$9&gt;$AF400)*(SY$9&lt;=$AH400)*$AJ400*$L400</f>
        <v>25.4950975679639</v>
      </c>
      <c r="SZ400" s="122" t="n">
        <f aca="false">(SZ$9&gt;$AF400)*(SZ$9&lt;=$AH400)*$AJ400*$L400</f>
        <v>25.4950975679639</v>
      </c>
      <c r="TA400" s="122" t="n">
        <f aca="false">(TA$9&gt;$AF400)*(TA$9&lt;=$AH400)*$AJ400*$L400</f>
        <v>25.4950975679639</v>
      </c>
      <c r="TB400" s="122" t="n">
        <f aca="false">(TB$9&gt;$AF400)*(TB$9&lt;=$AH400)*$AJ400*$L400</f>
        <v>25.4950975679639</v>
      </c>
      <c r="TC400" s="122" t="n">
        <f aca="false">(TC$9&gt;$AF400)*(TC$9&lt;=$AH400)*$AJ400*$L400</f>
        <v>25.4950975679639</v>
      </c>
      <c r="TD400" s="122" t="n">
        <f aca="false">(TD$9&gt;$AF400)*(TD$9&lt;=$AH400)*$AJ400*$L400</f>
        <v>25.4950975679639</v>
      </c>
      <c r="TE400" s="122" t="n">
        <f aca="false">(TE$9&gt;$AF400)*(TE$9&lt;=$AH400)*$AJ400*$L400</f>
        <v>25.4950975679639</v>
      </c>
      <c r="TF400" s="122" t="n">
        <f aca="false">(TF$9&gt;$AF400)*(TF$9&lt;=$AH400)*$AJ400*$L400</f>
        <v>25.4950975679639</v>
      </c>
      <c r="TG400" s="122" t="n">
        <f aca="false">(TG$9&gt;$AF400)*(TG$9&lt;=$AH400)*$AJ400*$L400</f>
        <v>25.4950975679639</v>
      </c>
      <c r="TH400" s="122" t="n">
        <f aca="false">(TH$9&gt;$AF400)*(TH$9&lt;=$AH400)*$AJ400*$L400</f>
        <v>25.4950975679639</v>
      </c>
      <c r="TI400" s="122" t="n">
        <f aca="false">(TI$9&gt;$AF400)*(TI$9&lt;=$AH400)*$AJ400*$L400</f>
        <v>25.4950975679639</v>
      </c>
      <c r="TJ400" s="122" t="n">
        <f aca="false">(TJ$9&gt;$AF400)*(TJ$9&lt;=$AH400)*$AJ400*$L400</f>
        <v>25.4950975679639</v>
      </c>
      <c r="TK400" s="122" t="n">
        <f aca="false">(TK$9&gt;$AF400)*(TK$9&lt;=$AH400)*$AJ400*$L400</f>
        <v>25.4950975679639</v>
      </c>
      <c r="TL400" s="122" t="n">
        <f aca="false">(TL$9&gt;$AF400)*(TL$9&lt;=$AH400)*$AJ400*$L400</f>
        <v>25.4950975679639</v>
      </c>
      <c r="TM400" s="122" t="n">
        <f aca="false">(TM$9&gt;$AF400)*(TM$9&lt;=$AH400)*$AJ400*$L400</f>
        <v>25.4950975679639</v>
      </c>
      <c r="TN400" s="122" t="n">
        <f aca="false">(TN$9&gt;$AF400)*(TN$9&lt;=$AH400)*$AJ400*$L400</f>
        <v>25.4950975679639</v>
      </c>
      <c r="TO400" s="122" t="n">
        <f aca="false">(TO$9&gt;$AF400)*(TO$9&lt;=$AH400)*$AJ400*$L400</f>
        <v>25.4950975679639</v>
      </c>
      <c r="TP400" s="122" t="n">
        <f aca="false">(TP$9&gt;$AF400)*(TP$9&lt;=$AH400)*$AJ400*$L400</f>
        <v>25.4950975679639</v>
      </c>
      <c r="TQ400" s="122" t="n">
        <f aca="false">(TQ$9&gt;$AF400)*(TQ$9&lt;=$AH400)*$AJ400*$L400</f>
        <v>25.4950975679639</v>
      </c>
      <c r="TR400" s="122" t="n">
        <f aca="false">(TR$9&gt;$AF400)*(TR$9&lt;=$AH400)*$AJ400*$L400</f>
        <v>25.4950975679639</v>
      </c>
      <c r="TS400" s="122" t="n">
        <f aca="false">(TS$9&gt;$AF400)*(TS$9&lt;=$AH400)*$AJ400*$L400</f>
        <v>25.4950975679639</v>
      </c>
      <c r="TT400" s="122" t="n">
        <f aca="false">(TT$9&gt;$AF400)*(TT$9&lt;=$AH400)*$AJ400*$L400</f>
        <v>25.4950975679639</v>
      </c>
      <c r="TU400" s="122" t="n">
        <f aca="false">(TU$9&gt;$AF400)*(TU$9&lt;=$AH400)*$AJ400*$L400</f>
        <v>25.4950975679639</v>
      </c>
      <c r="TV400" s="122" t="n">
        <f aca="false">(TV$9&gt;$AF400)*(TV$9&lt;=$AH400)*$AJ400*$L400</f>
        <v>25.4950975679639</v>
      </c>
      <c r="TW400" s="122" t="n">
        <f aca="false">(TW$9&gt;$AF400)*(TW$9&lt;=$AH400)*$AJ400*$L400</f>
        <v>25.4950975679639</v>
      </c>
      <c r="TX400" s="122" t="n">
        <f aca="false">(TX$9&gt;$AF400)*(TX$9&lt;=$AH400)*$AJ400*$L400</f>
        <v>25.4950975679639</v>
      </c>
      <c r="TY400" s="122" t="n">
        <f aca="false">(TY$9&gt;$AF400)*(TY$9&lt;=$AH400)*$AJ400*$L400</f>
        <v>25.4950975679639</v>
      </c>
      <c r="TZ400" s="122" t="n">
        <f aca="false">(TZ$9&gt;$AF400)*(TZ$9&lt;=$AH400)*$AJ400*$L400</f>
        <v>25.4950975679639</v>
      </c>
      <c r="UA400" s="122" t="n">
        <f aca="false">(UA$9&gt;$AF400)*(UA$9&lt;=$AH400)*$AJ400*$L400</f>
        <v>25.4950975679639</v>
      </c>
      <c r="UB400" s="122" t="n">
        <f aca="false">(UB$9&gt;$AF400)*(UB$9&lt;=$AH400)*$AJ400*$L400</f>
        <v>25.4950975679639</v>
      </c>
      <c r="UC400" s="122" t="n">
        <f aca="false">(UC$9&gt;$AF400)*(UC$9&lt;=$AH400)*$AJ400*$L400</f>
        <v>25.4950975679639</v>
      </c>
      <c r="UD400" s="122" t="n">
        <f aca="false">(UD$9&gt;$AF400)*(UD$9&lt;=$AH400)*$AJ400*$L400</f>
        <v>25.4950975679639</v>
      </c>
      <c r="UE400" s="122" t="n">
        <f aca="false">(UE$9&gt;$AF400)*(UE$9&lt;=$AH400)*$AJ400*$L400</f>
        <v>25.4950975679639</v>
      </c>
      <c r="UF400" s="122" t="n">
        <f aca="false">(UF$9&gt;$AF400)*(UF$9&lt;=$AH400)*$AJ400*$L400</f>
        <v>25.4950975679639</v>
      </c>
      <c r="UG400" s="122" t="n">
        <f aca="false">(UG$9&gt;$AF400)*(UG$9&lt;=$AH400)*$AJ400*$L400</f>
        <v>25.4950975679639</v>
      </c>
      <c r="UH400" s="122" t="n">
        <f aca="false">(UH$9&gt;$AF400)*(UH$9&lt;=$AH400)*$AJ400*$L400</f>
        <v>25.4950975679639</v>
      </c>
      <c r="UI400" s="122" t="n">
        <f aca="false">(UI$9&gt;$AF400)*(UI$9&lt;=$AH400)*$AJ400*$L400</f>
        <v>25.4950975679639</v>
      </c>
      <c r="UJ400" s="122" t="n">
        <f aca="false">(UJ$9&gt;$AF400)*(UJ$9&lt;=$AH400)*$AJ400*$L400</f>
        <v>25.4950975679639</v>
      </c>
      <c r="UK400" s="122" t="n">
        <f aca="false">(UK$9&gt;$AF400)*(UK$9&lt;=$AH400)*$AJ400*$L400</f>
        <v>25.4950975679639</v>
      </c>
      <c r="UL400" s="122" t="n">
        <f aca="false">(UL$9&gt;$AF400)*(UL$9&lt;=$AH400)*$AJ400*$L400</f>
        <v>25.4950975679639</v>
      </c>
      <c r="UM400" s="122" t="n">
        <f aca="false">(UM$9&gt;$AF400)*(UM$9&lt;=$AH400)*$AJ400*$L400</f>
        <v>25.4950975679639</v>
      </c>
      <c r="UN400" s="122" t="n">
        <f aca="false">(UN$9&gt;$AF400)*(UN$9&lt;=$AH400)*$AJ400*$L400</f>
        <v>25.4950975679639</v>
      </c>
      <c r="UO400" s="122" t="n">
        <f aca="false">(UO$9&gt;$AF400)*(UO$9&lt;=$AH400)*$AJ400*$L400</f>
        <v>25.4950975679639</v>
      </c>
      <c r="UP400" s="122" t="n">
        <f aca="false">(UP$9&gt;$AF400)*(UP$9&lt;=$AH400)*$AJ400*$L400</f>
        <v>25.4950975679639</v>
      </c>
      <c r="UQ400" s="122" t="n">
        <f aca="false">(UQ$9&gt;$AF400)*(UQ$9&lt;=$AH400)*$AJ400*$L400</f>
        <v>25.4950975679639</v>
      </c>
      <c r="UR400" s="122" t="n">
        <f aca="false">(UR$9&gt;$AF400)*(UR$9&lt;=$AH400)*$AJ400*$L400</f>
        <v>25.4950975679639</v>
      </c>
      <c r="US400" s="122" t="n">
        <f aca="false">(US$9&gt;$AF400)*(US$9&lt;=$AH400)*$AJ400*$L400</f>
        <v>25.4950975679639</v>
      </c>
      <c r="UT400" s="122" t="n">
        <f aca="false">(UT$9&gt;$AF400)*(UT$9&lt;=$AH400)*$AJ400*$L400</f>
        <v>25.4950975679639</v>
      </c>
      <c r="UU400" s="122" t="n">
        <f aca="false">(UU$9&gt;$AF400)*(UU$9&lt;=$AH400)*$AJ400*$L400</f>
        <v>25.4950975679639</v>
      </c>
      <c r="UV400" s="122" t="n">
        <f aca="false">(UV$9&gt;$AF400)*(UV$9&lt;=$AH400)*$AJ400*$L400</f>
        <v>25.4950975679639</v>
      </c>
      <c r="UW400" s="122" t="n">
        <f aca="false">(UW$9&gt;$AF400)*(UW$9&lt;=$AH400)*$AJ400*$L400</f>
        <v>25.4950975679639</v>
      </c>
      <c r="UX400" s="122" t="n">
        <f aca="false">(UX$9&gt;$AF400)*(UX$9&lt;=$AH400)*$AJ400*$L400</f>
        <v>25.4950975679639</v>
      </c>
      <c r="UY400" s="122" t="n">
        <f aca="false">(UY$9&gt;$AF400)*(UY$9&lt;=$AH400)*$AJ400*$L400</f>
        <v>25.4950975679639</v>
      </c>
      <c r="UZ400" s="122" t="n">
        <f aca="false">(UZ$9&gt;$AF400)*(UZ$9&lt;=$AH400)*$AJ400*$L400</f>
        <v>25.4950975679639</v>
      </c>
      <c r="VA400" s="122" t="n">
        <f aca="false">(VA$9&gt;$AF400)*(VA$9&lt;=$AH400)*$AJ400*$L400</f>
        <v>25.4950975679639</v>
      </c>
      <c r="VB400" s="122" t="n">
        <f aca="false">(VB$9&gt;$AF400)*(VB$9&lt;=$AH400)*$AJ400*$L400</f>
        <v>25.4950975679639</v>
      </c>
      <c r="VC400" s="122" t="n">
        <f aca="false">(VC$9&gt;$AF400)*(VC$9&lt;=$AH400)*$AJ400*$L400</f>
        <v>25.4950975679639</v>
      </c>
      <c r="VD400" s="122" t="n">
        <f aca="false">(VD$9&gt;$AF400)*(VD$9&lt;=$AH400)*$AJ400*$L400</f>
        <v>0</v>
      </c>
      <c r="VE400" s="122" t="n">
        <f aca="false">(VE$9&gt;$AF400)*(VE$9&lt;=$AH400)*$AJ400*$L400</f>
        <v>0</v>
      </c>
      <c r="VF400" s="122" t="n">
        <f aca="false">(VF$9&gt;$AF400)*(VF$9&lt;=$AH400)*$AJ400*$L400</f>
        <v>0</v>
      </c>
      <c r="VG400" s="122" t="n">
        <f aca="false">(VG$9&gt;$AF400)*(VG$9&lt;=$AH400)*$AJ400*$L400</f>
        <v>0</v>
      </c>
      <c r="VH400" s="122" t="n">
        <f aca="false">(VH$9&gt;$AF400)*(VH$9&lt;=$AH400)*$AJ400*$L400</f>
        <v>0</v>
      </c>
      <c r="VI400" s="122" t="n">
        <f aca="false">(VI$9&gt;$AF400)*(VI$9&lt;=$AH400)*$AJ400*$L400</f>
        <v>0</v>
      </c>
      <c r="VJ400" s="122" t="n">
        <f aca="false">(VJ$9&gt;$AF400)*(VJ$9&lt;=$AH400)*$AJ400*$L400</f>
        <v>0</v>
      </c>
      <c r="VK400" s="122" t="n">
        <f aca="false">(VK$9&gt;$AF400)*(VK$9&lt;=$AH400)*$AJ400*$L400</f>
        <v>0</v>
      </c>
      <c r="VL400" s="122" t="n">
        <f aca="false">(VL$9&gt;$AF400)*(VL$9&lt;=$AH400)*$AJ400*$L400</f>
        <v>0</v>
      </c>
      <c r="VM400" s="122" t="n">
        <f aca="false">(VM$9&gt;$AF400)*(VM$9&lt;=$AH400)*$AJ400*$L400</f>
        <v>0</v>
      </c>
      <c r="VN400" s="122" t="n">
        <f aca="false">(VN$9&gt;$AF400)*(VN$9&lt;=$AH400)*$AJ400*$L400</f>
        <v>0</v>
      </c>
      <c r="VO400" s="122" t="n">
        <f aca="false">(VO$9&gt;$AF400)*(VO$9&lt;=$AH400)*$AJ400*$L400</f>
        <v>0</v>
      </c>
      <c r="VP400" s="122" t="n">
        <f aca="false">(VP$9&gt;$AF400)*(VP$9&lt;=$AH400)*$AJ400*$L400</f>
        <v>0</v>
      </c>
      <c r="VQ400" s="122" t="n">
        <f aca="false">(VQ$9&gt;$AF400)*(VQ$9&lt;=$AH400)*$AJ400*$L400</f>
        <v>0</v>
      </c>
      <c r="VR400" s="122" t="n">
        <f aca="false">(VR$9&gt;$AF400)*(VR$9&lt;=$AH400)*$AJ400*$L400</f>
        <v>0</v>
      </c>
      <c r="VS400" s="122" t="n">
        <f aca="false">(VS$9&gt;$AF400)*(VS$9&lt;=$AH400)*$AJ400*$L400</f>
        <v>0</v>
      </c>
      <c r="VT400" s="122" t="n">
        <f aca="false">(VT$9&gt;$AF400)*(VT$9&lt;=$AH400)*$AJ400*$L400</f>
        <v>0</v>
      </c>
      <c r="VU400" s="122" t="n">
        <f aca="false">(VU$9&gt;$AF400)*(VU$9&lt;=$AH400)*$AJ400*$L400</f>
        <v>0</v>
      </c>
      <c r="VV400" s="122" t="n">
        <f aca="false">(VV$9&gt;$AF400)*(VV$9&lt;=$AH400)*$AJ400*$L400</f>
        <v>0</v>
      </c>
      <c r="VW400" s="122" t="n">
        <f aca="false">(VW$9&gt;$AF400)*(VW$9&lt;=$AH400)*$AJ400*$L400</f>
        <v>0</v>
      </c>
      <c r="VX400" s="122" t="n">
        <f aca="false">(VX$9&gt;$AF400)*(VX$9&lt;=$AH400)*$AJ400*$L400</f>
        <v>0</v>
      </c>
      <c r="VY400" s="122" t="n">
        <f aca="false">(VY$9&gt;$AF400)*(VY$9&lt;=$AH400)*$AJ400*$L400</f>
        <v>0</v>
      </c>
      <c r="VZ400" s="122" t="n">
        <f aca="false">(VZ$9&gt;$AF400)*(VZ$9&lt;=$AH400)*$AJ400*$L400</f>
        <v>0</v>
      </c>
      <c r="WA400" s="122" t="n">
        <f aca="false">(WA$9&gt;$AF400)*(WA$9&lt;=$AH400)*$AJ400*$L400</f>
        <v>0</v>
      </c>
      <c r="WB400" s="122" t="n">
        <f aca="false">(WB$9&gt;$AF400)*(WB$9&lt;=$AH400)*$AJ400*$L400</f>
        <v>0</v>
      </c>
      <c r="WC400" s="122" t="n">
        <f aca="false">(WC$9&gt;$AF400)*(WC$9&lt;=$AH400)*$AJ400*$L400</f>
        <v>0</v>
      </c>
      <c r="WD400" s="122" t="n">
        <f aca="false">(WD$9&gt;$AF400)*(WD$9&lt;=$AH400)*$AJ400*$L400</f>
        <v>0</v>
      </c>
      <c r="WE400" s="122" t="n">
        <f aca="false">(WE$9&gt;$AF400)*(WE$9&lt;=$AH400)*$AJ400*$L400</f>
        <v>0</v>
      </c>
      <c r="WF400" s="122" t="n">
        <f aca="false">(WF$9&gt;$AF400)*(WF$9&lt;=$AH400)*$AJ400*$L400</f>
        <v>0</v>
      </c>
      <c r="WG400" s="122" t="n">
        <f aca="false">(WG$9&gt;$AF400)*(WG$9&lt;=$AH400)*$AJ400*$L400</f>
        <v>0</v>
      </c>
      <c r="WI400" s="122"/>
      <c r="WJ400" s="122" t="n">
        <f aca="false">(WJ$9&gt;$AU400)*$AY400*$L400</f>
        <v>0</v>
      </c>
      <c r="WK400" s="122" t="n">
        <f aca="false">(WK$9&gt;$AU400)*$AY400*$L400</f>
        <v>0</v>
      </c>
      <c r="WL400" s="122" t="n">
        <f aca="false">(WL$9&gt;$AU400)*$AY400*$L400</f>
        <v>0</v>
      </c>
      <c r="WM400" s="122" t="n">
        <f aca="false">(WM$9&gt;$AU400)*$AY400*$L400</f>
        <v>0</v>
      </c>
      <c r="WN400" s="122" t="n">
        <f aca="false">(WN$9&gt;$AU400)*$AY400*$L400</f>
        <v>0</v>
      </c>
      <c r="WO400" s="122" t="n">
        <f aca="false">(WO$9&gt;$AU400)*$AY400*$L400</f>
        <v>0</v>
      </c>
      <c r="WP400" s="122" t="n">
        <f aca="false">(WP$9&gt;$AU400)*$AY400*$L400</f>
        <v>0</v>
      </c>
      <c r="WQ400" s="122" t="n">
        <f aca="false">(WQ$9&gt;$AU400)*$AY400*$L400</f>
        <v>0</v>
      </c>
      <c r="WR400" s="122" t="n">
        <f aca="false">(WR$9&gt;$AU400)*$AY400*$L400</f>
        <v>0</v>
      </c>
      <c r="WS400" s="122" t="n">
        <f aca="false">(WS$9&gt;$AU400)*$AY400*$L400</f>
        <v>0</v>
      </c>
      <c r="WT400" s="122" t="n">
        <f aca="false">(WT$9&gt;$AU400)*$AY400*$L400</f>
        <v>0</v>
      </c>
      <c r="WU400" s="122" t="n">
        <f aca="false">(WU$9&gt;$AU400)*$AY400*$L400</f>
        <v>0</v>
      </c>
      <c r="WV400" s="122" t="n">
        <f aca="false">(WV$9&gt;$AU400)*$AY400*$L400</f>
        <v>0</v>
      </c>
      <c r="WW400" s="122" t="n">
        <f aca="false">(WW$9&gt;$AU400)*$AY400*$L400</f>
        <v>0</v>
      </c>
      <c r="WX400" s="122" t="n">
        <f aca="false">(WX$9&gt;$AU400)*$AY400*$L400</f>
        <v>0</v>
      </c>
      <c r="WY400" s="122" t="n">
        <f aca="false">(WY$9&gt;$AU400)*$AY400*$L400</f>
        <v>0</v>
      </c>
      <c r="WZ400" s="122" t="n">
        <f aca="false">(WZ$9&gt;$AU400)*$AY400*$L400</f>
        <v>0</v>
      </c>
      <c r="XA400" s="122" t="n">
        <f aca="false">(XA$9&gt;$AU400)*$AY400*$L400</f>
        <v>0</v>
      </c>
      <c r="XB400" s="122" t="n">
        <f aca="false">(XB$9&gt;$AU400)*$AY400*$L400</f>
        <v>0</v>
      </c>
      <c r="XC400" s="122" t="n">
        <f aca="false">(XC$9&gt;$AU400)*$AY400*$L400</f>
        <v>0</v>
      </c>
      <c r="XD400" s="122" t="n">
        <f aca="false">(XD$9&gt;$AU400)*$AY400*$L400</f>
        <v>0</v>
      </c>
      <c r="XE400" s="122" t="n">
        <f aca="false">(XE$9&gt;$AU400)*$AY400*$L400</f>
        <v>0</v>
      </c>
      <c r="XF400" s="122" t="n">
        <f aca="false">(XF$9&gt;$AU400)*$AY400*$L400</f>
        <v>0</v>
      </c>
      <c r="XG400" s="122" t="n">
        <f aca="false">(XG$9&gt;$AU400)*$AY400*$L400</f>
        <v>0</v>
      </c>
      <c r="XH400" s="122" t="n">
        <f aca="false">(XH$9&gt;$AU400)*$AY400*$L400</f>
        <v>0</v>
      </c>
      <c r="XI400" s="122" t="n">
        <f aca="false">(XI$9&gt;$AU400)*$AY400*$L400</f>
        <v>0</v>
      </c>
      <c r="XJ400" s="122" t="n">
        <f aca="false">(XJ$9&gt;$AU400)*$AY400*$L400</f>
        <v>0</v>
      </c>
      <c r="XK400" s="122" t="n">
        <f aca="false">(XK$9&gt;$AU400)*$AY400*$L400</f>
        <v>0</v>
      </c>
      <c r="XL400" s="122" t="n">
        <f aca="false">(XL$9&gt;$AU400)*$AY400*$L400</f>
        <v>0</v>
      </c>
      <c r="XM400" s="122" t="n">
        <f aca="false">(XM$9&gt;$AU400)*$AY400*$L400</f>
        <v>0</v>
      </c>
      <c r="XN400" s="122" t="n">
        <f aca="false">(XN$9&gt;$AU400)*$AY400*$L400</f>
        <v>0</v>
      </c>
      <c r="XO400" s="122" t="n">
        <f aca="false">(XO$9&gt;$AU400)*$AY400*$L400</f>
        <v>0</v>
      </c>
      <c r="XP400" s="122" t="n">
        <f aca="false">(XP$9&gt;$AU400)*$AY400*$L400</f>
        <v>0</v>
      </c>
      <c r="XQ400" s="122" t="n">
        <f aca="false">(XQ$9&gt;$AU400)*$AY400*$L400</f>
        <v>0</v>
      </c>
      <c r="XR400" s="122" t="n">
        <f aca="false">(XR$9&gt;$AU400)*$AY400*$L400</f>
        <v>0</v>
      </c>
      <c r="XS400" s="122" t="n">
        <f aca="false">(XS$9&gt;$AU400)*$AY400*$L400</f>
        <v>0</v>
      </c>
      <c r="XT400" s="122" t="n">
        <f aca="false">(XT$9&gt;$AU400)*$AY400*$L400</f>
        <v>0</v>
      </c>
      <c r="XU400" s="122" t="n">
        <f aca="false">(XU$9&gt;$AU400)*$AY400*$L400</f>
        <v>0</v>
      </c>
      <c r="XV400" s="122" t="n">
        <f aca="false">(XV$9&gt;$AU400)*$AY400*$L400</f>
        <v>0</v>
      </c>
      <c r="XW400" s="122" t="n">
        <f aca="false">(XW$9&gt;$AU400)*$AY400*$L400</f>
        <v>0</v>
      </c>
      <c r="XX400" s="122" t="n">
        <f aca="false">(XX$9&gt;$AU400)*$AY400*$L400</f>
        <v>0</v>
      </c>
      <c r="XY400" s="122" t="n">
        <f aca="false">(XY$9&gt;$AU400)*$AY400*$L400</f>
        <v>0</v>
      </c>
      <c r="XZ400" s="122" t="n">
        <f aca="false">(XZ$9&gt;$AU400)*$AY400*$L400</f>
        <v>0</v>
      </c>
      <c r="YA400" s="122" t="n">
        <f aca="false">(YA$9&gt;$AU400)*$AY400*$L400</f>
        <v>0</v>
      </c>
      <c r="YB400" s="122" t="n">
        <f aca="false">(YB$9&gt;$AU400)*$AY400*$L400</f>
        <v>0</v>
      </c>
      <c r="YC400" s="122" t="n">
        <f aca="false">(YC$9&gt;$AU400)*$AY400*$L400</f>
        <v>0</v>
      </c>
      <c r="YD400" s="122" t="n">
        <f aca="false">(YD$9&gt;$AU400)*$AY400*$L400</f>
        <v>0</v>
      </c>
      <c r="YE400" s="122" t="n">
        <f aca="false">(YE$9&gt;$AU400)*$AY400*$L400</f>
        <v>0</v>
      </c>
      <c r="YF400" s="122" t="n">
        <f aca="false">(YF$9&gt;$AU400)*$AY400*$L400</f>
        <v>0</v>
      </c>
      <c r="YG400" s="122" t="n">
        <f aca="false">(YG$9&gt;$AU400)*$AY400*$L400</f>
        <v>0</v>
      </c>
      <c r="YH400" s="122" t="n">
        <f aca="false">(YH$9&gt;$AU400)*$AY400*$L400</f>
        <v>0</v>
      </c>
      <c r="YI400" s="122" t="n">
        <f aca="false">(YI$9&gt;$AU400)*$AY400*$L400</f>
        <v>0</v>
      </c>
      <c r="YJ400" s="122" t="n">
        <f aca="false">(YJ$9&gt;$AU400)*$AY400*$L400</f>
        <v>0</v>
      </c>
      <c r="YK400" s="122" t="n">
        <f aca="false">(YK$9&gt;$AU400)*$AY400*$L400</f>
        <v>0</v>
      </c>
      <c r="YL400" s="122" t="n">
        <f aca="false">(YL$9&gt;$AU400)*$AY400*$L400</f>
        <v>0</v>
      </c>
      <c r="YM400" s="122" t="n">
        <f aca="false">(YM$9&gt;$AU400)*$AY400*$L400</f>
        <v>0</v>
      </c>
      <c r="YN400" s="122" t="n">
        <f aca="false">(YN$9&gt;$AU400)*$AY400*$L400</f>
        <v>0</v>
      </c>
      <c r="YO400" s="122" t="n">
        <f aca="false">(YO$9&gt;$AU400)*$AY400*$L400</f>
        <v>0</v>
      </c>
      <c r="YP400" s="122" t="n">
        <f aca="false">(YP$9&gt;$AU400)*$AY400*$L400</f>
        <v>0</v>
      </c>
      <c r="YQ400" s="122" t="n">
        <f aca="false">(YQ$9&gt;$AU400)*$AY400*$L400</f>
        <v>0</v>
      </c>
      <c r="YR400" s="122" t="n">
        <f aca="false">(YR$9&gt;$AU400)*$AY400*$L400</f>
        <v>0</v>
      </c>
      <c r="YS400" s="122" t="n">
        <f aca="false">(YS$9&gt;$AU400)*$AY400*$L400</f>
        <v>0</v>
      </c>
      <c r="YT400" s="122" t="n">
        <f aca="false">(YT$9&gt;$AU400)*$AY400*$L400</f>
        <v>0</v>
      </c>
      <c r="YU400" s="122" t="n">
        <f aca="false">(YU$9&gt;$AU400)*$AY400*$L400</f>
        <v>0</v>
      </c>
      <c r="YV400" s="122" t="n">
        <f aca="false">(YV$9&gt;$AU400)*$AY400*$L400</f>
        <v>0</v>
      </c>
      <c r="YW400" s="122" t="n">
        <f aca="false">(YW$9&gt;$AU400)*$AY400*$L400</f>
        <v>0</v>
      </c>
      <c r="YX400" s="122" t="n">
        <f aca="false">(YX$9&gt;$AU400)*$AY400*$L400</f>
        <v>0</v>
      </c>
      <c r="YY400" s="122" t="n">
        <f aca="false">(YY$9&gt;$AU400)*$AY400*$L400</f>
        <v>0</v>
      </c>
      <c r="YZ400" s="122" t="n">
        <f aca="false">(YZ$9&gt;$AU400)*$AY400*$L400</f>
        <v>0</v>
      </c>
      <c r="ZA400" s="122" t="n">
        <f aca="false">(ZA$9&gt;$AU400)*$AY400*$L400</f>
        <v>0</v>
      </c>
      <c r="ZB400" s="122" t="n">
        <f aca="false">(ZB$9&gt;$AU400)*$AY400*$L400</f>
        <v>0</v>
      </c>
      <c r="ZC400" s="122" t="n">
        <f aca="false">(ZC$9&gt;$AU400)*$AY400*$L400</f>
        <v>0</v>
      </c>
      <c r="ZD400" s="122" t="n">
        <f aca="false">(ZD$9&gt;$AU400)*$AY400*$L400</f>
        <v>0</v>
      </c>
      <c r="ZE400" s="122" t="n">
        <f aca="false">(ZE$9&gt;$AU400)*$AY400*$L400</f>
        <v>0</v>
      </c>
      <c r="ZF400" s="122" t="n">
        <f aca="false">(ZF$9&gt;$AU400)*$AY400*$L400</f>
        <v>0</v>
      </c>
      <c r="ZG400" s="122" t="n">
        <f aca="false">(ZG$9&gt;$AU400)*$AY400*$L400</f>
        <v>0</v>
      </c>
      <c r="ZH400" s="122" t="n">
        <f aca="false">(ZH$9&gt;$AU400)*$AY400*$L400</f>
        <v>0</v>
      </c>
      <c r="ZI400" s="122" t="n">
        <f aca="false">(ZI$9&gt;$AU400)*$AY400*$L400</f>
        <v>0</v>
      </c>
      <c r="ZJ400" s="122" t="n">
        <f aca="false">(ZJ$9&gt;$AU400)*$AY400*$L400</f>
        <v>0</v>
      </c>
      <c r="ZK400" s="122" t="n">
        <f aca="false">(ZK$9&gt;$AU400)*$AY400*$L400</f>
        <v>0</v>
      </c>
      <c r="ZL400" s="122" t="n">
        <f aca="false">(ZL$9&gt;$AU400)*$AY400*$L400</f>
        <v>29.3727566732692</v>
      </c>
      <c r="ZM400" s="122" t="n">
        <f aca="false">(ZM$9&gt;$AU400)*$AY400*$L400</f>
        <v>29.3727566732692</v>
      </c>
      <c r="ZN400" s="122" t="n">
        <f aca="false">(ZN$9&gt;$AU400)*$AY400*$L400</f>
        <v>29.3727566732692</v>
      </c>
      <c r="ZO400" s="122" t="n">
        <f aca="false">(ZO$9&gt;$AU400)*$AY400*$L400</f>
        <v>29.3727566732692</v>
      </c>
      <c r="ZP400" s="122" t="n">
        <f aca="false">(ZP$9&gt;$AU400)*$AY400*$L400</f>
        <v>29.3727566732692</v>
      </c>
      <c r="ZQ400" s="122" t="n">
        <f aca="false">(ZQ$9&gt;$AU400)*$AY400*$L400</f>
        <v>29.3727566732692</v>
      </c>
      <c r="ZR400" s="122" t="n">
        <f aca="false">(ZR$9&gt;$AU400)*$AY400*$L400</f>
        <v>29.3727566732692</v>
      </c>
      <c r="ZS400" s="122" t="n">
        <f aca="false">(ZS$9&gt;$AU400)*$AY400*$L400</f>
        <v>29.3727566732692</v>
      </c>
      <c r="ZT400" s="122" t="n">
        <f aca="false">(ZT$9&gt;$AU400)*$AY400*$L400</f>
        <v>29.3727566732692</v>
      </c>
      <c r="ZU400" s="122" t="n">
        <f aca="false">(ZU$9&gt;$AU400)*$AY400*$L400</f>
        <v>29.3727566732692</v>
      </c>
      <c r="ZV400" s="122" t="n">
        <f aca="false">(ZV$9&gt;$AU400)*$AY400*$L400</f>
        <v>29.3727566732692</v>
      </c>
      <c r="ZW400" s="122" t="n">
        <f aca="false">(ZW$9&gt;$AU400)*$AY400*$L400</f>
        <v>29.3727566732692</v>
      </c>
      <c r="ZX400" s="122" t="n">
        <f aca="false">(ZX$9&gt;$AU400)*$AY400*$L400</f>
        <v>29.3727566732692</v>
      </c>
      <c r="ZY400" s="122" t="n">
        <f aca="false">(ZY$9&gt;$AU400)*$AY400*$L400</f>
        <v>29.3727566732692</v>
      </c>
      <c r="ZZ400" s="122" t="n">
        <f aca="false">(ZZ$9&gt;$AU400)*$AY400*$L400</f>
        <v>29.3727566732692</v>
      </c>
      <c r="AAA400" s="122" t="n">
        <f aca="false">(AAA$9&gt;$AU400)*$AY400*$L400</f>
        <v>29.3727566732692</v>
      </c>
      <c r="AAB400" s="122" t="n">
        <f aca="false">(AAB$9&gt;$AU400)*$AY400*$L400</f>
        <v>29.3727566732692</v>
      </c>
      <c r="AAC400" s="122" t="n">
        <f aca="false">(AAC$9&gt;$AU400)*$AY400*$L400</f>
        <v>29.3727566732692</v>
      </c>
      <c r="AAD400" s="122" t="n">
        <f aca="false">(AAD$9&gt;$AU400)*$AY400*$L400</f>
        <v>29.3727566732692</v>
      </c>
      <c r="AAE400" s="122" t="n">
        <f aca="false">(AAE$9&gt;$AU400)*$AY400*$L400</f>
        <v>29.3727566732692</v>
      </c>
      <c r="AAF400" s="122" t="n">
        <f aca="false">(AAF$9&gt;$AU400)*$AY400*$L400</f>
        <v>29.3727566732692</v>
      </c>
      <c r="AAG400" s="122" t="n">
        <f aca="false">(AAG$9&gt;$AU400)*$AY400*$L400</f>
        <v>29.3727566732692</v>
      </c>
      <c r="AAH400" s="122" t="n">
        <f aca="false">(AAH$9&gt;$AU400)*$AY400*$L400</f>
        <v>29.3727566732692</v>
      </c>
      <c r="AAI400" s="122" t="n">
        <f aca="false">(AAI$9&gt;$AU400)*$AY400*$L400</f>
        <v>29.3727566732692</v>
      </c>
      <c r="AAJ400" s="122" t="n">
        <f aca="false">(AAJ$9&gt;$AU400)*$AY400*$L400</f>
        <v>29.3727566732692</v>
      </c>
      <c r="AAK400" s="122" t="n">
        <f aca="false">(AAK$9&gt;$AU400)*$AY400*$L400</f>
        <v>29.3727566732692</v>
      </c>
      <c r="AAL400" s="122" t="n">
        <f aca="false">(AAL$9&gt;$AU400)*$AY400*$L400</f>
        <v>29.3727566732692</v>
      </c>
      <c r="AAM400" s="122" t="n">
        <f aca="false">(AAM$9&gt;$AU400)*$AY400*$L400</f>
        <v>29.3727566732692</v>
      </c>
      <c r="AAO400" s="134" t="n">
        <f aca="false">IFERROR((AAO$9=$X400)*1+(AAO$9&gt;$X400)*IF(MOD((AAO$8-'Lease Inputs'!$CN397*12),$Y400)=0,1,0)*(AAO$9&lt;=$U400),0)</f>
        <v>0</v>
      </c>
      <c r="AAP400" s="134" t="n">
        <f aca="false">IFERROR((AAP$9=$X400)*1+(AAP$9&gt;$X400)*IF(MOD((AAP$8-'Lease Inputs'!$CN397*12),$Y400)=0,1,0)*(AAP$9&lt;=$U400),0)</f>
        <v>0</v>
      </c>
      <c r="AAQ400" s="134" t="n">
        <f aca="false">IFERROR((AAQ$9=$X400)*1+(AAQ$9&gt;$X400)*IF(MOD((AAQ$8-'Lease Inputs'!$CN397*12),$Y400)=0,1,0)*(AAQ$9&lt;=$U400),0)</f>
        <v>0</v>
      </c>
      <c r="AAR400" s="134" t="n">
        <f aca="false">IFERROR((AAR$9=$X400)*1+(AAR$9&gt;$X400)*IF(MOD((AAR$8-'Lease Inputs'!$CN397*12),$Y400)=0,1,0)*(AAR$9&lt;=$U400),0)</f>
        <v>0</v>
      </c>
      <c r="AAS400" s="134" t="n">
        <f aca="false">IFERROR((AAS$9=$X400)*1+(AAS$9&gt;$X400)*IF(MOD((AAS$8-'Lease Inputs'!$CN397*12),$Y400)=0,1,0)*(AAS$9&lt;=$U400),0)</f>
        <v>0</v>
      </c>
      <c r="AAT400" s="134" t="n">
        <f aca="false">IFERROR((AAT$9=$X400)*1+(AAT$9&gt;$X400)*IF(MOD((AAT$8-'Lease Inputs'!$CN397*12),$Y400)=0,1,0)*(AAT$9&lt;=$U400),0)</f>
        <v>0</v>
      </c>
      <c r="AAU400" s="134" t="n">
        <f aca="false">IFERROR((AAU$9=$X400)*1+(AAU$9&gt;$X400)*IF(MOD((AAU$8-'Lease Inputs'!$CN397*12),$Y400)=0,1,0)*(AAU$9&lt;=$U400),0)</f>
        <v>0</v>
      </c>
      <c r="AAV400" s="134" t="n">
        <f aca="false">IFERROR((AAV$9=$X400)*1+(AAV$9&gt;$X400)*IF(MOD((AAV$8-'Lease Inputs'!$CN397*12),$Y400)=0,1,0)*(AAV$9&lt;=$U400),0)</f>
        <v>0</v>
      </c>
      <c r="AAW400" s="134" t="n">
        <f aca="false">IFERROR((AAW$9=$X400)*1+(AAW$9&gt;$X400)*IF(MOD((AAW$8-'Lease Inputs'!$CN397*12),$Y400)=0,1,0)*(AAW$9&lt;=$U400),0)</f>
        <v>0</v>
      </c>
      <c r="AAX400" s="134" t="n">
        <f aca="false">IFERROR((AAX$9=$X400)*1+(AAX$9&gt;$X400)*IF(MOD((AAX$8-'Lease Inputs'!$CN397*12),$Y400)=0,1,0)*(AAX$9&lt;=$U400),0)</f>
        <v>0</v>
      </c>
      <c r="AAY400" s="134" t="n">
        <f aca="false">IFERROR((AAY$9=$X400)*1+(AAY$9&gt;$X400)*IF(MOD((AAY$8-'Lease Inputs'!$CN397*12),$Y400)=0,1,0)*(AAY$9&lt;=$U400),0)</f>
        <v>0</v>
      </c>
      <c r="AAZ400" s="134" t="n">
        <f aca="false">IFERROR((AAZ$9=$X400)*1+(AAZ$9&gt;$X400)*IF(MOD((AAZ$8-'Lease Inputs'!$CN397*12),$Y400)=0,1,0)*(AAZ$9&lt;=$U400),0)</f>
        <v>0</v>
      </c>
      <c r="ABA400" s="134" t="n">
        <f aca="false">IFERROR((ABA$9=$X400)*1+(ABA$9&gt;$X400)*IF(MOD((ABA$8-'Lease Inputs'!$CN397*12),$Y400)=0,1,0)*(ABA$9&lt;=$U400),0)</f>
        <v>0</v>
      </c>
      <c r="ABB400" s="134" t="n">
        <f aca="false">IFERROR((ABB$9=$X400)*1+(ABB$9&gt;$X400)*IF(MOD((ABB$8-'Lease Inputs'!$CN397*12),$Y400)=0,1,0)*(ABB$9&lt;=$U400),0)</f>
        <v>0</v>
      </c>
      <c r="ABC400" s="134" t="n">
        <f aca="false">IFERROR((ABC$9=$X400)*1+(ABC$9&gt;$X400)*IF(MOD((ABC$8-'Lease Inputs'!$CN397*12),$Y400)=0,1,0)*(ABC$9&lt;=$U400),0)</f>
        <v>0</v>
      </c>
      <c r="ABD400" s="134" t="n">
        <f aca="false">IFERROR((ABD$9=$X400)*1+(ABD$9&gt;$X400)*IF(MOD((ABD$8-'Lease Inputs'!$CN397*12),$Y400)=0,1,0)*(ABD$9&lt;=$U400),0)</f>
        <v>0</v>
      </c>
      <c r="ABE400" s="134" t="n">
        <f aca="false">IFERROR((ABE$9=$X400)*1+(ABE$9&gt;$X400)*IF(MOD((ABE$8-'Lease Inputs'!$CN397*12),$Y400)=0,1,0)*(ABE$9&lt;=$U400),0)</f>
        <v>0</v>
      </c>
      <c r="ABF400" s="134" t="n">
        <f aca="false">IFERROR((ABF$9=$X400)*1+(ABF$9&gt;$X400)*IF(MOD((ABF$8-'Lease Inputs'!$CN397*12),$Y400)=0,1,0)*(ABF$9&lt;=$U400),0)</f>
        <v>0</v>
      </c>
      <c r="ABG400" s="134" t="n">
        <f aca="false">IFERROR((ABG$9=$X400)*1+(ABG$9&gt;$X400)*IF(MOD((ABG$8-'Lease Inputs'!$CN397*12),$Y400)=0,1,0)*(ABG$9&lt;=$U400),0)</f>
        <v>0</v>
      </c>
      <c r="ABH400" s="134" t="n">
        <f aca="false">IFERROR((ABH$9=$X400)*1+(ABH$9&gt;$X400)*IF(MOD((ABH$8-'Lease Inputs'!$CN397*12),$Y400)=0,1,0)*(ABH$9&lt;=$U400),0)</f>
        <v>0</v>
      </c>
      <c r="ABI400" s="134" t="n">
        <f aca="false">IFERROR((ABI$9=$X400)*1+(ABI$9&gt;$X400)*IF(MOD((ABI$8-'Lease Inputs'!$CN397*12),$Y400)=0,1,0)*(ABI$9&lt;=$U400),0)</f>
        <v>0</v>
      </c>
      <c r="ABJ400" s="134" t="n">
        <f aca="false">IFERROR((ABJ$9=$X400)*1+(ABJ$9&gt;$X400)*IF(MOD((ABJ$8-'Lease Inputs'!$CN397*12),$Y400)=0,1,0)*(ABJ$9&lt;=$U400),0)</f>
        <v>0</v>
      </c>
      <c r="ABK400" s="134" t="n">
        <f aca="false">IFERROR((ABK$9=$X400)*1+(ABK$9&gt;$X400)*IF(MOD((ABK$8-'Lease Inputs'!$CN397*12),$Y400)=0,1,0)*(ABK$9&lt;=$U400),0)</f>
        <v>0</v>
      </c>
      <c r="ABL400" s="134" t="n">
        <f aca="false">IFERROR((ABL$9=$X400)*1+(ABL$9&gt;$X400)*IF(MOD((ABL$8-'Lease Inputs'!$CN397*12),$Y400)=0,1,0)*(ABL$9&lt;=$U400),0)</f>
        <v>0</v>
      </c>
      <c r="ABM400" s="134" t="n">
        <f aca="false">IFERROR((ABM$9=$X400)*1+(ABM$9&gt;$X400)*IF(MOD((ABM$8-'Lease Inputs'!$CN397*12),$Y400)=0,1,0)*(ABM$9&lt;=$U400),0)</f>
        <v>0</v>
      </c>
      <c r="ABN400" s="134" t="n">
        <f aca="false">IFERROR((ABN$9=$X400)*1+(ABN$9&gt;$X400)*IF(MOD((ABN$8-'Lease Inputs'!$CN397*12),$Y400)=0,1,0)*(ABN$9&lt;=$U400),0)</f>
        <v>0</v>
      </c>
      <c r="ABO400" s="134" t="n">
        <f aca="false">IFERROR((ABO$9=$X400)*1+(ABO$9&gt;$X400)*IF(MOD((ABO$8-'Lease Inputs'!$CN397*12),$Y400)=0,1,0)*(ABO$9&lt;=$U400),0)</f>
        <v>0</v>
      </c>
      <c r="ABP400" s="134" t="n">
        <f aca="false">IFERROR((ABP$9=$X400)*1+(ABP$9&gt;$X400)*IF(MOD((ABP$8-'Lease Inputs'!$CN397*12),$Y400)=0,1,0)*(ABP$9&lt;=$U400),0)</f>
        <v>0</v>
      </c>
      <c r="ABQ400" s="134" t="n">
        <f aca="false">IFERROR((ABQ$9=$X400)*1+(ABQ$9&gt;$X400)*IF(MOD((ABQ$8-'Lease Inputs'!$CN397*12),$Y400)=0,1,0)*(ABQ$9&lt;=$U400),0)</f>
        <v>0</v>
      </c>
      <c r="ABR400" s="134" t="n">
        <f aca="false">IFERROR((ABR$9=$X400)*1+(ABR$9&gt;$X400)*IF(MOD((ABR$8-'Lease Inputs'!$CN397*12),$Y400)=0,1,0)*(ABR$9&lt;=$U400),0)</f>
        <v>0</v>
      </c>
      <c r="ABS400" s="134" t="n">
        <f aca="false">IFERROR((ABS$9=$X400)*1+(ABS$9&gt;$X400)*IF(MOD((ABS$8-'Lease Inputs'!$CN397*12),$Y400)=0,1,0)*(ABS$9&lt;=$U400),0)</f>
        <v>0</v>
      </c>
      <c r="ABT400" s="134" t="n">
        <f aca="false">IFERROR((ABT$9=$X400)*1+(ABT$9&gt;$X400)*IF(MOD((ABT$8-'Lease Inputs'!$CN397*12),$Y400)=0,1,0)*(ABT$9&lt;=$U400),0)</f>
        <v>0</v>
      </c>
      <c r="ABU400" s="134" t="n">
        <f aca="false">IFERROR((ABU$9=$X400)*1+(ABU$9&gt;$X400)*IF(MOD((ABU$8-'Lease Inputs'!$CN397*12),$Y400)=0,1,0)*(ABU$9&lt;=$U400),0)</f>
        <v>0</v>
      </c>
      <c r="ABV400" s="134" t="n">
        <f aca="false">IFERROR((ABV$9=$X400)*1+(ABV$9&gt;$X400)*IF(MOD((ABV$8-'Lease Inputs'!$CN397*12),$Y400)=0,1,0)*(ABV$9&lt;=$U400),0)</f>
        <v>0</v>
      </c>
      <c r="ABW400" s="134" t="n">
        <f aca="false">IFERROR((ABW$9=$X400)*1+(ABW$9&gt;$X400)*IF(MOD((ABW$8-'Lease Inputs'!$CN397*12),$Y400)=0,1,0)*(ABW$9&lt;=$U400),0)</f>
        <v>0</v>
      </c>
      <c r="ABX400" s="134" t="n">
        <f aca="false">IFERROR((ABX$9=$X400)*1+(ABX$9&gt;$X400)*IF(MOD((ABX$8-'Lease Inputs'!$CN397*12),$Y400)=0,1,0)*(ABX$9&lt;=$U400),0)</f>
        <v>0</v>
      </c>
      <c r="ABY400" s="134" t="n">
        <f aca="false">IFERROR((ABY$9=$X400)*1+(ABY$9&gt;$X400)*IF(MOD((ABY$8-'Lease Inputs'!$CN397*12),$Y400)=0,1,0)*(ABY$9&lt;=$U400),0)</f>
        <v>0</v>
      </c>
      <c r="ABZ400" s="134" t="n">
        <f aca="false">IFERROR((ABZ$9=$X400)*1+(ABZ$9&gt;$X400)*IF(MOD((ABZ$8-'Lease Inputs'!$CN397*12),$Y400)=0,1,0)*(ABZ$9&lt;=$U400),0)</f>
        <v>0</v>
      </c>
      <c r="ACA400" s="134" t="n">
        <f aca="false">IFERROR((ACA$9=$X400)*1+(ACA$9&gt;$X400)*IF(MOD((ACA$8-'Lease Inputs'!$CN397*12),$Y400)=0,1,0)*(ACA$9&lt;=$U400),0)</f>
        <v>0</v>
      </c>
      <c r="ACB400" s="134" t="n">
        <f aca="false">IFERROR((ACB$9=$X400)*1+(ACB$9&gt;$X400)*IF(MOD((ACB$8-'Lease Inputs'!$CN397*12),$Y400)=0,1,0)*(ACB$9&lt;=$U400),0)</f>
        <v>0</v>
      </c>
      <c r="ACC400" s="134" t="n">
        <f aca="false">IFERROR((ACC$9=$X400)*1+(ACC$9&gt;$X400)*IF(MOD((ACC$8-'Lease Inputs'!$CN397*12),$Y400)=0,1,0)*(ACC$9&lt;=$U400),0)</f>
        <v>0</v>
      </c>
      <c r="ACD400" s="134" t="n">
        <f aca="false">IFERROR((ACD$9=$X400)*1+(ACD$9&gt;$X400)*IF(MOD((ACD$8-'Lease Inputs'!$CN397*12),$Y400)=0,1,0)*(ACD$9&lt;=$U400),0)</f>
        <v>0</v>
      </c>
      <c r="ACE400" s="134" t="n">
        <f aca="false">IFERROR((ACE$9=$X400)*1+(ACE$9&gt;$X400)*IF(MOD((ACE$8-'Lease Inputs'!$CN397*12),$Y400)=0,1,0)*(ACE$9&lt;=$U400),0)</f>
        <v>0</v>
      </c>
      <c r="ACF400" s="134" t="n">
        <f aca="false">IFERROR((ACF$9=$X400)*1+(ACF$9&gt;$X400)*IF(MOD((ACF$8-'Lease Inputs'!$CN397*12),$Y400)=0,1,0)*(ACF$9&lt;=$U400),0)</f>
        <v>0</v>
      </c>
      <c r="ACG400" s="134" t="n">
        <f aca="false">IFERROR((ACG$9=$X400)*1+(ACG$9&gt;$X400)*IF(MOD((ACG$8-'Lease Inputs'!$CN397*12),$Y400)=0,1,0)*(ACG$9&lt;=$U400),0)</f>
        <v>0</v>
      </c>
      <c r="ACH400" s="134" t="n">
        <f aca="false">IFERROR((ACH$9=$X400)*1+(ACH$9&gt;$X400)*IF(MOD((ACH$8-'Lease Inputs'!$CN397*12),$Y400)=0,1,0)*(ACH$9&lt;=$U400),0)</f>
        <v>0</v>
      </c>
      <c r="ACI400" s="134" t="n">
        <f aca="false">IFERROR((ACI$9=$X400)*1+(ACI$9&gt;$X400)*IF(MOD((ACI$8-'Lease Inputs'!$CN397*12),$Y400)=0,1,0)*(ACI$9&lt;=$U400),0)</f>
        <v>0</v>
      </c>
      <c r="ACJ400" s="134" t="n">
        <f aca="false">IFERROR((ACJ$9=$X400)*1+(ACJ$9&gt;$X400)*IF(MOD((ACJ$8-'Lease Inputs'!$CN397*12),$Y400)=0,1,0)*(ACJ$9&lt;=$U400),0)</f>
        <v>0</v>
      </c>
      <c r="ACK400" s="134" t="n">
        <f aca="false">IFERROR((ACK$9=$X400)*1+(ACK$9&gt;$X400)*IF(MOD((ACK$8-'Lease Inputs'!$CN397*12),$Y400)=0,1,0)*(ACK$9&lt;=$U400),0)</f>
        <v>0</v>
      </c>
      <c r="ACL400" s="134" t="n">
        <f aca="false">IFERROR((ACL$9=$X400)*1+(ACL$9&gt;$X400)*IF(MOD((ACL$8-'Lease Inputs'!$CN397*12),$Y400)=0,1,0)*(ACL$9&lt;=$U400),0)</f>
        <v>0</v>
      </c>
      <c r="ACM400" s="134" t="n">
        <f aca="false">IFERROR((ACM$9=$X400)*1+(ACM$9&gt;$X400)*IF(MOD((ACM$8-'Lease Inputs'!$CN397*12),$Y400)=0,1,0)*(ACM$9&lt;=$U400),0)</f>
        <v>0</v>
      </c>
      <c r="ACN400" s="134" t="n">
        <f aca="false">IFERROR((ACN$9=$X400)*1+(ACN$9&gt;$X400)*IF(MOD((ACN$8-'Lease Inputs'!$CN397*12),$Y400)=0,1,0)*(ACN$9&lt;=$U400),0)</f>
        <v>0</v>
      </c>
      <c r="ACO400" s="134" t="n">
        <f aca="false">IFERROR((ACO$9=$X400)*1+(ACO$9&gt;$X400)*IF(MOD((ACO$8-'Lease Inputs'!$CN397*12),$Y400)=0,1,0)*(ACO$9&lt;=$U400),0)</f>
        <v>0</v>
      </c>
      <c r="ACP400" s="134" t="n">
        <f aca="false">IFERROR((ACP$9=$X400)*1+(ACP$9&gt;$X400)*IF(MOD((ACP$8-'Lease Inputs'!$CN397*12),$Y400)=0,1,0)*(ACP$9&lt;=$U400),0)</f>
        <v>0</v>
      </c>
      <c r="ACQ400" s="134" t="n">
        <f aca="false">IFERROR((ACQ$9=$X400)*1+(ACQ$9&gt;$X400)*IF(MOD((ACQ$8-'Lease Inputs'!$CN397*12),$Y400)=0,1,0)*(ACQ$9&lt;=$U400),0)</f>
        <v>0</v>
      </c>
      <c r="ACR400" s="134" t="n">
        <f aca="false">IFERROR((ACR$9=$X400)*1+(ACR$9&gt;$X400)*IF(MOD((ACR$8-'Lease Inputs'!$CN397*12),$Y400)=0,1,0)*(ACR$9&lt;=$U400),0)</f>
        <v>0</v>
      </c>
      <c r="ACS400" s="134" t="n">
        <f aca="false">IFERROR((ACS$9=$X400)*1+(ACS$9&gt;$X400)*IF(MOD((ACS$8-'Lease Inputs'!$CN397*12),$Y400)=0,1,0)*(ACS$9&lt;=$U400),0)</f>
        <v>0</v>
      </c>
      <c r="ACT400" s="134" t="n">
        <f aca="false">IFERROR((ACT$9=$X400)*1+(ACT$9&gt;$X400)*IF(MOD((ACT$8-'Lease Inputs'!$CN397*12),$Y400)=0,1,0)*(ACT$9&lt;=$U400),0)</f>
        <v>0</v>
      </c>
      <c r="ACU400" s="134" t="n">
        <f aca="false">IFERROR((ACU$9=$X400)*1+(ACU$9&gt;$X400)*IF(MOD((ACU$8-'Lease Inputs'!$CN397*12),$Y400)=0,1,0)*(ACU$9&lt;=$U400),0)</f>
        <v>0</v>
      </c>
      <c r="ACV400" s="134" t="n">
        <f aca="false">IFERROR((ACV$9=$X400)*1+(ACV$9&gt;$X400)*IF(MOD((ACV$8-'Lease Inputs'!$CN397*12),$Y400)=0,1,0)*(ACV$9&lt;=$U400),0)</f>
        <v>0</v>
      </c>
      <c r="ACW400" s="134" t="n">
        <f aca="false">IFERROR((ACW$9=$X400)*1+(ACW$9&gt;$X400)*IF(MOD((ACW$8-'Lease Inputs'!$CN397*12),$Y400)=0,1,0)*(ACW$9&lt;=$U400),0)</f>
        <v>0</v>
      </c>
      <c r="ACX400" s="134" t="n">
        <f aca="false">IFERROR((ACX$9=$X400)*1+(ACX$9&gt;$X400)*IF(MOD((ACX$8-'Lease Inputs'!$CN397*12),$Y400)=0,1,0)*(ACX$9&lt;=$U400),0)</f>
        <v>0</v>
      </c>
      <c r="ACY400" s="134" t="n">
        <f aca="false">IFERROR((ACY$9=$X400)*1+(ACY$9&gt;$X400)*IF(MOD((ACY$8-'Lease Inputs'!$CN397*12),$Y400)=0,1,0)*(ACY$9&lt;=$U400),0)</f>
        <v>0</v>
      </c>
      <c r="ACZ400" s="134" t="n">
        <f aca="false">IFERROR((ACZ$9=$X400)*1+(ACZ$9&gt;$X400)*IF(MOD((ACZ$8-'Lease Inputs'!$CN397*12),$Y400)=0,1,0)*(ACZ$9&lt;=$U400),0)</f>
        <v>0</v>
      </c>
      <c r="ADA400" s="134" t="n">
        <f aca="false">IFERROR((ADA$9=$X400)*1+(ADA$9&gt;$X400)*IF(MOD((ADA$8-'Lease Inputs'!$CN397*12),$Y400)=0,1,0)*(ADA$9&lt;=$U400),0)</f>
        <v>0</v>
      </c>
      <c r="ADB400" s="134" t="n">
        <f aca="false">IFERROR((ADB$9=$X400)*1+(ADB$9&gt;$X400)*IF(MOD((ADB$8-'Lease Inputs'!$CN397*12),$Y400)=0,1,0)*(ADB$9&lt;=$U400),0)</f>
        <v>0</v>
      </c>
      <c r="ADC400" s="134" t="n">
        <f aca="false">IFERROR((ADC$9=$X400)*1+(ADC$9&gt;$X400)*IF(MOD((ADC$8-'Lease Inputs'!$CN397*12),$Y400)=0,1,0)*(ADC$9&lt;=$U400),0)</f>
        <v>0</v>
      </c>
      <c r="ADD400" s="134" t="n">
        <f aca="false">IFERROR((ADD$9=$X400)*1+(ADD$9&gt;$X400)*IF(MOD((ADD$8-'Lease Inputs'!$CN397*12),$Y400)=0,1,0)*(ADD$9&lt;=$U400),0)</f>
        <v>0</v>
      </c>
      <c r="ADE400" s="134" t="n">
        <f aca="false">IFERROR((ADE$9=$X400)*1+(ADE$9&gt;$X400)*IF(MOD((ADE$8-'Lease Inputs'!$CN397*12),$Y400)=0,1,0)*(ADE$9&lt;=$U400),0)</f>
        <v>0</v>
      </c>
      <c r="ADF400" s="134" t="n">
        <f aca="false">IFERROR((ADF$9=$X400)*1+(ADF$9&gt;$X400)*IF(MOD((ADF$8-'Lease Inputs'!$CN397*12),$Y400)=0,1,0)*(ADF$9&lt;=$U400),0)</f>
        <v>0</v>
      </c>
      <c r="ADG400" s="134" t="n">
        <f aca="false">IFERROR((ADG$9=$X400)*1+(ADG$9&gt;$X400)*IF(MOD((ADG$8-'Lease Inputs'!$CN397*12),$Y400)=0,1,0)*(ADG$9&lt;=$U400),0)</f>
        <v>0</v>
      </c>
      <c r="ADH400" s="134" t="n">
        <f aca="false">IFERROR((ADH$9=$X400)*1+(ADH$9&gt;$X400)*IF(MOD((ADH$8-'Lease Inputs'!$CN397*12),$Y400)=0,1,0)*(ADH$9&lt;=$U400),0)</f>
        <v>0</v>
      </c>
      <c r="ADI400" s="134" t="n">
        <f aca="false">IFERROR((ADI$9=$X400)*1+(ADI$9&gt;$X400)*IF(MOD((ADI$8-'Lease Inputs'!$CN397*12),$Y400)=0,1,0)*(ADI$9&lt;=$U400),0)</f>
        <v>0</v>
      </c>
      <c r="ADJ400" s="134" t="n">
        <f aca="false">IFERROR((ADJ$9=$X400)*1+(ADJ$9&gt;$X400)*IF(MOD((ADJ$8-'Lease Inputs'!$CN397*12),$Y400)=0,1,0)*(ADJ$9&lt;=$U400),0)</f>
        <v>0</v>
      </c>
      <c r="ADK400" s="134" t="n">
        <f aca="false">IFERROR((ADK$9=$X400)*1+(ADK$9&gt;$X400)*IF(MOD((ADK$8-'Lease Inputs'!$CN397*12),$Y400)=0,1,0)*(ADK$9&lt;=$U400),0)</f>
        <v>0</v>
      </c>
      <c r="ADL400" s="134" t="n">
        <f aca="false">IFERROR((ADL$9=$X400)*1+(ADL$9&gt;$X400)*IF(MOD((ADL$8-'Lease Inputs'!$CN397*12),$Y400)=0,1,0)*(ADL$9&lt;=$U400),0)</f>
        <v>0</v>
      </c>
      <c r="ADM400" s="134" t="n">
        <f aca="false">IFERROR((ADM$9=$X400)*1+(ADM$9&gt;$X400)*IF(MOD((ADM$8-'Lease Inputs'!$CN397*12),$Y400)=0,1,0)*(ADM$9&lt;=$U400),0)</f>
        <v>0</v>
      </c>
      <c r="ADN400" s="134" t="n">
        <f aca="false">IFERROR((ADN$9=$X400)*1+(ADN$9&gt;$X400)*IF(MOD((ADN$8-'Lease Inputs'!$CN397*12),$Y400)=0,1,0)*(ADN$9&lt;=$U400),0)</f>
        <v>0</v>
      </c>
      <c r="ADO400" s="134" t="n">
        <f aca="false">IFERROR((ADO$9=$X400)*1+(ADO$9&gt;$X400)*IF(MOD((ADO$8-'Lease Inputs'!$CN397*12),$Y400)=0,1,0)*(ADO$9&lt;=$U400),0)</f>
        <v>0</v>
      </c>
      <c r="ADP400" s="134" t="n">
        <f aca="false">IFERROR((ADP$9=$X400)*1+(ADP$9&gt;$X400)*IF(MOD((ADP$8-'Lease Inputs'!$CN397*12),$Y400)=0,1,0)*(ADP$9&lt;=$U400),0)</f>
        <v>0</v>
      </c>
      <c r="ADQ400" s="134" t="n">
        <f aca="false">IFERROR((ADQ$9=$X400)*1+(ADQ$9&gt;$X400)*IF(MOD((ADQ$8-'Lease Inputs'!$CN397*12),$Y400)=0,1,0)*(ADQ$9&lt;=$U400),0)</f>
        <v>0</v>
      </c>
      <c r="ADR400" s="134" t="n">
        <f aca="false">IFERROR((ADR$9=$X400)*1+(ADR$9&gt;$X400)*IF(MOD((ADR$8-'Lease Inputs'!$CN397*12),$Y400)=0,1,0)*(ADR$9&lt;=$U400),0)</f>
        <v>0</v>
      </c>
      <c r="ADS400" s="134" t="n">
        <f aca="false">IFERROR((ADS$9=$X400)*1+(ADS$9&gt;$X400)*IF(MOD((ADS$8-'Lease Inputs'!$CN397*12),$Y400)=0,1,0)*(ADS$9&lt;=$U400),0)</f>
        <v>0</v>
      </c>
      <c r="ADT400" s="134" t="n">
        <f aca="false">IFERROR((ADT$9=$X400)*1+(ADT$9&gt;$X400)*IF(MOD((ADT$8-'Lease Inputs'!$CN397*12),$Y400)=0,1,0)*(ADT$9&lt;=$U400),0)</f>
        <v>0</v>
      </c>
      <c r="ADU400" s="134" t="n">
        <f aca="false">IFERROR((ADU$9=$X400)*1+(ADU$9&gt;$X400)*IF(MOD((ADU$8-'Lease Inputs'!$CN397*12),$Y400)=0,1,0)*(ADU$9&lt;=$U400),0)</f>
        <v>0</v>
      </c>
      <c r="ADV400" s="134" t="n">
        <f aca="false">IFERROR((ADV$9=$X400)*1+(ADV$9&gt;$X400)*IF(MOD((ADV$8-'Lease Inputs'!$CN397*12),$Y400)=0,1,0)*(ADV$9&lt;=$U400),0)</f>
        <v>0</v>
      </c>
      <c r="ADW400" s="134" t="n">
        <f aca="false">IFERROR((ADW$9=$X400)*1+(ADW$9&gt;$X400)*IF(MOD((ADW$8-'Lease Inputs'!$CN397*12),$Y400)=0,1,0)*(ADW$9&lt;=$U400),0)</f>
        <v>0</v>
      </c>
      <c r="ADX400" s="134" t="n">
        <f aca="false">IFERROR((ADX$9=$X400)*1+(ADX$9&gt;$X400)*IF(MOD((ADX$8-'Lease Inputs'!$CN397*12),$Y400)=0,1,0)*(ADX$9&lt;=$U400),0)</f>
        <v>0</v>
      </c>
      <c r="ADY400" s="134" t="n">
        <f aca="false">IFERROR((ADY$9=$X400)*1+(ADY$9&gt;$X400)*IF(MOD((ADY$8-'Lease Inputs'!$CN397*12),$Y400)=0,1,0)*(ADY$9&lt;=$U400),0)</f>
        <v>0</v>
      </c>
      <c r="ADZ400" s="134" t="n">
        <f aca="false">IFERROR((ADZ$9=$X400)*1+(ADZ$9&gt;$X400)*IF(MOD((ADZ$8-'Lease Inputs'!$CN397*12),$Y400)=0,1,0)*(ADZ$9&lt;=$U400),0)</f>
        <v>0</v>
      </c>
      <c r="AEA400" s="134" t="n">
        <f aca="false">IFERROR((AEA$9=$X400)*1+(AEA$9&gt;$X400)*IF(MOD((AEA$8-'Lease Inputs'!$CN397*12),$Y400)=0,1,0)*(AEA$9&lt;=$U400),0)</f>
        <v>0</v>
      </c>
      <c r="AEB400" s="134" t="n">
        <f aca="false">IFERROR((AEB$9=$X400)*1+(AEB$9&gt;$X400)*IF(MOD((AEB$8-'Lease Inputs'!$CN397*12),$Y400)=0,1,0)*(AEB$9&lt;=$U400),0)</f>
        <v>0</v>
      </c>
      <c r="AEC400" s="134" t="n">
        <f aca="false">IFERROR((AEC$9=$X400)*1+(AEC$9&gt;$X400)*IF(MOD((AEC$8-'Lease Inputs'!$CN397*12),$Y400)=0,1,0)*(AEC$9&lt;=$U400),0)</f>
        <v>0</v>
      </c>
      <c r="AED400" s="134" t="n">
        <f aca="false">IFERROR((AED$9=$X400)*1+(AED$9&gt;$X400)*IF(MOD((AED$8-'Lease Inputs'!$CN397*12),$Y400)=0,1,0)*(AED$9&lt;=$U400),0)</f>
        <v>0</v>
      </c>
      <c r="AEE400" s="134" t="n">
        <f aca="false">IFERROR((AEE$9=$X400)*1+(AEE$9&gt;$X400)*IF(MOD((AEE$8-'Lease Inputs'!$CN397*12),$Y400)=0,1,0)*(AEE$9&lt;=$U400),0)</f>
        <v>0</v>
      </c>
      <c r="AEF400" s="134" t="n">
        <f aca="false">IFERROR((AEF$9=$X400)*1+(AEF$9&gt;$X400)*IF(MOD((AEF$8-'Lease Inputs'!$CN397*12),$Y400)=0,1,0)*(AEF$9&lt;=$U400),0)</f>
        <v>0</v>
      </c>
      <c r="AEG400" s="134" t="n">
        <f aca="false">IFERROR((AEG$9=$X400)*1+(AEG$9&gt;$X400)*IF(MOD((AEG$8-'Lease Inputs'!$CN397*12),$Y400)=0,1,0)*(AEG$9&lt;=$U400),0)</f>
        <v>0</v>
      </c>
      <c r="AEH400" s="134" t="n">
        <f aca="false">IFERROR((AEH$9=$X400)*1+(AEH$9&gt;$X400)*IF(MOD((AEH$8-'Lease Inputs'!$CN397*12),$Y400)=0,1,0)*(AEH$9&lt;=$U400),0)</f>
        <v>0</v>
      </c>
      <c r="AEI400" s="134" t="n">
        <f aca="false">IFERROR((AEI$9=$X400)*1+(AEI$9&gt;$X400)*IF(MOD((AEI$8-'Lease Inputs'!$CN397*12),$Y400)=0,1,0)*(AEI$9&lt;=$U400),0)</f>
        <v>0</v>
      </c>
      <c r="AEJ400" s="134" t="n">
        <f aca="false">IFERROR((AEJ$9=$X400)*1+(AEJ$9&gt;$X400)*IF(MOD((AEJ$8-'Lease Inputs'!$CN397*12),$Y400)=0,1,0)*(AEJ$9&lt;=$U400),0)</f>
        <v>0</v>
      </c>
      <c r="AEK400" s="134" t="n">
        <f aca="false">IFERROR((AEK$9=$X400)*1+(AEK$9&gt;$X400)*IF(MOD((AEK$8-'Lease Inputs'!$CN397*12),$Y400)=0,1,0)*(AEK$9&lt;=$U400),0)</f>
        <v>0</v>
      </c>
      <c r="AEL400" s="134" t="n">
        <f aca="false">IFERROR((AEL$9=$X400)*1+(AEL$9&gt;$X400)*IF(MOD((AEL$8-'Lease Inputs'!$CN397*12),$Y400)=0,1,0)*(AEL$9&lt;=$U400),0)</f>
        <v>0</v>
      </c>
      <c r="AEM400" s="134" t="n">
        <f aca="false">IFERROR((AEM$9=$X400)*1+(AEM$9&gt;$X400)*IF(MOD((AEM$8-'Lease Inputs'!$CN397*12),$Y400)=0,1,0)*(AEM$9&lt;=$U400),0)</f>
        <v>0</v>
      </c>
      <c r="AEN400" s="134" t="n">
        <f aca="false">IFERROR((AEN$9=$X400)*1+(AEN$9&gt;$X400)*IF(MOD((AEN$8-'Lease Inputs'!$CN397*12),$Y400)=0,1,0)*(AEN$9&lt;=$U400),0)</f>
        <v>0</v>
      </c>
      <c r="AEO400" s="134" t="n">
        <f aca="false">IFERROR((AEO$9=$X400)*1+(AEO$9&gt;$X400)*IF(MOD((AEO$8-'Lease Inputs'!$CN397*12),$Y400)=0,1,0)*(AEO$9&lt;=$U400),0)</f>
        <v>0</v>
      </c>
      <c r="AEP400" s="134" t="n">
        <f aca="false">IFERROR((AEP$9=$X400)*1+(AEP$9&gt;$X400)*IF(MOD((AEP$8-'Lease Inputs'!$CN397*12),$Y400)=0,1,0)*(AEP$9&lt;=$U400),0)</f>
        <v>0</v>
      </c>
      <c r="AEQ400" s="134" t="n">
        <f aca="false">IFERROR((AEQ$9=$X400)*1+(AEQ$9&gt;$X400)*IF(MOD((AEQ$8-'Lease Inputs'!$CN397*12),$Y400)=0,1,0)*(AEQ$9&lt;=$U400),0)</f>
        <v>0</v>
      </c>
      <c r="AER400" s="134" t="n">
        <f aca="false">IFERROR((AER$9=$X400)*1+(AER$9&gt;$X400)*IF(MOD((AER$8-'Lease Inputs'!$CN397*12),$Y400)=0,1,0)*(AER$9&lt;=$U400),0)</f>
        <v>0</v>
      </c>
      <c r="AES400" s="134" t="n">
        <f aca="false">IFERROR((AES$9=$X400)*1+(AES$9&gt;$X400)*IF(MOD((AES$8-'Lease Inputs'!$CN397*12),$Y400)=0,1,0)*(AES$9&lt;=$U400),0)</f>
        <v>0</v>
      </c>
      <c r="AEU400" s="135" t="n">
        <v>1</v>
      </c>
      <c r="AEV400" s="131" t="n">
        <f aca="false">(1+'Lease Inputs'!$CL397)^(AEV$8/12)</f>
        <v>1.00165158130192</v>
      </c>
      <c r="AEW400" s="131" t="n">
        <f aca="false">(1+'Lease Inputs'!$CL397)^(AEW$8/12)</f>
        <v>1.00330589032464</v>
      </c>
      <c r="AEX400" s="131" t="n">
        <f aca="false">(1+'Lease Inputs'!$CL397)^(AEX$8/12)</f>
        <v>1.0049629315732</v>
      </c>
      <c r="AEY400" s="131" t="n">
        <f aca="false">(1+'Lease Inputs'!$CL397)^(AEY$8/12)</f>
        <v>1.00662270956011</v>
      </c>
      <c r="AEZ400" s="131" t="n">
        <f aca="false">(1+'Lease Inputs'!$CL397)^(AEZ$8/12)</f>
        <v>1.00828522880531</v>
      </c>
      <c r="AFA400" s="131" t="n">
        <f aca="false">(1+'Lease Inputs'!$CL397)^(AFA$8/12)</f>
        <v>1.00995049383621</v>
      </c>
      <c r="AFB400" s="131" t="n">
        <f aca="false">(1+'Lease Inputs'!$CL397)^(AFB$8/12)</f>
        <v>1.01161850918769</v>
      </c>
      <c r="AFC400" s="131" t="n">
        <f aca="false">(1+'Lease Inputs'!$CL397)^(AFC$8/12)</f>
        <v>1.01328927940214</v>
      </c>
      <c r="AFD400" s="131" t="n">
        <f aca="false">(1+'Lease Inputs'!$CL397)^(AFD$8/12)</f>
        <v>1.01496280902944</v>
      </c>
      <c r="AFE400" s="131" t="n">
        <f aca="false">(1+'Lease Inputs'!$CL397)^(AFE$8/12)</f>
        <v>1.01663910262698</v>
      </c>
      <c r="AFF400" s="131" t="n">
        <f aca="false">(1+'Lease Inputs'!$CL397)^(AFF$8/12)</f>
        <v>1.01831816475968</v>
      </c>
      <c r="AFG400" s="131" t="n">
        <f aca="false">(1+'Lease Inputs'!$CL397)^(AFG$8/12)</f>
        <v>1.02</v>
      </c>
      <c r="AFH400" s="131" t="n">
        <f aca="false">(1+'Lease Inputs'!$CL397)^(AFH$8/12)</f>
        <v>1.02168461292796</v>
      </c>
      <c r="AFI400" s="131" t="n">
        <f aca="false">(1+'Lease Inputs'!$CL397)^(AFI$8/12)</f>
        <v>1.02337200813113</v>
      </c>
      <c r="AFJ400" s="131" t="n">
        <f aca="false">(1+'Lease Inputs'!$CL397)^(AFJ$8/12)</f>
        <v>1.02506219020467</v>
      </c>
      <c r="AFK400" s="131" t="n">
        <f aca="false">(1+'Lease Inputs'!$CL397)^(AFK$8/12)</f>
        <v>1.02675516375132</v>
      </c>
      <c r="AFL400" s="131" t="n">
        <f aca="false">(1+'Lease Inputs'!$CL397)^(AFL$8/12)</f>
        <v>1.02845093338142</v>
      </c>
      <c r="AFM400" s="131" t="n">
        <f aca="false">(1+'Lease Inputs'!$CL397)^(AFM$8/12)</f>
        <v>1.03014950371293</v>
      </c>
      <c r="AFN400" s="131" t="n">
        <f aca="false">(1+'Lease Inputs'!$CL397)^(AFN$8/12)</f>
        <v>1.03185087937145</v>
      </c>
      <c r="AFO400" s="131" t="n">
        <f aca="false">(1+'Lease Inputs'!$CL397)^(AFO$8/12)</f>
        <v>1.03355506499019</v>
      </c>
      <c r="AFP400" s="131" t="n">
        <f aca="false">(1+'Lease Inputs'!$CL397)^(AFP$8/12)</f>
        <v>1.03526206521003</v>
      </c>
      <c r="AFQ400" s="131" t="n">
        <f aca="false">(1+'Lease Inputs'!$CL397)^(AFQ$8/12)</f>
        <v>1.03697188467952</v>
      </c>
      <c r="AFR400" s="131" t="n">
        <f aca="false">(1+'Lease Inputs'!$CL397)^(AFR$8/12)</f>
        <v>1.03868452805487</v>
      </c>
      <c r="AFS400" s="131" t="n">
        <f aca="false">(1+'Lease Inputs'!$CL397)^(AFS$8/12)</f>
        <v>1.0404</v>
      </c>
      <c r="AFT400" s="131" t="n">
        <f aca="false">(1+'Lease Inputs'!$CL397)^(AFT$8/12)</f>
        <v>1.04211830518652</v>
      </c>
      <c r="AFU400" s="131" t="n">
        <f aca="false">(1+'Lease Inputs'!$CL397)^(AFU$8/12)</f>
        <v>1.04383944829375</v>
      </c>
      <c r="AFV400" s="131" t="n">
        <f aca="false">(1+'Lease Inputs'!$CL397)^(AFV$8/12)</f>
        <v>1.04556343400876</v>
      </c>
      <c r="AFW400" s="131" t="n">
        <f aca="false">(1+'Lease Inputs'!$CL397)^(AFW$8/12)</f>
        <v>1.04729026702634</v>
      </c>
      <c r="AFX400" s="131" t="n">
        <f aca="false">(1+'Lease Inputs'!$CL397)^(AFX$8/12)</f>
        <v>1.04901995204905</v>
      </c>
      <c r="AFY400" s="131" t="n">
        <f aca="false">(1+'Lease Inputs'!$CL397)^(AFY$8/12)</f>
        <v>1.05075249378719</v>
      </c>
      <c r="AFZ400" s="131" t="n">
        <f aca="false">(1+'Lease Inputs'!$CL397)^(AFZ$8/12)</f>
        <v>1.05248789695888</v>
      </c>
      <c r="AGA400" s="131" t="n">
        <f aca="false">(1+'Lease Inputs'!$CL397)^(AGA$8/12)</f>
        <v>1.05422616628999</v>
      </c>
      <c r="AGB400" s="131" t="n">
        <f aca="false">(1+'Lease Inputs'!$CL397)^(AGB$8/12)</f>
        <v>1.05596730651423</v>
      </c>
      <c r="AGC400" s="131" t="n">
        <f aca="false">(1+'Lease Inputs'!$CL397)^(AGC$8/12)</f>
        <v>1.05771132237311</v>
      </c>
      <c r="AGD400" s="131" t="n">
        <f aca="false">(1+'Lease Inputs'!$CL397)^(AGD$8/12)</f>
        <v>1.05945821861597</v>
      </c>
      <c r="AGE400" s="131" t="n">
        <f aca="false">(1+'Lease Inputs'!$CL397)^(AGE$8/12)</f>
        <v>1.061208</v>
      </c>
      <c r="AGF400" s="131" t="n">
        <f aca="false">(1+'Lease Inputs'!$CL397)^(AGF$8/12)</f>
        <v>1.06296067129025</v>
      </c>
      <c r="AGG400" s="131" t="n">
        <f aca="false">(1+'Lease Inputs'!$CL397)^(AGG$8/12)</f>
        <v>1.06471623725963</v>
      </c>
      <c r="AGH400" s="131" t="n">
        <f aca="false">(1+'Lease Inputs'!$CL397)^(AGH$8/12)</f>
        <v>1.06647470268894</v>
      </c>
      <c r="AGI400" s="131" t="n">
        <f aca="false">(1+'Lease Inputs'!$CL397)^(AGI$8/12)</f>
        <v>1.06823607236687</v>
      </c>
      <c r="AGJ400" s="131" t="n">
        <f aca="false">(1+'Lease Inputs'!$CL397)^(AGJ$8/12)</f>
        <v>1.07000035109003</v>
      </c>
      <c r="AGK400" s="131" t="n">
        <f aca="false">(1+'Lease Inputs'!$CL397)^(AGK$8/12)</f>
        <v>1.07176754366293</v>
      </c>
      <c r="AGL400" s="131" t="n">
        <f aca="false">(1+'Lease Inputs'!$CL397)^(AGL$8/12)</f>
        <v>1.07353765489805</v>
      </c>
      <c r="AGM400" s="131" t="n">
        <f aca="false">(1+'Lease Inputs'!$CL397)^(AGM$8/12)</f>
        <v>1.07531068961579</v>
      </c>
      <c r="AGN400" s="131" t="n">
        <f aca="false">(1+'Lease Inputs'!$CL397)^(AGN$8/12)</f>
        <v>1.07708665264451</v>
      </c>
      <c r="AGO400" s="131" t="n">
        <f aca="false">(1+'Lease Inputs'!$CL397)^(AGO$8/12)</f>
        <v>1.07886554882057</v>
      </c>
      <c r="AGP400" s="131" t="n">
        <f aca="false">(1+'Lease Inputs'!$CL397)^(AGP$8/12)</f>
        <v>1.08064738298829</v>
      </c>
      <c r="AGQ400" s="131" t="n">
        <f aca="false">(1+'Lease Inputs'!$CL397)^(AGQ$8/12)</f>
        <v>1.08243216</v>
      </c>
      <c r="AGR400" s="131" t="n">
        <f aca="false">(1+'Lease Inputs'!$CL397)^(AGR$8/12)</f>
        <v>1.08421988471605</v>
      </c>
      <c r="AGS400" s="131" t="n">
        <f aca="false">(1+'Lease Inputs'!$CL397)^(AGS$8/12)</f>
        <v>1.08601056200482</v>
      </c>
      <c r="AGT400" s="131" t="n">
        <f aca="false">(1+'Lease Inputs'!$CL397)^(AGT$8/12)</f>
        <v>1.08780419674272</v>
      </c>
      <c r="AGU400" s="131" t="n">
        <f aca="false">(1+'Lease Inputs'!$CL397)^(AGU$8/12)</f>
        <v>1.08960079381421</v>
      </c>
      <c r="AGV400" s="131" t="n">
        <f aca="false">(1+'Lease Inputs'!$CL397)^(AGV$8/12)</f>
        <v>1.09140035811183</v>
      </c>
      <c r="AGW400" s="131" t="n">
        <f aca="false">(1+'Lease Inputs'!$CL397)^(AGW$8/12)</f>
        <v>1.09320289453619</v>
      </c>
      <c r="AGX400" s="131" t="n">
        <f aca="false">(1+'Lease Inputs'!$CL397)^(AGX$8/12)</f>
        <v>1.09500840799601</v>
      </c>
      <c r="AGY400" s="131" t="n">
        <f aca="false">(1+'Lease Inputs'!$CL397)^(AGY$8/12)</f>
        <v>1.09681690340811</v>
      </c>
      <c r="AGZ400" s="131" t="n">
        <f aca="false">(1+'Lease Inputs'!$CL397)^(AGZ$8/12)</f>
        <v>1.0986283856974</v>
      </c>
      <c r="AHA400" s="131" t="n">
        <f aca="false">(1+'Lease Inputs'!$CL397)^(AHA$8/12)</f>
        <v>1.10044285979698</v>
      </c>
      <c r="AHB400" s="131" t="n">
        <f aca="false">(1+'Lease Inputs'!$CL397)^(AHB$8/12)</f>
        <v>1.10226033064805</v>
      </c>
      <c r="AHC400" s="131" t="n">
        <f aca="false">(1+'Lease Inputs'!$CL397)^(AHC$8/12)</f>
        <v>1.1040808032</v>
      </c>
      <c r="AHD400" s="131" t="n">
        <f aca="false">(1+'Lease Inputs'!$CL397)^(AHD$8/12)</f>
        <v>1.10590428241037</v>
      </c>
      <c r="AHE400" s="131" t="n">
        <f aca="false">(1+'Lease Inputs'!$CL397)^(AHE$8/12)</f>
        <v>1.10773077324492</v>
      </c>
      <c r="AHF400" s="131" t="n">
        <f aca="false">(1+'Lease Inputs'!$CL397)^(AHF$8/12)</f>
        <v>1.10956028067757</v>
      </c>
      <c r="AHG400" s="131" t="n">
        <f aca="false">(1+'Lease Inputs'!$CL397)^(AHG$8/12)</f>
        <v>1.11139280969049</v>
      </c>
      <c r="AHH400" s="131" t="n">
        <f aca="false">(1+'Lease Inputs'!$CL397)^(AHH$8/12)</f>
        <v>1.11322836527406</v>
      </c>
      <c r="AHI400" s="131" t="n">
        <f aca="false">(1+'Lease Inputs'!$CL397)^(AHI$8/12)</f>
        <v>1.11506695242692</v>
      </c>
      <c r="AHJ400" s="131" t="n">
        <f aca="false">(1+'Lease Inputs'!$CL397)^(AHJ$8/12)</f>
        <v>1.11690857615593</v>
      </c>
      <c r="AHK400" s="131" t="n">
        <f aca="false">(1+'Lease Inputs'!$CL397)^(AHK$8/12)</f>
        <v>1.11875324147627</v>
      </c>
      <c r="AHL400" s="131" t="n">
        <f aca="false">(1+'Lease Inputs'!$CL397)^(AHL$8/12)</f>
        <v>1.12060095341135</v>
      </c>
      <c r="AHM400" s="131" t="n">
        <f aca="false">(1+'Lease Inputs'!$CL397)^(AHM$8/12)</f>
        <v>1.12245171699292</v>
      </c>
      <c r="AHN400" s="131" t="n">
        <f aca="false">(1+'Lease Inputs'!$CL397)^(AHN$8/12)</f>
        <v>1.12430553726101</v>
      </c>
      <c r="AHO400" s="131" t="n">
        <f aca="false">(1+'Lease Inputs'!$CL397)^(AHO$8/12)</f>
        <v>1.126162419264</v>
      </c>
      <c r="AHP400" s="131" t="n">
        <f aca="false">(1+'Lease Inputs'!$CL397)^(AHP$8/12)</f>
        <v>1.12802236805858</v>
      </c>
      <c r="AHQ400" s="131" t="n">
        <f aca="false">(1+'Lease Inputs'!$CL397)^(AHQ$8/12)</f>
        <v>1.12988538870982</v>
      </c>
      <c r="AHR400" s="131" t="n">
        <f aca="false">(1+'Lease Inputs'!$CL397)^(AHR$8/12)</f>
        <v>1.13175148629112</v>
      </c>
      <c r="AHS400" s="131" t="n">
        <f aca="false">(1+'Lease Inputs'!$CL397)^(AHS$8/12)</f>
        <v>1.1336206658843</v>
      </c>
      <c r="AHT400" s="131" t="n">
        <f aca="false">(1+'Lease Inputs'!$CL397)^(AHT$8/12)</f>
        <v>1.13549293257954</v>
      </c>
      <c r="AHU400" s="131" t="n">
        <f aca="false">(1+'Lease Inputs'!$CL397)^(AHU$8/12)</f>
        <v>1.13736829147546</v>
      </c>
      <c r="AHV400" s="131" t="n">
        <f aca="false">(1+'Lease Inputs'!$CL397)^(AHV$8/12)</f>
        <v>1.13924674767905</v>
      </c>
      <c r="AHW400" s="131" t="n">
        <f aca="false">(1+'Lease Inputs'!$CL397)^(AHW$8/12)</f>
        <v>1.14112830630579</v>
      </c>
      <c r="AHX400" s="131" t="n">
        <f aca="false">(1+'Lease Inputs'!$CL397)^(AHX$8/12)</f>
        <v>1.14301297247958</v>
      </c>
      <c r="AHY400" s="131" t="n">
        <f aca="false">(1+'Lease Inputs'!$CL397)^(AHY$8/12)</f>
        <v>1.14490075133278</v>
      </c>
      <c r="AHZ400" s="131" t="n">
        <f aca="false">(1+'Lease Inputs'!$CL397)^(AHZ$8/12)</f>
        <v>1.14679164800623</v>
      </c>
      <c r="AIA400" s="131" t="n">
        <f aca="false">(1+'Lease Inputs'!$CL397)^(AIA$8/12)</f>
        <v>1.14868566764928</v>
      </c>
      <c r="AIB400" s="131" t="n">
        <f aca="false">(1+'Lease Inputs'!$CL397)^(AIB$8/12)</f>
        <v>1.15058281541975</v>
      </c>
      <c r="AIC400" s="131" t="n">
        <f aca="false">(1+'Lease Inputs'!$CL397)^(AIC$8/12)</f>
        <v>1.15248309648401</v>
      </c>
      <c r="AID400" s="131" t="n">
        <f aca="false">(1+'Lease Inputs'!$CL397)^(AID$8/12)</f>
        <v>1.15438651601694</v>
      </c>
      <c r="AIE400" s="131" t="n">
        <f aca="false">(1+'Lease Inputs'!$CL397)^(AIE$8/12)</f>
        <v>1.15629307920199</v>
      </c>
      <c r="AIF400" s="131" t="n">
        <f aca="false">(1+'Lease Inputs'!$CL397)^(AIF$8/12)</f>
        <v>1.15820279123114</v>
      </c>
      <c r="AIG400" s="131" t="n">
        <f aca="false">(1+'Lease Inputs'!$CL397)^(AIG$8/12)</f>
        <v>1.16011565730496</v>
      </c>
      <c r="AIH400" s="131" t="n">
        <f aca="false">(1+'Lease Inputs'!$CL397)^(AIH$8/12)</f>
        <v>1.16203168263263</v>
      </c>
      <c r="AII400" s="131" t="n">
        <f aca="false">(1+'Lease Inputs'!$CL397)^(AII$8/12)</f>
        <v>1.16395087243191</v>
      </c>
      <c r="AIJ400" s="131" t="n">
        <f aca="false">(1+'Lease Inputs'!$CL397)^(AIJ$8/12)</f>
        <v>1.16587323192917</v>
      </c>
      <c r="AIK400" s="131" t="n">
        <f aca="false">(1+'Lease Inputs'!$CL397)^(AIK$8/12)</f>
        <v>1.16779876635944</v>
      </c>
      <c r="AIL400" s="131" t="n">
        <f aca="false">(1+'Lease Inputs'!$CL397)^(AIL$8/12)</f>
        <v>1.16972748096636</v>
      </c>
      <c r="AIM400" s="131" t="n">
        <f aca="false">(1+'Lease Inputs'!$CL397)^(AIM$8/12)</f>
        <v>1.17165938100227</v>
      </c>
      <c r="AIN400" s="131" t="n">
        <f aca="false">(1+'Lease Inputs'!$CL397)^(AIN$8/12)</f>
        <v>1.17359447172815</v>
      </c>
      <c r="AIO400" s="131" t="n">
        <f aca="false">(1+'Lease Inputs'!$CL397)^(AIO$8/12)</f>
        <v>1.17553275841369</v>
      </c>
      <c r="AIP400" s="131" t="n">
        <f aca="false">(1+'Lease Inputs'!$CL397)^(AIP$8/12)</f>
        <v>1.17747424633728</v>
      </c>
      <c r="AIQ400" s="131" t="n">
        <f aca="false">(1+'Lease Inputs'!$CL397)^(AIQ$8/12)</f>
        <v>1.17941894078603</v>
      </c>
      <c r="AIR400" s="131" t="n">
        <f aca="false">(1+'Lease Inputs'!$CL397)^(AIR$8/12)</f>
        <v>1.18136684705576</v>
      </c>
      <c r="AIS400" s="131" t="n">
        <f aca="false">(1+'Lease Inputs'!$CL397)^(AIS$8/12)</f>
        <v>1.18331797045106</v>
      </c>
      <c r="AIT400" s="131" t="n">
        <f aca="false">(1+'Lease Inputs'!$CL397)^(AIT$8/12)</f>
        <v>1.18527231628529</v>
      </c>
      <c r="AIU400" s="131" t="n">
        <f aca="false">(1+'Lease Inputs'!$CL397)^(AIU$8/12)</f>
        <v>1.18722988988055</v>
      </c>
      <c r="AIV400" s="131" t="n">
        <f aca="false">(1+'Lease Inputs'!$CL397)^(AIV$8/12)</f>
        <v>1.18919069656775</v>
      </c>
      <c r="AIW400" s="131" t="n">
        <f aca="false">(1+'Lease Inputs'!$CL397)^(AIW$8/12)</f>
        <v>1.19115474168662</v>
      </c>
      <c r="AIX400" s="131" t="n">
        <f aca="false">(1+'Lease Inputs'!$CL397)^(AIX$8/12)</f>
        <v>1.19312203058569</v>
      </c>
      <c r="AIY400" s="131" t="n">
        <f aca="false">(1+'Lease Inputs'!$CL397)^(AIY$8/12)</f>
        <v>1.19509256862231</v>
      </c>
      <c r="AJA400" s="135" t="n">
        <v>1</v>
      </c>
      <c r="AJB400" s="131" t="n">
        <f aca="false">(AAP400=0)*AJA400
+(AAP400=1)*AEV400</f>
        <v>1</v>
      </c>
      <c r="AJC400" s="131" t="n">
        <f aca="false">(AAQ400=0)*AJB400
+(AAQ400=1)*AEW400</f>
        <v>1</v>
      </c>
      <c r="AJD400" s="131" t="n">
        <f aca="false">(AAR400=0)*AJC400
+(AAR400=1)*AEX400</f>
        <v>1</v>
      </c>
      <c r="AJE400" s="131" t="n">
        <f aca="false">(AAS400=0)*AJD400
+(AAS400=1)*AEY400</f>
        <v>1</v>
      </c>
      <c r="AJF400" s="131" t="n">
        <f aca="false">(AAT400=0)*AJE400
+(AAT400=1)*AEZ400</f>
        <v>1</v>
      </c>
      <c r="AJG400" s="131" t="n">
        <f aca="false">(AAU400=0)*AJF400
+(AAU400=1)*AFA400</f>
        <v>1</v>
      </c>
      <c r="AJH400" s="131" t="n">
        <f aca="false">(AAV400=0)*AJG400
+(AAV400=1)*AFB400</f>
        <v>1</v>
      </c>
      <c r="AJI400" s="131" t="n">
        <f aca="false">(AAW400=0)*AJH400
+(AAW400=1)*AFC400</f>
        <v>1</v>
      </c>
      <c r="AJJ400" s="131" t="n">
        <f aca="false">(AAX400=0)*AJI400
+(AAX400=1)*AFD400</f>
        <v>1</v>
      </c>
      <c r="AJK400" s="131" t="n">
        <f aca="false">(AAY400=0)*AJJ400
+(AAY400=1)*AFE400</f>
        <v>1</v>
      </c>
      <c r="AJL400" s="131" t="n">
        <f aca="false">(AAZ400=0)*AJK400
+(AAZ400=1)*AFF400</f>
        <v>1</v>
      </c>
      <c r="AJM400" s="131" t="n">
        <f aca="false">(ABA400=0)*AJL400
+(ABA400=1)*AFG400</f>
        <v>1</v>
      </c>
      <c r="AJN400" s="131" t="n">
        <f aca="false">(ABB400=0)*AJM400
+(ABB400=1)*AFH400</f>
        <v>1</v>
      </c>
      <c r="AJO400" s="131" t="n">
        <f aca="false">(ABC400=0)*AJN400
+(ABC400=1)*AFI400</f>
        <v>1</v>
      </c>
      <c r="AJP400" s="131" t="n">
        <f aca="false">(ABD400=0)*AJO400
+(ABD400=1)*AFJ400</f>
        <v>1</v>
      </c>
      <c r="AJQ400" s="131" t="n">
        <f aca="false">(ABE400=0)*AJP400
+(ABE400=1)*AFK400</f>
        <v>1</v>
      </c>
      <c r="AJR400" s="131" t="n">
        <f aca="false">(ABF400=0)*AJQ400
+(ABF400=1)*AFL400</f>
        <v>1</v>
      </c>
      <c r="AJS400" s="131" t="n">
        <f aca="false">(ABG400=0)*AJR400
+(ABG400=1)*AFM400</f>
        <v>1</v>
      </c>
      <c r="AJT400" s="131" t="n">
        <f aca="false">(ABH400=0)*AJS400
+(ABH400=1)*AFN400</f>
        <v>1</v>
      </c>
      <c r="AJU400" s="131" t="n">
        <f aca="false">(ABI400=0)*AJT400
+(ABI400=1)*AFO400</f>
        <v>1</v>
      </c>
      <c r="AJV400" s="131" t="n">
        <f aca="false">(ABJ400=0)*AJU400
+(ABJ400=1)*AFP400</f>
        <v>1</v>
      </c>
      <c r="AJW400" s="131" t="n">
        <f aca="false">(ABK400=0)*AJV400
+(ABK400=1)*AFQ400</f>
        <v>1</v>
      </c>
      <c r="AJX400" s="131" t="n">
        <f aca="false">(ABL400=0)*AJW400
+(ABL400=1)*AFR400</f>
        <v>1</v>
      </c>
      <c r="AJY400" s="131" t="n">
        <f aca="false">(ABM400=0)*AJX400
+(ABM400=1)*AFS400</f>
        <v>1</v>
      </c>
      <c r="AJZ400" s="131" t="n">
        <f aca="false">(ABN400=0)*AJY400
+(ABN400=1)*AFT400</f>
        <v>1</v>
      </c>
      <c r="AKA400" s="131" t="n">
        <f aca="false">(ABO400=0)*AJZ400
+(ABO400=1)*AFU400</f>
        <v>1</v>
      </c>
      <c r="AKB400" s="131" t="n">
        <f aca="false">(ABP400=0)*AKA400
+(ABP400=1)*AFV400</f>
        <v>1</v>
      </c>
      <c r="AKC400" s="131" t="n">
        <f aca="false">(ABQ400=0)*AKB400
+(ABQ400=1)*AFW400</f>
        <v>1</v>
      </c>
      <c r="AKD400" s="131" t="n">
        <f aca="false">(ABR400=0)*AKC400
+(ABR400=1)*AFX400</f>
        <v>1</v>
      </c>
      <c r="AKE400" s="131" t="n">
        <f aca="false">(ABS400=0)*AKD400
+(ABS400=1)*AFY400</f>
        <v>1</v>
      </c>
      <c r="AKF400" s="131" t="n">
        <f aca="false">(ABT400=0)*AKE400
+(ABT400=1)*AFZ400</f>
        <v>1</v>
      </c>
      <c r="AKG400" s="131" t="n">
        <f aca="false">(ABU400=0)*AKF400
+(ABU400=1)*AGA400</f>
        <v>1</v>
      </c>
      <c r="AKH400" s="131" t="n">
        <f aca="false">(ABV400=0)*AKG400
+(ABV400=1)*AGB400</f>
        <v>1</v>
      </c>
      <c r="AKI400" s="131" t="n">
        <f aca="false">(ABW400=0)*AKH400
+(ABW400=1)*AGC400</f>
        <v>1</v>
      </c>
      <c r="AKJ400" s="131" t="n">
        <f aca="false">(ABX400=0)*AKI400
+(ABX400=1)*AGD400</f>
        <v>1</v>
      </c>
      <c r="AKK400" s="131" t="n">
        <f aca="false">(ABY400=0)*AKJ400
+(ABY400=1)*AGE400</f>
        <v>1</v>
      </c>
      <c r="AKL400" s="131" t="n">
        <f aca="false">(ABZ400=0)*AKK400
+(ABZ400=1)*AGF400</f>
        <v>1</v>
      </c>
      <c r="AKM400" s="131" t="n">
        <f aca="false">(ACA400=0)*AKL400
+(ACA400=1)*AGG400</f>
        <v>1</v>
      </c>
      <c r="AKN400" s="131" t="n">
        <f aca="false">(ACB400=0)*AKM400
+(ACB400=1)*AGH400</f>
        <v>1</v>
      </c>
      <c r="AKO400" s="131" t="n">
        <f aca="false">(ACC400=0)*AKN400
+(ACC400=1)*AGI400</f>
        <v>1</v>
      </c>
      <c r="AKP400" s="131" t="n">
        <f aca="false">(ACD400=0)*AKO400
+(ACD400=1)*AGJ400</f>
        <v>1</v>
      </c>
      <c r="AKQ400" s="131" t="n">
        <f aca="false">(ACE400=0)*AKP400
+(ACE400=1)*AGK400</f>
        <v>1</v>
      </c>
      <c r="AKR400" s="131" t="n">
        <f aca="false">(ACF400=0)*AKQ400
+(ACF400=1)*AGL400</f>
        <v>1</v>
      </c>
      <c r="AKS400" s="131" t="n">
        <f aca="false">(ACG400=0)*AKR400
+(ACG400=1)*AGM400</f>
        <v>1</v>
      </c>
      <c r="AKT400" s="131" t="n">
        <f aca="false">(ACH400=0)*AKS400
+(ACH400=1)*AGN400</f>
        <v>1</v>
      </c>
      <c r="AKU400" s="131" t="n">
        <f aca="false">(ACI400=0)*AKT400
+(ACI400=1)*AGO400</f>
        <v>1</v>
      </c>
      <c r="AKV400" s="131" t="n">
        <f aca="false">(ACJ400=0)*AKU400
+(ACJ400=1)*AGP400</f>
        <v>1</v>
      </c>
      <c r="AKW400" s="131" t="n">
        <f aca="false">(ACK400=0)*AKV400
+(ACK400=1)*AGQ400</f>
        <v>1</v>
      </c>
      <c r="AKX400" s="131" t="n">
        <f aca="false">(ACL400=0)*AKW400
+(ACL400=1)*AGR400</f>
        <v>1</v>
      </c>
      <c r="AKY400" s="131" t="n">
        <f aca="false">(ACM400=0)*AKX400
+(ACM400=1)*AGS400</f>
        <v>1</v>
      </c>
      <c r="AKZ400" s="131" t="n">
        <f aca="false">(ACN400=0)*AKY400
+(ACN400=1)*AGT400</f>
        <v>1</v>
      </c>
      <c r="ALA400" s="131" t="n">
        <f aca="false">(ACO400=0)*AKZ400
+(ACO400=1)*AGU400</f>
        <v>1</v>
      </c>
      <c r="ALB400" s="131" t="n">
        <f aca="false">(ACP400=0)*ALA400
+(ACP400=1)*AGV400</f>
        <v>1</v>
      </c>
      <c r="ALC400" s="131" t="n">
        <f aca="false">(ACQ400=0)*ALB400
+(ACQ400=1)*AGW400</f>
        <v>1</v>
      </c>
      <c r="ALD400" s="131" t="n">
        <f aca="false">(ACR400=0)*ALC400
+(ACR400=1)*AGX400</f>
        <v>1</v>
      </c>
      <c r="ALE400" s="131" t="n">
        <f aca="false">(ACS400=0)*ALD400
+(ACS400=1)*AGY400</f>
        <v>1</v>
      </c>
      <c r="ALF400" s="131" t="n">
        <f aca="false">(ACT400=0)*ALE400
+(ACT400=1)*AGZ400</f>
        <v>1</v>
      </c>
      <c r="ALG400" s="131" t="n">
        <f aca="false">(ACU400=0)*ALF400
+(ACU400=1)*AHA400</f>
        <v>1</v>
      </c>
      <c r="ALH400" s="131" t="n">
        <f aca="false">(ACV400=0)*ALG400
+(ACV400=1)*AHB400</f>
        <v>1</v>
      </c>
      <c r="ALI400" s="131" t="n">
        <f aca="false">(ACW400=0)*ALH400
+(ACW400=1)*AHC400</f>
        <v>1</v>
      </c>
      <c r="ALJ400" s="131" t="n">
        <f aca="false">(ACX400=0)*ALI400
+(ACX400=1)*AHD400</f>
        <v>1</v>
      </c>
      <c r="ALK400" s="131" t="n">
        <f aca="false">(ACY400=0)*ALJ400
+(ACY400=1)*AHE400</f>
        <v>1</v>
      </c>
      <c r="ALL400" s="131" t="n">
        <f aca="false">(ACZ400=0)*ALK400
+(ACZ400=1)*AHF400</f>
        <v>1</v>
      </c>
      <c r="ALM400" s="131" t="n">
        <f aca="false">(ADA400=0)*ALL400
+(ADA400=1)*AHG400</f>
        <v>1</v>
      </c>
      <c r="ALN400" s="131" t="n">
        <f aca="false">(ADB400=0)*ALM400
+(ADB400=1)*AHH400</f>
        <v>1</v>
      </c>
      <c r="ALO400" s="131" t="n">
        <f aca="false">(ADC400=0)*ALN400
+(ADC400=1)*AHI400</f>
        <v>1</v>
      </c>
      <c r="ALP400" s="131" t="n">
        <f aca="false">(ADD400=0)*ALO400
+(ADD400=1)*AHJ400</f>
        <v>1</v>
      </c>
      <c r="ALQ400" s="131" t="n">
        <f aca="false">(ADE400=0)*ALP400
+(ADE400=1)*AHK400</f>
        <v>1</v>
      </c>
      <c r="ALR400" s="131" t="n">
        <f aca="false">(ADF400=0)*ALQ400
+(ADF400=1)*AHL400</f>
        <v>1</v>
      </c>
      <c r="ALS400" s="131" t="n">
        <f aca="false">(ADG400=0)*ALR400
+(ADG400=1)*AHM400</f>
        <v>1</v>
      </c>
      <c r="ALT400" s="131" t="n">
        <f aca="false">(ADH400=0)*ALS400
+(ADH400=1)*AHN400</f>
        <v>1</v>
      </c>
      <c r="ALU400" s="131" t="n">
        <f aca="false">(ADI400=0)*ALT400
+(ADI400=1)*AHO400</f>
        <v>1</v>
      </c>
      <c r="ALV400" s="131" t="n">
        <f aca="false">(ADJ400=0)*ALU400
+(ADJ400=1)*AHP400</f>
        <v>1</v>
      </c>
      <c r="ALW400" s="131" t="n">
        <f aca="false">(ADK400=0)*ALV400
+(ADK400=1)*AHQ400</f>
        <v>1</v>
      </c>
      <c r="ALX400" s="131" t="n">
        <f aca="false">(ADL400=0)*ALW400
+(ADL400=1)*AHR400</f>
        <v>1</v>
      </c>
      <c r="ALY400" s="131" t="n">
        <f aca="false">(ADM400=0)*ALX400
+(ADM400=1)*AHS400</f>
        <v>1</v>
      </c>
      <c r="ALZ400" s="131" t="n">
        <f aca="false">(ADN400=0)*ALY400
+(ADN400=1)*AHT400</f>
        <v>1</v>
      </c>
      <c r="AMA400" s="131" t="n">
        <f aca="false">(ADO400=0)*ALZ400
+(ADO400=1)*AHU400</f>
        <v>1</v>
      </c>
      <c r="AMB400" s="131" t="n">
        <f aca="false">(ADP400=0)*AMA400
+(ADP400=1)*AHV400</f>
        <v>1</v>
      </c>
      <c r="AMC400" s="131" t="n">
        <f aca="false">(ADQ400=0)*AMB400
+(ADQ400=1)*AHW400</f>
        <v>1</v>
      </c>
      <c r="AMD400" s="131" t="n">
        <f aca="false">(ADR400=0)*AMC400
+(ADR400=1)*AHX400</f>
        <v>1</v>
      </c>
      <c r="AME400" s="131" t="n">
        <f aca="false">(ADS400=0)*AMD400
+(ADS400=1)*AHY400</f>
        <v>1</v>
      </c>
      <c r="AMF400" s="131" t="n">
        <f aca="false">(ADT400=0)*AME400
+(ADT400=1)*AHZ400</f>
        <v>1</v>
      </c>
      <c r="AMG400" s="131" t="n">
        <f aca="false">(ADU400=0)*AMF400
+(ADU400=1)*AIA400</f>
        <v>1</v>
      </c>
      <c r="AMH400" s="131" t="n">
        <f aca="false">(ADV400=0)*AMG400
+(ADV400=1)*AIB400</f>
        <v>1</v>
      </c>
      <c r="AMI400" s="131" t="n">
        <f aca="false">(ADW400=0)*AMH400
+(ADW400=1)*AIC400</f>
        <v>1</v>
      </c>
      <c r="AMJ400" s="131" t="n">
        <f aca="false">(ADX400=0)*AMI400
+(ADX400=1)*AID400</f>
        <v>1</v>
      </c>
    </row>
    <row r="401" customFormat="false" ht="11.25" hidden="false" customHeight="false" outlineLevel="0" collapsed="false">
      <c r="C401" s="24" t="n">
        <f aca="false">C400+1</f>
        <v>392</v>
      </c>
      <c r="D401" s="24" t="n">
        <f aca="false">'Rent Roll'!D397</f>
        <v>25</v>
      </c>
      <c r="E401" s="24" t="str">
        <f aca="false">'Rent Roll'!E397</f>
        <v>Asset 100</v>
      </c>
      <c r="F401" s="24" t="str">
        <f aca="false">'Rent Roll'!H397</f>
        <v>-</v>
      </c>
      <c r="G401" s="120" t="n">
        <f aca="false">'Rent Roll'!I397</f>
        <v>1</v>
      </c>
      <c r="H401" s="24" t="str">
        <f aca="false">'Rent Roll'!F397</f>
        <v>-</v>
      </c>
      <c r="I401" s="24" t="str">
        <f aca="false">'Rent Roll'!G397</f>
        <v>-</v>
      </c>
      <c r="J401" s="24" t="str">
        <f aca="false">'Rent Roll'!J397</f>
        <v>-</v>
      </c>
      <c r="K401" s="24" t="str">
        <f aca="false">'Rent Roll'!K397</f>
        <v>-</v>
      </c>
      <c r="L401" s="121" t="n">
        <f aca="false">'Rent Roll'!L397</f>
        <v>1</v>
      </c>
      <c r="N401" s="122" t="n">
        <f aca="false">'Rent Roll'!P397</f>
        <v>0</v>
      </c>
      <c r="O401" s="122" t="n">
        <f aca="false">N401/L401/12</f>
        <v>0</v>
      </c>
      <c r="P401" s="123" t="n">
        <f aca="false">'Lease Inputs'!O398</f>
        <v>25</v>
      </c>
      <c r="Q401" s="124" t="n">
        <f aca="false">'Rent Roll'!M397</f>
        <v>0</v>
      </c>
      <c r="R401" s="124" t="n">
        <f aca="false">'Rent Roll'!O397</f>
        <v>0</v>
      </c>
      <c r="S401" s="124" t="n">
        <f aca="false">'Rent Roll'!N397</f>
        <v>0</v>
      </c>
      <c r="T401" s="125" t="n">
        <f aca="false">'Lease Inputs'!N398</f>
        <v>1</v>
      </c>
      <c r="U401" s="124" t="n">
        <f aca="false">(S401&lt;&gt;0)*IF(T401=1,R401,S401)
+(S401=0)*R401</f>
        <v>0</v>
      </c>
      <c r="V401" s="120" t="n">
        <f aca="false">'Lease Inputs'!CJ398</f>
        <v>1</v>
      </c>
      <c r="W401" s="124" t="str">
        <f aca="false">IF('Lease Inputs'!CK398=1,"Indexation", IF('Lease Inputs'!CK398=2,"Step-Up",0))</f>
        <v>Indexation</v>
      </c>
      <c r="X401" s="124" t="n">
        <f aca="false">MIN(EOMONTH(Control!$J$5,'Lease Inputs'!CN398*12),U401)</f>
        <v>0</v>
      </c>
      <c r="Y401" s="120" t="n">
        <f aca="false">'Lease Inputs'!CO398*12</f>
        <v>24</v>
      </c>
      <c r="AA401" s="24" t="n">
        <f aca="false">(G401=0)*'Lease Inputs'!CF398
+(G401=1)*'Lease Inputs'!Q398</f>
        <v>6</v>
      </c>
      <c r="AB401" s="24" t="n">
        <f aca="false">(G401=0)*'Lease Inputs'!CD398
+(G401=1)*'Lease Inputs'!R398</f>
        <v>6</v>
      </c>
      <c r="AC401" s="126" t="n">
        <f aca="false">(G401=0)*'Lease Inputs'!CH398
+(G401=1)*'Lease Inputs'!U398</f>
        <v>20</v>
      </c>
      <c r="AD401" s="127" t="n">
        <f aca="false">(G401=0)*'Lease Inputs'!CG398
+(G401=1)*'Lease Inputs'!T398</f>
        <v>0.1</v>
      </c>
      <c r="AE401" s="124" t="n">
        <f aca="false">U401*(G401=0)
+Control!$J$5*(Engine!G401=1)</f>
        <v>45291</v>
      </c>
      <c r="AF401" s="124" t="n">
        <f aca="false">EOMONTH(AE401,AA401)</f>
        <v>45473</v>
      </c>
      <c r="AG401" s="24" t="n">
        <f aca="false">(G401=0)*'Lease Inputs'!CE398*12
+(G401=1)*'Lease Inputs'!S398*12</f>
        <v>72</v>
      </c>
      <c r="AH401" s="124" t="n">
        <f aca="false">EOMONTH(AF401,AG401)</f>
        <v>47664</v>
      </c>
      <c r="AI401" s="122" t="n">
        <f aca="false">AJ401*12*$L401</f>
        <v>305.941170815567</v>
      </c>
      <c r="AJ401" s="129" t="n">
        <f aca="false">IFERROR(INDEX(FK401:JO401,MATCH(AF401,$FK$9:$JO$9,0)),0)</f>
        <v>25.4950975679639</v>
      </c>
      <c r="AK401" s="120" t="n">
        <f aca="false">'Lease Inputs'!CQ398</f>
        <v>1</v>
      </c>
      <c r="AL401" s="124" t="str">
        <f aca="false">IF('Lease Inputs'!CR398=1,"Indexation", IF('Lease Inputs'!CR398=2,"Step-Up",0))</f>
        <v>Step-Up</v>
      </c>
      <c r="AM401" s="124" t="n">
        <f aca="false">EOMONTH(AF401,'Lease Inputs'!$CU398*12)</f>
        <v>45838</v>
      </c>
      <c r="AN401" s="120" t="n">
        <f aca="false">'Lease Inputs'!CV398*12</f>
        <v>24</v>
      </c>
      <c r="AP401" s="120" t="n">
        <f aca="false">'Lease Inputs'!CF398</f>
        <v>2</v>
      </c>
      <c r="AQ401" s="24" t="n">
        <f aca="false">'Lease Inputs'!CD398</f>
        <v>7</v>
      </c>
      <c r="AR401" s="126" t="n">
        <f aca="false">'Lease Inputs'!CH398</f>
        <v>37.5</v>
      </c>
      <c r="AS401" s="127" t="n">
        <f aca="false">'Lease Inputs'!CG398</f>
        <v>0.1125</v>
      </c>
      <c r="AT401" s="124" t="n">
        <f aca="false">AH401</f>
        <v>47664</v>
      </c>
      <c r="AU401" s="124" t="n">
        <f aca="false">EOMONTH(AT401,AP401)</f>
        <v>47726</v>
      </c>
      <c r="AV401" s="24" t="n">
        <f aca="false">'Lease Inputs'!CE398*12</f>
        <v>42</v>
      </c>
      <c r="AW401" s="124" t="n">
        <f aca="false">EOMONTH(AU401,AV401)</f>
        <v>49003</v>
      </c>
      <c r="AX401" s="122" t="n">
        <f aca="false">AY401*12*$L401</f>
        <v>352.47308007923</v>
      </c>
      <c r="AY401" s="129" t="n">
        <f aca="false">IFERROR(INDEX(FK401:JO401,MATCH(AU401,$FK$9:$JO$9,0)),0)</f>
        <v>29.3727566732692</v>
      </c>
      <c r="AZ401" s="120" t="n">
        <f aca="false">'Lease Inputs'!CQ398</f>
        <v>1</v>
      </c>
      <c r="BA401" s="124" t="str">
        <f aca="false">IF('Lease Inputs'!CR398=1,"Indexation", IF('Lease Inputs'!CR398=2,"Step-Up",0))</f>
        <v>Step-Up</v>
      </c>
      <c r="BB401" s="124" t="n">
        <f aca="false">EOMONTH(AU401,'Lease Inputs'!$CU398*12)</f>
        <v>48091</v>
      </c>
      <c r="BC401" s="120" t="n">
        <f aca="false">'Lease Inputs'!CV398*12</f>
        <v>24</v>
      </c>
      <c r="BE401" s="130" t="n">
        <v>0</v>
      </c>
      <c r="BF401" s="131" t="n">
        <f aca="false">(1+INDEX('Lease Inputs'!$AQ398:$AY398,MATCH(Engine!BF$8,'Lease Inputs'!$AQ$6:$AY$6,0)))^(1/12)-1</f>
        <v>0.00327373978219891</v>
      </c>
      <c r="BG401" s="131" t="n">
        <f aca="false">(1+INDEX('Lease Inputs'!$AQ398:$AY398,MATCH(Engine!BG$8,'Lease Inputs'!$AQ$6:$AY$6,0)))^(1/12)-1</f>
        <v>0.00327373978219891</v>
      </c>
      <c r="BH401" s="131" t="n">
        <f aca="false">(1+INDEX('Lease Inputs'!$AQ398:$AY398,MATCH(Engine!BH$8,'Lease Inputs'!$AQ$6:$AY$6,0)))^(1/12)-1</f>
        <v>0.00327373978219891</v>
      </c>
      <c r="BI401" s="131" t="n">
        <f aca="false">(1+INDEX('Lease Inputs'!$AQ398:$AY398,MATCH(Engine!BI$8,'Lease Inputs'!$AQ$6:$AY$6,0)))^(1/12)-1</f>
        <v>0.00327373978219891</v>
      </c>
      <c r="BJ401" s="131" t="n">
        <f aca="false">(1+INDEX('Lease Inputs'!$AQ398:$AY398,MATCH(Engine!BJ$8,'Lease Inputs'!$AQ$6:$AY$6,0)))^(1/12)-1</f>
        <v>0.00327373978219891</v>
      </c>
      <c r="BK401" s="131" t="n">
        <f aca="false">(1+INDEX('Lease Inputs'!$AQ398:$AY398,MATCH(Engine!BK$8,'Lease Inputs'!$AQ$6:$AY$6,0)))^(1/12)-1</f>
        <v>0.00327373978219891</v>
      </c>
      <c r="BL401" s="131" t="n">
        <f aca="false">(1+INDEX('Lease Inputs'!$AQ398:$AY398,MATCH(Engine!BL$8,'Lease Inputs'!$AQ$6:$AY$6,0)))^(1/12)-1</f>
        <v>0.00327373978219891</v>
      </c>
      <c r="BM401" s="131" t="n">
        <f aca="false">(1+INDEX('Lease Inputs'!$AQ398:$AY398,MATCH(Engine!BM$8,'Lease Inputs'!$AQ$6:$AY$6,0)))^(1/12)-1</f>
        <v>0.00327373978219891</v>
      </c>
      <c r="BN401" s="131" t="n">
        <f aca="false">(1+INDEX('Lease Inputs'!$AQ398:$AY398,MATCH(Engine!BN$8,'Lease Inputs'!$AQ$6:$AY$6,0)))^(1/12)-1</f>
        <v>0.00327373978219891</v>
      </c>
      <c r="BO401" s="131" t="n">
        <f aca="false">(1+INDEX('Lease Inputs'!$AQ398:$AY398,MATCH(Engine!BO$8,'Lease Inputs'!$AQ$6:$AY$6,0)))^(1/12)-1</f>
        <v>0.00327373978219891</v>
      </c>
      <c r="BP401" s="131" t="n">
        <f aca="false">(1+INDEX('Lease Inputs'!$AQ398:$AY398,MATCH(Engine!BP$8,'Lease Inputs'!$AQ$6:$AY$6,0)))^(1/12)-1</f>
        <v>0.00327373978219891</v>
      </c>
      <c r="BQ401" s="131" t="n">
        <f aca="false">(1+INDEX('Lease Inputs'!$AQ398:$AY398,MATCH(Engine!BQ$8,'Lease Inputs'!$AQ$6:$AY$6,0)))^(1/12)-1</f>
        <v>0.00327373978219891</v>
      </c>
      <c r="BR401" s="131" t="n">
        <f aca="false">(1+INDEX('Lease Inputs'!$AQ398:$AY398,MATCH(Engine!BR$8,'Lease Inputs'!$AQ$6:$AY$6,0)))^(1/12)-1</f>
        <v>0.00246626977230369</v>
      </c>
      <c r="BS401" s="131" t="n">
        <f aca="false">(1+INDEX('Lease Inputs'!$AQ398:$AY398,MATCH(Engine!BS$8,'Lease Inputs'!$AQ$6:$AY$6,0)))^(1/12)-1</f>
        <v>0.00246626977230369</v>
      </c>
      <c r="BT401" s="131" t="n">
        <f aca="false">(1+INDEX('Lease Inputs'!$AQ398:$AY398,MATCH(Engine!BT$8,'Lease Inputs'!$AQ$6:$AY$6,0)))^(1/12)-1</f>
        <v>0.00246626977230369</v>
      </c>
      <c r="BU401" s="131" t="n">
        <f aca="false">(1+INDEX('Lease Inputs'!$AQ398:$AY398,MATCH(Engine!BU$8,'Lease Inputs'!$AQ$6:$AY$6,0)))^(1/12)-1</f>
        <v>0.00246626977230369</v>
      </c>
      <c r="BV401" s="131" t="n">
        <f aca="false">(1+INDEX('Lease Inputs'!$AQ398:$AY398,MATCH(Engine!BV$8,'Lease Inputs'!$AQ$6:$AY$6,0)))^(1/12)-1</f>
        <v>0.00246626977230369</v>
      </c>
      <c r="BW401" s="131" t="n">
        <f aca="false">(1+INDEX('Lease Inputs'!$AQ398:$AY398,MATCH(Engine!BW$8,'Lease Inputs'!$AQ$6:$AY$6,0)))^(1/12)-1</f>
        <v>0.00246626977230369</v>
      </c>
      <c r="BX401" s="131" t="n">
        <f aca="false">(1+INDEX('Lease Inputs'!$AQ398:$AY398,MATCH(Engine!BX$8,'Lease Inputs'!$AQ$6:$AY$6,0)))^(1/12)-1</f>
        <v>0.00246626977230369</v>
      </c>
      <c r="BY401" s="131" t="n">
        <f aca="false">(1+INDEX('Lease Inputs'!$AQ398:$AY398,MATCH(Engine!BY$8,'Lease Inputs'!$AQ$6:$AY$6,0)))^(1/12)-1</f>
        <v>0.00246626977230369</v>
      </c>
      <c r="BZ401" s="131" t="n">
        <f aca="false">(1+INDEX('Lease Inputs'!$AQ398:$AY398,MATCH(Engine!BZ$8,'Lease Inputs'!$AQ$6:$AY$6,0)))^(1/12)-1</f>
        <v>0.00246626977230369</v>
      </c>
      <c r="CA401" s="131" t="n">
        <f aca="false">(1+INDEX('Lease Inputs'!$AQ398:$AY398,MATCH(Engine!CA$8,'Lease Inputs'!$AQ$6:$AY$6,0)))^(1/12)-1</f>
        <v>0.00246626977230369</v>
      </c>
      <c r="CB401" s="131" t="n">
        <f aca="false">(1+INDEX('Lease Inputs'!$AQ398:$AY398,MATCH(Engine!CB$8,'Lease Inputs'!$AQ$6:$AY$6,0)))^(1/12)-1</f>
        <v>0.00246626977230369</v>
      </c>
      <c r="CC401" s="131" t="n">
        <f aca="false">(1+INDEX('Lease Inputs'!$AQ398:$AY398,MATCH(Engine!CC$8,'Lease Inputs'!$AQ$6:$AY$6,0)))^(1/12)-1</f>
        <v>0.00246626977230369</v>
      </c>
      <c r="CD401" s="131" t="n">
        <f aca="false">(1+INDEX('Lease Inputs'!$AQ398:$AY398,MATCH(Engine!CD$8,'Lease Inputs'!$AQ$6:$AY$6,0)))^(1/12)-1</f>
        <v>0.00165158130192022</v>
      </c>
      <c r="CE401" s="131" t="n">
        <f aca="false">(1+INDEX('Lease Inputs'!$AQ398:$AY398,MATCH(Engine!CE$8,'Lease Inputs'!$AQ$6:$AY$6,0)))^(1/12)-1</f>
        <v>0.00165158130192022</v>
      </c>
      <c r="CF401" s="131" t="n">
        <f aca="false">(1+INDEX('Lease Inputs'!$AQ398:$AY398,MATCH(Engine!CF$8,'Lease Inputs'!$AQ$6:$AY$6,0)))^(1/12)-1</f>
        <v>0.00165158130192022</v>
      </c>
      <c r="CG401" s="131" t="n">
        <f aca="false">(1+INDEX('Lease Inputs'!$AQ398:$AY398,MATCH(Engine!CG$8,'Lease Inputs'!$AQ$6:$AY$6,0)))^(1/12)-1</f>
        <v>0.00165158130192022</v>
      </c>
      <c r="CH401" s="131" t="n">
        <f aca="false">(1+INDEX('Lease Inputs'!$AQ398:$AY398,MATCH(Engine!CH$8,'Lease Inputs'!$AQ$6:$AY$6,0)))^(1/12)-1</f>
        <v>0.00165158130192022</v>
      </c>
      <c r="CI401" s="131" t="n">
        <f aca="false">(1+INDEX('Lease Inputs'!$AQ398:$AY398,MATCH(Engine!CI$8,'Lease Inputs'!$AQ$6:$AY$6,0)))^(1/12)-1</f>
        <v>0.00165158130192022</v>
      </c>
      <c r="CJ401" s="131" t="n">
        <f aca="false">(1+INDEX('Lease Inputs'!$AQ398:$AY398,MATCH(Engine!CJ$8,'Lease Inputs'!$AQ$6:$AY$6,0)))^(1/12)-1</f>
        <v>0.00165158130192022</v>
      </c>
      <c r="CK401" s="131" t="n">
        <f aca="false">(1+INDEX('Lease Inputs'!$AQ398:$AY398,MATCH(Engine!CK$8,'Lease Inputs'!$AQ$6:$AY$6,0)))^(1/12)-1</f>
        <v>0.00165158130192022</v>
      </c>
      <c r="CL401" s="131" t="n">
        <f aca="false">(1+INDEX('Lease Inputs'!$AQ398:$AY398,MATCH(Engine!CL$8,'Lease Inputs'!$AQ$6:$AY$6,0)))^(1/12)-1</f>
        <v>0.00165158130192022</v>
      </c>
      <c r="CM401" s="131" t="n">
        <f aca="false">(1+INDEX('Lease Inputs'!$AQ398:$AY398,MATCH(Engine!CM$8,'Lease Inputs'!$AQ$6:$AY$6,0)))^(1/12)-1</f>
        <v>0.00165158130192022</v>
      </c>
      <c r="CN401" s="131" t="n">
        <f aca="false">(1+INDEX('Lease Inputs'!$AQ398:$AY398,MATCH(Engine!CN$8,'Lease Inputs'!$AQ$6:$AY$6,0)))^(1/12)-1</f>
        <v>0.00165158130192022</v>
      </c>
      <c r="CO401" s="131" t="n">
        <f aca="false">(1+INDEX('Lease Inputs'!$AQ398:$AY398,MATCH(Engine!CO$8,'Lease Inputs'!$AQ$6:$AY$6,0)))^(1/12)-1</f>
        <v>0.00165158130192022</v>
      </c>
      <c r="CP401" s="131" t="n">
        <f aca="false">(1+INDEX('Lease Inputs'!$AQ398:$AY398,MATCH(Engine!CP$8,'Lease Inputs'!$AQ$6:$AY$6,0)))^(1/12)-1</f>
        <v>0.00165158130192022</v>
      </c>
      <c r="CQ401" s="131" t="n">
        <f aca="false">(1+INDEX('Lease Inputs'!$AQ398:$AY398,MATCH(Engine!CQ$8,'Lease Inputs'!$AQ$6:$AY$6,0)))^(1/12)-1</f>
        <v>0.00165158130192022</v>
      </c>
      <c r="CR401" s="131" t="n">
        <f aca="false">(1+INDEX('Lease Inputs'!$AQ398:$AY398,MATCH(Engine!CR$8,'Lease Inputs'!$AQ$6:$AY$6,0)))^(1/12)-1</f>
        <v>0.00165158130192022</v>
      </c>
      <c r="CS401" s="131" t="n">
        <f aca="false">(1+INDEX('Lease Inputs'!$AQ398:$AY398,MATCH(Engine!CS$8,'Lease Inputs'!$AQ$6:$AY$6,0)))^(1/12)-1</f>
        <v>0.00165158130192022</v>
      </c>
      <c r="CT401" s="131" t="n">
        <f aca="false">(1+INDEX('Lease Inputs'!$AQ398:$AY398,MATCH(Engine!CT$8,'Lease Inputs'!$AQ$6:$AY$6,0)))^(1/12)-1</f>
        <v>0.00165158130192022</v>
      </c>
      <c r="CU401" s="131" t="n">
        <f aca="false">(1+INDEX('Lease Inputs'!$AQ398:$AY398,MATCH(Engine!CU$8,'Lease Inputs'!$AQ$6:$AY$6,0)))^(1/12)-1</f>
        <v>0.00165158130192022</v>
      </c>
      <c r="CV401" s="131" t="n">
        <f aca="false">(1+INDEX('Lease Inputs'!$AQ398:$AY398,MATCH(Engine!CV$8,'Lease Inputs'!$AQ$6:$AY$6,0)))^(1/12)-1</f>
        <v>0.00165158130192022</v>
      </c>
      <c r="CW401" s="131" t="n">
        <f aca="false">(1+INDEX('Lease Inputs'!$AQ398:$AY398,MATCH(Engine!CW$8,'Lease Inputs'!$AQ$6:$AY$6,0)))^(1/12)-1</f>
        <v>0.00165158130192022</v>
      </c>
      <c r="CX401" s="131" t="n">
        <f aca="false">(1+INDEX('Lease Inputs'!$AQ398:$AY398,MATCH(Engine!CX$8,'Lease Inputs'!$AQ$6:$AY$6,0)))^(1/12)-1</f>
        <v>0.00165158130192022</v>
      </c>
      <c r="CY401" s="131" t="n">
        <f aca="false">(1+INDEX('Lease Inputs'!$AQ398:$AY398,MATCH(Engine!CY$8,'Lease Inputs'!$AQ$6:$AY$6,0)))^(1/12)-1</f>
        <v>0.00165158130192022</v>
      </c>
      <c r="CZ401" s="131" t="n">
        <f aca="false">(1+INDEX('Lease Inputs'!$AQ398:$AY398,MATCH(Engine!CZ$8,'Lease Inputs'!$AQ$6:$AY$6,0)))^(1/12)-1</f>
        <v>0.00165158130192022</v>
      </c>
      <c r="DA401" s="131" t="n">
        <f aca="false">(1+INDEX('Lease Inputs'!$AQ398:$AY398,MATCH(Engine!DA$8,'Lease Inputs'!$AQ$6:$AY$6,0)))^(1/12)-1</f>
        <v>0.00165158130192022</v>
      </c>
      <c r="DB401" s="131" t="n">
        <f aca="false">(1+INDEX('Lease Inputs'!$AQ398:$AY398,MATCH(Engine!DB$8,'Lease Inputs'!$AQ$6:$AY$6,0)))^(1/12)-1</f>
        <v>0.00165158130192022</v>
      </c>
      <c r="DC401" s="131" t="n">
        <f aca="false">(1+INDEX('Lease Inputs'!$AQ398:$AY398,MATCH(Engine!DC$8,'Lease Inputs'!$AQ$6:$AY$6,0)))^(1/12)-1</f>
        <v>0.00165158130192022</v>
      </c>
      <c r="DD401" s="131" t="n">
        <f aca="false">(1+INDEX('Lease Inputs'!$AQ398:$AY398,MATCH(Engine!DD$8,'Lease Inputs'!$AQ$6:$AY$6,0)))^(1/12)-1</f>
        <v>0.00165158130192022</v>
      </c>
      <c r="DE401" s="131" t="n">
        <f aca="false">(1+INDEX('Lease Inputs'!$AQ398:$AY398,MATCH(Engine!DE$8,'Lease Inputs'!$AQ$6:$AY$6,0)))^(1/12)-1</f>
        <v>0.00165158130192022</v>
      </c>
      <c r="DF401" s="131" t="n">
        <f aca="false">(1+INDEX('Lease Inputs'!$AQ398:$AY398,MATCH(Engine!DF$8,'Lease Inputs'!$AQ$6:$AY$6,0)))^(1/12)-1</f>
        <v>0.00165158130192022</v>
      </c>
      <c r="DG401" s="131" t="n">
        <f aca="false">(1+INDEX('Lease Inputs'!$AQ398:$AY398,MATCH(Engine!DG$8,'Lease Inputs'!$AQ$6:$AY$6,0)))^(1/12)-1</f>
        <v>0.00165158130192022</v>
      </c>
      <c r="DH401" s="131" t="n">
        <f aca="false">(1+INDEX('Lease Inputs'!$AQ398:$AY398,MATCH(Engine!DH$8,'Lease Inputs'!$AQ$6:$AY$6,0)))^(1/12)-1</f>
        <v>0.00165158130192022</v>
      </c>
      <c r="DI401" s="131" t="n">
        <f aca="false">(1+INDEX('Lease Inputs'!$AQ398:$AY398,MATCH(Engine!DI$8,'Lease Inputs'!$AQ$6:$AY$6,0)))^(1/12)-1</f>
        <v>0.00165158130192022</v>
      </c>
      <c r="DJ401" s="131" t="n">
        <f aca="false">(1+INDEX('Lease Inputs'!$AQ398:$AY398,MATCH(Engine!DJ$8,'Lease Inputs'!$AQ$6:$AY$6,0)))^(1/12)-1</f>
        <v>0.00165158130192022</v>
      </c>
      <c r="DK401" s="131" t="n">
        <f aca="false">(1+INDEX('Lease Inputs'!$AQ398:$AY398,MATCH(Engine!DK$8,'Lease Inputs'!$AQ$6:$AY$6,0)))^(1/12)-1</f>
        <v>0.00165158130192022</v>
      </c>
      <c r="DL401" s="131" t="n">
        <f aca="false">(1+INDEX('Lease Inputs'!$AQ398:$AY398,MATCH(Engine!DL$8,'Lease Inputs'!$AQ$6:$AY$6,0)))^(1/12)-1</f>
        <v>0.00165158130192022</v>
      </c>
      <c r="DM401" s="131" t="n">
        <f aca="false">(1+INDEX('Lease Inputs'!$AQ398:$AY398,MATCH(Engine!DM$8,'Lease Inputs'!$AQ$6:$AY$6,0)))^(1/12)-1</f>
        <v>0.00165158130192022</v>
      </c>
      <c r="DN401" s="131" t="n">
        <f aca="false">(1+INDEX('Lease Inputs'!$AQ398:$AY398,MATCH(Engine!DN$8,'Lease Inputs'!$AQ$6:$AY$6,0)))^(1/12)-1</f>
        <v>0.00165158130192022</v>
      </c>
      <c r="DO401" s="131" t="n">
        <f aca="false">(1+INDEX('Lease Inputs'!$AQ398:$AY398,MATCH(Engine!DO$8,'Lease Inputs'!$AQ$6:$AY$6,0)))^(1/12)-1</f>
        <v>0.00165158130192022</v>
      </c>
      <c r="DP401" s="131" t="n">
        <f aca="false">(1+INDEX('Lease Inputs'!$AQ398:$AY398,MATCH(Engine!DP$8,'Lease Inputs'!$AQ$6:$AY$6,0)))^(1/12)-1</f>
        <v>0.00165158130192022</v>
      </c>
      <c r="DQ401" s="131" t="n">
        <f aca="false">(1+INDEX('Lease Inputs'!$AQ398:$AY398,MATCH(Engine!DQ$8,'Lease Inputs'!$AQ$6:$AY$6,0)))^(1/12)-1</f>
        <v>0.00165158130192022</v>
      </c>
      <c r="DR401" s="131" t="n">
        <f aca="false">(1+INDEX('Lease Inputs'!$AQ398:$AY398,MATCH(Engine!DR$8,'Lease Inputs'!$AQ$6:$AY$6,0)))^(1/12)-1</f>
        <v>0.00165158130192022</v>
      </c>
      <c r="DS401" s="131" t="n">
        <f aca="false">(1+INDEX('Lease Inputs'!$AQ398:$AY398,MATCH(Engine!DS$8,'Lease Inputs'!$AQ$6:$AY$6,0)))^(1/12)-1</f>
        <v>0.00165158130192022</v>
      </c>
      <c r="DT401" s="131" t="n">
        <f aca="false">(1+INDEX('Lease Inputs'!$AQ398:$AY398,MATCH(Engine!DT$8,'Lease Inputs'!$AQ$6:$AY$6,0)))^(1/12)-1</f>
        <v>0.00165158130192022</v>
      </c>
      <c r="DU401" s="131" t="n">
        <f aca="false">(1+INDEX('Lease Inputs'!$AQ398:$AY398,MATCH(Engine!DU$8,'Lease Inputs'!$AQ$6:$AY$6,0)))^(1/12)-1</f>
        <v>0.00165158130192022</v>
      </c>
      <c r="DV401" s="131" t="n">
        <f aca="false">(1+INDEX('Lease Inputs'!$AQ398:$AY398,MATCH(Engine!DV$8,'Lease Inputs'!$AQ$6:$AY$6,0)))^(1/12)-1</f>
        <v>0.00165158130192022</v>
      </c>
      <c r="DW401" s="131" t="n">
        <f aca="false">(1+INDEX('Lease Inputs'!$AQ398:$AY398,MATCH(Engine!DW$8,'Lease Inputs'!$AQ$6:$AY$6,0)))^(1/12)-1</f>
        <v>0.00165158130192022</v>
      </c>
      <c r="DX401" s="131" t="n">
        <f aca="false">(1+INDEX('Lease Inputs'!$AQ398:$AY398,MATCH(Engine!DX$8,'Lease Inputs'!$AQ$6:$AY$6,0)))^(1/12)-1</f>
        <v>0.00165158130192022</v>
      </c>
      <c r="DY401" s="131" t="n">
        <f aca="false">(1+INDEX('Lease Inputs'!$AQ398:$AY398,MATCH(Engine!DY$8,'Lease Inputs'!$AQ$6:$AY$6,0)))^(1/12)-1</f>
        <v>0.00165158130192022</v>
      </c>
      <c r="DZ401" s="131" t="n">
        <f aca="false">(1+INDEX('Lease Inputs'!$AQ398:$AY398,MATCH(Engine!DZ$8,'Lease Inputs'!$AQ$6:$AY$6,0)))^(1/12)-1</f>
        <v>0.00165158130192022</v>
      </c>
      <c r="EA401" s="131" t="n">
        <f aca="false">(1+INDEX('Lease Inputs'!$AQ398:$AY398,MATCH(Engine!EA$8,'Lease Inputs'!$AQ$6:$AY$6,0)))^(1/12)-1</f>
        <v>0.00165158130192022</v>
      </c>
      <c r="EB401" s="131" t="n">
        <f aca="false">(1+INDEX('Lease Inputs'!$AQ398:$AY398,MATCH(Engine!EB$8,'Lease Inputs'!$AQ$6:$AY$6,0)))^(1/12)-1</f>
        <v>0.00165158130192022</v>
      </c>
      <c r="EC401" s="131" t="n">
        <f aca="false">(1+INDEX('Lease Inputs'!$AQ398:$AY398,MATCH(Engine!EC$8,'Lease Inputs'!$AQ$6:$AY$6,0)))^(1/12)-1</f>
        <v>0.00165158130192022</v>
      </c>
      <c r="ED401" s="131" t="n">
        <f aca="false">(1+INDEX('Lease Inputs'!$AQ398:$AY398,MATCH(Engine!ED$8,'Lease Inputs'!$AQ$6:$AY$6,0)))^(1/12)-1</f>
        <v>0.00165158130192022</v>
      </c>
      <c r="EE401" s="131" t="n">
        <f aca="false">(1+INDEX('Lease Inputs'!$AQ398:$AY398,MATCH(Engine!EE$8,'Lease Inputs'!$AQ$6:$AY$6,0)))^(1/12)-1</f>
        <v>0.00165158130192022</v>
      </c>
      <c r="EF401" s="131" t="n">
        <f aca="false">(1+INDEX('Lease Inputs'!$AQ398:$AY398,MATCH(Engine!EF$8,'Lease Inputs'!$AQ$6:$AY$6,0)))^(1/12)-1</f>
        <v>0.00165158130192022</v>
      </c>
      <c r="EG401" s="131" t="n">
        <f aca="false">(1+INDEX('Lease Inputs'!$AQ398:$AY398,MATCH(Engine!EG$8,'Lease Inputs'!$AQ$6:$AY$6,0)))^(1/12)-1</f>
        <v>0.00165158130192022</v>
      </c>
      <c r="EH401" s="131" t="n">
        <f aca="false">(1+INDEX('Lease Inputs'!$AQ398:$AY398,MATCH(Engine!EH$8,'Lease Inputs'!$AQ$6:$AY$6,0)))^(1/12)-1</f>
        <v>0.00165158130192022</v>
      </c>
      <c r="EI401" s="131" t="n">
        <f aca="false">(1+INDEX('Lease Inputs'!$AQ398:$AY398,MATCH(Engine!EI$8,'Lease Inputs'!$AQ$6:$AY$6,0)))^(1/12)-1</f>
        <v>0.00165158130192022</v>
      </c>
      <c r="EJ401" s="131" t="n">
        <f aca="false">(1+INDEX('Lease Inputs'!$AQ398:$AY398,MATCH(Engine!EJ$8,'Lease Inputs'!$AQ$6:$AY$6,0)))^(1/12)-1</f>
        <v>0.00165158130192022</v>
      </c>
      <c r="EK401" s="131" t="n">
        <f aca="false">(1+INDEX('Lease Inputs'!$AQ398:$AY398,MATCH(Engine!EK$8,'Lease Inputs'!$AQ$6:$AY$6,0)))^(1/12)-1</f>
        <v>0.00165158130192022</v>
      </c>
      <c r="EL401" s="131" t="n">
        <f aca="false">(1+INDEX('Lease Inputs'!$AQ398:$AY398,MATCH(Engine!EL$8,'Lease Inputs'!$AQ$6:$AY$6,0)))^(1/12)-1</f>
        <v>0.00165158130192022</v>
      </c>
      <c r="EM401" s="131" t="n">
        <f aca="false">(1+INDEX('Lease Inputs'!$AQ398:$AY398,MATCH(Engine!EM$8,'Lease Inputs'!$AQ$6:$AY$6,0)))^(1/12)-1</f>
        <v>0.00165158130192022</v>
      </c>
      <c r="EN401" s="131" t="n">
        <f aca="false">(1+INDEX('Lease Inputs'!$AQ398:$AY398,MATCH(Engine!EN$8,'Lease Inputs'!$AQ$6:$AY$6,0)))^(1/12)-1</f>
        <v>0.00165158130192022</v>
      </c>
      <c r="EO401" s="131" t="n">
        <f aca="false">(1+INDEX('Lease Inputs'!$AQ398:$AY398,MATCH(Engine!EO$8,'Lease Inputs'!$AQ$6:$AY$6,0)))^(1/12)-1</f>
        <v>0.00165158130192022</v>
      </c>
      <c r="EP401" s="131" t="n">
        <f aca="false">(1+INDEX('Lease Inputs'!$AQ398:$AY398,MATCH(Engine!EP$8,'Lease Inputs'!$AQ$6:$AY$6,0)))^(1/12)-1</f>
        <v>0.00165158130192022</v>
      </c>
      <c r="EQ401" s="131" t="n">
        <f aca="false">(1+INDEX('Lease Inputs'!$AQ398:$AY398,MATCH(Engine!EQ$8,'Lease Inputs'!$AQ$6:$AY$6,0)))^(1/12)-1</f>
        <v>0.00165158130192022</v>
      </c>
      <c r="ER401" s="131" t="n">
        <f aca="false">(1+INDEX('Lease Inputs'!$AQ398:$AY398,MATCH(Engine!ER$8,'Lease Inputs'!$AQ$6:$AY$6,0)))^(1/12)-1</f>
        <v>0.00165158130192022</v>
      </c>
      <c r="ES401" s="131" t="n">
        <f aca="false">(1+INDEX('Lease Inputs'!$AQ398:$AY398,MATCH(Engine!ES$8,'Lease Inputs'!$AQ$6:$AY$6,0)))^(1/12)-1</f>
        <v>0.00165158130192022</v>
      </c>
      <c r="ET401" s="131" t="n">
        <f aca="false">(1+INDEX('Lease Inputs'!$AQ398:$AY398,MATCH(Engine!ET$8,'Lease Inputs'!$AQ$6:$AY$6,0)))^(1/12)-1</f>
        <v>0.00165158130192022</v>
      </c>
      <c r="EU401" s="131" t="n">
        <f aca="false">(1+INDEX('Lease Inputs'!$AQ398:$AY398,MATCH(Engine!EU$8,'Lease Inputs'!$AQ$6:$AY$6,0)))^(1/12)-1</f>
        <v>0.00165158130192022</v>
      </c>
      <c r="EV401" s="131" t="n">
        <f aca="false">(1+INDEX('Lease Inputs'!$AQ398:$AY398,MATCH(Engine!EV$8,'Lease Inputs'!$AQ$6:$AY$6,0)))^(1/12)-1</f>
        <v>0.00165158130192022</v>
      </c>
      <c r="EW401" s="131" t="n">
        <f aca="false">(1+INDEX('Lease Inputs'!$AQ398:$AY398,MATCH(Engine!EW$8,'Lease Inputs'!$AQ$6:$AY$6,0)))^(1/12)-1</f>
        <v>0.00165158130192022</v>
      </c>
      <c r="EX401" s="131" t="n">
        <f aca="false">(1+INDEX('Lease Inputs'!$AQ398:$AY398,MATCH(Engine!EX$8,'Lease Inputs'!$AQ$6:$AY$6,0)))^(1/12)-1</f>
        <v>0.00165158130192022</v>
      </c>
      <c r="EY401" s="131" t="n">
        <f aca="false">(1+INDEX('Lease Inputs'!$AQ398:$AY398,MATCH(Engine!EY$8,'Lease Inputs'!$AQ$6:$AY$6,0)))^(1/12)-1</f>
        <v>0.00165158130192022</v>
      </c>
      <c r="EZ401" s="131" t="n">
        <f aca="false">(1+INDEX('Lease Inputs'!$AQ398:$AY398,MATCH(Engine!EZ$8,'Lease Inputs'!$AQ$6:$AY$6,0)))^(1/12)-1</f>
        <v>0.00165158130192022</v>
      </c>
      <c r="FA401" s="131" t="n">
        <f aca="false">(1+INDEX('Lease Inputs'!$AQ398:$AY398,MATCH(Engine!FA$8,'Lease Inputs'!$AQ$6:$AY$6,0)))^(1/12)-1</f>
        <v>0.00165158130192022</v>
      </c>
      <c r="FB401" s="131" t="n">
        <f aca="false">(1+INDEX('Lease Inputs'!$AQ398:$AY398,MATCH(Engine!FB$8,'Lease Inputs'!$AQ$6:$AY$6,0)))^(1/12)-1</f>
        <v>0.00165158130192022</v>
      </c>
      <c r="FC401" s="131" t="n">
        <f aca="false">(1+INDEX('Lease Inputs'!$AQ398:$AY398,MATCH(Engine!FC$8,'Lease Inputs'!$AQ$6:$AY$6,0)))^(1/12)-1</f>
        <v>0.00165158130192022</v>
      </c>
      <c r="FD401" s="131" t="n">
        <f aca="false">(1+INDEX('Lease Inputs'!$AQ398:$AY398,MATCH(Engine!FD$8,'Lease Inputs'!$AQ$6:$AY$6,0)))^(1/12)-1</f>
        <v>0.00165158130192022</v>
      </c>
      <c r="FE401" s="131" t="n">
        <f aca="false">(1+INDEX('Lease Inputs'!$AQ398:$AY398,MATCH(Engine!FE$8,'Lease Inputs'!$AQ$6:$AY$6,0)))^(1/12)-1</f>
        <v>0.00165158130192022</v>
      </c>
      <c r="FF401" s="131" t="n">
        <f aca="false">(1+INDEX('Lease Inputs'!$AQ398:$AY398,MATCH(Engine!FF$8,'Lease Inputs'!$AQ$6:$AY$6,0)))^(1/12)-1</f>
        <v>0.00165158130192022</v>
      </c>
      <c r="FG401" s="131" t="n">
        <f aca="false">(1+INDEX('Lease Inputs'!$AQ398:$AY398,MATCH(Engine!FG$8,'Lease Inputs'!$AQ$6:$AY$6,0)))^(1/12)-1</f>
        <v>0.00165158130192022</v>
      </c>
      <c r="FH401" s="131" t="n">
        <f aca="false">(1+INDEX('Lease Inputs'!$AQ398:$AY398,MATCH(Engine!FH$8,'Lease Inputs'!$AQ$6:$AY$6,0)))^(1/12)-1</f>
        <v>0.00165158130192022</v>
      </c>
      <c r="FI401" s="131" t="n">
        <f aca="false">(1+INDEX('Lease Inputs'!$AQ398:$AY398,MATCH(Engine!FI$8,'Lease Inputs'!$AQ$6:$AY$6,0)))^(1/12)-1</f>
        <v>0.00165158130192022</v>
      </c>
      <c r="FK401" s="132" t="n">
        <f aca="false">P401</f>
        <v>25</v>
      </c>
      <c r="FL401" s="133" t="n">
        <f aca="false">FK401*(1+BF401)</f>
        <v>25.081843494555</v>
      </c>
      <c r="FM401" s="133" t="n">
        <f aca="false">FL401*(1+BG401)</f>
        <v>25.163954923414</v>
      </c>
      <c r="FN401" s="133" t="n">
        <f aca="false">FM401*(1+BH401)</f>
        <v>25.2463351637242</v>
      </c>
      <c r="FO401" s="133" t="n">
        <f aca="false">FN401*(1+BI401)</f>
        <v>25.3289850955044</v>
      </c>
      <c r="FP401" s="133" t="n">
        <f aca="false">FO401*(1+BJ401)</f>
        <v>25.4119056016543</v>
      </c>
      <c r="FQ401" s="133" t="n">
        <f aca="false">FP401*(1+BK401)</f>
        <v>25.4950975679639</v>
      </c>
      <c r="FR401" s="133" t="n">
        <f aca="false">FQ401*(1+BL401)</f>
        <v>25.5785618831232</v>
      </c>
      <c r="FS401" s="133" t="n">
        <f aca="false">FR401*(1+BM401)</f>
        <v>25.6622994387314</v>
      </c>
      <c r="FT401" s="133" t="n">
        <f aca="false">FS401*(1+BN401)</f>
        <v>25.7463111293067</v>
      </c>
      <c r="FU401" s="133" t="n">
        <f aca="false">FT401*(1+BO401)</f>
        <v>25.8305978522956</v>
      </c>
      <c r="FV401" s="133" t="n">
        <f aca="false">FU401*(1+BP401)</f>
        <v>25.9151605080826</v>
      </c>
      <c r="FW401" s="133" t="n">
        <f aca="false">FV401*(1+BQ401)</f>
        <v>26</v>
      </c>
      <c r="FX401" s="133" t="n">
        <f aca="false">FW401*(1+BR401)</f>
        <v>26.0641230140799</v>
      </c>
      <c r="FY401" s="133" t="n">
        <f aca="false">FX401*(1+BS401)</f>
        <v>26.1284041728111</v>
      </c>
      <c r="FZ401" s="133" t="n">
        <f aca="false">FY401*(1+BT401)</f>
        <v>26.1928438662211</v>
      </c>
      <c r="GA401" s="133" t="n">
        <f aca="false">FZ401*(1+BU401)</f>
        <v>26.257442485299</v>
      </c>
      <c r="GB401" s="133" t="n">
        <f aca="false">GA401*(1+BV401)</f>
        <v>26.3222004219985</v>
      </c>
      <c r="GC401" s="133" t="n">
        <f aca="false">GB401*(1+BW401)</f>
        <v>26.3871180692398</v>
      </c>
      <c r="GD401" s="133" t="n">
        <f aca="false">GC401*(1+BX401)</f>
        <v>26.4521958209122</v>
      </c>
      <c r="GE401" s="133" t="n">
        <f aca="false">GD401*(1+BY401)</f>
        <v>26.5174340718764</v>
      </c>
      <c r="GF401" s="133" t="n">
        <f aca="false">GE401*(1+BZ401)</f>
        <v>26.5828332179669</v>
      </c>
      <c r="GG401" s="133" t="n">
        <f aca="false">GF401*(1+CA401)</f>
        <v>26.6483936559945</v>
      </c>
      <c r="GH401" s="133" t="n">
        <f aca="false">GG401*(1+CB401)</f>
        <v>26.7141157837488</v>
      </c>
      <c r="GI401" s="133" t="n">
        <f aca="false">GH401*(1+CC401)</f>
        <v>26.78</v>
      </c>
      <c r="GJ401" s="133" t="n">
        <f aca="false">GI401*(1+CD401)</f>
        <v>26.8242293472655</v>
      </c>
      <c r="GK401" s="133" t="n">
        <f aca="false">GJ401*(1+CE401)</f>
        <v>26.8685317428938</v>
      </c>
      <c r="GL401" s="133" t="n">
        <f aca="false">GK401*(1+CF401)</f>
        <v>26.9129073075305</v>
      </c>
      <c r="GM401" s="133" t="n">
        <f aca="false">GL401*(1+CG401)</f>
        <v>26.9573561620199</v>
      </c>
      <c r="GN401" s="133" t="n">
        <f aca="false">GM401*(1+CH401)</f>
        <v>27.0018784274063</v>
      </c>
      <c r="GO401" s="133" t="n">
        <f aca="false">GN401*(1+CI401)</f>
        <v>27.0464742249337</v>
      </c>
      <c r="GP401" s="133" t="n">
        <f aca="false">GO401*(1+CJ401)</f>
        <v>27.0911436760465</v>
      </c>
      <c r="GQ401" s="133" t="n">
        <f aca="false">GP401*(1+CK401)</f>
        <v>27.1358869023895</v>
      </c>
      <c r="GR401" s="133" t="n">
        <f aca="false">GQ401*(1+CL401)</f>
        <v>27.1807040258085</v>
      </c>
      <c r="GS401" s="133" t="n">
        <f aca="false">GR401*(1+CM401)</f>
        <v>27.2255951683505</v>
      </c>
      <c r="GT401" s="133" t="n">
        <f aca="false">GS401*(1+CN401)</f>
        <v>27.2705604522642</v>
      </c>
      <c r="GU401" s="133" t="n">
        <f aca="false">GT401*(1+CO401)</f>
        <v>27.3156000000001</v>
      </c>
      <c r="GV401" s="133" t="n">
        <f aca="false">GU401*(1+CP401)</f>
        <v>27.3607139342108</v>
      </c>
      <c r="GW401" s="133" t="n">
        <f aca="false">GV401*(1+CQ401)</f>
        <v>27.4059023777517</v>
      </c>
      <c r="GX401" s="133" t="n">
        <f aca="false">GW401*(1+CR401)</f>
        <v>27.4511654536811</v>
      </c>
      <c r="GY401" s="133" t="n">
        <f aca="false">GX401*(1+CS401)</f>
        <v>27.4965032852603</v>
      </c>
      <c r="GZ401" s="133" t="n">
        <f aca="false">GY401*(1+CT401)</f>
        <v>27.5419159959544</v>
      </c>
      <c r="HA401" s="133" t="n">
        <f aca="false">GZ401*(1+CU401)</f>
        <v>27.5874037094324</v>
      </c>
      <c r="HB401" s="133" t="n">
        <f aca="false">HA401*(1+CV401)</f>
        <v>27.6329665495674</v>
      </c>
      <c r="HC401" s="133" t="n">
        <f aca="false">HB401*(1+CW401)</f>
        <v>27.6786046404373</v>
      </c>
      <c r="HD401" s="133" t="n">
        <f aca="false">HC401*(1+CX401)</f>
        <v>27.7243181063246</v>
      </c>
      <c r="HE401" s="133" t="n">
        <f aca="false">HD401*(1+CY401)</f>
        <v>27.7701070717175</v>
      </c>
      <c r="HF401" s="133" t="n">
        <f aca="false">HE401*(1+CZ401)</f>
        <v>27.8159716613095</v>
      </c>
      <c r="HG401" s="133" t="n">
        <f aca="false">HF401*(1+DA401)</f>
        <v>27.8619120000001</v>
      </c>
      <c r="HH401" s="133" t="n">
        <f aca="false">HG401*(1+DB401)</f>
        <v>27.907928212895</v>
      </c>
      <c r="HI401" s="133" t="n">
        <f aca="false">HH401*(1+DC401)</f>
        <v>27.9540204253068</v>
      </c>
      <c r="HJ401" s="133" t="n">
        <f aca="false">HI401*(1+DD401)</f>
        <v>28.0001887627547</v>
      </c>
      <c r="HK401" s="133" t="n">
        <f aca="false">HJ401*(1+DE401)</f>
        <v>28.0464333509655</v>
      </c>
      <c r="HL401" s="133" t="n">
        <f aca="false">HK401*(1+DF401)</f>
        <v>28.0927543158735</v>
      </c>
      <c r="HM401" s="133" t="n">
        <f aca="false">HL401*(1+DG401)</f>
        <v>28.139151783621</v>
      </c>
      <c r="HN401" s="133" t="n">
        <f aca="false">HM401*(1+DH401)</f>
        <v>28.1856258805588</v>
      </c>
      <c r="HO401" s="133" t="n">
        <f aca="false">HN401*(1+DI401)</f>
        <v>28.232176733246</v>
      </c>
      <c r="HP401" s="133" t="n">
        <f aca="false">HO401*(1+DJ401)</f>
        <v>28.2788044684512</v>
      </c>
      <c r="HQ401" s="133" t="n">
        <f aca="false">HP401*(1+DK401)</f>
        <v>28.3255092131519</v>
      </c>
      <c r="HR401" s="133" t="n">
        <f aca="false">HQ401*(1+DL401)</f>
        <v>28.3722910945357</v>
      </c>
      <c r="HS401" s="133" t="n">
        <f aca="false">HR401*(1+DM401)</f>
        <v>28.4191502400001</v>
      </c>
      <c r="HT401" s="133" t="n">
        <f aca="false">HS401*(1+DN401)</f>
        <v>28.4660867771529</v>
      </c>
      <c r="HU401" s="133" t="n">
        <f aca="false">HT401*(1+DO401)</f>
        <v>28.5131008338129</v>
      </c>
      <c r="HV401" s="133" t="n">
        <f aca="false">HU401*(1+DP401)</f>
        <v>28.5601925380098</v>
      </c>
      <c r="HW401" s="133" t="n">
        <f aca="false">HV401*(1+DQ401)</f>
        <v>28.6073620179848</v>
      </c>
      <c r="HX401" s="133" t="n">
        <f aca="false">HW401*(1+DR401)</f>
        <v>28.654609402191</v>
      </c>
      <c r="HY401" s="133" t="n">
        <f aca="false">HX401*(1+DS401)</f>
        <v>28.7019348192935</v>
      </c>
      <c r="HZ401" s="133" t="n">
        <f aca="false">HY401*(1+DT401)</f>
        <v>28.74933839817</v>
      </c>
      <c r="IA401" s="133" t="n">
        <f aca="false">HZ401*(1+DU401)</f>
        <v>28.796820267911</v>
      </c>
      <c r="IB401" s="133" t="n">
        <f aca="false">IA401*(1+DV401)</f>
        <v>28.8443805578202</v>
      </c>
      <c r="IC401" s="133" t="n">
        <f aca="false">IB401*(1+DW401)</f>
        <v>28.892019397415</v>
      </c>
      <c r="ID401" s="133" t="n">
        <f aca="false">IC401*(1+DX401)</f>
        <v>28.9397369164265</v>
      </c>
      <c r="IE401" s="133" t="n">
        <f aca="false">ID401*(1+DY401)</f>
        <v>28.9875332448001</v>
      </c>
      <c r="IF401" s="133" t="n">
        <f aca="false">IE401*(1+DZ401)</f>
        <v>29.035408512696</v>
      </c>
      <c r="IG401" s="133" t="n">
        <f aca="false">IF401*(1+EA401)</f>
        <v>29.0833628504892</v>
      </c>
      <c r="IH401" s="133" t="n">
        <f aca="false">IG401*(1+EB401)</f>
        <v>29.13139638877</v>
      </c>
      <c r="II401" s="133" t="n">
        <f aca="false">IH401*(1+EC401)</f>
        <v>29.1795092583446</v>
      </c>
      <c r="IJ401" s="133" t="n">
        <f aca="false">II401*(1+ED401)</f>
        <v>29.2277015902348</v>
      </c>
      <c r="IK401" s="133" t="n">
        <f aca="false">IJ401*(1+EE401)</f>
        <v>29.2759735156794</v>
      </c>
      <c r="IL401" s="133" t="n">
        <f aca="false">IK401*(1+EF401)</f>
        <v>29.3243251661334</v>
      </c>
      <c r="IM401" s="133" t="n">
        <f aca="false">IL401*(1+EG401)</f>
        <v>29.3727566732692</v>
      </c>
      <c r="IN401" s="133" t="n">
        <f aca="false">IM401*(1+EH401)</f>
        <v>29.4212681689766</v>
      </c>
      <c r="IO401" s="133" t="n">
        <f aca="false">IN401*(1+EI401)</f>
        <v>29.4698597853633</v>
      </c>
      <c r="IP401" s="133" t="n">
        <f aca="false">IO401*(1+EJ401)</f>
        <v>29.518531654755</v>
      </c>
      <c r="IQ401" s="133" t="n">
        <f aca="false">IP401*(1+EK401)</f>
        <v>29.5672839096961</v>
      </c>
      <c r="IR401" s="133" t="n">
        <f aca="false">IQ401*(1+EL401)</f>
        <v>29.61611668295</v>
      </c>
      <c r="IS401" s="133" t="n">
        <f aca="false">IR401*(1+EM401)</f>
        <v>29.665030107499</v>
      </c>
      <c r="IT401" s="133" t="n">
        <f aca="false">IS401*(1+EN401)</f>
        <v>29.7140243165455</v>
      </c>
      <c r="IU401" s="133" t="n">
        <f aca="false">IT401*(1+EO401)</f>
        <v>29.7630994435115</v>
      </c>
      <c r="IV401" s="133" t="n">
        <f aca="false">IU401*(1+EP401)</f>
        <v>29.8122556220396</v>
      </c>
      <c r="IW401" s="133" t="n">
        <f aca="false">IV401*(1+EQ401)</f>
        <v>29.861492985993</v>
      </c>
      <c r="IX401" s="133" t="n">
        <f aca="false">IW401*(1+ER401)</f>
        <v>29.9108116694561</v>
      </c>
      <c r="IY401" s="133" t="n">
        <f aca="false">IX401*(1+ES401)</f>
        <v>29.9602118067346</v>
      </c>
      <c r="IZ401" s="133" t="n">
        <f aca="false">IY401*(1+ET401)</f>
        <v>30.0096935323562</v>
      </c>
      <c r="JA401" s="133" t="n">
        <f aca="false">IZ401*(1+EU401)</f>
        <v>30.0592569810706</v>
      </c>
      <c r="JB401" s="133" t="n">
        <f aca="false">JA401*(1+EV401)</f>
        <v>30.1089022878501</v>
      </c>
      <c r="JC401" s="133" t="n">
        <f aca="false">JB401*(1+EW401)</f>
        <v>30.1586295878901</v>
      </c>
      <c r="JD401" s="133" t="n">
        <f aca="false">JC401*(1+EX401)</f>
        <v>30.208439016609</v>
      </c>
      <c r="JE401" s="133" t="n">
        <f aca="false">JD401*(1+EY401)</f>
        <v>30.258330709649</v>
      </c>
      <c r="JF401" s="133" t="n">
        <f aca="false">JE401*(1+EZ401)</f>
        <v>30.3083048028764</v>
      </c>
      <c r="JG401" s="133" t="n">
        <f aca="false">JF401*(1+FA401)</f>
        <v>30.3583614323817</v>
      </c>
      <c r="JH401" s="133" t="n">
        <f aca="false">JG401*(1+FB401)</f>
        <v>30.4085007344804</v>
      </c>
      <c r="JI401" s="133" t="n">
        <f aca="false">JH401*(1+FC401)</f>
        <v>30.4587228457129</v>
      </c>
      <c r="JJ401" s="133" t="n">
        <f aca="false">JI401*(1+FD401)</f>
        <v>30.5090279028452</v>
      </c>
      <c r="JK401" s="133" t="n">
        <f aca="false">JJ401*(1+FE401)</f>
        <v>30.5594160428693</v>
      </c>
      <c r="JL401" s="133" t="n">
        <f aca="false">JK401*(1+FF401)</f>
        <v>30.6098874030033</v>
      </c>
      <c r="JM401" s="133" t="n">
        <f aca="false">JL401*(1+FG401)</f>
        <v>30.660442120692</v>
      </c>
      <c r="JN401" s="133" t="n">
        <f aca="false">JM401*(1+FH401)</f>
        <v>30.7110803336071</v>
      </c>
      <c r="JO401" s="133" t="n">
        <f aca="false">JN401*(1+FI401)</f>
        <v>30.7618021796479</v>
      </c>
      <c r="JQ401" s="134" t="n">
        <f aca="false">(JQ$9&lt;=$R401)+(JQ$9&gt;$AF401)*(JQ$9&lt;=$AH401)+(JQ$9&gt;$AU401)*(JQ$9&lt;=$AW401)</f>
        <v>0</v>
      </c>
      <c r="JR401" s="134" t="n">
        <f aca="false">(JR$9&lt;=$R401)+(JR$9&gt;$AF401)*(JR$9&lt;=$AH401)+(JR$9&gt;$AU401)*(JR$9&lt;=$AW401)</f>
        <v>0</v>
      </c>
      <c r="JS401" s="134" t="n">
        <f aca="false">(JS$9&lt;=$R401)+(JS$9&gt;$AF401)*(JS$9&lt;=$AH401)+(JS$9&gt;$AU401)*(JS$9&lt;=$AW401)</f>
        <v>0</v>
      </c>
      <c r="JT401" s="134" t="n">
        <f aca="false">(JT$9&lt;=$R401)+(JT$9&gt;$AF401)*(JT$9&lt;=$AH401)+(JT$9&gt;$AU401)*(JT$9&lt;=$AW401)</f>
        <v>0</v>
      </c>
      <c r="JU401" s="134" t="n">
        <f aca="false">(JU$9&lt;=$R401)+(JU$9&gt;$AF401)*(JU$9&lt;=$AH401)+(JU$9&gt;$AU401)*(JU$9&lt;=$AW401)</f>
        <v>0</v>
      </c>
      <c r="JV401" s="134" t="n">
        <f aca="false">(JV$9&lt;=$R401)+(JV$9&gt;$AF401)*(JV$9&lt;=$AH401)+(JV$9&gt;$AU401)*(JV$9&lt;=$AW401)</f>
        <v>0</v>
      </c>
      <c r="JW401" s="134" t="n">
        <f aca="false">(JW$9&lt;=$R401)+(JW$9&gt;$AF401)*(JW$9&lt;=$AH401)+(JW$9&gt;$AU401)*(JW$9&lt;=$AW401)</f>
        <v>0</v>
      </c>
      <c r="JX401" s="134" t="n">
        <f aca="false">(JX$9&lt;=$R401)+(JX$9&gt;$AF401)*(JX$9&lt;=$AH401)+(JX$9&gt;$AU401)*(JX$9&lt;=$AW401)</f>
        <v>1</v>
      </c>
      <c r="JY401" s="134" t="n">
        <f aca="false">(JY$9&lt;=$R401)+(JY$9&gt;$AF401)*(JY$9&lt;=$AH401)+(JY$9&gt;$AU401)*(JY$9&lt;=$AW401)</f>
        <v>1</v>
      </c>
      <c r="JZ401" s="134" t="n">
        <f aca="false">(JZ$9&lt;=$R401)+(JZ$9&gt;$AF401)*(JZ$9&lt;=$AH401)+(JZ$9&gt;$AU401)*(JZ$9&lt;=$AW401)</f>
        <v>1</v>
      </c>
      <c r="KA401" s="134" t="n">
        <f aca="false">(KA$9&lt;=$R401)+(KA$9&gt;$AF401)*(KA$9&lt;=$AH401)+(KA$9&gt;$AU401)*(KA$9&lt;=$AW401)</f>
        <v>1</v>
      </c>
      <c r="KB401" s="134" t="n">
        <f aca="false">(KB$9&lt;=$R401)+(KB$9&gt;$AF401)*(KB$9&lt;=$AH401)+(KB$9&gt;$AU401)*(KB$9&lt;=$AW401)</f>
        <v>1</v>
      </c>
      <c r="KC401" s="134" t="n">
        <f aca="false">(KC$9&lt;=$R401)+(KC$9&gt;$AF401)*(KC$9&lt;=$AH401)+(KC$9&gt;$AU401)*(KC$9&lt;=$AW401)</f>
        <v>1</v>
      </c>
      <c r="KD401" s="134" t="n">
        <f aca="false">(KD$9&lt;=$R401)+(KD$9&gt;$AF401)*(KD$9&lt;=$AH401)+(KD$9&gt;$AU401)*(KD$9&lt;=$AW401)</f>
        <v>1</v>
      </c>
      <c r="KE401" s="134" t="n">
        <f aca="false">(KE$9&lt;=$R401)+(KE$9&gt;$AF401)*(KE$9&lt;=$AH401)+(KE$9&gt;$AU401)*(KE$9&lt;=$AW401)</f>
        <v>1</v>
      </c>
      <c r="KF401" s="134" t="n">
        <f aca="false">(KF$9&lt;=$R401)+(KF$9&gt;$AF401)*(KF$9&lt;=$AH401)+(KF$9&gt;$AU401)*(KF$9&lt;=$AW401)</f>
        <v>1</v>
      </c>
      <c r="KG401" s="134" t="n">
        <f aca="false">(KG$9&lt;=$R401)+(KG$9&gt;$AF401)*(KG$9&lt;=$AH401)+(KG$9&gt;$AU401)*(KG$9&lt;=$AW401)</f>
        <v>1</v>
      </c>
      <c r="KH401" s="134" t="n">
        <f aca="false">(KH$9&lt;=$R401)+(KH$9&gt;$AF401)*(KH$9&lt;=$AH401)+(KH$9&gt;$AU401)*(KH$9&lt;=$AW401)</f>
        <v>1</v>
      </c>
      <c r="KI401" s="134" t="n">
        <f aca="false">(KI$9&lt;=$R401)+(KI$9&gt;$AF401)*(KI$9&lt;=$AH401)+(KI$9&gt;$AU401)*(KI$9&lt;=$AW401)</f>
        <v>1</v>
      </c>
      <c r="KJ401" s="134" t="n">
        <f aca="false">(KJ$9&lt;=$R401)+(KJ$9&gt;$AF401)*(KJ$9&lt;=$AH401)+(KJ$9&gt;$AU401)*(KJ$9&lt;=$AW401)</f>
        <v>1</v>
      </c>
      <c r="KK401" s="134" t="n">
        <f aca="false">(KK$9&lt;=$R401)+(KK$9&gt;$AF401)*(KK$9&lt;=$AH401)+(KK$9&gt;$AU401)*(KK$9&lt;=$AW401)</f>
        <v>1</v>
      </c>
      <c r="KL401" s="134" t="n">
        <f aca="false">(KL$9&lt;=$R401)+(KL$9&gt;$AF401)*(KL$9&lt;=$AH401)+(KL$9&gt;$AU401)*(KL$9&lt;=$AW401)</f>
        <v>1</v>
      </c>
      <c r="KM401" s="134" t="n">
        <f aca="false">(KM$9&lt;=$R401)+(KM$9&gt;$AF401)*(KM$9&lt;=$AH401)+(KM$9&gt;$AU401)*(KM$9&lt;=$AW401)</f>
        <v>1</v>
      </c>
      <c r="KN401" s="134" t="n">
        <f aca="false">(KN$9&lt;=$R401)+(KN$9&gt;$AF401)*(KN$9&lt;=$AH401)+(KN$9&gt;$AU401)*(KN$9&lt;=$AW401)</f>
        <v>1</v>
      </c>
      <c r="KO401" s="134" t="n">
        <f aca="false">(KO$9&lt;=$R401)+(KO$9&gt;$AF401)*(KO$9&lt;=$AH401)+(KO$9&gt;$AU401)*(KO$9&lt;=$AW401)</f>
        <v>1</v>
      </c>
      <c r="KP401" s="134" t="n">
        <f aca="false">(KP$9&lt;=$R401)+(KP$9&gt;$AF401)*(KP$9&lt;=$AH401)+(KP$9&gt;$AU401)*(KP$9&lt;=$AW401)</f>
        <v>1</v>
      </c>
      <c r="KQ401" s="134" t="n">
        <f aca="false">(KQ$9&lt;=$R401)+(KQ$9&gt;$AF401)*(KQ$9&lt;=$AH401)+(KQ$9&gt;$AU401)*(KQ$9&lt;=$AW401)</f>
        <v>1</v>
      </c>
      <c r="KR401" s="134" t="n">
        <f aca="false">(KR$9&lt;=$R401)+(KR$9&gt;$AF401)*(KR$9&lt;=$AH401)+(KR$9&gt;$AU401)*(KR$9&lt;=$AW401)</f>
        <v>1</v>
      </c>
      <c r="KS401" s="134" t="n">
        <f aca="false">(KS$9&lt;=$R401)+(KS$9&gt;$AF401)*(KS$9&lt;=$AH401)+(KS$9&gt;$AU401)*(KS$9&lt;=$AW401)</f>
        <v>1</v>
      </c>
      <c r="KT401" s="134" t="n">
        <f aca="false">(KT$9&lt;=$R401)+(KT$9&gt;$AF401)*(KT$9&lt;=$AH401)+(KT$9&gt;$AU401)*(KT$9&lt;=$AW401)</f>
        <v>1</v>
      </c>
      <c r="KU401" s="134" t="n">
        <f aca="false">(KU$9&lt;=$R401)+(KU$9&gt;$AF401)*(KU$9&lt;=$AH401)+(KU$9&gt;$AU401)*(KU$9&lt;=$AW401)</f>
        <v>1</v>
      </c>
      <c r="KV401" s="134" t="n">
        <f aca="false">(KV$9&lt;=$R401)+(KV$9&gt;$AF401)*(KV$9&lt;=$AH401)+(KV$9&gt;$AU401)*(KV$9&lt;=$AW401)</f>
        <v>1</v>
      </c>
      <c r="KW401" s="134" t="n">
        <f aca="false">(KW$9&lt;=$R401)+(KW$9&gt;$AF401)*(KW$9&lt;=$AH401)+(KW$9&gt;$AU401)*(KW$9&lt;=$AW401)</f>
        <v>1</v>
      </c>
      <c r="KX401" s="134" t="n">
        <f aca="false">(KX$9&lt;=$R401)+(KX$9&gt;$AF401)*(KX$9&lt;=$AH401)+(KX$9&gt;$AU401)*(KX$9&lt;=$AW401)</f>
        <v>1</v>
      </c>
      <c r="KY401" s="134" t="n">
        <f aca="false">(KY$9&lt;=$R401)+(KY$9&gt;$AF401)*(KY$9&lt;=$AH401)+(KY$9&gt;$AU401)*(KY$9&lt;=$AW401)</f>
        <v>1</v>
      </c>
      <c r="KZ401" s="134" t="n">
        <f aca="false">(KZ$9&lt;=$R401)+(KZ$9&gt;$AF401)*(KZ$9&lt;=$AH401)+(KZ$9&gt;$AU401)*(KZ$9&lt;=$AW401)</f>
        <v>1</v>
      </c>
      <c r="LA401" s="134" t="n">
        <f aca="false">(LA$9&lt;=$R401)+(LA$9&gt;$AF401)*(LA$9&lt;=$AH401)+(LA$9&gt;$AU401)*(LA$9&lt;=$AW401)</f>
        <v>1</v>
      </c>
      <c r="LB401" s="134" t="n">
        <f aca="false">(LB$9&lt;=$R401)+(LB$9&gt;$AF401)*(LB$9&lt;=$AH401)+(LB$9&gt;$AU401)*(LB$9&lt;=$AW401)</f>
        <v>1</v>
      </c>
      <c r="LC401" s="134" t="n">
        <f aca="false">(LC$9&lt;=$R401)+(LC$9&gt;$AF401)*(LC$9&lt;=$AH401)+(LC$9&gt;$AU401)*(LC$9&lt;=$AW401)</f>
        <v>1</v>
      </c>
      <c r="LD401" s="134" t="n">
        <f aca="false">(LD$9&lt;=$R401)+(LD$9&gt;$AF401)*(LD$9&lt;=$AH401)+(LD$9&gt;$AU401)*(LD$9&lt;=$AW401)</f>
        <v>1</v>
      </c>
      <c r="LE401" s="134" t="n">
        <f aca="false">(LE$9&lt;=$R401)+(LE$9&gt;$AF401)*(LE$9&lt;=$AH401)+(LE$9&gt;$AU401)*(LE$9&lt;=$AW401)</f>
        <v>1</v>
      </c>
      <c r="LF401" s="134" t="n">
        <f aca="false">(LF$9&lt;=$R401)+(LF$9&gt;$AF401)*(LF$9&lt;=$AH401)+(LF$9&gt;$AU401)*(LF$9&lt;=$AW401)</f>
        <v>1</v>
      </c>
      <c r="LG401" s="134" t="n">
        <f aca="false">(LG$9&lt;=$R401)+(LG$9&gt;$AF401)*(LG$9&lt;=$AH401)+(LG$9&gt;$AU401)*(LG$9&lt;=$AW401)</f>
        <v>1</v>
      </c>
      <c r="LH401" s="134" t="n">
        <f aca="false">(LH$9&lt;=$R401)+(LH$9&gt;$AF401)*(LH$9&lt;=$AH401)+(LH$9&gt;$AU401)*(LH$9&lt;=$AW401)</f>
        <v>1</v>
      </c>
      <c r="LI401" s="134" t="n">
        <f aca="false">(LI$9&lt;=$R401)+(LI$9&gt;$AF401)*(LI$9&lt;=$AH401)+(LI$9&gt;$AU401)*(LI$9&lt;=$AW401)</f>
        <v>1</v>
      </c>
      <c r="LJ401" s="134" t="n">
        <f aca="false">(LJ$9&lt;=$R401)+(LJ$9&gt;$AF401)*(LJ$9&lt;=$AH401)+(LJ$9&gt;$AU401)*(LJ$9&lt;=$AW401)</f>
        <v>1</v>
      </c>
      <c r="LK401" s="134" t="n">
        <f aca="false">(LK$9&lt;=$R401)+(LK$9&gt;$AF401)*(LK$9&lt;=$AH401)+(LK$9&gt;$AU401)*(LK$9&lt;=$AW401)</f>
        <v>1</v>
      </c>
      <c r="LL401" s="134" t="n">
        <f aca="false">(LL$9&lt;=$R401)+(LL$9&gt;$AF401)*(LL$9&lt;=$AH401)+(LL$9&gt;$AU401)*(LL$9&lt;=$AW401)</f>
        <v>1</v>
      </c>
      <c r="LM401" s="134" t="n">
        <f aca="false">(LM$9&lt;=$R401)+(LM$9&gt;$AF401)*(LM$9&lt;=$AH401)+(LM$9&gt;$AU401)*(LM$9&lt;=$AW401)</f>
        <v>1</v>
      </c>
      <c r="LN401" s="134" t="n">
        <f aca="false">(LN$9&lt;=$R401)+(LN$9&gt;$AF401)*(LN$9&lt;=$AH401)+(LN$9&gt;$AU401)*(LN$9&lt;=$AW401)</f>
        <v>1</v>
      </c>
      <c r="LO401" s="134" t="n">
        <f aca="false">(LO$9&lt;=$R401)+(LO$9&gt;$AF401)*(LO$9&lt;=$AH401)+(LO$9&gt;$AU401)*(LO$9&lt;=$AW401)</f>
        <v>1</v>
      </c>
      <c r="LP401" s="134" t="n">
        <f aca="false">(LP$9&lt;=$R401)+(LP$9&gt;$AF401)*(LP$9&lt;=$AH401)+(LP$9&gt;$AU401)*(LP$9&lt;=$AW401)</f>
        <v>1</v>
      </c>
      <c r="LQ401" s="134" t="n">
        <f aca="false">(LQ$9&lt;=$R401)+(LQ$9&gt;$AF401)*(LQ$9&lt;=$AH401)+(LQ$9&gt;$AU401)*(LQ$9&lt;=$AW401)</f>
        <v>1</v>
      </c>
      <c r="LR401" s="134" t="n">
        <f aca="false">(LR$9&lt;=$R401)+(LR$9&gt;$AF401)*(LR$9&lt;=$AH401)+(LR$9&gt;$AU401)*(LR$9&lt;=$AW401)</f>
        <v>1</v>
      </c>
      <c r="LS401" s="134" t="n">
        <f aca="false">(LS$9&lt;=$R401)+(LS$9&gt;$AF401)*(LS$9&lt;=$AH401)+(LS$9&gt;$AU401)*(LS$9&lt;=$AW401)</f>
        <v>1</v>
      </c>
      <c r="LT401" s="134" t="n">
        <f aca="false">(LT$9&lt;=$R401)+(LT$9&gt;$AF401)*(LT$9&lt;=$AH401)+(LT$9&gt;$AU401)*(LT$9&lt;=$AW401)</f>
        <v>1</v>
      </c>
      <c r="LU401" s="134" t="n">
        <f aca="false">(LU$9&lt;=$R401)+(LU$9&gt;$AF401)*(LU$9&lt;=$AH401)+(LU$9&gt;$AU401)*(LU$9&lt;=$AW401)</f>
        <v>1</v>
      </c>
      <c r="LV401" s="134" t="n">
        <f aca="false">(LV$9&lt;=$R401)+(LV$9&gt;$AF401)*(LV$9&lt;=$AH401)+(LV$9&gt;$AU401)*(LV$9&lt;=$AW401)</f>
        <v>1</v>
      </c>
      <c r="LW401" s="134" t="n">
        <f aca="false">(LW$9&lt;=$R401)+(LW$9&gt;$AF401)*(LW$9&lt;=$AH401)+(LW$9&gt;$AU401)*(LW$9&lt;=$AW401)</f>
        <v>1</v>
      </c>
      <c r="LX401" s="134" t="n">
        <f aca="false">(LX$9&lt;=$R401)+(LX$9&gt;$AF401)*(LX$9&lt;=$AH401)+(LX$9&gt;$AU401)*(LX$9&lt;=$AW401)</f>
        <v>1</v>
      </c>
      <c r="LY401" s="134" t="n">
        <f aca="false">(LY$9&lt;=$R401)+(LY$9&gt;$AF401)*(LY$9&lt;=$AH401)+(LY$9&gt;$AU401)*(LY$9&lt;=$AW401)</f>
        <v>1</v>
      </c>
      <c r="LZ401" s="134" t="n">
        <f aca="false">(LZ$9&lt;=$R401)+(LZ$9&gt;$AF401)*(LZ$9&lt;=$AH401)+(LZ$9&gt;$AU401)*(LZ$9&lt;=$AW401)</f>
        <v>1</v>
      </c>
      <c r="MA401" s="134" t="n">
        <f aca="false">(MA$9&lt;=$R401)+(MA$9&gt;$AF401)*(MA$9&lt;=$AH401)+(MA$9&gt;$AU401)*(MA$9&lt;=$AW401)</f>
        <v>1</v>
      </c>
      <c r="MB401" s="134" t="n">
        <f aca="false">(MB$9&lt;=$R401)+(MB$9&gt;$AF401)*(MB$9&lt;=$AH401)+(MB$9&gt;$AU401)*(MB$9&lt;=$AW401)</f>
        <v>1</v>
      </c>
      <c r="MC401" s="134" t="n">
        <f aca="false">(MC$9&lt;=$R401)+(MC$9&gt;$AF401)*(MC$9&lt;=$AH401)+(MC$9&gt;$AU401)*(MC$9&lt;=$AW401)</f>
        <v>1</v>
      </c>
      <c r="MD401" s="134" t="n">
        <f aca="false">(MD$9&lt;=$R401)+(MD$9&gt;$AF401)*(MD$9&lt;=$AH401)+(MD$9&gt;$AU401)*(MD$9&lt;=$AW401)</f>
        <v>1</v>
      </c>
      <c r="ME401" s="134" t="n">
        <f aca="false">(ME$9&lt;=$R401)+(ME$9&gt;$AF401)*(ME$9&lt;=$AH401)+(ME$9&gt;$AU401)*(ME$9&lt;=$AW401)</f>
        <v>1</v>
      </c>
      <c r="MF401" s="134" t="n">
        <f aca="false">(MF$9&lt;=$R401)+(MF$9&gt;$AF401)*(MF$9&lt;=$AH401)+(MF$9&gt;$AU401)*(MF$9&lt;=$AW401)</f>
        <v>1</v>
      </c>
      <c r="MG401" s="134" t="n">
        <f aca="false">(MG$9&lt;=$R401)+(MG$9&gt;$AF401)*(MG$9&lt;=$AH401)+(MG$9&gt;$AU401)*(MG$9&lt;=$AW401)</f>
        <v>1</v>
      </c>
      <c r="MH401" s="134" t="n">
        <f aca="false">(MH$9&lt;=$R401)+(MH$9&gt;$AF401)*(MH$9&lt;=$AH401)+(MH$9&gt;$AU401)*(MH$9&lt;=$AW401)</f>
        <v>1</v>
      </c>
      <c r="MI401" s="134" t="n">
        <f aca="false">(MI$9&lt;=$R401)+(MI$9&gt;$AF401)*(MI$9&lt;=$AH401)+(MI$9&gt;$AU401)*(MI$9&lt;=$AW401)</f>
        <v>1</v>
      </c>
      <c r="MJ401" s="134" t="n">
        <f aca="false">(MJ$9&lt;=$R401)+(MJ$9&gt;$AF401)*(MJ$9&lt;=$AH401)+(MJ$9&gt;$AU401)*(MJ$9&lt;=$AW401)</f>
        <v>1</v>
      </c>
      <c r="MK401" s="134" t="n">
        <f aca="false">(MK$9&lt;=$R401)+(MK$9&gt;$AF401)*(MK$9&lt;=$AH401)+(MK$9&gt;$AU401)*(MK$9&lt;=$AW401)</f>
        <v>1</v>
      </c>
      <c r="ML401" s="134" t="n">
        <f aca="false">(ML$9&lt;=$R401)+(ML$9&gt;$AF401)*(ML$9&lt;=$AH401)+(ML$9&gt;$AU401)*(ML$9&lt;=$AW401)</f>
        <v>1</v>
      </c>
      <c r="MM401" s="134" t="n">
        <f aca="false">(MM$9&lt;=$R401)+(MM$9&gt;$AF401)*(MM$9&lt;=$AH401)+(MM$9&gt;$AU401)*(MM$9&lt;=$AW401)</f>
        <v>1</v>
      </c>
      <c r="MN401" s="134" t="n">
        <f aca="false">(MN$9&lt;=$R401)+(MN$9&gt;$AF401)*(MN$9&lt;=$AH401)+(MN$9&gt;$AU401)*(MN$9&lt;=$AW401)</f>
        <v>1</v>
      </c>
      <c r="MO401" s="134" t="n">
        <f aca="false">(MO$9&lt;=$R401)+(MO$9&gt;$AF401)*(MO$9&lt;=$AH401)+(MO$9&gt;$AU401)*(MO$9&lt;=$AW401)</f>
        <v>1</v>
      </c>
      <c r="MP401" s="134" t="n">
        <f aca="false">(MP$9&lt;=$R401)+(MP$9&gt;$AF401)*(MP$9&lt;=$AH401)+(MP$9&gt;$AU401)*(MP$9&lt;=$AW401)</f>
        <v>1</v>
      </c>
      <c r="MQ401" s="134" t="n">
        <f aca="false">(MQ$9&lt;=$R401)+(MQ$9&gt;$AF401)*(MQ$9&lt;=$AH401)+(MQ$9&gt;$AU401)*(MQ$9&lt;=$AW401)</f>
        <v>1</v>
      </c>
      <c r="MR401" s="134" t="n">
        <f aca="false">(MR$9&lt;=$R401)+(MR$9&gt;$AF401)*(MR$9&lt;=$AH401)+(MR$9&gt;$AU401)*(MR$9&lt;=$AW401)</f>
        <v>0</v>
      </c>
      <c r="MS401" s="134" t="n">
        <f aca="false">(MS$9&lt;=$R401)+(MS$9&gt;$AF401)*(MS$9&lt;=$AH401)+(MS$9&gt;$AU401)*(MS$9&lt;=$AW401)</f>
        <v>0</v>
      </c>
      <c r="MT401" s="134" t="n">
        <f aca="false">(MT$9&lt;=$R401)+(MT$9&gt;$AF401)*(MT$9&lt;=$AH401)+(MT$9&gt;$AU401)*(MT$9&lt;=$AW401)</f>
        <v>1</v>
      </c>
      <c r="MU401" s="134" t="n">
        <f aca="false">(MU$9&lt;=$R401)+(MU$9&gt;$AF401)*(MU$9&lt;=$AH401)+(MU$9&gt;$AU401)*(MU$9&lt;=$AW401)</f>
        <v>1</v>
      </c>
      <c r="MV401" s="134" t="n">
        <f aca="false">(MV$9&lt;=$R401)+(MV$9&gt;$AF401)*(MV$9&lt;=$AH401)+(MV$9&gt;$AU401)*(MV$9&lt;=$AW401)</f>
        <v>1</v>
      </c>
      <c r="MW401" s="134" t="n">
        <f aca="false">(MW$9&lt;=$R401)+(MW$9&gt;$AF401)*(MW$9&lt;=$AH401)+(MW$9&gt;$AU401)*(MW$9&lt;=$AW401)</f>
        <v>1</v>
      </c>
      <c r="MX401" s="134" t="n">
        <f aca="false">(MX$9&lt;=$R401)+(MX$9&gt;$AF401)*(MX$9&lt;=$AH401)+(MX$9&gt;$AU401)*(MX$9&lt;=$AW401)</f>
        <v>1</v>
      </c>
      <c r="MY401" s="134" t="n">
        <f aca="false">(MY$9&lt;=$R401)+(MY$9&gt;$AF401)*(MY$9&lt;=$AH401)+(MY$9&gt;$AU401)*(MY$9&lt;=$AW401)</f>
        <v>1</v>
      </c>
      <c r="MZ401" s="134" t="n">
        <f aca="false">(MZ$9&lt;=$R401)+(MZ$9&gt;$AF401)*(MZ$9&lt;=$AH401)+(MZ$9&gt;$AU401)*(MZ$9&lt;=$AW401)</f>
        <v>1</v>
      </c>
      <c r="NA401" s="134" t="n">
        <f aca="false">(NA$9&lt;=$R401)+(NA$9&gt;$AF401)*(NA$9&lt;=$AH401)+(NA$9&gt;$AU401)*(NA$9&lt;=$AW401)</f>
        <v>1</v>
      </c>
      <c r="NB401" s="134" t="n">
        <f aca="false">(NB$9&lt;=$R401)+(NB$9&gt;$AF401)*(NB$9&lt;=$AH401)+(NB$9&gt;$AU401)*(NB$9&lt;=$AW401)</f>
        <v>1</v>
      </c>
      <c r="NC401" s="134" t="n">
        <f aca="false">(NC$9&lt;=$R401)+(NC$9&gt;$AF401)*(NC$9&lt;=$AH401)+(NC$9&gt;$AU401)*(NC$9&lt;=$AW401)</f>
        <v>1</v>
      </c>
      <c r="ND401" s="134" t="n">
        <f aca="false">(ND$9&lt;=$R401)+(ND$9&gt;$AF401)*(ND$9&lt;=$AH401)+(ND$9&gt;$AU401)*(ND$9&lt;=$AW401)</f>
        <v>1</v>
      </c>
      <c r="NE401" s="134" t="n">
        <f aca="false">(NE$9&lt;=$R401)+(NE$9&gt;$AF401)*(NE$9&lt;=$AH401)+(NE$9&gt;$AU401)*(NE$9&lt;=$AW401)</f>
        <v>1</v>
      </c>
      <c r="NF401" s="134" t="n">
        <f aca="false">(NF$9&lt;=$R401)+(NF$9&gt;$AF401)*(NF$9&lt;=$AH401)+(NF$9&gt;$AU401)*(NF$9&lt;=$AW401)</f>
        <v>1</v>
      </c>
      <c r="NG401" s="134" t="n">
        <f aca="false">(NG$9&lt;=$R401)+(NG$9&gt;$AF401)*(NG$9&lt;=$AH401)+(NG$9&gt;$AU401)*(NG$9&lt;=$AW401)</f>
        <v>1</v>
      </c>
      <c r="NH401" s="134" t="n">
        <f aca="false">(NH$9&lt;=$R401)+(NH$9&gt;$AF401)*(NH$9&lt;=$AH401)+(NH$9&gt;$AU401)*(NH$9&lt;=$AW401)</f>
        <v>1</v>
      </c>
      <c r="NI401" s="134" t="n">
        <f aca="false">(NI$9&lt;=$R401)+(NI$9&gt;$AF401)*(NI$9&lt;=$AH401)+(NI$9&gt;$AU401)*(NI$9&lt;=$AW401)</f>
        <v>1</v>
      </c>
      <c r="NJ401" s="134" t="n">
        <f aca="false">(NJ$9&lt;=$R401)+(NJ$9&gt;$AF401)*(NJ$9&lt;=$AH401)+(NJ$9&gt;$AU401)*(NJ$9&lt;=$AW401)</f>
        <v>1</v>
      </c>
      <c r="NK401" s="134" t="n">
        <f aca="false">(NK$9&lt;=$R401)+(NK$9&gt;$AF401)*(NK$9&lt;=$AH401)+(NK$9&gt;$AU401)*(NK$9&lt;=$AW401)</f>
        <v>1</v>
      </c>
      <c r="NL401" s="134" t="n">
        <f aca="false">(NL$9&lt;=$R401)+(NL$9&gt;$AF401)*(NL$9&lt;=$AH401)+(NL$9&gt;$AU401)*(NL$9&lt;=$AW401)</f>
        <v>1</v>
      </c>
      <c r="NM401" s="134" t="n">
        <f aca="false">(NM$9&lt;=$R401)+(NM$9&gt;$AF401)*(NM$9&lt;=$AH401)+(NM$9&gt;$AU401)*(NM$9&lt;=$AW401)</f>
        <v>1</v>
      </c>
      <c r="NN401" s="134" t="n">
        <f aca="false">(NN$9&lt;=$R401)+(NN$9&gt;$AF401)*(NN$9&lt;=$AH401)+(NN$9&gt;$AU401)*(NN$9&lt;=$AW401)</f>
        <v>1</v>
      </c>
      <c r="NO401" s="134" t="n">
        <f aca="false">(NO$9&lt;=$R401)+(NO$9&gt;$AF401)*(NO$9&lt;=$AH401)+(NO$9&gt;$AU401)*(NO$9&lt;=$AW401)</f>
        <v>1</v>
      </c>
      <c r="NP401" s="134" t="n">
        <f aca="false">(NP$9&lt;=$R401)+(NP$9&gt;$AF401)*(NP$9&lt;=$AH401)+(NP$9&gt;$AU401)*(NP$9&lt;=$AW401)</f>
        <v>1</v>
      </c>
      <c r="NQ401" s="134" t="n">
        <f aca="false">(NQ$9&lt;=$R401)+(NQ$9&gt;$AF401)*(NQ$9&lt;=$AH401)+(NQ$9&gt;$AU401)*(NQ$9&lt;=$AW401)</f>
        <v>1</v>
      </c>
      <c r="NR401" s="134" t="n">
        <f aca="false">(NR$9&lt;=$R401)+(NR$9&gt;$AF401)*(NR$9&lt;=$AH401)+(NR$9&gt;$AU401)*(NR$9&lt;=$AW401)</f>
        <v>1</v>
      </c>
      <c r="NS401" s="134" t="n">
        <f aca="false">(NS$9&lt;=$R401)+(NS$9&gt;$AF401)*(NS$9&lt;=$AH401)+(NS$9&gt;$AU401)*(NS$9&lt;=$AW401)</f>
        <v>1</v>
      </c>
      <c r="NT401" s="134" t="n">
        <f aca="false">(NT$9&lt;=$R401)+(NT$9&gt;$AF401)*(NT$9&lt;=$AH401)+(NT$9&gt;$AU401)*(NT$9&lt;=$AW401)</f>
        <v>1</v>
      </c>
      <c r="NU401" s="134" t="n">
        <f aca="false">(NU$9&lt;=$R401)+(NU$9&gt;$AF401)*(NU$9&lt;=$AH401)+(NU$9&gt;$AU401)*(NU$9&lt;=$AW401)</f>
        <v>1</v>
      </c>
      <c r="NW401" s="122"/>
      <c r="NX401" s="122" t="n">
        <f aca="false">(NX$9&gt;$Q401)*(NX$9&lt;=$R401)*$O401*$L401</f>
        <v>0</v>
      </c>
      <c r="NY401" s="122" t="n">
        <f aca="false">(NY$9&gt;$Q401)*(NY$9&lt;=$R401)*$O401*$L401</f>
        <v>0</v>
      </c>
      <c r="NZ401" s="122" t="n">
        <f aca="false">(NZ$9&gt;$Q401)*(NZ$9&lt;=$R401)*$O401*$L401</f>
        <v>0</v>
      </c>
      <c r="OA401" s="122" t="n">
        <f aca="false">(OA$9&gt;$Q401)*(OA$9&lt;=$R401)*$O401*$L401</f>
        <v>0</v>
      </c>
      <c r="OB401" s="122" t="n">
        <f aca="false">(OB$9&gt;$Q401)*(OB$9&lt;=$R401)*$O401*$L401</f>
        <v>0</v>
      </c>
      <c r="OC401" s="122" t="n">
        <f aca="false">(OC$9&gt;$Q401)*(OC$9&lt;=$R401)*$O401*$L401</f>
        <v>0</v>
      </c>
      <c r="OD401" s="122" t="n">
        <f aca="false">(OD$9&gt;$Q401)*(OD$9&lt;=$R401)*$O401*$L401</f>
        <v>0</v>
      </c>
      <c r="OE401" s="122" t="n">
        <f aca="false">(OE$9&gt;$Q401)*(OE$9&lt;=$R401)*$O401*$L401</f>
        <v>0</v>
      </c>
      <c r="OF401" s="122" t="n">
        <f aca="false">(OF$9&gt;$Q401)*(OF$9&lt;=$R401)*$O401*$L401</f>
        <v>0</v>
      </c>
      <c r="OG401" s="122" t="n">
        <f aca="false">(OG$9&gt;$Q401)*(OG$9&lt;=$R401)*$O401*$L401</f>
        <v>0</v>
      </c>
      <c r="OH401" s="122" t="n">
        <f aca="false">(OH$9&gt;$Q401)*(OH$9&lt;=$R401)*$O401*$L401</f>
        <v>0</v>
      </c>
      <c r="OI401" s="122" t="n">
        <f aca="false">(OI$9&gt;$Q401)*(OI$9&lt;=$R401)*$O401*$L401</f>
        <v>0</v>
      </c>
      <c r="OJ401" s="122" t="n">
        <f aca="false">(OJ$9&gt;$Q401)*(OJ$9&lt;=$R401)*$O401*$L401</f>
        <v>0</v>
      </c>
      <c r="OK401" s="122" t="n">
        <f aca="false">(OK$9&gt;$Q401)*(OK$9&lt;=$R401)*$O401*$L401</f>
        <v>0</v>
      </c>
      <c r="OL401" s="122" t="n">
        <f aca="false">(OL$9&gt;$Q401)*(OL$9&lt;=$R401)*$O401*$L401</f>
        <v>0</v>
      </c>
      <c r="OM401" s="122" t="n">
        <f aca="false">(OM$9&gt;$Q401)*(OM$9&lt;=$R401)*$O401*$L401</f>
        <v>0</v>
      </c>
      <c r="ON401" s="122" t="n">
        <f aca="false">(ON$9&gt;$Q401)*(ON$9&lt;=$R401)*$O401*$L401</f>
        <v>0</v>
      </c>
      <c r="OO401" s="122" t="n">
        <f aca="false">(OO$9&gt;$Q401)*(OO$9&lt;=$R401)*$O401*$L401</f>
        <v>0</v>
      </c>
      <c r="OP401" s="122" t="n">
        <f aca="false">(OP$9&gt;$Q401)*(OP$9&lt;=$R401)*$O401*$L401</f>
        <v>0</v>
      </c>
      <c r="OQ401" s="122" t="n">
        <f aca="false">(OQ$9&gt;$Q401)*(OQ$9&lt;=$R401)*$O401*$L401</f>
        <v>0</v>
      </c>
      <c r="OR401" s="122" t="n">
        <f aca="false">(OR$9&gt;$Q401)*(OR$9&lt;=$R401)*$O401*$L401</f>
        <v>0</v>
      </c>
      <c r="OS401" s="122" t="n">
        <f aca="false">(OS$9&gt;$Q401)*(OS$9&lt;=$R401)*$O401*$L401</f>
        <v>0</v>
      </c>
      <c r="OT401" s="122" t="n">
        <f aca="false">(OT$9&gt;$Q401)*(OT$9&lt;=$R401)*$O401*$L401</f>
        <v>0</v>
      </c>
      <c r="OU401" s="122" t="n">
        <f aca="false">(OU$9&gt;$Q401)*(OU$9&lt;=$R401)*$O401*$L401</f>
        <v>0</v>
      </c>
      <c r="OV401" s="122" t="n">
        <f aca="false">(OV$9&gt;$Q401)*(OV$9&lt;=$R401)*$O401*$L401</f>
        <v>0</v>
      </c>
      <c r="OW401" s="122" t="n">
        <f aca="false">(OW$9&gt;$Q401)*(OW$9&lt;=$R401)*$O401*$L401</f>
        <v>0</v>
      </c>
      <c r="OX401" s="122" t="n">
        <f aca="false">(OX$9&gt;$Q401)*(OX$9&lt;=$R401)*$O401*$L401</f>
        <v>0</v>
      </c>
      <c r="OY401" s="122" t="n">
        <f aca="false">(OY$9&gt;$Q401)*(OY$9&lt;=$R401)*$O401*$L401</f>
        <v>0</v>
      </c>
      <c r="OZ401" s="122" t="n">
        <f aca="false">(OZ$9&gt;$Q401)*(OZ$9&lt;=$R401)*$O401*$L401</f>
        <v>0</v>
      </c>
      <c r="PA401" s="122" t="n">
        <f aca="false">(PA$9&gt;$Q401)*(PA$9&lt;=$R401)*$O401*$L401</f>
        <v>0</v>
      </c>
      <c r="PB401" s="122" t="n">
        <f aca="false">(PB$9&gt;$Q401)*(PB$9&lt;=$R401)*$O401*$L401</f>
        <v>0</v>
      </c>
      <c r="PC401" s="122" t="n">
        <f aca="false">(PC$9&gt;$Q401)*(PC$9&lt;=$R401)*$O401*$L401</f>
        <v>0</v>
      </c>
      <c r="PD401" s="122" t="n">
        <f aca="false">(PD$9&gt;$Q401)*(PD$9&lt;=$R401)*$O401*$L401</f>
        <v>0</v>
      </c>
      <c r="PE401" s="122" t="n">
        <f aca="false">(PE$9&gt;$Q401)*(PE$9&lt;=$R401)*$O401*$L401</f>
        <v>0</v>
      </c>
      <c r="PF401" s="122" t="n">
        <f aca="false">(PF$9&gt;$Q401)*(PF$9&lt;=$R401)*$O401*$L401</f>
        <v>0</v>
      </c>
      <c r="PG401" s="122" t="n">
        <f aca="false">(PG$9&gt;$Q401)*(PG$9&lt;=$R401)*$O401*$L401</f>
        <v>0</v>
      </c>
      <c r="PH401" s="122" t="n">
        <f aca="false">(PH$9&gt;$Q401)*(PH$9&lt;=$R401)*$O401*$L401</f>
        <v>0</v>
      </c>
      <c r="PI401" s="122" t="n">
        <f aca="false">(PI$9&gt;$Q401)*(PI$9&lt;=$R401)*$O401*$L401</f>
        <v>0</v>
      </c>
      <c r="PJ401" s="122" t="n">
        <f aca="false">(PJ$9&gt;$Q401)*(PJ$9&lt;=$R401)*$O401*$L401</f>
        <v>0</v>
      </c>
      <c r="PK401" s="122" t="n">
        <f aca="false">(PK$9&gt;$Q401)*(PK$9&lt;=$R401)*$O401*$L401</f>
        <v>0</v>
      </c>
      <c r="PL401" s="122" t="n">
        <f aca="false">(PL$9&gt;$Q401)*(PL$9&lt;=$R401)*$O401*$L401</f>
        <v>0</v>
      </c>
      <c r="PM401" s="122" t="n">
        <f aca="false">(PM$9&gt;$Q401)*(PM$9&lt;=$R401)*$O401*$L401</f>
        <v>0</v>
      </c>
      <c r="PN401" s="122" t="n">
        <f aca="false">(PN$9&gt;$Q401)*(PN$9&lt;=$R401)*$O401*$L401</f>
        <v>0</v>
      </c>
      <c r="PO401" s="122" t="n">
        <f aca="false">(PO$9&gt;$Q401)*(PO$9&lt;=$R401)*$O401*$L401</f>
        <v>0</v>
      </c>
      <c r="PP401" s="122" t="n">
        <f aca="false">(PP$9&gt;$Q401)*(PP$9&lt;=$R401)*$O401*$L401</f>
        <v>0</v>
      </c>
      <c r="PQ401" s="122" t="n">
        <f aca="false">(PQ$9&gt;$Q401)*(PQ$9&lt;=$R401)*$O401*$L401</f>
        <v>0</v>
      </c>
      <c r="PR401" s="122" t="n">
        <f aca="false">(PR$9&gt;$Q401)*(PR$9&lt;=$R401)*$O401*$L401</f>
        <v>0</v>
      </c>
      <c r="PS401" s="122" t="n">
        <f aca="false">(PS$9&gt;$Q401)*(PS$9&lt;=$R401)*$O401*$L401</f>
        <v>0</v>
      </c>
      <c r="PT401" s="122" t="n">
        <f aca="false">(PT$9&gt;$Q401)*(PT$9&lt;=$R401)*$O401*$L401</f>
        <v>0</v>
      </c>
      <c r="PU401" s="122" t="n">
        <f aca="false">(PU$9&gt;$Q401)*(PU$9&lt;=$R401)*$O401*$L401</f>
        <v>0</v>
      </c>
      <c r="PV401" s="122" t="n">
        <f aca="false">(PV$9&gt;$Q401)*(PV$9&lt;=$R401)*$O401*$L401</f>
        <v>0</v>
      </c>
      <c r="PW401" s="122" t="n">
        <f aca="false">(PW$9&gt;$Q401)*(PW$9&lt;=$R401)*$O401*$L401</f>
        <v>0</v>
      </c>
      <c r="PX401" s="122" t="n">
        <f aca="false">(PX$9&gt;$Q401)*(PX$9&lt;=$R401)*$O401*$L401</f>
        <v>0</v>
      </c>
      <c r="PY401" s="122" t="n">
        <f aca="false">(PY$9&gt;$Q401)*(PY$9&lt;=$R401)*$O401*$L401</f>
        <v>0</v>
      </c>
      <c r="PZ401" s="122" t="n">
        <f aca="false">(PZ$9&gt;$Q401)*(PZ$9&lt;=$R401)*$O401*$L401</f>
        <v>0</v>
      </c>
      <c r="QA401" s="122" t="n">
        <f aca="false">(QA$9&gt;$Q401)*(QA$9&lt;=$R401)*$O401*$L401</f>
        <v>0</v>
      </c>
      <c r="QB401" s="122" t="n">
        <f aca="false">(QB$9&gt;$Q401)*(QB$9&lt;=$R401)*$O401*$L401</f>
        <v>0</v>
      </c>
      <c r="QC401" s="122" t="n">
        <f aca="false">(QC$9&gt;$Q401)*(QC$9&lt;=$R401)*$O401*$L401</f>
        <v>0</v>
      </c>
      <c r="QD401" s="122" t="n">
        <f aca="false">(QD$9&gt;$Q401)*(QD$9&lt;=$R401)*$O401*$L401</f>
        <v>0</v>
      </c>
      <c r="QE401" s="122" t="n">
        <f aca="false">(QE$9&gt;$Q401)*(QE$9&lt;=$R401)*$O401*$L401</f>
        <v>0</v>
      </c>
      <c r="QF401" s="122" t="n">
        <f aca="false">(QF$9&gt;$Q401)*(QF$9&lt;=$R401)*$O401*$L401</f>
        <v>0</v>
      </c>
      <c r="QG401" s="122" t="n">
        <f aca="false">(QG$9&gt;$Q401)*(QG$9&lt;=$R401)*$O401*$L401</f>
        <v>0</v>
      </c>
      <c r="QH401" s="122" t="n">
        <f aca="false">(QH$9&gt;$Q401)*(QH$9&lt;=$R401)*$O401*$L401</f>
        <v>0</v>
      </c>
      <c r="QI401" s="122" t="n">
        <f aca="false">(QI$9&gt;$Q401)*(QI$9&lt;=$R401)*$O401*$L401</f>
        <v>0</v>
      </c>
      <c r="QJ401" s="122" t="n">
        <f aca="false">(QJ$9&gt;$Q401)*(QJ$9&lt;=$R401)*$O401*$L401</f>
        <v>0</v>
      </c>
      <c r="QK401" s="122" t="n">
        <f aca="false">(QK$9&gt;$Q401)*(QK$9&lt;=$R401)*$O401*$L401</f>
        <v>0</v>
      </c>
      <c r="QL401" s="122" t="n">
        <f aca="false">(QL$9&gt;$Q401)*(QL$9&lt;=$R401)*$O401*$L401</f>
        <v>0</v>
      </c>
      <c r="QM401" s="122" t="n">
        <f aca="false">(QM$9&gt;$Q401)*(QM$9&lt;=$R401)*$O401*$L401</f>
        <v>0</v>
      </c>
      <c r="QN401" s="122" t="n">
        <f aca="false">(QN$9&gt;$Q401)*(QN$9&lt;=$R401)*$O401*$L401</f>
        <v>0</v>
      </c>
      <c r="QO401" s="122" t="n">
        <f aca="false">(QO$9&gt;$Q401)*(QO$9&lt;=$R401)*$O401*$L401</f>
        <v>0</v>
      </c>
      <c r="QP401" s="122" t="n">
        <f aca="false">(QP$9&gt;$Q401)*(QP$9&lt;=$R401)*$O401*$L401</f>
        <v>0</v>
      </c>
      <c r="QQ401" s="122" t="n">
        <f aca="false">(QQ$9&gt;$Q401)*(QQ$9&lt;=$R401)*$O401*$L401</f>
        <v>0</v>
      </c>
      <c r="QR401" s="122" t="n">
        <f aca="false">(QR$9&gt;$Q401)*(QR$9&lt;=$R401)*$O401*$L401</f>
        <v>0</v>
      </c>
      <c r="QS401" s="122" t="n">
        <f aca="false">(QS$9&gt;$Q401)*(QS$9&lt;=$R401)*$O401*$L401</f>
        <v>0</v>
      </c>
      <c r="QT401" s="122" t="n">
        <f aca="false">(QT$9&gt;$Q401)*(QT$9&lt;=$R401)*$O401*$L401</f>
        <v>0</v>
      </c>
      <c r="QU401" s="122" t="n">
        <f aca="false">(QU$9&gt;$Q401)*(QU$9&lt;=$R401)*$O401*$L401</f>
        <v>0</v>
      </c>
      <c r="QV401" s="122" t="n">
        <f aca="false">(QV$9&gt;$Q401)*(QV$9&lt;=$R401)*$O401*$L401</f>
        <v>0</v>
      </c>
      <c r="QW401" s="122" t="n">
        <f aca="false">(QW$9&gt;$Q401)*(QW$9&lt;=$R401)*$O401*$L401</f>
        <v>0</v>
      </c>
      <c r="QX401" s="122" t="n">
        <f aca="false">(QX$9&gt;$Q401)*(QX$9&lt;=$R401)*$O401*$L401</f>
        <v>0</v>
      </c>
      <c r="QY401" s="122" t="n">
        <f aca="false">(QY$9&gt;$Q401)*(QY$9&lt;=$R401)*$O401*$L401</f>
        <v>0</v>
      </c>
      <c r="QZ401" s="122" t="n">
        <f aca="false">(QZ$9&gt;$Q401)*(QZ$9&lt;=$R401)*$O401*$L401</f>
        <v>0</v>
      </c>
      <c r="RA401" s="122" t="n">
        <f aca="false">(RA$9&gt;$Q401)*(RA$9&lt;=$R401)*$O401*$L401</f>
        <v>0</v>
      </c>
      <c r="RB401" s="122" t="n">
        <f aca="false">(RB$9&gt;$Q401)*(RB$9&lt;=$R401)*$O401*$L401</f>
        <v>0</v>
      </c>
      <c r="RC401" s="122" t="n">
        <f aca="false">(RC$9&gt;$Q401)*(RC$9&lt;=$R401)*$O401*$L401</f>
        <v>0</v>
      </c>
      <c r="RD401" s="122" t="n">
        <f aca="false">(RD$9&gt;$Q401)*(RD$9&lt;=$R401)*$O401*$L401</f>
        <v>0</v>
      </c>
      <c r="RE401" s="122" t="n">
        <f aca="false">(RE$9&gt;$Q401)*(RE$9&lt;=$R401)*$O401*$L401</f>
        <v>0</v>
      </c>
      <c r="RF401" s="122" t="n">
        <f aca="false">(RF$9&gt;$Q401)*(RF$9&lt;=$R401)*$O401*$L401</f>
        <v>0</v>
      </c>
      <c r="RG401" s="122" t="n">
        <f aca="false">(RG$9&gt;$Q401)*(RG$9&lt;=$R401)*$O401*$L401</f>
        <v>0</v>
      </c>
      <c r="RH401" s="122" t="n">
        <f aca="false">(RH$9&gt;$Q401)*(RH$9&lt;=$R401)*$O401*$L401</f>
        <v>0</v>
      </c>
      <c r="RI401" s="122" t="n">
        <f aca="false">(RI$9&gt;$Q401)*(RI$9&lt;=$R401)*$O401*$L401</f>
        <v>0</v>
      </c>
      <c r="RJ401" s="122" t="n">
        <f aca="false">(RJ$9&gt;$Q401)*(RJ$9&lt;=$R401)*$O401*$L401</f>
        <v>0</v>
      </c>
      <c r="RK401" s="122" t="n">
        <f aca="false">(RK$9&gt;$Q401)*(RK$9&lt;=$R401)*$O401*$L401</f>
        <v>0</v>
      </c>
      <c r="RL401" s="122" t="n">
        <f aca="false">(RL$9&gt;$Q401)*(RL$9&lt;=$R401)*$O401*$L401</f>
        <v>0</v>
      </c>
      <c r="RM401" s="122" t="n">
        <f aca="false">(RM$9&gt;$Q401)*(RM$9&lt;=$R401)*$O401*$L401</f>
        <v>0</v>
      </c>
      <c r="RN401" s="122" t="n">
        <f aca="false">(RN$9&gt;$Q401)*(RN$9&lt;=$R401)*$O401*$L401</f>
        <v>0</v>
      </c>
      <c r="RO401" s="122" t="n">
        <f aca="false">(RO$9&gt;$Q401)*(RO$9&lt;=$R401)*$O401*$L401</f>
        <v>0</v>
      </c>
      <c r="RP401" s="122" t="n">
        <f aca="false">(RP$9&gt;$Q401)*(RP$9&lt;=$R401)*$O401*$L401</f>
        <v>0</v>
      </c>
      <c r="RQ401" s="122" t="n">
        <f aca="false">(RQ$9&gt;$Q401)*(RQ$9&lt;=$R401)*$O401*$L401</f>
        <v>0</v>
      </c>
      <c r="RR401" s="122" t="n">
        <f aca="false">(RR$9&gt;$Q401)*(RR$9&lt;=$R401)*$O401*$L401</f>
        <v>0</v>
      </c>
      <c r="RS401" s="122" t="n">
        <f aca="false">(RS$9&gt;$Q401)*(RS$9&lt;=$R401)*$O401*$L401</f>
        <v>0</v>
      </c>
      <c r="RT401" s="122" t="n">
        <f aca="false">(RT$9&gt;$Q401)*(RT$9&lt;=$R401)*$O401*$L401</f>
        <v>0</v>
      </c>
      <c r="RU401" s="122" t="n">
        <f aca="false">(RU$9&gt;$Q401)*(RU$9&lt;=$R401)*$O401*$L401</f>
        <v>0</v>
      </c>
      <c r="RV401" s="122" t="n">
        <f aca="false">(RV$9&gt;$Q401)*(RV$9&lt;=$R401)*$O401*$L401</f>
        <v>0</v>
      </c>
      <c r="RW401" s="122" t="n">
        <f aca="false">(RW$9&gt;$Q401)*(RW$9&lt;=$R401)*$O401*$L401</f>
        <v>0</v>
      </c>
      <c r="RX401" s="122" t="n">
        <f aca="false">(RX$9&gt;$Q401)*(RX$9&lt;=$R401)*$O401*$L401</f>
        <v>0</v>
      </c>
      <c r="RY401" s="122" t="n">
        <f aca="false">(RY$9&gt;$Q401)*(RY$9&lt;=$R401)*$O401*$L401</f>
        <v>0</v>
      </c>
      <c r="RZ401" s="122" t="n">
        <f aca="false">(RZ$9&gt;$Q401)*(RZ$9&lt;=$R401)*$O401*$L401</f>
        <v>0</v>
      </c>
      <c r="SA401" s="122" t="n">
        <f aca="false">(SA$9&gt;$Q401)*(SA$9&lt;=$R401)*$O401*$L401</f>
        <v>0</v>
      </c>
      <c r="SC401" s="122"/>
      <c r="SD401" s="122" t="n">
        <f aca="false">(SD$9&gt;$AF401)*(SD$9&lt;=$AH401)*$AJ401*$L401</f>
        <v>0</v>
      </c>
      <c r="SE401" s="122" t="n">
        <f aca="false">(SE$9&gt;$AF401)*(SE$9&lt;=$AH401)*$AJ401*$L401</f>
        <v>0</v>
      </c>
      <c r="SF401" s="122" t="n">
        <f aca="false">(SF$9&gt;$AF401)*(SF$9&lt;=$AH401)*$AJ401*$L401</f>
        <v>0</v>
      </c>
      <c r="SG401" s="122" t="n">
        <f aca="false">(SG$9&gt;$AF401)*(SG$9&lt;=$AH401)*$AJ401*$L401</f>
        <v>0</v>
      </c>
      <c r="SH401" s="122" t="n">
        <f aca="false">(SH$9&gt;$AF401)*(SH$9&lt;=$AH401)*$AJ401*$L401</f>
        <v>0</v>
      </c>
      <c r="SI401" s="122" t="n">
        <f aca="false">(SI$9&gt;$AF401)*(SI$9&lt;=$AH401)*$AJ401*$L401</f>
        <v>0</v>
      </c>
      <c r="SJ401" s="122" t="n">
        <f aca="false">(SJ$9&gt;$AF401)*(SJ$9&lt;=$AH401)*$AJ401*$L401</f>
        <v>25.4950975679639</v>
      </c>
      <c r="SK401" s="122" t="n">
        <f aca="false">(SK$9&gt;$AF401)*(SK$9&lt;=$AH401)*$AJ401*$L401</f>
        <v>25.4950975679639</v>
      </c>
      <c r="SL401" s="122" t="n">
        <f aca="false">(SL$9&gt;$AF401)*(SL$9&lt;=$AH401)*$AJ401*$L401</f>
        <v>25.4950975679639</v>
      </c>
      <c r="SM401" s="122" t="n">
        <f aca="false">(SM$9&gt;$AF401)*(SM$9&lt;=$AH401)*$AJ401*$L401</f>
        <v>25.4950975679639</v>
      </c>
      <c r="SN401" s="122" t="n">
        <f aca="false">(SN$9&gt;$AF401)*(SN$9&lt;=$AH401)*$AJ401*$L401</f>
        <v>25.4950975679639</v>
      </c>
      <c r="SO401" s="122" t="n">
        <f aca="false">(SO$9&gt;$AF401)*(SO$9&lt;=$AH401)*$AJ401*$L401</f>
        <v>25.4950975679639</v>
      </c>
      <c r="SP401" s="122" t="n">
        <f aca="false">(SP$9&gt;$AF401)*(SP$9&lt;=$AH401)*$AJ401*$L401</f>
        <v>25.4950975679639</v>
      </c>
      <c r="SQ401" s="122" t="n">
        <f aca="false">(SQ$9&gt;$AF401)*(SQ$9&lt;=$AH401)*$AJ401*$L401</f>
        <v>25.4950975679639</v>
      </c>
      <c r="SR401" s="122" t="n">
        <f aca="false">(SR$9&gt;$AF401)*(SR$9&lt;=$AH401)*$AJ401*$L401</f>
        <v>25.4950975679639</v>
      </c>
      <c r="SS401" s="122" t="n">
        <f aca="false">(SS$9&gt;$AF401)*(SS$9&lt;=$AH401)*$AJ401*$L401</f>
        <v>25.4950975679639</v>
      </c>
      <c r="ST401" s="122" t="n">
        <f aca="false">(ST$9&gt;$AF401)*(ST$9&lt;=$AH401)*$AJ401*$L401</f>
        <v>25.4950975679639</v>
      </c>
      <c r="SU401" s="122" t="n">
        <f aca="false">(SU$9&gt;$AF401)*(SU$9&lt;=$AH401)*$AJ401*$L401</f>
        <v>25.4950975679639</v>
      </c>
      <c r="SV401" s="122" t="n">
        <f aca="false">(SV$9&gt;$AF401)*(SV$9&lt;=$AH401)*$AJ401*$L401</f>
        <v>25.4950975679639</v>
      </c>
      <c r="SW401" s="122" t="n">
        <f aca="false">(SW$9&gt;$AF401)*(SW$9&lt;=$AH401)*$AJ401*$L401</f>
        <v>25.4950975679639</v>
      </c>
      <c r="SX401" s="122" t="n">
        <f aca="false">(SX$9&gt;$AF401)*(SX$9&lt;=$AH401)*$AJ401*$L401</f>
        <v>25.4950975679639</v>
      </c>
      <c r="SY401" s="122" t="n">
        <f aca="false">(SY$9&gt;$AF401)*(SY$9&lt;=$AH401)*$AJ401*$L401</f>
        <v>25.4950975679639</v>
      </c>
      <c r="SZ401" s="122" t="n">
        <f aca="false">(SZ$9&gt;$AF401)*(SZ$9&lt;=$AH401)*$AJ401*$L401</f>
        <v>25.4950975679639</v>
      </c>
      <c r="TA401" s="122" t="n">
        <f aca="false">(TA$9&gt;$AF401)*(TA$9&lt;=$AH401)*$AJ401*$L401</f>
        <v>25.4950975679639</v>
      </c>
      <c r="TB401" s="122" t="n">
        <f aca="false">(TB$9&gt;$AF401)*(TB$9&lt;=$AH401)*$AJ401*$L401</f>
        <v>25.4950975679639</v>
      </c>
      <c r="TC401" s="122" t="n">
        <f aca="false">(TC$9&gt;$AF401)*(TC$9&lt;=$AH401)*$AJ401*$L401</f>
        <v>25.4950975679639</v>
      </c>
      <c r="TD401" s="122" t="n">
        <f aca="false">(TD$9&gt;$AF401)*(TD$9&lt;=$AH401)*$AJ401*$L401</f>
        <v>25.4950975679639</v>
      </c>
      <c r="TE401" s="122" t="n">
        <f aca="false">(TE$9&gt;$AF401)*(TE$9&lt;=$AH401)*$AJ401*$L401</f>
        <v>25.4950975679639</v>
      </c>
      <c r="TF401" s="122" t="n">
        <f aca="false">(TF$9&gt;$AF401)*(TF$9&lt;=$AH401)*$AJ401*$L401</f>
        <v>25.4950975679639</v>
      </c>
      <c r="TG401" s="122" t="n">
        <f aca="false">(TG$9&gt;$AF401)*(TG$9&lt;=$AH401)*$AJ401*$L401</f>
        <v>25.4950975679639</v>
      </c>
      <c r="TH401" s="122" t="n">
        <f aca="false">(TH$9&gt;$AF401)*(TH$9&lt;=$AH401)*$AJ401*$L401</f>
        <v>25.4950975679639</v>
      </c>
      <c r="TI401" s="122" t="n">
        <f aca="false">(TI$9&gt;$AF401)*(TI$9&lt;=$AH401)*$AJ401*$L401</f>
        <v>25.4950975679639</v>
      </c>
      <c r="TJ401" s="122" t="n">
        <f aca="false">(TJ$9&gt;$AF401)*(TJ$9&lt;=$AH401)*$AJ401*$L401</f>
        <v>25.4950975679639</v>
      </c>
      <c r="TK401" s="122" t="n">
        <f aca="false">(TK$9&gt;$AF401)*(TK$9&lt;=$AH401)*$AJ401*$L401</f>
        <v>25.4950975679639</v>
      </c>
      <c r="TL401" s="122" t="n">
        <f aca="false">(TL$9&gt;$AF401)*(TL$9&lt;=$AH401)*$AJ401*$L401</f>
        <v>25.4950975679639</v>
      </c>
      <c r="TM401" s="122" t="n">
        <f aca="false">(TM$9&gt;$AF401)*(TM$9&lt;=$AH401)*$AJ401*$L401</f>
        <v>25.4950975679639</v>
      </c>
      <c r="TN401" s="122" t="n">
        <f aca="false">(TN$9&gt;$AF401)*(TN$9&lt;=$AH401)*$AJ401*$L401</f>
        <v>25.4950975679639</v>
      </c>
      <c r="TO401" s="122" t="n">
        <f aca="false">(TO$9&gt;$AF401)*(TO$9&lt;=$AH401)*$AJ401*$L401</f>
        <v>25.4950975679639</v>
      </c>
      <c r="TP401" s="122" t="n">
        <f aca="false">(TP$9&gt;$AF401)*(TP$9&lt;=$AH401)*$AJ401*$L401</f>
        <v>25.4950975679639</v>
      </c>
      <c r="TQ401" s="122" t="n">
        <f aca="false">(TQ$9&gt;$AF401)*(TQ$9&lt;=$AH401)*$AJ401*$L401</f>
        <v>25.4950975679639</v>
      </c>
      <c r="TR401" s="122" t="n">
        <f aca="false">(TR$9&gt;$AF401)*(TR$9&lt;=$AH401)*$AJ401*$L401</f>
        <v>25.4950975679639</v>
      </c>
      <c r="TS401" s="122" t="n">
        <f aca="false">(TS$9&gt;$AF401)*(TS$9&lt;=$AH401)*$AJ401*$L401</f>
        <v>25.4950975679639</v>
      </c>
      <c r="TT401" s="122" t="n">
        <f aca="false">(TT$9&gt;$AF401)*(TT$9&lt;=$AH401)*$AJ401*$L401</f>
        <v>25.4950975679639</v>
      </c>
      <c r="TU401" s="122" t="n">
        <f aca="false">(TU$9&gt;$AF401)*(TU$9&lt;=$AH401)*$AJ401*$L401</f>
        <v>25.4950975679639</v>
      </c>
      <c r="TV401" s="122" t="n">
        <f aca="false">(TV$9&gt;$AF401)*(TV$9&lt;=$AH401)*$AJ401*$L401</f>
        <v>25.4950975679639</v>
      </c>
      <c r="TW401" s="122" t="n">
        <f aca="false">(TW$9&gt;$AF401)*(TW$9&lt;=$AH401)*$AJ401*$L401</f>
        <v>25.4950975679639</v>
      </c>
      <c r="TX401" s="122" t="n">
        <f aca="false">(TX$9&gt;$AF401)*(TX$9&lt;=$AH401)*$AJ401*$L401</f>
        <v>25.4950975679639</v>
      </c>
      <c r="TY401" s="122" t="n">
        <f aca="false">(TY$9&gt;$AF401)*(TY$9&lt;=$AH401)*$AJ401*$L401</f>
        <v>25.4950975679639</v>
      </c>
      <c r="TZ401" s="122" t="n">
        <f aca="false">(TZ$9&gt;$AF401)*(TZ$9&lt;=$AH401)*$AJ401*$L401</f>
        <v>25.4950975679639</v>
      </c>
      <c r="UA401" s="122" t="n">
        <f aca="false">(UA$9&gt;$AF401)*(UA$9&lt;=$AH401)*$AJ401*$L401</f>
        <v>25.4950975679639</v>
      </c>
      <c r="UB401" s="122" t="n">
        <f aca="false">(UB$9&gt;$AF401)*(UB$9&lt;=$AH401)*$AJ401*$L401</f>
        <v>25.4950975679639</v>
      </c>
      <c r="UC401" s="122" t="n">
        <f aca="false">(UC$9&gt;$AF401)*(UC$9&lt;=$AH401)*$AJ401*$L401</f>
        <v>25.4950975679639</v>
      </c>
      <c r="UD401" s="122" t="n">
        <f aca="false">(UD$9&gt;$AF401)*(UD$9&lt;=$AH401)*$AJ401*$L401</f>
        <v>25.4950975679639</v>
      </c>
      <c r="UE401" s="122" t="n">
        <f aca="false">(UE$9&gt;$AF401)*(UE$9&lt;=$AH401)*$AJ401*$L401</f>
        <v>25.4950975679639</v>
      </c>
      <c r="UF401" s="122" t="n">
        <f aca="false">(UF$9&gt;$AF401)*(UF$9&lt;=$AH401)*$AJ401*$L401</f>
        <v>25.4950975679639</v>
      </c>
      <c r="UG401" s="122" t="n">
        <f aca="false">(UG$9&gt;$AF401)*(UG$9&lt;=$AH401)*$AJ401*$L401</f>
        <v>25.4950975679639</v>
      </c>
      <c r="UH401" s="122" t="n">
        <f aca="false">(UH$9&gt;$AF401)*(UH$9&lt;=$AH401)*$AJ401*$L401</f>
        <v>25.4950975679639</v>
      </c>
      <c r="UI401" s="122" t="n">
        <f aca="false">(UI$9&gt;$AF401)*(UI$9&lt;=$AH401)*$AJ401*$L401</f>
        <v>25.4950975679639</v>
      </c>
      <c r="UJ401" s="122" t="n">
        <f aca="false">(UJ$9&gt;$AF401)*(UJ$9&lt;=$AH401)*$AJ401*$L401</f>
        <v>25.4950975679639</v>
      </c>
      <c r="UK401" s="122" t="n">
        <f aca="false">(UK$9&gt;$AF401)*(UK$9&lt;=$AH401)*$AJ401*$L401</f>
        <v>25.4950975679639</v>
      </c>
      <c r="UL401" s="122" t="n">
        <f aca="false">(UL$9&gt;$AF401)*(UL$9&lt;=$AH401)*$AJ401*$L401</f>
        <v>25.4950975679639</v>
      </c>
      <c r="UM401" s="122" t="n">
        <f aca="false">(UM$9&gt;$AF401)*(UM$9&lt;=$AH401)*$AJ401*$L401</f>
        <v>25.4950975679639</v>
      </c>
      <c r="UN401" s="122" t="n">
        <f aca="false">(UN$9&gt;$AF401)*(UN$9&lt;=$AH401)*$AJ401*$L401</f>
        <v>25.4950975679639</v>
      </c>
      <c r="UO401" s="122" t="n">
        <f aca="false">(UO$9&gt;$AF401)*(UO$9&lt;=$AH401)*$AJ401*$L401</f>
        <v>25.4950975679639</v>
      </c>
      <c r="UP401" s="122" t="n">
        <f aca="false">(UP$9&gt;$AF401)*(UP$9&lt;=$AH401)*$AJ401*$L401</f>
        <v>25.4950975679639</v>
      </c>
      <c r="UQ401" s="122" t="n">
        <f aca="false">(UQ$9&gt;$AF401)*(UQ$9&lt;=$AH401)*$AJ401*$L401</f>
        <v>25.4950975679639</v>
      </c>
      <c r="UR401" s="122" t="n">
        <f aca="false">(UR$9&gt;$AF401)*(UR$9&lt;=$AH401)*$AJ401*$L401</f>
        <v>25.4950975679639</v>
      </c>
      <c r="US401" s="122" t="n">
        <f aca="false">(US$9&gt;$AF401)*(US$9&lt;=$AH401)*$AJ401*$L401</f>
        <v>25.4950975679639</v>
      </c>
      <c r="UT401" s="122" t="n">
        <f aca="false">(UT$9&gt;$AF401)*(UT$9&lt;=$AH401)*$AJ401*$L401</f>
        <v>25.4950975679639</v>
      </c>
      <c r="UU401" s="122" t="n">
        <f aca="false">(UU$9&gt;$AF401)*(UU$9&lt;=$AH401)*$AJ401*$L401</f>
        <v>25.4950975679639</v>
      </c>
      <c r="UV401" s="122" t="n">
        <f aca="false">(UV$9&gt;$AF401)*(UV$9&lt;=$AH401)*$AJ401*$L401</f>
        <v>25.4950975679639</v>
      </c>
      <c r="UW401" s="122" t="n">
        <f aca="false">(UW$9&gt;$AF401)*(UW$9&lt;=$AH401)*$AJ401*$L401</f>
        <v>25.4950975679639</v>
      </c>
      <c r="UX401" s="122" t="n">
        <f aca="false">(UX$9&gt;$AF401)*(UX$9&lt;=$AH401)*$AJ401*$L401</f>
        <v>25.4950975679639</v>
      </c>
      <c r="UY401" s="122" t="n">
        <f aca="false">(UY$9&gt;$AF401)*(UY$9&lt;=$AH401)*$AJ401*$L401</f>
        <v>25.4950975679639</v>
      </c>
      <c r="UZ401" s="122" t="n">
        <f aca="false">(UZ$9&gt;$AF401)*(UZ$9&lt;=$AH401)*$AJ401*$L401</f>
        <v>25.4950975679639</v>
      </c>
      <c r="VA401" s="122" t="n">
        <f aca="false">(VA$9&gt;$AF401)*(VA$9&lt;=$AH401)*$AJ401*$L401</f>
        <v>25.4950975679639</v>
      </c>
      <c r="VB401" s="122" t="n">
        <f aca="false">(VB$9&gt;$AF401)*(VB$9&lt;=$AH401)*$AJ401*$L401</f>
        <v>25.4950975679639</v>
      </c>
      <c r="VC401" s="122" t="n">
        <f aca="false">(VC$9&gt;$AF401)*(VC$9&lt;=$AH401)*$AJ401*$L401</f>
        <v>25.4950975679639</v>
      </c>
      <c r="VD401" s="122" t="n">
        <f aca="false">(VD$9&gt;$AF401)*(VD$9&lt;=$AH401)*$AJ401*$L401</f>
        <v>0</v>
      </c>
      <c r="VE401" s="122" t="n">
        <f aca="false">(VE$9&gt;$AF401)*(VE$9&lt;=$AH401)*$AJ401*$L401</f>
        <v>0</v>
      </c>
      <c r="VF401" s="122" t="n">
        <f aca="false">(VF$9&gt;$AF401)*(VF$9&lt;=$AH401)*$AJ401*$L401</f>
        <v>0</v>
      </c>
      <c r="VG401" s="122" t="n">
        <f aca="false">(VG$9&gt;$AF401)*(VG$9&lt;=$AH401)*$AJ401*$L401</f>
        <v>0</v>
      </c>
      <c r="VH401" s="122" t="n">
        <f aca="false">(VH$9&gt;$AF401)*(VH$9&lt;=$AH401)*$AJ401*$L401</f>
        <v>0</v>
      </c>
      <c r="VI401" s="122" t="n">
        <f aca="false">(VI$9&gt;$AF401)*(VI$9&lt;=$AH401)*$AJ401*$L401</f>
        <v>0</v>
      </c>
      <c r="VJ401" s="122" t="n">
        <f aca="false">(VJ$9&gt;$AF401)*(VJ$9&lt;=$AH401)*$AJ401*$L401</f>
        <v>0</v>
      </c>
      <c r="VK401" s="122" t="n">
        <f aca="false">(VK$9&gt;$AF401)*(VK$9&lt;=$AH401)*$AJ401*$L401</f>
        <v>0</v>
      </c>
      <c r="VL401" s="122" t="n">
        <f aca="false">(VL$9&gt;$AF401)*(VL$9&lt;=$AH401)*$AJ401*$L401</f>
        <v>0</v>
      </c>
      <c r="VM401" s="122" t="n">
        <f aca="false">(VM$9&gt;$AF401)*(VM$9&lt;=$AH401)*$AJ401*$L401</f>
        <v>0</v>
      </c>
      <c r="VN401" s="122" t="n">
        <f aca="false">(VN$9&gt;$AF401)*(VN$9&lt;=$AH401)*$AJ401*$L401</f>
        <v>0</v>
      </c>
      <c r="VO401" s="122" t="n">
        <f aca="false">(VO$9&gt;$AF401)*(VO$9&lt;=$AH401)*$AJ401*$L401</f>
        <v>0</v>
      </c>
      <c r="VP401" s="122" t="n">
        <f aca="false">(VP$9&gt;$AF401)*(VP$9&lt;=$AH401)*$AJ401*$L401</f>
        <v>0</v>
      </c>
      <c r="VQ401" s="122" t="n">
        <f aca="false">(VQ$9&gt;$AF401)*(VQ$9&lt;=$AH401)*$AJ401*$L401</f>
        <v>0</v>
      </c>
      <c r="VR401" s="122" t="n">
        <f aca="false">(VR$9&gt;$AF401)*(VR$9&lt;=$AH401)*$AJ401*$L401</f>
        <v>0</v>
      </c>
      <c r="VS401" s="122" t="n">
        <f aca="false">(VS$9&gt;$AF401)*(VS$9&lt;=$AH401)*$AJ401*$L401</f>
        <v>0</v>
      </c>
      <c r="VT401" s="122" t="n">
        <f aca="false">(VT$9&gt;$AF401)*(VT$9&lt;=$AH401)*$AJ401*$L401</f>
        <v>0</v>
      </c>
      <c r="VU401" s="122" t="n">
        <f aca="false">(VU$9&gt;$AF401)*(VU$9&lt;=$AH401)*$AJ401*$L401</f>
        <v>0</v>
      </c>
      <c r="VV401" s="122" t="n">
        <f aca="false">(VV$9&gt;$AF401)*(VV$9&lt;=$AH401)*$AJ401*$L401</f>
        <v>0</v>
      </c>
      <c r="VW401" s="122" t="n">
        <f aca="false">(VW$9&gt;$AF401)*(VW$9&lt;=$AH401)*$AJ401*$L401</f>
        <v>0</v>
      </c>
      <c r="VX401" s="122" t="n">
        <f aca="false">(VX$9&gt;$AF401)*(VX$9&lt;=$AH401)*$AJ401*$L401</f>
        <v>0</v>
      </c>
      <c r="VY401" s="122" t="n">
        <f aca="false">(VY$9&gt;$AF401)*(VY$9&lt;=$AH401)*$AJ401*$L401</f>
        <v>0</v>
      </c>
      <c r="VZ401" s="122" t="n">
        <f aca="false">(VZ$9&gt;$AF401)*(VZ$9&lt;=$AH401)*$AJ401*$L401</f>
        <v>0</v>
      </c>
      <c r="WA401" s="122" t="n">
        <f aca="false">(WA$9&gt;$AF401)*(WA$9&lt;=$AH401)*$AJ401*$L401</f>
        <v>0</v>
      </c>
      <c r="WB401" s="122" t="n">
        <f aca="false">(WB$9&gt;$AF401)*(WB$9&lt;=$AH401)*$AJ401*$L401</f>
        <v>0</v>
      </c>
      <c r="WC401" s="122" t="n">
        <f aca="false">(WC$9&gt;$AF401)*(WC$9&lt;=$AH401)*$AJ401*$L401</f>
        <v>0</v>
      </c>
      <c r="WD401" s="122" t="n">
        <f aca="false">(WD$9&gt;$AF401)*(WD$9&lt;=$AH401)*$AJ401*$L401</f>
        <v>0</v>
      </c>
      <c r="WE401" s="122" t="n">
        <f aca="false">(WE$9&gt;$AF401)*(WE$9&lt;=$AH401)*$AJ401*$L401</f>
        <v>0</v>
      </c>
      <c r="WF401" s="122" t="n">
        <f aca="false">(WF$9&gt;$AF401)*(WF$9&lt;=$AH401)*$AJ401*$L401</f>
        <v>0</v>
      </c>
      <c r="WG401" s="122" t="n">
        <f aca="false">(WG$9&gt;$AF401)*(WG$9&lt;=$AH401)*$AJ401*$L401</f>
        <v>0</v>
      </c>
      <c r="WI401" s="122"/>
      <c r="WJ401" s="122" t="n">
        <f aca="false">(WJ$9&gt;$AU401)*$AY401*$L401</f>
        <v>0</v>
      </c>
      <c r="WK401" s="122" t="n">
        <f aca="false">(WK$9&gt;$AU401)*$AY401*$L401</f>
        <v>0</v>
      </c>
      <c r="WL401" s="122" t="n">
        <f aca="false">(WL$9&gt;$AU401)*$AY401*$L401</f>
        <v>0</v>
      </c>
      <c r="WM401" s="122" t="n">
        <f aca="false">(WM$9&gt;$AU401)*$AY401*$L401</f>
        <v>0</v>
      </c>
      <c r="WN401" s="122" t="n">
        <f aca="false">(WN$9&gt;$AU401)*$AY401*$L401</f>
        <v>0</v>
      </c>
      <c r="WO401" s="122" t="n">
        <f aca="false">(WO$9&gt;$AU401)*$AY401*$L401</f>
        <v>0</v>
      </c>
      <c r="WP401" s="122" t="n">
        <f aca="false">(WP$9&gt;$AU401)*$AY401*$L401</f>
        <v>0</v>
      </c>
      <c r="WQ401" s="122" t="n">
        <f aca="false">(WQ$9&gt;$AU401)*$AY401*$L401</f>
        <v>0</v>
      </c>
      <c r="WR401" s="122" t="n">
        <f aca="false">(WR$9&gt;$AU401)*$AY401*$L401</f>
        <v>0</v>
      </c>
      <c r="WS401" s="122" t="n">
        <f aca="false">(WS$9&gt;$AU401)*$AY401*$L401</f>
        <v>0</v>
      </c>
      <c r="WT401" s="122" t="n">
        <f aca="false">(WT$9&gt;$AU401)*$AY401*$L401</f>
        <v>0</v>
      </c>
      <c r="WU401" s="122" t="n">
        <f aca="false">(WU$9&gt;$AU401)*$AY401*$L401</f>
        <v>0</v>
      </c>
      <c r="WV401" s="122" t="n">
        <f aca="false">(WV$9&gt;$AU401)*$AY401*$L401</f>
        <v>0</v>
      </c>
      <c r="WW401" s="122" t="n">
        <f aca="false">(WW$9&gt;$AU401)*$AY401*$L401</f>
        <v>0</v>
      </c>
      <c r="WX401" s="122" t="n">
        <f aca="false">(WX$9&gt;$AU401)*$AY401*$L401</f>
        <v>0</v>
      </c>
      <c r="WY401" s="122" t="n">
        <f aca="false">(WY$9&gt;$AU401)*$AY401*$L401</f>
        <v>0</v>
      </c>
      <c r="WZ401" s="122" t="n">
        <f aca="false">(WZ$9&gt;$AU401)*$AY401*$L401</f>
        <v>0</v>
      </c>
      <c r="XA401" s="122" t="n">
        <f aca="false">(XA$9&gt;$AU401)*$AY401*$L401</f>
        <v>0</v>
      </c>
      <c r="XB401" s="122" t="n">
        <f aca="false">(XB$9&gt;$AU401)*$AY401*$L401</f>
        <v>0</v>
      </c>
      <c r="XC401" s="122" t="n">
        <f aca="false">(XC$9&gt;$AU401)*$AY401*$L401</f>
        <v>0</v>
      </c>
      <c r="XD401" s="122" t="n">
        <f aca="false">(XD$9&gt;$AU401)*$AY401*$L401</f>
        <v>0</v>
      </c>
      <c r="XE401" s="122" t="n">
        <f aca="false">(XE$9&gt;$AU401)*$AY401*$L401</f>
        <v>0</v>
      </c>
      <c r="XF401" s="122" t="n">
        <f aca="false">(XF$9&gt;$AU401)*$AY401*$L401</f>
        <v>0</v>
      </c>
      <c r="XG401" s="122" t="n">
        <f aca="false">(XG$9&gt;$AU401)*$AY401*$L401</f>
        <v>0</v>
      </c>
      <c r="XH401" s="122" t="n">
        <f aca="false">(XH$9&gt;$AU401)*$AY401*$L401</f>
        <v>0</v>
      </c>
      <c r="XI401" s="122" t="n">
        <f aca="false">(XI$9&gt;$AU401)*$AY401*$L401</f>
        <v>0</v>
      </c>
      <c r="XJ401" s="122" t="n">
        <f aca="false">(XJ$9&gt;$AU401)*$AY401*$L401</f>
        <v>0</v>
      </c>
      <c r="XK401" s="122" t="n">
        <f aca="false">(XK$9&gt;$AU401)*$AY401*$L401</f>
        <v>0</v>
      </c>
      <c r="XL401" s="122" t="n">
        <f aca="false">(XL$9&gt;$AU401)*$AY401*$L401</f>
        <v>0</v>
      </c>
      <c r="XM401" s="122" t="n">
        <f aca="false">(XM$9&gt;$AU401)*$AY401*$L401</f>
        <v>0</v>
      </c>
      <c r="XN401" s="122" t="n">
        <f aca="false">(XN$9&gt;$AU401)*$AY401*$L401</f>
        <v>0</v>
      </c>
      <c r="XO401" s="122" t="n">
        <f aca="false">(XO$9&gt;$AU401)*$AY401*$L401</f>
        <v>0</v>
      </c>
      <c r="XP401" s="122" t="n">
        <f aca="false">(XP$9&gt;$AU401)*$AY401*$L401</f>
        <v>0</v>
      </c>
      <c r="XQ401" s="122" t="n">
        <f aca="false">(XQ$9&gt;$AU401)*$AY401*$L401</f>
        <v>0</v>
      </c>
      <c r="XR401" s="122" t="n">
        <f aca="false">(XR$9&gt;$AU401)*$AY401*$L401</f>
        <v>0</v>
      </c>
      <c r="XS401" s="122" t="n">
        <f aca="false">(XS$9&gt;$AU401)*$AY401*$L401</f>
        <v>0</v>
      </c>
      <c r="XT401" s="122" t="n">
        <f aca="false">(XT$9&gt;$AU401)*$AY401*$L401</f>
        <v>0</v>
      </c>
      <c r="XU401" s="122" t="n">
        <f aca="false">(XU$9&gt;$AU401)*$AY401*$L401</f>
        <v>0</v>
      </c>
      <c r="XV401" s="122" t="n">
        <f aca="false">(XV$9&gt;$AU401)*$AY401*$L401</f>
        <v>0</v>
      </c>
      <c r="XW401" s="122" t="n">
        <f aca="false">(XW$9&gt;$AU401)*$AY401*$L401</f>
        <v>0</v>
      </c>
      <c r="XX401" s="122" t="n">
        <f aca="false">(XX$9&gt;$AU401)*$AY401*$L401</f>
        <v>0</v>
      </c>
      <c r="XY401" s="122" t="n">
        <f aca="false">(XY$9&gt;$AU401)*$AY401*$L401</f>
        <v>0</v>
      </c>
      <c r="XZ401" s="122" t="n">
        <f aca="false">(XZ$9&gt;$AU401)*$AY401*$L401</f>
        <v>0</v>
      </c>
      <c r="YA401" s="122" t="n">
        <f aca="false">(YA$9&gt;$AU401)*$AY401*$L401</f>
        <v>0</v>
      </c>
      <c r="YB401" s="122" t="n">
        <f aca="false">(YB$9&gt;$AU401)*$AY401*$L401</f>
        <v>0</v>
      </c>
      <c r="YC401" s="122" t="n">
        <f aca="false">(YC$9&gt;$AU401)*$AY401*$L401</f>
        <v>0</v>
      </c>
      <c r="YD401" s="122" t="n">
        <f aca="false">(YD$9&gt;$AU401)*$AY401*$L401</f>
        <v>0</v>
      </c>
      <c r="YE401" s="122" t="n">
        <f aca="false">(YE$9&gt;$AU401)*$AY401*$L401</f>
        <v>0</v>
      </c>
      <c r="YF401" s="122" t="n">
        <f aca="false">(YF$9&gt;$AU401)*$AY401*$L401</f>
        <v>0</v>
      </c>
      <c r="YG401" s="122" t="n">
        <f aca="false">(YG$9&gt;$AU401)*$AY401*$L401</f>
        <v>0</v>
      </c>
      <c r="YH401" s="122" t="n">
        <f aca="false">(YH$9&gt;$AU401)*$AY401*$L401</f>
        <v>0</v>
      </c>
      <c r="YI401" s="122" t="n">
        <f aca="false">(YI$9&gt;$AU401)*$AY401*$L401</f>
        <v>0</v>
      </c>
      <c r="YJ401" s="122" t="n">
        <f aca="false">(YJ$9&gt;$AU401)*$AY401*$L401</f>
        <v>0</v>
      </c>
      <c r="YK401" s="122" t="n">
        <f aca="false">(YK$9&gt;$AU401)*$AY401*$L401</f>
        <v>0</v>
      </c>
      <c r="YL401" s="122" t="n">
        <f aca="false">(YL$9&gt;$AU401)*$AY401*$L401</f>
        <v>0</v>
      </c>
      <c r="YM401" s="122" t="n">
        <f aca="false">(YM$9&gt;$AU401)*$AY401*$L401</f>
        <v>0</v>
      </c>
      <c r="YN401" s="122" t="n">
        <f aca="false">(YN$9&gt;$AU401)*$AY401*$L401</f>
        <v>0</v>
      </c>
      <c r="YO401" s="122" t="n">
        <f aca="false">(YO$9&gt;$AU401)*$AY401*$L401</f>
        <v>0</v>
      </c>
      <c r="YP401" s="122" t="n">
        <f aca="false">(YP$9&gt;$AU401)*$AY401*$L401</f>
        <v>0</v>
      </c>
      <c r="YQ401" s="122" t="n">
        <f aca="false">(YQ$9&gt;$AU401)*$AY401*$L401</f>
        <v>0</v>
      </c>
      <c r="YR401" s="122" t="n">
        <f aca="false">(YR$9&gt;$AU401)*$AY401*$L401</f>
        <v>0</v>
      </c>
      <c r="YS401" s="122" t="n">
        <f aca="false">(YS$9&gt;$AU401)*$AY401*$L401</f>
        <v>0</v>
      </c>
      <c r="YT401" s="122" t="n">
        <f aca="false">(YT$9&gt;$AU401)*$AY401*$L401</f>
        <v>0</v>
      </c>
      <c r="YU401" s="122" t="n">
        <f aca="false">(YU$9&gt;$AU401)*$AY401*$L401</f>
        <v>0</v>
      </c>
      <c r="YV401" s="122" t="n">
        <f aca="false">(YV$9&gt;$AU401)*$AY401*$L401</f>
        <v>0</v>
      </c>
      <c r="YW401" s="122" t="n">
        <f aca="false">(YW$9&gt;$AU401)*$AY401*$L401</f>
        <v>0</v>
      </c>
      <c r="YX401" s="122" t="n">
        <f aca="false">(YX$9&gt;$AU401)*$AY401*$L401</f>
        <v>0</v>
      </c>
      <c r="YY401" s="122" t="n">
        <f aca="false">(YY$9&gt;$AU401)*$AY401*$L401</f>
        <v>0</v>
      </c>
      <c r="YZ401" s="122" t="n">
        <f aca="false">(YZ$9&gt;$AU401)*$AY401*$L401</f>
        <v>0</v>
      </c>
      <c r="ZA401" s="122" t="n">
        <f aca="false">(ZA$9&gt;$AU401)*$AY401*$L401</f>
        <v>0</v>
      </c>
      <c r="ZB401" s="122" t="n">
        <f aca="false">(ZB$9&gt;$AU401)*$AY401*$L401</f>
        <v>0</v>
      </c>
      <c r="ZC401" s="122" t="n">
        <f aca="false">(ZC$9&gt;$AU401)*$AY401*$L401</f>
        <v>0</v>
      </c>
      <c r="ZD401" s="122" t="n">
        <f aca="false">(ZD$9&gt;$AU401)*$AY401*$L401</f>
        <v>0</v>
      </c>
      <c r="ZE401" s="122" t="n">
        <f aca="false">(ZE$9&gt;$AU401)*$AY401*$L401</f>
        <v>0</v>
      </c>
      <c r="ZF401" s="122" t="n">
        <f aca="false">(ZF$9&gt;$AU401)*$AY401*$L401</f>
        <v>0</v>
      </c>
      <c r="ZG401" s="122" t="n">
        <f aca="false">(ZG$9&gt;$AU401)*$AY401*$L401</f>
        <v>0</v>
      </c>
      <c r="ZH401" s="122" t="n">
        <f aca="false">(ZH$9&gt;$AU401)*$AY401*$L401</f>
        <v>0</v>
      </c>
      <c r="ZI401" s="122" t="n">
        <f aca="false">(ZI$9&gt;$AU401)*$AY401*$L401</f>
        <v>0</v>
      </c>
      <c r="ZJ401" s="122" t="n">
        <f aca="false">(ZJ$9&gt;$AU401)*$AY401*$L401</f>
        <v>0</v>
      </c>
      <c r="ZK401" s="122" t="n">
        <f aca="false">(ZK$9&gt;$AU401)*$AY401*$L401</f>
        <v>0</v>
      </c>
      <c r="ZL401" s="122" t="n">
        <f aca="false">(ZL$9&gt;$AU401)*$AY401*$L401</f>
        <v>29.3727566732692</v>
      </c>
      <c r="ZM401" s="122" t="n">
        <f aca="false">(ZM$9&gt;$AU401)*$AY401*$L401</f>
        <v>29.3727566732692</v>
      </c>
      <c r="ZN401" s="122" t="n">
        <f aca="false">(ZN$9&gt;$AU401)*$AY401*$L401</f>
        <v>29.3727566732692</v>
      </c>
      <c r="ZO401" s="122" t="n">
        <f aca="false">(ZO$9&gt;$AU401)*$AY401*$L401</f>
        <v>29.3727566732692</v>
      </c>
      <c r="ZP401" s="122" t="n">
        <f aca="false">(ZP$9&gt;$AU401)*$AY401*$L401</f>
        <v>29.3727566732692</v>
      </c>
      <c r="ZQ401" s="122" t="n">
        <f aca="false">(ZQ$9&gt;$AU401)*$AY401*$L401</f>
        <v>29.3727566732692</v>
      </c>
      <c r="ZR401" s="122" t="n">
        <f aca="false">(ZR$9&gt;$AU401)*$AY401*$L401</f>
        <v>29.3727566732692</v>
      </c>
      <c r="ZS401" s="122" t="n">
        <f aca="false">(ZS$9&gt;$AU401)*$AY401*$L401</f>
        <v>29.3727566732692</v>
      </c>
      <c r="ZT401" s="122" t="n">
        <f aca="false">(ZT$9&gt;$AU401)*$AY401*$L401</f>
        <v>29.3727566732692</v>
      </c>
      <c r="ZU401" s="122" t="n">
        <f aca="false">(ZU$9&gt;$AU401)*$AY401*$L401</f>
        <v>29.3727566732692</v>
      </c>
      <c r="ZV401" s="122" t="n">
        <f aca="false">(ZV$9&gt;$AU401)*$AY401*$L401</f>
        <v>29.3727566732692</v>
      </c>
      <c r="ZW401" s="122" t="n">
        <f aca="false">(ZW$9&gt;$AU401)*$AY401*$L401</f>
        <v>29.3727566732692</v>
      </c>
      <c r="ZX401" s="122" t="n">
        <f aca="false">(ZX$9&gt;$AU401)*$AY401*$L401</f>
        <v>29.3727566732692</v>
      </c>
      <c r="ZY401" s="122" t="n">
        <f aca="false">(ZY$9&gt;$AU401)*$AY401*$L401</f>
        <v>29.3727566732692</v>
      </c>
      <c r="ZZ401" s="122" t="n">
        <f aca="false">(ZZ$9&gt;$AU401)*$AY401*$L401</f>
        <v>29.3727566732692</v>
      </c>
      <c r="AAA401" s="122" t="n">
        <f aca="false">(AAA$9&gt;$AU401)*$AY401*$L401</f>
        <v>29.3727566732692</v>
      </c>
      <c r="AAB401" s="122" t="n">
        <f aca="false">(AAB$9&gt;$AU401)*$AY401*$L401</f>
        <v>29.3727566732692</v>
      </c>
      <c r="AAC401" s="122" t="n">
        <f aca="false">(AAC$9&gt;$AU401)*$AY401*$L401</f>
        <v>29.3727566732692</v>
      </c>
      <c r="AAD401" s="122" t="n">
        <f aca="false">(AAD$9&gt;$AU401)*$AY401*$L401</f>
        <v>29.3727566732692</v>
      </c>
      <c r="AAE401" s="122" t="n">
        <f aca="false">(AAE$9&gt;$AU401)*$AY401*$L401</f>
        <v>29.3727566732692</v>
      </c>
      <c r="AAF401" s="122" t="n">
        <f aca="false">(AAF$9&gt;$AU401)*$AY401*$L401</f>
        <v>29.3727566732692</v>
      </c>
      <c r="AAG401" s="122" t="n">
        <f aca="false">(AAG$9&gt;$AU401)*$AY401*$L401</f>
        <v>29.3727566732692</v>
      </c>
      <c r="AAH401" s="122" t="n">
        <f aca="false">(AAH$9&gt;$AU401)*$AY401*$L401</f>
        <v>29.3727566732692</v>
      </c>
      <c r="AAI401" s="122" t="n">
        <f aca="false">(AAI$9&gt;$AU401)*$AY401*$L401</f>
        <v>29.3727566732692</v>
      </c>
      <c r="AAJ401" s="122" t="n">
        <f aca="false">(AAJ$9&gt;$AU401)*$AY401*$L401</f>
        <v>29.3727566732692</v>
      </c>
      <c r="AAK401" s="122" t="n">
        <f aca="false">(AAK$9&gt;$AU401)*$AY401*$L401</f>
        <v>29.3727566732692</v>
      </c>
      <c r="AAL401" s="122" t="n">
        <f aca="false">(AAL$9&gt;$AU401)*$AY401*$L401</f>
        <v>29.3727566732692</v>
      </c>
      <c r="AAM401" s="122" t="n">
        <f aca="false">(AAM$9&gt;$AU401)*$AY401*$L401</f>
        <v>29.3727566732692</v>
      </c>
      <c r="AAO401" s="134" t="n">
        <f aca="false">IFERROR((AAO$9=$X401)*1+(AAO$9&gt;$X401)*IF(MOD((AAO$8-'Lease Inputs'!$CN398*12),$Y401)=0,1,0)*(AAO$9&lt;=$U401),0)</f>
        <v>0</v>
      </c>
      <c r="AAP401" s="134" t="n">
        <f aca="false">IFERROR((AAP$9=$X401)*1+(AAP$9&gt;$X401)*IF(MOD((AAP$8-'Lease Inputs'!$CN398*12),$Y401)=0,1,0)*(AAP$9&lt;=$U401),0)</f>
        <v>0</v>
      </c>
      <c r="AAQ401" s="134" t="n">
        <f aca="false">IFERROR((AAQ$9=$X401)*1+(AAQ$9&gt;$X401)*IF(MOD((AAQ$8-'Lease Inputs'!$CN398*12),$Y401)=0,1,0)*(AAQ$9&lt;=$U401),0)</f>
        <v>0</v>
      </c>
      <c r="AAR401" s="134" t="n">
        <f aca="false">IFERROR((AAR$9=$X401)*1+(AAR$9&gt;$X401)*IF(MOD((AAR$8-'Lease Inputs'!$CN398*12),$Y401)=0,1,0)*(AAR$9&lt;=$U401),0)</f>
        <v>0</v>
      </c>
      <c r="AAS401" s="134" t="n">
        <f aca="false">IFERROR((AAS$9=$X401)*1+(AAS$9&gt;$X401)*IF(MOD((AAS$8-'Lease Inputs'!$CN398*12),$Y401)=0,1,0)*(AAS$9&lt;=$U401),0)</f>
        <v>0</v>
      </c>
      <c r="AAT401" s="134" t="n">
        <f aca="false">IFERROR((AAT$9=$X401)*1+(AAT$9&gt;$X401)*IF(MOD((AAT$8-'Lease Inputs'!$CN398*12),$Y401)=0,1,0)*(AAT$9&lt;=$U401),0)</f>
        <v>0</v>
      </c>
      <c r="AAU401" s="134" t="n">
        <f aca="false">IFERROR((AAU$9=$X401)*1+(AAU$9&gt;$X401)*IF(MOD((AAU$8-'Lease Inputs'!$CN398*12),$Y401)=0,1,0)*(AAU$9&lt;=$U401),0)</f>
        <v>0</v>
      </c>
      <c r="AAV401" s="134" t="n">
        <f aca="false">IFERROR((AAV$9=$X401)*1+(AAV$9&gt;$X401)*IF(MOD((AAV$8-'Lease Inputs'!$CN398*12),$Y401)=0,1,0)*(AAV$9&lt;=$U401),0)</f>
        <v>0</v>
      </c>
      <c r="AAW401" s="134" t="n">
        <f aca="false">IFERROR((AAW$9=$X401)*1+(AAW$9&gt;$X401)*IF(MOD((AAW$8-'Lease Inputs'!$CN398*12),$Y401)=0,1,0)*(AAW$9&lt;=$U401),0)</f>
        <v>0</v>
      </c>
      <c r="AAX401" s="134" t="n">
        <f aca="false">IFERROR((AAX$9=$X401)*1+(AAX$9&gt;$X401)*IF(MOD((AAX$8-'Lease Inputs'!$CN398*12),$Y401)=0,1,0)*(AAX$9&lt;=$U401),0)</f>
        <v>0</v>
      </c>
      <c r="AAY401" s="134" t="n">
        <f aca="false">IFERROR((AAY$9=$X401)*1+(AAY$9&gt;$X401)*IF(MOD((AAY$8-'Lease Inputs'!$CN398*12),$Y401)=0,1,0)*(AAY$9&lt;=$U401),0)</f>
        <v>0</v>
      </c>
      <c r="AAZ401" s="134" t="n">
        <f aca="false">IFERROR((AAZ$9=$X401)*1+(AAZ$9&gt;$X401)*IF(MOD((AAZ$8-'Lease Inputs'!$CN398*12),$Y401)=0,1,0)*(AAZ$9&lt;=$U401),0)</f>
        <v>0</v>
      </c>
      <c r="ABA401" s="134" t="n">
        <f aca="false">IFERROR((ABA$9=$X401)*1+(ABA$9&gt;$X401)*IF(MOD((ABA$8-'Lease Inputs'!$CN398*12),$Y401)=0,1,0)*(ABA$9&lt;=$U401),0)</f>
        <v>0</v>
      </c>
      <c r="ABB401" s="134" t="n">
        <f aca="false">IFERROR((ABB$9=$X401)*1+(ABB$9&gt;$X401)*IF(MOD((ABB$8-'Lease Inputs'!$CN398*12),$Y401)=0,1,0)*(ABB$9&lt;=$U401),0)</f>
        <v>0</v>
      </c>
      <c r="ABC401" s="134" t="n">
        <f aca="false">IFERROR((ABC$9=$X401)*1+(ABC$9&gt;$X401)*IF(MOD((ABC$8-'Lease Inputs'!$CN398*12),$Y401)=0,1,0)*(ABC$9&lt;=$U401),0)</f>
        <v>0</v>
      </c>
      <c r="ABD401" s="134" t="n">
        <f aca="false">IFERROR((ABD$9=$X401)*1+(ABD$9&gt;$X401)*IF(MOD((ABD$8-'Lease Inputs'!$CN398*12),$Y401)=0,1,0)*(ABD$9&lt;=$U401),0)</f>
        <v>0</v>
      </c>
      <c r="ABE401" s="134" t="n">
        <f aca="false">IFERROR((ABE$9=$X401)*1+(ABE$9&gt;$X401)*IF(MOD((ABE$8-'Lease Inputs'!$CN398*12),$Y401)=0,1,0)*(ABE$9&lt;=$U401),0)</f>
        <v>0</v>
      </c>
      <c r="ABF401" s="134" t="n">
        <f aca="false">IFERROR((ABF$9=$X401)*1+(ABF$9&gt;$X401)*IF(MOD((ABF$8-'Lease Inputs'!$CN398*12),$Y401)=0,1,0)*(ABF$9&lt;=$U401),0)</f>
        <v>0</v>
      </c>
      <c r="ABG401" s="134" t="n">
        <f aca="false">IFERROR((ABG$9=$X401)*1+(ABG$9&gt;$X401)*IF(MOD((ABG$8-'Lease Inputs'!$CN398*12),$Y401)=0,1,0)*(ABG$9&lt;=$U401),0)</f>
        <v>0</v>
      </c>
      <c r="ABH401" s="134" t="n">
        <f aca="false">IFERROR((ABH$9=$X401)*1+(ABH$9&gt;$X401)*IF(MOD((ABH$8-'Lease Inputs'!$CN398*12),$Y401)=0,1,0)*(ABH$9&lt;=$U401),0)</f>
        <v>0</v>
      </c>
      <c r="ABI401" s="134" t="n">
        <f aca="false">IFERROR((ABI$9=$X401)*1+(ABI$9&gt;$X401)*IF(MOD((ABI$8-'Lease Inputs'!$CN398*12),$Y401)=0,1,0)*(ABI$9&lt;=$U401),0)</f>
        <v>0</v>
      </c>
      <c r="ABJ401" s="134" t="n">
        <f aca="false">IFERROR((ABJ$9=$X401)*1+(ABJ$9&gt;$X401)*IF(MOD((ABJ$8-'Lease Inputs'!$CN398*12),$Y401)=0,1,0)*(ABJ$9&lt;=$U401),0)</f>
        <v>0</v>
      </c>
      <c r="ABK401" s="134" t="n">
        <f aca="false">IFERROR((ABK$9=$X401)*1+(ABK$9&gt;$X401)*IF(MOD((ABK$8-'Lease Inputs'!$CN398*12),$Y401)=0,1,0)*(ABK$9&lt;=$U401),0)</f>
        <v>0</v>
      </c>
      <c r="ABL401" s="134" t="n">
        <f aca="false">IFERROR((ABL$9=$X401)*1+(ABL$9&gt;$X401)*IF(MOD((ABL$8-'Lease Inputs'!$CN398*12),$Y401)=0,1,0)*(ABL$9&lt;=$U401),0)</f>
        <v>0</v>
      </c>
      <c r="ABM401" s="134" t="n">
        <f aca="false">IFERROR((ABM$9=$X401)*1+(ABM$9&gt;$X401)*IF(MOD((ABM$8-'Lease Inputs'!$CN398*12),$Y401)=0,1,0)*(ABM$9&lt;=$U401),0)</f>
        <v>0</v>
      </c>
      <c r="ABN401" s="134" t="n">
        <f aca="false">IFERROR((ABN$9=$X401)*1+(ABN$9&gt;$X401)*IF(MOD((ABN$8-'Lease Inputs'!$CN398*12),$Y401)=0,1,0)*(ABN$9&lt;=$U401),0)</f>
        <v>0</v>
      </c>
      <c r="ABO401" s="134" t="n">
        <f aca="false">IFERROR((ABO$9=$X401)*1+(ABO$9&gt;$X401)*IF(MOD((ABO$8-'Lease Inputs'!$CN398*12),$Y401)=0,1,0)*(ABO$9&lt;=$U401),0)</f>
        <v>0</v>
      </c>
      <c r="ABP401" s="134" t="n">
        <f aca="false">IFERROR((ABP$9=$X401)*1+(ABP$9&gt;$X401)*IF(MOD((ABP$8-'Lease Inputs'!$CN398*12),$Y401)=0,1,0)*(ABP$9&lt;=$U401),0)</f>
        <v>0</v>
      </c>
      <c r="ABQ401" s="134" t="n">
        <f aca="false">IFERROR((ABQ$9=$X401)*1+(ABQ$9&gt;$X401)*IF(MOD((ABQ$8-'Lease Inputs'!$CN398*12),$Y401)=0,1,0)*(ABQ$9&lt;=$U401),0)</f>
        <v>0</v>
      </c>
      <c r="ABR401" s="134" t="n">
        <f aca="false">IFERROR((ABR$9=$X401)*1+(ABR$9&gt;$X401)*IF(MOD((ABR$8-'Lease Inputs'!$CN398*12),$Y401)=0,1,0)*(ABR$9&lt;=$U401),0)</f>
        <v>0</v>
      </c>
      <c r="ABS401" s="134" t="n">
        <f aca="false">IFERROR((ABS$9=$X401)*1+(ABS$9&gt;$X401)*IF(MOD((ABS$8-'Lease Inputs'!$CN398*12),$Y401)=0,1,0)*(ABS$9&lt;=$U401),0)</f>
        <v>0</v>
      </c>
      <c r="ABT401" s="134" t="n">
        <f aca="false">IFERROR((ABT$9=$X401)*1+(ABT$9&gt;$X401)*IF(MOD((ABT$8-'Lease Inputs'!$CN398*12),$Y401)=0,1,0)*(ABT$9&lt;=$U401),0)</f>
        <v>0</v>
      </c>
      <c r="ABU401" s="134" t="n">
        <f aca="false">IFERROR((ABU$9=$X401)*1+(ABU$9&gt;$X401)*IF(MOD((ABU$8-'Lease Inputs'!$CN398*12),$Y401)=0,1,0)*(ABU$9&lt;=$U401),0)</f>
        <v>0</v>
      </c>
      <c r="ABV401" s="134" t="n">
        <f aca="false">IFERROR((ABV$9=$X401)*1+(ABV$9&gt;$X401)*IF(MOD((ABV$8-'Lease Inputs'!$CN398*12),$Y401)=0,1,0)*(ABV$9&lt;=$U401),0)</f>
        <v>0</v>
      </c>
      <c r="ABW401" s="134" t="n">
        <f aca="false">IFERROR((ABW$9=$X401)*1+(ABW$9&gt;$X401)*IF(MOD((ABW$8-'Lease Inputs'!$CN398*12),$Y401)=0,1,0)*(ABW$9&lt;=$U401),0)</f>
        <v>0</v>
      </c>
      <c r="ABX401" s="134" t="n">
        <f aca="false">IFERROR((ABX$9=$X401)*1+(ABX$9&gt;$X401)*IF(MOD((ABX$8-'Lease Inputs'!$CN398*12),$Y401)=0,1,0)*(ABX$9&lt;=$U401),0)</f>
        <v>0</v>
      </c>
      <c r="ABY401" s="134" t="n">
        <f aca="false">IFERROR((ABY$9=$X401)*1+(ABY$9&gt;$X401)*IF(MOD((ABY$8-'Lease Inputs'!$CN398*12),$Y401)=0,1,0)*(ABY$9&lt;=$U401),0)</f>
        <v>0</v>
      </c>
      <c r="ABZ401" s="134" t="n">
        <f aca="false">IFERROR((ABZ$9=$X401)*1+(ABZ$9&gt;$X401)*IF(MOD((ABZ$8-'Lease Inputs'!$CN398*12),$Y401)=0,1,0)*(ABZ$9&lt;=$U401),0)</f>
        <v>0</v>
      </c>
      <c r="ACA401" s="134" t="n">
        <f aca="false">IFERROR((ACA$9=$X401)*1+(ACA$9&gt;$X401)*IF(MOD((ACA$8-'Lease Inputs'!$CN398*12),$Y401)=0,1,0)*(ACA$9&lt;=$U401),0)</f>
        <v>0</v>
      </c>
      <c r="ACB401" s="134" t="n">
        <f aca="false">IFERROR((ACB$9=$X401)*1+(ACB$9&gt;$X401)*IF(MOD((ACB$8-'Lease Inputs'!$CN398*12),$Y401)=0,1,0)*(ACB$9&lt;=$U401),0)</f>
        <v>0</v>
      </c>
      <c r="ACC401" s="134" t="n">
        <f aca="false">IFERROR((ACC$9=$X401)*1+(ACC$9&gt;$X401)*IF(MOD((ACC$8-'Lease Inputs'!$CN398*12),$Y401)=0,1,0)*(ACC$9&lt;=$U401),0)</f>
        <v>0</v>
      </c>
      <c r="ACD401" s="134" t="n">
        <f aca="false">IFERROR((ACD$9=$X401)*1+(ACD$9&gt;$X401)*IF(MOD((ACD$8-'Lease Inputs'!$CN398*12),$Y401)=0,1,0)*(ACD$9&lt;=$U401),0)</f>
        <v>0</v>
      </c>
      <c r="ACE401" s="134" t="n">
        <f aca="false">IFERROR((ACE$9=$X401)*1+(ACE$9&gt;$X401)*IF(MOD((ACE$8-'Lease Inputs'!$CN398*12),$Y401)=0,1,0)*(ACE$9&lt;=$U401),0)</f>
        <v>0</v>
      </c>
      <c r="ACF401" s="134" t="n">
        <f aca="false">IFERROR((ACF$9=$X401)*1+(ACF$9&gt;$X401)*IF(MOD((ACF$8-'Lease Inputs'!$CN398*12),$Y401)=0,1,0)*(ACF$9&lt;=$U401),0)</f>
        <v>0</v>
      </c>
      <c r="ACG401" s="134" t="n">
        <f aca="false">IFERROR((ACG$9=$X401)*1+(ACG$9&gt;$X401)*IF(MOD((ACG$8-'Lease Inputs'!$CN398*12),$Y401)=0,1,0)*(ACG$9&lt;=$U401),0)</f>
        <v>0</v>
      </c>
      <c r="ACH401" s="134" t="n">
        <f aca="false">IFERROR((ACH$9=$X401)*1+(ACH$9&gt;$X401)*IF(MOD((ACH$8-'Lease Inputs'!$CN398*12),$Y401)=0,1,0)*(ACH$9&lt;=$U401),0)</f>
        <v>0</v>
      </c>
      <c r="ACI401" s="134" t="n">
        <f aca="false">IFERROR((ACI$9=$X401)*1+(ACI$9&gt;$X401)*IF(MOD((ACI$8-'Lease Inputs'!$CN398*12),$Y401)=0,1,0)*(ACI$9&lt;=$U401),0)</f>
        <v>0</v>
      </c>
      <c r="ACJ401" s="134" t="n">
        <f aca="false">IFERROR((ACJ$9=$X401)*1+(ACJ$9&gt;$X401)*IF(MOD((ACJ$8-'Lease Inputs'!$CN398*12),$Y401)=0,1,0)*(ACJ$9&lt;=$U401),0)</f>
        <v>0</v>
      </c>
      <c r="ACK401" s="134" t="n">
        <f aca="false">IFERROR((ACK$9=$X401)*1+(ACK$9&gt;$X401)*IF(MOD((ACK$8-'Lease Inputs'!$CN398*12),$Y401)=0,1,0)*(ACK$9&lt;=$U401),0)</f>
        <v>0</v>
      </c>
      <c r="ACL401" s="134" t="n">
        <f aca="false">IFERROR((ACL$9=$X401)*1+(ACL$9&gt;$X401)*IF(MOD((ACL$8-'Lease Inputs'!$CN398*12),$Y401)=0,1,0)*(ACL$9&lt;=$U401),0)</f>
        <v>0</v>
      </c>
      <c r="ACM401" s="134" t="n">
        <f aca="false">IFERROR((ACM$9=$X401)*1+(ACM$9&gt;$X401)*IF(MOD((ACM$8-'Lease Inputs'!$CN398*12),$Y401)=0,1,0)*(ACM$9&lt;=$U401),0)</f>
        <v>0</v>
      </c>
      <c r="ACN401" s="134" t="n">
        <f aca="false">IFERROR((ACN$9=$X401)*1+(ACN$9&gt;$X401)*IF(MOD((ACN$8-'Lease Inputs'!$CN398*12),$Y401)=0,1,0)*(ACN$9&lt;=$U401),0)</f>
        <v>0</v>
      </c>
      <c r="ACO401" s="134" t="n">
        <f aca="false">IFERROR((ACO$9=$X401)*1+(ACO$9&gt;$X401)*IF(MOD((ACO$8-'Lease Inputs'!$CN398*12),$Y401)=0,1,0)*(ACO$9&lt;=$U401),0)</f>
        <v>0</v>
      </c>
      <c r="ACP401" s="134" t="n">
        <f aca="false">IFERROR((ACP$9=$X401)*1+(ACP$9&gt;$X401)*IF(MOD((ACP$8-'Lease Inputs'!$CN398*12),$Y401)=0,1,0)*(ACP$9&lt;=$U401),0)</f>
        <v>0</v>
      </c>
      <c r="ACQ401" s="134" t="n">
        <f aca="false">IFERROR((ACQ$9=$X401)*1+(ACQ$9&gt;$X401)*IF(MOD((ACQ$8-'Lease Inputs'!$CN398*12),$Y401)=0,1,0)*(ACQ$9&lt;=$U401),0)</f>
        <v>0</v>
      </c>
      <c r="ACR401" s="134" t="n">
        <f aca="false">IFERROR((ACR$9=$X401)*1+(ACR$9&gt;$X401)*IF(MOD((ACR$8-'Lease Inputs'!$CN398*12),$Y401)=0,1,0)*(ACR$9&lt;=$U401),0)</f>
        <v>0</v>
      </c>
      <c r="ACS401" s="134" t="n">
        <f aca="false">IFERROR((ACS$9=$X401)*1+(ACS$9&gt;$X401)*IF(MOD((ACS$8-'Lease Inputs'!$CN398*12),$Y401)=0,1,0)*(ACS$9&lt;=$U401),0)</f>
        <v>0</v>
      </c>
      <c r="ACT401" s="134" t="n">
        <f aca="false">IFERROR((ACT$9=$X401)*1+(ACT$9&gt;$X401)*IF(MOD((ACT$8-'Lease Inputs'!$CN398*12),$Y401)=0,1,0)*(ACT$9&lt;=$U401),0)</f>
        <v>0</v>
      </c>
      <c r="ACU401" s="134" t="n">
        <f aca="false">IFERROR((ACU$9=$X401)*1+(ACU$9&gt;$X401)*IF(MOD((ACU$8-'Lease Inputs'!$CN398*12),$Y401)=0,1,0)*(ACU$9&lt;=$U401),0)</f>
        <v>0</v>
      </c>
      <c r="ACV401" s="134" t="n">
        <f aca="false">IFERROR((ACV$9=$X401)*1+(ACV$9&gt;$X401)*IF(MOD((ACV$8-'Lease Inputs'!$CN398*12),$Y401)=0,1,0)*(ACV$9&lt;=$U401),0)</f>
        <v>0</v>
      </c>
      <c r="ACW401" s="134" t="n">
        <f aca="false">IFERROR((ACW$9=$X401)*1+(ACW$9&gt;$X401)*IF(MOD((ACW$8-'Lease Inputs'!$CN398*12),$Y401)=0,1,0)*(ACW$9&lt;=$U401),0)</f>
        <v>0</v>
      </c>
      <c r="ACX401" s="134" t="n">
        <f aca="false">IFERROR((ACX$9=$X401)*1+(ACX$9&gt;$X401)*IF(MOD((ACX$8-'Lease Inputs'!$CN398*12),$Y401)=0,1,0)*(ACX$9&lt;=$U401),0)</f>
        <v>0</v>
      </c>
      <c r="ACY401" s="134" t="n">
        <f aca="false">IFERROR((ACY$9=$X401)*1+(ACY$9&gt;$X401)*IF(MOD((ACY$8-'Lease Inputs'!$CN398*12),$Y401)=0,1,0)*(ACY$9&lt;=$U401),0)</f>
        <v>0</v>
      </c>
      <c r="ACZ401" s="134" t="n">
        <f aca="false">IFERROR((ACZ$9=$X401)*1+(ACZ$9&gt;$X401)*IF(MOD((ACZ$8-'Lease Inputs'!$CN398*12),$Y401)=0,1,0)*(ACZ$9&lt;=$U401),0)</f>
        <v>0</v>
      </c>
      <c r="ADA401" s="134" t="n">
        <f aca="false">IFERROR((ADA$9=$X401)*1+(ADA$9&gt;$X401)*IF(MOD((ADA$8-'Lease Inputs'!$CN398*12),$Y401)=0,1,0)*(ADA$9&lt;=$U401),0)</f>
        <v>0</v>
      </c>
      <c r="ADB401" s="134" t="n">
        <f aca="false">IFERROR((ADB$9=$X401)*1+(ADB$9&gt;$X401)*IF(MOD((ADB$8-'Lease Inputs'!$CN398*12),$Y401)=0,1,0)*(ADB$9&lt;=$U401),0)</f>
        <v>0</v>
      </c>
      <c r="ADC401" s="134" t="n">
        <f aca="false">IFERROR((ADC$9=$X401)*1+(ADC$9&gt;$X401)*IF(MOD((ADC$8-'Lease Inputs'!$CN398*12),$Y401)=0,1,0)*(ADC$9&lt;=$U401),0)</f>
        <v>0</v>
      </c>
      <c r="ADD401" s="134" t="n">
        <f aca="false">IFERROR((ADD$9=$X401)*1+(ADD$9&gt;$X401)*IF(MOD((ADD$8-'Lease Inputs'!$CN398*12),$Y401)=0,1,0)*(ADD$9&lt;=$U401),0)</f>
        <v>0</v>
      </c>
      <c r="ADE401" s="134" t="n">
        <f aca="false">IFERROR((ADE$9=$X401)*1+(ADE$9&gt;$X401)*IF(MOD((ADE$8-'Lease Inputs'!$CN398*12),$Y401)=0,1,0)*(ADE$9&lt;=$U401),0)</f>
        <v>0</v>
      </c>
      <c r="ADF401" s="134" t="n">
        <f aca="false">IFERROR((ADF$9=$X401)*1+(ADF$9&gt;$X401)*IF(MOD((ADF$8-'Lease Inputs'!$CN398*12),$Y401)=0,1,0)*(ADF$9&lt;=$U401),0)</f>
        <v>0</v>
      </c>
      <c r="ADG401" s="134" t="n">
        <f aca="false">IFERROR((ADG$9=$X401)*1+(ADG$9&gt;$X401)*IF(MOD((ADG$8-'Lease Inputs'!$CN398*12),$Y401)=0,1,0)*(ADG$9&lt;=$U401),0)</f>
        <v>0</v>
      </c>
      <c r="ADH401" s="134" t="n">
        <f aca="false">IFERROR((ADH$9=$X401)*1+(ADH$9&gt;$X401)*IF(MOD((ADH$8-'Lease Inputs'!$CN398*12),$Y401)=0,1,0)*(ADH$9&lt;=$U401),0)</f>
        <v>0</v>
      </c>
      <c r="ADI401" s="134" t="n">
        <f aca="false">IFERROR((ADI$9=$X401)*1+(ADI$9&gt;$X401)*IF(MOD((ADI$8-'Lease Inputs'!$CN398*12),$Y401)=0,1,0)*(ADI$9&lt;=$U401),0)</f>
        <v>0</v>
      </c>
      <c r="ADJ401" s="134" t="n">
        <f aca="false">IFERROR((ADJ$9=$X401)*1+(ADJ$9&gt;$X401)*IF(MOD((ADJ$8-'Lease Inputs'!$CN398*12),$Y401)=0,1,0)*(ADJ$9&lt;=$U401),0)</f>
        <v>0</v>
      </c>
      <c r="ADK401" s="134" t="n">
        <f aca="false">IFERROR((ADK$9=$X401)*1+(ADK$9&gt;$X401)*IF(MOD((ADK$8-'Lease Inputs'!$CN398*12),$Y401)=0,1,0)*(ADK$9&lt;=$U401),0)</f>
        <v>0</v>
      </c>
      <c r="ADL401" s="134" t="n">
        <f aca="false">IFERROR((ADL$9=$X401)*1+(ADL$9&gt;$X401)*IF(MOD((ADL$8-'Lease Inputs'!$CN398*12),$Y401)=0,1,0)*(ADL$9&lt;=$U401),0)</f>
        <v>0</v>
      </c>
      <c r="ADM401" s="134" t="n">
        <f aca="false">IFERROR((ADM$9=$X401)*1+(ADM$9&gt;$X401)*IF(MOD((ADM$8-'Lease Inputs'!$CN398*12),$Y401)=0,1,0)*(ADM$9&lt;=$U401),0)</f>
        <v>0</v>
      </c>
      <c r="ADN401" s="134" t="n">
        <f aca="false">IFERROR((ADN$9=$X401)*1+(ADN$9&gt;$X401)*IF(MOD((ADN$8-'Lease Inputs'!$CN398*12),$Y401)=0,1,0)*(ADN$9&lt;=$U401),0)</f>
        <v>0</v>
      </c>
      <c r="ADO401" s="134" t="n">
        <f aca="false">IFERROR((ADO$9=$X401)*1+(ADO$9&gt;$X401)*IF(MOD((ADO$8-'Lease Inputs'!$CN398*12),$Y401)=0,1,0)*(ADO$9&lt;=$U401),0)</f>
        <v>0</v>
      </c>
      <c r="ADP401" s="134" t="n">
        <f aca="false">IFERROR((ADP$9=$X401)*1+(ADP$9&gt;$X401)*IF(MOD((ADP$8-'Lease Inputs'!$CN398*12),$Y401)=0,1,0)*(ADP$9&lt;=$U401),0)</f>
        <v>0</v>
      </c>
      <c r="ADQ401" s="134" t="n">
        <f aca="false">IFERROR((ADQ$9=$X401)*1+(ADQ$9&gt;$X401)*IF(MOD((ADQ$8-'Lease Inputs'!$CN398*12),$Y401)=0,1,0)*(ADQ$9&lt;=$U401),0)</f>
        <v>0</v>
      </c>
      <c r="ADR401" s="134" t="n">
        <f aca="false">IFERROR((ADR$9=$X401)*1+(ADR$9&gt;$X401)*IF(MOD((ADR$8-'Lease Inputs'!$CN398*12),$Y401)=0,1,0)*(ADR$9&lt;=$U401),0)</f>
        <v>0</v>
      </c>
      <c r="ADS401" s="134" t="n">
        <f aca="false">IFERROR((ADS$9=$X401)*1+(ADS$9&gt;$X401)*IF(MOD((ADS$8-'Lease Inputs'!$CN398*12),$Y401)=0,1,0)*(ADS$9&lt;=$U401),0)</f>
        <v>0</v>
      </c>
      <c r="ADT401" s="134" t="n">
        <f aca="false">IFERROR((ADT$9=$X401)*1+(ADT$9&gt;$X401)*IF(MOD((ADT$8-'Lease Inputs'!$CN398*12),$Y401)=0,1,0)*(ADT$9&lt;=$U401),0)</f>
        <v>0</v>
      </c>
      <c r="ADU401" s="134" t="n">
        <f aca="false">IFERROR((ADU$9=$X401)*1+(ADU$9&gt;$X401)*IF(MOD((ADU$8-'Lease Inputs'!$CN398*12),$Y401)=0,1,0)*(ADU$9&lt;=$U401),0)</f>
        <v>0</v>
      </c>
      <c r="ADV401" s="134" t="n">
        <f aca="false">IFERROR((ADV$9=$X401)*1+(ADV$9&gt;$X401)*IF(MOD((ADV$8-'Lease Inputs'!$CN398*12),$Y401)=0,1,0)*(ADV$9&lt;=$U401),0)</f>
        <v>0</v>
      </c>
      <c r="ADW401" s="134" t="n">
        <f aca="false">IFERROR((ADW$9=$X401)*1+(ADW$9&gt;$X401)*IF(MOD((ADW$8-'Lease Inputs'!$CN398*12),$Y401)=0,1,0)*(ADW$9&lt;=$U401),0)</f>
        <v>0</v>
      </c>
      <c r="ADX401" s="134" t="n">
        <f aca="false">IFERROR((ADX$9=$X401)*1+(ADX$9&gt;$X401)*IF(MOD((ADX$8-'Lease Inputs'!$CN398*12),$Y401)=0,1,0)*(ADX$9&lt;=$U401),0)</f>
        <v>0</v>
      </c>
      <c r="ADY401" s="134" t="n">
        <f aca="false">IFERROR((ADY$9=$X401)*1+(ADY$9&gt;$X401)*IF(MOD((ADY$8-'Lease Inputs'!$CN398*12),$Y401)=0,1,0)*(ADY$9&lt;=$U401),0)</f>
        <v>0</v>
      </c>
      <c r="ADZ401" s="134" t="n">
        <f aca="false">IFERROR((ADZ$9=$X401)*1+(ADZ$9&gt;$X401)*IF(MOD((ADZ$8-'Lease Inputs'!$CN398*12),$Y401)=0,1,0)*(ADZ$9&lt;=$U401),0)</f>
        <v>0</v>
      </c>
      <c r="AEA401" s="134" t="n">
        <f aca="false">IFERROR((AEA$9=$X401)*1+(AEA$9&gt;$X401)*IF(MOD((AEA$8-'Lease Inputs'!$CN398*12),$Y401)=0,1,0)*(AEA$9&lt;=$U401),0)</f>
        <v>0</v>
      </c>
      <c r="AEB401" s="134" t="n">
        <f aca="false">IFERROR((AEB$9=$X401)*1+(AEB$9&gt;$X401)*IF(MOD((AEB$8-'Lease Inputs'!$CN398*12),$Y401)=0,1,0)*(AEB$9&lt;=$U401),0)</f>
        <v>0</v>
      </c>
      <c r="AEC401" s="134" t="n">
        <f aca="false">IFERROR((AEC$9=$X401)*1+(AEC$9&gt;$X401)*IF(MOD((AEC$8-'Lease Inputs'!$CN398*12),$Y401)=0,1,0)*(AEC$9&lt;=$U401),0)</f>
        <v>0</v>
      </c>
      <c r="AED401" s="134" t="n">
        <f aca="false">IFERROR((AED$9=$X401)*1+(AED$9&gt;$X401)*IF(MOD((AED$8-'Lease Inputs'!$CN398*12),$Y401)=0,1,0)*(AED$9&lt;=$U401),0)</f>
        <v>0</v>
      </c>
      <c r="AEE401" s="134" t="n">
        <f aca="false">IFERROR((AEE$9=$X401)*1+(AEE$9&gt;$X401)*IF(MOD((AEE$8-'Lease Inputs'!$CN398*12),$Y401)=0,1,0)*(AEE$9&lt;=$U401),0)</f>
        <v>0</v>
      </c>
      <c r="AEF401" s="134" t="n">
        <f aca="false">IFERROR((AEF$9=$X401)*1+(AEF$9&gt;$X401)*IF(MOD((AEF$8-'Lease Inputs'!$CN398*12),$Y401)=0,1,0)*(AEF$9&lt;=$U401),0)</f>
        <v>0</v>
      </c>
      <c r="AEG401" s="134" t="n">
        <f aca="false">IFERROR((AEG$9=$X401)*1+(AEG$9&gt;$X401)*IF(MOD((AEG$8-'Lease Inputs'!$CN398*12),$Y401)=0,1,0)*(AEG$9&lt;=$U401),0)</f>
        <v>0</v>
      </c>
      <c r="AEH401" s="134" t="n">
        <f aca="false">IFERROR((AEH$9=$X401)*1+(AEH$9&gt;$X401)*IF(MOD((AEH$8-'Lease Inputs'!$CN398*12),$Y401)=0,1,0)*(AEH$9&lt;=$U401),0)</f>
        <v>0</v>
      </c>
      <c r="AEI401" s="134" t="n">
        <f aca="false">IFERROR((AEI$9=$X401)*1+(AEI$9&gt;$X401)*IF(MOD((AEI$8-'Lease Inputs'!$CN398*12),$Y401)=0,1,0)*(AEI$9&lt;=$U401),0)</f>
        <v>0</v>
      </c>
      <c r="AEJ401" s="134" t="n">
        <f aca="false">IFERROR((AEJ$9=$X401)*1+(AEJ$9&gt;$X401)*IF(MOD((AEJ$8-'Lease Inputs'!$CN398*12),$Y401)=0,1,0)*(AEJ$9&lt;=$U401),0)</f>
        <v>0</v>
      </c>
      <c r="AEK401" s="134" t="n">
        <f aca="false">IFERROR((AEK$9=$X401)*1+(AEK$9&gt;$X401)*IF(MOD((AEK$8-'Lease Inputs'!$CN398*12),$Y401)=0,1,0)*(AEK$9&lt;=$U401),0)</f>
        <v>0</v>
      </c>
      <c r="AEL401" s="134" t="n">
        <f aca="false">IFERROR((AEL$9=$X401)*1+(AEL$9&gt;$X401)*IF(MOD((AEL$8-'Lease Inputs'!$CN398*12),$Y401)=0,1,0)*(AEL$9&lt;=$U401),0)</f>
        <v>0</v>
      </c>
      <c r="AEM401" s="134" t="n">
        <f aca="false">IFERROR((AEM$9=$X401)*1+(AEM$9&gt;$X401)*IF(MOD((AEM$8-'Lease Inputs'!$CN398*12),$Y401)=0,1,0)*(AEM$9&lt;=$U401),0)</f>
        <v>0</v>
      </c>
      <c r="AEN401" s="134" t="n">
        <f aca="false">IFERROR((AEN$9=$X401)*1+(AEN$9&gt;$X401)*IF(MOD((AEN$8-'Lease Inputs'!$CN398*12),$Y401)=0,1,0)*(AEN$9&lt;=$U401),0)</f>
        <v>0</v>
      </c>
      <c r="AEO401" s="134" t="n">
        <f aca="false">IFERROR((AEO$9=$X401)*1+(AEO$9&gt;$X401)*IF(MOD((AEO$8-'Lease Inputs'!$CN398*12),$Y401)=0,1,0)*(AEO$9&lt;=$U401),0)</f>
        <v>0</v>
      </c>
      <c r="AEP401" s="134" t="n">
        <f aca="false">IFERROR((AEP$9=$X401)*1+(AEP$9&gt;$X401)*IF(MOD((AEP$8-'Lease Inputs'!$CN398*12),$Y401)=0,1,0)*(AEP$9&lt;=$U401),0)</f>
        <v>0</v>
      </c>
      <c r="AEQ401" s="134" t="n">
        <f aca="false">IFERROR((AEQ$9=$X401)*1+(AEQ$9&gt;$X401)*IF(MOD((AEQ$8-'Lease Inputs'!$CN398*12),$Y401)=0,1,0)*(AEQ$9&lt;=$U401),0)</f>
        <v>0</v>
      </c>
      <c r="AER401" s="134" t="n">
        <f aca="false">IFERROR((AER$9=$X401)*1+(AER$9&gt;$X401)*IF(MOD((AER$8-'Lease Inputs'!$CN398*12),$Y401)=0,1,0)*(AER$9&lt;=$U401),0)</f>
        <v>0</v>
      </c>
      <c r="AES401" s="134" t="n">
        <f aca="false">IFERROR((AES$9=$X401)*1+(AES$9&gt;$X401)*IF(MOD((AES$8-'Lease Inputs'!$CN398*12),$Y401)=0,1,0)*(AES$9&lt;=$U401),0)</f>
        <v>0</v>
      </c>
      <c r="AEU401" s="135" t="n">
        <v>1</v>
      </c>
      <c r="AEV401" s="131" t="n">
        <f aca="false">(1+'Lease Inputs'!$CL398)^(AEV$8/12)</f>
        <v>1.00165158130192</v>
      </c>
      <c r="AEW401" s="131" t="n">
        <f aca="false">(1+'Lease Inputs'!$CL398)^(AEW$8/12)</f>
        <v>1.00330589032464</v>
      </c>
      <c r="AEX401" s="131" t="n">
        <f aca="false">(1+'Lease Inputs'!$CL398)^(AEX$8/12)</f>
        <v>1.0049629315732</v>
      </c>
      <c r="AEY401" s="131" t="n">
        <f aca="false">(1+'Lease Inputs'!$CL398)^(AEY$8/12)</f>
        <v>1.00662270956011</v>
      </c>
      <c r="AEZ401" s="131" t="n">
        <f aca="false">(1+'Lease Inputs'!$CL398)^(AEZ$8/12)</f>
        <v>1.00828522880531</v>
      </c>
      <c r="AFA401" s="131" t="n">
        <f aca="false">(1+'Lease Inputs'!$CL398)^(AFA$8/12)</f>
        <v>1.00995049383621</v>
      </c>
      <c r="AFB401" s="131" t="n">
        <f aca="false">(1+'Lease Inputs'!$CL398)^(AFB$8/12)</f>
        <v>1.01161850918769</v>
      </c>
      <c r="AFC401" s="131" t="n">
        <f aca="false">(1+'Lease Inputs'!$CL398)^(AFC$8/12)</f>
        <v>1.01328927940214</v>
      </c>
      <c r="AFD401" s="131" t="n">
        <f aca="false">(1+'Lease Inputs'!$CL398)^(AFD$8/12)</f>
        <v>1.01496280902944</v>
      </c>
      <c r="AFE401" s="131" t="n">
        <f aca="false">(1+'Lease Inputs'!$CL398)^(AFE$8/12)</f>
        <v>1.01663910262698</v>
      </c>
      <c r="AFF401" s="131" t="n">
        <f aca="false">(1+'Lease Inputs'!$CL398)^(AFF$8/12)</f>
        <v>1.01831816475968</v>
      </c>
      <c r="AFG401" s="131" t="n">
        <f aca="false">(1+'Lease Inputs'!$CL398)^(AFG$8/12)</f>
        <v>1.02</v>
      </c>
      <c r="AFH401" s="131" t="n">
        <f aca="false">(1+'Lease Inputs'!$CL398)^(AFH$8/12)</f>
        <v>1.02168461292796</v>
      </c>
      <c r="AFI401" s="131" t="n">
        <f aca="false">(1+'Lease Inputs'!$CL398)^(AFI$8/12)</f>
        <v>1.02337200813113</v>
      </c>
      <c r="AFJ401" s="131" t="n">
        <f aca="false">(1+'Lease Inputs'!$CL398)^(AFJ$8/12)</f>
        <v>1.02506219020467</v>
      </c>
      <c r="AFK401" s="131" t="n">
        <f aca="false">(1+'Lease Inputs'!$CL398)^(AFK$8/12)</f>
        <v>1.02675516375132</v>
      </c>
      <c r="AFL401" s="131" t="n">
        <f aca="false">(1+'Lease Inputs'!$CL398)^(AFL$8/12)</f>
        <v>1.02845093338142</v>
      </c>
      <c r="AFM401" s="131" t="n">
        <f aca="false">(1+'Lease Inputs'!$CL398)^(AFM$8/12)</f>
        <v>1.03014950371293</v>
      </c>
      <c r="AFN401" s="131" t="n">
        <f aca="false">(1+'Lease Inputs'!$CL398)^(AFN$8/12)</f>
        <v>1.03185087937145</v>
      </c>
      <c r="AFO401" s="131" t="n">
        <f aca="false">(1+'Lease Inputs'!$CL398)^(AFO$8/12)</f>
        <v>1.03355506499019</v>
      </c>
      <c r="AFP401" s="131" t="n">
        <f aca="false">(1+'Lease Inputs'!$CL398)^(AFP$8/12)</f>
        <v>1.03526206521003</v>
      </c>
      <c r="AFQ401" s="131" t="n">
        <f aca="false">(1+'Lease Inputs'!$CL398)^(AFQ$8/12)</f>
        <v>1.03697188467952</v>
      </c>
      <c r="AFR401" s="131" t="n">
        <f aca="false">(1+'Lease Inputs'!$CL398)^(AFR$8/12)</f>
        <v>1.03868452805487</v>
      </c>
      <c r="AFS401" s="131" t="n">
        <f aca="false">(1+'Lease Inputs'!$CL398)^(AFS$8/12)</f>
        <v>1.0404</v>
      </c>
      <c r="AFT401" s="131" t="n">
        <f aca="false">(1+'Lease Inputs'!$CL398)^(AFT$8/12)</f>
        <v>1.04211830518652</v>
      </c>
      <c r="AFU401" s="131" t="n">
        <f aca="false">(1+'Lease Inputs'!$CL398)^(AFU$8/12)</f>
        <v>1.04383944829375</v>
      </c>
      <c r="AFV401" s="131" t="n">
        <f aca="false">(1+'Lease Inputs'!$CL398)^(AFV$8/12)</f>
        <v>1.04556343400876</v>
      </c>
      <c r="AFW401" s="131" t="n">
        <f aca="false">(1+'Lease Inputs'!$CL398)^(AFW$8/12)</f>
        <v>1.04729026702634</v>
      </c>
      <c r="AFX401" s="131" t="n">
        <f aca="false">(1+'Lease Inputs'!$CL398)^(AFX$8/12)</f>
        <v>1.04901995204905</v>
      </c>
      <c r="AFY401" s="131" t="n">
        <f aca="false">(1+'Lease Inputs'!$CL398)^(AFY$8/12)</f>
        <v>1.05075249378719</v>
      </c>
      <c r="AFZ401" s="131" t="n">
        <f aca="false">(1+'Lease Inputs'!$CL398)^(AFZ$8/12)</f>
        <v>1.05248789695888</v>
      </c>
      <c r="AGA401" s="131" t="n">
        <f aca="false">(1+'Lease Inputs'!$CL398)^(AGA$8/12)</f>
        <v>1.05422616628999</v>
      </c>
      <c r="AGB401" s="131" t="n">
        <f aca="false">(1+'Lease Inputs'!$CL398)^(AGB$8/12)</f>
        <v>1.05596730651423</v>
      </c>
      <c r="AGC401" s="131" t="n">
        <f aca="false">(1+'Lease Inputs'!$CL398)^(AGC$8/12)</f>
        <v>1.05771132237311</v>
      </c>
      <c r="AGD401" s="131" t="n">
        <f aca="false">(1+'Lease Inputs'!$CL398)^(AGD$8/12)</f>
        <v>1.05945821861597</v>
      </c>
      <c r="AGE401" s="131" t="n">
        <f aca="false">(1+'Lease Inputs'!$CL398)^(AGE$8/12)</f>
        <v>1.061208</v>
      </c>
      <c r="AGF401" s="131" t="n">
        <f aca="false">(1+'Lease Inputs'!$CL398)^(AGF$8/12)</f>
        <v>1.06296067129025</v>
      </c>
      <c r="AGG401" s="131" t="n">
        <f aca="false">(1+'Lease Inputs'!$CL398)^(AGG$8/12)</f>
        <v>1.06471623725963</v>
      </c>
      <c r="AGH401" s="131" t="n">
        <f aca="false">(1+'Lease Inputs'!$CL398)^(AGH$8/12)</f>
        <v>1.06647470268894</v>
      </c>
      <c r="AGI401" s="131" t="n">
        <f aca="false">(1+'Lease Inputs'!$CL398)^(AGI$8/12)</f>
        <v>1.06823607236687</v>
      </c>
      <c r="AGJ401" s="131" t="n">
        <f aca="false">(1+'Lease Inputs'!$CL398)^(AGJ$8/12)</f>
        <v>1.07000035109003</v>
      </c>
      <c r="AGK401" s="131" t="n">
        <f aca="false">(1+'Lease Inputs'!$CL398)^(AGK$8/12)</f>
        <v>1.07176754366293</v>
      </c>
      <c r="AGL401" s="131" t="n">
        <f aca="false">(1+'Lease Inputs'!$CL398)^(AGL$8/12)</f>
        <v>1.07353765489805</v>
      </c>
      <c r="AGM401" s="131" t="n">
        <f aca="false">(1+'Lease Inputs'!$CL398)^(AGM$8/12)</f>
        <v>1.07531068961579</v>
      </c>
      <c r="AGN401" s="131" t="n">
        <f aca="false">(1+'Lease Inputs'!$CL398)^(AGN$8/12)</f>
        <v>1.07708665264451</v>
      </c>
      <c r="AGO401" s="131" t="n">
        <f aca="false">(1+'Lease Inputs'!$CL398)^(AGO$8/12)</f>
        <v>1.07886554882057</v>
      </c>
      <c r="AGP401" s="131" t="n">
        <f aca="false">(1+'Lease Inputs'!$CL398)^(AGP$8/12)</f>
        <v>1.08064738298829</v>
      </c>
      <c r="AGQ401" s="131" t="n">
        <f aca="false">(1+'Lease Inputs'!$CL398)^(AGQ$8/12)</f>
        <v>1.08243216</v>
      </c>
      <c r="AGR401" s="131" t="n">
        <f aca="false">(1+'Lease Inputs'!$CL398)^(AGR$8/12)</f>
        <v>1.08421988471605</v>
      </c>
      <c r="AGS401" s="131" t="n">
        <f aca="false">(1+'Lease Inputs'!$CL398)^(AGS$8/12)</f>
        <v>1.08601056200482</v>
      </c>
      <c r="AGT401" s="131" t="n">
        <f aca="false">(1+'Lease Inputs'!$CL398)^(AGT$8/12)</f>
        <v>1.08780419674272</v>
      </c>
      <c r="AGU401" s="131" t="n">
        <f aca="false">(1+'Lease Inputs'!$CL398)^(AGU$8/12)</f>
        <v>1.08960079381421</v>
      </c>
      <c r="AGV401" s="131" t="n">
        <f aca="false">(1+'Lease Inputs'!$CL398)^(AGV$8/12)</f>
        <v>1.09140035811183</v>
      </c>
      <c r="AGW401" s="131" t="n">
        <f aca="false">(1+'Lease Inputs'!$CL398)^(AGW$8/12)</f>
        <v>1.09320289453619</v>
      </c>
      <c r="AGX401" s="131" t="n">
        <f aca="false">(1+'Lease Inputs'!$CL398)^(AGX$8/12)</f>
        <v>1.09500840799601</v>
      </c>
      <c r="AGY401" s="131" t="n">
        <f aca="false">(1+'Lease Inputs'!$CL398)^(AGY$8/12)</f>
        <v>1.09681690340811</v>
      </c>
      <c r="AGZ401" s="131" t="n">
        <f aca="false">(1+'Lease Inputs'!$CL398)^(AGZ$8/12)</f>
        <v>1.0986283856974</v>
      </c>
      <c r="AHA401" s="131" t="n">
        <f aca="false">(1+'Lease Inputs'!$CL398)^(AHA$8/12)</f>
        <v>1.10044285979698</v>
      </c>
      <c r="AHB401" s="131" t="n">
        <f aca="false">(1+'Lease Inputs'!$CL398)^(AHB$8/12)</f>
        <v>1.10226033064805</v>
      </c>
      <c r="AHC401" s="131" t="n">
        <f aca="false">(1+'Lease Inputs'!$CL398)^(AHC$8/12)</f>
        <v>1.1040808032</v>
      </c>
      <c r="AHD401" s="131" t="n">
        <f aca="false">(1+'Lease Inputs'!$CL398)^(AHD$8/12)</f>
        <v>1.10590428241037</v>
      </c>
      <c r="AHE401" s="131" t="n">
        <f aca="false">(1+'Lease Inputs'!$CL398)^(AHE$8/12)</f>
        <v>1.10773077324492</v>
      </c>
      <c r="AHF401" s="131" t="n">
        <f aca="false">(1+'Lease Inputs'!$CL398)^(AHF$8/12)</f>
        <v>1.10956028067757</v>
      </c>
      <c r="AHG401" s="131" t="n">
        <f aca="false">(1+'Lease Inputs'!$CL398)^(AHG$8/12)</f>
        <v>1.11139280969049</v>
      </c>
      <c r="AHH401" s="131" t="n">
        <f aca="false">(1+'Lease Inputs'!$CL398)^(AHH$8/12)</f>
        <v>1.11322836527406</v>
      </c>
      <c r="AHI401" s="131" t="n">
        <f aca="false">(1+'Lease Inputs'!$CL398)^(AHI$8/12)</f>
        <v>1.11506695242692</v>
      </c>
      <c r="AHJ401" s="131" t="n">
        <f aca="false">(1+'Lease Inputs'!$CL398)^(AHJ$8/12)</f>
        <v>1.11690857615593</v>
      </c>
      <c r="AHK401" s="131" t="n">
        <f aca="false">(1+'Lease Inputs'!$CL398)^(AHK$8/12)</f>
        <v>1.11875324147627</v>
      </c>
      <c r="AHL401" s="131" t="n">
        <f aca="false">(1+'Lease Inputs'!$CL398)^(AHL$8/12)</f>
        <v>1.12060095341135</v>
      </c>
      <c r="AHM401" s="131" t="n">
        <f aca="false">(1+'Lease Inputs'!$CL398)^(AHM$8/12)</f>
        <v>1.12245171699292</v>
      </c>
      <c r="AHN401" s="131" t="n">
        <f aca="false">(1+'Lease Inputs'!$CL398)^(AHN$8/12)</f>
        <v>1.12430553726101</v>
      </c>
      <c r="AHO401" s="131" t="n">
        <f aca="false">(1+'Lease Inputs'!$CL398)^(AHO$8/12)</f>
        <v>1.126162419264</v>
      </c>
      <c r="AHP401" s="131" t="n">
        <f aca="false">(1+'Lease Inputs'!$CL398)^(AHP$8/12)</f>
        <v>1.12802236805858</v>
      </c>
      <c r="AHQ401" s="131" t="n">
        <f aca="false">(1+'Lease Inputs'!$CL398)^(AHQ$8/12)</f>
        <v>1.12988538870982</v>
      </c>
      <c r="AHR401" s="131" t="n">
        <f aca="false">(1+'Lease Inputs'!$CL398)^(AHR$8/12)</f>
        <v>1.13175148629112</v>
      </c>
      <c r="AHS401" s="131" t="n">
        <f aca="false">(1+'Lease Inputs'!$CL398)^(AHS$8/12)</f>
        <v>1.1336206658843</v>
      </c>
      <c r="AHT401" s="131" t="n">
        <f aca="false">(1+'Lease Inputs'!$CL398)^(AHT$8/12)</f>
        <v>1.13549293257954</v>
      </c>
      <c r="AHU401" s="131" t="n">
        <f aca="false">(1+'Lease Inputs'!$CL398)^(AHU$8/12)</f>
        <v>1.13736829147546</v>
      </c>
      <c r="AHV401" s="131" t="n">
        <f aca="false">(1+'Lease Inputs'!$CL398)^(AHV$8/12)</f>
        <v>1.13924674767905</v>
      </c>
      <c r="AHW401" s="131" t="n">
        <f aca="false">(1+'Lease Inputs'!$CL398)^(AHW$8/12)</f>
        <v>1.14112830630579</v>
      </c>
      <c r="AHX401" s="131" t="n">
        <f aca="false">(1+'Lease Inputs'!$CL398)^(AHX$8/12)</f>
        <v>1.14301297247958</v>
      </c>
      <c r="AHY401" s="131" t="n">
        <f aca="false">(1+'Lease Inputs'!$CL398)^(AHY$8/12)</f>
        <v>1.14490075133278</v>
      </c>
      <c r="AHZ401" s="131" t="n">
        <f aca="false">(1+'Lease Inputs'!$CL398)^(AHZ$8/12)</f>
        <v>1.14679164800623</v>
      </c>
      <c r="AIA401" s="131" t="n">
        <f aca="false">(1+'Lease Inputs'!$CL398)^(AIA$8/12)</f>
        <v>1.14868566764928</v>
      </c>
      <c r="AIB401" s="131" t="n">
        <f aca="false">(1+'Lease Inputs'!$CL398)^(AIB$8/12)</f>
        <v>1.15058281541975</v>
      </c>
      <c r="AIC401" s="131" t="n">
        <f aca="false">(1+'Lease Inputs'!$CL398)^(AIC$8/12)</f>
        <v>1.15248309648401</v>
      </c>
      <c r="AID401" s="131" t="n">
        <f aca="false">(1+'Lease Inputs'!$CL398)^(AID$8/12)</f>
        <v>1.15438651601694</v>
      </c>
      <c r="AIE401" s="131" t="n">
        <f aca="false">(1+'Lease Inputs'!$CL398)^(AIE$8/12)</f>
        <v>1.15629307920199</v>
      </c>
      <c r="AIF401" s="131" t="n">
        <f aca="false">(1+'Lease Inputs'!$CL398)^(AIF$8/12)</f>
        <v>1.15820279123114</v>
      </c>
      <c r="AIG401" s="131" t="n">
        <f aca="false">(1+'Lease Inputs'!$CL398)^(AIG$8/12)</f>
        <v>1.16011565730496</v>
      </c>
      <c r="AIH401" s="131" t="n">
        <f aca="false">(1+'Lease Inputs'!$CL398)^(AIH$8/12)</f>
        <v>1.16203168263263</v>
      </c>
      <c r="AII401" s="131" t="n">
        <f aca="false">(1+'Lease Inputs'!$CL398)^(AII$8/12)</f>
        <v>1.16395087243191</v>
      </c>
      <c r="AIJ401" s="131" t="n">
        <f aca="false">(1+'Lease Inputs'!$CL398)^(AIJ$8/12)</f>
        <v>1.16587323192917</v>
      </c>
      <c r="AIK401" s="131" t="n">
        <f aca="false">(1+'Lease Inputs'!$CL398)^(AIK$8/12)</f>
        <v>1.16779876635944</v>
      </c>
      <c r="AIL401" s="131" t="n">
        <f aca="false">(1+'Lease Inputs'!$CL398)^(AIL$8/12)</f>
        <v>1.16972748096636</v>
      </c>
      <c r="AIM401" s="131" t="n">
        <f aca="false">(1+'Lease Inputs'!$CL398)^(AIM$8/12)</f>
        <v>1.17165938100227</v>
      </c>
      <c r="AIN401" s="131" t="n">
        <f aca="false">(1+'Lease Inputs'!$CL398)^(AIN$8/12)</f>
        <v>1.17359447172815</v>
      </c>
      <c r="AIO401" s="131" t="n">
        <f aca="false">(1+'Lease Inputs'!$CL398)^(AIO$8/12)</f>
        <v>1.17553275841369</v>
      </c>
      <c r="AIP401" s="131" t="n">
        <f aca="false">(1+'Lease Inputs'!$CL398)^(AIP$8/12)</f>
        <v>1.17747424633728</v>
      </c>
      <c r="AIQ401" s="131" t="n">
        <f aca="false">(1+'Lease Inputs'!$CL398)^(AIQ$8/12)</f>
        <v>1.17941894078603</v>
      </c>
      <c r="AIR401" s="131" t="n">
        <f aca="false">(1+'Lease Inputs'!$CL398)^(AIR$8/12)</f>
        <v>1.18136684705576</v>
      </c>
      <c r="AIS401" s="131" t="n">
        <f aca="false">(1+'Lease Inputs'!$CL398)^(AIS$8/12)</f>
        <v>1.18331797045106</v>
      </c>
      <c r="AIT401" s="131" t="n">
        <f aca="false">(1+'Lease Inputs'!$CL398)^(AIT$8/12)</f>
        <v>1.18527231628529</v>
      </c>
      <c r="AIU401" s="131" t="n">
        <f aca="false">(1+'Lease Inputs'!$CL398)^(AIU$8/12)</f>
        <v>1.18722988988055</v>
      </c>
      <c r="AIV401" s="131" t="n">
        <f aca="false">(1+'Lease Inputs'!$CL398)^(AIV$8/12)</f>
        <v>1.18919069656775</v>
      </c>
      <c r="AIW401" s="131" t="n">
        <f aca="false">(1+'Lease Inputs'!$CL398)^(AIW$8/12)</f>
        <v>1.19115474168662</v>
      </c>
      <c r="AIX401" s="131" t="n">
        <f aca="false">(1+'Lease Inputs'!$CL398)^(AIX$8/12)</f>
        <v>1.19312203058569</v>
      </c>
      <c r="AIY401" s="131" t="n">
        <f aca="false">(1+'Lease Inputs'!$CL398)^(AIY$8/12)</f>
        <v>1.19509256862231</v>
      </c>
      <c r="AJA401" s="135" t="n">
        <v>1</v>
      </c>
      <c r="AJB401" s="131" t="n">
        <f aca="false">(AAP401=0)*AJA401
+(AAP401=1)*AEV401</f>
        <v>1</v>
      </c>
      <c r="AJC401" s="131" t="n">
        <f aca="false">(AAQ401=0)*AJB401
+(AAQ401=1)*AEW401</f>
        <v>1</v>
      </c>
      <c r="AJD401" s="131" t="n">
        <f aca="false">(AAR401=0)*AJC401
+(AAR401=1)*AEX401</f>
        <v>1</v>
      </c>
      <c r="AJE401" s="131" t="n">
        <f aca="false">(AAS401=0)*AJD401
+(AAS401=1)*AEY401</f>
        <v>1</v>
      </c>
      <c r="AJF401" s="131" t="n">
        <f aca="false">(AAT401=0)*AJE401
+(AAT401=1)*AEZ401</f>
        <v>1</v>
      </c>
      <c r="AJG401" s="131" t="n">
        <f aca="false">(AAU401=0)*AJF401
+(AAU401=1)*AFA401</f>
        <v>1</v>
      </c>
      <c r="AJH401" s="131" t="n">
        <f aca="false">(AAV401=0)*AJG401
+(AAV401=1)*AFB401</f>
        <v>1</v>
      </c>
      <c r="AJI401" s="131" t="n">
        <f aca="false">(AAW401=0)*AJH401
+(AAW401=1)*AFC401</f>
        <v>1</v>
      </c>
      <c r="AJJ401" s="131" t="n">
        <f aca="false">(AAX401=0)*AJI401
+(AAX401=1)*AFD401</f>
        <v>1</v>
      </c>
      <c r="AJK401" s="131" t="n">
        <f aca="false">(AAY401=0)*AJJ401
+(AAY401=1)*AFE401</f>
        <v>1</v>
      </c>
      <c r="AJL401" s="131" t="n">
        <f aca="false">(AAZ401=0)*AJK401
+(AAZ401=1)*AFF401</f>
        <v>1</v>
      </c>
      <c r="AJM401" s="131" t="n">
        <f aca="false">(ABA401=0)*AJL401
+(ABA401=1)*AFG401</f>
        <v>1</v>
      </c>
      <c r="AJN401" s="131" t="n">
        <f aca="false">(ABB401=0)*AJM401
+(ABB401=1)*AFH401</f>
        <v>1</v>
      </c>
      <c r="AJO401" s="131" t="n">
        <f aca="false">(ABC401=0)*AJN401
+(ABC401=1)*AFI401</f>
        <v>1</v>
      </c>
      <c r="AJP401" s="131" t="n">
        <f aca="false">(ABD401=0)*AJO401
+(ABD401=1)*AFJ401</f>
        <v>1</v>
      </c>
      <c r="AJQ401" s="131" t="n">
        <f aca="false">(ABE401=0)*AJP401
+(ABE401=1)*AFK401</f>
        <v>1</v>
      </c>
      <c r="AJR401" s="131" t="n">
        <f aca="false">(ABF401=0)*AJQ401
+(ABF401=1)*AFL401</f>
        <v>1</v>
      </c>
      <c r="AJS401" s="131" t="n">
        <f aca="false">(ABG401=0)*AJR401
+(ABG401=1)*AFM401</f>
        <v>1</v>
      </c>
      <c r="AJT401" s="131" t="n">
        <f aca="false">(ABH401=0)*AJS401
+(ABH401=1)*AFN401</f>
        <v>1</v>
      </c>
      <c r="AJU401" s="131" t="n">
        <f aca="false">(ABI401=0)*AJT401
+(ABI401=1)*AFO401</f>
        <v>1</v>
      </c>
      <c r="AJV401" s="131" t="n">
        <f aca="false">(ABJ401=0)*AJU401
+(ABJ401=1)*AFP401</f>
        <v>1</v>
      </c>
      <c r="AJW401" s="131" t="n">
        <f aca="false">(ABK401=0)*AJV401
+(ABK401=1)*AFQ401</f>
        <v>1</v>
      </c>
      <c r="AJX401" s="131" t="n">
        <f aca="false">(ABL401=0)*AJW401
+(ABL401=1)*AFR401</f>
        <v>1</v>
      </c>
      <c r="AJY401" s="131" t="n">
        <f aca="false">(ABM401=0)*AJX401
+(ABM401=1)*AFS401</f>
        <v>1</v>
      </c>
      <c r="AJZ401" s="131" t="n">
        <f aca="false">(ABN401=0)*AJY401
+(ABN401=1)*AFT401</f>
        <v>1</v>
      </c>
      <c r="AKA401" s="131" t="n">
        <f aca="false">(ABO401=0)*AJZ401
+(ABO401=1)*AFU401</f>
        <v>1</v>
      </c>
      <c r="AKB401" s="131" t="n">
        <f aca="false">(ABP401=0)*AKA401
+(ABP401=1)*AFV401</f>
        <v>1</v>
      </c>
      <c r="AKC401" s="131" t="n">
        <f aca="false">(ABQ401=0)*AKB401
+(ABQ401=1)*AFW401</f>
        <v>1</v>
      </c>
      <c r="AKD401" s="131" t="n">
        <f aca="false">(ABR401=0)*AKC401
+(ABR401=1)*AFX401</f>
        <v>1</v>
      </c>
      <c r="AKE401" s="131" t="n">
        <f aca="false">(ABS401=0)*AKD401
+(ABS401=1)*AFY401</f>
        <v>1</v>
      </c>
      <c r="AKF401" s="131" t="n">
        <f aca="false">(ABT401=0)*AKE401
+(ABT401=1)*AFZ401</f>
        <v>1</v>
      </c>
      <c r="AKG401" s="131" t="n">
        <f aca="false">(ABU401=0)*AKF401
+(ABU401=1)*AGA401</f>
        <v>1</v>
      </c>
      <c r="AKH401" s="131" t="n">
        <f aca="false">(ABV401=0)*AKG401
+(ABV401=1)*AGB401</f>
        <v>1</v>
      </c>
      <c r="AKI401" s="131" t="n">
        <f aca="false">(ABW401=0)*AKH401
+(ABW401=1)*AGC401</f>
        <v>1</v>
      </c>
      <c r="AKJ401" s="131" t="n">
        <f aca="false">(ABX401=0)*AKI401
+(ABX401=1)*AGD401</f>
        <v>1</v>
      </c>
      <c r="AKK401" s="131" t="n">
        <f aca="false">(ABY401=0)*AKJ401
+(ABY401=1)*AGE401</f>
        <v>1</v>
      </c>
      <c r="AKL401" s="131" t="n">
        <f aca="false">(ABZ401=0)*AKK401
+(ABZ401=1)*AGF401</f>
        <v>1</v>
      </c>
      <c r="AKM401" s="131" t="n">
        <f aca="false">(ACA401=0)*AKL401
+(ACA401=1)*AGG401</f>
        <v>1</v>
      </c>
      <c r="AKN401" s="131" t="n">
        <f aca="false">(ACB401=0)*AKM401
+(ACB401=1)*AGH401</f>
        <v>1</v>
      </c>
      <c r="AKO401" s="131" t="n">
        <f aca="false">(ACC401=0)*AKN401
+(ACC401=1)*AGI401</f>
        <v>1</v>
      </c>
      <c r="AKP401" s="131" t="n">
        <f aca="false">(ACD401=0)*AKO401
+(ACD401=1)*AGJ401</f>
        <v>1</v>
      </c>
      <c r="AKQ401" s="131" t="n">
        <f aca="false">(ACE401=0)*AKP401
+(ACE401=1)*AGK401</f>
        <v>1</v>
      </c>
      <c r="AKR401" s="131" t="n">
        <f aca="false">(ACF401=0)*AKQ401
+(ACF401=1)*AGL401</f>
        <v>1</v>
      </c>
      <c r="AKS401" s="131" t="n">
        <f aca="false">(ACG401=0)*AKR401
+(ACG401=1)*AGM401</f>
        <v>1</v>
      </c>
      <c r="AKT401" s="131" t="n">
        <f aca="false">(ACH401=0)*AKS401
+(ACH401=1)*AGN401</f>
        <v>1</v>
      </c>
      <c r="AKU401" s="131" t="n">
        <f aca="false">(ACI401=0)*AKT401
+(ACI401=1)*AGO401</f>
        <v>1</v>
      </c>
      <c r="AKV401" s="131" t="n">
        <f aca="false">(ACJ401=0)*AKU401
+(ACJ401=1)*AGP401</f>
        <v>1</v>
      </c>
      <c r="AKW401" s="131" t="n">
        <f aca="false">(ACK401=0)*AKV401
+(ACK401=1)*AGQ401</f>
        <v>1</v>
      </c>
      <c r="AKX401" s="131" t="n">
        <f aca="false">(ACL401=0)*AKW401
+(ACL401=1)*AGR401</f>
        <v>1</v>
      </c>
      <c r="AKY401" s="131" t="n">
        <f aca="false">(ACM401=0)*AKX401
+(ACM401=1)*AGS401</f>
        <v>1</v>
      </c>
      <c r="AKZ401" s="131" t="n">
        <f aca="false">(ACN401=0)*AKY401
+(ACN401=1)*AGT401</f>
        <v>1</v>
      </c>
      <c r="ALA401" s="131" t="n">
        <f aca="false">(ACO401=0)*AKZ401
+(ACO401=1)*AGU401</f>
        <v>1</v>
      </c>
      <c r="ALB401" s="131" t="n">
        <f aca="false">(ACP401=0)*ALA401
+(ACP401=1)*AGV401</f>
        <v>1</v>
      </c>
      <c r="ALC401" s="131" t="n">
        <f aca="false">(ACQ401=0)*ALB401
+(ACQ401=1)*AGW401</f>
        <v>1</v>
      </c>
      <c r="ALD401" s="131" t="n">
        <f aca="false">(ACR401=0)*ALC401
+(ACR401=1)*AGX401</f>
        <v>1</v>
      </c>
      <c r="ALE401" s="131" t="n">
        <f aca="false">(ACS401=0)*ALD401
+(ACS401=1)*AGY401</f>
        <v>1</v>
      </c>
      <c r="ALF401" s="131" t="n">
        <f aca="false">(ACT401=0)*ALE401
+(ACT401=1)*AGZ401</f>
        <v>1</v>
      </c>
      <c r="ALG401" s="131" t="n">
        <f aca="false">(ACU401=0)*ALF401
+(ACU401=1)*AHA401</f>
        <v>1</v>
      </c>
      <c r="ALH401" s="131" t="n">
        <f aca="false">(ACV401=0)*ALG401
+(ACV401=1)*AHB401</f>
        <v>1</v>
      </c>
      <c r="ALI401" s="131" t="n">
        <f aca="false">(ACW401=0)*ALH401
+(ACW401=1)*AHC401</f>
        <v>1</v>
      </c>
      <c r="ALJ401" s="131" t="n">
        <f aca="false">(ACX401=0)*ALI401
+(ACX401=1)*AHD401</f>
        <v>1</v>
      </c>
      <c r="ALK401" s="131" t="n">
        <f aca="false">(ACY401=0)*ALJ401
+(ACY401=1)*AHE401</f>
        <v>1</v>
      </c>
      <c r="ALL401" s="131" t="n">
        <f aca="false">(ACZ401=0)*ALK401
+(ACZ401=1)*AHF401</f>
        <v>1</v>
      </c>
      <c r="ALM401" s="131" t="n">
        <f aca="false">(ADA401=0)*ALL401
+(ADA401=1)*AHG401</f>
        <v>1</v>
      </c>
      <c r="ALN401" s="131" t="n">
        <f aca="false">(ADB401=0)*ALM401
+(ADB401=1)*AHH401</f>
        <v>1</v>
      </c>
      <c r="ALO401" s="131" t="n">
        <f aca="false">(ADC401=0)*ALN401
+(ADC401=1)*AHI401</f>
        <v>1</v>
      </c>
      <c r="ALP401" s="131" t="n">
        <f aca="false">(ADD401=0)*ALO401
+(ADD401=1)*AHJ401</f>
        <v>1</v>
      </c>
      <c r="ALQ401" s="131" t="n">
        <f aca="false">(ADE401=0)*ALP401
+(ADE401=1)*AHK401</f>
        <v>1</v>
      </c>
      <c r="ALR401" s="131" t="n">
        <f aca="false">(ADF401=0)*ALQ401
+(ADF401=1)*AHL401</f>
        <v>1</v>
      </c>
      <c r="ALS401" s="131" t="n">
        <f aca="false">(ADG401=0)*ALR401
+(ADG401=1)*AHM401</f>
        <v>1</v>
      </c>
      <c r="ALT401" s="131" t="n">
        <f aca="false">(ADH401=0)*ALS401
+(ADH401=1)*AHN401</f>
        <v>1</v>
      </c>
      <c r="ALU401" s="131" t="n">
        <f aca="false">(ADI401=0)*ALT401
+(ADI401=1)*AHO401</f>
        <v>1</v>
      </c>
      <c r="ALV401" s="131" t="n">
        <f aca="false">(ADJ401=0)*ALU401
+(ADJ401=1)*AHP401</f>
        <v>1</v>
      </c>
      <c r="ALW401" s="131" t="n">
        <f aca="false">(ADK401=0)*ALV401
+(ADK401=1)*AHQ401</f>
        <v>1</v>
      </c>
      <c r="ALX401" s="131" t="n">
        <f aca="false">(ADL401=0)*ALW401
+(ADL401=1)*AHR401</f>
        <v>1</v>
      </c>
      <c r="ALY401" s="131" t="n">
        <f aca="false">(ADM401=0)*ALX401
+(ADM401=1)*AHS401</f>
        <v>1</v>
      </c>
      <c r="ALZ401" s="131" t="n">
        <f aca="false">(ADN401=0)*ALY401
+(ADN401=1)*AHT401</f>
        <v>1</v>
      </c>
      <c r="AMA401" s="131" t="n">
        <f aca="false">(ADO401=0)*ALZ401
+(ADO401=1)*AHU401</f>
        <v>1</v>
      </c>
      <c r="AMB401" s="131" t="n">
        <f aca="false">(ADP401=0)*AMA401
+(ADP401=1)*AHV401</f>
        <v>1</v>
      </c>
      <c r="AMC401" s="131" t="n">
        <f aca="false">(ADQ401=0)*AMB401
+(ADQ401=1)*AHW401</f>
        <v>1</v>
      </c>
      <c r="AMD401" s="131" t="n">
        <f aca="false">(ADR401=0)*AMC401
+(ADR401=1)*AHX401</f>
        <v>1</v>
      </c>
      <c r="AME401" s="131" t="n">
        <f aca="false">(ADS401=0)*AMD401
+(ADS401=1)*AHY401</f>
        <v>1</v>
      </c>
      <c r="AMF401" s="131" t="n">
        <f aca="false">(ADT401=0)*AME401
+(ADT401=1)*AHZ401</f>
        <v>1</v>
      </c>
      <c r="AMG401" s="131" t="n">
        <f aca="false">(ADU401=0)*AMF401
+(ADU401=1)*AIA401</f>
        <v>1</v>
      </c>
      <c r="AMH401" s="131" t="n">
        <f aca="false">(ADV401=0)*AMG401
+(ADV401=1)*AIB401</f>
        <v>1</v>
      </c>
      <c r="AMI401" s="131" t="n">
        <f aca="false">(ADW401=0)*AMH401
+(ADW401=1)*AIC401</f>
        <v>1</v>
      </c>
      <c r="AMJ401" s="131" t="n">
        <f aca="false">(ADX401=0)*AMI401
+(ADX401=1)*AID401</f>
        <v>1</v>
      </c>
    </row>
    <row r="402" customFormat="false" ht="11.25" hidden="false" customHeight="false" outlineLevel="0" collapsed="false">
      <c r="C402" s="24" t="n">
        <f aca="false">C401+1</f>
        <v>393</v>
      </c>
      <c r="D402" s="24" t="n">
        <f aca="false">'Rent Roll'!D398</f>
        <v>25</v>
      </c>
      <c r="E402" s="24" t="str">
        <f aca="false">'Rent Roll'!E398</f>
        <v>Asset 100</v>
      </c>
      <c r="F402" s="24" t="str">
        <f aca="false">'Rent Roll'!H398</f>
        <v>-</v>
      </c>
      <c r="G402" s="120" t="n">
        <f aca="false">'Rent Roll'!I398</f>
        <v>1</v>
      </c>
      <c r="H402" s="24" t="str">
        <f aca="false">'Rent Roll'!F398</f>
        <v>-</v>
      </c>
      <c r="I402" s="24" t="str">
        <f aca="false">'Rent Roll'!G398</f>
        <v>-</v>
      </c>
      <c r="J402" s="24" t="str">
        <f aca="false">'Rent Roll'!J398</f>
        <v>-</v>
      </c>
      <c r="K402" s="24" t="str">
        <f aca="false">'Rent Roll'!K398</f>
        <v>-</v>
      </c>
      <c r="L402" s="121" t="n">
        <f aca="false">'Rent Roll'!L398</f>
        <v>1</v>
      </c>
      <c r="N402" s="122" t="n">
        <f aca="false">'Rent Roll'!P398</f>
        <v>0</v>
      </c>
      <c r="O402" s="122" t="n">
        <f aca="false">N402/L402/12</f>
        <v>0</v>
      </c>
      <c r="P402" s="123" t="n">
        <f aca="false">'Lease Inputs'!O399</f>
        <v>25</v>
      </c>
      <c r="Q402" s="124" t="n">
        <f aca="false">'Rent Roll'!M398</f>
        <v>0</v>
      </c>
      <c r="R402" s="124" t="n">
        <f aca="false">'Rent Roll'!O398</f>
        <v>0</v>
      </c>
      <c r="S402" s="124" t="n">
        <f aca="false">'Rent Roll'!N398</f>
        <v>0</v>
      </c>
      <c r="T402" s="125" t="n">
        <f aca="false">'Lease Inputs'!N399</f>
        <v>1</v>
      </c>
      <c r="U402" s="124" t="n">
        <f aca="false">(S402&lt;&gt;0)*IF(T402=1,R402,S402)
+(S402=0)*R402</f>
        <v>0</v>
      </c>
      <c r="V402" s="120" t="n">
        <f aca="false">'Lease Inputs'!CJ399</f>
        <v>1</v>
      </c>
      <c r="W402" s="124" t="str">
        <f aca="false">IF('Lease Inputs'!CK399=1,"Indexation", IF('Lease Inputs'!CK399=2,"Step-Up",0))</f>
        <v>Indexation</v>
      </c>
      <c r="X402" s="124" t="n">
        <f aca="false">MIN(EOMONTH(Control!$J$5,'Lease Inputs'!CN399*12),U402)</f>
        <v>0</v>
      </c>
      <c r="Y402" s="120" t="n">
        <f aca="false">'Lease Inputs'!CO399*12</f>
        <v>24</v>
      </c>
      <c r="AA402" s="24" t="n">
        <f aca="false">(G402=0)*'Lease Inputs'!CF399
+(G402=1)*'Lease Inputs'!Q399</f>
        <v>6</v>
      </c>
      <c r="AB402" s="24" t="n">
        <f aca="false">(G402=0)*'Lease Inputs'!CD399
+(G402=1)*'Lease Inputs'!R399</f>
        <v>6</v>
      </c>
      <c r="AC402" s="126" t="n">
        <f aca="false">(G402=0)*'Lease Inputs'!CH399
+(G402=1)*'Lease Inputs'!U399</f>
        <v>20</v>
      </c>
      <c r="AD402" s="127" t="n">
        <f aca="false">(G402=0)*'Lease Inputs'!CG399
+(G402=1)*'Lease Inputs'!T399</f>
        <v>0.1</v>
      </c>
      <c r="AE402" s="124" t="n">
        <f aca="false">U402*(G402=0)
+Control!$J$5*(Engine!G402=1)</f>
        <v>45291</v>
      </c>
      <c r="AF402" s="124" t="n">
        <f aca="false">EOMONTH(AE402,AA402)</f>
        <v>45473</v>
      </c>
      <c r="AG402" s="24" t="n">
        <f aca="false">(G402=0)*'Lease Inputs'!CE399*12
+(G402=1)*'Lease Inputs'!S399*12</f>
        <v>72</v>
      </c>
      <c r="AH402" s="124" t="n">
        <f aca="false">EOMONTH(AF402,AG402)</f>
        <v>47664</v>
      </c>
      <c r="AI402" s="122" t="n">
        <f aca="false">AJ402*12*$L402</f>
        <v>305.941170815567</v>
      </c>
      <c r="AJ402" s="129" t="n">
        <f aca="false">IFERROR(INDEX(FK402:JO402,MATCH(AF402,$FK$9:$JO$9,0)),0)</f>
        <v>25.4950975679639</v>
      </c>
      <c r="AK402" s="120" t="n">
        <f aca="false">'Lease Inputs'!CQ399</f>
        <v>1</v>
      </c>
      <c r="AL402" s="124" t="str">
        <f aca="false">IF('Lease Inputs'!CR399=1,"Indexation", IF('Lease Inputs'!CR399=2,"Step-Up",0))</f>
        <v>Step-Up</v>
      </c>
      <c r="AM402" s="124" t="n">
        <f aca="false">EOMONTH(AF402,'Lease Inputs'!$CU399*12)</f>
        <v>45838</v>
      </c>
      <c r="AN402" s="120" t="n">
        <f aca="false">'Lease Inputs'!CV399*12</f>
        <v>24</v>
      </c>
      <c r="AP402" s="120" t="n">
        <f aca="false">'Lease Inputs'!CF399</f>
        <v>2</v>
      </c>
      <c r="AQ402" s="24" t="n">
        <f aca="false">'Lease Inputs'!CD399</f>
        <v>7</v>
      </c>
      <c r="AR402" s="126" t="n">
        <f aca="false">'Lease Inputs'!CH399</f>
        <v>37.5</v>
      </c>
      <c r="AS402" s="127" t="n">
        <f aca="false">'Lease Inputs'!CG399</f>
        <v>0.1125</v>
      </c>
      <c r="AT402" s="124" t="n">
        <f aca="false">AH402</f>
        <v>47664</v>
      </c>
      <c r="AU402" s="124" t="n">
        <f aca="false">EOMONTH(AT402,AP402)</f>
        <v>47726</v>
      </c>
      <c r="AV402" s="24" t="n">
        <f aca="false">'Lease Inputs'!CE399*12</f>
        <v>42</v>
      </c>
      <c r="AW402" s="124" t="n">
        <f aca="false">EOMONTH(AU402,AV402)</f>
        <v>49003</v>
      </c>
      <c r="AX402" s="122" t="n">
        <f aca="false">AY402*12*$L402</f>
        <v>352.47308007923</v>
      </c>
      <c r="AY402" s="129" t="n">
        <f aca="false">IFERROR(INDEX(FK402:JO402,MATCH(AU402,$FK$9:$JO$9,0)),0)</f>
        <v>29.3727566732692</v>
      </c>
      <c r="AZ402" s="120" t="n">
        <f aca="false">'Lease Inputs'!CQ399</f>
        <v>1</v>
      </c>
      <c r="BA402" s="124" t="str">
        <f aca="false">IF('Lease Inputs'!CR399=1,"Indexation", IF('Lease Inputs'!CR399=2,"Step-Up",0))</f>
        <v>Step-Up</v>
      </c>
      <c r="BB402" s="124" t="n">
        <f aca="false">EOMONTH(AU402,'Lease Inputs'!$CU399*12)</f>
        <v>48091</v>
      </c>
      <c r="BC402" s="120" t="n">
        <f aca="false">'Lease Inputs'!CV399*12</f>
        <v>24</v>
      </c>
      <c r="BE402" s="130" t="n">
        <v>0</v>
      </c>
      <c r="BF402" s="131" t="n">
        <f aca="false">(1+INDEX('Lease Inputs'!$AQ399:$AY399,MATCH(Engine!BF$8,'Lease Inputs'!$AQ$6:$AY$6,0)))^(1/12)-1</f>
        <v>0.00327373978219891</v>
      </c>
      <c r="BG402" s="131" t="n">
        <f aca="false">(1+INDEX('Lease Inputs'!$AQ399:$AY399,MATCH(Engine!BG$8,'Lease Inputs'!$AQ$6:$AY$6,0)))^(1/12)-1</f>
        <v>0.00327373978219891</v>
      </c>
      <c r="BH402" s="131" t="n">
        <f aca="false">(1+INDEX('Lease Inputs'!$AQ399:$AY399,MATCH(Engine!BH$8,'Lease Inputs'!$AQ$6:$AY$6,0)))^(1/12)-1</f>
        <v>0.00327373978219891</v>
      </c>
      <c r="BI402" s="131" t="n">
        <f aca="false">(1+INDEX('Lease Inputs'!$AQ399:$AY399,MATCH(Engine!BI$8,'Lease Inputs'!$AQ$6:$AY$6,0)))^(1/12)-1</f>
        <v>0.00327373978219891</v>
      </c>
      <c r="BJ402" s="131" t="n">
        <f aca="false">(1+INDEX('Lease Inputs'!$AQ399:$AY399,MATCH(Engine!BJ$8,'Lease Inputs'!$AQ$6:$AY$6,0)))^(1/12)-1</f>
        <v>0.00327373978219891</v>
      </c>
      <c r="BK402" s="131" t="n">
        <f aca="false">(1+INDEX('Lease Inputs'!$AQ399:$AY399,MATCH(Engine!BK$8,'Lease Inputs'!$AQ$6:$AY$6,0)))^(1/12)-1</f>
        <v>0.00327373978219891</v>
      </c>
      <c r="BL402" s="131" t="n">
        <f aca="false">(1+INDEX('Lease Inputs'!$AQ399:$AY399,MATCH(Engine!BL$8,'Lease Inputs'!$AQ$6:$AY$6,0)))^(1/12)-1</f>
        <v>0.00327373978219891</v>
      </c>
      <c r="BM402" s="131" t="n">
        <f aca="false">(1+INDEX('Lease Inputs'!$AQ399:$AY399,MATCH(Engine!BM$8,'Lease Inputs'!$AQ$6:$AY$6,0)))^(1/12)-1</f>
        <v>0.00327373978219891</v>
      </c>
      <c r="BN402" s="131" t="n">
        <f aca="false">(1+INDEX('Lease Inputs'!$AQ399:$AY399,MATCH(Engine!BN$8,'Lease Inputs'!$AQ$6:$AY$6,0)))^(1/12)-1</f>
        <v>0.00327373978219891</v>
      </c>
      <c r="BO402" s="131" t="n">
        <f aca="false">(1+INDEX('Lease Inputs'!$AQ399:$AY399,MATCH(Engine!BO$8,'Lease Inputs'!$AQ$6:$AY$6,0)))^(1/12)-1</f>
        <v>0.00327373978219891</v>
      </c>
      <c r="BP402" s="131" t="n">
        <f aca="false">(1+INDEX('Lease Inputs'!$AQ399:$AY399,MATCH(Engine!BP$8,'Lease Inputs'!$AQ$6:$AY$6,0)))^(1/12)-1</f>
        <v>0.00327373978219891</v>
      </c>
      <c r="BQ402" s="131" t="n">
        <f aca="false">(1+INDEX('Lease Inputs'!$AQ399:$AY399,MATCH(Engine!BQ$8,'Lease Inputs'!$AQ$6:$AY$6,0)))^(1/12)-1</f>
        <v>0.00327373978219891</v>
      </c>
      <c r="BR402" s="131" t="n">
        <f aca="false">(1+INDEX('Lease Inputs'!$AQ399:$AY399,MATCH(Engine!BR$8,'Lease Inputs'!$AQ$6:$AY$6,0)))^(1/12)-1</f>
        <v>0.00246626977230369</v>
      </c>
      <c r="BS402" s="131" t="n">
        <f aca="false">(1+INDEX('Lease Inputs'!$AQ399:$AY399,MATCH(Engine!BS$8,'Lease Inputs'!$AQ$6:$AY$6,0)))^(1/12)-1</f>
        <v>0.00246626977230369</v>
      </c>
      <c r="BT402" s="131" t="n">
        <f aca="false">(1+INDEX('Lease Inputs'!$AQ399:$AY399,MATCH(Engine!BT$8,'Lease Inputs'!$AQ$6:$AY$6,0)))^(1/12)-1</f>
        <v>0.00246626977230369</v>
      </c>
      <c r="BU402" s="131" t="n">
        <f aca="false">(1+INDEX('Lease Inputs'!$AQ399:$AY399,MATCH(Engine!BU$8,'Lease Inputs'!$AQ$6:$AY$6,0)))^(1/12)-1</f>
        <v>0.00246626977230369</v>
      </c>
      <c r="BV402" s="131" t="n">
        <f aca="false">(1+INDEX('Lease Inputs'!$AQ399:$AY399,MATCH(Engine!BV$8,'Lease Inputs'!$AQ$6:$AY$6,0)))^(1/12)-1</f>
        <v>0.00246626977230369</v>
      </c>
      <c r="BW402" s="131" t="n">
        <f aca="false">(1+INDEX('Lease Inputs'!$AQ399:$AY399,MATCH(Engine!BW$8,'Lease Inputs'!$AQ$6:$AY$6,0)))^(1/12)-1</f>
        <v>0.00246626977230369</v>
      </c>
      <c r="BX402" s="131" t="n">
        <f aca="false">(1+INDEX('Lease Inputs'!$AQ399:$AY399,MATCH(Engine!BX$8,'Lease Inputs'!$AQ$6:$AY$6,0)))^(1/12)-1</f>
        <v>0.00246626977230369</v>
      </c>
      <c r="BY402" s="131" t="n">
        <f aca="false">(1+INDEX('Lease Inputs'!$AQ399:$AY399,MATCH(Engine!BY$8,'Lease Inputs'!$AQ$6:$AY$6,0)))^(1/12)-1</f>
        <v>0.00246626977230369</v>
      </c>
      <c r="BZ402" s="131" t="n">
        <f aca="false">(1+INDEX('Lease Inputs'!$AQ399:$AY399,MATCH(Engine!BZ$8,'Lease Inputs'!$AQ$6:$AY$6,0)))^(1/12)-1</f>
        <v>0.00246626977230369</v>
      </c>
      <c r="CA402" s="131" t="n">
        <f aca="false">(1+INDEX('Lease Inputs'!$AQ399:$AY399,MATCH(Engine!CA$8,'Lease Inputs'!$AQ$6:$AY$6,0)))^(1/12)-1</f>
        <v>0.00246626977230369</v>
      </c>
      <c r="CB402" s="131" t="n">
        <f aca="false">(1+INDEX('Lease Inputs'!$AQ399:$AY399,MATCH(Engine!CB$8,'Lease Inputs'!$AQ$6:$AY$6,0)))^(1/12)-1</f>
        <v>0.00246626977230369</v>
      </c>
      <c r="CC402" s="131" t="n">
        <f aca="false">(1+INDEX('Lease Inputs'!$AQ399:$AY399,MATCH(Engine!CC$8,'Lease Inputs'!$AQ$6:$AY$6,0)))^(1/12)-1</f>
        <v>0.00246626977230369</v>
      </c>
      <c r="CD402" s="131" t="n">
        <f aca="false">(1+INDEX('Lease Inputs'!$AQ399:$AY399,MATCH(Engine!CD$8,'Lease Inputs'!$AQ$6:$AY$6,0)))^(1/12)-1</f>
        <v>0.00165158130192022</v>
      </c>
      <c r="CE402" s="131" t="n">
        <f aca="false">(1+INDEX('Lease Inputs'!$AQ399:$AY399,MATCH(Engine!CE$8,'Lease Inputs'!$AQ$6:$AY$6,0)))^(1/12)-1</f>
        <v>0.00165158130192022</v>
      </c>
      <c r="CF402" s="131" t="n">
        <f aca="false">(1+INDEX('Lease Inputs'!$AQ399:$AY399,MATCH(Engine!CF$8,'Lease Inputs'!$AQ$6:$AY$6,0)))^(1/12)-1</f>
        <v>0.00165158130192022</v>
      </c>
      <c r="CG402" s="131" t="n">
        <f aca="false">(1+INDEX('Lease Inputs'!$AQ399:$AY399,MATCH(Engine!CG$8,'Lease Inputs'!$AQ$6:$AY$6,0)))^(1/12)-1</f>
        <v>0.00165158130192022</v>
      </c>
      <c r="CH402" s="131" t="n">
        <f aca="false">(1+INDEX('Lease Inputs'!$AQ399:$AY399,MATCH(Engine!CH$8,'Lease Inputs'!$AQ$6:$AY$6,0)))^(1/12)-1</f>
        <v>0.00165158130192022</v>
      </c>
      <c r="CI402" s="131" t="n">
        <f aca="false">(1+INDEX('Lease Inputs'!$AQ399:$AY399,MATCH(Engine!CI$8,'Lease Inputs'!$AQ$6:$AY$6,0)))^(1/12)-1</f>
        <v>0.00165158130192022</v>
      </c>
      <c r="CJ402" s="131" t="n">
        <f aca="false">(1+INDEX('Lease Inputs'!$AQ399:$AY399,MATCH(Engine!CJ$8,'Lease Inputs'!$AQ$6:$AY$6,0)))^(1/12)-1</f>
        <v>0.00165158130192022</v>
      </c>
      <c r="CK402" s="131" t="n">
        <f aca="false">(1+INDEX('Lease Inputs'!$AQ399:$AY399,MATCH(Engine!CK$8,'Lease Inputs'!$AQ$6:$AY$6,0)))^(1/12)-1</f>
        <v>0.00165158130192022</v>
      </c>
      <c r="CL402" s="131" t="n">
        <f aca="false">(1+INDEX('Lease Inputs'!$AQ399:$AY399,MATCH(Engine!CL$8,'Lease Inputs'!$AQ$6:$AY$6,0)))^(1/12)-1</f>
        <v>0.00165158130192022</v>
      </c>
      <c r="CM402" s="131" t="n">
        <f aca="false">(1+INDEX('Lease Inputs'!$AQ399:$AY399,MATCH(Engine!CM$8,'Lease Inputs'!$AQ$6:$AY$6,0)))^(1/12)-1</f>
        <v>0.00165158130192022</v>
      </c>
      <c r="CN402" s="131" t="n">
        <f aca="false">(1+INDEX('Lease Inputs'!$AQ399:$AY399,MATCH(Engine!CN$8,'Lease Inputs'!$AQ$6:$AY$6,0)))^(1/12)-1</f>
        <v>0.00165158130192022</v>
      </c>
      <c r="CO402" s="131" t="n">
        <f aca="false">(1+INDEX('Lease Inputs'!$AQ399:$AY399,MATCH(Engine!CO$8,'Lease Inputs'!$AQ$6:$AY$6,0)))^(1/12)-1</f>
        <v>0.00165158130192022</v>
      </c>
      <c r="CP402" s="131" t="n">
        <f aca="false">(1+INDEX('Lease Inputs'!$AQ399:$AY399,MATCH(Engine!CP$8,'Lease Inputs'!$AQ$6:$AY$6,0)))^(1/12)-1</f>
        <v>0.00165158130192022</v>
      </c>
      <c r="CQ402" s="131" t="n">
        <f aca="false">(1+INDEX('Lease Inputs'!$AQ399:$AY399,MATCH(Engine!CQ$8,'Lease Inputs'!$AQ$6:$AY$6,0)))^(1/12)-1</f>
        <v>0.00165158130192022</v>
      </c>
      <c r="CR402" s="131" t="n">
        <f aca="false">(1+INDEX('Lease Inputs'!$AQ399:$AY399,MATCH(Engine!CR$8,'Lease Inputs'!$AQ$6:$AY$6,0)))^(1/12)-1</f>
        <v>0.00165158130192022</v>
      </c>
      <c r="CS402" s="131" t="n">
        <f aca="false">(1+INDEX('Lease Inputs'!$AQ399:$AY399,MATCH(Engine!CS$8,'Lease Inputs'!$AQ$6:$AY$6,0)))^(1/12)-1</f>
        <v>0.00165158130192022</v>
      </c>
      <c r="CT402" s="131" t="n">
        <f aca="false">(1+INDEX('Lease Inputs'!$AQ399:$AY399,MATCH(Engine!CT$8,'Lease Inputs'!$AQ$6:$AY$6,0)))^(1/12)-1</f>
        <v>0.00165158130192022</v>
      </c>
      <c r="CU402" s="131" t="n">
        <f aca="false">(1+INDEX('Lease Inputs'!$AQ399:$AY399,MATCH(Engine!CU$8,'Lease Inputs'!$AQ$6:$AY$6,0)))^(1/12)-1</f>
        <v>0.00165158130192022</v>
      </c>
      <c r="CV402" s="131" t="n">
        <f aca="false">(1+INDEX('Lease Inputs'!$AQ399:$AY399,MATCH(Engine!CV$8,'Lease Inputs'!$AQ$6:$AY$6,0)))^(1/12)-1</f>
        <v>0.00165158130192022</v>
      </c>
      <c r="CW402" s="131" t="n">
        <f aca="false">(1+INDEX('Lease Inputs'!$AQ399:$AY399,MATCH(Engine!CW$8,'Lease Inputs'!$AQ$6:$AY$6,0)))^(1/12)-1</f>
        <v>0.00165158130192022</v>
      </c>
      <c r="CX402" s="131" t="n">
        <f aca="false">(1+INDEX('Lease Inputs'!$AQ399:$AY399,MATCH(Engine!CX$8,'Lease Inputs'!$AQ$6:$AY$6,0)))^(1/12)-1</f>
        <v>0.00165158130192022</v>
      </c>
      <c r="CY402" s="131" t="n">
        <f aca="false">(1+INDEX('Lease Inputs'!$AQ399:$AY399,MATCH(Engine!CY$8,'Lease Inputs'!$AQ$6:$AY$6,0)))^(1/12)-1</f>
        <v>0.00165158130192022</v>
      </c>
      <c r="CZ402" s="131" t="n">
        <f aca="false">(1+INDEX('Lease Inputs'!$AQ399:$AY399,MATCH(Engine!CZ$8,'Lease Inputs'!$AQ$6:$AY$6,0)))^(1/12)-1</f>
        <v>0.00165158130192022</v>
      </c>
      <c r="DA402" s="131" t="n">
        <f aca="false">(1+INDEX('Lease Inputs'!$AQ399:$AY399,MATCH(Engine!DA$8,'Lease Inputs'!$AQ$6:$AY$6,0)))^(1/12)-1</f>
        <v>0.00165158130192022</v>
      </c>
      <c r="DB402" s="131" t="n">
        <f aca="false">(1+INDEX('Lease Inputs'!$AQ399:$AY399,MATCH(Engine!DB$8,'Lease Inputs'!$AQ$6:$AY$6,0)))^(1/12)-1</f>
        <v>0.00165158130192022</v>
      </c>
      <c r="DC402" s="131" t="n">
        <f aca="false">(1+INDEX('Lease Inputs'!$AQ399:$AY399,MATCH(Engine!DC$8,'Lease Inputs'!$AQ$6:$AY$6,0)))^(1/12)-1</f>
        <v>0.00165158130192022</v>
      </c>
      <c r="DD402" s="131" t="n">
        <f aca="false">(1+INDEX('Lease Inputs'!$AQ399:$AY399,MATCH(Engine!DD$8,'Lease Inputs'!$AQ$6:$AY$6,0)))^(1/12)-1</f>
        <v>0.00165158130192022</v>
      </c>
      <c r="DE402" s="131" t="n">
        <f aca="false">(1+INDEX('Lease Inputs'!$AQ399:$AY399,MATCH(Engine!DE$8,'Lease Inputs'!$AQ$6:$AY$6,0)))^(1/12)-1</f>
        <v>0.00165158130192022</v>
      </c>
      <c r="DF402" s="131" t="n">
        <f aca="false">(1+INDEX('Lease Inputs'!$AQ399:$AY399,MATCH(Engine!DF$8,'Lease Inputs'!$AQ$6:$AY$6,0)))^(1/12)-1</f>
        <v>0.00165158130192022</v>
      </c>
      <c r="DG402" s="131" t="n">
        <f aca="false">(1+INDEX('Lease Inputs'!$AQ399:$AY399,MATCH(Engine!DG$8,'Lease Inputs'!$AQ$6:$AY$6,0)))^(1/12)-1</f>
        <v>0.00165158130192022</v>
      </c>
      <c r="DH402" s="131" t="n">
        <f aca="false">(1+INDEX('Lease Inputs'!$AQ399:$AY399,MATCH(Engine!DH$8,'Lease Inputs'!$AQ$6:$AY$6,0)))^(1/12)-1</f>
        <v>0.00165158130192022</v>
      </c>
      <c r="DI402" s="131" t="n">
        <f aca="false">(1+INDEX('Lease Inputs'!$AQ399:$AY399,MATCH(Engine!DI$8,'Lease Inputs'!$AQ$6:$AY$6,0)))^(1/12)-1</f>
        <v>0.00165158130192022</v>
      </c>
      <c r="DJ402" s="131" t="n">
        <f aca="false">(1+INDEX('Lease Inputs'!$AQ399:$AY399,MATCH(Engine!DJ$8,'Lease Inputs'!$AQ$6:$AY$6,0)))^(1/12)-1</f>
        <v>0.00165158130192022</v>
      </c>
      <c r="DK402" s="131" t="n">
        <f aca="false">(1+INDEX('Lease Inputs'!$AQ399:$AY399,MATCH(Engine!DK$8,'Lease Inputs'!$AQ$6:$AY$6,0)))^(1/12)-1</f>
        <v>0.00165158130192022</v>
      </c>
      <c r="DL402" s="131" t="n">
        <f aca="false">(1+INDEX('Lease Inputs'!$AQ399:$AY399,MATCH(Engine!DL$8,'Lease Inputs'!$AQ$6:$AY$6,0)))^(1/12)-1</f>
        <v>0.00165158130192022</v>
      </c>
      <c r="DM402" s="131" t="n">
        <f aca="false">(1+INDEX('Lease Inputs'!$AQ399:$AY399,MATCH(Engine!DM$8,'Lease Inputs'!$AQ$6:$AY$6,0)))^(1/12)-1</f>
        <v>0.00165158130192022</v>
      </c>
      <c r="DN402" s="131" t="n">
        <f aca="false">(1+INDEX('Lease Inputs'!$AQ399:$AY399,MATCH(Engine!DN$8,'Lease Inputs'!$AQ$6:$AY$6,0)))^(1/12)-1</f>
        <v>0.00165158130192022</v>
      </c>
      <c r="DO402" s="131" t="n">
        <f aca="false">(1+INDEX('Lease Inputs'!$AQ399:$AY399,MATCH(Engine!DO$8,'Lease Inputs'!$AQ$6:$AY$6,0)))^(1/12)-1</f>
        <v>0.00165158130192022</v>
      </c>
      <c r="DP402" s="131" t="n">
        <f aca="false">(1+INDEX('Lease Inputs'!$AQ399:$AY399,MATCH(Engine!DP$8,'Lease Inputs'!$AQ$6:$AY$6,0)))^(1/12)-1</f>
        <v>0.00165158130192022</v>
      </c>
      <c r="DQ402" s="131" t="n">
        <f aca="false">(1+INDEX('Lease Inputs'!$AQ399:$AY399,MATCH(Engine!DQ$8,'Lease Inputs'!$AQ$6:$AY$6,0)))^(1/12)-1</f>
        <v>0.00165158130192022</v>
      </c>
      <c r="DR402" s="131" t="n">
        <f aca="false">(1+INDEX('Lease Inputs'!$AQ399:$AY399,MATCH(Engine!DR$8,'Lease Inputs'!$AQ$6:$AY$6,0)))^(1/12)-1</f>
        <v>0.00165158130192022</v>
      </c>
      <c r="DS402" s="131" t="n">
        <f aca="false">(1+INDEX('Lease Inputs'!$AQ399:$AY399,MATCH(Engine!DS$8,'Lease Inputs'!$AQ$6:$AY$6,0)))^(1/12)-1</f>
        <v>0.00165158130192022</v>
      </c>
      <c r="DT402" s="131" t="n">
        <f aca="false">(1+INDEX('Lease Inputs'!$AQ399:$AY399,MATCH(Engine!DT$8,'Lease Inputs'!$AQ$6:$AY$6,0)))^(1/12)-1</f>
        <v>0.00165158130192022</v>
      </c>
      <c r="DU402" s="131" t="n">
        <f aca="false">(1+INDEX('Lease Inputs'!$AQ399:$AY399,MATCH(Engine!DU$8,'Lease Inputs'!$AQ$6:$AY$6,0)))^(1/12)-1</f>
        <v>0.00165158130192022</v>
      </c>
      <c r="DV402" s="131" t="n">
        <f aca="false">(1+INDEX('Lease Inputs'!$AQ399:$AY399,MATCH(Engine!DV$8,'Lease Inputs'!$AQ$6:$AY$6,0)))^(1/12)-1</f>
        <v>0.00165158130192022</v>
      </c>
      <c r="DW402" s="131" t="n">
        <f aca="false">(1+INDEX('Lease Inputs'!$AQ399:$AY399,MATCH(Engine!DW$8,'Lease Inputs'!$AQ$6:$AY$6,0)))^(1/12)-1</f>
        <v>0.00165158130192022</v>
      </c>
      <c r="DX402" s="131" t="n">
        <f aca="false">(1+INDEX('Lease Inputs'!$AQ399:$AY399,MATCH(Engine!DX$8,'Lease Inputs'!$AQ$6:$AY$6,0)))^(1/12)-1</f>
        <v>0.00165158130192022</v>
      </c>
      <c r="DY402" s="131" t="n">
        <f aca="false">(1+INDEX('Lease Inputs'!$AQ399:$AY399,MATCH(Engine!DY$8,'Lease Inputs'!$AQ$6:$AY$6,0)))^(1/12)-1</f>
        <v>0.00165158130192022</v>
      </c>
      <c r="DZ402" s="131" t="n">
        <f aca="false">(1+INDEX('Lease Inputs'!$AQ399:$AY399,MATCH(Engine!DZ$8,'Lease Inputs'!$AQ$6:$AY$6,0)))^(1/12)-1</f>
        <v>0.00165158130192022</v>
      </c>
      <c r="EA402" s="131" t="n">
        <f aca="false">(1+INDEX('Lease Inputs'!$AQ399:$AY399,MATCH(Engine!EA$8,'Lease Inputs'!$AQ$6:$AY$6,0)))^(1/12)-1</f>
        <v>0.00165158130192022</v>
      </c>
      <c r="EB402" s="131" t="n">
        <f aca="false">(1+INDEX('Lease Inputs'!$AQ399:$AY399,MATCH(Engine!EB$8,'Lease Inputs'!$AQ$6:$AY$6,0)))^(1/12)-1</f>
        <v>0.00165158130192022</v>
      </c>
      <c r="EC402" s="131" t="n">
        <f aca="false">(1+INDEX('Lease Inputs'!$AQ399:$AY399,MATCH(Engine!EC$8,'Lease Inputs'!$AQ$6:$AY$6,0)))^(1/12)-1</f>
        <v>0.00165158130192022</v>
      </c>
      <c r="ED402" s="131" t="n">
        <f aca="false">(1+INDEX('Lease Inputs'!$AQ399:$AY399,MATCH(Engine!ED$8,'Lease Inputs'!$AQ$6:$AY$6,0)))^(1/12)-1</f>
        <v>0.00165158130192022</v>
      </c>
      <c r="EE402" s="131" t="n">
        <f aca="false">(1+INDEX('Lease Inputs'!$AQ399:$AY399,MATCH(Engine!EE$8,'Lease Inputs'!$AQ$6:$AY$6,0)))^(1/12)-1</f>
        <v>0.00165158130192022</v>
      </c>
      <c r="EF402" s="131" t="n">
        <f aca="false">(1+INDEX('Lease Inputs'!$AQ399:$AY399,MATCH(Engine!EF$8,'Lease Inputs'!$AQ$6:$AY$6,0)))^(1/12)-1</f>
        <v>0.00165158130192022</v>
      </c>
      <c r="EG402" s="131" t="n">
        <f aca="false">(1+INDEX('Lease Inputs'!$AQ399:$AY399,MATCH(Engine!EG$8,'Lease Inputs'!$AQ$6:$AY$6,0)))^(1/12)-1</f>
        <v>0.00165158130192022</v>
      </c>
      <c r="EH402" s="131" t="n">
        <f aca="false">(1+INDEX('Lease Inputs'!$AQ399:$AY399,MATCH(Engine!EH$8,'Lease Inputs'!$AQ$6:$AY$6,0)))^(1/12)-1</f>
        <v>0.00165158130192022</v>
      </c>
      <c r="EI402" s="131" t="n">
        <f aca="false">(1+INDEX('Lease Inputs'!$AQ399:$AY399,MATCH(Engine!EI$8,'Lease Inputs'!$AQ$6:$AY$6,0)))^(1/12)-1</f>
        <v>0.00165158130192022</v>
      </c>
      <c r="EJ402" s="131" t="n">
        <f aca="false">(1+INDEX('Lease Inputs'!$AQ399:$AY399,MATCH(Engine!EJ$8,'Lease Inputs'!$AQ$6:$AY$6,0)))^(1/12)-1</f>
        <v>0.00165158130192022</v>
      </c>
      <c r="EK402" s="131" t="n">
        <f aca="false">(1+INDEX('Lease Inputs'!$AQ399:$AY399,MATCH(Engine!EK$8,'Lease Inputs'!$AQ$6:$AY$6,0)))^(1/12)-1</f>
        <v>0.00165158130192022</v>
      </c>
      <c r="EL402" s="131" t="n">
        <f aca="false">(1+INDEX('Lease Inputs'!$AQ399:$AY399,MATCH(Engine!EL$8,'Lease Inputs'!$AQ$6:$AY$6,0)))^(1/12)-1</f>
        <v>0.00165158130192022</v>
      </c>
      <c r="EM402" s="131" t="n">
        <f aca="false">(1+INDEX('Lease Inputs'!$AQ399:$AY399,MATCH(Engine!EM$8,'Lease Inputs'!$AQ$6:$AY$6,0)))^(1/12)-1</f>
        <v>0.00165158130192022</v>
      </c>
      <c r="EN402" s="131" t="n">
        <f aca="false">(1+INDEX('Lease Inputs'!$AQ399:$AY399,MATCH(Engine!EN$8,'Lease Inputs'!$AQ$6:$AY$6,0)))^(1/12)-1</f>
        <v>0.00165158130192022</v>
      </c>
      <c r="EO402" s="131" t="n">
        <f aca="false">(1+INDEX('Lease Inputs'!$AQ399:$AY399,MATCH(Engine!EO$8,'Lease Inputs'!$AQ$6:$AY$6,0)))^(1/12)-1</f>
        <v>0.00165158130192022</v>
      </c>
      <c r="EP402" s="131" t="n">
        <f aca="false">(1+INDEX('Lease Inputs'!$AQ399:$AY399,MATCH(Engine!EP$8,'Lease Inputs'!$AQ$6:$AY$6,0)))^(1/12)-1</f>
        <v>0.00165158130192022</v>
      </c>
      <c r="EQ402" s="131" t="n">
        <f aca="false">(1+INDEX('Lease Inputs'!$AQ399:$AY399,MATCH(Engine!EQ$8,'Lease Inputs'!$AQ$6:$AY$6,0)))^(1/12)-1</f>
        <v>0.00165158130192022</v>
      </c>
      <c r="ER402" s="131" t="n">
        <f aca="false">(1+INDEX('Lease Inputs'!$AQ399:$AY399,MATCH(Engine!ER$8,'Lease Inputs'!$AQ$6:$AY$6,0)))^(1/12)-1</f>
        <v>0.00165158130192022</v>
      </c>
      <c r="ES402" s="131" t="n">
        <f aca="false">(1+INDEX('Lease Inputs'!$AQ399:$AY399,MATCH(Engine!ES$8,'Lease Inputs'!$AQ$6:$AY$6,0)))^(1/12)-1</f>
        <v>0.00165158130192022</v>
      </c>
      <c r="ET402" s="131" t="n">
        <f aca="false">(1+INDEX('Lease Inputs'!$AQ399:$AY399,MATCH(Engine!ET$8,'Lease Inputs'!$AQ$6:$AY$6,0)))^(1/12)-1</f>
        <v>0.00165158130192022</v>
      </c>
      <c r="EU402" s="131" t="n">
        <f aca="false">(1+INDEX('Lease Inputs'!$AQ399:$AY399,MATCH(Engine!EU$8,'Lease Inputs'!$AQ$6:$AY$6,0)))^(1/12)-1</f>
        <v>0.00165158130192022</v>
      </c>
      <c r="EV402" s="131" t="n">
        <f aca="false">(1+INDEX('Lease Inputs'!$AQ399:$AY399,MATCH(Engine!EV$8,'Lease Inputs'!$AQ$6:$AY$6,0)))^(1/12)-1</f>
        <v>0.00165158130192022</v>
      </c>
      <c r="EW402" s="131" t="n">
        <f aca="false">(1+INDEX('Lease Inputs'!$AQ399:$AY399,MATCH(Engine!EW$8,'Lease Inputs'!$AQ$6:$AY$6,0)))^(1/12)-1</f>
        <v>0.00165158130192022</v>
      </c>
      <c r="EX402" s="131" t="n">
        <f aca="false">(1+INDEX('Lease Inputs'!$AQ399:$AY399,MATCH(Engine!EX$8,'Lease Inputs'!$AQ$6:$AY$6,0)))^(1/12)-1</f>
        <v>0.00165158130192022</v>
      </c>
      <c r="EY402" s="131" t="n">
        <f aca="false">(1+INDEX('Lease Inputs'!$AQ399:$AY399,MATCH(Engine!EY$8,'Lease Inputs'!$AQ$6:$AY$6,0)))^(1/12)-1</f>
        <v>0.00165158130192022</v>
      </c>
      <c r="EZ402" s="131" t="n">
        <f aca="false">(1+INDEX('Lease Inputs'!$AQ399:$AY399,MATCH(Engine!EZ$8,'Lease Inputs'!$AQ$6:$AY$6,0)))^(1/12)-1</f>
        <v>0.00165158130192022</v>
      </c>
      <c r="FA402" s="131" t="n">
        <f aca="false">(1+INDEX('Lease Inputs'!$AQ399:$AY399,MATCH(Engine!FA$8,'Lease Inputs'!$AQ$6:$AY$6,0)))^(1/12)-1</f>
        <v>0.00165158130192022</v>
      </c>
      <c r="FB402" s="131" t="n">
        <f aca="false">(1+INDEX('Lease Inputs'!$AQ399:$AY399,MATCH(Engine!FB$8,'Lease Inputs'!$AQ$6:$AY$6,0)))^(1/12)-1</f>
        <v>0.00165158130192022</v>
      </c>
      <c r="FC402" s="131" t="n">
        <f aca="false">(1+INDEX('Lease Inputs'!$AQ399:$AY399,MATCH(Engine!FC$8,'Lease Inputs'!$AQ$6:$AY$6,0)))^(1/12)-1</f>
        <v>0.00165158130192022</v>
      </c>
      <c r="FD402" s="131" t="n">
        <f aca="false">(1+INDEX('Lease Inputs'!$AQ399:$AY399,MATCH(Engine!FD$8,'Lease Inputs'!$AQ$6:$AY$6,0)))^(1/12)-1</f>
        <v>0.00165158130192022</v>
      </c>
      <c r="FE402" s="131" t="n">
        <f aca="false">(1+INDEX('Lease Inputs'!$AQ399:$AY399,MATCH(Engine!FE$8,'Lease Inputs'!$AQ$6:$AY$6,0)))^(1/12)-1</f>
        <v>0.00165158130192022</v>
      </c>
      <c r="FF402" s="131" t="n">
        <f aca="false">(1+INDEX('Lease Inputs'!$AQ399:$AY399,MATCH(Engine!FF$8,'Lease Inputs'!$AQ$6:$AY$6,0)))^(1/12)-1</f>
        <v>0.00165158130192022</v>
      </c>
      <c r="FG402" s="131" t="n">
        <f aca="false">(1+INDEX('Lease Inputs'!$AQ399:$AY399,MATCH(Engine!FG$8,'Lease Inputs'!$AQ$6:$AY$6,0)))^(1/12)-1</f>
        <v>0.00165158130192022</v>
      </c>
      <c r="FH402" s="131" t="n">
        <f aca="false">(1+INDEX('Lease Inputs'!$AQ399:$AY399,MATCH(Engine!FH$8,'Lease Inputs'!$AQ$6:$AY$6,0)))^(1/12)-1</f>
        <v>0.00165158130192022</v>
      </c>
      <c r="FI402" s="131" t="n">
        <f aca="false">(1+INDEX('Lease Inputs'!$AQ399:$AY399,MATCH(Engine!FI$8,'Lease Inputs'!$AQ$6:$AY$6,0)))^(1/12)-1</f>
        <v>0.00165158130192022</v>
      </c>
      <c r="FK402" s="132" t="n">
        <f aca="false">P402</f>
        <v>25</v>
      </c>
      <c r="FL402" s="133" t="n">
        <f aca="false">FK402*(1+BF402)</f>
        <v>25.081843494555</v>
      </c>
      <c r="FM402" s="133" t="n">
        <f aca="false">FL402*(1+BG402)</f>
        <v>25.163954923414</v>
      </c>
      <c r="FN402" s="133" t="n">
        <f aca="false">FM402*(1+BH402)</f>
        <v>25.2463351637242</v>
      </c>
      <c r="FO402" s="133" t="n">
        <f aca="false">FN402*(1+BI402)</f>
        <v>25.3289850955044</v>
      </c>
      <c r="FP402" s="133" t="n">
        <f aca="false">FO402*(1+BJ402)</f>
        <v>25.4119056016543</v>
      </c>
      <c r="FQ402" s="133" t="n">
        <f aca="false">FP402*(1+BK402)</f>
        <v>25.4950975679639</v>
      </c>
      <c r="FR402" s="133" t="n">
        <f aca="false">FQ402*(1+BL402)</f>
        <v>25.5785618831232</v>
      </c>
      <c r="FS402" s="133" t="n">
        <f aca="false">FR402*(1+BM402)</f>
        <v>25.6622994387314</v>
      </c>
      <c r="FT402" s="133" t="n">
        <f aca="false">FS402*(1+BN402)</f>
        <v>25.7463111293067</v>
      </c>
      <c r="FU402" s="133" t="n">
        <f aca="false">FT402*(1+BO402)</f>
        <v>25.8305978522956</v>
      </c>
      <c r="FV402" s="133" t="n">
        <f aca="false">FU402*(1+BP402)</f>
        <v>25.9151605080826</v>
      </c>
      <c r="FW402" s="133" t="n">
        <f aca="false">FV402*(1+BQ402)</f>
        <v>26</v>
      </c>
      <c r="FX402" s="133" t="n">
        <f aca="false">FW402*(1+BR402)</f>
        <v>26.0641230140799</v>
      </c>
      <c r="FY402" s="133" t="n">
        <f aca="false">FX402*(1+BS402)</f>
        <v>26.1284041728111</v>
      </c>
      <c r="FZ402" s="133" t="n">
        <f aca="false">FY402*(1+BT402)</f>
        <v>26.1928438662211</v>
      </c>
      <c r="GA402" s="133" t="n">
        <f aca="false">FZ402*(1+BU402)</f>
        <v>26.257442485299</v>
      </c>
      <c r="GB402" s="133" t="n">
        <f aca="false">GA402*(1+BV402)</f>
        <v>26.3222004219985</v>
      </c>
      <c r="GC402" s="133" t="n">
        <f aca="false">GB402*(1+BW402)</f>
        <v>26.3871180692398</v>
      </c>
      <c r="GD402" s="133" t="n">
        <f aca="false">GC402*(1+BX402)</f>
        <v>26.4521958209122</v>
      </c>
      <c r="GE402" s="133" t="n">
        <f aca="false">GD402*(1+BY402)</f>
        <v>26.5174340718764</v>
      </c>
      <c r="GF402" s="133" t="n">
        <f aca="false">GE402*(1+BZ402)</f>
        <v>26.5828332179669</v>
      </c>
      <c r="GG402" s="133" t="n">
        <f aca="false">GF402*(1+CA402)</f>
        <v>26.6483936559945</v>
      </c>
      <c r="GH402" s="133" t="n">
        <f aca="false">GG402*(1+CB402)</f>
        <v>26.7141157837488</v>
      </c>
      <c r="GI402" s="133" t="n">
        <f aca="false">GH402*(1+CC402)</f>
        <v>26.78</v>
      </c>
      <c r="GJ402" s="133" t="n">
        <f aca="false">GI402*(1+CD402)</f>
        <v>26.8242293472655</v>
      </c>
      <c r="GK402" s="133" t="n">
        <f aca="false">GJ402*(1+CE402)</f>
        <v>26.8685317428938</v>
      </c>
      <c r="GL402" s="133" t="n">
        <f aca="false">GK402*(1+CF402)</f>
        <v>26.9129073075305</v>
      </c>
      <c r="GM402" s="133" t="n">
        <f aca="false">GL402*(1+CG402)</f>
        <v>26.9573561620199</v>
      </c>
      <c r="GN402" s="133" t="n">
        <f aca="false">GM402*(1+CH402)</f>
        <v>27.0018784274063</v>
      </c>
      <c r="GO402" s="133" t="n">
        <f aca="false">GN402*(1+CI402)</f>
        <v>27.0464742249337</v>
      </c>
      <c r="GP402" s="133" t="n">
        <f aca="false">GO402*(1+CJ402)</f>
        <v>27.0911436760465</v>
      </c>
      <c r="GQ402" s="133" t="n">
        <f aca="false">GP402*(1+CK402)</f>
        <v>27.1358869023895</v>
      </c>
      <c r="GR402" s="133" t="n">
        <f aca="false">GQ402*(1+CL402)</f>
        <v>27.1807040258085</v>
      </c>
      <c r="GS402" s="133" t="n">
        <f aca="false">GR402*(1+CM402)</f>
        <v>27.2255951683505</v>
      </c>
      <c r="GT402" s="133" t="n">
        <f aca="false">GS402*(1+CN402)</f>
        <v>27.2705604522642</v>
      </c>
      <c r="GU402" s="133" t="n">
        <f aca="false">GT402*(1+CO402)</f>
        <v>27.3156000000001</v>
      </c>
      <c r="GV402" s="133" t="n">
        <f aca="false">GU402*(1+CP402)</f>
        <v>27.3607139342108</v>
      </c>
      <c r="GW402" s="133" t="n">
        <f aca="false">GV402*(1+CQ402)</f>
        <v>27.4059023777517</v>
      </c>
      <c r="GX402" s="133" t="n">
        <f aca="false">GW402*(1+CR402)</f>
        <v>27.4511654536811</v>
      </c>
      <c r="GY402" s="133" t="n">
        <f aca="false">GX402*(1+CS402)</f>
        <v>27.4965032852603</v>
      </c>
      <c r="GZ402" s="133" t="n">
        <f aca="false">GY402*(1+CT402)</f>
        <v>27.5419159959544</v>
      </c>
      <c r="HA402" s="133" t="n">
        <f aca="false">GZ402*(1+CU402)</f>
        <v>27.5874037094324</v>
      </c>
      <c r="HB402" s="133" t="n">
        <f aca="false">HA402*(1+CV402)</f>
        <v>27.6329665495674</v>
      </c>
      <c r="HC402" s="133" t="n">
        <f aca="false">HB402*(1+CW402)</f>
        <v>27.6786046404373</v>
      </c>
      <c r="HD402" s="133" t="n">
        <f aca="false">HC402*(1+CX402)</f>
        <v>27.7243181063246</v>
      </c>
      <c r="HE402" s="133" t="n">
        <f aca="false">HD402*(1+CY402)</f>
        <v>27.7701070717175</v>
      </c>
      <c r="HF402" s="133" t="n">
        <f aca="false">HE402*(1+CZ402)</f>
        <v>27.8159716613095</v>
      </c>
      <c r="HG402" s="133" t="n">
        <f aca="false">HF402*(1+DA402)</f>
        <v>27.8619120000001</v>
      </c>
      <c r="HH402" s="133" t="n">
        <f aca="false">HG402*(1+DB402)</f>
        <v>27.907928212895</v>
      </c>
      <c r="HI402" s="133" t="n">
        <f aca="false">HH402*(1+DC402)</f>
        <v>27.9540204253068</v>
      </c>
      <c r="HJ402" s="133" t="n">
        <f aca="false">HI402*(1+DD402)</f>
        <v>28.0001887627547</v>
      </c>
      <c r="HK402" s="133" t="n">
        <f aca="false">HJ402*(1+DE402)</f>
        <v>28.0464333509655</v>
      </c>
      <c r="HL402" s="133" t="n">
        <f aca="false">HK402*(1+DF402)</f>
        <v>28.0927543158735</v>
      </c>
      <c r="HM402" s="133" t="n">
        <f aca="false">HL402*(1+DG402)</f>
        <v>28.139151783621</v>
      </c>
      <c r="HN402" s="133" t="n">
        <f aca="false">HM402*(1+DH402)</f>
        <v>28.1856258805588</v>
      </c>
      <c r="HO402" s="133" t="n">
        <f aca="false">HN402*(1+DI402)</f>
        <v>28.232176733246</v>
      </c>
      <c r="HP402" s="133" t="n">
        <f aca="false">HO402*(1+DJ402)</f>
        <v>28.2788044684512</v>
      </c>
      <c r="HQ402" s="133" t="n">
        <f aca="false">HP402*(1+DK402)</f>
        <v>28.3255092131519</v>
      </c>
      <c r="HR402" s="133" t="n">
        <f aca="false">HQ402*(1+DL402)</f>
        <v>28.3722910945357</v>
      </c>
      <c r="HS402" s="133" t="n">
        <f aca="false">HR402*(1+DM402)</f>
        <v>28.4191502400001</v>
      </c>
      <c r="HT402" s="133" t="n">
        <f aca="false">HS402*(1+DN402)</f>
        <v>28.4660867771529</v>
      </c>
      <c r="HU402" s="133" t="n">
        <f aca="false">HT402*(1+DO402)</f>
        <v>28.5131008338129</v>
      </c>
      <c r="HV402" s="133" t="n">
        <f aca="false">HU402*(1+DP402)</f>
        <v>28.5601925380098</v>
      </c>
      <c r="HW402" s="133" t="n">
        <f aca="false">HV402*(1+DQ402)</f>
        <v>28.6073620179848</v>
      </c>
      <c r="HX402" s="133" t="n">
        <f aca="false">HW402*(1+DR402)</f>
        <v>28.654609402191</v>
      </c>
      <c r="HY402" s="133" t="n">
        <f aca="false">HX402*(1+DS402)</f>
        <v>28.7019348192935</v>
      </c>
      <c r="HZ402" s="133" t="n">
        <f aca="false">HY402*(1+DT402)</f>
        <v>28.74933839817</v>
      </c>
      <c r="IA402" s="133" t="n">
        <f aca="false">HZ402*(1+DU402)</f>
        <v>28.796820267911</v>
      </c>
      <c r="IB402" s="133" t="n">
        <f aca="false">IA402*(1+DV402)</f>
        <v>28.8443805578202</v>
      </c>
      <c r="IC402" s="133" t="n">
        <f aca="false">IB402*(1+DW402)</f>
        <v>28.892019397415</v>
      </c>
      <c r="ID402" s="133" t="n">
        <f aca="false">IC402*(1+DX402)</f>
        <v>28.9397369164265</v>
      </c>
      <c r="IE402" s="133" t="n">
        <f aca="false">ID402*(1+DY402)</f>
        <v>28.9875332448001</v>
      </c>
      <c r="IF402" s="133" t="n">
        <f aca="false">IE402*(1+DZ402)</f>
        <v>29.035408512696</v>
      </c>
      <c r="IG402" s="133" t="n">
        <f aca="false">IF402*(1+EA402)</f>
        <v>29.0833628504892</v>
      </c>
      <c r="IH402" s="133" t="n">
        <f aca="false">IG402*(1+EB402)</f>
        <v>29.13139638877</v>
      </c>
      <c r="II402" s="133" t="n">
        <f aca="false">IH402*(1+EC402)</f>
        <v>29.1795092583446</v>
      </c>
      <c r="IJ402" s="133" t="n">
        <f aca="false">II402*(1+ED402)</f>
        <v>29.2277015902348</v>
      </c>
      <c r="IK402" s="133" t="n">
        <f aca="false">IJ402*(1+EE402)</f>
        <v>29.2759735156794</v>
      </c>
      <c r="IL402" s="133" t="n">
        <f aca="false">IK402*(1+EF402)</f>
        <v>29.3243251661334</v>
      </c>
      <c r="IM402" s="133" t="n">
        <f aca="false">IL402*(1+EG402)</f>
        <v>29.3727566732692</v>
      </c>
      <c r="IN402" s="133" t="n">
        <f aca="false">IM402*(1+EH402)</f>
        <v>29.4212681689766</v>
      </c>
      <c r="IO402" s="133" t="n">
        <f aca="false">IN402*(1+EI402)</f>
        <v>29.4698597853633</v>
      </c>
      <c r="IP402" s="133" t="n">
        <f aca="false">IO402*(1+EJ402)</f>
        <v>29.518531654755</v>
      </c>
      <c r="IQ402" s="133" t="n">
        <f aca="false">IP402*(1+EK402)</f>
        <v>29.5672839096961</v>
      </c>
      <c r="IR402" s="133" t="n">
        <f aca="false">IQ402*(1+EL402)</f>
        <v>29.61611668295</v>
      </c>
      <c r="IS402" s="133" t="n">
        <f aca="false">IR402*(1+EM402)</f>
        <v>29.665030107499</v>
      </c>
      <c r="IT402" s="133" t="n">
        <f aca="false">IS402*(1+EN402)</f>
        <v>29.7140243165455</v>
      </c>
      <c r="IU402" s="133" t="n">
        <f aca="false">IT402*(1+EO402)</f>
        <v>29.7630994435115</v>
      </c>
      <c r="IV402" s="133" t="n">
        <f aca="false">IU402*(1+EP402)</f>
        <v>29.8122556220396</v>
      </c>
      <c r="IW402" s="133" t="n">
        <f aca="false">IV402*(1+EQ402)</f>
        <v>29.861492985993</v>
      </c>
      <c r="IX402" s="133" t="n">
        <f aca="false">IW402*(1+ER402)</f>
        <v>29.9108116694561</v>
      </c>
      <c r="IY402" s="133" t="n">
        <f aca="false">IX402*(1+ES402)</f>
        <v>29.9602118067346</v>
      </c>
      <c r="IZ402" s="133" t="n">
        <f aca="false">IY402*(1+ET402)</f>
        <v>30.0096935323562</v>
      </c>
      <c r="JA402" s="133" t="n">
        <f aca="false">IZ402*(1+EU402)</f>
        <v>30.0592569810706</v>
      </c>
      <c r="JB402" s="133" t="n">
        <f aca="false">JA402*(1+EV402)</f>
        <v>30.1089022878501</v>
      </c>
      <c r="JC402" s="133" t="n">
        <f aca="false">JB402*(1+EW402)</f>
        <v>30.1586295878901</v>
      </c>
      <c r="JD402" s="133" t="n">
        <f aca="false">JC402*(1+EX402)</f>
        <v>30.208439016609</v>
      </c>
      <c r="JE402" s="133" t="n">
        <f aca="false">JD402*(1+EY402)</f>
        <v>30.258330709649</v>
      </c>
      <c r="JF402" s="133" t="n">
        <f aca="false">JE402*(1+EZ402)</f>
        <v>30.3083048028764</v>
      </c>
      <c r="JG402" s="133" t="n">
        <f aca="false">JF402*(1+FA402)</f>
        <v>30.3583614323817</v>
      </c>
      <c r="JH402" s="133" t="n">
        <f aca="false">JG402*(1+FB402)</f>
        <v>30.4085007344804</v>
      </c>
      <c r="JI402" s="133" t="n">
        <f aca="false">JH402*(1+FC402)</f>
        <v>30.4587228457129</v>
      </c>
      <c r="JJ402" s="133" t="n">
        <f aca="false">JI402*(1+FD402)</f>
        <v>30.5090279028452</v>
      </c>
      <c r="JK402" s="133" t="n">
        <f aca="false">JJ402*(1+FE402)</f>
        <v>30.5594160428693</v>
      </c>
      <c r="JL402" s="133" t="n">
        <f aca="false">JK402*(1+FF402)</f>
        <v>30.6098874030033</v>
      </c>
      <c r="JM402" s="133" t="n">
        <f aca="false">JL402*(1+FG402)</f>
        <v>30.660442120692</v>
      </c>
      <c r="JN402" s="133" t="n">
        <f aca="false">JM402*(1+FH402)</f>
        <v>30.7110803336071</v>
      </c>
      <c r="JO402" s="133" t="n">
        <f aca="false">JN402*(1+FI402)</f>
        <v>30.7618021796479</v>
      </c>
      <c r="JQ402" s="134" t="n">
        <f aca="false">(JQ$9&lt;=$R402)+(JQ$9&gt;$AF402)*(JQ$9&lt;=$AH402)+(JQ$9&gt;$AU402)*(JQ$9&lt;=$AW402)</f>
        <v>0</v>
      </c>
      <c r="JR402" s="134" t="n">
        <f aca="false">(JR$9&lt;=$R402)+(JR$9&gt;$AF402)*(JR$9&lt;=$AH402)+(JR$9&gt;$AU402)*(JR$9&lt;=$AW402)</f>
        <v>0</v>
      </c>
      <c r="JS402" s="134" t="n">
        <f aca="false">(JS$9&lt;=$R402)+(JS$9&gt;$AF402)*(JS$9&lt;=$AH402)+(JS$9&gt;$AU402)*(JS$9&lt;=$AW402)</f>
        <v>0</v>
      </c>
      <c r="JT402" s="134" t="n">
        <f aca="false">(JT$9&lt;=$R402)+(JT$9&gt;$AF402)*(JT$9&lt;=$AH402)+(JT$9&gt;$AU402)*(JT$9&lt;=$AW402)</f>
        <v>0</v>
      </c>
      <c r="JU402" s="134" t="n">
        <f aca="false">(JU$9&lt;=$R402)+(JU$9&gt;$AF402)*(JU$9&lt;=$AH402)+(JU$9&gt;$AU402)*(JU$9&lt;=$AW402)</f>
        <v>0</v>
      </c>
      <c r="JV402" s="134" t="n">
        <f aca="false">(JV$9&lt;=$R402)+(JV$9&gt;$AF402)*(JV$9&lt;=$AH402)+(JV$9&gt;$AU402)*(JV$9&lt;=$AW402)</f>
        <v>0</v>
      </c>
      <c r="JW402" s="134" t="n">
        <f aca="false">(JW$9&lt;=$R402)+(JW$9&gt;$AF402)*(JW$9&lt;=$AH402)+(JW$9&gt;$AU402)*(JW$9&lt;=$AW402)</f>
        <v>0</v>
      </c>
      <c r="JX402" s="134" t="n">
        <f aca="false">(JX$9&lt;=$R402)+(JX$9&gt;$AF402)*(JX$9&lt;=$AH402)+(JX$9&gt;$AU402)*(JX$9&lt;=$AW402)</f>
        <v>1</v>
      </c>
      <c r="JY402" s="134" t="n">
        <f aca="false">(JY$9&lt;=$R402)+(JY$9&gt;$AF402)*(JY$9&lt;=$AH402)+(JY$9&gt;$AU402)*(JY$9&lt;=$AW402)</f>
        <v>1</v>
      </c>
      <c r="JZ402" s="134" t="n">
        <f aca="false">(JZ$9&lt;=$R402)+(JZ$9&gt;$AF402)*(JZ$9&lt;=$AH402)+(JZ$9&gt;$AU402)*(JZ$9&lt;=$AW402)</f>
        <v>1</v>
      </c>
      <c r="KA402" s="134" t="n">
        <f aca="false">(KA$9&lt;=$R402)+(KA$9&gt;$AF402)*(KA$9&lt;=$AH402)+(KA$9&gt;$AU402)*(KA$9&lt;=$AW402)</f>
        <v>1</v>
      </c>
      <c r="KB402" s="134" t="n">
        <f aca="false">(KB$9&lt;=$R402)+(KB$9&gt;$AF402)*(KB$9&lt;=$AH402)+(KB$9&gt;$AU402)*(KB$9&lt;=$AW402)</f>
        <v>1</v>
      </c>
      <c r="KC402" s="134" t="n">
        <f aca="false">(KC$9&lt;=$R402)+(KC$9&gt;$AF402)*(KC$9&lt;=$AH402)+(KC$9&gt;$AU402)*(KC$9&lt;=$AW402)</f>
        <v>1</v>
      </c>
      <c r="KD402" s="134" t="n">
        <f aca="false">(KD$9&lt;=$R402)+(KD$9&gt;$AF402)*(KD$9&lt;=$AH402)+(KD$9&gt;$AU402)*(KD$9&lt;=$AW402)</f>
        <v>1</v>
      </c>
      <c r="KE402" s="134" t="n">
        <f aca="false">(KE$9&lt;=$R402)+(KE$9&gt;$AF402)*(KE$9&lt;=$AH402)+(KE$9&gt;$AU402)*(KE$9&lt;=$AW402)</f>
        <v>1</v>
      </c>
      <c r="KF402" s="134" t="n">
        <f aca="false">(KF$9&lt;=$R402)+(KF$9&gt;$AF402)*(KF$9&lt;=$AH402)+(KF$9&gt;$AU402)*(KF$9&lt;=$AW402)</f>
        <v>1</v>
      </c>
      <c r="KG402" s="134" t="n">
        <f aca="false">(KG$9&lt;=$R402)+(KG$9&gt;$AF402)*(KG$9&lt;=$AH402)+(KG$9&gt;$AU402)*(KG$9&lt;=$AW402)</f>
        <v>1</v>
      </c>
      <c r="KH402" s="134" t="n">
        <f aca="false">(KH$9&lt;=$R402)+(KH$9&gt;$AF402)*(KH$9&lt;=$AH402)+(KH$9&gt;$AU402)*(KH$9&lt;=$AW402)</f>
        <v>1</v>
      </c>
      <c r="KI402" s="134" t="n">
        <f aca="false">(KI$9&lt;=$R402)+(KI$9&gt;$AF402)*(KI$9&lt;=$AH402)+(KI$9&gt;$AU402)*(KI$9&lt;=$AW402)</f>
        <v>1</v>
      </c>
      <c r="KJ402" s="134" t="n">
        <f aca="false">(KJ$9&lt;=$R402)+(KJ$9&gt;$AF402)*(KJ$9&lt;=$AH402)+(KJ$9&gt;$AU402)*(KJ$9&lt;=$AW402)</f>
        <v>1</v>
      </c>
      <c r="KK402" s="134" t="n">
        <f aca="false">(KK$9&lt;=$R402)+(KK$9&gt;$AF402)*(KK$9&lt;=$AH402)+(KK$9&gt;$AU402)*(KK$9&lt;=$AW402)</f>
        <v>1</v>
      </c>
      <c r="KL402" s="134" t="n">
        <f aca="false">(KL$9&lt;=$R402)+(KL$9&gt;$AF402)*(KL$9&lt;=$AH402)+(KL$9&gt;$AU402)*(KL$9&lt;=$AW402)</f>
        <v>1</v>
      </c>
      <c r="KM402" s="134" t="n">
        <f aca="false">(KM$9&lt;=$R402)+(KM$9&gt;$AF402)*(KM$9&lt;=$AH402)+(KM$9&gt;$AU402)*(KM$9&lt;=$AW402)</f>
        <v>1</v>
      </c>
      <c r="KN402" s="134" t="n">
        <f aca="false">(KN$9&lt;=$R402)+(KN$9&gt;$AF402)*(KN$9&lt;=$AH402)+(KN$9&gt;$AU402)*(KN$9&lt;=$AW402)</f>
        <v>1</v>
      </c>
      <c r="KO402" s="134" t="n">
        <f aca="false">(KO$9&lt;=$R402)+(KO$9&gt;$AF402)*(KO$9&lt;=$AH402)+(KO$9&gt;$AU402)*(KO$9&lt;=$AW402)</f>
        <v>1</v>
      </c>
      <c r="KP402" s="134" t="n">
        <f aca="false">(KP$9&lt;=$R402)+(KP$9&gt;$AF402)*(KP$9&lt;=$AH402)+(KP$9&gt;$AU402)*(KP$9&lt;=$AW402)</f>
        <v>1</v>
      </c>
      <c r="KQ402" s="134" t="n">
        <f aca="false">(KQ$9&lt;=$R402)+(KQ$9&gt;$AF402)*(KQ$9&lt;=$AH402)+(KQ$9&gt;$AU402)*(KQ$9&lt;=$AW402)</f>
        <v>1</v>
      </c>
      <c r="KR402" s="134" t="n">
        <f aca="false">(KR$9&lt;=$R402)+(KR$9&gt;$AF402)*(KR$9&lt;=$AH402)+(KR$9&gt;$AU402)*(KR$9&lt;=$AW402)</f>
        <v>1</v>
      </c>
      <c r="KS402" s="134" t="n">
        <f aca="false">(KS$9&lt;=$R402)+(KS$9&gt;$AF402)*(KS$9&lt;=$AH402)+(KS$9&gt;$AU402)*(KS$9&lt;=$AW402)</f>
        <v>1</v>
      </c>
      <c r="KT402" s="134" t="n">
        <f aca="false">(KT$9&lt;=$R402)+(KT$9&gt;$AF402)*(KT$9&lt;=$AH402)+(KT$9&gt;$AU402)*(KT$9&lt;=$AW402)</f>
        <v>1</v>
      </c>
      <c r="KU402" s="134" t="n">
        <f aca="false">(KU$9&lt;=$R402)+(KU$9&gt;$AF402)*(KU$9&lt;=$AH402)+(KU$9&gt;$AU402)*(KU$9&lt;=$AW402)</f>
        <v>1</v>
      </c>
      <c r="KV402" s="134" t="n">
        <f aca="false">(KV$9&lt;=$R402)+(KV$9&gt;$AF402)*(KV$9&lt;=$AH402)+(KV$9&gt;$AU402)*(KV$9&lt;=$AW402)</f>
        <v>1</v>
      </c>
      <c r="KW402" s="134" t="n">
        <f aca="false">(KW$9&lt;=$R402)+(KW$9&gt;$AF402)*(KW$9&lt;=$AH402)+(KW$9&gt;$AU402)*(KW$9&lt;=$AW402)</f>
        <v>1</v>
      </c>
      <c r="KX402" s="134" t="n">
        <f aca="false">(KX$9&lt;=$R402)+(KX$9&gt;$AF402)*(KX$9&lt;=$AH402)+(KX$9&gt;$AU402)*(KX$9&lt;=$AW402)</f>
        <v>1</v>
      </c>
      <c r="KY402" s="134" t="n">
        <f aca="false">(KY$9&lt;=$R402)+(KY$9&gt;$AF402)*(KY$9&lt;=$AH402)+(KY$9&gt;$AU402)*(KY$9&lt;=$AW402)</f>
        <v>1</v>
      </c>
      <c r="KZ402" s="134" t="n">
        <f aca="false">(KZ$9&lt;=$R402)+(KZ$9&gt;$AF402)*(KZ$9&lt;=$AH402)+(KZ$9&gt;$AU402)*(KZ$9&lt;=$AW402)</f>
        <v>1</v>
      </c>
      <c r="LA402" s="134" t="n">
        <f aca="false">(LA$9&lt;=$R402)+(LA$9&gt;$AF402)*(LA$9&lt;=$AH402)+(LA$9&gt;$AU402)*(LA$9&lt;=$AW402)</f>
        <v>1</v>
      </c>
      <c r="LB402" s="134" t="n">
        <f aca="false">(LB$9&lt;=$R402)+(LB$9&gt;$AF402)*(LB$9&lt;=$AH402)+(LB$9&gt;$AU402)*(LB$9&lt;=$AW402)</f>
        <v>1</v>
      </c>
      <c r="LC402" s="134" t="n">
        <f aca="false">(LC$9&lt;=$R402)+(LC$9&gt;$AF402)*(LC$9&lt;=$AH402)+(LC$9&gt;$AU402)*(LC$9&lt;=$AW402)</f>
        <v>1</v>
      </c>
      <c r="LD402" s="134" t="n">
        <f aca="false">(LD$9&lt;=$R402)+(LD$9&gt;$AF402)*(LD$9&lt;=$AH402)+(LD$9&gt;$AU402)*(LD$9&lt;=$AW402)</f>
        <v>1</v>
      </c>
      <c r="LE402" s="134" t="n">
        <f aca="false">(LE$9&lt;=$R402)+(LE$9&gt;$AF402)*(LE$9&lt;=$AH402)+(LE$9&gt;$AU402)*(LE$9&lt;=$AW402)</f>
        <v>1</v>
      </c>
      <c r="LF402" s="134" t="n">
        <f aca="false">(LF$9&lt;=$R402)+(LF$9&gt;$AF402)*(LF$9&lt;=$AH402)+(LF$9&gt;$AU402)*(LF$9&lt;=$AW402)</f>
        <v>1</v>
      </c>
      <c r="LG402" s="134" t="n">
        <f aca="false">(LG$9&lt;=$R402)+(LG$9&gt;$AF402)*(LG$9&lt;=$AH402)+(LG$9&gt;$AU402)*(LG$9&lt;=$AW402)</f>
        <v>1</v>
      </c>
      <c r="LH402" s="134" t="n">
        <f aca="false">(LH$9&lt;=$R402)+(LH$9&gt;$AF402)*(LH$9&lt;=$AH402)+(LH$9&gt;$AU402)*(LH$9&lt;=$AW402)</f>
        <v>1</v>
      </c>
      <c r="LI402" s="134" t="n">
        <f aca="false">(LI$9&lt;=$R402)+(LI$9&gt;$AF402)*(LI$9&lt;=$AH402)+(LI$9&gt;$AU402)*(LI$9&lt;=$AW402)</f>
        <v>1</v>
      </c>
      <c r="LJ402" s="134" t="n">
        <f aca="false">(LJ$9&lt;=$R402)+(LJ$9&gt;$AF402)*(LJ$9&lt;=$AH402)+(LJ$9&gt;$AU402)*(LJ$9&lt;=$AW402)</f>
        <v>1</v>
      </c>
      <c r="LK402" s="134" t="n">
        <f aca="false">(LK$9&lt;=$R402)+(LK$9&gt;$AF402)*(LK$9&lt;=$AH402)+(LK$9&gt;$AU402)*(LK$9&lt;=$AW402)</f>
        <v>1</v>
      </c>
      <c r="LL402" s="134" t="n">
        <f aca="false">(LL$9&lt;=$R402)+(LL$9&gt;$AF402)*(LL$9&lt;=$AH402)+(LL$9&gt;$AU402)*(LL$9&lt;=$AW402)</f>
        <v>1</v>
      </c>
      <c r="LM402" s="134" t="n">
        <f aca="false">(LM$9&lt;=$R402)+(LM$9&gt;$AF402)*(LM$9&lt;=$AH402)+(LM$9&gt;$AU402)*(LM$9&lt;=$AW402)</f>
        <v>1</v>
      </c>
      <c r="LN402" s="134" t="n">
        <f aca="false">(LN$9&lt;=$R402)+(LN$9&gt;$AF402)*(LN$9&lt;=$AH402)+(LN$9&gt;$AU402)*(LN$9&lt;=$AW402)</f>
        <v>1</v>
      </c>
      <c r="LO402" s="134" t="n">
        <f aca="false">(LO$9&lt;=$R402)+(LO$9&gt;$AF402)*(LO$9&lt;=$AH402)+(LO$9&gt;$AU402)*(LO$9&lt;=$AW402)</f>
        <v>1</v>
      </c>
      <c r="LP402" s="134" t="n">
        <f aca="false">(LP$9&lt;=$R402)+(LP$9&gt;$AF402)*(LP$9&lt;=$AH402)+(LP$9&gt;$AU402)*(LP$9&lt;=$AW402)</f>
        <v>1</v>
      </c>
      <c r="LQ402" s="134" t="n">
        <f aca="false">(LQ$9&lt;=$R402)+(LQ$9&gt;$AF402)*(LQ$9&lt;=$AH402)+(LQ$9&gt;$AU402)*(LQ$9&lt;=$AW402)</f>
        <v>1</v>
      </c>
      <c r="LR402" s="134" t="n">
        <f aca="false">(LR$9&lt;=$R402)+(LR$9&gt;$AF402)*(LR$9&lt;=$AH402)+(LR$9&gt;$AU402)*(LR$9&lt;=$AW402)</f>
        <v>1</v>
      </c>
      <c r="LS402" s="134" t="n">
        <f aca="false">(LS$9&lt;=$R402)+(LS$9&gt;$AF402)*(LS$9&lt;=$AH402)+(LS$9&gt;$AU402)*(LS$9&lt;=$AW402)</f>
        <v>1</v>
      </c>
      <c r="LT402" s="134" t="n">
        <f aca="false">(LT$9&lt;=$R402)+(LT$9&gt;$AF402)*(LT$9&lt;=$AH402)+(LT$9&gt;$AU402)*(LT$9&lt;=$AW402)</f>
        <v>1</v>
      </c>
      <c r="LU402" s="134" t="n">
        <f aca="false">(LU$9&lt;=$R402)+(LU$9&gt;$AF402)*(LU$9&lt;=$AH402)+(LU$9&gt;$AU402)*(LU$9&lt;=$AW402)</f>
        <v>1</v>
      </c>
      <c r="LV402" s="134" t="n">
        <f aca="false">(LV$9&lt;=$R402)+(LV$9&gt;$AF402)*(LV$9&lt;=$AH402)+(LV$9&gt;$AU402)*(LV$9&lt;=$AW402)</f>
        <v>1</v>
      </c>
      <c r="LW402" s="134" t="n">
        <f aca="false">(LW$9&lt;=$R402)+(LW$9&gt;$AF402)*(LW$9&lt;=$AH402)+(LW$9&gt;$AU402)*(LW$9&lt;=$AW402)</f>
        <v>1</v>
      </c>
      <c r="LX402" s="134" t="n">
        <f aca="false">(LX$9&lt;=$R402)+(LX$9&gt;$AF402)*(LX$9&lt;=$AH402)+(LX$9&gt;$AU402)*(LX$9&lt;=$AW402)</f>
        <v>1</v>
      </c>
      <c r="LY402" s="134" t="n">
        <f aca="false">(LY$9&lt;=$R402)+(LY$9&gt;$AF402)*(LY$9&lt;=$AH402)+(LY$9&gt;$AU402)*(LY$9&lt;=$AW402)</f>
        <v>1</v>
      </c>
      <c r="LZ402" s="134" t="n">
        <f aca="false">(LZ$9&lt;=$R402)+(LZ$9&gt;$AF402)*(LZ$9&lt;=$AH402)+(LZ$9&gt;$AU402)*(LZ$9&lt;=$AW402)</f>
        <v>1</v>
      </c>
      <c r="MA402" s="134" t="n">
        <f aca="false">(MA$9&lt;=$R402)+(MA$9&gt;$AF402)*(MA$9&lt;=$AH402)+(MA$9&gt;$AU402)*(MA$9&lt;=$AW402)</f>
        <v>1</v>
      </c>
      <c r="MB402" s="134" t="n">
        <f aca="false">(MB$9&lt;=$R402)+(MB$9&gt;$AF402)*(MB$9&lt;=$AH402)+(MB$9&gt;$AU402)*(MB$9&lt;=$AW402)</f>
        <v>1</v>
      </c>
      <c r="MC402" s="134" t="n">
        <f aca="false">(MC$9&lt;=$R402)+(MC$9&gt;$AF402)*(MC$9&lt;=$AH402)+(MC$9&gt;$AU402)*(MC$9&lt;=$AW402)</f>
        <v>1</v>
      </c>
      <c r="MD402" s="134" t="n">
        <f aca="false">(MD$9&lt;=$R402)+(MD$9&gt;$AF402)*(MD$9&lt;=$AH402)+(MD$9&gt;$AU402)*(MD$9&lt;=$AW402)</f>
        <v>1</v>
      </c>
      <c r="ME402" s="134" t="n">
        <f aca="false">(ME$9&lt;=$R402)+(ME$9&gt;$AF402)*(ME$9&lt;=$AH402)+(ME$9&gt;$AU402)*(ME$9&lt;=$AW402)</f>
        <v>1</v>
      </c>
      <c r="MF402" s="134" t="n">
        <f aca="false">(MF$9&lt;=$R402)+(MF$9&gt;$AF402)*(MF$9&lt;=$AH402)+(MF$9&gt;$AU402)*(MF$9&lt;=$AW402)</f>
        <v>1</v>
      </c>
      <c r="MG402" s="134" t="n">
        <f aca="false">(MG$9&lt;=$R402)+(MG$9&gt;$AF402)*(MG$9&lt;=$AH402)+(MG$9&gt;$AU402)*(MG$9&lt;=$AW402)</f>
        <v>1</v>
      </c>
      <c r="MH402" s="134" t="n">
        <f aca="false">(MH$9&lt;=$R402)+(MH$9&gt;$AF402)*(MH$9&lt;=$AH402)+(MH$9&gt;$AU402)*(MH$9&lt;=$AW402)</f>
        <v>1</v>
      </c>
      <c r="MI402" s="134" t="n">
        <f aca="false">(MI$9&lt;=$R402)+(MI$9&gt;$AF402)*(MI$9&lt;=$AH402)+(MI$9&gt;$AU402)*(MI$9&lt;=$AW402)</f>
        <v>1</v>
      </c>
      <c r="MJ402" s="134" t="n">
        <f aca="false">(MJ$9&lt;=$R402)+(MJ$9&gt;$AF402)*(MJ$9&lt;=$AH402)+(MJ$9&gt;$AU402)*(MJ$9&lt;=$AW402)</f>
        <v>1</v>
      </c>
      <c r="MK402" s="134" t="n">
        <f aca="false">(MK$9&lt;=$R402)+(MK$9&gt;$AF402)*(MK$9&lt;=$AH402)+(MK$9&gt;$AU402)*(MK$9&lt;=$AW402)</f>
        <v>1</v>
      </c>
      <c r="ML402" s="134" t="n">
        <f aca="false">(ML$9&lt;=$R402)+(ML$9&gt;$AF402)*(ML$9&lt;=$AH402)+(ML$9&gt;$AU402)*(ML$9&lt;=$AW402)</f>
        <v>1</v>
      </c>
      <c r="MM402" s="134" t="n">
        <f aca="false">(MM$9&lt;=$R402)+(MM$9&gt;$AF402)*(MM$9&lt;=$AH402)+(MM$9&gt;$AU402)*(MM$9&lt;=$AW402)</f>
        <v>1</v>
      </c>
      <c r="MN402" s="134" t="n">
        <f aca="false">(MN$9&lt;=$R402)+(MN$9&gt;$AF402)*(MN$9&lt;=$AH402)+(MN$9&gt;$AU402)*(MN$9&lt;=$AW402)</f>
        <v>1</v>
      </c>
      <c r="MO402" s="134" t="n">
        <f aca="false">(MO$9&lt;=$R402)+(MO$9&gt;$AF402)*(MO$9&lt;=$AH402)+(MO$9&gt;$AU402)*(MO$9&lt;=$AW402)</f>
        <v>1</v>
      </c>
      <c r="MP402" s="134" t="n">
        <f aca="false">(MP$9&lt;=$R402)+(MP$9&gt;$AF402)*(MP$9&lt;=$AH402)+(MP$9&gt;$AU402)*(MP$9&lt;=$AW402)</f>
        <v>1</v>
      </c>
      <c r="MQ402" s="134" t="n">
        <f aca="false">(MQ$9&lt;=$R402)+(MQ$9&gt;$AF402)*(MQ$9&lt;=$AH402)+(MQ$9&gt;$AU402)*(MQ$9&lt;=$AW402)</f>
        <v>1</v>
      </c>
      <c r="MR402" s="134" t="n">
        <f aca="false">(MR$9&lt;=$R402)+(MR$9&gt;$AF402)*(MR$9&lt;=$AH402)+(MR$9&gt;$AU402)*(MR$9&lt;=$AW402)</f>
        <v>0</v>
      </c>
      <c r="MS402" s="134" t="n">
        <f aca="false">(MS$9&lt;=$R402)+(MS$9&gt;$AF402)*(MS$9&lt;=$AH402)+(MS$9&gt;$AU402)*(MS$9&lt;=$AW402)</f>
        <v>0</v>
      </c>
      <c r="MT402" s="134" t="n">
        <f aca="false">(MT$9&lt;=$R402)+(MT$9&gt;$AF402)*(MT$9&lt;=$AH402)+(MT$9&gt;$AU402)*(MT$9&lt;=$AW402)</f>
        <v>1</v>
      </c>
      <c r="MU402" s="134" t="n">
        <f aca="false">(MU$9&lt;=$R402)+(MU$9&gt;$AF402)*(MU$9&lt;=$AH402)+(MU$9&gt;$AU402)*(MU$9&lt;=$AW402)</f>
        <v>1</v>
      </c>
      <c r="MV402" s="134" t="n">
        <f aca="false">(MV$9&lt;=$R402)+(MV$9&gt;$AF402)*(MV$9&lt;=$AH402)+(MV$9&gt;$AU402)*(MV$9&lt;=$AW402)</f>
        <v>1</v>
      </c>
      <c r="MW402" s="134" t="n">
        <f aca="false">(MW$9&lt;=$R402)+(MW$9&gt;$AF402)*(MW$9&lt;=$AH402)+(MW$9&gt;$AU402)*(MW$9&lt;=$AW402)</f>
        <v>1</v>
      </c>
      <c r="MX402" s="134" t="n">
        <f aca="false">(MX$9&lt;=$R402)+(MX$9&gt;$AF402)*(MX$9&lt;=$AH402)+(MX$9&gt;$AU402)*(MX$9&lt;=$AW402)</f>
        <v>1</v>
      </c>
      <c r="MY402" s="134" t="n">
        <f aca="false">(MY$9&lt;=$R402)+(MY$9&gt;$AF402)*(MY$9&lt;=$AH402)+(MY$9&gt;$AU402)*(MY$9&lt;=$AW402)</f>
        <v>1</v>
      </c>
      <c r="MZ402" s="134" t="n">
        <f aca="false">(MZ$9&lt;=$R402)+(MZ$9&gt;$AF402)*(MZ$9&lt;=$AH402)+(MZ$9&gt;$AU402)*(MZ$9&lt;=$AW402)</f>
        <v>1</v>
      </c>
      <c r="NA402" s="134" t="n">
        <f aca="false">(NA$9&lt;=$R402)+(NA$9&gt;$AF402)*(NA$9&lt;=$AH402)+(NA$9&gt;$AU402)*(NA$9&lt;=$AW402)</f>
        <v>1</v>
      </c>
      <c r="NB402" s="134" t="n">
        <f aca="false">(NB$9&lt;=$R402)+(NB$9&gt;$AF402)*(NB$9&lt;=$AH402)+(NB$9&gt;$AU402)*(NB$9&lt;=$AW402)</f>
        <v>1</v>
      </c>
      <c r="NC402" s="134" t="n">
        <f aca="false">(NC$9&lt;=$R402)+(NC$9&gt;$AF402)*(NC$9&lt;=$AH402)+(NC$9&gt;$AU402)*(NC$9&lt;=$AW402)</f>
        <v>1</v>
      </c>
      <c r="ND402" s="134" t="n">
        <f aca="false">(ND$9&lt;=$R402)+(ND$9&gt;$AF402)*(ND$9&lt;=$AH402)+(ND$9&gt;$AU402)*(ND$9&lt;=$AW402)</f>
        <v>1</v>
      </c>
      <c r="NE402" s="134" t="n">
        <f aca="false">(NE$9&lt;=$R402)+(NE$9&gt;$AF402)*(NE$9&lt;=$AH402)+(NE$9&gt;$AU402)*(NE$9&lt;=$AW402)</f>
        <v>1</v>
      </c>
      <c r="NF402" s="134" t="n">
        <f aca="false">(NF$9&lt;=$R402)+(NF$9&gt;$AF402)*(NF$9&lt;=$AH402)+(NF$9&gt;$AU402)*(NF$9&lt;=$AW402)</f>
        <v>1</v>
      </c>
      <c r="NG402" s="134" t="n">
        <f aca="false">(NG$9&lt;=$R402)+(NG$9&gt;$AF402)*(NG$9&lt;=$AH402)+(NG$9&gt;$AU402)*(NG$9&lt;=$AW402)</f>
        <v>1</v>
      </c>
      <c r="NH402" s="134" t="n">
        <f aca="false">(NH$9&lt;=$R402)+(NH$9&gt;$AF402)*(NH$9&lt;=$AH402)+(NH$9&gt;$AU402)*(NH$9&lt;=$AW402)</f>
        <v>1</v>
      </c>
      <c r="NI402" s="134" t="n">
        <f aca="false">(NI$9&lt;=$R402)+(NI$9&gt;$AF402)*(NI$9&lt;=$AH402)+(NI$9&gt;$AU402)*(NI$9&lt;=$AW402)</f>
        <v>1</v>
      </c>
      <c r="NJ402" s="134" t="n">
        <f aca="false">(NJ$9&lt;=$R402)+(NJ$9&gt;$AF402)*(NJ$9&lt;=$AH402)+(NJ$9&gt;$AU402)*(NJ$9&lt;=$AW402)</f>
        <v>1</v>
      </c>
      <c r="NK402" s="134" t="n">
        <f aca="false">(NK$9&lt;=$R402)+(NK$9&gt;$AF402)*(NK$9&lt;=$AH402)+(NK$9&gt;$AU402)*(NK$9&lt;=$AW402)</f>
        <v>1</v>
      </c>
      <c r="NL402" s="134" t="n">
        <f aca="false">(NL$9&lt;=$R402)+(NL$9&gt;$AF402)*(NL$9&lt;=$AH402)+(NL$9&gt;$AU402)*(NL$9&lt;=$AW402)</f>
        <v>1</v>
      </c>
      <c r="NM402" s="134" t="n">
        <f aca="false">(NM$9&lt;=$R402)+(NM$9&gt;$AF402)*(NM$9&lt;=$AH402)+(NM$9&gt;$AU402)*(NM$9&lt;=$AW402)</f>
        <v>1</v>
      </c>
      <c r="NN402" s="134" t="n">
        <f aca="false">(NN$9&lt;=$R402)+(NN$9&gt;$AF402)*(NN$9&lt;=$AH402)+(NN$9&gt;$AU402)*(NN$9&lt;=$AW402)</f>
        <v>1</v>
      </c>
      <c r="NO402" s="134" t="n">
        <f aca="false">(NO$9&lt;=$R402)+(NO$9&gt;$AF402)*(NO$9&lt;=$AH402)+(NO$9&gt;$AU402)*(NO$9&lt;=$AW402)</f>
        <v>1</v>
      </c>
      <c r="NP402" s="134" t="n">
        <f aca="false">(NP$9&lt;=$R402)+(NP$9&gt;$AF402)*(NP$9&lt;=$AH402)+(NP$9&gt;$AU402)*(NP$9&lt;=$AW402)</f>
        <v>1</v>
      </c>
      <c r="NQ402" s="134" t="n">
        <f aca="false">(NQ$9&lt;=$R402)+(NQ$9&gt;$AF402)*(NQ$9&lt;=$AH402)+(NQ$9&gt;$AU402)*(NQ$9&lt;=$AW402)</f>
        <v>1</v>
      </c>
      <c r="NR402" s="134" t="n">
        <f aca="false">(NR$9&lt;=$R402)+(NR$9&gt;$AF402)*(NR$9&lt;=$AH402)+(NR$9&gt;$AU402)*(NR$9&lt;=$AW402)</f>
        <v>1</v>
      </c>
      <c r="NS402" s="134" t="n">
        <f aca="false">(NS$9&lt;=$R402)+(NS$9&gt;$AF402)*(NS$9&lt;=$AH402)+(NS$9&gt;$AU402)*(NS$9&lt;=$AW402)</f>
        <v>1</v>
      </c>
      <c r="NT402" s="134" t="n">
        <f aca="false">(NT$9&lt;=$R402)+(NT$9&gt;$AF402)*(NT$9&lt;=$AH402)+(NT$9&gt;$AU402)*(NT$9&lt;=$AW402)</f>
        <v>1</v>
      </c>
      <c r="NU402" s="134" t="n">
        <f aca="false">(NU$9&lt;=$R402)+(NU$9&gt;$AF402)*(NU$9&lt;=$AH402)+(NU$9&gt;$AU402)*(NU$9&lt;=$AW402)</f>
        <v>1</v>
      </c>
      <c r="NW402" s="122"/>
      <c r="NX402" s="122" t="n">
        <f aca="false">(NX$9&gt;$Q402)*(NX$9&lt;=$R402)*$O402*$L402</f>
        <v>0</v>
      </c>
      <c r="NY402" s="122" t="n">
        <f aca="false">(NY$9&gt;$Q402)*(NY$9&lt;=$R402)*$O402*$L402</f>
        <v>0</v>
      </c>
      <c r="NZ402" s="122" t="n">
        <f aca="false">(NZ$9&gt;$Q402)*(NZ$9&lt;=$R402)*$O402*$L402</f>
        <v>0</v>
      </c>
      <c r="OA402" s="122" t="n">
        <f aca="false">(OA$9&gt;$Q402)*(OA$9&lt;=$R402)*$O402*$L402</f>
        <v>0</v>
      </c>
      <c r="OB402" s="122" t="n">
        <f aca="false">(OB$9&gt;$Q402)*(OB$9&lt;=$R402)*$O402*$L402</f>
        <v>0</v>
      </c>
      <c r="OC402" s="122" t="n">
        <f aca="false">(OC$9&gt;$Q402)*(OC$9&lt;=$R402)*$O402*$L402</f>
        <v>0</v>
      </c>
      <c r="OD402" s="122" t="n">
        <f aca="false">(OD$9&gt;$Q402)*(OD$9&lt;=$R402)*$O402*$L402</f>
        <v>0</v>
      </c>
      <c r="OE402" s="122" t="n">
        <f aca="false">(OE$9&gt;$Q402)*(OE$9&lt;=$R402)*$O402*$L402</f>
        <v>0</v>
      </c>
      <c r="OF402" s="122" t="n">
        <f aca="false">(OF$9&gt;$Q402)*(OF$9&lt;=$R402)*$O402*$L402</f>
        <v>0</v>
      </c>
      <c r="OG402" s="122" t="n">
        <f aca="false">(OG$9&gt;$Q402)*(OG$9&lt;=$R402)*$O402*$L402</f>
        <v>0</v>
      </c>
      <c r="OH402" s="122" t="n">
        <f aca="false">(OH$9&gt;$Q402)*(OH$9&lt;=$R402)*$O402*$L402</f>
        <v>0</v>
      </c>
      <c r="OI402" s="122" t="n">
        <f aca="false">(OI$9&gt;$Q402)*(OI$9&lt;=$R402)*$O402*$L402</f>
        <v>0</v>
      </c>
      <c r="OJ402" s="122" t="n">
        <f aca="false">(OJ$9&gt;$Q402)*(OJ$9&lt;=$R402)*$O402*$L402</f>
        <v>0</v>
      </c>
      <c r="OK402" s="122" t="n">
        <f aca="false">(OK$9&gt;$Q402)*(OK$9&lt;=$R402)*$O402*$L402</f>
        <v>0</v>
      </c>
      <c r="OL402" s="122" t="n">
        <f aca="false">(OL$9&gt;$Q402)*(OL$9&lt;=$R402)*$O402*$L402</f>
        <v>0</v>
      </c>
      <c r="OM402" s="122" t="n">
        <f aca="false">(OM$9&gt;$Q402)*(OM$9&lt;=$R402)*$O402*$L402</f>
        <v>0</v>
      </c>
      <c r="ON402" s="122" t="n">
        <f aca="false">(ON$9&gt;$Q402)*(ON$9&lt;=$R402)*$O402*$L402</f>
        <v>0</v>
      </c>
      <c r="OO402" s="122" t="n">
        <f aca="false">(OO$9&gt;$Q402)*(OO$9&lt;=$R402)*$O402*$L402</f>
        <v>0</v>
      </c>
      <c r="OP402" s="122" t="n">
        <f aca="false">(OP$9&gt;$Q402)*(OP$9&lt;=$R402)*$O402*$L402</f>
        <v>0</v>
      </c>
      <c r="OQ402" s="122" t="n">
        <f aca="false">(OQ$9&gt;$Q402)*(OQ$9&lt;=$R402)*$O402*$L402</f>
        <v>0</v>
      </c>
      <c r="OR402" s="122" t="n">
        <f aca="false">(OR$9&gt;$Q402)*(OR$9&lt;=$R402)*$O402*$L402</f>
        <v>0</v>
      </c>
      <c r="OS402" s="122" t="n">
        <f aca="false">(OS$9&gt;$Q402)*(OS$9&lt;=$R402)*$O402*$L402</f>
        <v>0</v>
      </c>
      <c r="OT402" s="122" t="n">
        <f aca="false">(OT$9&gt;$Q402)*(OT$9&lt;=$R402)*$O402*$L402</f>
        <v>0</v>
      </c>
      <c r="OU402" s="122" t="n">
        <f aca="false">(OU$9&gt;$Q402)*(OU$9&lt;=$R402)*$O402*$L402</f>
        <v>0</v>
      </c>
      <c r="OV402" s="122" t="n">
        <f aca="false">(OV$9&gt;$Q402)*(OV$9&lt;=$R402)*$O402*$L402</f>
        <v>0</v>
      </c>
      <c r="OW402" s="122" t="n">
        <f aca="false">(OW$9&gt;$Q402)*(OW$9&lt;=$R402)*$O402*$L402</f>
        <v>0</v>
      </c>
      <c r="OX402" s="122" t="n">
        <f aca="false">(OX$9&gt;$Q402)*(OX$9&lt;=$R402)*$O402*$L402</f>
        <v>0</v>
      </c>
      <c r="OY402" s="122" t="n">
        <f aca="false">(OY$9&gt;$Q402)*(OY$9&lt;=$R402)*$O402*$L402</f>
        <v>0</v>
      </c>
      <c r="OZ402" s="122" t="n">
        <f aca="false">(OZ$9&gt;$Q402)*(OZ$9&lt;=$R402)*$O402*$L402</f>
        <v>0</v>
      </c>
      <c r="PA402" s="122" t="n">
        <f aca="false">(PA$9&gt;$Q402)*(PA$9&lt;=$R402)*$O402*$L402</f>
        <v>0</v>
      </c>
      <c r="PB402" s="122" t="n">
        <f aca="false">(PB$9&gt;$Q402)*(PB$9&lt;=$R402)*$O402*$L402</f>
        <v>0</v>
      </c>
      <c r="PC402" s="122" t="n">
        <f aca="false">(PC$9&gt;$Q402)*(PC$9&lt;=$R402)*$O402*$L402</f>
        <v>0</v>
      </c>
      <c r="PD402" s="122" t="n">
        <f aca="false">(PD$9&gt;$Q402)*(PD$9&lt;=$R402)*$O402*$L402</f>
        <v>0</v>
      </c>
      <c r="PE402" s="122" t="n">
        <f aca="false">(PE$9&gt;$Q402)*(PE$9&lt;=$R402)*$O402*$L402</f>
        <v>0</v>
      </c>
      <c r="PF402" s="122" t="n">
        <f aca="false">(PF$9&gt;$Q402)*(PF$9&lt;=$R402)*$O402*$L402</f>
        <v>0</v>
      </c>
      <c r="PG402" s="122" t="n">
        <f aca="false">(PG$9&gt;$Q402)*(PG$9&lt;=$R402)*$O402*$L402</f>
        <v>0</v>
      </c>
      <c r="PH402" s="122" t="n">
        <f aca="false">(PH$9&gt;$Q402)*(PH$9&lt;=$R402)*$O402*$L402</f>
        <v>0</v>
      </c>
      <c r="PI402" s="122" t="n">
        <f aca="false">(PI$9&gt;$Q402)*(PI$9&lt;=$R402)*$O402*$L402</f>
        <v>0</v>
      </c>
      <c r="PJ402" s="122" t="n">
        <f aca="false">(PJ$9&gt;$Q402)*(PJ$9&lt;=$R402)*$O402*$L402</f>
        <v>0</v>
      </c>
      <c r="PK402" s="122" t="n">
        <f aca="false">(PK$9&gt;$Q402)*(PK$9&lt;=$R402)*$O402*$L402</f>
        <v>0</v>
      </c>
      <c r="PL402" s="122" t="n">
        <f aca="false">(PL$9&gt;$Q402)*(PL$9&lt;=$R402)*$O402*$L402</f>
        <v>0</v>
      </c>
      <c r="PM402" s="122" t="n">
        <f aca="false">(PM$9&gt;$Q402)*(PM$9&lt;=$R402)*$O402*$L402</f>
        <v>0</v>
      </c>
      <c r="PN402" s="122" t="n">
        <f aca="false">(PN$9&gt;$Q402)*(PN$9&lt;=$R402)*$O402*$L402</f>
        <v>0</v>
      </c>
      <c r="PO402" s="122" t="n">
        <f aca="false">(PO$9&gt;$Q402)*(PO$9&lt;=$R402)*$O402*$L402</f>
        <v>0</v>
      </c>
      <c r="PP402" s="122" t="n">
        <f aca="false">(PP$9&gt;$Q402)*(PP$9&lt;=$R402)*$O402*$L402</f>
        <v>0</v>
      </c>
      <c r="PQ402" s="122" t="n">
        <f aca="false">(PQ$9&gt;$Q402)*(PQ$9&lt;=$R402)*$O402*$L402</f>
        <v>0</v>
      </c>
      <c r="PR402" s="122" t="n">
        <f aca="false">(PR$9&gt;$Q402)*(PR$9&lt;=$R402)*$O402*$L402</f>
        <v>0</v>
      </c>
      <c r="PS402" s="122" t="n">
        <f aca="false">(PS$9&gt;$Q402)*(PS$9&lt;=$R402)*$O402*$L402</f>
        <v>0</v>
      </c>
      <c r="PT402" s="122" t="n">
        <f aca="false">(PT$9&gt;$Q402)*(PT$9&lt;=$R402)*$O402*$L402</f>
        <v>0</v>
      </c>
      <c r="PU402" s="122" t="n">
        <f aca="false">(PU$9&gt;$Q402)*(PU$9&lt;=$R402)*$O402*$L402</f>
        <v>0</v>
      </c>
      <c r="PV402" s="122" t="n">
        <f aca="false">(PV$9&gt;$Q402)*(PV$9&lt;=$R402)*$O402*$L402</f>
        <v>0</v>
      </c>
      <c r="PW402" s="122" t="n">
        <f aca="false">(PW$9&gt;$Q402)*(PW$9&lt;=$R402)*$O402*$L402</f>
        <v>0</v>
      </c>
      <c r="PX402" s="122" t="n">
        <f aca="false">(PX$9&gt;$Q402)*(PX$9&lt;=$R402)*$O402*$L402</f>
        <v>0</v>
      </c>
      <c r="PY402" s="122" t="n">
        <f aca="false">(PY$9&gt;$Q402)*(PY$9&lt;=$R402)*$O402*$L402</f>
        <v>0</v>
      </c>
      <c r="PZ402" s="122" t="n">
        <f aca="false">(PZ$9&gt;$Q402)*(PZ$9&lt;=$R402)*$O402*$L402</f>
        <v>0</v>
      </c>
      <c r="QA402" s="122" t="n">
        <f aca="false">(QA$9&gt;$Q402)*(QA$9&lt;=$R402)*$O402*$L402</f>
        <v>0</v>
      </c>
      <c r="QB402" s="122" t="n">
        <f aca="false">(QB$9&gt;$Q402)*(QB$9&lt;=$R402)*$O402*$L402</f>
        <v>0</v>
      </c>
      <c r="QC402" s="122" t="n">
        <f aca="false">(QC$9&gt;$Q402)*(QC$9&lt;=$R402)*$O402*$L402</f>
        <v>0</v>
      </c>
      <c r="QD402" s="122" t="n">
        <f aca="false">(QD$9&gt;$Q402)*(QD$9&lt;=$R402)*$O402*$L402</f>
        <v>0</v>
      </c>
      <c r="QE402" s="122" t="n">
        <f aca="false">(QE$9&gt;$Q402)*(QE$9&lt;=$R402)*$O402*$L402</f>
        <v>0</v>
      </c>
      <c r="QF402" s="122" t="n">
        <f aca="false">(QF$9&gt;$Q402)*(QF$9&lt;=$R402)*$O402*$L402</f>
        <v>0</v>
      </c>
      <c r="QG402" s="122" t="n">
        <f aca="false">(QG$9&gt;$Q402)*(QG$9&lt;=$R402)*$O402*$L402</f>
        <v>0</v>
      </c>
      <c r="QH402" s="122" t="n">
        <f aca="false">(QH$9&gt;$Q402)*(QH$9&lt;=$R402)*$O402*$L402</f>
        <v>0</v>
      </c>
      <c r="QI402" s="122" t="n">
        <f aca="false">(QI$9&gt;$Q402)*(QI$9&lt;=$R402)*$O402*$L402</f>
        <v>0</v>
      </c>
      <c r="QJ402" s="122" t="n">
        <f aca="false">(QJ$9&gt;$Q402)*(QJ$9&lt;=$R402)*$O402*$L402</f>
        <v>0</v>
      </c>
      <c r="QK402" s="122" t="n">
        <f aca="false">(QK$9&gt;$Q402)*(QK$9&lt;=$R402)*$O402*$L402</f>
        <v>0</v>
      </c>
      <c r="QL402" s="122" t="n">
        <f aca="false">(QL$9&gt;$Q402)*(QL$9&lt;=$R402)*$O402*$L402</f>
        <v>0</v>
      </c>
      <c r="QM402" s="122" t="n">
        <f aca="false">(QM$9&gt;$Q402)*(QM$9&lt;=$R402)*$O402*$L402</f>
        <v>0</v>
      </c>
      <c r="QN402" s="122" t="n">
        <f aca="false">(QN$9&gt;$Q402)*(QN$9&lt;=$R402)*$O402*$L402</f>
        <v>0</v>
      </c>
      <c r="QO402" s="122" t="n">
        <f aca="false">(QO$9&gt;$Q402)*(QO$9&lt;=$R402)*$O402*$L402</f>
        <v>0</v>
      </c>
      <c r="QP402" s="122" t="n">
        <f aca="false">(QP$9&gt;$Q402)*(QP$9&lt;=$R402)*$O402*$L402</f>
        <v>0</v>
      </c>
      <c r="QQ402" s="122" t="n">
        <f aca="false">(QQ$9&gt;$Q402)*(QQ$9&lt;=$R402)*$O402*$L402</f>
        <v>0</v>
      </c>
      <c r="QR402" s="122" t="n">
        <f aca="false">(QR$9&gt;$Q402)*(QR$9&lt;=$R402)*$O402*$L402</f>
        <v>0</v>
      </c>
      <c r="QS402" s="122" t="n">
        <f aca="false">(QS$9&gt;$Q402)*(QS$9&lt;=$R402)*$O402*$L402</f>
        <v>0</v>
      </c>
      <c r="QT402" s="122" t="n">
        <f aca="false">(QT$9&gt;$Q402)*(QT$9&lt;=$R402)*$O402*$L402</f>
        <v>0</v>
      </c>
      <c r="QU402" s="122" t="n">
        <f aca="false">(QU$9&gt;$Q402)*(QU$9&lt;=$R402)*$O402*$L402</f>
        <v>0</v>
      </c>
      <c r="QV402" s="122" t="n">
        <f aca="false">(QV$9&gt;$Q402)*(QV$9&lt;=$R402)*$O402*$L402</f>
        <v>0</v>
      </c>
      <c r="QW402" s="122" t="n">
        <f aca="false">(QW$9&gt;$Q402)*(QW$9&lt;=$R402)*$O402*$L402</f>
        <v>0</v>
      </c>
      <c r="QX402" s="122" t="n">
        <f aca="false">(QX$9&gt;$Q402)*(QX$9&lt;=$R402)*$O402*$L402</f>
        <v>0</v>
      </c>
      <c r="QY402" s="122" t="n">
        <f aca="false">(QY$9&gt;$Q402)*(QY$9&lt;=$R402)*$O402*$L402</f>
        <v>0</v>
      </c>
      <c r="QZ402" s="122" t="n">
        <f aca="false">(QZ$9&gt;$Q402)*(QZ$9&lt;=$R402)*$O402*$L402</f>
        <v>0</v>
      </c>
      <c r="RA402" s="122" t="n">
        <f aca="false">(RA$9&gt;$Q402)*(RA$9&lt;=$R402)*$O402*$L402</f>
        <v>0</v>
      </c>
      <c r="RB402" s="122" t="n">
        <f aca="false">(RB$9&gt;$Q402)*(RB$9&lt;=$R402)*$O402*$L402</f>
        <v>0</v>
      </c>
      <c r="RC402" s="122" t="n">
        <f aca="false">(RC$9&gt;$Q402)*(RC$9&lt;=$R402)*$O402*$L402</f>
        <v>0</v>
      </c>
      <c r="RD402" s="122" t="n">
        <f aca="false">(RD$9&gt;$Q402)*(RD$9&lt;=$R402)*$O402*$L402</f>
        <v>0</v>
      </c>
      <c r="RE402" s="122" t="n">
        <f aca="false">(RE$9&gt;$Q402)*(RE$9&lt;=$R402)*$O402*$L402</f>
        <v>0</v>
      </c>
      <c r="RF402" s="122" t="n">
        <f aca="false">(RF$9&gt;$Q402)*(RF$9&lt;=$R402)*$O402*$L402</f>
        <v>0</v>
      </c>
      <c r="RG402" s="122" t="n">
        <f aca="false">(RG$9&gt;$Q402)*(RG$9&lt;=$R402)*$O402*$L402</f>
        <v>0</v>
      </c>
      <c r="RH402" s="122" t="n">
        <f aca="false">(RH$9&gt;$Q402)*(RH$9&lt;=$R402)*$O402*$L402</f>
        <v>0</v>
      </c>
      <c r="RI402" s="122" t="n">
        <f aca="false">(RI$9&gt;$Q402)*(RI$9&lt;=$R402)*$O402*$L402</f>
        <v>0</v>
      </c>
      <c r="RJ402" s="122" t="n">
        <f aca="false">(RJ$9&gt;$Q402)*(RJ$9&lt;=$R402)*$O402*$L402</f>
        <v>0</v>
      </c>
      <c r="RK402" s="122" t="n">
        <f aca="false">(RK$9&gt;$Q402)*(RK$9&lt;=$R402)*$O402*$L402</f>
        <v>0</v>
      </c>
      <c r="RL402" s="122" t="n">
        <f aca="false">(RL$9&gt;$Q402)*(RL$9&lt;=$R402)*$O402*$L402</f>
        <v>0</v>
      </c>
      <c r="RM402" s="122" t="n">
        <f aca="false">(RM$9&gt;$Q402)*(RM$9&lt;=$R402)*$O402*$L402</f>
        <v>0</v>
      </c>
      <c r="RN402" s="122" t="n">
        <f aca="false">(RN$9&gt;$Q402)*(RN$9&lt;=$R402)*$O402*$L402</f>
        <v>0</v>
      </c>
      <c r="RO402" s="122" t="n">
        <f aca="false">(RO$9&gt;$Q402)*(RO$9&lt;=$R402)*$O402*$L402</f>
        <v>0</v>
      </c>
      <c r="RP402" s="122" t="n">
        <f aca="false">(RP$9&gt;$Q402)*(RP$9&lt;=$R402)*$O402*$L402</f>
        <v>0</v>
      </c>
      <c r="RQ402" s="122" t="n">
        <f aca="false">(RQ$9&gt;$Q402)*(RQ$9&lt;=$R402)*$O402*$L402</f>
        <v>0</v>
      </c>
      <c r="RR402" s="122" t="n">
        <f aca="false">(RR$9&gt;$Q402)*(RR$9&lt;=$R402)*$O402*$L402</f>
        <v>0</v>
      </c>
      <c r="RS402" s="122" t="n">
        <f aca="false">(RS$9&gt;$Q402)*(RS$9&lt;=$R402)*$O402*$L402</f>
        <v>0</v>
      </c>
      <c r="RT402" s="122" t="n">
        <f aca="false">(RT$9&gt;$Q402)*(RT$9&lt;=$R402)*$O402*$L402</f>
        <v>0</v>
      </c>
      <c r="RU402" s="122" t="n">
        <f aca="false">(RU$9&gt;$Q402)*(RU$9&lt;=$R402)*$O402*$L402</f>
        <v>0</v>
      </c>
      <c r="RV402" s="122" t="n">
        <f aca="false">(RV$9&gt;$Q402)*(RV$9&lt;=$R402)*$O402*$L402</f>
        <v>0</v>
      </c>
      <c r="RW402" s="122" t="n">
        <f aca="false">(RW$9&gt;$Q402)*(RW$9&lt;=$R402)*$O402*$L402</f>
        <v>0</v>
      </c>
      <c r="RX402" s="122" t="n">
        <f aca="false">(RX$9&gt;$Q402)*(RX$9&lt;=$R402)*$O402*$L402</f>
        <v>0</v>
      </c>
      <c r="RY402" s="122" t="n">
        <f aca="false">(RY$9&gt;$Q402)*(RY$9&lt;=$R402)*$O402*$L402</f>
        <v>0</v>
      </c>
      <c r="RZ402" s="122" t="n">
        <f aca="false">(RZ$9&gt;$Q402)*(RZ$9&lt;=$R402)*$O402*$L402</f>
        <v>0</v>
      </c>
      <c r="SA402" s="122" t="n">
        <f aca="false">(SA$9&gt;$Q402)*(SA$9&lt;=$R402)*$O402*$L402</f>
        <v>0</v>
      </c>
      <c r="SC402" s="122"/>
      <c r="SD402" s="122" t="n">
        <f aca="false">(SD$9&gt;$AF402)*(SD$9&lt;=$AH402)*$AJ402*$L402</f>
        <v>0</v>
      </c>
      <c r="SE402" s="122" t="n">
        <f aca="false">(SE$9&gt;$AF402)*(SE$9&lt;=$AH402)*$AJ402*$L402</f>
        <v>0</v>
      </c>
      <c r="SF402" s="122" t="n">
        <f aca="false">(SF$9&gt;$AF402)*(SF$9&lt;=$AH402)*$AJ402*$L402</f>
        <v>0</v>
      </c>
      <c r="SG402" s="122" t="n">
        <f aca="false">(SG$9&gt;$AF402)*(SG$9&lt;=$AH402)*$AJ402*$L402</f>
        <v>0</v>
      </c>
      <c r="SH402" s="122" t="n">
        <f aca="false">(SH$9&gt;$AF402)*(SH$9&lt;=$AH402)*$AJ402*$L402</f>
        <v>0</v>
      </c>
      <c r="SI402" s="122" t="n">
        <f aca="false">(SI$9&gt;$AF402)*(SI$9&lt;=$AH402)*$AJ402*$L402</f>
        <v>0</v>
      </c>
      <c r="SJ402" s="122" t="n">
        <f aca="false">(SJ$9&gt;$AF402)*(SJ$9&lt;=$AH402)*$AJ402*$L402</f>
        <v>25.4950975679639</v>
      </c>
      <c r="SK402" s="122" t="n">
        <f aca="false">(SK$9&gt;$AF402)*(SK$9&lt;=$AH402)*$AJ402*$L402</f>
        <v>25.4950975679639</v>
      </c>
      <c r="SL402" s="122" t="n">
        <f aca="false">(SL$9&gt;$AF402)*(SL$9&lt;=$AH402)*$AJ402*$L402</f>
        <v>25.4950975679639</v>
      </c>
      <c r="SM402" s="122" t="n">
        <f aca="false">(SM$9&gt;$AF402)*(SM$9&lt;=$AH402)*$AJ402*$L402</f>
        <v>25.4950975679639</v>
      </c>
      <c r="SN402" s="122" t="n">
        <f aca="false">(SN$9&gt;$AF402)*(SN$9&lt;=$AH402)*$AJ402*$L402</f>
        <v>25.4950975679639</v>
      </c>
      <c r="SO402" s="122" t="n">
        <f aca="false">(SO$9&gt;$AF402)*(SO$9&lt;=$AH402)*$AJ402*$L402</f>
        <v>25.4950975679639</v>
      </c>
      <c r="SP402" s="122" t="n">
        <f aca="false">(SP$9&gt;$AF402)*(SP$9&lt;=$AH402)*$AJ402*$L402</f>
        <v>25.4950975679639</v>
      </c>
      <c r="SQ402" s="122" t="n">
        <f aca="false">(SQ$9&gt;$AF402)*(SQ$9&lt;=$AH402)*$AJ402*$L402</f>
        <v>25.4950975679639</v>
      </c>
      <c r="SR402" s="122" t="n">
        <f aca="false">(SR$9&gt;$AF402)*(SR$9&lt;=$AH402)*$AJ402*$L402</f>
        <v>25.4950975679639</v>
      </c>
      <c r="SS402" s="122" t="n">
        <f aca="false">(SS$9&gt;$AF402)*(SS$9&lt;=$AH402)*$AJ402*$L402</f>
        <v>25.4950975679639</v>
      </c>
      <c r="ST402" s="122" t="n">
        <f aca="false">(ST$9&gt;$AF402)*(ST$9&lt;=$AH402)*$AJ402*$L402</f>
        <v>25.4950975679639</v>
      </c>
      <c r="SU402" s="122" t="n">
        <f aca="false">(SU$9&gt;$AF402)*(SU$9&lt;=$AH402)*$AJ402*$L402</f>
        <v>25.4950975679639</v>
      </c>
      <c r="SV402" s="122" t="n">
        <f aca="false">(SV$9&gt;$AF402)*(SV$9&lt;=$AH402)*$AJ402*$L402</f>
        <v>25.4950975679639</v>
      </c>
      <c r="SW402" s="122" t="n">
        <f aca="false">(SW$9&gt;$AF402)*(SW$9&lt;=$AH402)*$AJ402*$L402</f>
        <v>25.4950975679639</v>
      </c>
      <c r="SX402" s="122" t="n">
        <f aca="false">(SX$9&gt;$AF402)*(SX$9&lt;=$AH402)*$AJ402*$L402</f>
        <v>25.4950975679639</v>
      </c>
      <c r="SY402" s="122" t="n">
        <f aca="false">(SY$9&gt;$AF402)*(SY$9&lt;=$AH402)*$AJ402*$L402</f>
        <v>25.4950975679639</v>
      </c>
      <c r="SZ402" s="122" t="n">
        <f aca="false">(SZ$9&gt;$AF402)*(SZ$9&lt;=$AH402)*$AJ402*$L402</f>
        <v>25.4950975679639</v>
      </c>
      <c r="TA402" s="122" t="n">
        <f aca="false">(TA$9&gt;$AF402)*(TA$9&lt;=$AH402)*$AJ402*$L402</f>
        <v>25.4950975679639</v>
      </c>
      <c r="TB402" s="122" t="n">
        <f aca="false">(TB$9&gt;$AF402)*(TB$9&lt;=$AH402)*$AJ402*$L402</f>
        <v>25.4950975679639</v>
      </c>
      <c r="TC402" s="122" t="n">
        <f aca="false">(TC$9&gt;$AF402)*(TC$9&lt;=$AH402)*$AJ402*$L402</f>
        <v>25.4950975679639</v>
      </c>
      <c r="TD402" s="122" t="n">
        <f aca="false">(TD$9&gt;$AF402)*(TD$9&lt;=$AH402)*$AJ402*$L402</f>
        <v>25.4950975679639</v>
      </c>
      <c r="TE402" s="122" t="n">
        <f aca="false">(TE$9&gt;$AF402)*(TE$9&lt;=$AH402)*$AJ402*$L402</f>
        <v>25.4950975679639</v>
      </c>
      <c r="TF402" s="122" t="n">
        <f aca="false">(TF$9&gt;$AF402)*(TF$9&lt;=$AH402)*$AJ402*$L402</f>
        <v>25.4950975679639</v>
      </c>
      <c r="TG402" s="122" t="n">
        <f aca="false">(TG$9&gt;$AF402)*(TG$9&lt;=$AH402)*$AJ402*$L402</f>
        <v>25.4950975679639</v>
      </c>
      <c r="TH402" s="122" t="n">
        <f aca="false">(TH$9&gt;$AF402)*(TH$9&lt;=$AH402)*$AJ402*$L402</f>
        <v>25.4950975679639</v>
      </c>
      <c r="TI402" s="122" t="n">
        <f aca="false">(TI$9&gt;$AF402)*(TI$9&lt;=$AH402)*$AJ402*$L402</f>
        <v>25.4950975679639</v>
      </c>
      <c r="TJ402" s="122" t="n">
        <f aca="false">(TJ$9&gt;$AF402)*(TJ$9&lt;=$AH402)*$AJ402*$L402</f>
        <v>25.4950975679639</v>
      </c>
      <c r="TK402" s="122" t="n">
        <f aca="false">(TK$9&gt;$AF402)*(TK$9&lt;=$AH402)*$AJ402*$L402</f>
        <v>25.4950975679639</v>
      </c>
      <c r="TL402" s="122" t="n">
        <f aca="false">(TL$9&gt;$AF402)*(TL$9&lt;=$AH402)*$AJ402*$L402</f>
        <v>25.4950975679639</v>
      </c>
      <c r="TM402" s="122" t="n">
        <f aca="false">(TM$9&gt;$AF402)*(TM$9&lt;=$AH402)*$AJ402*$L402</f>
        <v>25.4950975679639</v>
      </c>
      <c r="TN402" s="122" t="n">
        <f aca="false">(TN$9&gt;$AF402)*(TN$9&lt;=$AH402)*$AJ402*$L402</f>
        <v>25.4950975679639</v>
      </c>
      <c r="TO402" s="122" t="n">
        <f aca="false">(TO$9&gt;$AF402)*(TO$9&lt;=$AH402)*$AJ402*$L402</f>
        <v>25.4950975679639</v>
      </c>
      <c r="TP402" s="122" t="n">
        <f aca="false">(TP$9&gt;$AF402)*(TP$9&lt;=$AH402)*$AJ402*$L402</f>
        <v>25.4950975679639</v>
      </c>
      <c r="TQ402" s="122" t="n">
        <f aca="false">(TQ$9&gt;$AF402)*(TQ$9&lt;=$AH402)*$AJ402*$L402</f>
        <v>25.4950975679639</v>
      </c>
      <c r="TR402" s="122" t="n">
        <f aca="false">(TR$9&gt;$AF402)*(TR$9&lt;=$AH402)*$AJ402*$L402</f>
        <v>25.4950975679639</v>
      </c>
      <c r="TS402" s="122" t="n">
        <f aca="false">(TS$9&gt;$AF402)*(TS$9&lt;=$AH402)*$AJ402*$L402</f>
        <v>25.4950975679639</v>
      </c>
      <c r="TT402" s="122" t="n">
        <f aca="false">(TT$9&gt;$AF402)*(TT$9&lt;=$AH402)*$AJ402*$L402</f>
        <v>25.4950975679639</v>
      </c>
      <c r="TU402" s="122" t="n">
        <f aca="false">(TU$9&gt;$AF402)*(TU$9&lt;=$AH402)*$AJ402*$L402</f>
        <v>25.4950975679639</v>
      </c>
      <c r="TV402" s="122" t="n">
        <f aca="false">(TV$9&gt;$AF402)*(TV$9&lt;=$AH402)*$AJ402*$L402</f>
        <v>25.4950975679639</v>
      </c>
      <c r="TW402" s="122" t="n">
        <f aca="false">(TW$9&gt;$AF402)*(TW$9&lt;=$AH402)*$AJ402*$L402</f>
        <v>25.4950975679639</v>
      </c>
      <c r="TX402" s="122" t="n">
        <f aca="false">(TX$9&gt;$AF402)*(TX$9&lt;=$AH402)*$AJ402*$L402</f>
        <v>25.4950975679639</v>
      </c>
      <c r="TY402" s="122" t="n">
        <f aca="false">(TY$9&gt;$AF402)*(TY$9&lt;=$AH402)*$AJ402*$L402</f>
        <v>25.4950975679639</v>
      </c>
      <c r="TZ402" s="122" t="n">
        <f aca="false">(TZ$9&gt;$AF402)*(TZ$9&lt;=$AH402)*$AJ402*$L402</f>
        <v>25.4950975679639</v>
      </c>
      <c r="UA402" s="122" t="n">
        <f aca="false">(UA$9&gt;$AF402)*(UA$9&lt;=$AH402)*$AJ402*$L402</f>
        <v>25.4950975679639</v>
      </c>
      <c r="UB402" s="122" t="n">
        <f aca="false">(UB$9&gt;$AF402)*(UB$9&lt;=$AH402)*$AJ402*$L402</f>
        <v>25.4950975679639</v>
      </c>
      <c r="UC402" s="122" t="n">
        <f aca="false">(UC$9&gt;$AF402)*(UC$9&lt;=$AH402)*$AJ402*$L402</f>
        <v>25.4950975679639</v>
      </c>
      <c r="UD402" s="122" t="n">
        <f aca="false">(UD$9&gt;$AF402)*(UD$9&lt;=$AH402)*$AJ402*$L402</f>
        <v>25.4950975679639</v>
      </c>
      <c r="UE402" s="122" t="n">
        <f aca="false">(UE$9&gt;$AF402)*(UE$9&lt;=$AH402)*$AJ402*$L402</f>
        <v>25.4950975679639</v>
      </c>
      <c r="UF402" s="122" t="n">
        <f aca="false">(UF$9&gt;$AF402)*(UF$9&lt;=$AH402)*$AJ402*$L402</f>
        <v>25.4950975679639</v>
      </c>
      <c r="UG402" s="122" t="n">
        <f aca="false">(UG$9&gt;$AF402)*(UG$9&lt;=$AH402)*$AJ402*$L402</f>
        <v>25.4950975679639</v>
      </c>
      <c r="UH402" s="122" t="n">
        <f aca="false">(UH$9&gt;$AF402)*(UH$9&lt;=$AH402)*$AJ402*$L402</f>
        <v>25.4950975679639</v>
      </c>
      <c r="UI402" s="122" t="n">
        <f aca="false">(UI$9&gt;$AF402)*(UI$9&lt;=$AH402)*$AJ402*$L402</f>
        <v>25.4950975679639</v>
      </c>
      <c r="UJ402" s="122" t="n">
        <f aca="false">(UJ$9&gt;$AF402)*(UJ$9&lt;=$AH402)*$AJ402*$L402</f>
        <v>25.4950975679639</v>
      </c>
      <c r="UK402" s="122" t="n">
        <f aca="false">(UK$9&gt;$AF402)*(UK$9&lt;=$AH402)*$AJ402*$L402</f>
        <v>25.4950975679639</v>
      </c>
      <c r="UL402" s="122" t="n">
        <f aca="false">(UL$9&gt;$AF402)*(UL$9&lt;=$AH402)*$AJ402*$L402</f>
        <v>25.4950975679639</v>
      </c>
      <c r="UM402" s="122" t="n">
        <f aca="false">(UM$9&gt;$AF402)*(UM$9&lt;=$AH402)*$AJ402*$L402</f>
        <v>25.4950975679639</v>
      </c>
      <c r="UN402" s="122" t="n">
        <f aca="false">(UN$9&gt;$AF402)*(UN$9&lt;=$AH402)*$AJ402*$L402</f>
        <v>25.4950975679639</v>
      </c>
      <c r="UO402" s="122" t="n">
        <f aca="false">(UO$9&gt;$AF402)*(UO$9&lt;=$AH402)*$AJ402*$L402</f>
        <v>25.4950975679639</v>
      </c>
      <c r="UP402" s="122" t="n">
        <f aca="false">(UP$9&gt;$AF402)*(UP$9&lt;=$AH402)*$AJ402*$L402</f>
        <v>25.4950975679639</v>
      </c>
      <c r="UQ402" s="122" t="n">
        <f aca="false">(UQ$9&gt;$AF402)*(UQ$9&lt;=$AH402)*$AJ402*$L402</f>
        <v>25.4950975679639</v>
      </c>
      <c r="UR402" s="122" t="n">
        <f aca="false">(UR$9&gt;$AF402)*(UR$9&lt;=$AH402)*$AJ402*$L402</f>
        <v>25.4950975679639</v>
      </c>
      <c r="US402" s="122" t="n">
        <f aca="false">(US$9&gt;$AF402)*(US$9&lt;=$AH402)*$AJ402*$L402</f>
        <v>25.4950975679639</v>
      </c>
      <c r="UT402" s="122" t="n">
        <f aca="false">(UT$9&gt;$AF402)*(UT$9&lt;=$AH402)*$AJ402*$L402</f>
        <v>25.4950975679639</v>
      </c>
      <c r="UU402" s="122" t="n">
        <f aca="false">(UU$9&gt;$AF402)*(UU$9&lt;=$AH402)*$AJ402*$L402</f>
        <v>25.4950975679639</v>
      </c>
      <c r="UV402" s="122" t="n">
        <f aca="false">(UV$9&gt;$AF402)*(UV$9&lt;=$AH402)*$AJ402*$L402</f>
        <v>25.4950975679639</v>
      </c>
      <c r="UW402" s="122" t="n">
        <f aca="false">(UW$9&gt;$AF402)*(UW$9&lt;=$AH402)*$AJ402*$L402</f>
        <v>25.4950975679639</v>
      </c>
      <c r="UX402" s="122" t="n">
        <f aca="false">(UX$9&gt;$AF402)*(UX$9&lt;=$AH402)*$AJ402*$L402</f>
        <v>25.4950975679639</v>
      </c>
      <c r="UY402" s="122" t="n">
        <f aca="false">(UY$9&gt;$AF402)*(UY$9&lt;=$AH402)*$AJ402*$L402</f>
        <v>25.4950975679639</v>
      </c>
      <c r="UZ402" s="122" t="n">
        <f aca="false">(UZ$9&gt;$AF402)*(UZ$9&lt;=$AH402)*$AJ402*$L402</f>
        <v>25.4950975679639</v>
      </c>
      <c r="VA402" s="122" t="n">
        <f aca="false">(VA$9&gt;$AF402)*(VA$9&lt;=$AH402)*$AJ402*$L402</f>
        <v>25.4950975679639</v>
      </c>
      <c r="VB402" s="122" t="n">
        <f aca="false">(VB$9&gt;$AF402)*(VB$9&lt;=$AH402)*$AJ402*$L402</f>
        <v>25.4950975679639</v>
      </c>
      <c r="VC402" s="122" t="n">
        <f aca="false">(VC$9&gt;$AF402)*(VC$9&lt;=$AH402)*$AJ402*$L402</f>
        <v>25.4950975679639</v>
      </c>
      <c r="VD402" s="122" t="n">
        <f aca="false">(VD$9&gt;$AF402)*(VD$9&lt;=$AH402)*$AJ402*$L402</f>
        <v>0</v>
      </c>
      <c r="VE402" s="122" t="n">
        <f aca="false">(VE$9&gt;$AF402)*(VE$9&lt;=$AH402)*$AJ402*$L402</f>
        <v>0</v>
      </c>
      <c r="VF402" s="122" t="n">
        <f aca="false">(VF$9&gt;$AF402)*(VF$9&lt;=$AH402)*$AJ402*$L402</f>
        <v>0</v>
      </c>
      <c r="VG402" s="122" t="n">
        <f aca="false">(VG$9&gt;$AF402)*(VG$9&lt;=$AH402)*$AJ402*$L402</f>
        <v>0</v>
      </c>
      <c r="VH402" s="122" t="n">
        <f aca="false">(VH$9&gt;$AF402)*(VH$9&lt;=$AH402)*$AJ402*$L402</f>
        <v>0</v>
      </c>
      <c r="VI402" s="122" t="n">
        <f aca="false">(VI$9&gt;$AF402)*(VI$9&lt;=$AH402)*$AJ402*$L402</f>
        <v>0</v>
      </c>
      <c r="VJ402" s="122" t="n">
        <f aca="false">(VJ$9&gt;$AF402)*(VJ$9&lt;=$AH402)*$AJ402*$L402</f>
        <v>0</v>
      </c>
      <c r="VK402" s="122" t="n">
        <f aca="false">(VK$9&gt;$AF402)*(VK$9&lt;=$AH402)*$AJ402*$L402</f>
        <v>0</v>
      </c>
      <c r="VL402" s="122" t="n">
        <f aca="false">(VL$9&gt;$AF402)*(VL$9&lt;=$AH402)*$AJ402*$L402</f>
        <v>0</v>
      </c>
      <c r="VM402" s="122" t="n">
        <f aca="false">(VM$9&gt;$AF402)*(VM$9&lt;=$AH402)*$AJ402*$L402</f>
        <v>0</v>
      </c>
      <c r="VN402" s="122" t="n">
        <f aca="false">(VN$9&gt;$AF402)*(VN$9&lt;=$AH402)*$AJ402*$L402</f>
        <v>0</v>
      </c>
      <c r="VO402" s="122" t="n">
        <f aca="false">(VO$9&gt;$AF402)*(VO$9&lt;=$AH402)*$AJ402*$L402</f>
        <v>0</v>
      </c>
      <c r="VP402" s="122" t="n">
        <f aca="false">(VP$9&gt;$AF402)*(VP$9&lt;=$AH402)*$AJ402*$L402</f>
        <v>0</v>
      </c>
      <c r="VQ402" s="122" t="n">
        <f aca="false">(VQ$9&gt;$AF402)*(VQ$9&lt;=$AH402)*$AJ402*$L402</f>
        <v>0</v>
      </c>
      <c r="VR402" s="122" t="n">
        <f aca="false">(VR$9&gt;$AF402)*(VR$9&lt;=$AH402)*$AJ402*$L402</f>
        <v>0</v>
      </c>
      <c r="VS402" s="122" t="n">
        <f aca="false">(VS$9&gt;$AF402)*(VS$9&lt;=$AH402)*$AJ402*$L402</f>
        <v>0</v>
      </c>
      <c r="VT402" s="122" t="n">
        <f aca="false">(VT$9&gt;$AF402)*(VT$9&lt;=$AH402)*$AJ402*$L402</f>
        <v>0</v>
      </c>
      <c r="VU402" s="122" t="n">
        <f aca="false">(VU$9&gt;$AF402)*(VU$9&lt;=$AH402)*$AJ402*$L402</f>
        <v>0</v>
      </c>
      <c r="VV402" s="122" t="n">
        <f aca="false">(VV$9&gt;$AF402)*(VV$9&lt;=$AH402)*$AJ402*$L402</f>
        <v>0</v>
      </c>
      <c r="VW402" s="122" t="n">
        <f aca="false">(VW$9&gt;$AF402)*(VW$9&lt;=$AH402)*$AJ402*$L402</f>
        <v>0</v>
      </c>
      <c r="VX402" s="122" t="n">
        <f aca="false">(VX$9&gt;$AF402)*(VX$9&lt;=$AH402)*$AJ402*$L402</f>
        <v>0</v>
      </c>
      <c r="VY402" s="122" t="n">
        <f aca="false">(VY$9&gt;$AF402)*(VY$9&lt;=$AH402)*$AJ402*$L402</f>
        <v>0</v>
      </c>
      <c r="VZ402" s="122" t="n">
        <f aca="false">(VZ$9&gt;$AF402)*(VZ$9&lt;=$AH402)*$AJ402*$L402</f>
        <v>0</v>
      </c>
      <c r="WA402" s="122" t="n">
        <f aca="false">(WA$9&gt;$AF402)*(WA$9&lt;=$AH402)*$AJ402*$L402</f>
        <v>0</v>
      </c>
      <c r="WB402" s="122" t="n">
        <f aca="false">(WB$9&gt;$AF402)*(WB$9&lt;=$AH402)*$AJ402*$L402</f>
        <v>0</v>
      </c>
      <c r="WC402" s="122" t="n">
        <f aca="false">(WC$9&gt;$AF402)*(WC$9&lt;=$AH402)*$AJ402*$L402</f>
        <v>0</v>
      </c>
      <c r="WD402" s="122" t="n">
        <f aca="false">(WD$9&gt;$AF402)*(WD$9&lt;=$AH402)*$AJ402*$L402</f>
        <v>0</v>
      </c>
      <c r="WE402" s="122" t="n">
        <f aca="false">(WE$9&gt;$AF402)*(WE$9&lt;=$AH402)*$AJ402*$L402</f>
        <v>0</v>
      </c>
      <c r="WF402" s="122" t="n">
        <f aca="false">(WF$9&gt;$AF402)*(WF$9&lt;=$AH402)*$AJ402*$L402</f>
        <v>0</v>
      </c>
      <c r="WG402" s="122" t="n">
        <f aca="false">(WG$9&gt;$AF402)*(WG$9&lt;=$AH402)*$AJ402*$L402</f>
        <v>0</v>
      </c>
      <c r="WI402" s="122"/>
      <c r="WJ402" s="122" t="n">
        <f aca="false">(WJ$9&gt;$AU402)*$AY402*$L402</f>
        <v>0</v>
      </c>
      <c r="WK402" s="122" t="n">
        <f aca="false">(WK$9&gt;$AU402)*$AY402*$L402</f>
        <v>0</v>
      </c>
      <c r="WL402" s="122" t="n">
        <f aca="false">(WL$9&gt;$AU402)*$AY402*$L402</f>
        <v>0</v>
      </c>
      <c r="WM402" s="122" t="n">
        <f aca="false">(WM$9&gt;$AU402)*$AY402*$L402</f>
        <v>0</v>
      </c>
      <c r="WN402" s="122" t="n">
        <f aca="false">(WN$9&gt;$AU402)*$AY402*$L402</f>
        <v>0</v>
      </c>
      <c r="WO402" s="122" t="n">
        <f aca="false">(WO$9&gt;$AU402)*$AY402*$L402</f>
        <v>0</v>
      </c>
      <c r="WP402" s="122" t="n">
        <f aca="false">(WP$9&gt;$AU402)*$AY402*$L402</f>
        <v>0</v>
      </c>
      <c r="WQ402" s="122" t="n">
        <f aca="false">(WQ$9&gt;$AU402)*$AY402*$L402</f>
        <v>0</v>
      </c>
      <c r="WR402" s="122" t="n">
        <f aca="false">(WR$9&gt;$AU402)*$AY402*$L402</f>
        <v>0</v>
      </c>
      <c r="WS402" s="122" t="n">
        <f aca="false">(WS$9&gt;$AU402)*$AY402*$L402</f>
        <v>0</v>
      </c>
      <c r="WT402" s="122" t="n">
        <f aca="false">(WT$9&gt;$AU402)*$AY402*$L402</f>
        <v>0</v>
      </c>
      <c r="WU402" s="122" t="n">
        <f aca="false">(WU$9&gt;$AU402)*$AY402*$L402</f>
        <v>0</v>
      </c>
      <c r="WV402" s="122" t="n">
        <f aca="false">(WV$9&gt;$AU402)*$AY402*$L402</f>
        <v>0</v>
      </c>
      <c r="WW402" s="122" t="n">
        <f aca="false">(WW$9&gt;$AU402)*$AY402*$L402</f>
        <v>0</v>
      </c>
      <c r="WX402" s="122" t="n">
        <f aca="false">(WX$9&gt;$AU402)*$AY402*$L402</f>
        <v>0</v>
      </c>
      <c r="WY402" s="122" t="n">
        <f aca="false">(WY$9&gt;$AU402)*$AY402*$L402</f>
        <v>0</v>
      </c>
      <c r="WZ402" s="122" t="n">
        <f aca="false">(WZ$9&gt;$AU402)*$AY402*$L402</f>
        <v>0</v>
      </c>
      <c r="XA402" s="122" t="n">
        <f aca="false">(XA$9&gt;$AU402)*$AY402*$L402</f>
        <v>0</v>
      </c>
      <c r="XB402" s="122" t="n">
        <f aca="false">(XB$9&gt;$AU402)*$AY402*$L402</f>
        <v>0</v>
      </c>
      <c r="XC402" s="122" t="n">
        <f aca="false">(XC$9&gt;$AU402)*$AY402*$L402</f>
        <v>0</v>
      </c>
      <c r="XD402" s="122" t="n">
        <f aca="false">(XD$9&gt;$AU402)*$AY402*$L402</f>
        <v>0</v>
      </c>
      <c r="XE402" s="122" t="n">
        <f aca="false">(XE$9&gt;$AU402)*$AY402*$L402</f>
        <v>0</v>
      </c>
      <c r="XF402" s="122" t="n">
        <f aca="false">(XF$9&gt;$AU402)*$AY402*$L402</f>
        <v>0</v>
      </c>
      <c r="XG402" s="122" t="n">
        <f aca="false">(XG$9&gt;$AU402)*$AY402*$L402</f>
        <v>0</v>
      </c>
      <c r="XH402" s="122" t="n">
        <f aca="false">(XH$9&gt;$AU402)*$AY402*$L402</f>
        <v>0</v>
      </c>
      <c r="XI402" s="122" t="n">
        <f aca="false">(XI$9&gt;$AU402)*$AY402*$L402</f>
        <v>0</v>
      </c>
      <c r="XJ402" s="122" t="n">
        <f aca="false">(XJ$9&gt;$AU402)*$AY402*$L402</f>
        <v>0</v>
      </c>
      <c r="XK402" s="122" t="n">
        <f aca="false">(XK$9&gt;$AU402)*$AY402*$L402</f>
        <v>0</v>
      </c>
      <c r="XL402" s="122" t="n">
        <f aca="false">(XL$9&gt;$AU402)*$AY402*$L402</f>
        <v>0</v>
      </c>
      <c r="XM402" s="122" t="n">
        <f aca="false">(XM$9&gt;$AU402)*$AY402*$L402</f>
        <v>0</v>
      </c>
      <c r="XN402" s="122" t="n">
        <f aca="false">(XN$9&gt;$AU402)*$AY402*$L402</f>
        <v>0</v>
      </c>
      <c r="XO402" s="122" t="n">
        <f aca="false">(XO$9&gt;$AU402)*$AY402*$L402</f>
        <v>0</v>
      </c>
      <c r="XP402" s="122" t="n">
        <f aca="false">(XP$9&gt;$AU402)*$AY402*$L402</f>
        <v>0</v>
      </c>
      <c r="XQ402" s="122" t="n">
        <f aca="false">(XQ$9&gt;$AU402)*$AY402*$L402</f>
        <v>0</v>
      </c>
      <c r="XR402" s="122" t="n">
        <f aca="false">(XR$9&gt;$AU402)*$AY402*$L402</f>
        <v>0</v>
      </c>
      <c r="XS402" s="122" t="n">
        <f aca="false">(XS$9&gt;$AU402)*$AY402*$L402</f>
        <v>0</v>
      </c>
      <c r="XT402" s="122" t="n">
        <f aca="false">(XT$9&gt;$AU402)*$AY402*$L402</f>
        <v>0</v>
      </c>
      <c r="XU402" s="122" t="n">
        <f aca="false">(XU$9&gt;$AU402)*$AY402*$L402</f>
        <v>0</v>
      </c>
      <c r="XV402" s="122" t="n">
        <f aca="false">(XV$9&gt;$AU402)*$AY402*$L402</f>
        <v>0</v>
      </c>
      <c r="XW402" s="122" t="n">
        <f aca="false">(XW$9&gt;$AU402)*$AY402*$L402</f>
        <v>0</v>
      </c>
      <c r="XX402" s="122" t="n">
        <f aca="false">(XX$9&gt;$AU402)*$AY402*$L402</f>
        <v>0</v>
      </c>
      <c r="XY402" s="122" t="n">
        <f aca="false">(XY$9&gt;$AU402)*$AY402*$L402</f>
        <v>0</v>
      </c>
      <c r="XZ402" s="122" t="n">
        <f aca="false">(XZ$9&gt;$AU402)*$AY402*$L402</f>
        <v>0</v>
      </c>
      <c r="YA402" s="122" t="n">
        <f aca="false">(YA$9&gt;$AU402)*$AY402*$L402</f>
        <v>0</v>
      </c>
      <c r="YB402" s="122" t="n">
        <f aca="false">(YB$9&gt;$AU402)*$AY402*$L402</f>
        <v>0</v>
      </c>
      <c r="YC402" s="122" t="n">
        <f aca="false">(YC$9&gt;$AU402)*$AY402*$L402</f>
        <v>0</v>
      </c>
      <c r="YD402" s="122" t="n">
        <f aca="false">(YD$9&gt;$AU402)*$AY402*$L402</f>
        <v>0</v>
      </c>
      <c r="YE402" s="122" t="n">
        <f aca="false">(YE$9&gt;$AU402)*$AY402*$L402</f>
        <v>0</v>
      </c>
      <c r="YF402" s="122" t="n">
        <f aca="false">(YF$9&gt;$AU402)*$AY402*$L402</f>
        <v>0</v>
      </c>
      <c r="YG402" s="122" t="n">
        <f aca="false">(YG$9&gt;$AU402)*$AY402*$L402</f>
        <v>0</v>
      </c>
      <c r="YH402" s="122" t="n">
        <f aca="false">(YH$9&gt;$AU402)*$AY402*$L402</f>
        <v>0</v>
      </c>
      <c r="YI402" s="122" t="n">
        <f aca="false">(YI$9&gt;$AU402)*$AY402*$L402</f>
        <v>0</v>
      </c>
      <c r="YJ402" s="122" t="n">
        <f aca="false">(YJ$9&gt;$AU402)*$AY402*$L402</f>
        <v>0</v>
      </c>
      <c r="YK402" s="122" t="n">
        <f aca="false">(YK$9&gt;$AU402)*$AY402*$L402</f>
        <v>0</v>
      </c>
      <c r="YL402" s="122" t="n">
        <f aca="false">(YL$9&gt;$AU402)*$AY402*$L402</f>
        <v>0</v>
      </c>
      <c r="YM402" s="122" t="n">
        <f aca="false">(YM$9&gt;$AU402)*$AY402*$L402</f>
        <v>0</v>
      </c>
      <c r="YN402" s="122" t="n">
        <f aca="false">(YN$9&gt;$AU402)*$AY402*$L402</f>
        <v>0</v>
      </c>
      <c r="YO402" s="122" t="n">
        <f aca="false">(YO$9&gt;$AU402)*$AY402*$L402</f>
        <v>0</v>
      </c>
      <c r="YP402" s="122" t="n">
        <f aca="false">(YP$9&gt;$AU402)*$AY402*$L402</f>
        <v>0</v>
      </c>
      <c r="YQ402" s="122" t="n">
        <f aca="false">(YQ$9&gt;$AU402)*$AY402*$L402</f>
        <v>0</v>
      </c>
      <c r="YR402" s="122" t="n">
        <f aca="false">(YR$9&gt;$AU402)*$AY402*$L402</f>
        <v>0</v>
      </c>
      <c r="YS402" s="122" t="n">
        <f aca="false">(YS$9&gt;$AU402)*$AY402*$L402</f>
        <v>0</v>
      </c>
      <c r="YT402" s="122" t="n">
        <f aca="false">(YT$9&gt;$AU402)*$AY402*$L402</f>
        <v>0</v>
      </c>
      <c r="YU402" s="122" t="n">
        <f aca="false">(YU$9&gt;$AU402)*$AY402*$L402</f>
        <v>0</v>
      </c>
      <c r="YV402" s="122" t="n">
        <f aca="false">(YV$9&gt;$AU402)*$AY402*$L402</f>
        <v>0</v>
      </c>
      <c r="YW402" s="122" t="n">
        <f aca="false">(YW$9&gt;$AU402)*$AY402*$L402</f>
        <v>0</v>
      </c>
      <c r="YX402" s="122" t="n">
        <f aca="false">(YX$9&gt;$AU402)*$AY402*$L402</f>
        <v>0</v>
      </c>
      <c r="YY402" s="122" t="n">
        <f aca="false">(YY$9&gt;$AU402)*$AY402*$L402</f>
        <v>0</v>
      </c>
      <c r="YZ402" s="122" t="n">
        <f aca="false">(YZ$9&gt;$AU402)*$AY402*$L402</f>
        <v>0</v>
      </c>
      <c r="ZA402" s="122" t="n">
        <f aca="false">(ZA$9&gt;$AU402)*$AY402*$L402</f>
        <v>0</v>
      </c>
      <c r="ZB402" s="122" t="n">
        <f aca="false">(ZB$9&gt;$AU402)*$AY402*$L402</f>
        <v>0</v>
      </c>
      <c r="ZC402" s="122" t="n">
        <f aca="false">(ZC$9&gt;$AU402)*$AY402*$L402</f>
        <v>0</v>
      </c>
      <c r="ZD402" s="122" t="n">
        <f aca="false">(ZD$9&gt;$AU402)*$AY402*$L402</f>
        <v>0</v>
      </c>
      <c r="ZE402" s="122" t="n">
        <f aca="false">(ZE$9&gt;$AU402)*$AY402*$L402</f>
        <v>0</v>
      </c>
      <c r="ZF402" s="122" t="n">
        <f aca="false">(ZF$9&gt;$AU402)*$AY402*$L402</f>
        <v>0</v>
      </c>
      <c r="ZG402" s="122" t="n">
        <f aca="false">(ZG$9&gt;$AU402)*$AY402*$L402</f>
        <v>0</v>
      </c>
      <c r="ZH402" s="122" t="n">
        <f aca="false">(ZH$9&gt;$AU402)*$AY402*$L402</f>
        <v>0</v>
      </c>
      <c r="ZI402" s="122" t="n">
        <f aca="false">(ZI$9&gt;$AU402)*$AY402*$L402</f>
        <v>0</v>
      </c>
      <c r="ZJ402" s="122" t="n">
        <f aca="false">(ZJ$9&gt;$AU402)*$AY402*$L402</f>
        <v>0</v>
      </c>
      <c r="ZK402" s="122" t="n">
        <f aca="false">(ZK$9&gt;$AU402)*$AY402*$L402</f>
        <v>0</v>
      </c>
      <c r="ZL402" s="122" t="n">
        <f aca="false">(ZL$9&gt;$AU402)*$AY402*$L402</f>
        <v>29.3727566732692</v>
      </c>
      <c r="ZM402" s="122" t="n">
        <f aca="false">(ZM$9&gt;$AU402)*$AY402*$L402</f>
        <v>29.3727566732692</v>
      </c>
      <c r="ZN402" s="122" t="n">
        <f aca="false">(ZN$9&gt;$AU402)*$AY402*$L402</f>
        <v>29.3727566732692</v>
      </c>
      <c r="ZO402" s="122" t="n">
        <f aca="false">(ZO$9&gt;$AU402)*$AY402*$L402</f>
        <v>29.3727566732692</v>
      </c>
      <c r="ZP402" s="122" t="n">
        <f aca="false">(ZP$9&gt;$AU402)*$AY402*$L402</f>
        <v>29.3727566732692</v>
      </c>
      <c r="ZQ402" s="122" t="n">
        <f aca="false">(ZQ$9&gt;$AU402)*$AY402*$L402</f>
        <v>29.3727566732692</v>
      </c>
      <c r="ZR402" s="122" t="n">
        <f aca="false">(ZR$9&gt;$AU402)*$AY402*$L402</f>
        <v>29.3727566732692</v>
      </c>
      <c r="ZS402" s="122" t="n">
        <f aca="false">(ZS$9&gt;$AU402)*$AY402*$L402</f>
        <v>29.3727566732692</v>
      </c>
      <c r="ZT402" s="122" t="n">
        <f aca="false">(ZT$9&gt;$AU402)*$AY402*$L402</f>
        <v>29.3727566732692</v>
      </c>
      <c r="ZU402" s="122" t="n">
        <f aca="false">(ZU$9&gt;$AU402)*$AY402*$L402</f>
        <v>29.3727566732692</v>
      </c>
      <c r="ZV402" s="122" t="n">
        <f aca="false">(ZV$9&gt;$AU402)*$AY402*$L402</f>
        <v>29.3727566732692</v>
      </c>
      <c r="ZW402" s="122" t="n">
        <f aca="false">(ZW$9&gt;$AU402)*$AY402*$L402</f>
        <v>29.3727566732692</v>
      </c>
      <c r="ZX402" s="122" t="n">
        <f aca="false">(ZX$9&gt;$AU402)*$AY402*$L402</f>
        <v>29.3727566732692</v>
      </c>
      <c r="ZY402" s="122" t="n">
        <f aca="false">(ZY$9&gt;$AU402)*$AY402*$L402</f>
        <v>29.3727566732692</v>
      </c>
      <c r="ZZ402" s="122" t="n">
        <f aca="false">(ZZ$9&gt;$AU402)*$AY402*$L402</f>
        <v>29.3727566732692</v>
      </c>
      <c r="AAA402" s="122" t="n">
        <f aca="false">(AAA$9&gt;$AU402)*$AY402*$L402</f>
        <v>29.3727566732692</v>
      </c>
      <c r="AAB402" s="122" t="n">
        <f aca="false">(AAB$9&gt;$AU402)*$AY402*$L402</f>
        <v>29.3727566732692</v>
      </c>
      <c r="AAC402" s="122" t="n">
        <f aca="false">(AAC$9&gt;$AU402)*$AY402*$L402</f>
        <v>29.3727566732692</v>
      </c>
      <c r="AAD402" s="122" t="n">
        <f aca="false">(AAD$9&gt;$AU402)*$AY402*$L402</f>
        <v>29.3727566732692</v>
      </c>
      <c r="AAE402" s="122" t="n">
        <f aca="false">(AAE$9&gt;$AU402)*$AY402*$L402</f>
        <v>29.3727566732692</v>
      </c>
      <c r="AAF402" s="122" t="n">
        <f aca="false">(AAF$9&gt;$AU402)*$AY402*$L402</f>
        <v>29.3727566732692</v>
      </c>
      <c r="AAG402" s="122" t="n">
        <f aca="false">(AAG$9&gt;$AU402)*$AY402*$L402</f>
        <v>29.3727566732692</v>
      </c>
      <c r="AAH402" s="122" t="n">
        <f aca="false">(AAH$9&gt;$AU402)*$AY402*$L402</f>
        <v>29.3727566732692</v>
      </c>
      <c r="AAI402" s="122" t="n">
        <f aca="false">(AAI$9&gt;$AU402)*$AY402*$L402</f>
        <v>29.3727566732692</v>
      </c>
      <c r="AAJ402" s="122" t="n">
        <f aca="false">(AAJ$9&gt;$AU402)*$AY402*$L402</f>
        <v>29.3727566732692</v>
      </c>
      <c r="AAK402" s="122" t="n">
        <f aca="false">(AAK$9&gt;$AU402)*$AY402*$L402</f>
        <v>29.3727566732692</v>
      </c>
      <c r="AAL402" s="122" t="n">
        <f aca="false">(AAL$9&gt;$AU402)*$AY402*$L402</f>
        <v>29.3727566732692</v>
      </c>
      <c r="AAM402" s="122" t="n">
        <f aca="false">(AAM$9&gt;$AU402)*$AY402*$L402</f>
        <v>29.3727566732692</v>
      </c>
      <c r="AAO402" s="134" t="n">
        <f aca="false">IFERROR((AAO$9=$X402)*1+(AAO$9&gt;$X402)*IF(MOD((AAO$8-'Lease Inputs'!$CN399*12),$Y402)=0,1,0)*(AAO$9&lt;=$U402),0)</f>
        <v>0</v>
      </c>
      <c r="AAP402" s="134" t="n">
        <f aca="false">IFERROR((AAP$9=$X402)*1+(AAP$9&gt;$X402)*IF(MOD((AAP$8-'Lease Inputs'!$CN399*12),$Y402)=0,1,0)*(AAP$9&lt;=$U402),0)</f>
        <v>0</v>
      </c>
      <c r="AAQ402" s="134" t="n">
        <f aca="false">IFERROR((AAQ$9=$X402)*1+(AAQ$9&gt;$X402)*IF(MOD((AAQ$8-'Lease Inputs'!$CN399*12),$Y402)=0,1,0)*(AAQ$9&lt;=$U402),0)</f>
        <v>0</v>
      </c>
      <c r="AAR402" s="134" t="n">
        <f aca="false">IFERROR((AAR$9=$X402)*1+(AAR$9&gt;$X402)*IF(MOD((AAR$8-'Lease Inputs'!$CN399*12),$Y402)=0,1,0)*(AAR$9&lt;=$U402),0)</f>
        <v>0</v>
      </c>
      <c r="AAS402" s="134" t="n">
        <f aca="false">IFERROR((AAS$9=$X402)*1+(AAS$9&gt;$X402)*IF(MOD((AAS$8-'Lease Inputs'!$CN399*12),$Y402)=0,1,0)*(AAS$9&lt;=$U402),0)</f>
        <v>0</v>
      </c>
      <c r="AAT402" s="134" t="n">
        <f aca="false">IFERROR((AAT$9=$X402)*1+(AAT$9&gt;$X402)*IF(MOD((AAT$8-'Lease Inputs'!$CN399*12),$Y402)=0,1,0)*(AAT$9&lt;=$U402),0)</f>
        <v>0</v>
      </c>
      <c r="AAU402" s="134" t="n">
        <f aca="false">IFERROR((AAU$9=$X402)*1+(AAU$9&gt;$X402)*IF(MOD((AAU$8-'Lease Inputs'!$CN399*12),$Y402)=0,1,0)*(AAU$9&lt;=$U402),0)</f>
        <v>0</v>
      </c>
      <c r="AAV402" s="134" t="n">
        <f aca="false">IFERROR((AAV$9=$X402)*1+(AAV$9&gt;$X402)*IF(MOD((AAV$8-'Lease Inputs'!$CN399*12),$Y402)=0,1,0)*(AAV$9&lt;=$U402),0)</f>
        <v>0</v>
      </c>
      <c r="AAW402" s="134" t="n">
        <f aca="false">IFERROR((AAW$9=$X402)*1+(AAW$9&gt;$X402)*IF(MOD((AAW$8-'Lease Inputs'!$CN399*12),$Y402)=0,1,0)*(AAW$9&lt;=$U402),0)</f>
        <v>0</v>
      </c>
      <c r="AAX402" s="134" t="n">
        <f aca="false">IFERROR((AAX$9=$X402)*1+(AAX$9&gt;$X402)*IF(MOD((AAX$8-'Lease Inputs'!$CN399*12),$Y402)=0,1,0)*(AAX$9&lt;=$U402),0)</f>
        <v>0</v>
      </c>
      <c r="AAY402" s="134" t="n">
        <f aca="false">IFERROR((AAY$9=$X402)*1+(AAY$9&gt;$X402)*IF(MOD((AAY$8-'Lease Inputs'!$CN399*12),$Y402)=0,1,0)*(AAY$9&lt;=$U402),0)</f>
        <v>0</v>
      </c>
      <c r="AAZ402" s="134" t="n">
        <f aca="false">IFERROR((AAZ$9=$X402)*1+(AAZ$9&gt;$X402)*IF(MOD((AAZ$8-'Lease Inputs'!$CN399*12),$Y402)=0,1,0)*(AAZ$9&lt;=$U402),0)</f>
        <v>0</v>
      </c>
      <c r="ABA402" s="134" t="n">
        <f aca="false">IFERROR((ABA$9=$X402)*1+(ABA$9&gt;$X402)*IF(MOD((ABA$8-'Lease Inputs'!$CN399*12),$Y402)=0,1,0)*(ABA$9&lt;=$U402),0)</f>
        <v>0</v>
      </c>
      <c r="ABB402" s="134" t="n">
        <f aca="false">IFERROR((ABB$9=$X402)*1+(ABB$9&gt;$X402)*IF(MOD((ABB$8-'Lease Inputs'!$CN399*12),$Y402)=0,1,0)*(ABB$9&lt;=$U402),0)</f>
        <v>0</v>
      </c>
      <c r="ABC402" s="134" t="n">
        <f aca="false">IFERROR((ABC$9=$X402)*1+(ABC$9&gt;$X402)*IF(MOD((ABC$8-'Lease Inputs'!$CN399*12),$Y402)=0,1,0)*(ABC$9&lt;=$U402),0)</f>
        <v>0</v>
      </c>
      <c r="ABD402" s="134" t="n">
        <f aca="false">IFERROR((ABD$9=$X402)*1+(ABD$9&gt;$X402)*IF(MOD((ABD$8-'Lease Inputs'!$CN399*12),$Y402)=0,1,0)*(ABD$9&lt;=$U402),0)</f>
        <v>0</v>
      </c>
      <c r="ABE402" s="134" t="n">
        <f aca="false">IFERROR((ABE$9=$X402)*1+(ABE$9&gt;$X402)*IF(MOD((ABE$8-'Lease Inputs'!$CN399*12),$Y402)=0,1,0)*(ABE$9&lt;=$U402),0)</f>
        <v>0</v>
      </c>
      <c r="ABF402" s="134" t="n">
        <f aca="false">IFERROR((ABF$9=$X402)*1+(ABF$9&gt;$X402)*IF(MOD((ABF$8-'Lease Inputs'!$CN399*12),$Y402)=0,1,0)*(ABF$9&lt;=$U402),0)</f>
        <v>0</v>
      </c>
      <c r="ABG402" s="134" t="n">
        <f aca="false">IFERROR((ABG$9=$X402)*1+(ABG$9&gt;$X402)*IF(MOD((ABG$8-'Lease Inputs'!$CN399*12),$Y402)=0,1,0)*(ABG$9&lt;=$U402),0)</f>
        <v>0</v>
      </c>
      <c r="ABH402" s="134" t="n">
        <f aca="false">IFERROR((ABH$9=$X402)*1+(ABH$9&gt;$X402)*IF(MOD((ABH$8-'Lease Inputs'!$CN399*12),$Y402)=0,1,0)*(ABH$9&lt;=$U402),0)</f>
        <v>0</v>
      </c>
      <c r="ABI402" s="134" t="n">
        <f aca="false">IFERROR((ABI$9=$X402)*1+(ABI$9&gt;$X402)*IF(MOD((ABI$8-'Lease Inputs'!$CN399*12),$Y402)=0,1,0)*(ABI$9&lt;=$U402),0)</f>
        <v>0</v>
      </c>
      <c r="ABJ402" s="134" t="n">
        <f aca="false">IFERROR((ABJ$9=$X402)*1+(ABJ$9&gt;$X402)*IF(MOD((ABJ$8-'Lease Inputs'!$CN399*12),$Y402)=0,1,0)*(ABJ$9&lt;=$U402),0)</f>
        <v>0</v>
      </c>
      <c r="ABK402" s="134" t="n">
        <f aca="false">IFERROR((ABK$9=$X402)*1+(ABK$9&gt;$X402)*IF(MOD((ABK$8-'Lease Inputs'!$CN399*12),$Y402)=0,1,0)*(ABK$9&lt;=$U402),0)</f>
        <v>0</v>
      </c>
      <c r="ABL402" s="134" t="n">
        <f aca="false">IFERROR((ABL$9=$X402)*1+(ABL$9&gt;$X402)*IF(MOD((ABL$8-'Lease Inputs'!$CN399*12),$Y402)=0,1,0)*(ABL$9&lt;=$U402),0)</f>
        <v>0</v>
      </c>
      <c r="ABM402" s="134" t="n">
        <f aca="false">IFERROR((ABM$9=$X402)*1+(ABM$9&gt;$X402)*IF(MOD((ABM$8-'Lease Inputs'!$CN399*12),$Y402)=0,1,0)*(ABM$9&lt;=$U402),0)</f>
        <v>0</v>
      </c>
      <c r="ABN402" s="134" t="n">
        <f aca="false">IFERROR((ABN$9=$X402)*1+(ABN$9&gt;$X402)*IF(MOD((ABN$8-'Lease Inputs'!$CN399*12),$Y402)=0,1,0)*(ABN$9&lt;=$U402),0)</f>
        <v>0</v>
      </c>
      <c r="ABO402" s="134" t="n">
        <f aca="false">IFERROR((ABO$9=$X402)*1+(ABO$9&gt;$X402)*IF(MOD((ABO$8-'Lease Inputs'!$CN399*12),$Y402)=0,1,0)*(ABO$9&lt;=$U402),0)</f>
        <v>0</v>
      </c>
      <c r="ABP402" s="134" t="n">
        <f aca="false">IFERROR((ABP$9=$X402)*1+(ABP$9&gt;$X402)*IF(MOD((ABP$8-'Lease Inputs'!$CN399*12),$Y402)=0,1,0)*(ABP$9&lt;=$U402),0)</f>
        <v>0</v>
      </c>
      <c r="ABQ402" s="134" t="n">
        <f aca="false">IFERROR((ABQ$9=$X402)*1+(ABQ$9&gt;$X402)*IF(MOD((ABQ$8-'Lease Inputs'!$CN399*12),$Y402)=0,1,0)*(ABQ$9&lt;=$U402),0)</f>
        <v>0</v>
      </c>
      <c r="ABR402" s="134" t="n">
        <f aca="false">IFERROR((ABR$9=$X402)*1+(ABR$9&gt;$X402)*IF(MOD((ABR$8-'Lease Inputs'!$CN399*12),$Y402)=0,1,0)*(ABR$9&lt;=$U402),0)</f>
        <v>0</v>
      </c>
      <c r="ABS402" s="134" t="n">
        <f aca="false">IFERROR((ABS$9=$X402)*1+(ABS$9&gt;$X402)*IF(MOD((ABS$8-'Lease Inputs'!$CN399*12),$Y402)=0,1,0)*(ABS$9&lt;=$U402),0)</f>
        <v>0</v>
      </c>
      <c r="ABT402" s="134" t="n">
        <f aca="false">IFERROR((ABT$9=$X402)*1+(ABT$9&gt;$X402)*IF(MOD((ABT$8-'Lease Inputs'!$CN399*12),$Y402)=0,1,0)*(ABT$9&lt;=$U402),0)</f>
        <v>0</v>
      </c>
      <c r="ABU402" s="134" t="n">
        <f aca="false">IFERROR((ABU$9=$X402)*1+(ABU$9&gt;$X402)*IF(MOD((ABU$8-'Lease Inputs'!$CN399*12),$Y402)=0,1,0)*(ABU$9&lt;=$U402),0)</f>
        <v>0</v>
      </c>
      <c r="ABV402" s="134" t="n">
        <f aca="false">IFERROR((ABV$9=$X402)*1+(ABV$9&gt;$X402)*IF(MOD((ABV$8-'Lease Inputs'!$CN399*12),$Y402)=0,1,0)*(ABV$9&lt;=$U402),0)</f>
        <v>0</v>
      </c>
      <c r="ABW402" s="134" t="n">
        <f aca="false">IFERROR((ABW$9=$X402)*1+(ABW$9&gt;$X402)*IF(MOD((ABW$8-'Lease Inputs'!$CN399*12),$Y402)=0,1,0)*(ABW$9&lt;=$U402),0)</f>
        <v>0</v>
      </c>
      <c r="ABX402" s="134" t="n">
        <f aca="false">IFERROR((ABX$9=$X402)*1+(ABX$9&gt;$X402)*IF(MOD((ABX$8-'Lease Inputs'!$CN399*12),$Y402)=0,1,0)*(ABX$9&lt;=$U402),0)</f>
        <v>0</v>
      </c>
      <c r="ABY402" s="134" t="n">
        <f aca="false">IFERROR((ABY$9=$X402)*1+(ABY$9&gt;$X402)*IF(MOD((ABY$8-'Lease Inputs'!$CN399*12),$Y402)=0,1,0)*(ABY$9&lt;=$U402),0)</f>
        <v>0</v>
      </c>
      <c r="ABZ402" s="134" t="n">
        <f aca="false">IFERROR((ABZ$9=$X402)*1+(ABZ$9&gt;$X402)*IF(MOD((ABZ$8-'Lease Inputs'!$CN399*12),$Y402)=0,1,0)*(ABZ$9&lt;=$U402),0)</f>
        <v>0</v>
      </c>
      <c r="ACA402" s="134" t="n">
        <f aca="false">IFERROR((ACA$9=$X402)*1+(ACA$9&gt;$X402)*IF(MOD((ACA$8-'Lease Inputs'!$CN399*12),$Y402)=0,1,0)*(ACA$9&lt;=$U402),0)</f>
        <v>0</v>
      </c>
      <c r="ACB402" s="134" t="n">
        <f aca="false">IFERROR((ACB$9=$X402)*1+(ACB$9&gt;$X402)*IF(MOD((ACB$8-'Lease Inputs'!$CN399*12),$Y402)=0,1,0)*(ACB$9&lt;=$U402),0)</f>
        <v>0</v>
      </c>
      <c r="ACC402" s="134" t="n">
        <f aca="false">IFERROR((ACC$9=$X402)*1+(ACC$9&gt;$X402)*IF(MOD((ACC$8-'Lease Inputs'!$CN399*12),$Y402)=0,1,0)*(ACC$9&lt;=$U402),0)</f>
        <v>0</v>
      </c>
      <c r="ACD402" s="134" t="n">
        <f aca="false">IFERROR((ACD$9=$X402)*1+(ACD$9&gt;$X402)*IF(MOD((ACD$8-'Lease Inputs'!$CN399*12),$Y402)=0,1,0)*(ACD$9&lt;=$U402),0)</f>
        <v>0</v>
      </c>
      <c r="ACE402" s="134" t="n">
        <f aca="false">IFERROR((ACE$9=$X402)*1+(ACE$9&gt;$X402)*IF(MOD((ACE$8-'Lease Inputs'!$CN399*12),$Y402)=0,1,0)*(ACE$9&lt;=$U402),0)</f>
        <v>0</v>
      </c>
      <c r="ACF402" s="134" t="n">
        <f aca="false">IFERROR((ACF$9=$X402)*1+(ACF$9&gt;$X402)*IF(MOD((ACF$8-'Lease Inputs'!$CN399*12),$Y402)=0,1,0)*(ACF$9&lt;=$U402),0)</f>
        <v>0</v>
      </c>
      <c r="ACG402" s="134" t="n">
        <f aca="false">IFERROR((ACG$9=$X402)*1+(ACG$9&gt;$X402)*IF(MOD((ACG$8-'Lease Inputs'!$CN399*12),$Y402)=0,1,0)*(ACG$9&lt;=$U402),0)</f>
        <v>0</v>
      </c>
      <c r="ACH402" s="134" t="n">
        <f aca="false">IFERROR((ACH$9=$X402)*1+(ACH$9&gt;$X402)*IF(MOD((ACH$8-'Lease Inputs'!$CN399*12),$Y402)=0,1,0)*(ACH$9&lt;=$U402),0)</f>
        <v>0</v>
      </c>
      <c r="ACI402" s="134" t="n">
        <f aca="false">IFERROR((ACI$9=$X402)*1+(ACI$9&gt;$X402)*IF(MOD((ACI$8-'Lease Inputs'!$CN399*12),$Y402)=0,1,0)*(ACI$9&lt;=$U402),0)</f>
        <v>0</v>
      </c>
      <c r="ACJ402" s="134" t="n">
        <f aca="false">IFERROR((ACJ$9=$X402)*1+(ACJ$9&gt;$X402)*IF(MOD((ACJ$8-'Lease Inputs'!$CN399*12),$Y402)=0,1,0)*(ACJ$9&lt;=$U402),0)</f>
        <v>0</v>
      </c>
      <c r="ACK402" s="134" t="n">
        <f aca="false">IFERROR((ACK$9=$X402)*1+(ACK$9&gt;$X402)*IF(MOD((ACK$8-'Lease Inputs'!$CN399*12),$Y402)=0,1,0)*(ACK$9&lt;=$U402),0)</f>
        <v>0</v>
      </c>
      <c r="ACL402" s="134" t="n">
        <f aca="false">IFERROR((ACL$9=$X402)*1+(ACL$9&gt;$X402)*IF(MOD((ACL$8-'Lease Inputs'!$CN399*12),$Y402)=0,1,0)*(ACL$9&lt;=$U402),0)</f>
        <v>0</v>
      </c>
      <c r="ACM402" s="134" t="n">
        <f aca="false">IFERROR((ACM$9=$X402)*1+(ACM$9&gt;$X402)*IF(MOD((ACM$8-'Lease Inputs'!$CN399*12),$Y402)=0,1,0)*(ACM$9&lt;=$U402),0)</f>
        <v>0</v>
      </c>
      <c r="ACN402" s="134" t="n">
        <f aca="false">IFERROR((ACN$9=$X402)*1+(ACN$9&gt;$X402)*IF(MOD((ACN$8-'Lease Inputs'!$CN399*12),$Y402)=0,1,0)*(ACN$9&lt;=$U402),0)</f>
        <v>0</v>
      </c>
      <c r="ACO402" s="134" t="n">
        <f aca="false">IFERROR((ACO$9=$X402)*1+(ACO$9&gt;$X402)*IF(MOD((ACO$8-'Lease Inputs'!$CN399*12),$Y402)=0,1,0)*(ACO$9&lt;=$U402),0)</f>
        <v>0</v>
      </c>
      <c r="ACP402" s="134" t="n">
        <f aca="false">IFERROR((ACP$9=$X402)*1+(ACP$9&gt;$X402)*IF(MOD((ACP$8-'Lease Inputs'!$CN399*12),$Y402)=0,1,0)*(ACP$9&lt;=$U402),0)</f>
        <v>0</v>
      </c>
      <c r="ACQ402" s="134" t="n">
        <f aca="false">IFERROR((ACQ$9=$X402)*1+(ACQ$9&gt;$X402)*IF(MOD((ACQ$8-'Lease Inputs'!$CN399*12),$Y402)=0,1,0)*(ACQ$9&lt;=$U402),0)</f>
        <v>0</v>
      </c>
      <c r="ACR402" s="134" t="n">
        <f aca="false">IFERROR((ACR$9=$X402)*1+(ACR$9&gt;$X402)*IF(MOD((ACR$8-'Lease Inputs'!$CN399*12),$Y402)=0,1,0)*(ACR$9&lt;=$U402),0)</f>
        <v>0</v>
      </c>
      <c r="ACS402" s="134" t="n">
        <f aca="false">IFERROR((ACS$9=$X402)*1+(ACS$9&gt;$X402)*IF(MOD((ACS$8-'Lease Inputs'!$CN399*12),$Y402)=0,1,0)*(ACS$9&lt;=$U402),0)</f>
        <v>0</v>
      </c>
      <c r="ACT402" s="134" t="n">
        <f aca="false">IFERROR((ACT$9=$X402)*1+(ACT$9&gt;$X402)*IF(MOD((ACT$8-'Lease Inputs'!$CN399*12),$Y402)=0,1,0)*(ACT$9&lt;=$U402),0)</f>
        <v>0</v>
      </c>
      <c r="ACU402" s="134" t="n">
        <f aca="false">IFERROR((ACU$9=$X402)*1+(ACU$9&gt;$X402)*IF(MOD((ACU$8-'Lease Inputs'!$CN399*12),$Y402)=0,1,0)*(ACU$9&lt;=$U402),0)</f>
        <v>0</v>
      </c>
      <c r="ACV402" s="134" t="n">
        <f aca="false">IFERROR((ACV$9=$X402)*1+(ACV$9&gt;$X402)*IF(MOD((ACV$8-'Lease Inputs'!$CN399*12),$Y402)=0,1,0)*(ACV$9&lt;=$U402),0)</f>
        <v>0</v>
      </c>
      <c r="ACW402" s="134" t="n">
        <f aca="false">IFERROR((ACW$9=$X402)*1+(ACW$9&gt;$X402)*IF(MOD((ACW$8-'Lease Inputs'!$CN399*12),$Y402)=0,1,0)*(ACW$9&lt;=$U402),0)</f>
        <v>0</v>
      </c>
      <c r="ACX402" s="134" t="n">
        <f aca="false">IFERROR((ACX$9=$X402)*1+(ACX$9&gt;$X402)*IF(MOD((ACX$8-'Lease Inputs'!$CN399*12),$Y402)=0,1,0)*(ACX$9&lt;=$U402),0)</f>
        <v>0</v>
      </c>
      <c r="ACY402" s="134" t="n">
        <f aca="false">IFERROR((ACY$9=$X402)*1+(ACY$9&gt;$X402)*IF(MOD((ACY$8-'Lease Inputs'!$CN399*12),$Y402)=0,1,0)*(ACY$9&lt;=$U402),0)</f>
        <v>0</v>
      </c>
      <c r="ACZ402" s="134" t="n">
        <f aca="false">IFERROR((ACZ$9=$X402)*1+(ACZ$9&gt;$X402)*IF(MOD((ACZ$8-'Lease Inputs'!$CN399*12),$Y402)=0,1,0)*(ACZ$9&lt;=$U402),0)</f>
        <v>0</v>
      </c>
      <c r="ADA402" s="134" t="n">
        <f aca="false">IFERROR((ADA$9=$X402)*1+(ADA$9&gt;$X402)*IF(MOD((ADA$8-'Lease Inputs'!$CN399*12),$Y402)=0,1,0)*(ADA$9&lt;=$U402),0)</f>
        <v>0</v>
      </c>
      <c r="ADB402" s="134" t="n">
        <f aca="false">IFERROR((ADB$9=$X402)*1+(ADB$9&gt;$X402)*IF(MOD((ADB$8-'Lease Inputs'!$CN399*12),$Y402)=0,1,0)*(ADB$9&lt;=$U402),0)</f>
        <v>0</v>
      </c>
      <c r="ADC402" s="134" t="n">
        <f aca="false">IFERROR((ADC$9=$X402)*1+(ADC$9&gt;$X402)*IF(MOD((ADC$8-'Lease Inputs'!$CN399*12),$Y402)=0,1,0)*(ADC$9&lt;=$U402),0)</f>
        <v>0</v>
      </c>
      <c r="ADD402" s="134" t="n">
        <f aca="false">IFERROR((ADD$9=$X402)*1+(ADD$9&gt;$X402)*IF(MOD((ADD$8-'Lease Inputs'!$CN399*12),$Y402)=0,1,0)*(ADD$9&lt;=$U402),0)</f>
        <v>0</v>
      </c>
      <c r="ADE402" s="134" t="n">
        <f aca="false">IFERROR((ADE$9=$X402)*1+(ADE$9&gt;$X402)*IF(MOD((ADE$8-'Lease Inputs'!$CN399*12),$Y402)=0,1,0)*(ADE$9&lt;=$U402),0)</f>
        <v>0</v>
      </c>
      <c r="ADF402" s="134" t="n">
        <f aca="false">IFERROR((ADF$9=$X402)*1+(ADF$9&gt;$X402)*IF(MOD((ADF$8-'Lease Inputs'!$CN399*12),$Y402)=0,1,0)*(ADF$9&lt;=$U402),0)</f>
        <v>0</v>
      </c>
      <c r="ADG402" s="134" t="n">
        <f aca="false">IFERROR((ADG$9=$X402)*1+(ADG$9&gt;$X402)*IF(MOD((ADG$8-'Lease Inputs'!$CN399*12),$Y402)=0,1,0)*(ADG$9&lt;=$U402),0)</f>
        <v>0</v>
      </c>
      <c r="ADH402" s="134" t="n">
        <f aca="false">IFERROR((ADH$9=$X402)*1+(ADH$9&gt;$X402)*IF(MOD((ADH$8-'Lease Inputs'!$CN399*12),$Y402)=0,1,0)*(ADH$9&lt;=$U402),0)</f>
        <v>0</v>
      </c>
      <c r="ADI402" s="134" t="n">
        <f aca="false">IFERROR((ADI$9=$X402)*1+(ADI$9&gt;$X402)*IF(MOD((ADI$8-'Lease Inputs'!$CN399*12),$Y402)=0,1,0)*(ADI$9&lt;=$U402),0)</f>
        <v>0</v>
      </c>
      <c r="ADJ402" s="134" t="n">
        <f aca="false">IFERROR((ADJ$9=$X402)*1+(ADJ$9&gt;$X402)*IF(MOD((ADJ$8-'Lease Inputs'!$CN399*12),$Y402)=0,1,0)*(ADJ$9&lt;=$U402),0)</f>
        <v>0</v>
      </c>
      <c r="ADK402" s="134" t="n">
        <f aca="false">IFERROR((ADK$9=$X402)*1+(ADK$9&gt;$X402)*IF(MOD((ADK$8-'Lease Inputs'!$CN399*12),$Y402)=0,1,0)*(ADK$9&lt;=$U402),0)</f>
        <v>0</v>
      </c>
      <c r="ADL402" s="134" t="n">
        <f aca="false">IFERROR((ADL$9=$X402)*1+(ADL$9&gt;$X402)*IF(MOD((ADL$8-'Lease Inputs'!$CN399*12),$Y402)=0,1,0)*(ADL$9&lt;=$U402),0)</f>
        <v>0</v>
      </c>
      <c r="ADM402" s="134" t="n">
        <f aca="false">IFERROR((ADM$9=$X402)*1+(ADM$9&gt;$X402)*IF(MOD((ADM$8-'Lease Inputs'!$CN399*12),$Y402)=0,1,0)*(ADM$9&lt;=$U402),0)</f>
        <v>0</v>
      </c>
      <c r="ADN402" s="134" t="n">
        <f aca="false">IFERROR((ADN$9=$X402)*1+(ADN$9&gt;$X402)*IF(MOD((ADN$8-'Lease Inputs'!$CN399*12),$Y402)=0,1,0)*(ADN$9&lt;=$U402),0)</f>
        <v>0</v>
      </c>
      <c r="ADO402" s="134" t="n">
        <f aca="false">IFERROR((ADO$9=$X402)*1+(ADO$9&gt;$X402)*IF(MOD((ADO$8-'Lease Inputs'!$CN399*12),$Y402)=0,1,0)*(ADO$9&lt;=$U402),0)</f>
        <v>0</v>
      </c>
      <c r="ADP402" s="134" t="n">
        <f aca="false">IFERROR((ADP$9=$X402)*1+(ADP$9&gt;$X402)*IF(MOD((ADP$8-'Lease Inputs'!$CN399*12),$Y402)=0,1,0)*(ADP$9&lt;=$U402),0)</f>
        <v>0</v>
      </c>
      <c r="ADQ402" s="134" t="n">
        <f aca="false">IFERROR((ADQ$9=$X402)*1+(ADQ$9&gt;$X402)*IF(MOD((ADQ$8-'Lease Inputs'!$CN399*12),$Y402)=0,1,0)*(ADQ$9&lt;=$U402),0)</f>
        <v>0</v>
      </c>
      <c r="ADR402" s="134" t="n">
        <f aca="false">IFERROR((ADR$9=$X402)*1+(ADR$9&gt;$X402)*IF(MOD((ADR$8-'Lease Inputs'!$CN399*12),$Y402)=0,1,0)*(ADR$9&lt;=$U402),0)</f>
        <v>0</v>
      </c>
      <c r="ADS402" s="134" t="n">
        <f aca="false">IFERROR((ADS$9=$X402)*1+(ADS$9&gt;$X402)*IF(MOD((ADS$8-'Lease Inputs'!$CN399*12),$Y402)=0,1,0)*(ADS$9&lt;=$U402),0)</f>
        <v>0</v>
      </c>
      <c r="ADT402" s="134" t="n">
        <f aca="false">IFERROR((ADT$9=$X402)*1+(ADT$9&gt;$X402)*IF(MOD((ADT$8-'Lease Inputs'!$CN399*12),$Y402)=0,1,0)*(ADT$9&lt;=$U402),0)</f>
        <v>0</v>
      </c>
      <c r="ADU402" s="134" t="n">
        <f aca="false">IFERROR((ADU$9=$X402)*1+(ADU$9&gt;$X402)*IF(MOD((ADU$8-'Lease Inputs'!$CN399*12),$Y402)=0,1,0)*(ADU$9&lt;=$U402),0)</f>
        <v>0</v>
      </c>
      <c r="ADV402" s="134" t="n">
        <f aca="false">IFERROR((ADV$9=$X402)*1+(ADV$9&gt;$X402)*IF(MOD((ADV$8-'Lease Inputs'!$CN399*12),$Y402)=0,1,0)*(ADV$9&lt;=$U402),0)</f>
        <v>0</v>
      </c>
      <c r="ADW402" s="134" t="n">
        <f aca="false">IFERROR((ADW$9=$X402)*1+(ADW$9&gt;$X402)*IF(MOD((ADW$8-'Lease Inputs'!$CN399*12),$Y402)=0,1,0)*(ADW$9&lt;=$U402),0)</f>
        <v>0</v>
      </c>
      <c r="ADX402" s="134" t="n">
        <f aca="false">IFERROR((ADX$9=$X402)*1+(ADX$9&gt;$X402)*IF(MOD((ADX$8-'Lease Inputs'!$CN399*12),$Y402)=0,1,0)*(ADX$9&lt;=$U402),0)</f>
        <v>0</v>
      </c>
      <c r="ADY402" s="134" t="n">
        <f aca="false">IFERROR((ADY$9=$X402)*1+(ADY$9&gt;$X402)*IF(MOD((ADY$8-'Lease Inputs'!$CN399*12),$Y402)=0,1,0)*(ADY$9&lt;=$U402),0)</f>
        <v>0</v>
      </c>
      <c r="ADZ402" s="134" t="n">
        <f aca="false">IFERROR((ADZ$9=$X402)*1+(ADZ$9&gt;$X402)*IF(MOD((ADZ$8-'Lease Inputs'!$CN399*12),$Y402)=0,1,0)*(ADZ$9&lt;=$U402),0)</f>
        <v>0</v>
      </c>
      <c r="AEA402" s="134" t="n">
        <f aca="false">IFERROR((AEA$9=$X402)*1+(AEA$9&gt;$X402)*IF(MOD((AEA$8-'Lease Inputs'!$CN399*12),$Y402)=0,1,0)*(AEA$9&lt;=$U402),0)</f>
        <v>0</v>
      </c>
      <c r="AEB402" s="134" t="n">
        <f aca="false">IFERROR((AEB$9=$X402)*1+(AEB$9&gt;$X402)*IF(MOD((AEB$8-'Lease Inputs'!$CN399*12),$Y402)=0,1,0)*(AEB$9&lt;=$U402),0)</f>
        <v>0</v>
      </c>
      <c r="AEC402" s="134" t="n">
        <f aca="false">IFERROR((AEC$9=$X402)*1+(AEC$9&gt;$X402)*IF(MOD((AEC$8-'Lease Inputs'!$CN399*12),$Y402)=0,1,0)*(AEC$9&lt;=$U402),0)</f>
        <v>0</v>
      </c>
      <c r="AED402" s="134" t="n">
        <f aca="false">IFERROR((AED$9=$X402)*1+(AED$9&gt;$X402)*IF(MOD((AED$8-'Lease Inputs'!$CN399*12),$Y402)=0,1,0)*(AED$9&lt;=$U402),0)</f>
        <v>0</v>
      </c>
      <c r="AEE402" s="134" t="n">
        <f aca="false">IFERROR((AEE$9=$X402)*1+(AEE$9&gt;$X402)*IF(MOD((AEE$8-'Lease Inputs'!$CN399*12),$Y402)=0,1,0)*(AEE$9&lt;=$U402),0)</f>
        <v>0</v>
      </c>
      <c r="AEF402" s="134" t="n">
        <f aca="false">IFERROR((AEF$9=$X402)*1+(AEF$9&gt;$X402)*IF(MOD((AEF$8-'Lease Inputs'!$CN399*12),$Y402)=0,1,0)*(AEF$9&lt;=$U402),0)</f>
        <v>0</v>
      </c>
      <c r="AEG402" s="134" t="n">
        <f aca="false">IFERROR((AEG$9=$X402)*1+(AEG$9&gt;$X402)*IF(MOD((AEG$8-'Lease Inputs'!$CN399*12),$Y402)=0,1,0)*(AEG$9&lt;=$U402),0)</f>
        <v>0</v>
      </c>
      <c r="AEH402" s="134" t="n">
        <f aca="false">IFERROR((AEH$9=$X402)*1+(AEH$9&gt;$X402)*IF(MOD((AEH$8-'Lease Inputs'!$CN399*12),$Y402)=0,1,0)*(AEH$9&lt;=$U402),0)</f>
        <v>0</v>
      </c>
      <c r="AEI402" s="134" t="n">
        <f aca="false">IFERROR((AEI$9=$X402)*1+(AEI$9&gt;$X402)*IF(MOD((AEI$8-'Lease Inputs'!$CN399*12),$Y402)=0,1,0)*(AEI$9&lt;=$U402),0)</f>
        <v>0</v>
      </c>
      <c r="AEJ402" s="134" t="n">
        <f aca="false">IFERROR((AEJ$9=$X402)*1+(AEJ$9&gt;$X402)*IF(MOD((AEJ$8-'Lease Inputs'!$CN399*12),$Y402)=0,1,0)*(AEJ$9&lt;=$U402),0)</f>
        <v>0</v>
      </c>
      <c r="AEK402" s="134" t="n">
        <f aca="false">IFERROR((AEK$9=$X402)*1+(AEK$9&gt;$X402)*IF(MOD((AEK$8-'Lease Inputs'!$CN399*12),$Y402)=0,1,0)*(AEK$9&lt;=$U402),0)</f>
        <v>0</v>
      </c>
      <c r="AEL402" s="134" t="n">
        <f aca="false">IFERROR((AEL$9=$X402)*1+(AEL$9&gt;$X402)*IF(MOD((AEL$8-'Lease Inputs'!$CN399*12),$Y402)=0,1,0)*(AEL$9&lt;=$U402),0)</f>
        <v>0</v>
      </c>
      <c r="AEM402" s="134" t="n">
        <f aca="false">IFERROR((AEM$9=$X402)*1+(AEM$9&gt;$X402)*IF(MOD((AEM$8-'Lease Inputs'!$CN399*12),$Y402)=0,1,0)*(AEM$9&lt;=$U402),0)</f>
        <v>0</v>
      </c>
      <c r="AEN402" s="134" t="n">
        <f aca="false">IFERROR((AEN$9=$X402)*1+(AEN$9&gt;$X402)*IF(MOD((AEN$8-'Lease Inputs'!$CN399*12),$Y402)=0,1,0)*(AEN$9&lt;=$U402),0)</f>
        <v>0</v>
      </c>
      <c r="AEO402" s="134" t="n">
        <f aca="false">IFERROR((AEO$9=$X402)*1+(AEO$9&gt;$X402)*IF(MOD((AEO$8-'Lease Inputs'!$CN399*12),$Y402)=0,1,0)*(AEO$9&lt;=$U402),0)</f>
        <v>0</v>
      </c>
      <c r="AEP402" s="134" t="n">
        <f aca="false">IFERROR((AEP$9=$X402)*1+(AEP$9&gt;$X402)*IF(MOD((AEP$8-'Lease Inputs'!$CN399*12),$Y402)=0,1,0)*(AEP$9&lt;=$U402),0)</f>
        <v>0</v>
      </c>
      <c r="AEQ402" s="134" t="n">
        <f aca="false">IFERROR((AEQ$9=$X402)*1+(AEQ$9&gt;$X402)*IF(MOD((AEQ$8-'Lease Inputs'!$CN399*12),$Y402)=0,1,0)*(AEQ$9&lt;=$U402),0)</f>
        <v>0</v>
      </c>
      <c r="AER402" s="134" t="n">
        <f aca="false">IFERROR((AER$9=$X402)*1+(AER$9&gt;$X402)*IF(MOD((AER$8-'Lease Inputs'!$CN399*12),$Y402)=0,1,0)*(AER$9&lt;=$U402),0)</f>
        <v>0</v>
      </c>
      <c r="AES402" s="134" t="n">
        <f aca="false">IFERROR((AES$9=$X402)*1+(AES$9&gt;$X402)*IF(MOD((AES$8-'Lease Inputs'!$CN399*12),$Y402)=0,1,0)*(AES$9&lt;=$U402),0)</f>
        <v>0</v>
      </c>
      <c r="AEU402" s="135" t="n">
        <v>1</v>
      </c>
      <c r="AEV402" s="131" t="n">
        <f aca="false">(1+'Lease Inputs'!$CL399)^(AEV$8/12)</f>
        <v>1.00165158130192</v>
      </c>
      <c r="AEW402" s="131" t="n">
        <f aca="false">(1+'Lease Inputs'!$CL399)^(AEW$8/12)</f>
        <v>1.00330589032464</v>
      </c>
      <c r="AEX402" s="131" t="n">
        <f aca="false">(1+'Lease Inputs'!$CL399)^(AEX$8/12)</f>
        <v>1.0049629315732</v>
      </c>
      <c r="AEY402" s="131" t="n">
        <f aca="false">(1+'Lease Inputs'!$CL399)^(AEY$8/12)</f>
        <v>1.00662270956011</v>
      </c>
      <c r="AEZ402" s="131" t="n">
        <f aca="false">(1+'Lease Inputs'!$CL399)^(AEZ$8/12)</f>
        <v>1.00828522880531</v>
      </c>
      <c r="AFA402" s="131" t="n">
        <f aca="false">(1+'Lease Inputs'!$CL399)^(AFA$8/12)</f>
        <v>1.00995049383621</v>
      </c>
      <c r="AFB402" s="131" t="n">
        <f aca="false">(1+'Lease Inputs'!$CL399)^(AFB$8/12)</f>
        <v>1.01161850918769</v>
      </c>
      <c r="AFC402" s="131" t="n">
        <f aca="false">(1+'Lease Inputs'!$CL399)^(AFC$8/12)</f>
        <v>1.01328927940214</v>
      </c>
      <c r="AFD402" s="131" t="n">
        <f aca="false">(1+'Lease Inputs'!$CL399)^(AFD$8/12)</f>
        <v>1.01496280902944</v>
      </c>
      <c r="AFE402" s="131" t="n">
        <f aca="false">(1+'Lease Inputs'!$CL399)^(AFE$8/12)</f>
        <v>1.01663910262698</v>
      </c>
      <c r="AFF402" s="131" t="n">
        <f aca="false">(1+'Lease Inputs'!$CL399)^(AFF$8/12)</f>
        <v>1.01831816475968</v>
      </c>
      <c r="AFG402" s="131" t="n">
        <f aca="false">(1+'Lease Inputs'!$CL399)^(AFG$8/12)</f>
        <v>1.02</v>
      </c>
      <c r="AFH402" s="131" t="n">
        <f aca="false">(1+'Lease Inputs'!$CL399)^(AFH$8/12)</f>
        <v>1.02168461292796</v>
      </c>
      <c r="AFI402" s="131" t="n">
        <f aca="false">(1+'Lease Inputs'!$CL399)^(AFI$8/12)</f>
        <v>1.02337200813113</v>
      </c>
      <c r="AFJ402" s="131" t="n">
        <f aca="false">(1+'Lease Inputs'!$CL399)^(AFJ$8/12)</f>
        <v>1.02506219020467</v>
      </c>
      <c r="AFK402" s="131" t="n">
        <f aca="false">(1+'Lease Inputs'!$CL399)^(AFK$8/12)</f>
        <v>1.02675516375132</v>
      </c>
      <c r="AFL402" s="131" t="n">
        <f aca="false">(1+'Lease Inputs'!$CL399)^(AFL$8/12)</f>
        <v>1.02845093338142</v>
      </c>
      <c r="AFM402" s="131" t="n">
        <f aca="false">(1+'Lease Inputs'!$CL399)^(AFM$8/12)</f>
        <v>1.03014950371293</v>
      </c>
      <c r="AFN402" s="131" t="n">
        <f aca="false">(1+'Lease Inputs'!$CL399)^(AFN$8/12)</f>
        <v>1.03185087937145</v>
      </c>
      <c r="AFO402" s="131" t="n">
        <f aca="false">(1+'Lease Inputs'!$CL399)^(AFO$8/12)</f>
        <v>1.03355506499019</v>
      </c>
      <c r="AFP402" s="131" t="n">
        <f aca="false">(1+'Lease Inputs'!$CL399)^(AFP$8/12)</f>
        <v>1.03526206521003</v>
      </c>
      <c r="AFQ402" s="131" t="n">
        <f aca="false">(1+'Lease Inputs'!$CL399)^(AFQ$8/12)</f>
        <v>1.03697188467952</v>
      </c>
      <c r="AFR402" s="131" t="n">
        <f aca="false">(1+'Lease Inputs'!$CL399)^(AFR$8/12)</f>
        <v>1.03868452805487</v>
      </c>
      <c r="AFS402" s="131" t="n">
        <f aca="false">(1+'Lease Inputs'!$CL399)^(AFS$8/12)</f>
        <v>1.0404</v>
      </c>
      <c r="AFT402" s="131" t="n">
        <f aca="false">(1+'Lease Inputs'!$CL399)^(AFT$8/12)</f>
        <v>1.04211830518652</v>
      </c>
      <c r="AFU402" s="131" t="n">
        <f aca="false">(1+'Lease Inputs'!$CL399)^(AFU$8/12)</f>
        <v>1.04383944829375</v>
      </c>
      <c r="AFV402" s="131" t="n">
        <f aca="false">(1+'Lease Inputs'!$CL399)^(AFV$8/12)</f>
        <v>1.04556343400876</v>
      </c>
      <c r="AFW402" s="131" t="n">
        <f aca="false">(1+'Lease Inputs'!$CL399)^(AFW$8/12)</f>
        <v>1.04729026702634</v>
      </c>
      <c r="AFX402" s="131" t="n">
        <f aca="false">(1+'Lease Inputs'!$CL399)^(AFX$8/12)</f>
        <v>1.04901995204905</v>
      </c>
      <c r="AFY402" s="131" t="n">
        <f aca="false">(1+'Lease Inputs'!$CL399)^(AFY$8/12)</f>
        <v>1.05075249378719</v>
      </c>
      <c r="AFZ402" s="131" t="n">
        <f aca="false">(1+'Lease Inputs'!$CL399)^(AFZ$8/12)</f>
        <v>1.05248789695888</v>
      </c>
      <c r="AGA402" s="131" t="n">
        <f aca="false">(1+'Lease Inputs'!$CL399)^(AGA$8/12)</f>
        <v>1.05422616628999</v>
      </c>
      <c r="AGB402" s="131" t="n">
        <f aca="false">(1+'Lease Inputs'!$CL399)^(AGB$8/12)</f>
        <v>1.05596730651423</v>
      </c>
      <c r="AGC402" s="131" t="n">
        <f aca="false">(1+'Lease Inputs'!$CL399)^(AGC$8/12)</f>
        <v>1.05771132237311</v>
      </c>
      <c r="AGD402" s="131" t="n">
        <f aca="false">(1+'Lease Inputs'!$CL399)^(AGD$8/12)</f>
        <v>1.05945821861597</v>
      </c>
      <c r="AGE402" s="131" t="n">
        <f aca="false">(1+'Lease Inputs'!$CL399)^(AGE$8/12)</f>
        <v>1.061208</v>
      </c>
      <c r="AGF402" s="131" t="n">
        <f aca="false">(1+'Lease Inputs'!$CL399)^(AGF$8/12)</f>
        <v>1.06296067129025</v>
      </c>
      <c r="AGG402" s="131" t="n">
        <f aca="false">(1+'Lease Inputs'!$CL399)^(AGG$8/12)</f>
        <v>1.06471623725963</v>
      </c>
      <c r="AGH402" s="131" t="n">
        <f aca="false">(1+'Lease Inputs'!$CL399)^(AGH$8/12)</f>
        <v>1.06647470268894</v>
      </c>
      <c r="AGI402" s="131" t="n">
        <f aca="false">(1+'Lease Inputs'!$CL399)^(AGI$8/12)</f>
        <v>1.06823607236687</v>
      </c>
      <c r="AGJ402" s="131" t="n">
        <f aca="false">(1+'Lease Inputs'!$CL399)^(AGJ$8/12)</f>
        <v>1.07000035109003</v>
      </c>
      <c r="AGK402" s="131" t="n">
        <f aca="false">(1+'Lease Inputs'!$CL399)^(AGK$8/12)</f>
        <v>1.07176754366293</v>
      </c>
      <c r="AGL402" s="131" t="n">
        <f aca="false">(1+'Lease Inputs'!$CL399)^(AGL$8/12)</f>
        <v>1.07353765489805</v>
      </c>
      <c r="AGM402" s="131" t="n">
        <f aca="false">(1+'Lease Inputs'!$CL399)^(AGM$8/12)</f>
        <v>1.07531068961579</v>
      </c>
      <c r="AGN402" s="131" t="n">
        <f aca="false">(1+'Lease Inputs'!$CL399)^(AGN$8/12)</f>
        <v>1.07708665264451</v>
      </c>
      <c r="AGO402" s="131" t="n">
        <f aca="false">(1+'Lease Inputs'!$CL399)^(AGO$8/12)</f>
        <v>1.07886554882057</v>
      </c>
      <c r="AGP402" s="131" t="n">
        <f aca="false">(1+'Lease Inputs'!$CL399)^(AGP$8/12)</f>
        <v>1.08064738298829</v>
      </c>
      <c r="AGQ402" s="131" t="n">
        <f aca="false">(1+'Lease Inputs'!$CL399)^(AGQ$8/12)</f>
        <v>1.08243216</v>
      </c>
      <c r="AGR402" s="131" t="n">
        <f aca="false">(1+'Lease Inputs'!$CL399)^(AGR$8/12)</f>
        <v>1.08421988471605</v>
      </c>
      <c r="AGS402" s="131" t="n">
        <f aca="false">(1+'Lease Inputs'!$CL399)^(AGS$8/12)</f>
        <v>1.08601056200482</v>
      </c>
      <c r="AGT402" s="131" t="n">
        <f aca="false">(1+'Lease Inputs'!$CL399)^(AGT$8/12)</f>
        <v>1.08780419674272</v>
      </c>
      <c r="AGU402" s="131" t="n">
        <f aca="false">(1+'Lease Inputs'!$CL399)^(AGU$8/12)</f>
        <v>1.08960079381421</v>
      </c>
      <c r="AGV402" s="131" t="n">
        <f aca="false">(1+'Lease Inputs'!$CL399)^(AGV$8/12)</f>
        <v>1.09140035811183</v>
      </c>
      <c r="AGW402" s="131" t="n">
        <f aca="false">(1+'Lease Inputs'!$CL399)^(AGW$8/12)</f>
        <v>1.09320289453619</v>
      </c>
      <c r="AGX402" s="131" t="n">
        <f aca="false">(1+'Lease Inputs'!$CL399)^(AGX$8/12)</f>
        <v>1.09500840799601</v>
      </c>
      <c r="AGY402" s="131" t="n">
        <f aca="false">(1+'Lease Inputs'!$CL399)^(AGY$8/12)</f>
        <v>1.09681690340811</v>
      </c>
      <c r="AGZ402" s="131" t="n">
        <f aca="false">(1+'Lease Inputs'!$CL399)^(AGZ$8/12)</f>
        <v>1.0986283856974</v>
      </c>
      <c r="AHA402" s="131" t="n">
        <f aca="false">(1+'Lease Inputs'!$CL399)^(AHA$8/12)</f>
        <v>1.10044285979698</v>
      </c>
      <c r="AHB402" s="131" t="n">
        <f aca="false">(1+'Lease Inputs'!$CL399)^(AHB$8/12)</f>
        <v>1.10226033064805</v>
      </c>
      <c r="AHC402" s="131" t="n">
        <f aca="false">(1+'Lease Inputs'!$CL399)^(AHC$8/12)</f>
        <v>1.1040808032</v>
      </c>
      <c r="AHD402" s="131" t="n">
        <f aca="false">(1+'Lease Inputs'!$CL399)^(AHD$8/12)</f>
        <v>1.10590428241037</v>
      </c>
      <c r="AHE402" s="131" t="n">
        <f aca="false">(1+'Lease Inputs'!$CL399)^(AHE$8/12)</f>
        <v>1.10773077324492</v>
      </c>
      <c r="AHF402" s="131" t="n">
        <f aca="false">(1+'Lease Inputs'!$CL399)^(AHF$8/12)</f>
        <v>1.10956028067757</v>
      </c>
      <c r="AHG402" s="131" t="n">
        <f aca="false">(1+'Lease Inputs'!$CL399)^(AHG$8/12)</f>
        <v>1.11139280969049</v>
      </c>
      <c r="AHH402" s="131" t="n">
        <f aca="false">(1+'Lease Inputs'!$CL399)^(AHH$8/12)</f>
        <v>1.11322836527406</v>
      </c>
      <c r="AHI402" s="131" t="n">
        <f aca="false">(1+'Lease Inputs'!$CL399)^(AHI$8/12)</f>
        <v>1.11506695242692</v>
      </c>
      <c r="AHJ402" s="131" t="n">
        <f aca="false">(1+'Lease Inputs'!$CL399)^(AHJ$8/12)</f>
        <v>1.11690857615593</v>
      </c>
      <c r="AHK402" s="131" t="n">
        <f aca="false">(1+'Lease Inputs'!$CL399)^(AHK$8/12)</f>
        <v>1.11875324147627</v>
      </c>
      <c r="AHL402" s="131" t="n">
        <f aca="false">(1+'Lease Inputs'!$CL399)^(AHL$8/12)</f>
        <v>1.12060095341135</v>
      </c>
      <c r="AHM402" s="131" t="n">
        <f aca="false">(1+'Lease Inputs'!$CL399)^(AHM$8/12)</f>
        <v>1.12245171699292</v>
      </c>
      <c r="AHN402" s="131" t="n">
        <f aca="false">(1+'Lease Inputs'!$CL399)^(AHN$8/12)</f>
        <v>1.12430553726101</v>
      </c>
      <c r="AHO402" s="131" t="n">
        <f aca="false">(1+'Lease Inputs'!$CL399)^(AHO$8/12)</f>
        <v>1.126162419264</v>
      </c>
      <c r="AHP402" s="131" t="n">
        <f aca="false">(1+'Lease Inputs'!$CL399)^(AHP$8/12)</f>
        <v>1.12802236805858</v>
      </c>
      <c r="AHQ402" s="131" t="n">
        <f aca="false">(1+'Lease Inputs'!$CL399)^(AHQ$8/12)</f>
        <v>1.12988538870982</v>
      </c>
      <c r="AHR402" s="131" t="n">
        <f aca="false">(1+'Lease Inputs'!$CL399)^(AHR$8/12)</f>
        <v>1.13175148629112</v>
      </c>
      <c r="AHS402" s="131" t="n">
        <f aca="false">(1+'Lease Inputs'!$CL399)^(AHS$8/12)</f>
        <v>1.1336206658843</v>
      </c>
      <c r="AHT402" s="131" t="n">
        <f aca="false">(1+'Lease Inputs'!$CL399)^(AHT$8/12)</f>
        <v>1.13549293257954</v>
      </c>
      <c r="AHU402" s="131" t="n">
        <f aca="false">(1+'Lease Inputs'!$CL399)^(AHU$8/12)</f>
        <v>1.13736829147546</v>
      </c>
      <c r="AHV402" s="131" t="n">
        <f aca="false">(1+'Lease Inputs'!$CL399)^(AHV$8/12)</f>
        <v>1.13924674767905</v>
      </c>
      <c r="AHW402" s="131" t="n">
        <f aca="false">(1+'Lease Inputs'!$CL399)^(AHW$8/12)</f>
        <v>1.14112830630579</v>
      </c>
      <c r="AHX402" s="131" t="n">
        <f aca="false">(1+'Lease Inputs'!$CL399)^(AHX$8/12)</f>
        <v>1.14301297247958</v>
      </c>
      <c r="AHY402" s="131" t="n">
        <f aca="false">(1+'Lease Inputs'!$CL399)^(AHY$8/12)</f>
        <v>1.14490075133278</v>
      </c>
      <c r="AHZ402" s="131" t="n">
        <f aca="false">(1+'Lease Inputs'!$CL399)^(AHZ$8/12)</f>
        <v>1.14679164800623</v>
      </c>
      <c r="AIA402" s="131" t="n">
        <f aca="false">(1+'Lease Inputs'!$CL399)^(AIA$8/12)</f>
        <v>1.14868566764928</v>
      </c>
      <c r="AIB402" s="131" t="n">
        <f aca="false">(1+'Lease Inputs'!$CL399)^(AIB$8/12)</f>
        <v>1.15058281541975</v>
      </c>
      <c r="AIC402" s="131" t="n">
        <f aca="false">(1+'Lease Inputs'!$CL399)^(AIC$8/12)</f>
        <v>1.15248309648401</v>
      </c>
      <c r="AID402" s="131" t="n">
        <f aca="false">(1+'Lease Inputs'!$CL399)^(AID$8/12)</f>
        <v>1.15438651601694</v>
      </c>
      <c r="AIE402" s="131" t="n">
        <f aca="false">(1+'Lease Inputs'!$CL399)^(AIE$8/12)</f>
        <v>1.15629307920199</v>
      </c>
      <c r="AIF402" s="131" t="n">
        <f aca="false">(1+'Lease Inputs'!$CL399)^(AIF$8/12)</f>
        <v>1.15820279123114</v>
      </c>
      <c r="AIG402" s="131" t="n">
        <f aca="false">(1+'Lease Inputs'!$CL399)^(AIG$8/12)</f>
        <v>1.16011565730496</v>
      </c>
      <c r="AIH402" s="131" t="n">
        <f aca="false">(1+'Lease Inputs'!$CL399)^(AIH$8/12)</f>
        <v>1.16203168263263</v>
      </c>
      <c r="AII402" s="131" t="n">
        <f aca="false">(1+'Lease Inputs'!$CL399)^(AII$8/12)</f>
        <v>1.16395087243191</v>
      </c>
      <c r="AIJ402" s="131" t="n">
        <f aca="false">(1+'Lease Inputs'!$CL399)^(AIJ$8/12)</f>
        <v>1.16587323192917</v>
      </c>
      <c r="AIK402" s="131" t="n">
        <f aca="false">(1+'Lease Inputs'!$CL399)^(AIK$8/12)</f>
        <v>1.16779876635944</v>
      </c>
      <c r="AIL402" s="131" t="n">
        <f aca="false">(1+'Lease Inputs'!$CL399)^(AIL$8/12)</f>
        <v>1.16972748096636</v>
      </c>
      <c r="AIM402" s="131" t="n">
        <f aca="false">(1+'Lease Inputs'!$CL399)^(AIM$8/12)</f>
        <v>1.17165938100227</v>
      </c>
      <c r="AIN402" s="131" t="n">
        <f aca="false">(1+'Lease Inputs'!$CL399)^(AIN$8/12)</f>
        <v>1.17359447172815</v>
      </c>
      <c r="AIO402" s="131" t="n">
        <f aca="false">(1+'Lease Inputs'!$CL399)^(AIO$8/12)</f>
        <v>1.17553275841369</v>
      </c>
      <c r="AIP402" s="131" t="n">
        <f aca="false">(1+'Lease Inputs'!$CL399)^(AIP$8/12)</f>
        <v>1.17747424633728</v>
      </c>
      <c r="AIQ402" s="131" t="n">
        <f aca="false">(1+'Lease Inputs'!$CL399)^(AIQ$8/12)</f>
        <v>1.17941894078603</v>
      </c>
      <c r="AIR402" s="131" t="n">
        <f aca="false">(1+'Lease Inputs'!$CL399)^(AIR$8/12)</f>
        <v>1.18136684705576</v>
      </c>
      <c r="AIS402" s="131" t="n">
        <f aca="false">(1+'Lease Inputs'!$CL399)^(AIS$8/12)</f>
        <v>1.18331797045106</v>
      </c>
      <c r="AIT402" s="131" t="n">
        <f aca="false">(1+'Lease Inputs'!$CL399)^(AIT$8/12)</f>
        <v>1.18527231628529</v>
      </c>
      <c r="AIU402" s="131" t="n">
        <f aca="false">(1+'Lease Inputs'!$CL399)^(AIU$8/12)</f>
        <v>1.18722988988055</v>
      </c>
      <c r="AIV402" s="131" t="n">
        <f aca="false">(1+'Lease Inputs'!$CL399)^(AIV$8/12)</f>
        <v>1.18919069656775</v>
      </c>
      <c r="AIW402" s="131" t="n">
        <f aca="false">(1+'Lease Inputs'!$CL399)^(AIW$8/12)</f>
        <v>1.19115474168662</v>
      </c>
      <c r="AIX402" s="131" t="n">
        <f aca="false">(1+'Lease Inputs'!$CL399)^(AIX$8/12)</f>
        <v>1.19312203058569</v>
      </c>
      <c r="AIY402" s="131" t="n">
        <f aca="false">(1+'Lease Inputs'!$CL399)^(AIY$8/12)</f>
        <v>1.19509256862231</v>
      </c>
      <c r="AJA402" s="135" t="n">
        <v>1</v>
      </c>
      <c r="AJB402" s="131" t="n">
        <f aca="false">(AAP402=0)*AJA402
+(AAP402=1)*AEV402</f>
        <v>1</v>
      </c>
      <c r="AJC402" s="131" t="n">
        <f aca="false">(AAQ402=0)*AJB402
+(AAQ402=1)*AEW402</f>
        <v>1</v>
      </c>
      <c r="AJD402" s="131" t="n">
        <f aca="false">(AAR402=0)*AJC402
+(AAR402=1)*AEX402</f>
        <v>1</v>
      </c>
      <c r="AJE402" s="131" t="n">
        <f aca="false">(AAS402=0)*AJD402
+(AAS402=1)*AEY402</f>
        <v>1</v>
      </c>
      <c r="AJF402" s="131" t="n">
        <f aca="false">(AAT402=0)*AJE402
+(AAT402=1)*AEZ402</f>
        <v>1</v>
      </c>
      <c r="AJG402" s="131" t="n">
        <f aca="false">(AAU402=0)*AJF402
+(AAU402=1)*AFA402</f>
        <v>1</v>
      </c>
      <c r="AJH402" s="131" t="n">
        <f aca="false">(AAV402=0)*AJG402
+(AAV402=1)*AFB402</f>
        <v>1</v>
      </c>
      <c r="AJI402" s="131" t="n">
        <f aca="false">(AAW402=0)*AJH402
+(AAW402=1)*AFC402</f>
        <v>1</v>
      </c>
      <c r="AJJ402" s="131" t="n">
        <f aca="false">(AAX402=0)*AJI402
+(AAX402=1)*AFD402</f>
        <v>1</v>
      </c>
      <c r="AJK402" s="131" t="n">
        <f aca="false">(AAY402=0)*AJJ402
+(AAY402=1)*AFE402</f>
        <v>1</v>
      </c>
      <c r="AJL402" s="131" t="n">
        <f aca="false">(AAZ402=0)*AJK402
+(AAZ402=1)*AFF402</f>
        <v>1</v>
      </c>
      <c r="AJM402" s="131" t="n">
        <f aca="false">(ABA402=0)*AJL402
+(ABA402=1)*AFG402</f>
        <v>1</v>
      </c>
      <c r="AJN402" s="131" t="n">
        <f aca="false">(ABB402=0)*AJM402
+(ABB402=1)*AFH402</f>
        <v>1</v>
      </c>
      <c r="AJO402" s="131" t="n">
        <f aca="false">(ABC402=0)*AJN402
+(ABC402=1)*AFI402</f>
        <v>1</v>
      </c>
      <c r="AJP402" s="131" t="n">
        <f aca="false">(ABD402=0)*AJO402
+(ABD402=1)*AFJ402</f>
        <v>1</v>
      </c>
      <c r="AJQ402" s="131" t="n">
        <f aca="false">(ABE402=0)*AJP402
+(ABE402=1)*AFK402</f>
        <v>1</v>
      </c>
      <c r="AJR402" s="131" t="n">
        <f aca="false">(ABF402=0)*AJQ402
+(ABF402=1)*AFL402</f>
        <v>1</v>
      </c>
      <c r="AJS402" s="131" t="n">
        <f aca="false">(ABG402=0)*AJR402
+(ABG402=1)*AFM402</f>
        <v>1</v>
      </c>
      <c r="AJT402" s="131" t="n">
        <f aca="false">(ABH402=0)*AJS402
+(ABH402=1)*AFN402</f>
        <v>1</v>
      </c>
      <c r="AJU402" s="131" t="n">
        <f aca="false">(ABI402=0)*AJT402
+(ABI402=1)*AFO402</f>
        <v>1</v>
      </c>
      <c r="AJV402" s="131" t="n">
        <f aca="false">(ABJ402=0)*AJU402
+(ABJ402=1)*AFP402</f>
        <v>1</v>
      </c>
      <c r="AJW402" s="131" t="n">
        <f aca="false">(ABK402=0)*AJV402
+(ABK402=1)*AFQ402</f>
        <v>1</v>
      </c>
      <c r="AJX402" s="131" t="n">
        <f aca="false">(ABL402=0)*AJW402
+(ABL402=1)*AFR402</f>
        <v>1</v>
      </c>
      <c r="AJY402" s="131" t="n">
        <f aca="false">(ABM402=0)*AJX402
+(ABM402=1)*AFS402</f>
        <v>1</v>
      </c>
      <c r="AJZ402" s="131" t="n">
        <f aca="false">(ABN402=0)*AJY402
+(ABN402=1)*AFT402</f>
        <v>1</v>
      </c>
      <c r="AKA402" s="131" t="n">
        <f aca="false">(ABO402=0)*AJZ402
+(ABO402=1)*AFU402</f>
        <v>1</v>
      </c>
      <c r="AKB402" s="131" t="n">
        <f aca="false">(ABP402=0)*AKA402
+(ABP402=1)*AFV402</f>
        <v>1</v>
      </c>
      <c r="AKC402" s="131" t="n">
        <f aca="false">(ABQ402=0)*AKB402
+(ABQ402=1)*AFW402</f>
        <v>1</v>
      </c>
      <c r="AKD402" s="131" t="n">
        <f aca="false">(ABR402=0)*AKC402
+(ABR402=1)*AFX402</f>
        <v>1</v>
      </c>
      <c r="AKE402" s="131" t="n">
        <f aca="false">(ABS402=0)*AKD402
+(ABS402=1)*AFY402</f>
        <v>1</v>
      </c>
      <c r="AKF402" s="131" t="n">
        <f aca="false">(ABT402=0)*AKE402
+(ABT402=1)*AFZ402</f>
        <v>1</v>
      </c>
      <c r="AKG402" s="131" t="n">
        <f aca="false">(ABU402=0)*AKF402
+(ABU402=1)*AGA402</f>
        <v>1</v>
      </c>
      <c r="AKH402" s="131" t="n">
        <f aca="false">(ABV402=0)*AKG402
+(ABV402=1)*AGB402</f>
        <v>1</v>
      </c>
      <c r="AKI402" s="131" t="n">
        <f aca="false">(ABW402=0)*AKH402
+(ABW402=1)*AGC402</f>
        <v>1</v>
      </c>
      <c r="AKJ402" s="131" t="n">
        <f aca="false">(ABX402=0)*AKI402
+(ABX402=1)*AGD402</f>
        <v>1</v>
      </c>
      <c r="AKK402" s="131" t="n">
        <f aca="false">(ABY402=0)*AKJ402
+(ABY402=1)*AGE402</f>
        <v>1</v>
      </c>
      <c r="AKL402" s="131" t="n">
        <f aca="false">(ABZ402=0)*AKK402
+(ABZ402=1)*AGF402</f>
        <v>1</v>
      </c>
      <c r="AKM402" s="131" t="n">
        <f aca="false">(ACA402=0)*AKL402
+(ACA402=1)*AGG402</f>
        <v>1</v>
      </c>
      <c r="AKN402" s="131" t="n">
        <f aca="false">(ACB402=0)*AKM402
+(ACB402=1)*AGH402</f>
        <v>1</v>
      </c>
      <c r="AKO402" s="131" t="n">
        <f aca="false">(ACC402=0)*AKN402
+(ACC402=1)*AGI402</f>
        <v>1</v>
      </c>
      <c r="AKP402" s="131" t="n">
        <f aca="false">(ACD402=0)*AKO402
+(ACD402=1)*AGJ402</f>
        <v>1</v>
      </c>
      <c r="AKQ402" s="131" t="n">
        <f aca="false">(ACE402=0)*AKP402
+(ACE402=1)*AGK402</f>
        <v>1</v>
      </c>
      <c r="AKR402" s="131" t="n">
        <f aca="false">(ACF402=0)*AKQ402
+(ACF402=1)*AGL402</f>
        <v>1</v>
      </c>
      <c r="AKS402" s="131" t="n">
        <f aca="false">(ACG402=0)*AKR402
+(ACG402=1)*AGM402</f>
        <v>1</v>
      </c>
      <c r="AKT402" s="131" t="n">
        <f aca="false">(ACH402=0)*AKS402
+(ACH402=1)*AGN402</f>
        <v>1</v>
      </c>
      <c r="AKU402" s="131" t="n">
        <f aca="false">(ACI402=0)*AKT402
+(ACI402=1)*AGO402</f>
        <v>1</v>
      </c>
      <c r="AKV402" s="131" t="n">
        <f aca="false">(ACJ402=0)*AKU402
+(ACJ402=1)*AGP402</f>
        <v>1</v>
      </c>
      <c r="AKW402" s="131" t="n">
        <f aca="false">(ACK402=0)*AKV402
+(ACK402=1)*AGQ402</f>
        <v>1</v>
      </c>
      <c r="AKX402" s="131" t="n">
        <f aca="false">(ACL402=0)*AKW402
+(ACL402=1)*AGR402</f>
        <v>1</v>
      </c>
      <c r="AKY402" s="131" t="n">
        <f aca="false">(ACM402=0)*AKX402
+(ACM402=1)*AGS402</f>
        <v>1</v>
      </c>
      <c r="AKZ402" s="131" t="n">
        <f aca="false">(ACN402=0)*AKY402
+(ACN402=1)*AGT402</f>
        <v>1</v>
      </c>
      <c r="ALA402" s="131" t="n">
        <f aca="false">(ACO402=0)*AKZ402
+(ACO402=1)*AGU402</f>
        <v>1</v>
      </c>
      <c r="ALB402" s="131" t="n">
        <f aca="false">(ACP402=0)*ALA402
+(ACP402=1)*AGV402</f>
        <v>1</v>
      </c>
      <c r="ALC402" s="131" t="n">
        <f aca="false">(ACQ402=0)*ALB402
+(ACQ402=1)*AGW402</f>
        <v>1</v>
      </c>
      <c r="ALD402" s="131" t="n">
        <f aca="false">(ACR402=0)*ALC402
+(ACR402=1)*AGX402</f>
        <v>1</v>
      </c>
      <c r="ALE402" s="131" t="n">
        <f aca="false">(ACS402=0)*ALD402
+(ACS402=1)*AGY402</f>
        <v>1</v>
      </c>
      <c r="ALF402" s="131" t="n">
        <f aca="false">(ACT402=0)*ALE402
+(ACT402=1)*AGZ402</f>
        <v>1</v>
      </c>
      <c r="ALG402" s="131" t="n">
        <f aca="false">(ACU402=0)*ALF402
+(ACU402=1)*AHA402</f>
        <v>1</v>
      </c>
      <c r="ALH402" s="131" t="n">
        <f aca="false">(ACV402=0)*ALG402
+(ACV402=1)*AHB402</f>
        <v>1</v>
      </c>
      <c r="ALI402" s="131" t="n">
        <f aca="false">(ACW402=0)*ALH402
+(ACW402=1)*AHC402</f>
        <v>1</v>
      </c>
      <c r="ALJ402" s="131" t="n">
        <f aca="false">(ACX402=0)*ALI402
+(ACX402=1)*AHD402</f>
        <v>1</v>
      </c>
      <c r="ALK402" s="131" t="n">
        <f aca="false">(ACY402=0)*ALJ402
+(ACY402=1)*AHE402</f>
        <v>1</v>
      </c>
      <c r="ALL402" s="131" t="n">
        <f aca="false">(ACZ402=0)*ALK402
+(ACZ402=1)*AHF402</f>
        <v>1</v>
      </c>
      <c r="ALM402" s="131" t="n">
        <f aca="false">(ADA402=0)*ALL402
+(ADA402=1)*AHG402</f>
        <v>1</v>
      </c>
      <c r="ALN402" s="131" t="n">
        <f aca="false">(ADB402=0)*ALM402
+(ADB402=1)*AHH402</f>
        <v>1</v>
      </c>
      <c r="ALO402" s="131" t="n">
        <f aca="false">(ADC402=0)*ALN402
+(ADC402=1)*AHI402</f>
        <v>1</v>
      </c>
      <c r="ALP402" s="131" t="n">
        <f aca="false">(ADD402=0)*ALO402
+(ADD402=1)*AHJ402</f>
        <v>1</v>
      </c>
      <c r="ALQ402" s="131" t="n">
        <f aca="false">(ADE402=0)*ALP402
+(ADE402=1)*AHK402</f>
        <v>1</v>
      </c>
      <c r="ALR402" s="131" t="n">
        <f aca="false">(ADF402=0)*ALQ402
+(ADF402=1)*AHL402</f>
        <v>1</v>
      </c>
      <c r="ALS402" s="131" t="n">
        <f aca="false">(ADG402=0)*ALR402
+(ADG402=1)*AHM402</f>
        <v>1</v>
      </c>
      <c r="ALT402" s="131" t="n">
        <f aca="false">(ADH402=0)*ALS402
+(ADH402=1)*AHN402</f>
        <v>1</v>
      </c>
      <c r="ALU402" s="131" t="n">
        <f aca="false">(ADI402=0)*ALT402
+(ADI402=1)*AHO402</f>
        <v>1</v>
      </c>
      <c r="ALV402" s="131" t="n">
        <f aca="false">(ADJ402=0)*ALU402
+(ADJ402=1)*AHP402</f>
        <v>1</v>
      </c>
      <c r="ALW402" s="131" t="n">
        <f aca="false">(ADK402=0)*ALV402
+(ADK402=1)*AHQ402</f>
        <v>1</v>
      </c>
      <c r="ALX402" s="131" t="n">
        <f aca="false">(ADL402=0)*ALW402
+(ADL402=1)*AHR402</f>
        <v>1</v>
      </c>
      <c r="ALY402" s="131" t="n">
        <f aca="false">(ADM402=0)*ALX402
+(ADM402=1)*AHS402</f>
        <v>1</v>
      </c>
      <c r="ALZ402" s="131" t="n">
        <f aca="false">(ADN402=0)*ALY402
+(ADN402=1)*AHT402</f>
        <v>1</v>
      </c>
      <c r="AMA402" s="131" t="n">
        <f aca="false">(ADO402=0)*ALZ402
+(ADO402=1)*AHU402</f>
        <v>1</v>
      </c>
      <c r="AMB402" s="131" t="n">
        <f aca="false">(ADP402=0)*AMA402
+(ADP402=1)*AHV402</f>
        <v>1</v>
      </c>
      <c r="AMC402" s="131" t="n">
        <f aca="false">(ADQ402=0)*AMB402
+(ADQ402=1)*AHW402</f>
        <v>1</v>
      </c>
      <c r="AMD402" s="131" t="n">
        <f aca="false">(ADR402=0)*AMC402
+(ADR402=1)*AHX402</f>
        <v>1</v>
      </c>
      <c r="AME402" s="131" t="n">
        <f aca="false">(ADS402=0)*AMD402
+(ADS402=1)*AHY402</f>
        <v>1</v>
      </c>
      <c r="AMF402" s="131" t="n">
        <f aca="false">(ADT402=0)*AME402
+(ADT402=1)*AHZ402</f>
        <v>1</v>
      </c>
      <c r="AMG402" s="131" t="n">
        <f aca="false">(ADU402=0)*AMF402
+(ADU402=1)*AIA402</f>
        <v>1</v>
      </c>
      <c r="AMH402" s="131" t="n">
        <f aca="false">(ADV402=0)*AMG402
+(ADV402=1)*AIB402</f>
        <v>1</v>
      </c>
      <c r="AMI402" s="131" t="n">
        <f aca="false">(ADW402=0)*AMH402
+(ADW402=1)*AIC402</f>
        <v>1</v>
      </c>
      <c r="AMJ402" s="131" t="n">
        <f aca="false">(ADX402=0)*AMI402
+(ADX402=1)*AID402</f>
        <v>1</v>
      </c>
    </row>
    <row r="403" customFormat="false" ht="11.25" hidden="false" customHeight="false" outlineLevel="0" collapsed="false">
      <c r="C403" s="24" t="n">
        <f aca="false">C402+1</f>
        <v>394</v>
      </c>
      <c r="D403" s="24" t="n">
        <f aca="false">'Rent Roll'!D399</f>
        <v>25</v>
      </c>
      <c r="E403" s="24" t="str">
        <f aca="false">'Rent Roll'!E399</f>
        <v>Asset 100</v>
      </c>
      <c r="F403" s="24" t="str">
        <f aca="false">'Rent Roll'!H399</f>
        <v>-</v>
      </c>
      <c r="G403" s="120" t="n">
        <f aca="false">'Rent Roll'!I399</f>
        <v>1</v>
      </c>
      <c r="H403" s="24" t="str">
        <f aca="false">'Rent Roll'!F399</f>
        <v>-</v>
      </c>
      <c r="I403" s="24" t="str">
        <f aca="false">'Rent Roll'!G399</f>
        <v>-</v>
      </c>
      <c r="J403" s="24" t="str">
        <f aca="false">'Rent Roll'!J399</f>
        <v>-</v>
      </c>
      <c r="K403" s="24" t="str">
        <f aca="false">'Rent Roll'!K399</f>
        <v>-</v>
      </c>
      <c r="L403" s="121" t="n">
        <f aca="false">'Rent Roll'!L399</f>
        <v>1</v>
      </c>
      <c r="N403" s="122" t="n">
        <f aca="false">'Rent Roll'!P399</f>
        <v>0</v>
      </c>
      <c r="O403" s="122" t="n">
        <f aca="false">N403/L403/12</f>
        <v>0</v>
      </c>
      <c r="P403" s="123" t="n">
        <f aca="false">'Lease Inputs'!O400</f>
        <v>25</v>
      </c>
      <c r="Q403" s="124" t="n">
        <f aca="false">'Rent Roll'!M399</f>
        <v>0</v>
      </c>
      <c r="R403" s="124" t="n">
        <f aca="false">'Rent Roll'!O399</f>
        <v>0</v>
      </c>
      <c r="S403" s="124" t="n">
        <f aca="false">'Rent Roll'!N399</f>
        <v>0</v>
      </c>
      <c r="T403" s="125" t="n">
        <f aca="false">'Lease Inputs'!N400</f>
        <v>1</v>
      </c>
      <c r="U403" s="124" t="n">
        <f aca="false">(S403&lt;&gt;0)*IF(T403=1,R403,S403)
+(S403=0)*R403</f>
        <v>0</v>
      </c>
      <c r="V403" s="120" t="n">
        <f aca="false">'Lease Inputs'!CJ400</f>
        <v>1</v>
      </c>
      <c r="W403" s="124" t="str">
        <f aca="false">IF('Lease Inputs'!CK400=1,"Indexation", IF('Lease Inputs'!CK400=2,"Step-Up",0))</f>
        <v>Indexation</v>
      </c>
      <c r="X403" s="124" t="n">
        <f aca="false">MIN(EOMONTH(Control!$J$5,'Lease Inputs'!CN400*12),U403)</f>
        <v>0</v>
      </c>
      <c r="Y403" s="120" t="n">
        <f aca="false">'Lease Inputs'!CO400*12</f>
        <v>24</v>
      </c>
      <c r="AA403" s="24" t="n">
        <f aca="false">(G403=0)*'Lease Inputs'!CF400
+(G403=1)*'Lease Inputs'!Q400</f>
        <v>6</v>
      </c>
      <c r="AB403" s="24" t="n">
        <f aca="false">(G403=0)*'Lease Inputs'!CD400
+(G403=1)*'Lease Inputs'!R400</f>
        <v>6</v>
      </c>
      <c r="AC403" s="126" t="n">
        <f aca="false">(G403=0)*'Lease Inputs'!CH400
+(G403=1)*'Lease Inputs'!U400</f>
        <v>20</v>
      </c>
      <c r="AD403" s="127" t="n">
        <f aca="false">(G403=0)*'Lease Inputs'!CG400
+(G403=1)*'Lease Inputs'!T400</f>
        <v>0.1</v>
      </c>
      <c r="AE403" s="124" t="n">
        <f aca="false">U403*(G403=0)
+Control!$J$5*(Engine!G403=1)</f>
        <v>45291</v>
      </c>
      <c r="AF403" s="124" t="n">
        <f aca="false">EOMONTH(AE403,AA403)</f>
        <v>45473</v>
      </c>
      <c r="AG403" s="24" t="n">
        <f aca="false">(G403=0)*'Lease Inputs'!CE400*12
+(G403=1)*'Lease Inputs'!S400*12</f>
        <v>72</v>
      </c>
      <c r="AH403" s="124" t="n">
        <f aca="false">EOMONTH(AF403,AG403)</f>
        <v>47664</v>
      </c>
      <c r="AI403" s="122" t="n">
        <f aca="false">AJ403*12*$L403</f>
        <v>305.941170815567</v>
      </c>
      <c r="AJ403" s="129" t="n">
        <f aca="false">IFERROR(INDEX(FK403:JO403,MATCH(AF403,$FK$9:$JO$9,0)),0)</f>
        <v>25.4950975679639</v>
      </c>
      <c r="AK403" s="120" t="n">
        <f aca="false">'Lease Inputs'!CQ400</f>
        <v>1</v>
      </c>
      <c r="AL403" s="124" t="str">
        <f aca="false">IF('Lease Inputs'!CR400=1,"Indexation", IF('Lease Inputs'!CR400=2,"Step-Up",0))</f>
        <v>Step-Up</v>
      </c>
      <c r="AM403" s="124" t="n">
        <f aca="false">EOMONTH(AF403,'Lease Inputs'!$CU400*12)</f>
        <v>45838</v>
      </c>
      <c r="AN403" s="120" t="n">
        <f aca="false">'Lease Inputs'!CV400*12</f>
        <v>24</v>
      </c>
      <c r="AP403" s="120" t="n">
        <f aca="false">'Lease Inputs'!CF400</f>
        <v>2</v>
      </c>
      <c r="AQ403" s="24" t="n">
        <f aca="false">'Lease Inputs'!CD400</f>
        <v>7</v>
      </c>
      <c r="AR403" s="126" t="n">
        <f aca="false">'Lease Inputs'!CH400</f>
        <v>37.5</v>
      </c>
      <c r="AS403" s="127" t="n">
        <f aca="false">'Lease Inputs'!CG400</f>
        <v>0.1125</v>
      </c>
      <c r="AT403" s="124" t="n">
        <f aca="false">AH403</f>
        <v>47664</v>
      </c>
      <c r="AU403" s="124" t="n">
        <f aca="false">EOMONTH(AT403,AP403)</f>
        <v>47726</v>
      </c>
      <c r="AV403" s="24" t="n">
        <f aca="false">'Lease Inputs'!CE400*12</f>
        <v>42</v>
      </c>
      <c r="AW403" s="124" t="n">
        <f aca="false">EOMONTH(AU403,AV403)</f>
        <v>49003</v>
      </c>
      <c r="AX403" s="122" t="n">
        <f aca="false">AY403*12*$L403</f>
        <v>352.47308007923</v>
      </c>
      <c r="AY403" s="129" t="n">
        <f aca="false">IFERROR(INDEX(FK403:JO403,MATCH(AU403,$FK$9:$JO$9,0)),0)</f>
        <v>29.3727566732692</v>
      </c>
      <c r="AZ403" s="120" t="n">
        <f aca="false">'Lease Inputs'!CQ400</f>
        <v>1</v>
      </c>
      <c r="BA403" s="124" t="str">
        <f aca="false">IF('Lease Inputs'!CR400=1,"Indexation", IF('Lease Inputs'!CR400=2,"Step-Up",0))</f>
        <v>Step-Up</v>
      </c>
      <c r="BB403" s="124" t="n">
        <f aca="false">EOMONTH(AU403,'Lease Inputs'!$CU400*12)</f>
        <v>48091</v>
      </c>
      <c r="BC403" s="120" t="n">
        <f aca="false">'Lease Inputs'!CV400*12</f>
        <v>24</v>
      </c>
      <c r="BE403" s="130" t="n">
        <v>0</v>
      </c>
      <c r="BF403" s="131" t="n">
        <f aca="false">(1+INDEX('Lease Inputs'!$AQ400:$AY400,MATCH(Engine!BF$8,'Lease Inputs'!$AQ$6:$AY$6,0)))^(1/12)-1</f>
        <v>0.00327373978219891</v>
      </c>
      <c r="BG403" s="131" t="n">
        <f aca="false">(1+INDEX('Lease Inputs'!$AQ400:$AY400,MATCH(Engine!BG$8,'Lease Inputs'!$AQ$6:$AY$6,0)))^(1/12)-1</f>
        <v>0.00327373978219891</v>
      </c>
      <c r="BH403" s="131" t="n">
        <f aca="false">(1+INDEX('Lease Inputs'!$AQ400:$AY400,MATCH(Engine!BH$8,'Lease Inputs'!$AQ$6:$AY$6,0)))^(1/12)-1</f>
        <v>0.00327373978219891</v>
      </c>
      <c r="BI403" s="131" t="n">
        <f aca="false">(1+INDEX('Lease Inputs'!$AQ400:$AY400,MATCH(Engine!BI$8,'Lease Inputs'!$AQ$6:$AY$6,0)))^(1/12)-1</f>
        <v>0.00327373978219891</v>
      </c>
      <c r="BJ403" s="131" t="n">
        <f aca="false">(1+INDEX('Lease Inputs'!$AQ400:$AY400,MATCH(Engine!BJ$8,'Lease Inputs'!$AQ$6:$AY$6,0)))^(1/12)-1</f>
        <v>0.00327373978219891</v>
      </c>
      <c r="BK403" s="131" t="n">
        <f aca="false">(1+INDEX('Lease Inputs'!$AQ400:$AY400,MATCH(Engine!BK$8,'Lease Inputs'!$AQ$6:$AY$6,0)))^(1/12)-1</f>
        <v>0.00327373978219891</v>
      </c>
      <c r="BL403" s="131" t="n">
        <f aca="false">(1+INDEX('Lease Inputs'!$AQ400:$AY400,MATCH(Engine!BL$8,'Lease Inputs'!$AQ$6:$AY$6,0)))^(1/12)-1</f>
        <v>0.00327373978219891</v>
      </c>
      <c r="BM403" s="131" t="n">
        <f aca="false">(1+INDEX('Lease Inputs'!$AQ400:$AY400,MATCH(Engine!BM$8,'Lease Inputs'!$AQ$6:$AY$6,0)))^(1/12)-1</f>
        <v>0.00327373978219891</v>
      </c>
      <c r="BN403" s="131" t="n">
        <f aca="false">(1+INDEX('Lease Inputs'!$AQ400:$AY400,MATCH(Engine!BN$8,'Lease Inputs'!$AQ$6:$AY$6,0)))^(1/12)-1</f>
        <v>0.00327373978219891</v>
      </c>
      <c r="BO403" s="131" t="n">
        <f aca="false">(1+INDEX('Lease Inputs'!$AQ400:$AY400,MATCH(Engine!BO$8,'Lease Inputs'!$AQ$6:$AY$6,0)))^(1/12)-1</f>
        <v>0.00327373978219891</v>
      </c>
      <c r="BP403" s="131" t="n">
        <f aca="false">(1+INDEX('Lease Inputs'!$AQ400:$AY400,MATCH(Engine!BP$8,'Lease Inputs'!$AQ$6:$AY$6,0)))^(1/12)-1</f>
        <v>0.00327373978219891</v>
      </c>
      <c r="BQ403" s="131" t="n">
        <f aca="false">(1+INDEX('Lease Inputs'!$AQ400:$AY400,MATCH(Engine!BQ$8,'Lease Inputs'!$AQ$6:$AY$6,0)))^(1/12)-1</f>
        <v>0.00327373978219891</v>
      </c>
      <c r="BR403" s="131" t="n">
        <f aca="false">(1+INDEX('Lease Inputs'!$AQ400:$AY400,MATCH(Engine!BR$8,'Lease Inputs'!$AQ$6:$AY$6,0)))^(1/12)-1</f>
        <v>0.00246626977230369</v>
      </c>
      <c r="BS403" s="131" t="n">
        <f aca="false">(1+INDEX('Lease Inputs'!$AQ400:$AY400,MATCH(Engine!BS$8,'Lease Inputs'!$AQ$6:$AY$6,0)))^(1/12)-1</f>
        <v>0.00246626977230369</v>
      </c>
      <c r="BT403" s="131" t="n">
        <f aca="false">(1+INDEX('Lease Inputs'!$AQ400:$AY400,MATCH(Engine!BT$8,'Lease Inputs'!$AQ$6:$AY$6,0)))^(1/12)-1</f>
        <v>0.00246626977230369</v>
      </c>
      <c r="BU403" s="131" t="n">
        <f aca="false">(1+INDEX('Lease Inputs'!$AQ400:$AY400,MATCH(Engine!BU$8,'Lease Inputs'!$AQ$6:$AY$6,0)))^(1/12)-1</f>
        <v>0.00246626977230369</v>
      </c>
      <c r="BV403" s="131" t="n">
        <f aca="false">(1+INDEX('Lease Inputs'!$AQ400:$AY400,MATCH(Engine!BV$8,'Lease Inputs'!$AQ$6:$AY$6,0)))^(1/12)-1</f>
        <v>0.00246626977230369</v>
      </c>
      <c r="BW403" s="131" t="n">
        <f aca="false">(1+INDEX('Lease Inputs'!$AQ400:$AY400,MATCH(Engine!BW$8,'Lease Inputs'!$AQ$6:$AY$6,0)))^(1/12)-1</f>
        <v>0.00246626977230369</v>
      </c>
      <c r="BX403" s="131" t="n">
        <f aca="false">(1+INDEX('Lease Inputs'!$AQ400:$AY400,MATCH(Engine!BX$8,'Lease Inputs'!$AQ$6:$AY$6,0)))^(1/12)-1</f>
        <v>0.00246626977230369</v>
      </c>
      <c r="BY403" s="131" t="n">
        <f aca="false">(1+INDEX('Lease Inputs'!$AQ400:$AY400,MATCH(Engine!BY$8,'Lease Inputs'!$AQ$6:$AY$6,0)))^(1/12)-1</f>
        <v>0.00246626977230369</v>
      </c>
      <c r="BZ403" s="131" t="n">
        <f aca="false">(1+INDEX('Lease Inputs'!$AQ400:$AY400,MATCH(Engine!BZ$8,'Lease Inputs'!$AQ$6:$AY$6,0)))^(1/12)-1</f>
        <v>0.00246626977230369</v>
      </c>
      <c r="CA403" s="131" t="n">
        <f aca="false">(1+INDEX('Lease Inputs'!$AQ400:$AY400,MATCH(Engine!CA$8,'Lease Inputs'!$AQ$6:$AY$6,0)))^(1/12)-1</f>
        <v>0.00246626977230369</v>
      </c>
      <c r="CB403" s="131" t="n">
        <f aca="false">(1+INDEX('Lease Inputs'!$AQ400:$AY400,MATCH(Engine!CB$8,'Lease Inputs'!$AQ$6:$AY$6,0)))^(1/12)-1</f>
        <v>0.00246626977230369</v>
      </c>
      <c r="CC403" s="131" t="n">
        <f aca="false">(1+INDEX('Lease Inputs'!$AQ400:$AY400,MATCH(Engine!CC$8,'Lease Inputs'!$AQ$6:$AY$6,0)))^(1/12)-1</f>
        <v>0.00246626977230369</v>
      </c>
      <c r="CD403" s="131" t="n">
        <f aca="false">(1+INDEX('Lease Inputs'!$AQ400:$AY400,MATCH(Engine!CD$8,'Lease Inputs'!$AQ$6:$AY$6,0)))^(1/12)-1</f>
        <v>0.00165158130192022</v>
      </c>
      <c r="CE403" s="131" t="n">
        <f aca="false">(1+INDEX('Lease Inputs'!$AQ400:$AY400,MATCH(Engine!CE$8,'Lease Inputs'!$AQ$6:$AY$6,0)))^(1/12)-1</f>
        <v>0.00165158130192022</v>
      </c>
      <c r="CF403" s="131" t="n">
        <f aca="false">(1+INDEX('Lease Inputs'!$AQ400:$AY400,MATCH(Engine!CF$8,'Lease Inputs'!$AQ$6:$AY$6,0)))^(1/12)-1</f>
        <v>0.00165158130192022</v>
      </c>
      <c r="CG403" s="131" t="n">
        <f aca="false">(1+INDEX('Lease Inputs'!$AQ400:$AY400,MATCH(Engine!CG$8,'Lease Inputs'!$AQ$6:$AY$6,0)))^(1/12)-1</f>
        <v>0.00165158130192022</v>
      </c>
      <c r="CH403" s="131" t="n">
        <f aca="false">(1+INDEX('Lease Inputs'!$AQ400:$AY400,MATCH(Engine!CH$8,'Lease Inputs'!$AQ$6:$AY$6,0)))^(1/12)-1</f>
        <v>0.00165158130192022</v>
      </c>
      <c r="CI403" s="131" t="n">
        <f aca="false">(1+INDEX('Lease Inputs'!$AQ400:$AY400,MATCH(Engine!CI$8,'Lease Inputs'!$AQ$6:$AY$6,0)))^(1/12)-1</f>
        <v>0.00165158130192022</v>
      </c>
      <c r="CJ403" s="131" t="n">
        <f aca="false">(1+INDEX('Lease Inputs'!$AQ400:$AY400,MATCH(Engine!CJ$8,'Lease Inputs'!$AQ$6:$AY$6,0)))^(1/12)-1</f>
        <v>0.00165158130192022</v>
      </c>
      <c r="CK403" s="131" t="n">
        <f aca="false">(1+INDEX('Lease Inputs'!$AQ400:$AY400,MATCH(Engine!CK$8,'Lease Inputs'!$AQ$6:$AY$6,0)))^(1/12)-1</f>
        <v>0.00165158130192022</v>
      </c>
      <c r="CL403" s="131" t="n">
        <f aca="false">(1+INDEX('Lease Inputs'!$AQ400:$AY400,MATCH(Engine!CL$8,'Lease Inputs'!$AQ$6:$AY$6,0)))^(1/12)-1</f>
        <v>0.00165158130192022</v>
      </c>
      <c r="CM403" s="131" t="n">
        <f aca="false">(1+INDEX('Lease Inputs'!$AQ400:$AY400,MATCH(Engine!CM$8,'Lease Inputs'!$AQ$6:$AY$6,0)))^(1/12)-1</f>
        <v>0.00165158130192022</v>
      </c>
      <c r="CN403" s="131" t="n">
        <f aca="false">(1+INDEX('Lease Inputs'!$AQ400:$AY400,MATCH(Engine!CN$8,'Lease Inputs'!$AQ$6:$AY$6,0)))^(1/12)-1</f>
        <v>0.00165158130192022</v>
      </c>
      <c r="CO403" s="131" t="n">
        <f aca="false">(1+INDEX('Lease Inputs'!$AQ400:$AY400,MATCH(Engine!CO$8,'Lease Inputs'!$AQ$6:$AY$6,0)))^(1/12)-1</f>
        <v>0.00165158130192022</v>
      </c>
      <c r="CP403" s="131" t="n">
        <f aca="false">(1+INDEX('Lease Inputs'!$AQ400:$AY400,MATCH(Engine!CP$8,'Lease Inputs'!$AQ$6:$AY$6,0)))^(1/12)-1</f>
        <v>0.00165158130192022</v>
      </c>
      <c r="CQ403" s="131" t="n">
        <f aca="false">(1+INDEX('Lease Inputs'!$AQ400:$AY400,MATCH(Engine!CQ$8,'Lease Inputs'!$AQ$6:$AY$6,0)))^(1/12)-1</f>
        <v>0.00165158130192022</v>
      </c>
      <c r="CR403" s="131" t="n">
        <f aca="false">(1+INDEX('Lease Inputs'!$AQ400:$AY400,MATCH(Engine!CR$8,'Lease Inputs'!$AQ$6:$AY$6,0)))^(1/12)-1</f>
        <v>0.00165158130192022</v>
      </c>
      <c r="CS403" s="131" t="n">
        <f aca="false">(1+INDEX('Lease Inputs'!$AQ400:$AY400,MATCH(Engine!CS$8,'Lease Inputs'!$AQ$6:$AY$6,0)))^(1/12)-1</f>
        <v>0.00165158130192022</v>
      </c>
      <c r="CT403" s="131" t="n">
        <f aca="false">(1+INDEX('Lease Inputs'!$AQ400:$AY400,MATCH(Engine!CT$8,'Lease Inputs'!$AQ$6:$AY$6,0)))^(1/12)-1</f>
        <v>0.00165158130192022</v>
      </c>
      <c r="CU403" s="131" t="n">
        <f aca="false">(1+INDEX('Lease Inputs'!$AQ400:$AY400,MATCH(Engine!CU$8,'Lease Inputs'!$AQ$6:$AY$6,0)))^(1/12)-1</f>
        <v>0.00165158130192022</v>
      </c>
      <c r="CV403" s="131" t="n">
        <f aca="false">(1+INDEX('Lease Inputs'!$AQ400:$AY400,MATCH(Engine!CV$8,'Lease Inputs'!$AQ$6:$AY$6,0)))^(1/12)-1</f>
        <v>0.00165158130192022</v>
      </c>
      <c r="CW403" s="131" t="n">
        <f aca="false">(1+INDEX('Lease Inputs'!$AQ400:$AY400,MATCH(Engine!CW$8,'Lease Inputs'!$AQ$6:$AY$6,0)))^(1/12)-1</f>
        <v>0.00165158130192022</v>
      </c>
      <c r="CX403" s="131" t="n">
        <f aca="false">(1+INDEX('Lease Inputs'!$AQ400:$AY400,MATCH(Engine!CX$8,'Lease Inputs'!$AQ$6:$AY$6,0)))^(1/12)-1</f>
        <v>0.00165158130192022</v>
      </c>
      <c r="CY403" s="131" t="n">
        <f aca="false">(1+INDEX('Lease Inputs'!$AQ400:$AY400,MATCH(Engine!CY$8,'Lease Inputs'!$AQ$6:$AY$6,0)))^(1/12)-1</f>
        <v>0.00165158130192022</v>
      </c>
      <c r="CZ403" s="131" t="n">
        <f aca="false">(1+INDEX('Lease Inputs'!$AQ400:$AY400,MATCH(Engine!CZ$8,'Lease Inputs'!$AQ$6:$AY$6,0)))^(1/12)-1</f>
        <v>0.00165158130192022</v>
      </c>
      <c r="DA403" s="131" t="n">
        <f aca="false">(1+INDEX('Lease Inputs'!$AQ400:$AY400,MATCH(Engine!DA$8,'Lease Inputs'!$AQ$6:$AY$6,0)))^(1/12)-1</f>
        <v>0.00165158130192022</v>
      </c>
      <c r="DB403" s="131" t="n">
        <f aca="false">(1+INDEX('Lease Inputs'!$AQ400:$AY400,MATCH(Engine!DB$8,'Lease Inputs'!$AQ$6:$AY$6,0)))^(1/12)-1</f>
        <v>0.00165158130192022</v>
      </c>
      <c r="DC403" s="131" t="n">
        <f aca="false">(1+INDEX('Lease Inputs'!$AQ400:$AY400,MATCH(Engine!DC$8,'Lease Inputs'!$AQ$6:$AY$6,0)))^(1/12)-1</f>
        <v>0.00165158130192022</v>
      </c>
      <c r="DD403" s="131" t="n">
        <f aca="false">(1+INDEX('Lease Inputs'!$AQ400:$AY400,MATCH(Engine!DD$8,'Lease Inputs'!$AQ$6:$AY$6,0)))^(1/12)-1</f>
        <v>0.00165158130192022</v>
      </c>
      <c r="DE403" s="131" t="n">
        <f aca="false">(1+INDEX('Lease Inputs'!$AQ400:$AY400,MATCH(Engine!DE$8,'Lease Inputs'!$AQ$6:$AY$6,0)))^(1/12)-1</f>
        <v>0.00165158130192022</v>
      </c>
      <c r="DF403" s="131" t="n">
        <f aca="false">(1+INDEX('Lease Inputs'!$AQ400:$AY400,MATCH(Engine!DF$8,'Lease Inputs'!$AQ$6:$AY$6,0)))^(1/12)-1</f>
        <v>0.00165158130192022</v>
      </c>
      <c r="DG403" s="131" t="n">
        <f aca="false">(1+INDEX('Lease Inputs'!$AQ400:$AY400,MATCH(Engine!DG$8,'Lease Inputs'!$AQ$6:$AY$6,0)))^(1/12)-1</f>
        <v>0.00165158130192022</v>
      </c>
      <c r="DH403" s="131" t="n">
        <f aca="false">(1+INDEX('Lease Inputs'!$AQ400:$AY400,MATCH(Engine!DH$8,'Lease Inputs'!$AQ$6:$AY$6,0)))^(1/12)-1</f>
        <v>0.00165158130192022</v>
      </c>
      <c r="DI403" s="131" t="n">
        <f aca="false">(1+INDEX('Lease Inputs'!$AQ400:$AY400,MATCH(Engine!DI$8,'Lease Inputs'!$AQ$6:$AY$6,0)))^(1/12)-1</f>
        <v>0.00165158130192022</v>
      </c>
      <c r="DJ403" s="131" t="n">
        <f aca="false">(1+INDEX('Lease Inputs'!$AQ400:$AY400,MATCH(Engine!DJ$8,'Lease Inputs'!$AQ$6:$AY$6,0)))^(1/12)-1</f>
        <v>0.00165158130192022</v>
      </c>
      <c r="DK403" s="131" t="n">
        <f aca="false">(1+INDEX('Lease Inputs'!$AQ400:$AY400,MATCH(Engine!DK$8,'Lease Inputs'!$AQ$6:$AY$6,0)))^(1/12)-1</f>
        <v>0.00165158130192022</v>
      </c>
      <c r="DL403" s="131" t="n">
        <f aca="false">(1+INDEX('Lease Inputs'!$AQ400:$AY400,MATCH(Engine!DL$8,'Lease Inputs'!$AQ$6:$AY$6,0)))^(1/12)-1</f>
        <v>0.00165158130192022</v>
      </c>
      <c r="DM403" s="131" t="n">
        <f aca="false">(1+INDEX('Lease Inputs'!$AQ400:$AY400,MATCH(Engine!DM$8,'Lease Inputs'!$AQ$6:$AY$6,0)))^(1/12)-1</f>
        <v>0.00165158130192022</v>
      </c>
      <c r="DN403" s="131" t="n">
        <f aca="false">(1+INDEX('Lease Inputs'!$AQ400:$AY400,MATCH(Engine!DN$8,'Lease Inputs'!$AQ$6:$AY$6,0)))^(1/12)-1</f>
        <v>0.00165158130192022</v>
      </c>
      <c r="DO403" s="131" t="n">
        <f aca="false">(1+INDEX('Lease Inputs'!$AQ400:$AY400,MATCH(Engine!DO$8,'Lease Inputs'!$AQ$6:$AY$6,0)))^(1/12)-1</f>
        <v>0.00165158130192022</v>
      </c>
      <c r="DP403" s="131" t="n">
        <f aca="false">(1+INDEX('Lease Inputs'!$AQ400:$AY400,MATCH(Engine!DP$8,'Lease Inputs'!$AQ$6:$AY$6,0)))^(1/12)-1</f>
        <v>0.00165158130192022</v>
      </c>
      <c r="DQ403" s="131" t="n">
        <f aca="false">(1+INDEX('Lease Inputs'!$AQ400:$AY400,MATCH(Engine!DQ$8,'Lease Inputs'!$AQ$6:$AY$6,0)))^(1/12)-1</f>
        <v>0.00165158130192022</v>
      </c>
      <c r="DR403" s="131" t="n">
        <f aca="false">(1+INDEX('Lease Inputs'!$AQ400:$AY400,MATCH(Engine!DR$8,'Lease Inputs'!$AQ$6:$AY$6,0)))^(1/12)-1</f>
        <v>0.00165158130192022</v>
      </c>
      <c r="DS403" s="131" t="n">
        <f aca="false">(1+INDEX('Lease Inputs'!$AQ400:$AY400,MATCH(Engine!DS$8,'Lease Inputs'!$AQ$6:$AY$6,0)))^(1/12)-1</f>
        <v>0.00165158130192022</v>
      </c>
      <c r="DT403" s="131" t="n">
        <f aca="false">(1+INDEX('Lease Inputs'!$AQ400:$AY400,MATCH(Engine!DT$8,'Lease Inputs'!$AQ$6:$AY$6,0)))^(1/12)-1</f>
        <v>0.00165158130192022</v>
      </c>
      <c r="DU403" s="131" t="n">
        <f aca="false">(1+INDEX('Lease Inputs'!$AQ400:$AY400,MATCH(Engine!DU$8,'Lease Inputs'!$AQ$6:$AY$6,0)))^(1/12)-1</f>
        <v>0.00165158130192022</v>
      </c>
      <c r="DV403" s="131" t="n">
        <f aca="false">(1+INDEX('Lease Inputs'!$AQ400:$AY400,MATCH(Engine!DV$8,'Lease Inputs'!$AQ$6:$AY$6,0)))^(1/12)-1</f>
        <v>0.00165158130192022</v>
      </c>
      <c r="DW403" s="131" t="n">
        <f aca="false">(1+INDEX('Lease Inputs'!$AQ400:$AY400,MATCH(Engine!DW$8,'Lease Inputs'!$AQ$6:$AY$6,0)))^(1/12)-1</f>
        <v>0.00165158130192022</v>
      </c>
      <c r="DX403" s="131" t="n">
        <f aca="false">(1+INDEX('Lease Inputs'!$AQ400:$AY400,MATCH(Engine!DX$8,'Lease Inputs'!$AQ$6:$AY$6,0)))^(1/12)-1</f>
        <v>0.00165158130192022</v>
      </c>
      <c r="DY403" s="131" t="n">
        <f aca="false">(1+INDEX('Lease Inputs'!$AQ400:$AY400,MATCH(Engine!DY$8,'Lease Inputs'!$AQ$6:$AY$6,0)))^(1/12)-1</f>
        <v>0.00165158130192022</v>
      </c>
      <c r="DZ403" s="131" t="n">
        <f aca="false">(1+INDEX('Lease Inputs'!$AQ400:$AY400,MATCH(Engine!DZ$8,'Lease Inputs'!$AQ$6:$AY$6,0)))^(1/12)-1</f>
        <v>0.00165158130192022</v>
      </c>
      <c r="EA403" s="131" t="n">
        <f aca="false">(1+INDEX('Lease Inputs'!$AQ400:$AY400,MATCH(Engine!EA$8,'Lease Inputs'!$AQ$6:$AY$6,0)))^(1/12)-1</f>
        <v>0.00165158130192022</v>
      </c>
      <c r="EB403" s="131" t="n">
        <f aca="false">(1+INDEX('Lease Inputs'!$AQ400:$AY400,MATCH(Engine!EB$8,'Lease Inputs'!$AQ$6:$AY$6,0)))^(1/12)-1</f>
        <v>0.00165158130192022</v>
      </c>
      <c r="EC403" s="131" t="n">
        <f aca="false">(1+INDEX('Lease Inputs'!$AQ400:$AY400,MATCH(Engine!EC$8,'Lease Inputs'!$AQ$6:$AY$6,0)))^(1/12)-1</f>
        <v>0.00165158130192022</v>
      </c>
      <c r="ED403" s="131" t="n">
        <f aca="false">(1+INDEX('Lease Inputs'!$AQ400:$AY400,MATCH(Engine!ED$8,'Lease Inputs'!$AQ$6:$AY$6,0)))^(1/12)-1</f>
        <v>0.00165158130192022</v>
      </c>
      <c r="EE403" s="131" t="n">
        <f aca="false">(1+INDEX('Lease Inputs'!$AQ400:$AY400,MATCH(Engine!EE$8,'Lease Inputs'!$AQ$6:$AY$6,0)))^(1/12)-1</f>
        <v>0.00165158130192022</v>
      </c>
      <c r="EF403" s="131" t="n">
        <f aca="false">(1+INDEX('Lease Inputs'!$AQ400:$AY400,MATCH(Engine!EF$8,'Lease Inputs'!$AQ$6:$AY$6,0)))^(1/12)-1</f>
        <v>0.00165158130192022</v>
      </c>
      <c r="EG403" s="131" t="n">
        <f aca="false">(1+INDEX('Lease Inputs'!$AQ400:$AY400,MATCH(Engine!EG$8,'Lease Inputs'!$AQ$6:$AY$6,0)))^(1/12)-1</f>
        <v>0.00165158130192022</v>
      </c>
      <c r="EH403" s="131" t="n">
        <f aca="false">(1+INDEX('Lease Inputs'!$AQ400:$AY400,MATCH(Engine!EH$8,'Lease Inputs'!$AQ$6:$AY$6,0)))^(1/12)-1</f>
        <v>0.00165158130192022</v>
      </c>
      <c r="EI403" s="131" t="n">
        <f aca="false">(1+INDEX('Lease Inputs'!$AQ400:$AY400,MATCH(Engine!EI$8,'Lease Inputs'!$AQ$6:$AY$6,0)))^(1/12)-1</f>
        <v>0.00165158130192022</v>
      </c>
      <c r="EJ403" s="131" t="n">
        <f aca="false">(1+INDEX('Lease Inputs'!$AQ400:$AY400,MATCH(Engine!EJ$8,'Lease Inputs'!$AQ$6:$AY$6,0)))^(1/12)-1</f>
        <v>0.00165158130192022</v>
      </c>
      <c r="EK403" s="131" t="n">
        <f aca="false">(1+INDEX('Lease Inputs'!$AQ400:$AY400,MATCH(Engine!EK$8,'Lease Inputs'!$AQ$6:$AY$6,0)))^(1/12)-1</f>
        <v>0.00165158130192022</v>
      </c>
      <c r="EL403" s="131" t="n">
        <f aca="false">(1+INDEX('Lease Inputs'!$AQ400:$AY400,MATCH(Engine!EL$8,'Lease Inputs'!$AQ$6:$AY$6,0)))^(1/12)-1</f>
        <v>0.00165158130192022</v>
      </c>
      <c r="EM403" s="131" t="n">
        <f aca="false">(1+INDEX('Lease Inputs'!$AQ400:$AY400,MATCH(Engine!EM$8,'Lease Inputs'!$AQ$6:$AY$6,0)))^(1/12)-1</f>
        <v>0.00165158130192022</v>
      </c>
      <c r="EN403" s="131" t="n">
        <f aca="false">(1+INDEX('Lease Inputs'!$AQ400:$AY400,MATCH(Engine!EN$8,'Lease Inputs'!$AQ$6:$AY$6,0)))^(1/12)-1</f>
        <v>0.00165158130192022</v>
      </c>
      <c r="EO403" s="131" t="n">
        <f aca="false">(1+INDEX('Lease Inputs'!$AQ400:$AY400,MATCH(Engine!EO$8,'Lease Inputs'!$AQ$6:$AY$6,0)))^(1/12)-1</f>
        <v>0.00165158130192022</v>
      </c>
      <c r="EP403" s="131" t="n">
        <f aca="false">(1+INDEX('Lease Inputs'!$AQ400:$AY400,MATCH(Engine!EP$8,'Lease Inputs'!$AQ$6:$AY$6,0)))^(1/12)-1</f>
        <v>0.00165158130192022</v>
      </c>
      <c r="EQ403" s="131" t="n">
        <f aca="false">(1+INDEX('Lease Inputs'!$AQ400:$AY400,MATCH(Engine!EQ$8,'Lease Inputs'!$AQ$6:$AY$6,0)))^(1/12)-1</f>
        <v>0.00165158130192022</v>
      </c>
      <c r="ER403" s="131" t="n">
        <f aca="false">(1+INDEX('Lease Inputs'!$AQ400:$AY400,MATCH(Engine!ER$8,'Lease Inputs'!$AQ$6:$AY$6,0)))^(1/12)-1</f>
        <v>0.00165158130192022</v>
      </c>
      <c r="ES403" s="131" t="n">
        <f aca="false">(1+INDEX('Lease Inputs'!$AQ400:$AY400,MATCH(Engine!ES$8,'Lease Inputs'!$AQ$6:$AY$6,0)))^(1/12)-1</f>
        <v>0.00165158130192022</v>
      </c>
      <c r="ET403" s="131" t="n">
        <f aca="false">(1+INDEX('Lease Inputs'!$AQ400:$AY400,MATCH(Engine!ET$8,'Lease Inputs'!$AQ$6:$AY$6,0)))^(1/12)-1</f>
        <v>0.00165158130192022</v>
      </c>
      <c r="EU403" s="131" t="n">
        <f aca="false">(1+INDEX('Lease Inputs'!$AQ400:$AY400,MATCH(Engine!EU$8,'Lease Inputs'!$AQ$6:$AY$6,0)))^(1/12)-1</f>
        <v>0.00165158130192022</v>
      </c>
      <c r="EV403" s="131" t="n">
        <f aca="false">(1+INDEX('Lease Inputs'!$AQ400:$AY400,MATCH(Engine!EV$8,'Lease Inputs'!$AQ$6:$AY$6,0)))^(1/12)-1</f>
        <v>0.00165158130192022</v>
      </c>
      <c r="EW403" s="131" t="n">
        <f aca="false">(1+INDEX('Lease Inputs'!$AQ400:$AY400,MATCH(Engine!EW$8,'Lease Inputs'!$AQ$6:$AY$6,0)))^(1/12)-1</f>
        <v>0.00165158130192022</v>
      </c>
      <c r="EX403" s="131" t="n">
        <f aca="false">(1+INDEX('Lease Inputs'!$AQ400:$AY400,MATCH(Engine!EX$8,'Lease Inputs'!$AQ$6:$AY$6,0)))^(1/12)-1</f>
        <v>0.00165158130192022</v>
      </c>
      <c r="EY403" s="131" t="n">
        <f aca="false">(1+INDEX('Lease Inputs'!$AQ400:$AY400,MATCH(Engine!EY$8,'Lease Inputs'!$AQ$6:$AY$6,0)))^(1/12)-1</f>
        <v>0.00165158130192022</v>
      </c>
      <c r="EZ403" s="131" t="n">
        <f aca="false">(1+INDEX('Lease Inputs'!$AQ400:$AY400,MATCH(Engine!EZ$8,'Lease Inputs'!$AQ$6:$AY$6,0)))^(1/12)-1</f>
        <v>0.00165158130192022</v>
      </c>
      <c r="FA403" s="131" t="n">
        <f aca="false">(1+INDEX('Lease Inputs'!$AQ400:$AY400,MATCH(Engine!FA$8,'Lease Inputs'!$AQ$6:$AY$6,0)))^(1/12)-1</f>
        <v>0.00165158130192022</v>
      </c>
      <c r="FB403" s="131" t="n">
        <f aca="false">(1+INDEX('Lease Inputs'!$AQ400:$AY400,MATCH(Engine!FB$8,'Lease Inputs'!$AQ$6:$AY$6,0)))^(1/12)-1</f>
        <v>0.00165158130192022</v>
      </c>
      <c r="FC403" s="131" t="n">
        <f aca="false">(1+INDEX('Lease Inputs'!$AQ400:$AY400,MATCH(Engine!FC$8,'Lease Inputs'!$AQ$6:$AY$6,0)))^(1/12)-1</f>
        <v>0.00165158130192022</v>
      </c>
      <c r="FD403" s="131" t="n">
        <f aca="false">(1+INDEX('Lease Inputs'!$AQ400:$AY400,MATCH(Engine!FD$8,'Lease Inputs'!$AQ$6:$AY$6,0)))^(1/12)-1</f>
        <v>0.00165158130192022</v>
      </c>
      <c r="FE403" s="131" t="n">
        <f aca="false">(1+INDEX('Lease Inputs'!$AQ400:$AY400,MATCH(Engine!FE$8,'Lease Inputs'!$AQ$6:$AY$6,0)))^(1/12)-1</f>
        <v>0.00165158130192022</v>
      </c>
      <c r="FF403" s="131" t="n">
        <f aca="false">(1+INDEX('Lease Inputs'!$AQ400:$AY400,MATCH(Engine!FF$8,'Lease Inputs'!$AQ$6:$AY$6,0)))^(1/12)-1</f>
        <v>0.00165158130192022</v>
      </c>
      <c r="FG403" s="131" t="n">
        <f aca="false">(1+INDEX('Lease Inputs'!$AQ400:$AY400,MATCH(Engine!FG$8,'Lease Inputs'!$AQ$6:$AY$6,0)))^(1/12)-1</f>
        <v>0.00165158130192022</v>
      </c>
      <c r="FH403" s="131" t="n">
        <f aca="false">(1+INDEX('Lease Inputs'!$AQ400:$AY400,MATCH(Engine!FH$8,'Lease Inputs'!$AQ$6:$AY$6,0)))^(1/12)-1</f>
        <v>0.00165158130192022</v>
      </c>
      <c r="FI403" s="131" t="n">
        <f aca="false">(1+INDEX('Lease Inputs'!$AQ400:$AY400,MATCH(Engine!FI$8,'Lease Inputs'!$AQ$6:$AY$6,0)))^(1/12)-1</f>
        <v>0.00165158130192022</v>
      </c>
      <c r="FK403" s="132" t="n">
        <f aca="false">P403</f>
        <v>25</v>
      </c>
      <c r="FL403" s="133" t="n">
        <f aca="false">FK403*(1+BF403)</f>
        <v>25.081843494555</v>
      </c>
      <c r="FM403" s="133" t="n">
        <f aca="false">FL403*(1+BG403)</f>
        <v>25.163954923414</v>
      </c>
      <c r="FN403" s="133" t="n">
        <f aca="false">FM403*(1+BH403)</f>
        <v>25.2463351637242</v>
      </c>
      <c r="FO403" s="133" t="n">
        <f aca="false">FN403*(1+BI403)</f>
        <v>25.3289850955044</v>
      </c>
      <c r="FP403" s="133" t="n">
        <f aca="false">FO403*(1+BJ403)</f>
        <v>25.4119056016543</v>
      </c>
      <c r="FQ403" s="133" t="n">
        <f aca="false">FP403*(1+BK403)</f>
        <v>25.4950975679639</v>
      </c>
      <c r="FR403" s="133" t="n">
        <f aca="false">FQ403*(1+BL403)</f>
        <v>25.5785618831232</v>
      </c>
      <c r="FS403" s="133" t="n">
        <f aca="false">FR403*(1+BM403)</f>
        <v>25.6622994387314</v>
      </c>
      <c r="FT403" s="133" t="n">
        <f aca="false">FS403*(1+BN403)</f>
        <v>25.7463111293067</v>
      </c>
      <c r="FU403" s="133" t="n">
        <f aca="false">FT403*(1+BO403)</f>
        <v>25.8305978522956</v>
      </c>
      <c r="FV403" s="133" t="n">
        <f aca="false">FU403*(1+BP403)</f>
        <v>25.9151605080826</v>
      </c>
      <c r="FW403" s="133" t="n">
        <f aca="false">FV403*(1+BQ403)</f>
        <v>26</v>
      </c>
      <c r="FX403" s="133" t="n">
        <f aca="false">FW403*(1+BR403)</f>
        <v>26.0641230140799</v>
      </c>
      <c r="FY403" s="133" t="n">
        <f aca="false">FX403*(1+BS403)</f>
        <v>26.1284041728111</v>
      </c>
      <c r="FZ403" s="133" t="n">
        <f aca="false">FY403*(1+BT403)</f>
        <v>26.1928438662211</v>
      </c>
      <c r="GA403" s="133" t="n">
        <f aca="false">FZ403*(1+BU403)</f>
        <v>26.257442485299</v>
      </c>
      <c r="GB403" s="133" t="n">
        <f aca="false">GA403*(1+BV403)</f>
        <v>26.3222004219985</v>
      </c>
      <c r="GC403" s="133" t="n">
        <f aca="false">GB403*(1+BW403)</f>
        <v>26.3871180692398</v>
      </c>
      <c r="GD403" s="133" t="n">
        <f aca="false">GC403*(1+BX403)</f>
        <v>26.4521958209122</v>
      </c>
      <c r="GE403" s="133" t="n">
        <f aca="false">GD403*(1+BY403)</f>
        <v>26.5174340718764</v>
      </c>
      <c r="GF403" s="133" t="n">
        <f aca="false">GE403*(1+BZ403)</f>
        <v>26.5828332179669</v>
      </c>
      <c r="GG403" s="133" t="n">
        <f aca="false">GF403*(1+CA403)</f>
        <v>26.6483936559945</v>
      </c>
      <c r="GH403" s="133" t="n">
        <f aca="false">GG403*(1+CB403)</f>
        <v>26.7141157837488</v>
      </c>
      <c r="GI403" s="133" t="n">
        <f aca="false">GH403*(1+CC403)</f>
        <v>26.78</v>
      </c>
      <c r="GJ403" s="133" t="n">
        <f aca="false">GI403*(1+CD403)</f>
        <v>26.8242293472655</v>
      </c>
      <c r="GK403" s="133" t="n">
        <f aca="false">GJ403*(1+CE403)</f>
        <v>26.8685317428938</v>
      </c>
      <c r="GL403" s="133" t="n">
        <f aca="false">GK403*(1+CF403)</f>
        <v>26.9129073075305</v>
      </c>
      <c r="GM403" s="133" t="n">
        <f aca="false">GL403*(1+CG403)</f>
        <v>26.9573561620199</v>
      </c>
      <c r="GN403" s="133" t="n">
        <f aca="false">GM403*(1+CH403)</f>
        <v>27.0018784274063</v>
      </c>
      <c r="GO403" s="133" t="n">
        <f aca="false">GN403*(1+CI403)</f>
        <v>27.0464742249337</v>
      </c>
      <c r="GP403" s="133" t="n">
        <f aca="false">GO403*(1+CJ403)</f>
        <v>27.0911436760465</v>
      </c>
      <c r="GQ403" s="133" t="n">
        <f aca="false">GP403*(1+CK403)</f>
        <v>27.1358869023895</v>
      </c>
      <c r="GR403" s="133" t="n">
        <f aca="false">GQ403*(1+CL403)</f>
        <v>27.1807040258085</v>
      </c>
      <c r="GS403" s="133" t="n">
        <f aca="false">GR403*(1+CM403)</f>
        <v>27.2255951683505</v>
      </c>
      <c r="GT403" s="133" t="n">
        <f aca="false">GS403*(1+CN403)</f>
        <v>27.2705604522642</v>
      </c>
      <c r="GU403" s="133" t="n">
        <f aca="false">GT403*(1+CO403)</f>
        <v>27.3156000000001</v>
      </c>
      <c r="GV403" s="133" t="n">
        <f aca="false">GU403*(1+CP403)</f>
        <v>27.3607139342108</v>
      </c>
      <c r="GW403" s="133" t="n">
        <f aca="false">GV403*(1+CQ403)</f>
        <v>27.4059023777517</v>
      </c>
      <c r="GX403" s="133" t="n">
        <f aca="false">GW403*(1+CR403)</f>
        <v>27.4511654536811</v>
      </c>
      <c r="GY403" s="133" t="n">
        <f aca="false">GX403*(1+CS403)</f>
        <v>27.4965032852603</v>
      </c>
      <c r="GZ403" s="133" t="n">
        <f aca="false">GY403*(1+CT403)</f>
        <v>27.5419159959544</v>
      </c>
      <c r="HA403" s="133" t="n">
        <f aca="false">GZ403*(1+CU403)</f>
        <v>27.5874037094324</v>
      </c>
      <c r="HB403" s="133" t="n">
        <f aca="false">HA403*(1+CV403)</f>
        <v>27.6329665495674</v>
      </c>
      <c r="HC403" s="133" t="n">
        <f aca="false">HB403*(1+CW403)</f>
        <v>27.6786046404373</v>
      </c>
      <c r="HD403" s="133" t="n">
        <f aca="false">HC403*(1+CX403)</f>
        <v>27.7243181063246</v>
      </c>
      <c r="HE403" s="133" t="n">
        <f aca="false">HD403*(1+CY403)</f>
        <v>27.7701070717175</v>
      </c>
      <c r="HF403" s="133" t="n">
        <f aca="false">HE403*(1+CZ403)</f>
        <v>27.8159716613095</v>
      </c>
      <c r="HG403" s="133" t="n">
        <f aca="false">HF403*(1+DA403)</f>
        <v>27.8619120000001</v>
      </c>
      <c r="HH403" s="133" t="n">
        <f aca="false">HG403*(1+DB403)</f>
        <v>27.907928212895</v>
      </c>
      <c r="HI403" s="133" t="n">
        <f aca="false">HH403*(1+DC403)</f>
        <v>27.9540204253068</v>
      </c>
      <c r="HJ403" s="133" t="n">
        <f aca="false">HI403*(1+DD403)</f>
        <v>28.0001887627547</v>
      </c>
      <c r="HK403" s="133" t="n">
        <f aca="false">HJ403*(1+DE403)</f>
        <v>28.0464333509655</v>
      </c>
      <c r="HL403" s="133" t="n">
        <f aca="false">HK403*(1+DF403)</f>
        <v>28.0927543158735</v>
      </c>
      <c r="HM403" s="133" t="n">
        <f aca="false">HL403*(1+DG403)</f>
        <v>28.139151783621</v>
      </c>
      <c r="HN403" s="133" t="n">
        <f aca="false">HM403*(1+DH403)</f>
        <v>28.1856258805588</v>
      </c>
      <c r="HO403" s="133" t="n">
        <f aca="false">HN403*(1+DI403)</f>
        <v>28.232176733246</v>
      </c>
      <c r="HP403" s="133" t="n">
        <f aca="false">HO403*(1+DJ403)</f>
        <v>28.2788044684512</v>
      </c>
      <c r="HQ403" s="133" t="n">
        <f aca="false">HP403*(1+DK403)</f>
        <v>28.3255092131519</v>
      </c>
      <c r="HR403" s="133" t="n">
        <f aca="false">HQ403*(1+DL403)</f>
        <v>28.3722910945357</v>
      </c>
      <c r="HS403" s="133" t="n">
        <f aca="false">HR403*(1+DM403)</f>
        <v>28.4191502400001</v>
      </c>
      <c r="HT403" s="133" t="n">
        <f aca="false">HS403*(1+DN403)</f>
        <v>28.4660867771529</v>
      </c>
      <c r="HU403" s="133" t="n">
        <f aca="false">HT403*(1+DO403)</f>
        <v>28.5131008338129</v>
      </c>
      <c r="HV403" s="133" t="n">
        <f aca="false">HU403*(1+DP403)</f>
        <v>28.5601925380098</v>
      </c>
      <c r="HW403" s="133" t="n">
        <f aca="false">HV403*(1+DQ403)</f>
        <v>28.6073620179848</v>
      </c>
      <c r="HX403" s="133" t="n">
        <f aca="false">HW403*(1+DR403)</f>
        <v>28.654609402191</v>
      </c>
      <c r="HY403" s="133" t="n">
        <f aca="false">HX403*(1+DS403)</f>
        <v>28.7019348192935</v>
      </c>
      <c r="HZ403" s="133" t="n">
        <f aca="false">HY403*(1+DT403)</f>
        <v>28.74933839817</v>
      </c>
      <c r="IA403" s="133" t="n">
        <f aca="false">HZ403*(1+DU403)</f>
        <v>28.796820267911</v>
      </c>
      <c r="IB403" s="133" t="n">
        <f aca="false">IA403*(1+DV403)</f>
        <v>28.8443805578202</v>
      </c>
      <c r="IC403" s="133" t="n">
        <f aca="false">IB403*(1+DW403)</f>
        <v>28.892019397415</v>
      </c>
      <c r="ID403" s="133" t="n">
        <f aca="false">IC403*(1+DX403)</f>
        <v>28.9397369164265</v>
      </c>
      <c r="IE403" s="133" t="n">
        <f aca="false">ID403*(1+DY403)</f>
        <v>28.9875332448001</v>
      </c>
      <c r="IF403" s="133" t="n">
        <f aca="false">IE403*(1+DZ403)</f>
        <v>29.035408512696</v>
      </c>
      <c r="IG403" s="133" t="n">
        <f aca="false">IF403*(1+EA403)</f>
        <v>29.0833628504892</v>
      </c>
      <c r="IH403" s="133" t="n">
        <f aca="false">IG403*(1+EB403)</f>
        <v>29.13139638877</v>
      </c>
      <c r="II403" s="133" t="n">
        <f aca="false">IH403*(1+EC403)</f>
        <v>29.1795092583446</v>
      </c>
      <c r="IJ403" s="133" t="n">
        <f aca="false">II403*(1+ED403)</f>
        <v>29.2277015902348</v>
      </c>
      <c r="IK403" s="133" t="n">
        <f aca="false">IJ403*(1+EE403)</f>
        <v>29.2759735156794</v>
      </c>
      <c r="IL403" s="133" t="n">
        <f aca="false">IK403*(1+EF403)</f>
        <v>29.3243251661334</v>
      </c>
      <c r="IM403" s="133" t="n">
        <f aca="false">IL403*(1+EG403)</f>
        <v>29.3727566732692</v>
      </c>
      <c r="IN403" s="133" t="n">
        <f aca="false">IM403*(1+EH403)</f>
        <v>29.4212681689766</v>
      </c>
      <c r="IO403" s="133" t="n">
        <f aca="false">IN403*(1+EI403)</f>
        <v>29.4698597853633</v>
      </c>
      <c r="IP403" s="133" t="n">
        <f aca="false">IO403*(1+EJ403)</f>
        <v>29.518531654755</v>
      </c>
      <c r="IQ403" s="133" t="n">
        <f aca="false">IP403*(1+EK403)</f>
        <v>29.5672839096961</v>
      </c>
      <c r="IR403" s="133" t="n">
        <f aca="false">IQ403*(1+EL403)</f>
        <v>29.61611668295</v>
      </c>
      <c r="IS403" s="133" t="n">
        <f aca="false">IR403*(1+EM403)</f>
        <v>29.665030107499</v>
      </c>
      <c r="IT403" s="133" t="n">
        <f aca="false">IS403*(1+EN403)</f>
        <v>29.7140243165455</v>
      </c>
      <c r="IU403" s="133" t="n">
        <f aca="false">IT403*(1+EO403)</f>
        <v>29.7630994435115</v>
      </c>
      <c r="IV403" s="133" t="n">
        <f aca="false">IU403*(1+EP403)</f>
        <v>29.8122556220396</v>
      </c>
      <c r="IW403" s="133" t="n">
        <f aca="false">IV403*(1+EQ403)</f>
        <v>29.861492985993</v>
      </c>
      <c r="IX403" s="133" t="n">
        <f aca="false">IW403*(1+ER403)</f>
        <v>29.9108116694561</v>
      </c>
      <c r="IY403" s="133" t="n">
        <f aca="false">IX403*(1+ES403)</f>
        <v>29.9602118067346</v>
      </c>
      <c r="IZ403" s="133" t="n">
        <f aca="false">IY403*(1+ET403)</f>
        <v>30.0096935323562</v>
      </c>
      <c r="JA403" s="133" t="n">
        <f aca="false">IZ403*(1+EU403)</f>
        <v>30.0592569810706</v>
      </c>
      <c r="JB403" s="133" t="n">
        <f aca="false">JA403*(1+EV403)</f>
        <v>30.1089022878501</v>
      </c>
      <c r="JC403" s="133" t="n">
        <f aca="false">JB403*(1+EW403)</f>
        <v>30.1586295878901</v>
      </c>
      <c r="JD403" s="133" t="n">
        <f aca="false">JC403*(1+EX403)</f>
        <v>30.208439016609</v>
      </c>
      <c r="JE403" s="133" t="n">
        <f aca="false">JD403*(1+EY403)</f>
        <v>30.258330709649</v>
      </c>
      <c r="JF403" s="133" t="n">
        <f aca="false">JE403*(1+EZ403)</f>
        <v>30.3083048028764</v>
      </c>
      <c r="JG403" s="133" t="n">
        <f aca="false">JF403*(1+FA403)</f>
        <v>30.3583614323817</v>
      </c>
      <c r="JH403" s="133" t="n">
        <f aca="false">JG403*(1+FB403)</f>
        <v>30.4085007344804</v>
      </c>
      <c r="JI403" s="133" t="n">
        <f aca="false">JH403*(1+FC403)</f>
        <v>30.4587228457129</v>
      </c>
      <c r="JJ403" s="133" t="n">
        <f aca="false">JI403*(1+FD403)</f>
        <v>30.5090279028452</v>
      </c>
      <c r="JK403" s="133" t="n">
        <f aca="false">JJ403*(1+FE403)</f>
        <v>30.5594160428693</v>
      </c>
      <c r="JL403" s="133" t="n">
        <f aca="false">JK403*(1+FF403)</f>
        <v>30.6098874030033</v>
      </c>
      <c r="JM403" s="133" t="n">
        <f aca="false">JL403*(1+FG403)</f>
        <v>30.660442120692</v>
      </c>
      <c r="JN403" s="133" t="n">
        <f aca="false">JM403*(1+FH403)</f>
        <v>30.7110803336071</v>
      </c>
      <c r="JO403" s="133" t="n">
        <f aca="false">JN403*(1+FI403)</f>
        <v>30.7618021796479</v>
      </c>
      <c r="JQ403" s="134" t="n">
        <f aca="false">(JQ$9&lt;=$R403)+(JQ$9&gt;$AF403)*(JQ$9&lt;=$AH403)+(JQ$9&gt;$AU403)*(JQ$9&lt;=$AW403)</f>
        <v>0</v>
      </c>
      <c r="JR403" s="134" t="n">
        <f aca="false">(JR$9&lt;=$R403)+(JR$9&gt;$AF403)*(JR$9&lt;=$AH403)+(JR$9&gt;$AU403)*(JR$9&lt;=$AW403)</f>
        <v>0</v>
      </c>
      <c r="JS403" s="134" t="n">
        <f aca="false">(JS$9&lt;=$R403)+(JS$9&gt;$AF403)*(JS$9&lt;=$AH403)+(JS$9&gt;$AU403)*(JS$9&lt;=$AW403)</f>
        <v>0</v>
      </c>
      <c r="JT403" s="134" t="n">
        <f aca="false">(JT$9&lt;=$R403)+(JT$9&gt;$AF403)*(JT$9&lt;=$AH403)+(JT$9&gt;$AU403)*(JT$9&lt;=$AW403)</f>
        <v>0</v>
      </c>
      <c r="JU403" s="134" t="n">
        <f aca="false">(JU$9&lt;=$R403)+(JU$9&gt;$AF403)*(JU$9&lt;=$AH403)+(JU$9&gt;$AU403)*(JU$9&lt;=$AW403)</f>
        <v>0</v>
      </c>
      <c r="JV403" s="134" t="n">
        <f aca="false">(JV$9&lt;=$R403)+(JV$9&gt;$AF403)*(JV$9&lt;=$AH403)+(JV$9&gt;$AU403)*(JV$9&lt;=$AW403)</f>
        <v>0</v>
      </c>
      <c r="JW403" s="134" t="n">
        <f aca="false">(JW$9&lt;=$R403)+(JW$9&gt;$AF403)*(JW$9&lt;=$AH403)+(JW$9&gt;$AU403)*(JW$9&lt;=$AW403)</f>
        <v>0</v>
      </c>
      <c r="JX403" s="134" t="n">
        <f aca="false">(JX$9&lt;=$R403)+(JX$9&gt;$AF403)*(JX$9&lt;=$AH403)+(JX$9&gt;$AU403)*(JX$9&lt;=$AW403)</f>
        <v>1</v>
      </c>
      <c r="JY403" s="134" t="n">
        <f aca="false">(JY$9&lt;=$R403)+(JY$9&gt;$AF403)*(JY$9&lt;=$AH403)+(JY$9&gt;$AU403)*(JY$9&lt;=$AW403)</f>
        <v>1</v>
      </c>
      <c r="JZ403" s="134" t="n">
        <f aca="false">(JZ$9&lt;=$R403)+(JZ$9&gt;$AF403)*(JZ$9&lt;=$AH403)+(JZ$9&gt;$AU403)*(JZ$9&lt;=$AW403)</f>
        <v>1</v>
      </c>
      <c r="KA403" s="134" t="n">
        <f aca="false">(KA$9&lt;=$R403)+(KA$9&gt;$AF403)*(KA$9&lt;=$AH403)+(KA$9&gt;$AU403)*(KA$9&lt;=$AW403)</f>
        <v>1</v>
      </c>
      <c r="KB403" s="134" t="n">
        <f aca="false">(KB$9&lt;=$R403)+(KB$9&gt;$AF403)*(KB$9&lt;=$AH403)+(KB$9&gt;$AU403)*(KB$9&lt;=$AW403)</f>
        <v>1</v>
      </c>
      <c r="KC403" s="134" t="n">
        <f aca="false">(KC$9&lt;=$R403)+(KC$9&gt;$AF403)*(KC$9&lt;=$AH403)+(KC$9&gt;$AU403)*(KC$9&lt;=$AW403)</f>
        <v>1</v>
      </c>
      <c r="KD403" s="134" t="n">
        <f aca="false">(KD$9&lt;=$R403)+(KD$9&gt;$AF403)*(KD$9&lt;=$AH403)+(KD$9&gt;$AU403)*(KD$9&lt;=$AW403)</f>
        <v>1</v>
      </c>
      <c r="KE403" s="134" t="n">
        <f aca="false">(KE$9&lt;=$R403)+(KE$9&gt;$AF403)*(KE$9&lt;=$AH403)+(KE$9&gt;$AU403)*(KE$9&lt;=$AW403)</f>
        <v>1</v>
      </c>
      <c r="KF403" s="134" t="n">
        <f aca="false">(KF$9&lt;=$R403)+(KF$9&gt;$AF403)*(KF$9&lt;=$AH403)+(KF$9&gt;$AU403)*(KF$9&lt;=$AW403)</f>
        <v>1</v>
      </c>
      <c r="KG403" s="134" t="n">
        <f aca="false">(KG$9&lt;=$R403)+(KG$9&gt;$AF403)*(KG$9&lt;=$AH403)+(KG$9&gt;$AU403)*(KG$9&lt;=$AW403)</f>
        <v>1</v>
      </c>
      <c r="KH403" s="134" t="n">
        <f aca="false">(KH$9&lt;=$R403)+(KH$9&gt;$AF403)*(KH$9&lt;=$AH403)+(KH$9&gt;$AU403)*(KH$9&lt;=$AW403)</f>
        <v>1</v>
      </c>
      <c r="KI403" s="134" t="n">
        <f aca="false">(KI$9&lt;=$R403)+(KI$9&gt;$AF403)*(KI$9&lt;=$AH403)+(KI$9&gt;$AU403)*(KI$9&lt;=$AW403)</f>
        <v>1</v>
      </c>
      <c r="KJ403" s="134" t="n">
        <f aca="false">(KJ$9&lt;=$R403)+(KJ$9&gt;$AF403)*(KJ$9&lt;=$AH403)+(KJ$9&gt;$AU403)*(KJ$9&lt;=$AW403)</f>
        <v>1</v>
      </c>
      <c r="KK403" s="134" t="n">
        <f aca="false">(KK$9&lt;=$R403)+(KK$9&gt;$AF403)*(KK$9&lt;=$AH403)+(KK$9&gt;$AU403)*(KK$9&lt;=$AW403)</f>
        <v>1</v>
      </c>
      <c r="KL403" s="134" t="n">
        <f aca="false">(KL$9&lt;=$R403)+(KL$9&gt;$AF403)*(KL$9&lt;=$AH403)+(KL$9&gt;$AU403)*(KL$9&lt;=$AW403)</f>
        <v>1</v>
      </c>
      <c r="KM403" s="134" t="n">
        <f aca="false">(KM$9&lt;=$R403)+(KM$9&gt;$AF403)*(KM$9&lt;=$AH403)+(KM$9&gt;$AU403)*(KM$9&lt;=$AW403)</f>
        <v>1</v>
      </c>
      <c r="KN403" s="134" t="n">
        <f aca="false">(KN$9&lt;=$R403)+(KN$9&gt;$AF403)*(KN$9&lt;=$AH403)+(KN$9&gt;$AU403)*(KN$9&lt;=$AW403)</f>
        <v>1</v>
      </c>
      <c r="KO403" s="134" t="n">
        <f aca="false">(KO$9&lt;=$R403)+(KO$9&gt;$AF403)*(KO$9&lt;=$AH403)+(KO$9&gt;$AU403)*(KO$9&lt;=$AW403)</f>
        <v>1</v>
      </c>
      <c r="KP403" s="134" t="n">
        <f aca="false">(KP$9&lt;=$R403)+(KP$9&gt;$AF403)*(KP$9&lt;=$AH403)+(KP$9&gt;$AU403)*(KP$9&lt;=$AW403)</f>
        <v>1</v>
      </c>
      <c r="KQ403" s="134" t="n">
        <f aca="false">(KQ$9&lt;=$R403)+(KQ$9&gt;$AF403)*(KQ$9&lt;=$AH403)+(KQ$9&gt;$AU403)*(KQ$9&lt;=$AW403)</f>
        <v>1</v>
      </c>
      <c r="KR403" s="134" t="n">
        <f aca="false">(KR$9&lt;=$R403)+(KR$9&gt;$AF403)*(KR$9&lt;=$AH403)+(KR$9&gt;$AU403)*(KR$9&lt;=$AW403)</f>
        <v>1</v>
      </c>
      <c r="KS403" s="134" t="n">
        <f aca="false">(KS$9&lt;=$R403)+(KS$9&gt;$AF403)*(KS$9&lt;=$AH403)+(KS$9&gt;$AU403)*(KS$9&lt;=$AW403)</f>
        <v>1</v>
      </c>
      <c r="KT403" s="134" t="n">
        <f aca="false">(KT$9&lt;=$R403)+(KT$9&gt;$AF403)*(KT$9&lt;=$AH403)+(KT$9&gt;$AU403)*(KT$9&lt;=$AW403)</f>
        <v>1</v>
      </c>
      <c r="KU403" s="134" t="n">
        <f aca="false">(KU$9&lt;=$R403)+(KU$9&gt;$AF403)*(KU$9&lt;=$AH403)+(KU$9&gt;$AU403)*(KU$9&lt;=$AW403)</f>
        <v>1</v>
      </c>
      <c r="KV403" s="134" t="n">
        <f aca="false">(KV$9&lt;=$R403)+(KV$9&gt;$AF403)*(KV$9&lt;=$AH403)+(KV$9&gt;$AU403)*(KV$9&lt;=$AW403)</f>
        <v>1</v>
      </c>
      <c r="KW403" s="134" t="n">
        <f aca="false">(KW$9&lt;=$R403)+(KW$9&gt;$AF403)*(KW$9&lt;=$AH403)+(KW$9&gt;$AU403)*(KW$9&lt;=$AW403)</f>
        <v>1</v>
      </c>
      <c r="KX403" s="134" t="n">
        <f aca="false">(KX$9&lt;=$R403)+(KX$9&gt;$AF403)*(KX$9&lt;=$AH403)+(KX$9&gt;$AU403)*(KX$9&lt;=$AW403)</f>
        <v>1</v>
      </c>
      <c r="KY403" s="134" t="n">
        <f aca="false">(KY$9&lt;=$R403)+(KY$9&gt;$AF403)*(KY$9&lt;=$AH403)+(KY$9&gt;$AU403)*(KY$9&lt;=$AW403)</f>
        <v>1</v>
      </c>
      <c r="KZ403" s="134" t="n">
        <f aca="false">(KZ$9&lt;=$R403)+(KZ$9&gt;$AF403)*(KZ$9&lt;=$AH403)+(KZ$9&gt;$AU403)*(KZ$9&lt;=$AW403)</f>
        <v>1</v>
      </c>
      <c r="LA403" s="134" t="n">
        <f aca="false">(LA$9&lt;=$R403)+(LA$9&gt;$AF403)*(LA$9&lt;=$AH403)+(LA$9&gt;$AU403)*(LA$9&lt;=$AW403)</f>
        <v>1</v>
      </c>
      <c r="LB403" s="134" t="n">
        <f aca="false">(LB$9&lt;=$R403)+(LB$9&gt;$AF403)*(LB$9&lt;=$AH403)+(LB$9&gt;$AU403)*(LB$9&lt;=$AW403)</f>
        <v>1</v>
      </c>
      <c r="LC403" s="134" t="n">
        <f aca="false">(LC$9&lt;=$R403)+(LC$9&gt;$AF403)*(LC$9&lt;=$AH403)+(LC$9&gt;$AU403)*(LC$9&lt;=$AW403)</f>
        <v>1</v>
      </c>
      <c r="LD403" s="134" t="n">
        <f aca="false">(LD$9&lt;=$R403)+(LD$9&gt;$AF403)*(LD$9&lt;=$AH403)+(LD$9&gt;$AU403)*(LD$9&lt;=$AW403)</f>
        <v>1</v>
      </c>
      <c r="LE403" s="134" t="n">
        <f aca="false">(LE$9&lt;=$R403)+(LE$9&gt;$AF403)*(LE$9&lt;=$AH403)+(LE$9&gt;$AU403)*(LE$9&lt;=$AW403)</f>
        <v>1</v>
      </c>
      <c r="LF403" s="134" t="n">
        <f aca="false">(LF$9&lt;=$R403)+(LF$9&gt;$AF403)*(LF$9&lt;=$AH403)+(LF$9&gt;$AU403)*(LF$9&lt;=$AW403)</f>
        <v>1</v>
      </c>
      <c r="LG403" s="134" t="n">
        <f aca="false">(LG$9&lt;=$R403)+(LG$9&gt;$AF403)*(LG$9&lt;=$AH403)+(LG$9&gt;$AU403)*(LG$9&lt;=$AW403)</f>
        <v>1</v>
      </c>
      <c r="LH403" s="134" t="n">
        <f aca="false">(LH$9&lt;=$R403)+(LH$9&gt;$AF403)*(LH$9&lt;=$AH403)+(LH$9&gt;$AU403)*(LH$9&lt;=$AW403)</f>
        <v>1</v>
      </c>
      <c r="LI403" s="134" t="n">
        <f aca="false">(LI$9&lt;=$R403)+(LI$9&gt;$AF403)*(LI$9&lt;=$AH403)+(LI$9&gt;$AU403)*(LI$9&lt;=$AW403)</f>
        <v>1</v>
      </c>
      <c r="LJ403" s="134" t="n">
        <f aca="false">(LJ$9&lt;=$R403)+(LJ$9&gt;$AF403)*(LJ$9&lt;=$AH403)+(LJ$9&gt;$AU403)*(LJ$9&lt;=$AW403)</f>
        <v>1</v>
      </c>
      <c r="LK403" s="134" t="n">
        <f aca="false">(LK$9&lt;=$R403)+(LK$9&gt;$AF403)*(LK$9&lt;=$AH403)+(LK$9&gt;$AU403)*(LK$9&lt;=$AW403)</f>
        <v>1</v>
      </c>
      <c r="LL403" s="134" t="n">
        <f aca="false">(LL$9&lt;=$R403)+(LL$9&gt;$AF403)*(LL$9&lt;=$AH403)+(LL$9&gt;$AU403)*(LL$9&lt;=$AW403)</f>
        <v>1</v>
      </c>
      <c r="LM403" s="134" t="n">
        <f aca="false">(LM$9&lt;=$R403)+(LM$9&gt;$AF403)*(LM$9&lt;=$AH403)+(LM$9&gt;$AU403)*(LM$9&lt;=$AW403)</f>
        <v>1</v>
      </c>
      <c r="LN403" s="134" t="n">
        <f aca="false">(LN$9&lt;=$R403)+(LN$9&gt;$AF403)*(LN$9&lt;=$AH403)+(LN$9&gt;$AU403)*(LN$9&lt;=$AW403)</f>
        <v>1</v>
      </c>
      <c r="LO403" s="134" t="n">
        <f aca="false">(LO$9&lt;=$R403)+(LO$9&gt;$AF403)*(LO$9&lt;=$AH403)+(LO$9&gt;$AU403)*(LO$9&lt;=$AW403)</f>
        <v>1</v>
      </c>
      <c r="LP403" s="134" t="n">
        <f aca="false">(LP$9&lt;=$R403)+(LP$9&gt;$AF403)*(LP$9&lt;=$AH403)+(LP$9&gt;$AU403)*(LP$9&lt;=$AW403)</f>
        <v>1</v>
      </c>
      <c r="LQ403" s="134" t="n">
        <f aca="false">(LQ$9&lt;=$R403)+(LQ$9&gt;$AF403)*(LQ$9&lt;=$AH403)+(LQ$9&gt;$AU403)*(LQ$9&lt;=$AW403)</f>
        <v>1</v>
      </c>
      <c r="LR403" s="134" t="n">
        <f aca="false">(LR$9&lt;=$R403)+(LR$9&gt;$AF403)*(LR$9&lt;=$AH403)+(LR$9&gt;$AU403)*(LR$9&lt;=$AW403)</f>
        <v>1</v>
      </c>
      <c r="LS403" s="134" t="n">
        <f aca="false">(LS$9&lt;=$R403)+(LS$9&gt;$AF403)*(LS$9&lt;=$AH403)+(LS$9&gt;$AU403)*(LS$9&lt;=$AW403)</f>
        <v>1</v>
      </c>
      <c r="LT403" s="134" t="n">
        <f aca="false">(LT$9&lt;=$R403)+(LT$9&gt;$AF403)*(LT$9&lt;=$AH403)+(LT$9&gt;$AU403)*(LT$9&lt;=$AW403)</f>
        <v>1</v>
      </c>
      <c r="LU403" s="134" t="n">
        <f aca="false">(LU$9&lt;=$R403)+(LU$9&gt;$AF403)*(LU$9&lt;=$AH403)+(LU$9&gt;$AU403)*(LU$9&lt;=$AW403)</f>
        <v>1</v>
      </c>
      <c r="LV403" s="134" t="n">
        <f aca="false">(LV$9&lt;=$R403)+(LV$9&gt;$AF403)*(LV$9&lt;=$AH403)+(LV$9&gt;$AU403)*(LV$9&lt;=$AW403)</f>
        <v>1</v>
      </c>
      <c r="LW403" s="134" t="n">
        <f aca="false">(LW$9&lt;=$R403)+(LW$9&gt;$AF403)*(LW$9&lt;=$AH403)+(LW$9&gt;$AU403)*(LW$9&lt;=$AW403)</f>
        <v>1</v>
      </c>
      <c r="LX403" s="134" t="n">
        <f aca="false">(LX$9&lt;=$R403)+(LX$9&gt;$AF403)*(LX$9&lt;=$AH403)+(LX$9&gt;$AU403)*(LX$9&lt;=$AW403)</f>
        <v>1</v>
      </c>
      <c r="LY403" s="134" t="n">
        <f aca="false">(LY$9&lt;=$R403)+(LY$9&gt;$AF403)*(LY$9&lt;=$AH403)+(LY$9&gt;$AU403)*(LY$9&lt;=$AW403)</f>
        <v>1</v>
      </c>
      <c r="LZ403" s="134" t="n">
        <f aca="false">(LZ$9&lt;=$R403)+(LZ$9&gt;$AF403)*(LZ$9&lt;=$AH403)+(LZ$9&gt;$AU403)*(LZ$9&lt;=$AW403)</f>
        <v>1</v>
      </c>
      <c r="MA403" s="134" t="n">
        <f aca="false">(MA$9&lt;=$R403)+(MA$9&gt;$AF403)*(MA$9&lt;=$AH403)+(MA$9&gt;$AU403)*(MA$9&lt;=$AW403)</f>
        <v>1</v>
      </c>
      <c r="MB403" s="134" t="n">
        <f aca="false">(MB$9&lt;=$R403)+(MB$9&gt;$AF403)*(MB$9&lt;=$AH403)+(MB$9&gt;$AU403)*(MB$9&lt;=$AW403)</f>
        <v>1</v>
      </c>
      <c r="MC403" s="134" t="n">
        <f aca="false">(MC$9&lt;=$R403)+(MC$9&gt;$AF403)*(MC$9&lt;=$AH403)+(MC$9&gt;$AU403)*(MC$9&lt;=$AW403)</f>
        <v>1</v>
      </c>
      <c r="MD403" s="134" t="n">
        <f aca="false">(MD$9&lt;=$R403)+(MD$9&gt;$AF403)*(MD$9&lt;=$AH403)+(MD$9&gt;$AU403)*(MD$9&lt;=$AW403)</f>
        <v>1</v>
      </c>
      <c r="ME403" s="134" t="n">
        <f aca="false">(ME$9&lt;=$R403)+(ME$9&gt;$AF403)*(ME$9&lt;=$AH403)+(ME$9&gt;$AU403)*(ME$9&lt;=$AW403)</f>
        <v>1</v>
      </c>
      <c r="MF403" s="134" t="n">
        <f aca="false">(MF$9&lt;=$R403)+(MF$9&gt;$AF403)*(MF$9&lt;=$AH403)+(MF$9&gt;$AU403)*(MF$9&lt;=$AW403)</f>
        <v>1</v>
      </c>
      <c r="MG403" s="134" t="n">
        <f aca="false">(MG$9&lt;=$R403)+(MG$9&gt;$AF403)*(MG$9&lt;=$AH403)+(MG$9&gt;$AU403)*(MG$9&lt;=$AW403)</f>
        <v>1</v>
      </c>
      <c r="MH403" s="134" t="n">
        <f aca="false">(MH$9&lt;=$R403)+(MH$9&gt;$AF403)*(MH$9&lt;=$AH403)+(MH$9&gt;$AU403)*(MH$9&lt;=$AW403)</f>
        <v>1</v>
      </c>
      <c r="MI403" s="134" t="n">
        <f aca="false">(MI$9&lt;=$R403)+(MI$9&gt;$AF403)*(MI$9&lt;=$AH403)+(MI$9&gt;$AU403)*(MI$9&lt;=$AW403)</f>
        <v>1</v>
      </c>
      <c r="MJ403" s="134" t="n">
        <f aca="false">(MJ$9&lt;=$R403)+(MJ$9&gt;$AF403)*(MJ$9&lt;=$AH403)+(MJ$9&gt;$AU403)*(MJ$9&lt;=$AW403)</f>
        <v>1</v>
      </c>
      <c r="MK403" s="134" t="n">
        <f aca="false">(MK$9&lt;=$R403)+(MK$9&gt;$AF403)*(MK$9&lt;=$AH403)+(MK$9&gt;$AU403)*(MK$9&lt;=$AW403)</f>
        <v>1</v>
      </c>
      <c r="ML403" s="134" t="n">
        <f aca="false">(ML$9&lt;=$R403)+(ML$9&gt;$AF403)*(ML$9&lt;=$AH403)+(ML$9&gt;$AU403)*(ML$9&lt;=$AW403)</f>
        <v>1</v>
      </c>
      <c r="MM403" s="134" t="n">
        <f aca="false">(MM$9&lt;=$R403)+(MM$9&gt;$AF403)*(MM$9&lt;=$AH403)+(MM$9&gt;$AU403)*(MM$9&lt;=$AW403)</f>
        <v>1</v>
      </c>
      <c r="MN403" s="134" t="n">
        <f aca="false">(MN$9&lt;=$R403)+(MN$9&gt;$AF403)*(MN$9&lt;=$AH403)+(MN$9&gt;$AU403)*(MN$9&lt;=$AW403)</f>
        <v>1</v>
      </c>
      <c r="MO403" s="134" t="n">
        <f aca="false">(MO$9&lt;=$R403)+(MO$9&gt;$AF403)*(MO$9&lt;=$AH403)+(MO$9&gt;$AU403)*(MO$9&lt;=$AW403)</f>
        <v>1</v>
      </c>
      <c r="MP403" s="134" t="n">
        <f aca="false">(MP$9&lt;=$R403)+(MP$9&gt;$AF403)*(MP$9&lt;=$AH403)+(MP$9&gt;$AU403)*(MP$9&lt;=$AW403)</f>
        <v>1</v>
      </c>
      <c r="MQ403" s="134" t="n">
        <f aca="false">(MQ$9&lt;=$R403)+(MQ$9&gt;$AF403)*(MQ$9&lt;=$AH403)+(MQ$9&gt;$AU403)*(MQ$9&lt;=$AW403)</f>
        <v>1</v>
      </c>
      <c r="MR403" s="134" t="n">
        <f aca="false">(MR$9&lt;=$R403)+(MR$9&gt;$AF403)*(MR$9&lt;=$AH403)+(MR$9&gt;$AU403)*(MR$9&lt;=$AW403)</f>
        <v>0</v>
      </c>
      <c r="MS403" s="134" t="n">
        <f aca="false">(MS$9&lt;=$R403)+(MS$9&gt;$AF403)*(MS$9&lt;=$AH403)+(MS$9&gt;$AU403)*(MS$9&lt;=$AW403)</f>
        <v>0</v>
      </c>
      <c r="MT403" s="134" t="n">
        <f aca="false">(MT$9&lt;=$R403)+(MT$9&gt;$AF403)*(MT$9&lt;=$AH403)+(MT$9&gt;$AU403)*(MT$9&lt;=$AW403)</f>
        <v>1</v>
      </c>
      <c r="MU403" s="134" t="n">
        <f aca="false">(MU$9&lt;=$R403)+(MU$9&gt;$AF403)*(MU$9&lt;=$AH403)+(MU$9&gt;$AU403)*(MU$9&lt;=$AW403)</f>
        <v>1</v>
      </c>
      <c r="MV403" s="134" t="n">
        <f aca="false">(MV$9&lt;=$R403)+(MV$9&gt;$AF403)*(MV$9&lt;=$AH403)+(MV$9&gt;$AU403)*(MV$9&lt;=$AW403)</f>
        <v>1</v>
      </c>
      <c r="MW403" s="134" t="n">
        <f aca="false">(MW$9&lt;=$R403)+(MW$9&gt;$AF403)*(MW$9&lt;=$AH403)+(MW$9&gt;$AU403)*(MW$9&lt;=$AW403)</f>
        <v>1</v>
      </c>
      <c r="MX403" s="134" t="n">
        <f aca="false">(MX$9&lt;=$R403)+(MX$9&gt;$AF403)*(MX$9&lt;=$AH403)+(MX$9&gt;$AU403)*(MX$9&lt;=$AW403)</f>
        <v>1</v>
      </c>
      <c r="MY403" s="134" t="n">
        <f aca="false">(MY$9&lt;=$R403)+(MY$9&gt;$AF403)*(MY$9&lt;=$AH403)+(MY$9&gt;$AU403)*(MY$9&lt;=$AW403)</f>
        <v>1</v>
      </c>
      <c r="MZ403" s="134" t="n">
        <f aca="false">(MZ$9&lt;=$R403)+(MZ$9&gt;$AF403)*(MZ$9&lt;=$AH403)+(MZ$9&gt;$AU403)*(MZ$9&lt;=$AW403)</f>
        <v>1</v>
      </c>
      <c r="NA403" s="134" t="n">
        <f aca="false">(NA$9&lt;=$R403)+(NA$9&gt;$AF403)*(NA$9&lt;=$AH403)+(NA$9&gt;$AU403)*(NA$9&lt;=$AW403)</f>
        <v>1</v>
      </c>
      <c r="NB403" s="134" t="n">
        <f aca="false">(NB$9&lt;=$R403)+(NB$9&gt;$AF403)*(NB$9&lt;=$AH403)+(NB$9&gt;$AU403)*(NB$9&lt;=$AW403)</f>
        <v>1</v>
      </c>
      <c r="NC403" s="134" t="n">
        <f aca="false">(NC$9&lt;=$R403)+(NC$9&gt;$AF403)*(NC$9&lt;=$AH403)+(NC$9&gt;$AU403)*(NC$9&lt;=$AW403)</f>
        <v>1</v>
      </c>
      <c r="ND403" s="134" t="n">
        <f aca="false">(ND$9&lt;=$R403)+(ND$9&gt;$AF403)*(ND$9&lt;=$AH403)+(ND$9&gt;$AU403)*(ND$9&lt;=$AW403)</f>
        <v>1</v>
      </c>
      <c r="NE403" s="134" t="n">
        <f aca="false">(NE$9&lt;=$R403)+(NE$9&gt;$AF403)*(NE$9&lt;=$AH403)+(NE$9&gt;$AU403)*(NE$9&lt;=$AW403)</f>
        <v>1</v>
      </c>
      <c r="NF403" s="134" t="n">
        <f aca="false">(NF$9&lt;=$R403)+(NF$9&gt;$AF403)*(NF$9&lt;=$AH403)+(NF$9&gt;$AU403)*(NF$9&lt;=$AW403)</f>
        <v>1</v>
      </c>
      <c r="NG403" s="134" t="n">
        <f aca="false">(NG$9&lt;=$R403)+(NG$9&gt;$AF403)*(NG$9&lt;=$AH403)+(NG$9&gt;$AU403)*(NG$9&lt;=$AW403)</f>
        <v>1</v>
      </c>
      <c r="NH403" s="134" t="n">
        <f aca="false">(NH$9&lt;=$R403)+(NH$9&gt;$AF403)*(NH$9&lt;=$AH403)+(NH$9&gt;$AU403)*(NH$9&lt;=$AW403)</f>
        <v>1</v>
      </c>
      <c r="NI403" s="134" t="n">
        <f aca="false">(NI$9&lt;=$R403)+(NI$9&gt;$AF403)*(NI$9&lt;=$AH403)+(NI$9&gt;$AU403)*(NI$9&lt;=$AW403)</f>
        <v>1</v>
      </c>
      <c r="NJ403" s="134" t="n">
        <f aca="false">(NJ$9&lt;=$R403)+(NJ$9&gt;$AF403)*(NJ$9&lt;=$AH403)+(NJ$9&gt;$AU403)*(NJ$9&lt;=$AW403)</f>
        <v>1</v>
      </c>
      <c r="NK403" s="134" t="n">
        <f aca="false">(NK$9&lt;=$R403)+(NK$9&gt;$AF403)*(NK$9&lt;=$AH403)+(NK$9&gt;$AU403)*(NK$9&lt;=$AW403)</f>
        <v>1</v>
      </c>
      <c r="NL403" s="134" t="n">
        <f aca="false">(NL$9&lt;=$R403)+(NL$9&gt;$AF403)*(NL$9&lt;=$AH403)+(NL$9&gt;$AU403)*(NL$9&lt;=$AW403)</f>
        <v>1</v>
      </c>
      <c r="NM403" s="134" t="n">
        <f aca="false">(NM$9&lt;=$R403)+(NM$9&gt;$AF403)*(NM$9&lt;=$AH403)+(NM$9&gt;$AU403)*(NM$9&lt;=$AW403)</f>
        <v>1</v>
      </c>
      <c r="NN403" s="134" t="n">
        <f aca="false">(NN$9&lt;=$R403)+(NN$9&gt;$AF403)*(NN$9&lt;=$AH403)+(NN$9&gt;$AU403)*(NN$9&lt;=$AW403)</f>
        <v>1</v>
      </c>
      <c r="NO403" s="134" t="n">
        <f aca="false">(NO$9&lt;=$R403)+(NO$9&gt;$AF403)*(NO$9&lt;=$AH403)+(NO$9&gt;$AU403)*(NO$9&lt;=$AW403)</f>
        <v>1</v>
      </c>
      <c r="NP403" s="134" t="n">
        <f aca="false">(NP$9&lt;=$R403)+(NP$9&gt;$AF403)*(NP$9&lt;=$AH403)+(NP$9&gt;$AU403)*(NP$9&lt;=$AW403)</f>
        <v>1</v>
      </c>
      <c r="NQ403" s="134" t="n">
        <f aca="false">(NQ$9&lt;=$R403)+(NQ$9&gt;$AF403)*(NQ$9&lt;=$AH403)+(NQ$9&gt;$AU403)*(NQ$9&lt;=$AW403)</f>
        <v>1</v>
      </c>
      <c r="NR403" s="134" t="n">
        <f aca="false">(NR$9&lt;=$R403)+(NR$9&gt;$AF403)*(NR$9&lt;=$AH403)+(NR$9&gt;$AU403)*(NR$9&lt;=$AW403)</f>
        <v>1</v>
      </c>
      <c r="NS403" s="134" t="n">
        <f aca="false">(NS$9&lt;=$R403)+(NS$9&gt;$AF403)*(NS$9&lt;=$AH403)+(NS$9&gt;$AU403)*(NS$9&lt;=$AW403)</f>
        <v>1</v>
      </c>
      <c r="NT403" s="134" t="n">
        <f aca="false">(NT$9&lt;=$R403)+(NT$9&gt;$AF403)*(NT$9&lt;=$AH403)+(NT$9&gt;$AU403)*(NT$9&lt;=$AW403)</f>
        <v>1</v>
      </c>
      <c r="NU403" s="134" t="n">
        <f aca="false">(NU$9&lt;=$R403)+(NU$9&gt;$AF403)*(NU$9&lt;=$AH403)+(NU$9&gt;$AU403)*(NU$9&lt;=$AW403)</f>
        <v>1</v>
      </c>
      <c r="NW403" s="122"/>
      <c r="NX403" s="122" t="n">
        <f aca="false">(NX$9&gt;$Q403)*(NX$9&lt;=$R403)*$O403*$L403</f>
        <v>0</v>
      </c>
      <c r="NY403" s="122" t="n">
        <f aca="false">(NY$9&gt;$Q403)*(NY$9&lt;=$R403)*$O403*$L403</f>
        <v>0</v>
      </c>
      <c r="NZ403" s="122" t="n">
        <f aca="false">(NZ$9&gt;$Q403)*(NZ$9&lt;=$R403)*$O403*$L403</f>
        <v>0</v>
      </c>
      <c r="OA403" s="122" t="n">
        <f aca="false">(OA$9&gt;$Q403)*(OA$9&lt;=$R403)*$O403*$L403</f>
        <v>0</v>
      </c>
      <c r="OB403" s="122" t="n">
        <f aca="false">(OB$9&gt;$Q403)*(OB$9&lt;=$R403)*$O403*$L403</f>
        <v>0</v>
      </c>
      <c r="OC403" s="122" t="n">
        <f aca="false">(OC$9&gt;$Q403)*(OC$9&lt;=$R403)*$O403*$L403</f>
        <v>0</v>
      </c>
      <c r="OD403" s="122" t="n">
        <f aca="false">(OD$9&gt;$Q403)*(OD$9&lt;=$R403)*$O403*$L403</f>
        <v>0</v>
      </c>
      <c r="OE403" s="122" t="n">
        <f aca="false">(OE$9&gt;$Q403)*(OE$9&lt;=$R403)*$O403*$L403</f>
        <v>0</v>
      </c>
      <c r="OF403" s="122" t="n">
        <f aca="false">(OF$9&gt;$Q403)*(OF$9&lt;=$R403)*$O403*$L403</f>
        <v>0</v>
      </c>
      <c r="OG403" s="122" t="n">
        <f aca="false">(OG$9&gt;$Q403)*(OG$9&lt;=$R403)*$O403*$L403</f>
        <v>0</v>
      </c>
      <c r="OH403" s="122" t="n">
        <f aca="false">(OH$9&gt;$Q403)*(OH$9&lt;=$R403)*$O403*$L403</f>
        <v>0</v>
      </c>
      <c r="OI403" s="122" t="n">
        <f aca="false">(OI$9&gt;$Q403)*(OI$9&lt;=$R403)*$O403*$L403</f>
        <v>0</v>
      </c>
      <c r="OJ403" s="122" t="n">
        <f aca="false">(OJ$9&gt;$Q403)*(OJ$9&lt;=$R403)*$O403*$L403</f>
        <v>0</v>
      </c>
      <c r="OK403" s="122" t="n">
        <f aca="false">(OK$9&gt;$Q403)*(OK$9&lt;=$R403)*$O403*$L403</f>
        <v>0</v>
      </c>
      <c r="OL403" s="122" t="n">
        <f aca="false">(OL$9&gt;$Q403)*(OL$9&lt;=$R403)*$O403*$L403</f>
        <v>0</v>
      </c>
      <c r="OM403" s="122" t="n">
        <f aca="false">(OM$9&gt;$Q403)*(OM$9&lt;=$R403)*$O403*$L403</f>
        <v>0</v>
      </c>
      <c r="ON403" s="122" t="n">
        <f aca="false">(ON$9&gt;$Q403)*(ON$9&lt;=$R403)*$O403*$L403</f>
        <v>0</v>
      </c>
      <c r="OO403" s="122" t="n">
        <f aca="false">(OO$9&gt;$Q403)*(OO$9&lt;=$R403)*$O403*$L403</f>
        <v>0</v>
      </c>
      <c r="OP403" s="122" t="n">
        <f aca="false">(OP$9&gt;$Q403)*(OP$9&lt;=$R403)*$O403*$L403</f>
        <v>0</v>
      </c>
      <c r="OQ403" s="122" t="n">
        <f aca="false">(OQ$9&gt;$Q403)*(OQ$9&lt;=$R403)*$O403*$L403</f>
        <v>0</v>
      </c>
      <c r="OR403" s="122" t="n">
        <f aca="false">(OR$9&gt;$Q403)*(OR$9&lt;=$R403)*$O403*$L403</f>
        <v>0</v>
      </c>
      <c r="OS403" s="122" t="n">
        <f aca="false">(OS$9&gt;$Q403)*(OS$9&lt;=$R403)*$O403*$L403</f>
        <v>0</v>
      </c>
      <c r="OT403" s="122" t="n">
        <f aca="false">(OT$9&gt;$Q403)*(OT$9&lt;=$R403)*$O403*$L403</f>
        <v>0</v>
      </c>
      <c r="OU403" s="122" t="n">
        <f aca="false">(OU$9&gt;$Q403)*(OU$9&lt;=$R403)*$O403*$L403</f>
        <v>0</v>
      </c>
      <c r="OV403" s="122" t="n">
        <f aca="false">(OV$9&gt;$Q403)*(OV$9&lt;=$R403)*$O403*$L403</f>
        <v>0</v>
      </c>
      <c r="OW403" s="122" t="n">
        <f aca="false">(OW$9&gt;$Q403)*(OW$9&lt;=$R403)*$O403*$L403</f>
        <v>0</v>
      </c>
      <c r="OX403" s="122" t="n">
        <f aca="false">(OX$9&gt;$Q403)*(OX$9&lt;=$R403)*$O403*$L403</f>
        <v>0</v>
      </c>
      <c r="OY403" s="122" t="n">
        <f aca="false">(OY$9&gt;$Q403)*(OY$9&lt;=$R403)*$O403*$L403</f>
        <v>0</v>
      </c>
      <c r="OZ403" s="122" t="n">
        <f aca="false">(OZ$9&gt;$Q403)*(OZ$9&lt;=$R403)*$O403*$L403</f>
        <v>0</v>
      </c>
      <c r="PA403" s="122" t="n">
        <f aca="false">(PA$9&gt;$Q403)*(PA$9&lt;=$R403)*$O403*$L403</f>
        <v>0</v>
      </c>
      <c r="PB403" s="122" t="n">
        <f aca="false">(PB$9&gt;$Q403)*(PB$9&lt;=$R403)*$O403*$L403</f>
        <v>0</v>
      </c>
      <c r="PC403" s="122" t="n">
        <f aca="false">(PC$9&gt;$Q403)*(PC$9&lt;=$R403)*$O403*$L403</f>
        <v>0</v>
      </c>
      <c r="PD403" s="122" t="n">
        <f aca="false">(PD$9&gt;$Q403)*(PD$9&lt;=$R403)*$O403*$L403</f>
        <v>0</v>
      </c>
      <c r="PE403" s="122" t="n">
        <f aca="false">(PE$9&gt;$Q403)*(PE$9&lt;=$R403)*$O403*$L403</f>
        <v>0</v>
      </c>
      <c r="PF403" s="122" t="n">
        <f aca="false">(PF$9&gt;$Q403)*(PF$9&lt;=$R403)*$O403*$L403</f>
        <v>0</v>
      </c>
      <c r="PG403" s="122" t="n">
        <f aca="false">(PG$9&gt;$Q403)*(PG$9&lt;=$R403)*$O403*$L403</f>
        <v>0</v>
      </c>
      <c r="PH403" s="122" t="n">
        <f aca="false">(PH$9&gt;$Q403)*(PH$9&lt;=$R403)*$O403*$L403</f>
        <v>0</v>
      </c>
      <c r="PI403" s="122" t="n">
        <f aca="false">(PI$9&gt;$Q403)*(PI$9&lt;=$R403)*$O403*$L403</f>
        <v>0</v>
      </c>
      <c r="PJ403" s="122" t="n">
        <f aca="false">(PJ$9&gt;$Q403)*(PJ$9&lt;=$R403)*$O403*$L403</f>
        <v>0</v>
      </c>
      <c r="PK403" s="122" t="n">
        <f aca="false">(PK$9&gt;$Q403)*(PK$9&lt;=$R403)*$O403*$L403</f>
        <v>0</v>
      </c>
      <c r="PL403" s="122" t="n">
        <f aca="false">(PL$9&gt;$Q403)*(PL$9&lt;=$R403)*$O403*$L403</f>
        <v>0</v>
      </c>
      <c r="PM403" s="122" t="n">
        <f aca="false">(PM$9&gt;$Q403)*(PM$9&lt;=$R403)*$O403*$L403</f>
        <v>0</v>
      </c>
      <c r="PN403" s="122" t="n">
        <f aca="false">(PN$9&gt;$Q403)*(PN$9&lt;=$R403)*$O403*$L403</f>
        <v>0</v>
      </c>
      <c r="PO403" s="122" t="n">
        <f aca="false">(PO$9&gt;$Q403)*(PO$9&lt;=$R403)*$O403*$L403</f>
        <v>0</v>
      </c>
      <c r="PP403" s="122" t="n">
        <f aca="false">(PP$9&gt;$Q403)*(PP$9&lt;=$R403)*$O403*$L403</f>
        <v>0</v>
      </c>
      <c r="PQ403" s="122" t="n">
        <f aca="false">(PQ$9&gt;$Q403)*(PQ$9&lt;=$R403)*$O403*$L403</f>
        <v>0</v>
      </c>
      <c r="PR403" s="122" t="n">
        <f aca="false">(PR$9&gt;$Q403)*(PR$9&lt;=$R403)*$O403*$L403</f>
        <v>0</v>
      </c>
      <c r="PS403" s="122" t="n">
        <f aca="false">(PS$9&gt;$Q403)*(PS$9&lt;=$R403)*$O403*$L403</f>
        <v>0</v>
      </c>
      <c r="PT403" s="122" t="n">
        <f aca="false">(PT$9&gt;$Q403)*(PT$9&lt;=$R403)*$O403*$L403</f>
        <v>0</v>
      </c>
      <c r="PU403" s="122" t="n">
        <f aca="false">(PU$9&gt;$Q403)*(PU$9&lt;=$R403)*$O403*$L403</f>
        <v>0</v>
      </c>
      <c r="PV403" s="122" t="n">
        <f aca="false">(PV$9&gt;$Q403)*(PV$9&lt;=$R403)*$O403*$L403</f>
        <v>0</v>
      </c>
      <c r="PW403" s="122" t="n">
        <f aca="false">(PW$9&gt;$Q403)*(PW$9&lt;=$R403)*$O403*$L403</f>
        <v>0</v>
      </c>
      <c r="PX403" s="122" t="n">
        <f aca="false">(PX$9&gt;$Q403)*(PX$9&lt;=$R403)*$O403*$L403</f>
        <v>0</v>
      </c>
      <c r="PY403" s="122" t="n">
        <f aca="false">(PY$9&gt;$Q403)*(PY$9&lt;=$R403)*$O403*$L403</f>
        <v>0</v>
      </c>
      <c r="PZ403" s="122" t="n">
        <f aca="false">(PZ$9&gt;$Q403)*(PZ$9&lt;=$R403)*$O403*$L403</f>
        <v>0</v>
      </c>
      <c r="QA403" s="122" t="n">
        <f aca="false">(QA$9&gt;$Q403)*(QA$9&lt;=$R403)*$O403*$L403</f>
        <v>0</v>
      </c>
      <c r="QB403" s="122" t="n">
        <f aca="false">(QB$9&gt;$Q403)*(QB$9&lt;=$R403)*$O403*$L403</f>
        <v>0</v>
      </c>
      <c r="QC403" s="122" t="n">
        <f aca="false">(QC$9&gt;$Q403)*(QC$9&lt;=$R403)*$O403*$L403</f>
        <v>0</v>
      </c>
      <c r="QD403" s="122" t="n">
        <f aca="false">(QD$9&gt;$Q403)*(QD$9&lt;=$R403)*$O403*$L403</f>
        <v>0</v>
      </c>
      <c r="QE403" s="122" t="n">
        <f aca="false">(QE$9&gt;$Q403)*(QE$9&lt;=$R403)*$O403*$L403</f>
        <v>0</v>
      </c>
      <c r="QF403" s="122" t="n">
        <f aca="false">(QF$9&gt;$Q403)*(QF$9&lt;=$R403)*$O403*$L403</f>
        <v>0</v>
      </c>
      <c r="QG403" s="122" t="n">
        <f aca="false">(QG$9&gt;$Q403)*(QG$9&lt;=$R403)*$O403*$L403</f>
        <v>0</v>
      </c>
      <c r="QH403" s="122" t="n">
        <f aca="false">(QH$9&gt;$Q403)*(QH$9&lt;=$R403)*$O403*$L403</f>
        <v>0</v>
      </c>
      <c r="QI403" s="122" t="n">
        <f aca="false">(QI$9&gt;$Q403)*(QI$9&lt;=$R403)*$O403*$L403</f>
        <v>0</v>
      </c>
      <c r="QJ403" s="122" t="n">
        <f aca="false">(QJ$9&gt;$Q403)*(QJ$9&lt;=$R403)*$O403*$L403</f>
        <v>0</v>
      </c>
      <c r="QK403" s="122" t="n">
        <f aca="false">(QK$9&gt;$Q403)*(QK$9&lt;=$R403)*$O403*$L403</f>
        <v>0</v>
      </c>
      <c r="QL403" s="122" t="n">
        <f aca="false">(QL$9&gt;$Q403)*(QL$9&lt;=$R403)*$O403*$L403</f>
        <v>0</v>
      </c>
      <c r="QM403" s="122" t="n">
        <f aca="false">(QM$9&gt;$Q403)*(QM$9&lt;=$R403)*$O403*$L403</f>
        <v>0</v>
      </c>
      <c r="QN403" s="122" t="n">
        <f aca="false">(QN$9&gt;$Q403)*(QN$9&lt;=$R403)*$O403*$L403</f>
        <v>0</v>
      </c>
      <c r="QO403" s="122" t="n">
        <f aca="false">(QO$9&gt;$Q403)*(QO$9&lt;=$R403)*$O403*$L403</f>
        <v>0</v>
      </c>
      <c r="QP403" s="122" t="n">
        <f aca="false">(QP$9&gt;$Q403)*(QP$9&lt;=$R403)*$O403*$L403</f>
        <v>0</v>
      </c>
      <c r="QQ403" s="122" t="n">
        <f aca="false">(QQ$9&gt;$Q403)*(QQ$9&lt;=$R403)*$O403*$L403</f>
        <v>0</v>
      </c>
      <c r="QR403" s="122" t="n">
        <f aca="false">(QR$9&gt;$Q403)*(QR$9&lt;=$R403)*$O403*$L403</f>
        <v>0</v>
      </c>
      <c r="QS403" s="122" t="n">
        <f aca="false">(QS$9&gt;$Q403)*(QS$9&lt;=$R403)*$O403*$L403</f>
        <v>0</v>
      </c>
      <c r="QT403" s="122" t="n">
        <f aca="false">(QT$9&gt;$Q403)*(QT$9&lt;=$R403)*$O403*$L403</f>
        <v>0</v>
      </c>
      <c r="QU403" s="122" t="n">
        <f aca="false">(QU$9&gt;$Q403)*(QU$9&lt;=$R403)*$O403*$L403</f>
        <v>0</v>
      </c>
      <c r="QV403" s="122" t="n">
        <f aca="false">(QV$9&gt;$Q403)*(QV$9&lt;=$R403)*$O403*$L403</f>
        <v>0</v>
      </c>
      <c r="QW403" s="122" t="n">
        <f aca="false">(QW$9&gt;$Q403)*(QW$9&lt;=$R403)*$O403*$L403</f>
        <v>0</v>
      </c>
      <c r="QX403" s="122" t="n">
        <f aca="false">(QX$9&gt;$Q403)*(QX$9&lt;=$R403)*$O403*$L403</f>
        <v>0</v>
      </c>
      <c r="QY403" s="122" t="n">
        <f aca="false">(QY$9&gt;$Q403)*(QY$9&lt;=$R403)*$O403*$L403</f>
        <v>0</v>
      </c>
      <c r="QZ403" s="122" t="n">
        <f aca="false">(QZ$9&gt;$Q403)*(QZ$9&lt;=$R403)*$O403*$L403</f>
        <v>0</v>
      </c>
      <c r="RA403" s="122" t="n">
        <f aca="false">(RA$9&gt;$Q403)*(RA$9&lt;=$R403)*$O403*$L403</f>
        <v>0</v>
      </c>
      <c r="RB403" s="122" t="n">
        <f aca="false">(RB$9&gt;$Q403)*(RB$9&lt;=$R403)*$O403*$L403</f>
        <v>0</v>
      </c>
      <c r="RC403" s="122" t="n">
        <f aca="false">(RC$9&gt;$Q403)*(RC$9&lt;=$R403)*$O403*$L403</f>
        <v>0</v>
      </c>
      <c r="RD403" s="122" t="n">
        <f aca="false">(RD$9&gt;$Q403)*(RD$9&lt;=$R403)*$O403*$L403</f>
        <v>0</v>
      </c>
      <c r="RE403" s="122" t="n">
        <f aca="false">(RE$9&gt;$Q403)*(RE$9&lt;=$R403)*$O403*$L403</f>
        <v>0</v>
      </c>
      <c r="RF403" s="122" t="n">
        <f aca="false">(RF$9&gt;$Q403)*(RF$9&lt;=$R403)*$O403*$L403</f>
        <v>0</v>
      </c>
      <c r="RG403" s="122" t="n">
        <f aca="false">(RG$9&gt;$Q403)*(RG$9&lt;=$R403)*$O403*$L403</f>
        <v>0</v>
      </c>
      <c r="RH403" s="122" t="n">
        <f aca="false">(RH$9&gt;$Q403)*(RH$9&lt;=$R403)*$O403*$L403</f>
        <v>0</v>
      </c>
      <c r="RI403" s="122" t="n">
        <f aca="false">(RI$9&gt;$Q403)*(RI$9&lt;=$R403)*$O403*$L403</f>
        <v>0</v>
      </c>
      <c r="RJ403" s="122" t="n">
        <f aca="false">(RJ$9&gt;$Q403)*(RJ$9&lt;=$R403)*$O403*$L403</f>
        <v>0</v>
      </c>
      <c r="RK403" s="122" t="n">
        <f aca="false">(RK$9&gt;$Q403)*(RK$9&lt;=$R403)*$O403*$L403</f>
        <v>0</v>
      </c>
      <c r="RL403" s="122" t="n">
        <f aca="false">(RL$9&gt;$Q403)*(RL$9&lt;=$R403)*$O403*$L403</f>
        <v>0</v>
      </c>
      <c r="RM403" s="122" t="n">
        <f aca="false">(RM$9&gt;$Q403)*(RM$9&lt;=$R403)*$O403*$L403</f>
        <v>0</v>
      </c>
      <c r="RN403" s="122" t="n">
        <f aca="false">(RN$9&gt;$Q403)*(RN$9&lt;=$R403)*$O403*$L403</f>
        <v>0</v>
      </c>
      <c r="RO403" s="122" t="n">
        <f aca="false">(RO$9&gt;$Q403)*(RO$9&lt;=$R403)*$O403*$L403</f>
        <v>0</v>
      </c>
      <c r="RP403" s="122" t="n">
        <f aca="false">(RP$9&gt;$Q403)*(RP$9&lt;=$R403)*$O403*$L403</f>
        <v>0</v>
      </c>
      <c r="RQ403" s="122" t="n">
        <f aca="false">(RQ$9&gt;$Q403)*(RQ$9&lt;=$R403)*$O403*$L403</f>
        <v>0</v>
      </c>
      <c r="RR403" s="122" t="n">
        <f aca="false">(RR$9&gt;$Q403)*(RR$9&lt;=$R403)*$O403*$L403</f>
        <v>0</v>
      </c>
      <c r="RS403" s="122" t="n">
        <f aca="false">(RS$9&gt;$Q403)*(RS$9&lt;=$R403)*$O403*$L403</f>
        <v>0</v>
      </c>
      <c r="RT403" s="122" t="n">
        <f aca="false">(RT$9&gt;$Q403)*(RT$9&lt;=$R403)*$O403*$L403</f>
        <v>0</v>
      </c>
      <c r="RU403" s="122" t="n">
        <f aca="false">(RU$9&gt;$Q403)*(RU$9&lt;=$R403)*$O403*$L403</f>
        <v>0</v>
      </c>
      <c r="RV403" s="122" t="n">
        <f aca="false">(RV$9&gt;$Q403)*(RV$9&lt;=$R403)*$O403*$L403</f>
        <v>0</v>
      </c>
      <c r="RW403" s="122" t="n">
        <f aca="false">(RW$9&gt;$Q403)*(RW$9&lt;=$R403)*$O403*$L403</f>
        <v>0</v>
      </c>
      <c r="RX403" s="122" t="n">
        <f aca="false">(RX$9&gt;$Q403)*(RX$9&lt;=$R403)*$O403*$L403</f>
        <v>0</v>
      </c>
      <c r="RY403" s="122" t="n">
        <f aca="false">(RY$9&gt;$Q403)*(RY$9&lt;=$R403)*$O403*$L403</f>
        <v>0</v>
      </c>
      <c r="RZ403" s="122" t="n">
        <f aca="false">(RZ$9&gt;$Q403)*(RZ$9&lt;=$R403)*$O403*$L403</f>
        <v>0</v>
      </c>
      <c r="SA403" s="122" t="n">
        <f aca="false">(SA$9&gt;$Q403)*(SA$9&lt;=$R403)*$O403*$L403</f>
        <v>0</v>
      </c>
      <c r="SC403" s="122"/>
      <c r="SD403" s="122" t="n">
        <f aca="false">(SD$9&gt;$AF403)*(SD$9&lt;=$AH403)*$AJ403*$L403</f>
        <v>0</v>
      </c>
      <c r="SE403" s="122" t="n">
        <f aca="false">(SE$9&gt;$AF403)*(SE$9&lt;=$AH403)*$AJ403*$L403</f>
        <v>0</v>
      </c>
      <c r="SF403" s="122" t="n">
        <f aca="false">(SF$9&gt;$AF403)*(SF$9&lt;=$AH403)*$AJ403*$L403</f>
        <v>0</v>
      </c>
      <c r="SG403" s="122" t="n">
        <f aca="false">(SG$9&gt;$AF403)*(SG$9&lt;=$AH403)*$AJ403*$L403</f>
        <v>0</v>
      </c>
      <c r="SH403" s="122" t="n">
        <f aca="false">(SH$9&gt;$AF403)*(SH$9&lt;=$AH403)*$AJ403*$L403</f>
        <v>0</v>
      </c>
      <c r="SI403" s="122" t="n">
        <f aca="false">(SI$9&gt;$AF403)*(SI$9&lt;=$AH403)*$AJ403*$L403</f>
        <v>0</v>
      </c>
      <c r="SJ403" s="122" t="n">
        <f aca="false">(SJ$9&gt;$AF403)*(SJ$9&lt;=$AH403)*$AJ403*$L403</f>
        <v>25.4950975679639</v>
      </c>
      <c r="SK403" s="122" t="n">
        <f aca="false">(SK$9&gt;$AF403)*(SK$9&lt;=$AH403)*$AJ403*$L403</f>
        <v>25.4950975679639</v>
      </c>
      <c r="SL403" s="122" t="n">
        <f aca="false">(SL$9&gt;$AF403)*(SL$9&lt;=$AH403)*$AJ403*$L403</f>
        <v>25.4950975679639</v>
      </c>
      <c r="SM403" s="122" t="n">
        <f aca="false">(SM$9&gt;$AF403)*(SM$9&lt;=$AH403)*$AJ403*$L403</f>
        <v>25.4950975679639</v>
      </c>
      <c r="SN403" s="122" t="n">
        <f aca="false">(SN$9&gt;$AF403)*(SN$9&lt;=$AH403)*$AJ403*$L403</f>
        <v>25.4950975679639</v>
      </c>
      <c r="SO403" s="122" t="n">
        <f aca="false">(SO$9&gt;$AF403)*(SO$9&lt;=$AH403)*$AJ403*$L403</f>
        <v>25.4950975679639</v>
      </c>
      <c r="SP403" s="122" t="n">
        <f aca="false">(SP$9&gt;$AF403)*(SP$9&lt;=$AH403)*$AJ403*$L403</f>
        <v>25.4950975679639</v>
      </c>
      <c r="SQ403" s="122" t="n">
        <f aca="false">(SQ$9&gt;$AF403)*(SQ$9&lt;=$AH403)*$AJ403*$L403</f>
        <v>25.4950975679639</v>
      </c>
      <c r="SR403" s="122" t="n">
        <f aca="false">(SR$9&gt;$AF403)*(SR$9&lt;=$AH403)*$AJ403*$L403</f>
        <v>25.4950975679639</v>
      </c>
      <c r="SS403" s="122" t="n">
        <f aca="false">(SS$9&gt;$AF403)*(SS$9&lt;=$AH403)*$AJ403*$L403</f>
        <v>25.4950975679639</v>
      </c>
      <c r="ST403" s="122" t="n">
        <f aca="false">(ST$9&gt;$AF403)*(ST$9&lt;=$AH403)*$AJ403*$L403</f>
        <v>25.4950975679639</v>
      </c>
      <c r="SU403" s="122" t="n">
        <f aca="false">(SU$9&gt;$AF403)*(SU$9&lt;=$AH403)*$AJ403*$L403</f>
        <v>25.4950975679639</v>
      </c>
      <c r="SV403" s="122" t="n">
        <f aca="false">(SV$9&gt;$AF403)*(SV$9&lt;=$AH403)*$AJ403*$L403</f>
        <v>25.4950975679639</v>
      </c>
      <c r="SW403" s="122" t="n">
        <f aca="false">(SW$9&gt;$AF403)*(SW$9&lt;=$AH403)*$AJ403*$L403</f>
        <v>25.4950975679639</v>
      </c>
      <c r="SX403" s="122" t="n">
        <f aca="false">(SX$9&gt;$AF403)*(SX$9&lt;=$AH403)*$AJ403*$L403</f>
        <v>25.4950975679639</v>
      </c>
      <c r="SY403" s="122" t="n">
        <f aca="false">(SY$9&gt;$AF403)*(SY$9&lt;=$AH403)*$AJ403*$L403</f>
        <v>25.4950975679639</v>
      </c>
      <c r="SZ403" s="122" t="n">
        <f aca="false">(SZ$9&gt;$AF403)*(SZ$9&lt;=$AH403)*$AJ403*$L403</f>
        <v>25.4950975679639</v>
      </c>
      <c r="TA403" s="122" t="n">
        <f aca="false">(TA$9&gt;$AF403)*(TA$9&lt;=$AH403)*$AJ403*$L403</f>
        <v>25.4950975679639</v>
      </c>
      <c r="TB403" s="122" t="n">
        <f aca="false">(TB$9&gt;$AF403)*(TB$9&lt;=$AH403)*$AJ403*$L403</f>
        <v>25.4950975679639</v>
      </c>
      <c r="TC403" s="122" t="n">
        <f aca="false">(TC$9&gt;$AF403)*(TC$9&lt;=$AH403)*$AJ403*$L403</f>
        <v>25.4950975679639</v>
      </c>
      <c r="TD403" s="122" t="n">
        <f aca="false">(TD$9&gt;$AF403)*(TD$9&lt;=$AH403)*$AJ403*$L403</f>
        <v>25.4950975679639</v>
      </c>
      <c r="TE403" s="122" t="n">
        <f aca="false">(TE$9&gt;$AF403)*(TE$9&lt;=$AH403)*$AJ403*$L403</f>
        <v>25.4950975679639</v>
      </c>
      <c r="TF403" s="122" t="n">
        <f aca="false">(TF$9&gt;$AF403)*(TF$9&lt;=$AH403)*$AJ403*$L403</f>
        <v>25.4950975679639</v>
      </c>
      <c r="TG403" s="122" t="n">
        <f aca="false">(TG$9&gt;$AF403)*(TG$9&lt;=$AH403)*$AJ403*$L403</f>
        <v>25.4950975679639</v>
      </c>
      <c r="TH403" s="122" t="n">
        <f aca="false">(TH$9&gt;$AF403)*(TH$9&lt;=$AH403)*$AJ403*$L403</f>
        <v>25.4950975679639</v>
      </c>
      <c r="TI403" s="122" t="n">
        <f aca="false">(TI$9&gt;$AF403)*(TI$9&lt;=$AH403)*$AJ403*$L403</f>
        <v>25.4950975679639</v>
      </c>
      <c r="TJ403" s="122" t="n">
        <f aca="false">(TJ$9&gt;$AF403)*(TJ$9&lt;=$AH403)*$AJ403*$L403</f>
        <v>25.4950975679639</v>
      </c>
      <c r="TK403" s="122" t="n">
        <f aca="false">(TK$9&gt;$AF403)*(TK$9&lt;=$AH403)*$AJ403*$L403</f>
        <v>25.4950975679639</v>
      </c>
      <c r="TL403" s="122" t="n">
        <f aca="false">(TL$9&gt;$AF403)*(TL$9&lt;=$AH403)*$AJ403*$L403</f>
        <v>25.4950975679639</v>
      </c>
      <c r="TM403" s="122" t="n">
        <f aca="false">(TM$9&gt;$AF403)*(TM$9&lt;=$AH403)*$AJ403*$L403</f>
        <v>25.4950975679639</v>
      </c>
      <c r="TN403" s="122" t="n">
        <f aca="false">(TN$9&gt;$AF403)*(TN$9&lt;=$AH403)*$AJ403*$L403</f>
        <v>25.4950975679639</v>
      </c>
      <c r="TO403" s="122" t="n">
        <f aca="false">(TO$9&gt;$AF403)*(TO$9&lt;=$AH403)*$AJ403*$L403</f>
        <v>25.4950975679639</v>
      </c>
      <c r="TP403" s="122" t="n">
        <f aca="false">(TP$9&gt;$AF403)*(TP$9&lt;=$AH403)*$AJ403*$L403</f>
        <v>25.4950975679639</v>
      </c>
      <c r="TQ403" s="122" t="n">
        <f aca="false">(TQ$9&gt;$AF403)*(TQ$9&lt;=$AH403)*$AJ403*$L403</f>
        <v>25.4950975679639</v>
      </c>
      <c r="TR403" s="122" t="n">
        <f aca="false">(TR$9&gt;$AF403)*(TR$9&lt;=$AH403)*$AJ403*$L403</f>
        <v>25.4950975679639</v>
      </c>
      <c r="TS403" s="122" t="n">
        <f aca="false">(TS$9&gt;$AF403)*(TS$9&lt;=$AH403)*$AJ403*$L403</f>
        <v>25.4950975679639</v>
      </c>
      <c r="TT403" s="122" t="n">
        <f aca="false">(TT$9&gt;$AF403)*(TT$9&lt;=$AH403)*$AJ403*$L403</f>
        <v>25.4950975679639</v>
      </c>
      <c r="TU403" s="122" t="n">
        <f aca="false">(TU$9&gt;$AF403)*(TU$9&lt;=$AH403)*$AJ403*$L403</f>
        <v>25.4950975679639</v>
      </c>
      <c r="TV403" s="122" t="n">
        <f aca="false">(TV$9&gt;$AF403)*(TV$9&lt;=$AH403)*$AJ403*$L403</f>
        <v>25.4950975679639</v>
      </c>
      <c r="TW403" s="122" t="n">
        <f aca="false">(TW$9&gt;$AF403)*(TW$9&lt;=$AH403)*$AJ403*$L403</f>
        <v>25.4950975679639</v>
      </c>
      <c r="TX403" s="122" t="n">
        <f aca="false">(TX$9&gt;$AF403)*(TX$9&lt;=$AH403)*$AJ403*$L403</f>
        <v>25.4950975679639</v>
      </c>
      <c r="TY403" s="122" t="n">
        <f aca="false">(TY$9&gt;$AF403)*(TY$9&lt;=$AH403)*$AJ403*$L403</f>
        <v>25.4950975679639</v>
      </c>
      <c r="TZ403" s="122" t="n">
        <f aca="false">(TZ$9&gt;$AF403)*(TZ$9&lt;=$AH403)*$AJ403*$L403</f>
        <v>25.4950975679639</v>
      </c>
      <c r="UA403" s="122" t="n">
        <f aca="false">(UA$9&gt;$AF403)*(UA$9&lt;=$AH403)*$AJ403*$L403</f>
        <v>25.4950975679639</v>
      </c>
      <c r="UB403" s="122" t="n">
        <f aca="false">(UB$9&gt;$AF403)*(UB$9&lt;=$AH403)*$AJ403*$L403</f>
        <v>25.4950975679639</v>
      </c>
      <c r="UC403" s="122" t="n">
        <f aca="false">(UC$9&gt;$AF403)*(UC$9&lt;=$AH403)*$AJ403*$L403</f>
        <v>25.4950975679639</v>
      </c>
      <c r="UD403" s="122" t="n">
        <f aca="false">(UD$9&gt;$AF403)*(UD$9&lt;=$AH403)*$AJ403*$L403</f>
        <v>25.4950975679639</v>
      </c>
      <c r="UE403" s="122" t="n">
        <f aca="false">(UE$9&gt;$AF403)*(UE$9&lt;=$AH403)*$AJ403*$L403</f>
        <v>25.4950975679639</v>
      </c>
      <c r="UF403" s="122" t="n">
        <f aca="false">(UF$9&gt;$AF403)*(UF$9&lt;=$AH403)*$AJ403*$L403</f>
        <v>25.4950975679639</v>
      </c>
      <c r="UG403" s="122" t="n">
        <f aca="false">(UG$9&gt;$AF403)*(UG$9&lt;=$AH403)*$AJ403*$L403</f>
        <v>25.4950975679639</v>
      </c>
      <c r="UH403" s="122" t="n">
        <f aca="false">(UH$9&gt;$AF403)*(UH$9&lt;=$AH403)*$AJ403*$L403</f>
        <v>25.4950975679639</v>
      </c>
      <c r="UI403" s="122" t="n">
        <f aca="false">(UI$9&gt;$AF403)*(UI$9&lt;=$AH403)*$AJ403*$L403</f>
        <v>25.4950975679639</v>
      </c>
      <c r="UJ403" s="122" t="n">
        <f aca="false">(UJ$9&gt;$AF403)*(UJ$9&lt;=$AH403)*$AJ403*$L403</f>
        <v>25.4950975679639</v>
      </c>
      <c r="UK403" s="122" t="n">
        <f aca="false">(UK$9&gt;$AF403)*(UK$9&lt;=$AH403)*$AJ403*$L403</f>
        <v>25.4950975679639</v>
      </c>
      <c r="UL403" s="122" t="n">
        <f aca="false">(UL$9&gt;$AF403)*(UL$9&lt;=$AH403)*$AJ403*$L403</f>
        <v>25.4950975679639</v>
      </c>
      <c r="UM403" s="122" t="n">
        <f aca="false">(UM$9&gt;$AF403)*(UM$9&lt;=$AH403)*$AJ403*$L403</f>
        <v>25.4950975679639</v>
      </c>
      <c r="UN403" s="122" t="n">
        <f aca="false">(UN$9&gt;$AF403)*(UN$9&lt;=$AH403)*$AJ403*$L403</f>
        <v>25.4950975679639</v>
      </c>
      <c r="UO403" s="122" t="n">
        <f aca="false">(UO$9&gt;$AF403)*(UO$9&lt;=$AH403)*$AJ403*$L403</f>
        <v>25.4950975679639</v>
      </c>
      <c r="UP403" s="122" t="n">
        <f aca="false">(UP$9&gt;$AF403)*(UP$9&lt;=$AH403)*$AJ403*$L403</f>
        <v>25.4950975679639</v>
      </c>
      <c r="UQ403" s="122" t="n">
        <f aca="false">(UQ$9&gt;$AF403)*(UQ$9&lt;=$AH403)*$AJ403*$L403</f>
        <v>25.4950975679639</v>
      </c>
      <c r="UR403" s="122" t="n">
        <f aca="false">(UR$9&gt;$AF403)*(UR$9&lt;=$AH403)*$AJ403*$L403</f>
        <v>25.4950975679639</v>
      </c>
      <c r="US403" s="122" t="n">
        <f aca="false">(US$9&gt;$AF403)*(US$9&lt;=$AH403)*$AJ403*$L403</f>
        <v>25.4950975679639</v>
      </c>
      <c r="UT403" s="122" t="n">
        <f aca="false">(UT$9&gt;$AF403)*(UT$9&lt;=$AH403)*$AJ403*$L403</f>
        <v>25.4950975679639</v>
      </c>
      <c r="UU403" s="122" t="n">
        <f aca="false">(UU$9&gt;$AF403)*(UU$9&lt;=$AH403)*$AJ403*$L403</f>
        <v>25.4950975679639</v>
      </c>
      <c r="UV403" s="122" t="n">
        <f aca="false">(UV$9&gt;$AF403)*(UV$9&lt;=$AH403)*$AJ403*$L403</f>
        <v>25.4950975679639</v>
      </c>
      <c r="UW403" s="122" t="n">
        <f aca="false">(UW$9&gt;$AF403)*(UW$9&lt;=$AH403)*$AJ403*$L403</f>
        <v>25.4950975679639</v>
      </c>
      <c r="UX403" s="122" t="n">
        <f aca="false">(UX$9&gt;$AF403)*(UX$9&lt;=$AH403)*$AJ403*$L403</f>
        <v>25.4950975679639</v>
      </c>
      <c r="UY403" s="122" t="n">
        <f aca="false">(UY$9&gt;$AF403)*(UY$9&lt;=$AH403)*$AJ403*$L403</f>
        <v>25.4950975679639</v>
      </c>
      <c r="UZ403" s="122" t="n">
        <f aca="false">(UZ$9&gt;$AF403)*(UZ$9&lt;=$AH403)*$AJ403*$L403</f>
        <v>25.4950975679639</v>
      </c>
      <c r="VA403" s="122" t="n">
        <f aca="false">(VA$9&gt;$AF403)*(VA$9&lt;=$AH403)*$AJ403*$L403</f>
        <v>25.4950975679639</v>
      </c>
      <c r="VB403" s="122" t="n">
        <f aca="false">(VB$9&gt;$AF403)*(VB$9&lt;=$AH403)*$AJ403*$L403</f>
        <v>25.4950975679639</v>
      </c>
      <c r="VC403" s="122" t="n">
        <f aca="false">(VC$9&gt;$AF403)*(VC$9&lt;=$AH403)*$AJ403*$L403</f>
        <v>25.4950975679639</v>
      </c>
      <c r="VD403" s="122" t="n">
        <f aca="false">(VD$9&gt;$AF403)*(VD$9&lt;=$AH403)*$AJ403*$L403</f>
        <v>0</v>
      </c>
      <c r="VE403" s="122" t="n">
        <f aca="false">(VE$9&gt;$AF403)*(VE$9&lt;=$AH403)*$AJ403*$L403</f>
        <v>0</v>
      </c>
      <c r="VF403" s="122" t="n">
        <f aca="false">(VF$9&gt;$AF403)*(VF$9&lt;=$AH403)*$AJ403*$L403</f>
        <v>0</v>
      </c>
      <c r="VG403" s="122" t="n">
        <f aca="false">(VG$9&gt;$AF403)*(VG$9&lt;=$AH403)*$AJ403*$L403</f>
        <v>0</v>
      </c>
      <c r="VH403" s="122" t="n">
        <f aca="false">(VH$9&gt;$AF403)*(VH$9&lt;=$AH403)*$AJ403*$L403</f>
        <v>0</v>
      </c>
      <c r="VI403" s="122" t="n">
        <f aca="false">(VI$9&gt;$AF403)*(VI$9&lt;=$AH403)*$AJ403*$L403</f>
        <v>0</v>
      </c>
      <c r="VJ403" s="122" t="n">
        <f aca="false">(VJ$9&gt;$AF403)*(VJ$9&lt;=$AH403)*$AJ403*$L403</f>
        <v>0</v>
      </c>
      <c r="VK403" s="122" t="n">
        <f aca="false">(VK$9&gt;$AF403)*(VK$9&lt;=$AH403)*$AJ403*$L403</f>
        <v>0</v>
      </c>
      <c r="VL403" s="122" t="n">
        <f aca="false">(VL$9&gt;$AF403)*(VL$9&lt;=$AH403)*$AJ403*$L403</f>
        <v>0</v>
      </c>
      <c r="VM403" s="122" t="n">
        <f aca="false">(VM$9&gt;$AF403)*(VM$9&lt;=$AH403)*$AJ403*$L403</f>
        <v>0</v>
      </c>
      <c r="VN403" s="122" t="n">
        <f aca="false">(VN$9&gt;$AF403)*(VN$9&lt;=$AH403)*$AJ403*$L403</f>
        <v>0</v>
      </c>
      <c r="VO403" s="122" t="n">
        <f aca="false">(VO$9&gt;$AF403)*(VO$9&lt;=$AH403)*$AJ403*$L403</f>
        <v>0</v>
      </c>
      <c r="VP403" s="122" t="n">
        <f aca="false">(VP$9&gt;$AF403)*(VP$9&lt;=$AH403)*$AJ403*$L403</f>
        <v>0</v>
      </c>
      <c r="VQ403" s="122" t="n">
        <f aca="false">(VQ$9&gt;$AF403)*(VQ$9&lt;=$AH403)*$AJ403*$L403</f>
        <v>0</v>
      </c>
      <c r="VR403" s="122" t="n">
        <f aca="false">(VR$9&gt;$AF403)*(VR$9&lt;=$AH403)*$AJ403*$L403</f>
        <v>0</v>
      </c>
      <c r="VS403" s="122" t="n">
        <f aca="false">(VS$9&gt;$AF403)*(VS$9&lt;=$AH403)*$AJ403*$L403</f>
        <v>0</v>
      </c>
      <c r="VT403" s="122" t="n">
        <f aca="false">(VT$9&gt;$AF403)*(VT$9&lt;=$AH403)*$AJ403*$L403</f>
        <v>0</v>
      </c>
      <c r="VU403" s="122" t="n">
        <f aca="false">(VU$9&gt;$AF403)*(VU$9&lt;=$AH403)*$AJ403*$L403</f>
        <v>0</v>
      </c>
      <c r="VV403" s="122" t="n">
        <f aca="false">(VV$9&gt;$AF403)*(VV$9&lt;=$AH403)*$AJ403*$L403</f>
        <v>0</v>
      </c>
      <c r="VW403" s="122" t="n">
        <f aca="false">(VW$9&gt;$AF403)*(VW$9&lt;=$AH403)*$AJ403*$L403</f>
        <v>0</v>
      </c>
      <c r="VX403" s="122" t="n">
        <f aca="false">(VX$9&gt;$AF403)*(VX$9&lt;=$AH403)*$AJ403*$L403</f>
        <v>0</v>
      </c>
      <c r="VY403" s="122" t="n">
        <f aca="false">(VY$9&gt;$AF403)*(VY$9&lt;=$AH403)*$AJ403*$L403</f>
        <v>0</v>
      </c>
      <c r="VZ403" s="122" t="n">
        <f aca="false">(VZ$9&gt;$AF403)*(VZ$9&lt;=$AH403)*$AJ403*$L403</f>
        <v>0</v>
      </c>
      <c r="WA403" s="122" t="n">
        <f aca="false">(WA$9&gt;$AF403)*(WA$9&lt;=$AH403)*$AJ403*$L403</f>
        <v>0</v>
      </c>
      <c r="WB403" s="122" t="n">
        <f aca="false">(WB$9&gt;$AF403)*(WB$9&lt;=$AH403)*$AJ403*$L403</f>
        <v>0</v>
      </c>
      <c r="WC403" s="122" t="n">
        <f aca="false">(WC$9&gt;$AF403)*(WC$9&lt;=$AH403)*$AJ403*$L403</f>
        <v>0</v>
      </c>
      <c r="WD403" s="122" t="n">
        <f aca="false">(WD$9&gt;$AF403)*(WD$9&lt;=$AH403)*$AJ403*$L403</f>
        <v>0</v>
      </c>
      <c r="WE403" s="122" t="n">
        <f aca="false">(WE$9&gt;$AF403)*(WE$9&lt;=$AH403)*$AJ403*$L403</f>
        <v>0</v>
      </c>
      <c r="WF403" s="122" t="n">
        <f aca="false">(WF$9&gt;$AF403)*(WF$9&lt;=$AH403)*$AJ403*$L403</f>
        <v>0</v>
      </c>
      <c r="WG403" s="122" t="n">
        <f aca="false">(WG$9&gt;$AF403)*(WG$9&lt;=$AH403)*$AJ403*$L403</f>
        <v>0</v>
      </c>
      <c r="WI403" s="122"/>
      <c r="WJ403" s="122" t="n">
        <f aca="false">(WJ$9&gt;$AU403)*$AY403*$L403</f>
        <v>0</v>
      </c>
      <c r="WK403" s="122" t="n">
        <f aca="false">(WK$9&gt;$AU403)*$AY403*$L403</f>
        <v>0</v>
      </c>
      <c r="WL403" s="122" t="n">
        <f aca="false">(WL$9&gt;$AU403)*$AY403*$L403</f>
        <v>0</v>
      </c>
      <c r="WM403" s="122" t="n">
        <f aca="false">(WM$9&gt;$AU403)*$AY403*$L403</f>
        <v>0</v>
      </c>
      <c r="WN403" s="122" t="n">
        <f aca="false">(WN$9&gt;$AU403)*$AY403*$L403</f>
        <v>0</v>
      </c>
      <c r="WO403" s="122" t="n">
        <f aca="false">(WO$9&gt;$AU403)*$AY403*$L403</f>
        <v>0</v>
      </c>
      <c r="WP403" s="122" t="n">
        <f aca="false">(WP$9&gt;$AU403)*$AY403*$L403</f>
        <v>0</v>
      </c>
      <c r="WQ403" s="122" t="n">
        <f aca="false">(WQ$9&gt;$AU403)*$AY403*$L403</f>
        <v>0</v>
      </c>
      <c r="WR403" s="122" t="n">
        <f aca="false">(WR$9&gt;$AU403)*$AY403*$L403</f>
        <v>0</v>
      </c>
      <c r="WS403" s="122" t="n">
        <f aca="false">(WS$9&gt;$AU403)*$AY403*$L403</f>
        <v>0</v>
      </c>
      <c r="WT403" s="122" t="n">
        <f aca="false">(WT$9&gt;$AU403)*$AY403*$L403</f>
        <v>0</v>
      </c>
      <c r="WU403" s="122" t="n">
        <f aca="false">(WU$9&gt;$AU403)*$AY403*$L403</f>
        <v>0</v>
      </c>
      <c r="WV403" s="122" t="n">
        <f aca="false">(WV$9&gt;$AU403)*$AY403*$L403</f>
        <v>0</v>
      </c>
      <c r="WW403" s="122" t="n">
        <f aca="false">(WW$9&gt;$AU403)*$AY403*$L403</f>
        <v>0</v>
      </c>
      <c r="WX403" s="122" t="n">
        <f aca="false">(WX$9&gt;$AU403)*$AY403*$L403</f>
        <v>0</v>
      </c>
      <c r="WY403" s="122" t="n">
        <f aca="false">(WY$9&gt;$AU403)*$AY403*$L403</f>
        <v>0</v>
      </c>
      <c r="WZ403" s="122" t="n">
        <f aca="false">(WZ$9&gt;$AU403)*$AY403*$L403</f>
        <v>0</v>
      </c>
      <c r="XA403" s="122" t="n">
        <f aca="false">(XA$9&gt;$AU403)*$AY403*$L403</f>
        <v>0</v>
      </c>
      <c r="XB403" s="122" t="n">
        <f aca="false">(XB$9&gt;$AU403)*$AY403*$L403</f>
        <v>0</v>
      </c>
      <c r="XC403" s="122" t="n">
        <f aca="false">(XC$9&gt;$AU403)*$AY403*$L403</f>
        <v>0</v>
      </c>
      <c r="XD403" s="122" t="n">
        <f aca="false">(XD$9&gt;$AU403)*$AY403*$L403</f>
        <v>0</v>
      </c>
      <c r="XE403" s="122" t="n">
        <f aca="false">(XE$9&gt;$AU403)*$AY403*$L403</f>
        <v>0</v>
      </c>
      <c r="XF403" s="122" t="n">
        <f aca="false">(XF$9&gt;$AU403)*$AY403*$L403</f>
        <v>0</v>
      </c>
      <c r="XG403" s="122" t="n">
        <f aca="false">(XG$9&gt;$AU403)*$AY403*$L403</f>
        <v>0</v>
      </c>
      <c r="XH403" s="122" t="n">
        <f aca="false">(XH$9&gt;$AU403)*$AY403*$L403</f>
        <v>0</v>
      </c>
      <c r="XI403" s="122" t="n">
        <f aca="false">(XI$9&gt;$AU403)*$AY403*$L403</f>
        <v>0</v>
      </c>
      <c r="XJ403" s="122" t="n">
        <f aca="false">(XJ$9&gt;$AU403)*$AY403*$L403</f>
        <v>0</v>
      </c>
      <c r="XK403" s="122" t="n">
        <f aca="false">(XK$9&gt;$AU403)*$AY403*$L403</f>
        <v>0</v>
      </c>
      <c r="XL403" s="122" t="n">
        <f aca="false">(XL$9&gt;$AU403)*$AY403*$L403</f>
        <v>0</v>
      </c>
      <c r="XM403" s="122" t="n">
        <f aca="false">(XM$9&gt;$AU403)*$AY403*$L403</f>
        <v>0</v>
      </c>
      <c r="XN403" s="122" t="n">
        <f aca="false">(XN$9&gt;$AU403)*$AY403*$L403</f>
        <v>0</v>
      </c>
      <c r="XO403" s="122" t="n">
        <f aca="false">(XO$9&gt;$AU403)*$AY403*$L403</f>
        <v>0</v>
      </c>
      <c r="XP403" s="122" t="n">
        <f aca="false">(XP$9&gt;$AU403)*$AY403*$L403</f>
        <v>0</v>
      </c>
      <c r="XQ403" s="122" t="n">
        <f aca="false">(XQ$9&gt;$AU403)*$AY403*$L403</f>
        <v>0</v>
      </c>
      <c r="XR403" s="122" t="n">
        <f aca="false">(XR$9&gt;$AU403)*$AY403*$L403</f>
        <v>0</v>
      </c>
      <c r="XS403" s="122" t="n">
        <f aca="false">(XS$9&gt;$AU403)*$AY403*$L403</f>
        <v>0</v>
      </c>
      <c r="XT403" s="122" t="n">
        <f aca="false">(XT$9&gt;$AU403)*$AY403*$L403</f>
        <v>0</v>
      </c>
      <c r="XU403" s="122" t="n">
        <f aca="false">(XU$9&gt;$AU403)*$AY403*$L403</f>
        <v>0</v>
      </c>
      <c r="XV403" s="122" t="n">
        <f aca="false">(XV$9&gt;$AU403)*$AY403*$L403</f>
        <v>0</v>
      </c>
      <c r="XW403" s="122" t="n">
        <f aca="false">(XW$9&gt;$AU403)*$AY403*$L403</f>
        <v>0</v>
      </c>
      <c r="XX403" s="122" t="n">
        <f aca="false">(XX$9&gt;$AU403)*$AY403*$L403</f>
        <v>0</v>
      </c>
      <c r="XY403" s="122" t="n">
        <f aca="false">(XY$9&gt;$AU403)*$AY403*$L403</f>
        <v>0</v>
      </c>
      <c r="XZ403" s="122" t="n">
        <f aca="false">(XZ$9&gt;$AU403)*$AY403*$L403</f>
        <v>0</v>
      </c>
      <c r="YA403" s="122" t="n">
        <f aca="false">(YA$9&gt;$AU403)*$AY403*$L403</f>
        <v>0</v>
      </c>
      <c r="YB403" s="122" t="n">
        <f aca="false">(YB$9&gt;$AU403)*$AY403*$L403</f>
        <v>0</v>
      </c>
      <c r="YC403" s="122" t="n">
        <f aca="false">(YC$9&gt;$AU403)*$AY403*$L403</f>
        <v>0</v>
      </c>
      <c r="YD403" s="122" t="n">
        <f aca="false">(YD$9&gt;$AU403)*$AY403*$L403</f>
        <v>0</v>
      </c>
      <c r="YE403" s="122" t="n">
        <f aca="false">(YE$9&gt;$AU403)*$AY403*$L403</f>
        <v>0</v>
      </c>
      <c r="YF403" s="122" t="n">
        <f aca="false">(YF$9&gt;$AU403)*$AY403*$L403</f>
        <v>0</v>
      </c>
      <c r="YG403" s="122" t="n">
        <f aca="false">(YG$9&gt;$AU403)*$AY403*$L403</f>
        <v>0</v>
      </c>
      <c r="YH403" s="122" t="n">
        <f aca="false">(YH$9&gt;$AU403)*$AY403*$L403</f>
        <v>0</v>
      </c>
      <c r="YI403" s="122" t="n">
        <f aca="false">(YI$9&gt;$AU403)*$AY403*$L403</f>
        <v>0</v>
      </c>
      <c r="YJ403" s="122" t="n">
        <f aca="false">(YJ$9&gt;$AU403)*$AY403*$L403</f>
        <v>0</v>
      </c>
      <c r="YK403" s="122" t="n">
        <f aca="false">(YK$9&gt;$AU403)*$AY403*$L403</f>
        <v>0</v>
      </c>
      <c r="YL403" s="122" t="n">
        <f aca="false">(YL$9&gt;$AU403)*$AY403*$L403</f>
        <v>0</v>
      </c>
      <c r="YM403" s="122" t="n">
        <f aca="false">(YM$9&gt;$AU403)*$AY403*$L403</f>
        <v>0</v>
      </c>
      <c r="YN403" s="122" t="n">
        <f aca="false">(YN$9&gt;$AU403)*$AY403*$L403</f>
        <v>0</v>
      </c>
      <c r="YO403" s="122" t="n">
        <f aca="false">(YO$9&gt;$AU403)*$AY403*$L403</f>
        <v>0</v>
      </c>
      <c r="YP403" s="122" t="n">
        <f aca="false">(YP$9&gt;$AU403)*$AY403*$L403</f>
        <v>0</v>
      </c>
      <c r="YQ403" s="122" t="n">
        <f aca="false">(YQ$9&gt;$AU403)*$AY403*$L403</f>
        <v>0</v>
      </c>
      <c r="YR403" s="122" t="n">
        <f aca="false">(YR$9&gt;$AU403)*$AY403*$L403</f>
        <v>0</v>
      </c>
      <c r="YS403" s="122" t="n">
        <f aca="false">(YS$9&gt;$AU403)*$AY403*$L403</f>
        <v>0</v>
      </c>
      <c r="YT403" s="122" t="n">
        <f aca="false">(YT$9&gt;$AU403)*$AY403*$L403</f>
        <v>0</v>
      </c>
      <c r="YU403" s="122" t="n">
        <f aca="false">(YU$9&gt;$AU403)*$AY403*$L403</f>
        <v>0</v>
      </c>
      <c r="YV403" s="122" t="n">
        <f aca="false">(YV$9&gt;$AU403)*$AY403*$L403</f>
        <v>0</v>
      </c>
      <c r="YW403" s="122" t="n">
        <f aca="false">(YW$9&gt;$AU403)*$AY403*$L403</f>
        <v>0</v>
      </c>
      <c r="YX403" s="122" t="n">
        <f aca="false">(YX$9&gt;$AU403)*$AY403*$L403</f>
        <v>0</v>
      </c>
      <c r="YY403" s="122" t="n">
        <f aca="false">(YY$9&gt;$AU403)*$AY403*$L403</f>
        <v>0</v>
      </c>
      <c r="YZ403" s="122" t="n">
        <f aca="false">(YZ$9&gt;$AU403)*$AY403*$L403</f>
        <v>0</v>
      </c>
      <c r="ZA403" s="122" t="n">
        <f aca="false">(ZA$9&gt;$AU403)*$AY403*$L403</f>
        <v>0</v>
      </c>
      <c r="ZB403" s="122" t="n">
        <f aca="false">(ZB$9&gt;$AU403)*$AY403*$L403</f>
        <v>0</v>
      </c>
      <c r="ZC403" s="122" t="n">
        <f aca="false">(ZC$9&gt;$AU403)*$AY403*$L403</f>
        <v>0</v>
      </c>
      <c r="ZD403" s="122" t="n">
        <f aca="false">(ZD$9&gt;$AU403)*$AY403*$L403</f>
        <v>0</v>
      </c>
      <c r="ZE403" s="122" t="n">
        <f aca="false">(ZE$9&gt;$AU403)*$AY403*$L403</f>
        <v>0</v>
      </c>
      <c r="ZF403" s="122" t="n">
        <f aca="false">(ZF$9&gt;$AU403)*$AY403*$L403</f>
        <v>0</v>
      </c>
      <c r="ZG403" s="122" t="n">
        <f aca="false">(ZG$9&gt;$AU403)*$AY403*$L403</f>
        <v>0</v>
      </c>
      <c r="ZH403" s="122" t="n">
        <f aca="false">(ZH$9&gt;$AU403)*$AY403*$L403</f>
        <v>0</v>
      </c>
      <c r="ZI403" s="122" t="n">
        <f aca="false">(ZI$9&gt;$AU403)*$AY403*$L403</f>
        <v>0</v>
      </c>
      <c r="ZJ403" s="122" t="n">
        <f aca="false">(ZJ$9&gt;$AU403)*$AY403*$L403</f>
        <v>0</v>
      </c>
      <c r="ZK403" s="122" t="n">
        <f aca="false">(ZK$9&gt;$AU403)*$AY403*$L403</f>
        <v>0</v>
      </c>
      <c r="ZL403" s="122" t="n">
        <f aca="false">(ZL$9&gt;$AU403)*$AY403*$L403</f>
        <v>29.3727566732692</v>
      </c>
      <c r="ZM403" s="122" t="n">
        <f aca="false">(ZM$9&gt;$AU403)*$AY403*$L403</f>
        <v>29.3727566732692</v>
      </c>
      <c r="ZN403" s="122" t="n">
        <f aca="false">(ZN$9&gt;$AU403)*$AY403*$L403</f>
        <v>29.3727566732692</v>
      </c>
      <c r="ZO403" s="122" t="n">
        <f aca="false">(ZO$9&gt;$AU403)*$AY403*$L403</f>
        <v>29.3727566732692</v>
      </c>
      <c r="ZP403" s="122" t="n">
        <f aca="false">(ZP$9&gt;$AU403)*$AY403*$L403</f>
        <v>29.3727566732692</v>
      </c>
      <c r="ZQ403" s="122" t="n">
        <f aca="false">(ZQ$9&gt;$AU403)*$AY403*$L403</f>
        <v>29.3727566732692</v>
      </c>
      <c r="ZR403" s="122" t="n">
        <f aca="false">(ZR$9&gt;$AU403)*$AY403*$L403</f>
        <v>29.3727566732692</v>
      </c>
      <c r="ZS403" s="122" t="n">
        <f aca="false">(ZS$9&gt;$AU403)*$AY403*$L403</f>
        <v>29.3727566732692</v>
      </c>
      <c r="ZT403" s="122" t="n">
        <f aca="false">(ZT$9&gt;$AU403)*$AY403*$L403</f>
        <v>29.3727566732692</v>
      </c>
      <c r="ZU403" s="122" t="n">
        <f aca="false">(ZU$9&gt;$AU403)*$AY403*$L403</f>
        <v>29.3727566732692</v>
      </c>
      <c r="ZV403" s="122" t="n">
        <f aca="false">(ZV$9&gt;$AU403)*$AY403*$L403</f>
        <v>29.3727566732692</v>
      </c>
      <c r="ZW403" s="122" t="n">
        <f aca="false">(ZW$9&gt;$AU403)*$AY403*$L403</f>
        <v>29.3727566732692</v>
      </c>
      <c r="ZX403" s="122" t="n">
        <f aca="false">(ZX$9&gt;$AU403)*$AY403*$L403</f>
        <v>29.3727566732692</v>
      </c>
      <c r="ZY403" s="122" t="n">
        <f aca="false">(ZY$9&gt;$AU403)*$AY403*$L403</f>
        <v>29.3727566732692</v>
      </c>
      <c r="ZZ403" s="122" t="n">
        <f aca="false">(ZZ$9&gt;$AU403)*$AY403*$L403</f>
        <v>29.3727566732692</v>
      </c>
      <c r="AAA403" s="122" t="n">
        <f aca="false">(AAA$9&gt;$AU403)*$AY403*$L403</f>
        <v>29.3727566732692</v>
      </c>
      <c r="AAB403" s="122" t="n">
        <f aca="false">(AAB$9&gt;$AU403)*$AY403*$L403</f>
        <v>29.3727566732692</v>
      </c>
      <c r="AAC403" s="122" t="n">
        <f aca="false">(AAC$9&gt;$AU403)*$AY403*$L403</f>
        <v>29.3727566732692</v>
      </c>
      <c r="AAD403" s="122" t="n">
        <f aca="false">(AAD$9&gt;$AU403)*$AY403*$L403</f>
        <v>29.3727566732692</v>
      </c>
      <c r="AAE403" s="122" t="n">
        <f aca="false">(AAE$9&gt;$AU403)*$AY403*$L403</f>
        <v>29.3727566732692</v>
      </c>
      <c r="AAF403" s="122" t="n">
        <f aca="false">(AAF$9&gt;$AU403)*$AY403*$L403</f>
        <v>29.3727566732692</v>
      </c>
      <c r="AAG403" s="122" t="n">
        <f aca="false">(AAG$9&gt;$AU403)*$AY403*$L403</f>
        <v>29.3727566732692</v>
      </c>
      <c r="AAH403" s="122" t="n">
        <f aca="false">(AAH$9&gt;$AU403)*$AY403*$L403</f>
        <v>29.3727566732692</v>
      </c>
      <c r="AAI403" s="122" t="n">
        <f aca="false">(AAI$9&gt;$AU403)*$AY403*$L403</f>
        <v>29.3727566732692</v>
      </c>
      <c r="AAJ403" s="122" t="n">
        <f aca="false">(AAJ$9&gt;$AU403)*$AY403*$L403</f>
        <v>29.3727566732692</v>
      </c>
      <c r="AAK403" s="122" t="n">
        <f aca="false">(AAK$9&gt;$AU403)*$AY403*$L403</f>
        <v>29.3727566732692</v>
      </c>
      <c r="AAL403" s="122" t="n">
        <f aca="false">(AAL$9&gt;$AU403)*$AY403*$L403</f>
        <v>29.3727566732692</v>
      </c>
      <c r="AAM403" s="122" t="n">
        <f aca="false">(AAM$9&gt;$AU403)*$AY403*$L403</f>
        <v>29.3727566732692</v>
      </c>
      <c r="AAO403" s="134" t="n">
        <f aca="false">IFERROR((AAO$9=$X403)*1+(AAO$9&gt;$X403)*IF(MOD((AAO$8-'Lease Inputs'!$CN400*12),$Y403)=0,1,0)*(AAO$9&lt;=$U403),0)</f>
        <v>0</v>
      </c>
      <c r="AAP403" s="134" t="n">
        <f aca="false">IFERROR((AAP$9=$X403)*1+(AAP$9&gt;$X403)*IF(MOD((AAP$8-'Lease Inputs'!$CN400*12),$Y403)=0,1,0)*(AAP$9&lt;=$U403),0)</f>
        <v>0</v>
      </c>
      <c r="AAQ403" s="134" t="n">
        <f aca="false">IFERROR((AAQ$9=$X403)*1+(AAQ$9&gt;$X403)*IF(MOD((AAQ$8-'Lease Inputs'!$CN400*12),$Y403)=0,1,0)*(AAQ$9&lt;=$U403),0)</f>
        <v>0</v>
      </c>
      <c r="AAR403" s="134" t="n">
        <f aca="false">IFERROR((AAR$9=$X403)*1+(AAR$9&gt;$X403)*IF(MOD((AAR$8-'Lease Inputs'!$CN400*12),$Y403)=0,1,0)*(AAR$9&lt;=$U403),0)</f>
        <v>0</v>
      </c>
      <c r="AAS403" s="134" t="n">
        <f aca="false">IFERROR((AAS$9=$X403)*1+(AAS$9&gt;$X403)*IF(MOD((AAS$8-'Lease Inputs'!$CN400*12),$Y403)=0,1,0)*(AAS$9&lt;=$U403),0)</f>
        <v>0</v>
      </c>
      <c r="AAT403" s="134" t="n">
        <f aca="false">IFERROR((AAT$9=$X403)*1+(AAT$9&gt;$X403)*IF(MOD((AAT$8-'Lease Inputs'!$CN400*12),$Y403)=0,1,0)*(AAT$9&lt;=$U403),0)</f>
        <v>0</v>
      </c>
      <c r="AAU403" s="134" t="n">
        <f aca="false">IFERROR((AAU$9=$X403)*1+(AAU$9&gt;$X403)*IF(MOD((AAU$8-'Lease Inputs'!$CN400*12),$Y403)=0,1,0)*(AAU$9&lt;=$U403),0)</f>
        <v>0</v>
      </c>
      <c r="AAV403" s="134" t="n">
        <f aca="false">IFERROR((AAV$9=$X403)*1+(AAV$9&gt;$X403)*IF(MOD((AAV$8-'Lease Inputs'!$CN400*12),$Y403)=0,1,0)*(AAV$9&lt;=$U403),0)</f>
        <v>0</v>
      </c>
      <c r="AAW403" s="134" t="n">
        <f aca="false">IFERROR((AAW$9=$X403)*1+(AAW$9&gt;$X403)*IF(MOD((AAW$8-'Lease Inputs'!$CN400*12),$Y403)=0,1,0)*(AAW$9&lt;=$U403),0)</f>
        <v>0</v>
      </c>
      <c r="AAX403" s="134" t="n">
        <f aca="false">IFERROR((AAX$9=$X403)*1+(AAX$9&gt;$X403)*IF(MOD((AAX$8-'Lease Inputs'!$CN400*12),$Y403)=0,1,0)*(AAX$9&lt;=$U403),0)</f>
        <v>0</v>
      </c>
      <c r="AAY403" s="134" t="n">
        <f aca="false">IFERROR((AAY$9=$X403)*1+(AAY$9&gt;$X403)*IF(MOD((AAY$8-'Lease Inputs'!$CN400*12),$Y403)=0,1,0)*(AAY$9&lt;=$U403),0)</f>
        <v>0</v>
      </c>
      <c r="AAZ403" s="134" t="n">
        <f aca="false">IFERROR((AAZ$9=$X403)*1+(AAZ$9&gt;$X403)*IF(MOD((AAZ$8-'Lease Inputs'!$CN400*12),$Y403)=0,1,0)*(AAZ$9&lt;=$U403),0)</f>
        <v>0</v>
      </c>
      <c r="ABA403" s="134" t="n">
        <f aca="false">IFERROR((ABA$9=$X403)*1+(ABA$9&gt;$X403)*IF(MOD((ABA$8-'Lease Inputs'!$CN400*12),$Y403)=0,1,0)*(ABA$9&lt;=$U403),0)</f>
        <v>0</v>
      </c>
      <c r="ABB403" s="134" t="n">
        <f aca="false">IFERROR((ABB$9=$X403)*1+(ABB$9&gt;$X403)*IF(MOD((ABB$8-'Lease Inputs'!$CN400*12),$Y403)=0,1,0)*(ABB$9&lt;=$U403),0)</f>
        <v>0</v>
      </c>
      <c r="ABC403" s="134" t="n">
        <f aca="false">IFERROR((ABC$9=$X403)*1+(ABC$9&gt;$X403)*IF(MOD((ABC$8-'Lease Inputs'!$CN400*12),$Y403)=0,1,0)*(ABC$9&lt;=$U403),0)</f>
        <v>0</v>
      </c>
      <c r="ABD403" s="134" t="n">
        <f aca="false">IFERROR((ABD$9=$X403)*1+(ABD$9&gt;$X403)*IF(MOD((ABD$8-'Lease Inputs'!$CN400*12),$Y403)=0,1,0)*(ABD$9&lt;=$U403),0)</f>
        <v>0</v>
      </c>
      <c r="ABE403" s="134" t="n">
        <f aca="false">IFERROR((ABE$9=$X403)*1+(ABE$9&gt;$X403)*IF(MOD((ABE$8-'Lease Inputs'!$CN400*12),$Y403)=0,1,0)*(ABE$9&lt;=$U403),0)</f>
        <v>0</v>
      </c>
      <c r="ABF403" s="134" t="n">
        <f aca="false">IFERROR((ABF$9=$X403)*1+(ABF$9&gt;$X403)*IF(MOD((ABF$8-'Lease Inputs'!$CN400*12),$Y403)=0,1,0)*(ABF$9&lt;=$U403),0)</f>
        <v>0</v>
      </c>
      <c r="ABG403" s="134" t="n">
        <f aca="false">IFERROR((ABG$9=$X403)*1+(ABG$9&gt;$X403)*IF(MOD((ABG$8-'Lease Inputs'!$CN400*12),$Y403)=0,1,0)*(ABG$9&lt;=$U403),0)</f>
        <v>0</v>
      </c>
      <c r="ABH403" s="134" t="n">
        <f aca="false">IFERROR((ABH$9=$X403)*1+(ABH$9&gt;$X403)*IF(MOD((ABH$8-'Lease Inputs'!$CN400*12),$Y403)=0,1,0)*(ABH$9&lt;=$U403),0)</f>
        <v>0</v>
      </c>
      <c r="ABI403" s="134" t="n">
        <f aca="false">IFERROR((ABI$9=$X403)*1+(ABI$9&gt;$X403)*IF(MOD((ABI$8-'Lease Inputs'!$CN400*12),$Y403)=0,1,0)*(ABI$9&lt;=$U403),0)</f>
        <v>0</v>
      </c>
      <c r="ABJ403" s="134" t="n">
        <f aca="false">IFERROR((ABJ$9=$X403)*1+(ABJ$9&gt;$X403)*IF(MOD((ABJ$8-'Lease Inputs'!$CN400*12),$Y403)=0,1,0)*(ABJ$9&lt;=$U403),0)</f>
        <v>0</v>
      </c>
      <c r="ABK403" s="134" t="n">
        <f aca="false">IFERROR((ABK$9=$X403)*1+(ABK$9&gt;$X403)*IF(MOD((ABK$8-'Lease Inputs'!$CN400*12),$Y403)=0,1,0)*(ABK$9&lt;=$U403),0)</f>
        <v>0</v>
      </c>
      <c r="ABL403" s="134" t="n">
        <f aca="false">IFERROR((ABL$9=$X403)*1+(ABL$9&gt;$X403)*IF(MOD((ABL$8-'Lease Inputs'!$CN400*12),$Y403)=0,1,0)*(ABL$9&lt;=$U403),0)</f>
        <v>0</v>
      </c>
      <c r="ABM403" s="134" t="n">
        <f aca="false">IFERROR((ABM$9=$X403)*1+(ABM$9&gt;$X403)*IF(MOD((ABM$8-'Lease Inputs'!$CN400*12),$Y403)=0,1,0)*(ABM$9&lt;=$U403),0)</f>
        <v>0</v>
      </c>
      <c r="ABN403" s="134" t="n">
        <f aca="false">IFERROR((ABN$9=$X403)*1+(ABN$9&gt;$X403)*IF(MOD((ABN$8-'Lease Inputs'!$CN400*12),$Y403)=0,1,0)*(ABN$9&lt;=$U403),0)</f>
        <v>0</v>
      </c>
      <c r="ABO403" s="134" t="n">
        <f aca="false">IFERROR((ABO$9=$X403)*1+(ABO$9&gt;$X403)*IF(MOD((ABO$8-'Lease Inputs'!$CN400*12),$Y403)=0,1,0)*(ABO$9&lt;=$U403),0)</f>
        <v>0</v>
      </c>
      <c r="ABP403" s="134" t="n">
        <f aca="false">IFERROR((ABP$9=$X403)*1+(ABP$9&gt;$X403)*IF(MOD((ABP$8-'Lease Inputs'!$CN400*12),$Y403)=0,1,0)*(ABP$9&lt;=$U403),0)</f>
        <v>0</v>
      </c>
      <c r="ABQ403" s="134" t="n">
        <f aca="false">IFERROR((ABQ$9=$X403)*1+(ABQ$9&gt;$X403)*IF(MOD((ABQ$8-'Lease Inputs'!$CN400*12),$Y403)=0,1,0)*(ABQ$9&lt;=$U403),0)</f>
        <v>0</v>
      </c>
      <c r="ABR403" s="134" t="n">
        <f aca="false">IFERROR((ABR$9=$X403)*1+(ABR$9&gt;$X403)*IF(MOD((ABR$8-'Lease Inputs'!$CN400*12),$Y403)=0,1,0)*(ABR$9&lt;=$U403),0)</f>
        <v>0</v>
      </c>
      <c r="ABS403" s="134" t="n">
        <f aca="false">IFERROR((ABS$9=$X403)*1+(ABS$9&gt;$X403)*IF(MOD((ABS$8-'Lease Inputs'!$CN400*12),$Y403)=0,1,0)*(ABS$9&lt;=$U403),0)</f>
        <v>0</v>
      </c>
      <c r="ABT403" s="134" t="n">
        <f aca="false">IFERROR((ABT$9=$X403)*1+(ABT$9&gt;$X403)*IF(MOD((ABT$8-'Lease Inputs'!$CN400*12),$Y403)=0,1,0)*(ABT$9&lt;=$U403),0)</f>
        <v>0</v>
      </c>
      <c r="ABU403" s="134" t="n">
        <f aca="false">IFERROR((ABU$9=$X403)*1+(ABU$9&gt;$X403)*IF(MOD((ABU$8-'Lease Inputs'!$CN400*12),$Y403)=0,1,0)*(ABU$9&lt;=$U403),0)</f>
        <v>0</v>
      </c>
      <c r="ABV403" s="134" t="n">
        <f aca="false">IFERROR((ABV$9=$X403)*1+(ABV$9&gt;$X403)*IF(MOD((ABV$8-'Lease Inputs'!$CN400*12),$Y403)=0,1,0)*(ABV$9&lt;=$U403),0)</f>
        <v>0</v>
      </c>
      <c r="ABW403" s="134" t="n">
        <f aca="false">IFERROR((ABW$9=$X403)*1+(ABW$9&gt;$X403)*IF(MOD((ABW$8-'Lease Inputs'!$CN400*12),$Y403)=0,1,0)*(ABW$9&lt;=$U403),0)</f>
        <v>0</v>
      </c>
      <c r="ABX403" s="134" t="n">
        <f aca="false">IFERROR((ABX$9=$X403)*1+(ABX$9&gt;$X403)*IF(MOD((ABX$8-'Lease Inputs'!$CN400*12),$Y403)=0,1,0)*(ABX$9&lt;=$U403),0)</f>
        <v>0</v>
      </c>
      <c r="ABY403" s="134" t="n">
        <f aca="false">IFERROR((ABY$9=$X403)*1+(ABY$9&gt;$X403)*IF(MOD((ABY$8-'Lease Inputs'!$CN400*12),$Y403)=0,1,0)*(ABY$9&lt;=$U403),0)</f>
        <v>0</v>
      </c>
      <c r="ABZ403" s="134" t="n">
        <f aca="false">IFERROR((ABZ$9=$X403)*1+(ABZ$9&gt;$X403)*IF(MOD((ABZ$8-'Lease Inputs'!$CN400*12),$Y403)=0,1,0)*(ABZ$9&lt;=$U403),0)</f>
        <v>0</v>
      </c>
      <c r="ACA403" s="134" t="n">
        <f aca="false">IFERROR((ACA$9=$X403)*1+(ACA$9&gt;$X403)*IF(MOD((ACA$8-'Lease Inputs'!$CN400*12),$Y403)=0,1,0)*(ACA$9&lt;=$U403),0)</f>
        <v>0</v>
      </c>
      <c r="ACB403" s="134" t="n">
        <f aca="false">IFERROR((ACB$9=$X403)*1+(ACB$9&gt;$X403)*IF(MOD((ACB$8-'Lease Inputs'!$CN400*12),$Y403)=0,1,0)*(ACB$9&lt;=$U403),0)</f>
        <v>0</v>
      </c>
      <c r="ACC403" s="134" t="n">
        <f aca="false">IFERROR((ACC$9=$X403)*1+(ACC$9&gt;$X403)*IF(MOD((ACC$8-'Lease Inputs'!$CN400*12),$Y403)=0,1,0)*(ACC$9&lt;=$U403),0)</f>
        <v>0</v>
      </c>
      <c r="ACD403" s="134" t="n">
        <f aca="false">IFERROR((ACD$9=$X403)*1+(ACD$9&gt;$X403)*IF(MOD((ACD$8-'Lease Inputs'!$CN400*12),$Y403)=0,1,0)*(ACD$9&lt;=$U403),0)</f>
        <v>0</v>
      </c>
      <c r="ACE403" s="134" t="n">
        <f aca="false">IFERROR((ACE$9=$X403)*1+(ACE$9&gt;$X403)*IF(MOD((ACE$8-'Lease Inputs'!$CN400*12),$Y403)=0,1,0)*(ACE$9&lt;=$U403),0)</f>
        <v>0</v>
      </c>
      <c r="ACF403" s="134" t="n">
        <f aca="false">IFERROR((ACF$9=$X403)*1+(ACF$9&gt;$X403)*IF(MOD((ACF$8-'Lease Inputs'!$CN400*12),$Y403)=0,1,0)*(ACF$9&lt;=$U403),0)</f>
        <v>0</v>
      </c>
      <c r="ACG403" s="134" t="n">
        <f aca="false">IFERROR((ACG$9=$X403)*1+(ACG$9&gt;$X403)*IF(MOD((ACG$8-'Lease Inputs'!$CN400*12),$Y403)=0,1,0)*(ACG$9&lt;=$U403),0)</f>
        <v>0</v>
      </c>
      <c r="ACH403" s="134" t="n">
        <f aca="false">IFERROR((ACH$9=$X403)*1+(ACH$9&gt;$X403)*IF(MOD((ACH$8-'Lease Inputs'!$CN400*12),$Y403)=0,1,0)*(ACH$9&lt;=$U403),0)</f>
        <v>0</v>
      </c>
      <c r="ACI403" s="134" t="n">
        <f aca="false">IFERROR((ACI$9=$X403)*1+(ACI$9&gt;$X403)*IF(MOD((ACI$8-'Lease Inputs'!$CN400*12),$Y403)=0,1,0)*(ACI$9&lt;=$U403),0)</f>
        <v>0</v>
      </c>
      <c r="ACJ403" s="134" t="n">
        <f aca="false">IFERROR((ACJ$9=$X403)*1+(ACJ$9&gt;$X403)*IF(MOD((ACJ$8-'Lease Inputs'!$CN400*12),$Y403)=0,1,0)*(ACJ$9&lt;=$U403),0)</f>
        <v>0</v>
      </c>
      <c r="ACK403" s="134" t="n">
        <f aca="false">IFERROR((ACK$9=$X403)*1+(ACK$9&gt;$X403)*IF(MOD((ACK$8-'Lease Inputs'!$CN400*12),$Y403)=0,1,0)*(ACK$9&lt;=$U403),0)</f>
        <v>0</v>
      </c>
      <c r="ACL403" s="134" t="n">
        <f aca="false">IFERROR((ACL$9=$X403)*1+(ACL$9&gt;$X403)*IF(MOD((ACL$8-'Lease Inputs'!$CN400*12),$Y403)=0,1,0)*(ACL$9&lt;=$U403),0)</f>
        <v>0</v>
      </c>
      <c r="ACM403" s="134" t="n">
        <f aca="false">IFERROR((ACM$9=$X403)*1+(ACM$9&gt;$X403)*IF(MOD((ACM$8-'Lease Inputs'!$CN400*12),$Y403)=0,1,0)*(ACM$9&lt;=$U403),0)</f>
        <v>0</v>
      </c>
      <c r="ACN403" s="134" t="n">
        <f aca="false">IFERROR((ACN$9=$X403)*1+(ACN$9&gt;$X403)*IF(MOD((ACN$8-'Lease Inputs'!$CN400*12),$Y403)=0,1,0)*(ACN$9&lt;=$U403),0)</f>
        <v>0</v>
      </c>
      <c r="ACO403" s="134" t="n">
        <f aca="false">IFERROR((ACO$9=$X403)*1+(ACO$9&gt;$X403)*IF(MOD((ACO$8-'Lease Inputs'!$CN400*12),$Y403)=0,1,0)*(ACO$9&lt;=$U403),0)</f>
        <v>0</v>
      </c>
      <c r="ACP403" s="134" t="n">
        <f aca="false">IFERROR((ACP$9=$X403)*1+(ACP$9&gt;$X403)*IF(MOD((ACP$8-'Lease Inputs'!$CN400*12),$Y403)=0,1,0)*(ACP$9&lt;=$U403),0)</f>
        <v>0</v>
      </c>
      <c r="ACQ403" s="134" t="n">
        <f aca="false">IFERROR((ACQ$9=$X403)*1+(ACQ$9&gt;$X403)*IF(MOD((ACQ$8-'Lease Inputs'!$CN400*12),$Y403)=0,1,0)*(ACQ$9&lt;=$U403),0)</f>
        <v>0</v>
      </c>
      <c r="ACR403" s="134" t="n">
        <f aca="false">IFERROR((ACR$9=$X403)*1+(ACR$9&gt;$X403)*IF(MOD((ACR$8-'Lease Inputs'!$CN400*12),$Y403)=0,1,0)*(ACR$9&lt;=$U403),0)</f>
        <v>0</v>
      </c>
      <c r="ACS403" s="134" t="n">
        <f aca="false">IFERROR((ACS$9=$X403)*1+(ACS$9&gt;$X403)*IF(MOD((ACS$8-'Lease Inputs'!$CN400*12),$Y403)=0,1,0)*(ACS$9&lt;=$U403),0)</f>
        <v>0</v>
      </c>
      <c r="ACT403" s="134" t="n">
        <f aca="false">IFERROR((ACT$9=$X403)*1+(ACT$9&gt;$X403)*IF(MOD((ACT$8-'Lease Inputs'!$CN400*12),$Y403)=0,1,0)*(ACT$9&lt;=$U403),0)</f>
        <v>0</v>
      </c>
      <c r="ACU403" s="134" t="n">
        <f aca="false">IFERROR((ACU$9=$X403)*1+(ACU$9&gt;$X403)*IF(MOD((ACU$8-'Lease Inputs'!$CN400*12),$Y403)=0,1,0)*(ACU$9&lt;=$U403),0)</f>
        <v>0</v>
      </c>
      <c r="ACV403" s="134" t="n">
        <f aca="false">IFERROR((ACV$9=$X403)*1+(ACV$9&gt;$X403)*IF(MOD((ACV$8-'Lease Inputs'!$CN400*12),$Y403)=0,1,0)*(ACV$9&lt;=$U403),0)</f>
        <v>0</v>
      </c>
      <c r="ACW403" s="134" t="n">
        <f aca="false">IFERROR((ACW$9=$X403)*1+(ACW$9&gt;$X403)*IF(MOD((ACW$8-'Lease Inputs'!$CN400*12),$Y403)=0,1,0)*(ACW$9&lt;=$U403),0)</f>
        <v>0</v>
      </c>
      <c r="ACX403" s="134" t="n">
        <f aca="false">IFERROR((ACX$9=$X403)*1+(ACX$9&gt;$X403)*IF(MOD((ACX$8-'Lease Inputs'!$CN400*12),$Y403)=0,1,0)*(ACX$9&lt;=$U403),0)</f>
        <v>0</v>
      </c>
      <c r="ACY403" s="134" t="n">
        <f aca="false">IFERROR((ACY$9=$X403)*1+(ACY$9&gt;$X403)*IF(MOD((ACY$8-'Lease Inputs'!$CN400*12),$Y403)=0,1,0)*(ACY$9&lt;=$U403),0)</f>
        <v>0</v>
      </c>
      <c r="ACZ403" s="134" t="n">
        <f aca="false">IFERROR((ACZ$9=$X403)*1+(ACZ$9&gt;$X403)*IF(MOD((ACZ$8-'Lease Inputs'!$CN400*12),$Y403)=0,1,0)*(ACZ$9&lt;=$U403),0)</f>
        <v>0</v>
      </c>
      <c r="ADA403" s="134" t="n">
        <f aca="false">IFERROR((ADA$9=$X403)*1+(ADA$9&gt;$X403)*IF(MOD((ADA$8-'Lease Inputs'!$CN400*12),$Y403)=0,1,0)*(ADA$9&lt;=$U403),0)</f>
        <v>0</v>
      </c>
      <c r="ADB403" s="134" t="n">
        <f aca="false">IFERROR((ADB$9=$X403)*1+(ADB$9&gt;$X403)*IF(MOD((ADB$8-'Lease Inputs'!$CN400*12),$Y403)=0,1,0)*(ADB$9&lt;=$U403),0)</f>
        <v>0</v>
      </c>
      <c r="ADC403" s="134" t="n">
        <f aca="false">IFERROR((ADC$9=$X403)*1+(ADC$9&gt;$X403)*IF(MOD((ADC$8-'Lease Inputs'!$CN400*12),$Y403)=0,1,0)*(ADC$9&lt;=$U403),0)</f>
        <v>0</v>
      </c>
      <c r="ADD403" s="134" t="n">
        <f aca="false">IFERROR((ADD$9=$X403)*1+(ADD$9&gt;$X403)*IF(MOD((ADD$8-'Lease Inputs'!$CN400*12),$Y403)=0,1,0)*(ADD$9&lt;=$U403),0)</f>
        <v>0</v>
      </c>
      <c r="ADE403" s="134" t="n">
        <f aca="false">IFERROR((ADE$9=$X403)*1+(ADE$9&gt;$X403)*IF(MOD((ADE$8-'Lease Inputs'!$CN400*12),$Y403)=0,1,0)*(ADE$9&lt;=$U403),0)</f>
        <v>0</v>
      </c>
      <c r="ADF403" s="134" t="n">
        <f aca="false">IFERROR((ADF$9=$X403)*1+(ADF$9&gt;$X403)*IF(MOD((ADF$8-'Lease Inputs'!$CN400*12),$Y403)=0,1,0)*(ADF$9&lt;=$U403),0)</f>
        <v>0</v>
      </c>
      <c r="ADG403" s="134" t="n">
        <f aca="false">IFERROR((ADG$9=$X403)*1+(ADG$9&gt;$X403)*IF(MOD((ADG$8-'Lease Inputs'!$CN400*12),$Y403)=0,1,0)*(ADG$9&lt;=$U403),0)</f>
        <v>0</v>
      </c>
      <c r="ADH403" s="134" t="n">
        <f aca="false">IFERROR((ADH$9=$X403)*1+(ADH$9&gt;$X403)*IF(MOD((ADH$8-'Lease Inputs'!$CN400*12),$Y403)=0,1,0)*(ADH$9&lt;=$U403),0)</f>
        <v>0</v>
      </c>
      <c r="ADI403" s="134" t="n">
        <f aca="false">IFERROR((ADI$9=$X403)*1+(ADI$9&gt;$X403)*IF(MOD((ADI$8-'Lease Inputs'!$CN400*12),$Y403)=0,1,0)*(ADI$9&lt;=$U403),0)</f>
        <v>0</v>
      </c>
      <c r="ADJ403" s="134" t="n">
        <f aca="false">IFERROR((ADJ$9=$X403)*1+(ADJ$9&gt;$X403)*IF(MOD((ADJ$8-'Lease Inputs'!$CN400*12),$Y403)=0,1,0)*(ADJ$9&lt;=$U403),0)</f>
        <v>0</v>
      </c>
      <c r="ADK403" s="134" t="n">
        <f aca="false">IFERROR((ADK$9=$X403)*1+(ADK$9&gt;$X403)*IF(MOD((ADK$8-'Lease Inputs'!$CN400*12),$Y403)=0,1,0)*(ADK$9&lt;=$U403),0)</f>
        <v>0</v>
      </c>
      <c r="ADL403" s="134" t="n">
        <f aca="false">IFERROR((ADL$9=$X403)*1+(ADL$9&gt;$X403)*IF(MOD((ADL$8-'Lease Inputs'!$CN400*12),$Y403)=0,1,0)*(ADL$9&lt;=$U403),0)</f>
        <v>0</v>
      </c>
      <c r="ADM403" s="134" t="n">
        <f aca="false">IFERROR((ADM$9=$X403)*1+(ADM$9&gt;$X403)*IF(MOD((ADM$8-'Lease Inputs'!$CN400*12),$Y403)=0,1,0)*(ADM$9&lt;=$U403),0)</f>
        <v>0</v>
      </c>
      <c r="ADN403" s="134" t="n">
        <f aca="false">IFERROR((ADN$9=$X403)*1+(ADN$9&gt;$X403)*IF(MOD((ADN$8-'Lease Inputs'!$CN400*12),$Y403)=0,1,0)*(ADN$9&lt;=$U403),0)</f>
        <v>0</v>
      </c>
      <c r="ADO403" s="134" t="n">
        <f aca="false">IFERROR((ADO$9=$X403)*1+(ADO$9&gt;$X403)*IF(MOD((ADO$8-'Lease Inputs'!$CN400*12),$Y403)=0,1,0)*(ADO$9&lt;=$U403),0)</f>
        <v>0</v>
      </c>
      <c r="ADP403" s="134" t="n">
        <f aca="false">IFERROR((ADP$9=$X403)*1+(ADP$9&gt;$X403)*IF(MOD((ADP$8-'Lease Inputs'!$CN400*12),$Y403)=0,1,0)*(ADP$9&lt;=$U403),0)</f>
        <v>0</v>
      </c>
      <c r="ADQ403" s="134" t="n">
        <f aca="false">IFERROR((ADQ$9=$X403)*1+(ADQ$9&gt;$X403)*IF(MOD((ADQ$8-'Lease Inputs'!$CN400*12),$Y403)=0,1,0)*(ADQ$9&lt;=$U403),0)</f>
        <v>0</v>
      </c>
      <c r="ADR403" s="134" t="n">
        <f aca="false">IFERROR((ADR$9=$X403)*1+(ADR$9&gt;$X403)*IF(MOD((ADR$8-'Lease Inputs'!$CN400*12),$Y403)=0,1,0)*(ADR$9&lt;=$U403),0)</f>
        <v>0</v>
      </c>
      <c r="ADS403" s="134" t="n">
        <f aca="false">IFERROR((ADS$9=$X403)*1+(ADS$9&gt;$X403)*IF(MOD((ADS$8-'Lease Inputs'!$CN400*12),$Y403)=0,1,0)*(ADS$9&lt;=$U403),0)</f>
        <v>0</v>
      </c>
      <c r="ADT403" s="134" t="n">
        <f aca="false">IFERROR((ADT$9=$X403)*1+(ADT$9&gt;$X403)*IF(MOD((ADT$8-'Lease Inputs'!$CN400*12),$Y403)=0,1,0)*(ADT$9&lt;=$U403),0)</f>
        <v>0</v>
      </c>
      <c r="ADU403" s="134" t="n">
        <f aca="false">IFERROR((ADU$9=$X403)*1+(ADU$9&gt;$X403)*IF(MOD((ADU$8-'Lease Inputs'!$CN400*12),$Y403)=0,1,0)*(ADU$9&lt;=$U403),0)</f>
        <v>0</v>
      </c>
      <c r="ADV403" s="134" t="n">
        <f aca="false">IFERROR((ADV$9=$X403)*1+(ADV$9&gt;$X403)*IF(MOD((ADV$8-'Lease Inputs'!$CN400*12),$Y403)=0,1,0)*(ADV$9&lt;=$U403),0)</f>
        <v>0</v>
      </c>
      <c r="ADW403" s="134" t="n">
        <f aca="false">IFERROR((ADW$9=$X403)*1+(ADW$9&gt;$X403)*IF(MOD((ADW$8-'Lease Inputs'!$CN400*12),$Y403)=0,1,0)*(ADW$9&lt;=$U403),0)</f>
        <v>0</v>
      </c>
      <c r="ADX403" s="134" t="n">
        <f aca="false">IFERROR((ADX$9=$X403)*1+(ADX$9&gt;$X403)*IF(MOD((ADX$8-'Lease Inputs'!$CN400*12),$Y403)=0,1,0)*(ADX$9&lt;=$U403),0)</f>
        <v>0</v>
      </c>
      <c r="ADY403" s="134" t="n">
        <f aca="false">IFERROR((ADY$9=$X403)*1+(ADY$9&gt;$X403)*IF(MOD((ADY$8-'Lease Inputs'!$CN400*12),$Y403)=0,1,0)*(ADY$9&lt;=$U403),0)</f>
        <v>0</v>
      </c>
      <c r="ADZ403" s="134" t="n">
        <f aca="false">IFERROR((ADZ$9=$X403)*1+(ADZ$9&gt;$X403)*IF(MOD((ADZ$8-'Lease Inputs'!$CN400*12),$Y403)=0,1,0)*(ADZ$9&lt;=$U403),0)</f>
        <v>0</v>
      </c>
      <c r="AEA403" s="134" t="n">
        <f aca="false">IFERROR((AEA$9=$X403)*1+(AEA$9&gt;$X403)*IF(MOD((AEA$8-'Lease Inputs'!$CN400*12),$Y403)=0,1,0)*(AEA$9&lt;=$U403),0)</f>
        <v>0</v>
      </c>
      <c r="AEB403" s="134" t="n">
        <f aca="false">IFERROR((AEB$9=$X403)*1+(AEB$9&gt;$X403)*IF(MOD((AEB$8-'Lease Inputs'!$CN400*12),$Y403)=0,1,0)*(AEB$9&lt;=$U403),0)</f>
        <v>0</v>
      </c>
      <c r="AEC403" s="134" t="n">
        <f aca="false">IFERROR((AEC$9=$X403)*1+(AEC$9&gt;$X403)*IF(MOD((AEC$8-'Lease Inputs'!$CN400*12),$Y403)=0,1,0)*(AEC$9&lt;=$U403),0)</f>
        <v>0</v>
      </c>
      <c r="AED403" s="134" t="n">
        <f aca="false">IFERROR((AED$9=$X403)*1+(AED$9&gt;$X403)*IF(MOD((AED$8-'Lease Inputs'!$CN400*12),$Y403)=0,1,0)*(AED$9&lt;=$U403),0)</f>
        <v>0</v>
      </c>
      <c r="AEE403" s="134" t="n">
        <f aca="false">IFERROR((AEE$9=$X403)*1+(AEE$9&gt;$X403)*IF(MOD((AEE$8-'Lease Inputs'!$CN400*12),$Y403)=0,1,0)*(AEE$9&lt;=$U403),0)</f>
        <v>0</v>
      </c>
      <c r="AEF403" s="134" t="n">
        <f aca="false">IFERROR((AEF$9=$X403)*1+(AEF$9&gt;$X403)*IF(MOD((AEF$8-'Lease Inputs'!$CN400*12),$Y403)=0,1,0)*(AEF$9&lt;=$U403),0)</f>
        <v>0</v>
      </c>
      <c r="AEG403" s="134" t="n">
        <f aca="false">IFERROR((AEG$9=$X403)*1+(AEG$9&gt;$X403)*IF(MOD((AEG$8-'Lease Inputs'!$CN400*12),$Y403)=0,1,0)*(AEG$9&lt;=$U403),0)</f>
        <v>0</v>
      </c>
      <c r="AEH403" s="134" t="n">
        <f aca="false">IFERROR((AEH$9=$X403)*1+(AEH$9&gt;$X403)*IF(MOD((AEH$8-'Lease Inputs'!$CN400*12),$Y403)=0,1,0)*(AEH$9&lt;=$U403),0)</f>
        <v>0</v>
      </c>
      <c r="AEI403" s="134" t="n">
        <f aca="false">IFERROR((AEI$9=$X403)*1+(AEI$9&gt;$X403)*IF(MOD((AEI$8-'Lease Inputs'!$CN400*12),$Y403)=0,1,0)*(AEI$9&lt;=$U403),0)</f>
        <v>0</v>
      </c>
      <c r="AEJ403" s="134" t="n">
        <f aca="false">IFERROR((AEJ$9=$X403)*1+(AEJ$9&gt;$X403)*IF(MOD((AEJ$8-'Lease Inputs'!$CN400*12),$Y403)=0,1,0)*(AEJ$9&lt;=$U403),0)</f>
        <v>0</v>
      </c>
      <c r="AEK403" s="134" t="n">
        <f aca="false">IFERROR((AEK$9=$X403)*1+(AEK$9&gt;$X403)*IF(MOD((AEK$8-'Lease Inputs'!$CN400*12),$Y403)=0,1,0)*(AEK$9&lt;=$U403),0)</f>
        <v>0</v>
      </c>
      <c r="AEL403" s="134" t="n">
        <f aca="false">IFERROR((AEL$9=$X403)*1+(AEL$9&gt;$X403)*IF(MOD((AEL$8-'Lease Inputs'!$CN400*12),$Y403)=0,1,0)*(AEL$9&lt;=$U403),0)</f>
        <v>0</v>
      </c>
      <c r="AEM403" s="134" t="n">
        <f aca="false">IFERROR((AEM$9=$X403)*1+(AEM$9&gt;$X403)*IF(MOD((AEM$8-'Lease Inputs'!$CN400*12),$Y403)=0,1,0)*(AEM$9&lt;=$U403),0)</f>
        <v>0</v>
      </c>
      <c r="AEN403" s="134" t="n">
        <f aca="false">IFERROR((AEN$9=$X403)*1+(AEN$9&gt;$X403)*IF(MOD((AEN$8-'Lease Inputs'!$CN400*12),$Y403)=0,1,0)*(AEN$9&lt;=$U403),0)</f>
        <v>0</v>
      </c>
      <c r="AEO403" s="134" t="n">
        <f aca="false">IFERROR((AEO$9=$X403)*1+(AEO$9&gt;$X403)*IF(MOD((AEO$8-'Lease Inputs'!$CN400*12),$Y403)=0,1,0)*(AEO$9&lt;=$U403),0)</f>
        <v>0</v>
      </c>
      <c r="AEP403" s="134" t="n">
        <f aca="false">IFERROR((AEP$9=$X403)*1+(AEP$9&gt;$X403)*IF(MOD((AEP$8-'Lease Inputs'!$CN400*12),$Y403)=0,1,0)*(AEP$9&lt;=$U403),0)</f>
        <v>0</v>
      </c>
      <c r="AEQ403" s="134" t="n">
        <f aca="false">IFERROR((AEQ$9=$X403)*1+(AEQ$9&gt;$X403)*IF(MOD((AEQ$8-'Lease Inputs'!$CN400*12),$Y403)=0,1,0)*(AEQ$9&lt;=$U403),0)</f>
        <v>0</v>
      </c>
      <c r="AER403" s="134" t="n">
        <f aca="false">IFERROR((AER$9=$X403)*1+(AER$9&gt;$X403)*IF(MOD((AER$8-'Lease Inputs'!$CN400*12),$Y403)=0,1,0)*(AER$9&lt;=$U403),0)</f>
        <v>0</v>
      </c>
      <c r="AES403" s="134" t="n">
        <f aca="false">IFERROR((AES$9=$X403)*1+(AES$9&gt;$X403)*IF(MOD((AES$8-'Lease Inputs'!$CN400*12),$Y403)=0,1,0)*(AES$9&lt;=$U403),0)</f>
        <v>0</v>
      </c>
      <c r="AEU403" s="135" t="n">
        <v>1</v>
      </c>
      <c r="AEV403" s="131" t="n">
        <f aca="false">(1+'Lease Inputs'!$CL400)^(AEV$8/12)</f>
        <v>1.00165158130192</v>
      </c>
      <c r="AEW403" s="131" t="n">
        <f aca="false">(1+'Lease Inputs'!$CL400)^(AEW$8/12)</f>
        <v>1.00330589032464</v>
      </c>
      <c r="AEX403" s="131" t="n">
        <f aca="false">(1+'Lease Inputs'!$CL400)^(AEX$8/12)</f>
        <v>1.0049629315732</v>
      </c>
      <c r="AEY403" s="131" t="n">
        <f aca="false">(1+'Lease Inputs'!$CL400)^(AEY$8/12)</f>
        <v>1.00662270956011</v>
      </c>
      <c r="AEZ403" s="131" t="n">
        <f aca="false">(1+'Lease Inputs'!$CL400)^(AEZ$8/12)</f>
        <v>1.00828522880531</v>
      </c>
      <c r="AFA403" s="131" t="n">
        <f aca="false">(1+'Lease Inputs'!$CL400)^(AFA$8/12)</f>
        <v>1.00995049383621</v>
      </c>
      <c r="AFB403" s="131" t="n">
        <f aca="false">(1+'Lease Inputs'!$CL400)^(AFB$8/12)</f>
        <v>1.01161850918769</v>
      </c>
      <c r="AFC403" s="131" t="n">
        <f aca="false">(1+'Lease Inputs'!$CL400)^(AFC$8/12)</f>
        <v>1.01328927940214</v>
      </c>
      <c r="AFD403" s="131" t="n">
        <f aca="false">(1+'Lease Inputs'!$CL400)^(AFD$8/12)</f>
        <v>1.01496280902944</v>
      </c>
      <c r="AFE403" s="131" t="n">
        <f aca="false">(1+'Lease Inputs'!$CL400)^(AFE$8/12)</f>
        <v>1.01663910262698</v>
      </c>
      <c r="AFF403" s="131" t="n">
        <f aca="false">(1+'Lease Inputs'!$CL400)^(AFF$8/12)</f>
        <v>1.01831816475968</v>
      </c>
      <c r="AFG403" s="131" t="n">
        <f aca="false">(1+'Lease Inputs'!$CL400)^(AFG$8/12)</f>
        <v>1.02</v>
      </c>
      <c r="AFH403" s="131" t="n">
        <f aca="false">(1+'Lease Inputs'!$CL400)^(AFH$8/12)</f>
        <v>1.02168461292796</v>
      </c>
      <c r="AFI403" s="131" t="n">
        <f aca="false">(1+'Lease Inputs'!$CL400)^(AFI$8/12)</f>
        <v>1.02337200813113</v>
      </c>
      <c r="AFJ403" s="131" t="n">
        <f aca="false">(1+'Lease Inputs'!$CL400)^(AFJ$8/12)</f>
        <v>1.02506219020467</v>
      </c>
      <c r="AFK403" s="131" t="n">
        <f aca="false">(1+'Lease Inputs'!$CL400)^(AFK$8/12)</f>
        <v>1.02675516375132</v>
      </c>
      <c r="AFL403" s="131" t="n">
        <f aca="false">(1+'Lease Inputs'!$CL400)^(AFL$8/12)</f>
        <v>1.02845093338142</v>
      </c>
      <c r="AFM403" s="131" t="n">
        <f aca="false">(1+'Lease Inputs'!$CL400)^(AFM$8/12)</f>
        <v>1.03014950371293</v>
      </c>
      <c r="AFN403" s="131" t="n">
        <f aca="false">(1+'Lease Inputs'!$CL400)^(AFN$8/12)</f>
        <v>1.03185087937145</v>
      </c>
      <c r="AFO403" s="131" t="n">
        <f aca="false">(1+'Lease Inputs'!$CL400)^(AFO$8/12)</f>
        <v>1.03355506499019</v>
      </c>
      <c r="AFP403" s="131" t="n">
        <f aca="false">(1+'Lease Inputs'!$CL400)^(AFP$8/12)</f>
        <v>1.03526206521003</v>
      </c>
      <c r="AFQ403" s="131" t="n">
        <f aca="false">(1+'Lease Inputs'!$CL400)^(AFQ$8/12)</f>
        <v>1.03697188467952</v>
      </c>
      <c r="AFR403" s="131" t="n">
        <f aca="false">(1+'Lease Inputs'!$CL400)^(AFR$8/12)</f>
        <v>1.03868452805487</v>
      </c>
      <c r="AFS403" s="131" t="n">
        <f aca="false">(1+'Lease Inputs'!$CL400)^(AFS$8/12)</f>
        <v>1.0404</v>
      </c>
      <c r="AFT403" s="131" t="n">
        <f aca="false">(1+'Lease Inputs'!$CL400)^(AFT$8/12)</f>
        <v>1.04211830518652</v>
      </c>
      <c r="AFU403" s="131" t="n">
        <f aca="false">(1+'Lease Inputs'!$CL400)^(AFU$8/12)</f>
        <v>1.04383944829375</v>
      </c>
      <c r="AFV403" s="131" t="n">
        <f aca="false">(1+'Lease Inputs'!$CL400)^(AFV$8/12)</f>
        <v>1.04556343400876</v>
      </c>
      <c r="AFW403" s="131" t="n">
        <f aca="false">(1+'Lease Inputs'!$CL400)^(AFW$8/12)</f>
        <v>1.04729026702634</v>
      </c>
      <c r="AFX403" s="131" t="n">
        <f aca="false">(1+'Lease Inputs'!$CL400)^(AFX$8/12)</f>
        <v>1.04901995204905</v>
      </c>
      <c r="AFY403" s="131" t="n">
        <f aca="false">(1+'Lease Inputs'!$CL400)^(AFY$8/12)</f>
        <v>1.05075249378719</v>
      </c>
      <c r="AFZ403" s="131" t="n">
        <f aca="false">(1+'Lease Inputs'!$CL400)^(AFZ$8/12)</f>
        <v>1.05248789695888</v>
      </c>
      <c r="AGA403" s="131" t="n">
        <f aca="false">(1+'Lease Inputs'!$CL400)^(AGA$8/12)</f>
        <v>1.05422616628999</v>
      </c>
      <c r="AGB403" s="131" t="n">
        <f aca="false">(1+'Lease Inputs'!$CL400)^(AGB$8/12)</f>
        <v>1.05596730651423</v>
      </c>
      <c r="AGC403" s="131" t="n">
        <f aca="false">(1+'Lease Inputs'!$CL400)^(AGC$8/12)</f>
        <v>1.05771132237311</v>
      </c>
      <c r="AGD403" s="131" t="n">
        <f aca="false">(1+'Lease Inputs'!$CL400)^(AGD$8/12)</f>
        <v>1.05945821861597</v>
      </c>
      <c r="AGE403" s="131" t="n">
        <f aca="false">(1+'Lease Inputs'!$CL400)^(AGE$8/12)</f>
        <v>1.061208</v>
      </c>
      <c r="AGF403" s="131" t="n">
        <f aca="false">(1+'Lease Inputs'!$CL400)^(AGF$8/12)</f>
        <v>1.06296067129025</v>
      </c>
      <c r="AGG403" s="131" t="n">
        <f aca="false">(1+'Lease Inputs'!$CL400)^(AGG$8/12)</f>
        <v>1.06471623725963</v>
      </c>
      <c r="AGH403" s="131" t="n">
        <f aca="false">(1+'Lease Inputs'!$CL400)^(AGH$8/12)</f>
        <v>1.06647470268894</v>
      </c>
      <c r="AGI403" s="131" t="n">
        <f aca="false">(1+'Lease Inputs'!$CL400)^(AGI$8/12)</f>
        <v>1.06823607236687</v>
      </c>
      <c r="AGJ403" s="131" t="n">
        <f aca="false">(1+'Lease Inputs'!$CL400)^(AGJ$8/12)</f>
        <v>1.07000035109003</v>
      </c>
      <c r="AGK403" s="131" t="n">
        <f aca="false">(1+'Lease Inputs'!$CL400)^(AGK$8/12)</f>
        <v>1.07176754366293</v>
      </c>
      <c r="AGL403" s="131" t="n">
        <f aca="false">(1+'Lease Inputs'!$CL400)^(AGL$8/12)</f>
        <v>1.07353765489805</v>
      </c>
      <c r="AGM403" s="131" t="n">
        <f aca="false">(1+'Lease Inputs'!$CL400)^(AGM$8/12)</f>
        <v>1.07531068961579</v>
      </c>
      <c r="AGN403" s="131" t="n">
        <f aca="false">(1+'Lease Inputs'!$CL400)^(AGN$8/12)</f>
        <v>1.07708665264451</v>
      </c>
      <c r="AGO403" s="131" t="n">
        <f aca="false">(1+'Lease Inputs'!$CL400)^(AGO$8/12)</f>
        <v>1.07886554882057</v>
      </c>
      <c r="AGP403" s="131" t="n">
        <f aca="false">(1+'Lease Inputs'!$CL400)^(AGP$8/12)</f>
        <v>1.08064738298829</v>
      </c>
      <c r="AGQ403" s="131" t="n">
        <f aca="false">(1+'Lease Inputs'!$CL400)^(AGQ$8/12)</f>
        <v>1.08243216</v>
      </c>
      <c r="AGR403" s="131" t="n">
        <f aca="false">(1+'Lease Inputs'!$CL400)^(AGR$8/12)</f>
        <v>1.08421988471605</v>
      </c>
      <c r="AGS403" s="131" t="n">
        <f aca="false">(1+'Lease Inputs'!$CL400)^(AGS$8/12)</f>
        <v>1.08601056200482</v>
      </c>
      <c r="AGT403" s="131" t="n">
        <f aca="false">(1+'Lease Inputs'!$CL400)^(AGT$8/12)</f>
        <v>1.08780419674272</v>
      </c>
      <c r="AGU403" s="131" t="n">
        <f aca="false">(1+'Lease Inputs'!$CL400)^(AGU$8/12)</f>
        <v>1.08960079381421</v>
      </c>
      <c r="AGV403" s="131" t="n">
        <f aca="false">(1+'Lease Inputs'!$CL400)^(AGV$8/12)</f>
        <v>1.09140035811183</v>
      </c>
      <c r="AGW403" s="131" t="n">
        <f aca="false">(1+'Lease Inputs'!$CL400)^(AGW$8/12)</f>
        <v>1.09320289453619</v>
      </c>
      <c r="AGX403" s="131" t="n">
        <f aca="false">(1+'Lease Inputs'!$CL400)^(AGX$8/12)</f>
        <v>1.09500840799601</v>
      </c>
      <c r="AGY403" s="131" t="n">
        <f aca="false">(1+'Lease Inputs'!$CL400)^(AGY$8/12)</f>
        <v>1.09681690340811</v>
      </c>
      <c r="AGZ403" s="131" t="n">
        <f aca="false">(1+'Lease Inputs'!$CL400)^(AGZ$8/12)</f>
        <v>1.0986283856974</v>
      </c>
      <c r="AHA403" s="131" t="n">
        <f aca="false">(1+'Lease Inputs'!$CL400)^(AHA$8/12)</f>
        <v>1.10044285979698</v>
      </c>
      <c r="AHB403" s="131" t="n">
        <f aca="false">(1+'Lease Inputs'!$CL400)^(AHB$8/12)</f>
        <v>1.10226033064805</v>
      </c>
      <c r="AHC403" s="131" t="n">
        <f aca="false">(1+'Lease Inputs'!$CL400)^(AHC$8/12)</f>
        <v>1.1040808032</v>
      </c>
      <c r="AHD403" s="131" t="n">
        <f aca="false">(1+'Lease Inputs'!$CL400)^(AHD$8/12)</f>
        <v>1.10590428241037</v>
      </c>
      <c r="AHE403" s="131" t="n">
        <f aca="false">(1+'Lease Inputs'!$CL400)^(AHE$8/12)</f>
        <v>1.10773077324492</v>
      </c>
      <c r="AHF403" s="131" t="n">
        <f aca="false">(1+'Lease Inputs'!$CL400)^(AHF$8/12)</f>
        <v>1.10956028067757</v>
      </c>
      <c r="AHG403" s="131" t="n">
        <f aca="false">(1+'Lease Inputs'!$CL400)^(AHG$8/12)</f>
        <v>1.11139280969049</v>
      </c>
      <c r="AHH403" s="131" t="n">
        <f aca="false">(1+'Lease Inputs'!$CL400)^(AHH$8/12)</f>
        <v>1.11322836527406</v>
      </c>
      <c r="AHI403" s="131" t="n">
        <f aca="false">(1+'Lease Inputs'!$CL400)^(AHI$8/12)</f>
        <v>1.11506695242692</v>
      </c>
      <c r="AHJ403" s="131" t="n">
        <f aca="false">(1+'Lease Inputs'!$CL400)^(AHJ$8/12)</f>
        <v>1.11690857615593</v>
      </c>
      <c r="AHK403" s="131" t="n">
        <f aca="false">(1+'Lease Inputs'!$CL400)^(AHK$8/12)</f>
        <v>1.11875324147627</v>
      </c>
      <c r="AHL403" s="131" t="n">
        <f aca="false">(1+'Lease Inputs'!$CL400)^(AHL$8/12)</f>
        <v>1.12060095341135</v>
      </c>
      <c r="AHM403" s="131" t="n">
        <f aca="false">(1+'Lease Inputs'!$CL400)^(AHM$8/12)</f>
        <v>1.12245171699292</v>
      </c>
      <c r="AHN403" s="131" t="n">
        <f aca="false">(1+'Lease Inputs'!$CL400)^(AHN$8/12)</f>
        <v>1.12430553726101</v>
      </c>
      <c r="AHO403" s="131" t="n">
        <f aca="false">(1+'Lease Inputs'!$CL400)^(AHO$8/12)</f>
        <v>1.126162419264</v>
      </c>
      <c r="AHP403" s="131" t="n">
        <f aca="false">(1+'Lease Inputs'!$CL400)^(AHP$8/12)</f>
        <v>1.12802236805858</v>
      </c>
      <c r="AHQ403" s="131" t="n">
        <f aca="false">(1+'Lease Inputs'!$CL400)^(AHQ$8/12)</f>
        <v>1.12988538870982</v>
      </c>
      <c r="AHR403" s="131" t="n">
        <f aca="false">(1+'Lease Inputs'!$CL400)^(AHR$8/12)</f>
        <v>1.13175148629112</v>
      </c>
      <c r="AHS403" s="131" t="n">
        <f aca="false">(1+'Lease Inputs'!$CL400)^(AHS$8/12)</f>
        <v>1.1336206658843</v>
      </c>
      <c r="AHT403" s="131" t="n">
        <f aca="false">(1+'Lease Inputs'!$CL400)^(AHT$8/12)</f>
        <v>1.13549293257954</v>
      </c>
      <c r="AHU403" s="131" t="n">
        <f aca="false">(1+'Lease Inputs'!$CL400)^(AHU$8/12)</f>
        <v>1.13736829147546</v>
      </c>
      <c r="AHV403" s="131" t="n">
        <f aca="false">(1+'Lease Inputs'!$CL400)^(AHV$8/12)</f>
        <v>1.13924674767905</v>
      </c>
      <c r="AHW403" s="131" t="n">
        <f aca="false">(1+'Lease Inputs'!$CL400)^(AHW$8/12)</f>
        <v>1.14112830630579</v>
      </c>
      <c r="AHX403" s="131" t="n">
        <f aca="false">(1+'Lease Inputs'!$CL400)^(AHX$8/12)</f>
        <v>1.14301297247958</v>
      </c>
      <c r="AHY403" s="131" t="n">
        <f aca="false">(1+'Lease Inputs'!$CL400)^(AHY$8/12)</f>
        <v>1.14490075133278</v>
      </c>
      <c r="AHZ403" s="131" t="n">
        <f aca="false">(1+'Lease Inputs'!$CL400)^(AHZ$8/12)</f>
        <v>1.14679164800623</v>
      </c>
      <c r="AIA403" s="131" t="n">
        <f aca="false">(1+'Lease Inputs'!$CL400)^(AIA$8/12)</f>
        <v>1.14868566764928</v>
      </c>
      <c r="AIB403" s="131" t="n">
        <f aca="false">(1+'Lease Inputs'!$CL400)^(AIB$8/12)</f>
        <v>1.15058281541975</v>
      </c>
      <c r="AIC403" s="131" t="n">
        <f aca="false">(1+'Lease Inputs'!$CL400)^(AIC$8/12)</f>
        <v>1.15248309648401</v>
      </c>
      <c r="AID403" s="131" t="n">
        <f aca="false">(1+'Lease Inputs'!$CL400)^(AID$8/12)</f>
        <v>1.15438651601694</v>
      </c>
      <c r="AIE403" s="131" t="n">
        <f aca="false">(1+'Lease Inputs'!$CL400)^(AIE$8/12)</f>
        <v>1.15629307920199</v>
      </c>
      <c r="AIF403" s="131" t="n">
        <f aca="false">(1+'Lease Inputs'!$CL400)^(AIF$8/12)</f>
        <v>1.15820279123114</v>
      </c>
      <c r="AIG403" s="131" t="n">
        <f aca="false">(1+'Lease Inputs'!$CL400)^(AIG$8/12)</f>
        <v>1.16011565730496</v>
      </c>
      <c r="AIH403" s="131" t="n">
        <f aca="false">(1+'Lease Inputs'!$CL400)^(AIH$8/12)</f>
        <v>1.16203168263263</v>
      </c>
      <c r="AII403" s="131" t="n">
        <f aca="false">(1+'Lease Inputs'!$CL400)^(AII$8/12)</f>
        <v>1.16395087243191</v>
      </c>
      <c r="AIJ403" s="131" t="n">
        <f aca="false">(1+'Lease Inputs'!$CL400)^(AIJ$8/12)</f>
        <v>1.16587323192917</v>
      </c>
      <c r="AIK403" s="131" t="n">
        <f aca="false">(1+'Lease Inputs'!$CL400)^(AIK$8/12)</f>
        <v>1.16779876635944</v>
      </c>
      <c r="AIL403" s="131" t="n">
        <f aca="false">(1+'Lease Inputs'!$CL400)^(AIL$8/12)</f>
        <v>1.16972748096636</v>
      </c>
      <c r="AIM403" s="131" t="n">
        <f aca="false">(1+'Lease Inputs'!$CL400)^(AIM$8/12)</f>
        <v>1.17165938100227</v>
      </c>
      <c r="AIN403" s="131" t="n">
        <f aca="false">(1+'Lease Inputs'!$CL400)^(AIN$8/12)</f>
        <v>1.17359447172815</v>
      </c>
      <c r="AIO403" s="131" t="n">
        <f aca="false">(1+'Lease Inputs'!$CL400)^(AIO$8/12)</f>
        <v>1.17553275841369</v>
      </c>
      <c r="AIP403" s="131" t="n">
        <f aca="false">(1+'Lease Inputs'!$CL400)^(AIP$8/12)</f>
        <v>1.17747424633728</v>
      </c>
      <c r="AIQ403" s="131" t="n">
        <f aca="false">(1+'Lease Inputs'!$CL400)^(AIQ$8/12)</f>
        <v>1.17941894078603</v>
      </c>
      <c r="AIR403" s="131" t="n">
        <f aca="false">(1+'Lease Inputs'!$CL400)^(AIR$8/12)</f>
        <v>1.18136684705576</v>
      </c>
      <c r="AIS403" s="131" t="n">
        <f aca="false">(1+'Lease Inputs'!$CL400)^(AIS$8/12)</f>
        <v>1.18331797045106</v>
      </c>
      <c r="AIT403" s="131" t="n">
        <f aca="false">(1+'Lease Inputs'!$CL400)^(AIT$8/12)</f>
        <v>1.18527231628529</v>
      </c>
      <c r="AIU403" s="131" t="n">
        <f aca="false">(1+'Lease Inputs'!$CL400)^(AIU$8/12)</f>
        <v>1.18722988988055</v>
      </c>
      <c r="AIV403" s="131" t="n">
        <f aca="false">(1+'Lease Inputs'!$CL400)^(AIV$8/12)</f>
        <v>1.18919069656775</v>
      </c>
      <c r="AIW403" s="131" t="n">
        <f aca="false">(1+'Lease Inputs'!$CL400)^(AIW$8/12)</f>
        <v>1.19115474168662</v>
      </c>
      <c r="AIX403" s="131" t="n">
        <f aca="false">(1+'Lease Inputs'!$CL400)^(AIX$8/12)</f>
        <v>1.19312203058569</v>
      </c>
      <c r="AIY403" s="131" t="n">
        <f aca="false">(1+'Lease Inputs'!$CL400)^(AIY$8/12)</f>
        <v>1.19509256862231</v>
      </c>
      <c r="AJA403" s="135" t="n">
        <v>1</v>
      </c>
      <c r="AJB403" s="131" t="n">
        <f aca="false">(AAP403=0)*AJA403
+(AAP403=1)*AEV403</f>
        <v>1</v>
      </c>
      <c r="AJC403" s="131" t="n">
        <f aca="false">(AAQ403=0)*AJB403
+(AAQ403=1)*AEW403</f>
        <v>1</v>
      </c>
      <c r="AJD403" s="131" t="n">
        <f aca="false">(AAR403=0)*AJC403
+(AAR403=1)*AEX403</f>
        <v>1</v>
      </c>
      <c r="AJE403" s="131" t="n">
        <f aca="false">(AAS403=0)*AJD403
+(AAS403=1)*AEY403</f>
        <v>1</v>
      </c>
      <c r="AJF403" s="131" t="n">
        <f aca="false">(AAT403=0)*AJE403
+(AAT403=1)*AEZ403</f>
        <v>1</v>
      </c>
      <c r="AJG403" s="131" t="n">
        <f aca="false">(AAU403=0)*AJF403
+(AAU403=1)*AFA403</f>
        <v>1</v>
      </c>
      <c r="AJH403" s="131" t="n">
        <f aca="false">(AAV403=0)*AJG403
+(AAV403=1)*AFB403</f>
        <v>1</v>
      </c>
      <c r="AJI403" s="131" t="n">
        <f aca="false">(AAW403=0)*AJH403
+(AAW403=1)*AFC403</f>
        <v>1</v>
      </c>
      <c r="AJJ403" s="131" t="n">
        <f aca="false">(AAX403=0)*AJI403
+(AAX403=1)*AFD403</f>
        <v>1</v>
      </c>
      <c r="AJK403" s="131" t="n">
        <f aca="false">(AAY403=0)*AJJ403
+(AAY403=1)*AFE403</f>
        <v>1</v>
      </c>
      <c r="AJL403" s="131" t="n">
        <f aca="false">(AAZ403=0)*AJK403
+(AAZ403=1)*AFF403</f>
        <v>1</v>
      </c>
      <c r="AJM403" s="131" t="n">
        <f aca="false">(ABA403=0)*AJL403
+(ABA403=1)*AFG403</f>
        <v>1</v>
      </c>
      <c r="AJN403" s="131" t="n">
        <f aca="false">(ABB403=0)*AJM403
+(ABB403=1)*AFH403</f>
        <v>1</v>
      </c>
      <c r="AJO403" s="131" t="n">
        <f aca="false">(ABC403=0)*AJN403
+(ABC403=1)*AFI403</f>
        <v>1</v>
      </c>
      <c r="AJP403" s="131" t="n">
        <f aca="false">(ABD403=0)*AJO403
+(ABD403=1)*AFJ403</f>
        <v>1</v>
      </c>
      <c r="AJQ403" s="131" t="n">
        <f aca="false">(ABE403=0)*AJP403
+(ABE403=1)*AFK403</f>
        <v>1</v>
      </c>
      <c r="AJR403" s="131" t="n">
        <f aca="false">(ABF403=0)*AJQ403
+(ABF403=1)*AFL403</f>
        <v>1</v>
      </c>
      <c r="AJS403" s="131" t="n">
        <f aca="false">(ABG403=0)*AJR403
+(ABG403=1)*AFM403</f>
        <v>1</v>
      </c>
      <c r="AJT403" s="131" t="n">
        <f aca="false">(ABH403=0)*AJS403
+(ABH403=1)*AFN403</f>
        <v>1</v>
      </c>
      <c r="AJU403" s="131" t="n">
        <f aca="false">(ABI403=0)*AJT403
+(ABI403=1)*AFO403</f>
        <v>1</v>
      </c>
      <c r="AJV403" s="131" t="n">
        <f aca="false">(ABJ403=0)*AJU403
+(ABJ403=1)*AFP403</f>
        <v>1</v>
      </c>
      <c r="AJW403" s="131" t="n">
        <f aca="false">(ABK403=0)*AJV403
+(ABK403=1)*AFQ403</f>
        <v>1</v>
      </c>
      <c r="AJX403" s="131" t="n">
        <f aca="false">(ABL403=0)*AJW403
+(ABL403=1)*AFR403</f>
        <v>1</v>
      </c>
      <c r="AJY403" s="131" t="n">
        <f aca="false">(ABM403=0)*AJX403
+(ABM403=1)*AFS403</f>
        <v>1</v>
      </c>
      <c r="AJZ403" s="131" t="n">
        <f aca="false">(ABN403=0)*AJY403
+(ABN403=1)*AFT403</f>
        <v>1</v>
      </c>
      <c r="AKA403" s="131" t="n">
        <f aca="false">(ABO403=0)*AJZ403
+(ABO403=1)*AFU403</f>
        <v>1</v>
      </c>
      <c r="AKB403" s="131" t="n">
        <f aca="false">(ABP403=0)*AKA403
+(ABP403=1)*AFV403</f>
        <v>1</v>
      </c>
      <c r="AKC403" s="131" t="n">
        <f aca="false">(ABQ403=0)*AKB403
+(ABQ403=1)*AFW403</f>
        <v>1</v>
      </c>
      <c r="AKD403" s="131" t="n">
        <f aca="false">(ABR403=0)*AKC403
+(ABR403=1)*AFX403</f>
        <v>1</v>
      </c>
      <c r="AKE403" s="131" t="n">
        <f aca="false">(ABS403=0)*AKD403
+(ABS403=1)*AFY403</f>
        <v>1</v>
      </c>
      <c r="AKF403" s="131" t="n">
        <f aca="false">(ABT403=0)*AKE403
+(ABT403=1)*AFZ403</f>
        <v>1</v>
      </c>
      <c r="AKG403" s="131" t="n">
        <f aca="false">(ABU403=0)*AKF403
+(ABU403=1)*AGA403</f>
        <v>1</v>
      </c>
      <c r="AKH403" s="131" t="n">
        <f aca="false">(ABV403=0)*AKG403
+(ABV403=1)*AGB403</f>
        <v>1</v>
      </c>
      <c r="AKI403" s="131" t="n">
        <f aca="false">(ABW403=0)*AKH403
+(ABW403=1)*AGC403</f>
        <v>1</v>
      </c>
      <c r="AKJ403" s="131" t="n">
        <f aca="false">(ABX403=0)*AKI403
+(ABX403=1)*AGD403</f>
        <v>1</v>
      </c>
      <c r="AKK403" s="131" t="n">
        <f aca="false">(ABY403=0)*AKJ403
+(ABY403=1)*AGE403</f>
        <v>1</v>
      </c>
      <c r="AKL403" s="131" t="n">
        <f aca="false">(ABZ403=0)*AKK403
+(ABZ403=1)*AGF403</f>
        <v>1</v>
      </c>
      <c r="AKM403" s="131" t="n">
        <f aca="false">(ACA403=0)*AKL403
+(ACA403=1)*AGG403</f>
        <v>1</v>
      </c>
      <c r="AKN403" s="131" t="n">
        <f aca="false">(ACB403=0)*AKM403
+(ACB403=1)*AGH403</f>
        <v>1</v>
      </c>
      <c r="AKO403" s="131" t="n">
        <f aca="false">(ACC403=0)*AKN403
+(ACC403=1)*AGI403</f>
        <v>1</v>
      </c>
      <c r="AKP403" s="131" t="n">
        <f aca="false">(ACD403=0)*AKO403
+(ACD403=1)*AGJ403</f>
        <v>1</v>
      </c>
      <c r="AKQ403" s="131" t="n">
        <f aca="false">(ACE403=0)*AKP403
+(ACE403=1)*AGK403</f>
        <v>1</v>
      </c>
      <c r="AKR403" s="131" t="n">
        <f aca="false">(ACF403=0)*AKQ403
+(ACF403=1)*AGL403</f>
        <v>1</v>
      </c>
      <c r="AKS403" s="131" t="n">
        <f aca="false">(ACG403=0)*AKR403
+(ACG403=1)*AGM403</f>
        <v>1</v>
      </c>
      <c r="AKT403" s="131" t="n">
        <f aca="false">(ACH403=0)*AKS403
+(ACH403=1)*AGN403</f>
        <v>1</v>
      </c>
      <c r="AKU403" s="131" t="n">
        <f aca="false">(ACI403=0)*AKT403
+(ACI403=1)*AGO403</f>
        <v>1</v>
      </c>
      <c r="AKV403" s="131" t="n">
        <f aca="false">(ACJ403=0)*AKU403
+(ACJ403=1)*AGP403</f>
        <v>1</v>
      </c>
      <c r="AKW403" s="131" t="n">
        <f aca="false">(ACK403=0)*AKV403
+(ACK403=1)*AGQ403</f>
        <v>1</v>
      </c>
      <c r="AKX403" s="131" t="n">
        <f aca="false">(ACL403=0)*AKW403
+(ACL403=1)*AGR403</f>
        <v>1</v>
      </c>
      <c r="AKY403" s="131" t="n">
        <f aca="false">(ACM403=0)*AKX403
+(ACM403=1)*AGS403</f>
        <v>1</v>
      </c>
      <c r="AKZ403" s="131" t="n">
        <f aca="false">(ACN403=0)*AKY403
+(ACN403=1)*AGT403</f>
        <v>1</v>
      </c>
      <c r="ALA403" s="131" t="n">
        <f aca="false">(ACO403=0)*AKZ403
+(ACO403=1)*AGU403</f>
        <v>1</v>
      </c>
      <c r="ALB403" s="131" t="n">
        <f aca="false">(ACP403=0)*ALA403
+(ACP403=1)*AGV403</f>
        <v>1</v>
      </c>
      <c r="ALC403" s="131" t="n">
        <f aca="false">(ACQ403=0)*ALB403
+(ACQ403=1)*AGW403</f>
        <v>1</v>
      </c>
      <c r="ALD403" s="131" t="n">
        <f aca="false">(ACR403=0)*ALC403
+(ACR403=1)*AGX403</f>
        <v>1</v>
      </c>
      <c r="ALE403" s="131" t="n">
        <f aca="false">(ACS403=0)*ALD403
+(ACS403=1)*AGY403</f>
        <v>1</v>
      </c>
      <c r="ALF403" s="131" t="n">
        <f aca="false">(ACT403=0)*ALE403
+(ACT403=1)*AGZ403</f>
        <v>1</v>
      </c>
      <c r="ALG403" s="131" t="n">
        <f aca="false">(ACU403=0)*ALF403
+(ACU403=1)*AHA403</f>
        <v>1</v>
      </c>
      <c r="ALH403" s="131" t="n">
        <f aca="false">(ACV403=0)*ALG403
+(ACV403=1)*AHB403</f>
        <v>1</v>
      </c>
      <c r="ALI403" s="131" t="n">
        <f aca="false">(ACW403=0)*ALH403
+(ACW403=1)*AHC403</f>
        <v>1</v>
      </c>
      <c r="ALJ403" s="131" t="n">
        <f aca="false">(ACX403=0)*ALI403
+(ACX403=1)*AHD403</f>
        <v>1</v>
      </c>
      <c r="ALK403" s="131" t="n">
        <f aca="false">(ACY403=0)*ALJ403
+(ACY403=1)*AHE403</f>
        <v>1</v>
      </c>
      <c r="ALL403" s="131" t="n">
        <f aca="false">(ACZ403=0)*ALK403
+(ACZ403=1)*AHF403</f>
        <v>1</v>
      </c>
      <c r="ALM403" s="131" t="n">
        <f aca="false">(ADA403=0)*ALL403
+(ADA403=1)*AHG403</f>
        <v>1</v>
      </c>
      <c r="ALN403" s="131" t="n">
        <f aca="false">(ADB403=0)*ALM403
+(ADB403=1)*AHH403</f>
        <v>1</v>
      </c>
      <c r="ALO403" s="131" t="n">
        <f aca="false">(ADC403=0)*ALN403
+(ADC403=1)*AHI403</f>
        <v>1</v>
      </c>
      <c r="ALP403" s="131" t="n">
        <f aca="false">(ADD403=0)*ALO403
+(ADD403=1)*AHJ403</f>
        <v>1</v>
      </c>
      <c r="ALQ403" s="131" t="n">
        <f aca="false">(ADE403=0)*ALP403
+(ADE403=1)*AHK403</f>
        <v>1</v>
      </c>
      <c r="ALR403" s="131" t="n">
        <f aca="false">(ADF403=0)*ALQ403
+(ADF403=1)*AHL403</f>
        <v>1</v>
      </c>
      <c r="ALS403" s="131" t="n">
        <f aca="false">(ADG403=0)*ALR403
+(ADG403=1)*AHM403</f>
        <v>1</v>
      </c>
      <c r="ALT403" s="131" t="n">
        <f aca="false">(ADH403=0)*ALS403
+(ADH403=1)*AHN403</f>
        <v>1</v>
      </c>
      <c r="ALU403" s="131" t="n">
        <f aca="false">(ADI403=0)*ALT403
+(ADI403=1)*AHO403</f>
        <v>1</v>
      </c>
      <c r="ALV403" s="131" t="n">
        <f aca="false">(ADJ403=0)*ALU403
+(ADJ403=1)*AHP403</f>
        <v>1</v>
      </c>
      <c r="ALW403" s="131" t="n">
        <f aca="false">(ADK403=0)*ALV403
+(ADK403=1)*AHQ403</f>
        <v>1</v>
      </c>
      <c r="ALX403" s="131" t="n">
        <f aca="false">(ADL403=0)*ALW403
+(ADL403=1)*AHR403</f>
        <v>1</v>
      </c>
      <c r="ALY403" s="131" t="n">
        <f aca="false">(ADM403=0)*ALX403
+(ADM403=1)*AHS403</f>
        <v>1</v>
      </c>
      <c r="ALZ403" s="131" t="n">
        <f aca="false">(ADN403=0)*ALY403
+(ADN403=1)*AHT403</f>
        <v>1</v>
      </c>
      <c r="AMA403" s="131" t="n">
        <f aca="false">(ADO403=0)*ALZ403
+(ADO403=1)*AHU403</f>
        <v>1</v>
      </c>
      <c r="AMB403" s="131" t="n">
        <f aca="false">(ADP403=0)*AMA403
+(ADP403=1)*AHV403</f>
        <v>1</v>
      </c>
      <c r="AMC403" s="131" t="n">
        <f aca="false">(ADQ403=0)*AMB403
+(ADQ403=1)*AHW403</f>
        <v>1</v>
      </c>
      <c r="AMD403" s="131" t="n">
        <f aca="false">(ADR403=0)*AMC403
+(ADR403=1)*AHX403</f>
        <v>1</v>
      </c>
      <c r="AME403" s="131" t="n">
        <f aca="false">(ADS403=0)*AMD403
+(ADS403=1)*AHY403</f>
        <v>1</v>
      </c>
      <c r="AMF403" s="131" t="n">
        <f aca="false">(ADT403=0)*AME403
+(ADT403=1)*AHZ403</f>
        <v>1</v>
      </c>
      <c r="AMG403" s="131" t="n">
        <f aca="false">(ADU403=0)*AMF403
+(ADU403=1)*AIA403</f>
        <v>1</v>
      </c>
      <c r="AMH403" s="131" t="n">
        <f aca="false">(ADV403=0)*AMG403
+(ADV403=1)*AIB403</f>
        <v>1</v>
      </c>
      <c r="AMI403" s="131" t="n">
        <f aca="false">(ADW403=0)*AMH403
+(ADW403=1)*AIC403</f>
        <v>1</v>
      </c>
      <c r="AMJ403" s="131" t="n">
        <f aca="false">(ADX403=0)*AMI403
+(ADX403=1)*AID403</f>
        <v>1</v>
      </c>
    </row>
    <row r="404" customFormat="false" ht="11.25" hidden="false" customHeight="false" outlineLevel="0" collapsed="false">
      <c r="C404" s="24" t="n">
        <f aca="false">C403+1</f>
        <v>395</v>
      </c>
      <c r="D404" s="24" t="n">
        <f aca="false">'Rent Roll'!D400</f>
        <v>25</v>
      </c>
      <c r="E404" s="24" t="str">
        <f aca="false">'Rent Roll'!E400</f>
        <v>Asset 100</v>
      </c>
      <c r="F404" s="24" t="str">
        <f aca="false">'Rent Roll'!H400</f>
        <v>-</v>
      </c>
      <c r="G404" s="120" t="n">
        <f aca="false">'Rent Roll'!I400</f>
        <v>1</v>
      </c>
      <c r="H404" s="24" t="str">
        <f aca="false">'Rent Roll'!F400</f>
        <v>-</v>
      </c>
      <c r="I404" s="24" t="str">
        <f aca="false">'Rent Roll'!G400</f>
        <v>-</v>
      </c>
      <c r="J404" s="24" t="str">
        <f aca="false">'Rent Roll'!J400</f>
        <v>-</v>
      </c>
      <c r="K404" s="24" t="str">
        <f aca="false">'Rent Roll'!K400</f>
        <v>-</v>
      </c>
      <c r="L404" s="121" t="n">
        <f aca="false">'Rent Roll'!L400</f>
        <v>1</v>
      </c>
      <c r="N404" s="122" t="n">
        <f aca="false">'Rent Roll'!P400</f>
        <v>0</v>
      </c>
      <c r="O404" s="122" t="n">
        <f aca="false">N404/L404/12</f>
        <v>0</v>
      </c>
      <c r="P404" s="123" t="n">
        <f aca="false">'Lease Inputs'!O401</f>
        <v>25</v>
      </c>
      <c r="Q404" s="124" t="n">
        <f aca="false">'Rent Roll'!M400</f>
        <v>0</v>
      </c>
      <c r="R404" s="124" t="n">
        <f aca="false">'Rent Roll'!O400</f>
        <v>0</v>
      </c>
      <c r="S404" s="124" t="n">
        <f aca="false">'Rent Roll'!N400</f>
        <v>0</v>
      </c>
      <c r="T404" s="125" t="n">
        <f aca="false">'Lease Inputs'!N401</f>
        <v>1</v>
      </c>
      <c r="U404" s="124" t="n">
        <f aca="false">(S404&lt;&gt;0)*IF(T404=1,R404,S404)
+(S404=0)*R404</f>
        <v>0</v>
      </c>
      <c r="V404" s="120" t="n">
        <f aca="false">'Lease Inputs'!CJ401</f>
        <v>1</v>
      </c>
      <c r="W404" s="124" t="str">
        <f aca="false">IF('Lease Inputs'!CK401=1,"Indexation", IF('Lease Inputs'!CK401=2,"Step-Up",0))</f>
        <v>Indexation</v>
      </c>
      <c r="X404" s="124" t="n">
        <f aca="false">MIN(EOMONTH(Control!$J$5,'Lease Inputs'!CN401*12),U404)</f>
        <v>0</v>
      </c>
      <c r="Y404" s="120" t="n">
        <f aca="false">'Lease Inputs'!CO401*12</f>
        <v>24</v>
      </c>
      <c r="AA404" s="24" t="n">
        <f aca="false">(G404=0)*'Lease Inputs'!CF401
+(G404=1)*'Lease Inputs'!Q401</f>
        <v>6</v>
      </c>
      <c r="AB404" s="24" t="n">
        <f aca="false">(G404=0)*'Lease Inputs'!CD401
+(G404=1)*'Lease Inputs'!R401</f>
        <v>6</v>
      </c>
      <c r="AC404" s="126" t="n">
        <f aca="false">(G404=0)*'Lease Inputs'!CH401
+(G404=1)*'Lease Inputs'!U401</f>
        <v>20</v>
      </c>
      <c r="AD404" s="127" t="n">
        <f aca="false">(G404=0)*'Lease Inputs'!CG401
+(G404=1)*'Lease Inputs'!T401</f>
        <v>0.1</v>
      </c>
      <c r="AE404" s="124" t="n">
        <f aca="false">U404*(G404=0)
+Control!$J$5*(Engine!G404=1)</f>
        <v>45291</v>
      </c>
      <c r="AF404" s="124" t="n">
        <f aca="false">EOMONTH(AE404,AA404)</f>
        <v>45473</v>
      </c>
      <c r="AG404" s="24" t="n">
        <f aca="false">(G404=0)*'Lease Inputs'!CE401*12
+(G404=1)*'Lease Inputs'!S401*12</f>
        <v>72</v>
      </c>
      <c r="AH404" s="124" t="n">
        <f aca="false">EOMONTH(AF404,AG404)</f>
        <v>47664</v>
      </c>
      <c r="AI404" s="122" t="n">
        <f aca="false">AJ404*12*$L404</f>
        <v>305.941170815567</v>
      </c>
      <c r="AJ404" s="129" t="n">
        <f aca="false">IFERROR(INDEX(FK404:JO404,MATCH(AF404,$FK$9:$JO$9,0)),0)</f>
        <v>25.4950975679639</v>
      </c>
      <c r="AK404" s="120" t="n">
        <f aca="false">'Lease Inputs'!CQ401</f>
        <v>1</v>
      </c>
      <c r="AL404" s="124" t="str">
        <f aca="false">IF('Lease Inputs'!CR401=1,"Indexation", IF('Lease Inputs'!CR401=2,"Step-Up",0))</f>
        <v>Step-Up</v>
      </c>
      <c r="AM404" s="124" t="n">
        <f aca="false">EOMONTH(AF404,'Lease Inputs'!$CU401*12)</f>
        <v>45838</v>
      </c>
      <c r="AN404" s="120" t="n">
        <f aca="false">'Lease Inputs'!CV401*12</f>
        <v>24</v>
      </c>
      <c r="AP404" s="120" t="n">
        <f aca="false">'Lease Inputs'!CF401</f>
        <v>2</v>
      </c>
      <c r="AQ404" s="24" t="n">
        <f aca="false">'Lease Inputs'!CD401</f>
        <v>7</v>
      </c>
      <c r="AR404" s="126" t="n">
        <f aca="false">'Lease Inputs'!CH401</f>
        <v>37.5</v>
      </c>
      <c r="AS404" s="127" t="n">
        <f aca="false">'Lease Inputs'!CG401</f>
        <v>0.1125</v>
      </c>
      <c r="AT404" s="124" t="n">
        <f aca="false">AH404</f>
        <v>47664</v>
      </c>
      <c r="AU404" s="124" t="n">
        <f aca="false">EOMONTH(AT404,AP404)</f>
        <v>47726</v>
      </c>
      <c r="AV404" s="24" t="n">
        <f aca="false">'Lease Inputs'!CE401*12</f>
        <v>42</v>
      </c>
      <c r="AW404" s="124" t="n">
        <f aca="false">EOMONTH(AU404,AV404)</f>
        <v>49003</v>
      </c>
      <c r="AX404" s="122" t="n">
        <f aca="false">AY404*12*$L404</f>
        <v>352.47308007923</v>
      </c>
      <c r="AY404" s="129" t="n">
        <f aca="false">IFERROR(INDEX(FK404:JO404,MATCH(AU404,$FK$9:$JO$9,0)),0)</f>
        <v>29.3727566732692</v>
      </c>
      <c r="AZ404" s="120" t="n">
        <f aca="false">'Lease Inputs'!CQ401</f>
        <v>1</v>
      </c>
      <c r="BA404" s="124" t="str">
        <f aca="false">IF('Lease Inputs'!CR401=1,"Indexation", IF('Lease Inputs'!CR401=2,"Step-Up",0))</f>
        <v>Step-Up</v>
      </c>
      <c r="BB404" s="124" t="n">
        <f aca="false">EOMONTH(AU404,'Lease Inputs'!$CU401*12)</f>
        <v>48091</v>
      </c>
      <c r="BC404" s="120" t="n">
        <f aca="false">'Lease Inputs'!CV401*12</f>
        <v>24</v>
      </c>
      <c r="BE404" s="130" t="n">
        <v>0</v>
      </c>
      <c r="BF404" s="131" t="n">
        <f aca="false">(1+INDEX('Lease Inputs'!$AQ401:$AY401,MATCH(Engine!BF$8,'Lease Inputs'!$AQ$6:$AY$6,0)))^(1/12)-1</f>
        <v>0.00327373978219891</v>
      </c>
      <c r="BG404" s="131" t="n">
        <f aca="false">(1+INDEX('Lease Inputs'!$AQ401:$AY401,MATCH(Engine!BG$8,'Lease Inputs'!$AQ$6:$AY$6,0)))^(1/12)-1</f>
        <v>0.00327373978219891</v>
      </c>
      <c r="BH404" s="131" t="n">
        <f aca="false">(1+INDEX('Lease Inputs'!$AQ401:$AY401,MATCH(Engine!BH$8,'Lease Inputs'!$AQ$6:$AY$6,0)))^(1/12)-1</f>
        <v>0.00327373978219891</v>
      </c>
      <c r="BI404" s="131" t="n">
        <f aca="false">(1+INDEX('Lease Inputs'!$AQ401:$AY401,MATCH(Engine!BI$8,'Lease Inputs'!$AQ$6:$AY$6,0)))^(1/12)-1</f>
        <v>0.00327373978219891</v>
      </c>
      <c r="BJ404" s="131" t="n">
        <f aca="false">(1+INDEX('Lease Inputs'!$AQ401:$AY401,MATCH(Engine!BJ$8,'Lease Inputs'!$AQ$6:$AY$6,0)))^(1/12)-1</f>
        <v>0.00327373978219891</v>
      </c>
      <c r="BK404" s="131" t="n">
        <f aca="false">(1+INDEX('Lease Inputs'!$AQ401:$AY401,MATCH(Engine!BK$8,'Lease Inputs'!$AQ$6:$AY$6,0)))^(1/12)-1</f>
        <v>0.00327373978219891</v>
      </c>
      <c r="BL404" s="131" t="n">
        <f aca="false">(1+INDEX('Lease Inputs'!$AQ401:$AY401,MATCH(Engine!BL$8,'Lease Inputs'!$AQ$6:$AY$6,0)))^(1/12)-1</f>
        <v>0.00327373978219891</v>
      </c>
      <c r="BM404" s="131" t="n">
        <f aca="false">(1+INDEX('Lease Inputs'!$AQ401:$AY401,MATCH(Engine!BM$8,'Lease Inputs'!$AQ$6:$AY$6,0)))^(1/12)-1</f>
        <v>0.00327373978219891</v>
      </c>
      <c r="BN404" s="131" t="n">
        <f aca="false">(1+INDEX('Lease Inputs'!$AQ401:$AY401,MATCH(Engine!BN$8,'Lease Inputs'!$AQ$6:$AY$6,0)))^(1/12)-1</f>
        <v>0.00327373978219891</v>
      </c>
      <c r="BO404" s="131" t="n">
        <f aca="false">(1+INDEX('Lease Inputs'!$AQ401:$AY401,MATCH(Engine!BO$8,'Lease Inputs'!$AQ$6:$AY$6,0)))^(1/12)-1</f>
        <v>0.00327373978219891</v>
      </c>
      <c r="BP404" s="131" t="n">
        <f aca="false">(1+INDEX('Lease Inputs'!$AQ401:$AY401,MATCH(Engine!BP$8,'Lease Inputs'!$AQ$6:$AY$6,0)))^(1/12)-1</f>
        <v>0.00327373978219891</v>
      </c>
      <c r="BQ404" s="131" t="n">
        <f aca="false">(1+INDEX('Lease Inputs'!$AQ401:$AY401,MATCH(Engine!BQ$8,'Lease Inputs'!$AQ$6:$AY$6,0)))^(1/12)-1</f>
        <v>0.00327373978219891</v>
      </c>
      <c r="BR404" s="131" t="n">
        <f aca="false">(1+INDEX('Lease Inputs'!$AQ401:$AY401,MATCH(Engine!BR$8,'Lease Inputs'!$AQ$6:$AY$6,0)))^(1/12)-1</f>
        <v>0.00246626977230369</v>
      </c>
      <c r="BS404" s="131" t="n">
        <f aca="false">(1+INDEX('Lease Inputs'!$AQ401:$AY401,MATCH(Engine!BS$8,'Lease Inputs'!$AQ$6:$AY$6,0)))^(1/12)-1</f>
        <v>0.00246626977230369</v>
      </c>
      <c r="BT404" s="131" t="n">
        <f aca="false">(1+INDEX('Lease Inputs'!$AQ401:$AY401,MATCH(Engine!BT$8,'Lease Inputs'!$AQ$6:$AY$6,0)))^(1/12)-1</f>
        <v>0.00246626977230369</v>
      </c>
      <c r="BU404" s="131" t="n">
        <f aca="false">(1+INDEX('Lease Inputs'!$AQ401:$AY401,MATCH(Engine!BU$8,'Lease Inputs'!$AQ$6:$AY$6,0)))^(1/12)-1</f>
        <v>0.00246626977230369</v>
      </c>
      <c r="BV404" s="131" t="n">
        <f aca="false">(1+INDEX('Lease Inputs'!$AQ401:$AY401,MATCH(Engine!BV$8,'Lease Inputs'!$AQ$6:$AY$6,0)))^(1/12)-1</f>
        <v>0.00246626977230369</v>
      </c>
      <c r="BW404" s="131" t="n">
        <f aca="false">(1+INDEX('Lease Inputs'!$AQ401:$AY401,MATCH(Engine!BW$8,'Lease Inputs'!$AQ$6:$AY$6,0)))^(1/12)-1</f>
        <v>0.00246626977230369</v>
      </c>
      <c r="BX404" s="131" t="n">
        <f aca="false">(1+INDEX('Lease Inputs'!$AQ401:$AY401,MATCH(Engine!BX$8,'Lease Inputs'!$AQ$6:$AY$6,0)))^(1/12)-1</f>
        <v>0.00246626977230369</v>
      </c>
      <c r="BY404" s="131" t="n">
        <f aca="false">(1+INDEX('Lease Inputs'!$AQ401:$AY401,MATCH(Engine!BY$8,'Lease Inputs'!$AQ$6:$AY$6,0)))^(1/12)-1</f>
        <v>0.00246626977230369</v>
      </c>
      <c r="BZ404" s="131" t="n">
        <f aca="false">(1+INDEX('Lease Inputs'!$AQ401:$AY401,MATCH(Engine!BZ$8,'Lease Inputs'!$AQ$6:$AY$6,0)))^(1/12)-1</f>
        <v>0.00246626977230369</v>
      </c>
      <c r="CA404" s="131" t="n">
        <f aca="false">(1+INDEX('Lease Inputs'!$AQ401:$AY401,MATCH(Engine!CA$8,'Lease Inputs'!$AQ$6:$AY$6,0)))^(1/12)-1</f>
        <v>0.00246626977230369</v>
      </c>
      <c r="CB404" s="131" t="n">
        <f aca="false">(1+INDEX('Lease Inputs'!$AQ401:$AY401,MATCH(Engine!CB$8,'Lease Inputs'!$AQ$6:$AY$6,0)))^(1/12)-1</f>
        <v>0.00246626977230369</v>
      </c>
      <c r="CC404" s="131" t="n">
        <f aca="false">(1+INDEX('Lease Inputs'!$AQ401:$AY401,MATCH(Engine!CC$8,'Lease Inputs'!$AQ$6:$AY$6,0)))^(1/12)-1</f>
        <v>0.00246626977230369</v>
      </c>
      <c r="CD404" s="131" t="n">
        <f aca="false">(1+INDEX('Lease Inputs'!$AQ401:$AY401,MATCH(Engine!CD$8,'Lease Inputs'!$AQ$6:$AY$6,0)))^(1/12)-1</f>
        <v>0.00165158130192022</v>
      </c>
      <c r="CE404" s="131" t="n">
        <f aca="false">(1+INDEX('Lease Inputs'!$AQ401:$AY401,MATCH(Engine!CE$8,'Lease Inputs'!$AQ$6:$AY$6,0)))^(1/12)-1</f>
        <v>0.00165158130192022</v>
      </c>
      <c r="CF404" s="131" t="n">
        <f aca="false">(1+INDEX('Lease Inputs'!$AQ401:$AY401,MATCH(Engine!CF$8,'Lease Inputs'!$AQ$6:$AY$6,0)))^(1/12)-1</f>
        <v>0.00165158130192022</v>
      </c>
      <c r="CG404" s="131" t="n">
        <f aca="false">(1+INDEX('Lease Inputs'!$AQ401:$AY401,MATCH(Engine!CG$8,'Lease Inputs'!$AQ$6:$AY$6,0)))^(1/12)-1</f>
        <v>0.00165158130192022</v>
      </c>
      <c r="CH404" s="131" t="n">
        <f aca="false">(1+INDEX('Lease Inputs'!$AQ401:$AY401,MATCH(Engine!CH$8,'Lease Inputs'!$AQ$6:$AY$6,0)))^(1/12)-1</f>
        <v>0.00165158130192022</v>
      </c>
      <c r="CI404" s="131" t="n">
        <f aca="false">(1+INDEX('Lease Inputs'!$AQ401:$AY401,MATCH(Engine!CI$8,'Lease Inputs'!$AQ$6:$AY$6,0)))^(1/12)-1</f>
        <v>0.00165158130192022</v>
      </c>
      <c r="CJ404" s="131" t="n">
        <f aca="false">(1+INDEX('Lease Inputs'!$AQ401:$AY401,MATCH(Engine!CJ$8,'Lease Inputs'!$AQ$6:$AY$6,0)))^(1/12)-1</f>
        <v>0.00165158130192022</v>
      </c>
      <c r="CK404" s="131" t="n">
        <f aca="false">(1+INDEX('Lease Inputs'!$AQ401:$AY401,MATCH(Engine!CK$8,'Lease Inputs'!$AQ$6:$AY$6,0)))^(1/12)-1</f>
        <v>0.00165158130192022</v>
      </c>
      <c r="CL404" s="131" t="n">
        <f aca="false">(1+INDEX('Lease Inputs'!$AQ401:$AY401,MATCH(Engine!CL$8,'Lease Inputs'!$AQ$6:$AY$6,0)))^(1/12)-1</f>
        <v>0.00165158130192022</v>
      </c>
      <c r="CM404" s="131" t="n">
        <f aca="false">(1+INDEX('Lease Inputs'!$AQ401:$AY401,MATCH(Engine!CM$8,'Lease Inputs'!$AQ$6:$AY$6,0)))^(1/12)-1</f>
        <v>0.00165158130192022</v>
      </c>
      <c r="CN404" s="131" t="n">
        <f aca="false">(1+INDEX('Lease Inputs'!$AQ401:$AY401,MATCH(Engine!CN$8,'Lease Inputs'!$AQ$6:$AY$6,0)))^(1/12)-1</f>
        <v>0.00165158130192022</v>
      </c>
      <c r="CO404" s="131" t="n">
        <f aca="false">(1+INDEX('Lease Inputs'!$AQ401:$AY401,MATCH(Engine!CO$8,'Lease Inputs'!$AQ$6:$AY$6,0)))^(1/12)-1</f>
        <v>0.00165158130192022</v>
      </c>
      <c r="CP404" s="131" t="n">
        <f aca="false">(1+INDEX('Lease Inputs'!$AQ401:$AY401,MATCH(Engine!CP$8,'Lease Inputs'!$AQ$6:$AY$6,0)))^(1/12)-1</f>
        <v>0.00165158130192022</v>
      </c>
      <c r="CQ404" s="131" t="n">
        <f aca="false">(1+INDEX('Lease Inputs'!$AQ401:$AY401,MATCH(Engine!CQ$8,'Lease Inputs'!$AQ$6:$AY$6,0)))^(1/12)-1</f>
        <v>0.00165158130192022</v>
      </c>
      <c r="CR404" s="131" t="n">
        <f aca="false">(1+INDEX('Lease Inputs'!$AQ401:$AY401,MATCH(Engine!CR$8,'Lease Inputs'!$AQ$6:$AY$6,0)))^(1/12)-1</f>
        <v>0.00165158130192022</v>
      </c>
      <c r="CS404" s="131" t="n">
        <f aca="false">(1+INDEX('Lease Inputs'!$AQ401:$AY401,MATCH(Engine!CS$8,'Lease Inputs'!$AQ$6:$AY$6,0)))^(1/12)-1</f>
        <v>0.00165158130192022</v>
      </c>
      <c r="CT404" s="131" t="n">
        <f aca="false">(1+INDEX('Lease Inputs'!$AQ401:$AY401,MATCH(Engine!CT$8,'Lease Inputs'!$AQ$6:$AY$6,0)))^(1/12)-1</f>
        <v>0.00165158130192022</v>
      </c>
      <c r="CU404" s="131" t="n">
        <f aca="false">(1+INDEX('Lease Inputs'!$AQ401:$AY401,MATCH(Engine!CU$8,'Lease Inputs'!$AQ$6:$AY$6,0)))^(1/12)-1</f>
        <v>0.00165158130192022</v>
      </c>
      <c r="CV404" s="131" t="n">
        <f aca="false">(1+INDEX('Lease Inputs'!$AQ401:$AY401,MATCH(Engine!CV$8,'Lease Inputs'!$AQ$6:$AY$6,0)))^(1/12)-1</f>
        <v>0.00165158130192022</v>
      </c>
      <c r="CW404" s="131" t="n">
        <f aca="false">(1+INDEX('Lease Inputs'!$AQ401:$AY401,MATCH(Engine!CW$8,'Lease Inputs'!$AQ$6:$AY$6,0)))^(1/12)-1</f>
        <v>0.00165158130192022</v>
      </c>
      <c r="CX404" s="131" t="n">
        <f aca="false">(1+INDEX('Lease Inputs'!$AQ401:$AY401,MATCH(Engine!CX$8,'Lease Inputs'!$AQ$6:$AY$6,0)))^(1/12)-1</f>
        <v>0.00165158130192022</v>
      </c>
      <c r="CY404" s="131" t="n">
        <f aca="false">(1+INDEX('Lease Inputs'!$AQ401:$AY401,MATCH(Engine!CY$8,'Lease Inputs'!$AQ$6:$AY$6,0)))^(1/12)-1</f>
        <v>0.00165158130192022</v>
      </c>
      <c r="CZ404" s="131" t="n">
        <f aca="false">(1+INDEX('Lease Inputs'!$AQ401:$AY401,MATCH(Engine!CZ$8,'Lease Inputs'!$AQ$6:$AY$6,0)))^(1/12)-1</f>
        <v>0.00165158130192022</v>
      </c>
      <c r="DA404" s="131" t="n">
        <f aca="false">(1+INDEX('Lease Inputs'!$AQ401:$AY401,MATCH(Engine!DA$8,'Lease Inputs'!$AQ$6:$AY$6,0)))^(1/12)-1</f>
        <v>0.00165158130192022</v>
      </c>
      <c r="DB404" s="131" t="n">
        <f aca="false">(1+INDEX('Lease Inputs'!$AQ401:$AY401,MATCH(Engine!DB$8,'Lease Inputs'!$AQ$6:$AY$6,0)))^(1/12)-1</f>
        <v>0.00165158130192022</v>
      </c>
      <c r="DC404" s="131" t="n">
        <f aca="false">(1+INDEX('Lease Inputs'!$AQ401:$AY401,MATCH(Engine!DC$8,'Lease Inputs'!$AQ$6:$AY$6,0)))^(1/12)-1</f>
        <v>0.00165158130192022</v>
      </c>
      <c r="DD404" s="131" t="n">
        <f aca="false">(1+INDEX('Lease Inputs'!$AQ401:$AY401,MATCH(Engine!DD$8,'Lease Inputs'!$AQ$6:$AY$6,0)))^(1/12)-1</f>
        <v>0.00165158130192022</v>
      </c>
      <c r="DE404" s="131" t="n">
        <f aca="false">(1+INDEX('Lease Inputs'!$AQ401:$AY401,MATCH(Engine!DE$8,'Lease Inputs'!$AQ$6:$AY$6,0)))^(1/12)-1</f>
        <v>0.00165158130192022</v>
      </c>
      <c r="DF404" s="131" t="n">
        <f aca="false">(1+INDEX('Lease Inputs'!$AQ401:$AY401,MATCH(Engine!DF$8,'Lease Inputs'!$AQ$6:$AY$6,0)))^(1/12)-1</f>
        <v>0.00165158130192022</v>
      </c>
      <c r="DG404" s="131" t="n">
        <f aca="false">(1+INDEX('Lease Inputs'!$AQ401:$AY401,MATCH(Engine!DG$8,'Lease Inputs'!$AQ$6:$AY$6,0)))^(1/12)-1</f>
        <v>0.00165158130192022</v>
      </c>
      <c r="DH404" s="131" t="n">
        <f aca="false">(1+INDEX('Lease Inputs'!$AQ401:$AY401,MATCH(Engine!DH$8,'Lease Inputs'!$AQ$6:$AY$6,0)))^(1/12)-1</f>
        <v>0.00165158130192022</v>
      </c>
      <c r="DI404" s="131" t="n">
        <f aca="false">(1+INDEX('Lease Inputs'!$AQ401:$AY401,MATCH(Engine!DI$8,'Lease Inputs'!$AQ$6:$AY$6,0)))^(1/12)-1</f>
        <v>0.00165158130192022</v>
      </c>
      <c r="DJ404" s="131" t="n">
        <f aca="false">(1+INDEX('Lease Inputs'!$AQ401:$AY401,MATCH(Engine!DJ$8,'Lease Inputs'!$AQ$6:$AY$6,0)))^(1/12)-1</f>
        <v>0.00165158130192022</v>
      </c>
      <c r="DK404" s="131" t="n">
        <f aca="false">(1+INDEX('Lease Inputs'!$AQ401:$AY401,MATCH(Engine!DK$8,'Lease Inputs'!$AQ$6:$AY$6,0)))^(1/12)-1</f>
        <v>0.00165158130192022</v>
      </c>
      <c r="DL404" s="131" t="n">
        <f aca="false">(1+INDEX('Lease Inputs'!$AQ401:$AY401,MATCH(Engine!DL$8,'Lease Inputs'!$AQ$6:$AY$6,0)))^(1/12)-1</f>
        <v>0.00165158130192022</v>
      </c>
      <c r="DM404" s="131" t="n">
        <f aca="false">(1+INDEX('Lease Inputs'!$AQ401:$AY401,MATCH(Engine!DM$8,'Lease Inputs'!$AQ$6:$AY$6,0)))^(1/12)-1</f>
        <v>0.00165158130192022</v>
      </c>
      <c r="DN404" s="131" t="n">
        <f aca="false">(1+INDEX('Lease Inputs'!$AQ401:$AY401,MATCH(Engine!DN$8,'Lease Inputs'!$AQ$6:$AY$6,0)))^(1/12)-1</f>
        <v>0.00165158130192022</v>
      </c>
      <c r="DO404" s="131" t="n">
        <f aca="false">(1+INDEX('Lease Inputs'!$AQ401:$AY401,MATCH(Engine!DO$8,'Lease Inputs'!$AQ$6:$AY$6,0)))^(1/12)-1</f>
        <v>0.00165158130192022</v>
      </c>
      <c r="DP404" s="131" t="n">
        <f aca="false">(1+INDEX('Lease Inputs'!$AQ401:$AY401,MATCH(Engine!DP$8,'Lease Inputs'!$AQ$6:$AY$6,0)))^(1/12)-1</f>
        <v>0.00165158130192022</v>
      </c>
      <c r="DQ404" s="131" t="n">
        <f aca="false">(1+INDEX('Lease Inputs'!$AQ401:$AY401,MATCH(Engine!DQ$8,'Lease Inputs'!$AQ$6:$AY$6,0)))^(1/12)-1</f>
        <v>0.00165158130192022</v>
      </c>
      <c r="DR404" s="131" t="n">
        <f aca="false">(1+INDEX('Lease Inputs'!$AQ401:$AY401,MATCH(Engine!DR$8,'Lease Inputs'!$AQ$6:$AY$6,0)))^(1/12)-1</f>
        <v>0.00165158130192022</v>
      </c>
      <c r="DS404" s="131" t="n">
        <f aca="false">(1+INDEX('Lease Inputs'!$AQ401:$AY401,MATCH(Engine!DS$8,'Lease Inputs'!$AQ$6:$AY$6,0)))^(1/12)-1</f>
        <v>0.00165158130192022</v>
      </c>
      <c r="DT404" s="131" t="n">
        <f aca="false">(1+INDEX('Lease Inputs'!$AQ401:$AY401,MATCH(Engine!DT$8,'Lease Inputs'!$AQ$6:$AY$6,0)))^(1/12)-1</f>
        <v>0.00165158130192022</v>
      </c>
      <c r="DU404" s="131" t="n">
        <f aca="false">(1+INDEX('Lease Inputs'!$AQ401:$AY401,MATCH(Engine!DU$8,'Lease Inputs'!$AQ$6:$AY$6,0)))^(1/12)-1</f>
        <v>0.00165158130192022</v>
      </c>
      <c r="DV404" s="131" t="n">
        <f aca="false">(1+INDEX('Lease Inputs'!$AQ401:$AY401,MATCH(Engine!DV$8,'Lease Inputs'!$AQ$6:$AY$6,0)))^(1/12)-1</f>
        <v>0.00165158130192022</v>
      </c>
      <c r="DW404" s="131" t="n">
        <f aca="false">(1+INDEX('Lease Inputs'!$AQ401:$AY401,MATCH(Engine!DW$8,'Lease Inputs'!$AQ$6:$AY$6,0)))^(1/12)-1</f>
        <v>0.00165158130192022</v>
      </c>
      <c r="DX404" s="131" t="n">
        <f aca="false">(1+INDEX('Lease Inputs'!$AQ401:$AY401,MATCH(Engine!DX$8,'Lease Inputs'!$AQ$6:$AY$6,0)))^(1/12)-1</f>
        <v>0.00165158130192022</v>
      </c>
      <c r="DY404" s="131" t="n">
        <f aca="false">(1+INDEX('Lease Inputs'!$AQ401:$AY401,MATCH(Engine!DY$8,'Lease Inputs'!$AQ$6:$AY$6,0)))^(1/12)-1</f>
        <v>0.00165158130192022</v>
      </c>
      <c r="DZ404" s="131" t="n">
        <f aca="false">(1+INDEX('Lease Inputs'!$AQ401:$AY401,MATCH(Engine!DZ$8,'Lease Inputs'!$AQ$6:$AY$6,0)))^(1/12)-1</f>
        <v>0.00165158130192022</v>
      </c>
      <c r="EA404" s="131" t="n">
        <f aca="false">(1+INDEX('Lease Inputs'!$AQ401:$AY401,MATCH(Engine!EA$8,'Lease Inputs'!$AQ$6:$AY$6,0)))^(1/12)-1</f>
        <v>0.00165158130192022</v>
      </c>
      <c r="EB404" s="131" t="n">
        <f aca="false">(1+INDEX('Lease Inputs'!$AQ401:$AY401,MATCH(Engine!EB$8,'Lease Inputs'!$AQ$6:$AY$6,0)))^(1/12)-1</f>
        <v>0.00165158130192022</v>
      </c>
      <c r="EC404" s="131" t="n">
        <f aca="false">(1+INDEX('Lease Inputs'!$AQ401:$AY401,MATCH(Engine!EC$8,'Lease Inputs'!$AQ$6:$AY$6,0)))^(1/12)-1</f>
        <v>0.00165158130192022</v>
      </c>
      <c r="ED404" s="131" t="n">
        <f aca="false">(1+INDEX('Lease Inputs'!$AQ401:$AY401,MATCH(Engine!ED$8,'Lease Inputs'!$AQ$6:$AY$6,0)))^(1/12)-1</f>
        <v>0.00165158130192022</v>
      </c>
      <c r="EE404" s="131" t="n">
        <f aca="false">(1+INDEX('Lease Inputs'!$AQ401:$AY401,MATCH(Engine!EE$8,'Lease Inputs'!$AQ$6:$AY$6,0)))^(1/12)-1</f>
        <v>0.00165158130192022</v>
      </c>
      <c r="EF404" s="131" t="n">
        <f aca="false">(1+INDEX('Lease Inputs'!$AQ401:$AY401,MATCH(Engine!EF$8,'Lease Inputs'!$AQ$6:$AY$6,0)))^(1/12)-1</f>
        <v>0.00165158130192022</v>
      </c>
      <c r="EG404" s="131" t="n">
        <f aca="false">(1+INDEX('Lease Inputs'!$AQ401:$AY401,MATCH(Engine!EG$8,'Lease Inputs'!$AQ$6:$AY$6,0)))^(1/12)-1</f>
        <v>0.00165158130192022</v>
      </c>
      <c r="EH404" s="131" t="n">
        <f aca="false">(1+INDEX('Lease Inputs'!$AQ401:$AY401,MATCH(Engine!EH$8,'Lease Inputs'!$AQ$6:$AY$6,0)))^(1/12)-1</f>
        <v>0.00165158130192022</v>
      </c>
      <c r="EI404" s="131" t="n">
        <f aca="false">(1+INDEX('Lease Inputs'!$AQ401:$AY401,MATCH(Engine!EI$8,'Lease Inputs'!$AQ$6:$AY$6,0)))^(1/12)-1</f>
        <v>0.00165158130192022</v>
      </c>
      <c r="EJ404" s="131" t="n">
        <f aca="false">(1+INDEX('Lease Inputs'!$AQ401:$AY401,MATCH(Engine!EJ$8,'Lease Inputs'!$AQ$6:$AY$6,0)))^(1/12)-1</f>
        <v>0.00165158130192022</v>
      </c>
      <c r="EK404" s="131" t="n">
        <f aca="false">(1+INDEX('Lease Inputs'!$AQ401:$AY401,MATCH(Engine!EK$8,'Lease Inputs'!$AQ$6:$AY$6,0)))^(1/12)-1</f>
        <v>0.00165158130192022</v>
      </c>
      <c r="EL404" s="131" t="n">
        <f aca="false">(1+INDEX('Lease Inputs'!$AQ401:$AY401,MATCH(Engine!EL$8,'Lease Inputs'!$AQ$6:$AY$6,0)))^(1/12)-1</f>
        <v>0.00165158130192022</v>
      </c>
      <c r="EM404" s="131" t="n">
        <f aca="false">(1+INDEX('Lease Inputs'!$AQ401:$AY401,MATCH(Engine!EM$8,'Lease Inputs'!$AQ$6:$AY$6,0)))^(1/12)-1</f>
        <v>0.00165158130192022</v>
      </c>
      <c r="EN404" s="131" t="n">
        <f aca="false">(1+INDEX('Lease Inputs'!$AQ401:$AY401,MATCH(Engine!EN$8,'Lease Inputs'!$AQ$6:$AY$6,0)))^(1/12)-1</f>
        <v>0.00165158130192022</v>
      </c>
      <c r="EO404" s="131" t="n">
        <f aca="false">(1+INDEX('Lease Inputs'!$AQ401:$AY401,MATCH(Engine!EO$8,'Lease Inputs'!$AQ$6:$AY$6,0)))^(1/12)-1</f>
        <v>0.00165158130192022</v>
      </c>
      <c r="EP404" s="131" t="n">
        <f aca="false">(1+INDEX('Lease Inputs'!$AQ401:$AY401,MATCH(Engine!EP$8,'Lease Inputs'!$AQ$6:$AY$6,0)))^(1/12)-1</f>
        <v>0.00165158130192022</v>
      </c>
      <c r="EQ404" s="131" t="n">
        <f aca="false">(1+INDEX('Lease Inputs'!$AQ401:$AY401,MATCH(Engine!EQ$8,'Lease Inputs'!$AQ$6:$AY$6,0)))^(1/12)-1</f>
        <v>0.00165158130192022</v>
      </c>
      <c r="ER404" s="131" t="n">
        <f aca="false">(1+INDEX('Lease Inputs'!$AQ401:$AY401,MATCH(Engine!ER$8,'Lease Inputs'!$AQ$6:$AY$6,0)))^(1/12)-1</f>
        <v>0.00165158130192022</v>
      </c>
      <c r="ES404" s="131" t="n">
        <f aca="false">(1+INDEX('Lease Inputs'!$AQ401:$AY401,MATCH(Engine!ES$8,'Lease Inputs'!$AQ$6:$AY$6,0)))^(1/12)-1</f>
        <v>0.00165158130192022</v>
      </c>
      <c r="ET404" s="131" t="n">
        <f aca="false">(1+INDEX('Lease Inputs'!$AQ401:$AY401,MATCH(Engine!ET$8,'Lease Inputs'!$AQ$6:$AY$6,0)))^(1/12)-1</f>
        <v>0.00165158130192022</v>
      </c>
      <c r="EU404" s="131" t="n">
        <f aca="false">(1+INDEX('Lease Inputs'!$AQ401:$AY401,MATCH(Engine!EU$8,'Lease Inputs'!$AQ$6:$AY$6,0)))^(1/12)-1</f>
        <v>0.00165158130192022</v>
      </c>
      <c r="EV404" s="131" t="n">
        <f aca="false">(1+INDEX('Lease Inputs'!$AQ401:$AY401,MATCH(Engine!EV$8,'Lease Inputs'!$AQ$6:$AY$6,0)))^(1/12)-1</f>
        <v>0.00165158130192022</v>
      </c>
      <c r="EW404" s="131" t="n">
        <f aca="false">(1+INDEX('Lease Inputs'!$AQ401:$AY401,MATCH(Engine!EW$8,'Lease Inputs'!$AQ$6:$AY$6,0)))^(1/12)-1</f>
        <v>0.00165158130192022</v>
      </c>
      <c r="EX404" s="131" t="n">
        <f aca="false">(1+INDEX('Lease Inputs'!$AQ401:$AY401,MATCH(Engine!EX$8,'Lease Inputs'!$AQ$6:$AY$6,0)))^(1/12)-1</f>
        <v>0.00165158130192022</v>
      </c>
      <c r="EY404" s="131" t="n">
        <f aca="false">(1+INDEX('Lease Inputs'!$AQ401:$AY401,MATCH(Engine!EY$8,'Lease Inputs'!$AQ$6:$AY$6,0)))^(1/12)-1</f>
        <v>0.00165158130192022</v>
      </c>
      <c r="EZ404" s="131" t="n">
        <f aca="false">(1+INDEX('Lease Inputs'!$AQ401:$AY401,MATCH(Engine!EZ$8,'Lease Inputs'!$AQ$6:$AY$6,0)))^(1/12)-1</f>
        <v>0.00165158130192022</v>
      </c>
      <c r="FA404" s="131" t="n">
        <f aca="false">(1+INDEX('Lease Inputs'!$AQ401:$AY401,MATCH(Engine!FA$8,'Lease Inputs'!$AQ$6:$AY$6,0)))^(1/12)-1</f>
        <v>0.00165158130192022</v>
      </c>
      <c r="FB404" s="131" t="n">
        <f aca="false">(1+INDEX('Lease Inputs'!$AQ401:$AY401,MATCH(Engine!FB$8,'Lease Inputs'!$AQ$6:$AY$6,0)))^(1/12)-1</f>
        <v>0.00165158130192022</v>
      </c>
      <c r="FC404" s="131" t="n">
        <f aca="false">(1+INDEX('Lease Inputs'!$AQ401:$AY401,MATCH(Engine!FC$8,'Lease Inputs'!$AQ$6:$AY$6,0)))^(1/12)-1</f>
        <v>0.00165158130192022</v>
      </c>
      <c r="FD404" s="131" t="n">
        <f aca="false">(1+INDEX('Lease Inputs'!$AQ401:$AY401,MATCH(Engine!FD$8,'Lease Inputs'!$AQ$6:$AY$6,0)))^(1/12)-1</f>
        <v>0.00165158130192022</v>
      </c>
      <c r="FE404" s="131" t="n">
        <f aca="false">(1+INDEX('Lease Inputs'!$AQ401:$AY401,MATCH(Engine!FE$8,'Lease Inputs'!$AQ$6:$AY$6,0)))^(1/12)-1</f>
        <v>0.00165158130192022</v>
      </c>
      <c r="FF404" s="131" t="n">
        <f aca="false">(1+INDEX('Lease Inputs'!$AQ401:$AY401,MATCH(Engine!FF$8,'Lease Inputs'!$AQ$6:$AY$6,0)))^(1/12)-1</f>
        <v>0.00165158130192022</v>
      </c>
      <c r="FG404" s="131" t="n">
        <f aca="false">(1+INDEX('Lease Inputs'!$AQ401:$AY401,MATCH(Engine!FG$8,'Lease Inputs'!$AQ$6:$AY$6,0)))^(1/12)-1</f>
        <v>0.00165158130192022</v>
      </c>
      <c r="FH404" s="131" t="n">
        <f aca="false">(1+INDEX('Lease Inputs'!$AQ401:$AY401,MATCH(Engine!FH$8,'Lease Inputs'!$AQ$6:$AY$6,0)))^(1/12)-1</f>
        <v>0.00165158130192022</v>
      </c>
      <c r="FI404" s="131" t="n">
        <f aca="false">(1+INDEX('Lease Inputs'!$AQ401:$AY401,MATCH(Engine!FI$8,'Lease Inputs'!$AQ$6:$AY$6,0)))^(1/12)-1</f>
        <v>0.00165158130192022</v>
      </c>
      <c r="FK404" s="132" t="n">
        <f aca="false">P404</f>
        <v>25</v>
      </c>
      <c r="FL404" s="133" t="n">
        <f aca="false">FK404*(1+BF404)</f>
        <v>25.081843494555</v>
      </c>
      <c r="FM404" s="133" t="n">
        <f aca="false">FL404*(1+BG404)</f>
        <v>25.163954923414</v>
      </c>
      <c r="FN404" s="133" t="n">
        <f aca="false">FM404*(1+BH404)</f>
        <v>25.2463351637242</v>
      </c>
      <c r="FO404" s="133" t="n">
        <f aca="false">FN404*(1+BI404)</f>
        <v>25.3289850955044</v>
      </c>
      <c r="FP404" s="133" t="n">
        <f aca="false">FO404*(1+BJ404)</f>
        <v>25.4119056016543</v>
      </c>
      <c r="FQ404" s="133" t="n">
        <f aca="false">FP404*(1+BK404)</f>
        <v>25.4950975679639</v>
      </c>
      <c r="FR404" s="133" t="n">
        <f aca="false">FQ404*(1+BL404)</f>
        <v>25.5785618831232</v>
      </c>
      <c r="FS404" s="133" t="n">
        <f aca="false">FR404*(1+BM404)</f>
        <v>25.6622994387314</v>
      </c>
      <c r="FT404" s="133" t="n">
        <f aca="false">FS404*(1+BN404)</f>
        <v>25.7463111293067</v>
      </c>
      <c r="FU404" s="133" t="n">
        <f aca="false">FT404*(1+BO404)</f>
        <v>25.8305978522956</v>
      </c>
      <c r="FV404" s="133" t="n">
        <f aca="false">FU404*(1+BP404)</f>
        <v>25.9151605080826</v>
      </c>
      <c r="FW404" s="133" t="n">
        <f aca="false">FV404*(1+BQ404)</f>
        <v>26</v>
      </c>
      <c r="FX404" s="133" t="n">
        <f aca="false">FW404*(1+BR404)</f>
        <v>26.0641230140799</v>
      </c>
      <c r="FY404" s="133" t="n">
        <f aca="false">FX404*(1+BS404)</f>
        <v>26.1284041728111</v>
      </c>
      <c r="FZ404" s="133" t="n">
        <f aca="false">FY404*(1+BT404)</f>
        <v>26.1928438662211</v>
      </c>
      <c r="GA404" s="133" t="n">
        <f aca="false">FZ404*(1+BU404)</f>
        <v>26.257442485299</v>
      </c>
      <c r="GB404" s="133" t="n">
        <f aca="false">GA404*(1+BV404)</f>
        <v>26.3222004219985</v>
      </c>
      <c r="GC404" s="133" t="n">
        <f aca="false">GB404*(1+BW404)</f>
        <v>26.3871180692398</v>
      </c>
      <c r="GD404" s="133" t="n">
        <f aca="false">GC404*(1+BX404)</f>
        <v>26.4521958209122</v>
      </c>
      <c r="GE404" s="133" t="n">
        <f aca="false">GD404*(1+BY404)</f>
        <v>26.5174340718764</v>
      </c>
      <c r="GF404" s="133" t="n">
        <f aca="false">GE404*(1+BZ404)</f>
        <v>26.5828332179669</v>
      </c>
      <c r="GG404" s="133" t="n">
        <f aca="false">GF404*(1+CA404)</f>
        <v>26.6483936559945</v>
      </c>
      <c r="GH404" s="133" t="n">
        <f aca="false">GG404*(1+CB404)</f>
        <v>26.7141157837488</v>
      </c>
      <c r="GI404" s="133" t="n">
        <f aca="false">GH404*(1+CC404)</f>
        <v>26.78</v>
      </c>
      <c r="GJ404" s="133" t="n">
        <f aca="false">GI404*(1+CD404)</f>
        <v>26.8242293472655</v>
      </c>
      <c r="GK404" s="133" t="n">
        <f aca="false">GJ404*(1+CE404)</f>
        <v>26.8685317428938</v>
      </c>
      <c r="GL404" s="133" t="n">
        <f aca="false">GK404*(1+CF404)</f>
        <v>26.9129073075305</v>
      </c>
      <c r="GM404" s="133" t="n">
        <f aca="false">GL404*(1+CG404)</f>
        <v>26.9573561620199</v>
      </c>
      <c r="GN404" s="133" t="n">
        <f aca="false">GM404*(1+CH404)</f>
        <v>27.0018784274063</v>
      </c>
      <c r="GO404" s="133" t="n">
        <f aca="false">GN404*(1+CI404)</f>
        <v>27.0464742249337</v>
      </c>
      <c r="GP404" s="133" t="n">
        <f aca="false">GO404*(1+CJ404)</f>
        <v>27.0911436760465</v>
      </c>
      <c r="GQ404" s="133" t="n">
        <f aca="false">GP404*(1+CK404)</f>
        <v>27.1358869023895</v>
      </c>
      <c r="GR404" s="133" t="n">
        <f aca="false">GQ404*(1+CL404)</f>
        <v>27.1807040258085</v>
      </c>
      <c r="GS404" s="133" t="n">
        <f aca="false">GR404*(1+CM404)</f>
        <v>27.2255951683505</v>
      </c>
      <c r="GT404" s="133" t="n">
        <f aca="false">GS404*(1+CN404)</f>
        <v>27.2705604522642</v>
      </c>
      <c r="GU404" s="133" t="n">
        <f aca="false">GT404*(1+CO404)</f>
        <v>27.3156000000001</v>
      </c>
      <c r="GV404" s="133" t="n">
        <f aca="false">GU404*(1+CP404)</f>
        <v>27.3607139342108</v>
      </c>
      <c r="GW404" s="133" t="n">
        <f aca="false">GV404*(1+CQ404)</f>
        <v>27.4059023777517</v>
      </c>
      <c r="GX404" s="133" t="n">
        <f aca="false">GW404*(1+CR404)</f>
        <v>27.4511654536811</v>
      </c>
      <c r="GY404" s="133" t="n">
        <f aca="false">GX404*(1+CS404)</f>
        <v>27.4965032852603</v>
      </c>
      <c r="GZ404" s="133" t="n">
        <f aca="false">GY404*(1+CT404)</f>
        <v>27.5419159959544</v>
      </c>
      <c r="HA404" s="133" t="n">
        <f aca="false">GZ404*(1+CU404)</f>
        <v>27.5874037094324</v>
      </c>
      <c r="HB404" s="133" t="n">
        <f aca="false">HA404*(1+CV404)</f>
        <v>27.6329665495674</v>
      </c>
      <c r="HC404" s="133" t="n">
        <f aca="false">HB404*(1+CW404)</f>
        <v>27.6786046404373</v>
      </c>
      <c r="HD404" s="133" t="n">
        <f aca="false">HC404*(1+CX404)</f>
        <v>27.7243181063246</v>
      </c>
      <c r="HE404" s="133" t="n">
        <f aca="false">HD404*(1+CY404)</f>
        <v>27.7701070717175</v>
      </c>
      <c r="HF404" s="133" t="n">
        <f aca="false">HE404*(1+CZ404)</f>
        <v>27.8159716613095</v>
      </c>
      <c r="HG404" s="133" t="n">
        <f aca="false">HF404*(1+DA404)</f>
        <v>27.8619120000001</v>
      </c>
      <c r="HH404" s="133" t="n">
        <f aca="false">HG404*(1+DB404)</f>
        <v>27.907928212895</v>
      </c>
      <c r="HI404" s="133" t="n">
        <f aca="false">HH404*(1+DC404)</f>
        <v>27.9540204253068</v>
      </c>
      <c r="HJ404" s="133" t="n">
        <f aca="false">HI404*(1+DD404)</f>
        <v>28.0001887627547</v>
      </c>
      <c r="HK404" s="133" t="n">
        <f aca="false">HJ404*(1+DE404)</f>
        <v>28.0464333509655</v>
      </c>
      <c r="HL404" s="133" t="n">
        <f aca="false">HK404*(1+DF404)</f>
        <v>28.0927543158735</v>
      </c>
      <c r="HM404" s="133" t="n">
        <f aca="false">HL404*(1+DG404)</f>
        <v>28.139151783621</v>
      </c>
      <c r="HN404" s="133" t="n">
        <f aca="false">HM404*(1+DH404)</f>
        <v>28.1856258805588</v>
      </c>
      <c r="HO404" s="133" t="n">
        <f aca="false">HN404*(1+DI404)</f>
        <v>28.232176733246</v>
      </c>
      <c r="HP404" s="133" t="n">
        <f aca="false">HO404*(1+DJ404)</f>
        <v>28.2788044684512</v>
      </c>
      <c r="HQ404" s="133" t="n">
        <f aca="false">HP404*(1+DK404)</f>
        <v>28.3255092131519</v>
      </c>
      <c r="HR404" s="133" t="n">
        <f aca="false">HQ404*(1+DL404)</f>
        <v>28.3722910945357</v>
      </c>
      <c r="HS404" s="133" t="n">
        <f aca="false">HR404*(1+DM404)</f>
        <v>28.4191502400001</v>
      </c>
      <c r="HT404" s="133" t="n">
        <f aca="false">HS404*(1+DN404)</f>
        <v>28.4660867771529</v>
      </c>
      <c r="HU404" s="133" t="n">
        <f aca="false">HT404*(1+DO404)</f>
        <v>28.5131008338129</v>
      </c>
      <c r="HV404" s="133" t="n">
        <f aca="false">HU404*(1+DP404)</f>
        <v>28.5601925380098</v>
      </c>
      <c r="HW404" s="133" t="n">
        <f aca="false">HV404*(1+DQ404)</f>
        <v>28.6073620179848</v>
      </c>
      <c r="HX404" s="133" t="n">
        <f aca="false">HW404*(1+DR404)</f>
        <v>28.654609402191</v>
      </c>
      <c r="HY404" s="133" t="n">
        <f aca="false">HX404*(1+DS404)</f>
        <v>28.7019348192935</v>
      </c>
      <c r="HZ404" s="133" t="n">
        <f aca="false">HY404*(1+DT404)</f>
        <v>28.74933839817</v>
      </c>
      <c r="IA404" s="133" t="n">
        <f aca="false">HZ404*(1+DU404)</f>
        <v>28.796820267911</v>
      </c>
      <c r="IB404" s="133" t="n">
        <f aca="false">IA404*(1+DV404)</f>
        <v>28.8443805578202</v>
      </c>
      <c r="IC404" s="133" t="n">
        <f aca="false">IB404*(1+DW404)</f>
        <v>28.892019397415</v>
      </c>
      <c r="ID404" s="133" t="n">
        <f aca="false">IC404*(1+DX404)</f>
        <v>28.9397369164265</v>
      </c>
      <c r="IE404" s="133" t="n">
        <f aca="false">ID404*(1+DY404)</f>
        <v>28.9875332448001</v>
      </c>
      <c r="IF404" s="133" t="n">
        <f aca="false">IE404*(1+DZ404)</f>
        <v>29.035408512696</v>
      </c>
      <c r="IG404" s="133" t="n">
        <f aca="false">IF404*(1+EA404)</f>
        <v>29.0833628504892</v>
      </c>
      <c r="IH404" s="133" t="n">
        <f aca="false">IG404*(1+EB404)</f>
        <v>29.13139638877</v>
      </c>
      <c r="II404" s="133" t="n">
        <f aca="false">IH404*(1+EC404)</f>
        <v>29.1795092583446</v>
      </c>
      <c r="IJ404" s="133" t="n">
        <f aca="false">II404*(1+ED404)</f>
        <v>29.2277015902348</v>
      </c>
      <c r="IK404" s="133" t="n">
        <f aca="false">IJ404*(1+EE404)</f>
        <v>29.2759735156794</v>
      </c>
      <c r="IL404" s="133" t="n">
        <f aca="false">IK404*(1+EF404)</f>
        <v>29.3243251661334</v>
      </c>
      <c r="IM404" s="133" t="n">
        <f aca="false">IL404*(1+EG404)</f>
        <v>29.3727566732692</v>
      </c>
      <c r="IN404" s="133" t="n">
        <f aca="false">IM404*(1+EH404)</f>
        <v>29.4212681689766</v>
      </c>
      <c r="IO404" s="133" t="n">
        <f aca="false">IN404*(1+EI404)</f>
        <v>29.4698597853633</v>
      </c>
      <c r="IP404" s="133" t="n">
        <f aca="false">IO404*(1+EJ404)</f>
        <v>29.518531654755</v>
      </c>
      <c r="IQ404" s="133" t="n">
        <f aca="false">IP404*(1+EK404)</f>
        <v>29.5672839096961</v>
      </c>
      <c r="IR404" s="133" t="n">
        <f aca="false">IQ404*(1+EL404)</f>
        <v>29.61611668295</v>
      </c>
      <c r="IS404" s="133" t="n">
        <f aca="false">IR404*(1+EM404)</f>
        <v>29.665030107499</v>
      </c>
      <c r="IT404" s="133" t="n">
        <f aca="false">IS404*(1+EN404)</f>
        <v>29.7140243165455</v>
      </c>
      <c r="IU404" s="133" t="n">
        <f aca="false">IT404*(1+EO404)</f>
        <v>29.7630994435115</v>
      </c>
      <c r="IV404" s="133" t="n">
        <f aca="false">IU404*(1+EP404)</f>
        <v>29.8122556220396</v>
      </c>
      <c r="IW404" s="133" t="n">
        <f aca="false">IV404*(1+EQ404)</f>
        <v>29.861492985993</v>
      </c>
      <c r="IX404" s="133" t="n">
        <f aca="false">IW404*(1+ER404)</f>
        <v>29.9108116694561</v>
      </c>
      <c r="IY404" s="133" t="n">
        <f aca="false">IX404*(1+ES404)</f>
        <v>29.9602118067346</v>
      </c>
      <c r="IZ404" s="133" t="n">
        <f aca="false">IY404*(1+ET404)</f>
        <v>30.0096935323562</v>
      </c>
      <c r="JA404" s="133" t="n">
        <f aca="false">IZ404*(1+EU404)</f>
        <v>30.0592569810706</v>
      </c>
      <c r="JB404" s="133" t="n">
        <f aca="false">JA404*(1+EV404)</f>
        <v>30.1089022878501</v>
      </c>
      <c r="JC404" s="133" t="n">
        <f aca="false">JB404*(1+EW404)</f>
        <v>30.1586295878901</v>
      </c>
      <c r="JD404" s="133" t="n">
        <f aca="false">JC404*(1+EX404)</f>
        <v>30.208439016609</v>
      </c>
      <c r="JE404" s="133" t="n">
        <f aca="false">JD404*(1+EY404)</f>
        <v>30.258330709649</v>
      </c>
      <c r="JF404" s="133" t="n">
        <f aca="false">JE404*(1+EZ404)</f>
        <v>30.3083048028764</v>
      </c>
      <c r="JG404" s="133" t="n">
        <f aca="false">JF404*(1+FA404)</f>
        <v>30.3583614323817</v>
      </c>
      <c r="JH404" s="133" t="n">
        <f aca="false">JG404*(1+FB404)</f>
        <v>30.4085007344804</v>
      </c>
      <c r="JI404" s="133" t="n">
        <f aca="false">JH404*(1+FC404)</f>
        <v>30.4587228457129</v>
      </c>
      <c r="JJ404" s="133" t="n">
        <f aca="false">JI404*(1+FD404)</f>
        <v>30.5090279028452</v>
      </c>
      <c r="JK404" s="133" t="n">
        <f aca="false">JJ404*(1+FE404)</f>
        <v>30.5594160428693</v>
      </c>
      <c r="JL404" s="133" t="n">
        <f aca="false">JK404*(1+FF404)</f>
        <v>30.6098874030033</v>
      </c>
      <c r="JM404" s="133" t="n">
        <f aca="false">JL404*(1+FG404)</f>
        <v>30.660442120692</v>
      </c>
      <c r="JN404" s="133" t="n">
        <f aca="false">JM404*(1+FH404)</f>
        <v>30.7110803336071</v>
      </c>
      <c r="JO404" s="133" t="n">
        <f aca="false">JN404*(1+FI404)</f>
        <v>30.7618021796479</v>
      </c>
      <c r="JQ404" s="134" t="n">
        <f aca="false">(JQ$9&lt;=$R404)+(JQ$9&gt;$AF404)*(JQ$9&lt;=$AH404)+(JQ$9&gt;$AU404)*(JQ$9&lt;=$AW404)</f>
        <v>0</v>
      </c>
      <c r="JR404" s="134" t="n">
        <f aca="false">(JR$9&lt;=$R404)+(JR$9&gt;$AF404)*(JR$9&lt;=$AH404)+(JR$9&gt;$AU404)*(JR$9&lt;=$AW404)</f>
        <v>0</v>
      </c>
      <c r="JS404" s="134" t="n">
        <f aca="false">(JS$9&lt;=$R404)+(JS$9&gt;$AF404)*(JS$9&lt;=$AH404)+(JS$9&gt;$AU404)*(JS$9&lt;=$AW404)</f>
        <v>0</v>
      </c>
      <c r="JT404" s="134" t="n">
        <f aca="false">(JT$9&lt;=$R404)+(JT$9&gt;$AF404)*(JT$9&lt;=$AH404)+(JT$9&gt;$AU404)*(JT$9&lt;=$AW404)</f>
        <v>0</v>
      </c>
      <c r="JU404" s="134" t="n">
        <f aca="false">(JU$9&lt;=$R404)+(JU$9&gt;$AF404)*(JU$9&lt;=$AH404)+(JU$9&gt;$AU404)*(JU$9&lt;=$AW404)</f>
        <v>0</v>
      </c>
      <c r="JV404" s="134" t="n">
        <f aca="false">(JV$9&lt;=$R404)+(JV$9&gt;$AF404)*(JV$9&lt;=$AH404)+(JV$9&gt;$AU404)*(JV$9&lt;=$AW404)</f>
        <v>0</v>
      </c>
      <c r="JW404" s="134" t="n">
        <f aca="false">(JW$9&lt;=$R404)+(JW$9&gt;$AF404)*(JW$9&lt;=$AH404)+(JW$9&gt;$AU404)*(JW$9&lt;=$AW404)</f>
        <v>0</v>
      </c>
      <c r="JX404" s="134" t="n">
        <f aca="false">(JX$9&lt;=$R404)+(JX$9&gt;$AF404)*(JX$9&lt;=$AH404)+(JX$9&gt;$AU404)*(JX$9&lt;=$AW404)</f>
        <v>1</v>
      </c>
      <c r="JY404" s="134" t="n">
        <f aca="false">(JY$9&lt;=$R404)+(JY$9&gt;$AF404)*(JY$9&lt;=$AH404)+(JY$9&gt;$AU404)*(JY$9&lt;=$AW404)</f>
        <v>1</v>
      </c>
      <c r="JZ404" s="134" t="n">
        <f aca="false">(JZ$9&lt;=$R404)+(JZ$9&gt;$AF404)*(JZ$9&lt;=$AH404)+(JZ$9&gt;$AU404)*(JZ$9&lt;=$AW404)</f>
        <v>1</v>
      </c>
      <c r="KA404" s="134" t="n">
        <f aca="false">(KA$9&lt;=$R404)+(KA$9&gt;$AF404)*(KA$9&lt;=$AH404)+(KA$9&gt;$AU404)*(KA$9&lt;=$AW404)</f>
        <v>1</v>
      </c>
      <c r="KB404" s="134" t="n">
        <f aca="false">(KB$9&lt;=$R404)+(KB$9&gt;$AF404)*(KB$9&lt;=$AH404)+(KB$9&gt;$AU404)*(KB$9&lt;=$AW404)</f>
        <v>1</v>
      </c>
      <c r="KC404" s="134" t="n">
        <f aca="false">(KC$9&lt;=$R404)+(KC$9&gt;$AF404)*(KC$9&lt;=$AH404)+(KC$9&gt;$AU404)*(KC$9&lt;=$AW404)</f>
        <v>1</v>
      </c>
      <c r="KD404" s="134" t="n">
        <f aca="false">(KD$9&lt;=$R404)+(KD$9&gt;$AF404)*(KD$9&lt;=$AH404)+(KD$9&gt;$AU404)*(KD$9&lt;=$AW404)</f>
        <v>1</v>
      </c>
      <c r="KE404" s="134" t="n">
        <f aca="false">(KE$9&lt;=$R404)+(KE$9&gt;$AF404)*(KE$9&lt;=$AH404)+(KE$9&gt;$AU404)*(KE$9&lt;=$AW404)</f>
        <v>1</v>
      </c>
      <c r="KF404" s="134" t="n">
        <f aca="false">(KF$9&lt;=$R404)+(KF$9&gt;$AF404)*(KF$9&lt;=$AH404)+(KF$9&gt;$AU404)*(KF$9&lt;=$AW404)</f>
        <v>1</v>
      </c>
      <c r="KG404" s="134" t="n">
        <f aca="false">(KG$9&lt;=$R404)+(KG$9&gt;$AF404)*(KG$9&lt;=$AH404)+(KG$9&gt;$AU404)*(KG$9&lt;=$AW404)</f>
        <v>1</v>
      </c>
      <c r="KH404" s="134" t="n">
        <f aca="false">(KH$9&lt;=$R404)+(KH$9&gt;$AF404)*(KH$9&lt;=$AH404)+(KH$9&gt;$AU404)*(KH$9&lt;=$AW404)</f>
        <v>1</v>
      </c>
      <c r="KI404" s="134" t="n">
        <f aca="false">(KI$9&lt;=$R404)+(KI$9&gt;$AF404)*(KI$9&lt;=$AH404)+(KI$9&gt;$AU404)*(KI$9&lt;=$AW404)</f>
        <v>1</v>
      </c>
      <c r="KJ404" s="134" t="n">
        <f aca="false">(KJ$9&lt;=$R404)+(KJ$9&gt;$AF404)*(KJ$9&lt;=$AH404)+(KJ$9&gt;$AU404)*(KJ$9&lt;=$AW404)</f>
        <v>1</v>
      </c>
      <c r="KK404" s="134" t="n">
        <f aca="false">(KK$9&lt;=$R404)+(KK$9&gt;$AF404)*(KK$9&lt;=$AH404)+(KK$9&gt;$AU404)*(KK$9&lt;=$AW404)</f>
        <v>1</v>
      </c>
      <c r="KL404" s="134" t="n">
        <f aca="false">(KL$9&lt;=$R404)+(KL$9&gt;$AF404)*(KL$9&lt;=$AH404)+(KL$9&gt;$AU404)*(KL$9&lt;=$AW404)</f>
        <v>1</v>
      </c>
      <c r="KM404" s="134" t="n">
        <f aca="false">(KM$9&lt;=$R404)+(KM$9&gt;$AF404)*(KM$9&lt;=$AH404)+(KM$9&gt;$AU404)*(KM$9&lt;=$AW404)</f>
        <v>1</v>
      </c>
      <c r="KN404" s="134" t="n">
        <f aca="false">(KN$9&lt;=$R404)+(KN$9&gt;$AF404)*(KN$9&lt;=$AH404)+(KN$9&gt;$AU404)*(KN$9&lt;=$AW404)</f>
        <v>1</v>
      </c>
      <c r="KO404" s="134" t="n">
        <f aca="false">(KO$9&lt;=$R404)+(KO$9&gt;$AF404)*(KO$9&lt;=$AH404)+(KO$9&gt;$AU404)*(KO$9&lt;=$AW404)</f>
        <v>1</v>
      </c>
      <c r="KP404" s="134" t="n">
        <f aca="false">(KP$9&lt;=$R404)+(KP$9&gt;$AF404)*(KP$9&lt;=$AH404)+(KP$9&gt;$AU404)*(KP$9&lt;=$AW404)</f>
        <v>1</v>
      </c>
      <c r="KQ404" s="134" t="n">
        <f aca="false">(KQ$9&lt;=$R404)+(KQ$9&gt;$AF404)*(KQ$9&lt;=$AH404)+(KQ$9&gt;$AU404)*(KQ$9&lt;=$AW404)</f>
        <v>1</v>
      </c>
      <c r="KR404" s="134" t="n">
        <f aca="false">(KR$9&lt;=$R404)+(KR$9&gt;$AF404)*(KR$9&lt;=$AH404)+(KR$9&gt;$AU404)*(KR$9&lt;=$AW404)</f>
        <v>1</v>
      </c>
      <c r="KS404" s="134" t="n">
        <f aca="false">(KS$9&lt;=$R404)+(KS$9&gt;$AF404)*(KS$9&lt;=$AH404)+(KS$9&gt;$AU404)*(KS$9&lt;=$AW404)</f>
        <v>1</v>
      </c>
      <c r="KT404" s="134" t="n">
        <f aca="false">(KT$9&lt;=$R404)+(KT$9&gt;$AF404)*(KT$9&lt;=$AH404)+(KT$9&gt;$AU404)*(KT$9&lt;=$AW404)</f>
        <v>1</v>
      </c>
      <c r="KU404" s="134" t="n">
        <f aca="false">(KU$9&lt;=$R404)+(KU$9&gt;$AF404)*(KU$9&lt;=$AH404)+(KU$9&gt;$AU404)*(KU$9&lt;=$AW404)</f>
        <v>1</v>
      </c>
      <c r="KV404" s="134" t="n">
        <f aca="false">(KV$9&lt;=$R404)+(KV$9&gt;$AF404)*(KV$9&lt;=$AH404)+(KV$9&gt;$AU404)*(KV$9&lt;=$AW404)</f>
        <v>1</v>
      </c>
      <c r="KW404" s="134" t="n">
        <f aca="false">(KW$9&lt;=$R404)+(KW$9&gt;$AF404)*(KW$9&lt;=$AH404)+(KW$9&gt;$AU404)*(KW$9&lt;=$AW404)</f>
        <v>1</v>
      </c>
      <c r="KX404" s="134" t="n">
        <f aca="false">(KX$9&lt;=$R404)+(KX$9&gt;$AF404)*(KX$9&lt;=$AH404)+(KX$9&gt;$AU404)*(KX$9&lt;=$AW404)</f>
        <v>1</v>
      </c>
      <c r="KY404" s="134" t="n">
        <f aca="false">(KY$9&lt;=$R404)+(KY$9&gt;$AF404)*(KY$9&lt;=$AH404)+(KY$9&gt;$AU404)*(KY$9&lt;=$AW404)</f>
        <v>1</v>
      </c>
      <c r="KZ404" s="134" t="n">
        <f aca="false">(KZ$9&lt;=$R404)+(KZ$9&gt;$AF404)*(KZ$9&lt;=$AH404)+(KZ$9&gt;$AU404)*(KZ$9&lt;=$AW404)</f>
        <v>1</v>
      </c>
      <c r="LA404" s="134" t="n">
        <f aca="false">(LA$9&lt;=$R404)+(LA$9&gt;$AF404)*(LA$9&lt;=$AH404)+(LA$9&gt;$AU404)*(LA$9&lt;=$AW404)</f>
        <v>1</v>
      </c>
      <c r="LB404" s="134" t="n">
        <f aca="false">(LB$9&lt;=$R404)+(LB$9&gt;$AF404)*(LB$9&lt;=$AH404)+(LB$9&gt;$AU404)*(LB$9&lt;=$AW404)</f>
        <v>1</v>
      </c>
      <c r="LC404" s="134" t="n">
        <f aca="false">(LC$9&lt;=$R404)+(LC$9&gt;$AF404)*(LC$9&lt;=$AH404)+(LC$9&gt;$AU404)*(LC$9&lt;=$AW404)</f>
        <v>1</v>
      </c>
      <c r="LD404" s="134" t="n">
        <f aca="false">(LD$9&lt;=$R404)+(LD$9&gt;$AF404)*(LD$9&lt;=$AH404)+(LD$9&gt;$AU404)*(LD$9&lt;=$AW404)</f>
        <v>1</v>
      </c>
      <c r="LE404" s="134" t="n">
        <f aca="false">(LE$9&lt;=$R404)+(LE$9&gt;$AF404)*(LE$9&lt;=$AH404)+(LE$9&gt;$AU404)*(LE$9&lt;=$AW404)</f>
        <v>1</v>
      </c>
      <c r="LF404" s="134" t="n">
        <f aca="false">(LF$9&lt;=$R404)+(LF$9&gt;$AF404)*(LF$9&lt;=$AH404)+(LF$9&gt;$AU404)*(LF$9&lt;=$AW404)</f>
        <v>1</v>
      </c>
      <c r="LG404" s="134" t="n">
        <f aca="false">(LG$9&lt;=$R404)+(LG$9&gt;$AF404)*(LG$9&lt;=$AH404)+(LG$9&gt;$AU404)*(LG$9&lt;=$AW404)</f>
        <v>1</v>
      </c>
      <c r="LH404" s="134" t="n">
        <f aca="false">(LH$9&lt;=$R404)+(LH$9&gt;$AF404)*(LH$9&lt;=$AH404)+(LH$9&gt;$AU404)*(LH$9&lt;=$AW404)</f>
        <v>1</v>
      </c>
      <c r="LI404" s="134" t="n">
        <f aca="false">(LI$9&lt;=$R404)+(LI$9&gt;$AF404)*(LI$9&lt;=$AH404)+(LI$9&gt;$AU404)*(LI$9&lt;=$AW404)</f>
        <v>1</v>
      </c>
      <c r="LJ404" s="134" t="n">
        <f aca="false">(LJ$9&lt;=$R404)+(LJ$9&gt;$AF404)*(LJ$9&lt;=$AH404)+(LJ$9&gt;$AU404)*(LJ$9&lt;=$AW404)</f>
        <v>1</v>
      </c>
      <c r="LK404" s="134" t="n">
        <f aca="false">(LK$9&lt;=$R404)+(LK$9&gt;$AF404)*(LK$9&lt;=$AH404)+(LK$9&gt;$AU404)*(LK$9&lt;=$AW404)</f>
        <v>1</v>
      </c>
      <c r="LL404" s="134" t="n">
        <f aca="false">(LL$9&lt;=$R404)+(LL$9&gt;$AF404)*(LL$9&lt;=$AH404)+(LL$9&gt;$AU404)*(LL$9&lt;=$AW404)</f>
        <v>1</v>
      </c>
      <c r="LM404" s="134" t="n">
        <f aca="false">(LM$9&lt;=$R404)+(LM$9&gt;$AF404)*(LM$9&lt;=$AH404)+(LM$9&gt;$AU404)*(LM$9&lt;=$AW404)</f>
        <v>1</v>
      </c>
      <c r="LN404" s="134" t="n">
        <f aca="false">(LN$9&lt;=$R404)+(LN$9&gt;$AF404)*(LN$9&lt;=$AH404)+(LN$9&gt;$AU404)*(LN$9&lt;=$AW404)</f>
        <v>1</v>
      </c>
      <c r="LO404" s="134" t="n">
        <f aca="false">(LO$9&lt;=$R404)+(LO$9&gt;$AF404)*(LO$9&lt;=$AH404)+(LO$9&gt;$AU404)*(LO$9&lt;=$AW404)</f>
        <v>1</v>
      </c>
      <c r="LP404" s="134" t="n">
        <f aca="false">(LP$9&lt;=$R404)+(LP$9&gt;$AF404)*(LP$9&lt;=$AH404)+(LP$9&gt;$AU404)*(LP$9&lt;=$AW404)</f>
        <v>1</v>
      </c>
      <c r="LQ404" s="134" t="n">
        <f aca="false">(LQ$9&lt;=$R404)+(LQ$9&gt;$AF404)*(LQ$9&lt;=$AH404)+(LQ$9&gt;$AU404)*(LQ$9&lt;=$AW404)</f>
        <v>1</v>
      </c>
      <c r="LR404" s="134" t="n">
        <f aca="false">(LR$9&lt;=$R404)+(LR$9&gt;$AF404)*(LR$9&lt;=$AH404)+(LR$9&gt;$AU404)*(LR$9&lt;=$AW404)</f>
        <v>1</v>
      </c>
      <c r="LS404" s="134" t="n">
        <f aca="false">(LS$9&lt;=$R404)+(LS$9&gt;$AF404)*(LS$9&lt;=$AH404)+(LS$9&gt;$AU404)*(LS$9&lt;=$AW404)</f>
        <v>1</v>
      </c>
      <c r="LT404" s="134" t="n">
        <f aca="false">(LT$9&lt;=$R404)+(LT$9&gt;$AF404)*(LT$9&lt;=$AH404)+(LT$9&gt;$AU404)*(LT$9&lt;=$AW404)</f>
        <v>1</v>
      </c>
      <c r="LU404" s="134" t="n">
        <f aca="false">(LU$9&lt;=$R404)+(LU$9&gt;$AF404)*(LU$9&lt;=$AH404)+(LU$9&gt;$AU404)*(LU$9&lt;=$AW404)</f>
        <v>1</v>
      </c>
      <c r="LV404" s="134" t="n">
        <f aca="false">(LV$9&lt;=$R404)+(LV$9&gt;$AF404)*(LV$9&lt;=$AH404)+(LV$9&gt;$AU404)*(LV$9&lt;=$AW404)</f>
        <v>1</v>
      </c>
      <c r="LW404" s="134" t="n">
        <f aca="false">(LW$9&lt;=$R404)+(LW$9&gt;$AF404)*(LW$9&lt;=$AH404)+(LW$9&gt;$AU404)*(LW$9&lt;=$AW404)</f>
        <v>1</v>
      </c>
      <c r="LX404" s="134" t="n">
        <f aca="false">(LX$9&lt;=$R404)+(LX$9&gt;$AF404)*(LX$9&lt;=$AH404)+(LX$9&gt;$AU404)*(LX$9&lt;=$AW404)</f>
        <v>1</v>
      </c>
      <c r="LY404" s="134" t="n">
        <f aca="false">(LY$9&lt;=$R404)+(LY$9&gt;$AF404)*(LY$9&lt;=$AH404)+(LY$9&gt;$AU404)*(LY$9&lt;=$AW404)</f>
        <v>1</v>
      </c>
      <c r="LZ404" s="134" t="n">
        <f aca="false">(LZ$9&lt;=$R404)+(LZ$9&gt;$AF404)*(LZ$9&lt;=$AH404)+(LZ$9&gt;$AU404)*(LZ$9&lt;=$AW404)</f>
        <v>1</v>
      </c>
      <c r="MA404" s="134" t="n">
        <f aca="false">(MA$9&lt;=$R404)+(MA$9&gt;$AF404)*(MA$9&lt;=$AH404)+(MA$9&gt;$AU404)*(MA$9&lt;=$AW404)</f>
        <v>1</v>
      </c>
      <c r="MB404" s="134" t="n">
        <f aca="false">(MB$9&lt;=$R404)+(MB$9&gt;$AF404)*(MB$9&lt;=$AH404)+(MB$9&gt;$AU404)*(MB$9&lt;=$AW404)</f>
        <v>1</v>
      </c>
      <c r="MC404" s="134" t="n">
        <f aca="false">(MC$9&lt;=$R404)+(MC$9&gt;$AF404)*(MC$9&lt;=$AH404)+(MC$9&gt;$AU404)*(MC$9&lt;=$AW404)</f>
        <v>1</v>
      </c>
      <c r="MD404" s="134" t="n">
        <f aca="false">(MD$9&lt;=$R404)+(MD$9&gt;$AF404)*(MD$9&lt;=$AH404)+(MD$9&gt;$AU404)*(MD$9&lt;=$AW404)</f>
        <v>1</v>
      </c>
      <c r="ME404" s="134" t="n">
        <f aca="false">(ME$9&lt;=$R404)+(ME$9&gt;$AF404)*(ME$9&lt;=$AH404)+(ME$9&gt;$AU404)*(ME$9&lt;=$AW404)</f>
        <v>1</v>
      </c>
      <c r="MF404" s="134" t="n">
        <f aca="false">(MF$9&lt;=$R404)+(MF$9&gt;$AF404)*(MF$9&lt;=$AH404)+(MF$9&gt;$AU404)*(MF$9&lt;=$AW404)</f>
        <v>1</v>
      </c>
      <c r="MG404" s="134" t="n">
        <f aca="false">(MG$9&lt;=$R404)+(MG$9&gt;$AF404)*(MG$9&lt;=$AH404)+(MG$9&gt;$AU404)*(MG$9&lt;=$AW404)</f>
        <v>1</v>
      </c>
      <c r="MH404" s="134" t="n">
        <f aca="false">(MH$9&lt;=$R404)+(MH$9&gt;$AF404)*(MH$9&lt;=$AH404)+(MH$9&gt;$AU404)*(MH$9&lt;=$AW404)</f>
        <v>1</v>
      </c>
      <c r="MI404" s="134" t="n">
        <f aca="false">(MI$9&lt;=$R404)+(MI$9&gt;$AF404)*(MI$9&lt;=$AH404)+(MI$9&gt;$AU404)*(MI$9&lt;=$AW404)</f>
        <v>1</v>
      </c>
      <c r="MJ404" s="134" t="n">
        <f aca="false">(MJ$9&lt;=$R404)+(MJ$9&gt;$AF404)*(MJ$9&lt;=$AH404)+(MJ$9&gt;$AU404)*(MJ$9&lt;=$AW404)</f>
        <v>1</v>
      </c>
      <c r="MK404" s="134" t="n">
        <f aca="false">(MK$9&lt;=$R404)+(MK$9&gt;$AF404)*(MK$9&lt;=$AH404)+(MK$9&gt;$AU404)*(MK$9&lt;=$AW404)</f>
        <v>1</v>
      </c>
      <c r="ML404" s="134" t="n">
        <f aca="false">(ML$9&lt;=$R404)+(ML$9&gt;$AF404)*(ML$9&lt;=$AH404)+(ML$9&gt;$AU404)*(ML$9&lt;=$AW404)</f>
        <v>1</v>
      </c>
      <c r="MM404" s="134" t="n">
        <f aca="false">(MM$9&lt;=$R404)+(MM$9&gt;$AF404)*(MM$9&lt;=$AH404)+(MM$9&gt;$AU404)*(MM$9&lt;=$AW404)</f>
        <v>1</v>
      </c>
      <c r="MN404" s="134" t="n">
        <f aca="false">(MN$9&lt;=$R404)+(MN$9&gt;$AF404)*(MN$9&lt;=$AH404)+(MN$9&gt;$AU404)*(MN$9&lt;=$AW404)</f>
        <v>1</v>
      </c>
      <c r="MO404" s="134" t="n">
        <f aca="false">(MO$9&lt;=$R404)+(MO$9&gt;$AF404)*(MO$9&lt;=$AH404)+(MO$9&gt;$AU404)*(MO$9&lt;=$AW404)</f>
        <v>1</v>
      </c>
      <c r="MP404" s="134" t="n">
        <f aca="false">(MP$9&lt;=$R404)+(MP$9&gt;$AF404)*(MP$9&lt;=$AH404)+(MP$9&gt;$AU404)*(MP$9&lt;=$AW404)</f>
        <v>1</v>
      </c>
      <c r="MQ404" s="134" t="n">
        <f aca="false">(MQ$9&lt;=$R404)+(MQ$9&gt;$AF404)*(MQ$9&lt;=$AH404)+(MQ$9&gt;$AU404)*(MQ$9&lt;=$AW404)</f>
        <v>1</v>
      </c>
      <c r="MR404" s="134" t="n">
        <f aca="false">(MR$9&lt;=$R404)+(MR$9&gt;$AF404)*(MR$9&lt;=$AH404)+(MR$9&gt;$AU404)*(MR$9&lt;=$AW404)</f>
        <v>0</v>
      </c>
      <c r="MS404" s="134" t="n">
        <f aca="false">(MS$9&lt;=$R404)+(MS$9&gt;$AF404)*(MS$9&lt;=$AH404)+(MS$9&gt;$AU404)*(MS$9&lt;=$AW404)</f>
        <v>0</v>
      </c>
      <c r="MT404" s="134" t="n">
        <f aca="false">(MT$9&lt;=$R404)+(MT$9&gt;$AF404)*(MT$9&lt;=$AH404)+(MT$9&gt;$AU404)*(MT$9&lt;=$AW404)</f>
        <v>1</v>
      </c>
      <c r="MU404" s="134" t="n">
        <f aca="false">(MU$9&lt;=$R404)+(MU$9&gt;$AF404)*(MU$9&lt;=$AH404)+(MU$9&gt;$AU404)*(MU$9&lt;=$AW404)</f>
        <v>1</v>
      </c>
      <c r="MV404" s="134" t="n">
        <f aca="false">(MV$9&lt;=$R404)+(MV$9&gt;$AF404)*(MV$9&lt;=$AH404)+(MV$9&gt;$AU404)*(MV$9&lt;=$AW404)</f>
        <v>1</v>
      </c>
      <c r="MW404" s="134" t="n">
        <f aca="false">(MW$9&lt;=$R404)+(MW$9&gt;$AF404)*(MW$9&lt;=$AH404)+(MW$9&gt;$AU404)*(MW$9&lt;=$AW404)</f>
        <v>1</v>
      </c>
      <c r="MX404" s="134" t="n">
        <f aca="false">(MX$9&lt;=$R404)+(MX$9&gt;$AF404)*(MX$9&lt;=$AH404)+(MX$9&gt;$AU404)*(MX$9&lt;=$AW404)</f>
        <v>1</v>
      </c>
      <c r="MY404" s="134" t="n">
        <f aca="false">(MY$9&lt;=$R404)+(MY$9&gt;$AF404)*(MY$9&lt;=$AH404)+(MY$9&gt;$AU404)*(MY$9&lt;=$AW404)</f>
        <v>1</v>
      </c>
      <c r="MZ404" s="134" t="n">
        <f aca="false">(MZ$9&lt;=$R404)+(MZ$9&gt;$AF404)*(MZ$9&lt;=$AH404)+(MZ$9&gt;$AU404)*(MZ$9&lt;=$AW404)</f>
        <v>1</v>
      </c>
      <c r="NA404" s="134" t="n">
        <f aca="false">(NA$9&lt;=$R404)+(NA$9&gt;$AF404)*(NA$9&lt;=$AH404)+(NA$9&gt;$AU404)*(NA$9&lt;=$AW404)</f>
        <v>1</v>
      </c>
      <c r="NB404" s="134" t="n">
        <f aca="false">(NB$9&lt;=$R404)+(NB$9&gt;$AF404)*(NB$9&lt;=$AH404)+(NB$9&gt;$AU404)*(NB$9&lt;=$AW404)</f>
        <v>1</v>
      </c>
      <c r="NC404" s="134" t="n">
        <f aca="false">(NC$9&lt;=$R404)+(NC$9&gt;$AF404)*(NC$9&lt;=$AH404)+(NC$9&gt;$AU404)*(NC$9&lt;=$AW404)</f>
        <v>1</v>
      </c>
      <c r="ND404" s="134" t="n">
        <f aca="false">(ND$9&lt;=$R404)+(ND$9&gt;$AF404)*(ND$9&lt;=$AH404)+(ND$9&gt;$AU404)*(ND$9&lt;=$AW404)</f>
        <v>1</v>
      </c>
      <c r="NE404" s="134" t="n">
        <f aca="false">(NE$9&lt;=$R404)+(NE$9&gt;$AF404)*(NE$9&lt;=$AH404)+(NE$9&gt;$AU404)*(NE$9&lt;=$AW404)</f>
        <v>1</v>
      </c>
      <c r="NF404" s="134" t="n">
        <f aca="false">(NF$9&lt;=$R404)+(NF$9&gt;$AF404)*(NF$9&lt;=$AH404)+(NF$9&gt;$AU404)*(NF$9&lt;=$AW404)</f>
        <v>1</v>
      </c>
      <c r="NG404" s="134" t="n">
        <f aca="false">(NG$9&lt;=$R404)+(NG$9&gt;$AF404)*(NG$9&lt;=$AH404)+(NG$9&gt;$AU404)*(NG$9&lt;=$AW404)</f>
        <v>1</v>
      </c>
      <c r="NH404" s="134" t="n">
        <f aca="false">(NH$9&lt;=$R404)+(NH$9&gt;$AF404)*(NH$9&lt;=$AH404)+(NH$9&gt;$AU404)*(NH$9&lt;=$AW404)</f>
        <v>1</v>
      </c>
      <c r="NI404" s="134" t="n">
        <f aca="false">(NI$9&lt;=$R404)+(NI$9&gt;$AF404)*(NI$9&lt;=$AH404)+(NI$9&gt;$AU404)*(NI$9&lt;=$AW404)</f>
        <v>1</v>
      </c>
      <c r="NJ404" s="134" t="n">
        <f aca="false">(NJ$9&lt;=$R404)+(NJ$9&gt;$AF404)*(NJ$9&lt;=$AH404)+(NJ$9&gt;$AU404)*(NJ$9&lt;=$AW404)</f>
        <v>1</v>
      </c>
      <c r="NK404" s="134" t="n">
        <f aca="false">(NK$9&lt;=$R404)+(NK$9&gt;$AF404)*(NK$9&lt;=$AH404)+(NK$9&gt;$AU404)*(NK$9&lt;=$AW404)</f>
        <v>1</v>
      </c>
      <c r="NL404" s="134" t="n">
        <f aca="false">(NL$9&lt;=$R404)+(NL$9&gt;$AF404)*(NL$9&lt;=$AH404)+(NL$9&gt;$AU404)*(NL$9&lt;=$AW404)</f>
        <v>1</v>
      </c>
      <c r="NM404" s="134" t="n">
        <f aca="false">(NM$9&lt;=$R404)+(NM$9&gt;$AF404)*(NM$9&lt;=$AH404)+(NM$9&gt;$AU404)*(NM$9&lt;=$AW404)</f>
        <v>1</v>
      </c>
      <c r="NN404" s="134" t="n">
        <f aca="false">(NN$9&lt;=$R404)+(NN$9&gt;$AF404)*(NN$9&lt;=$AH404)+(NN$9&gt;$AU404)*(NN$9&lt;=$AW404)</f>
        <v>1</v>
      </c>
      <c r="NO404" s="134" t="n">
        <f aca="false">(NO$9&lt;=$R404)+(NO$9&gt;$AF404)*(NO$9&lt;=$AH404)+(NO$9&gt;$AU404)*(NO$9&lt;=$AW404)</f>
        <v>1</v>
      </c>
      <c r="NP404" s="134" t="n">
        <f aca="false">(NP$9&lt;=$R404)+(NP$9&gt;$AF404)*(NP$9&lt;=$AH404)+(NP$9&gt;$AU404)*(NP$9&lt;=$AW404)</f>
        <v>1</v>
      </c>
      <c r="NQ404" s="134" t="n">
        <f aca="false">(NQ$9&lt;=$R404)+(NQ$9&gt;$AF404)*(NQ$9&lt;=$AH404)+(NQ$9&gt;$AU404)*(NQ$9&lt;=$AW404)</f>
        <v>1</v>
      </c>
      <c r="NR404" s="134" t="n">
        <f aca="false">(NR$9&lt;=$R404)+(NR$9&gt;$AF404)*(NR$9&lt;=$AH404)+(NR$9&gt;$AU404)*(NR$9&lt;=$AW404)</f>
        <v>1</v>
      </c>
      <c r="NS404" s="134" t="n">
        <f aca="false">(NS$9&lt;=$R404)+(NS$9&gt;$AF404)*(NS$9&lt;=$AH404)+(NS$9&gt;$AU404)*(NS$9&lt;=$AW404)</f>
        <v>1</v>
      </c>
      <c r="NT404" s="134" t="n">
        <f aca="false">(NT$9&lt;=$R404)+(NT$9&gt;$AF404)*(NT$9&lt;=$AH404)+(NT$9&gt;$AU404)*(NT$9&lt;=$AW404)</f>
        <v>1</v>
      </c>
      <c r="NU404" s="134" t="n">
        <f aca="false">(NU$9&lt;=$R404)+(NU$9&gt;$AF404)*(NU$9&lt;=$AH404)+(NU$9&gt;$AU404)*(NU$9&lt;=$AW404)</f>
        <v>1</v>
      </c>
      <c r="NW404" s="122"/>
      <c r="NX404" s="122" t="n">
        <f aca="false">(NX$9&gt;$Q404)*(NX$9&lt;=$R404)*$O404*$L404</f>
        <v>0</v>
      </c>
      <c r="NY404" s="122" t="n">
        <f aca="false">(NY$9&gt;$Q404)*(NY$9&lt;=$R404)*$O404*$L404</f>
        <v>0</v>
      </c>
      <c r="NZ404" s="122" t="n">
        <f aca="false">(NZ$9&gt;$Q404)*(NZ$9&lt;=$R404)*$O404*$L404</f>
        <v>0</v>
      </c>
      <c r="OA404" s="122" t="n">
        <f aca="false">(OA$9&gt;$Q404)*(OA$9&lt;=$R404)*$O404*$L404</f>
        <v>0</v>
      </c>
      <c r="OB404" s="122" t="n">
        <f aca="false">(OB$9&gt;$Q404)*(OB$9&lt;=$R404)*$O404*$L404</f>
        <v>0</v>
      </c>
      <c r="OC404" s="122" t="n">
        <f aca="false">(OC$9&gt;$Q404)*(OC$9&lt;=$R404)*$O404*$L404</f>
        <v>0</v>
      </c>
      <c r="OD404" s="122" t="n">
        <f aca="false">(OD$9&gt;$Q404)*(OD$9&lt;=$R404)*$O404*$L404</f>
        <v>0</v>
      </c>
      <c r="OE404" s="122" t="n">
        <f aca="false">(OE$9&gt;$Q404)*(OE$9&lt;=$R404)*$O404*$L404</f>
        <v>0</v>
      </c>
      <c r="OF404" s="122" t="n">
        <f aca="false">(OF$9&gt;$Q404)*(OF$9&lt;=$R404)*$O404*$L404</f>
        <v>0</v>
      </c>
      <c r="OG404" s="122" t="n">
        <f aca="false">(OG$9&gt;$Q404)*(OG$9&lt;=$R404)*$O404*$L404</f>
        <v>0</v>
      </c>
      <c r="OH404" s="122" t="n">
        <f aca="false">(OH$9&gt;$Q404)*(OH$9&lt;=$R404)*$O404*$L404</f>
        <v>0</v>
      </c>
      <c r="OI404" s="122" t="n">
        <f aca="false">(OI$9&gt;$Q404)*(OI$9&lt;=$R404)*$O404*$L404</f>
        <v>0</v>
      </c>
      <c r="OJ404" s="122" t="n">
        <f aca="false">(OJ$9&gt;$Q404)*(OJ$9&lt;=$R404)*$O404*$L404</f>
        <v>0</v>
      </c>
      <c r="OK404" s="122" t="n">
        <f aca="false">(OK$9&gt;$Q404)*(OK$9&lt;=$R404)*$O404*$L404</f>
        <v>0</v>
      </c>
      <c r="OL404" s="122" t="n">
        <f aca="false">(OL$9&gt;$Q404)*(OL$9&lt;=$R404)*$O404*$L404</f>
        <v>0</v>
      </c>
      <c r="OM404" s="122" t="n">
        <f aca="false">(OM$9&gt;$Q404)*(OM$9&lt;=$R404)*$O404*$L404</f>
        <v>0</v>
      </c>
      <c r="ON404" s="122" t="n">
        <f aca="false">(ON$9&gt;$Q404)*(ON$9&lt;=$R404)*$O404*$L404</f>
        <v>0</v>
      </c>
      <c r="OO404" s="122" t="n">
        <f aca="false">(OO$9&gt;$Q404)*(OO$9&lt;=$R404)*$O404*$L404</f>
        <v>0</v>
      </c>
      <c r="OP404" s="122" t="n">
        <f aca="false">(OP$9&gt;$Q404)*(OP$9&lt;=$R404)*$O404*$L404</f>
        <v>0</v>
      </c>
      <c r="OQ404" s="122" t="n">
        <f aca="false">(OQ$9&gt;$Q404)*(OQ$9&lt;=$R404)*$O404*$L404</f>
        <v>0</v>
      </c>
      <c r="OR404" s="122" t="n">
        <f aca="false">(OR$9&gt;$Q404)*(OR$9&lt;=$R404)*$O404*$L404</f>
        <v>0</v>
      </c>
      <c r="OS404" s="122" t="n">
        <f aca="false">(OS$9&gt;$Q404)*(OS$9&lt;=$R404)*$O404*$L404</f>
        <v>0</v>
      </c>
      <c r="OT404" s="122" t="n">
        <f aca="false">(OT$9&gt;$Q404)*(OT$9&lt;=$R404)*$O404*$L404</f>
        <v>0</v>
      </c>
      <c r="OU404" s="122" t="n">
        <f aca="false">(OU$9&gt;$Q404)*(OU$9&lt;=$R404)*$O404*$L404</f>
        <v>0</v>
      </c>
      <c r="OV404" s="122" t="n">
        <f aca="false">(OV$9&gt;$Q404)*(OV$9&lt;=$R404)*$O404*$L404</f>
        <v>0</v>
      </c>
      <c r="OW404" s="122" t="n">
        <f aca="false">(OW$9&gt;$Q404)*(OW$9&lt;=$R404)*$O404*$L404</f>
        <v>0</v>
      </c>
      <c r="OX404" s="122" t="n">
        <f aca="false">(OX$9&gt;$Q404)*(OX$9&lt;=$R404)*$O404*$L404</f>
        <v>0</v>
      </c>
      <c r="OY404" s="122" t="n">
        <f aca="false">(OY$9&gt;$Q404)*(OY$9&lt;=$R404)*$O404*$L404</f>
        <v>0</v>
      </c>
      <c r="OZ404" s="122" t="n">
        <f aca="false">(OZ$9&gt;$Q404)*(OZ$9&lt;=$R404)*$O404*$L404</f>
        <v>0</v>
      </c>
      <c r="PA404" s="122" t="n">
        <f aca="false">(PA$9&gt;$Q404)*(PA$9&lt;=$R404)*$O404*$L404</f>
        <v>0</v>
      </c>
      <c r="PB404" s="122" t="n">
        <f aca="false">(PB$9&gt;$Q404)*(PB$9&lt;=$R404)*$O404*$L404</f>
        <v>0</v>
      </c>
      <c r="PC404" s="122" t="n">
        <f aca="false">(PC$9&gt;$Q404)*(PC$9&lt;=$R404)*$O404*$L404</f>
        <v>0</v>
      </c>
      <c r="PD404" s="122" t="n">
        <f aca="false">(PD$9&gt;$Q404)*(PD$9&lt;=$R404)*$O404*$L404</f>
        <v>0</v>
      </c>
      <c r="PE404" s="122" t="n">
        <f aca="false">(PE$9&gt;$Q404)*(PE$9&lt;=$R404)*$O404*$L404</f>
        <v>0</v>
      </c>
      <c r="PF404" s="122" t="n">
        <f aca="false">(PF$9&gt;$Q404)*(PF$9&lt;=$R404)*$O404*$L404</f>
        <v>0</v>
      </c>
      <c r="PG404" s="122" t="n">
        <f aca="false">(PG$9&gt;$Q404)*(PG$9&lt;=$R404)*$O404*$L404</f>
        <v>0</v>
      </c>
      <c r="PH404" s="122" t="n">
        <f aca="false">(PH$9&gt;$Q404)*(PH$9&lt;=$R404)*$O404*$L404</f>
        <v>0</v>
      </c>
      <c r="PI404" s="122" t="n">
        <f aca="false">(PI$9&gt;$Q404)*(PI$9&lt;=$R404)*$O404*$L404</f>
        <v>0</v>
      </c>
      <c r="PJ404" s="122" t="n">
        <f aca="false">(PJ$9&gt;$Q404)*(PJ$9&lt;=$R404)*$O404*$L404</f>
        <v>0</v>
      </c>
      <c r="PK404" s="122" t="n">
        <f aca="false">(PK$9&gt;$Q404)*(PK$9&lt;=$R404)*$O404*$L404</f>
        <v>0</v>
      </c>
      <c r="PL404" s="122" t="n">
        <f aca="false">(PL$9&gt;$Q404)*(PL$9&lt;=$R404)*$O404*$L404</f>
        <v>0</v>
      </c>
      <c r="PM404" s="122" t="n">
        <f aca="false">(PM$9&gt;$Q404)*(PM$9&lt;=$R404)*$O404*$L404</f>
        <v>0</v>
      </c>
      <c r="PN404" s="122" t="n">
        <f aca="false">(PN$9&gt;$Q404)*(PN$9&lt;=$R404)*$O404*$L404</f>
        <v>0</v>
      </c>
      <c r="PO404" s="122" t="n">
        <f aca="false">(PO$9&gt;$Q404)*(PO$9&lt;=$R404)*$O404*$L404</f>
        <v>0</v>
      </c>
      <c r="PP404" s="122" t="n">
        <f aca="false">(PP$9&gt;$Q404)*(PP$9&lt;=$R404)*$O404*$L404</f>
        <v>0</v>
      </c>
      <c r="PQ404" s="122" t="n">
        <f aca="false">(PQ$9&gt;$Q404)*(PQ$9&lt;=$R404)*$O404*$L404</f>
        <v>0</v>
      </c>
      <c r="PR404" s="122" t="n">
        <f aca="false">(PR$9&gt;$Q404)*(PR$9&lt;=$R404)*$O404*$L404</f>
        <v>0</v>
      </c>
      <c r="PS404" s="122" t="n">
        <f aca="false">(PS$9&gt;$Q404)*(PS$9&lt;=$R404)*$O404*$L404</f>
        <v>0</v>
      </c>
      <c r="PT404" s="122" t="n">
        <f aca="false">(PT$9&gt;$Q404)*(PT$9&lt;=$R404)*$O404*$L404</f>
        <v>0</v>
      </c>
      <c r="PU404" s="122" t="n">
        <f aca="false">(PU$9&gt;$Q404)*(PU$9&lt;=$R404)*$O404*$L404</f>
        <v>0</v>
      </c>
      <c r="PV404" s="122" t="n">
        <f aca="false">(PV$9&gt;$Q404)*(PV$9&lt;=$R404)*$O404*$L404</f>
        <v>0</v>
      </c>
      <c r="PW404" s="122" t="n">
        <f aca="false">(PW$9&gt;$Q404)*(PW$9&lt;=$R404)*$O404*$L404</f>
        <v>0</v>
      </c>
      <c r="PX404" s="122" t="n">
        <f aca="false">(PX$9&gt;$Q404)*(PX$9&lt;=$R404)*$O404*$L404</f>
        <v>0</v>
      </c>
      <c r="PY404" s="122" t="n">
        <f aca="false">(PY$9&gt;$Q404)*(PY$9&lt;=$R404)*$O404*$L404</f>
        <v>0</v>
      </c>
      <c r="PZ404" s="122" t="n">
        <f aca="false">(PZ$9&gt;$Q404)*(PZ$9&lt;=$R404)*$O404*$L404</f>
        <v>0</v>
      </c>
      <c r="QA404" s="122" t="n">
        <f aca="false">(QA$9&gt;$Q404)*(QA$9&lt;=$R404)*$O404*$L404</f>
        <v>0</v>
      </c>
      <c r="QB404" s="122" t="n">
        <f aca="false">(QB$9&gt;$Q404)*(QB$9&lt;=$R404)*$O404*$L404</f>
        <v>0</v>
      </c>
      <c r="QC404" s="122" t="n">
        <f aca="false">(QC$9&gt;$Q404)*(QC$9&lt;=$R404)*$O404*$L404</f>
        <v>0</v>
      </c>
      <c r="QD404" s="122" t="n">
        <f aca="false">(QD$9&gt;$Q404)*(QD$9&lt;=$R404)*$O404*$L404</f>
        <v>0</v>
      </c>
      <c r="QE404" s="122" t="n">
        <f aca="false">(QE$9&gt;$Q404)*(QE$9&lt;=$R404)*$O404*$L404</f>
        <v>0</v>
      </c>
      <c r="QF404" s="122" t="n">
        <f aca="false">(QF$9&gt;$Q404)*(QF$9&lt;=$R404)*$O404*$L404</f>
        <v>0</v>
      </c>
      <c r="QG404" s="122" t="n">
        <f aca="false">(QG$9&gt;$Q404)*(QG$9&lt;=$R404)*$O404*$L404</f>
        <v>0</v>
      </c>
      <c r="QH404" s="122" t="n">
        <f aca="false">(QH$9&gt;$Q404)*(QH$9&lt;=$R404)*$O404*$L404</f>
        <v>0</v>
      </c>
      <c r="QI404" s="122" t="n">
        <f aca="false">(QI$9&gt;$Q404)*(QI$9&lt;=$R404)*$O404*$L404</f>
        <v>0</v>
      </c>
      <c r="QJ404" s="122" t="n">
        <f aca="false">(QJ$9&gt;$Q404)*(QJ$9&lt;=$R404)*$O404*$L404</f>
        <v>0</v>
      </c>
      <c r="QK404" s="122" t="n">
        <f aca="false">(QK$9&gt;$Q404)*(QK$9&lt;=$R404)*$O404*$L404</f>
        <v>0</v>
      </c>
      <c r="QL404" s="122" t="n">
        <f aca="false">(QL$9&gt;$Q404)*(QL$9&lt;=$R404)*$O404*$L404</f>
        <v>0</v>
      </c>
      <c r="QM404" s="122" t="n">
        <f aca="false">(QM$9&gt;$Q404)*(QM$9&lt;=$R404)*$O404*$L404</f>
        <v>0</v>
      </c>
      <c r="QN404" s="122" t="n">
        <f aca="false">(QN$9&gt;$Q404)*(QN$9&lt;=$R404)*$O404*$L404</f>
        <v>0</v>
      </c>
      <c r="QO404" s="122" t="n">
        <f aca="false">(QO$9&gt;$Q404)*(QO$9&lt;=$R404)*$O404*$L404</f>
        <v>0</v>
      </c>
      <c r="QP404" s="122" t="n">
        <f aca="false">(QP$9&gt;$Q404)*(QP$9&lt;=$R404)*$O404*$L404</f>
        <v>0</v>
      </c>
      <c r="QQ404" s="122" t="n">
        <f aca="false">(QQ$9&gt;$Q404)*(QQ$9&lt;=$R404)*$O404*$L404</f>
        <v>0</v>
      </c>
      <c r="QR404" s="122" t="n">
        <f aca="false">(QR$9&gt;$Q404)*(QR$9&lt;=$R404)*$O404*$L404</f>
        <v>0</v>
      </c>
      <c r="QS404" s="122" t="n">
        <f aca="false">(QS$9&gt;$Q404)*(QS$9&lt;=$R404)*$O404*$L404</f>
        <v>0</v>
      </c>
      <c r="QT404" s="122" t="n">
        <f aca="false">(QT$9&gt;$Q404)*(QT$9&lt;=$R404)*$O404*$L404</f>
        <v>0</v>
      </c>
      <c r="QU404" s="122" t="n">
        <f aca="false">(QU$9&gt;$Q404)*(QU$9&lt;=$R404)*$O404*$L404</f>
        <v>0</v>
      </c>
      <c r="QV404" s="122" t="n">
        <f aca="false">(QV$9&gt;$Q404)*(QV$9&lt;=$R404)*$O404*$L404</f>
        <v>0</v>
      </c>
      <c r="QW404" s="122" t="n">
        <f aca="false">(QW$9&gt;$Q404)*(QW$9&lt;=$R404)*$O404*$L404</f>
        <v>0</v>
      </c>
      <c r="QX404" s="122" t="n">
        <f aca="false">(QX$9&gt;$Q404)*(QX$9&lt;=$R404)*$O404*$L404</f>
        <v>0</v>
      </c>
      <c r="QY404" s="122" t="n">
        <f aca="false">(QY$9&gt;$Q404)*(QY$9&lt;=$R404)*$O404*$L404</f>
        <v>0</v>
      </c>
      <c r="QZ404" s="122" t="n">
        <f aca="false">(QZ$9&gt;$Q404)*(QZ$9&lt;=$R404)*$O404*$L404</f>
        <v>0</v>
      </c>
      <c r="RA404" s="122" t="n">
        <f aca="false">(RA$9&gt;$Q404)*(RA$9&lt;=$R404)*$O404*$L404</f>
        <v>0</v>
      </c>
      <c r="RB404" s="122" t="n">
        <f aca="false">(RB$9&gt;$Q404)*(RB$9&lt;=$R404)*$O404*$L404</f>
        <v>0</v>
      </c>
      <c r="RC404" s="122" t="n">
        <f aca="false">(RC$9&gt;$Q404)*(RC$9&lt;=$R404)*$O404*$L404</f>
        <v>0</v>
      </c>
      <c r="RD404" s="122" t="n">
        <f aca="false">(RD$9&gt;$Q404)*(RD$9&lt;=$R404)*$O404*$L404</f>
        <v>0</v>
      </c>
      <c r="RE404" s="122" t="n">
        <f aca="false">(RE$9&gt;$Q404)*(RE$9&lt;=$R404)*$O404*$L404</f>
        <v>0</v>
      </c>
      <c r="RF404" s="122" t="n">
        <f aca="false">(RF$9&gt;$Q404)*(RF$9&lt;=$R404)*$O404*$L404</f>
        <v>0</v>
      </c>
      <c r="RG404" s="122" t="n">
        <f aca="false">(RG$9&gt;$Q404)*(RG$9&lt;=$R404)*$O404*$L404</f>
        <v>0</v>
      </c>
      <c r="RH404" s="122" t="n">
        <f aca="false">(RH$9&gt;$Q404)*(RH$9&lt;=$R404)*$O404*$L404</f>
        <v>0</v>
      </c>
      <c r="RI404" s="122" t="n">
        <f aca="false">(RI$9&gt;$Q404)*(RI$9&lt;=$R404)*$O404*$L404</f>
        <v>0</v>
      </c>
      <c r="RJ404" s="122" t="n">
        <f aca="false">(RJ$9&gt;$Q404)*(RJ$9&lt;=$R404)*$O404*$L404</f>
        <v>0</v>
      </c>
      <c r="RK404" s="122" t="n">
        <f aca="false">(RK$9&gt;$Q404)*(RK$9&lt;=$R404)*$O404*$L404</f>
        <v>0</v>
      </c>
      <c r="RL404" s="122" t="n">
        <f aca="false">(RL$9&gt;$Q404)*(RL$9&lt;=$R404)*$O404*$L404</f>
        <v>0</v>
      </c>
      <c r="RM404" s="122" t="n">
        <f aca="false">(RM$9&gt;$Q404)*(RM$9&lt;=$R404)*$O404*$L404</f>
        <v>0</v>
      </c>
      <c r="RN404" s="122" t="n">
        <f aca="false">(RN$9&gt;$Q404)*(RN$9&lt;=$R404)*$O404*$L404</f>
        <v>0</v>
      </c>
      <c r="RO404" s="122" t="n">
        <f aca="false">(RO$9&gt;$Q404)*(RO$9&lt;=$R404)*$O404*$L404</f>
        <v>0</v>
      </c>
      <c r="RP404" s="122" t="n">
        <f aca="false">(RP$9&gt;$Q404)*(RP$9&lt;=$R404)*$O404*$L404</f>
        <v>0</v>
      </c>
      <c r="RQ404" s="122" t="n">
        <f aca="false">(RQ$9&gt;$Q404)*(RQ$9&lt;=$R404)*$O404*$L404</f>
        <v>0</v>
      </c>
      <c r="RR404" s="122" t="n">
        <f aca="false">(RR$9&gt;$Q404)*(RR$9&lt;=$R404)*$O404*$L404</f>
        <v>0</v>
      </c>
      <c r="RS404" s="122" t="n">
        <f aca="false">(RS$9&gt;$Q404)*(RS$9&lt;=$R404)*$O404*$L404</f>
        <v>0</v>
      </c>
      <c r="RT404" s="122" t="n">
        <f aca="false">(RT$9&gt;$Q404)*(RT$9&lt;=$R404)*$O404*$L404</f>
        <v>0</v>
      </c>
      <c r="RU404" s="122" t="n">
        <f aca="false">(RU$9&gt;$Q404)*(RU$9&lt;=$R404)*$O404*$L404</f>
        <v>0</v>
      </c>
      <c r="RV404" s="122" t="n">
        <f aca="false">(RV$9&gt;$Q404)*(RV$9&lt;=$R404)*$O404*$L404</f>
        <v>0</v>
      </c>
      <c r="RW404" s="122" t="n">
        <f aca="false">(RW$9&gt;$Q404)*(RW$9&lt;=$R404)*$O404*$L404</f>
        <v>0</v>
      </c>
      <c r="RX404" s="122" t="n">
        <f aca="false">(RX$9&gt;$Q404)*(RX$9&lt;=$R404)*$O404*$L404</f>
        <v>0</v>
      </c>
      <c r="RY404" s="122" t="n">
        <f aca="false">(RY$9&gt;$Q404)*(RY$9&lt;=$R404)*$O404*$L404</f>
        <v>0</v>
      </c>
      <c r="RZ404" s="122" t="n">
        <f aca="false">(RZ$9&gt;$Q404)*(RZ$9&lt;=$R404)*$O404*$L404</f>
        <v>0</v>
      </c>
      <c r="SA404" s="122" t="n">
        <f aca="false">(SA$9&gt;$Q404)*(SA$9&lt;=$R404)*$O404*$L404</f>
        <v>0</v>
      </c>
      <c r="SC404" s="122"/>
      <c r="SD404" s="122" t="n">
        <f aca="false">(SD$9&gt;$AF404)*(SD$9&lt;=$AH404)*$AJ404*$L404</f>
        <v>0</v>
      </c>
      <c r="SE404" s="122" t="n">
        <f aca="false">(SE$9&gt;$AF404)*(SE$9&lt;=$AH404)*$AJ404*$L404</f>
        <v>0</v>
      </c>
      <c r="SF404" s="122" t="n">
        <f aca="false">(SF$9&gt;$AF404)*(SF$9&lt;=$AH404)*$AJ404*$L404</f>
        <v>0</v>
      </c>
      <c r="SG404" s="122" t="n">
        <f aca="false">(SG$9&gt;$AF404)*(SG$9&lt;=$AH404)*$AJ404*$L404</f>
        <v>0</v>
      </c>
      <c r="SH404" s="122" t="n">
        <f aca="false">(SH$9&gt;$AF404)*(SH$9&lt;=$AH404)*$AJ404*$L404</f>
        <v>0</v>
      </c>
      <c r="SI404" s="122" t="n">
        <f aca="false">(SI$9&gt;$AF404)*(SI$9&lt;=$AH404)*$AJ404*$L404</f>
        <v>0</v>
      </c>
      <c r="SJ404" s="122" t="n">
        <f aca="false">(SJ$9&gt;$AF404)*(SJ$9&lt;=$AH404)*$AJ404*$L404</f>
        <v>25.4950975679639</v>
      </c>
      <c r="SK404" s="122" t="n">
        <f aca="false">(SK$9&gt;$AF404)*(SK$9&lt;=$AH404)*$AJ404*$L404</f>
        <v>25.4950975679639</v>
      </c>
      <c r="SL404" s="122" t="n">
        <f aca="false">(SL$9&gt;$AF404)*(SL$9&lt;=$AH404)*$AJ404*$L404</f>
        <v>25.4950975679639</v>
      </c>
      <c r="SM404" s="122" t="n">
        <f aca="false">(SM$9&gt;$AF404)*(SM$9&lt;=$AH404)*$AJ404*$L404</f>
        <v>25.4950975679639</v>
      </c>
      <c r="SN404" s="122" t="n">
        <f aca="false">(SN$9&gt;$AF404)*(SN$9&lt;=$AH404)*$AJ404*$L404</f>
        <v>25.4950975679639</v>
      </c>
      <c r="SO404" s="122" t="n">
        <f aca="false">(SO$9&gt;$AF404)*(SO$9&lt;=$AH404)*$AJ404*$L404</f>
        <v>25.4950975679639</v>
      </c>
      <c r="SP404" s="122" t="n">
        <f aca="false">(SP$9&gt;$AF404)*(SP$9&lt;=$AH404)*$AJ404*$L404</f>
        <v>25.4950975679639</v>
      </c>
      <c r="SQ404" s="122" t="n">
        <f aca="false">(SQ$9&gt;$AF404)*(SQ$9&lt;=$AH404)*$AJ404*$L404</f>
        <v>25.4950975679639</v>
      </c>
      <c r="SR404" s="122" t="n">
        <f aca="false">(SR$9&gt;$AF404)*(SR$9&lt;=$AH404)*$AJ404*$L404</f>
        <v>25.4950975679639</v>
      </c>
      <c r="SS404" s="122" t="n">
        <f aca="false">(SS$9&gt;$AF404)*(SS$9&lt;=$AH404)*$AJ404*$L404</f>
        <v>25.4950975679639</v>
      </c>
      <c r="ST404" s="122" t="n">
        <f aca="false">(ST$9&gt;$AF404)*(ST$9&lt;=$AH404)*$AJ404*$L404</f>
        <v>25.4950975679639</v>
      </c>
      <c r="SU404" s="122" t="n">
        <f aca="false">(SU$9&gt;$AF404)*(SU$9&lt;=$AH404)*$AJ404*$L404</f>
        <v>25.4950975679639</v>
      </c>
      <c r="SV404" s="122" t="n">
        <f aca="false">(SV$9&gt;$AF404)*(SV$9&lt;=$AH404)*$AJ404*$L404</f>
        <v>25.4950975679639</v>
      </c>
      <c r="SW404" s="122" t="n">
        <f aca="false">(SW$9&gt;$AF404)*(SW$9&lt;=$AH404)*$AJ404*$L404</f>
        <v>25.4950975679639</v>
      </c>
      <c r="SX404" s="122" t="n">
        <f aca="false">(SX$9&gt;$AF404)*(SX$9&lt;=$AH404)*$AJ404*$L404</f>
        <v>25.4950975679639</v>
      </c>
      <c r="SY404" s="122" t="n">
        <f aca="false">(SY$9&gt;$AF404)*(SY$9&lt;=$AH404)*$AJ404*$L404</f>
        <v>25.4950975679639</v>
      </c>
      <c r="SZ404" s="122" t="n">
        <f aca="false">(SZ$9&gt;$AF404)*(SZ$9&lt;=$AH404)*$AJ404*$L404</f>
        <v>25.4950975679639</v>
      </c>
      <c r="TA404" s="122" t="n">
        <f aca="false">(TA$9&gt;$AF404)*(TA$9&lt;=$AH404)*$AJ404*$L404</f>
        <v>25.4950975679639</v>
      </c>
      <c r="TB404" s="122" t="n">
        <f aca="false">(TB$9&gt;$AF404)*(TB$9&lt;=$AH404)*$AJ404*$L404</f>
        <v>25.4950975679639</v>
      </c>
      <c r="TC404" s="122" t="n">
        <f aca="false">(TC$9&gt;$AF404)*(TC$9&lt;=$AH404)*$AJ404*$L404</f>
        <v>25.4950975679639</v>
      </c>
      <c r="TD404" s="122" t="n">
        <f aca="false">(TD$9&gt;$AF404)*(TD$9&lt;=$AH404)*$AJ404*$L404</f>
        <v>25.4950975679639</v>
      </c>
      <c r="TE404" s="122" t="n">
        <f aca="false">(TE$9&gt;$AF404)*(TE$9&lt;=$AH404)*$AJ404*$L404</f>
        <v>25.4950975679639</v>
      </c>
      <c r="TF404" s="122" t="n">
        <f aca="false">(TF$9&gt;$AF404)*(TF$9&lt;=$AH404)*$AJ404*$L404</f>
        <v>25.4950975679639</v>
      </c>
      <c r="TG404" s="122" t="n">
        <f aca="false">(TG$9&gt;$AF404)*(TG$9&lt;=$AH404)*$AJ404*$L404</f>
        <v>25.4950975679639</v>
      </c>
      <c r="TH404" s="122" t="n">
        <f aca="false">(TH$9&gt;$AF404)*(TH$9&lt;=$AH404)*$AJ404*$L404</f>
        <v>25.4950975679639</v>
      </c>
      <c r="TI404" s="122" t="n">
        <f aca="false">(TI$9&gt;$AF404)*(TI$9&lt;=$AH404)*$AJ404*$L404</f>
        <v>25.4950975679639</v>
      </c>
      <c r="TJ404" s="122" t="n">
        <f aca="false">(TJ$9&gt;$AF404)*(TJ$9&lt;=$AH404)*$AJ404*$L404</f>
        <v>25.4950975679639</v>
      </c>
      <c r="TK404" s="122" t="n">
        <f aca="false">(TK$9&gt;$AF404)*(TK$9&lt;=$AH404)*$AJ404*$L404</f>
        <v>25.4950975679639</v>
      </c>
      <c r="TL404" s="122" t="n">
        <f aca="false">(TL$9&gt;$AF404)*(TL$9&lt;=$AH404)*$AJ404*$L404</f>
        <v>25.4950975679639</v>
      </c>
      <c r="TM404" s="122" t="n">
        <f aca="false">(TM$9&gt;$AF404)*(TM$9&lt;=$AH404)*$AJ404*$L404</f>
        <v>25.4950975679639</v>
      </c>
      <c r="TN404" s="122" t="n">
        <f aca="false">(TN$9&gt;$AF404)*(TN$9&lt;=$AH404)*$AJ404*$L404</f>
        <v>25.4950975679639</v>
      </c>
      <c r="TO404" s="122" t="n">
        <f aca="false">(TO$9&gt;$AF404)*(TO$9&lt;=$AH404)*$AJ404*$L404</f>
        <v>25.4950975679639</v>
      </c>
      <c r="TP404" s="122" t="n">
        <f aca="false">(TP$9&gt;$AF404)*(TP$9&lt;=$AH404)*$AJ404*$L404</f>
        <v>25.4950975679639</v>
      </c>
      <c r="TQ404" s="122" t="n">
        <f aca="false">(TQ$9&gt;$AF404)*(TQ$9&lt;=$AH404)*$AJ404*$L404</f>
        <v>25.4950975679639</v>
      </c>
      <c r="TR404" s="122" t="n">
        <f aca="false">(TR$9&gt;$AF404)*(TR$9&lt;=$AH404)*$AJ404*$L404</f>
        <v>25.4950975679639</v>
      </c>
      <c r="TS404" s="122" t="n">
        <f aca="false">(TS$9&gt;$AF404)*(TS$9&lt;=$AH404)*$AJ404*$L404</f>
        <v>25.4950975679639</v>
      </c>
      <c r="TT404" s="122" t="n">
        <f aca="false">(TT$9&gt;$AF404)*(TT$9&lt;=$AH404)*$AJ404*$L404</f>
        <v>25.4950975679639</v>
      </c>
      <c r="TU404" s="122" t="n">
        <f aca="false">(TU$9&gt;$AF404)*(TU$9&lt;=$AH404)*$AJ404*$L404</f>
        <v>25.4950975679639</v>
      </c>
      <c r="TV404" s="122" t="n">
        <f aca="false">(TV$9&gt;$AF404)*(TV$9&lt;=$AH404)*$AJ404*$L404</f>
        <v>25.4950975679639</v>
      </c>
      <c r="TW404" s="122" t="n">
        <f aca="false">(TW$9&gt;$AF404)*(TW$9&lt;=$AH404)*$AJ404*$L404</f>
        <v>25.4950975679639</v>
      </c>
      <c r="TX404" s="122" t="n">
        <f aca="false">(TX$9&gt;$AF404)*(TX$9&lt;=$AH404)*$AJ404*$L404</f>
        <v>25.4950975679639</v>
      </c>
      <c r="TY404" s="122" t="n">
        <f aca="false">(TY$9&gt;$AF404)*(TY$9&lt;=$AH404)*$AJ404*$L404</f>
        <v>25.4950975679639</v>
      </c>
      <c r="TZ404" s="122" t="n">
        <f aca="false">(TZ$9&gt;$AF404)*(TZ$9&lt;=$AH404)*$AJ404*$L404</f>
        <v>25.4950975679639</v>
      </c>
      <c r="UA404" s="122" t="n">
        <f aca="false">(UA$9&gt;$AF404)*(UA$9&lt;=$AH404)*$AJ404*$L404</f>
        <v>25.4950975679639</v>
      </c>
      <c r="UB404" s="122" t="n">
        <f aca="false">(UB$9&gt;$AF404)*(UB$9&lt;=$AH404)*$AJ404*$L404</f>
        <v>25.4950975679639</v>
      </c>
      <c r="UC404" s="122" t="n">
        <f aca="false">(UC$9&gt;$AF404)*(UC$9&lt;=$AH404)*$AJ404*$L404</f>
        <v>25.4950975679639</v>
      </c>
      <c r="UD404" s="122" t="n">
        <f aca="false">(UD$9&gt;$AF404)*(UD$9&lt;=$AH404)*$AJ404*$L404</f>
        <v>25.4950975679639</v>
      </c>
      <c r="UE404" s="122" t="n">
        <f aca="false">(UE$9&gt;$AF404)*(UE$9&lt;=$AH404)*$AJ404*$L404</f>
        <v>25.4950975679639</v>
      </c>
      <c r="UF404" s="122" t="n">
        <f aca="false">(UF$9&gt;$AF404)*(UF$9&lt;=$AH404)*$AJ404*$L404</f>
        <v>25.4950975679639</v>
      </c>
      <c r="UG404" s="122" t="n">
        <f aca="false">(UG$9&gt;$AF404)*(UG$9&lt;=$AH404)*$AJ404*$L404</f>
        <v>25.4950975679639</v>
      </c>
      <c r="UH404" s="122" t="n">
        <f aca="false">(UH$9&gt;$AF404)*(UH$9&lt;=$AH404)*$AJ404*$L404</f>
        <v>25.4950975679639</v>
      </c>
      <c r="UI404" s="122" t="n">
        <f aca="false">(UI$9&gt;$AF404)*(UI$9&lt;=$AH404)*$AJ404*$L404</f>
        <v>25.4950975679639</v>
      </c>
      <c r="UJ404" s="122" t="n">
        <f aca="false">(UJ$9&gt;$AF404)*(UJ$9&lt;=$AH404)*$AJ404*$L404</f>
        <v>25.4950975679639</v>
      </c>
      <c r="UK404" s="122" t="n">
        <f aca="false">(UK$9&gt;$AF404)*(UK$9&lt;=$AH404)*$AJ404*$L404</f>
        <v>25.4950975679639</v>
      </c>
      <c r="UL404" s="122" t="n">
        <f aca="false">(UL$9&gt;$AF404)*(UL$9&lt;=$AH404)*$AJ404*$L404</f>
        <v>25.4950975679639</v>
      </c>
      <c r="UM404" s="122" t="n">
        <f aca="false">(UM$9&gt;$AF404)*(UM$9&lt;=$AH404)*$AJ404*$L404</f>
        <v>25.4950975679639</v>
      </c>
      <c r="UN404" s="122" t="n">
        <f aca="false">(UN$9&gt;$AF404)*(UN$9&lt;=$AH404)*$AJ404*$L404</f>
        <v>25.4950975679639</v>
      </c>
      <c r="UO404" s="122" t="n">
        <f aca="false">(UO$9&gt;$AF404)*(UO$9&lt;=$AH404)*$AJ404*$L404</f>
        <v>25.4950975679639</v>
      </c>
      <c r="UP404" s="122" t="n">
        <f aca="false">(UP$9&gt;$AF404)*(UP$9&lt;=$AH404)*$AJ404*$L404</f>
        <v>25.4950975679639</v>
      </c>
      <c r="UQ404" s="122" t="n">
        <f aca="false">(UQ$9&gt;$AF404)*(UQ$9&lt;=$AH404)*$AJ404*$L404</f>
        <v>25.4950975679639</v>
      </c>
      <c r="UR404" s="122" t="n">
        <f aca="false">(UR$9&gt;$AF404)*(UR$9&lt;=$AH404)*$AJ404*$L404</f>
        <v>25.4950975679639</v>
      </c>
      <c r="US404" s="122" t="n">
        <f aca="false">(US$9&gt;$AF404)*(US$9&lt;=$AH404)*$AJ404*$L404</f>
        <v>25.4950975679639</v>
      </c>
      <c r="UT404" s="122" t="n">
        <f aca="false">(UT$9&gt;$AF404)*(UT$9&lt;=$AH404)*$AJ404*$L404</f>
        <v>25.4950975679639</v>
      </c>
      <c r="UU404" s="122" t="n">
        <f aca="false">(UU$9&gt;$AF404)*(UU$9&lt;=$AH404)*$AJ404*$L404</f>
        <v>25.4950975679639</v>
      </c>
      <c r="UV404" s="122" t="n">
        <f aca="false">(UV$9&gt;$AF404)*(UV$9&lt;=$AH404)*$AJ404*$L404</f>
        <v>25.4950975679639</v>
      </c>
      <c r="UW404" s="122" t="n">
        <f aca="false">(UW$9&gt;$AF404)*(UW$9&lt;=$AH404)*$AJ404*$L404</f>
        <v>25.4950975679639</v>
      </c>
      <c r="UX404" s="122" t="n">
        <f aca="false">(UX$9&gt;$AF404)*(UX$9&lt;=$AH404)*$AJ404*$L404</f>
        <v>25.4950975679639</v>
      </c>
      <c r="UY404" s="122" t="n">
        <f aca="false">(UY$9&gt;$AF404)*(UY$9&lt;=$AH404)*$AJ404*$L404</f>
        <v>25.4950975679639</v>
      </c>
      <c r="UZ404" s="122" t="n">
        <f aca="false">(UZ$9&gt;$AF404)*(UZ$9&lt;=$AH404)*$AJ404*$L404</f>
        <v>25.4950975679639</v>
      </c>
      <c r="VA404" s="122" t="n">
        <f aca="false">(VA$9&gt;$AF404)*(VA$9&lt;=$AH404)*$AJ404*$L404</f>
        <v>25.4950975679639</v>
      </c>
      <c r="VB404" s="122" t="n">
        <f aca="false">(VB$9&gt;$AF404)*(VB$9&lt;=$AH404)*$AJ404*$L404</f>
        <v>25.4950975679639</v>
      </c>
      <c r="VC404" s="122" t="n">
        <f aca="false">(VC$9&gt;$AF404)*(VC$9&lt;=$AH404)*$AJ404*$L404</f>
        <v>25.4950975679639</v>
      </c>
      <c r="VD404" s="122" t="n">
        <f aca="false">(VD$9&gt;$AF404)*(VD$9&lt;=$AH404)*$AJ404*$L404</f>
        <v>0</v>
      </c>
      <c r="VE404" s="122" t="n">
        <f aca="false">(VE$9&gt;$AF404)*(VE$9&lt;=$AH404)*$AJ404*$L404</f>
        <v>0</v>
      </c>
      <c r="VF404" s="122" t="n">
        <f aca="false">(VF$9&gt;$AF404)*(VF$9&lt;=$AH404)*$AJ404*$L404</f>
        <v>0</v>
      </c>
      <c r="VG404" s="122" t="n">
        <f aca="false">(VG$9&gt;$AF404)*(VG$9&lt;=$AH404)*$AJ404*$L404</f>
        <v>0</v>
      </c>
      <c r="VH404" s="122" t="n">
        <f aca="false">(VH$9&gt;$AF404)*(VH$9&lt;=$AH404)*$AJ404*$L404</f>
        <v>0</v>
      </c>
      <c r="VI404" s="122" t="n">
        <f aca="false">(VI$9&gt;$AF404)*(VI$9&lt;=$AH404)*$AJ404*$L404</f>
        <v>0</v>
      </c>
      <c r="VJ404" s="122" t="n">
        <f aca="false">(VJ$9&gt;$AF404)*(VJ$9&lt;=$AH404)*$AJ404*$L404</f>
        <v>0</v>
      </c>
      <c r="VK404" s="122" t="n">
        <f aca="false">(VK$9&gt;$AF404)*(VK$9&lt;=$AH404)*$AJ404*$L404</f>
        <v>0</v>
      </c>
      <c r="VL404" s="122" t="n">
        <f aca="false">(VL$9&gt;$AF404)*(VL$9&lt;=$AH404)*$AJ404*$L404</f>
        <v>0</v>
      </c>
      <c r="VM404" s="122" t="n">
        <f aca="false">(VM$9&gt;$AF404)*(VM$9&lt;=$AH404)*$AJ404*$L404</f>
        <v>0</v>
      </c>
      <c r="VN404" s="122" t="n">
        <f aca="false">(VN$9&gt;$AF404)*(VN$9&lt;=$AH404)*$AJ404*$L404</f>
        <v>0</v>
      </c>
      <c r="VO404" s="122" t="n">
        <f aca="false">(VO$9&gt;$AF404)*(VO$9&lt;=$AH404)*$AJ404*$L404</f>
        <v>0</v>
      </c>
      <c r="VP404" s="122" t="n">
        <f aca="false">(VP$9&gt;$AF404)*(VP$9&lt;=$AH404)*$AJ404*$L404</f>
        <v>0</v>
      </c>
      <c r="VQ404" s="122" t="n">
        <f aca="false">(VQ$9&gt;$AF404)*(VQ$9&lt;=$AH404)*$AJ404*$L404</f>
        <v>0</v>
      </c>
      <c r="VR404" s="122" t="n">
        <f aca="false">(VR$9&gt;$AF404)*(VR$9&lt;=$AH404)*$AJ404*$L404</f>
        <v>0</v>
      </c>
      <c r="VS404" s="122" t="n">
        <f aca="false">(VS$9&gt;$AF404)*(VS$9&lt;=$AH404)*$AJ404*$L404</f>
        <v>0</v>
      </c>
      <c r="VT404" s="122" t="n">
        <f aca="false">(VT$9&gt;$AF404)*(VT$9&lt;=$AH404)*$AJ404*$L404</f>
        <v>0</v>
      </c>
      <c r="VU404" s="122" t="n">
        <f aca="false">(VU$9&gt;$AF404)*(VU$9&lt;=$AH404)*$AJ404*$L404</f>
        <v>0</v>
      </c>
      <c r="VV404" s="122" t="n">
        <f aca="false">(VV$9&gt;$AF404)*(VV$9&lt;=$AH404)*$AJ404*$L404</f>
        <v>0</v>
      </c>
      <c r="VW404" s="122" t="n">
        <f aca="false">(VW$9&gt;$AF404)*(VW$9&lt;=$AH404)*$AJ404*$L404</f>
        <v>0</v>
      </c>
      <c r="VX404" s="122" t="n">
        <f aca="false">(VX$9&gt;$AF404)*(VX$9&lt;=$AH404)*$AJ404*$L404</f>
        <v>0</v>
      </c>
      <c r="VY404" s="122" t="n">
        <f aca="false">(VY$9&gt;$AF404)*(VY$9&lt;=$AH404)*$AJ404*$L404</f>
        <v>0</v>
      </c>
      <c r="VZ404" s="122" t="n">
        <f aca="false">(VZ$9&gt;$AF404)*(VZ$9&lt;=$AH404)*$AJ404*$L404</f>
        <v>0</v>
      </c>
      <c r="WA404" s="122" t="n">
        <f aca="false">(WA$9&gt;$AF404)*(WA$9&lt;=$AH404)*$AJ404*$L404</f>
        <v>0</v>
      </c>
      <c r="WB404" s="122" t="n">
        <f aca="false">(WB$9&gt;$AF404)*(WB$9&lt;=$AH404)*$AJ404*$L404</f>
        <v>0</v>
      </c>
      <c r="WC404" s="122" t="n">
        <f aca="false">(WC$9&gt;$AF404)*(WC$9&lt;=$AH404)*$AJ404*$L404</f>
        <v>0</v>
      </c>
      <c r="WD404" s="122" t="n">
        <f aca="false">(WD$9&gt;$AF404)*(WD$9&lt;=$AH404)*$AJ404*$L404</f>
        <v>0</v>
      </c>
      <c r="WE404" s="122" t="n">
        <f aca="false">(WE$9&gt;$AF404)*(WE$9&lt;=$AH404)*$AJ404*$L404</f>
        <v>0</v>
      </c>
      <c r="WF404" s="122" t="n">
        <f aca="false">(WF$9&gt;$AF404)*(WF$9&lt;=$AH404)*$AJ404*$L404</f>
        <v>0</v>
      </c>
      <c r="WG404" s="122" t="n">
        <f aca="false">(WG$9&gt;$AF404)*(WG$9&lt;=$AH404)*$AJ404*$L404</f>
        <v>0</v>
      </c>
      <c r="WI404" s="122"/>
      <c r="WJ404" s="122" t="n">
        <f aca="false">(WJ$9&gt;$AU404)*$AY404*$L404</f>
        <v>0</v>
      </c>
      <c r="WK404" s="122" t="n">
        <f aca="false">(WK$9&gt;$AU404)*$AY404*$L404</f>
        <v>0</v>
      </c>
      <c r="WL404" s="122" t="n">
        <f aca="false">(WL$9&gt;$AU404)*$AY404*$L404</f>
        <v>0</v>
      </c>
      <c r="WM404" s="122" t="n">
        <f aca="false">(WM$9&gt;$AU404)*$AY404*$L404</f>
        <v>0</v>
      </c>
      <c r="WN404" s="122" t="n">
        <f aca="false">(WN$9&gt;$AU404)*$AY404*$L404</f>
        <v>0</v>
      </c>
      <c r="WO404" s="122" t="n">
        <f aca="false">(WO$9&gt;$AU404)*$AY404*$L404</f>
        <v>0</v>
      </c>
      <c r="WP404" s="122" t="n">
        <f aca="false">(WP$9&gt;$AU404)*$AY404*$L404</f>
        <v>0</v>
      </c>
      <c r="WQ404" s="122" t="n">
        <f aca="false">(WQ$9&gt;$AU404)*$AY404*$L404</f>
        <v>0</v>
      </c>
      <c r="WR404" s="122" t="n">
        <f aca="false">(WR$9&gt;$AU404)*$AY404*$L404</f>
        <v>0</v>
      </c>
      <c r="WS404" s="122" t="n">
        <f aca="false">(WS$9&gt;$AU404)*$AY404*$L404</f>
        <v>0</v>
      </c>
      <c r="WT404" s="122" t="n">
        <f aca="false">(WT$9&gt;$AU404)*$AY404*$L404</f>
        <v>0</v>
      </c>
      <c r="WU404" s="122" t="n">
        <f aca="false">(WU$9&gt;$AU404)*$AY404*$L404</f>
        <v>0</v>
      </c>
      <c r="WV404" s="122" t="n">
        <f aca="false">(WV$9&gt;$AU404)*$AY404*$L404</f>
        <v>0</v>
      </c>
      <c r="WW404" s="122" t="n">
        <f aca="false">(WW$9&gt;$AU404)*$AY404*$L404</f>
        <v>0</v>
      </c>
      <c r="WX404" s="122" t="n">
        <f aca="false">(WX$9&gt;$AU404)*$AY404*$L404</f>
        <v>0</v>
      </c>
      <c r="WY404" s="122" t="n">
        <f aca="false">(WY$9&gt;$AU404)*$AY404*$L404</f>
        <v>0</v>
      </c>
      <c r="WZ404" s="122" t="n">
        <f aca="false">(WZ$9&gt;$AU404)*$AY404*$L404</f>
        <v>0</v>
      </c>
      <c r="XA404" s="122" t="n">
        <f aca="false">(XA$9&gt;$AU404)*$AY404*$L404</f>
        <v>0</v>
      </c>
      <c r="XB404" s="122" t="n">
        <f aca="false">(XB$9&gt;$AU404)*$AY404*$L404</f>
        <v>0</v>
      </c>
      <c r="XC404" s="122" t="n">
        <f aca="false">(XC$9&gt;$AU404)*$AY404*$L404</f>
        <v>0</v>
      </c>
      <c r="XD404" s="122" t="n">
        <f aca="false">(XD$9&gt;$AU404)*$AY404*$L404</f>
        <v>0</v>
      </c>
      <c r="XE404" s="122" t="n">
        <f aca="false">(XE$9&gt;$AU404)*$AY404*$L404</f>
        <v>0</v>
      </c>
      <c r="XF404" s="122" t="n">
        <f aca="false">(XF$9&gt;$AU404)*$AY404*$L404</f>
        <v>0</v>
      </c>
      <c r="XG404" s="122" t="n">
        <f aca="false">(XG$9&gt;$AU404)*$AY404*$L404</f>
        <v>0</v>
      </c>
      <c r="XH404" s="122" t="n">
        <f aca="false">(XH$9&gt;$AU404)*$AY404*$L404</f>
        <v>0</v>
      </c>
      <c r="XI404" s="122" t="n">
        <f aca="false">(XI$9&gt;$AU404)*$AY404*$L404</f>
        <v>0</v>
      </c>
      <c r="XJ404" s="122" t="n">
        <f aca="false">(XJ$9&gt;$AU404)*$AY404*$L404</f>
        <v>0</v>
      </c>
      <c r="XK404" s="122" t="n">
        <f aca="false">(XK$9&gt;$AU404)*$AY404*$L404</f>
        <v>0</v>
      </c>
      <c r="XL404" s="122" t="n">
        <f aca="false">(XL$9&gt;$AU404)*$AY404*$L404</f>
        <v>0</v>
      </c>
      <c r="XM404" s="122" t="n">
        <f aca="false">(XM$9&gt;$AU404)*$AY404*$L404</f>
        <v>0</v>
      </c>
      <c r="XN404" s="122" t="n">
        <f aca="false">(XN$9&gt;$AU404)*$AY404*$L404</f>
        <v>0</v>
      </c>
      <c r="XO404" s="122" t="n">
        <f aca="false">(XO$9&gt;$AU404)*$AY404*$L404</f>
        <v>0</v>
      </c>
      <c r="XP404" s="122" t="n">
        <f aca="false">(XP$9&gt;$AU404)*$AY404*$L404</f>
        <v>0</v>
      </c>
      <c r="XQ404" s="122" t="n">
        <f aca="false">(XQ$9&gt;$AU404)*$AY404*$L404</f>
        <v>0</v>
      </c>
      <c r="XR404" s="122" t="n">
        <f aca="false">(XR$9&gt;$AU404)*$AY404*$L404</f>
        <v>0</v>
      </c>
      <c r="XS404" s="122" t="n">
        <f aca="false">(XS$9&gt;$AU404)*$AY404*$L404</f>
        <v>0</v>
      </c>
      <c r="XT404" s="122" t="n">
        <f aca="false">(XT$9&gt;$AU404)*$AY404*$L404</f>
        <v>0</v>
      </c>
      <c r="XU404" s="122" t="n">
        <f aca="false">(XU$9&gt;$AU404)*$AY404*$L404</f>
        <v>0</v>
      </c>
      <c r="XV404" s="122" t="n">
        <f aca="false">(XV$9&gt;$AU404)*$AY404*$L404</f>
        <v>0</v>
      </c>
      <c r="XW404" s="122" t="n">
        <f aca="false">(XW$9&gt;$AU404)*$AY404*$L404</f>
        <v>0</v>
      </c>
      <c r="XX404" s="122" t="n">
        <f aca="false">(XX$9&gt;$AU404)*$AY404*$L404</f>
        <v>0</v>
      </c>
      <c r="XY404" s="122" t="n">
        <f aca="false">(XY$9&gt;$AU404)*$AY404*$L404</f>
        <v>0</v>
      </c>
      <c r="XZ404" s="122" t="n">
        <f aca="false">(XZ$9&gt;$AU404)*$AY404*$L404</f>
        <v>0</v>
      </c>
      <c r="YA404" s="122" t="n">
        <f aca="false">(YA$9&gt;$AU404)*$AY404*$L404</f>
        <v>0</v>
      </c>
      <c r="YB404" s="122" t="n">
        <f aca="false">(YB$9&gt;$AU404)*$AY404*$L404</f>
        <v>0</v>
      </c>
      <c r="YC404" s="122" t="n">
        <f aca="false">(YC$9&gt;$AU404)*$AY404*$L404</f>
        <v>0</v>
      </c>
      <c r="YD404" s="122" t="n">
        <f aca="false">(YD$9&gt;$AU404)*$AY404*$L404</f>
        <v>0</v>
      </c>
      <c r="YE404" s="122" t="n">
        <f aca="false">(YE$9&gt;$AU404)*$AY404*$L404</f>
        <v>0</v>
      </c>
      <c r="YF404" s="122" t="n">
        <f aca="false">(YF$9&gt;$AU404)*$AY404*$L404</f>
        <v>0</v>
      </c>
      <c r="YG404" s="122" t="n">
        <f aca="false">(YG$9&gt;$AU404)*$AY404*$L404</f>
        <v>0</v>
      </c>
      <c r="YH404" s="122" t="n">
        <f aca="false">(YH$9&gt;$AU404)*$AY404*$L404</f>
        <v>0</v>
      </c>
      <c r="YI404" s="122" t="n">
        <f aca="false">(YI$9&gt;$AU404)*$AY404*$L404</f>
        <v>0</v>
      </c>
      <c r="YJ404" s="122" t="n">
        <f aca="false">(YJ$9&gt;$AU404)*$AY404*$L404</f>
        <v>0</v>
      </c>
      <c r="YK404" s="122" t="n">
        <f aca="false">(YK$9&gt;$AU404)*$AY404*$L404</f>
        <v>0</v>
      </c>
      <c r="YL404" s="122" t="n">
        <f aca="false">(YL$9&gt;$AU404)*$AY404*$L404</f>
        <v>0</v>
      </c>
      <c r="YM404" s="122" t="n">
        <f aca="false">(YM$9&gt;$AU404)*$AY404*$L404</f>
        <v>0</v>
      </c>
      <c r="YN404" s="122" t="n">
        <f aca="false">(YN$9&gt;$AU404)*$AY404*$L404</f>
        <v>0</v>
      </c>
      <c r="YO404" s="122" t="n">
        <f aca="false">(YO$9&gt;$AU404)*$AY404*$L404</f>
        <v>0</v>
      </c>
      <c r="YP404" s="122" t="n">
        <f aca="false">(YP$9&gt;$AU404)*$AY404*$L404</f>
        <v>0</v>
      </c>
      <c r="YQ404" s="122" t="n">
        <f aca="false">(YQ$9&gt;$AU404)*$AY404*$L404</f>
        <v>0</v>
      </c>
      <c r="YR404" s="122" t="n">
        <f aca="false">(YR$9&gt;$AU404)*$AY404*$L404</f>
        <v>0</v>
      </c>
      <c r="YS404" s="122" t="n">
        <f aca="false">(YS$9&gt;$AU404)*$AY404*$L404</f>
        <v>0</v>
      </c>
      <c r="YT404" s="122" t="n">
        <f aca="false">(YT$9&gt;$AU404)*$AY404*$L404</f>
        <v>0</v>
      </c>
      <c r="YU404" s="122" t="n">
        <f aca="false">(YU$9&gt;$AU404)*$AY404*$L404</f>
        <v>0</v>
      </c>
      <c r="YV404" s="122" t="n">
        <f aca="false">(YV$9&gt;$AU404)*$AY404*$L404</f>
        <v>0</v>
      </c>
      <c r="YW404" s="122" t="n">
        <f aca="false">(YW$9&gt;$AU404)*$AY404*$L404</f>
        <v>0</v>
      </c>
      <c r="YX404" s="122" t="n">
        <f aca="false">(YX$9&gt;$AU404)*$AY404*$L404</f>
        <v>0</v>
      </c>
      <c r="YY404" s="122" t="n">
        <f aca="false">(YY$9&gt;$AU404)*$AY404*$L404</f>
        <v>0</v>
      </c>
      <c r="YZ404" s="122" t="n">
        <f aca="false">(YZ$9&gt;$AU404)*$AY404*$L404</f>
        <v>0</v>
      </c>
      <c r="ZA404" s="122" t="n">
        <f aca="false">(ZA$9&gt;$AU404)*$AY404*$L404</f>
        <v>0</v>
      </c>
      <c r="ZB404" s="122" t="n">
        <f aca="false">(ZB$9&gt;$AU404)*$AY404*$L404</f>
        <v>0</v>
      </c>
      <c r="ZC404" s="122" t="n">
        <f aca="false">(ZC$9&gt;$AU404)*$AY404*$L404</f>
        <v>0</v>
      </c>
      <c r="ZD404" s="122" t="n">
        <f aca="false">(ZD$9&gt;$AU404)*$AY404*$L404</f>
        <v>0</v>
      </c>
      <c r="ZE404" s="122" t="n">
        <f aca="false">(ZE$9&gt;$AU404)*$AY404*$L404</f>
        <v>0</v>
      </c>
      <c r="ZF404" s="122" t="n">
        <f aca="false">(ZF$9&gt;$AU404)*$AY404*$L404</f>
        <v>0</v>
      </c>
      <c r="ZG404" s="122" t="n">
        <f aca="false">(ZG$9&gt;$AU404)*$AY404*$L404</f>
        <v>0</v>
      </c>
      <c r="ZH404" s="122" t="n">
        <f aca="false">(ZH$9&gt;$AU404)*$AY404*$L404</f>
        <v>0</v>
      </c>
      <c r="ZI404" s="122" t="n">
        <f aca="false">(ZI$9&gt;$AU404)*$AY404*$L404</f>
        <v>0</v>
      </c>
      <c r="ZJ404" s="122" t="n">
        <f aca="false">(ZJ$9&gt;$AU404)*$AY404*$L404</f>
        <v>0</v>
      </c>
      <c r="ZK404" s="122" t="n">
        <f aca="false">(ZK$9&gt;$AU404)*$AY404*$L404</f>
        <v>0</v>
      </c>
      <c r="ZL404" s="122" t="n">
        <f aca="false">(ZL$9&gt;$AU404)*$AY404*$L404</f>
        <v>29.3727566732692</v>
      </c>
      <c r="ZM404" s="122" t="n">
        <f aca="false">(ZM$9&gt;$AU404)*$AY404*$L404</f>
        <v>29.3727566732692</v>
      </c>
      <c r="ZN404" s="122" t="n">
        <f aca="false">(ZN$9&gt;$AU404)*$AY404*$L404</f>
        <v>29.3727566732692</v>
      </c>
      <c r="ZO404" s="122" t="n">
        <f aca="false">(ZO$9&gt;$AU404)*$AY404*$L404</f>
        <v>29.3727566732692</v>
      </c>
      <c r="ZP404" s="122" t="n">
        <f aca="false">(ZP$9&gt;$AU404)*$AY404*$L404</f>
        <v>29.3727566732692</v>
      </c>
      <c r="ZQ404" s="122" t="n">
        <f aca="false">(ZQ$9&gt;$AU404)*$AY404*$L404</f>
        <v>29.3727566732692</v>
      </c>
      <c r="ZR404" s="122" t="n">
        <f aca="false">(ZR$9&gt;$AU404)*$AY404*$L404</f>
        <v>29.3727566732692</v>
      </c>
      <c r="ZS404" s="122" t="n">
        <f aca="false">(ZS$9&gt;$AU404)*$AY404*$L404</f>
        <v>29.3727566732692</v>
      </c>
      <c r="ZT404" s="122" t="n">
        <f aca="false">(ZT$9&gt;$AU404)*$AY404*$L404</f>
        <v>29.3727566732692</v>
      </c>
      <c r="ZU404" s="122" t="n">
        <f aca="false">(ZU$9&gt;$AU404)*$AY404*$L404</f>
        <v>29.3727566732692</v>
      </c>
      <c r="ZV404" s="122" t="n">
        <f aca="false">(ZV$9&gt;$AU404)*$AY404*$L404</f>
        <v>29.3727566732692</v>
      </c>
      <c r="ZW404" s="122" t="n">
        <f aca="false">(ZW$9&gt;$AU404)*$AY404*$L404</f>
        <v>29.3727566732692</v>
      </c>
      <c r="ZX404" s="122" t="n">
        <f aca="false">(ZX$9&gt;$AU404)*$AY404*$L404</f>
        <v>29.3727566732692</v>
      </c>
      <c r="ZY404" s="122" t="n">
        <f aca="false">(ZY$9&gt;$AU404)*$AY404*$L404</f>
        <v>29.3727566732692</v>
      </c>
      <c r="ZZ404" s="122" t="n">
        <f aca="false">(ZZ$9&gt;$AU404)*$AY404*$L404</f>
        <v>29.3727566732692</v>
      </c>
      <c r="AAA404" s="122" t="n">
        <f aca="false">(AAA$9&gt;$AU404)*$AY404*$L404</f>
        <v>29.3727566732692</v>
      </c>
      <c r="AAB404" s="122" t="n">
        <f aca="false">(AAB$9&gt;$AU404)*$AY404*$L404</f>
        <v>29.3727566732692</v>
      </c>
      <c r="AAC404" s="122" t="n">
        <f aca="false">(AAC$9&gt;$AU404)*$AY404*$L404</f>
        <v>29.3727566732692</v>
      </c>
      <c r="AAD404" s="122" t="n">
        <f aca="false">(AAD$9&gt;$AU404)*$AY404*$L404</f>
        <v>29.3727566732692</v>
      </c>
      <c r="AAE404" s="122" t="n">
        <f aca="false">(AAE$9&gt;$AU404)*$AY404*$L404</f>
        <v>29.3727566732692</v>
      </c>
      <c r="AAF404" s="122" t="n">
        <f aca="false">(AAF$9&gt;$AU404)*$AY404*$L404</f>
        <v>29.3727566732692</v>
      </c>
      <c r="AAG404" s="122" t="n">
        <f aca="false">(AAG$9&gt;$AU404)*$AY404*$L404</f>
        <v>29.3727566732692</v>
      </c>
      <c r="AAH404" s="122" t="n">
        <f aca="false">(AAH$9&gt;$AU404)*$AY404*$L404</f>
        <v>29.3727566732692</v>
      </c>
      <c r="AAI404" s="122" t="n">
        <f aca="false">(AAI$9&gt;$AU404)*$AY404*$L404</f>
        <v>29.3727566732692</v>
      </c>
      <c r="AAJ404" s="122" t="n">
        <f aca="false">(AAJ$9&gt;$AU404)*$AY404*$L404</f>
        <v>29.3727566732692</v>
      </c>
      <c r="AAK404" s="122" t="n">
        <f aca="false">(AAK$9&gt;$AU404)*$AY404*$L404</f>
        <v>29.3727566732692</v>
      </c>
      <c r="AAL404" s="122" t="n">
        <f aca="false">(AAL$9&gt;$AU404)*$AY404*$L404</f>
        <v>29.3727566732692</v>
      </c>
      <c r="AAM404" s="122" t="n">
        <f aca="false">(AAM$9&gt;$AU404)*$AY404*$L404</f>
        <v>29.3727566732692</v>
      </c>
      <c r="AAO404" s="134" t="n">
        <f aca="false">IFERROR((AAO$9=$X404)*1+(AAO$9&gt;$X404)*IF(MOD((AAO$8-'Lease Inputs'!$CN401*12),$Y404)=0,1,0)*(AAO$9&lt;=$U404),0)</f>
        <v>0</v>
      </c>
      <c r="AAP404" s="134" t="n">
        <f aca="false">IFERROR((AAP$9=$X404)*1+(AAP$9&gt;$X404)*IF(MOD((AAP$8-'Lease Inputs'!$CN401*12),$Y404)=0,1,0)*(AAP$9&lt;=$U404),0)</f>
        <v>0</v>
      </c>
      <c r="AAQ404" s="134" t="n">
        <f aca="false">IFERROR((AAQ$9=$X404)*1+(AAQ$9&gt;$X404)*IF(MOD((AAQ$8-'Lease Inputs'!$CN401*12),$Y404)=0,1,0)*(AAQ$9&lt;=$U404),0)</f>
        <v>0</v>
      </c>
      <c r="AAR404" s="134" t="n">
        <f aca="false">IFERROR((AAR$9=$X404)*1+(AAR$9&gt;$X404)*IF(MOD((AAR$8-'Lease Inputs'!$CN401*12),$Y404)=0,1,0)*(AAR$9&lt;=$U404),0)</f>
        <v>0</v>
      </c>
      <c r="AAS404" s="134" t="n">
        <f aca="false">IFERROR((AAS$9=$X404)*1+(AAS$9&gt;$X404)*IF(MOD((AAS$8-'Lease Inputs'!$CN401*12),$Y404)=0,1,0)*(AAS$9&lt;=$U404),0)</f>
        <v>0</v>
      </c>
      <c r="AAT404" s="134" t="n">
        <f aca="false">IFERROR((AAT$9=$X404)*1+(AAT$9&gt;$X404)*IF(MOD((AAT$8-'Lease Inputs'!$CN401*12),$Y404)=0,1,0)*(AAT$9&lt;=$U404),0)</f>
        <v>0</v>
      </c>
      <c r="AAU404" s="134" t="n">
        <f aca="false">IFERROR((AAU$9=$X404)*1+(AAU$9&gt;$X404)*IF(MOD((AAU$8-'Lease Inputs'!$CN401*12),$Y404)=0,1,0)*(AAU$9&lt;=$U404),0)</f>
        <v>0</v>
      </c>
      <c r="AAV404" s="134" t="n">
        <f aca="false">IFERROR((AAV$9=$X404)*1+(AAV$9&gt;$X404)*IF(MOD((AAV$8-'Lease Inputs'!$CN401*12),$Y404)=0,1,0)*(AAV$9&lt;=$U404),0)</f>
        <v>0</v>
      </c>
      <c r="AAW404" s="134" t="n">
        <f aca="false">IFERROR((AAW$9=$X404)*1+(AAW$9&gt;$X404)*IF(MOD((AAW$8-'Lease Inputs'!$CN401*12),$Y404)=0,1,0)*(AAW$9&lt;=$U404),0)</f>
        <v>0</v>
      </c>
      <c r="AAX404" s="134" t="n">
        <f aca="false">IFERROR((AAX$9=$X404)*1+(AAX$9&gt;$X404)*IF(MOD((AAX$8-'Lease Inputs'!$CN401*12),$Y404)=0,1,0)*(AAX$9&lt;=$U404),0)</f>
        <v>0</v>
      </c>
      <c r="AAY404" s="134" t="n">
        <f aca="false">IFERROR((AAY$9=$X404)*1+(AAY$9&gt;$X404)*IF(MOD((AAY$8-'Lease Inputs'!$CN401*12),$Y404)=0,1,0)*(AAY$9&lt;=$U404),0)</f>
        <v>0</v>
      </c>
      <c r="AAZ404" s="134" t="n">
        <f aca="false">IFERROR((AAZ$9=$X404)*1+(AAZ$9&gt;$X404)*IF(MOD((AAZ$8-'Lease Inputs'!$CN401*12),$Y404)=0,1,0)*(AAZ$9&lt;=$U404),0)</f>
        <v>0</v>
      </c>
      <c r="ABA404" s="134" t="n">
        <f aca="false">IFERROR((ABA$9=$X404)*1+(ABA$9&gt;$X404)*IF(MOD((ABA$8-'Lease Inputs'!$CN401*12),$Y404)=0,1,0)*(ABA$9&lt;=$U404),0)</f>
        <v>0</v>
      </c>
      <c r="ABB404" s="134" t="n">
        <f aca="false">IFERROR((ABB$9=$X404)*1+(ABB$9&gt;$X404)*IF(MOD((ABB$8-'Lease Inputs'!$CN401*12),$Y404)=0,1,0)*(ABB$9&lt;=$U404),0)</f>
        <v>0</v>
      </c>
      <c r="ABC404" s="134" t="n">
        <f aca="false">IFERROR((ABC$9=$X404)*1+(ABC$9&gt;$X404)*IF(MOD((ABC$8-'Lease Inputs'!$CN401*12),$Y404)=0,1,0)*(ABC$9&lt;=$U404),0)</f>
        <v>0</v>
      </c>
      <c r="ABD404" s="134" t="n">
        <f aca="false">IFERROR((ABD$9=$X404)*1+(ABD$9&gt;$X404)*IF(MOD((ABD$8-'Lease Inputs'!$CN401*12),$Y404)=0,1,0)*(ABD$9&lt;=$U404),0)</f>
        <v>0</v>
      </c>
      <c r="ABE404" s="134" t="n">
        <f aca="false">IFERROR((ABE$9=$X404)*1+(ABE$9&gt;$X404)*IF(MOD((ABE$8-'Lease Inputs'!$CN401*12),$Y404)=0,1,0)*(ABE$9&lt;=$U404),0)</f>
        <v>0</v>
      </c>
      <c r="ABF404" s="134" t="n">
        <f aca="false">IFERROR((ABF$9=$X404)*1+(ABF$9&gt;$X404)*IF(MOD((ABF$8-'Lease Inputs'!$CN401*12),$Y404)=0,1,0)*(ABF$9&lt;=$U404),0)</f>
        <v>0</v>
      </c>
      <c r="ABG404" s="134" t="n">
        <f aca="false">IFERROR((ABG$9=$X404)*1+(ABG$9&gt;$X404)*IF(MOD((ABG$8-'Lease Inputs'!$CN401*12),$Y404)=0,1,0)*(ABG$9&lt;=$U404),0)</f>
        <v>0</v>
      </c>
      <c r="ABH404" s="134" t="n">
        <f aca="false">IFERROR((ABH$9=$X404)*1+(ABH$9&gt;$X404)*IF(MOD((ABH$8-'Lease Inputs'!$CN401*12),$Y404)=0,1,0)*(ABH$9&lt;=$U404),0)</f>
        <v>0</v>
      </c>
      <c r="ABI404" s="134" t="n">
        <f aca="false">IFERROR((ABI$9=$X404)*1+(ABI$9&gt;$X404)*IF(MOD((ABI$8-'Lease Inputs'!$CN401*12),$Y404)=0,1,0)*(ABI$9&lt;=$U404),0)</f>
        <v>0</v>
      </c>
      <c r="ABJ404" s="134" t="n">
        <f aca="false">IFERROR((ABJ$9=$X404)*1+(ABJ$9&gt;$X404)*IF(MOD((ABJ$8-'Lease Inputs'!$CN401*12),$Y404)=0,1,0)*(ABJ$9&lt;=$U404),0)</f>
        <v>0</v>
      </c>
      <c r="ABK404" s="134" t="n">
        <f aca="false">IFERROR((ABK$9=$X404)*1+(ABK$9&gt;$X404)*IF(MOD((ABK$8-'Lease Inputs'!$CN401*12),$Y404)=0,1,0)*(ABK$9&lt;=$U404),0)</f>
        <v>0</v>
      </c>
      <c r="ABL404" s="134" t="n">
        <f aca="false">IFERROR((ABL$9=$X404)*1+(ABL$9&gt;$X404)*IF(MOD((ABL$8-'Lease Inputs'!$CN401*12),$Y404)=0,1,0)*(ABL$9&lt;=$U404),0)</f>
        <v>0</v>
      </c>
      <c r="ABM404" s="134" t="n">
        <f aca="false">IFERROR((ABM$9=$X404)*1+(ABM$9&gt;$X404)*IF(MOD((ABM$8-'Lease Inputs'!$CN401*12),$Y404)=0,1,0)*(ABM$9&lt;=$U404),0)</f>
        <v>0</v>
      </c>
      <c r="ABN404" s="134" t="n">
        <f aca="false">IFERROR((ABN$9=$X404)*1+(ABN$9&gt;$X404)*IF(MOD((ABN$8-'Lease Inputs'!$CN401*12),$Y404)=0,1,0)*(ABN$9&lt;=$U404),0)</f>
        <v>0</v>
      </c>
      <c r="ABO404" s="134" t="n">
        <f aca="false">IFERROR((ABO$9=$X404)*1+(ABO$9&gt;$X404)*IF(MOD((ABO$8-'Lease Inputs'!$CN401*12),$Y404)=0,1,0)*(ABO$9&lt;=$U404),0)</f>
        <v>0</v>
      </c>
      <c r="ABP404" s="134" t="n">
        <f aca="false">IFERROR((ABP$9=$X404)*1+(ABP$9&gt;$X404)*IF(MOD((ABP$8-'Lease Inputs'!$CN401*12),$Y404)=0,1,0)*(ABP$9&lt;=$U404),0)</f>
        <v>0</v>
      </c>
      <c r="ABQ404" s="134" t="n">
        <f aca="false">IFERROR((ABQ$9=$X404)*1+(ABQ$9&gt;$X404)*IF(MOD((ABQ$8-'Lease Inputs'!$CN401*12),$Y404)=0,1,0)*(ABQ$9&lt;=$U404),0)</f>
        <v>0</v>
      </c>
      <c r="ABR404" s="134" t="n">
        <f aca="false">IFERROR((ABR$9=$X404)*1+(ABR$9&gt;$X404)*IF(MOD((ABR$8-'Lease Inputs'!$CN401*12),$Y404)=0,1,0)*(ABR$9&lt;=$U404),0)</f>
        <v>0</v>
      </c>
      <c r="ABS404" s="134" t="n">
        <f aca="false">IFERROR((ABS$9=$X404)*1+(ABS$9&gt;$X404)*IF(MOD((ABS$8-'Lease Inputs'!$CN401*12),$Y404)=0,1,0)*(ABS$9&lt;=$U404),0)</f>
        <v>0</v>
      </c>
      <c r="ABT404" s="134" t="n">
        <f aca="false">IFERROR((ABT$9=$X404)*1+(ABT$9&gt;$X404)*IF(MOD((ABT$8-'Lease Inputs'!$CN401*12),$Y404)=0,1,0)*(ABT$9&lt;=$U404),0)</f>
        <v>0</v>
      </c>
      <c r="ABU404" s="134" t="n">
        <f aca="false">IFERROR((ABU$9=$X404)*1+(ABU$9&gt;$X404)*IF(MOD((ABU$8-'Lease Inputs'!$CN401*12),$Y404)=0,1,0)*(ABU$9&lt;=$U404),0)</f>
        <v>0</v>
      </c>
      <c r="ABV404" s="134" t="n">
        <f aca="false">IFERROR((ABV$9=$X404)*1+(ABV$9&gt;$X404)*IF(MOD((ABV$8-'Lease Inputs'!$CN401*12),$Y404)=0,1,0)*(ABV$9&lt;=$U404),0)</f>
        <v>0</v>
      </c>
      <c r="ABW404" s="134" t="n">
        <f aca="false">IFERROR((ABW$9=$X404)*1+(ABW$9&gt;$X404)*IF(MOD((ABW$8-'Lease Inputs'!$CN401*12),$Y404)=0,1,0)*(ABW$9&lt;=$U404),0)</f>
        <v>0</v>
      </c>
      <c r="ABX404" s="134" t="n">
        <f aca="false">IFERROR((ABX$9=$X404)*1+(ABX$9&gt;$X404)*IF(MOD((ABX$8-'Lease Inputs'!$CN401*12),$Y404)=0,1,0)*(ABX$9&lt;=$U404),0)</f>
        <v>0</v>
      </c>
      <c r="ABY404" s="134" t="n">
        <f aca="false">IFERROR((ABY$9=$X404)*1+(ABY$9&gt;$X404)*IF(MOD((ABY$8-'Lease Inputs'!$CN401*12),$Y404)=0,1,0)*(ABY$9&lt;=$U404),0)</f>
        <v>0</v>
      </c>
      <c r="ABZ404" s="134" t="n">
        <f aca="false">IFERROR((ABZ$9=$X404)*1+(ABZ$9&gt;$X404)*IF(MOD((ABZ$8-'Lease Inputs'!$CN401*12),$Y404)=0,1,0)*(ABZ$9&lt;=$U404),0)</f>
        <v>0</v>
      </c>
      <c r="ACA404" s="134" t="n">
        <f aca="false">IFERROR((ACA$9=$X404)*1+(ACA$9&gt;$X404)*IF(MOD((ACA$8-'Lease Inputs'!$CN401*12),$Y404)=0,1,0)*(ACA$9&lt;=$U404),0)</f>
        <v>0</v>
      </c>
      <c r="ACB404" s="134" t="n">
        <f aca="false">IFERROR((ACB$9=$X404)*1+(ACB$9&gt;$X404)*IF(MOD((ACB$8-'Lease Inputs'!$CN401*12),$Y404)=0,1,0)*(ACB$9&lt;=$U404),0)</f>
        <v>0</v>
      </c>
      <c r="ACC404" s="134" t="n">
        <f aca="false">IFERROR((ACC$9=$X404)*1+(ACC$9&gt;$X404)*IF(MOD((ACC$8-'Lease Inputs'!$CN401*12),$Y404)=0,1,0)*(ACC$9&lt;=$U404),0)</f>
        <v>0</v>
      </c>
      <c r="ACD404" s="134" t="n">
        <f aca="false">IFERROR((ACD$9=$X404)*1+(ACD$9&gt;$X404)*IF(MOD((ACD$8-'Lease Inputs'!$CN401*12),$Y404)=0,1,0)*(ACD$9&lt;=$U404),0)</f>
        <v>0</v>
      </c>
      <c r="ACE404" s="134" t="n">
        <f aca="false">IFERROR((ACE$9=$X404)*1+(ACE$9&gt;$X404)*IF(MOD((ACE$8-'Lease Inputs'!$CN401*12),$Y404)=0,1,0)*(ACE$9&lt;=$U404),0)</f>
        <v>0</v>
      </c>
      <c r="ACF404" s="134" t="n">
        <f aca="false">IFERROR((ACF$9=$X404)*1+(ACF$9&gt;$X404)*IF(MOD((ACF$8-'Lease Inputs'!$CN401*12),$Y404)=0,1,0)*(ACF$9&lt;=$U404),0)</f>
        <v>0</v>
      </c>
      <c r="ACG404" s="134" t="n">
        <f aca="false">IFERROR((ACG$9=$X404)*1+(ACG$9&gt;$X404)*IF(MOD((ACG$8-'Lease Inputs'!$CN401*12),$Y404)=0,1,0)*(ACG$9&lt;=$U404),0)</f>
        <v>0</v>
      </c>
      <c r="ACH404" s="134" t="n">
        <f aca="false">IFERROR((ACH$9=$X404)*1+(ACH$9&gt;$X404)*IF(MOD((ACH$8-'Lease Inputs'!$CN401*12),$Y404)=0,1,0)*(ACH$9&lt;=$U404),0)</f>
        <v>0</v>
      </c>
      <c r="ACI404" s="134" t="n">
        <f aca="false">IFERROR((ACI$9=$X404)*1+(ACI$9&gt;$X404)*IF(MOD((ACI$8-'Lease Inputs'!$CN401*12),$Y404)=0,1,0)*(ACI$9&lt;=$U404),0)</f>
        <v>0</v>
      </c>
      <c r="ACJ404" s="134" t="n">
        <f aca="false">IFERROR((ACJ$9=$X404)*1+(ACJ$9&gt;$X404)*IF(MOD((ACJ$8-'Lease Inputs'!$CN401*12),$Y404)=0,1,0)*(ACJ$9&lt;=$U404),0)</f>
        <v>0</v>
      </c>
      <c r="ACK404" s="134" t="n">
        <f aca="false">IFERROR((ACK$9=$X404)*1+(ACK$9&gt;$X404)*IF(MOD((ACK$8-'Lease Inputs'!$CN401*12),$Y404)=0,1,0)*(ACK$9&lt;=$U404),0)</f>
        <v>0</v>
      </c>
      <c r="ACL404" s="134" t="n">
        <f aca="false">IFERROR((ACL$9=$X404)*1+(ACL$9&gt;$X404)*IF(MOD((ACL$8-'Lease Inputs'!$CN401*12),$Y404)=0,1,0)*(ACL$9&lt;=$U404),0)</f>
        <v>0</v>
      </c>
      <c r="ACM404" s="134" t="n">
        <f aca="false">IFERROR((ACM$9=$X404)*1+(ACM$9&gt;$X404)*IF(MOD((ACM$8-'Lease Inputs'!$CN401*12),$Y404)=0,1,0)*(ACM$9&lt;=$U404),0)</f>
        <v>0</v>
      </c>
      <c r="ACN404" s="134" t="n">
        <f aca="false">IFERROR((ACN$9=$X404)*1+(ACN$9&gt;$X404)*IF(MOD((ACN$8-'Lease Inputs'!$CN401*12),$Y404)=0,1,0)*(ACN$9&lt;=$U404),0)</f>
        <v>0</v>
      </c>
      <c r="ACO404" s="134" t="n">
        <f aca="false">IFERROR((ACO$9=$X404)*1+(ACO$9&gt;$X404)*IF(MOD((ACO$8-'Lease Inputs'!$CN401*12),$Y404)=0,1,0)*(ACO$9&lt;=$U404),0)</f>
        <v>0</v>
      </c>
      <c r="ACP404" s="134" t="n">
        <f aca="false">IFERROR((ACP$9=$X404)*1+(ACP$9&gt;$X404)*IF(MOD((ACP$8-'Lease Inputs'!$CN401*12),$Y404)=0,1,0)*(ACP$9&lt;=$U404),0)</f>
        <v>0</v>
      </c>
      <c r="ACQ404" s="134" t="n">
        <f aca="false">IFERROR((ACQ$9=$X404)*1+(ACQ$9&gt;$X404)*IF(MOD((ACQ$8-'Lease Inputs'!$CN401*12),$Y404)=0,1,0)*(ACQ$9&lt;=$U404),0)</f>
        <v>0</v>
      </c>
      <c r="ACR404" s="134" t="n">
        <f aca="false">IFERROR((ACR$9=$X404)*1+(ACR$9&gt;$X404)*IF(MOD((ACR$8-'Lease Inputs'!$CN401*12),$Y404)=0,1,0)*(ACR$9&lt;=$U404),0)</f>
        <v>0</v>
      </c>
      <c r="ACS404" s="134" t="n">
        <f aca="false">IFERROR((ACS$9=$X404)*1+(ACS$9&gt;$X404)*IF(MOD((ACS$8-'Lease Inputs'!$CN401*12),$Y404)=0,1,0)*(ACS$9&lt;=$U404),0)</f>
        <v>0</v>
      </c>
      <c r="ACT404" s="134" t="n">
        <f aca="false">IFERROR((ACT$9=$X404)*1+(ACT$9&gt;$X404)*IF(MOD((ACT$8-'Lease Inputs'!$CN401*12),$Y404)=0,1,0)*(ACT$9&lt;=$U404),0)</f>
        <v>0</v>
      </c>
      <c r="ACU404" s="134" t="n">
        <f aca="false">IFERROR((ACU$9=$X404)*1+(ACU$9&gt;$X404)*IF(MOD((ACU$8-'Lease Inputs'!$CN401*12),$Y404)=0,1,0)*(ACU$9&lt;=$U404),0)</f>
        <v>0</v>
      </c>
      <c r="ACV404" s="134" t="n">
        <f aca="false">IFERROR((ACV$9=$X404)*1+(ACV$9&gt;$X404)*IF(MOD((ACV$8-'Lease Inputs'!$CN401*12),$Y404)=0,1,0)*(ACV$9&lt;=$U404),0)</f>
        <v>0</v>
      </c>
      <c r="ACW404" s="134" t="n">
        <f aca="false">IFERROR((ACW$9=$X404)*1+(ACW$9&gt;$X404)*IF(MOD((ACW$8-'Lease Inputs'!$CN401*12),$Y404)=0,1,0)*(ACW$9&lt;=$U404),0)</f>
        <v>0</v>
      </c>
      <c r="ACX404" s="134" t="n">
        <f aca="false">IFERROR((ACX$9=$X404)*1+(ACX$9&gt;$X404)*IF(MOD((ACX$8-'Lease Inputs'!$CN401*12),$Y404)=0,1,0)*(ACX$9&lt;=$U404),0)</f>
        <v>0</v>
      </c>
      <c r="ACY404" s="134" t="n">
        <f aca="false">IFERROR((ACY$9=$X404)*1+(ACY$9&gt;$X404)*IF(MOD((ACY$8-'Lease Inputs'!$CN401*12),$Y404)=0,1,0)*(ACY$9&lt;=$U404),0)</f>
        <v>0</v>
      </c>
      <c r="ACZ404" s="134" t="n">
        <f aca="false">IFERROR((ACZ$9=$X404)*1+(ACZ$9&gt;$X404)*IF(MOD((ACZ$8-'Lease Inputs'!$CN401*12),$Y404)=0,1,0)*(ACZ$9&lt;=$U404),0)</f>
        <v>0</v>
      </c>
      <c r="ADA404" s="134" t="n">
        <f aca="false">IFERROR((ADA$9=$X404)*1+(ADA$9&gt;$X404)*IF(MOD((ADA$8-'Lease Inputs'!$CN401*12),$Y404)=0,1,0)*(ADA$9&lt;=$U404),0)</f>
        <v>0</v>
      </c>
      <c r="ADB404" s="134" t="n">
        <f aca="false">IFERROR((ADB$9=$X404)*1+(ADB$9&gt;$X404)*IF(MOD((ADB$8-'Lease Inputs'!$CN401*12),$Y404)=0,1,0)*(ADB$9&lt;=$U404),0)</f>
        <v>0</v>
      </c>
      <c r="ADC404" s="134" t="n">
        <f aca="false">IFERROR((ADC$9=$X404)*1+(ADC$9&gt;$X404)*IF(MOD((ADC$8-'Lease Inputs'!$CN401*12),$Y404)=0,1,0)*(ADC$9&lt;=$U404),0)</f>
        <v>0</v>
      </c>
      <c r="ADD404" s="134" t="n">
        <f aca="false">IFERROR((ADD$9=$X404)*1+(ADD$9&gt;$X404)*IF(MOD((ADD$8-'Lease Inputs'!$CN401*12),$Y404)=0,1,0)*(ADD$9&lt;=$U404),0)</f>
        <v>0</v>
      </c>
      <c r="ADE404" s="134" t="n">
        <f aca="false">IFERROR((ADE$9=$X404)*1+(ADE$9&gt;$X404)*IF(MOD((ADE$8-'Lease Inputs'!$CN401*12),$Y404)=0,1,0)*(ADE$9&lt;=$U404),0)</f>
        <v>0</v>
      </c>
      <c r="ADF404" s="134" t="n">
        <f aca="false">IFERROR((ADF$9=$X404)*1+(ADF$9&gt;$X404)*IF(MOD((ADF$8-'Lease Inputs'!$CN401*12),$Y404)=0,1,0)*(ADF$9&lt;=$U404),0)</f>
        <v>0</v>
      </c>
      <c r="ADG404" s="134" t="n">
        <f aca="false">IFERROR((ADG$9=$X404)*1+(ADG$9&gt;$X404)*IF(MOD((ADG$8-'Lease Inputs'!$CN401*12),$Y404)=0,1,0)*(ADG$9&lt;=$U404),0)</f>
        <v>0</v>
      </c>
      <c r="ADH404" s="134" t="n">
        <f aca="false">IFERROR((ADH$9=$X404)*1+(ADH$9&gt;$X404)*IF(MOD((ADH$8-'Lease Inputs'!$CN401*12),$Y404)=0,1,0)*(ADH$9&lt;=$U404),0)</f>
        <v>0</v>
      </c>
      <c r="ADI404" s="134" t="n">
        <f aca="false">IFERROR((ADI$9=$X404)*1+(ADI$9&gt;$X404)*IF(MOD((ADI$8-'Lease Inputs'!$CN401*12),$Y404)=0,1,0)*(ADI$9&lt;=$U404),0)</f>
        <v>0</v>
      </c>
      <c r="ADJ404" s="134" t="n">
        <f aca="false">IFERROR((ADJ$9=$X404)*1+(ADJ$9&gt;$X404)*IF(MOD((ADJ$8-'Lease Inputs'!$CN401*12),$Y404)=0,1,0)*(ADJ$9&lt;=$U404),0)</f>
        <v>0</v>
      </c>
      <c r="ADK404" s="134" t="n">
        <f aca="false">IFERROR((ADK$9=$X404)*1+(ADK$9&gt;$X404)*IF(MOD((ADK$8-'Lease Inputs'!$CN401*12),$Y404)=0,1,0)*(ADK$9&lt;=$U404),0)</f>
        <v>0</v>
      </c>
      <c r="ADL404" s="134" t="n">
        <f aca="false">IFERROR((ADL$9=$X404)*1+(ADL$9&gt;$X404)*IF(MOD((ADL$8-'Lease Inputs'!$CN401*12),$Y404)=0,1,0)*(ADL$9&lt;=$U404),0)</f>
        <v>0</v>
      </c>
      <c r="ADM404" s="134" t="n">
        <f aca="false">IFERROR((ADM$9=$X404)*1+(ADM$9&gt;$X404)*IF(MOD((ADM$8-'Lease Inputs'!$CN401*12),$Y404)=0,1,0)*(ADM$9&lt;=$U404),0)</f>
        <v>0</v>
      </c>
      <c r="ADN404" s="134" t="n">
        <f aca="false">IFERROR((ADN$9=$X404)*1+(ADN$9&gt;$X404)*IF(MOD((ADN$8-'Lease Inputs'!$CN401*12),$Y404)=0,1,0)*(ADN$9&lt;=$U404),0)</f>
        <v>0</v>
      </c>
      <c r="ADO404" s="134" t="n">
        <f aca="false">IFERROR((ADO$9=$X404)*1+(ADO$9&gt;$X404)*IF(MOD((ADO$8-'Lease Inputs'!$CN401*12),$Y404)=0,1,0)*(ADO$9&lt;=$U404),0)</f>
        <v>0</v>
      </c>
      <c r="ADP404" s="134" t="n">
        <f aca="false">IFERROR((ADP$9=$X404)*1+(ADP$9&gt;$X404)*IF(MOD((ADP$8-'Lease Inputs'!$CN401*12),$Y404)=0,1,0)*(ADP$9&lt;=$U404),0)</f>
        <v>0</v>
      </c>
      <c r="ADQ404" s="134" t="n">
        <f aca="false">IFERROR((ADQ$9=$X404)*1+(ADQ$9&gt;$X404)*IF(MOD((ADQ$8-'Lease Inputs'!$CN401*12),$Y404)=0,1,0)*(ADQ$9&lt;=$U404),0)</f>
        <v>0</v>
      </c>
      <c r="ADR404" s="134" t="n">
        <f aca="false">IFERROR((ADR$9=$X404)*1+(ADR$9&gt;$X404)*IF(MOD((ADR$8-'Lease Inputs'!$CN401*12),$Y404)=0,1,0)*(ADR$9&lt;=$U404),0)</f>
        <v>0</v>
      </c>
      <c r="ADS404" s="134" t="n">
        <f aca="false">IFERROR((ADS$9=$X404)*1+(ADS$9&gt;$X404)*IF(MOD((ADS$8-'Lease Inputs'!$CN401*12),$Y404)=0,1,0)*(ADS$9&lt;=$U404),0)</f>
        <v>0</v>
      </c>
      <c r="ADT404" s="134" t="n">
        <f aca="false">IFERROR((ADT$9=$X404)*1+(ADT$9&gt;$X404)*IF(MOD((ADT$8-'Lease Inputs'!$CN401*12),$Y404)=0,1,0)*(ADT$9&lt;=$U404),0)</f>
        <v>0</v>
      </c>
      <c r="ADU404" s="134" t="n">
        <f aca="false">IFERROR((ADU$9=$X404)*1+(ADU$9&gt;$X404)*IF(MOD((ADU$8-'Lease Inputs'!$CN401*12),$Y404)=0,1,0)*(ADU$9&lt;=$U404),0)</f>
        <v>0</v>
      </c>
      <c r="ADV404" s="134" t="n">
        <f aca="false">IFERROR((ADV$9=$X404)*1+(ADV$9&gt;$X404)*IF(MOD((ADV$8-'Lease Inputs'!$CN401*12),$Y404)=0,1,0)*(ADV$9&lt;=$U404),0)</f>
        <v>0</v>
      </c>
      <c r="ADW404" s="134" t="n">
        <f aca="false">IFERROR((ADW$9=$X404)*1+(ADW$9&gt;$X404)*IF(MOD((ADW$8-'Lease Inputs'!$CN401*12),$Y404)=0,1,0)*(ADW$9&lt;=$U404),0)</f>
        <v>0</v>
      </c>
      <c r="ADX404" s="134" t="n">
        <f aca="false">IFERROR((ADX$9=$X404)*1+(ADX$9&gt;$X404)*IF(MOD((ADX$8-'Lease Inputs'!$CN401*12),$Y404)=0,1,0)*(ADX$9&lt;=$U404),0)</f>
        <v>0</v>
      </c>
      <c r="ADY404" s="134" t="n">
        <f aca="false">IFERROR((ADY$9=$X404)*1+(ADY$9&gt;$X404)*IF(MOD((ADY$8-'Lease Inputs'!$CN401*12),$Y404)=0,1,0)*(ADY$9&lt;=$U404),0)</f>
        <v>0</v>
      </c>
      <c r="ADZ404" s="134" t="n">
        <f aca="false">IFERROR((ADZ$9=$X404)*1+(ADZ$9&gt;$X404)*IF(MOD((ADZ$8-'Lease Inputs'!$CN401*12),$Y404)=0,1,0)*(ADZ$9&lt;=$U404),0)</f>
        <v>0</v>
      </c>
      <c r="AEA404" s="134" t="n">
        <f aca="false">IFERROR((AEA$9=$X404)*1+(AEA$9&gt;$X404)*IF(MOD((AEA$8-'Lease Inputs'!$CN401*12),$Y404)=0,1,0)*(AEA$9&lt;=$U404),0)</f>
        <v>0</v>
      </c>
      <c r="AEB404" s="134" t="n">
        <f aca="false">IFERROR((AEB$9=$X404)*1+(AEB$9&gt;$X404)*IF(MOD((AEB$8-'Lease Inputs'!$CN401*12),$Y404)=0,1,0)*(AEB$9&lt;=$U404),0)</f>
        <v>0</v>
      </c>
      <c r="AEC404" s="134" t="n">
        <f aca="false">IFERROR((AEC$9=$X404)*1+(AEC$9&gt;$X404)*IF(MOD((AEC$8-'Lease Inputs'!$CN401*12),$Y404)=0,1,0)*(AEC$9&lt;=$U404),0)</f>
        <v>0</v>
      </c>
      <c r="AED404" s="134" t="n">
        <f aca="false">IFERROR((AED$9=$X404)*1+(AED$9&gt;$X404)*IF(MOD((AED$8-'Lease Inputs'!$CN401*12),$Y404)=0,1,0)*(AED$9&lt;=$U404),0)</f>
        <v>0</v>
      </c>
      <c r="AEE404" s="134" t="n">
        <f aca="false">IFERROR((AEE$9=$X404)*1+(AEE$9&gt;$X404)*IF(MOD((AEE$8-'Lease Inputs'!$CN401*12),$Y404)=0,1,0)*(AEE$9&lt;=$U404),0)</f>
        <v>0</v>
      </c>
      <c r="AEF404" s="134" t="n">
        <f aca="false">IFERROR((AEF$9=$X404)*1+(AEF$9&gt;$X404)*IF(MOD((AEF$8-'Lease Inputs'!$CN401*12),$Y404)=0,1,0)*(AEF$9&lt;=$U404),0)</f>
        <v>0</v>
      </c>
      <c r="AEG404" s="134" t="n">
        <f aca="false">IFERROR((AEG$9=$X404)*1+(AEG$9&gt;$X404)*IF(MOD((AEG$8-'Lease Inputs'!$CN401*12),$Y404)=0,1,0)*(AEG$9&lt;=$U404),0)</f>
        <v>0</v>
      </c>
      <c r="AEH404" s="134" t="n">
        <f aca="false">IFERROR((AEH$9=$X404)*1+(AEH$9&gt;$X404)*IF(MOD((AEH$8-'Lease Inputs'!$CN401*12),$Y404)=0,1,0)*(AEH$9&lt;=$U404),0)</f>
        <v>0</v>
      </c>
      <c r="AEI404" s="134" t="n">
        <f aca="false">IFERROR((AEI$9=$X404)*1+(AEI$9&gt;$X404)*IF(MOD((AEI$8-'Lease Inputs'!$CN401*12),$Y404)=0,1,0)*(AEI$9&lt;=$U404),0)</f>
        <v>0</v>
      </c>
      <c r="AEJ404" s="134" t="n">
        <f aca="false">IFERROR((AEJ$9=$X404)*1+(AEJ$9&gt;$X404)*IF(MOD((AEJ$8-'Lease Inputs'!$CN401*12),$Y404)=0,1,0)*(AEJ$9&lt;=$U404),0)</f>
        <v>0</v>
      </c>
      <c r="AEK404" s="134" t="n">
        <f aca="false">IFERROR((AEK$9=$X404)*1+(AEK$9&gt;$X404)*IF(MOD((AEK$8-'Lease Inputs'!$CN401*12),$Y404)=0,1,0)*(AEK$9&lt;=$U404),0)</f>
        <v>0</v>
      </c>
      <c r="AEL404" s="134" t="n">
        <f aca="false">IFERROR((AEL$9=$X404)*1+(AEL$9&gt;$X404)*IF(MOD((AEL$8-'Lease Inputs'!$CN401*12),$Y404)=0,1,0)*(AEL$9&lt;=$U404),0)</f>
        <v>0</v>
      </c>
      <c r="AEM404" s="134" t="n">
        <f aca="false">IFERROR((AEM$9=$X404)*1+(AEM$9&gt;$X404)*IF(MOD((AEM$8-'Lease Inputs'!$CN401*12),$Y404)=0,1,0)*(AEM$9&lt;=$U404),0)</f>
        <v>0</v>
      </c>
      <c r="AEN404" s="134" t="n">
        <f aca="false">IFERROR((AEN$9=$X404)*1+(AEN$9&gt;$X404)*IF(MOD((AEN$8-'Lease Inputs'!$CN401*12),$Y404)=0,1,0)*(AEN$9&lt;=$U404),0)</f>
        <v>0</v>
      </c>
      <c r="AEO404" s="134" t="n">
        <f aca="false">IFERROR((AEO$9=$X404)*1+(AEO$9&gt;$X404)*IF(MOD((AEO$8-'Lease Inputs'!$CN401*12),$Y404)=0,1,0)*(AEO$9&lt;=$U404),0)</f>
        <v>0</v>
      </c>
      <c r="AEP404" s="134" t="n">
        <f aca="false">IFERROR((AEP$9=$X404)*1+(AEP$9&gt;$X404)*IF(MOD((AEP$8-'Lease Inputs'!$CN401*12),$Y404)=0,1,0)*(AEP$9&lt;=$U404),0)</f>
        <v>0</v>
      </c>
      <c r="AEQ404" s="134" t="n">
        <f aca="false">IFERROR((AEQ$9=$X404)*1+(AEQ$9&gt;$X404)*IF(MOD((AEQ$8-'Lease Inputs'!$CN401*12),$Y404)=0,1,0)*(AEQ$9&lt;=$U404),0)</f>
        <v>0</v>
      </c>
      <c r="AER404" s="134" t="n">
        <f aca="false">IFERROR((AER$9=$X404)*1+(AER$9&gt;$X404)*IF(MOD((AER$8-'Lease Inputs'!$CN401*12),$Y404)=0,1,0)*(AER$9&lt;=$U404),0)</f>
        <v>0</v>
      </c>
      <c r="AES404" s="134" t="n">
        <f aca="false">IFERROR((AES$9=$X404)*1+(AES$9&gt;$X404)*IF(MOD((AES$8-'Lease Inputs'!$CN401*12),$Y404)=0,1,0)*(AES$9&lt;=$U404),0)</f>
        <v>0</v>
      </c>
      <c r="AEU404" s="135" t="n">
        <v>1</v>
      </c>
      <c r="AEV404" s="131" t="n">
        <f aca="false">(1+'Lease Inputs'!$CL401)^(AEV$8/12)</f>
        <v>1.00165158130192</v>
      </c>
      <c r="AEW404" s="131" t="n">
        <f aca="false">(1+'Lease Inputs'!$CL401)^(AEW$8/12)</f>
        <v>1.00330589032464</v>
      </c>
      <c r="AEX404" s="131" t="n">
        <f aca="false">(1+'Lease Inputs'!$CL401)^(AEX$8/12)</f>
        <v>1.0049629315732</v>
      </c>
      <c r="AEY404" s="131" t="n">
        <f aca="false">(1+'Lease Inputs'!$CL401)^(AEY$8/12)</f>
        <v>1.00662270956011</v>
      </c>
      <c r="AEZ404" s="131" t="n">
        <f aca="false">(1+'Lease Inputs'!$CL401)^(AEZ$8/12)</f>
        <v>1.00828522880531</v>
      </c>
      <c r="AFA404" s="131" t="n">
        <f aca="false">(1+'Lease Inputs'!$CL401)^(AFA$8/12)</f>
        <v>1.00995049383621</v>
      </c>
      <c r="AFB404" s="131" t="n">
        <f aca="false">(1+'Lease Inputs'!$CL401)^(AFB$8/12)</f>
        <v>1.01161850918769</v>
      </c>
      <c r="AFC404" s="131" t="n">
        <f aca="false">(1+'Lease Inputs'!$CL401)^(AFC$8/12)</f>
        <v>1.01328927940214</v>
      </c>
      <c r="AFD404" s="131" t="n">
        <f aca="false">(1+'Lease Inputs'!$CL401)^(AFD$8/12)</f>
        <v>1.01496280902944</v>
      </c>
      <c r="AFE404" s="131" t="n">
        <f aca="false">(1+'Lease Inputs'!$CL401)^(AFE$8/12)</f>
        <v>1.01663910262698</v>
      </c>
      <c r="AFF404" s="131" t="n">
        <f aca="false">(1+'Lease Inputs'!$CL401)^(AFF$8/12)</f>
        <v>1.01831816475968</v>
      </c>
      <c r="AFG404" s="131" t="n">
        <f aca="false">(1+'Lease Inputs'!$CL401)^(AFG$8/12)</f>
        <v>1.02</v>
      </c>
      <c r="AFH404" s="131" t="n">
        <f aca="false">(1+'Lease Inputs'!$CL401)^(AFH$8/12)</f>
        <v>1.02168461292796</v>
      </c>
      <c r="AFI404" s="131" t="n">
        <f aca="false">(1+'Lease Inputs'!$CL401)^(AFI$8/12)</f>
        <v>1.02337200813113</v>
      </c>
      <c r="AFJ404" s="131" t="n">
        <f aca="false">(1+'Lease Inputs'!$CL401)^(AFJ$8/12)</f>
        <v>1.02506219020467</v>
      </c>
      <c r="AFK404" s="131" t="n">
        <f aca="false">(1+'Lease Inputs'!$CL401)^(AFK$8/12)</f>
        <v>1.02675516375132</v>
      </c>
      <c r="AFL404" s="131" t="n">
        <f aca="false">(1+'Lease Inputs'!$CL401)^(AFL$8/12)</f>
        <v>1.02845093338142</v>
      </c>
      <c r="AFM404" s="131" t="n">
        <f aca="false">(1+'Lease Inputs'!$CL401)^(AFM$8/12)</f>
        <v>1.03014950371293</v>
      </c>
      <c r="AFN404" s="131" t="n">
        <f aca="false">(1+'Lease Inputs'!$CL401)^(AFN$8/12)</f>
        <v>1.03185087937145</v>
      </c>
      <c r="AFO404" s="131" t="n">
        <f aca="false">(1+'Lease Inputs'!$CL401)^(AFO$8/12)</f>
        <v>1.03355506499019</v>
      </c>
      <c r="AFP404" s="131" t="n">
        <f aca="false">(1+'Lease Inputs'!$CL401)^(AFP$8/12)</f>
        <v>1.03526206521003</v>
      </c>
      <c r="AFQ404" s="131" t="n">
        <f aca="false">(1+'Lease Inputs'!$CL401)^(AFQ$8/12)</f>
        <v>1.03697188467952</v>
      </c>
      <c r="AFR404" s="131" t="n">
        <f aca="false">(1+'Lease Inputs'!$CL401)^(AFR$8/12)</f>
        <v>1.03868452805487</v>
      </c>
      <c r="AFS404" s="131" t="n">
        <f aca="false">(1+'Lease Inputs'!$CL401)^(AFS$8/12)</f>
        <v>1.0404</v>
      </c>
      <c r="AFT404" s="131" t="n">
        <f aca="false">(1+'Lease Inputs'!$CL401)^(AFT$8/12)</f>
        <v>1.04211830518652</v>
      </c>
      <c r="AFU404" s="131" t="n">
        <f aca="false">(1+'Lease Inputs'!$CL401)^(AFU$8/12)</f>
        <v>1.04383944829375</v>
      </c>
      <c r="AFV404" s="131" t="n">
        <f aca="false">(1+'Lease Inputs'!$CL401)^(AFV$8/12)</f>
        <v>1.04556343400876</v>
      </c>
      <c r="AFW404" s="131" t="n">
        <f aca="false">(1+'Lease Inputs'!$CL401)^(AFW$8/12)</f>
        <v>1.04729026702634</v>
      </c>
      <c r="AFX404" s="131" t="n">
        <f aca="false">(1+'Lease Inputs'!$CL401)^(AFX$8/12)</f>
        <v>1.04901995204905</v>
      </c>
      <c r="AFY404" s="131" t="n">
        <f aca="false">(1+'Lease Inputs'!$CL401)^(AFY$8/12)</f>
        <v>1.05075249378719</v>
      </c>
      <c r="AFZ404" s="131" t="n">
        <f aca="false">(1+'Lease Inputs'!$CL401)^(AFZ$8/12)</f>
        <v>1.05248789695888</v>
      </c>
      <c r="AGA404" s="131" t="n">
        <f aca="false">(1+'Lease Inputs'!$CL401)^(AGA$8/12)</f>
        <v>1.05422616628999</v>
      </c>
      <c r="AGB404" s="131" t="n">
        <f aca="false">(1+'Lease Inputs'!$CL401)^(AGB$8/12)</f>
        <v>1.05596730651423</v>
      </c>
      <c r="AGC404" s="131" t="n">
        <f aca="false">(1+'Lease Inputs'!$CL401)^(AGC$8/12)</f>
        <v>1.05771132237311</v>
      </c>
      <c r="AGD404" s="131" t="n">
        <f aca="false">(1+'Lease Inputs'!$CL401)^(AGD$8/12)</f>
        <v>1.05945821861597</v>
      </c>
      <c r="AGE404" s="131" t="n">
        <f aca="false">(1+'Lease Inputs'!$CL401)^(AGE$8/12)</f>
        <v>1.061208</v>
      </c>
      <c r="AGF404" s="131" t="n">
        <f aca="false">(1+'Lease Inputs'!$CL401)^(AGF$8/12)</f>
        <v>1.06296067129025</v>
      </c>
      <c r="AGG404" s="131" t="n">
        <f aca="false">(1+'Lease Inputs'!$CL401)^(AGG$8/12)</f>
        <v>1.06471623725963</v>
      </c>
      <c r="AGH404" s="131" t="n">
        <f aca="false">(1+'Lease Inputs'!$CL401)^(AGH$8/12)</f>
        <v>1.06647470268894</v>
      </c>
      <c r="AGI404" s="131" t="n">
        <f aca="false">(1+'Lease Inputs'!$CL401)^(AGI$8/12)</f>
        <v>1.06823607236687</v>
      </c>
      <c r="AGJ404" s="131" t="n">
        <f aca="false">(1+'Lease Inputs'!$CL401)^(AGJ$8/12)</f>
        <v>1.07000035109003</v>
      </c>
      <c r="AGK404" s="131" t="n">
        <f aca="false">(1+'Lease Inputs'!$CL401)^(AGK$8/12)</f>
        <v>1.07176754366293</v>
      </c>
      <c r="AGL404" s="131" t="n">
        <f aca="false">(1+'Lease Inputs'!$CL401)^(AGL$8/12)</f>
        <v>1.07353765489805</v>
      </c>
      <c r="AGM404" s="131" t="n">
        <f aca="false">(1+'Lease Inputs'!$CL401)^(AGM$8/12)</f>
        <v>1.07531068961579</v>
      </c>
      <c r="AGN404" s="131" t="n">
        <f aca="false">(1+'Lease Inputs'!$CL401)^(AGN$8/12)</f>
        <v>1.07708665264451</v>
      </c>
      <c r="AGO404" s="131" t="n">
        <f aca="false">(1+'Lease Inputs'!$CL401)^(AGO$8/12)</f>
        <v>1.07886554882057</v>
      </c>
      <c r="AGP404" s="131" t="n">
        <f aca="false">(1+'Lease Inputs'!$CL401)^(AGP$8/12)</f>
        <v>1.08064738298829</v>
      </c>
      <c r="AGQ404" s="131" t="n">
        <f aca="false">(1+'Lease Inputs'!$CL401)^(AGQ$8/12)</f>
        <v>1.08243216</v>
      </c>
      <c r="AGR404" s="131" t="n">
        <f aca="false">(1+'Lease Inputs'!$CL401)^(AGR$8/12)</f>
        <v>1.08421988471605</v>
      </c>
      <c r="AGS404" s="131" t="n">
        <f aca="false">(1+'Lease Inputs'!$CL401)^(AGS$8/12)</f>
        <v>1.08601056200482</v>
      </c>
      <c r="AGT404" s="131" t="n">
        <f aca="false">(1+'Lease Inputs'!$CL401)^(AGT$8/12)</f>
        <v>1.08780419674272</v>
      </c>
      <c r="AGU404" s="131" t="n">
        <f aca="false">(1+'Lease Inputs'!$CL401)^(AGU$8/12)</f>
        <v>1.08960079381421</v>
      </c>
      <c r="AGV404" s="131" t="n">
        <f aca="false">(1+'Lease Inputs'!$CL401)^(AGV$8/12)</f>
        <v>1.09140035811183</v>
      </c>
      <c r="AGW404" s="131" t="n">
        <f aca="false">(1+'Lease Inputs'!$CL401)^(AGW$8/12)</f>
        <v>1.09320289453619</v>
      </c>
      <c r="AGX404" s="131" t="n">
        <f aca="false">(1+'Lease Inputs'!$CL401)^(AGX$8/12)</f>
        <v>1.09500840799601</v>
      </c>
      <c r="AGY404" s="131" t="n">
        <f aca="false">(1+'Lease Inputs'!$CL401)^(AGY$8/12)</f>
        <v>1.09681690340811</v>
      </c>
      <c r="AGZ404" s="131" t="n">
        <f aca="false">(1+'Lease Inputs'!$CL401)^(AGZ$8/12)</f>
        <v>1.0986283856974</v>
      </c>
      <c r="AHA404" s="131" t="n">
        <f aca="false">(1+'Lease Inputs'!$CL401)^(AHA$8/12)</f>
        <v>1.10044285979698</v>
      </c>
      <c r="AHB404" s="131" t="n">
        <f aca="false">(1+'Lease Inputs'!$CL401)^(AHB$8/12)</f>
        <v>1.10226033064805</v>
      </c>
      <c r="AHC404" s="131" t="n">
        <f aca="false">(1+'Lease Inputs'!$CL401)^(AHC$8/12)</f>
        <v>1.1040808032</v>
      </c>
      <c r="AHD404" s="131" t="n">
        <f aca="false">(1+'Lease Inputs'!$CL401)^(AHD$8/12)</f>
        <v>1.10590428241037</v>
      </c>
      <c r="AHE404" s="131" t="n">
        <f aca="false">(1+'Lease Inputs'!$CL401)^(AHE$8/12)</f>
        <v>1.10773077324492</v>
      </c>
      <c r="AHF404" s="131" t="n">
        <f aca="false">(1+'Lease Inputs'!$CL401)^(AHF$8/12)</f>
        <v>1.10956028067757</v>
      </c>
      <c r="AHG404" s="131" t="n">
        <f aca="false">(1+'Lease Inputs'!$CL401)^(AHG$8/12)</f>
        <v>1.11139280969049</v>
      </c>
      <c r="AHH404" s="131" t="n">
        <f aca="false">(1+'Lease Inputs'!$CL401)^(AHH$8/12)</f>
        <v>1.11322836527406</v>
      </c>
      <c r="AHI404" s="131" t="n">
        <f aca="false">(1+'Lease Inputs'!$CL401)^(AHI$8/12)</f>
        <v>1.11506695242692</v>
      </c>
      <c r="AHJ404" s="131" t="n">
        <f aca="false">(1+'Lease Inputs'!$CL401)^(AHJ$8/12)</f>
        <v>1.11690857615593</v>
      </c>
      <c r="AHK404" s="131" t="n">
        <f aca="false">(1+'Lease Inputs'!$CL401)^(AHK$8/12)</f>
        <v>1.11875324147627</v>
      </c>
      <c r="AHL404" s="131" t="n">
        <f aca="false">(1+'Lease Inputs'!$CL401)^(AHL$8/12)</f>
        <v>1.12060095341135</v>
      </c>
      <c r="AHM404" s="131" t="n">
        <f aca="false">(1+'Lease Inputs'!$CL401)^(AHM$8/12)</f>
        <v>1.12245171699292</v>
      </c>
      <c r="AHN404" s="131" t="n">
        <f aca="false">(1+'Lease Inputs'!$CL401)^(AHN$8/12)</f>
        <v>1.12430553726101</v>
      </c>
      <c r="AHO404" s="131" t="n">
        <f aca="false">(1+'Lease Inputs'!$CL401)^(AHO$8/12)</f>
        <v>1.126162419264</v>
      </c>
      <c r="AHP404" s="131" t="n">
        <f aca="false">(1+'Lease Inputs'!$CL401)^(AHP$8/12)</f>
        <v>1.12802236805858</v>
      </c>
      <c r="AHQ404" s="131" t="n">
        <f aca="false">(1+'Lease Inputs'!$CL401)^(AHQ$8/12)</f>
        <v>1.12988538870982</v>
      </c>
      <c r="AHR404" s="131" t="n">
        <f aca="false">(1+'Lease Inputs'!$CL401)^(AHR$8/12)</f>
        <v>1.13175148629112</v>
      </c>
      <c r="AHS404" s="131" t="n">
        <f aca="false">(1+'Lease Inputs'!$CL401)^(AHS$8/12)</f>
        <v>1.1336206658843</v>
      </c>
      <c r="AHT404" s="131" t="n">
        <f aca="false">(1+'Lease Inputs'!$CL401)^(AHT$8/12)</f>
        <v>1.13549293257954</v>
      </c>
      <c r="AHU404" s="131" t="n">
        <f aca="false">(1+'Lease Inputs'!$CL401)^(AHU$8/12)</f>
        <v>1.13736829147546</v>
      </c>
      <c r="AHV404" s="131" t="n">
        <f aca="false">(1+'Lease Inputs'!$CL401)^(AHV$8/12)</f>
        <v>1.13924674767905</v>
      </c>
      <c r="AHW404" s="131" t="n">
        <f aca="false">(1+'Lease Inputs'!$CL401)^(AHW$8/12)</f>
        <v>1.14112830630579</v>
      </c>
      <c r="AHX404" s="131" t="n">
        <f aca="false">(1+'Lease Inputs'!$CL401)^(AHX$8/12)</f>
        <v>1.14301297247958</v>
      </c>
      <c r="AHY404" s="131" t="n">
        <f aca="false">(1+'Lease Inputs'!$CL401)^(AHY$8/12)</f>
        <v>1.14490075133278</v>
      </c>
      <c r="AHZ404" s="131" t="n">
        <f aca="false">(1+'Lease Inputs'!$CL401)^(AHZ$8/12)</f>
        <v>1.14679164800623</v>
      </c>
      <c r="AIA404" s="131" t="n">
        <f aca="false">(1+'Lease Inputs'!$CL401)^(AIA$8/12)</f>
        <v>1.14868566764928</v>
      </c>
      <c r="AIB404" s="131" t="n">
        <f aca="false">(1+'Lease Inputs'!$CL401)^(AIB$8/12)</f>
        <v>1.15058281541975</v>
      </c>
      <c r="AIC404" s="131" t="n">
        <f aca="false">(1+'Lease Inputs'!$CL401)^(AIC$8/12)</f>
        <v>1.15248309648401</v>
      </c>
      <c r="AID404" s="131" t="n">
        <f aca="false">(1+'Lease Inputs'!$CL401)^(AID$8/12)</f>
        <v>1.15438651601694</v>
      </c>
      <c r="AIE404" s="131" t="n">
        <f aca="false">(1+'Lease Inputs'!$CL401)^(AIE$8/12)</f>
        <v>1.15629307920199</v>
      </c>
      <c r="AIF404" s="131" t="n">
        <f aca="false">(1+'Lease Inputs'!$CL401)^(AIF$8/12)</f>
        <v>1.15820279123114</v>
      </c>
      <c r="AIG404" s="131" t="n">
        <f aca="false">(1+'Lease Inputs'!$CL401)^(AIG$8/12)</f>
        <v>1.16011565730496</v>
      </c>
      <c r="AIH404" s="131" t="n">
        <f aca="false">(1+'Lease Inputs'!$CL401)^(AIH$8/12)</f>
        <v>1.16203168263263</v>
      </c>
      <c r="AII404" s="131" t="n">
        <f aca="false">(1+'Lease Inputs'!$CL401)^(AII$8/12)</f>
        <v>1.16395087243191</v>
      </c>
      <c r="AIJ404" s="131" t="n">
        <f aca="false">(1+'Lease Inputs'!$CL401)^(AIJ$8/12)</f>
        <v>1.16587323192917</v>
      </c>
      <c r="AIK404" s="131" t="n">
        <f aca="false">(1+'Lease Inputs'!$CL401)^(AIK$8/12)</f>
        <v>1.16779876635944</v>
      </c>
      <c r="AIL404" s="131" t="n">
        <f aca="false">(1+'Lease Inputs'!$CL401)^(AIL$8/12)</f>
        <v>1.16972748096636</v>
      </c>
      <c r="AIM404" s="131" t="n">
        <f aca="false">(1+'Lease Inputs'!$CL401)^(AIM$8/12)</f>
        <v>1.17165938100227</v>
      </c>
      <c r="AIN404" s="131" t="n">
        <f aca="false">(1+'Lease Inputs'!$CL401)^(AIN$8/12)</f>
        <v>1.17359447172815</v>
      </c>
      <c r="AIO404" s="131" t="n">
        <f aca="false">(1+'Lease Inputs'!$CL401)^(AIO$8/12)</f>
        <v>1.17553275841369</v>
      </c>
      <c r="AIP404" s="131" t="n">
        <f aca="false">(1+'Lease Inputs'!$CL401)^(AIP$8/12)</f>
        <v>1.17747424633728</v>
      </c>
      <c r="AIQ404" s="131" t="n">
        <f aca="false">(1+'Lease Inputs'!$CL401)^(AIQ$8/12)</f>
        <v>1.17941894078603</v>
      </c>
      <c r="AIR404" s="131" t="n">
        <f aca="false">(1+'Lease Inputs'!$CL401)^(AIR$8/12)</f>
        <v>1.18136684705576</v>
      </c>
      <c r="AIS404" s="131" t="n">
        <f aca="false">(1+'Lease Inputs'!$CL401)^(AIS$8/12)</f>
        <v>1.18331797045106</v>
      </c>
      <c r="AIT404" s="131" t="n">
        <f aca="false">(1+'Lease Inputs'!$CL401)^(AIT$8/12)</f>
        <v>1.18527231628529</v>
      </c>
      <c r="AIU404" s="131" t="n">
        <f aca="false">(1+'Lease Inputs'!$CL401)^(AIU$8/12)</f>
        <v>1.18722988988055</v>
      </c>
      <c r="AIV404" s="131" t="n">
        <f aca="false">(1+'Lease Inputs'!$CL401)^(AIV$8/12)</f>
        <v>1.18919069656775</v>
      </c>
      <c r="AIW404" s="131" t="n">
        <f aca="false">(1+'Lease Inputs'!$CL401)^(AIW$8/12)</f>
        <v>1.19115474168662</v>
      </c>
      <c r="AIX404" s="131" t="n">
        <f aca="false">(1+'Lease Inputs'!$CL401)^(AIX$8/12)</f>
        <v>1.19312203058569</v>
      </c>
      <c r="AIY404" s="131" t="n">
        <f aca="false">(1+'Lease Inputs'!$CL401)^(AIY$8/12)</f>
        <v>1.19509256862231</v>
      </c>
      <c r="AJA404" s="135" t="n">
        <v>1</v>
      </c>
      <c r="AJB404" s="131" t="n">
        <f aca="false">(AAP404=0)*AJA404
+(AAP404=1)*AEV404</f>
        <v>1</v>
      </c>
      <c r="AJC404" s="131" t="n">
        <f aca="false">(AAQ404=0)*AJB404
+(AAQ404=1)*AEW404</f>
        <v>1</v>
      </c>
      <c r="AJD404" s="131" t="n">
        <f aca="false">(AAR404=0)*AJC404
+(AAR404=1)*AEX404</f>
        <v>1</v>
      </c>
      <c r="AJE404" s="131" t="n">
        <f aca="false">(AAS404=0)*AJD404
+(AAS404=1)*AEY404</f>
        <v>1</v>
      </c>
      <c r="AJF404" s="131" t="n">
        <f aca="false">(AAT404=0)*AJE404
+(AAT404=1)*AEZ404</f>
        <v>1</v>
      </c>
      <c r="AJG404" s="131" t="n">
        <f aca="false">(AAU404=0)*AJF404
+(AAU404=1)*AFA404</f>
        <v>1</v>
      </c>
      <c r="AJH404" s="131" t="n">
        <f aca="false">(AAV404=0)*AJG404
+(AAV404=1)*AFB404</f>
        <v>1</v>
      </c>
      <c r="AJI404" s="131" t="n">
        <f aca="false">(AAW404=0)*AJH404
+(AAW404=1)*AFC404</f>
        <v>1</v>
      </c>
      <c r="AJJ404" s="131" t="n">
        <f aca="false">(AAX404=0)*AJI404
+(AAX404=1)*AFD404</f>
        <v>1</v>
      </c>
      <c r="AJK404" s="131" t="n">
        <f aca="false">(AAY404=0)*AJJ404
+(AAY404=1)*AFE404</f>
        <v>1</v>
      </c>
      <c r="AJL404" s="131" t="n">
        <f aca="false">(AAZ404=0)*AJK404
+(AAZ404=1)*AFF404</f>
        <v>1</v>
      </c>
      <c r="AJM404" s="131" t="n">
        <f aca="false">(ABA404=0)*AJL404
+(ABA404=1)*AFG404</f>
        <v>1</v>
      </c>
      <c r="AJN404" s="131" t="n">
        <f aca="false">(ABB404=0)*AJM404
+(ABB404=1)*AFH404</f>
        <v>1</v>
      </c>
      <c r="AJO404" s="131" t="n">
        <f aca="false">(ABC404=0)*AJN404
+(ABC404=1)*AFI404</f>
        <v>1</v>
      </c>
      <c r="AJP404" s="131" t="n">
        <f aca="false">(ABD404=0)*AJO404
+(ABD404=1)*AFJ404</f>
        <v>1</v>
      </c>
      <c r="AJQ404" s="131" t="n">
        <f aca="false">(ABE404=0)*AJP404
+(ABE404=1)*AFK404</f>
        <v>1</v>
      </c>
      <c r="AJR404" s="131" t="n">
        <f aca="false">(ABF404=0)*AJQ404
+(ABF404=1)*AFL404</f>
        <v>1</v>
      </c>
      <c r="AJS404" s="131" t="n">
        <f aca="false">(ABG404=0)*AJR404
+(ABG404=1)*AFM404</f>
        <v>1</v>
      </c>
      <c r="AJT404" s="131" t="n">
        <f aca="false">(ABH404=0)*AJS404
+(ABH404=1)*AFN404</f>
        <v>1</v>
      </c>
      <c r="AJU404" s="131" t="n">
        <f aca="false">(ABI404=0)*AJT404
+(ABI404=1)*AFO404</f>
        <v>1</v>
      </c>
      <c r="AJV404" s="131" t="n">
        <f aca="false">(ABJ404=0)*AJU404
+(ABJ404=1)*AFP404</f>
        <v>1</v>
      </c>
      <c r="AJW404" s="131" t="n">
        <f aca="false">(ABK404=0)*AJV404
+(ABK404=1)*AFQ404</f>
        <v>1</v>
      </c>
      <c r="AJX404" s="131" t="n">
        <f aca="false">(ABL404=0)*AJW404
+(ABL404=1)*AFR404</f>
        <v>1</v>
      </c>
      <c r="AJY404" s="131" t="n">
        <f aca="false">(ABM404=0)*AJX404
+(ABM404=1)*AFS404</f>
        <v>1</v>
      </c>
      <c r="AJZ404" s="131" t="n">
        <f aca="false">(ABN404=0)*AJY404
+(ABN404=1)*AFT404</f>
        <v>1</v>
      </c>
      <c r="AKA404" s="131" t="n">
        <f aca="false">(ABO404=0)*AJZ404
+(ABO404=1)*AFU404</f>
        <v>1</v>
      </c>
      <c r="AKB404" s="131" t="n">
        <f aca="false">(ABP404=0)*AKA404
+(ABP404=1)*AFV404</f>
        <v>1</v>
      </c>
      <c r="AKC404" s="131" t="n">
        <f aca="false">(ABQ404=0)*AKB404
+(ABQ404=1)*AFW404</f>
        <v>1</v>
      </c>
      <c r="AKD404" s="131" t="n">
        <f aca="false">(ABR404=0)*AKC404
+(ABR404=1)*AFX404</f>
        <v>1</v>
      </c>
      <c r="AKE404" s="131" t="n">
        <f aca="false">(ABS404=0)*AKD404
+(ABS404=1)*AFY404</f>
        <v>1</v>
      </c>
      <c r="AKF404" s="131" t="n">
        <f aca="false">(ABT404=0)*AKE404
+(ABT404=1)*AFZ404</f>
        <v>1</v>
      </c>
      <c r="AKG404" s="131" t="n">
        <f aca="false">(ABU404=0)*AKF404
+(ABU404=1)*AGA404</f>
        <v>1</v>
      </c>
      <c r="AKH404" s="131" t="n">
        <f aca="false">(ABV404=0)*AKG404
+(ABV404=1)*AGB404</f>
        <v>1</v>
      </c>
      <c r="AKI404" s="131" t="n">
        <f aca="false">(ABW404=0)*AKH404
+(ABW404=1)*AGC404</f>
        <v>1</v>
      </c>
      <c r="AKJ404" s="131" t="n">
        <f aca="false">(ABX404=0)*AKI404
+(ABX404=1)*AGD404</f>
        <v>1</v>
      </c>
      <c r="AKK404" s="131" t="n">
        <f aca="false">(ABY404=0)*AKJ404
+(ABY404=1)*AGE404</f>
        <v>1</v>
      </c>
      <c r="AKL404" s="131" t="n">
        <f aca="false">(ABZ404=0)*AKK404
+(ABZ404=1)*AGF404</f>
        <v>1</v>
      </c>
      <c r="AKM404" s="131" t="n">
        <f aca="false">(ACA404=0)*AKL404
+(ACA404=1)*AGG404</f>
        <v>1</v>
      </c>
      <c r="AKN404" s="131" t="n">
        <f aca="false">(ACB404=0)*AKM404
+(ACB404=1)*AGH404</f>
        <v>1</v>
      </c>
      <c r="AKO404" s="131" t="n">
        <f aca="false">(ACC404=0)*AKN404
+(ACC404=1)*AGI404</f>
        <v>1</v>
      </c>
      <c r="AKP404" s="131" t="n">
        <f aca="false">(ACD404=0)*AKO404
+(ACD404=1)*AGJ404</f>
        <v>1</v>
      </c>
      <c r="AKQ404" s="131" t="n">
        <f aca="false">(ACE404=0)*AKP404
+(ACE404=1)*AGK404</f>
        <v>1</v>
      </c>
      <c r="AKR404" s="131" t="n">
        <f aca="false">(ACF404=0)*AKQ404
+(ACF404=1)*AGL404</f>
        <v>1</v>
      </c>
      <c r="AKS404" s="131" t="n">
        <f aca="false">(ACG404=0)*AKR404
+(ACG404=1)*AGM404</f>
        <v>1</v>
      </c>
      <c r="AKT404" s="131" t="n">
        <f aca="false">(ACH404=0)*AKS404
+(ACH404=1)*AGN404</f>
        <v>1</v>
      </c>
      <c r="AKU404" s="131" t="n">
        <f aca="false">(ACI404=0)*AKT404
+(ACI404=1)*AGO404</f>
        <v>1</v>
      </c>
      <c r="AKV404" s="131" t="n">
        <f aca="false">(ACJ404=0)*AKU404
+(ACJ404=1)*AGP404</f>
        <v>1</v>
      </c>
      <c r="AKW404" s="131" t="n">
        <f aca="false">(ACK404=0)*AKV404
+(ACK404=1)*AGQ404</f>
        <v>1</v>
      </c>
      <c r="AKX404" s="131" t="n">
        <f aca="false">(ACL404=0)*AKW404
+(ACL404=1)*AGR404</f>
        <v>1</v>
      </c>
      <c r="AKY404" s="131" t="n">
        <f aca="false">(ACM404=0)*AKX404
+(ACM404=1)*AGS404</f>
        <v>1</v>
      </c>
      <c r="AKZ404" s="131" t="n">
        <f aca="false">(ACN404=0)*AKY404
+(ACN404=1)*AGT404</f>
        <v>1</v>
      </c>
      <c r="ALA404" s="131" t="n">
        <f aca="false">(ACO404=0)*AKZ404
+(ACO404=1)*AGU404</f>
        <v>1</v>
      </c>
      <c r="ALB404" s="131" t="n">
        <f aca="false">(ACP404=0)*ALA404
+(ACP404=1)*AGV404</f>
        <v>1</v>
      </c>
      <c r="ALC404" s="131" t="n">
        <f aca="false">(ACQ404=0)*ALB404
+(ACQ404=1)*AGW404</f>
        <v>1</v>
      </c>
      <c r="ALD404" s="131" t="n">
        <f aca="false">(ACR404=0)*ALC404
+(ACR404=1)*AGX404</f>
        <v>1</v>
      </c>
      <c r="ALE404" s="131" t="n">
        <f aca="false">(ACS404=0)*ALD404
+(ACS404=1)*AGY404</f>
        <v>1</v>
      </c>
      <c r="ALF404" s="131" t="n">
        <f aca="false">(ACT404=0)*ALE404
+(ACT404=1)*AGZ404</f>
        <v>1</v>
      </c>
      <c r="ALG404" s="131" t="n">
        <f aca="false">(ACU404=0)*ALF404
+(ACU404=1)*AHA404</f>
        <v>1</v>
      </c>
      <c r="ALH404" s="131" t="n">
        <f aca="false">(ACV404=0)*ALG404
+(ACV404=1)*AHB404</f>
        <v>1</v>
      </c>
      <c r="ALI404" s="131" t="n">
        <f aca="false">(ACW404=0)*ALH404
+(ACW404=1)*AHC404</f>
        <v>1</v>
      </c>
      <c r="ALJ404" s="131" t="n">
        <f aca="false">(ACX404=0)*ALI404
+(ACX404=1)*AHD404</f>
        <v>1</v>
      </c>
      <c r="ALK404" s="131" t="n">
        <f aca="false">(ACY404=0)*ALJ404
+(ACY404=1)*AHE404</f>
        <v>1</v>
      </c>
      <c r="ALL404" s="131" t="n">
        <f aca="false">(ACZ404=0)*ALK404
+(ACZ404=1)*AHF404</f>
        <v>1</v>
      </c>
      <c r="ALM404" s="131" t="n">
        <f aca="false">(ADA404=0)*ALL404
+(ADA404=1)*AHG404</f>
        <v>1</v>
      </c>
      <c r="ALN404" s="131" t="n">
        <f aca="false">(ADB404=0)*ALM404
+(ADB404=1)*AHH404</f>
        <v>1</v>
      </c>
      <c r="ALO404" s="131" t="n">
        <f aca="false">(ADC404=0)*ALN404
+(ADC404=1)*AHI404</f>
        <v>1</v>
      </c>
      <c r="ALP404" s="131" t="n">
        <f aca="false">(ADD404=0)*ALO404
+(ADD404=1)*AHJ404</f>
        <v>1</v>
      </c>
      <c r="ALQ404" s="131" t="n">
        <f aca="false">(ADE404=0)*ALP404
+(ADE404=1)*AHK404</f>
        <v>1</v>
      </c>
      <c r="ALR404" s="131" t="n">
        <f aca="false">(ADF404=0)*ALQ404
+(ADF404=1)*AHL404</f>
        <v>1</v>
      </c>
      <c r="ALS404" s="131" t="n">
        <f aca="false">(ADG404=0)*ALR404
+(ADG404=1)*AHM404</f>
        <v>1</v>
      </c>
      <c r="ALT404" s="131" t="n">
        <f aca="false">(ADH404=0)*ALS404
+(ADH404=1)*AHN404</f>
        <v>1</v>
      </c>
      <c r="ALU404" s="131" t="n">
        <f aca="false">(ADI404=0)*ALT404
+(ADI404=1)*AHO404</f>
        <v>1</v>
      </c>
      <c r="ALV404" s="131" t="n">
        <f aca="false">(ADJ404=0)*ALU404
+(ADJ404=1)*AHP404</f>
        <v>1</v>
      </c>
      <c r="ALW404" s="131" t="n">
        <f aca="false">(ADK404=0)*ALV404
+(ADK404=1)*AHQ404</f>
        <v>1</v>
      </c>
      <c r="ALX404" s="131" t="n">
        <f aca="false">(ADL404=0)*ALW404
+(ADL404=1)*AHR404</f>
        <v>1</v>
      </c>
      <c r="ALY404" s="131" t="n">
        <f aca="false">(ADM404=0)*ALX404
+(ADM404=1)*AHS404</f>
        <v>1</v>
      </c>
      <c r="ALZ404" s="131" t="n">
        <f aca="false">(ADN404=0)*ALY404
+(ADN404=1)*AHT404</f>
        <v>1</v>
      </c>
      <c r="AMA404" s="131" t="n">
        <f aca="false">(ADO404=0)*ALZ404
+(ADO404=1)*AHU404</f>
        <v>1</v>
      </c>
      <c r="AMB404" s="131" t="n">
        <f aca="false">(ADP404=0)*AMA404
+(ADP404=1)*AHV404</f>
        <v>1</v>
      </c>
      <c r="AMC404" s="131" t="n">
        <f aca="false">(ADQ404=0)*AMB404
+(ADQ404=1)*AHW404</f>
        <v>1</v>
      </c>
      <c r="AMD404" s="131" t="n">
        <f aca="false">(ADR404=0)*AMC404
+(ADR404=1)*AHX404</f>
        <v>1</v>
      </c>
      <c r="AME404" s="131" t="n">
        <f aca="false">(ADS404=0)*AMD404
+(ADS404=1)*AHY404</f>
        <v>1</v>
      </c>
      <c r="AMF404" s="131" t="n">
        <f aca="false">(ADT404=0)*AME404
+(ADT404=1)*AHZ404</f>
        <v>1</v>
      </c>
      <c r="AMG404" s="131" t="n">
        <f aca="false">(ADU404=0)*AMF404
+(ADU404=1)*AIA404</f>
        <v>1</v>
      </c>
      <c r="AMH404" s="131" t="n">
        <f aca="false">(ADV404=0)*AMG404
+(ADV404=1)*AIB404</f>
        <v>1</v>
      </c>
      <c r="AMI404" s="131" t="n">
        <f aca="false">(ADW404=0)*AMH404
+(ADW404=1)*AIC404</f>
        <v>1</v>
      </c>
      <c r="AMJ404" s="131" t="n">
        <f aca="false">(ADX404=0)*AMI404
+(ADX404=1)*AID404</f>
        <v>1</v>
      </c>
    </row>
    <row r="405" customFormat="false" ht="11.25" hidden="false" customHeight="false" outlineLevel="0" collapsed="false">
      <c r="C405" s="24" t="n">
        <f aca="false">C404+1</f>
        <v>396</v>
      </c>
      <c r="D405" s="24" t="n">
        <f aca="false">'Rent Roll'!D401</f>
        <v>25</v>
      </c>
      <c r="E405" s="24" t="str">
        <f aca="false">'Rent Roll'!E401</f>
        <v>Asset 100</v>
      </c>
      <c r="F405" s="24" t="str">
        <f aca="false">'Rent Roll'!H401</f>
        <v>-</v>
      </c>
      <c r="G405" s="120" t="n">
        <f aca="false">'Rent Roll'!I401</f>
        <v>1</v>
      </c>
      <c r="H405" s="24" t="str">
        <f aca="false">'Rent Roll'!F401</f>
        <v>-</v>
      </c>
      <c r="I405" s="24" t="str">
        <f aca="false">'Rent Roll'!G401</f>
        <v>-</v>
      </c>
      <c r="J405" s="24" t="str">
        <f aca="false">'Rent Roll'!J401</f>
        <v>-</v>
      </c>
      <c r="K405" s="24" t="str">
        <f aca="false">'Rent Roll'!K401</f>
        <v>-</v>
      </c>
      <c r="L405" s="121" t="n">
        <f aca="false">'Rent Roll'!L401</f>
        <v>1</v>
      </c>
      <c r="N405" s="122" t="n">
        <f aca="false">'Rent Roll'!P401</f>
        <v>0</v>
      </c>
      <c r="O405" s="122" t="n">
        <f aca="false">N405/L405/12</f>
        <v>0</v>
      </c>
      <c r="P405" s="123" t="n">
        <f aca="false">'Lease Inputs'!O402</f>
        <v>25</v>
      </c>
      <c r="Q405" s="124" t="n">
        <f aca="false">'Rent Roll'!M401</f>
        <v>0</v>
      </c>
      <c r="R405" s="124" t="n">
        <f aca="false">'Rent Roll'!O401</f>
        <v>0</v>
      </c>
      <c r="S405" s="124" t="n">
        <f aca="false">'Rent Roll'!N401</f>
        <v>0</v>
      </c>
      <c r="T405" s="125" t="n">
        <f aca="false">'Lease Inputs'!N402</f>
        <v>1</v>
      </c>
      <c r="U405" s="124" t="n">
        <f aca="false">(S405&lt;&gt;0)*IF(T405=1,R405,S405)
+(S405=0)*R405</f>
        <v>0</v>
      </c>
      <c r="V405" s="120" t="n">
        <f aca="false">'Lease Inputs'!CJ402</f>
        <v>1</v>
      </c>
      <c r="W405" s="124" t="str">
        <f aca="false">IF('Lease Inputs'!CK402=1,"Indexation", IF('Lease Inputs'!CK402=2,"Step-Up",0))</f>
        <v>Indexation</v>
      </c>
      <c r="X405" s="124" t="n">
        <f aca="false">MIN(EOMONTH(Control!$J$5,'Lease Inputs'!CN402*12),U405)</f>
        <v>0</v>
      </c>
      <c r="Y405" s="120" t="n">
        <f aca="false">'Lease Inputs'!CO402*12</f>
        <v>24</v>
      </c>
      <c r="AA405" s="24" t="n">
        <f aca="false">(G405=0)*'Lease Inputs'!CF402
+(G405=1)*'Lease Inputs'!Q402</f>
        <v>6</v>
      </c>
      <c r="AB405" s="24" t="n">
        <f aca="false">(G405=0)*'Lease Inputs'!CD402
+(G405=1)*'Lease Inputs'!R402</f>
        <v>6</v>
      </c>
      <c r="AC405" s="126" t="n">
        <f aca="false">(G405=0)*'Lease Inputs'!CH402
+(G405=1)*'Lease Inputs'!U402</f>
        <v>20</v>
      </c>
      <c r="AD405" s="127" t="n">
        <f aca="false">(G405=0)*'Lease Inputs'!CG402
+(G405=1)*'Lease Inputs'!T402</f>
        <v>0.1</v>
      </c>
      <c r="AE405" s="124" t="n">
        <f aca="false">U405*(G405=0)
+Control!$J$5*(Engine!G405=1)</f>
        <v>45291</v>
      </c>
      <c r="AF405" s="124" t="n">
        <f aca="false">EOMONTH(AE405,AA405)</f>
        <v>45473</v>
      </c>
      <c r="AG405" s="24" t="n">
        <f aca="false">(G405=0)*'Lease Inputs'!CE402*12
+(G405=1)*'Lease Inputs'!S402*12</f>
        <v>72</v>
      </c>
      <c r="AH405" s="124" t="n">
        <f aca="false">EOMONTH(AF405,AG405)</f>
        <v>47664</v>
      </c>
      <c r="AI405" s="122" t="n">
        <f aca="false">AJ405*12*$L405</f>
        <v>305.941170815567</v>
      </c>
      <c r="AJ405" s="129" t="n">
        <f aca="false">IFERROR(INDEX(FK405:JO405,MATCH(AF405,$FK$9:$JO$9,0)),0)</f>
        <v>25.4950975679639</v>
      </c>
      <c r="AK405" s="120" t="n">
        <f aca="false">'Lease Inputs'!CQ402</f>
        <v>1</v>
      </c>
      <c r="AL405" s="124" t="str">
        <f aca="false">IF('Lease Inputs'!CR402=1,"Indexation", IF('Lease Inputs'!CR402=2,"Step-Up",0))</f>
        <v>Step-Up</v>
      </c>
      <c r="AM405" s="124" t="n">
        <f aca="false">EOMONTH(AF405,'Lease Inputs'!$CU402*12)</f>
        <v>45838</v>
      </c>
      <c r="AN405" s="120" t="n">
        <f aca="false">'Lease Inputs'!CV402*12</f>
        <v>24</v>
      </c>
      <c r="AP405" s="120" t="n">
        <f aca="false">'Lease Inputs'!CF402</f>
        <v>2</v>
      </c>
      <c r="AQ405" s="24" t="n">
        <f aca="false">'Lease Inputs'!CD402</f>
        <v>7</v>
      </c>
      <c r="AR405" s="126" t="n">
        <f aca="false">'Lease Inputs'!CH402</f>
        <v>37.5</v>
      </c>
      <c r="AS405" s="127" t="n">
        <f aca="false">'Lease Inputs'!CG402</f>
        <v>0.1125</v>
      </c>
      <c r="AT405" s="124" t="n">
        <f aca="false">AH405</f>
        <v>47664</v>
      </c>
      <c r="AU405" s="124" t="n">
        <f aca="false">EOMONTH(AT405,AP405)</f>
        <v>47726</v>
      </c>
      <c r="AV405" s="24" t="n">
        <f aca="false">'Lease Inputs'!CE402*12</f>
        <v>42</v>
      </c>
      <c r="AW405" s="124" t="n">
        <f aca="false">EOMONTH(AU405,AV405)</f>
        <v>49003</v>
      </c>
      <c r="AX405" s="122" t="n">
        <f aca="false">AY405*12*$L405</f>
        <v>352.47308007923</v>
      </c>
      <c r="AY405" s="129" t="n">
        <f aca="false">IFERROR(INDEX(FK405:JO405,MATCH(AU405,$FK$9:$JO$9,0)),0)</f>
        <v>29.3727566732692</v>
      </c>
      <c r="AZ405" s="120" t="n">
        <f aca="false">'Lease Inputs'!CQ402</f>
        <v>1</v>
      </c>
      <c r="BA405" s="124" t="str">
        <f aca="false">IF('Lease Inputs'!CR402=1,"Indexation", IF('Lease Inputs'!CR402=2,"Step-Up",0))</f>
        <v>Step-Up</v>
      </c>
      <c r="BB405" s="124" t="n">
        <f aca="false">EOMONTH(AU405,'Lease Inputs'!$CU402*12)</f>
        <v>48091</v>
      </c>
      <c r="BC405" s="120" t="n">
        <f aca="false">'Lease Inputs'!CV402*12</f>
        <v>24</v>
      </c>
      <c r="BE405" s="130" t="n">
        <v>0</v>
      </c>
      <c r="BF405" s="131" t="n">
        <f aca="false">(1+INDEX('Lease Inputs'!$AQ402:$AY402,MATCH(Engine!BF$8,'Lease Inputs'!$AQ$6:$AY$6,0)))^(1/12)-1</f>
        <v>0.00327373978219891</v>
      </c>
      <c r="BG405" s="131" t="n">
        <f aca="false">(1+INDEX('Lease Inputs'!$AQ402:$AY402,MATCH(Engine!BG$8,'Lease Inputs'!$AQ$6:$AY$6,0)))^(1/12)-1</f>
        <v>0.00327373978219891</v>
      </c>
      <c r="BH405" s="131" t="n">
        <f aca="false">(1+INDEX('Lease Inputs'!$AQ402:$AY402,MATCH(Engine!BH$8,'Lease Inputs'!$AQ$6:$AY$6,0)))^(1/12)-1</f>
        <v>0.00327373978219891</v>
      </c>
      <c r="BI405" s="131" t="n">
        <f aca="false">(1+INDEX('Lease Inputs'!$AQ402:$AY402,MATCH(Engine!BI$8,'Lease Inputs'!$AQ$6:$AY$6,0)))^(1/12)-1</f>
        <v>0.00327373978219891</v>
      </c>
      <c r="BJ405" s="131" t="n">
        <f aca="false">(1+INDEX('Lease Inputs'!$AQ402:$AY402,MATCH(Engine!BJ$8,'Lease Inputs'!$AQ$6:$AY$6,0)))^(1/12)-1</f>
        <v>0.00327373978219891</v>
      </c>
      <c r="BK405" s="131" t="n">
        <f aca="false">(1+INDEX('Lease Inputs'!$AQ402:$AY402,MATCH(Engine!BK$8,'Lease Inputs'!$AQ$6:$AY$6,0)))^(1/12)-1</f>
        <v>0.00327373978219891</v>
      </c>
      <c r="BL405" s="131" t="n">
        <f aca="false">(1+INDEX('Lease Inputs'!$AQ402:$AY402,MATCH(Engine!BL$8,'Lease Inputs'!$AQ$6:$AY$6,0)))^(1/12)-1</f>
        <v>0.00327373978219891</v>
      </c>
      <c r="BM405" s="131" t="n">
        <f aca="false">(1+INDEX('Lease Inputs'!$AQ402:$AY402,MATCH(Engine!BM$8,'Lease Inputs'!$AQ$6:$AY$6,0)))^(1/12)-1</f>
        <v>0.00327373978219891</v>
      </c>
      <c r="BN405" s="131" t="n">
        <f aca="false">(1+INDEX('Lease Inputs'!$AQ402:$AY402,MATCH(Engine!BN$8,'Lease Inputs'!$AQ$6:$AY$6,0)))^(1/12)-1</f>
        <v>0.00327373978219891</v>
      </c>
      <c r="BO405" s="131" t="n">
        <f aca="false">(1+INDEX('Lease Inputs'!$AQ402:$AY402,MATCH(Engine!BO$8,'Lease Inputs'!$AQ$6:$AY$6,0)))^(1/12)-1</f>
        <v>0.00327373978219891</v>
      </c>
      <c r="BP405" s="131" t="n">
        <f aca="false">(1+INDEX('Lease Inputs'!$AQ402:$AY402,MATCH(Engine!BP$8,'Lease Inputs'!$AQ$6:$AY$6,0)))^(1/12)-1</f>
        <v>0.00327373978219891</v>
      </c>
      <c r="BQ405" s="131" t="n">
        <f aca="false">(1+INDEX('Lease Inputs'!$AQ402:$AY402,MATCH(Engine!BQ$8,'Lease Inputs'!$AQ$6:$AY$6,0)))^(1/12)-1</f>
        <v>0.00327373978219891</v>
      </c>
      <c r="BR405" s="131" t="n">
        <f aca="false">(1+INDEX('Lease Inputs'!$AQ402:$AY402,MATCH(Engine!BR$8,'Lease Inputs'!$AQ$6:$AY$6,0)))^(1/12)-1</f>
        <v>0.00246626977230369</v>
      </c>
      <c r="BS405" s="131" t="n">
        <f aca="false">(1+INDEX('Lease Inputs'!$AQ402:$AY402,MATCH(Engine!BS$8,'Lease Inputs'!$AQ$6:$AY$6,0)))^(1/12)-1</f>
        <v>0.00246626977230369</v>
      </c>
      <c r="BT405" s="131" t="n">
        <f aca="false">(1+INDEX('Lease Inputs'!$AQ402:$AY402,MATCH(Engine!BT$8,'Lease Inputs'!$AQ$6:$AY$6,0)))^(1/12)-1</f>
        <v>0.00246626977230369</v>
      </c>
      <c r="BU405" s="131" t="n">
        <f aca="false">(1+INDEX('Lease Inputs'!$AQ402:$AY402,MATCH(Engine!BU$8,'Lease Inputs'!$AQ$6:$AY$6,0)))^(1/12)-1</f>
        <v>0.00246626977230369</v>
      </c>
      <c r="BV405" s="131" t="n">
        <f aca="false">(1+INDEX('Lease Inputs'!$AQ402:$AY402,MATCH(Engine!BV$8,'Lease Inputs'!$AQ$6:$AY$6,0)))^(1/12)-1</f>
        <v>0.00246626977230369</v>
      </c>
      <c r="BW405" s="131" t="n">
        <f aca="false">(1+INDEX('Lease Inputs'!$AQ402:$AY402,MATCH(Engine!BW$8,'Lease Inputs'!$AQ$6:$AY$6,0)))^(1/12)-1</f>
        <v>0.00246626977230369</v>
      </c>
      <c r="BX405" s="131" t="n">
        <f aca="false">(1+INDEX('Lease Inputs'!$AQ402:$AY402,MATCH(Engine!BX$8,'Lease Inputs'!$AQ$6:$AY$6,0)))^(1/12)-1</f>
        <v>0.00246626977230369</v>
      </c>
      <c r="BY405" s="131" t="n">
        <f aca="false">(1+INDEX('Lease Inputs'!$AQ402:$AY402,MATCH(Engine!BY$8,'Lease Inputs'!$AQ$6:$AY$6,0)))^(1/12)-1</f>
        <v>0.00246626977230369</v>
      </c>
      <c r="BZ405" s="131" t="n">
        <f aca="false">(1+INDEX('Lease Inputs'!$AQ402:$AY402,MATCH(Engine!BZ$8,'Lease Inputs'!$AQ$6:$AY$6,0)))^(1/12)-1</f>
        <v>0.00246626977230369</v>
      </c>
      <c r="CA405" s="131" t="n">
        <f aca="false">(1+INDEX('Lease Inputs'!$AQ402:$AY402,MATCH(Engine!CA$8,'Lease Inputs'!$AQ$6:$AY$6,0)))^(1/12)-1</f>
        <v>0.00246626977230369</v>
      </c>
      <c r="CB405" s="131" t="n">
        <f aca="false">(1+INDEX('Lease Inputs'!$AQ402:$AY402,MATCH(Engine!CB$8,'Lease Inputs'!$AQ$6:$AY$6,0)))^(1/12)-1</f>
        <v>0.00246626977230369</v>
      </c>
      <c r="CC405" s="131" t="n">
        <f aca="false">(1+INDEX('Lease Inputs'!$AQ402:$AY402,MATCH(Engine!CC$8,'Lease Inputs'!$AQ$6:$AY$6,0)))^(1/12)-1</f>
        <v>0.00246626977230369</v>
      </c>
      <c r="CD405" s="131" t="n">
        <f aca="false">(1+INDEX('Lease Inputs'!$AQ402:$AY402,MATCH(Engine!CD$8,'Lease Inputs'!$AQ$6:$AY$6,0)))^(1/12)-1</f>
        <v>0.00165158130192022</v>
      </c>
      <c r="CE405" s="131" t="n">
        <f aca="false">(1+INDEX('Lease Inputs'!$AQ402:$AY402,MATCH(Engine!CE$8,'Lease Inputs'!$AQ$6:$AY$6,0)))^(1/12)-1</f>
        <v>0.00165158130192022</v>
      </c>
      <c r="CF405" s="131" t="n">
        <f aca="false">(1+INDEX('Lease Inputs'!$AQ402:$AY402,MATCH(Engine!CF$8,'Lease Inputs'!$AQ$6:$AY$6,0)))^(1/12)-1</f>
        <v>0.00165158130192022</v>
      </c>
      <c r="CG405" s="131" t="n">
        <f aca="false">(1+INDEX('Lease Inputs'!$AQ402:$AY402,MATCH(Engine!CG$8,'Lease Inputs'!$AQ$6:$AY$6,0)))^(1/12)-1</f>
        <v>0.00165158130192022</v>
      </c>
      <c r="CH405" s="131" t="n">
        <f aca="false">(1+INDEX('Lease Inputs'!$AQ402:$AY402,MATCH(Engine!CH$8,'Lease Inputs'!$AQ$6:$AY$6,0)))^(1/12)-1</f>
        <v>0.00165158130192022</v>
      </c>
      <c r="CI405" s="131" t="n">
        <f aca="false">(1+INDEX('Lease Inputs'!$AQ402:$AY402,MATCH(Engine!CI$8,'Lease Inputs'!$AQ$6:$AY$6,0)))^(1/12)-1</f>
        <v>0.00165158130192022</v>
      </c>
      <c r="CJ405" s="131" t="n">
        <f aca="false">(1+INDEX('Lease Inputs'!$AQ402:$AY402,MATCH(Engine!CJ$8,'Lease Inputs'!$AQ$6:$AY$6,0)))^(1/12)-1</f>
        <v>0.00165158130192022</v>
      </c>
      <c r="CK405" s="131" t="n">
        <f aca="false">(1+INDEX('Lease Inputs'!$AQ402:$AY402,MATCH(Engine!CK$8,'Lease Inputs'!$AQ$6:$AY$6,0)))^(1/12)-1</f>
        <v>0.00165158130192022</v>
      </c>
      <c r="CL405" s="131" t="n">
        <f aca="false">(1+INDEX('Lease Inputs'!$AQ402:$AY402,MATCH(Engine!CL$8,'Lease Inputs'!$AQ$6:$AY$6,0)))^(1/12)-1</f>
        <v>0.00165158130192022</v>
      </c>
      <c r="CM405" s="131" t="n">
        <f aca="false">(1+INDEX('Lease Inputs'!$AQ402:$AY402,MATCH(Engine!CM$8,'Lease Inputs'!$AQ$6:$AY$6,0)))^(1/12)-1</f>
        <v>0.00165158130192022</v>
      </c>
      <c r="CN405" s="131" t="n">
        <f aca="false">(1+INDEX('Lease Inputs'!$AQ402:$AY402,MATCH(Engine!CN$8,'Lease Inputs'!$AQ$6:$AY$6,0)))^(1/12)-1</f>
        <v>0.00165158130192022</v>
      </c>
      <c r="CO405" s="131" t="n">
        <f aca="false">(1+INDEX('Lease Inputs'!$AQ402:$AY402,MATCH(Engine!CO$8,'Lease Inputs'!$AQ$6:$AY$6,0)))^(1/12)-1</f>
        <v>0.00165158130192022</v>
      </c>
      <c r="CP405" s="131" t="n">
        <f aca="false">(1+INDEX('Lease Inputs'!$AQ402:$AY402,MATCH(Engine!CP$8,'Lease Inputs'!$AQ$6:$AY$6,0)))^(1/12)-1</f>
        <v>0.00165158130192022</v>
      </c>
      <c r="CQ405" s="131" t="n">
        <f aca="false">(1+INDEX('Lease Inputs'!$AQ402:$AY402,MATCH(Engine!CQ$8,'Lease Inputs'!$AQ$6:$AY$6,0)))^(1/12)-1</f>
        <v>0.00165158130192022</v>
      </c>
      <c r="CR405" s="131" t="n">
        <f aca="false">(1+INDEX('Lease Inputs'!$AQ402:$AY402,MATCH(Engine!CR$8,'Lease Inputs'!$AQ$6:$AY$6,0)))^(1/12)-1</f>
        <v>0.00165158130192022</v>
      </c>
      <c r="CS405" s="131" t="n">
        <f aca="false">(1+INDEX('Lease Inputs'!$AQ402:$AY402,MATCH(Engine!CS$8,'Lease Inputs'!$AQ$6:$AY$6,0)))^(1/12)-1</f>
        <v>0.00165158130192022</v>
      </c>
      <c r="CT405" s="131" t="n">
        <f aca="false">(1+INDEX('Lease Inputs'!$AQ402:$AY402,MATCH(Engine!CT$8,'Lease Inputs'!$AQ$6:$AY$6,0)))^(1/12)-1</f>
        <v>0.00165158130192022</v>
      </c>
      <c r="CU405" s="131" t="n">
        <f aca="false">(1+INDEX('Lease Inputs'!$AQ402:$AY402,MATCH(Engine!CU$8,'Lease Inputs'!$AQ$6:$AY$6,0)))^(1/12)-1</f>
        <v>0.00165158130192022</v>
      </c>
      <c r="CV405" s="131" t="n">
        <f aca="false">(1+INDEX('Lease Inputs'!$AQ402:$AY402,MATCH(Engine!CV$8,'Lease Inputs'!$AQ$6:$AY$6,0)))^(1/12)-1</f>
        <v>0.00165158130192022</v>
      </c>
      <c r="CW405" s="131" t="n">
        <f aca="false">(1+INDEX('Lease Inputs'!$AQ402:$AY402,MATCH(Engine!CW$8,'Lease Inputs'!$AQ$6:$AY$6,0)))^(1/12)-1</f>
        <v>0.00165158130192022</v>
      </c>
      <c r="CX405" s="131" t="n">
        <f aca="false">(1+INDEX('Lease Inputs'!$AQ402:$AY402,MATCH(Engine!CX$8,'Lease Inputs'!$AQ$6:$AY$6,0)))^(1/12)-1</f>
        <v>0.00165158130192022</v>
      </c>
      <c r="CY405" s="131" t="n">
        <f aca="false">(1+INDEX('Lease Inputs'!$AQ402:$AY402,MATCH(Engine!CY$8,'Lease Inputs'!$AQ$6:$AY$6,0)))^(1/12)-1</f>
        <v>0.00165158130192022</v>
      </c>
      <c r="CZ405" s="131" t="n">
        <f aca="false">(1+INDEX('Lease Inputs'!$AQ402:$AY402,MATCH(Engine!CZ$8,'Lease Inputs'!$AQ$6:$AY$6,0)))^(1/12)-1</f>
        <v>0.00165158130192022</v>
      </c>
      <c r="DA405" s="131" t="n">
        <f aca="false">(1+INDEX('Lease Inputs'!$AQ402:$AY402,MATCH(Engine!DA$8,'Lease Inputs'!$AQ$6:$AY$6,0)))^(1/12)-1</f>
        <v>0.00165158130192022</v>
      </c>
      <c r="DB405" s="131" t="n">
        <f aca="false">(1+INDEX('Lease Inputs'!$AQ402:$AY402,MATCH(Engine!DB$8,'Lease Inputs'!$AQ$6:$AY$6,0)))^(1/12)-1</f>
        <v>0.00165158130192022</v>
      </c>
      <c r="DC405" s="131" t="n">
        <f aca="false">(1+INDEX('Lease Inputs'!$AQ402:$AY402,MATCH(Engine!DC$8,'Lease Inputs'!$AQ$6:$AY$6,0)))^(1/12)-1</f>
        <v>0.00165158130192022</v>
      </c>
      <c r="DD405" s="131" t="n">
        <f aca="false">(1+INDEX('Lease Inputs'!$AQ402:$AY402,MATCH(Engine!DD$8,'Lease Inputs'!$AQ$6:$AY$6,0)))^(1/12)-1</f>
        <v>0.00165158130192022</v>
      </c>
      <c r="DE405" s="131" t="n">
        <f aca="false">(1+INDEX('Lease Inputs'!$AQ402:$AY402,MATCH(Engine!DE$8,'Lease Inputs'!$AQ$6:$AY$6,0)))^(1/12)-1</f>
        <v>0.00165158130192022</v>
      </c>
      <c r="DF405" s="131" t="n">
        <f aca="false">(1+INDEX('Lease Inputs'!$AQ402:$AY402,MATCH(Engine!DF$8,'Lease Inputs'!$AQ$6:$AY$6,0)))^(1/12)-1</f>
        <v>0.00165158130192022</v>
      </c>
      <c r="DG405" s="131" t="n">
        <f aca="false">(1+INDEX('Lease Inputs'!$AQ402:$AY402,MATCH(Engine!DG$8,'Lease Inputs'!$AQ$6:$AY$6,0)))^(1/12)-1</f>
        <v>0.00165158130192022</v>
      </c>
      <c r="DH405" s="131" t="n">
        <f aca="false">(1+INDEX('Lease Inputs'!$AQ402:$AY402,MATCH(Engine!DH$8,'Lease Inputs'!$AQ$6:$AY$6,0)))^(1/12)-1</f>
        <v>0.00165158130192022</v>
      </c>
      <c r="DI405" s="131" t="n">
        <f aca="false">(1+INDEX('Lease Inputs'!$AQ402:$AY402,MATCH(Engine!DI$8,'Lease Inputs'!$AQ$6:$AY$6,0)))^(1/12)-1</f>
        <v>0.00165158130192022</v>
      </c>
      <c r="DJ405" s="131" t="n">
        <f aca="false">(1+INDEX('Lease Inputs'!$AQ402:$AY402,MATCH(Engine!DJ$8,'Lease Inputs'!$AQ$6:$AY$6,0)))^(1/12)-1</f>
        <v>0.00165158130192022</v>
      </c>
      <c r="DK405" s="131" t="n">
        <f aca="false">(1+INDEX('Lease Inputs'!$AQ402:$AY402,MATCH(Engine!DK$8,'Lease Inputs'!$AQ$6:$AY$6,0)))^(1/12)-1</f>
        <v>0.00165158130192022</v>
      </c>
      <c r="DL405" s="131" t="n">
        <f aca="false">(1+INDEX('Lease Inputs'!$AQ402:$AY402,MATCH(Engine!DL$8,'Lease Inputs'!$AQ$6:$AY$6,0)))^(1/12)-1</f>
        <v>0.00165158130192022</v>
      </c>
      <c r="DM405" s="131" t="n">
        <f aca="false">(1+INDEX('Lease Inputs'!$AQ402:$AY402,MATCH(Engine!DM$8,'Lease Inputs'!$AQ$6:$AY$6,0)))^(1/12)-1</f>
        <v>0.00165158130192022</v>
      </c>
      <c r="DN405" s="131" t="n">
        <f aca="false">(1+INDEX('Lease Inputs'!$AQ402:$AY402,MATCH(Engine!DN$8,'Lease Inputs'!$AQ$6:$AY$6,0)))^(1/12)-1</f>
        <v>0.00165158130192022</v>
      </c>
      <c r="DO405" s="131" t="n">
        <f aca="false">(1+INDEX('Lease Inputs'!$AQ402:$AY402,MATCH(Engine!DO$8,'Lease Inputs'!$AQ$6:$AY$6,0)))^(1/12)-1</f>
        <v>0.00165158130192022</v>
      </c>
      <c r="DP405" s="131" t="n">
        <f aca="false">(1+INDEX('Lease Inputs'!$AQ402:$AY402,MATCH(Engine!DP$8,'Lease Inputs'!$AQ$6:$AY$6,0)))^(1/12)-1</f>
        <v>0.00165158130192022</v>
      </c>
      <c r="DQ405" s="131" t="n">
        <f aca="false">(1+INDEX('Lease Inputs'!$AQ402:$AY402,MATCH(Engine!DQ$8,'Lease Inputs'!$AQ$6:$AY$6,0)))^(1/12)-1</f>
        <v>0.00165158130192022</v>
      </c>
      <c r="DR405" s="131" t="n">
        <f aca="false">(1+INDEX('Lease Inputs'!$AQ402:$AY402,MATCH(Engine!DR$8,'Lease Inputs'!$AQ$6:$AY$6,0)))^(1/12)-1</f>
        <v>0.00165158130192022</v>
      </c>
      <c r="DS405" s="131" t="n">
        <f aca="false">(1+INDEX('Lease Inputs'!$AQ402:$AY402,MATCH(Engine!DS$8,'Lease Inputs'!$AQ$6:$AY$6,0)))^(1/12)-1</f>
        <v>0.00165158130192022</v>
      </c>
      <c r="DT405" s="131" t="n">
        <f aca="false">(1+INDEX('Lease Inputs'!$AQ402:$AY402,MATCH(Engine!DT$8,'Lease Inputs'!$AQ$6:$AY$6,0)))^(1/12)-1</f>
        <v>0.00165158130192022</v>
      </c>
      <c r="DU405" s="131" t="n">
        <f aca="false">(1+INDEX('Lease Inputs'!$AQ402:$AY402,MATCH(Engine!DU$8,'Lease Inputs'!$AQ$6:$AY$6,0)))^(1/12)-1</f>
        <v>0.00165158130192022</v>
      </c>
      <c r="DV405" s="131" t="n">
        <f aca="false">(1+INDEX('Lease Inputs'!$AQ402:$AY402,MATCH(Engine!DV$8,'Lease Inputs'!$AQ$6:$AY$6,0)))^(1/12)-1</f>
        <v>0.00165158130192022</v>
      </c>
      <c r="DW405" s="131" t="n">
        <f aca="false">(1+INDEX('Lease Inputs'!$AQ402:$AY402,MATCH(Engine!DW$8,'Lease Inputs'!$AQ$6:$AY$6,0)))^(1/12)-1</f>
        <v>0.00165158130192022</v>
      </c>
      <c r="DX405" s="131" t="n">
        <f aca="false">(1+INDEX('Lease Inputs'!$AQ402:$AY402,MATCH(Engine!DX$8,'Lease Inputs'!$AQ$6:$AY$6,0)))^(1/12)-1</f>
        <v>0.00165158130192022</v>
      </c>
      <c r="DY405" s="131" t="n">
        <f aca="false">(1+INDEX('Lease Inputs'!$AQ402:$AY402,MATCH(Engine!DY$8,'Lease Inputs'!$AQ$6:$AY$6,0)))^(1/12)-1</f>
        <v>0.00165158130192022</v>
      </c>
      <c r="DZ405" s="131" t="n">
        <f aca="false">(1+INDEX('Lease Inputs'!$AQ402:$AY402,MATCH(Engine!DZ$8,'Lease Inputs'!$AQ$6:$AY$6,0)))^(1/12)-1</f>
        <v>0.00165158130192022</v>
      </c>
      <c r="EA405" s="131" t="n">
        <f aca="false">(1+INDEX('Lease Inputs'!$AQ402:$AY402,MATCH(Engine!EA$8,'Lease Inputs'!$AQ$6:$AY$6,0)))^(1/12)-1</f>
        <v>0.00165158130192022</v>
      </c>
      <c r="EB405" s="131" t="n">
        <f aca="false">(1+INDEX('Lease Inputs'!$AQ402:$AY402,MATCH(Engine!EB$8,'Lease Inputs'!$AQ$6:$AY$6,0)))^(1/12)-1</f>
        <v>0.00165158130192022</v>
      </c>
      <c r="EC405" s="131" t="n">
        <f aca="false">(1+INDEX('Lease Inputs'!$AQ402:$AY402,MATCH(Engine!EC$8,'Lease Inputs'!$AQ$6:$AY$6,0)))^(1/12)-1</f>
        <v>0.00165158130192022</v>
      </c>
      <c r="ED405" s="131" t="n">
        <f aca="false">(1+INDEX('Lease Inputs'!$AQ402:$AY402,MATCH(Engine!ED$8,'Lease Inputs'!$AQ$6:$AY$6,0)))^(1/12)-1</f>
        <v>0.00165158130192022</v>
      </c>
      <c r="EE405" s="131" t="n">
        <f aca="false">(1+INDEX('Lease Inputs'!$AQ402:$AY402,MATCH(Engine!EE$8,'Lease Inputs'!$AQ$6:$AY$6,0)))^(1/12)-1</f>
        <v>0.00165158130192022</v>
      </c>
      <c r="EF405" s="131" t="n">
        <f aca="false">(1+INDEX('Lease Inputs'!$AQ402:$AY402,MATCH(Engine!EF$8,'Lease Inputs'!$AQ$6:$AY$6,0)))^(1/12)-1</f>
        <v>0.00165158130192022</v>
      </c>
      <c r="EG405" s="131" t="n">
        <f aca="false">(1+INDEX('Lease Inputs'!$AQ402:$AY402,MATCH(Engine!EG$8,'Lease Inputs'!$AQ$6:$AY$6,0)))^(1/12)-1</f>
        <v>0.00165158130192022</v>
      </c>
      <c r="EH405" s="131" t="n">
        <f aca="false">(1+INDEX('Lease Inputs'!$AQ402:$AY402,MATCH(Engine!EH$8,'Lease Inputs'!$AQ$6:$AY$6,0)))^(1/12)-1</f>
        <v>0.00165158130192022</v>
      </c>
      <c r="EI405" s="131" t="n">
        <f aca="false">(1+INDEX('Lease Inputs'!$AQ402:$AY402,MATCH(Engine!EI$8,'Lease Inputs'!$AQ$6:$AY$6,0)))^(1/12)-1</f>
        <v>0.00165158130192022</v>
      </c>
      <c r="EJ405" s="131" t="n">
        <f aca="false">(1+INDEX('Lease Inputs'!$AQ402:$AY402,MATCH(Engine!EJ$8,'Lease Inputs'!$AQ$6:$AY$6,0)))^(1/12)-1</f>
        <v>0.00165158130192022</v>
      </c>
      <c r="EK405" s="131" t="n">
        <f aca="false">(1+INDEX('Lease Inputs'!$AQ402:$AY402,MATCH(Engine!EK$8,'Lease Inputs'!$AQ$6:$AY$6,0)))^(1/12)-1</f>
        <v>0.00165158130192022</v>
      </c>
      <c r="EL405" s="131" t="n">
        <f aca="false">(1+INDEX('Lease Inputs'!$AQ402:$AY402,MATCH(Engine!EL$8,'Lease Inputs'!$AQ$6:$AY$6,0)))^(1/12)-1</f>
        <v>0.00165158130192022</v>
      </c>
      <c r="EM405" s="131" t="n">
        <f aca="false">(1+INDEX('Lease Inputs'!$AQ402:$AY402,MATCH(Engine!EM$8,'Lease Inputs'!$AQ$6:$AY$6,0)))^(1/12)-1</f>
        <v>0.00165158130192022</v>
      </c>
      <c r="EN405" s="131" t="n">
        <f aca="false">(1+INDEX('Lease Inputs'!$AQ402:$AY402,MATCH(Engine!EN$8,'Lease Inputs'!$AQ$6:$AY$6,0)))^(1/12)-1</f>
        <v>0.00165158130192022</v>
      </c>
      <c r="EO405" s="131" t="n">
        <f aca="false">(1+INDEX('Lease Inputs'!$AQ402:$AY402,MATCH(Engine!EO$8,'Lease Inputs'!$AQ$6:$AY$6,0)))^(1/12)-1</f>
        <v>0.00165158130192022</v>
      </c>
      <c r="EP405" s="131" t="n">
        <f aca="false">(1+INDEX('Lease Inputs'!$AQ402:$AY402,MATCH(Engine!EP$8,'Lease Inputs'!$AQ$6:$AY$6,0)))^(1/12)-1</f>
        <v>0.00165158130192022</v>
      </c>
      <c r="EQ405" s="131" t="n">
        <f aca="false">(1+INDEX('Lease Inputs'!$AQ402:$AY402,MATCH(Engine!EQ$8,'Lease Inputs'!$AQ$6:$AY$6,0)))^(1/12)-1</f>
        <v>0.00165158130192022</v>
      </c>
      <c r="ER405" s="131" t="n">
        <f aca="false">(1+INDEX('Lease Inputs'!$AQ402:$AY402,MATCH(Engine!ER$8,'Lease Inputs'!$AQ$6:$AY$6,0)))^(1/12)-1</f>
        <v>0.00165158130192022</v>
      </c>
      <c r="ES405" s="131" t="n">
        <f aca="false">(1+INDEX('Lease Inputs'!$AQ402:$AY402,MATCH(Engine!ES$8,'Lease Inputs'!$AQ$6:$AY$6,0)))^(1/12)-1</f>
        <v>0.00165158130192022</v>
      </c>
      <c r="ET405" s="131" t="n">
        <f aca="false">(1+INDEX('Lease Inputs'!$AQ402:$AY402,MATCH(Engine!ET$8,'Lease Inputs'!$AQ$6:$AY$6,0)))^(1/12)-1</f>
        <v>0.00165158130192022</v>
      </c>
      <c r="EU405" s="131" t="n">
        <f aca="false">(1+INDEX('Lease Inputs'!$AQ402:$AY402,MATCH(Engine!EU$8,'Lease Inputs'!$AQ$6:$AY$6,0)))^(1/12)-1</f>
        <v>0.00165158130192022</v>
      </c>
      <c r="EV405" s="131" t="n">
        <f aca="false">(1+INDEX('Lease Inputs'!$AQ402:$AY402,MATCH(Engine!EV$8,'Lease Inputs'!$AQ$6:$AY$6,0)))^(1/12)-1</f>
        <v>0.00165158130192022</v>
      </c>
      <c r="EW405" s="131" t="n">
        <f aca="false">(1+INDEX('Lease Inputs'!$AQ402:$AY402,MATCH(Engine!EW$8,'Lease Inputs'!$AQ$6:$AY$6,0)))^(1/12)-1</f>
        <v>0.00165158130192022</v>
      </c>
      <c r="EX405" s="131" t="n">
        <f aca="false">(1+INDEX('Lease Inputs'!$AQ402:$AY402,MATCH(Engine!EX$8,'Lease Inputs'!$AQ$6:$AY$6,0)))^(1/12)-1</f>
        <v>0.00165158130192022</v>
      </c>
      <c r="EY405" s="131" t="n">
        <f aca="false">(1+INDEX('Lease Inputs'!$AQ402:$AY402,MATCH(Engine!EY$8,'Lease Inputs'!$AQ$6:$AY$6,0)))^(1/12)-1</f>
        <v>0.00165158130192022</v>
      </c>
      <c r="EZ405" s="131" t="n">
        <f aca="false">(1+INDEX('Lease Inputs'!$AQ402:$AY402,MATCH(Engine!EZ$8,'Lease Inputs'!$AQ$6:$AY$6,0)))^(1/12)-1</f>
        <v>0.00165158130192022</v>
      </c>
      <c r="FA405" s="131" t="n">
        <f aca="false">(1+INDEX('Lease Inputs'!$AQ402:$AY402,MATCH(Engine!FA$8,'Lease Inputs'!$AQ$6:$AY$6,0)))^(1/12)-1</f>
        <v>0.00165158130192022</v>
      </c>
      <c r="FB405" s="131" t="n">
        <f aca="false">(1+INDEX('Lease Inputs'!$AQ402:$AY402,MATCH(Engine!FB$8,'Lease Inputs'!$AQ$6:$AY$6,0)))^(1/12)-1</f>
        <v>0.00165158130192022</v>
      </c>
      <c r="FC405" s="131" t="n">
        <f aca="false">(1+INDEX('Lease Inputs'!$AQ402:$AY402,MATCH(Engine!FC$8,'Lease Inputs'!$AQ$6:$AY$6,0)))^(1/12)-1</f>
        <v>0.00165158130192022</v>
      </c>
      <c r="FD405" s="131" t="n">
        <f aca="false">(1+INDEX('Lease Inputs'!$AQ402:$AY402,MATCH(Engine!FD$8,'Lease Inputs'!$AQ$6:$AY$6,0)))^(1/12)-1</f>
        <v>0.00165158130192022</v>
      </c>
      <c r="FE405" s="131" t="n">
        <f aca="false">(1+INDEX('Lease Inputs'!$AQ402:$AY402,MATCH(Engine!FE$8,'Lease Inputs'!$AQ$6:$AY$6,0)))^(1/12)-1</f>
        <v>0.00165158130192022</v>
      </c>
      <c r="FF405" s="131" t="n">
        <f aca="false">(1+INDEX('Lease Inputs'!$AQ402:$AY402,MATCH(Engine!FF$8,'Lease Inputs'!$AQ$6:$AY$6,0)))^(1/12)-1</f>
        <v>0.00165158130192022</v>
      </c>
      <c r="FG405" s="131" t="n">
        <f aca="false">(1+INDEX('Lease Inputs'!$AQ402:$AY402,MATCH(Engine!FG$8,'Lease Inputs'!$AQ$6:$AY$6,0)))^(1/12)-1</f>
        <v>0.00165158130192022</v>
      </c>
      <c r="FH405" s="131" t="n">
        <f aca="false">(1+INDEX('Lease Inputs'!$AQ402:$AY402,MATCH(Engine!FH$8,'Lease Inputs'!$AQ$6:$AY$6,0)))^(1/12)-1</f>
        <v>0.00165158130192022</v>
      </c>
      <c r="FI405" s="131" t="n">
        <f aca="false">(1+INDEX('Lease Inputs'!$AQ402:$AY402,MATCH(Engine!FI$8,'Lease Inputs'!$AQ$6:$AY$6,0)))^(1/12)-1</f>
        <v>0.00165158130192022</v>
      </c>
      <c r="FK405" s="132" t="n">
        <f aca="false">P405</f>
        <v>25</v>
      </c>
      <c r="FL405" s="133" t="n">
        <f aca="false">FK405*(1+BF405)</f>
        <v>25.081843494555</v>
      </c>
      <c r="FM405" s="133" t="n">
        <f aca="false">FL405*(1+BG405)</f>
        <v>25.163954923414</v>
      </c>
      <c r="FN405" s="133" t="n">
        <f aca="false">FM405*(1+BH405)</f>
        <v>25.2463351637242</v>
      </c>
      <c r="FO405" s="133" t="n">
        <f aca="false">FN405*(1+BI405)</f>
        <v>25.3289850955044</v>
      </c>
      <c r="FP405" s="133" t="n">
        <f aca="false">FO405*(1+BJ405)</f>
        <v>25.4119056016543</v>
      </c>
      <c r="FQ405" s="133" t="n">
        <f aca="false">FP405*(1+BK405)</f>
        <v>25.4950975679639</v>
      </c>
      <c r="FR405" s="133" t="n">
        <f aca="false">FQ405*(1+BL405)</f>
        <v>25.5785618831232</v>
      </c>
      <c r="FS405" s="133" t="n">
        <f aca="false">FR405*(1+BM405)</f>
        <v>25.6622994387314</v>
      </c>
      <c r="FT405" s="133" t="n">
        <f aca="false">FS405*(1+BN405)</f>
        <v>25.7463111293067</v>
      </c>
      <c r="FU405" s="133" t="n">
        <f aca="false">FT405*(1+BO405)</f>
        <v>25.8305978522956</v>
      </c>
      <c r="FV405" s="133" t="n">
        <f aca="false">FU405*(1+BP405)</f>
        <v>25.9151605080826</v>
      </c>
      <c r="FW405" s="133" t="n">
        <f aca="false">FV405*(1+BQ405)</f>
        <v>26</v>
      </c>
      <c r="FX405" s="133" t="n">
        <f aca="false">FW405*(1+BR405)</f>
        <v>26.0641230140799</v>
      </c>
      <c r="FY405" s="133" t="n">
        <f aca="false">FX405*(1+BS405)</f>
        <v>26.1284041728111</v>
      </c>
      <c r="FZ405" s="133" t="n">
        <f aca="false">FY405*(1+BT405)</f>
        <v>26.1928438662211</v>
      </c>
      <c r="GA405" s="133" t="n">
        <f aca="false">FZ405*(1+BU405)</f>
        <v>26.257442485299</v>
      </c>
      <c r="GB405" s="133" t="n">
        <f aca="false">GA405*(1+BV405)</f>
        <v>26.3222004219985</v>
      </c>
      <c r="GC405" s="133" t="n">
        <f aca="false">GB405*(1+BW405)</f>
        <v>26.3871180692398</v>
      </c>
      <c r="GD405" s="133" t="n">
        <f aca="false">GC405*(1+BX405)</f>
        <v>26.4521958209122</v>
      </c>
      <c r="GE405" s="133" t="n">
        <f aca="false">GD405*(1+BY405)</f>
        <v>26.5174340718764</v>
      </c>
      <c r="GF405" s="133" t="n">
        <f aca="false">GE405*(1+BZ405)</f>
        <v>26.5828332179669</v>
      </c>
      <c r="GG405" s="133" t="n">
        <f aca="false">GF405*(1+CA405)</f>
        <v>26.6483936559945</v>
      </c>
      <c r="GH405" s="133" t="n">
        <f aca="false">GG405*(1+CB405)</f>
        <v>26.7141157837488</v>
      </c>
      <c r="GI405" s="133" t="n">
        <f aca="false">GH405*(1+CC405)</f>
        <v>26.78</v>
      </c>
      <c r="GJ405" s="133" t="n">
        <f aca="false">GI405*(1+CD405)</f>
        <v>26.8242293472655</v>
      </c>
      <c r="GK405" s="133" t="n">
        <f aca="false">GJ405*(1+CE405)</f>
        <v>26.8685317428938</v>
      </c>
      <c r="GL405" s="133" t="n">
        <f aca="false">GK405*(1+CF405)</f>
        <v>26.9129073075305</v>
      </c>
      <c r="GM405" s="133" t="n">
        <f aca="false">GL405*(1+CG405)</f>
        <v>26.9573561620199</v>
      </c>
      <c r="GN405" s="133" t="n">
        <f aca="false">GM405*(1+CH405)</f>
        <v>27.0018784274063</v>
      </c>
      <c r="GO405" s="133" t="n">
        <f aca="false">GN405*(1+CI405)</f>
        <v>27.0464742249337</v>
      </c>
      <c r="GP405" s="133" t="n">
        <f aca="false">GO405*(1+CJ405)</f>
        <v>27.0911436760465</v>
      </c>
      <c r="GQ405" s="133" t="n">
        <f aca="false">GP405*(1+CK405)</f>
        <v>27.1358869023895</v>
      </c>
      <c r="GR405" s="133" t="n">
        <f aca="false">GQ405*(1+CL405)</f>
        <v>27.1807040258085</v>
      </c>
      <c r="GS405" s="133" t="n">
        <f aca="false">GR405*(1+CM405)</f>
        <v>27.2255951683505</v>
      </c>
      <c r="GT405" s="133" t="n">
        <f aca="false">GS405*(1+CN405)</f>
        <v>27.2705604522642</v>
      </c>
      <c r="GU405" s="133" t="n">
        <f aca="false">GT405*(1+CO405)</f>
        <v>27.3156000000001</v>
      </c>
      <c r="GV405" s="133" t="n">
        <f aca="false">GU405*(1+CP405)</f>
        <v>27.3607139342108</v>
      </c>
      <c r="GW405" s="133" t="n">
        <f aca="false">GV405*(1+CQ405)</f>
        <v>27.4059023777517</v>
      </c>
      <c r="GX405" s="133" t="n">
        <f aca="false">GW405*(1+CR405)</f>
        <v>27.4511654536811</v>
      </c>
      <c r="GY405" s="133" t="n">
        <f aca="false">GX405*(1+CS405)</f>
        <v>27.4965032852603</v>
      </c>
      <c r="GZ405" s="133" t="n">
        <f aca="false">GY405*(1+CT405)</f>
        <v>27.5419159959544</v>
      </c>
      <c r="HA405" s="133" t="n">
        <f aca="false">GZ405*(1+CU405)</f>
        <v>27.5874037094324</v>
      </c>
      <c r="HB405" s="133" t="n">
        <f aca="false">HA405*(1+CV405)</f>
        <v>27.6329665495674</v>
      </c>
      <c r="HC405" s="133" t="n">
        <f aca="false">HB405*(1+CW405)</f>
        <v>27.6786046404373</v>
      </c>
      <c r="HD405" s="133" t="n">
        <f aca="false">HC405*(1+CX405)</f>
        <v>27.7243181063246</v>
      </c>
      <c r="HE405" s="133" t="n">
        <f aca="false">HD405*(1+CY405)</f>
        <v>27.7701070717175</v>
      </c>
      <c r="HF405" s="133" t="n">
        <f aca="false">HE405*(1+CZ405)</f>
        <v>27.8159716613095</v>
      </c>
      <c r="HG405" s="133" t="n">
        <f aca="false">HF405*(1+DA405)</f>
        <v>27.8619120000001</v>
      </c>
      <c r="HH405" s="133" t="n">
        <f aca="false">HG405*(1+DB405)</f>
        <v>27.907928212895</v>
      </c>
      <c r="HI405" s="133" t="n">
        <f aca="false">HH405*(1+DC405)</f>
        <v>27.9540204253068</v>
      </c>
      <c r="HJ405" s="133" t="n">
        <f aca="false">HI405*(1+DD405)</f>
        <v>28.0001887627547</v>
      </c>
      <c r="HK405" s="133" t="n">
        <f aca="false">HJ405*(1+DE405)</f>
        <v>28.0464333509655</v>
      </c>
      <c r="HL405" s="133" t="n">
        <f aca="false">HK405*(1+DF405)</f>
        <v>28.0927543158735</v>
      </c>
      <c r="HM405" s="133" t="n">
        <f aca="false">HL405*(1+DG405)</f>
        <v>28.139151783621</v>
      </c>
      <c r="HN405" s="133" t="n">
        <f aca="false">HM405*(1+DH405)</f>
        <v>28.1856258805588</v>
      </c>
      <c r="HO405" s="133" t="n">
        <f aca="false">HN405*(1+DI405)</f>
        <v>28.232176733246</v>
      </c>
      <c r="HP405" s="133" t="n">
        <f aca="false">HO405*(1+DJ405)</f>
        <v>28.2788044684512</v>
      </c>
      <c r="HQ405" s="133" t="n">
        <f aca="false">HP405*(1+DK405)</f>
        <v>28.3255092131519</v>
      </c>
      <c r="HR405" s="133" t="n">
        <f aca="false">HQ405*(1+DL405)</f>
        <v>28.3722910945357</v>
      </c>
      <c r="HS405" s="133" t="n">
        <f aca="false">HR405*(1+DM405)</f>
        <v>28.4191502400001</v>
      </c>
      <c r="HT405" s="133" t="n">
        <f aca="false">HS405*(1+DN405)</f>
        <v>28.4660867771529</v>
      </c>
      <c r="HU405" s="133" t="n">
        <f aca="false">HT405*(1+DO405)</f>
        <v>28.5131008338129</v>
      </c>
      <c r="HV405" s="133" t="n">
        <f aca="false">HU405*(1+DP405)</f>
        <v>28.5601925380098</v>
      </c>
      <c r="HW405" s="133" t="n">
        <f aca="false">HV405*(1+DQ405)</f>
        <v>28.6073620179848</v>
      </c>
      <c r="HX405" s="133" t="n">
        <f aca="false">HW405*(1+DR405)</f>
        <v>28.654609402191</v>
      </c>
      <c r="HY405" s="133" t="n">
        <f aca="false">HX405*(1+DS405)</f>
        <v>28.7019348192935</v>
      </c>
      <c r="HZ405" s="133" t="n">
        <f aca="false">HY405*(1+DT405)</f>
        <v>28.74933839817</v>
      </c>
      <c r="IA405" s="133" t="n">
        <f aca="false">HZ405*(1+DU405)</f>
        <v>28.796820267911</v>
      </c>
      <c r="IB405" s="133" t="n">
        <f aca="false">IA405*(1+DV405)</f>
        <v>28.8443805578202</v>
      </c>
      <c r="IC405" s="133" t="n">
        <f aca="false">IB405*(1+DW405)</f>
        <v>28.892019397415</v>
      </c>
      <c r="ID405" s="133" t="n">
        <f aca="false">IC405*(1+DX405)</f>
        <v>28.9397369164265</v>
      </c>
      <c r="IE405" s="133" t="n">
        <f aca="false">ID405*(1+DY405)</f>
        <v>28.9875332448001</v>
      </c>
      <c r="IF405" s="133" t="n">
        <f aca="false">IE405*(1+DZ405)</f>
        <v>29.035408512696</v>
      </c>
      <c r="IG405" s="133" t="n">
        <f aca="false">IF405*(1+EA405)</f>
        <v>29.0833628504892</v>
      </c>
      <c r="IH405" s="133" t="n">
        <f aca="false">IG405*(1+EB405)</f>
        <v>29.13139638877</v>
      </c>
      <c r="II405" s="133" t="n">
        <f aca="false">IH405*(1+EC405)</f>
        <v>29.1795092583446</v>
      </c>
      <c r="IJ405" s="133" t="n">
        <f aca="false">II405*(1+ED405)</f>
        <v>29.2277015902348</v>
      </c>
      <c r="IK405" s="133" t="n">
        <f aca="false">IJ405*(1+EE405)</f>
        <v>29.2759735156794</v>
      </c>
      <c r="IL405" s="133" t="n">
        <f aca="false">IK405*(1+EF405)</f>
        <v>29.3243251661334</v>
      </c>
      <c r="IM405" s="133" t="n">
        <f aca="false">IL405*(1+EG405)</f>
        <v>29.3727566732692</v>
      </c>
      <c r="IN405" s="133" t="n">
        <f aca="false">IM405*(1+EH405)</f>
        <v>29.4212681689766</v>
      </c>
      <c r="IO405" s="133" t="n">
        <f aca="false">IN405*(1+EI405)</f>
        <v>29.4698597853633</v>
      </c>
      <c r="IP405" s="133" t="n">
        <f aca="false">IO405*(1+EJ405)</f>
        <v>29.518531654755</v>
      </c>
      <c r="IQ405" s="133" t="n">
        <f aca="false">IP405*(1+EK405)</f>
        <v>29.5672839096961</v>
      </c>
      <c r="IR405" s="133" t="n">
        <f aca="false">IQ405*(1+EL405)</f>
        <v>29.61611668295</v>
      </c>
      <c r="IS405" s="133" t="n">
        <f aca="false">IR405*(1+EM405)</f>
        <v>29.665030107499</v>
      </c>
      <c r="IT405" s="133" t="n">
        <f aca="false">IS405*(1+EN405)</f>
        <v>29.7140243165455</v>
      </c>
      <c r="IU405" s="133" t="n">
        <f aca="false">IT405*(1+EO405)</f>
        <v>29.7630994435115</v>
      </c>
      <c r="IV405" s="133" t="n">
        <f aca="false">IU405*(1+EP405)</f>
        <v>29.8122556220396</v>
      </c>
      <c r="IW405" s="133" t="n">
        <f aca="false">IV405*(1+EQ405)</f>
        <v>29.861492985993</v>
      </c>
      <c r="IX405" s="133" t="n">
        <f aca="false">IW405*(1+ER405)</f>
        <v>29.9108116694561</v>
      </c>
      <c r="IY405" s="133" t="n">
        <f aca="false">IX405*(1+ES405)</f>
        <v>29.9602118067346</v>
      </c>
      <c r="IZ405" s="133" t="n">
        <f aca="false">IY405*(1+ET405)</f>
        <v>30.0096935323562</v>
      </c>
      <c r="JA405" s="133" t="n">
        <f aca="false">IZ405*(1+EU405)</f>
        <v>30.0592569810706</v>
      </c>
      <c r="JB405" s="133" t="n">
        <f aca="false">JA405*(1+EV405)</f>
        <v>30.1089022878501</v>
      </c>
      <c r="JC405" s="133" t="n">
        <f aca="false">JB405*(1+EW405)</f>
        <v>30.1586295878901</v>
      </c>
      <c r="JD405" s="133" t="n">
        <f aca="false">JC405*(1+EX405)</f>
        <v>30.208439016609</v>
      </c>
      <c r="JE405" s="133" t="n">
        <f aca="false">JD405*(1+EY405)</f>
        <v>30.258330709649</v>
      </c>
      <c r="JF405" s="133" t="n">
        <f aca="false">JE405*(1+EZ405)</f>
        <v>30.3083048028764</v>
      </c>
      <c r="JG405" s="133" t="n">
        <f aca="false">JF405*(1+FA405)</f>
        <v>30.3583614323817</v>
      </c>
      <c r="JH405" s="133" t="n">
        <f aca="false">JG405*(1+FB405)</f>
        <v>30.4085007344804</v>
      </c>
      <c r="JI405" s="133" t="n">
        <f aca="false">JH405*(1+FC405)</f>
        <v>30.4587228457129</v>
      </c>
      <c r="JJ405" s="133" t="n">
        <f aca="false">JI405*(1+FD405)</f>
        <v>30.5090279028452</v>
      </c>
      <c r="JK405" s="133" t="n">
        <f aca="false">JJ405*(1+FE405)</f>
        <v>30.5594160428693</v>
      </c>
      <c r="JL405" s="133" t="n">
        <f aca="false">JK405*(1+FF405)</f>
        <v>30.6098874030033</v>
      </c>
      <c r="JM405" s="133" t="n">
        <f aca="false">JL405*(1+FG405)</f>
        <v>30.660442120692</v>
      </c>
      <c r="JN405" s="133" t="n">
        <f aca="false">JM405*(1+FH405)</f>
        <v>30.7110803336071</v>
      </c>
      <c r="JO405" s="133" t="n">
        <f aca="false">JN405*(1+FI405)</f>
        <v>30.7618021796479</v>
      </c>
      <c r="JQ405" s="134" t="n">
        <f aca="false">(JQ$9&lt;=$R405)+(JQ$9&gt;$AF405)*(JQ$9&lt;=$AH405)+(JQ$9&gt;$AU405)*(JQ$9&lt;=$AW405)</f>
        <v>0</v>
      </c>
      <c r="JR405" s="134" t="n">
        <f aca="false">(JR$9&lt;=$R405)+(JR$9&gt;$AF405)*(JR$9&lt;=$AH405)+(JR$9&gt;$AU405)*(JR$9&lt;=$AW405)</f>
        <v>0</v>
      </c>
      <c r="JS405" s="134" t="n">
        <f aca="false">(JS$9&lt;=$R405)+(JS$9&gt;$AF405)*(JS$9&lt;=$AH405)+(JS$9&gt;$AU405)*(JS$9&lt;=$AW405)</f>
        <v>0</v>
      </c>
      <c r="JT405" s="134" t="n">
        <f aca="false">(JT$9&lt;=$R405)+(JT$9&gt;$AF405)*(JT$9&lt;=$AH405)+(JT$9&gt;$AU405)*(JT$9&lt;=$AW405)</f>
        <v>0</v>
      </c>
      <c r="JU405" s="134" t="n">
        <f aca="false">(JU$9&lt;=$R405)+(JU$9&gt;$AF405)*(JU$9&lt;=$AH405)+(JU$9&gt;$AU405)*(JU$9&lt;=$AW405)</f>
        <v>0</v>
      </c>
      <c r="JV405" s="134" t="n">
        <f aca="false">(JV$9&lt;=$R405)+(JV$9&gt;$AF405)*(JV$9&lt;=$AH405)+(JV$9&gt;$AU405)*(JV$9&lt;=$AW405)</f>
        <v>0</v>
      </c>
      <c r="JW405" s="134" t="n">
        <f aca="false">(JW$9&lt;=$R405)+(JW$9&gt;$AF405)*(JW$9&lt;=$AH405)+(JW$9&gt;$AU405)*(JW$9&lt;=$AW405)</f>
        <v>0</v>
      </c>
      <c r="JX405" s="134" t="n">
        <f aca="false">(JX$9&lt;=$R405)+(JX$9&gt;$AF405)*(JX$9&lt;=$AH405)+(JX$9&gt;$AU405)*(JX$9&lt;=$AW405)</f>
        <v>1</v>
      </c>
      <c r="JY405" s="134" t="n">
        <f aca="false">(JY$9&lt;=$R405)+(JY$9&gt;$AF405)*(JY$9&lt;=$AH405)+(JY$9&gt;$AU405)*(JY$9&lt;=$AW405)</f>
        <v>1</v>
      </c>
      <c r="JZ405" s="134" t="n">
        <f aca="false">(JZ$9&lt;=$R405)+(JZ$9&gt;$AF405)*(JZ$9&lt;=$AH405)+(JZ$9&gt;$AU405)*(JZ$9&lt;=$AW405)</f>
        <v>1</v>
      </c>
      <c r="KA405" s="134" t="n">
        <f aca="false">(KA$9&lt;=$R405)+(KA$9&gt;$AF405)*(KA$9&lt;=$AH405)+(KA$9&gt;$AU405)*(KA$9&lt;=$AW405)</f>
        <v>1</v>
      </c>
      <c r="KB405" s="134" t="n">
        <f aca="false">(KB$9&lt;=$R405)+(KB$9&gt;$AF405)*(KB$9&lt;=$AH405)+(KB$9&gt;$AU405)*(KB$9&lt;=$AW405)</f>
        <v>1</v>
      </c>
      <c r="KC405" s="134" t="n">
        <f aca="false">(KC$9&lt;=$R405)+(KC$9&gt;$AF405)*(KC$9&lt;=$AH405)+(KC$9&gt;$AU405)*(KC$9&lt;=$AW405)</f>
        <v>1</v>
      </c>
      <c r="KD405" s="134" t="n">
        <f aca="false">(KD$9&lt;=$R405)+(KD$9&gt;$AF405)*(KD$9&lt;=$AH405)+(KD$9&gt;$AU405)*(KD$9&lt;=$AW405)</f>
        <v>1</v>
      </c>
      <c r="KE405" s="134" t="n">
        <f aca="false">(KE$9&lt;=$R405)+(KE$9&gt;$AF405)*(KE$9&lt;=$AH405)+(KE$9&gt;$AU405)*(KE$9&lt;=$AW405)</f>
        <v>1</v>
      </c>
      <c r="KF405" s="134" t="n">
        <f aca="false">(KF$9&lt;=$R405)+(KF$9&gt;$AF405)*(KF$9&lt;=$AH405)+(KF$9&gt;$AU405)*(KF$9&lt;=$AW405)</f>
        <v>1</v>
      </c>
      <c r="KG405" s="134" t="n">
        <f aca="false">(KG$9&lt;=$R405)+(KG$9&gt;$AF405)*(KG$9&lt;=$AH405)+(KG$9&gt;$AU405)*(KG$9&lt;=$AW405)</f>
        <v>1</v>
      </c>
      <c r="KH405" s="134" t="n">
        <f aca="false">(KH$9&lt;=$R405)+(KH$9&gt;$AF405)*(KH$9&lt;=$AH405)+(KH$9&gt;$AU405)*(KH$9&lt;=$AW405)</f>
        <v>1</v>
      </c>
      <c r="KI405" s="134" t="n">
        <f aca="false">(KI$9&lt;=$R405)+(KI$9&gt;$AF405)*(KI$9&lt;=$AH405)+(KI$9&gt;$AU405)*(KI$9&lt;=$AW405)</f>
        <v>1</v>
      </c>
      <c r="KJ405" s="134" t="n">
        <f aca="false">(KJ$9&lt;=$R405)+(KJ$9&gt;$AF405)*(KJ$9&lt;=$AH405)+(KJ$9&gt;$AU405)*(KJ$9&lt;=$AW405)</f>
        <v>1</v>
      </c>
      <c r="KK405" s="134" t="n">
        <f aca="false">(KK$9&lt;=$R405)+(KK$9&gt;$AF405)*(KK$9&lt;=$AH405)+(KK$9&gt;$AU405)*(KK$9&lt;=$AW405)</f>
        <v>1</v>
      </c>
      <c r="KL405" s="134" t="n">
        <f aca="false">(KL$9&lt;=$R405)+(KL$9&gt;$AF405)*(KL$9&lt;=$AH405)+(KL$9&gt;$AU405)*(KL$9&lt;=$AW405)</f>
        <v>1</v>
      </c>
      <c r="KM405" s="134" t="n">
        <f aca="false">(KM$9&lt;=$R405)+(KM$9&gt;$AF405)*(KM$9&lt;=$AH405)+(KM$9&gt;$AU405)*(KM$9&lt;=$AW405)</f>
        <v>1</v>
      </c>
      <c r="KN405" s="134" t="n">
        <f aca="false">(KN$9&lt;=$R405)+(KN$9&gt;$AF405)*(KN$9&lt;=$AH405)+(KN$9&gt;$AU405)*(KN$9&lt;=$AW405)</f>
        <v>1</v>
      </c>
      <c r="KO405" s="134" t="n">
        <f aca="false">(KO$9&lt;=$R405)+(KO$9&gt;$AF405)*(KO$9&lt;=$AH405)+(KO$9&gt;$AU405)*(KO$9&lt;=$AW405)</f>
        <v>1</v>
      </c>
      <c r="KP405" s="134" t="n">
        <f aca="false">(KP$9&lt;=$R405)+(KP$9&gt;$AF405)*(KP$9&lt;=$AH405)+(KP$9&gt;$AU405)*(KP$9&lt;=$AW405)</f>
        <v>1</v>
      </c>
      <c r="KQ405" s="134" t="n">
        <f aca="false">(KQ$9&lt;=$R405)+(KQ$9&gt;$AF405)*(KQ$9&lt;=$AH405)+(KQ$9&gt;$AU405)*(KQ$9&lt;=$AW405)</f>
        <v>1</v>
      </c>
      <c r="KR405" s="134" t="n">
        <f aca="false">(KR$9&lt;=$R405)+(KR$9&gt;$AF405)*(KR$9&lt;=$AH405)+(KR$9&gt;$AU405)*(KR$9&lt;=$AW405)</f>
        <v>1</v>
      </c>
      <c r="KS405" s="134" t="n">
        <f aca="false">(KS$9&lt;=$R405)+(KS$9&gt;$AF405)*(KS$9&lt;=$AH405)+(KS$9&gt;$AU405)*(KS$9&lt;=$AW405)</f>
        <v>1</v>
      </c>
      <c r="KT405" s="134" t="n">
        <f aca="false">(KT$9&lt;=$R405)+(KT$9&gt;$AF405)*(KT$9&lt;=$AH405)+(KT$9&gt;$AU405)*(KT$9&lt;=$AW405)</f>
        <v>1</v>
      </c>
      <c r="KU405" s="134" t="n">
        <f aca="false">(KU$9&lt;=$R405)+(KU$9&gt;$AF405)*(KU$9&lt;=$AH405)+(KU$9&gt;$AU405)*(KU$9&lt;=$AW405)</f>
        <v>1</v>
      </c>
      <c r="KV405" s="134" t="n">
        <f aca="false">(KV$9&lt;=$R405)+(KV$9&gt;$AF405)*(KV$9&lt;=$AH405)+(KV$9&gt;$AU405)*(KV$9&lt;=$AW405)</f>
        <v>1</v>
      </c>
      <c r="KW405" s="134" t="n">
        <f aca="false">(KW$9&lt;=$R405)+(KW$9&gt;$AF405)*(KW$9&lt;=$AH405)+(KW$9&gt;$AU405)*(KW$9&lt;=$AW405)</f>
        <v>1</v>
      </c>
      <c r="KX405" s="134" t="n">
        <f aca="false">(KX$9&lt;=$R405)+(KX$9&gt;$AF405)*(KX$9&lt;=$AH405)+(KX$9&gt;$AU405)*(KX$9&lt;=$AW405)</f>
        <v>1</v>
      </c>
      <c r="KY405" s="134" t="n">
        <f aca="false">(KY$9&lt;=$R405)+(KY$9&gt;$AF405)*(KY$9&lt;=$AH405)+(KY$9&gt;$AU405)*(KY$9&lt;=$AW405)</f>
        <v>1</v>
      </c>
      <c r="KZ405" s="134" t="n">
        <f aca="false">(KZ$9&lt;=$R405)+(KZ$9&gt;$AF405)*(KZ$9&lt;=$AH405)+(KZ$9&gt;$AU405)*(KZ$9&lt;=$AW405)</f>
        <v>1</v>
      </c>
      <c r="LA405" s="134" t="n">
        <f aca="false">(LA$9&lt;=$R405)+(LA$9&gt;$AF405)*(LA$9&lt;=$AH405)+(LA$9&gt;$AU405)*(LA$9&lt;=$AW405)</f>
        <v>1</v>
      </c>
      <c r="LB405" s="134" t="n">
        <f aca="false">(LB$9&lt;=$R405)+(LB$9&gt;$AF405)*(LB$9&lt;=$AH405)+(LB$9&gt;$AU405)*(LB$9&lt;=$AW405)</f>
        <v>1</v>
      </c>
      <c r="LC405" s="134" t="n">
        <f aca="false">(LC$9&lt;=$R405)+(LC$9&gt;$AF405)*(LC$9&lt;=$AH405)+(LC$9&gt;$AU405)*(LC$9&lt;=$AW405)</f>
        <v>1</v>
      </c>
      <c r="LD405" s="134" t="n">
        <f aca="false">(LD$9&lt;=$R405)+(LD$9&gt;$AF405)*(LD$9&lt;=$AH405)+(LD$9&gt;$AU405)*(LD$9&lt;=$AW405)</f>
        <v>1</v>
      </c>
      <c r="LE405" s="134" t="n">
        <f aca="false">(LE$9&lt;=$R405)+(LE$9&gt;$AF405)*(LE$9&lt;=$AH405)+(LE$9&gt;$AU405)*(LE$9&lt;=$AW405)</f>
        <v>1</v>
      </c>
      <c r="LF405" s="134" t="n">
        <f aca="false">(LF$9&lt;=$R405)+(LF$9&gt;$AF405)*(LF$9&lt;=$AH405)+(LF$9&gt;$AU405)*(LF$9&lt;=$AW405)</f>
        <v>1</v>
      </c>
      <c r="LG405" s="134" t="n">
        <f aca="false">(LG$9&lt;=$R405)+(LG$9&gt;$AF405)*(LG$9&lt;=$AH405)+(LG$9&gt;$AU405)*(LG$9&lt;=$AW405)</f>
        <v>1</v>
      </c>
      <c r="LH405" s="134" t="n">
        <f aca="false">(LH$9&lt;=$R405)+(LH$9&gt;$AF405)*(LH$9&lt;=$AH405)+(LH$9&gt;$AU405)*(LH$9&lt;=$AW405)</f>
        <v>1</v>
      </c>
      <c r="LI405" s="134" t="n">
        <f aca="false">(LI$9&lt;=$R405)+(LI$9&gt;$AF405)*(LI$9&lt;=$AH405)+(LI$9&gt;$AU405)*(LI$9&lt;=$AW405)</f>
        <v>1</v>
      </c>
      <c r="LJ405" s="134" t="n">
        <f aca="false">(LJ$9&lt;=$R405)+(LJ$9&gt;$AF405)*(LJ$9&lt;=$AH405)+(LJ$9&gt;$AU405)*(LJ$9&lt;=$AW405)</f>
        <v>1</v>
      </c>
      <c r="LK405" s="134" t="n">
        <f aca="false">(LK$9&lt;=$R405)+(LK$9&gt;$AF405)*(LK$9&lt;=$AH405)+(LK$9&gt;$AU405)*(LK$9&lt;=$AW405)</f>
        <v>1</v>
      </c>
      <c r="LL405" s="134" t="n">
        <f aca="false">(LL$9&lt;=$R405)+(LL$9&gt;$AF405)*(LL$9&lt;=$AH405)+(LL$9&gt;$AU405)*(LL$9&lt;=$AW405)</f>
        <v>1</v>
      </c>
      <c r="LM405" s="134" t="n">
        <f aca="false">(LM$9&lt;=$R405)+(LM$9&gt;$AF405)*(LM$9&lt;=$AH405)+(LM$9&gt;$AU405)*(LM$9&lt;=$AW405)</f>
        <v>1</v>
      </c>
      <c r="LN405" s="134" t="n">
        <f aca="false">(LN$9&lt;=$R405)+(LN$9&gt;$AF405)*(LN$9&lt;=$AH405)+(LN$9&gt;$AU405)*(LN$9&lt;=$AW405)</f>
        <v>1</v>
      </c>
      <c r="LO405" s="134" t="n">
        <f aca="false">(LO$9&lt;=$R405)+(LO$9&gt;$AF405)*(LO$9&lt;=$AH405)+(LO$9&gt;$AU405)*(LO$9&lt;=$AW405)</f>
        <v>1</v>
      </c>
      <c r="LP405" s="134" t="n">
        <f aca="false">(LP$9&lt;=$R405)+(LP$9&gt;$AF405)*(LP$9&lt;=$AH405)+(LP$9&gt;$AU405)*(LP$9&lt;=$AW405)</f>
        <v>1</v>
      </c>
      <c r="LQ405" s="134" t="n">
        <f aca="false">(LQ$9&lt;=$R405)+(LQ$9&gt;$AF405)*(LQ$9&lt;=$AH405)+(LQ$9&gt;$AU405)*(LQ$9&lt;=$AW405)</f>
        <v>1</v>
      </c>
      <c r="LR405" s="134" t="n">
        <f aca="false">(LR$9&lt;=$R405)+(LR$9&gt;$AF405)*(LR$9&lt;=$AH405)+(LR$9&gt;$AU405)*(LR$9&lt;=$AW405)</f>
        <v>1</v>
      </c>
      <c r="LS405" s="134" t="n">
        <f aca="false">(LS$9&lt;=$R405)+(LS$9&gt;$AF405)*(LS$9&lt;=$AH405)+(LS$9&gt;$AU405)*(LS$9&lt;=$AW405)</f>
        <v>1</v>
      </c>
      <c r="LT405" s="134" t="n">
        <f aca="false">(LT$9&lt;=$R405)+(LT$9&gt;$AF405)*(LT$9&lt;=$AH405)+(LT$9&gt;$AU405)*(LT$9&lt;=$AW405)</f>
        <v>1</v>
      </c>
      <c r="LU405" s="134" t="n">
        <f aca="false">(LU$9&lt;=$R405)+(LU$9&gt;$AF405)*(LU$9&lt;=$AH405)+(LU$9&gt;$AU405)*(LU$9&lt;=$AW405)</f>
        <v>1</v>
      </c>
      <c r="LV405" s="134" t="n">
        <f aca="false">(LV$9&lt;=$R405)+(LV$9&gt;$AF405)*(LV$9&lt;=$AH405)+(LV$9&gt;$AU405)*(LV$9&lt;=$AW405)</f>
        <v>1</v>
      </c>
      <c r="LW405" s="134" t="n">
        <f aca="false">(LW$9&lt;=$R405)+(LW$9&gt;$AF405)*(LW$9&lt;=$AH405)+(LW$9&gt;$AU405)*(LW$9&lt;=$AW405)</f>
        <v>1</v>
      </c>
      <c r="LX405" s="134" t="n">
        <f aca="false">(LX$9&lt;=$R405)+(LX$9&gt;$AF405)*(LX$9&lt;=$AH405)+(LX$9&gt;$AU405)*(LX$9&lt;=$AW405)</f>
        <v>1</v>
      </c>
      <c r="LY405" s="134" t="n">
        <f aca="false">(LY$9&lt;=$R405)+(LY$9&gt;$AF405)*(LY$9&lt;=$AH405)+(LY$9&gt;$AU405)*(LY$9&lt;=$AW405)</f>
        <v>1</v>
      </c>
      <c r="LZ405" s="134" t="n">
        <f aca="false">(LZ$9&lt;=$R405)+(LZ$9&gt;$AF405)*(LZ$9&lt;=$AH405)+(LZ$9&gt;$AU405)*(LZ$9&lt;=$AW405)</f>
        <v>1</v>
      </c>
      <c r="MA405" s="134" t="n">
        <f aca="false">(MA$9&lt;=$R405)+(MA$9&gt;$AF405)*(MA$9&lt;=$AH405)+(MA$9&gt;$AU405)*(MA$9&lt;=$AW405)</f>
        <v>1</v>
      </c>
      <c r="MB405" s="134" t="n">
        <f aca="false">(MB$9&lt;=$R405)+(MB$9&gt;$AF405)*(MB$9&lt;=$AH405)+(MB$9&gt;$AU405)*(MB$9&lt;=$AW405)</f>
        <v>1</v>
      </c>
      <c r="MC405" s="134" t="n">
        <f aca="false">(MC$9&lt;=$R405)+(MC$9&gt;$AF405)*(MC$9&lt;=$AH405)+(MC$9&gt;$AU405)*(MC$9&lt;=$AW405)</f>
        <v>1</v>
      </c>
      <c r="MD405" s="134" t="n">
        <f aca="false">(MD$9&lt;=$R405)+(MD$9&gt;$AF405)*(MD$9&lt;=$AH405)+(MD$9&gt;$AU405)*(MD$9&lt;=$AW405)</f>
        <v>1</v>
      </c>
      <c r="ME405" s="134" t="n">
        <f aca="false">(ME$9&lt;=$R405)+(ME$9&gt;$AF405)*(ME$9&lt;=$AH405)+(ME$9&gt;$AU405)*(ME$9&lt;=$AW405)</f>
        <v>1</v>
      </c>
      <c r="MF405" s="134" t="n">
        <f aca="false">(MF$9&lt;=$R405)+(MF$9&gt;$AF405)*(MF$9&lt;=$AH405)+(MF$9&gt;$AU405)*(MF$9&lt;=$AW405)</f>
        <v>1</v>
      </c>
      <c r="MG405" s="134" t="n">
        <f aca="false">(MG$9&lt;=$R405)+(MG$9&gt;$AF405)*(MG$9&lt;=$AH405)+(MG$9&gt;$AU405)*(MG$9&lt;=$AW405)</f>
        <v>1</v>
      </c>
      <c r="MH405" s="134" t="n">
        <f aca="false">(MH$9&lt;=$R405)+(MH$9&gt;$AF405)*(MH$9&lt;=$AH405)+(MH$9&gt;$AU405)*(MH$9&lt;=$AW405)</f>
        <v>1</v>
      </c>
      <c r="MI405" s="134" t="n">
        <f aca="false">(MI$9&lt;=$R405)+(MI$9&gt;$AF405)*(MI$9&lt;=$AH405)+(MI$9&gt;$AU405)*(MI$9&lt;=$AW405)</f>
        <v>1</v>
      </c>
      <c r="MJ405" s="134" t="n">
        <f aca="false">(MJ$9&lt;=$R405)+(MJ$9&gt;$AF405)*(MJ$9&lt;=$AH405)+(MJ$9&gt;$AU405)*(MJ$9&lt;=$AW405)</f>
        <v>1</v>
      </c>
      <c r="MK405" s="134" t="n">
        <f aca="false">(MK$9&lt;=$R405)+(MK$9&gt;$AF405)*(MK$9&lt;=$AH405)+(MK$9&gt;$AU405)*(MK$9&lt;=$AW405)</f>
        <v>1</v>
      </c>
      <c r="ML405" s="134" t="n">
        <f aca="false">(ML$9&lt;=$R405)+(ML$9&gt;$AF405)*(ML$9&lt;=$AH405)+(ML$9&gt;$AU405)*(ML$9&lt;=$AW405)</f>
        <v>1</v>
      </c>
      <c r="MM405" s="134" t="n">
        <f aca="false">(MM$9&lt;=$R405)+(MM$9&gt;$AF405)*(MM$9&lt;=$AH405)+(MM$9&gt;$AU405)*(MM$9&lt;=$AW405)</f>
        <v>1</v>
      </c>
      <c r="MN405" s="134" t="n">
        <f aca="false">(MN$9&lt;=$R405)+(MN$9&gt;$AF405)*(MN$9&lt;=$AH405)+(MN$9&gt;$AU405)*(MN$9&lt;=$AW405)</f>
        <v>1</v>
      </c>
      <c r="MO405" s="134" t="n">
        <f aca="false">(MO$9&lt;=$R405)+(MO$9&gt;$AF405)*(MO$9&lt;=$AH405)+(MO$9&gt;$AU405)*(MO$9&lt;=$AW405)</f>
        <v>1</v>
      </c>
      <c r="MP405" s="134" t="n">
        <f aca="false">(MP$9&lt;=$R405)+(MP$9&gt;$AF405)*(MP$9&lt;=$AH405)+(MP$9&gt;$AU405)*(MP$9&lt;=$AW405)</f>
        <v>1</v>
      </c>
      <c r="MQ405" s="134" t="n">
        <f aca="false">(MQ$9&lt;=$R405)+(MQ$9&gt;$AF405)*(MQ$9&lt;=$AH405)+(MQ$9&gt;$AU405)*(MQ$9&lt;=$AW405)</f>
        <v>1</v>
      </c>
      <c r="MR405" s="134" t="n">
        <f aca="false">(MR$9&lt;=$R405)+(MR$9&gt;$AF405)*(MR$9&lt;=$AH405)+(MR$9&gt;$AU405)*(MR$9&lt;=$AW405)</f>
        <v>0</v>
      </c>
      <c r="MS405" s="134" t="n">
        <f aca="false">(MS$9&lt;=$R405)+(MS$9&gt;$AF405)*(MS$9&lt;=$AH405)+(MS$9&gt;$AU405)*(MS$9&lt;=$AW405)</f>
        <v>0</v>
      </c>
      <c r="MT405" s="134" t="n">
        <f aca="false">(MT$9&lt;=$R405)+(MT$9&gt;$AF405)*(MT$9&lt;=$AH405)+(MT$9&gt;$AU405)*(MT$9&lt;=$AW405)</f>
        <v>1</v>
      </c>
      <c r="MU405" s="134" t="n">
        <f aca="false">(MU$9&lt;=$R405)+(MU$9&gt;$AF405)*(MU$9&lt;=$AH405)+(MU$9&gt;$AU405)*(MU$9&lt;=$AW405)</f>
        <v>1</v>
      </c>
      <c r="MV405" s="134" t="n">
        <f aca="false">(MV$9&lt;=$R405)+(MV$9&gt;$AF405)*(MV$9&lt;=$AH405)+(MV$9&gt;$AU405)*(MV$9&lt;=$AW405)</f>
        <v>1</v>
      </c>
      <c r="MW405" s="134" t="n">
        <f aca="false">(MW$9&lt;=$R405)+(MW$9&gt;$AF405)*(MW$9&lt;=$AH405)+(MW$9&gt;$AU405)*(MW$9&lt;=$AW405)</f>
        <v>1</v>
      </c>
      <c r="MX405" s="134" t="n">
        <f aca="false">(MX$9&lt;=$R405)+(MX$9&gt;$AF405)*(MX$9&lt;=$AH405)+(MX$9&gt;$AU405)*(MX$9&lt;=$AW405)</f>
        <v>1</v>
      </c>
      <c r="MY405" s="134" t="n">
        <f aca="false">(MY$9&lt;=$R405)+(MY$9&gt;$AF405)*(MY$9&lt;=$AH405)+(MY$9&gt;$AU405)*(MY$9&lt;=$AW405)</f>
        <v>1</v>
      </c>
      <c r="MZ405" s="134" t="n">
        <f aca="false">(MZ$9&lt;=$R405)+(MZ$9&gt;$AF405)*(MZ$9&lt;=$AH405)+(MZ$9&gt;$AU405)*(MZ$9&lt;=$AW405)</f>
        <v>1</v>
      </c>
      <c r="NA405" s="134" t="n">
        <f aca="false">(NA$9&lt;=$R405)+(NA$9&gt;$AF405)*(NA$9&lt;=$AH405)+(NA$9&gt;$AU405)*(NA$9&lt;=$AW405)</f>
        <v>1</v>
      </c>
      <c r="NB405" s="134" t="n">
        <f aca="false">(NB$9&lt;=$R405)+(NB$9&gt;$AF405)*(NB$9&lt;=$AH405)+(NB$9&gt;$AU405)*(NB$9&lt;=$AW405)</f>
        <v>1</v>
      </c>
      <c r="NC405" s="134" t="n">
        <f aca="false">(NC$9&lt;=$R405)+(NC$9&gt;$AF405)*(NC$9&lt;=$AH405)+(NC$9&gt;$AU405)*(NC$9&lt;=$AW405)</f>
        <v>1</v>
      </c>
      <c r="ND405" s="134" t="n">
        <f aca="false">(ND$9&lt;=$R405)+(ND$9&gt;$AF405)*(ND$9&lt;=$AH405)+(ND$9&gt;$AU405)*(ND$9&lt;=$AW405)</f>
        <v>1</v>
      </c>
      <c r="NE405" s="134" t="n">
        <f aca="false">(NE$9&lt;=$R405)+(NE$9&gt;$AF405)*(NE$9&lt;=$AH405)+(NE$9&gt;$AU405)*(NE$9&lt;=$AW405)</f>
        <v>1</v>
      </c>
      <c r="NF405" s="134" t="n">
        <f aca="false">(NF$9&lt;=$R405)+(NF$9&gt;$AF405)*(NF$9&lt;=$AH405)+(NF$9&gt;$AU405)*(NF$9&lt;=$AW405)</f>
        <v>1</v>
      </c>
      <c r="NG405" s="134" t="n">
        <f aca="false">(NG$9&lt;=$R405)+(NG$9&gt;$AF405)*(NG$9&lt;=$AH405)+(NG$9&gt;$AU405)*(NG$9&lt;=$AW405)</f>
        <v>1</v>
      </c>
      <c r="NH405" s="134" t="n">
        <f aca="false">(NH$9&lt;=$R405)+(NH$9&gt;$AF405)*(NH$9&lt;=$AH405)+(NH$9&gt;$AU405)*(NH$9&lt;=$AW405)</f>
        <v>1</v>
      </c>
      <c r="NI405" s="134" t="n">
        <f aca="false">(NI$9&lt;=$R405)+(NI$9&gt;$AF405)*(NI$9&lt;=$AH405)+(NI$9&gt;$AU405)*(NI$9&lt;=$AW405)</f>
        <v>1</v>
      </c>
      <c r="NJ405" s="134" t="n">
        <f aca="false">(NJ$9&lt;=$R405)+(NJ$9&gt;$AF405)*(NJ$9&lt;=$AH405)+(NJ$9&gt;$AU405)*(NJ$9&lt;=$AW405)</f>
        <v>1</v>
      </c>
      <c r="NK405" s="134" t="n">
        <f aca="false">(NK$9&lt;=$R405)+(NK$9&gt;$AF405)*(NK$9&lt;=$AH405)+(NK$9&gt;$AU405)*(NK$9&lt;=$AW405)</f>
        <v>1</v>
      </c>
      <c r="NL405" s="134" t="n">
        <f aca="false">(NL$9&lt;=$R405)+(NL$9&gt;$AF405)*(NL$9&lt;=$AH405)+(NL$9&gt;$AU405)*(NL$9&lt;=$AW405)</f>
        <v>1</v>
      </c>
      <c r="NM405" s="134" t="n">
        <f aca="false">(NM$9&lt;=$R405)+(NM$9&gt;$AF405)*(NM$9&lt;=$AH405)+(NM$9&gt;$AU405)*(NM$9&lt;=$AW405)</f>
        <v>1</v>
      </c>
      <c r="NN405" s="134" t="n">
        <f aca="false">(NN$9&lt;=$R405)+(NN$9&gt;$AF405)*(NN$9&lt;=$AH405)+(NN$9&gt;$AU405)*(NN$9&lt;=$AW405)</f>
        <v>1</v>
      </c>
      <c r="NO405" s="134" t="n">
        <f aca="false">(NO$9&lt;=$R405)+(NO$9&gt;$AF405)*(NO$9&lt;=$AH405)+(NO$9&gt;$AU405)*(NO$9&lt;=$AW405)</f>
        <v>1</v>
      </c>
      <c r="NP405" s="134" t="n">
        <f aca="false">(NP$9&lt;=$R405)+(NP$9&gt;$AF405)*(NP$9&lt;=$AH405)+(NP$9&gt;$AU405)*(NP$9&lt;=$AW405)</f>
        <v>1</v>
      </c>
      <c r="NQ405" s="134" t="n">
        <f aca="false">(NQ$9&lt;=$R405)+(NQ$9&gt;$AF405)*(NQ$9&lt;=$AH405)+(NQ$9&gt;$AU405)*(NQ$9&lt;=$AW405)</f>
        <v>1</v>
      </c>
      <c r="NR405" s="134" t="n">
        <f aca="false">(NR$9&lt;=$R405)+(NR$9&gt;$AF405)*(NR$9&lt;=$AH405)+(NR$9&gt;$AU405)*(NR$9&lt;=$AW405)</f>
        <v>1</v>
      </c>
      <c r="NS405" s="134" t="n">
        <f aca="false">(NS$9&lt;=$R405)+(NS$9&gt;$AF405)*(NS$9&lt;=$AH405)+(NS$9&gt;$AU405)*(NS$9&lt;=$AW405)</f>
        <v>1</v>
      </c>
      <c r="NT405" s="134" t="n">
        <f aca="false">(NT$9&lt;=$R405)+(NT$9&gt;$AF405)*(NT$9&lt;=$AH405)+(NT$9&gt;$AU405)*(NT$9&lt;=$AW405)</f>
        <v>1</v>
      </c>
      <c r="NU405" s="134" t="n">
        <f aca="false">(NU$9&lt;=$R405)+(NU$9&gt;$AF405)*(NU$9&lt;=$AH405)+(NU$9&gt;$AU405)*(NU$9&lt;=$AW405)</f>
        <v>1</v>
      </c>
      <c r="NW405" s="122"/>
      <c r="NX405" s="122" t="n">
        <f aca="false">(NX$9&gt;$Q405)*(NX$9&lt;=$R405)*$O405*$L405</f>
        <v>0</v>
      </c>
      <c r="NY405" s="122" t="n">
        <f aca="false">(NY$9&gt;$Q405)*(NY$9&lt;=$R405)*$O405*$L405</f>
        <v>0</v>
      </c>
      <c r="NZ405" s="122" t="n">
        <f aca="false">(NZ$9&gt;$Q405)*(NZ$9&lt;=$R405)*$O405*$L405</f>
        <v>0</v>
      </c>
      <c r="OA405" s="122" t="n">
        <f aca="false">(OA$9&gt;$Q405)*(OA$9&lt;=$R405)*$O405*$L405</f>
        <v>0</v>
      </c>
      <c r="OB405" s="122" t="n">
        <f aca="false">(OB$9&gt;$Q405)*(OB$9&lt;=$R405)*$O405*$L405</f>
        <v>0</v>
      </c>
      <c r="OC405" s="122" t="n">
        <f aca="false">(OC$9&gt;$Q405)*(OC$9&lt;=$R405)*$O405*$L405</f>
        <v>0</v>
      </c>
      <c r="OD405" s="122" t="n">
        <f aca="false">(OD$9&gt;$Q405)*(OD$9&lt;=$R405)*$O405*$L405</f>
        <v>0</v>
      </c>
      <c r="OE405" s="122" t="n">
        <f aca="false">(OE$9&gt;$Q405)*(OE$9&lt;=$R405)*$O405*$L405</f>
        <v>0</v>
      </c>
      <c r="OF405" s="122" t="n">
        <f aca="false">(OF$9&gt;$Q405)*(OF$9&lt;=$R405)*$O405*$L405</f>
        <v>0</v>
      </c>
      <c r="OG405" s="122" t="n">
        <f aca="false">(OG$9&gt;$Q405)*(OG$9&lt;=$R405)*$O405*$L405</f>
        <v>0</v>
      </c>
      <c r="OH405" s="122" t="n">
        <f aca="false">(OH$9&gt;$Q405)*(OH$9&lt;=$R405)*$O405*$L405</f>
        <v>0</v>
      </c>
      <c r="OI405" s="122" t="n">
        <f aca="false">(OI$9&gt;$Q405)*(OI$9&lt;=$R405)*$O405*$L405</f>
        <v>0</v>
      </c>
      <c r="OJ405" s="122" t="n">
        <f aca="false">(OJ$9&gt;$Q405)*(OJ$9&lt;=$R405)*$O405*$L405</f>
        <v>0</v>
      </c>
      <c r="OK405" s="122" t="n">
        <f aca="false">(OK$9&gt;$Q405)*(OK$9&lt;=$R405)*$O405*$L405</f>
        <v>0</v>
      </c>
      <c r="OL405" s="122" t="n">
        <f aca="false">(OL$9&gt;$Q405)*(OL$9&lt;=$R405)*$O405*$L405</f>
        <v>0</v>
      </c>
      <c r="OM405" s="122" t="n">
        <f aca="false">(OM$9&gt;$Q405)*(OM$9&lt;=$R405)*$O405*$L405</f>
        <v>0</v>
      </c>
      <c r="ON405" s="122" t="n">
        <f aca="false">(ON$9&gt;$Q405)*(ON$9&lt;=$R405)*$O405*$L405</f>
        <v>0</v>
      </c>
      <c r="OO405" s="122" t="n">
        <f aca="false">(OO$9&gt;$Q405)*(OO$9&lt;=$R405)*$O405*$L405</f>
        <v>0</v>
      </c>
      <c r="OP405" s="122" t="n">
        <f aca="false">(OP$9&gt;$Q405)*(OP$9&lt;=$R405)*$O405*$L405</f>
        <v>0</v>
      </c>
      <c r="OQ405" s="122" t="n">
        <f aca="false">(OQ$9&gt;$Q405)*(OQ$9&lt;=$R405)*$O405*$L405</f>
        <v>0</v>
      </c>
      <c r="OR405" s="122" t="n">
        <f aca="false">(OR$9&gt;$Q405)*(OR$9&lt;=$R405)*$O405*$L405</f>
        <v>0</v>
      </c>
      <c r="OS405" s="122" t="n">
        <f aca="false">(OS$9&gt;$Q405)*(OS$9&lt;=$R405)*$O405*$L405</f>
        <v>0</v>
      </c>
      <c r="OT405" s="122" t="n">
        <f aca="false">(OT$9&gt;$Q405)*(OT$9&lt;=$R405)*$O405*$L405</f>
        <v>0</v>
      </c>
      <c r="OU405" s="122" t="n">
        <f aca="false">(OU$9&gt;$Q405)*(OU$9&lt;=$R405)*$O405*$L405</f>
        <v>0</v>
      </c>
      <c r="OV405" s="122" t="n">
        <f aca="false">(OV$9&gt;$Q405)*(OV$9&lt;=$R405)*$O405*$L405</f>
        <v>0</v>
      </c>
      <c r="OW405" s="122" t="n">
        <f aca="false">(OW$9&gt;$Q405)*(OW$9&lt;=$R405)*$O405*$L405</f>
        <v>0</v>
      </c>
      <c r="OX405" s="122" t="n">
        <f aca="false">(OX$9&gt;$Q405)*(OX$9&lt;=$R405)*$O405*$L405</f>
        <v>0</v>
      </c>
      <c r="OY405" s="122" t="n">
        <f aca="false">(OY$9&gt;$Q405)*(OY$9&lt;=$R405)*$O405*$L405</f>
        <v>0</v>
      </c>
      <c r="OZ405" s="122" t="n">
        <f aca="false">(OZ$9&gt;$Q405)*(OZ$9&lt;=$R405)*$O405*$L405</f>
        <v>0</v>
      </c>
      <c r="PA405" s="122" t="n">
        <f aca="false">(PA$9&gt;$Q405)*(PA$9&lt;=$R405)*$O405*$L405</f>
        <v>0</v>
      </c>
      <c r="PB405" s="122" t="n">
        <f aca="false">(PB$9&gt;$Q405)*(PB$9&lt;=$R405)*$O405*$L405</f>
        <v>0</v>
      </c>
      <c r="PC405" s="122" t="n">
        <f aca="false">(PC$9&gt;$Q405)*(PC$9&lt;=$R405)*$O405*$L405</f>
        <v>0</v>
      </c>
      <c r="PD405" s="122" t="n">
        <f aca="false">(PD$9&gt;$Q405)*(PD$9&lt;=$R405)*$O405*$L405</f>
        <v>0</v>
      </c>
      <c r="PE405" s="122" t="n">
        <f aca="false">(PE$9&gt;$Q405)*(PE$9&lt;=$R405)*$O405*$L405</f>
        <v>0</v>
      </c>
      <c r="PF405" s="122" t="n">
        <f aca="false">(PF$9&gt;$Q405)*(PF$9&lt;=$R405)*$O405*$L405</f>
        <v>0</v>
      </c>
      <c r="PG405" s="122" t="n">
        <f aca="false">(PG$9&gt;$Q405)*(PG$9&lt;=$R405)*$O405*$L405</f>
        <v>0</v>
      </c>
      <c r="PH405" s="122" t="n">
        <f aca="false">(PH$9&gt;$Q405)*(PH$9&lt;=$R405)*$O405*$L405</f>
        <v>0</v>
      </c>
      <c r="PI405" s="122" t="n">
        <f aca="false">(PI$9&gt;$Q405)*(PI$9&lt;=$R405)*$O405*$L405</f>
        <v>0</v>
      </c>
      <c r="PJ405" s="122" t="n">
        <f aca="false">(PJ$9&gt;$Q405)*(PJ$9&lt;=$R405)*$O405*$L405</f>
        <v>0</v>
      </c>
      <c r="PK405" s="122" t="n">
        <f aca="false">(PK$9&gt;$Q405)*(PK$9&lt;=$R405)*$O405*$L405</f>
        <v>0</v>
      </c>
      <c r="PL405" s="122" t="n">
        <f aca="false">(PL$9&gt;$Q405)*(PL$9&lt;=$R405)*$O405*$L405</f>
        <v>0</v>
      </c>
      <c r="PM405" s="122" t="n">
        <f aca="false">(PM$9&gt;$Q405)*(PM$9&lt;=$R405)*$O405*$L405</f>
        <v>0</v>
      </c>
      <c r="PN405" s="122" t="n">
        <f aca="false">(PN$9&gt;$Q405)*(PN$9&lt;=$R405)*$O405*$L405</f>
        <v>0</v>
      </c>
      <c r="PO405" s="122" t="n">
        <f aca="false">(PO$9&gt;$Q405)*(PO$9&lt;=$R405)*$O405*$L405</f>
        <v>0</v>
      </c>
      <c r="PP405" s="122" t="n">
        <f aca="false">(PP$9&gt;$Q405)*(PP$9&lt;=$R405)*$O405*$L405</f>
        <v>0</v>
      </c>
      <c r="PQ405" s="122" t="n">
        <f aca="false">(PQ$9&gt;$Q405)*(PQ$9&lt;=$R405)*$O405*$L405</f>
        <v>0</v>
      </c>
      <c r="PR405" s="122" t="n">
        <f aca="false">(PR$9&gt;$Q405)*(PR$9&lt;=$R405)*$O405*$L405</f>
        <v>0</v>
      </c>
      <c r="PS405" s="122" t="n">
        <f aca="false">(PS$9&gt;$Q405)*(PS$9&lt;=$R405)*$O405*$L405</f>
        <v>0</v>
      </c>
      <c r="PT405" s="122" t="n">
        <f aca="false">(PT$9&gt;$Q405)*(PT$9&lt;=$R405)*$O405*$L405</f>
        <v>0</v>
      </c>
      <c r="PU405" s="122" t="n">
        <f aca="false">(PU$9&gt;$Q405)*(PU$9&lt;=$R405)*$O405*$L405</f>
        <v>0</v>
      </c>
      <c r="PV405" s="122" t="n">
        <f aca="false">(PV$9&gt;$Q405)*(PV$9&lt;=$R405)*$O405*$L405</f>
        <v>0</v>
      </c>
      <c r="PW405" s="122" t="n">
        <f aca="false">(PW$9&gt;$Q405)*(PW$9&lt;=$R405)*$O405*$L405</f>
        <v>0</v>
      </c>
      <c r="PX405" s="122" t="n">
        <f aca="false">(PX$9&gt;$Q405)*(PX$9&lt;=$R405)*$O405*$L405</f>
        <v>0</v>
      </c>
      <c r="PY405" s="122" t="n">
        <f aca="false">(PY$9&gt;$Q405)*(PY$9&lt;=$R405)*$O405*$L405</f>
        <v>0</v>
      </c>
      <c r="PZ405" s="122" t="n">
        <f aca="false">(PZ$9&gt;$Q405)*(PZ$9&lt;=$R405)*$O405*$L405</f>
        <v>0</v>
      </c>
      <c r="QA405" s="122" t="n">
        <f aca="false">(QA$9&gt;$Q405)*(QA$9&lt;=$R405)*$O405*$L405</f>
        <v>0</v>
      </c>
      <c r="QB405" s="122" t="n">
        <f aca="false">(QB$9&gt;$Q405)*(QB$9&lt;=$R405)*$O405*$L405</f>
        <v>0</v>
      </c>
      <c r="QC405" s="122" t="n">
        <f aca="false">(QC$9&gt;$Q405)*(QC$9&lt;=$R405)*$O405*$L405</f>
        <v>0</v>
      </c>
      <c r="QD405" s="122" t="n">
        <f aca="false">(QD$9&gt;$Q405)*(QD$9&lt;=$R405)*$O405*$L405</f>
        <v>0</v>
      </c>
      <c r="QE405" s="122" t="n">
        <f aca="false">(QE$9&gt;$Q405)*(QE$9&lt;=$R405)*$O405*$L405</f>
        <v>0</v>
      </c>
      <c r="QF405" s="122" t="n">
        <f aca="false">(QF$9&gt;$Q405)*(QF$9&lt;=$R405)*$O405*$L405</f>
        <v>0</v>
      </c>
      <c r="QG405" s="122" t="n">
        <f aca="false">(QG$9&gt;$Q405)*(QG$9&lt;=$R405)*$O405*$L405</f>
        <v>0</v>
      </c>
      <c r="QH405" s="122" t="n">
        <f aca="false">(QH$9&gt;$Q405)*(QH$9&lt;=$R405)*$O405*$L405</f>
        <v>0</v>
      </c>
      <c r="QI405" s="122" t="n">
        <f aca="false">(QI$9&gt;$Q405)*(QI$9&lt;=$R405)*$O405*$L405</f>
        <v>0</v>
      </c>
      <c r="QJ405" s="122" t="n">
        <f aca="false">(QJ$9&gt;$Q405)*(QJ$9&lt;=$R405)*$O405*$L405</f>
        <v>0</v>
      </c>
      <c r="QK405" s="122" t="n">
        <f aca="false">(QK$9&gt;$Q405)*(QK$9&lt;=$R405)*$O405*$L405</f>
        <v>0</v>
      </c>
      <c r="QL405" s="122" t="n">
        <f aca="false">(QL$9&gt;$Q405)*(QL$9&lt;=$R405)*$O405*$L405</f>
        <v>0</v>
      </c>
      <c r="QM405" s="122" t="n">
        <f aca="false">(QM$9&gt;$Q405)*(QM$9&lt;=$R405)*$O405*$L405</f>
        <v>0</v>
      </c>
      <c r="QN405" s="122" t="n">
        <f aca="false">(QN$9&gt;$Q405)*(QN$9&lt;=$R405)*$O405*$L405</f>
        <v>0</v>
      </c>
      <c r="QO405" s="122" t="n">
        <f aca="false">(QO$9&gt;$Q405)*(QO$9&lt;=$R405)*$O405*$L405</f>
        <v>0</v>
      </c>
      <c r="QP405" s="122" t="n">
        <f aca="false">(QP$9&gt;$Q405)*(QP$9&lt;=$R405)*$O405*$L405</f>
        <v>0</v>
      </c>
      <c r="QQ405" s="122" t="n">
        <f aca="false">(QQ$9&gt;$Q405)*(QQ$9&lt;=$R405)*$O405*$L405</f>
        <v>0</v>
      </c>
      <c r="QR405" s="122" t="n">
        <f aca="false">(QR$9&gt;$Q405)*(QR$9&lt;=$R405)*$O405*$L405</f>
        <v>0</v>
      </c>
      <c r="QS405" s="122" t="n">
        <f aca="false">(QS$9&gt;$Q405)*(QS$9&lt;=$R405)*$O405*$L405</f>
        <v>0</v>
      </c>
      <c r="QT405" s="122" t="n">
        <f aca="false">(QT$9&gt;$Q405)*(QT$9&lt;=$R405)*$O405*$L405</f>
        <v>0</v>
      </c>
      <c r="QU405" s="122" t="n">
        <f aca="false">(QU$9&gt;$Q405)*(QU$9&lt;=$R405)*$O405*$L405</f>
        <v>0</v>
      </c>
      <c r="QV405" s="122" t="n">
        <f aca="false">(QV$9&gt;$Q405)*(QV$9&lt;=$R405)*$O405*$L405</f>
        <v>0</v>
      </c>
      <c r="QW405" s="122" t="n">
        <f aca="false">(QW$9&gt;$Q405)*(QW$9&lt;=$R405)*$O405*$L405</f>
        <v>0</v>
      </c>
      <c r="QX405" s="122" t="n">
        <f aca="false">(QX$9&gt;$Q405)*(QX$9&lt;=$R405)*$O405*$L405</f>
        <v>0</v>
      </c>
      <c r="QY405" s="122" t="n">
        <f aca="false">(QY$9&gt;$Q405)*(QY$9&lt;=$R405)*$O405*$L405</f>
        <v>0</v>
      </c>
      <c r="QZ405" s="122" t="n">
        <f aca="false">(QZ$9&gt;$Q405)*(QZ$9&lt;=$R405)*$O405*$L405</f>
        <v>0</v>
      </c>
      <c r="RA405" s="122" t="n">
        <f aca="false">(RA$9&gt;$Q405)*(RA$9&lt;=$R405)*$O405*$L405</f>
        <v>0</v>
      </c>
      <c r="RB405" s="122" t="n">
        <f aca="false">(RB$9&gt;$Q405)*(RB$9&lt;=$R405)*$O405*$L405</f>
        <v>0</v>
      </c>
      <c r="RC405" s="122" t="n">
        <f aca="false">(RC$9&gt;$Q405)*(RC$9&lt;=$R405)*$O405*$L405</f>
        <v>0</v>
      </c>
      <c r="RD405" s="122" t="n">
        <f aca="false">(RD$9&gt;$Q405)*(RD$9&lt;=$R405)*$O405*$L405</f>
        <v>0</v>
      </c>
      <c r="RE405" s="122" t="n">
        <f aca="false">(RE$9&gt;$Q405)*(RE$9&lt;=$R405)*$O405*$L405</f>
        <v>0</v>
      </c>
      <c r="RF405" s="122" t="n">
        <f aca="false">(RF$9&gt;$Q405)*(RF$9&lt;=$R405)*$O405*$L405</f>
        <v>0</v>
      </c>
      <c r="RG405" s="122" t="n">
        <f aca="false">(RG$9&gt;$Q405)*(RG$9&lt;=$R405)*$O405*$L405</f>
        <v>0</v>
      </c>
      <c r="RH405" s="122" t="n">
        <f aca="false">(RH$9&gt;$Q405)*(RH$9&lt;=$R405)*$O405*$L405</f>
        <v>0</v>
      </c>
      <c r="RI405" s="122" t="n">
        <f aca="false">(RI$9&gt;$Q405)*(RI$9&lt;=$R405)*$O405*$L405</f>
        <v>0</v>
      </c>
      <c r="RJ405" s="122" t="n">
        <f aca="false">(RJ$9&gt;$Q405)*(RJ$9&lt;=$R405)*$O405*$L405</f>
        <v>0</v>
      </c>
      <c r="RK405" s="122" t="n">
        <f aca="false">(RK$9&gt;$Q405)*(RK$9&lt;=$R405)*$O405*$L405</f>
        <v>0</v>
      </c>
      <c r="RL405" s="122" t="n">
        <f aca="false">(RL$9&gt;$Q405)*(RL$9&lt;=$R405)*$O405*$L405</f>
        <v>0</v>
      </c>
      <c r="RM405" s="122" t="n">
        <f aca="false">(RM$9&gt;$Q405)*(RM$9&lt;=$R405)*$O405*$L405</f>
        <v>0</v>
      </c>
      <c r="RN405" s="122" t="n">
        <f aca="false">(RN$9&gt;$Q405)*(RN$9&lt;=$R405)*$O405*$L405</f>
        <v>0</v>
      </c>
      <c r="RO405" s="122" t="n">
        <f aca="false">(RO$9&gt;$Q405)*(RO$9&lt;=$R405)*$O405*$L405</f>
        <v>0</v>
      </c>
      <c r="RP405" s="122" t="n">
        <f aca="false">(RP$9&gt;$Q405)*(RP$9&lt;=$R405)*$O405*$L405</f>
        <v>0</v>
      </c>
      <c r="RQ405" s="122" t="n">
        <f aca="false">(RQ$9&gt;$Q405)*(RQ$9&lt;=$R405)*$O405*$L405</f>
        <v>0</v>
      </c>
      <c r="RR405" s="122" t="n">
        <f aca="false">(RR$9&gt;$Q405)*(RR$9&lt;=$R405)*$O405*$L405</f>
        <v>0</v>
      </c>
      <c r="RS405" s="122" t="n">
        <f aca="false">(RS$9&gt;$Q405)*(RS$9&lt;=$R405)*$O405*$L405</f>
        <v>0</v>
      </c>
      <c r="RT405" s="122" t="n">
        <f aca="false">(RT$9&gt;$Q405)*(RT$9&lt;=$R405)*$O405*$L405</f>
        <v>0</v>
      </c>
      <c r="RU405" s="122" t="n">
        <f aca="false">(RU$9&gt;$Q405)*(RU$9&lt;=$R405)*$O405*$L405</f>
        <v>0</v>
      </c>
      <c r="RV405" s="122" t="n">
        <f aca="false">(RV$9&gt;$Q405)*(RV$9&lt;=$R405)*$O405*$L405</f>
        <v>0</v>
      </c>
      <c r="RW405" s="122" t="n">
        <f aca="false">(RW$9&gt;$Q405)*(RW$9&lt;=$R405)*$O405*$L405</f>
        <v>0</v>
      </c>
      <c r="RX405" s="122" t="n">
        <f aca="false">(RX$9&gt;$Q405)*(RX$9&lt;=$R405)*$O405*$L405</f>
        <v>0</v>
      </c>
      <c r="RY405" s="122" t="n">
        <f aca="false">(RY$9&gt;$Q405)*(RY$9&lt;=$R405)*$O405*$L405</f>
        <v>0</v>
      </c>
      <c r="RZ405" s="122" t="n">
        <f aca="false">(RZ$9&gt;$Q405)*(RZ$9&lt;=$R405)*$O405*$L405</f>
        <v>0</v>
      </c>
      <c r="SA405" s="122" t="n">
        <f aca="false">(SA$9&gt;$Q405)*(SA$9&lt;=$R405)*$O405*$L405</f>
        <v>0</v>
      </c>
      <c r="SC405" s="122"/>
      <c r="SD405" s="122" t="n">
        <f aca="false">(SD$9&gt;$AF405)*(SD$9&lt;=$AH405)*$AJ405*$L405</f>
        <v>0</v>
      </c>
      <c r="SE405" s="122" t="n">
        <f aca="false">(SE$9&gt;$AF405)*(SE$9&lt;=$AH405)*$AJ405*$L405</f>
        <v>0</v>
      </c>
      <c r="SF405" s="122" t="n">
        <f aca="false">(SF$9&gt;$AF405)*(SF$9&lt;=$AH405)*$AJ405*$L405</f>
        <v>0</v>
      </c>
      <c r="SG405" s="122" t="n">
        <f aca="false">(SG$9&gt;$AF405)*(SG$9&lt;=$AH405)*$AJ405*$L405</f>
        <v>0</v>
      </c>
      <c r="SH405" s="122" t="n">
        <f aca="false">(SH$9&gt;$AF405)*(SH$9&lt;=$AH405)*$AJ405*$L405</f>
        <v>0</v>
      </c>
      <c r="SI405" s="122" t="n">
        <f aca="false">(SI$9&gt;$AF405)*(SI$9&lt;=$AH405)*$AJ405*$L405</f>
        <v>0</v>
      </c>
      <c r="SJ405" s="122" t="n">
        <f aca="false">(SJ$9&gt;$AF405)*(SJ$9&lt;=$AH405)*$AJ405*$L405</f>
        <v>25.4950975679639</v>
      </c>
      <c r="SK405" s="122" t="n">
        <f aca="false">(SK$9&gt;$AF405)*(SK$9&lt;=$AH405)*$AJ405*$L405</f>
        <v>25.4950975679639</v>
      </c>
      <c r="SL405" s="122" t="n">
        <f aca="false">(SL$9&gt;$AF405)*(SL$9&lt;=$AH405)*$AJ405*$L405</f>
        <v>25.4950975679639</v>
      </c>
      <c r="SM405" s="122" t="n">
        <f aca="false">(SM$9&gt;$AF405)*(SM$9&lt;=$AH405)*$AJ405*$L405</f>
        <v>25.4950975679639</v>
      </c>
      <c r="SN405" s="122" t="n">
        <f aca="false">(SN$9&gt;$AF405)*(SN$9&lt;=$AH405)*$AJ405*$L405</f>
        <v>25.4950975679639</v>
      </c>
      <c r="SO405" s="122" t="n">
        <f aca="false">(SO$9&gt;$AF405)*(SO$9&lt;=$AH405)*$AJ405*$L405</f>
        <v>25.4950975679639</v>
      </c>
      <c r="SP405" s="122" t="n">
        <f aca="false">(SP$9&gt;$AF405)*(SP$9&lt;=$AH405)*$AJ405*$L405</f>
        <v>25.4950975679639</v>
      </c>
      <c r="SQ405" s="122" t="n">
        <f aca="false">(SQ$9&gt;$AF405)*(SQ$9&lt;=$AH405)*$AJ405*$L405</f>
        <v>25.4950975679639</v>
      </c>
      <c r="SR405" s="122" t="n">
        <f aca="false">(SR$9&gt;$AF405)*(SR$9&lt;=$AH405)*$AJ405*$L405</f>
        <v>25.4950975679639</v>
      </c>
      <c r="SS405" s="122" t="n">
        <f aca="false">(SS$9&gt;$AF405)*(SS$9&lt;=$AH405)*$AJ405*$L405</f>
        <v>25.4950975679639</v>
      </c>
      <c r="ST405" s="122" t="n">
        <f aca="false">(ST$9&gt;$AF405)*(ST$9&lt;=$AH405)*$AJ405*$L405</f>
        <v>25.4950975679639</v>
      </c>
      <c r="SU405" s="122" t="n">
        <f aca="false">(SU$9&gt;$AF405)*(SU$9&lt;=$AH405)*$AJ405*$L405</f>
        <v>25.4950975679639</v>
      </c>
      <c r="SV405" s="122" t="n">
        <f aca="false">(SV$9&gt;$AF405)*(SV$9&lt;=$AH405)*$AJ405*$L405</f>
        <v>25.4950975679639</v>
      </c>
      <c r="SW405" s="122" t="n">
        <f aca="false">(SW$9&gt;$AF405)*(SW$9&lt;=$AH405)*$AJ405*$L405</f>
        <v>25.4950975679639</v>
      </c>
      <c r="SX405" s="122" t="n">
        <f aca="false">(SX$9&gt;$AF405)*(SX$9&lt;=$AH405)*$AJ405*$L405</f>
        <v>25.4950975679639</v>
      </c>
      <c r="SY405" s="122" t="n">
        <f aca="false">(SY$9&gt;$AF405)*(SY$9&lt;=$AH405)*$AJ405*$L405</f>
        <v>25.4950975679639</v>
      </c>
      <c r="SZ405" s="122" t="n">
        <f aca="false">(SZ$9&gt;$AF405)*(SZ$9&lt;=$AH405)*$AJ405*$L405</f>
        <v>25.4950975679639</v>
      </c>
      <c r="TA405" s="122" t="n">
        <f aca="false">(TA$9&gt;$AF405)*(TA$9&lt;=$AH405)*$AJ405*$L405</f>
        <v>25.4950975679639</v>
      </c>
      <c r="TB405" s="122" t="n">
        <f aca="false">(TB$9&gt;$AF405)*(TB$9&lt;=$AH405)*$AJ405*$L405</f>
        <v>25.4950975679639</v>
      </c>
      <c r="TC405" s="122" t="n">
        <f aca="false">(TC$9&gt;$AF405)*(TC$9&lt;=$AH405)*$AJ405*$L405</f>
        <v>25.4950975679639</v>
      </c>
      <c r="TD405" s="122" t="n">
        <f aca="false">(TD$9&gt;$AF405)*(TD$9&lt;=$AH405)*$AJ405*$L405</f>
        <v>25.4950975679639</v>
      </c>
      <c r="TE405" s="122" t="n">
        <f aca="false">(TE$9&gt;$AF405)*(TE$9&lt;=$AH405)*$AJ405*$L405</f>
        <v>25.4950975679639</v>
      </c>
      <c r="TF405" s="122" t="n">
        <f aca="false">(TF$9&gt;$AF405)*(TF$9&lt;=$AH405)*$AJ405*$L405</f>
        <v>25.4950975679639</v>
      </c>
      <c r="TG405" s="122" t="n">
        <f aca="false">(TG$9&gt;$AF405)*(TG$9&lt;=$AH405)*$AJ405*$L405</f>
        <v>25.4950975679639</v>
      </c>
      <c r="TH405" s="122" t="n">
        <f aca="false">(TH$9&gt;$AF405)*(TH$9&lt;=$AH405)*$AJ405*$L405</f>
        <v>25.4950975679639</v>
      </c>
      <c r="TI405" s="122" t="n">
        <f aca="false">(TI$9&gt;$AF405)*(TI$9&lt;=$AH405)*$AJ405*$L405</f>
        <v>25.4950975679639</v>
      </c>
      <c r="TJ405" s="122" t="n">
        <f aca="false">(TJ$9&gt;$AF405)*(TJ$9&lt;=$AH405)*$AJ405*$L405</f>
        <v>25.4950975679639</v>
      </c>
      <c r="TK405" s="122" t="n">
        <f aca="false">(TK$9&gt;$AF405)*(TK$9&lt;=$AH405)*$AJ405*$L405</f>
        <v>25.4950975679639</v>
      </c>
      <c r="TL405" s="122" t="n">
        <f aca="false">(TL$9&gt;$AF405)*(TL$9&lt;=$AH405)*$AJ405*$L405</f>
        <v>25.4950975679639</v>
      </c>
      <c r="TM405" s="122" t="n">
        <f aca="false">(TM$9&gt;$AF405)*(TM$9&lt;=$AH405)*$AJ405*$L405</f>
        <v>25.4950975679639</v>
      </c>
      <c r="TN405" s="122" t="n">
        <f aca="false">(TN$9&gt;$AF405)*(TN$9&lt;=$AH405)*$AJ405*$L405</f>
        <v>25.4950975679639</v>
      </c>
      <c r="TO405" s="122" t="n">
        <f aca="false">(TO$9&gt;$AF405)*(TO$9&lt;=$AH405)*$AJ405*$L405</f>
        <v>25.4950975679639</v>
      </c>
      <c r="TP405" s="122" t="n">
        <f aca="false">(TP$9&gt;$AF405)*(TP$9&lt;=$AH405)*$AJ405*$L405</f>
        <v>25.4950975679639</v>
      </c>
      <c r="TQ405" s="122" t="n">
        <f aca="false">(TQ$9&gt;$AF405)*(TQ$9&lt;=$AH405)*$AJ405*$L405</f>
        <v>25.4950975679639</v>
      </c>
      <c r="TR405" s="122" t="n">
        <f aca="false">(TR$9&gt;$AF405)*(TR$9&lt;=$AH405)*$AJ405*$L405</f>
        <v>25.4950975679639</v>
      </c>
      <c r="TS405" s="122" t="n">
        <f aca="false">(TS$9&gt;$AF405)*(TS$9&lt;=$AH405)*$AJ405*$L405</f>
        <v>25.4950975679639</v>
      </c>
      <c r="TT405" s="122" t="n">
        <f aca="false">(TT$9&gt;$AF405)*(TT$9&lt;=$AH405)*$AJ405*$L405</f>
        <v>25.4950975679639</v>
      </c>
      <c r="TU405" s="122" t="n">
        <f aca="false">(TU$9&gt;$AF405)*(TU$9&lt;=$AH405)*$AJ405*$L405</f>
        <v>25.4950975679639</v>
      </c>
      <c r="TV405" s="122" t="n">
        <f aca="false">(TV$9&gt;$AF405)*(TV$9&lt;=$AH405)*$AJ405*$L405</f>
        <v>25.4950975679639</v>
      </c>
      <c r="TW405" s="122" t="n">
        <f aca="false">(TW$9&gt;$AF405)*(TW$9&lt;=$AH405)*$AJ405*$L405</f>
        <v>25.4950975679639</v>
      </c>
      <c r="TX405" s="122" t="n">
        <f aca="false">(TX$9&gt;$AF405)*(TX$9&lt;=$AH405)*$AJ405*$L405</f>
        <v>25.4950975679639</v>
      </c>
      <c r="TY405" s="122" t="n">
        <f aca="false">(TY$9&gt;$AF405)*(TY$9&lt;=$AH405)*$AJ405*$L405</f>
        <v>25.4950975679639</v>
      </c>
      <c r="TZ405" s="122" t="n">
        <f aca="false">(TZ$9&gt;$AF405)*(TZ$9&lt;=$AH405)*$AJ405*$L405</f>
        <v>25.4950975679639</v>
      </c>
      <c r="UA405" s="122" t="n">
        <f aca="false">(UA$9&gt;$AF405)*(UA$9&lt;=$AH405)*$AJ405*$L405</f>
        <v>25.4950975679639</v>
      </c>
      <c r="UB405" s="122" t="n">
        <f aca="false">(UB$9&gt;$AF405)*(UB$9&lt;=$AH405)*$AJ405*$L405</f>
        <v>25.4950975679639</v>
      </c>
      <c r="UC405" s="122" t="n">
        <f aca="false">(UC$9&gt;$AF405)*(UC$9&lt;=$AH405)*$AJ405*$L405</f>
        <v>25.4950975679639</v>
      </c>
      <c r="UD405" s="122" t="n">
        <f aca="false">(UD$9&gt;$AF405)*(UD$9&lt;=$AH405)*$AJ405*$L405</f>
        <v>25.4950975679639</v>
      </c>
      <c r="UE405" s="122" t="n">
        <f aca="false">(UE$9&gt;$AF405)*(UE$9&lt;=$AH405)*$AJ405*$L405</f>
        <v>25.4950975679639</v>
      </c>
      <c r="UF405" s="122" t="n">
        <f aca="false">(UF$9&gt;$AF405)*(UF$9&lt;=$AH405)*$AJ405*$L405</f>
        <v>25.4950975679639</v>
      </c>
      <c r="UG405" s="122" t="n">
        <f aca="false">(UG$9&gt;$AF405)*(UG$9&lt;=$AH405)*$AJ405*$L405</f>
        <v>25.4950975679639</v>
      </c>
      <c r="UH405" s="122" t="n">
        <f aca="false">(UH$9&gt;$AF405)*(UH$9&lt;=$AH405)*$AJ405*$L405</f>
        <v>25.4950975679639</v>
      </c>
      <c r="UI405" s="122" t="n">
        <f aca="false">(UI$9&gt;$AF405)*(UI$9&lt;=$AH405)*$AJ405*$L405</f>
        <v>25.4950975679639</v>
      </c>
      <c r="UJ405" s="122" t="n">
        <f aca="false">(UJ$9&gt;$AF405)*(UJ$9&lt;=$AH405)*$AJ405*$L405</f>
        <v>25.4950975679639</v>
      </c>
      <c r="UK405" s="122" t="n">
        <f aca="false">(UK$9&gt;$AF405)*(UK$9&lt;=$AH405)*$AJ405*$L405</f>
        <v>25.4950975679639</v>
      </c>
      <c r="UL405" s="122" t="n">
        <f aca="false">(UL$9&gt;$AF405)*(UL$9&lt;=$AH405)*$AJ405*$L405</f>
        <v>25.4950975679639</v>
      </c>
      <c r="UM405" s="122" t="n">
        <f aca="false">(UM$9&gt;$AF405)*(UM$9&lt;=$AH405)*$AJ405*$L405</f>
        <v>25.4950975679639</v>
      </c>
      <c r="UN405" s="122" t="n">
        <f aca="false">(UN$9&gt;$AF405)*(UN$9&lt;=$AH405)*$AJ405*$L405</f>
        <v>25.4950975679639</v>
      </c>
      <c r="UO405" s="122" t="n">
        <f aca="false">(UO$9&gt;$AF405)*(UO$9&lt;=$AH405)*$AJ405*$L405</f>
        <v>25.4950975679639</v>
      </c>
      <c r="UP405" s="122" t="n">
        <f aca="false">(UP$9&gt;$AF405)*(UP$9&lt;=$AH405)*$AJ405*$L405</f>
        <v>25.4950975679639</v>
      </c>
      <c r="UQ405" s="122" t="n">
        <f aca="false">(UQ$9&gt;$AF405)*(UQ$9&lt;=$AH405)*$AJ405*$L405</f>
        <v>25.4950975679639</v>
      </c>
      <c r="UR405" s="122" t="n">
        <f aca="false">(UR$9&gt;$AF405)*(UR$9&lt;=$AH405)*$AJ405*$L405</f>
        <v>25.4950975679639</v>
      </c>
      <c r="US405" s="122" t="n">
        <f aca="false">(US$9&gt;$AF405)*(US$9&lt;=$AH405)*$AJ405*$L405</f>
        <v>25.4950975679639</v>
      </c>
      <c r="UT405" s="122" t="n">
        <f aca="false">(UT$9&gt;$AF405)*(UT$9&lt;=$AH405)*$AJ405*$L405</f>
        <v>25.4950975679639</v>
      </c>
      <c r="UU405" s="122" t="n">
        <f aca="false">(UU$9&gt;$AF405)*(UU$9&lt;=$AH405)*$AJ405*$L405</f>
        <v>25.4950975679639</v>
      </c>
      <c r="UV405" s="122" t="n">
        <f aca="false">(UV$9&gt;$AF405)*(UV$9&lt;=$AH405)*$AJ405*$L405</f>
        <v>25.4950975679639</v>
      </c>
      <c r="UW405" s="122" t="n">
        <f aca="false">(UW$9&gt;$AF405)*(UW$9&lt;=$AH405)*$AJ405*$L405</f>
        <v>25.4950975679639</v>
      </c>
      <c r="UX405" s="122" t="n">
        <f aca="false">(UX$9&gt;$AF405)*(UX$9&lt;=$AH405)*$AJ405*$L405</f>
        <v>25.4950975679639</v>
      </c>
      <c r="UY405" s="122" t="n">
        <f aca="false">(UY$9&gt;$AF405)*(UY$9&lt;=$AH405)*$AJ405*$L405</f>
        <v>25.4950975679639</v>
      </c>
      <c r="UZ405" s="122" t="n">
        <f aca="false">(UZ$9&gt;$AF405)*(UZ$9&lt;=$AH405)*$AJ405*$L405</f>
        <v>25.4950975679639</v>
      </c>
      <c r="VA405" s="122" t="n">
        <f aca="false">(VA$9&gt;$AF405)*(VA$9&lt;=$AH405)*$AJ405*$L405</f>
        <v>25.4950975679639</v>
      </c>
      <c r="VB405" s="122" t="n">
        <f aca="false">(VB$9&gt;$AF405)*(VB$9&lt;=$AH405)*$AJ405*$L405</f>
        <v>25.4950975679639</v>
      </c>
      <c r="VC405" s="122" t="n">
        <f aca="false">(VC$9&gt;$AF405)*(VC$9&lt;=$AH405)*$AJ405*$L405</f>
        <v>25.4950975679639</v>
      </c>
      <c r="VD405" s="122" t="n">
        <f aca="false">(VD$9&gt;$AF405)*(VD$9&lt;=$AH405)*$AJ405*$L405</f>
        <v>0</v>
      </c>
      <c r="VE405" s="122" t="n">
        <f aca="false">(VE$9&gt;$AF405)*(VE$9&lt;=$AH405)*$AJ405*$L405</f>
        <v>0</v>
      </c>
      <c r="VF405" s="122" t="n">
        <f aca="false">(VF$9&gt;$AF405)*(VF$9&lt;=$AH405)*$AJ405*$L405</f>
        <v>0</v>
      </c>
      <c r="VG405" s="122" t="n">
        <f aca="false">(VG$9&gt;$AF405)*(VG$9&lt;=$AH405)*$AJ405*$L405</f>
        <v>0</v>
      </c>
      <c r="VH405" s="122" t="n">
        <f aca="false">(VH$9&gt;$AF405)*(VH$9&lt;=$AH405)*$AJ405*$L405</f>
        <v>0</v>
      </c>
      <c r="VI405" s="122" t="n">
        <f aca="false">(VI$9&gt;$AF405)*(VI$9&lt;=$AH405)*$AJ405*$L405</f>
        <v>0</v>
      </c>
      <c r="VJ405" s="122" t="n">
        <f aca="false">(VJ$9&gt;$AF405)*(VJ$9&lt;=$AH405)*$AJ405*$L405</f>
        <v>0</v>
      </c>
      <c r="VK405" s="122" t="n">
        <f aca="false">(VK$9&gt;$AF405)*(VK$9&lt;=$AH405)*$AJ405*$L405</f>
        <v>0</v>
      </c>
      <c r="VL405" s="122" t="n">
        <f aca="false">(VL$9&gt;$AF405)*(VL$9&lt;=$AH405)*$AJ405*$L405</f>
        <v>0</v>
      </c>
      <c r="VM405" s="122" t="n">
        <f aca="false">(VM$9&gt;$AF405)*(VM$9&lt;=$AH405)*$AJ405*$L405</f>
        <v>0</v>
      </c>
      <c r="VN405" s="122" t="n">
        <f aca="false">(VN$9&gt;$AF405)*(VN$9&lt;=$AH405)*$AJ405*$L405</f>
        <v>0</v>
      </c>
      <c r="VO405" s="122" t="n">
        <f aca="false">(VO$9&gt;$AF405)*(VO$9&lt;=$AH405)*$AJ405*$L405</f>
        <v>0</v>
      </c>
      <c r="VP405" s="122" t="n">
        <f aca="false">(VP$9&gt;$AF405)*(VP$9&lt;=$AH405)*$AJ405*$L405</f>
        <v>0</v>
      </c>
      <c r="VQ405" s="122" t="n">
        <f aca="false">(VQ$9&gt;$AF405)*(VQ$9&lt;=$AH405)*$AJ405*$L405</f>
        <v>0</v>
      </c>
      <c r="VR405" s="122" t="n">
        <f aca="false">(VR$9&gt;$AF405)*(VR$9&lt;=$AH405)*$AJ405*$L405</f>
        <v>0</v>
      </c>
      <c r="VS405" s="122" t="n">
        <f aca="false">(VS$9&gt;$AF405)*(VS$9&lt;=$AH405)*$AJ405*$L405</f>
        <v>0</v>
      </c>
      <c r="VT405" s="122" t="n">
        <f aca="false">(VT$9&gt;$AF405)*(VT$9&lt;=$AH405)*$AJ405*$L405</f>
        <v>0</v>
      </c>
      <c r="VU405" s="122" t="n">
        <f aca="false">(VU$9&gt;$AF405)*(VU$9&lt;=$AH405)*$AJ405*$L405</f>
        <v>0</v>
      </c>
      <c r="VV405" s="122" t="n">
        <f aca="false">(VV$9&gt;$AF405)*(VV$9&lt;=$AH405)*$AJ405*$L405</f>
        <v>0</v>
      </c>
      <c r="VW405" s="122" t="n">
        <f aca="false">(VW$9&gt;$AF405)*(VW$9&lt;=$AH405)*$AJ405*$L405</f>
        <v>0</v>
      </c>
      <c r="VX405" s="122" t="n">
        <f aca="false">(VX$9&gt;$AF405)*(VX$9&lt;=$AH405)*$AJ405*$L405</f>
        <v>0</v>
      </c>
      <c r="VY405" s="122" t="n">
        <f aca="false">(VY$9&gt;$AF405)*(VY$9&lt;=$AH405)*$AJ405*$L405</f>
        <v>0</v>
      </c>
      <c r="VZ405" s="122" t="n">
        <f aca="false">(VZ$9&gt;$AF405)*(VZ$9&lt;=$AH405)*$AJ405*$L405</f>
        <v>0</v>
      </c>
      <c r="WA405" s="122" t="n">
        <f aca="false">(WA$9&gt;$AF405)*(WA$9&lt;=$AH405)*$AJ405*$L405</f>
        <v>0</v>
      </c>
      <c r="WB405" s="122" t="n">
        <f aca="false">(WB$9&gt;$AF405)*(WB$9&lt;=$AH405)*$AJ405*$L405</f>
        <v>0</v>
      </c>
      <c r="WC405" s="122" t="n">
        <f aca="false">(WC$9&gt;$AF405)*(WC$9&lt;=$AH405)*$AJ405*$L405</f>
        <v>0</v>
      </c>
      <c r="WD405" s="122" t="n">
        <f aca="false">(WD$9&gt;$AF405)*(WD$9&lt;=$AH405)*$AJ405*$L405</f>
        <v>0</v>
      </c>
      <c r="WE405" s="122" t="n">
        <f aca="false">(WE$9&gt;$AF405)*(WE$9&lt;=$AH405)*$AJ405*$L405</f>
        <v>0</v>
      </c>
      <c r="WF405" s="122" t="n">
        <f aca="false">(WF$9&gt;$AF405)*(WF$9&lt;=$AH405)*$AJ405*$L405</f>
        <v>0</v>
      </c>
      <c r="WG405" s="122" t="n">
        <f aca="false">(WG$9&gt;$AF405)*(WG$9&lt;=$AH405)*$AJ405*$L405</f>
        <v>0</v>
      </c>
      <c r="WI405" s="122"/>
      <c r="WJ405" s="122" t="n">
        <f aca="false">(WJ$9&gt;$AU405)*$AY405*$L405</f>
        <v>0</v>
      </c>
      <c r="WK405" s="122" t="n">
        <f aca="false">(WK$9&gt;$AU405)*$AY405*$L405</f>
        <v>0</v>
      </c>
      <c r="WL405" s="122" t="n">
        <f aca="false">(WL$9&gt;$AU405)*$AY405*$L405</f>
        <v>0</v>
      </c>
      <c r="WM405" s="122" t="n">
        <f aca="false">(WM$9&gt;$AU405)*$AY405*$L405</f>
        <v>0</v>
      </c>
      <c r="WN405" s="122" t="n">
        <f aca="false">(WN$9&gt;$AU405)*$AY405*$L405</f>
        <v>0</v>
      </c>
      <c r="WO405" s="122" t="n">
        <f aca="false">(WO$9&gt;$AU405)*$AY405*$L405</f>
        <v>0</v>
      </c>
      <c r="WP405" s="122" t="n">
        <f aca="false">(WP$9&gt;$AU405)*$AY405*$L405</f>
        <v>0</v>
      </c>
      <c r="WQ405" s="122" t="n">
        <f aca="false">(WQ$9&gt;$AU405)*$AY405*$L405</f>
        <v>0</v>
      </c>
      <c r="WR405" s="122" t="n">
        <f aca="false">(WR$9&gt;$AU405)*$AY405*$L405</f>
        <v>0</v>
      </c>
      <c r="WS405" s="122" t="n">
        <f aca="false">(WS$9&gt;$AU405)*$AY405*$L405</f>
        <v>0</v>
      </c>
      <c r="WT405" s="122" t="n">
        <f aca="false">(WT$9&gt;$AU405)*$AY405*$L405</f>
        <v>0</v>
      </c>
      <c r="WU405" s="122" t="n">
        <f aca="false">(WU$9&gt;$AU405)*$AY405*$L405</f>
        <v>0</v>
      </c>
      <c r="WV405" s="122" t="n">
        <f aca="false">(WV$9&gt;$AU405)*$AY405*$L405</f>
        <v>0</v>
      </c>
      <c r="WW405" s="122" t="n">
        <f aca="false">(WW$9&gt;$AU405)*$AY405*$L405</f>
        <v>0</v>
      </c>
      <c r="WX405" s="122" t="n">
        <f aca="false">(WX$9&gt;$AU405)*$AY405*$L405</f>
        <v>0</v>
      </c>
      <c r="WY405" s="122" t="n">
        <f aca="false">(WY$9&gt;$AU405)*$AY405*$L405</f>
        <v>0</v>
      </c>
      <c r="WZ405" s="122" t="n">
        <f aca="false">(WZ$9&gt;$AU405)*$AY405*$L405</f>
        <v>0</v>
      </c>
      <c r="XA405" s="122" t="n">
        <f aca="false">(XA$9&gt;$AU405)*$AY405*$L405</f>
        <v>0</v>
      </c>
      <c r="XB405" s="122" t="n">
        <f aca="false">(XB$9&gt;$AU405)*$AY405*$L405</f>
        <v>0</v>
      </c>
      <c r="XC405" s="122" t="n">
        <f aca="false">(XC$9&gt;$AU405)*$AY405*$L405</f>
        <v>0</v>
      </c>
      <c r="XD405" s="122" t="n">
        <f aca="false">(XD$9&gt;$AU405)*$AY405*$L405</f>
        <v>0</v>
      </c>
      <c r="XE405" s="122" t="n">
        <f aca="false">(XE$9&gt;$AU405)*$AY405*$L405</f>
        <v>0</v>
      </c>
      <c r="XF405" s="122" t="n">
        <f aca="false">(XF$9&gt;$AU405)*$AY405*$L405</f>
        <v>0</v>
      </c>
      <c r="XG405" s="122" t="n">
        <f aca="false">(XG$9&gt;$AU405)*$AY405*$L405</f>
        <v>0</v>
      </c>
      <c r="XH405" s="122" t="n">
        <f aca="false">(XH$9&gt;$AU405)*$AY405*$L405</f>
        <v>0</v>
      </c>
      <c r="XI405" s="122" t="n">
        <f aca="false">(XI$9&gt;$AU405)*$AY405*$L405</f>
        <v>0</v>
      </c>
      <c r="XJ405" s="122" t="n">
        <f aca="false">(XJ$9&gt;$AU405)*$AY405*$L405</f>
        <v>0</v>
      </c>
      <c r="XK405" s="122" t="n">
        <f aca="false">(XK$9&gt;$AU405)*$AY405*$L405</f>
        <v>0</v>
      </c>
      <c r="XL405" s="122" t="n">
        <f aca="false">(XL$9&gt;$AU405)*$AY405*$L405</f>
        <v>0</v>
      </c>
      <c r="XM405" s="122" t="n">
        <f aca="false">(XM$9&gt;$AU405)*$AY405*$L405</f>
        <v>0</v>
      </c>
      <c r="XN405" s="122" t="n">
        <f aca="false">(XN$9&gt;$AU405)*$AY405*$L405</f>
        <v>0</v>
      </c>
      <c r="XO405" s="122" t="n">
        <f aca="false">(XO$9&gt;$AU405)*$AY405*$L405</f>
        <v>0</v>
      </c>
      <c r="XP405" s="122" t="n">
        <f aca="false">(XP$9&gt;$AU405)*$AY405*$L405</f>
        <v>0</v>
      </c>
      <c r="XQ405" s="122" t="n">
        <f aca="false">(XQ$9&gt;$AU405)*$AY405*$L405</f>
        <v>0</v>
      </c>
      <c r="XR405" s="122" t="n">
        <f aca="false">(XR$9&gt;$AU405)*$AY405*$L405</f>
        <v>0</v>
      </c>
      <c r="XS405" s="122" t="n">
        <f aca="false">(XS$9&gt;$AU405)*$AY405*$L405</f>
        <v>0</v>
      </c>
      <c r="XT405" s="122" t="n">
        <f aca="false">(XT$9&gt;$AU405)*$AY405*$L405</f>
        <v>0</v>
      </c>
      <c r="XU405" s="122" t="n">
        <f aca="false">(XU$9&gt;$AU405)*$AY405*$L405</f>
        <v>0</v>
      </c>
      <c r="XV405" s="122" t="n">
        <f aca="false">(XV$9&gt;$AU405)*$AY405*$L405</f>
        <v>0</v>
      </c>
      <c r="XW405" s="122" t="n">
        <f aca="false">(XW$9&gt;$AU405)*$AY405*$L405</f>
        <v>0</v>
      </c>
      <c r="XX405" s="122" t="n">
        <f aca="false">(XX$9&gt;$AU405)*$AY405*$L405</f>
        <v>0</v>
      </c>
      <c r="XY405" s="122" t="n">
        <f aca="false">(XY$9&gt;$AU405)*$AY405*$L405</f>
        <v>0</v>
      </c>
      <c r="XZ405" s="122" t="n">
        <f aca="false">(XZ$9&gt;$AU405)*$AY405*$L405</f>
        <v>0</v>
      </c>
      <c r="YA405" s="122" t="n">
        <f aca="false">(YA$9&gt;$AU405)*$AY405*$L405</f>
        <v>0</v>
      </c>
      <c r="YB405" s="122" t="n">
        <f aca="false">(YB$9&gt;$AU405)*$AY405*$L405</f>
        <v>0</v>
      </c>
      <c r="YC405" s="122" t="n">
        <f aca="false">(YC$9&gt;$AU405)*$AY405*$L405</f>
        <v>0</v>
      </c>
      <c r="YD405" s="122" t="n">
        <f aca="false">(YD$9&gt;$AU405)*$AY405*$L405</f>
        <v>0</v>
      </c>
      <c r="YE405" s="122" t="n">
        <f aca="false">(YE$9&gt;$AU405)*$AY405*$L405</f>
        <v>0</v>
      </c>
      <c r="YF405" s="122" t="n">
        <f aca="false">(YF$9&gt;$AU405)*$AY405*$L405</f>
        <v>0</v>
      </c>
      <c r="YG405" s="122" t="n">
        <f aca="false">(YG$9&gt;$AU405)*$AY405*$L405</f>
        <v>0</v>
      </c>
      <c r="YH405" s="122" t="n">
        <f aca="false">(YH$9&gt;$AU405)*$AY405*$L405</f>
        <v>0</v>
      </c>
      <c r="YI405" s="122" t="n">
        <f aca="false">(YI$9&gt;$AU405)*$AY405*$L405</f>
        <v>0</v>
      </c>
      <c r="YJ405" s="122" t="n">
        <f aca="false">(YJ$9&gt;$AU405)*$AY405*$L405</f>
        <v>0</v>
      </c>
      <c r="YK405" s="122" t="n">
        <f aca="false">(YK$9&gt;$AU405)*$AY405*$L405</f>
        <v>0</v>
      </c>
      <c r="YL405" s="122" t="n">
        <f aca="false">(YL$9&gt;$AU405)*$AY405*$L405</f>
        <v>0</v>
      </c>
      <c r="YM405" s="122" t="n">
        <f aca="false">(YM$9&gt;$AU405)*$AY405*$L405</f>
        <v>0</v>
      </c>
      <c r="YN405" s="122" t="n">
        <f aca="false">(YN$9&gt;$AU405)*$AY405*$L405</f>
        <v>0</v>
      </c>
      <c r="YO405" s="122" t="n">
        <f aca="false">(YO$9&gt;$AU405)*$AY405*$L405</f>
        <v>0</v>
      </c>
      <c r="YP405" s="122" t="n">
        <f aca="false">(YP$9&gt;$AU405)*$AY405*$L405</f>
        <v>0</v>
      </c>
      <c r="YQ405" s="122" t="n">
        <f aca="false">(YQ$9&gt;$AU405)*$AY405*$L405</f>
        <v>0</v>
      </c>
      <c r="YR405" s="122" t="n">
        <f aca="false">(YR$9&gt;$AU405)*$AY405*$L405</f>
        <v>0</v>
      </c>
      <c r="YS405" s="122" t="n">
        <f aca="false">(YS$9&gt;$AU405)*$AY405*$L405</f>
        <v>0</v>
      </c>
      <c r="YT405" s="122" t="n">
        <f aca="false">(YT$9&gt;$AU405)*$AY405*$L405</f>
        <v>0</v>
      </c>
      <c r="YU405" s="122" t="n">
        <f aca="false">(YU$9&gt;$AU405)*$AY405*$L405</f>
        <v>0</v>
      </c>
      <c r="YV405" s="122" t="n">
        <f aca="false">(YV$9&gt;$AU405)*$AY405*$L405</f>
        <v>0</v>
      </c>
      <c r="YW405" s="122" t="n">
        <f aca="false">(YW$9&gt;$AU405)*$AY405*$L405</f>
        <v>0</v>
      </c>
      <c r="YX405" s="122" t="n">
        <f aca="false">(YX$9&gt;$AU405)*$AY405*$L405</f>
        <v>0</v>
      </c>
      <c r="YY405" s="122" t="n">
        <f aca="false">(YY$9&gt;$AU405)*$AY405*$L405</f>
        <v>0</v>
      </c>
      <c r="YZ405" s="122" t="n">
        <f aca="false">(YZ$9&gt;$AU405)*$AY405*$L405</f>
        <v>0</v>
      </c>
      <c r="ZA405" s="122" t="n">
        <f aca="false">(ZA$9&gt;$AU405)*$AY405*$L405</f>
        <v>0</v>
      </c>
      <c r="ZB405" s="122" t="n">
        <f aca="false">(ZB$9&gt;$AU405)*$AY405*$L405</f>
        <v>0</v>
      </c>
      <c r="ZC405" s="122" t="n">
        <f aca="false">(ZC$9&gt;$AU405)*$AY405*$L405</f>
        <v>0</v>
      </c>
      <c r="ZD405" s="122" t="n">
        <f aca="false">(ZD$9&gt;$AU405)*$AY405*$L405</f>
        <v>0</v>
      </c>
      <c r="ZE405" s="122" t="n">
        <f aca="false">(ZE$9&gt;$AU405)*$AY405*$L405</f>
        <v>0</v>
      </c>
      <c r="ZF405" s="122" t="n">
        <f aca="false">(ZF$9&gt;$AU405)*$AY405*$L405</f>
        <v>0</v>
      </c>
      <c r="ZG405" s="122" t="n">
        <f aca="false">(ZG$9&gt;$AU405)*$AY405*$L405</f>
        <v>0</v>
      </c>
      <c r="ZH405" s="122" t="n">
        <f aca="false">(ZH$9&gt;$AU405)*$AY405*$L405</f>
        <v>0</v>
      </c>
      <c r="ZI405" s="122" t="n">
        <f aca="false">(ZI$9&gt;$AU405)*$AY405*$L405</f>
        <v>0</v>
      </c>
      <c r="ZJ405" s="122" t="n">
        <f aca="false">(ZJ$9&gt;$AU405)*$AY405*$L405</f>
        <v>0</v>
      </c>
      <c r="ZK405" s="122" t="n">
        <f aca="false">(ZK$9&gt;$AU405)*$AY405*$L405</f>
        <v>0</v>
      </c>
      <c r="ZL405" s="122" t="n">
        <f aca="false">(ZL$9&gt;$AU405)*$AY405*$L405</f>
        <v>29.3727566732692</v>
      </c>
      <c r="ZM405" s="122" t="n">
        <f aca="false">(ZM$9&gt;$AU405)*$AY405*$L405</f>
        <v>29.3727566732692</v>
      </c>
      <c r="ZN405" s="122" t="n">
        <f aca="false">(ZN$9&gt;$AU405)*$AY405*$L405</f>
        <v>29.3727566732692</v>
      </c>
      <c r="ZO405" s="122" t="n">
        <f aca="false">(ZO$9&gt;$AU405)*$AY405*$L405</f>
        <v>29.3727566732692</v>
      </c>
      <c r="ZP405" s="122" t="n">
        <f aca="false">(ZP$9&gt;$AU405)*$AY405*$L405</f>
        <v>29.3727566732692</v>
      </c>
      <c r="ZQ405" s="122" t="n">
        <f aca="false">(ZQ$9&gt;$AU405)*$AY405*$L405</f>
        <v>29.3727566732692</v>
      </c>
      <c r="ZR405" s="122" t="n">
        <f aca="false">(ZR$9&gt;$AU405)*$AY405*$L405</f>
        <v>29.3727566732692</v>
      </c>
      <c r="ZS405" s="122" t="n">
        <f aca="false">(ZS$9&gt;$AU405)*$AY405*$L405</f>
        <v>29.3727566732692</v>
      </c>
      <c r="ZT405" s="122" t="n">
        <f aca="false">(ZT$9&gt;$AU405)*$AY405*$L405</f>
        <v>29.3727566732692</v>
      </c>
      <c r="ZU405" s="122" t="n">
        <f aca="false">(ZU$9&gt;$AU405)*$AY405*$L405</f>
        <v>29.3727566732692</v>
      </c>
      <c r="ZV405" s="122" t="n">
        <f aca="false">(ZV$9&gt;$AU405)*$AY405*$L405</f>
        <v>29.3727566732692</v>
      </c>
      <c r="ZW405" s="122" t="n">
        <f aca="false">(ZW$9&gt;$AU405)*$AY405*$L405</f>
        <v>29.3727566732692</v>
      </c>
      <c r="ZX405" s="122" t="n">
        <f aca="false">(ZX$9&gt;$AU405)*$AY405*$L405</f>
        <v>29.3727566732692</v>
      </c>
      <c r="ZY405" s="122" t="n">
        <f aca="false">(ZY$9&gt;$AU405)*$AY405*$L405</f>
        <v>29.3727566732692</v>
      </c>
      <c r="ZZ405" s="122" t="n">
        <f aca="false">(ZZ$9&gt;$AU405)*$AY405*$L405</f>
        <v>29.3727566732692</v>
      </c>
      <c r="AAA405" s="122" t="n">
        <f aca="false">(AAA$9&gt;$AU405)*$AY405*$L405</f>
        <v>29.3727566732692</v>
      </c>
      <c r="AAB405" s="122" t="n">
        <f aca="false">(AAB$9&gt;$AU405)*$AY405*$L405</f>
        <v>29.3727566732692</v>
      </c>
      <c r="AAC405" s="122" t="n">
        <f aca="false">(AAC$9&gt;$AU405)*$AY405*$L405</f>
        <v>29.3727566732692</v>
      </c>
      <c r="AAD405" s="122" t="n">
        <f aca="false">(AAD$9&gt;$AU405)*$AY405*$L405</f>
        <v>29.3727566732692</v>
      </c>
      <c r="AAE405" s="122" t="n">
        <f aca="false">(AAE$9&gt;$AU405)*$AY405*$L405</f>
        <v>29.3727566732692</v>
      </c>
      <c r="AAF405" s="122" t="n">
        <f aca="false">(AAF$9&gt;$AU405)*$AY405*$L405</f>
        <v>29.3727566732692</v>
      </c>
      <c r="AAG405" s="122" t="n">
        <f aca="false">(AAG$9&gt;$AU405)*$AY405*$L405</f>
        <v>29.3727566732692</v>
      </c>
      <c r="AAH405" s="122" t="n">
        <f aca="false">(AAH$9&gt;$AU405)*$AY405*$L405</f>
        <v>29.3727566732692</v>
      </c>
      <c r="AAI405" s="122" t="n">
        <f aca="false">(AAI$9&gt;$AU405)*$AY405*$L405</f>
        <v>29.3727566732692</v>
      </c>
      <c r="AAJ405" s="122" t="n">
        <f aca="false">(AAJ$9&gt;$AU405)*$AY405*$L405</f>
        <v>29.3727566732692</v>
      </c>
      <c r="AAK405" s="122" t="n">
        <f aca="false">(AAK$9&gt;$AU405)*$AY405*$L405</f>
        <v>29.3727566732692</v>
      </c>
      <c r="AAL405" s="122" t="n">
        <f aca="false">(AAL$9&gt;$AU405)*$AY405*$L405</f>
        <v>29.3727566732692</v>
      </c>
      <c r="AAM405" s="122" t="n">
        <f aca="false">(AAM$9&gt;$AU405)*$AY405*$L405</f>
        <v>29.3727566732692</v>
      </c>
      <c r="AAO405" s="134" t="n">
        <f aca="false">IFERROR((AAO$9=$X405)*1+(AAO$9&gt;$X405)*IF(MOD((AAO$8-'Lease Inputs'!$CN402*12),$Y405)=0,1,0)*(AAO$9&lt;=$U405),0)</f>
        <v>0</v>
      </c>
      <c r="AAP405" s="134" t="n">
        <f aca="false">IFERROR((AAP$9=$X405)*1+(AAP$9&gt;$X405)*IF(MOD((AAP$8-'Lease Inputs'!$CN402*12),$Y405)=0,1,0)*(AAP$9&lt;=$U405),0)</f>
        <v>0</v>
      </c>
      <c r="AAQ405" s="134" t="n">
        <f aca="false">IFERROR((AAQ$9=$X405)*1+(AAQ$9&gt;$X405)*IF(MOD((AAQ$8-'Lease Inputs'!$CN402*12),$Y405)=0,1,0)*(AAQ$9&lt;=$U405),0)</f>
        <v>0</v>
      </c>
      <c r="AAR405" s="134" t="n">
        <f aca="false">IFERROR((AAR$9=$X405)*1+(AAR$9&gt;$X405)*IF(MOD((AAR$8-'Lease Inputs'!$CN402*12),$Y405)=0,1,0)*(AAR$9&lt;=$U405),0)</f>
        <v>0</v>
      </c>
      <c r="AAS405" s="134" t="n">
        <f aca="false">IFERROR((AAS$9=$X405)*1+(AAS$9&gt;$X405)*IF(MOD((AAS$8-'Lease Inputs'!$CN402*12),$Y405)=0,1,0)*(AAS$9&lt;=$U405),0)</f>
        <v>0</v>
      </c>
      <c r="AAT405" s="134" t="n">
        <f aca="false">IFERROR((AAT$9=$X405)*1+(AAT$9&gt;$X405)*IF(MOD((AAT$8-'Lease Inputs'!$CN402*12),$Y405)=0,1,0)*(AAT$9&lt;=$U405),0)</f>
        <v>0</v>
      </c>
      <c r="AAU405" s="134" t="n">
        <f aca="false">IFERROR((AAU$9=$X405)*1+(AAU$9&gt;$X405)*IF(MOD((AAU$8-'Lease Inputs'!$CN402*12),$Y405)=0,1,0)*(AAU$9&lt;=$U405),0)</f>
        <v>0</v>
      </c>
      <c r="AAV405" s="134" t="n">
        <f aca="false">IFERROR((AAV$9=$X405)*1+(AAV$9&gt;$X405)*IF(MOD((AAV$8-'Lease Inputs'!$CN402*12),$Y405)=0,1,0)*(AAV$9&lt;=$U405),0)</f>
        <v>0</v>
      </c>
      <c r="AAW405" s="134" t="n">
        <f aca="false">IFERROR((AAW$9=$X405)*1+(AAW$9&gt;$X405)*IF(MOD((AAW$8-'Lease Inputs'!$CN402*12),$Y405)=0,1,0)*(AAW$9&lt;=$U405),0)</f>
        <v>0</v>
      </c>
      <c r="AAX405" s="134" t="n">
        <f aca="false">IFERROR((AAX$9=$X405)*1+(AAX$9&gt;$X405)*IF(MOD((AAX$8-'Lease Inputs'!$CN402*12),$Y405)=0,1,0)*(AAX$9&lt;=$U405),0)</f>
        <v>0</v>
      </c>
      <c r="AAY405" s="134" t="n">
        <f aca="false">IFERROR((AAY$9=$X405)*1+(AAY$9&gt;$X405)*IF(MOD((AAY$8-'Lease Inputs'!$CN402*12),$Y405)=0,1,0)*(AAY$9&lt;=$U405),0)</f>
        <v>0</v>
      </c>
      <c r="AAZ405" s="134" t="n">
        <f aca="false">IFERROR((AAZ$9=$X405)*1+(AAZ$9&gt;$X405)*IF(MOD((AAZ$8-'Lease Inputs'!$CN402*12),$Y405)=0,1,0)*(AAZ$9&lt;=$U405),0)</f>
        <v>0</v>
      </c>
      <c r="ABA405" s="134" t="n">
        <f aca="false">IFERROR((ABA$9=$X405)*1+(ABA$9&gt;$X405)*IF(MOD((ABA$8-'Lease Inputs'!$CN402*12),$Y405)=0,1,0)*(ABA$9&lt;=$U405),0)</f>
        <v>0</v>
      </c>
      <c r="ABB405" s="134" t="n">
        <f aca="false">IFERROR((ABB$9=$X405)*1+(ABB$9&gt;$X405)*IF(MOD((ABB$8-'Lease Inputs'!$CN402*12),$Y405)=0,1,0)*(ABB$9&lt;=$U405),0)</f>
        <v>0</v>
      </c>
      <c r="ABC405" s="134" t="n">
        <f aca="false">IFERROR((ABC$9=$X405)*1+(ABC$9&gt;$X405)*IF(MOD((ABC$8-'Lease Inputs'!$CN402*12),$Y405)=0,1,0)*(ABC$9&lt;=$U405),0)</f>
        <v>0</v>
      </c>
      <c r="ABD405" s="134" t="n">
        <f aca="false">IFERROR((ABD$9=$X405)*1+(ABD$9&gt;$X405)*IF(MOD((ABD$8-'Lease Inputs'!$CN402*12),$Y405)=0,1,0)*(ABD$9&lt;=$U405),0)</f>
        <v>0</v>
      </c>
      <c r="ABE405" s="134" t="n">
        <f aca="false">IFERROR((ABE$9=$X405)*1+(ABE$9&gt;$X405)*IF(MOD((ABE$8-'Lease Inputs'!$CN402*12),$Y405)=0,1,0)*(ABE$9&lt;=$U405),0)</f>
        <v>0</v>
      </c>
      <c r="ABF405" s="134" t="n">
        <f aca="false">IFERROR((ABF$9=$X405)*1+(ABF$9&gt;$X405)*IF(MOD((ABF$8-'Lease Inputs'!$CN402*12),$Y405)=0,1,0)*(ABF$9&lt;=$U405),0)</f>
        <v>0</v>
      </c>
      <c r="ABG405" s="134" t="n">
        <f aca="false">IFERROR((ABG$9=$X405)*1+(ABG$9&gt;$X405)*IF(MOD((ABG$8-'Lease Inputs'!$CN402*12),$Y405)=0,1,0)*(ABG$9&lt;=$U405),0)</f>
        <v>0</v>
      </c>
      <c r="ABH405" s="134" t="n">
        <f aca="false">IFERROR((ABH$9=$X405)*1+(ABH$9&gt;$X405)*IF(MOD((ABH$8-'Lease Inputs'!$CN402*12),$Y405)=0,1,0)*(ABH$9&lt;=$U405),0)</f>
        <v>0</v>
      </c>
      <c r="ABI405" s="134" t="n">
        <f aca="false">IFERROR((ABI$9=$X405)*1+(ABI$9&gt;$X405)*IF(MOD((ABI$8-'Lease Inputs'!$CN402*12),$Y405)=0,1,0)*(ABI$9&lt;=$U405),0)</f>
        <v>0</v>
      </c>
      <c r="ABJ405" s="134" t="n">
        <f aca="false">IFERROR((ABJ$9=$X405)*1+(ABJ$9&gt;$X405)*IF(MOD((ABJ$8-'Lease Inputs'!$CN402*12),$Y405)=0,1,0)*(ABJ$9&lt;=$U405),0)</f>
        <v>0</v>
      </c>
      <c r="ABK405" s="134" t="n">
        <f aca="false">IFERROR((ABK$9=$X405)*1+(ABK$9&gt;$X405)*IF(MOD((ABK$8-'Lease Inputs'!$CN402*12),$Y405)=0,1,0)*(ABK$9&lt;=$U405),0)</f>
        <v>0</v>
      </c>
      <c r="ABL405" s="134" t="n">
        <f aca="false">IFERROR((ABL$9=$X405)*1+(ABL$9&gt;$X405)*IF(MOD((ABL$8-'Lease Inputs'!$CN402*12),$Y405)=0,1,0)*(ABL$9&lt;=$U405),0)</f>
        <v>0</v>
      </c>
      <c r="ABM405" s="134" t="n">
        <f aca="false">IFERROR((ABM$9=$X405)*1+(ABM$9&gt;$X405)*IF(MOD((ABM$8-'Lease Inputs'!$CN402*12),$Y405)=0,1,0)*(ABM$9&lt;=$U405),0)</f>
        <v>0</v>
      </c>
      <c r="ABN405" s="134" t="n">
        <f aca="false">IFERROR((ABN$9=$X405)*1+(ABN$9&gt;$X405)*IF(MOD((ABN$8-'Lease Inputs'!$CN402*12),$Y405)=0,1,0)*(ABN$9&lt;=$U405),0)</f>
        <v>0</v>
      </c>
      <c r="ABO405" s="134" t="n">
        <f aca="false">IFERROR((ABO$9=$X405)*1+(ABO$9&gt;$X405)*IF(MOD((ABO$8-'Lease Inputs'!$CN402*12),$Y405)=0,1,0)*(ABO$9&lt;=$U405),0)</f>
        <v>0</v>
      </c>
      <c r="ABP405" s="134" t="n">
        <f aca="false">IFERROR((ABP$9=$X405)*1+(ABP$9&gt;$X405)*IF(MOD((ABP$8-'Lease Inputs'!$CN402*12),$Y405)=0,1,0)*(ABP$9&lt;=$U405),0)</f>
        <v>0</v>
      </c>
      <c r="ABQ405" s="134" t="n">
        <f aca="false">IFERROR((ABQ$9=$X405)*1+(ABQ$9&gt;$X405)*IF(MOD((ABQ$8-'Lease Inputs'!$CN402*12),$Y405)=0,1,0)*(ABQ$9&lt;=$U405),0)</f>
        <v>0</v>
      </c>
      <c r="ABR405" s="134" t="n">
        <f aca="false">IFERROR((ABR$9=$X405)*1+(ABR$9&gt;$X405)*IF(MOD((ABR$8-'Lease Inputs'!$CN402*12),$Y405)=0,1,0)*(ABR$9&lt;=$U405),0)</f>
        <v>0</v>
      </c>
      <c r="ABS405" s="134" t="n">
        <f aca="false">IFERROR((ABS$9=$X405)*1+(ABS$9&gt;$X405)*IF(MOD((ABS$8-'Lease Inputs'!$CN402*12),$Y405)=0,1,0)*(ABS$9&lt;=$U405),0)</f>
        <v>0</v>
      </c>
      <c r="ABT405" s="134" t="n">
        <f aca="false">IFERROR((ABT$9=$X405)*1+(ABT$9&gt;$X405)*IF(MOD((ABT$8-'Lease Inputs'!$CN402*12),$Y405)=0,1,0)*(ABT$9&lt;=$U405),0)</f>
        <v>0</v>
      </c>
      <c r="ABU405" s="134" t="n">
        <f aca="false">IFERROR((ABU$9=$X405)*1+(ABU$9&gt;$X405)*IF(MOD((ABU$8-'Lease Inputs'!$CN402*12),$Y405)=0,1,0)*(ABU$9&lt;=$U405),0)</f>
        <v>0</v>
      </c>
      <c r="ABV405" s="134" t="n">
        <f aca="false">IFERROR((ABV$9=$X405)*1+(ABV$9&gt;$X405)*IF(MOD((ABV$8-'Lease Inputs'!$CN402*12),$Y405)=0,1,0)*(ABV$9&lt;=$U405),0)</f>
        <v>0</v>
      </c>
      <c r="ABW405" s="134" t="n">
        <f aca="false">IFERROR((ABW$9=$X405)*1+(ABW$9&gt;$X405)*IF(MOD((ABW$8-'Lease Inputs'!$CN402*12),$Y405)=0,1,0)*(ABW$9&lt;=$U405),0)</f>
        <v>0</v>
      </c>
      <c r="ABX405" s="134" t="n">
        <f aca="false">IFERROR((ABX$9=$X405)*1+(ABX$9&gt;$X405)*IF(MOD((ABX$8-'Lease Inputs'!$CN402*12),$Y405)=0,1,0)*(ABX$9&lt;=$U405),0)</f>
        <v>0</v>
      </c>
      <c r="ABY405" s="134" t="n">
        <f aca="false">IFERROR((ABY$9=$X405)*1+(ABY$9&gt;$X405)*IF(MOD((ABY$8-'Lease Inputs'!$CN402*12),$Y405)=0,1,0)*(ABY$9&lt;=$U405),0)</f>
        <v>0</v>
      </c>
      <c r="ABZ405" s="134" t="n">
        <f aca="false">IFERROR((ABZ$9=$X405)*1+(ABZ$9&gt;$X405)*IF(MOD((ABZ$8-'Lease Inputs'!$CN402*12),$Y405)=0,1,0)*(ABZ$9&lt;=$U405),0)</f>
        <v>0</v>
      </c>
      <c r="ACA405" s="134" t="n">
        <f aca="false">IFERROR((ACA$9=$X405)*1+(ACA$9&gt;$X405)*IF(MOD((ACA$8-'Lease Inputs'!$CN402*12),$Y405)=0,1,0)*(ACA$9&lt;=$U405),0)</f>
        <v>0</v>
      </c>
      <c r="ACB405" s="134" t="n">
        <f aca="false">IFERROR((ACB$9=$X405)*1+(ACB$9&gt;$X405)*IF(MOD((ACB$8-'Lease Inputs'!$CN402*12),$Y405)=0,1,0)*(ACB$9&lt;=$U405),0)</f>
        <v>0</v>
      </c>
      <c r="ACC405" s="134" t="n">
        <f aca="false">IFERROR((ACC$9=$X405)*1+(ACC$9&gt;$X405)*IF(MOD((ACC$8-'Lease Inputs'!$CN402*12),$Y405)=0,1,0)*(ACC$9&lt;=$U405),0)</f>
        <v>0</v>
      </c>
      <c r="ACD405" s="134" t="n">
        <f aca="false">IFERROR((ACD$9=$X405)*1+(ACD$9&gt;$X405)*IF(MOD((ACD$8-'Lease Inputs'!$CN402*12),$Y405)=0,1,0)*(ACD$9&lt;=$U405),0)</f>
        <v>0</v>
      </c>
      <c r="ACE405" s="134" t="n">
        <f aca="false">IFERROR((ACE$9=$X405)*1+(ACE$9&gt;$X405)*IF(MOD((ACE$8-'Lease Inputs'!$CN402*12),$Y405)=0,1,0)*(ACE$9&lt;=$U405),0)</f>
        <v>0</v>
      </c>
      <c r="ACF405" s="134" t="n">
        <f aca="false">IFERROR((ACF$9=$X405)*1+(ACF$9&gt;$X405)*IF(MOD((ACF$8-'Lease Inputs'!$CN402*12),$Y405)=0,1,0)*(ACF$9&lt;=$U405),0)</f>
        <v>0</v>
      </c>
      <c r="ACG405" s="134" t="n">
        <f aca="false">IFERROR((ACG$9=$X405)*1+(ACG$9&gt;$X405)*IF(MOD((ACG$8-'Lease Inputs'!$CN402*12),$Y405)=0,1,0)*(ACG$9&lt;=$U405),0)</f>
        <v>0</v>
      </c>
      <c r="ACH405" s="134" t="n">
        <f aca="false">IFERROR((ACH$9=$X405)*1+(ACH$9&gt;$X405)*IF(MOD((ACH$8-'Lease Inputs'!$CN402*12),$Y405)=0,1,0)*(ACH$9&lt;=$U405),0)</f>
        <v>0</v>
      </c>
      <c r="ACI405" s="134" t="n">
        <f aca="false">IFERROR((ACI$9=$X405)*1+(ACI$9&gt;$X405)*IF(MOD((ACI$8-'Lease Inputs'!$CN402*12),$Y405)=0,1,0)*(ACI$9&lt;=$U405),0)</f>
        <v>0</v>
      </c>
      <c r="ACJ405" s="134" t="n">
        <f aca="false">IFERROR((ACJ$9=$X405)*1+(ACJ$9&gt;$X405)*IF(MOD((ACJ$8-'Lease Inputs'!$CN402*12),$Y405)=0,1,0)*(ACJ$9&lt;=$U405),0)</f>
        <v>0</v>
      </c>
      <c r="ACK405" s="134" t="n">
        <f aca="false">IFERROR((ACK$9=$X405)*1+(ACK$9&gt;$X405)*IF(MOD((ACK$8-'Lease Inputs'!$CN402*12),$Y405)=0,1,0)*(ACK$9&lt;=$U405),0)</f>
        <v>0</v>
      </c>
      <c r="ACL405" s="134" t="n">
        <f aca="false">IFERROR((ACL$9=$X405)*1+(ACL$9&gt;$X405)*IF(MOD((ACL$8-'Lease Inputs'!$CN402*12),$Y405)=0,1,0)*(ACL$9&lt;=$U405),0)</f>
        <v>0</v>
      </c>
      <c r="ACM405" s="134" t="n">
        <f aca="false">IFERROR((ACM$9=$X405)*1+(ACM$9&gt;$X405)*IF(MOD((ACM$8-'Lease Inputs'!$CN402*12),$Y405)=0,1,0)*(ACM$9&lt;=$U405),0)</f>
        <v>0</v>
      </c>
      <c r="ACN405" s="134" t="n">
        <f aca="false">IFERROR((ACN$9=$X405)*1+(ACN$9&gt;$X405)*IF(MOD((ACN$8-'Lease Inputs'!$CN402*12),$Y405)=0,1,0)*(ACN$9&lt;=$U405),0)</f>
        <v>0</v>
      </c>
      <c r="ACO405" s="134" t="n">
        <f aca="false">IFERROR((ACO$9=$X405)*1+(ACO$9&gt;$X405)*IF(MOD((ACO$8-'Lease Inputs'!$CN402*12),$Y405)=0,1,0)*(ACO$9&lt;=$U405),0)</f>
        <v>0</v>
      </c>
      <c r="ACP405" s="134" t="n">
        <f aca="false">IFERROR((ACP$9=$X405)*1+(ACP$9&gt;$X405)*IF(MOD((ACP$8-'Lease Inputs'!$CN402*12),$Y405)=0,1,0)*(ACP$9&lt;=$U405),0)</f>
        <v>0</v>
      </c>
      <c r="ACQ405" s="134" t="n">
        <f aca="false">IFERROR((ACQ$9=$X405)*1+(ACQ$9&gt;$X405)*IF(MOD((ACQ$8-'Lease Inputs'!$CN402*12),$Y405)=0,1,0)*(ACQ$9&lt;=$U405),0)</f>
        <v>0</v>
      </c>
      <c r="ACR405" s="134" t="n">
        <f aca="false">IFERROR((ACR$9=$X405)*1+(ACR$9&gt;$X405)*IF(MOD((ACR$8-'Lease Inputs'!$CN402*12),$Y405)=0,1,0)*(ACR$9&lt;=$U405),0)</f>
        <v>0</v>
      </c>
      <c r="ACS405" s="134" t="n">
        <f aca="false">IFERROR((ACS$9=$X405)*1+(ACS$9&gt;$X405)*IF(MOD((ACS$8-'Lease Inputs'!$CN402*12),$Y405)=0,1,0)*(ACS$9&lt;=$U405),0)</f>
        <v>0</v>
      </c>
      <c r="ACT405" s="134" t="n">
        <f aca="false">IFERROR((ACT$9=$X405)*1+(ACT$9&gt;$X405)*IF(MOD((ACT$8-'Lease Inputs'!$CN402*12),$Y405)=0,1,0)*(ACT$9&lt;=$U405),0)</f>
        <v>0</v>
      </c>
      <c r="ACU405" s="134" t="n">
        <f aca="false">IFERROR((ACU$9=$X405)*1+(ACU$9&gt;$X405)*IF(MOD((ACU$8-'Lease Inputs'!$CN402*12),$Y405)=0,1,0)*(ACU$9&lt;=$U405),0)</f>
        <v>0</v>
      </c>
      <c r="ACV405" s="134" t="n">
        <f aca="false">IFERROR((ACV$9=$X405)*1+(ACV$9&gt;$X405)*IF(MOD((ACV$8-'Lease Inputs'!$CN402*12),$Y405)=0,1,0)*(ACV$9&lt;=$U405),0)</f>
        <v>0</v>
      </c>
      <c r="ACW405" s="134" t="n">
        <f aca="false">IFERROR((ACW$9=$X405)*1+(ACW$9&gt;$X405)*IF(MOD((ACW$8-'Lease Inputs'!$CN402*12),$Y405)=0,1,0)*(ACW$9&lt;=$U405),0)</f>
        <v>0</v>
      </c>
      <c r="ACX405" s="134" t="n">
        <f aca="false">IFERROR((ACX$9=$X405)*1+(ACX$9&gt;$X405)*IF(MOD((ACX$8-'Lease Inputs'!$CN402*12),$Y405)=0,1,0)*(ACX$9&lt;=$U405),0)</f>
        <v>0</v>
      </c>
      <c r="ACY405" s="134" t="n">
        <f aca="false">IFERROR((ACY$9=$X405)*1+(ACY$9&gt;$X405)*IF(MOD((ACY$8-'Lease Inputs'!$CN402*12),$Y405)=0,1,0)*(ACY$9&lt;=$U405),0)</f>
        <v>0</v>
      </c>
      <c r="ACZ405" s="134" t="n">
        <f aca="false">IFERROR((ACZ$9=$X405)*1+(ACZ$9&gt;$X405)*IF(MOD((ACZ$8-'Lease Inputs'!$CN402*12),$Y405)=0,1,0)*(ACZ$9&lt;=$U405),0)</f>
        <v>0</v>
      </c>
      <c r="ADA405" s="134" t="n">
        <f aca="false">IFERROR((ADA$9=$X405)*1+(ADA$9&gt;$X405)*IF(MOD((ADA$8-'Lease Inputs'!$CN402*12),$Y405)=0,1,0)*(ADA$9&lt;=$U405),0)</f>
        <v>0</v>
      </c>
      <c r="ADB405" s="134" t="n">
        <f aca="false">IFERROR((ADB$9=$X405)*1+(ADB$9&gt;$X405)*IF(MOD((ADB$8-'Lease Inputs'!$CN402*12),$Y405)=0,1,0)*(ADB$9&lt;=$U405),0)</f>
        <v>0</v>
      </c>
      <c r="ADC405" s="134" t="n">
        <f aca="false">IFERROR((ADC$9=$X405)*1+(ADC$9&gt;$X405)*IF(MOD((ADC$8-'Lease Inputs'!$CN402*12),$Y405)=0,1,0)*(ADC$9&lt;=$U405),0)</f>
        <v>0</v>
      </c>
      <c r="ADD405" s="134" t="n">
        <f aca="false">IFERROR((ADD$9=$X405)*1+(ADD$9&gt;$X405)*IF(MOD((ADD$8-'Lease Inputs'!$CN402*12),$Y405)=0,1,0)*(ADD$9&lt;=$U405),0)</f>
        <v>0</v>
      </c>
      <c r="ADE405" s="134" t="n">
        <f aca="false">IFERROR((ADE$9=$X405)*1+(ADE$9&gt;$X405)*IF(MOD((ADE$8-'Lease Inputs'!$CN402*12),$Y405)=0,1,0)*(ADE$9&lt;=$U405),0)</f>
        <v>0</v>
      </c>
      <c r="ADF405" s="134" t="n">
        <f aca="false">IFERROR((ADF$9=$X405)*1+(ADF$9&gt;$X405)*IF(MOD((ADF$8-'Lease Inputs'!$CN402*12),$Y405)=0,1,0)*(ADF$9&lt;=$U405),0)</f>
        <v>0</v>
      </c>
      <c r="ADG405" s="134" t="n">
        <f aca="false">IFERROR((ADG$9=$X405)*1+(ADG$9&gt;$X405)*IF(MOD((ADG$8-'Lease Inputs'!$CN402*12),$Y405)=0,1,0)*(ADG$9&lt;=$U405),0)</f>
        <v>0</v>
      </c>
      <c r="ADH405" s="134" t="n">
        <f aca="false">IFERROR((ADH$9=$X405)*1+(ADH$9&gt;$X405)*IF(MOD((ADH$8-'Lease Inputs'!$CN402*12),$Y405)=0,1,0)*(ADH$9&lt;=$U405),0)</f>
        <v>0</v>
      </c>
      <c r="ADI405" s="134" t="n">
        <f aca="false">IFERROR((ADI$9=$X405)*1+(ADI$9&gt;$X405)*IF(MOD((ADI$8-'Lease Inputs'!$CN402*12),$Y405)=0,1,0)*(ADI$9&lt;=$U405),0)</f>
        <v>0</v>
      </c>
      <c r="ADJ405" s="134" t="n">
        <f aca="false">IFERROR((ADJ$9=$X405)*1+(ADJ$9&gt;$X405)*IF(MOD((ADJ$8-'Lease Inputs'!$CN402*12),$Y405)=0,1,0)*(ADJ$9&lt;=$U405),0)</f>
        <v>0</v>
      </c>
      <c r="ADK405" s="134" t="n">
        <f aca="false">IFERROR((ADK$9=$X405)*1+(ADK$9&gt;$X405)*IF(MOD((ADK$8-'Lease Inputs'!$CN402*12),$Y405)=0,1,0)*(ADK$9&lt;=$U405),0)</f>
        <v>0</v>
      </c>
      <c r="ADL405" s="134" t="n">
        <f aca="false">IFERROR((ADL$9=$X405)*1+(ADL$9&gt;$X405)*IF(MOD((ADL$8-'Lease Inputs'!$CN402*12),$Y405)=0,1,0)*(ADL$9&lt;=$U405),0)</f>
        <v>0</v>
      </c>
      <c r="ADM405" s="134" t="n">
        <f aca="false">IFERROR((ADM$9=$X405)*1+(ADM$9&gt;$X405)*IF(MOD((ADM$8-'Lease Inputs'!$CN402*12),$Y405)=0,1,0)*(ADM$9&lt;=$U405),0)</f>
        <v>0</v>
      </c>
      <c r="ADN405" s="134" t="n">
        <f aca="false">IFERROR((ADN$9=$X405)*1+(ADN$9&gt;$X405)*IF(MOD((ADN$8-'Lease Inputs'!$CN402*12),$Y405)=0,1,0)*(ADN$9&lt;=$U405),0)</f>
        <v>0</v>
      </c>
      <c r="ADO405" s="134" t="n">
        <f aca="false">IFERROR((ADO$9=$X405)*1+(ADO$9&gt;$X405)*IF(MOD((ADO$8-'Lease Inputs'!$CN402*12),$Y405)=0,1,0)*(ADO$9&lt;=$U405),0)</f>
        <v>0</v>
      </c>
      <c r="ADP405" s="134" t="n">
        <f aca="false">IFERROR((ADP$9=$X405)*1+(ADP$9&gt;$X405)*IF(MOD((ADP$8-'Lease Inputs'!$CN402*12),$Y405)=0,1,0)*(ADP$9&lt;=$U405),0)</f>
        <v>0</v>
      </c>
      <c r="ADQ405" s="134" t="n">
        <f aca="false">IFERROR((ADQ$9=$X405)*1+(ADQ$9&gt;$X405)*IF(MOD((ADQ$8-'Lease Inputs'!$CN402*12),$Y405)=0,1,0)*(ADQ$9&lt;=$U405),0)</f>
        <v>0</v>
      </c>
      <c r="ADR405" s="134" t="n">
        <f aca="false">IFERROR((ADR$9=$X405)*1+(ADR$9&gt;$X405)*IF(MOD((ADR$8-'Lease Inputs'!$CN402*12),$Y405)=0,1,0)*(ADR$9&lt;=$U405),0)</f>
        <v>0</v>
      </c>
      <c r="ADS405" s="134" t="n">
        <f aca="false">IFERROR((ADS$9=$X405)*1+(ADS$9&gt;$X405)*IF(MOD((ADS$8-'Lease Inputs'!$CN402*12),$Y405)=0,1,0)*(ADS$9&lt;=$U405),0)</f>
        <v>0</v>
      </c>
      <c r="ADT405" s="134" t="n">
        <f aca="false">IFERROR((ADT$9=$X405)*1+(ADT$9&gt;$X405)*IF(MOD((ADT$8-'Lease Inputs'!$CN402*12),$Y405)=0,1,0)*(ADT$9&lt;=$U405),0)</f>
        <v>0</v>
      </c>
      <c r="ADU405" s="134" t="n">
        <f aca="false">IFERROR((ADU$9=$X405)*1+(ADU$9&gt;$X405)*IF(MOD((ADU$8-'Lease Inputs'!$CN402*12),$Y405)=0,1,0)*(ADU$9&lt;=$U405),0)</f>
        <v>0</v>
      </c>
      <c r="ADV405" s="134" t="n">
        <f aca="false">IFERROR((ADV$9=$X405)*1+(ADV$9&gt;$X405)*IF(MOD((ADV$8-'Lease Inputs'!$CN402*12),$Y405)=0,1,0)*(ADV$9&lt;=$U405),0)</f>
        <v>0</v>
      </c>
      <c r="ADW405" s="134" t="n">
        <f aca="false">IFERROR((ADW$9=$X405)*1+(ADW$9&gt;$X405)*IF(MOD((ADW$8-'Lease Inputs'!$CN402*12),$Y405)=0,1,0)*(ADW$9&lt;=$U405),0)</f>
        <v>0</v>
      </c>
      <c r="ADX405" s="134" t="n">
        <f aca="false">IFERROR((ADX$9=$X405)*1+(ADX$9&gt;$X405)*IF(MOD((ADX$8-'Lease Inputs'!$CN402*12),$Y405)=0,1,0)*(ADX$9&lt;=$U405),0)</f>
        <v>0</v>
      </c>
      <c r="ADY405" s="134" t="n">
        <f aca="false">IFERROR((ADY$9=$X405)*1+(ADY$9&gt;$X405)*IF(MOD((ADY$8-'Lease Inputs'!$CN402*12),$Y405)=0,1,0)*(ADY$9&lt;=$U405),0)</f>
        <v>0</v>
      </c>
      <c r="ADZ405" s="134" t="n">
        <f aca="false">IFERROR((ADZ$9=$X405)*1+(ADZ$9&gt;$X405)*IF(MOD((ADZ$8-'Lease Inputs'!$CN402*12),$Y405)=0,1,0)*(ADZ$9&lt;=$U405),0)</f>
        <v>0</v>
      </c>
      <c r="AEA405" s="134" t="n">
        <f aca="false">IFERROR((AEA$9=$X405)*1+(AEA$9&gt;$X405)*IF(MOD((AEA$8-'Lease Inputs'!$CN402*12),$Y405)=0,1,0)*(AEA$9&lt;=$U405),0)</f>
        <v>0</v>
      </c>
      <c r="AEB405" s="134" t="n">
        <f aca="false">IFERROR((AEB$9=$X405)*1+(AEB$9&gt;$X405)*IF(MOD((AEB$8-'Lease Inputs'!$CN402*12),$Y405)=0,1,0)*(AEB$9&lt;=$U405),0)</f>
        <v>0</v>
      </c>
      <c r="AEC405" s="134" t="n">
        <f aca="false">IFERROR((AEC$9=$X405)*1+(AEC$9&gt;$X405)*IF(MOD((AEC$8-'Lease Inputs'!$CN402*12),$Y405)=0,1,0)*(AEC$9&lt;=$U405),0)</f>
        <v>0</v>
      </c>
      <c r="AED405" s="134" t="n">
        <f aca="false">IFERROR((AED$9=$X405)*1+(AED$9&gt;$X405)*IF(MOD((AED$8-'Lease Inputs'!$CN402*12),$Y405)=0,1,0)*(AED$9&lt;=$U405),0)</f>
        <v>0</v>
      </c>
      <c r="AEE405" s="134" t="n">
        <f aca="false">IFERROR((AEE$9=$X405)*1+(AEE$9&gt;$X405)*IF(MOD((AEE$8-'Lease Inputs'!$CN402*12),$Y405)=0,1,0)*(AEE$9&lt;=$U405),0)</f>
        <v>0</v>
      </c>
      <c r="AEF405" s="134" t="n">
        <f aca="false">IFERROR((AEF$9=$X405)*1+(AEF$9&gt;$X405)*IF(MOD((AEF$8-'Lease Inputs'!$CN402*12),$Y405)=0,1,0)*(AEF$9&lt;=$U405),0)</f>
        <v>0</v>
      </c>
      <c r="AEG405" s="134" t="n">
        <f aca="false">IFERROR((AEG$9=$X405)*1+(AEG$9&gt;$X405)*IF(MOD((AEG$8-'Lease Inputs'!$CN402*12),$Y405)=0,1,0)*(AEG$9&lt;=$U405),0)</f>
        <v>0</v>
      </c>
      <c r="AEH405" s="134" t="n">
        <f aca="false">IFERROR((AEH$9=$X405)*1+(AEH$9&gt;$X405)*IF(MOD((AEH$8-'Lease Inputs'!$CN402*12),$Y405)=0,1,0)*(AEH$9&lt;=$U405),0)</f>
        <v>0</v>
      </c>
      <c r="AEI405" s="134" t="n">
        <f aca="false">IFERROR((AEI$9=$X405)*1+(AEI$9&gt;$X405)*IF(MOD((AEI$8-'Lease Inputs'!$CN402*12),$Y405)=0,1,0)*(AEI$9&lt;=$U405),0)</f>
        <v>0</v>
      </c>
      <c r="AEJ405" s="134" t="n">
        <f aca="false">IFERROR((AEJ$9=$X405)*1+(AEJ$9&gt;$X405)*IF(MOD((AEJ$8-'Lease Inputs'!$CN402*12),$Y405)=0,1,0)*(AEJ$9&lt;=$U405),0)</f>
        <v>0</v>
      </c>
      <c r="AEK405" s="134" t="n">
        <f aca="false">IFERROR((AEK$9=$X405)*1+(AEK$9&gt;$X405)*IF(MOD((AEK$8-'Lease Inputs'!$CN402*12),$Y405)=0,1,0)*(AEK$9&lt;=$U405),0)</f>
        <v>0</v>
      </c>
      <c r="AEL405" s="134" t="n">
        <f aca="false">IFERROR((AEL$9=$X405)*1+(AEL$9&gt;$X405)*IF(MOD((AEL$8-'Lease Inputs'!$CN402*12),$Y405)=0,1,0)*(AEL$9&lt;=$U405),0)</f>
        <v>0</v>
      </c>
      <c r="AEM405" s="134" t="n">
        <f aca="false">IFERROR((AEM$9=$X405)*1+(AEM$9&gt;$X405)*IF(MOD((AEM$8-'Lease Inputs'!$CN402*12),$Y405)=0,1,0)*(AEM$9&lt;=$U405),0)</f>
        <v>0</v>
      </c>
      <c r="AEN405" s="134" t="n">
        <f aca="false">IFERROR((AEN$9=$X405)*1+(AEN$9&gt;$X405)*IF(MOD((AEN$8-'Lease Inputs'!$CN402*12),$Y405)=0,1,0)*(AEN$9&lt;=$U405),0)</f>
        <v>0</v>
      </c>
      <c r="AEO405" s="134" t="n">
        <f aca="false">IFERROR((AEO$9=$X405)*1+(AEO$9&gt;$X405)*IF(MOD((AEO$8-'Lease Inputs'!$CN402*12),$Y405)=0,1,0)*(AEO$9&lt;=$U405),0)</f>
        <v>0</v>
      </c>
      <c r="AEP405" s="134" t="n">
        <f aca="false">IFERROR((AEP$9=$X405)*1+(AEP$9&gt;$X405)*IF(MOD((AEP$8-'Lease Inputs'!$CN402*12),$Y405)=0,1,0)*(AEP$9&lt;=$U405),0)</f>
        <v>0</v>
      </c>
      <c r="AEQ405" s="134" t="n">
        <f aca="false">IFERROR((AEQ$9=$X405)*1+(AEQ$9&gt;$X405)*IF(MOD((AEQ$8-'Lease Inputs'!$CN402*12),$Y405)=0,1,0)*(AEQ$9&lt;=$U405),0)</f>
        <v>0</v>
      </c>
      <c r="AER405" s="134" t="n">
        <f aca="false">IFERROR((AER$9=$X405)*1+(AER$9&gt;$X405)*IF(MOD((AER$8-'Lease Inputs'!$CN402*12),$Y405)=0,1,0)*(AER$9&lt;=$U405),0)</f>
        <v>0</v>
      </c>
      <c r="AES405" s="134" t="n">
        <f aca="false">IFERROR((AES$9=$X405)*1+(AES$9&gt;$X405)*IF(MOD((AES$8-'Lease Inputs'!$CN402*12),$Y405)=0,1,0)*(AES$9&lt;=$U405),0)</f>
        <v>0</v>
      </c>
      <c r="AEU405" s="135" t="n">
        <v>1</v>
      </c>
      <c r="AEV405" s="131" t="n">
        <f aca="false">(1+'Lease Inputs'!$CL402)^(AEV$8/12)</f>
        <v>1.00165158130192</v>
      </c>
      <c r="AEW405" s="131" t="n">
        <f aca="false">(1+'Lease Inputs'!$CL402)^(AEW$8/12)</f>
        <v>1.00330589032464</v>
      </c>
      <c r="AEX405" s="131" t="n">
        <f aca="false">(1+'Lease Inputs'!$CL402)^(AEX$8/12)</f>
        <v>1.0049629315732</v>
      </c>
      <c r="AEY405" s="131" t="n">
        <f aca="false">(1+'Lease Inputs'!$CL402)^(AEY$8/12)</f>
        <v>1.00662270956011</v>
      </c>
      <c r="AEZ405" s="131" t="n">
        <f aca="false">(1+'Lease Inputs'!$CL402)^(AEZ$8/12)</f>
        <v>1.00828522880531</v>
      </c>
      <c r="AFA405" s="131" t="n">
        <f aca="false">(1+'Lease Inputs'!$CL402)^(AFA$8/12)</f>
        <v>1.00995049383621</v>
      </c>
      <c r="AFB405" s="131" t="n">
        <f aca="false">(1+'Lease Inputs'!$CL402)^(AFB$8/12)</f>
        <v>1.01161850918769</v>
      </c>
      <c r="AFC405" s="131" t="n">
        <f aca="false">(1+'Lease Inputs'!$CL402)^(AFC$8/12)</f>
        <v>1.01328927940214</v>
      </c>
      <c r="AFD405" s="131" t="n">
        <f aca="false">(1+'Lease Inputs'!$CL402)^(AFD$8/12)</f>
        <v>1.01496280902944</v>
      </c>
      <c r="AFE405" s="131" t="n">
        <f aca="false">(1+'Lease Inputs'!$CL402)^(AFE$8/12)</f>
        <v>1.01663910262698</v>
      </c>
      <c r="AFF405" s="131" t="n">
        <f aca="false">(1+'Lease Inputs'!$CL402)^(AFF$8/12)</f>
        <v>1.01831816475968</v>
      </c>
      <c r="AFG405" s="131" t="n">
        <f aca="false">(1+'Lease Inputs'!$CL402)^(AFG$8/12)</f>
        <v>1.02</v>
      </c>
      <c r="AFH405" s="131" t="n">
        <f aca="false">(1+'Lease Inputs'!$CL402)^(AFH$8/12)</f>
        <v>1.02168461292796</v>
      </c>
      <c r="AFI405" s="131" t="n">
        <f aca="false">(1+'Lease Inputs'!$CL402)^(AFI$8/12)</f>
        <v>1.02337200813113</v>
      </c>
      <c r="AFJ405" s="131" t="n">
        <f aca="false">(1+'Lease Inputs'!$CL402)^(AFJ$8/12)</f>
        <v>1.02506219020467</v>
      </c>
      <c r="AFK405" s="131" t="n">
        <f aca="false">(1+'Lease Inputs'!$CL402)^(AFK$8/12)</f>
        <v>1.02675516375132</v>
      </c>
      <c r="AFL405" s="131" t="n">
        <f aca="false">(1+'Lease Inputs'!$CL402)^(AFL$8/12)</f>
        <v>1.02845093338142</v>
      </c>
      <c r="AFM405" s="131" t="n">
        <f aca="false">(1+'Lease Inputs'!$CL402)^(AFM$8/12)</f>
        <v>1.03014950371293</v>
      </c>
      <c r="AFN405" s="131" t="n">
        <f aca="false">(1+'Lease Inputs'!$CL402)^(AFN$8/12)</f>
        <v>1.03185087937145</v>
      </c>
      <c r="AFO405" s="131" t="n">
        <f aca="false">(1+'Lease Inputs'!$CL402)^(AFO$8/12)</f>
        <v>1.03355506499019</v>
      </c>
      <c r="AFP405" s="131" t="n">
        <f aca="false">(1+'Lease Inputs'!$CL402)^(AFP$8/12)</f>
        <v>1.03526206521003</v>
      </c>
      <c r="AFQ405" s="131" t="n">
        <f aca="false">(1+'Lease Inputs'!$CL402)^(AFQ$8/12)</f>
        <v>1.03697188467952</v>
      </c>
      <c r="AFR405" s="131" t="n">
        <f aca="false">(1+'Lease Inputs'!$CL402)^(AFR$8/12)</f>
        <v>1.03868452805487</v>
      </c>
      <c r="AFS405" s="131" t="n">
        <f aca="false">(1+'Lease Inputs'!$CL402)^(AFS$8/12)</f>
        <v>1.0404</v>
      </c>
      <c r="AFT405" s="131" t="n">
        <f aca="false">(1+'Lease Inputs'!$CL402)^(AFT$8/12)</f>
        <v>1.04211830518652</v>
      </c>
      <c r="AFU405" s="131" t="n">
        <f aca="false">(1+'Lease Inputs'!$CL402)^(AFU$8/12)</f>
        <v>1.04383944829375</v>
      </c>
      <c r="AFV405" s="131" t="n">
        <f aca="false">(1+'Lease Inputs'!$CL402)^(AFV$8/12)</f>
        <v>1.04556343400876</v>
      </c>
      <c r="AFW405" s="131" t="n">
        <f aca="false">(1+'Lease Inputs'!$CL402)^(AFW$8/12)</f>
        <v>1.04729026702634</v>
      </c>
      <c r="AFX405" s="131" t="n">
        <f aca="false">(1+'Lease Inputs'!$CL402)^(AFX$8/12)</f>
        <v>1.04901995204905</v>
      </c>
      <c r="AFY405" s="131" t="n">
        <f aca="false">(1+'Lease Inputs'!$CL402)^(AFY$8/12)</f>
        <v>1.05075249378719</v>
      </c>
      <c r="AFZ405" s="131" t="n">
        <f aca="false">(1+'Lease Inputs'!$CL402)^(AFZ$8/12)</f>
        <v>1.05248789695888</v>
      </c>
      <c r="AGA405" s="131" t="n">
        <f aca="false">(1+'Lease Inputs'!$CL402)^(AGA$8/12)</f>
        <v>1.05422616628999</v>
      </c>
      <c r="AGB405" s="131" t="n">
        <f aca="false">(1+'Lease Inputs'!$CL402)^(AGB$8/12)</f>
        <v>1.05596730651423</v>
      </c>
      <c r="AGC405" s="131" t="n">
        <f aca="false">(1+'Lease Inputs'!$CL402)^(AGC$8/12)</f>
        <v>1.05771132237311</v>
      </c>
      <c r="AGD405" s="131" t="n">
        <f aca="false">(1+'Lease Inputs'!$CL402)^(AGD$8/12)</f>
        <v>1.05945821861597</v>
      </c>
      <c r="AGE405" s="131" t="n">
        <f aca="false">(1+'Lease Inputs'!$CL402)^(AGE$8/12)</f>
        <v>1.061208</v>
      </c>
      <c r="AGF405" s="131" t="n">
        <f aca="false">(1+'Lease Inputs'!$CL402)^(AGF$8/12)</f>
        <v>1.06296067129025</v>
      </c>
      <c r="AGG405" s="131" t="n">
        <f aca="false">(1+'Lease Inputs'!$CL402)^(AGG$8/12)</f>
        <v>1.06471623725963</v>
      </c>
      <c r="AGH405" s="131" t="n">
        <f aca="false">(1+'Lease Inputs'!$CL402)^(AGH$8/12)</f>
        <v>1.06647470268894</v>
      </c>
      <c r="AGI405" s="131" t="n">
        <f aca="false">(1+'Lease Inputs'!$CL402)^(AGI$8/12)</f>
        <v>1.06823607236687</v>
      </c>
      <c r="AGJ405" s="131" t="n">
        <f aca="false">(1+'Lease Inputs'!$CL402)^(AGJ$8/12)</f>
        <v>1.07000035109003</v>
      </c>
      <c r="AGK405" s="131" t="n">
        <f aca="false">(1+'Lease Inputs'!$CL402)^(AGK$8/12)</f>
        <v>1.07176754366293</v>
      </c>
      <c r="AGL405" s="131" t="n">
        <f aca="false">(1+'Lease Inputs'!$CL402)^(AGL$8/12)</f>
        <v>1.07353765489805</v>
      </c>
      <c r="AGM405" s="131" t="n">
        <f aca="false">(1+'Lease Inputs'!$CL402)^(AGM$8/12)</f>
        <v>1.07531068961579</v>
      </c>
      <c r="AGN405" s="131" t="n">
        <f aca="false">(1+'Lease Inputs'!$CL402)^(AGN$8/12)</f>
        <v>1.07708665264451</v>
      </c>
      <c r="AGO405" s="131" t="n">
        <f aca="false">(1+'Lease Inputs'!$CL402)^(AGO$8/12)</f>
        <v>1.07886554882057</v>
      </c>
      <c r="AGP405" s="131" t="n">
        <f aca="false">(1+'Lease Inputs'!$CL402)^(AGP$8/12)</f>
        <v>1.08064738298829</v>
      </c>
      <c r="AGQ405" s="131" t="n">
        <f aca="false">(1+'Lease Inputs'!$CL402)^(AGQ$8/12)</f>
        <v>1.08243216</v>
      </c>
      <c r="AGR405" s="131" t="n">
        <f aca="false">(1+'Lease Inputs'!$CL402)^(AGR$8/12)</f>
        <v>1.08421988471605</v>
      </c>
      <c r="AGS405" s="131" t="n">
        <f aca="false">(1+'Lease Inputs'!$CL402)^(AGS$8/12)</f>
        <v>1.08601056200482</v>
      </c>
      <c r="AGT405" s="131" t="n">
        <f aca="false">(1+'Lease Inputs'!$CL402)^(AGT$8/12)</f>
        <v>1.08780419674272</v>
      </c>
      <c r="AGU405" s="131" t="n">
        <f aca="false">(1+'Lease Inputs'!$CL402)^(AGU$8/12)</f>
        <v>1.08960079381421</v>
      </c>
      <c r="AGV405" s="131" t="n">
        <f aca="false">(1+'Lease Inputs'!$CL402)^(AGV$8/12)</f>
        <v>1.09140035811183</v>
      </c>
      <c r="AGW405" s="131" t="n">
        <f aca="false">(1+'Lease Inputs'!$CL402)^(AGW$8/12)</f>
        <v>1.09320289453619</v>
      </c>
      <c r="AGX405" s="131" t="n">
        <f aca="false">(1+'Lease Inputs'!$CL402)^(AGX$8/12)</f>
        <v>1.09500840799601</v>
      </c>
      <c r="AGY405" s="131" t="n">
        <f aca="false">(1+'Lease Inputs'!$CL402)^(AGY$8/12)</f>
        <v>1.09681690340811</v>
      </c>
      <c r="AGZ405" s="131" t="n">
        <f aca="false">(1+'Lease Inputs'!$CL402)^(AGZ$8/12)</f>
        <v>1.0986283856974</v>
      </c>
      <c r="AHA405" s="131" t="n">
        <f aca="false">(1+'Lease Inputs'!$CL402)^(AHA$8/12)</f>
        <v>1.10044285979698</v>
      </c>
      <c r="AHB405" s="131" t="n">
        <f aca="false">(1+'Lease Inputs'!$CL402)^(AHB$8/12)</f>
        <v>1.10226033064805</v>
      </c>
      <c r="AHC405" s="131" t="n">
        <f aca="false">(1+'Lease Inputs'!$CL402)^(AHC$8/12)</f>
        <v>1.1040808032</v>
      </c>
      <c r="AHD405" s="131" t="n">
        <f aca="false">(1+'Lease Inputs'!$CL402)^(AHD$8/12)</f>
        <v>1.10590428241037</v>
      </c>
      <c r="AHE405" s="131" t="n">
        <f aca="false">(1+'Lease Inputs'!$CL402)^(AHE$8/12)</f>
        <v>1.10773077324492</v>
      </c>
      <c r="AHF405" s="131" t="n">
        <f aca="false">(1+'Lease Inputs'!$CL402)^(AHF$8/12)</f>
        <v>1.10956028067757</v>
      </c>
      <c r="AHG405" s="131" t="n">
        <f aca="false">(1+'Lease Inputs'!$CL402)^(AHG$8/12)</f>
        <v>1.11139280969049</v>
      </c>
      <c r="AHH405" s="131" t="n">
        <f aca="false">(1+'Lease Inputs'!$CL402)^(AHH$8/12)</f>
        <v>1.11322836527406</v>
      </c>
      <c r="AHI405" s="131" t="n">
        <f aca="false">(1+'Lease Inputs'!$CL402)^(AHI$8/12)</f>
        <v>1.11506695242692</v>
      </c>
      <c r="AHJ405" s="131" t="n">
        <f aca="false">(1+'Lease Inputs'!$CL402)^(AHJ$8/12)</f>
        <v>1.11690857615593</v>
      </c>
      <c r="AHK405" s="131" t="n">
        <f aca="false">(1+'Lease Inputs'!$CL402)^(AHK$8/12)</f>
        <v>1.11875324147627</v>
      </c>
      <c r="AHL405" s="131" t="n">
        <f aca="false">(1+'Lease Inputs'!$CL402)^(AHL$8/12)</f>
        <v>1.12060095341135</v>
      </c>
      <c r="AHM405" s="131" t="n">
        <f aca="false">(1+'Lease Inputs'!$CL402)^(AHM$8/12)</f>
        <v>1.12245171699292</v>
      </c>
      <c r="AHN405" s="131" t="n">
        <f aca="false">(1+'Lease Inputs'!$CL402)^(AHN$8/12)</f>
        <v>1.12430553726101</v>
      </c>
      <c r="AHO405" s="131" t="n">
        <f aca="false">(1+'Lease Inputs'!$CL402)^(AHO$8/12)</f>
        <v>1.126162419264</v>
      </c>
      <c r="AHP405" s="131" t="n">
        <f aca="false">(1+'Lease Inputs'!$CL402)^(AHP$8/12)</f>
        <v>1.12802236805858</v>
      </c>
      <c r="AHQ405" s="131" t="n">
        <f aca="false">(1+'Lease Inputs'!$CL402)^(AHQ$8/12)</f>
        <v>1.12988538870982</v>
      </c>
      <c r="AHR405" s="131" t="n">
        <f aca="false">(1+'Lease Inputs'!$CL402)^(AHR$8/12)</f>
        <v>1.13175148629112</v>
      </c>
      <c r="AHS405" s="131" t="n">
        <f aca="false">(1+'Lease Inputs'!$CL402)^(AHS$8/12)</f>
        <v>1.1336206658843</v>
      </c>
      <c r="AHT405" s="131" t="n">
        <f aca="false">(1+'Lease Inputs'!$CL402)^(AHT$8/12)</f>
        <v>1.13549293257954</v>
      </c>
      <c r="AHU405" s="131" t="n">
        <f aca="false">(1+'Lease Inputs'!$CL402)^(AHU$8/12)</f>
        <v>1.13736829147546</v>
      </c>
      <c r="AHV405" s="131" t="n">
        <f aca="false">(1+'Lease Inputs'!$CL402)^(AHV$8/12)</f>
        <v>1.13924674767905</v>
      </c>
      <c r="AHW405" s="131" t="n">
        <f aca="false">(1+'Lease Inputs'!$CL402)^(AHW$8/12)</f>
        <v>1.14112830630579</v>
      </c>
      <c r="AHX405" s="131" t="n">
        <f aca="false">(1+'Lease Inputs'!$CL402)^(AHX$8/12)</f>
        <v>1.14301297247958</v>
      </c>
      <c r="AHY405" s="131" t="n">
        <f aca="false">(1+'Lease Inputs'!$CL402)^(AHY$8/12)</f>
        <v>1.14490075133278</v>
      </c>
      <c r="AHZ405" s="131" t="n">
        <f aca="false">(1+'Lease Inputs'!$CL402)^(AHZ$8/12)</f>
        <v>1.14679164800623</v>
      </c>
      <c r="AIA405" s="131" t="n">
        <f aca="false">(1+'Lease Inputs'!$CL402)^(AIA$8/12)</f>
        <v>1.14868566764928</v>
      </c>
      <c r="AIB405" s="131" t="n">
        <f aca="false">(1+'Lease Inputs'!$CL402)^(AIB$8/12)</f>
        <v>1.15058281541975</v>
      </c>
      <c r="AIC405" s="131" t="n">
        <f aca="false">(1+'Lease Inputs'!$CL402)^(AIC$8/12)</f>
        <v>1.15248309648401</v>
      </c>
      <c r="AID405" s="131" t="n">
        <f aca="false">(1+'Lease Inputs'!$CL402)^(AID$8/12)</f>
        <v>1.15438651601694</v>
      </c>
      <c r="AIE405" s="131" t="n">
        <f aca="false">(1+'Lease Inputs'!$CL402)^(AIE$8/12)</f>
        <v>1.15629307920199</v>
      </c>
      <c r="AIF405" s="131" t="n">
        <f aca="false">(1+'Lease Inputs'!$CL402)^(AIF$8/12)</f>
        <v>1.15820279123114</v>
      </c>
      <c r="AIG405" s="131" t="n">
        <f aca="false">(1+'Lease Inputs'!$CL402)^(AIG$8/12)</f>
        <v>1.16011565730496</v>
      </c>
      <c r="AIH405" s="131" t="n">
        <f aca="false">(1+'Lease Inputs'!$CL402)^(AIH$8/12)</f>
        <v>1.16203168263263</v>
      </c>
      <c r="AII405" s="131" t="n">
        <f aca="false">(1+'Lease Inputs'!$CL402)^(AII$8/12)</f>
        <v>1.16395087243191</v>
      </c>
      <c r="AIJ405" s="131" t="n">
        <f aca="false">(1+'Lease Inputs'!$CL402)^(AIJ$8/12)</f>
        <v>1.16587323192917</v>
      </c>
      <c r="AIK405" s="131" t="n">
        <f aca="false">(1+'Lease Inputs'!$CL402)^(AIK$8/12)</f>
        <v>1.16779876635944</v>
      </c>
      <c r="AIL405" s="131" t="n">
        <f aca="false">(1+'Lease Inputs'!$CL402)^(AIL$8/12)</f>
        <v>1.16972748096636</v>
      </c>
      <c r="AIM405" s="131" t="n">
        <f aca="false">(1+'Lease Inputs'!$CL402)^(AIM$8/12)</f>
        <v>1.17165938100227</v>
      </c>
      <c r="AIN405" s="131" t="n">
        <f aca="false">(1+'Lease Inputs'!$CL402)^(AIN$8/12)</f>
        <v>1.17359447172815</v>
      </c>
      <c r="AIO405" s="131" t="n">
        <f aca="false">(1+'Lease Inputs'!$CL402)^(AIO$8/12)</f>
        <v>1.17553275841369</v>
      </c>
      <c r="AIP405" s="131" t="n">
        <f aca="false">(1+'Lease Inputs'!$CL402)^(AIP$8/12)</f>
        <v>1.17747424633728</v>
      </c>
      <c r="AIQ405" s="131" t="n">
        <f aca="false">(1+'Lease Inputs'!$CL402)^(AIQ$8/12)</f>
        <v>1.17941894078603</v>
      </c>
      <c r="AIR405" s="131" t="n">
        <f aca="false">(1+'Lease Inputs'!$CL402)^(AIR$8/12)</f>
        <v>1.18136684705576</v>
      </c>
      <c r="AIS405" s="131" t="n">
        <f aca="false">(1+'Lease Inputs'!$CL402)^(AIS$8/12)</f>
        <v>1.18331797045106</v>
      </c>
      <c r="AIT405" s="131" t="n">
        <f aca="false">(1+'Lease Inputs'!$CL402)^(AIT$8/12)</f>
        <v>1.18527231628529</v>
      </c>
      <c r="AIU405" s="131" t="n">
        <f aca="false">(1+'Lease Inputs'!$CL402)^(AIU$8/12)</f>
        <v>1.18722988988055</v>
      </c>
      <c r="AIV405" s="131" t="n">
        <f aca="false">(1+'Lease Inputs'!$CL402)^(AIV$8/12)</f>
        <v>1.18919069656775</v>
      </c>
      <c r="AIW405" s="131" t="n">
        <f aca="false">(1+'Lease Inputs'!$CL402)^(AIW$8/12)</f>
        <v>1.19115474168662</v>
      </c>
      <c r="AIX405" s="131" t="n">
        <f aca="false">(1+'Lease Inputs'!$CL402)^(AIX$8/12)</f>
        <v>1.19312203058569</v>
      </c>
      <c r="AIY405" s="131" t="n">
        <f aca="false">(1+'Lease Inputs'!$CL402)^(AIY$8/12)</f>
        <v>1.19509256862231</v>
      </c>
      <c r="AJA405" s="135" t="n">
        <v>1</v>
      </c>
      <c r="AJB405" s="131" t="n">
        <f aca="false">(AAP405=0)*AJA405
+(AAP405=1)*AEV405</f>
        <v>1</v>
      </c>
      <c r="AJC405" s="131" t="n">
        <f aca="false">(AAQ405=0)*AJB405
+(AAQ405=1)*AEW405</f>
        <v>1</v>
      </c>
      <c r="AJD405" s="131" t="n">
        <f aca="false">(AAR405=0)*AJC405
+(AAR405=1)*AEX405</f>
        <v>1</v>
      </c>
      <c r="AJE405" s="131" t="n">
        <f aca="false">(AAS405=0)*AJD405
+(AAS405=1)*AEY405</f>
        <v>1</v>
      </c>
      <c r="AJF405" s="131" t="n">
        <f aca="false">(AAT405=0)*AJE405
+(AAT405=1)*AEZ405</f>
        <v>1</v>
      </c>
      <c r="AJG405" s="131" t="n">
        <f aca="false">(AAU405=0)*AJF405
+(AAU405=1)*AFA405</f>
        <v>1</v>
      </c>
      <c r="AJH405" s="131" t="n">
        <f aca="false">(AAV405=0)*AJG405
+(AAV405=1)*AFB405</f>
        <v>1</v>
      </c>
      <c r="AJI405" s="131" t="n">
        <f aca="false">(AAW405=0)*AJH405
+(AAW405=1)*AFC405</f>
        <v>1</v>
      </c>
      <c r="AJJ405" s="131" t="n">
        <f aca="false">(AAX405=0)*AJI405
+(AAX405=1)*AFD405</f>
        <v>1</v>
      </c>
      <c r="AJK405" s="131" t="n">
        <f aca="false">(AAY405=0)*AJJ405
+(AAY405=1)*AFE405</f>
        <v>1</v>
      </c>
      <c r="AJL405" s="131" t="n">
        <f aca="false">(AAZ405=0)*AJK405
+(AAZ405=1)*AFF405</f>
        <v>1</v>
      </c>
      <c r="AJM405" s="131" t="n">
        <f aca="false">(ABA405=0)*AJL405
+(ABA405=1)*AFG405</f>
        <v>1</v>
      </c>
      <c r="AJN405" s="131" t="n">
        <f aca="false">(ABB405=0)*AJM405
+(ABB405=1)*AFH405</f>
        <v>1</v>
      </c>
      <c r="AJO405" s="131" t="n">
        <f aca="false">(ABC405=0)*AJN405
+(ABC405=1)*AFI405</f>
        <v>1</v>
      </c>
      <c r="AJP405" s="131" t="n">
        <f aca="false">(ABD405=0)*AJO405
+(ABD405=1)*AFJ405</f>
        <v>1</v>
      </c>
      <c r="AJQ405" s="131" t="n">
        <f aca="false">(ABE405=0)*AJP405
+(ABE405=1)*AFK405</f>
        <v>1</v>
      </c>
      <c r="AJR405" s="131" t="n">
        <f aca="false">(ABF405=0)*AJQ405
+(ABF405=1)*AFL405</f>
        <v>1</v>
      </c>
      <c r="AJS405" s="131" t="n">
        <f aca="false">(ABG405=0)*AJR405
+(ABG405=1)*AFM405</f>
        <v>1</v>
      </c>
      <c r="AJT405" s="131" t="n">
        <f aca="false">(ABH405=0)*AJS405
+(ABH405=1)*AFN405</f>
        <v>1</v>
      </c>
      <c r="AJU405" s="131" t="n">
        <f aca="false">(ABI405=0)*AJT405
+(ABI405=1)*AFO405</f>
        <v>1</v>
      </c>
      <c r="AJV405" s="131" t="n">
        <f aca="false">(ABJ405=0)*AJU405
+(ABJ405=1)*AFP405</f>
        <v>1</v>
      </c>
      <c r="AJW405" s="131" t="n">
        <f aca="false">(ABK405=0)*AJV405
+(ABK405=1)*AFQ405</f>
        <v>1</v>
      </c>
      <c r="AJX405" s="131" t="n">
        <f aca="false">(ABL405=0)*AJW405
+(ABL405=1)*AFR405</f>
        <v>1</v>
      </c>
      <c r="AJY405" s="131" t="n">
        <f aca="false">(ABM405=0)*AJX405
+(ABM405=1)*AFS405</f>
        <v>1</v>
      </c>
      <c r="AJZ405" s="131" t="n">
        <f aca="false">(ABN405=0)*AJY405
+(ABN405=1)*AFT405</f>
        <v>1</v>
      </c>
      <c r="AKA405" s="131" t="n">
        <f aca="false">(ABO405=0)*AJZ405
+(ABO405=1)*AFU405</f>
        <v>1</v>
      </c>
      <c r="AKB405" s="131" t="n">
        <f aca="false">(ABP405=0)*AKA405
+(ABP405=1)*AFV405</f>
        <v>1</v>
      </c>
      <c r="AKC405" s="131" t="n">
        <f aca="false">(ABQ405=0)*AKB405
+(ABQ405=1)*AFW405</f>
        <v>1</v>
      </c>
      <c r="AKD405" s="131" t="n">
        <f aca="false">(ABR405=0)*AKC405
+(ABR405=1)*AFX405</f>
        <v>1</v>
      </c>
      <c r="AKE405" s="131" t="n">
        <f aca="false">(ABS405=0)*AKD405
+(ABS405=1)*AFY405</f>
        <v>1</v>
      </c>
      <c r="AKF405" s="131" t="n">
        <f aca="false">(ABT405=0)*AKE405
+(ABT405=1)*AFZ405</f>
        <v>1</v>
      </c>
      <c r="AKG405" s="131" t="n">
        <f aca="false">(ABU405=0)*AKF405
+(ABU405=1)*AGA405</f>
        <v>1</v>
      </c>
      <c r="AKH405" s="131" t="n">
        <f aca="false">(ABV405=0)*AKG405
+(ABV405=1)*AGB405</f>
        <v>1</v>
      </c>
      <c r="AKI405" s="131" t="n">
        <f aca="false">(ABW405=0)*AKH405
+(ABW405=1)*AGC405</f>
        <v>1</v>
      </c>
      <c r="AKJ405" s="131" t="n">
        <f aca="false">(ABX405=0)*AKI405
+(ABX405=1)*AGD405</f>
        <v>1</v>
      </c>
      <c r="AKK405" s="131" t="n">
        <f aca="false">(ABY405=0)*AKJ405
+(ABY405=1)*AGE405</f>
        <v>1</v>
      </c>
      <c r="AKL405" s="131" t="n">
        <f aca="false">(ABZ405=0)*AKK405
+(ABZ405=1)*AGF405</f>
        <v>1</v>
      </c>
      <c r="AKM405" s="131" t="n">
        <f aca="false">(ACA405=0)*AKL405
+(ACA405=1)*AGG405</f>
        <v>1</v>
      </c>
      <c r="AKN405" s="131" t="n">
        <f aca="false">(ACB405=0)*AKM405
+(ACB405=1)*AGH405</f>
        <v>1</v>
      </c>
      <c r="AKO405" s="131" t="n">
        <f aca="false">(ACC405=0)*AKN405
+(ACC405=1)*AGI405</f>
        <v>1</v>
      </c>
      <c r="AKP405" s="131" t="n">
        <f aca="false">(ACD405=0)*AKO405
+(ACD405=1)*AGJ405</f>
        <v>1</v>
      </c>
      <c r="AKQ405" s="131" t="n">
        <f aca="false">(ACE405=0)*AKP405
+(ACE405=1)*AGK405</f>
        <v>1</v>
      </c>
      <c r="AKR405" s="131" t="n">
        <f aca="false">(ACF405=0)*AKQ405
+(ACF405=1)*AGL405</f>
        <v>1</v>
      </c>
      <c r="AKS405" s="131" t="n">
        <f aca="false">(ACG405=0)*AKR405
+(ACG405=1)*AGM405</f>
        <v>1</v>
      </c>
      <c r="AKT405" s="131" t="n">
        <f aca="false">(ACH405=0)*AKS405
+(ACH405=1)*AGN405</f>
        <v>1</v>
      </c>
      <c r="AKU405" s="131" t="n">
        <f aca="false">(ACI405=0)*AKT405
+(ACI405=1)*AGO405</f>
        <v>1</v>
      </c>
      <c r="AKV405" s="131" t="n">
        <f aca="false">(ACJ405=0)*AKU405
+(ACJ405=1)*AGP405</f>
        <v>1</v>
      </c>
      <c r="AKW405" s="131" t="n">
        <f aca="false">(ACK405=0)*AKV405
+(ACK405=1)*AGQ405</f>
        <v>1</v>
      </c>
      <c r="AKX405" s="131" t="n">
        <f aca="false">(ACL405=0)*AKW405
+(ACL405=1)*AGR405</f>
        <v>1</v>
      </c>
      <c r="AKY405" s="131" t="n">
        <f aca="false">(ACM405=0)*AKX405
+(ACM405=1)*AGS405</f>
        <v>1</v>
      </c>
      <c r="AKZ405" s="131" t="n">
        <f aca="false">(ACN405=0)*AKY405
+(ACN405=1)*AGT405</f>
        <v>1</v>
      </c>
      <c r="ALA405" s="131" t="n">
        <f aca="false">(ACO405=0)*AKZ405
+(ACO405=1)*AGU405</f>
        <v>1</v>
      </c>
      <c r="ALB405" s="131" t="n">
        <f aca="false">(ACP405=0)*ALA405
+(ACP405=1)*AGV405</f>
        <v>1</v>
      </c>
      <c r="ALC405" s="131" t="n">
        <f aca="false">(ACQ405=0)*ALB405
+(ACQ405=1)*AGW405</f>
        <v>1</v>
      </c>
      <c r="ALD405" s="131" t="n">
        <f aca="false">(ACR405=0)*ALC405
+(ACR405=1)*AGX405</f>
        <v>1</v>
      </c>
      <c r="ALE405" s="131" t="n">
        <f aca="false">(ACS405=0)*ALD405
+(ACS405=1)*AGY405</f>
        <v>1</v>
      </c>
      <c r="ALF405" s="131" t="n">
        <f aca="false">(ACT405=0)*ALE405
+(ACT405=1)*AGZ405</f>
        <v>1</v>
      </c>
      <c r="ALG405" s="131" t="n">
        <f aca="false">(ACU405=0)*ALF405
+(ACU405=1)*AHA405</f>
        <v>1</v>
      </c>
      <c r="ALH405" s="131" t="n">
        <f aca="false">(ACV405=0)*ALG405
+(ACV405=1)*AHB405</f>
        <v>1</v>
      </c>
      <c r="ALI405" s="131" t="n">
        <f aca="false">(ACW405=0)*ALH405
+(ACW405=1)*AHC405</f>
        <v>1</v>
      </c>
      <c r="ALJ405" s="131" t="n">
        <f aca="false">(ACX405=0)*ALI405
+(ACX405=1)*AHD405</f>
        <v>1</v>
      </c>
      <c r="ALK405" s="131" t="n">
        <f aca="false">(ACY405=0)*ALJ405
+(ACY405=1)*AHE405</f>
        <v>1</v>
      </c>
      <c r="ALL405" s="131" t="n">
        <f aca="false">(ACZ405=0)*ALK405
+(ACZ405=1)*AHF405</f>
        <v>1</v>
      </c>
      <c r="ALM405" s="131" t="n">
        <f aca="false">(ADA405=0)*ALL405
+(ADA405=1)*AHG405</f>
        <v>1</v>
      </c>
      <c r="ALN405" s="131" t="n">
        <f aca="false">(ADB405=0)*ALM405
+(ADB405=1)*AHH405</f>
        <v>1</v>
      </c>
      <c r="ALO405" s="131" t="n">
        <f aca="false">(ADC405=0)*ALN405
+(ADC405=1)*AHI405</f>
        <v>1</v>
      </c>
      <c r="ALP405" s="131" t="n">
        <f aca="false">(ADD405=0)*ALO405
+(ADD405=1)*AHJ405</f>
        <v>1</v>
      </c>
      <c r="ALQ405" s="131" t="n">
        <f aca="false">(ADE405=0)*ALP405
+(ADE405=1)*AHK405</f>
        <v>1</v>
      </c>
      <c r="ALR405" s="131" t="n">
        <f aca="false">(ADF405=0)*ALQ405
+(ADF405=1)*AHL405</f>
        <v>1</v>
      </c>
      <c r="ALS405" s="131" t="n">
        <f aca="false">(ADG405=0)*ALR405
+(ADG405=1)*AHM405</f>
        <v>1</v>
      </c>
      <c r="ALT405" s="131" t="n">
        <f aca="false">(ADH405=0)*ALS405
+(ADH405=1)*AHN405</f>
        <v>1</v>
      </c>
      <c r="ALU405" s="131" t="n">
        <f aca="false">(ADI405=0)*ALT405
+(ADI405=1)*AHO405</f>
        <v>1</v>
      </c>
      <c r="ALV405" s="131" t="n">
        <f aca="false">(ADJ405=0)*ALU405
+(ADJ405=1)*AHP405</f>
        <v>1</v>
      </c>
      <c r="ALW405" s="131" t="n">
        <f aca="false">(ADK405=0)*ALV405
+(ADK405=1)*AHQ405</f>
        <v>1</v>
      </c>
      <c r="ALX405" s="131" t="n">
        <f aca="false">(ADL405=0)*ALW405
+(ADL405=1)*AHR405</f>
        <v>1</v>
      </c>
      <c r="ALY405" s="131" t="n">
        <f aca="false">(ADM405=0)*ALX405
+(ADM405=1)*AHS405</f>
        <v>1</v>
      </c>
      <c r="ALZ405" s="131" t="n">
        <f aca="false">(ADN405=0)*ALY405
+(ADN405=1)*AHT405</f>
        <v>1</v>
      </c>
      <c r="AMA405" s="131" t="n">
        <f aca="false">(ADO405=0)*ALZ405
+(ADO405=1)*AHU405</f>
        <v>1</v>
      </c>
      <c r="AMB405" s="131" t="n">
        <f aca="false">(ADP405=0)*AMA405
+(ADP405=1)*AHV405</f>
        <v>1</v>
      </c>
      <c r="AMC405" s="131" t="n">
        <f aca="false">(ADQ405=0)*AMB405
+(ADQ405=1)*AHW405</f>
        <v>1</v>
      </c>
      <c r="AMD405" s="131" t="n">
        <f aca="false">(ADR405=0)*AMC405
+(ADR405=1)*AHX405</f>
        <v>1</v>
      </c>
      <c r="AME405" s="131" t="n">
        <f aca="false">(ADS405=0)*AMD405
+(ADS405=1)*AHY405</f>
        <v>1</v>
      </c>
      <c r="AMF405" s="131" t="n">
        <f aca="false">(ADT405=0)*AME405
+(ADT405=1)*AHZ405</f>
        <v>1</v>
      </c>
      <c r="AMG405" s="131" t="n">
        <f aca="false">(ADU405=0)*AMF405
+(ADU405=1)*AIA405</f>
        <v>1</v>
      </c>
      <c r="AMH405" s="131" t="n">
        <f aca="false">(ADV405=0)*AMG405
+(ADV405=1)*AIB405</f>
        <v>1</v>
      </c>
      <c r="AMI405" s="131" t="n">
        <f aca="false">(ADW405=0)*AMH405
+(ADW405=1)*AIC405</f>
        <v>1</v>
      </c>
      <c r="AMJ405" s="131" t="n">
        <f aca="false">(ADX405=0)*AMI405
+(ADX405=1)*AID405</f>
        <v>1</v>
      </c>
    </row>
    <row r="406" customFormat="false" ht="11.25" hidden="false" customHeight="false" outlineLevel="0" collapsed="false">
      <c r="C406" s="24" t="n">
        <f aca="false">C405+1</f>
        <v>397</v>
      </c>
      <c r="D406" s="24" t="n">
        <f aca="false">'Rent Roll'!D402</f>
        <v>25</v>
      </c>
      <c r="E406" s="24" t="str">
        <f aca="false">'Rent Roll'!E402</f>
        <v>Asset 100</v>
      </c>
      <c r="F406" s="24" t="str">
        <f aca="false">'Rent Roll'!H402</f>
        <v>-</v>
      </c>
      <c r="G406" s="120" t="n">
        <f aca="false">'Rent Roll'!I402</f>
        <v>1</v>
      </c>
      <c r="H406" s="24" t="str">
        <f aca="false">'Rent Roll'!F402</f>
        <v>-</v>
      </c>
      <c r="I406" s="24" t="str">
        <f aca="false">'Rent Roll'!G402</f>
        <v>-</v>
      </c>
      <c r="J406" s="24" t="str">
        <f aca="false">'Rent Roll'!J402</f>
        <v>-</v>
      </c>
      <c r="K406" s="24" t="str">
        <f aca="false">'Rent Roll'!K402</f>
        <v>-</v>
      </c>
      <c r="L406" s="121" t="n">
        <f aca="false">'Rent Roll'!L402</f>
        <v>1</v>
      </c>
      <c r="N406" s="122" t="n">
        <f aca="false">'Rent Roll'!P402</f>
        <v>0</v>
      </c>
      <c r="O406" s="122" t="n">
        <f aca="false">N406/L406/12</f>
        <v>0</v>
      </c>
      <c r="P406" s="123" t="n">
        <f aca="false">'Lease Inputs'!O403</f>
        <v>25</v>
      </c>
      <c r="Q406" s="124" t="n">
        <f aca="false">'Rent Roll'!M402</f>
        <v>0</v>
      </c>
      <c r="R406" s="124" t="n">
        <f aca="false">'Rent Roll'!O402</f>
        <v>0</v>
      </c>
      <c r="S406" s="124" t="n">
        <f aca="false">'Rent Roll'!N402</f>
        <v>0</v>
      </c>
      <c r="T406" s="125" t="n">
        <f aca="false">'Lease Inputs'!N403</f>
        <v>1</v>
      </c>
      <c r="U406" s="124" t="n">
        <f aca="false">(S406&lt;&gt;0)*IF(T406=1,R406,S406)
+(S406=0)*R406</f>
        <v>0</v>
      </c>
      <c r="V406" s="120" t="n">
        <f aca="false">'Lease Inputs'!CJ403</f>
        <v>1</v>
      </c>
      <c r="W406" s="124" t="str">
        <f aca="false">IF('Lease Inputs'!CK403=1,"Indexation", IF('Lease Inputs'!CK403=2,"Step-Up",0))</f>
        <v>Indexation</v>
      </c>
      <c r="X406" s="124" t="n">
        <f aca="false">MIN(EOMONTH(Control!$J$5,'Lease Inputs'!CN403*12),U406)</f>
        <v>0</v>
      </c>
      <c r="Y406" s="120" t="n">
        <f aca="false">'Lease Inputs'!CO403*12</f>
        <v>24</v>
      </c>
      <c r="AA406" s="24" t="n">
        <f aca="false">(G406=0)*'Lease Inputs'!CF403
+(G406=1)*'Lease Inputs'!Q403</f>
        <v>6</v>
      </c>
      <c r="AB406" s="24" t="n">
        <f aca="false">(G406=0)*'Lease Inputs'!CD403
+(G406=1)*'Lease Inputs'!R403</f>
        <v>6</v>
      </c>
      <c r="AC406" s="126" t="n">
        <f aca="false">(G406=0)*'Lease Inputs'!CH403
+(G406=1)*'Lease Inputs'!U403</f>
        <v>20</v>
      </c>
      <c r="AD406" s="127" t="n">
        <f aca="false">(G406=0)*'Lease Inputs'!CG403
+(G406=1)*'Lease Inputs'!T403</f>
        <v>0.1</v>
      </c>
      <c r="AE406" s="124" t="n">
        <f aca="false">U406*(G406=0)
+Control!$J$5*(Engine!G406=1)</f>
        <v>45291</v>
      </c>
      <c r="AF406" s="124" t="n">
        <f aca="false">EOMONTH(AE406,AA406)</f>
        <v>45473</v>
      </c>
      <c r="AG406" s="24" t="n">
        <f aca="false">(G406=0)*'Lease Inputs'!CE403*12
+(G406=1)*'Lease Inputs'!S403*12</f>
        <v>72</v>
      </c>
      <c r="AH406" s="124" t="n">
        <f aca="false">EOMONTH(AF406,AG406)</f>
        <v>47664</v>
      </c>
      <c r="AI406" s="122" t="n">
        <f aca="false">AJ406*12*$L406</f>
        <v>305.941170815567</v>
      </c>
      <c r="AJ406" s="129" t="n">
        <f aca="false">IFERROR(INDEX(FK406:JO406,MATCH(AF406,$FK$9:$JO$9,0)),0)</f>
        <v>25.4950975679639</v>
      </c>
      <c r="AK406" s="120" t="n">
        <f aca="false">'Lease Inputs'!CQ403</f>
        <v>1</v>
      </c>
      <c r="AL406" s="124" t="str">
        <f aca="false">IF('Lease Inputs'!CR403=1,"Indexation", IF('Lease Inputs'!CR403=2,"Step-Up",0))</f>
        <v>Step-Up</v>
      </c>
      <c r="AM406" s="124" t="n">
        <f aca="false">EOMONTH(AF406,'Lease Inputs'!$CU403*12)</f>
        <v>45838</v>
      </c>
      <c r="AN406" s="120" t="n">
        <f aca="false">'Lease Inputs'!CV403*12</f>
        <v>24</v>
      </c>
      <c r="AP406" s="120" t="n">
        <f aca="false">'Lease Inputs'!CF403</f>
        <v>2</v>
      </c>
      <c r="AQ406" s="24" t="n">
        <f aca="false">'Lease Inputs'!CD403</f>
        <v>7</v>
      </c>
      <c r="AR406" s="126" t="n">
        <f aca="false">'Lease Inputs'!CH403</f>
        <v>37.5</v>
      </c>
      <c r="AS406" s="127" t="n">
        <f aca="false">'Lease Inputs'!CG403</f>
        <v>0.1125</v>
      </c>
      <c r="AT406" s="124" t="n">
        <f aca="false">AH406</f>
        <v>47664</v>
      </c>
      <c r="AU406" s="124" t="n">
        <f aca="false">EOMONTH(AT406,AP406)</f>
        <v>47726</v>
      </c>
      <c r="AV406" s="24" t="n">
        <f aca="false">'Lease Inputs'!CE403*12</f>
        <v>42</v>
      </c>
      <c r="AW406" s="124" t="n">
        <f aca="false">EOMONTH(AU406,AV406)</f>
        <v>49003</v>
      </c>
      <c r="AX406" s="122" t="n">
        <f aca="false">AY406*12*$L406</f>
        <v>352.47308007923</v>
      </c>
      <c r="AY406" s="129" t="n">
        <f aca="false">IFERROR(INDEX(FK406:JO406,MATCH(AU406,$FK$9:$JO$9,0)),0)</f>
        <v>29.3727566732692</v>
      </c>
      <c r="AZ406" s="120" t="n">
        <f aca="false">'Lease Inputs'!CQ403</f>
        <v>1</v>
      </c>
      <c r="BA406" s="124" t="str">
        <f aca="false">IF('Lease Inputs'!CR403=1,"Indexation", IF('Lease Inputs'!CR403=2,"Step-Up",0))</f>
        <v>Step-Up</v>
      </c>
      <c r="BB406" s="124" t="n">
        <f aca="false">EOMONTH(AU406,'Lease Inputs'!$CU403*12)</f>
        <v>48091</v>
      </c>
      <c r="BC406" s="120" t="n">
        <f aca="false">'Lease Inputs'!CV403*12</f>
        <v>24</v>
      </c>
      <c r="BE406" s="130" t="n">
        <v>0</v>
      </c>
      <c r="BF406" s="131" t="n">
        <f aca="false">(1+INDEX('Lease Inputs'!$AQ403:$AY403,MATCH(Engine!BF$8,'Lease Inputs'!$AQ$6:$AY$6,0)))^(1/12)-1</f>
        <v>0.00327373978219891</v>
      </c>
      <c r="BG406" s="131" t="n">
        <f aca="false">(1+INDEX('Lease Inputs'!$AQ403:$AY403,MATCH(Engine!BG$8,'Lease Inputs'!$AQ$6:$AY$6,0)))^(1/12)-1</f>
        <v>0.00327373978219891</v>
      </c>
      <c r="BH406" s="131" t="n">
        <f aca="false">(1+INDEX('Lease Inputs'!$AQ403:$AY403,MATCH(Engine!BH$8,'Lease Inputs'!$AQ$6:$AY$6,0)))^(1/12)-1</f>
        <v>0.00327373978219891</v>
      </c>
      <c r="BI406" s="131" t="n">
        <f aca="false">(1+INDEX('Lease Inputs'!$AQ403:$AY403,MATCH(Engine!BI$8,'Lease Inputs'!$AQ$6:$AY$6,0)))^(1/12)-1</f>
        <v>0.00327373978219891</v>
      </c>
      <c r="BJ406" s="131" t="n">
        <f aca="false">(1+INDEX('Lease Inputs'!$AQ403:$AY403,MATCH(Engine!BJ$8,'Lease Inputs'!$AQ$6:$AY$6,0)))^(1/12)-1</f>
        <v>0.00327373978219891</v>
      </c>
      <c r="BK406" s="131" t="n">
        <f aca="false">(1+INDEX('Lease Inputs'!$AQ403:$AY403,MATCH(Engine!BK$8,'Lease Inputs'!$AQ$6:$AY$6,0)))^(1/12)-1</f>
        <v>0.00327373978219891</v>
      </c>
      <c r="BL406" s="131" t="n">
        <f aca="false">(1+INDEX('Lease Inputs'!$AQ403:$AY403,MATCH(Engine!BL$8,'Lease Inputs'!$AQ$6:$AY$6,0)))^(1/12)-1</f>
        <v>0.00327373978219891</v>
      </c>
      <c r="BM406" s="131" t="n">
        <f aca="false">(1+INDEX('Lease Inputs'!$AQ403:$AY403,MATCH(Engine!BM$8,'Lease Inputs'!$AQ$6:$AY$6,0)))^(1/12)-1</f>
        <v>0.00327373978219891</v>
      </c>
      <c r="BN406" s="131" t="n">
        <f aca="false">(1+INDEX('Lease Inputs'!$AQ403:$AY403,MATCH(Engine!BN$8,'Lease Inputs'!$AQ$6:$AY$6,0)))^(1/12)-1</f>
        <v>0.00327373978219891</v>
      </c>
      <c r="BO406" s="131" t="n">
        <f aca="false">(1+INDEX('Lease Inputs'!$AQ403:$AY403,MATCH(Engine!BO$8,'Lease Inputs'!$AQ$6:$AY$6,0)))^(1/12)-1</f>
        <v>0.00327373978219891</v>
      </c>
      <c r="BP406" s="131" t="n">
        <f aca="false">(1+INDEX('Lease Inputs'!$AQ403:$AY403,MATCH(Engine!BP$8,'Lease Inputs'!$AQ$6:$AY$6,0)))^(1/12)-1</f>
        <v>0.00327373978219891</v>
      </c>
      <c r="BQ406" s="131" t="n">
        <f aca="false">(1+INDEX('Lease Inputs'!$AQ403:$AY403,MATCH(Engine!BQ$8,'Lease Inputs'!$AQ$6:$AY$6,0)))^(1/12)-1</f>
        <v>0.00327373978219891</v>
      </c>
      <c r="BR406" s="131" t="n">
        <f aca="false">(1+INDEX('Lease Inputs'!$AQ403:$AY403,MATCH(Engine!BR$8,'Lease Inputs'!$AQ$6:$AY$6,0)))^(1/12)-1</f>
        <v>0.00246626977230369</v>
      </c>
      <c r="BS406" s="131" t="n">
        <f aca="false">(1+INDEX('Lease Inputs'!$AQ403:$AY403,MATCH(Engine!BS$8,'Lease Inputs'!$AQ$6:$AY$6,0)))^(1/12)-1</f>
        <v>0.00246626977230369</v>
      </c>
      <c r="BT406" s="131" t="n">
        <f aca="false">(1+INDEX('Lease Inputs'!$AQ403:$AY403,MATCH(Engine!BT$8,'Lease Inputs'!$AQ$6:$AY$6,0)))^(1/12)-1</f>
        <v>0.00246626977230369</v>
      </c>
      <c r="BU406" s="131" t="n">
        <f aca="false">(1+INDEX('Lease Inputs'!$AQ403:$AY403,MATCH(Engine!BU$8,'Lease Inputs'!$AQ$6:$AY$6,0)))^(1/12)-1</f>
        <v>0.00246626977230369</v>
      </c>
      <c r="BV406" s="131" t="n">
        <f aca="false">(1+INDEX('Lease Inputs'!$AQ403:$AY403,MATCH(Engine!BV$8,'Lease Inputs'!$AQ$6:$AY$6,0)))^(1/12)-1</f>
        <v>0.00246626977230369</v>
      </c>
      <c r="BW406" s="131" t="n">
        <f aca="false">(1+INDEX('Lease Inputs'!$AQ403:$AY403,MATCH(Engine!BW$8,'Lease Inputs'!$AQ$6:$AY$6,0)))^(1/12)-1</f>
        <v>0.00246626977230369</v>
      </c>
      <c r="BX406" s="131" t="n">
        <f aca="false">(1+INDEX('Lease Inputs'!$AQ403:$AY403,MATCH(Engine!BX$8,'Lease Inputs'!$AQ$6:$AY$6,0)))^(1/12)-1</f>
        <v>0.00246626977230369</v>
      </c>
      <c r="BY406" s="131" t="n">
        <f aca="false">(1+INDEX('Lease Inputs'!$AQ403:$AY403,MATCH(Engine!BY$8,'Lease Inputs'!$AQ$6:$AY$6,0)))^(1/12)-1</f>
        <v>0.00246626977230369</v>
      </c>
      <c r="BZ406" s="131" t="n">
        <f aca="false">(1+INDEX('Lease Inputs'!$AQ403:$AY403,MATCH(Engine!BZ$8,'Lease Inputs'!$AQ$6:$AY$6,0)))^(1/12)-1</f>
        <v>0.00246626977230369</v>
      </c>
      <c r="CA406" s="131" t="n">
        <f aca="false">(1+INDEX('Lease Inputs'!$AQ403:$AY403,MATCH(Engine!CA$8,'Lease Inputs'!$AQ$6:$AY$6,0)))^(1/12)-1</f>
        <v>0.00246626977230369</v>
      </c>
      <c r="CB406" s="131" t="n">
        <f aca="false">(1+INDEX('Lease Inputs'!$AQ403:$AY403,MATCH(Engine!CB$8,'Lease Inputs'!$AQ$6:$AY$6,0)))^(1/12)-1</f>
        <v>0.00246626977230369</v>
      </c>
      <c r="CC406" s="131" t="n">
        <f aca="false">(1+INDEX('Lease Inputs'!$AQ403:$AY403,MATCH(Engine!CC$8,'Lease Inputs'!$AQ$6:$AY$6,0)))^(1/12)-1</f>
        <v>0.00246626977230369</v>
      </c>
      <c r="CD406" s="131" t="n">
        <f aca="false">(1+INDEX('Lease Inputs'!$AQ403:$AY403,MATCH(Engine!CD$8,'Lease Inputs'!$AQ$6:$AY$6,0)))^(1/12)-1</f>
        <v>0.00165158130192022</v>
      </c>
      <c r="CE406" s="131" t="n">
        <f aca="false">(1+INDEX('Lease Inputs'!$AQ403:$AY403,MATCH(Engine!CE$8,'Lease Inputs'!$AQ$6:$AY$6,0)))^(1/12)-1</f>
        <v>0.00165158130192022</v>
      </c>
      <c r="CF406" s="131" t="n">
        <f aca="false">(1+INDEX('Lease Inputs'!$AQ403:$AY403,MATCH(Engine!CF$8,'Lease Inputs'!$AQ$6:$AY$6,0)))^(1/12)-1</f>
        <v>0.00165158130192022</v>
      </c>
      <c r="CG406" s="131" t="n">
        <f aca="false">(1+INDEX('Lease Inputs'!$AQ403:$AY403,MATCH(Engine!CG$8,'Lease Inputs'!$AQ$6:$AY$6,0)))^(1/12)-1</f>
        <v>0.00165158130192022</v>
      </c>
      <c r="CH406" s="131" t="n">
        <f aca="false">(1+INDEX('Lease Inputs'!$AQ403:$AY403,MATCH(Engine!CH$8,'Lease Inputs'!$AQ$6:$AY$6,0)))^(1/12)-1</f>
        <v>0.00165158130192022</v>
      </c>
      <c r="CI406" s="131" t="n">
        <f aca="false">(1+INDEX('Lease Inputs'!$AQ403:$AY403,MATCH(Engine!CI$8,'Lease Inputs'!$AQ$6:$AY$6,0)))^(1/12)-1</f>
        <v>0.00165158130192022</v>
      </c>
      <c r="CJ406" s="131" t="n">
        <f aca="false">(1+INDEX('Lease Inputs'!$AQ403:$AY403,MATCH(Engine!CJ$8,'Lease Inputs'!$AQ$6:$AY$6,0)))^(1/12)-1</f>
        <v>0.00165158130192022</v>
      </c>
      <c r="CK406" s="131" t="n">
        <f aca="false">(1+INDEX('Lease Inputs'!$AQ403:$AY403,MATCH(Engine!CK$8,'Lease Inputs'!$AQ$6:$AY$6,0)))^(1/12)-1</f>
        <v>0.00165158130192022</v>
      </c>
      <c r="CL406" s="131" t="n">
        <f aca="false">(1+INDEX('Lease Inputs'!$AQ403:$AY403,MATCH(Engine!CL$8,'Lease Inputs'!$AQ$6:$AY$6,0)))^(1/12)-1</f>
        <v>0.00165158130192022</v>
      </c>
      <c r="CM406" s="131" t="n">
        <f aca="false">(1+INDEX('Lease Inputs'!$AQ403:$AY403,MATCH(Engine!CM$8,'Lease Inputs'!$AQ$6:$AY$6,0)))^(1/12)-1</f>
        <v>0.00165158130192022</v>
      </c>
      <c r="CN406" s="131" t="n">
        <f aca="false">(1+INDEX('Lease Inputs'!$AQ403:$AY403,MATCH(Engine!CN$8,'Lease Inputs'!$AQ$6:$AY$6,0)))^(1/12)-1</f>
        <v>0.00165158130192022</v>
      </c>
      <c r="CO406" s="131" t="n">
        <f aca="false">(1+INDEX('Lease Inputs'!$AQ403:$AY403,MATCH(Engine!CO$8,'Lease Inputs'!$AQ$6:$AY$6,0)))^(1/12)-1</f>
        <v>0.00165158130192022</v>
      </c>
      <c r="CP406" s="131" t="n">
        <f aca="false">(1+INDEX('Lease Inputs'!$AQ403:$AY403,MATCH(Engine!CP$8,'Lease Inputs'!$AQ$6:$AY$6,0)))^(1/12)-1</f>
        <v>0.00165158130192022</v>
      </c>
      <c r="CQ406" s="131" t="n">
        <f aca="false">(1+INDEX('Lease Inputs'!$AQ403:$AY403,MATCH(Engine!CQ$8,'Lease Inputs'!$AQ$6:$AY$6,0)))^(1/12)-1</f>
        <v>0.00165158130192022</v>
      </c>
      <c r="CR406" s="131" t="n">
        <f aca="false">(1+INDEX('Lease Inputs'!$AQ403:$AY403,MATCH(Engine!CR$8,'Lease Inputs'!$AQ$6:$AY$6,0)))^(1/12)-1</f>
        <v>0.00165158130192022</v>
      </c>
      <c r="CS406" s="131" t="n">
        <f aca="false">(1+INDEX('Lease Inputs'!$AQ403:$AY403,MATCH(Engine!CS$8,'Lease Inputs'!$AQ$6:$AY$6,0)))^(1/12)-1</f>
        <v>0.00165158130192022</v>
      </c>
      <c r="CT406" s="131" t="n">
        <f aca="false">(1+INDEX('Lease Inputs'!$AQ403:$AY403,MATCH(Engine!CT$8,'Lease Inputs'!$AQ$6:$AY$6,0)))^(1/12)-1</f>
        <v>0.00165158130192022</v>
      </c>
      <c r="CU406" s="131" t="n">
        <f aca="false">(1+INDEX('Lease Inputs'!$AQ403:$AY403,MATCH(Engine!CU$8,'Lease Inputs'!$AQ$6:$AY$6,0)))^(1/12)-1</f>
        <v>0.00165158130192022</v>
      </c>
      <c r="CV406" s="131" t="n">
        <f aca="false">(1+INDEX('Lease Inputs'!$AQ403:$AY403,MATCH(Engine!CV$8,'Lease Inputs'!$AQ$6:$AY$6,0)))^(1/12)-1</f>
        <v>0.00165158130192022</v>
      </c>
      <c r="CW406" s="131" t="n">
        <f aca="false">(1+INDEX('Lease Inputs'!$AQ403:$AY403,MATCH(Engine!CW$8,'Lease Inputs'!$AQ$6:$AY$6,0)))^(1/12)-1</f>
        <v>0.00165158130192022</v>
      </c>
      <c r="CX406" s="131" t="n">
        <f aca="false">(1+INDEX('Lease Inputs'!$AQ403:$AY403,MATCH(Engine!CX$8,'Lease Inputs'!$AQ$6:$AY$6,0)))^(1/12)-1</f>
        <v>0.00165158130192022</v>
      </c>
      <c r="CY406" s="131" t="n">
        <f aca="false">(1+INDEX('Lease Inputs'!$AQ403:$AY403,MATCH(Engine!CY$8,'Lease Inputs'!$AQ$6:$AY$6,0)))^(1/12)-1</f>
        <v>0.00165158130192022</v>
      </c>
      <c r="CZ406" s="131" t="n">
        <f aca="false">(1+INDEX('Lease Inputs'!$AQ403:$AY403,MATCH(Engine!CZ$8,'Lease Inputs'!$AQ$6:$AY$6,0)))^(1/12)-1</f>
        <v>0.00165158130192022</v>
      </c>
      <c r="DA406" s="131" t="n">
        <f aca="false">(1+INDEX('Lease Inputs'!$AQ403:$AY403,MATCH(Engine!DA$8,'Lease Inputs'!$AQ$6:$AY$6,0)))^(1/12)-1</f>
        <v>0.00165158130192022</v>
      </c>
      <c r="DB406" s="131" t="n">
        <f aca="false">(1+INDEX('Lease Inputs'!$AQ403:$AY403,MATCH(Engine!DB$8,'Lease Inputs'!$AQ$6:$AY$6,0)))^(1/12)-1</f>
        <v>0.00165158130192022</v>
      </c>
      <c r="DC406" s="131" t="n">
        <f aca="false">(1+INDEX('Lease Inputs'!$AQ403:$AY403,MATCH(Engine!DC$8,'Lease Inputs'!$AQ$6:$AY$6,0)))^(1/12)-1</f>
        <v>0.00165158130192022</v>
      </c>
      <c r="DD406" s="131" t="n">
        <f aca="false">(1+INDEX('Lease Inputs'!$AQ403:$AY403,MATCH(Engine!DD$8,'Lease Inputs'!$AQ$6:$AY$6,0)))^(1/12)-1</f>
        <v>0.00165158130192022</v>
      </c>
      <c r="DE406" s="131" t="n">
        <f aca="false">(1+INDEX('Lease Inputs'!$AQ403:$AY403,MATCH(Engine!DE$8,'Lease Inputs'!$AQ$6:$AY$6,0)))^(1/12)-1</f>
        <v>0.00165158130192022</v>
      </c>
      <c r="DF406" s="131" t="n">
        <f aca="false">(1+INDEX('Lease Inputs'!$AQ403:$AY403,MATCH(Engine!DF$8,'Lease Inputs'!$AQ$6:$AY$6,0)))^(1/12)-1</f>
        <v>0.00165158130192022</v>
      </c>
      <c r="DG406" s="131" t="n">
        <f aca="false">(1+INDEX('Lease Inputs'!$AQ403:$AY403,MATCH(Engine!DG$8,'Lease Inputs'!$AQ$6:$AY$6,0)))^(1/12)-1</f>
        <v>0.00165158130192022</v>
      </c>
      <c r="DH406" s="131" t="n">
        <f aca="false">(1+INDEX('Lease Inputs'!$AQ403:$AY403,MATCH(Engine!DH$8,'Lease Inputs'!$AQ$6:$AY$6,0)))^(1/12)-1</f>
        <v>0.00165158130192022</v>
      </c>
      <c r="DI406" s="131" t="n">
        <f aca="false">(1+INDEX('Lease Inputs'!$AQ403:$AY403,MATCH(Engine!DI$8,'Lease Inputs'!$AQ$6:$AY$6,0)))^(1/12)-1</f>
        <v>0.00165158130192022</v>
      </c>
      <c r="DJ406" s="131" t="n">
        <f aca="false">(1+INDEX('Lease Inputs'!$AQ403:$AY403,MATCH(Engine!DJ$8,'Lease Inputs'!$AQ$6:$AY$6,0)))^(1/12)-1</f>
        <v>0.00165158130192022</v>
      </c>
      <c r="DK406" s="131" t="n">
        <f aca="false">(1+INDEX('Lease Inputs'!$AQ403:$AY403,MATCH(Engine!DK$8,'Lease Inputs'!$AQ$6:$AY$6,0)))^(1/12)-1</f>
        <v>0.00165158130192022</v>
      </c>
      <c r="DL406" s="131" t="n">
        <f aca="false">(1+INDEX('Lease Inputs'!$AQ403:$AY403,MATCH(Engine!DL$8,'Lease Inputs'!$AQ$6:$AY$6,0)))^(1/12)-1</f>
        <v>0.00165158130192022</v>
      </c>
      <c r="DM406" s="131" t="n">
        <f aca="false">(1+INDEX('Lease Inputs'!$AQ403:$AY403,MATCH(Engine!DM$8,'Lease Inputs'!$AQ$6:$AY$6,0)))^(1/12)-1</f>
        <v>0.00165158130192022</v>
      </c>
      <c r="DN406" s="131" t="n">
        <f aca="false">(1+INDEX('Lease Inputs'!$AQ403:$AY403,MATCH(Engine!DN$8,'Lease Inputs'!$AQ$6:$AY$6,0)))^(1/12)-1</f>
        <v>0.00165158130192022</v>
      </c>
      <c r="DO406" s="131" t="n">
        <f aca="false">(1+INDEX('Lease Inputs'!$AQ403:$AY403,MATCH(Engine!DO$8,'Lease Inputs'!$AQ$6:$AY$6,0)))^(1/12)-1</f>
        <v>0.00165158130192022</v>
      </c>
      <c r="DP406" s="131" t="n">
        <f aca="false">(1+INDEX('Lease Inputs'!$AQ403:$AY403,MATCH(Engine!DP$8,'Lease Inputs'!$AQ$6:$AY$6,0)))^(1/12)-1</f>
        <v>0.00165158130192022</v>
      </c>
      <c r="DQ406" s="131" t="n">
        <f aca="false">(1+INDEX('Lease Inputs'!$AQ403:$AY403,MATCH(Engine!DQ$8,'Lease Inputs'!$AQ$6:$AY$6,0)))^(1/12)-1</f>
        <v>0.00165158130192022</v>
      </c>
      <c r="DR406" s="131" t="n">
        <f aca="false">(1+INDEX('Lease Inputs'!$AQ403:$AY403,MATCH(Engine!DR$8,'Lease Inputs'!$AQ$6:$AY$6,0)))^(1/12)-1</f>
        <v>0.00165158130192022</v>
      </c>
      <c r="DS406" s="131" t="n">
        <f aca="false">(1+INDEX('Lease Inputs'!$AQ403:$AY403,MATCH(Engine!DS$8,'Lease Inputs'!$AQ$6:$AY$6,0)))^(1/12)-1</f>
        <v>0.00165158130192022</v>
      </c>
      <c r="DT406" s="131" t="n">
        <f aca="false">(1+INDEX('Lease Inputs'!$AQ403:$AY403,MATCH(Engine!DT$8,'Lease Inputs'!$AQ$6:$AY$6,0)))^(1/12)-1</f>
        <v>0.00165158130192022</v>
      </c>
      <c r="DU406" s="131" t="n">
        <f aca="false">(1+INDEX('Lease Inputs'!$AQ403:$AY403,MATCH(Engine!DU$8,'Lease Inputs'!$AQ$6:$AY$6,0)))^(1/12)-1</f>
        <v>0.00165158130192022</v>
      </c>
      <c r="DV406" s="131" t="n">
        <f aca="false">(1+INDEX('Lease Inputs'!$AQ403:$AY403,MATCH(Engine!DV$8,'Lease Inputs'!$AQ$6:$AY$6,0)))^(1/12)-1</f>
        <v>0.00165158130192022</v>
      </c>
      <c r="DW406" s="131" t="n">
        <f aca="false">(1+INDEX('Lease Inputs'!$AQ403:$AY403,MATCH(Engine!DW$8,'Lease Inputs'!$AQ$6:$AY$6,0)))^(1/12)-1</f>
        <v>0.00165158130192022</v>
      </c>
      <c r="DX406" s="131" t="n">
        <f aca="false">(1+INDEX('Lease Inputs'!$AQ403:$AY403,MATCH(Engine!DX$8,'Lease Inputs'!$AQ$6:$AY$6,0)))^(1/12)-1</f>
        <v>0.00165158130192022</v>
      </c>
      <c r="DY406" s="131" t="n">
        <f aca="false">(1+INDEX('Lease Inputs'!$AQ403:$AY403,MATCH(Engine!DY$8,'Lease Inputs'!$AQ$6:$AY$6,0)))^(1/12)-1</f>
        <v>0.00165158130192022</v>
      </c>
      <c r="DZ406" s="131" t="n">
        <f aca="false">(1+INDEX('Lease Inputs'!$AQ403:$AY403,MATCH(Engine!DZ$8,'Lease Inputs'!$AQ$6:$AY$6,0)))^(1/12)-1</f>
        <v>0.00165158130192022</v>
      </c>
      <c r="EA406" s="131" t="n">
        <f aca="false">(1+INDEX('Lease Inputs'!$AQ403:$AY403,MATCH(Engine!EA$8,'Lease Inputs'!$AQ$6:$AY$6,0)))^(1/12)-1</f>
        <v>0.00165158130192022</v>
      </c>
      <c r="EB406" s="131" t="n">
        <f aca="false">(1+INDEX('Lease Inputs'!$AQ403:$AY403,MATCH(Engine!EB$8,'Lease Inputs'!$AQ$6:$AY$6,0)))^(1/12)-1</f>
        <v>0.00165158130192022</v>
      </c>
      <c r="EC406" s="131" t="n">
        <f aca="false">(1+INDEX('Lease Inputs'!$AQ403:$AY403,MATCH(Engine!EC$8,'Lease Inputs'!$AQ$6:$AY$6,0)))^(1/12)-1</f>
        <v>0.00165158130192022</v>
      </c>
      <c r="ED406" s="131" t="n">
        <f aca="false">(1+INDEX('Lease Inputs'!$AQ403:$AY403,MATCH(Engine!ED$8,'Lease Inputs'!$AQ$6:$AY$6,0)))^(1/12)-1</f>
        <v>0.00165158130192022</v>
      </c>
      <c r="EE406" s="131" t="n">
        <f aca="false">(1+INDEX('Lease Inputs'!$AQ403:$AY403,MATCH(Engine!EE$8,'Lease Inputs'!$AQ$6:$AY$6,0)))^(1/12)-1</f>
        <v>0.00165158130192022</v>
      </c>
      <c r="EF406" s="131" t="n">
        <f aca="false">(1+INDEX('Lease Inputs'!$AQ403:$AY403,MATCH(Engine!EF$8,'Lease Inputs'!$AQ$6:$AY$6,0)))^(1/12)-1</f>
        <v>0.00165158130192022</v>
      </c>
      <c r="EG406" s="131" t="n">
        <f aca="false">(1+INDEX('Lease Inputs'!$AQ403:$AY403,MATCH(Engine!EG$8,'Lease Inputs'!$AQ$6:$AY$6,0)))^(1/12)-1</f>
        <v>0.00165158130192022</v>
      </c>
      <c r="EH406" s="131" t="n">
        <f aca="false">(1+INDEX('Lease Inputs'!$AQ403:$AY403,MATCH(Engine!EH$8,'Lease Inputs'!$AQ$6:$AY$6,0)))^(1/12)-1</f>
        <v>0.00165158130192022</v>
      </c>
      <c r="EI406" s="131" t="n">
        <f aca="false">(1+INDEX('Lease Inputs'!$AQ403:$AY403,MATCH(Engine!EI$8,'Lease Inputs'!$AQ$6:$AY$6,0)))^(1/12)-1</f>
        <v>0.00165158130192022</v>
      </c>
      <c r="EJ406" s="131" t="n">
        <f aca="false">(1+INDEX('Lease Inputs'!$AQ403:$AY403,MATCH(Engine!EJ$8,'Lease Inputs'!$AQ$6:$AY$6,0)))^(1/12)-1</f>
        <v>0.00165158130192022</v>
      </c>
      <c r="EK406" s="131" t="n">
        <f aca="false">(1+INDEX('Lease Inputs'!$AQ403:$AY403,MATCH(Engine!EK$8,'Lease Inputs'!$AQ$6:$AY$6,0)))^(1/12)-1</f>
        <v>0.00165158130192022</v>
      </c>
      <c r="EL406" s="131" t="n">
        <f aca="false">(1+INDEX('Lease Inputs'!$AQ403:$AY403,MATCH(Engine!EL$8,'Lease Inputs'!$AQ$6:$AY$6,0)))^(1/12)-1</f>
        <v>0.00165158130192022</v>
      </c>
      <c r="EM406" s="131" t="n">
        <f aca="false">(1+INDEX('Lease Inputs'!$AQ403:$AY403,MATCH(Engine!EM$8,'Lease Inputs'!$AQ$6:$AY$6,0)))^(1/12)-1</f>
        <v>0.00165158130192022</v>
      </c>
      <c r="EN406" s="131" t="n">
        <f aca="false">(1+INDEX('Lease Inputs'!$AQ403:$AY403,MATCH(Engine!EN$8,'Lease Inputs'!$AQ$6:$AY$6,0)))^(1/12)-1</f>
        <v>0.00165158130192022</v>
      </c>
      <c r="EO406" s="131" t="n">
        <f aca="false">(1+INDEX('Lease Inputs'!$AQ403:$AY403,MATCH(Engine!EO$8,'Lease Inputs'!$AQ$6:$AY$6,0)))^(1/12)-1</f>
        <v>0.00165158130192022</v>
      </c>
      <c r="EP406" s="131" t="n">
        <f aca="false">(1+INDEX('Lease Inputs'!$AQ403:$AY403,MATCH(Engine!EP$8,'Lease Inputs'!$AQ$6:$AY$6,0)))^(1/12)-1</f>
        <v>0.00165158130192022</v>
      </c>
      <c r="EQ406" s="131" t="n">
        <f aca="false">(1+INDEX('Lease Inputs'!$AQ403:$AY403,MATCH(Engine!EQ$8,'Lease Inputs'!$AQ$6:$AY$6,0)))^(1/12)-1</f>
        <v>0.00165158130192022</v>
      </c>
      <c r="ER406" s="131" t="n">
        <f aca="false">(1+INDEX('Lease Inputs'!$AQ403:$AY403,MATCH(Engine!ER$8,'Lease Inputs'!$AQ$6:$AY$6,0)))^(1/12)-1</f>
        <v>0.00165158130192022</v>
      </c>
      <c r="ES406" s="131" t="n">
        <f aca="false">(1+INDEX('Lease Inputs'!$AQ403:$AY403,MATCH(Engine!ES$8,'Lease Inputs'!$AQ$6:$AY$6,0)))^(1/12)-1</f>
        <v>0.00165158130192022</v>
      </c>
      <c r="ET406" s="131" t="n">
        <f aca="false">(1+INDEX('Lease Inputs'!$AQ403:$AY403,MATCH(Engine!ET$8,'Lease Inputs'!$AQ$6:$AY$6,0)))^(1/12)-1</f>
        <v>0.00165158130192022</v>
      </c>
      <c r="EU406" s="131" t="n">
        <f aca="false">(1+INDEX('Lease Inputs'!$AQ403:$AY403,MATCH(Engine!EU$8,'Lease Inputs'!$AQ$6:$AY$6,0)))^(1/12)-1</f>
        <v>0.00165158130192022</v>
      </c>
      <c r="EV406" s="131" t="n">
        <f aca="false">(1+INDEX('Lease Inputs'!$AQ403:$AY403,MATCH(Engine!EV$8,'Lease Inputs'!$AQ$6:$AY$6,0)))^(1/12)-1</f>
        <v>0.00165158130192022</v>
      </c>
      <c r="EW406" s="131" t="n">
        <f aca="false">(1+INDEX('Lease Inputs'!$AQ403:$AY403,MATCH(Engine!EW$8,'Lease Inputs'!$AQ$6:$AY$6,0)))^(1/12)-1</f>
        <v>0.00165158130192022</v>
      </c>
      <c r="EX406" s="131" t="n">
        <f aca="false">(1+INDEX('Lease Inputs'!$AQ403:$AY403,MATCH(Engine!EX$8,'Lease Inputs'!$AQ$6:$AY$6,0)))^(1/12)-1</f>
        <v>0.00165158130192022</v>
      </c>
      <c r="EY406" s="131" t="n">
        <f aca="false">(1+INDEX('Lease Inputs'!$AQ403:$AY403,MATCH(Engine!EY$8,'Lease Inputs'!$AQ$6:$AY$6,0)))^(1/12)-1</f>
        <v>0.00165158130192022</v>
      </c>
      <c r="EZ406" s="131" t="n">
        <f aca="false">(1+INDEX('Lease Inputs'!$AQ403:$AY403,MATCH(Engine!EZ$8,'Lease Inputs'!$AQ$6:$AY$6,0)))^(1/12)-1</f>
        <v>0.00165158130192022</v>
      </c>
      <c r="FA406" s="131" t="n">
        <f aca="false">(1+INDEX('Lease Inputs'!$AQ403:$AY403,MATCH(Engine!FA$8,'Lease Inputs'!$AQ$6:$AY$6,0)))^(1/12)-1</f>
        <v>0.00165158130192022</v>
      </c>
      <c r="FB406" s="131" t="n">
        <f aca="false">(1+INDEX('Lease Inputs'!$AQ403:$AY403,MATCH(Engine!FB$8,'Lease Inputs'!$AQ$6:$AY$6,0)))^(1/12)-1</f>
        <v>0.00165158130192022</v>
      </c>
      <c r="FC406" s="131" t="n">
        <f aca="false">(1+INDEX('Lease Inputs'!$AQ403:$AY403,MATCH(Engine!FC$8,'Lease Inputs'!$AQ$6:$AY$6,0)))^(1/12)-1</f>
        <v>0.00165158130192022</v>
      </c>
      <c r="FD406" s="131" t="n">
        <f aca="false">(1+INDEX('Lease Inputs'!$AQ403:$AY403,MATCH(Engine!FD$8,'Lease Inputs'!$AQ$6:$AY$6,0)))^(1/12)-1</f>
        <v>0.00165158130192022</v>
      </c>
      <c r="FE406" s="131" t="n">
        <f aca="false">(1+INDEX('Lease Inputs'!$AQ403:$AY403,MATCH(Engine!FE$8,'Lease Inputs'!$AQ$6:$AY$6,0)))^(1/12)-1</f>
        <v>0.00165158130192022</v>
      </c>
      <c r="FF406" s="131" t="n">
        <f aca="false">(1+INDEX('Lease Inputs'!$AQ403:$AY403,MATCH(Engine!FF$8,'Lease Inputs'!$AQ$6:$AY$6,0)))^(1/12)-1</f>
        <v>0.00165158130192022</v>
      </c>
      <c r="FG406" s="131" t="n">
        <f aca="false">(1+INDEX('Lease Inputs'!$AQ403:$AY403,MATCH(Engine!FG$8,'Lease Inputs'!$AQ$6:$AY$6,0)))^(1/12)-1</f>
        <v>0.00165158130192022</v>
      </c>
      <c r="FH406" s="131" t="n">
        <f aca="false">(1+INDEX('Lease Inputs'!$AQ403:$AY403,MATCH(Engine!FH$8,'Lease Inputs'!$AQ$6:$AY$6,0)))^(1/12)-1</f>
        <v>0.00165158130192022</v>
      </c>
      <c r="FI406" s="131" t="n">
        <f aca="false">(1+INDEX('Lease Inputs'!$AQ403:$AY403,MATCH(Engine!FI$8,'Lease Inputs'!$AQ$6:$AY$6,0)))^(1/12)-1</f>
        <v>0.00165158130192022</v>
      </c>
      <c r="FK406" s="132" t="n">
        <f aca="false">P406</f>
        <v>25</v>
      </c>
      <c r="FL406" s="133" t="n">
        <f aca="false">FK406*(1+BF406)</f>
        <v>25.081843494555</v>
      </c>
      <c r="FM406" s="133" t="n">
        <f aca="false">FL406*(1+BG406)</f>
        <v>25.163954923414</v>
      </c>
      <c r="FN406" s="133" t="n">
        <f aca="false">FM406*(1+BH406)</f>
        <v>25.2463351637242</v>
      </c>
      <c r="FO406" s="133" t="n">
        <f aca="false">FN406*(1+BI406)</f>
        <v>25.3289850955044</v>
      </c>
      <c r="FP406" s="133" t="n">
        <f aca="false">FO406*(1+BJ406)</f>
        <v>25.4119056016543</v>
      </c>
      <c r="FQ406" s="133" t="n">
        <f aca="false">FP406*(1+BK406)</f>
        <v>25.4950975679639</v>
      </c>
      <c r="FR406" s="133" t="n">
        <f aca="false">FQ406*(1+BL406)</f>
        <v>25.5785618831232</v>
      </c>
      <c r="FS406" s="133" t="n">
        <f aca="false">FR406*(1+BM406)</f>
        <v>25.6622994387314</v>
      </c>
      <c r="FT406" s="133" t="n">
        <f aca="false">FS406*(1+BN406)</f>
        <v>25.7463111293067</v>
      </c>
      <c r="FU406" s="133" t="n">
        <f aca="false">FT406*(1+BO406)</f>
        <v>25.8305978522956</v>
      </c>
      <c r="FV406" s="133" t="n">
        <f aca="false">FU406*(1+BP406)</f>
        <v>25.9151605080826</v>
      </c>
      <c r="FW406" s="133" t="n">
        <f aca="false">FV406*(1+BQ406)</f>
        <v>26</v>
      </c>
      <c r="FX406" s="133" t="n">
        <f aca="false">FW406*(1+BR406)</f>
        <v>26.0641230140799</v>
      </c>
      <c r="FY406" s="133" t="n">
        <f aca="false">FX406*(1+BS406)</f>
        <v>26.1284041728111</v>
      </c>
      <c r="FZ406" s="133" t="n">
        <f aca="false">FY406*(1+BT406)</f>
        <v>26.1928438662211</v>
      </c>
      <c r="GA406" s="133" t="n">
        <f aca="false">FZ406*(1+BU406)</f>
        <v>26.257442485299</v>
      </c>
      <c r="GB406" s="133" t="n">
        <f aca="false">GA406*(1+BV406)</f>
        <v>26.3222004219985</v>
      </c>
      <c r="GC406" s="133" t="n">
        <f aca="false">GB406*(1+BW406)</f>
        <v>26.3871180692398</v>
      </c>
      <c r="GD406" s="133" t="n">
        <f aca="false">GC406*(1+BX406)</f>
        <v>26.4521958209122</v>
      </c>
      <c r="GE406" s="133" t="n">
        <f aca="false">GD406*(1+BY406)</f>
        <v>26.5174340718764</v>
      </c>
      <c r="GF406" s="133" t="n">
        <f aca="false">GE406*(1+BZ406)</f>
        <v>26.5828332179669</v>
      </c>
      <c r="GG406" s="133" t="n">
        <f aca="false">GF406*(1+CA406)</f>
        <v>26.6483936559945</v>
      </c>
      <c r="GH406" s="133" t="n">
        <f aca="false">GG406*(1+CB406)</f>
        <v>26.7141157837488</v>
      </c>
      <c r="GI406" s="133" t="n">
        <f aca="false">GH406*(1+CC406)</f>
        <v>26.78</v>
      </c>
      <c r="GJ406" s="133" t="n">
        <f aca="false">GI406*(1+CD406)</f>
        <v>26.8242293472655</v>
      </c>
      <c r="GK406" s="133" t="n">
        <f aca="false">GJ406*(1+CE406)</f>
        <v>26.8685317428938</v>
      </c>
      <c r="GL406" s="133" t="n">
        <f aca="false">GK406*(1+CF406)</f>
        <v>26.9129073075305</v>
      </c>
      <c r="GM406" s="133" t="n">
        <f aca="false">GL406*(1+CG406)</f>
        <v>26.9573561620199</v>
      </c>
      <c r="GN406" s="133" t="n">
        <f aca="false">GM406*(1+CH406)</f>
        <v>27.0018784274063</v>
      </c>
      <c r="GO406" s="133" t="n">
        <f aca="false">GN406*(1+CI406)</f>
        <v>27.0464742249337</v>
      </c>
      <c r="GP406" s="133" t="n">
        <f aca="false">GO406*(1+CJ406)</f>
        <v>27.0911436760465</v>
      </c>
      <c r="GQ406" s="133" t="n">
        <f aca="false">GP406*(1+CK406)</f>
        <v>27.1358869023895</v>
      </c>
      <c r="GR406" s="133" t="n">
        <f aca="false">GQ406*(1+CL406)</f>
        <v>27.1807040258085</v>
      </c>
      <c r="GS406" s="133" t="n">
        <f aca="false">GR406*(1+CM406)</f>
        <v>27.2255951683505</v>
      </c>
      <c r="GT406" s="133" t="n">
        <f aca="false">GS406*(1+CN406)</f>
        <v>27.2705604522642</v>
      </c>
      <c r="GU406" s="133" t="n">
        <f aca="false">GT406*(1+CO406)</f>
        <v>27.3156000000001</v>
      </c>
      <c r="GV406" s="133" t="n">
        <f aca="false">GU406*(1+CP406)</f>
        <v>27.3607139342108</v>
      </c>
      <c r="GW406" s="133" t="n">
        <f aca="false">GV406*(1+CQ406)</f>
        <v>27.4059023777517</v>
      </c>
      <c r="GX406" s="133" t="n">
        <f aca="false">GW406*(1+CR406)</f>
        <v>27.4511654536811</v>
      </c>
      <c r="GY406" s="133" t="n">
        <f aca="false">GX406*(1+CS406)</f>
        <v>27.4965032852603</v>
      </c>
      <c r="GZ406" s="133" t="n">
        <f aca="false">GY406*(1+CT406)</f>
        <v>27.5419159959544</v>
      </c>
      <c r="HA406" s="133" t="n">
        <f aca="false">GZ406*(1+CU406)</f>
        <v>27.5874037094324</v>
      </c>
      <c r="HB406" s="133" t="n">
        <f aca="false">HA406*(1+CV406)</f>
        <v>27.6329665495674</v>
      </c>
      <c r="HC406" s="133" t="n">
        <f aca="false">HB406*(1+CW406)</f>
        <v>27.6786046404373</v>
      </c>
      <c r="HD406" s="133" t="n">
        <f aca="false">HC406*(1+CX406)</f>
        <v>27.7243181063246</v>
      </c>
      <c r="HE406" s="133" t="n">
        <f aca="false">HD406*(1+CY406)</f>
        <v>27.7701070717175</v>
      </c>
      <c r="HF406" s="133" t="n">
        <f aca="false">HE406*(1+CZ406)</f>
        <v>27.8159716613095</v>
      </c>
      <c r="HG406" s="133" t="n">
        <f aca="false">HF406*(1+DA406)</f>
        <v>27.8619120000001</v>
      </c>
      <c r="HH406" s="133" t="n">
        <f aca="false">HG406*(1+DB406)</f>
        <v>27.907928212895</v>
      </c>
      <c r="HI406" s="133" t="n">
        <f aca="false">HH406*(1+DC406)</f>
        <v>27.9540204253068</v>
      </c>
      <c r="HJ406" s="133" t="n">
        <f aca="false">HI406*(1+DD406)</f>
        <v>28.0001887627547</v>
      </c>
      <c r="HK406" s="133" t="n">
        <f aca="false">HJ406*(1+DE406)</f>
        <v>28.0464333509655</v>
      </c>
      <c r="HL406" s="133" t="n">
        <f aca="false">HK406*(1+DF406)</f>
        <v>28.0927543158735</v>
      </c>
      <c r="HM406" s="133" t="n">
        <f aca="false">HL406*(1+DG406)</f>
        <v>28.139151783621</v>
      </c>
      <c r="HN406" s="133" t="n">
        <f aca="false">HM406*(1+DH406)</f>
        <v>28.1856258805588</v>
      </c>
      <c r="HO406" s="133" t="n">
        <f aca="false">HN406*(1+DI406)</f>
        <v>28.232176733246</v>
      </c>
      <c r="HP406" s="133" t="n">
        <f aca="false">HO406*(1+DJ406)</f>
        <v>28.2788044684512</v>
      </c>
      <c r="HQ406" s="133" t="n">
        <f aca="false">HP406*(1+DK406)</f>
        <v>28.3255092131519</v>
      </c>
      <c r="HR406" s="133" t="n">
        <f aca="false">HQ406*(1+DL406)</f>
        <v>28.3722910945357</v>
      </c>
      <c r="HS406" s="133" t="n">
        <f aca="false">HR406*(1+DM406)</f>
        <v>28.4191502400001</v>
      </c>
      <c r="HT406" s="133" t="n">
        <f aca="false">HS406*(1+DN406)</f>
        <v>28.4660867771529</v>
      </c>
      <c r="HU406" s="133" t="n">
        <f aca="false">HT406*(1+DO406)</f>
        <v>28.5131008338129</v>
      </c>
      <c r="HV406" s="133" t="n">
        <f aca="false">HU406*(1+DP406)</f>
        <v>28.5601925380098</v>
      </c>
      <c r="HW406" s="133" t="n">
        <f aca="false">HV406*(1+DQ406)</f>
        <v>28.6073620179848</v>
      </c>
      <c r="HX406" s="133" t="n">
        <f aca="false">HW406*(1+DR406)</f>
        <v>28.654609402191</v>
      </c>
      <c r="HY406" s="133" t="n">
        <f aca="false">HX406*(1+DS406)</f>
        <v>28.7019348192935</v>
      </c>
      <c r="HZ406" s="133" t="n">
        <f aca="false">HY406*(1+DT406)</f>
        <v>28.74933839817</v>
      </c>
      <c r="IA406" s="133" t="n">
        <f aca="false">HZ406*(1+DU406)</f>
        <v>28.796820267911</v>
      </c>
      <c r="IB406" s="133" t="n">
        <f aca="false">IA406*(1+DV406)</f>
        <v>28.8443805578202</v>
      </c>
      <c r="IC406" s="133" t="n">
        <f aca="false">IB406*(1+DW406)</f>
        <v>28.892019397415</v>
      </c>
      <c r="ID406" s="133" t="n">
        <f aca="false">IC406*(1+DX406)</f>
        <v>28.9397369164265</v>
      </c>
      <c r="IE406" s="133" t="n">
        <f aca="false">ID406*(1+DY406)</f>
        <v>28.9875332448001</v>
      </c>
      <c r="IF406" s="133" t="n">
        <f aca="false">IE406*(1+DZ406)</f>
        <v>29.035408512696</v>
      </c>
      <c r="IG406" s="133" t="n">
        <f aca="false">IF406*(1+EA406)</f>
        <v>29.0833628504892</v>
      </c>
      <c r="IH406" s="133" t="n">
        <f aca="false">IG406*(1+EB406)</f>
        <v>29.13139638877</v>
      </c>
      <c r="II406" s="133" t="n">
        <f aca="false">IH406*(1+EC406)</f>
        <v>29.1795092583446</v>
      </c>
      <c r="IJ406" s="133" t="n">
        <f aca="false">II406*(1+ED406)</f>
        <v>29.2277015902348</v>
      </c>
      <c r="IK406" s="133" t="n">
        <f aca="false">IJ406*(1+EE406)</f>
        <v>29.2759735156794</v>
      </c>
      <c r="IL406" s="133" t="n">
        <f aca="false">IK406*(1+EF406)</f>
        <v>29.3243251661334</v>
      </c>
      <c r="IM406" s="133" t="n">
        <f aca="false">IL406*(1+EG406)</f>
        <v>29.3727566732692</v>
      </c>
      <c r="IN406" s="133" t="n">
        <f aca="false">IM406*(1+EH406)</f>
        <v>29.4212681689766</v>
      </c>
      <c r="IO406" s="133" t="n">
        <f aca="false">IN406*(1+EI406)</f>
        <v>29.4698597853633</v>
      </c>
      <c r="IP406" s="133" t="n">
        <f aca="false">IO406*(1+EJ406)</f>
        <v>29.518531654755</v>
      </c>
      <c r="IQ406" s="133" t="n">
        <f aca="false">IP406*(1+EK406)</f>
        <v>29.5672839096961</v>
      </c>
      <c r="IR406" s="133" t="n">
        <f aca="false">IQ406*(1+EL406)</f>
        <v>29.61611668295</v>
      </c>
      <c r="IS406" s="133" t="n">
        <f aca="false">IR406*(1+EM406)</f>
        <v>29.665030107499</v>
      </c>
      <c r="IT406" s="133" t="n">
        <f aca="false">IS406*(1+EN406)</f>
        <v>29.7140243165455</v>
      </c>
      <c r="IU406" s="133" t="n">
        <f aca="false">IT406*(1+EO406)</f>
        <v>29.7630994435115</v>
      </c>
      <c r="IV406" s="133" t="n">
        <f aca="false">IU406*(1+EP406)</f>
        <v>29.8122556220396</v>
      </c>
      <c r="IW406" s="133" t="n">
        <f aca="false">IV406*(1+EQ406)</f>
        <v>29.861492985993</v>
      </c>
      <c r="IX406" s="133" t="n">
        <f aca="false">IW406*(1+ER406)</f>
        <v>29.9108116694561</v>
      </c>
      <c r="IY406" s="133" t="n">
        <f aca="false">IX406*(1+ES406)</f>
        <v>29.9602118067346</v>
      </c>
      <c r="IZ406" s="133" t="n">
        <f aca="false">IY406*(1+ET406)</f>
        <v>30.0096935323562</v>
      </c>
      <c r="JA406" s="133" t="n">
        <f aca="false">IZ406*(1+EU406)</f>
        <v>30.0592569810706</v>
      </c>
      <c r="JB406" s="133" t="n">
        <f aca="false">JA406*(1+EV406)</f>
        <v>30.1089022878501</v>
      </c>
      <c r="JC406" s="133" t="n">
        <f aca="false">JB406*(1+EW406)</f>
        <v>30.1586295878901</v>
      </c>
      <c r="JD406" s="133" t="n">
        <f aca="false">JC406*(1+EX406)</f>
        <v>30.208439016609</v>
      </c>
      <c r="JE406" s="133" t="n">
        <f aca="false">JD406*(1+EY406)</f>
        <v>30.258330709649</v>
      </c>
      <c r="JF406" s="133" t="n">
        <f aca="false">JE406*(1+EZ406)</f>
        <v>30.3083048028764</v>
      </c>
      <c r="JG406" s="133" t="n">
        <f aca="false">JF406*(1+FA406)</f>
        <v>30.3583614323817</v>
      </c>
      <c r="JH406" s="133" t="n">
        <f aca="false">JG406*(1+FB406)</f>
        <v>30.4085007344804</v>
      </c>
      <c r="JI406" s="133" t="n">
        <f aca="false">JH406*(1+FC406)</f>
        <v>30.4587228457129</v>
      </c>
      <c r="JJ406" s="133" t="n">
        <f aca="false">JI406*(1+FD406)</f>
        <v>30.5090279028452</v>
      </c>
      <c r="JK406" s="133" t="n">
        <f aca="false">JJ406*(1+FE406)</f>
        <v>30.5594160428693</v>
      </c>
      <c r="JL406" s="133" t="n">
        <f aca="false">JK406*(1+FF406)</f>
        <v>30.6098874030033</v>
      </c>
      <c r="JM406" s="133" t="n">
        <f aca="false">JL406*(1+FG406)</f>
        <v>30.660442120692</v>
      </c>
      <c r="JN406" s="133" t="n">
        <f aca="false">JM406*(1+FH406)</f>
        <v>30.7110803336071</v>
      </c>
      <c r="JO406" s="133" t="n">
        <f aca="false">JN406*(1+FI406)</f>
        <v>30.7618021796479</v>
      </c>
      <c r="JQ406" s="134" t="n">
        <f aca="false">(JQ$9&lt;=$R406)+(JQ$9&gt;$AF406)*(JQ$9&lt;=$AH406)+(JQ$9&gt;$AU406)*(JQ$9&lt;=$AW406)</f>
        <v>0</v>
      </c>
      <c r="JR406" s="134" t="n">
        <f aca="false">(JR$9&lt;=$R406)+(JR$9&gt;$AF406)*(JR$9&lt;=$AH406)+(JR$9&gt;$AU406)*(JR$9&lt;=$AW406)</f>
        <v>0</v>
      </c>
      <c r="JS406" s="134" t="n">
        <f aca="false">(JS$9&lt;=$R406)+(JS$9&gt;$AF406)*(JS$9&lt;=$AH406)+(JS$9&gt;$AU406)*(JS$9&lt;=$AW406)</f>
        <v>0</v>
      </c>
      <c r="JT406" s="134" t="n">
        <f aca="false">(JT$9&lt;=$R406)+(JT$9&gt;$AF406)*(JT$9&lt;=$AH406)+(JT$9&gt;$AU406)*(JT$9&lt;=$AW406)</f>
        <v>0</v>
      </c>
      <c r="JU406" s="134" t="n">
        <f aca="false">(JU$9&lt;=$R406)+(JU$9&gt;$AF406)*(JU$9&lt;=$AH406)+(JU$9&gt;$AU406)*(JU$9&lt;=$AW406)</f>
        <v>0</v>
      </c>
      <c r="JV406" s="134" t="n">
        <f aca="false">(JV$9&lt;=$R406)+(JV$9&gt;$AF406)*(JV$9&lt;=$AH406)+(JV$9&gt;$AU406)*(JV$9&lt;=$AW406)</f>
        <v>0</v>
      </c>
      <c r="JW406" s="134" t="n">
        <f aca="false">(JW$9&lt;=$R406)+(JW$9&gt;$AF406)*(JW$9&lt;=$AH406)+(JW$9&gt;$AU406)*(JW$9&lt;=$AW406)</f>
        <v>0</v>
      </c>
      <c r="JX406" s="134" t="n">
        <f aca="false">(JX$9&lt;=$R406)+(JX$9&gt;$AF406)*(JX$9&lt;=$AH406)+(JX$9&gt;$AU406)*(JX$9&lt;=$AW406)</f>
        <v>1</v>
      </c>
      <c r="JY406" s="134" t="n">
        <f aca="false">(JY$9&lt;=$R406)+(JY$9&gt;$AF406)*(JY$9&lt;=$AH406)+(JY$9&gt;$AU406)*(JY$9&lt;=$AW406)</f>
        <v>1</v>
      </c>
      <c r="JZ406" s="134" t="n">
        <f aca="false">(JZ$9&lt;=$R406)+(JZ$9&gt;$AF406)*(JZ$9&lt;=$AH406)+(JZ$9&gt;$AU406)*(JZ$9&lt;=$AW406)</f>
        <v>1</v>
      </c>
      <c r="KA406" s="134" t="n">
        <f aca="false">(KA$9&lt;=$R406)+(KA$9&gt;$AF406)*(KA$9&lt;=$AH406)+(KA$9&gt;$AU406)*(KA$9&lt;=$AW406)</f>
        <v>1</v>
      </c>
      <c r="KB406" s="134" t="n">
        <f aca="false">(KB$9&lt;=$R406)+(KB$9&gt;$AF406)*(KB$9&lt;=$AH406)+(KB$9&gt;$AU406)*(KB$9&lt;=$AW406)</f>
        <v>1</v>
      </c>
      <c r="KC406" s="134" t="n">
        <f aca="false">(KC$9&lt;=$R406)+(KC$9&gt;$AF406)*(KC$9&lt;=$AH406)+(KC$9&gt;$AU406)*(KC$9&lt;=$AW406)</f>
        <v>1</v>
      </c>
      <c r="KD406" s="134" t="n">
        <f aca="false">(KD$9&lt;=$R406)+(KD$9&gt;$AF406)*(KD$9&lt;=$AH406)+(KD$9&gt;$AU406)*(KD$9&lt;=$AW406)</f>
        <v>1</v>
      </c>
      <c r="KE406" s="134" t="n">
        <f aca="false">(KE$9&lt;=$R406)+(KE$9&gt;$AF406)*(KE$9&lt;=$AH406)+(KE$9&gt;$AU406)*(KE$9&lt;=$AW406)</f>
        <v>1</v>
      </c>
      <c r="KF406" s="134" t="n">
        <f aca="false">(KF$9&lt;=$R406)+(KF$9&gt;$AF406)*(KF$9&lt;=$AH406)+(KF$9&gt;$AU406)*(KF$9&lt;=$AW406)</f>
        <v>1</v>
      </c>
      <c r="KG406" s="134" t="n">
        <f aca="false">(KG$9&lt;=$R406)+(KG$9&gt;$AF406)*(KG$9&lt;=$AH406)+(KG$9&gt;$AU406)*(KG$9&lt;=$AW406)</f>
        <v>1</v>
      </c>
      <c r="KH406" s="134" t="n">
        <f aca="false">(KH$9&lt;=$R406)+(KH$9&gt;$AF406)*(KH$9&lt;=$AH406)+(KH$9&gt;$AU406)*(KH$9&lt;=$AW406)</f>
        <v>1</v>
      </c>
      <c r="KI406" s="134" t="n">
        <f aca="false">(KI$9&lt;=$R406)+(KI$9&gt;$AF406)*(KI$9&lt;=$AH406)+(KI$9&gt;$AU406)*(KI$9&lt;=$AW406)</f>
        <v>1</v>
      </c>
      <c r="KJ406" s="134" t="n">
        <f aca="false">(KJ$9&lt;=$R406)+(KJ$9&gt;$AF406)*(KJ$9&lt;=$AH406)+(KJ$9&gt;$AU406)*(KJ$9&lt;=$AW406)</f>
        <v>1</v>
      </c>
      <c r="KK406" s="134" t="n">
        <f aca="false">(KK$9&lt;=$R406)+(KK$9&gt;$AF406)*(KK$9&lt;=$AH406)+(KK$9&gt;$AU406)*(KK$9&lt;=$AW406)</f>
        <v>1</v>
      </c>
      <c r="KL406" s="134" t="n">
        <f aca="false">(KL$9&lt;=$R406)+(KL$9&gt;$AF406)*(KL$9&lt;=$AH406)+(KL$9&gt;$AU406)*(KL$9&lt;=$AW406)</f>
        <v>1</v>
      </c>
      <c r="KM406" s="134" t="n">
        <f aca="false">(KM$9&lt;=$R406)+(KM$9&gt;$AF406)*(KM$9&lt;=$AH406)+(KM$9&gt;$AU406)*(KM$9&lt;=$AW406)</f>
        <v>1</v>
      </c>
      <c r="KN406" s="134" t="n">
        <f aca="false">(KN$9&lt;=$R406)+(KN$9&gt;$AF406)*(KN$9&lt;=$AH406)+(KN$9&gt;$AU406)*(KN$9&lt;=$AW406)</f>
        <v>1</v>
      </c>
      <c r="KO406" s="134" t="n">
        <f aca="false">(KO$9&lt;=$R406)+(KO$9&gt;$AF406)*(KO$9&lt;=$AH406)+(KO$9&gt;$AU406)*(KO$9&lt;=$AW406)</f>
        <v>1</v>
      </c>
      <c r="KP406" s="134" t="n">
        <f aca="false">(KP$9&lt;=$R406)+(KP$9&gt;$AF406)*(KP$9&lt;=$AH406)+(KP$9&gt;$AU406)*(KP$9&lt;=$AW406)</f>
        <v>1</v>
      </c>
      <c r="KQ406" s="134" t="n">
        <f aca="false">(KQ$9&lt;=$R406)+(KQ$9&gt;$AF406)*(KQ$9&lt;=$AH406)+(KQ$9&gt;$AU406)*(KQ$9&lt;=$AW406)</f>
        <v>1</v>
      </c>
      <c r="KR406" s="134" t="n">
        <f aca="false">(KR$9&lt;=$R406)+(KR$9&gt;$AF406)*(KR$9&lt;=$AH406)+(KR$9&gt;$AU406)*(KR$9&lt;=$AW406)</f>
        <v>1</v>
      </c>
      <c r="KS406" s="134" t="n">
        <f aca="false">(KS$9&lt;=$R406)+(KS$9&gt;$AF406)*(KS$9&lt;=$AH406)+(KS$9&gt;$AU406)*(KS$9&lt;=$AW406)</f>
        <v>1</v>
      </c>
      <c r="KT406" s="134" t="n">
        <f aca="false">(KT$9&lt;=$R406)+(KT$9&gt;$AF406)*(KT$9&lt;=$AH406)+(KT$9&gt;$AU406)*(KT$9&lt;=$AW406)</f>
        <v>1</v>
      </c>
      <c r="KU406" s="134" t="n">
        <f aca="false">(KU$9&lt;=$R406)+(KU$9&gt;$AF406)*(KU$9&lt;=$AH406)+(KU$9&gt;$AU406)*(KU$9&lt;=$AW406)</f>
        <v>1</v>
      </c>
      <c r="KV406" s="134" t="n">
        <f aca="false">(KV$9&lt;=$R406)+(KV$9&gt;$AF406)*(KV$9&lt;=$AH406)+(KV$9&gt;$AU406)*(KV$9&lt;=$AW406)</f>
        <v>1</v>
      </c>
      <c r="KW406" s="134" t="n">
        <f aca="false">(KW$9&lt;=$R406)+(KW$9&gt;$AF406)*(KW$9&lt;=$AH406)+(KW$9&gt;$AU406)*(KW$9&lt;=$AW406)</f>
        <v>1</v>
      </c>
      <c r="KX406" s="134" t="n">
        <f aca="false">(KX$9&lt;=$R406)+(KX$9&gt;$AF406)*(KX$9&lt;=$AH406)+(KX$9&gt;$AU406)*(KX$9&lt;=$AW406)</f>
        <v>1</v>
      </c>
      <c r="KY406" s="134" t="n">
        <f aca="false">(KY$9&lt;=$R406)+(KY$9&gt;$AF406)*(KY$9&lt;=$AH406)+(KY$9&gt;$AU406)*(KY$9&lt;=$AW406)</f>
        <v>1</v>
      </c>
      <c r="KZ406" s="134" t="n">
        <f aca="false">(KZ$9&lt;=$R406)+(KZ$9&gt;$AF406)*(KZ$9&lt;=$AH406)+(KZ$9&gt;$AU406)*(KZ$9&lt;=$AW406)</f>
        <v>1</v>
      </c>
      <c r="LA406" s="134" t="n">
        <f aca="false">(LA$9&lt;=$R406)+(LA$9&gt;$AF406)*(LA$9&lt;=$AH406)+(LA$9&gt;$AU406)*(LA$9&lt;=$AW406)</f>
        <v>1</v>
      </c>
      <c r="LB406" s="134" t="n">
        <f aca="false">(LB$9&lt;=$R406)+(LB$9&gt;$AF406)*(LB$9&lt;=$AH406)+(LB$9&gt;$AU406)*(LB$9&lt;=$AW406)</f>
        <v>1</v>
      </c>
      <c r="LC406" s="134" t="n">
        <f aca="false">(LC$9&lt;=$R406)+(LC$9&gt;$AF406)*(LC$9&lt;=$AH406)+(LC$9&gt;$AU406)*(LC$9&lt;=$AW406)</f>
        <v>1</v>
      </c>
      <c r="LD406" s="134" t="n">
        <f aca="false">(LD$9&lt;=$R406)+(LD$9&gt;$AF406)*(LD$9&lt;=$AH406)+(LD$9&gt;$AU406)*(LD$9&lt;=$AW406)</f>
        <v>1</v>
      </c>
      <c r="LE406" s="134" t="n">
        <f aca="false">(LE$9&lt;=$R406)+(LE$9&gt;$AF406)*(LE$9&lt;=$AH406)+(LE$9&gt;$AU406)*(LE$9&lt;=$AW406)</f>
        <v>1</v>
      </c>
      <c r="LF406" s="134" t="n">
        <f aca="false">(LF$9&lt;=$R406)+(LF$9&gt;$AF406)*(LF$9&lt;=$AH406)+(LF$9&gt;$AU406)*(LF$9&lt;=$AW406)</f>
        <v>1</v>
      </c>
      <c r="LG406" s="134" t="n">
        <f aca="false">(LG$9&lt;=$R406)+(LG$9&gt;$AF406)*(LG$9&lt;=$AH406)+(LG$9&gt;$AU406)*(LG$9&lt;=$AW406)</f>
        <v>1</v>
      </c>
      <c r="LH406" s="134" t="n">
        <f aca="false">(LH$9&lt;=$R406)+(LH$9&gt;$AF406)*(LH$9&lt;=$AH406)+(LH$9&gt;$AU406)*(LH$9&lt;=$AW406)</f>
        <v>1</v>
      </c>
      <c r="LI406" s="134" t="n">
        <f aca="false">(LI$9&lt;=$R406)+(LI$9&gt;$AF406)*(LI$9&lt;=$AH406)+(LI$9&gt;$AU406)*(LI$9&lt;=$AW406)</f>
        <v>1</v>
      </c>
      <c r="LJ406" s="134" t="n">
        <f aca="false">(LJ$9&lt;=$R406)+(LJ$9&gt;$AF406)*(LJ$9&lt;=$AH406)+(LJ$9&gt;$AU406)*(LJ$9&lt;=$AW406)</f>
        <v>1</v>
      </c>
      <c r="LK406" s="134" t="n">
        <f aca="false">(LK$9&lt;=$R406)+(LK$9&gt;$AF406)*(LK$9&lt;=$AH406)+(LK$9&gt;$AU406)*(LK$9&lt;=$AW406)</f>
        <v>1</v>
      </c>
      <c r="LL406" s="134" t="n">
        <f aca="false">(LL$9&lt;=$R406)+(LL$9&gt;$AF406)*(LL$9&lt;=$AH406)+(LL$9&gt;$AU406)*(LL$9&lt;=$AW406)</f>
        <v>1</v>
      </c>
      <c r="LM406" s="134" t="n">
        <f aca="false">(LM$9&lt;=$R406)+(LM$9&gt;$AF406)*(LM$9&lt;=$AH406)+(LM$9&gt;$AU406)*(LM$9&lt;=$AW406)</f>
        <v>1</v>
      </c>
      <c r="LN406" s="134" t="n">
        <f aca="false">(LN$9&lt;=$R406)+(LN$9&gt;$AF406)*(LN$9&lt;=$AH406)+(LN$9&gt;$AU406)*(LN$9&lt;=$AW406)</f>
        <v>1</v>
      </c>
      <c r="LO406" s="134" t="n">
        <f aca="false">(LO$9&lt;=$R406)+(LO$9&gt;$AF406)*(LO$9&lt;=$AH406)+(LO$9&gt;$AU406)*(LO$9&lt;=$AW406)</f>
        <v>1</v>
      </c>
      <c r="LP406" s="134" t="n">
        <f aca="false">(LP$9&lt;=$R406)+(LP$9&gt;$AF406)*(LP$9&lt;=$AH406)+(LP$9&gt;$AU406)*(LP$9&lt;=$AW406)</f>
        <v>1</v>
      </c>
      <c r="LQ406" s="134" t="n">
        <f aca="false">(LQ$9&lt;=$R406)+(LQ$9&gt;$AF406)*(LQ$9&lt;=$AH406)+(LQ$9&gt;$AU406)*(LQ$9&lt;=$AW406)</f>
        <v>1</v>
      </c>
      <c r="LR406" s="134" t="n">
        <f aca="false">(LR$9&lt;=$R406)+(LR$9&gt;$AF406)*(LR$9&lt;=$AH406)+(LR$9&gt;$AU406)*(LR$9&lt;=$AW406)</f>
        <v>1</v>
      </c>
      <c r="LS406" s="134" t="n">
        <f aca="false">(LS$9&lt;=$R406)+(LS$9&gt;$AF406)*(LS$9&lt;=$AH406)+(LS$9&gt;$AU406)*(LS$9&lt;=$AW406)</f>
        <v>1</v>
      </c>
      <c r="LT406" s="134" t="n">
        <f aca="false">(LT$9&lt;=$R406)+(LT$9&gt;$AF406)*(LT$9&lt;=$AH406)+(LT$9&gt;$AU406)*(LT$9&lt;=$AW406)</f>
        <v>1</v>
      </c>
      <c r="LU406" s="134" t="n">
        <f aca="false">(LU$9&lt;=$R406)+(LU$9&gt;$AF406)*(LU$9&lt;=$AH406)+(LU$9&gt;$AU406)*(LU$9&lt;=$AW406)</f>
        <v>1</v>
      </c>
      <c r="LV406" s="134" t="n">
        <f aca="false">(LV$9&lt;=$R406)+(LV$9&gt;$AF406)*(LV$9&lt;=$AH406)+(LV$9&gt;$AU406)*(LV$9&lt;=$AW406)</f>
        <v>1</v>
      </c>
      <c r="LW406" s="134" t="n">
        <f aca="false">(LW$9&lt;=$R406)+(LW$9&gt;$AF406)*(LW$9&lt;=$AH406)+(LW$9&gt;$AU406)*(LW$9&lt;=$AW406)</f>
        <v>1</v>
      </c>
      <c r="LX406" s="134" t="n">
        <f aca="false">(LX$9&lt;=$R406)+(LX$9&gt;$AF406)*(LX$9&lt;=$AH406)+(LX$9&gt;$AU406)*(LX$9&lt;=$AW406)</f>
        <v>1</v>
      </c>
      <c r="LY406" s="134" t="n">
        <f aca="false">(LY$9&lt;=$R406)+(LY$9&gt;$AF406)*(LY$9&lt;=$AH406)+(LY$9&gt;$AU406)*(LY$9&lt;=$AW406)</f>
        <v>1</v>
      </c>
      <c r="LZ406" s="134" t="n">
        <f aca="false">(LZ$9&lt;=$R406)+(LZ$9&gt;$AF406)*(LZ$9&lt;=$AH406)+(LZ$9&gt;$AU406)*(LZ$9&lt;=$AW406)</f>
        <v>1</v>
      </c>
      <c r="MA406" s="134" t="n">
        <f aca="false">(MA$9&lt;=$R406)+(MA$9&gt;$AF406)*(MA$9&lt;=$AH406)+(MA$9&gt;$AU406)*(MA$9&lt;=$AW406)</f>
        <v>1</v>
      </c>
      <c r="MB406" s="134" t="n">
        <f aca="false">(MB$9&lt;=$R406)+(MB$9&gt;$AF406)*(MB$9&lt;=$AH406)+(MB$9&gt;$AU406)*(MB$9&lt;=$AW406)</f>
        <v>1</v>
      </c>
      <c r="MC406" s="134" t="n">
        <f aca="false">(MC$9&lt;=$R406)+(MC$9&gt;$AF406)*(MC$9&lt;=$AH406)+(MC$9&gt;$AU406)*(MC$9&lt;=$AW406)</f>
        <v>1</v>
      </c>
      <c r="MD406" s="134" t="n">
        <f aca="false">(MD$9&lt;=$R406)+(MD$9&gt;$AF406)*(MD$9&lt;=$AH406)+(MD$9&gt;$AU406)*(MD$9&lt;=$AW406)</f>
        <v>1</v>
      </c>
      <c r="ME406" s="134" t="n">
        <f aca="false">(ME$9&lt;=$R406)+(ME$9&gt;$AF406)*(ME$9&lt;=$AH406)+(ME$9&gt;$AU406)*(ME$9&lt;=$AW406)</f>
        <v>1</v>
      </c>
      <c r="MF406" s="134" t="n">
        <f aca="false">(MF$9&lt;=$R406)+(MF$9&gt;$AF406)*(MF$9&lt;=$AH406)+(MF$9&gt;$AU406)*(MF$9&lt;=$AW406)</f>
        <v>1</v>
      </c>
      <c r="MG406" s="134" t="n">
        <f aca="false">(MG$9&lt;=$R406)+(MG$9&gt;$AF406)*(MG$9&lt;=$AH406)+(MG$9&gt;$AU406)*(MG$9&lt;=$AW406)</f>
        <v>1</v>
      </c>
      <c r="MH406" s="134" t="n">
        <f aca="false">(MH$9&lt;=$R406)+(MH$9&gt;$AF406)*(MH$9&lt;=$AH406)+(MH$9&gt;$AU406)*(MH$9&lt;=$AW406)</f>
        <v>1</v>
      </c>
      <c r="MI406" s="134" t="n">
        <f aca="false">(MI$9&lt;=$R406)+(MI$9&gt;$AF406)*(MI$9&lt;=$AH406)+(MI$9&gt;$AU406)*(MI$9&lt;=$AW406)</f>
        <v>1</v>
      </c>
      <c r="MJ406" s="134" t="n">
        <f aca="false">(MJ$9&lt;=$R406)+(MJ$9&gt;$AF406)*(MJ$9&lt;=$AH406)+(MJ$9&gt;$AU406)*(MJ$9&lt;=$AW406)</f>
        <v>1</v>
      </c>
      <c r="MK406" s="134" t="n">
        <f aca="false">(MK$9&lt;=$R406)+(MK$9&gt;$AF406)*(MK$9&lt;=$AH406)+(MK$9&gt;$AU406)*(MK$9&lt;=$AW406)</f>
        <v>1</v>
      </c>
      <c r="ML406" s="134" t="n">
        <f aca="false">(ML$9&lt;=$R406)+(ML$9&gt;$AF406)*(ML$9&lt;=$AH406)+(ML$9&gt;$AU406)*(ML$9&lt;=$AW406)</f>
        <v>1</v>
      </c>
      <c r="MM406" s="134" t="n">
        <f aca="false">(MM$9&lt;=$R406)+(MM$9&gt;$AF406)*(MM$9&lt;=$AH406)+(MM$9&gt;$AU406)*(MM$9&lt;=$AW406)</f>
        <v>1</v>
      </c>
      <c r="MN406" s="134" t="n">
        <f aca="false">(MN$9&lt;=$R406)+(MN$9&gt;$AF406)*(MN$9&lt;=$AH406)+(MN$9&gt;$AU406)*(MN$9&lt;=$AW406)</f>
        <v>1</v>
      </c>
      <c r="MO406" s="134" t="n">
        <f aca="false">(MO$9&lt;=$R406)+(MO$9&gt;$AF406)*(MO$9&lt;=$AH406)+(MO$9&gt;$AU406)*(MO$9&lt;=$AW406)</f>
        <v>1</v>
      </c>
      <c r="MP406" s="134" t="n">
        <f aca="false">(MP$9&lt;=$R406)+(MP$9&gt;$AF406)*(MP$9&lt;=$AH406)+(MP$9&gt;$AU406)*(MP$9&lt;=$AW406)</f>
        <v>1</v>
      </c>
      <c r="MQ406" s="134" t="n">
        <f aca="false">(MQ$9&lt;=$R406)+(MQ$9&gt;$AF406)*(MQ$9&lt;=$AH406)+(MQ$9&gt;$AU406)*(MQ$9&lt;=$AW406)</f>
        <v>1</v>
      </c>
      <c r="MR406" s="134" t="n">
        <f aca="false">(MR$9&lt;=$R406)+(MR$9&gt;$AF406)*(MR$9&lt;=$AH406)+(MR$9&gt;$AU406)*(MR$9&lt;=$AW406)</f>
        <v>0</v>
      </c>
      <c r="MS406" s="134" t="n">
        <f aca="false">(MS$9&lt;=$R406)+(MS$9&gt;$AF406)*(MS$9&lt;=$AH406)+(MS$9&gt;$AU406)*(MS$9&lt;=$AW406)</f>
        <v>0</v>
      </c>
      <c r="MT406" s="134" t="n">
        <f aca="false">(MT$9&lt;=$R406)+(MT$9&gt;$AF406)*(MT$9&lt;=$AH406)+(MT$9&gt;$AU406)*(MT$9&lt;=$AW406)</f>
        <v>1</v>
      </c>
      <c r="MU406" s="134" t="n">
        <f aca="false">(MU$9&lt;=$R406)+(MU$9&gt;$AF406)*(MU$9&lt;=$AH406)+(MU$9&gt;$AU406)*(MU$9&lt;=$AW406)</f>
        <v>1</v>
      </c>
      <c r="MV406" s="134" t="n">
        <f aca="false">(MV$9&lt;=$R406)+(MV$9&gt;$AF406)*(MV$9&lt;=$AH406)+(MV$9&gt;$AU406)*(MV$9&lt;=$AW406)</f>
        <v>1</v>
      </c>
      <c r="MW406" s="134" t="n">
        <f aca="false">(MW$9&lt;=$R406)+(MW$9&gt;$AF406)*(MW$9&lt;=$AH406)+(MW$9&gt;$AU406)*(MW$9&lt;=$AW406)</f>
        <v>1</v>
      </c>
      <c r="MX406" s="134" t="n">
        <f aca="false">(MX$9&lt;=$R406)+(MX$9&gt;$AF406)*(MX$9&lt;=$AH406)+(MX$9&gt;$AU406)*(MX$9&lt;=$AW406)</f>
        <v>1</v>
      </c>
      <c r="MY406" s="134" t="n">
        <f aca="false">(MY$9&lt;=$R406)+(MY$9&gt;$AF406)*(MY$9&lt;=$AH406)+(MY$9&gt;$AU406)*(MY$9&lt;=$AW406)</f>
        <v>1</v>
      </c>
      <c r="MZ406" s="134" t="n">
        <f aca="false">(MZ$9&lt;=$R406)+(MZ$9&gt;$AF406)*(MZ$9&lt;=$AH406)+(MZ$9&gt;$AU406)*(MZ$9&lt;=$AW406)</f>
        <v>1</v>
      </c>
      <c r="NA406" s="134" t="n">
        <f aca="false">(NA$9&lt;=$R406)+(NA$9&gt;$AF406)*(NA$9&lt;=$AH406)+(NA$9&gt;$AU406)*(NA$9&lt;=$AW406)</f>
        <v>1</v>
      </c>
      <c r="NB406" s="134" t="n">
        <f aca="false">(NB$9&lt;=$R406)+(NB$9&gt;$AF406)*(NB$9&lt;=$AH406)+(NB$9&gt;$AU406)*(NB$9&lt;=$AW406)</f>
        <v>1</v>
      </c>
      <c r="NC406" s="134" t="n">
        <f aca="false">(NC$9&lt;=$R406)+(NC$9&gt;$AF406)*(NC$9&lt;=$AH406)+(NC$9&gt;$AU406)*(NC$9&lt;=$AW406)</f>
        <v>1</v>
      </c>
      <c r="ND406" s="134" t="n">
        <f aca="false">(ND$9&lt;=$R406)+(ND$9&gt;$AF406)*(ND$9&lt;=$AH406)+(ND$9&gt;$AU406)*(ND$9&lt;=$AW406)</f>
        <v>1</v>
      </c>
      <c r="NE406" s="134" t="n">
        <f aca="false">(NE$9&lt;=$R406)+(NE$9&gt;$AF406)*(NE$9&lt;=$AH406)+(NE$9&gt;$AU406)*(NE$9&lt;=$AW406)</f>
        <v>1</v>
      </c>
      <c r="NF406" s="134" t="n">
        <f aca="false">(NF$9&lt;=$R406)+(NF$9&gt;$AF406)*(NF$9&lt;=$AH406)+(NF$9&gt;$AU406)*(NF$9&lt;=$AW406)</f>
        <v>1</v>
      </c>
      <c r="NG406" s="134" t="n">
        <f aca="false">(NG$9&lt;=$R406)+(NG$9&gt;$AF406)*(NG$9&lt;=$AH406)+(NG$9&gt;$AU406)*(NG$9&lt;=$AW406)</f>
        <v>1</v>
      </c>
      <c r="NH406" s="134" t="n">
        <f aca="false">(NH$9&lt;=$R406)+(NH$9&gt;$AF406)*(NH$9&lt;=$AH406)+(NH$9&gt;$AU406)*(NH$9&lt;=$AW406)</f>
        <v>1</v>
      </c>
      <c r="NI406" s="134" t="n">
        <f aca="false">(NI$9&lt;=$R406)+(NI$9&gt;$AF406)*(NI$9&lt;=$AH406)+(NI$9&gt;$AU406)*(NI$9&lt;=$AW406)</f>
        <v>1</v>
      </c>
      <c r="NJ406" s="134" t="n">
        <f aca="false">(NJ$9&lt;=$R406)+(NJ$9&gt;$AF406)*(NJ$9&lt;=$AH406)+(NJ$9&gt;$AU406)*(NJ$9&lt;=$AW406)</f>
        <v>1</v>
      </c>
      <c r="NK406" s="134" t="n">
        <f aca="false">(NK$9&lt;=$R406)+(NK$9&gt;$AF406)*(NK$9&lt;=$AH406)+(NK$9&gt;$AU406)*(NK$9&lt;=$AW406)</f>
        <v>1</v>
      </c>
      <c r="NL406" s="134" t="n">
        <f aca="false">(NL$9&lt;=$R406)+(NL$9&gt;$AF406)*(NL$9&lt;=$AH406)+(NL$9&gt;$AU406)*(NL$9&lt;=$AW406)</f>
        <v>1</v>
      </c>
      <c r="NM406" s="134" t="n">
        <f aca="false">(NM$9&lt;=$R406)+(NM$9&gt;$AF406)*(NM$9&lt;=$AH406)+(NM$9&gt;$AU406)*(NM$9&lt;=$AW406)</f>
        <v>1</v>
      </c>
      <c r="NN406" s="134" t="n">
        <f aca="false">(NN$9&lt;=$R406)+(NN$9&gt;$AF406)*(NN$9&lt;=$AH406)+(NN$9&gt;$AU406)*(NN$9&lt;=$AW406)</f>
        <v>1</v>
      </c>
      <c r="NO406" s="134" t="n">
        <f aca="false">(NO$9&lt;=$R406)+(NO$9&gt;$AF406)*(NO$9&lt;=$AH406)+(NO$9&gt;$AU406)*(NO$9&lt;=$AW406)</f>
        <v>1</v>
      </c>
      <c r="NP406" s="134" t="n">
        <f aca="false">(NP$9&lt;=$R406)+(NP$9&gt;$AF406)*(NP$9&lt;=$AH406)+(NP$9&gt;$AU406)*(NP$9&lt;=$AW406)</f>
        <v>1</v>
      </c>
      <c r="NQ406" s="134" t="n">
        <f aca="false">(NQ$9&lt;=$R406)+(NQ$9&gt;$AF406)*(NQ$9&lt;=$AH406)+(NQ$9&gt;$AU406)*(NQ$9&lt;=$AW406)</f>
        <v>1</v>
      </c>
      <c r="NR406" s="134" t="n">
        <f aca="false">(NR$9&lt;=$R406)+(NR$9&gt;$AF406)*(NR$9&lt;=$AH406)+(NR$9&gt;$AU406)*(NR$9&lt;=$AW406)</f>
        <v>1</v>
      </c>
      <c r="NS406" s="134" t="n">
        <f aca="false">(NS$9&lt;=$R406)+(NS$9&gt;$AF406)*(NS$9&lt;=$AH406)+(NS$9&gt;$AU406)*(NS$9&lt;=$AW406)</f>
        <v>1</v>
      </c>
      <c r="NT406" s="134" t="n">
        <f aca="false">(NT$9&lt;=$R406)+(NT$9&gt;$AF406)*(NT$9&lt;=$AH406)+(NT$9&gt;$AU406)*(NT$9&lt;=$AW406)</f>
        <v>1</v>
      </c>
      <c r="NU406" s="134" t="n">
        <f aca="false">(NU$9&lt;=$R406)+(NU$9&gt;$AF406)*(NU$9&lt;=$AH406)+(NU$9&gt;$AU406)*(NU$9&lt;=$AW406)</f>
        <v>1</v>
      </c>
      <c r="NW406" s="122"/>
      <c r="NX406" s="122" t="n">
        <f aca="false">(NX$9&gt;$Q406)*(NX$9&lt;=$R406)*$O406*$L406</f>
        <v>0</v>
      </c>
      <c r="NY406" s="122" t="n">
        <f aca="false">(NY$9&gt;$Q406)*(NY$9&lt;=$R406)*$O406*$L406</f>
        <v>0</v>
      </c>
      <c r="NZ406" s="122" t="n">
        <f aca="false">(NZ$9&gt;$Q406)*(NZ$9&lt;=$R406)*$O406*$L406</f>
        <v>0</v>
      </c>
      <c r="OA406" s="122" t="n">
        <f aca="false">(OA$9&gt;$Q406)*(OA$9&lt;=$R406)*$O406*$L406</f>
        <v>0</v>
      </c>
      <c r="OB406" s="122" t="n">
        <f aca="false">(OB$9&gt;$Q406)*(OB$9&lt;=$R406)*$O406*$L406</f>
        <v>0</v>
      </c>
      <c r="OC406" s="122" t="n">
        <f aca="false">(OC$9&gt;$Q406)*(OC$9&lt;=$R406)*$O406*$L406</f>
        <v>0</v>
      </c>
      <c r="OD406" s="122" t="n">
        <f aca="false">(OD$9&gt;$Q406)*(OD$9&lt;=$R406)*$O406*$L406</f>
        <v>0</v>
      </c>
      <c r="OE406" s="122" t="n">
        <f aca="false">(OE$9&gt;$Q406)*(OE$9&lt;=$R406)*$O406*$L406</f>
        <v>0</v>
      </c>
      <c r="OF406" s="122" t="n">
        <f aca="false">(OF$9&gt;$Q406)*(OF$9&lt;=$R406)*$O406*$L406</f>
        <v>0</v>
      </c>
      <c r="OG406" s="122" t="n">
        <f aca="false">(OG$9&gt;$Q406)*(OG$9&lt;=$R406)*$O406*$L406</f>
        <v>0</v>
      </c>
      <c r="OH406" s="122" t="n">
        <f aca="false">(OH$9&gt;$Q406)*(OH$9&lt;=$R406)*$O406*$L406</f>
        <v>0</v>
      </c>
      <c r="OI406" s="122" t="n">
        <f aca="false">(OI$9&gt;$Q406)*(OI$9&lt;=$R406)*$O406*$L406</f>
        <v>0</v>
      </c>
      <c r="OJ406" s="122" t="n">
        <f aca="false">(OJ$9&gt;$Q406)*(OJ$9&lt;=$R406)*$O406*$L406</f>
        <v>0</v>
      </c>
      <c r="OK406" s="122" t="n">
        <f aca="false">(OK$9&gt;$Q406)*(OK$9&lt;=$R406)*$O406*$L406</f>
        <v>0</v>
      </c>
      <c r="OL406" s="122" t="n">
        <f aca="false">(OL$9&gt;$Q406)*(OL$9&lt;=$R406)*$O406*$L406</f>
        <v>0</v>
      </c>
      <c r="OM406" s="122" t="n">
        <f aca="false">(OM$9&gt;$Q406)*(OM$9&lt;=$R406)*$O406*$L406</f>
        <v>0</v>
      </c>
      <c r="ON406" s="122" t="n">
        <f aca="false">(ON$9&gt;$Q406)*(ON$9&lt;=$R406)*$O406*$L406</f>
        <v>0</v>
      </c>
      <c r="OO406" s="122" t="n">
        <f aca="false">(OO$9&gt;$Q406)*(OO$9&lt;=$R406)*$O406*$L406</f>
        <v>0</v>
      </c>
      <c r="OP406" s="122" t="n">
        <f aca="false">(OP$9&gt;$Q406)*(OP$9&lt;=$R406)*$O406*$L406</f>
        <v>0</v>
      </c>
      <c r="OQ406" s="122" t="n">
        <f aca="false">(OQ$9&gt;$Q406)*(OQ$9&lt;=$R406)*$O406*$L406</f>
        <v>0</v>
      </c>
      <c r="OR406" s="122" t="n">
        <f aca="false">(OR$9&gt;$Q406)*(OR$9&lt;=$R406)*$O406*$L406</f>
        <v>0</v>
      </c>
      <c r="OS406" s="122" t="n">
        <f aca="false">(OS$9&gt;$Q406)*(OS$9&lt;=$R406)*$O406*$L406</f>
        <v>0</v>
      </c>
      <c r="OT406" s="122" t="n">
        <f aca="false">(OT$9&gt;$Q406)*(OT$9&lt;=$R406)*$O406*$L406</f>
        <v>0</v>
      </c>
      <c r="OU406" s="122" t="n">
        <f aca="false">(OU$9&gt;$Q406)*(OU$9&lt;=$R406)*$O406*$L406</f>
        <v>0</v>
      </c>
      <c r="OV406" s="122" t="n">
        <f aca="false">(OV$9&gt;$Q406)*(OV$9&lt;=$R406)*$O406*$L406</f>
        <v>0</v>
      </c>
      <c r="OW406" s="122" t="n">
        <f aca="false">(OW$9&gt;$Q406)*(OW$9&lt;=$R406)*$O406*$L406</f>
        <v>0</v>
      </c>
      <c r="OX406" s="122" t="n">
        <f aca="false">(OX$9&gt;$Q406)*(OX$9&lt;=$R406)*$O406*$L406</f>
        <v>0</v>
      </c>
      <c r="OY406" s="122" t="n">
        <f aca="false">(OY$9&gt;$Q406)*(OY$9&lt;=$R406)*$O406*$L406</f>
        <v>0</v>
      </c>
      <c r="OZ406" s="122" t="n">
        <f aca="false">(OZ$9&gt;$Q406)*(OZ$9&lt;=$R406)*$O406*$L406</f>
        <v>0</v>
      </c>
      <c r="PA406" s="122" t="n">
        <f aca="false">(PA$9&gt;$Q406)*(PA$9&lt;=$R406)*$O406*$L406</f>
        <v>0</v>
      </c>
      <c r="PB406" s="122" t="n">
        <f aca="false">(PB$9&gt;$Q406)*(PB$9&lt;=$R406)*$O406*$L406</f>
        <v>0</v>
      </c>
      <c r="PC406" s="122" t="n">
        <f aca="false">(PC$9&gt;$Q406)*(PC$9&lt;=$R406)*$O406*$L406</f>
        <v>0</v>
      </c>
      <c r="PD406" s="122" t="n">
        <f aca="false">(PD$9&gt;$Q406)*(PD$9&lt;=$R406)*$O406*$L406</f>
        <v>0</v>
      </c>
      <c r="PE406" s="122" t="n">
        <f aca="false">(PE$9&gt;$Q406)*(PE$9&lt;=$R406)*$O406*$L406</f>
        <v>0</v>
      </c>
      <c r="PF406" s="122" t="n">
        <f aca="false">(PF$9&gt;$Q406)*(PF$9&lt;=$R406)*$O406*$L406</f>
        <v>0</v>
      </c>
      <c r="PG406" s="122" t="n">
        <f aca="false">(PG$9&gt;$Q406)*(PG$9&lt;=$R406)*$O406*$L406</f>
        <v>0</v>
      </c>
      <c r="PH406" s="122" t="n">
        <f aca="false">(PH$9&gt;$Q406)*(PH$9&lt;=$R406)*$O406*$L406</f>
        <v>0</v>
      </c>
      <c r="PI406" s="122" t="n">
        <f aca="false">(PI$9&gt;$Q406)*(PI$9&lt;=$R406)*$O406*$L406</f>
        <v>0</v>
      </c>
      <c r="PJ406" s="122" t="n">
        <f aca="false">(PJ$9&gt;$Q406)*(PJ$9&lt;=$R406)*$O406*$L406</f>
        <v>0</v>
      </c>
      <c r="PK406" s="122" t="n">
        <f aca="false">(PK$9&gt;$Q406)*(PK$9&lt;=$R406)*$O406*$L406</f>
        <v>0</v>
      </c>
      <c r="PL406" s="122" t="n">
        <f aca="false">(PL$9&gt;$Q406)*(PL$9&lt;=$R406)*$O406*$L406</f>
        <v>0</v>
      </c>
      <c r="PM406" s="122" t="n">
        <f aca="false">(PM$9&gt;$Q406)*(PM$9&lt;=$R406)*$O406*$L406</f>
        <v>0</v>
      </c>
      <c r="PN406" s="122" t="n">
        <f aca="false">(PN$9&gt;$Q406)*(PN$9&lt;=$R406)*$O406*$L406</f>
        <v>0</v>
      </c>
      <c r="PO406" s="122" t="n">
        <f aca="false">(PO$9&gt;$Q406)*(PO$9&lt;=$R406)*$O406*$L406</f>
        <v>0</v>
      </c>
      <c r="PP406" s="122" t="n">
        <f aca="false">(PP$9&gt;$Q406)*(PP$9&lt;=$R406)*$O406*$L406</f>
        <v>0</v>
      </c>
      <c r="PQ406" s="122" t="n">
        <f aca="false">(PQ$9&gt;$Q406)*(PQ$9&lt;=$R406)*$O406*$L406</f>
        <v>0</v>
      </c>
      <c r="PR406" s="122" t="n">
        <f aca="false">(PR$9&gt;$Q406)*(PR$9&lt;=$R406)*$O406*$L406</f>
        <v>0</v>
      </c>
      <c r="PS406" s="122" t="n">
        <f aca="false">(PS$9&gt;$Q406)*(PS$9&lt;=$R406)*$O406*$L406</f>
        <v>0</v>
      </c>
      <c r="PT406" s="122" t="n">
        <f aca="false">(PT$9&gt;$Q406)*(PT$9&lt;=$R406)*$O406*$L406</f>
        <v>0</v>
      </c>
      <c r="PU406" s="122" t="n">
        <f aca="false">(PU$9&gt;$Q406)*(PU$9&lt;=$R406)*$O406*$L406</f>
        <v>0</v>
      </c>
      <c r="PV406" s="122" t="n">
        <f aca="false">(PV$9&gt;$Q406)*(PV$9&lt;=$R406)*$O406*$L406</f>
        <v>0</v>
      </c>
      <c r="PW406" s="122" t="n">
        <f aca="false">(PW$9&gt;$Q406)*(PW$9&lt;=$R406)*$O406*$L406</f>
        <v>0</v>
      </c>
      <c r="PX406" s="122" t="n">
        <f aca="false">(PX$9&gt;$Q406)*(PX$9&lt;=$R406)*$O406*$L406</f>
        <v>0</v>
      </c>
      <c r="PY406" s="122" t="n">
        <f aca="false">(PY$9&gt;$Q406)*(PY$9&lt;=$R406)*$O406*$L406</f>
        <v>0</v>
      </c>
      <c r="PZ406" s="122" t="n">
        <f aca="false">(PZ$9&gt;$Q406)*(PZ$9&lt;=$R406)*$O406*$L406</f>
        <v>0</v>
      </c>
      <c r="QA406" s="122" t="n">
        <f aca="false">(QA$9&gt;$Q406)*(QA$9&lt;=$R406)*$O406*$L406</f>
        <v>0</v>
      </c>
      <c r="QB406" s="122" t="n">
        <f aca="false">(QB$9&gt;$Q406)*(QB$9&lt;=$R406)*$O406*$L406</f>
        <v>0</v>
      </c>
      <c r="QC406" s="122" t="n">
        <f aca="false">(QC$9&gt;$Q406)*(QC$9&lt;=$R406)*$O406*$L406</f>
        <v>0</v>
      </c>
      <c r="QD406" s="122" t="n">
        <f aca="false">(QD$9&gt;$Q406)*(QD$9&lt;=$R406)*$O406*$L406</f>
        <v>0</v>
      </c>
      <c r="QE406" s="122" t="n">
        <f aca="false">(QE$9&gt;$Q406)*(QE$9&lt;=$R406)*$O406*$L406</f>
        <v>0</v>
      </c>
      <c r="QF406" s="122" t="n">
        <f aca="false">(QF$9&gt;$Q406)*(QF$9&lt;=$R406)*$O406*$L406</f>
        <v>0</v>
      </c>
      <c r="QG406" s="122" t="n">
        <f aca="false">(QG$9&gt;$Q406)*(QG$9&lt;=$R406)*$O406*$L406</f>
        <v>0</v>
      </c>
      <c r="QH406" s="122" t="n">
        <f aca="false">(QH$9&gt;$Q406)*(QH$9&lt;=$R406)*$O406*$L406</f>
        <v>0</v>
      </c>
      <c r="QI406" s="122" t="n">
        <f aca="false">(QI$9&gt;$Q406)*(QI$9&lt;=$R406)*$O406*$L406</f>
        <v>0</v>
      </c>
      <c r="QJ406" s="122" t="n">
        <f aca="false">(QJ$9&gt;$Q406)*(QJ$9&lt;=$R406)*$O406*$L406</f>
        <v>0</v>
      </c>
      <c r="QK406" s="122" t="n">
        <f aca="false">(QK$9&gt;$Q406)*(QK$9&lt;=$R406)*$O406*$L406</f>
        <v>0</v>
      </c>
      <c r="QL406" s="122" t="n">
        <f aca="false">(QL$9&gt;$Q406)*(QL$9&lt;=$R406)*$O406*$L406</f>
        <v>0</v>
      </c>
      <c r="QM406" s="122" t="n">
        <f aca="false">(QM$9&gt;$Q406)*(QM$9&lt;=$R406)*$O406*$L406</f>
        <v>0</v>
      </c>
      <c r="QN406" s="122" t="n">
        <f aca="false">(QN$9&gt;$Q406)*(QN$9&lt;=$R406)*$O406*$L406</f>
        <v>0</v>
      </c>
      <c r="QO406" s="122" t="n">
        <f aca="false">(QO$9&gt;$Q406)*(QO$9&lt;=$R406)*$O406*$L406</f>
        <v>0</v>
      </c>
      <c r="QP406" s="122" t="n">
        <f aca="false">(QP$9&gt;$Q406)*(QP$9&lt;=$R406)*$O406*$L406</f>
        <v>0</v>
      </c>
      <c r="QQ406" s="122" t="n">
        <f aca="false">(QQ$9&gt;$Q406)*(QQ$9&lt;=$R406)*$O406*$L406</f>
        <v>0</v>
      </c>
      <c r="QR406" s="122" t="n">
        <f aca="false">(QR$9&gt;$Q406)*(QR$9&lt;=$R406)*$O406*$L406</f>
        <v>0</v>
      </c>
      <c r="QS406" s="122" t="n">
        <f aca="false">(QS$9&gt;$Q406)*(QS$9&lt;=$R406)*$O406*$L406</f>
        <v>0</v>
      </c>
      <c r="QT406" s="122" t="n">
        <f aca="false">(QT$9&gt;$Q406)*(QT$9&lt;=$R406)*$O406*$L406</f>
        <v>0</v>
      </c>
      <c r="QU406" s="122" t="n">
        <f aca="false">(QU$9&gt;$Q406)*(QU$9&lt;=$R406)*$O406*$L406</f>
        <v>0</v>
      </c>
      <c r="QV406" s="122" t="n">
        <f aca="false">(QV$9&gt;$Q406)*(QV$9&lt;=$R406)*$O406*$L406</f>
        <v>0</v>
      </c>
      <c r="QW406" s="122" t="n">
        <f aca="false">(QW$9&gt;$Q406)*(QW$9&lt;=$R406)*$O406*$L406</f>
        <v>0</v>
      </c>
      <c r="QX406" s="122" t="n">
        <f aca="false">(QX$9&gt;$Q406)*(QX$9&lt;=$R406)*$O406*$L406</f>
        <v>0</v>
      </c>
      <c r="QY406" s="122" t="n">
        <f aca="false">(QY$9&gt;$Q406)*(QY$9&lt;=$R406)*$O406*$L406</f>
        <v>0</v>
      </c>
      <c r="QZ406" s="122" t="n">
        <f aca="false">(QZ$9&gt;$Q406)*(QZ$9&lt;=$R406)*$O406*$L406</f>
        <v>0</v>
      </c>
      <c r="RA406" s="122" t="n">
        <f aca="false">(RA$9&gt;$Q406)*(RA$9&lt;=$R406)*$O406*$L406</f>
        <v>0</v>
      </c>
      <c r="RB406" s="122" t="n">
        <f aca="false">(RB$9&gt;$Q406)*(RB$9&lt;=$R406)*$O406*$L406</f>
        <v>0</v>
      </c>
      <c r="RC406" s="122" t="n">
        <f aca="false">(RC$9&gt;$Q406)*(RC$9&lt;=$R406)*$O406*$L406</f>
        <v>0</v>
      </c>
      <c r="RD406" s="122" t="n">
        <f aca="false">(RD$9&gt;$Q406)*(RD$9&lt;=$R406)*$O406*$L406</f>
        <v>0</v>
      </c>
      <c r="RE406" s="122" t="n">
        <f aca="false">(RE$9&gt;$Q406)*(RE$9&lt;=$R406)*$O406*$L406</f>
        <v>0</v>
      </c>
      <c r="RF406" s="122" t="n">
        <f aca="false">(RF$9&gt;$Q406)*(RF$9&lt;=$R406)*$O406*$L406</f>
        <v>0</v>
      </c>
      <c r="RG406" s="122" t="n">
        <f aca="false">(RG$9&gt;$Q406)*(RG$9&lt;=$R406)*$O406*$L406</f>
        <v>0</v>
      </c>
      <c r="RH406" s="122" t="n">
        <f aca="false">(RH$9&gt;$Q406)*(RH$9&lt;=$R406)*$O406*$L406</f>
        <v>0</v>
      </c>
      <c r="RI406" s="122" t="n">
        <f aca="false">(RI$9&gt;$Q406)*(RI$9&lt;=$R406)*$O406*$L406</f>
        <v>0</v>
      </c>
      <c r="RJ406" s="122" t="n">
        <f aca="false">(RJ$9&gt;$Q406)*(RJ$9&lt;=$R406)*$O406*$L406</f>
        <v>0</v>
      </c>
      <c r="RK406" s="122" t="n">
        <f aca="false">(RK$9&gt;$Q406)*(RK$9&lt;=$R406)*$O406*$L406</f>
        <v>0</v>
      </c>
      <c r="RL406" s="122" t="n">
        <f aca="false">(RL$9&gt;$Q406)*(RL$9&lt;=$R406)*$O406*$L406</f>
        <v>0</v>
      </c>
      <c r="RM406" s="122" t="n">
        <f aca="false">(RM$9&gt;$Q406)*(RM$9&lt;=$R406)*$O406*$L406</f>
        <v>0</v>
      </c>
      <c r="RN406" s="122" t="n">
        <f aca="false">(RN$9&gt;$Q406)*(RN$9&lt;=$R406)*$O406*$L406</f>
        <v>0</v>
      </c>
      <c r="RO406" s="122" t="n">
        <f aca="false">(RO$9&gt;$Q406)*(RO$9&lt;=$R406)*$O406*$L406</f>
        <v>0</v>
      </c>
      <c r="RP406" s="122" t="n">
        <f aca="false">(RP$9&gt;$Q406)*(RP$9&lt;=$R406)*$O406*$L406</f>
        <v>0</v>
      </c>
      <c r="RQ406" s="122" t="n">
        <f aca="false">(RQ$9&gt;$Q406)*(RQ$9&lt;=$R406)*$O406*$L406</f>
        <v>0</v>
      </c>
      <c r="RR406" s="122" t="n">
        <f aca="false">(RR$9&gt;$Q406)*(RR$9&lt;=$R406)*$O406*$L406</f>
        <v>0</v>
      </c>
      <c r="RS406" s="122" t="n">
        <f aca="false">(RS$9&gt;$Q406)*(RS$9&lt;=$R406)*$O406*$L406</f>
        <v>0</v>
      </c>
      <c r="RT406" s="122" t="n">
        <f aca="false">(RT$9&gt;$Q406)*(RT$9&lt;=$R406)*$O406*$L406</f>
        <v>0</v>
      </c>
      <c r="RU406" s="122" t="n">
        <f aca="false">(RU$9&gt;$Q406)*(RU$9&lt;=$R406)*$O406*$L406</f>
        <v>0</v>
      </c>
      <c r="RV406" s="122" t="n">
        <f aca="false">(RV$9&gt;$Q406)*(RV$9&lt;=$R406)*$O406*$L406</f>
        <v>0</v>
      </c>
      <c r="RW406" s="122" t="n">
        <f aca="false">(RW$9&gt;$Q406)*(RW$9&lt;=$R406)*$O406*$L406</f>
        <v>0</v>
      </c>
      <c r="RX406" s="122" t="n">
        <f aca="false">(RX$9&gt;$Q406)*(RX$9&lt;=$R406)*$O406*$L406</f>
        <v>0</v>
      </c>
      <c r="RY406" s="122" t="n">
        <f aca="false">(RY$9&gt;$Q406)*(RY$9&lt;=$R406)*$O406*$L406</f>
        <v>0</v>
      </c>
      <c r="RZ406" s="122" t="n">
        <f aca="false">(RZ$9&gt;$Q406)*(RZ$9&lt;=$R406)*$O406*$L406</f>
        <v>0</v>
      </c>
      <c r="SA406" s="122" t="n">
        <f aca="false">(SA$9&gt;$Q406)*(SA$9&lt;=$R406)*$O406*$L406</f>
        <v>0</v>
      </c>
      <c r="SC406" s="122"/>
      <c r="SD406" s="122" t="n">
        <f aca="false">(SD$9&gt;$AF406)*(SD$9&lt;=$AH406)*$AJ406*$L406</f>
        <v>0</v>
      </c>
      <c r="SE406" s="122" t="n">
        <f aca="false">(SE$9&gt;$AF406)*(SE$9&lt;=$AH406)*$AJ406*$L406</f>
        <v>0</v>
      </c>
      <c r="SF406" s="122" t="n">
        <f aca="false">(SF$9&gt;$AF406)*(SF$9&lt;=$AH406)*$AJ406*$L406</f>
        <v>0</v>
      </c>
      <c r="SG406" s="122" t="n">
        <f aca="false">(SG$9&gt;$AF406)*(SG$9&lt;=$AH406)*$AJ406*$L406</f>
        <v>0</v>
      </c>
      <c r="SH406" s="122" t="n">
        <f aca="false">(SH$9&gt;$AF406)*(SH$9&lt;=$AH406)*$AJ406*$L406</f>
        <v>0</v>
      </c>
      <c r="SI406" s="122" t="n">
        <f aca="false">(SI$9&gt;$AF406)*(SI$9&lt;=$AH406)*$AJ406*$L406</f>
        <v>0</v>
      </c>
      <c r="SJ406" s="122" t="n">
        <f aca="false">(SJ$9&gt;$AF406)*(SJ$9&lt;=$AH406)*$AJ406*$L406</f>
        <v>25.4950975679639</v>
      </c>
      <c r="SK406" s="122" t="n">
        <f aca="false">(SK$9&gt;$AF406)*(SK$9&lt;=$AH406)*$AJ406*$L406</f>
        <v>25.4950975679639</v>
      </c>
      <c r="SL406" s="122" t="n">
        <f aca="false">(SL$9&gt;$AF406)*(SL$9&lt;=$AH406)*$AJ406*$L406</f>
        <v>25.4950975679639</v>
      </c>
      <c r="SM406" s="122" t="n">
        <f aca="false">(SM$9&gt;$AF406)*(SM$9&lt;=$AH406)*$AJ406*$L406</f>
        <v>25.4950975679639</v>
      </c>
      <c r="SN406" s="122" t="n">
        <f aca="false">(SN$9&gt;$AF406)*(SN$9&lt;=$AH406)*$AJ406*$L406</f>
        <v>25.4950975679639</v>
      </c>
      <c r="SO406" s="122" t="n">
        <f aca="false">(SO$9&gt;$AF406)*(SO$9&lt;=$AH406)*$AJ406*$L406</f>
        <v>25.4950975679639</v>
      </c>
      <c r="SP406" s="122" t="n">
        <f aca="false">(SP$9&gt;$AF406)*(SP$9&lt;=$AH406)*$AJ406*$L406</f>
        <v>25.4950975679639</v>
      </c>
      <c r="SQ406" s="122" t="n">
        <f aca="false">(SQ$9&gt;$AF406)*(SQ$9&lt;=$AH406)*$AJ406*$L406</f>
        <v>25.4950975679639</v>
      </c>
      <c r="SR406" s="122" t="n">
        <f aca="false">(SR$9&gt;$AF406)*(SR$9&lt;=$AH406)*$AJ406*$L406</f>
        <v>25.4950975679639</v>
      </c>
      <c r="SS406" s="122" t="n">
        <f aca="false">(SS$9&gt;$AF406)*(SS$9&lt;=$AH406)*$AJ406*$L406</f>
        <v>25.4950975679639</v>
      </c>
      <c r="ST406" s="122" t="n">
        <f aca="false">(ST$9&gt;$AF406)*(ST$9&lt;=$AH406)*$AJ406*$L406</f>
        <v>25.4950975679639</v>
      </c>
      <c r="SU406" s="122" t="n">
        <f aca="false">(SU$9&gt;$AF406)*(SU$9&lt;=$AH406)*$AJ406*$L406</f>
        <v>25.4950975679639</v>
      </c>
      <c r="SV406" s="122" t="n">
        <f aca="false">(SV$9&gt;$AF406)*(SV$9&lt;=$AH406)*$AJ406*$L406</f>
        <v>25.4950975679639</v>
      </c>
      <c r="SW406" s="122" t="n">
        <f aca="false">(SW$9&gt;$AF406)*(SW$9&lt;=$AH406)*$AJ406*$L406</f>
        <v>25.4950975679639</v>
      </c>
      <c r="SX406" s="122" t="n">
        <f aca="false">(SX$9&gt;$AF406)*(SX$9&lt;=$AH406)*$AJ406*$L406</f>
        <v>25.4950975679639</v>
      </c>
      <c r="SY406" s="122" t="n">
        <f aca="false">(SY$9&gt;$AF406)*(SY$9&lt;=$AH406)*$AJ406*$L406</f>
        <v>25.4950975679639</v>
      </c>
      <c r="SZ406" s="122" t="n">
        <f aca="false">(SZ$9&gt;$AF406)*(SZ$9&lt;=$AH406)*$AJ406*$L406</f>
        <v>25.4950975679639</v>
      </c>
      <c r="TA406" s="122" t="n">
        <f aca="false">(TA$9&gt;$AF406)*(TA$9&lt;=$AH406)*$AJ406*$L406</f>
        <v>25.4950975679639</v>
      </c>
      <c r="TB406" s="122" t="n">
        <f aca="false">(TB$9&gt;$AF406)*(TB$9&lt;=$AH406)*$AJ406*$L406</f>
        <v>25.4950975679639</v>
      </c>
      <c r="TC406" s="122" t="n">
        <f aca="false">(TC$9&gt;$AF406)*(TC$9&lt;=$AH406)*$AJ406*$L406</f>
        <v>25.4950975679639</v>
      </c>
      <c r="TD406" s="122" t="n">
        <f aca="false">(TD$9&gt;$AF406)*(TD$9&lt;=$AH406)*$AJ406*$L406</f>
        <v>25.4950975679639</v>
      </c>
      <c r="TE406" s="122" t="n">
        <f aca="false">(TE$9&gt;$AF406)*(TE$9&lt;=$AH406)*$AJ406*$L406</f>
        <v>25.4950975679639</v>
      </c>
      <c r="TF406" s="122" t="n">
        <f aca="false">(TF$9&gt;$AF406)*(TF$9&lt;=$AH406)*$AJ406*$L406</f>
        <v>25.4950975679639</v>
      </c>
      <c r="TG406" s="122" t="n">
        <f aca="false">(TG$9&gt;$AF406)*(TG$9&lt;=$AH406)*$AJ406*$L406</f>
        <v>25.4950975679639</v>
      </c>
      <c r="TH406" s="122" t="n">
        <f aca="false">(TH$9&gt;$AF406)*(TH$9&lt;=$AH406)*$AJ406*$L406</f>
        <v>25.4950975679639</v>
      </c>
      <c r="TI406" s="122" t="n">
        <f aca="false">(TI$9&gt;$AF406)*(TI$9&lt;=$AH406)*$AJ406*$L406</f>
        <v>25.4950975679639</v>
      </c>
      <c r="TJ406" s="122" t="n">
        <f aca="false">(TJ$9&gt;$AF406)*(TJ$9&lt;=$AH406)*$AJ406*$L406</f>
        <v>25.4950975679639</v>
      </c>
      <c r="TK406" s="122" t="n">
        <f aca="false">(TK$9&gt;$AF406)*(TK$9&lt;=$AH406)*$AJ406*$L406</f>
        <v>25.4950975679639</v>
      </c>
      <c r="TL406" s="122" t="n">
        <f aca="false">(TL$9&gt;$AF406)*(TL$9&lt;=$AH406)*$AJ406*$L406</f>
        <v>25.4950975679639</v>
      </c>
      <c r="TM406" s="122" t="n">
        <f aca="false">(TM$9&gt;$AF406)*(TM$9&lt;=$AH406)*$AJ406*$L406</f>
        <v>25.4950975679639</v>
      </c>
      <c r="TN406" s="122" t="n">
        <f aca="false">(TN$9&gt;$AF406)*(TN$9&lt;=$AH406)*$AJ406*$L406</f>
        <v>25.4950975679639</v>
      </c>
      <c r="TO406" s="122" t="n">
        <f aca="false">(TO$9&gt;$AF406)*(TO$9&lt;=$AH406)*$AJ406*$L406</f>
        <v>25.4950975679639</v>
      </c>
      <c r="TP406" s="122" t="n">
        <f aca="false">(TP$9&gt;$AF406)*(TP$9&lt;=$AH406)*$AJ406*$L406</f>
        <v>25.4950975679639</v>
      </c>
      <c r="TQ406" s="122" t="n">
        <f aca="false">(TQ$9&gt;$AF406)*(TQ$9&lt;=$AH406)*$AJ406*$L406</f>
        <v>25.4950975679639</v>
      </c>
      <c r="TR406" s="122" t="n">
        <f aca="false">(TR$9&gt;$AF406)*(TR$9&lt;=$AH406)*$AJ406*$L406</f>
        <v>25.4950975679639</v>
      </c>
      <c r="TS406" s="122" t="n">
        <f aca="false">(TS$9&gt;$AF406)*(TS$9&lt;=$AH406)*$AJ406*$L406</f>
        <v>25.4950975679639</v>
      </c>
      <c r="TT406" s="122" t="n">
        <f aca="false">(TT$9&gt;$AF406)*(TT$9&lt;=$AH406)*$AJ406*$L406</f>
        <v>25.4950975679639</v>
      </c>
      <c r="TU406" s="122" t="n">
        <f aca="false">(TU$9&gt;$AF406)*(TU$9&lt;=$AH406)*$AJ406*$L406</f>
        <v>25.4950975679639</v>
      </c>
      <c r="TV406" s="122" t="n">
        <f aca="false">(TV$9&gt;$AF406)*(TV$9&lt;=$AH406)*$AJ406*$L406</f>
        <v>25.4950975679639</v>
      </c>
      <c r="TW406" s="122" t="n">
        <f aca="false">(TW$9&gt;$AF406)*(TW$9&lt;=$AH406)*$AJ406*$L406</f>
        <v>25.4950975679639</v>
      </c>
      <c r="TX406" s="122" t="n">
        <f aca="false">(TX$9&gt;$AF406)*(TX$9&lt;=$AH406)*$AJ406*$L406</f>
        <v>25.4950975679639</v>
      </c>
      <c r="TY406" s="122" t="n">
        <f aca="false">(TY$9&gt;$AF406)*(TY$9&lt;=$AH406)*$AJ406*$L406</f>
        <v>25.4950975679639</v>
      </c>
      <c r="TZ406" s="122" t="n">
        <f aca="false">(TZ$9&gt;$AF406)*(TZ$9&lt;=$AH406)*$AJ406*$L406</f>
        <v>25.4950975679639</v>
      </c>
      <c r="UA406" s="122" t="n">
        <f aca="false">(UA$9&gt;$AF406)*(UA$9&lt;=$AH406)*$AJ406*$L406</f>
        <v>25.4950975679639</v>
      </c>
      <c r="UB406" s="122" t="n">
        <f aca="false">(UB$9&gt;$AF406)*(UB$9&lt;=$AH406)*$AJ406*$L406</f>
        <v>25.4950975679639</v>
      </c>
      <c r="UC406" s="122" t="n">
        <f aca="false">(UC$9&gt;$AF406)*(UC$9&lt;=$AH406)*$AJ406*$L406</f>
        <v>25.4950975679639</v>
      </c>
      <c r="UD406" s="122" t="n">
        <f aca="false">(UD$9&gt;$AF406)*(UD$9&lt;=$AH406)*$AJ406*$L406</f>
        <v>25.4950975679639</v>
      </c>
      <c r="UE406" s="122" t="n">
        <f aca="false">(UE$9&gt;$AF406)*(UE$9&lt;=$AH406)*$AJ406*$L406</f>
        <v>25.4950975679639</v>
      </c>
      <c r="UF406" s="122" t="n">
        <f aca="false">(UF$9&gt;$AF406)*(UF$9&lt;=$AH406)*$AJ406*$L406</f>
        <v>25.4950975679639</v>
      </c>
      <c r="UG406" s="122" t="n">
        <f aca="false">(UG$9&gt;$AF406)*(UG$9&lt;=$AH406)*$AJ406*$L406</f>
        <v>25.4950975679639</v>
      </c>
      <c r="UH406" s="122" t="n">
        <f aca="false">(UH$9&gt;$AF406)*(UH$9&lt;=$AH406)*$AJ406*$L406</f>
        <v>25.4950975679639</v>
      </c>
      <c r="UI406" s="122" t="n">
        <f aca="false">(UI$9&gt;$AF406)*(UI$9&lt;=$AH406)*$AJ406*$L406</f>
        <v>25.4950975679639</v>
      </c>
      <c r="UJ406" s="122" t="n">
        <f aca="false">(UJ$9&gt;$AF406)*(UJ$9&lt;=$AH406)*$AJ406*$L406</f>
        <v>25.4950975679639</v>
      </c>
      <c r="UK406" s="122" t="n">
        <f aca="false">(UK$9&gt;$AF406)*(UK$9&lt;=$AH406)*$AJ406*$L406</f>
        <v>25.4950975679639</v>
      </c>
      <c r="UL406" s="122" t="n">
        <f aca="false">(UL$9&gt;$AF406)*(UL$9&lt;=$AH406)*$AJ406*$L406</f>
        <v>25.4950975679639</v>
      </c>
      <c r="UM406" s="122" t="n">
        <f aca="false">(UM$9&gt;$AF406)*(UM$9&lt;=$AH406)*$AJ406*$L406</f>
        <v>25.4950975679639</v>
      </c>
      <c r="UN406" s="122" t="n">
        <f aca="false">(UN$9&gt;$AF406)*(UN$9&lt;=$AH406)*$AJ406*$L406</f>
        <v>25.4950975679639</v>
      </c>
      <c r="UO406" s="122" t="n">
        <f aca="false">(UO$9&gt;$AF406)*(UO$9&lt;=$AH406)*$AJ406*$L406</f>
        <v>25.4950975679639</v>
      </c>
      <c r="UP406" s="122" t="n">
        <f aca="false">(UP$9&gt;$AF406)*(UP$9&lt;=$AH406)*$AJ406*$L406</f>
        <v>25.4950975679639</v>
      </c>
      <c r="UQ406" s="122" t="n">
        <f aca="false">(UQ$9&gt;$AF406)*(UQ$9&lt;=$AH406)*$AJ406*$L406</f>
        <v>25.4950975679639</v>
      </c>
      <c r="UR406" s="122" t="n">
        <f aca="false">(UR$9&gt;$AF406)*(UR$9&lt;=$AH406)*$AJ406*$L406</f>
        <v>25.4950975679639</v>
      </c>
      <c r="US406" s="122" t="n">
        <f aca="false">(US$9&gt;$AF406)*(US$9&lt;=$AH406)*$AJ406*$L406</f>
        <v>25.4950975679639</v>
      </c>
      <c r="UT406" s="122" t="n">
        <f aca="false">(UT$9&gt;$AF406)*(UT$9&lt;=$AH406)*$AJ406*$L406</f>
        <v>25.4950975679639</v>
      </c>
      <c r="UU406" s="122" t="n">
        <f aca="false">(UU$9&gt;$AF406)*(UU$9&lt;=$AH406)*$AJ406*$L406</f>
        <v>25.4950975679639</v>
      </c>
      <c r="UV406" s="122" t="n">
        <f aca="false">(UV$9&gt;$AF406)*(UV$9&lt;=$AH406)*$AJ406*$L406</f>
        <v>25.4950975679639</v>
      </c>
      <c r="UW406" s="122" t="n">
        <f aca="false">(UW$9&gt;$AF406)*(UW$9&lt;=$AH406)*$AJ406*$L406</f>
        <v>25.4950975679639</v>
      </c>
      <c r="UX406" s="122" t="n">
        <f aca="false">(UX$9&gt;$AF406)*(UX$9&lt;=$AH406)*$AJ406*$L406</f>
        <v>25.4950975679639</v>
      </c>
      <c r="UY406" s="122" t="n">
        <f aca="false">(UY$9&gt;$AF406)*(UY$9&lt;=$AH406)*$AJ406*$L406</f>
        <v>25.4950975679639</v>
      </c>
      <c r="UZ406" s="122" t="n">
        <f aca="false">(UZ$9&gt;$AF406)*(UZ$9&lt;=$AH406)*$AJ406*$L406</f>
        <v>25.4950975679639</v>
      </c>
      <c r="VA406" s="122" t="n">
        <f aca="false">(VA$9&gt;$AF406)*(VA$9&lt;=$AH406)*$AJ406*$L406</f>
        <v>25.4950975679639</v>
      </c>
      <c r="VB406" s="122" t="n">
        <f aca="false">(VB$9&gt;$AF406)*(VB$9&lt;=$AH406)*$AJ406*$L406</f>
        <v>25.4950975679639</v>
      </c>
      <c r="VC406" s="122" t="n">
        <f aca="false">(VC$9&gt;$AF406)*(VC$9&lt;=$AH406)*$AJ406*$L406</f>
        <v>25.4950975679639</v>
      </c>
      <c r="VD406" s="122" t="n">
        <f aca="false">(VD$9&gt;$AF406)*(VD$9&lt;=$AH406)*$AJ406*$L406</f>
        <v>0</v>
      </c>
      <c r="VE406" s="122" t="n">
        <f aca="false">(VE$9&gt;$AF406)*(VE$9&lt;=$AH406)*$AJ406*$L406</f>
        <v>0</v>
      </c>
      <c r="VF406" s="122" t="n">
        <f aca="false">(VF$9&gt;$AF406)*(VF$9&lt;=$AH406)*$AJ406*$L406</f>
        <v>0</v>
      </c>
      <c r="VG406" s="122" t="n">
        <f aca="false">(VG$9&gt;$AF406)*(VG$9&lt;=$AH406)*$AJ406*$L406</f>
        <v>0</v>
      </c>
      <c r="VH406" s="122" t="n">
        <f aca="false">(VH$9&gt;$AF406)*(VH$9&lt;=$AH406)*$AJ406*$L406</f>
        <v>0</v>
      </c>
      <c r="VI406" s="122" t="n">
        <f aca="false">(VI$9&gt;$AF406)*(VI$9&lt;=$AH406)*$AJ406*$L406</f>
        <v>0</v>
      </c>
      <c r="VJ406" s="122" t="n">
        <f aca="false">(VJ$9&gt;$AF406)*(VJ$9&lt;=$AH406)*$AJ406*$L406</f>
        <v>0</v>
      </c>
      <c r="VK406" s="122" t="n">
        <f aca="false">(VK$9&gt;$AF406)*(VK$9&lt;=$AH406)*$AJ406*$L406</f>
        <v>0</v>
      </c>
      <c r="VL406" s="122" t="n">
        <f aca="false">(VL$9&gt;$AF406)*(VL$9&lt;=$AH406)*$AJ406*$L406</f>
        <v>0</v>
      </c>
      <c r="VM406" s="122" t="n">
        <f aca="false">(VM$9&gt;$AF406)*(VM$9&lt;=$AH406)*$AJ406*$L406</f>
        <v>0</v>
      </c>
      <c r="VN406" s="122" t="n">
        <f aca="false">(VN$9&gt;$AF406)*(VN$9&lt;=$AH406)*$AJ406*$L406</f>
        <v>0</v>
      </c>
      <c r="VO406" s="122" t="n">
        <f aca="false">(VO$9&gt;$AF406)*(VO$9&lt;=$AH406)*$AJ406*$L406</f>
        <v>0</v>
      </c>
      <c r="VP406" s="122" t="n">
        <f aca="false">(VP$9&gt;$AF406)*(VP$9&lt;=$AH406)*$AJ406*$L406</f>
        <v>0</v>
      </c>
      <c r="VQ406" s="122" t="n">
        <f aca="false">(VQ$9&gt;$AF406)*(VQ$9&lt;=$AH406)*$AJ406*$L406</f>
        <v>0</v>
      </c>
      <c r="VR406" s="122" t="n">
        <f aca="false">(VR$9&gt;$AF406)*(VR$9&lt;=$AH406)*$AJ406*$L406</f>
        <v>0</v>
      </c>
      <c r="VS406" s="122" t="n">
        <f aca="false">(VS$9&gt;$AF406)*(VS$9&lt;=$AH406)*$AJ406*$L406</f>
        <v>0</v>
      </c>
      <c r="VT406" s="122" t="n">
        <f aca="false">(VT$9&gt;$AF406)*(VT$9&lt;=$AH406)*$AJ406*$L406</f>
        <v>0</v>
      </c>
      <c r="VU406" s="122" t="n">
        <f aca="false">(VU$9&gt;$AF406)*(VU$9&lt;=$AH406)*$AJ406*$L406</f>
        <v>0</v>
      </c>
      <c r="VV406" s="122" t="n">
        <f aca="false">(VV$9&gt;$AF406)*(VV$9&lt;=$AH406)*$AJ406*$L406</f>
        <v>0</v>
      </c>
      <c r="VW406" s="122" t="n">
        <f aca="false">(VW$9&gt;$AF406)*(VW$9&lt;=$AH406)*$AJ406*$L406</f>
        <v>0</v>
      </c>
      <c r="VX406" s="122" t="n">
        <f aca="false">(VX$9&gt;$AF406)*(VX$9&lt;=$AH406)*$AJ406*$L406</f>
        <v>0</v>
      </c>
      <c r="VY406" s="122" t="n">
        <f aca="false">(VY$9&gt;$AF406)*(VY$9&lt;=$AH406)*$AJ406*$L406</f>
        <v>0</v>
      </c>
      <c r="VZ406" s="122" t="n">
        <f aca="false">(VZ$9&gt;$AF406)*(VZ$9&lt;=$AH406)*$AJ406*$L406</f>
        <v>0</v>
      </c>
      <c r="WA406" s="122" t="n">
        <f aca="false">(WA$9&gt;$AF406)*(WA$9&lt;=$AH406)*$AJ406*$L406</f>
        <v>0</v>
      </c>
      <c r="WB406" s="122" t="n">
        <f aca="false">(WB$9&gt;$AF406)*(WB$9&lt;=$AH406)*$AJ406*$L406</f>
        <v>0</v>
      </c>
      <c r="WC406" s="122" t="n">
        <f aca="false">(WC$9&gt;$AF406)*(WC$9&lt;=$AH406)*$AJ406*$L406</f>
        <v>0</v>
      </c>
      <c r="WD406" s="122" t="n">
        <f aca="false">(WD$9&gt;$AF406)*(WD$9&lt;=$AH406)*$AJ406*$L406</f>
        <v>0</v>
      </c>
      <c r="WE406" s="122" t="n">
        <f aca="false">(WE$9&gt;$AF406)*(WE$9&lt;=$AH406)*$AJ406*$L406</f>
        <v>0</v>
      </c>
      <c r="WF406" s="122" t="n">
        <f aca="false">(WF$9&gt;$AF406)*(WF$9&lt;=$AH406)*$AJ406*$L406</f>
        <v>0</v>
      </c>
      <c r="WG406" s="122" t="n">
        <f aca="false">(WG$9&gt;$AF406)*(WG$9&lt;=$AH406)*$AJ406*$L406</f>
        <v>0</v>
      </c>
      <c r="WI406" s="122"/>
      <c r="WJ406" s="122" t="n">
        <f aca="false">(WJ$9&gt;$AU406)*$AY406*$L406</f>
        <v>0</v>
      </c>
      <c r="WK406" s="122" t="n">
        <f aca="false">(WK$9&gt;$AU406)*$AY406*$L406</f>
        <v>0</v>
      </c>
      <c r="WL406" s="122" t="n">
        <f aca="false">(WL$9&gt;$AU406)*$AY406*$L406</f>
        <v>0</v>
      </c>
      <c r="WM406" s="122" t="n">
        <f aca="false">(WM$9&gt;$AU406)*$AY406*$L406</f>
        <v>0</v>
      </c>
      <c r="WN406" s="122" t="n">
        <f aca="false">(WN$9&gt;$AU406)*$AY406*$L406</f>
        <v>0</v>
      </c>
      <c r="WO406" s="122" t="n">
        <f aca="false">(WO$9&gt;$AU406)*$AY406*$L406</f>
        <v>0</v>
      </c>
      <c r="WP406" s="122" t="n">
        <f aca="false">(WP$9&gt;$AU406)*$AY406*$L406</f>
        <v>0</v>
      </c>
      <c r="WQ406" s="122" t="n">
        <f aca="false">(WQ$9&gt;$AU406)*$AY406*$L406</f>
        <v>0</v>
      </c>
      <c r="WR406" s="122" t="n">
        <f aca="false">(WR$9&gt;$AU406)*$AY406*$L406</f>
        <v>0</v>
      </c>
      <c r="WS406" s="122" t="n">
        <f aca="false">(WS$9&gt;$AU406)*$AY406*$L406</f>
        <v>0</v>
      </c>
      <c r="WT406" s="122" t="n">
        <f aca="false">(WT$9&gt;$AU406)*$AY406*$L406</f>
        <v>0</v>
      </c>
      <c r="WU406" s="122" t="n">
        <f aca="false">(WU$9&gt;$AU406)*$AY406*$L406</f>
        <v>0</v>
      </c>
      <c r="WV406" s="122" t="n">
        <f aca="false">(WV$9&gt;$AU406)*$AY406*$L406</f>
        <v>0</v>
      </c>
      <c r="WW406" s="122" t="n">
        <f aca="false">(WW$9&gt;$AU406)*$AY406*$L406</f>
        <v>0</v>
      </c>
      <c r="WX406" s="122" t="n">
        <f aca="false">(WX$9&gt;$AU406)*$AY406*$L406</f>
        <v>0</v>
      </c>
      <c r="WY406" s="122" t="n">
        <f aca="false">(WY$9&gt;$AU406)*$AY406*$L406</f>
        <v>0</v>
      </c>
      <c r="WZ406" s="122" t="n">
        <f aca="false">(WZ$9&gt;$AU406)*$AY406*$L406</f>
        <v>0</v>
      </c>
      <c r="XA406" s="122" t="n">
        <f aca="false">(XA$9&gt;$AU406)*$AY406*$L406</f>
        <v>0</v>
      </c>
      <c r="XB406" s="122" t="n">
        <f aca="false">(XB$9&gt;$AU406)*$AY406*$L406</f>
        <v>0</v>
      </c>
      <c r="XC406" s="122" t="n">
        <f aca="false">(XC$9&gt;$AU406)*$AY406*$L406</f>
        <v>0</v>
      </c>
      <c r="XD406" s="122" t="n">
        <f aca="false">(XD$9&gt;$AU406)*$AY406*$L406</f>
        <v>0</v>
      </c>
      <c r="XE406" s="122" t="n">
        <f aca="false">(XE$9&gt;$AU406)*$AY406*$L406</f>
        <v>0</v>
      </c>
      <c r="XF406" s="122" t="n">
        <f aca="false">(XF$9&gt;$AU406)*$AY406*$L406</f>
        <v>0</v>
      </c>
      <c r="XG406" s="122" t="n">
        <f aca="false">(XG$9&gt;$AU406)*$AY406*$L406</f>
        <v>0</v>
      </c>
      <c r="XH406" s="122" t="n">
        <f aca="false">(XH$9&gt;$AU406)*$AY406*$L406</f>
        <v>0</v>
      </c>
      <c r="XI406" s="122" t="n">
        <f aca="false">(XI$9&gt;$AU406)*$AY406*$L406</f>
        <v>0</v>
      </c>
      <c r="XJ406" s="122" t="n">
        <f aca="false">(XJ$9&gt;$AU406)*$AY406*$L406</f>
        <v>0</v>
      </c>
      <c r="XK406" s="122" t="n">
        <f aca="false">(XK$9&gt;$AU406)*$AY406*$L406</f>
        <v>0</v>
      </c>
      <c r="XL406" s="122" t="n">
        <f aca="false">(XL$9&gt;$AU406)*$AY406*$L406</f>
        <v>0</v>
      </c>
      <c r="XM406" s="122" t="n">
        <f aca="false">(XM$9&gt;$AU406)*$AY406*$L406</f>
        <v>0</v>
      </c>
      <c r="XN406" s="122" t="n">
        <f aca="false">(XN$9&gt;$AU406)*$AY406*$L406</f>
        <v>0</v>
      </c>
      <c r="XO406" s="122" t="n">
        <f aca="false">(XO$9&gt;$AU406)*$AY406*$L406</f>
        <v>0</v>
      </c>
      <c r="XP406" s="122" t="n">
        <f aca="false">(XP$9&gt;$AU406)*$AY406*$L406</f>
        <v>0</v>
      </c>
      <c r="XQ406" s="122" t="n">
        <f aca="false">(XQ$9&gt;$AU406)*$AY406*$L406</f>
        <v>0</v>
      </c>
      <c r="XR406" s="122" t="n">
        <f aca="false">(XR$9&gt;$AU406)*$AY406*$L406</f>
        <v>0</v>
      </c>
      <c r="XS406" s="122" t="n">
        <f aca="false">(XS$9&gt;$AU406)*$AY406*$L406</f>
        <v>0</v>
      </c>
      <c r="XT406" s="122" t="n">
        <f aca="false">(XT$9&gt;$AU406)*$AY406*$L406</f>
        <v>0</v>
      </c>
      <c r="XU406" s="122" t="n">
        <f aca="false">(XU$9&gt;$AU406)*$AY406*$L406</f>
        <v>0</v>
      </c>
      <c r="XV406" s="122" t="n">
        <f aca="false">(XV$9&gt;$AU406)*$AY406*$L406</f>
        <v>0</v>
      </c>
      <c r="XW406" s="122" t="n">
        <f aca="false">(XW$9&gt;$AU406)*$AY406*$L406</f>
        <v>0</v>
      </c>
      <c r="XX406" s="122" t="n">
        <f aca="false">(XX$9&gt;$AU406)*$AY406*$L406</f>
        <v>0</v>
      </c>
      <c r="XY406" s="122" t="n">
        <f aca="false">(XY$9&gt;$AU406)*$AY406*$L406</f>
        <v>0</v>
      </c>
      <c r="XZ406" s="122" t="n">
        <f aca="false">(XZ$9&gt;$AU406)*$AY406*$L406</f>
        <v>0</v>
      </c>
      <c r="YA406" s="122" t="n">
        <f aca="false">(YA$9&gt;$AU406)*$AY406*$L406</f>
        <v>0</v>
      </c>
      <c r="YB406" s="122" t="n">
        <f aca="false">(YB$9&gt;$AU406)*$AY406*$L406</f>
        <v>0</v>
      </c>
      <c r="YC406" s="122" t="n">
        <f aca="false">(YC$9&gt;$AU406)*$AY406*$L406</f>
        <v>0</v>
      </c>
      <c r="YD406" s="122" t="n">
        <f aca="false">(YD$9&gt;$AU406)*$AY406*$L406</f>
        <v>0</v>
      </c>
      <c r="YE406" s="122" t="n">
        <f aca="false">(YE$9&gt;$AU406)*$AY406*$L406</f>
        <v>0</v>
      </c>
      <c r="YF406" s="122" t="n">
        <f aca="false">(YF$9&gt;$AU406)*$AY406*$L406</f>
        <v>0</v>
      </c>
      <c r="YG406" s="122" t="n">
        <f aca="false">(YG$9&gt;$AU406)*$AY406*$L406</f>
        <v>0</v>
      </c>
      <c r="YH406" s="122" t="n">
        <f aca="false">(YH$9&gt;$AU406)*$AY406*$L406</f>
        <v>0</v>
      </c>
      <c r="YI406" s="122" t="n">
        <f aca="false">(YI$9&gt;$AU406)*$AY406*$L406</f>
        <v>0</v>
      </c>
      <c r="YJ406" s="122" t="n">
        <f aca="false">(YJ$9&gt;$AU406)*$AY406*$L406</f>
        <v>0</v>
      </c>
      <c r="YK406" s="122" t="n">
        <f aca="false">(YK$9&gt;$AU406)*$AY406*$L406</f>
        <v>0</v>
      </c>
      <c r="YL406" s="122" t="n">
        <f aca="false">(YL$9&gt;$AU406)*$AY406*$L406</f>
        <v>0</v>
      </c>
      <c r="YM406" s="122" t="n">
        <f aca="false">(YM$9&gt;$AU406)*$AY406*$L406</f>
        <v>0</v>
      </c>
      <c r="YN406" s="122" t="n">
        <f aca="false">(YN$9&gt;$AU406)*$AY406*$L406</f>
        <v>0</v>
      </c>
      <c r="YO406" s="122" t="n">
        <f aca="false">(YO$9&gt;$AU406)*$AY406*$L406</f>
        <v>0</v>
      </c>
      <c r="YP406" s="122" t="n">
        <f aca="false">(YP$9&gt;$AU406)*$AY406*$L406</f>
        <v>0</v>
      </c>
      <c r="YQ406" s="122" t="n">
        <f aca="false">(YQ$9&gt;$AU406)*$AY406*$L406</f>
        <v>0</v>
      </c>
      <c r="YR406" s="122" t="n">
        <f aca="false">(YR$9&gt;$AU406)*$AY406*$L406</f>
        <v>0</v>
      </c>
      <c r="YS406" s="122" t="n">
        <f aca="false">(YS$9&gt;$AU406)*$AY406*$L406</f>
        <v>0</v>
      </c>
      <c r="YT406" s="122" t="n">
        <f aca="false">(YT$9&gt;$AU406)*$AY406*$L406</f>
        <v>0</v>
      </c>
      <c r="YU406" s="122" t="n">
        <f aca="false">(YU$9&gt;$AU406)*$AY406*$L406</f>
        <v>0</v>
      </c>
      <c r="YV406" s="122" t="n">
        <f aca="false">(YV$9&gt;$AU406)*$AY406*$L406</f>
        <v>0</v>
      </c>
      <c r="YW406" s="122" t="n">
        <f aca="false">(YW$9&gt;$AU406)*$AY406*$L406</f>
        <v>0</v>
      </c>
      <c r="YX406" s="122" t="n">
        <f aca="false">(YX$9&gt;$AU406)*$AY406*$L406</f>
        <v>0</v>
      </c>
      <c r="YY406" s="122" t="n">
        <f aca="false">(YY$9&gt;$AU406)*$AY406*$L406</f>
        <v>0</v>
      </c>
      <c r="YZ406" s="122" t="n">
        <f aca="false">(YZ$9&gt;$AU406)*$AY406*$L406</f>
        <v>0</v>
      </c>
      <c r="ZA406" s="122" t="n">
        <f aca="false">(ZA$9&gt;$AU406)*$AY406*$L406</f>
        <v>0</v>
      </c>
      <c r="ZB406" s="122" t="n">
        <f aca="false">(ZB$9&gt;$AU406)*$AY406*$L406</f>
        <v>0</v>
      </c>
      <c r="ZC406" s="122" t="n">
        <f aca="false">(ZC$9&gt;$AU406)*$AY406*$L406</f>
        <v>0</v>
      </c>
      <c r="ZD406" s="122" t="n">
        <f aca="false">(ZD$9&gt;$AU406)*$AY406*$L406</f>
        <v>0</v>
      </c>
      <c r="ZE406" s="122" t="n">
        <f aca="false">(ZE$9&gt;$AU406)*$AY406*$L406</f>
        <v>0</v>
      </c>
      <c r="ZF406" s="122" t="n">
        <f aca="false">(ZF$9&gt;$AU406)*$AY406*$L406</f>
        <v>0</v>
      </c>
      <c r="ZG406" s="122" t="n">
        <f aca="false">(ZG$9&gt;$AU406)*$AY406*$L406</f>
        <v>0</v>
      </c>
      <c r="ZH406" s="122" t="n">
        <f aca="false">(ZH$9&gt;$AU406)*$AY406*$L406</f>
        <v>0</v>
      </c>
      <c r="ZI406" s="122" t="n">
        <f aca="false">(ZI$9&gt;$AU406)*$AY406*$L406</f>
        <v>0</v>
      </c>
      <c r="ZJ406" s="122" t="n">
        <f aca="false">(ZJ$9&gt;$AU406)*$AY406*$L406</f>
        <v>0</v>
      </c>
      <c r="ZK406" s="122" t="n">
        <f aca="false">(ZK$9&gt;$AU406)*$AY406*$L406</f>
        <v>0</v>
      </c>
      <c r="ZL406" s="122" t="n">
        <f aca="false">(ZL$9&gt;$AU406)*$AY406*$L406</f>
        <v>29.3727566732692</v>
      </c>
      <c r="ZM406" s="122" t="n">
        <f aca="false">(ZM$9&gt;$AU406)*$AY406*$L406</f>
        <v>29.3727566732692</v>
      </c>
      <c r="ZN406" s="122" t="n">
        <f aca="false">(ZN$9&gt;$AU406)*$AY406*$L406</f>
        <v>29.3727566732692</v>
      </c>
      <c r="ZO406" s="122" t="n">
        <f aca="false">(ZO$9&gt;$AU406)*$AY406*$L406</f>
        <v>29.3727566732692</v>
      </c>
      <c r="ZP406" s="122" t="n">
        <f aca="false">(ZP$9&gt;$AU406)*$AY406*$L406</f>
        <v>29.3727566732692</v>
      </c>
      <c r="ZQ406" s="122" t="n">
        <f aca="false">(ZQ$9&gt;$AU406)*$AY406*$L406</f>
        <v>29.3727566732692</v>
      </c>
      <c r="ZR406" s="122" t="n">
        <f aca="false">(ZR$9&gt;$AU406)*$AY406*$L406</f>
        <v>29.3727566732692</v>
      </c>
      <c r="ZS406" s="122" t="n">
        <f aca="false">(ZS$9&gt;$AU406)*$AY406*$L406</f>
        <v>29.3727566732692</v>
      </c>
      <c r="ZT406" s="122" t="n">
        <f aca="false">(ZT$9&gt;$AU406)*$AY406*$L406</f>
        <v>29.3727566732692</v>
      </c>
      <c r="ZU406" s="122" t="n">
        <f aca="false">(ZU$9&gt;$AU406)*$AY406*$L406</f>
        <v>29.3727566732692</v>
      </c>
      <c r="ZV406" s="122" t="n">
        <f aca="false">(ZV$9&gt;$AU406)*$AY406*$L406</f>
        <v>29.3727566732692</v>
      </c>
      <c r="ZW406" s="122" t="n">
        <f aca="false">(ZW$9&gt;$AU406)*$AY406*$L406</f>
        <v>29.3727566732692</v>
      </c>
      <c r="ZX406" s="122" t="n">
        <f aca="false">(ZX$9&gt;$AU406)*$AY406*$L406</f>
        <v>29.3727566732692</v>
      </c>
      <c r="ZY406" s="122" t="n">
        <f aca="false">(ZY$9&gt;$AU406)*$AY406*$L406</f>
        <v>29.3727566732692</v>
      </c>
      <c r="ZZ406" s="122" t="n">
        <f aca="false">(ZZ$9&gt;$AU406)*$AY406*$L406</f>
        <v>29.3727566732692</v>
      </c>
      <c r="AAA406" s="122" t="n">
        <f aca="false">(AAA$9&gt;$AU406)*$AY406*$L406</f>
        <v>29.3727566732692</v>
      </c>
      <c r="AAB406" s="122" t="n">
        <f aca="false">(AAB$9&gt;$AU406)*$AY406*$L406</f>
        <v>29.3727566732692</v>
      </c>
      <c r="AAC406" s="122" t="n">
        <f aca="false">(AAC$9&gt;$AU406)*$AY406*$L406</f>
        <v>29.3727566732692</v>
      </c>
      <c r="AAD406" s="122" t="n">
        <f aca="false">(AAD$9&gt;$AU406)*$AY406*$L406</f>
        <v>29.3727566732692</v>
      </c>
      <c r="AAE406" s="122" t="n">
        <f aca="false">(AAE$9&gt;$AU406)*$AY406*$L406</f>
        <v>29.3727566732692</v>
      </c>
      <c r="AAF406" s="122" t="n">
        <f aca="false">(AAF$9&gt;$AU406)*$AY406*$L406</f>
        <v>29.3727566732692</v>
      </c>
      <c r="AAG406" s="122" t="n">
        <f aca="false">(AAG$9&gt;$AU406)*$AY406*$L406</f>
        <v>29.3727566732692</v>
      </c>
      <c r="AAH406" s="122" t="n">
        <f aca="false">(AAH$9&gt;$AU406)*$AY406*$L406</f>
        <v>29.3727566732692</v>
      </c>
      <c r="AAI406" s="122" t="n">
        <f aca="false">(AAI$9&gt;$AU406)*$AY406*$L406</f>
        <v>29.3727566732692</v>
      </c>
      <c r="AAJ406" s="122" t="n">
        <f aca="false">(AAJ$9&gt;$AU406)*$AY406*$L406</f>
        <v>29.3727566732692</v>
      </c>
      <c r="AAK406" s="122" t="n">
        <f aca="false">(AAK$9&gt;$AU406)*$AY406*$L406</f>
        <v>29.3727566732692</v>
      </c>
      <c r="AAL406" s="122" t="n">
        <f aca="false">(AAL$9&gt;$AU406)*$AY406*$L406</f>
        <v>29.3727566732692</v>
      </c>
      <c r="AAM406" s="122" t="n">
        <f aca="false">(AAM$9&gt;$AU406)*$AY406*$L406</f>
        <v>29.3727566732692</v>
      </c>
      <c r="AAO406" s="134" t="n">
        <f aca="false">IFERROR((AAO$9=$X406)*1+(AAO$9&gt;$X406)*IF(MOD((AAO$8-'Lease Inputs'!$CN403*12),$Y406)=0,1,0)*(AAO$9&lt;=$U406),0)</f>
        <v>0</v>
      </c>
      <c r="AAP406" s="134" t="n">
        <f aca="false">IFERROR((AAP$9=$X406)*1+(AAP$9&gt;$X406)*IF(MOD((AAP$8-'Lease Inputs'!$CN403*12),$Y406)=0,1,0)*(AAP$9&lt;=$U406),0)</f>
        <v>0</v>
      </c>
      <c r="AAQ406" s="134" t="n">
        <f aca="false">IFERROR((AAQ$9=$X406)*1+(AAQ$9&gt;$X406)*IF(MOD((AAQ$8-'Lease Inputs'!$CN403*12),$Y406)=0,1,0)*(AAQ$9&lt;=$U406),0)</f>
        <v>0</v>
      </c>
      <c r="AAR406" s="134" t="n">
        <f aca="false">IFERROR((AAR$9=$X406)*1+(AAR$9&gt;$X406)*IF(MOD((AAR$8-'Lease Inputs'!$CN403*12),$Y406)=0,1,0)*(AAR$9&lt;=$U406),0)</f>
        <v>0</v>
      </c>
      <c r="AAS406" s="134" t="n">
        <f aca="false">IFERROR((AAS$9=$X406)*1+(AAS$9&gt;$X406)*IF(MOD((AAS$8-'Lease Inputs'!$CN403*12),$Y406)=0,1,0)*(AAS$9&lt;=$U406),0)</f>
        <v>0</v>
      </c>
      <c r="AAT406" s="134" t="n">
        <f aca="false">IFERROR((AAT$9=$X406)*1+(AAT$9&gt;$X406)*IF(MOD((AAT$8-'Lease Inputs'!$CN403*12),$Y406)=0,1,0)*(AAT$9&lt;=$U406),0)</f>
        <v>0</v>
      </c>
      <c r="AAU406" s="134" t="n">
        <f aca="false">IFERROR((AAU$9=$X406)*1+(AAU$9&gt;$X406)*IF(MOD((AAU$8-'Lease Inputs'!$CN403*12),$Y406)=0,1,0)*(AAU$9&lt;=$U406),0)</f>
        <v>0</v>
      </c>
      <c r="AAV406" s="134" t="n">
        <f aca="false">IFERROR((AAV$9=$X406)*1+(AAV$9&gt;$X406)*IF(MOD((AAV$8-'Lease Inputs'!$CN403*12),$Y406)=0,1,0)*(AAV$9&lt;=$U406),0)</f>
        <v>0</v>
      </c>
      <c r="AAW406" s="134" t="n">
        <f aca="false">IFERROR((AAW$9=$X406)*1+(AAW$9&gt;$X406)*IF(MOD((AAW$8-'Lease Inputs'!$CN403*12),$Y406)=0,1,0)*(AAW$9&lt;=$U406),0)</f>
        <v>0</v>
      </c>
      <c r="AAX406" s="134" t="n">
        <f aca="false">IFERROR((AAX$9=$X406)*1+(AAX$9&gt;$X406)*IF(MOD((AAX$8-'Lease Inputs'!$CN403*12),$Y406)=0,1,0)*(AAX$9&lt;=$U406),0)</f>
        <v>0</v>
      </c>
      <c r="AAY406" s="134" t="n">
        <f aca="false">IFERROR((AAY$9=$X406)*1+(AAY$9&gt;$X406)*IF(MOD((AAY$8-'Lease Inputs'!$CN403*12),$Y406)=0,1,0)*(AAY$9&lt;=$U406),0)</f>
        <v>0</v>
      </c>
      <c r="AAZ406" s="134" t="n">
        <f aca="false">IFERROR((AAZ$9=$X406)*1+(AAZ$9&gt;$X406)*IF(MOD((AAZ$8-'Lease Inputs'!$CN403*12),$Y406)=0,1,0)*(AAZ$9&lt;=$U406),0)</f>
        <v>0</v>
      </c>
      <c r="ABA406" s="134" t="n">
        <f aca="false">IFERROR((ABA$9=$X406)*1+(ABA$9&gt;$X406)*IF(MOD((ABA$8-'Lease Inputs'!$CN403*12),$Y406)=0,1,0)*(ABA$9&lt;=$U406),0)</f>
        <v>0</v>
      </c>
      <c r="ABB406" s="134" t="n">
        <f aca="false">IFERROR((ABB$9=$X406)*1+(ABB$9&gt;$X406)*IF(MOD((ABB$8-'Lease Inputs'!$CN403*12),$Y406)=0,1,0)*(ABB$9&lt;=$U406),0)</f>
        <v>0</v>
      </c>
      <c r="ABC406" s="134" t="n">
        <f aca="false">IFERROR((ABC$9=$X406)*1+(ABC$9&gt;$X406)*IF(MOD((ABC$8-'Lease Inputs'!$CN403*12),$Y406)=0,1,0)*(ABC$9&lt;=$U406),0)</f>
        <v>0</v>
      </c>
      <c r="ABD406" s="134" t="n">
        <f aca="false">IFERROR((ABD$9=$X406)*1+(ABD$9&gt;$X406)*IF(MOD((ABD$8-'Lease Inputs'!$CN403*12),$Y406)=0,1,0)*(ABD$9&lt;=$U406),0)</f>
        <v>0</v>
      </c>
      <c r="ABE406" s="134" t="n">
        <f aca="false">IFERROR((ABE$9=$X406)*1+(ABE$9&gt;$X406)*IF(MOD((ABE$8-'Lease Inputs'!$CN403*12),$Y406)=0,1,0)*(ABE$9&lt;=$U406),0)</f>
        <v>0</v>
      </c>
      <c r="ABF406" s="134" t="n">
        <f aca="false">IFERROR((ABF$9=$X406)*1+(ABF$9&gt;$X406)*IF(MOD((ABF$8-'Lease Inputs'!$CN403*12),$Y406)=0,1,0)*(ABF$9&lt;=$U406),0)</f>
        <v>0</v>
      </c>
      <c r="ABG406" s="134" t="n">
        <f aca="false">IFERROR((ABG$9=$X406)*1+(ABG$9&gt;$X406)*IF(MOD((ABG$8-'Lease Inputs'!$CN403*12),$Y406)=0,1,0)*(ABG$9&lt;=$U406),0)</f>
        <v>0</v>
      </c>
      <c r="ABH406" s="134" t="n">
        <f aca="false">IFERROR((ABH$9=$X406)*1+(ABH$9&gt;$X406)*IF(MOD((ABH$8-'Lease Inputs'!$CN403*12),$Y406)=0,1,0)*(ABH$9&lt;=$U406),0)</f>
        <v>0</v>
      </c>
      <c r="ABI406" s="134" t="n">
        <f aca="false">IFERROR((ABI$9=$X406)*1+(ABI$9&gt;$X406)*IF(MOD((ABI$8-'Lease Inputs'!$CN403*12),$Y406)=0,1,0)*(ABI$9&lt;=$U406),0)</f>
        <v>0</v>
      </c>
      <c r="ABJ406" s="134" t="n">
        <f aca="false">IFERROR((ABJ$9=$X406)*1+(ABJ$9&gt;$X406)*IF(MOD((ABJ$8-'Lease Inputs'!$CN403*12),$Y406)=0,1,0)*(ABJ$9&lt;=$U406),0)</f>
        <v>0</v>
      </c>
      <c r="ABK406" s="134" t="n">
        <f aca="false">IFERROR((ABK$9=$X406)*1+(ABK$9&gt;$X406)*IF(MOD((ABK$8-'Lease Inputs'!$CN403*12),$Y406)=0,1,0)*(ABK$9&lt;=$U406),0)</f>
        <v>0</v>
      </c>
      <c r="ABL406" s="134" t="n">
        <f aca="false">IFERROR((ABL$9=$X406)*1+(ABL$9&gt;$X406)*IF(MOD((ABL$8-'Lease Inputs'!$CN403*12),$Y406)=0,1,0)*(ABL$9&lt;=$U406),0)</f>
        <v>0</v>
      </c>
      <c r="ABM406" s="134" t="n">
        <f aca="false">IFERROR((ABM$9=$X406)*1+(ABM$9&gt;$X406)*IF(MOD((ABM$8-'Lease Inputs'!$CN403*12),$Y406)=0,1,0)*(ABM$9&lt;=$U406),0)</f>
        <v>0</v>
      </c>
      <c r="ABN406" s="134" t="n">
        <f aca="false">IFERROR((ABN$9=$X406)*1+(ABN$9&gt;$X406)*IF(MOD((ABN$8-'Lease Inputs'!$CN403*12),$Y406)=0,1,0)*(ABN$9&lt;=$U406),0)</f>
        <v>0</v>
      </c>
      <c r="ABO406" s="134" t="n">
        <f aca="false">IFERROR((ABO$9=$X406)*1+(ABO$9&gt;$X406)*IF(MOD((ABO$8-'Lease Inputs'!$CN403*12),$Y406)=0,1,0)*(ABO$9&lt;=$U406),0)</f>
        <v>0</v>
      </c>
      <c r="ABP406" s="134" t="n">
        <f aca="false">IFERROR((ABP$9=$X406)*1+(ABP$9&gt;$X406)*IF(MOD((ABP$8-'Lease Inputs'!$CN403*12),$Y406)=0,1,0)*(ABP$9&lt;=$U406),0)</f>
        <v>0</v>
      </c>
      <c r="ABQ406" s="134" t="n">
        <f aca="false">IFERROR((ABQ$9=$X406)*1+(ABQ$9&gt;$X406)*IF(MOD((ABQ$8-'Lease Inputs'!$CN403*12),$Y406)=0,1,0)*(ABQ$9&lt;=$U406),0)</f>
        <v>0</v>
      </c>
      <c r="ABR406" s="134" t="n">
        <f aca="false">IFERROR((ABR$9=$X406)*1+(ABR$9&gt;$X406)*IF(MOD((ABR$8-'Lease Inputs'!$CN403*12),$Y406)=0,1,0)*(ABR$9&lt;=$U406),0)</f>
        <v>0</v>
      </c>
      <c r="ABS406" s="134" t="n">
        <f aca="false">IFERROR((ABS$9=$X406)*1+(ABS$9&gt;$X406)*IF(MOD((ABS$8-'Lease Inputs'!$CN403*12),$Y406)=0,1,0)*(ABS$9&lt;=$U406),0)</f>
        <v>0</v>
      </c>
      <c r="ABT406" s="134" t="n">
        <f aca="false">IFERROR((ABT$9=$X406)*1+(ABT$9&gt;$X406)*IF(MOD((ABT$8-'Lease Inputs'!$CN403*12),$Y406)=0,1,0)*(ABT$9&lt;=$U406),0)</f>
        <v>0</v>
      </c>
      <c r="ABU406" s="134" t="n">
        <f aca="false">IFERROR((ABU$9=$X406)*1+(ABU$9&gt;$X406)*IF(MOD((ABU$8-'Lease Inputs'!$CN403*12),$Y406)=0,1,0)*(ABU$9&lt;=$U406),0)</f>
        <v>0</v>
      </c>
      <c r="ABV406" s="134" t="n">
        <f aca="false">IFERROR((ABV$9=$X406)*1+(ABV$9&gt;$X406)*IF(MOD((ABV$8-'Lease Inputs'!$CN403*12),$Y406)=0,1,0)*(ABV$9&lt;=$U406),0)</f>
        <v>0</v>
      </c>
      <c r="ABW406" s="134" t="n">
        <f aca="false">IFERROR((ABW$9=$X406)*1+(ABW$9&gt;$X406)*IF(MOD((ABW$8-'Lease Inputs'!$CN403*12),$Y406)=0,1,0)*(ABW$9&lt;=$U406),0)</f>
        <v>0</v>
      </c>
      <c r="ABX406" s="134" t="n">
        <f aca="false">IFERROR((ABX$9=$X406)*1+(ABX$9&gt;$X406)*IF(MOD((ABX$8-'Lease Inputs'!$CN403*12),$Y406)=0,1,0)*(ABX$9&lt;=$U406),0)</f>
        <v>0</v>
      </c>
      <c r="ABY406" s="134" t="n">
        <f aca="false">IFERROR((ABY$9=$X406)*1+(ABY$9&gt;$X406)*IF(MOD((ABY$8-'Lease Inputs'!$CN403*12),$Y406)=0,1,0)*(ABY$9&lt;=$U406),0)</f>
        <v>0</v>
      </c>
      <c r="ABZ406" s="134" t="n">
        <f aca="false">IFERROR((ABZ$9=$X406)*1+(ABZ$9&gt;$X406)*IF(MOD((ABZ$8-'Lease Inputs'!$CN403*12),$Y406)=0,1,0)*(ABZ$9&lt;=$U406),0)</f>
        <v>0</v>
      </c>
      <c r="ACA406" s="134" t="n">
        <f aca="false">IFERROR((ACA$9=$X406)*1+(ACA$9&gt;$X406)*IF(MOD((ACA$8-'Lease Inputs'!$CN403*12),$Y406)=0,1,0)*(ACA$9&lt;=$U406),0)</f>
        <v>0</v>
      </c>
      <c r="ACB406" s="134" t="n">
        <f aca="false">IFERROR((ACB$9=$X406)*1+(ACB$9&gt;$X406)*IF(MOD((ACB$8-'Lease Inputs'!$CN403*12),$Y406)=0,1,0)*(ACB$9&lt;=$U406),0)</f>
        <v>0</v>
      </c>
      <c r="ACC406" s="134" t="n">
        <f aca="false">IFERROR((ACC$9=$X406)*1+(ACC$9&gt;$X406)*IF(MOD((ACC$8-'Lease Inputs'!$CN403*12),$Y406)=0,1,0)*(ACC$9&lt;=$U406),0)</f>
        <v>0</v>
      </c>
      <c r="ACD406" s="134" t="n">
        <f aca="false">IFERROR((ACD$9=$X406)*1+(ACD$9&gt;$X406)*IF(MOD((ACD$8-'Lease Inputs'!$CN403*12),$Y406)=0,1,0)*(ACD$9&lt;=$U406),0)</f>
        <v>0</v>
      </c>
      <c r="ACE406" s="134" t="n">
        <f aca="false">IFERROR((ACE$9=$X406)*1+(ACE$9&gt;$X406)*IF(MOD((ACE$8-'Lease Inputs'!$CN403*12),$Y406)=0,1,0)*(ACE$9&lt;=$U406),0)</f>
        <v>0</v>
      </c>
      <c r="ACF406" s="134" t="n">
        <f aca="false">IFERROR((ACF$9=$X406)*1+(ACF$9&gt;$X406)*IF(MOD((ACF$8-'Lease Inputs'!$CN403*12),$Y406)=0,1,0)*(ACF$9&lt;=$U406),0)</f>
        <v>0</v>
      </c>
      <c r="ACG406" s="134" t="n">
        <f aca="false">IFERROR((ACG$9=$X406)*1+(ACG$9&gt;$X406)*IF(MOD((ACG$8-'Lease Inputs'!$CN403*12),$Y406)=0,1,0)*(ACG$9&lt;=$U406),0)</f>
        <v>0</v>
      </c>
      <c r="ACH406" s="134" t="n">
        <f aca="false">IFERROR((ACH$9=$X406)*1+(ACH$9&gt;$X406)*IF(MOD((ACH$8-'Lease Inputs'!$CN403*12),$Y406)=0,1,0)*(ACH$9&lt;=$U406),0)</f>
        <v>0</v>
      </c>
      <c r="ACI406" s="134" t="n">
        <f aca="false">IFERROR((ACI$9=$X406)*1+(ACI$9&gt;$X406)*IF(MOD((ACI$8-'Lease Inputs'!$CN403*12),$Y406)=0,1,0)*(ACI$9&lt;=$U406),0)</f>
        <v>0</v>
      </c>
      <c r="ACJ406" s="134" t="n">
        <f aca="false">IFERROR((ACJ$9=$X406)*1+(ACJ$9&gt;$X406)*IF(MOD((ACJ$8-'Lease Inputs'!$CN403*12),$Y406)=0,1,0)*(ACJ$9&lt;=$U406),0)</f>
        <v>0</v>
      </c>
      <c r="ACK406" s="134" t="n">
        <f aca="false">IFERROR((ACK$9=$X406)*1+(ACK$9&gt;$X406)*IF(MOD((ACK$8-'Lease Inputs'!$CN403*12),$Y406)=0,1,0)*(ACK$9&lt;=$U406),0)</f>
        <v>0</v>
      </c>
      <c r="ACL406" s="134" t="n">
        <f aca="false">IFERROR((ACL$9=$X406)*1+(ACL$9&gt;$X406)*IF(MOD((ACL$8-'Lease Inputs'!$CN403*12),$Y406)=0,1,0)*(ACL$9&lt;=$U406),0)</f>
        <v>0</v>
      </c>
      <c r="ACM406" s="134" t="n">
        <f aca="false">IFERROR((ACM$9=$X406)*1+(ACM$9&gt;$X406)*IF(MOD((ACM$8-'Lease Inputs'!$CN403*12),$Y406)=0,1,0)*(ACM$9&lt;=$U406),0)</f>
        <v>0</v>
      </c>
      <c r="ACN406" s="134" t="n">
        <f aca="false">IFERROR((ACN$9=$X406)*1+(ACN$9&gt;$X406)*IF(MOD((ACN$8-'Lease Inputs'!$CN403*12),$Y406)=0,1,0)*(ACN$9&lt;=$U406),0)</f>
        <v>0</v>
      </c>
      <c r="ACO406" s="134" t="n">
        <f aca="false">IFERROR((ACO$9=$X406)*1+(ACO$9&gt;$X406)*IF(MOD((ACO$8-'Lease Inputs'!$CN403*12),$Y406)=0,1,0)*(ACO$9&lt;=$U406),0)</f>
        <v>0</v>
      </c>
      <c r="ACP406" s="134" t="n">
        <f aca="false">IFERROR((ACP$9=$X406)*1+(ACP$9&gt;$X406)*IF(MOD((ACP$8-'Lease Inputs'!$CN403*12),$Y406)=0,1,0)*(ACP$9&lt;=$U406),0)</f>
        <v>0</v>
      </c>
      <c r="ACQ406" s="134" t="n">
        <f aca="false">IFERROR((ACQ$9=$X406)*1+(ACQ$9&gt;$X406)*IF(MOD((ACQ$8-'Lease Inputs'!$CN403*12),$Y406)=0,1,0)*(ACQ$9&lt;=$U406),0)</f>
        <v>0</v>
      </c>
      <c r="ACR406" s="134" t="n">
        <f aca="false">IFERROR((ACR$9=$X406)*1+(ACR$9&gt;$X406)*IF(MOD((ACR$8-'Lease Inputs'!$CN403*12),$Y406)=0,1,0)*(ACR$9&lt;=$U406),0)</f>
        <v>0</v>
      </c>
      <c r="ACS406" s="134" t="n">
        <f aca="false">IFERROR((ACS$9=$X406)*1+(ACS$9&gt;$X406)*IF(MOD((ACS$8-'Lease Inputs'!$CN403*12),$Y406)=0,1,0)*(ACS$9&lt;=$U406),0)</f>
        <v>0</v>
      </c>
      <c r="ACT406" s="134" t="n">
        <f aca="false">IFERROR((ACT$9=$X406)*1+(ACT$9&gt;$X406)*IF(MOD((ACT$8-'Lease Inputs'!$CN403*12),$Y406)=0,1,0)*(ACT$9&lt;=$U406),0)</f>
        <v>0</v>
      </c>
      <c r="ACU406" s="134" t="n">
        <f aca="false">IFERROR((ACU$9=$X406)*1+(ACU$9&gt;$X406)*IF(MOD((ACU$8-'Lease Inputs'!$CN403*12),$Y406)=0,1,0)*(ACU$9&lt;=$U406),0)</f>
        <v>0</v>
      </c>
      <c r="ACV406" s="134" t="n">
        <f aca="false">IFERROR((ACV$9=$X406)*1+(ACV$9&gt;$X406)*IF(MOD((ACV$8-'Lease Inputs'!$CN403*12),$Y406)=0,1,0)*(ACV$9&lt;=$U406),0)</f>
        <v>0</v>
      </c>
      <c r="ACW406" s="134" t="n">
        <f aca="false">IFERROR((ACW$9=$X406)*1+(ACW$9&gt;$X406)*IF(MOD((ACW$8-'Lease Inputs'!$CN403*12),$Y406)=0,1,0)*(ACW$9&lt;=$U406),0)</f>
        <v>0</v>
      </c>
      <c r="ACX406" s="134" t="n">
        <f aca="false">IFERROR((ACX$9=$X406)*1+(ACX$9&gt;$X406)*IF(MOD((ACX$8-'Lease Inputs'!$CN403*12),$Y406)=0,1,0)*(ACX$9&lt;=$U406),0)</f>
        <v>0</v>
      </c>
      <c r="ACY406" s="134" t="n">
        <f aca="false">IFERROR((ACY$9=$X406)*1+(ACY$9&gt;$X406)*IF(MOD((ACY$8-'Lease Inputs'!$CN403*12),$Y406)=0,1,0)*(ACY$9&lt;=$U406),0)</f>
        <v>0</v>
      </c>
      <c r="ACZ406" s="134" t="n">
        <f aca="false">IFERROR((ACZ$9=$X406)*1+(ACZ$9&gt;$X406)*IF(MOD((ACZ$8-'Lease Inputs'!$CN403*12),$Y406)=0,1,0)*(ACZ$9&lt;=$U406),0)</f>
        <v>0</v>
      </c>
      <c r="ADA406" s="134" t="n">
        <f aca="false">IFERROR((ADA$9=$X406)*1+(ADA$9&gt;$X406)*IF(MOD((ADA$8-'Lease Inputs'!$CN403*12),$Y406)=0,1,0)*(ADA$9&lt;=$U406),0)</f>
        <v>0</v>
      </c>
      <c r="ADB406" s="134" t="n">
        <f aca="false">IFERROR((ADB$9=$X406)*1+(ADB$9&gt;$X406)*IF(MOD((ADB$8-'Lease Inputs'!$CN403*12),$Y406)=0,1,0)*(ADB$9&lt;=$U406),0)</f>
        <v>0</v>
      </c>
      <c r="ADC406" s="134" t="n">
        <f aca="false">IFERROR((ADC$9=$X406)*1+(ADC$9&gt;$X406)*IF(MOD((ADC$8-'Lease Inputs'!$CN403*12),$Y406)=0,1,0)*(ADC$9&lt;=$U406),0)</f>
        <v>0</v>
      </c>
      <c r="ADD406" s="134" t="n">
        <f aca="false">IFERROR((ADD$9=$X406)*1+(ADD$9&gt;$X406)*IF(MOD((ADD$8-'Lease Inputs'!$CN403*12),$Y406)=0,1,0)*(ADD$9&lt;=$U406),0)</f>
        <v>0</v>
      </c>
      <c r="ADE406" s="134" t="n">
        <f aca="false">IFERROR((ADE$9=$X406)*1+(ADE$9&gt;$X406)*IF(MOD((ADE$8-'Lease Inputs'!$CN403*12),$Y406)=0,1,0)*(ADE$9&lt;=$U406),0)</f>
        <v>0</v>
      </c>
      <c r="ADF406" s="134" t="n">
        <f aca="false">IFERROR((ADF$9=$X406)*1+(ADF$9&gt;$X406)*IF(MOD((ADF$8-'Lease Inputs'!$CN403*12),$Y406)=0,1,0)*(ADF$9&lt;=$U406),0)</f>
        <v>0</v>
      </c>
      <c r="ADG406" s="134" t="n">
        <f aca="false">IFERROR((ADG$9=$X406)*1+(ADG$9&gt;$X406)*IF(MOD((ADG$8-'Lease Inputs'!$CN403*12),$Y406)=0,1,0)*(ADG$9&lt;=$U406),0)</f>
        <v>0</v>
      </c>
      <c r="ADH406" s="134" t="n">
        <f aca="false">IFERROR((ADH$9=$X406)*1+(ADH$9&gt;$X406)*IF(MOD((ADH$8-'Lease Inputs'!$CN403*12),$Y406)=0,1,0)*(ADH$9&lt;=$U406),0)</f>
        <v>0</v>
      </c>
      <c r="ADI406" s="134" t="n">
        <f aca="false">IFERROR((ADI$9=$X406)*1+(ADI$9&gt;$X406)*IF(MOD((ADI$8-'Lease Inputs'!$CN403*12),$Y406)=0,1,0)*(ADI$9&lt;=$U406),0)</f>
        <v>0</v>
      </c>
      <c r="ADJ406" s="134" t="n">
        <f aca="false">IFERROR((ADJ$9=$X406)*1+(ADJ$9&gt;$X406)*IF(MOD((ADJ$8-'Lease Inputs'!$CN403*12),$Y406)=0,1,0)*(ADJ$9&lt;=$U406),0)</f>
        <v>0</v>
      </c>
      <c r="ADK406" s="134" t="n">
        <f aca="false">IFERROR((ADK$9=$X406)*1+(ADK$9&gt;$X406)*IF(MOD((ADK$8-'Lease Inputs'!$CN403*12),$Y406)=0,1,0)*(ADK$9&lt;=$U406),0)</f>
        <v>0</v>
      </c>
      <c r="ADL406" s="134" t="n">
        <f aca="false">IFERROR((ADL$9=$X406)*1+(ADL$9&gt;$X406)*IF(MOD((ADL$8-'Lease Inputs'!$CN403*12),$Y406)=0,1,0)*(ADL$9&lt;=$U406),0)</f>
        <v>0</v>
      </c>
      <c r="ADM406" s="134" t="n">
        <f aca="false">IFERROR((ADM$9=$X406)*1+(ADM$9&gt;$X406)*IF(MOD((ADM$8-'Lease Inputs'!$CN403*12),$Y406)=0,1,0)*(ADM$9&lt;=$U406),0)</f>
        <v>0</v>
      </c>
      <c r="ADN406" s="134" t="n">
        <f aca="false">IFERROR((ADN$9=$X406)*1+(ADN$9&gt;$X406)*IF(MOD((ADN$8-'Lease Inputs'!$CN403*12),$Y406)=0,1,0)*(ADN$9&lt;=$U406),0)</f>
        <v>0</v>
      </c>
      <c r="ADO406" s="134" t="n">
        <f aca="false">IFERROR((ADO$9=$X406)*1+(ADO$9&gt;$X406)*IF(MOD((ADO$8-'Lease Inputs'!$CN403*12),$Y406)=0,1,0)*(ADO$9&lt;=$U406),0)</f>
        <v>0</v>
      </c>
      <c r="ADP406" s="134" t="n">
        <f aca="false">IFERROR((ADP$9=$X406)*1+(ADP$9&gt;$X406)*IF(MOD((ADP$8-'Lease Inputs'!$CN403*12),$Y406)=0,1,0)*(ADP$9&lt;=$U406),0)</f>
        <v>0</v>
      </c>
      <c r="ADQ406" s="134" t="n">
        <f aca="false">IFERROR((ADQ$9=$X406)*1+(ADQ$9&gt;$X406)*IF(MOD((ADQ$8-'Lease Inputs'!$CN403*12),$Y406)=0,1,0)*(ADQ$9&lt;=$U406),0)</f>
        <v>0</v>
      </c>
      <c r="ADR406" s="134" t="n">
        <f aca="false">IFERROR((ADR$9=$X406)*1+(ADR$9&gt;$X406)*IF(MOD((ADR$8-'Lease Inputs'!$CN403*12),$Y406)=0,1,0)*(ADR$9&lt;=$U406),0)</f>
        <v>0</v>
      </c>
      <c r="ADS406" s="134" t="n">
        <f aca="false">IFERROR((ADS$9=$X406)*1+(ADS$9&gt;$X406)*IF(MOD((ADS$8-'Lease Inputs'!$CN403*12),$Y406)=0,1,0)*(ADS$9&lt;=$U406),0)</f>
        <v>0</v>
      </c>
      <c r="ADT406" s="134" t="n">
        <f aca="false">IFERROR((ADT$9=$X406)*1+(ADT$9&gt;$X406)*IF(MOD((ADT$8-'Lease Inputs'!$CN403*12),$Y406)=0,1,0)*(ADT$9&lt;=$U406),0)</f>
        <v>0</v>
      </c>
      <c r="ADU406" s="134" t="n">
        <f aca="false">IFERROR((ADU$9=$X406)*1+(ADU$9&gt;$X406)*IF(MOD((ADU$8-'Lease Inputs'!$CN403*12),$Y406)=0,1,0)*(ADU$9&lt;=$U406),0)</f>
        <v>0</v>
      </c>
      <c r="ADV406" s="134" t="n">
        <f aca="false">IFERROR((ADV$9=$X406)*1+(ADV$9&gt;$X406)*IF(MOD((ADV$8-'Lease Inputs'!$CN403*12),$Y406)=0,1,0)*(ADV$9&lt;=$U406),0)</f>
        <v>0</v>
      </c>
      <c r="ADW406" s="134" t="n">
        <f aca="false">IFERROR((ADW$9=$X406)*1+(ADW$9&gt;$X406)*IF(MOD((ADW$8-'Lease Inputs'!$CN403*12),$Y406)=0,1,0)*(ADW$9&lt;=$U406),0)</f>
        <v>0</v>
      </c>
      <c r="ADX406" s="134" t="n">
        <f aca="false">IFERROR((ADX$9=$X406)*1+(ADX$9&gt;$X406)*IF(MOD((ADX$8-'Lease Inputs'!$CN403*12),$Y406)=0,1,0)*(ADX$9&lt;=$U406),0)</f>
        <v>0</v>
      </c>
      <c r="ADY406" s="134" t="n">
        <f aca="false">IFERROR((ADY$9=$X406)*1+(ADY$9&gt;$X406)*IF(MOD((ADY$8-'Lease Inputs'!$CN403*12),$Y406)=0,1,0)*(ADY$9&lt;=$U406),0)</f>
        <v>0</v>
      </c>
      <c r="ADZ406" s="134" t="n">
        <f aca="false">IFERROR((ADZ$9=$X406)*1+(ADZ$9&gt;$X406)*IF(MOD((ADZ$8-'Lease Inputs'!$CN403*12),$Y406)=0,1,0)*(ADZ$9&lt;=$U406),0)</f>
        <v>0</v>
      </c>
      <c r="AEA406" s="134" t="n">
        <f aca="false">IFERROR((AEA$9=$X406)*1+(AEA$9&gt;$X406)*IF(MOD((AEA$8-'Lease Inputs'!$CN403*12),$Y406)=0,1,0)*(AEA$9&lt;=$U406),0)</f>
        <v>0</v>
      </c>
      <c r="AEB406" s="134" t="n">
        <f aca="false">IFERROR((AEB$9=$X406)*1+(AEB$9&gt;$X406)*IF(MOD((AEB$8-'Lease Inputs'!$CN403*12),$Y406)=0,1,0)*(AEB$9&lt;=$U406),0)</f>
        <v>0</v>
      </c>
      <c r="AEC406" s="134" t="n">
        <f aca="false">IFERROR((AEC$9=$X406)*1+(AEC$9&gt;$X406)*IF(MOD((AEC$8-'Lease Inputs'!$CN403*12),$Y406)=0,1,0)*(AEC$9&lt;=$U406),0)</f>
        <v>0</v>
      </c>
      <c r="AED406" s="134" t="n">
        <f aca="false">IFERROR((AED$9=$X406)*1+(AED$9&gt;$X406)*IF(MOD((AED$8-'Lease Inputs'!$CN403*12),$Y406)=0,1,0)*(AED$9&lt;=$U406),0)</f>
        <v>0</v>
      </c>
      <c r="AEE406" s="134" t="n">
        <f aca="false">IFERROR((AEE$9=$X406)*1+(AEE$9&gt;$X406)*IF(MOD((AEE$8-'Lease Inputs'!$CN403*12),$Y406)=0,1,0)*(AEE$9&lt;=$U406),0)</f>
        <v>0</v>
      </c>
      <c r="AEF406" s="134" t="n">
        <f aca="false">IFERROR((AEF$9=$X406)*1+(AEF$9&gt;$X406)*IF(MOD((AEF$8-'Lease Inputs'!$CN403*12),$Y406)=0,1,0)*(AEF$9&lt;=$U406),0)</f>
        <v>0</v>
      </c>
      <c r="AEG406" s="134" t="n">
        <f aca="false">IFERROR((AEG$9=$X406)*1+(AEG$9&gt;$X406)*IF(MOD((AEG$8-'Lease Inputs'!$CN403*12),$Y406)=0,1,0)*(AEG$9&lt;=$U406),0)</f>
        <v>0</v>
      </c>
      <c r="AEH406" s="134" t="n">
        <f aca="false">IFERROR((AEH$9=$X406)*1+(AEH$9&gt;$X406)*IF(MOD((AEH$8-'Lease Inputs'!$CN403*12),$Y406)=0,1,0)*(AEH$9&lt;=$U406),0)</f>
        <v>0</v>
      </c>
      <c r="AEI406" s="134" t="n">
        <f aca="false">IFERROR((AEI$9=$X406)*1+(AEI$9&gt;$X406)*IF(MOD((AEI$8-'Lease Inputs'!$CN403*12),$Y406)=0,1,0)*(AEI$9&lt;=$U406),0)</f>
        <v>0</v>
      </c>
      <c r="AEJ406" s="134" t="n">
        <f aca="false">IFERROR((AEJ$9=$X406)*1+(AEJ$9&gt;$X406)*IF(MOD((AEJ$8-'Lease Inputs'!$CN403*12),$Y406)=0,1,0)*(AEJ$9&lt;=$U406),0)</f>
        <v>0</v>
      </c>
      <c r="AEK406" s="134" t="n">
        <f aca="false">IFERROR((AEK$9=$X406)*1+(AEK$9&gt;$X406)*IF(MOD((AEK$8-'Lease Inputs'!$CN403*12),$Y406)=0,1,0)*(AEK$9&lt;=$U406),0)</f>
        <v>0</v>
      </c>
      <c r="AEL406" s="134" t="n">
        <f aca="false">IFERROR((AEL$9=$X406)*1+(AEL$9&gt;$X406)*IF(MOD((AEL$8-'Lease Inputs'!$CN403*12),$Y406)=0,1,0)*(AEL$9&lt;=$U406),0)</f>
        <v>0</v>
      </c>
      <c r="AEM406" s="134" t="n">
        <f aca="false">IFERROR((AEM$9=$X406)*1+(AEM$9&gt;$X406)*IF(MOD((AEM$8-'Lease Inputs'!$CN403*12),$Y406)=0,1,0)*(AEM$9&lt;=$U406),0)</f>
        <v>0</v>
      </c>
      <c r="AEN406" s="134" t="n">
        <f aca="false">IFERROR((AEN$9=$X406)*1+(AEN$9&gt;$X406)*IF(MOD((AEN$8-'Lease Inputs'!$CN403*12),$Y406)=0,1,0)*(AEN$9&lt;=$U406),0)</f>
        <v>0</v>
      </c>
      <c r="AEO406" s="134" t="n">
        <f aca="false">IFERROR((AEO$9=$X406)*1+(AEO$9&gt;$X406)*IF(MOD((AEO$8-'Lease Inputs'!$CN403*12),$Y406)=0,1,0)*(AEO$9&lt;=$U406),0)</f>
        <v>0</v>
      </c>
      <c r="AEP406" s="134" t="n">
        <f aca="false">IFERROR((AEP$9=$X406)*1+(AEP$9&gt;$X406)*IF(MOD((AEP$8-'Lease Inputs'!$CN403*12),$Y406)=0,1,0)*(AEP$9&lt;=$U406),0)</f>
        <v>0</v>
      </c>
      <c r="AEQ406" s="134" t="n">
        <f aca="false">IFERROR((AEQ$9=$X406)*1+(AEQ$9&gt;$X406)*IF(MOD((AEQ$8-'Lease Inputs'!$CN403*12),$Y406)=0,1,0)*(AEQ$9&lt;=$U406),0)</f>
        <v>0</v>
      </c>
      <c r="AER406" s="134" t="n">
        <f aca="false">IFERROR((AER$9=$X406)*1+(AER$9&gt;$X406)*IF(MOD((AER$8-'Lease Inputs'!$CN403*12),$Y406)=0,1,0)*(AER$9&lt;=$U406),0)</f>
        <v>0</v>
      </c>
      <c r="AES406" s="134" t="n">
        <f aca="false">IFERROR((AES$9=$X406)*1+(AES$9&gt;$X406)*IF(MOD((AES$8-'Lease Inputs'!$CN403*12),$Y406)=0,1,0)*(AES$9&lt;=$U406),0)</f>
        <v>0</v>
      </c>
      <c r="AEU406" s="135" t="n">
        <v>1</v>
      </c>
      <c r="AEV406" s="131" t="n">
        <f aca="false">(1+'Lease Inputs'!$CL403)^(AEV$8/12)</f>
        <v>1.00165158130192</v>
      </c>
      <c r="AEW406" s="131" t="n">
        <f aca="false">(1+'Lease Inputs'!$CL403)^(AEW$8/12)</f>
        <v>1.00330589032464</v>
      </c>
      <c r="AEX406" s="131" t="n">
        <f aca="false">(1+'Lease Inputs'!$CL403)^(AEX$8/12)</f>
        <v>1.0049629315732</v>
      </c>
      <c r="AEY406" s="131" t="n">
        <f aca="false">(1+'Lease Inputs'!$CL403)^(AEY$8/12)</f>
        <v>1.00662270956011</v>
      </c>
      <c r="AEZ406" s="131" t="n">
        <f aca="false">(1+'Lease Inputs'!$CL403)^(AEZ$8/12)</f>
        <v>1.00828522880531</v>
      </c>
      <c r="AFA406" s="131" t="n">
        <f aca="false">(1+'Lease Inputs'!$CL403)^(AFA$8/12)</f>
        <v>1.00995049383621</v>
      </c>
      <c r="AFB406" s="131" t="n">
        <f aca="false">(1+'Lease Inputs'!$CL403)^(AFB$8/12)</f>
        <v>1.01161850918769</v>
      </c>
      <c r="AFC406" s="131" t="n">
        <f aca="false">(1+'Lease Inputs'!$CL403)^(AFC$8/12)</f>
        <v>1.01328927940214</v>
      </c>
      <c r="AFD406" s="131" t="n">
        <f aca="false">(1+'Lease Inputs'!$CL403)^(AFD$8/12)</f>
        <v>1.01496280902944</v>
      </c>
      <c r="AFE406" s="131" t="n">
        <f aca="false">(1+'Lease Inputs'!$CL403)^(AFE$8/12)</f>
        <v>1.01663910262698</v>
      </c>
      <c r="AFF406" s="131" t="n">
        <f aca="false">(1+'Lease Inputs'!$CL403)^(AFF$8/12)</f>
        <v>1.01831816475968</v>
      </c>
      <c r="AFG406" s="131" t="n">
        <f aca="false">(1+'Lease Inputs'!$CL403)^(AFG$8/12)</f>
        <v>1.02</v>
      </c>
      <c r="AFH406" s="131" t="n">
        <f aca="false">(1+'Lease Inputs'!$CL403)^(AFH$8/12)</f>
        <v>1.02168461292796</v>
      </c>
      <c r="AFI406" s="131" t="n">
        <f aca="false">(1+'Lease Inputs'!$CL403)^(AFI$8/12)</f>
        <v>1.02337200813113</v>
      </c>
      <c r="AFJ406" s="131" t="n">
        <f aca="false">(1+'Lease Inputs'!$CL403)^(AFJ$8/12)</f>
        <v>1.02506219020467</v>
      </c>
      <c r="AFK406" s="131" t="n">
        <f aca="false">(1+'Lease Inputs'!$CL403)^(AFK$8/12)</f>
        <v>1.02675516375132</v>
      </c>
      <c r="AFL406" s="131" t="n">
        <f aca="false">(1+'Lease Inputs'!$CL403)^(AFL$8/12)</f>
        <v>1.02845093338142</v>
      </c>
      <c r="AFM406" s="131" t="n">
        <f aca="false">(1+'Lease Inputs'!$CL403)^(AFM$8/12)</f>
        <v>1.03014950371293</v>
      </c>
      <c r="AFN406" s="131" t="n">
        <f aca="false">(1+'Lease Inputs'!$CL403)^(AFN$8/12)</f>
        <v>1.03185087937145</v>
      </c>
      <c r="AFO406" s="131" t="n">
        <f aca="false">(1+'Lease Inputs'!$CL403)^(AFO$8/12)</f>
        <v>1.03355506499019</v>
      </c>
      <c r="AFP406" s="131" t="n">
        <f aca="false">(1+'Lease Inputs'!$CL403)^(AFP$8/12)</f>
        <v>1.03526206521003</v>
      </c>
      <c r="AFQ406" s="131" t="n">
        <f aca="false">(1+'Lease Inputs'!$CL403)^(AFQ$8/12)</f>
        <v>1.03697188467952</v>
      </c>
      <c r="AFR406" s="131" t="n">
        <f aca="false">(1+'Lease Inputs'!$CL403)^(AFR$8/12)</f>
        <v>1.03868452805487</v>
      </c>
      <c r="AFS406" s="131" t="n">
        <f aca="false">(1+'Lease Inputs'!$CL403)^(AFS$8/12)</f>
        <v>1.0404</v>
      </c>
      <c r="AFT406" s="131" t="n">
        <f aca="false">(1+'Lease Inputs'!$CL403)^(AFT$8/12)</f>
        <v>1.04211830518652</v>
      </c>
      <c r="AFU406" s="131" t="n">
        <f aca="false">(1+'Lease Inputs'!$CL403)^(AFU$8/12)</f>
        <v>1.04383944829375</v>
      </c>
      <c r="AFV406" s="131" t="n">
        <f aca="false">(1+'Lease Inputs'!$CL403)^(AFV$8/12)</f>
        <v>1.04556343400876</v>
      </c>
      <c r="AFW406" s="131" t="n">
        <f aca="false">(1+'Lease Inputs'!$CL403)^(AFW$8/12)</f>
        <v>1.04729026702634</v>
      </c>
      <c r="AFX406" s="131" t="n">
        <f aca="false">(1+'Lease Inputs'!$CL403)^(AFX$8/12)</f>
        <v>1.04901995204905</v>
      </c>
      <c r="AFY406" s="131" t="n">
        <f aca="false">(1+'Lease Inputs'!$CL403)^(AFY$8/12)</f>
        <v>1.05075249378719</v>
      </c>
      <c r="AFZ406" s="131" t="n">
        <f aca="false">(1+'Lease Inputs'!$CL403)^(AFZ$8/12)</f>
        <v>1.05248789695888</v>
      </c>
      <c r="AGA406" s="131" t="n">
        <f aca="false">(1+'Lease Inputs'!$CL403)^(AGA$8/12)</f>
        <v>1.05422616628999</v>
      </c>
      <c r="AGB406" s="131" t="n">
        <f aca="false">(1+'Lease Inputs'!$CL403)^(AGB$8/12)</f>
        <v>1.05596730651423</v>
      </c>
      <c r="AGC406" s="131" t="n">
        <f aca="false">(1+'Lease Inputs'!$CL403)^(AGC$8/12)</f>
        <v>1.05771132237311</v>
      </c>
      <c r="AGD406" s="131" t="n">
        <f aca="false">(1+'Lease Inputs'!$CL403)^(AGD$8/12)</f>
        <v>1.05945821861597</v>
      </c>
      <c r="AGE406" s="131" t="n">
        <f aca="false">(1+'Lease Inputs'!$CL403)^(AGE$8/12)</f>
        <v>1.061208</v>
      </c>
      <c r="AGF406" s="131" t="n">
        <f aca="false">(1+'Lease Inputs'!$CL403)^(AGF$8/12)</f>
        <v>1.06296067129025</v>
      </c>
      <c r="AGG406" s="131" t="n">
        <f aca="false">(1+'Lease Inputs'!$CL403)^(AGG$8/12)</f>
        <v>1.06471623725963</v>
      </c>
      <c r="AGH406" s="131" t="n">
        <f aca="false">(1+'Lease Inputs'!$CL403)^(AGH$8/12)</f>
        <v>1.06647470268894</v>
      </c>
      <c r="AGI406" s="131" t="n">
        <f aca="false">(1+'Lease Inputs'!$CL403)^(AGI$8/12)</f>
        <v>1.06823607236687</v>
      </c>
      <c r="AGJ406" s="131" t="n">
        <f aca="false">(1+'Lease Inputs'!$CL403)^(AGJ$8/12)</f>
        <v>1.07000035109003</v>
      </c>
      <c r="AGK406" s="131" t="n">
        <f aca="false">(1+'Lease Inputs'!$CL403)^(AGK$8/12)</f>
        <v>1.07176754366293</v>
      </c>
      <c r="AGL406" s="131" t="n">
        <f aca="false">(1+'Lease Inputs'!$CL403)^(AGL$8/12)</f>
        <v>1.07353765489805</v>
      </c>
      <c r="AGM406" s="131" t="n">
        <f aca="false">(1+'Lease Inputs'!$CL403)^(AGM$8/12)</f>
        <v>1.07531068961579</v>
      </c>
      <c r="AGN406" s="131" t="n">
        <f aca="false">(1+'Lease Inputs'!$CL403)^(AGN$8/12)</f>
        <v>1.07708665264451</v>
      </c>
      <c r="AGO406" s="131" t="n">
        <f aca="false">(1+'Lease Inputs'!$CL403)^(AGO$8/12)</f>
        <v>1.07886554882057</v>
      </c>
      <c r="AGP406" s="131" t="n">
        <f aca="false">(1+'Lease Inputs'!$CL403)^(AGP$8/12)</f>
        <v>1.08064738298829</v>
      </c>
      <c r="AGQ406" s="131" t="n">
        <f aca="false">(1+'Lease Inputs'!$CL403)^(AGQ$8/12)</f>
        <v>1.08243216</v>
      </c>
      <c r="AGR406" s="131" t="n">
        <f aca="false">(1+'Lease Inputs'!$CL403)^(AGR$8/12)</f>
        <v>1.08421988471605</v>
      </c>
      <c r="AGS406" s="131" t="n">
        <f aca="false">(1+'Lease Inputs'!$CL403)^(AGS$8/12)</f>
        <v>1.08601056200482</v>
      </c>
      <c r="AGT406" s="131" t="n">
        <f aca="false">(1+'Lease Inputs'!$CL403)^(AGT$8/12)</f>
        <v>1.08780419674272</v>
      </c>
      <c r="AGU406" s="131" t="n">
        <f aca="false">(1+'Lease Inputs'!$CL403)^(AGU$8/12)</f>
        <v>1.08960079381421</v>
      </c>
      <c r="AGV406" s="131" t="n">
        <f aca="false">(1+'Lease Inputs'!$CL403)^(AGV$8/12)</f>
        <v>1.09140035811183</v>
      </c>
      <c r="AGW406" s="131" t="n">
        <f aca="false">(1+'Lease Inputs'!$CL403)^(AGW$8/12)</f>
        <v>1.09320289453619</v>
      </c>
      <c r="AGX406" s="131" t="n">
        <f aca="false">(1+'Lease Inputs'!$CL403)^(AGX$8/12)</f>
        <v>1.09500840799601</v>
      </c>
      <c r="AGY406" s="131" t="n">
        <f aca="false">(1+'Lease Inputs'!$CL403)^(AGY$8/12)</f>
        <v>1.09681690340811</v>
      </c>
      <c r="AGZ406" s="131" t="n">
        <f aca="false">(1+'Lease Inputs'!$CL403)^(AGZ$8/12)</f>
        <v>1.0986283856974</v>
      </c>
      <c r="AHA406" s="131" t="n">
        <f aca="false">(1+'Lease Inputs'!$CL403)^(AHA$8/12)</f>
        <v>1.10044285979698</v>
      </c>
      <c r="AHB406" s="131" t="n">
        <f aca="false">(1+'Lease Inputs'!$CL403)^(AHB$8/12)</f>
        <v>1.10226033064805</v>
      </c>
      <c r="AHC406" s="131" t="n">
        <f aca="false">(1+'Lease Inputs'!$CL403)^(AHC$8/12)</f>
        <v>1.1040808032</v>
      </c>
      <c r="AHD406" s="131" t="n">
        <f aca="false">(1+'Lease Inputs'!$CL403)^(AHD$8/12)</f>
        <v>1.10590428241037</v>
      </c>
      <c r="AHE406" s="131" t="n">
        <f aca="false">(1+'Lease Inputs'!$CL403)^(AHE$8/12)</f>
        <v>1.10773077324492</v>
      </c>
      <c r="AHF406" s="131" t="n">
        <f aca="false">(1+'Lease Inputs'!$CL403)^(AHF$8/12)</f>
        <v>1.10956028067757</v>
      </c>
      <c r="AHG406" s="131" t="n">
        <f aca="false">(1+'Lease Inputs'!$CL403)^(AHG$8/12)</f>
        <v>1.11139280969049</v>
      </c>
      <c r="AHH406" s="131" t="n">
        <f aca="false">(1+'Lease Inputs'!$CL403)^(AHH$8/12)</f>
        <v>1.11322836527406</v>
      </c>
      <c r="AHI406" s="131" t="n">
        <f aca="false">(1+'Lease Inputs'!$CL403)^(AHI$8/12)</f>
        <v>1.11506695242692</v>
      </c>
      <c r="AHJ406" s="131" t="n">
        <f aca="false">(1+'Lease Inputs'!$CL403)^(AHJ$8/12)</f>
        <v>1.11690857615593</v>
      </c>
      <c r="AHK406" s="131" t="n">
        <f aca="false">(1+'Lease Inputs'!$CL403)^(AHK$8/12)</f>
        <v>1.11875324147627</v>
      </c>
      <c r="AHL406" s="131" t="n">
        <f aca="false">(1+'Lease Inputs'!$CL403)^(AHL$8/12)</f>
        <v>1.12060095341135</v>
      </c>
      <c r="AHM406" s="131" t="n">
        <f aca="false">(1+'Lease Inputs'!$CL403)^(AHM$8/12)</f>
        <v>1.12245171699292</v>
      </c>
      <c r="AHN406" s="131" t="n">
        <f aca="false">(1+'Lease Inputs'!$CL403)^(AHN$8/12)</f>
        <v>1.12430553726101</v>
      </c>
      <c r="AHO406" s="131" t="n">
        <f aca="false">(1+'Lease Inputs'!$CL403)^(AHO$8/12)</f>
        <v>1.126162419264</v>
      </c>
      <c r="AHP406" s="131" t="n">
        <f aca="false">(1+'Lease Inputs'!$CL403)^(AHP$8/12)</f>
        <v>1.12802236805858</v>
      </c>
      <c r="AHQ406" s="131" t="n">
        <f aca="false">(1+'Lease Inputs'!$CL403)^(AHQ$8/12)</f>
        <v>1.12988538870982</v>
      </c>
      <c r="AHR406" s="131" t="n">
        <f aca="false">(1+'Lease Inputs'!$CL403)^(AHR$8/12)</f>
        <v>1.13175148629112</v>
      </c>
      <c r="AHS406" s="131" t="n">
        <f aca="false">(1+'Lease Inputs'!$CL403)^(AHS$8/12)</f>
        <v>1.1336206658843</v>
      </c>
      <c r="AHT406" s="131" t="n">
        <f aca="false">(1+'Lease Inputs'!$CL403)^(AHT$8/12)</f>
        <v>1.13549293257954</v>
      </c>
      <c r="AHU406" s="131" t="n">
        <f aca="false">(1+'Lease Inputs'!$CL403)^(AHU$8/12)</f>
        <v>1.13736829147546</v>
      </c>
      <c r="AHV406" s="131" t="n">
        <f aca="false">(1+'Lease Inputs'!$CL403)^(AHV$8/12)</f>
        <v>1.13924674767905</v>
      </c>
      <c r="AHW406" s="131" t="n">
        <f aca="false">(1+'Lease Inputs'!$CL403)^(AHW$8/12)</f>
        <v>1.14112830630579</v>
      </c>
      <c r="AHX406" s="131" t="n">
        <f aca="false">(1+'Lease Inputs'!$CL403)^(AHX$8/12)</f>
        <v>1.14301297247958</v>
      </c>
      <c r="AHY406" s="131" t="n">
        <f aca="false">(1+'Lease Inputs'!$CL403)^(AHY$8/12)</f>
        <v>1.14490075133278</v>
      </c>
      <c r="AHZ406" s="131" t="n">
        <f aca="false">(1+'Lease Inputs'!$CL403)^(AHZ$8/12)</f>
        <v>1.14679164800623</v>
      </c>
      <c r="AIA406" s="131" t="n">
        <f aca="false">(1+'Lease Inputs'!$CL403)^(AIA$8/12)</f>
        <v>1.14868566764928</v>
      </c>
      <c r="AIB406" s="131" t="n">
        <f aca="false">(1+'Lease Inputs'!$CL403)^(AIB$8/12)</f>
        <v>1.15058281541975</v>
      </c>
      <c r="AIC406" s="131" t="n">
        <f aca="false">(1+'Lease Inputs'!$CL403)^(AIC$8/12)</f>
        <v>1.15248309648401</v>
      </c>
      <c r="AID406" s="131" t="n">
        <f aca="false">(1+'Lease Inputs'!$CL403)^(AID$8/12)</f>
        <v>1.15438651601694</v>
      </c>
      <c r="AIE406" s="131" t="n">
        <f aca="false">(1+'Lease Inputs'!$CL403)^(AIE$8/12)</f>
        <v>1.15629307920199</v>
      </c>
      <c r="AIF406" s="131" t="n">
        <f aca="false">(1+'Lease Inputs'!$CL403)^(AIF$8/12)</f>
        <v>1.15820279123114</v>
      </c>
      <c r="AIG406" s="131" t="n">
        <f aca="false">(1+'Lease Inputs'!$CL403)^(AIG$8/12)</f>
        <v>1.16011565730496</v>
      </c>
      <c r="AIH406" s="131" t="n">
        <f aca="false">(1+'Lease Inputs'!$CL403)^(AIH$8/12)</f>
        <v>1.16203168263263</v>
      </c>
      <c r="AII406" s="131" t="n">
        <f aca="false">(1+'Lease Inputs'!$CL403)^(AII$8/12)</f>
        <v>1.16395087243191</v>
      </c>
      <c r="AIJ406" s="131" t="n">
        <f aca="false">(1+'Lease Inputs'!$CL403)^(AIJ$8/12)</f>
        <v>1.16587323192917</v>
      </c>
      <c r="AIK406" s="131" t="n">
        <f aca="false">(1+'Lease Inputs'!$CL403)^(AIK$8/12)</f>
        <v>1.16779876635944</v>
      </c>
      <c r="AIL406" s="131" t="n">
        <f aca="false">(1+'Lease Inputs'!$CL403)^(AIL$8/12)</f>
        <v>1.16972748096636</v>
      </c>
      <c r="AIM406" s="131" t="n">
        <f aca="false">(1+'Lease Inputs'!$CL403)^(AIM$8/12)</f>
        <v>1.17165938100227</v>
      </c>
      <c r="AIN406" s="131" t="n">
        <f aca="false">(1+'Lease Inputs'!$CL403)^(AIN$8/12)</f>
        <v>1.17359447172815</v>
      </c>
      <c r="AIO406" s="131" t="n">
        <f aca="false">(1+'Lease Inputs'!$CL403)^(AIO$8/12)</f>
        <v>1.17553275841369</v>
      </c>
      <c r="AIP406" s="131" t="n">
        <f aca="false">(1+'Lease Inputs'!$CL403)^(AIP$8/12)</f>
        <v>1.17747424633728</v>
      </c>
      <c r="AIQ406" s="131" t="n">
        <f aca="false">(1+'Lease Inputs'!$CL403)^(AIQ$8/12)</f>
        <v>1.17941894078603</v>
      </c>
      <c r="AIR406" s="131" t="n">
        <f aca="false">(1+'Lease Inputs'!$CL403)^(AIR$8/12)</f>
        <v>1.18136684705576</v>
      </c>
      <c r="AIS406" s="131" t="n">
        <f aca="false">(1+'Lease Inputs'!$CL403)^(AIS$8/12)</f>
        <v>1.18331797045106</v>
      </c>
      <c r="AIT406" s="131" t="n">
        <f aca="false">(1+'Lease Inputs'!$CL403)^(AIT$8/12)</f>
        <v>1.18527231628529</v>
      </c>
      <c r="AIU406" s="131" t="n">
        <f aca="false">(1+'Lease Inputs'!$CL403)^(AIU$8/12)</f>
        <v>1.18722988988055</v>
      </c>
      <c r="AIV406" s="131" t="n">
        <f aca="false">(1+'Lease Inputs'!$CL403)^(AIV$8/12)</f>
        <v>1.18919069656775</v>
      </c>
      <c r="AIW406" s="131" t="n">
        <f aca="false">(1+'Lease Inputs'!$CL403)^(AIW$8/12)</f>
        <v>1.19115474168662</v>
      </c>
      <c r="AIX406" s="131" t="n">
        <f aca="false">(1+'Lease Inputs'!$CL403)^(AIX$8/12)</f>
        <v>1.19312203058569</v>
      </c>
      <c r="AIY406" s="131" t="n">
        <f aca="false">(1+'Lease Inputs'!$CL403)^(AIY$8/12)</f>
        <v>1.19509256862231</v>
      </c>
      <c r="AJA406" s="135" t="n">
        <v>1</v>
      </c>
      <c r="AJB406" s="131" t="n">
        <f aca="false">(AAP406=0)*AJA406
+(AAP406=1)*AEV406</f>
        <v>1</v>
      </c>
      <c r="AJC406" s="131" t="n">
        <f aca="false">(AAQ406=0)*AJB406
+(AAQ406=1)*AEW406</f>
        <v>1</v>
      </c>
      <c r="AJD406" s="131" t="n">
        <f aca="false">(AAR406=0)*AJC406
+(AAR406=1)*AEX406</f>
        <v>1</v>
      </c>
      <c r="AJE406" s="131" t="n">
        <f aca="false">(AAS406=0)*AJD406
+(AAS406=1)*AEY406</f>
        <v>1</v>
      </c>
      <c r="AJF406" s="131" t="n">
        <f aca="false">(AAT406=0)*AJE406
+(AAT406=1)*AEZ406</f>
        <v>1</v>
      </c>
      <c r="AJG406" s="131" t="n">
        <f aca="false">(AAU406=0)*AJF406
+(AAU406=1)*AFA406</f>
        <v>1</v>
      </c>
      <c r="AJH406" s="131" t="n">
        <f aca="false">(AAV406=0)*AJG406
+(AAV406=1)*AFB406</f>
        <v>1</v>
      </c>
      <c r="AJI406" s="131" t="n">
        <f aca="false">(AAW406=0)*AJH406
+(AAW406=1)*AFC406</f>
        <v>1</v>
      </c>
      <c r="AJJ406" s="131" t="n">
        <f aca="false">(AAX406=0)*AJI406
+(AAX406=1)*AFD406</f>
        <v>1</v>
      </c>
      <c r="AJK406" s="131" t="n">
        <f aca="false">(AAY406=0)*AJJ406
+(AAY406=1)*AFE406</f>
        <v>1</v>
      </c>
      <c r="AJL406" s="131" t="n">
        <f aca="false">(AAZ406=0)*AJK406
+(AAZ406=1)*AFF406</f>
        <v>1</v>
      </c>
      <c r="AJM406" s="131" t="n">
        <f aca="false">(ABA406=0)*AJL406
+(ABA406=1)*AFG406</f>
        <v>1</v>
      </c>
      <c r="AJN406" s="131" t="n">
        <f aca="false">(ABB406=0)*AJM406
+(ABB406=1)*AFH406</f>
        <v>1</v>
      </c>
      <c r="AJO406" s="131" t="n">
        <f aca="false">(ABC406=0)*AJN406
+(ABC406=1)*AFI406</f>
        <v>1</v>
      </c>
      <c r="AJP406" s="131" t="n">
        <f aca="false">(ABD406=0)*AJO406
+(ABD406=1)*AFJ406</f>
        <v>1</v>
      </c>
      <c r="AJQ406" s="131" t="n">
        <f aca="false">(ABE406=0)*AJP406
+(ABE406=1)*AFK406</f>
        <v>1</v>
      </c>
      <c r="AJR406" s="131" t="n">
        <f aca="false">(ABF406=0)*AJQ406
+(ABF406=1)*AFL406</f>
        <v>1</v>
      </c>
      <c r="AJS406" s="131" t="n">
        <f aca="false">(ABG406=0)*AJR406
+(ABG406=1)*AFM406</f>
        <v>1</v>
      </c>
      <c r="AJT406" s="131" t="n">
        <f aca="false">(ABH406=0)*AJS406
+(ABH406=1)*AFN406</f>
        <v>1</v>
      </c>
      <c r="AJU406" s="131" t="n">
        <f aca="false">(ABI406=0)*AJT406
+(ABI406=1)*AFO406</f>
        <v>1</v>
      </c>
      <c r="AJV406" s="131" t="n">
        <f aca="false">(ABJ406=0)*AJU406
+(ABJ406=1)*AFP406</f>
        <v>1</v>
      </c>
      <c r="AJW406" s="131" t="n">
        <f aca="false">(ABK406=0)*AJV406
+(ABK406=1)*AFQ406</f>
        <v>1</v>
      </c>
      <c r="AJX406" s="131" t="n">
        <f aca="false">(ABL406=0)*AJW406
+(ABL406=1)*AFR406</f>
        <v>1</v>
      </c>
      <c r="AJY406" s="131" t="n">
        <f aca="false">(ABM406=0)*AJX406
+(ABM406=1)*AFS406</f>
        <v>1</v>
      </c>
      <c r="AJZ406" s="131" t="n">
        <f aca="false">(ABN406=0)*AJY406
+(ABN406=1)*AFT406</f>
        <v>1</v>
      </c>
      <c r="AKA406" s="131" t="n">
        <f aca="false">(ABO406=0)*AJZ406
+(ABO406=1)*AFU406</f>
        <v>1</v>
      </c>
      <c r="AKB406" s="131" t="n">
        <f aca="false">(ABP406=0)*AKA406
+(ABP406=1)*AFV406</f>
        <v>1</v>
      </c>
      <c r="AKC406" s="131" t="n">
        <f aca="false">(ABQ406=0)*AKB406
+(ABQ406=1)*AFW406</f>
        <v>1</v>
      </c>
      <c r="AKD406" s="131" t="n">
        <f aca="false">(ABR406=0)*AKC406
+(ABR406=1)*AFX406</f>
        <v>1</v>
      </c>
      <c r="AKE406" s="131" t="n">
        <f aca="false">(ABS406=0)*AKD406
+(ABS406=1)*AFY406</f>
        <v>1</v>
      </c>
      <c r="AKF406" s="131" t="n">
        <f aca="false">(ABT406=0)*AKE406
+(ABT406=1)*AFZ406</f>
        <v>1</v>
      </c>
      <c r="AKG406" s="131" t="n">
        <f aca="false">(ABU406=0)*AKF406
+(ABU406=1)*AGA406</f>
        <v>1</v>
      </c>
      <c r="AKH406" s="131" t="n">
        <f aca="false">(ABV406=0)*AKG406
+(ABV406=1)*AGB406</f>
        <v>1</v>
      </c>
      <c r="AKI406" s="131" t="n">
        <f aca="false">(ABW406=0)*AKH406
+(ABW406=1)*AGC406</f>
        <v>1</v>
      </c>
      <c r="AKJ406" s="131" t="n">
        <f aca="false">(ABX406=0)*AKI406
+(ABX406=1)*AGD406</f>
        <v>1</v>
      </c>
      <c r="AKK406" s="131" t="n">
        <f aca="false">(ABY406=0)*AKJ406
+(ABY406=1)*AGE406</f>
        <v>1</v>
      </c>
      <c r="AKL406" s="131" t="n">
        <f aca="false">(ABZ406=0)*AKK406
+(ABZ406=1)*AGF406</f>
        <v>1</v>
      </c>
      <c r="AKM406" s="131" t="n">
        <f aca="false">(ACA406=0)*AKL406
+(ACA406=1)*AGG406</f>
        <v>1</v>
      </c>
      <c r="AKN406" s="131" t="n">
        <f aca="false">(ACB406=0)*AKM406
+(ACB406=1)*AGH406</f>
        <v>1</v>
      </c>
      <c r="AKO406" s="131" t="n">
        <f aca="false">(ACC406=0)*AKN406
+(ACC406=1)*AGI406</f>
        <v>1</v>
      </c>
      <c r="AKP406" s="131" t="n">
        <f aca="false">(ACD406=0)*AKO406
+(ACD406=1)*AGJ406</f>
        <v>1</v>
      </c>
      <c r="AKQ406" s="131" t="n">
        <f aca="false">(ACE406=0)*AKP406
+(ACE406=1)*AGK406</f>
        <v>1</v>
      </c>
      <c r="AKR406" s="131" t="n">
        <f aca="false">(ACF406=0)*AKQ406
+(ACF406=1)*AGL406</f>
        <v>1</v>
      </c>
      <c r="AKS406" s="131" t="n">
        <f aca="false">(ACG406=0)*AKR406
+(ACG406=1)*AGM406</f>
        <v>1</v>
      </c>
      <c r="AKT406" s="131" t="n">
        <f aca="false">(ACH406=0)*AKS406
+(ACH406=1)*AGN406</f>
        <v>1</v>
      </c>
      <c r="AKU406" s="131" t="n">
        <f aca="false">(ACI406=0)*AKT406
+(ACI406=1)*AGO406</f>
        <v>1</v>
      </c>
      <c r="AKV406" s="131" t="n">
        <f aca="false">(ACJ406=0)*AKU406
+(ACJ406=1)*AGP406</f>
        <v>1</v>
      </c>
      <c r="AKW406" s="131" t="n">
        <f aca="false">(ACK406=0)*AKV406
+(ACK406=1)*AGQ406</f>
        <v>1</v>
      </c>
      <c r="AKX406" s="131" t="n">
        <f aca="false">(ACL406=0)*AKW406
+(ACL406=1)*AGR406</f>
        <v>1</v>
      </c>
      <c r="AKY406" s="131" t="n">
        <f aca="false">(ACM406=0)*AKX406
+(ACM406=1)*AGS406</f>
        <v>1</v>
      </c>
      <c r="AKZ406" s="131" t="n">
        <f aca="false">(ACN406=0)*AKY406
+(ACN406=1)*AGT406</f>
        <v>1</v>
      </c>
      <c r="ALA406" s="131" t="n">
        <f aca="false">(ACO406=0)*AKZ406
+(ACO406=1)*AGU406</f>
        <v>1</v>
      </c>
      <c r="ALB406" s="131" t="n">
        <f aca="false">(ACP406=0)*ALA406
+(ACP406=1)*AGV406</f>
        <v>1</v>
      </c>
      <c r="ALC406" s="131" t="n">
        <f aca="false">(ACQ406=0)*ALB406
+(ACQ406=1)*AGW406</f>
        <v>1</v>
      </c>
      <c r="ALD406" s="131" t="n">
        <f aca="false">(ACR406=0)*ALC406
+(ACR406=1)*AGX406</f>
        <v>1</v>
      </c>
      <c r="ALE406" s="131" t="n">
        <f aca="false">(ACS406=0)*ALD406
+(ACS406=1)*AGY406</f>
        <v>1</v>
      </c>
      <c r="ALF406" s="131" t="n">
        <f aca="false">(ACT406=0)*ALE406
+(ACT406=1)*AGZ406</f>
        <v>1</v>
      </c>
      <c r="ALG406" s="131" t="n">
        <f aca="false">(ACU406=0)*ALF406
+(ACU406=1)*AHA406</f>
        <v>1</v>
      </c>
      <c r="ALH406" s="131" t="n">
        <f aca="false">(ACV406=0)*ALG406
+(ACV406=1)*AHB406</f>
        <v>1</v>
      </c>
      <c r="ALI406" s="131" t="n">
        <f aca="false">(ACW406=0)*ALH406
+(ACW406=1)*AHC406</f>
        <v>1</v>
      </c>
      <c r="ALJ406" s="131" t="n">
        <f aca="false">(ACX406=0)*ALI406
+(ACX406=1)*AHD406</f>
        <v>1</v>
      </c>
      <c r="ALK406" s="131" t="n">
        <f aca="false">(ACY406=0)*ALJ406
+(ACY406=1)*AHE406</f>
        <v>1</v>
      </c>
      <c r="ALL406" s="131" t="n">
        <f aca="false">(ACZ406=0)*ALK406
+(ACZ406=1)*AHF406</f>
        <v>1</v>
      </c>
      <c r="ALM406" s="131" t="n">
        <f aca="false">(ADA406=0)*ALL406
+(ADA406=1)*AHG406</f>
        <v>1</v>
      </c>
      <c r="ALN406" s="131" t="n">
        <f aca="false">(ADB406=0)*ALM406
+(ADB406=1)*AHH406</f>
        <v>1</v>
      </c>
      <c r="ALO406" s="131" t="n">
        <f aca="false">(ADC406=0)*ALN406
+(ADC406=1)*AHI406</f>
        <v>1</v>
      </c>
      <c r="ALP406" s="131" t="n">
        <f aca="false">(ADD406=0)*ALO406
+(ADD406=1)*AHJ406</f>
        <v>1</v>
      </c>
      <c r="ALQ406" s="131" t="n">
        <f aca="false">(ADE406=0)*ALP406
+(ADE406=1)*AHK406</f>
        <v>1</v>
      </c>
      <c r="ALR406" s="131" t="n">
        <f aca="false">(ADF406=0)*ALQ406
+(ADF406=1)*AHL406</f>
        <v>1</v>
      </c>
      <c r="ALS406" s="131" t="n">
        <f aca="false">(ADG406=0)*ALR406
+(ADG406=1)*AHM406</f>
        <v>1</v>
      </c>
      <c r="ALT406" s="131" t="n">
        <f aca="false">(ADH406=0)*ALS406
+(ADH406=1)*AHN406</f>
        <v>1</v>
      </c>
      <c r="ALU406" s="131" t="n">
        <f aca="false">(ADI406=0)*ALT406
+(ADI406=1)*AHO406</f>
        <v>1</v>
      </c>
      <c r="ALV406" s="131" t="n">
        <f aca="false">(ADJ406=0)*ALU406
+(ADJ406=1)*AHP406</f>
        <v>1</v>
      </c>
      <c r="ALW406" s="131" t="n">
        <f aca="false">(ADK406=0)*ALV406
+(ADK406=1)*AHQ406</f>
        <v>1</v>
      </c>
      <c r="ALX406" s="131" t="n">
        <f aca="false">(ADL406=0)*ALW406
+(ADL406=1)*AHR406</f>
        <v>1</v>
      </c>
      <c r="ALY406" s="131" t="n">
        <f aca="false">(ADM406=0)*ALX406
+(ADM406=1)*AHS406</f>
        <v>1</v>
      </c>
      <c r="ALZ406" s="131" t="n">
        <f aca="false">(ADN406=0)*ALY406
+(ADN406=1)*AHT406</f>
        <v>1</v>
      </c>
      <c r="AMA406" s="131" t="n">
        <f aca="false">(ADO406=0)*ALZ406
+(ADO406=1)*AHU406</f>
        <v>1</v>
      </c>
      <c r="AMB406" s="131" t="n">
        <f aca="false">(ADP406=0)*AMA406
+(ADP406=1)*AHV406</f>
        <v>1</v>
      </c>
      <c r="AMC406" s="131" t="n">
        <f aca="false">(ADQ406=0)*AMB406
+(ADQ406=1)*AHW406</f>
        <v>1</v>
      </c>
      <c r="AMD406" s="131" t="n">
        <f aca="false">(ADR406=0)*AMC406
+(ADR406=1)*AHX406</f>
        <v>1</v>
      </c>
      <c r="AME406" s="131" t="n">
        <f aca="false">(ADS406=0)*AMD406
+(ADS406=1)*AHY406</f>
        <v>1</v>
      </c>
      <c r="AMF406" s="131" t="n">
        <f aca="false">(ADT406=0)*AME406
+(ADT406=1)*AHZ406</f>
        <v>1</v>
      </c>
      <c r="AMG406" s="131" t="n">
        <f aca="false">(ADU406=0)*AMF406
+(ADU406=1)*AIA406</f>
        <v>1</v>
      </c>
      <c r="AMH406" s="131" t="n">
        <f aca="false">(ADV406=0)*AMG406
+(ADV406=1)*AIB406</f>
        <v>1</v>
      </c>
      <c r="AMI406" s="131" t="n">
        <f aca="false">(ADW406=0)*AMH406
+(ADW406=1)*AIC406</f>
        <v>1</v>
      </c>
      <c r="AMJ406" s="131" t="n">
        <f aca="false">(ADX406=0)*AMI406
+(ADX406=1)*AID406</f>
        <v>1</v>
      </c>
    </row>
    <row r="407" customFormat="false" ht="11.25" hidden="false" customHeight="false" outlineLevel="0" collapsed="false">
      <c r="C407" s="24" t="n">
        <f aca="false">C406+1</f>
        <v>398</v>
      </c>
      <c r="D407" s="24" t="n">
        <f aca="false">'Rent Roll'!D403</f>
        <v>25</v>
      </c>
      <c r="E407" s="24" t="str">
        <f aca="false">'Rent Roll'!E403</f>
        <v>Asset 100</v>
      </c>
      <c r="F407" s="24" t="str">
        <f aca="false">'Rent Roll'!H403</f>
        <v>-</v>
      </c>
      <c r="G407" s="120" t="n">
        <f aca="false">'Rent Roll'!I403</f>
        <v>1</v>
      </c>
      <c r="H407" s="24" t="str">
        <f aca="false">'Rent Roll'!F403</f>
        <v>-</v>
      </c>
      <c r="I407" s="24" t="str">
        <f aca="false">'Rent Roll'!G403</f>
        <v>-</v>
      </c>
      <c r="J407" s="24" t="str">
        <f aca="false">'Rent Roll'!J403</f>
        <v>-</v>
      </c>
      <c r="K407" s="24" t="str">
        <f aca="false">'Rent Roll'!K403</f>
        <v>-</v>
      </c>
      <c r="L407" s="121" t="n">
        <f aca="false">'Rent Roll'!L403</f>
        <v>1</v>
      </c>
      <c r="N407" s="122" t="n">
        <f aca="false">'Rent Roll'!P403</f>
        <v>0</v>
      </c>
      <c r="O407" s="122" t="n">
        <f aca="false">N407/L407/12</f>
        <v>0</v>
      </c>
      <c r="P407" s="123" t="n">
        <f aca="false">'Lease Inputs'!O404</f>
        <v>25</v>
      </c>
      <c r="Q407" s="124" t="n">
        <f aca="false">'Rent Roll'!M403</f>
        <v>0</v>
      </c>
      <c r="R407" s="124" t="n">
        <f aca="false">'Rent Roll'!O403</f>
        <v>0</v>
      </c>
      <c r="S407" s="124" t="n">
        <f aca="false">'Rent Roll'!N403</f>
        <v>0</v>
      </c>
      <c r="T407" s="125" t="n">
        <f aca="false">'Lease Inputs'!N404</f>
        <v>1</v>
      </c>
      <c r="U407" s="124" t="n">
        <f aca="false">(S407&lt;&gt;0)*IF(T407=1,R407,S407)
+(S407=0)*R407</f>
        <v>0</v>
      </c>
      <c r="V407" s="120" t="n">
        <f aca="false">'Lease Inputs'!CJ404</f>
        <v>1</v>
      </c>
      <c r="W407" s="124" t="str">
        <f aca="false">IF('Lease Inputs'!CK404=1,"Indexation", IF('Lease Inputs'!CK404=2,"Step-Up",0))</f>
        <v>Indexation</v>
      </c>
      <c r="X407" s="124" t="n">
        <f aca="false">MIN(EOMONTH(Control!$J$5,'Lease Inputs'!CN404*12),U407)</f>
        <v>0</v>
      </c>
      <c r="Y407" s="120" t="n">
        <f aca="false">'Lease Inputs'!CO404*12</f>
        <v>24</v>
      </c>
      <c r="AA407" s="24" t="n">
        <f aca="false">(G407=0)*'Lease Inputs'!CF404
+(G407=1)*'Lease Inputs'!Q404</f>
        <v>6</v>
      </c>
      <c r="AB407" s="24" t="n">
        <f aca="false">(G407=0)*'Lease Inputs'!CD404
+(G407=1)*'Lease Inputs'!R404</f>
        <v>6</v>
      </c>
      <c r="AC407" s="126" t="n">
        <f aca="false">(G407=0)*'Lease Inputs'!CH404
+(G407=1)*'Lease Inputs'!U404</f>
        <v>20</v>
      </c>
      <c r="AD407" s="127" t="n">
        <f aca="false">(G407=0)*'Lease Inputs'!CG404
+(G407=1)*'Lease Inputs'!T404</f>
        <v>0.1</v>
      </c>
      <c r="AE407" s="124" t="n">
        <f aca="false">U407*(G407=0)
+Control!$J$5*(Engine!G407=1)</f>
        <v>45291</v>
      </c>
      <c r="AF407" s="124" t="n">
        <f aca="false">EOMONTH(AE407,AA407)</f>
        <v>45473</v>
      </c>
      <c r="AG407" s="24" t="n">
        <f aca="false">(G407=0)*'Lease Inputs'!CE404*12
+(G407=1)*'Lease Inputs'!S404*12</f>
        <v>72</v>
      </c>
      <c r="AH407" s="124" t="n">
        <f aca="false">EOMONTH(AF407,AG407)</f>
        <v>47664</v>
      </c>
      <c r="AI407" s="122" t="n">
        <f aca="false">AJ407*12*$L407</f>
        <v>305.941170815567</v>
      </c>
      <c r="AJ407" s="129" t="n">
        <f aca="false">IFERROR(INDEX(FK407:JO407,MATCH(AF407,$FK$9:$JO$9,0)),0)</f>
        <v>25.4950975679639</v>
      </c>
      <c r="AK407" s="120" t="n">
        <f aca="false">'Lease Inputs'!CQ404</f>
        <v>1</v>
      </c>
      <c r="AL407" s="124" t="str">
        <f aca="false">IF('Lease Inputs'!CR404=1,"Indexation", IF('Lease Inputs'!CR404=2,"Step-Up",0))</f>
        <v>Step-Up</v>
      </c>
      <c r="AM407" s="124" t="n">
        <f aca="false">EOMONTH(AF407,'Lease Inputs'!$CU404*12)</f>
        <v>45838</v>
      </c>
      <c r="AN407" s="120" t="n">
        <f aca="false">'Lease Inputs'!CV404*12</f>
        <v>24</v>
      </c>
      <c r="AP407" s="120" t="n">
        <f aca="false">'Lease Inputs'!CF404</f>
        <v>2</v>
      </c>
      <c r="AQ407" s="24" t="n">
        <f aca="false">'Lease Inputs'!CD404</f>
        <v>7</v>
      </c>
      <c r="AR407" s="126" t="n">
        <f aca="false">'Lease Inputs'!CH404</f>
        <v>37.5</v>
      </c>
      <c r="AS407" s="127" t="n">
        <f aca="false">'Lease Inputs'!CG404</f>
        <v>0.1125</v>
      </c>
      <c r="AT407" s="124" t="n">
        <f aca="false">AH407</f>
        <v>47664</v>
      </c>
      <c r="AU407" s="124" t="n">
        <f aca="false">EOMONTH(AT407,AP407)</f>
        <v>47726</v>
      </c>
      <c r="AV407" s="24" t="n">
        <f aca="false">'Lease Inputs'!CE404*12</f>
        <v>42</v>
      </c>
      <c r="AW407" s="124" t="n">
        <f aca="false">EOMONTH(AU407,AV407)</f>
        <v>49003</v>
      </c>
      <c r="AX407" s="122" t="n">
        <f aca="false">AY407*12*$L407</f>
        <v>352.47308007923</v>
      </c>
      <c r="AY407" s="129" t="n">
        <f aca="false">IFERROR(INDEX(FK407:JO407,MATCH(AU407,$FK$9:$JO$9,0)),0)</f>
        <v>29.3727566732692</v>
      </c>
      <c r="AZ407" s="120" t="n">
        <f aca="false">'Lease Inputs'!CQ404</f>
        <v>1</v>
      </c>
      <c r="BA407" s="124" t="str">
        <f aca="false">IF('Lease Inputs'!CR404=1,"Indexation", IF('Lease Inputs'!CR404=2,"Step-Up",0))</f>
        <v>Step-Up</v>
      </c>
      <c r="BB407" s="124" t="n">
        <f aca="false">EOMONTH(AU407,'Lease Inputs'!$CU404*12)</f>
        <v>48091</v>
      </c>
      <c r="BC407" s="120" t="n">
        <f aca="false">'Lease Inputs'!CV404*12</f>
        <v>24</v>
      </c>
      <c r="BE407" s="130" t="n">
        <v>0</v>
      </c>
      <c r="BF407" s="131" t="n">
        <f aca="false">(1+INDEX('Lease Inputs'!$AQ404:$AY404,MATCH(Engine!BF$8,'Lease Inputs'!$AQ$6:$AY$6,0)))^(1/12)-1</f>
        <v>0.00327373978219891</v>
      </c>
      <c r="BG407" s="131" t="n">
        <f aca="false">(1+INDEX('Lease Inputs'!$AQ404:$AY404,MATCH(Engine!BG$8,'Lease Inputs'!$AQ$6:$AY$6,0)))^(1/12)-1</f>
        <v>0.00327373978219891</v>
      </c>
      <c r="BH407" s="131" t="n">
        <f aca="false">(1+INDEX('Lease Inputs'!$AQ404:$AY404,MATCH(Engine!BH$8,'Lease Inputs'!$AQ$6:$AY$6,0)))^(1/12)-1</f>
        <v>0.00327373978219891</v>
      </c>
      <c r="BI407" s="131" t="n">
        <f aca="false">(1+INDEX('Lease Inputs'!$AQ404:$AY404,MATCH(Engine!BI$8,'Lease Inputs'!$AQ$6:$AY$6,0)))^(1/12)-1</f>
        <v>0.00327373978219891</v>
      </c>
      <c r="BJ407" s="131" t="n">
        <f aca="false">(1+INDEX('Lease Inputs'!$AQ404:$AY404,MATCH(Engine!BJ$8,'Lease Inputs'!$AQ$6:$AY$6,0)))^(1/12)-1</f>
        <v>0.00327373978219891</v>
      </c>
      <c r="BK407" s="131" t="n">
        <f aca="false">(1+INDEX('Lease Inputs'!$AQ404:$AY404,MATCH(Engine!BK$8,'Lease Inputs'!$AQ$6:$AY$6,0)))^(1/12)-1</f>
        <v>0.00327373978219891</v>
      </c>
      <c r="BL407" s="131" t="n">
        <f aca="false">(1+INDEX('Lease Inputs'!$AQ404:$AY404,MATCH(Engine!BL$8,'Lease Inputs'!$AQ$6:$AY$6,0)))^(1/12)-1</f>
        <v>0.00327373978219891</v>
      </c>
      <c r="BM407" s="131" t="n">
        <f aca="false">(1+INDEX('Lease Inputs'!$AQ404:$AY404,MATCH(Engine!BM$8,'Lease Inputs'!$AQ$6:$AY$6,0)))^(1/12)-1</f>
        <v>0.00327373978219891</v>
      </c>
      <c r="BN407" s="131" t="n">
        <f aca="false">(1+INDEX('Lease Inputs'!$AQ404:$AY404,MATCH(Engine!BN$8,'Lease Inputs'!$AQ$6:$AY$6,0)))^(1/12)-1</f>
        <v>0.00327373978219891</v>
      </c>
      <c r="BO407" s="131" t="n">
        <f aca="false">(1+INDEX('Lease Inputs'!$AQ404:$AY404,MATCH(Engine!BO$8,'Lease Inputs'!$AQ$6:$AY$6,0)))^(1/12)-1</f>
        <v>0.00327373978219891</v>
      </c>
      <c r="BP407" s="131" t="n">
        <f aca="false">(1+INDEX('Lease Inputs'!$AQ404:$AY404,MATCH(Engine!BP$8,'Lease Inputs'!$AQ$6:$AY$6,0)))^(1/12)-1</f>
        <v>0.00327373978219891</v>
      </c>
      <c r="BQ407" s="131" t="n">
        <f aca="false">(1+INDEX('Lease Inputs'!$AQ404:$AY404,MATCH(Engine!BQ$8,'Lease Inputs'!$AQ$6:$AY$6,0)))^(1/12)-1</f>
        <v>0.00327373978219891</v>
      </c>
      <c r="BR407" s="131" t="n">
        <f aca="false">(1+INDEX('Lease Inputs'!$AQ404:$AY404,MATCH(Engine!BR$8,'Lease Inputs'!$AQ$6:$AY$6,0)))^(1/12)-1</f>
        <v>0.00246626977230369</v>
      </c>
      <c r="BS407" s="131" t="n">
        <f aca="false">(1+INDEX('Lease Inputs'!$AQ404:$AY404,MATCH(Engine!BS$8,'Lease Inputs'!$AQ$6:$AY$6,0)))^(1/12)-1</f>
        <v>0.00246626977230369</v>
      </c>
      <c r="BT407" s="131" t="n">
        <f aca="false">(1+INDEX('Lease Inputs'!$AQ404:$AY404,MATCH(Engine!BT$8,'Lease Inputs'!$AQ$6:$AY$6,0)))^(1/12)-1</f>
        <v>0.00246626977230369</v>
      </c>
      <c r="BU407" s="131" t="n">
        <f aca="false">(1+INDEX('Lease Inputs'!$AQ404:$AY404,MATCH(Engine!BU$8,'Lease Inputs'!$AQ$6:$AY$6,0)))^(1/12)-1</f>
        <v>0.00246626977230369</v>
      </c>
      <c r="BV407" s="131" t="n">
        <f aca="false">(1+INDEX('Lease Inputs'!$AQ404:$AY404,MATCH(Engine!BV$8,'Lease Inputs'!$AQ$6:$AY$6,0)))^(1/12)-1</f>
        <v>0.00246626977230369</v>
      </c>
      <c r="BW407" s="131" t="n">
        <f aca="false">(1+INDEX('Lease Inputs'!$AQ404:$AY404,MATCH(Engine!BW$8,'Lease Inputs'!$AQ$6:$AY$6,0)))^(1/12)-1</f>
        <v>0.00246626977230369</v>
      </c>
      <c r="BX407" s="131" t="n">
        <f aca="false">(1+INDEX('Lease Inputs'!$AQ404:$AY404,MATCH(Engine!BX$8,'Lease Inputs'!$AQ$6:$AY$6,0)))^(1/12)-1</f>
        <v>0.00246626977230369</v>
      </c>
      <c r="BY407" s="131" t="n">
        <f aca="false">(1+INDEX('Lease Inputs'!$AQ404:$AY404,MATCH(Engine!BY$8,'Lease Inputs'!$AQ$6:$AY$6,0)))^(1/12)-1</f>
        <v>0.00246626977230369</v>
      </c>
      <c r="BZ407" s="131" t="n">
        <f aca="false">(1+INDEX('Lease Inputs'!$AQ404:$AY404,MATCH(Engine!BZ$8,'Lease Inputs'!$AQ$6:$AY$6,0)))^(1/12)-1</f>
        <v>0.00246626977230369</v>
      </c>
      <c r="CA407" s="131" t="n">
        <f aca="false">(1+INDEX('Lease Inputs'!$AQ404:$AY404,MATCH(Engine!CA$8,'Lease Inputs'!$AQ$6:$AY$6,0)))^(1/12)-1</f>
        <v>0.00246626977230369</v>
      </c>
      <c r="CB407" s="131" t="n">
        <f aca="false">(1+INDEX('Lease Inputs'!$AQ404:$AY404,MATCH(Engine!CB$8,'Lease Inputs'!$AQ$6:$AY$6,0)))^(1/12)-1</f>
        <v>0.00246626977230369</v>
      </c>
      <c r="CC407" s="131" t="n">
        <f aca="false">(1+INDEX('Lease Inputs'!$AQ404:$AY404,MATCH(Engine!CC$8,'Lease Inputs'!$AQ$6:$AY$6,0)))^(1/12)-1</f>
        <v>0.00246626977230369</v>
      </c>
      <c r="CD407" s="131" t="n">
        <f aca="false">(1+INDEX('Lease Inputs'!$AQ404:$AY404,MATCH(Engine!CD$8,'Lease Inputs'!$AQ$6:$AY$6,0)))^(1/12)-1</f>
        <v>0.00165158130192022</v>
      </c>
      <c r="CE407" s="131" t="n">
        <f aca="false">(1+INDEX('Lease Inputs'!$AQ404:$AY404,MATCH(Engine!CE$8,'Lease Inputs'!$AQ$6:$AY$6,0)))^(1/12)-1</f>
        <v>0.00165158130192022</v>
      </c>
      <c r="CF407" s="131" t="n">
        <f aca="false">(1+INDEX('Lease Inputs'!$AQ404:$AY404,MATCH(Engine!CF$8,'Lease Inputs'!$AQ$6:$AY$6,0)))^(1/12)-1</f>
        <v>0.00165158130192022</v>
      </c>
      <c r="CG407" s="131" t="n">
        <f aca="false">(1+INDEX('Lease Inputs'!$AQ404:$AY404,MATCH(Engine!CG$8,'Lease Inputs'!$AQ$6:$AY$6,0)))^(1/12)-1</f>
        <v>0.00165158130192022</v>
      </c>
      <c r="CH407" s="131" t="n">
        <f aca="false">(1+INDEX('Lease Inputs'!$AQ404:$AY404,MATCH(Engine!CH$8,'Lease Inputs'!$AQ$6:$AY$6,0)))^(1/12)-1</f>
        <v>0.00165158130192022</v>
      </c>
      <c r="CI407" s="131" t="n">
        <f aca="false">(1+INDEX('Lease Inputs'!$AQ404:$AY404,MATCH(Engine!CI$8,'Lease Inputs'!$AQ$6:$AY$6,0)))^(1/12)-1</f>
        <v>0.00165158130192022</v>
      </c>
      <c r="CJ407" s="131" t="n">
        <f aca="false">(1+INDEX('Lease Inputs'!$AQ404:$AY404,MATCH(Engine!CJ$8,'Lease Inputs'!$AQ$6:$AY$6,0)))^(1/12)-1</f>
        <v>0.00165158130192022</v>
      </c>
      <c r="CK407" s="131" t="n">
        <f aca="false">(1+INDEX('Lease Inputs'!$AQ404:$AY404,MATCH(Engine!CK$8,'Lease Inputs'!$AQ$6:$AY$6,0)))^(1/12)-1</f>
        <v>0.00165158130192022</v>
      </c>
      <c r="CL407" s="131" t="n">
        <f aca="false">(1+INDEX('Lease Inputs'!$AQ404:$AY404,MATCH(Engine!CL$8,'Lease Inputs'!$AQ$6:$AY$6,0)))^(1/12)-1</f>
        <v>0.00165158130192022</v>
      </c>
      <c r="CM407" s="131" t="n">
        <f aca="false">(1+INDEX('Lease Inputs'!$AQ404:$AY404,MATCH(Engine!CM$8,'Lease Inputs'!$AQ$6:$AY$6,0)))^(1/12)-1</f>
        <v>0.00165158130192022</v>
      </c>
      <c r="CN407" s="131" t="n">
        <f aca="false">(1+INDEX('Lease Inputs'!$AQ404:$AY404,MATCH(Engine!CN$8,'Lease Inputs'!$AQ$6:$AY$6,0)))^(1/12)-1</f>
        <v>0.00165158130192022</v>
      </c>
      <c r="CO407" s="131" t="n">
        <f aca="false">(1+INDEX('Lease Inputs'!$AQ404:$AY404,MATCH(Engine!CO$8,'Lease Inputs'!$AQ$6:$AY$6,0)))^(1/12)-1</f>
        <v>0.00165158130192022</v>
      </c>
      <c r="CP407" s="131" t="n">
        <f aca="false">(1+INDEX('Lease Inputs'!$AQ404:$AY404,MATCH(Engine!CP$8,'Lease Inputs'!$AQ$6:$AY$6,0)))^(1/12)-1</f>
        <v>0.00165158130192022</v>
      </c>
      <c r="CQ407" s="131" t="n">
        <f aca="false">(1+INDEX('Lease Inputs'!$AQ404:$AY404,MATCH(Engine!CQ$8,'Lease Inputs'!$AQ$6:$AY$6,0)))^(1/12)-1</f>
        <v>0.00165158130192022</v>
      </c>
      <c r="CR407" s="131" t="n">
        <f aca="false">(1+INDEX('Lease Inputs'!$AQ404:$AY404,MATCH(Engine!CR$8,'Lease Inputs'!$AQ$6:$AY$6,0)))^(1/12)-1</f>
        <v>0.00165158130192022</v>
      </c>
      <c r="CS407" s="131" t="n">
        <f aca="false">(1+INDEX('Lease Inputs'!$AQ404:$AY404,MATCH(Engine!CS$8,'Lease Inputs'!$AQ$6:$AY$6,0)))^(1/12)-1</f>
        <v>0.00165158130192022</v>
      </c>
      <c r="CT407" s="131" t="n">
        <f aca="false">(1+INDEX('Lease Inputs'!$AQ404:$AY404,MATCH(Engine!CT$8,'Lease Inputs'!$AQ$6:$AY$6,0)))^(1/12)-1</f>
        <v>0.00165158130192022</v>
      </c>
      <c r="CU407" s="131" t="n">
        <f aca="false">(1+INDEX('Lease Inputs'!$AQ404:$AY404,MATCH(Engine!CU$8,'Lease Inputs'!$AQ$6:$AY$6,0)))^(1/12)-1</f>
        <v>0.00165158130192022</v>
      </c>
      <c r="CV407" s="131" t="n">
        <f aca="false">(1+INDEX('Lease Inputs'!$AQ404:$AY404,MATCH(Engine!CV$8,'Lease Inputs'!$AQ$6:$AY$6,0)))^(1/12)-1</f>
        <v>0.00165158130192022</v>
      </c>
      <c r="CW407" s="131" t="n">
        <f aca="false">(1+INDEX('Lease Inputs'!$AQ404:$AY404,MATCH(Engine!CW$8,'Lease Inputs'!$AQ$6:$AY$6,0)))^(1/12)-1</f>
        <v>0.00165158130192022</v>
      </c>
      <c r="CX407" s="131" t="n">
        <f aca="false">(1+INDEX('Lease Inputs'!$AQ404:$AY404,MATCH(Engine!CX$8,'Lease Inputs'!$AQ$6:$AY$6,0)))^(1/12)-1</f>
        <v>0.00165158130192022</v>
      </c>
      <c r="CY407" s="131" t="n">
        <f aca="false">(1+INDEX('Lease Inputs'!$AQ404:$AY404,MATCH(Engine!CY$8,'Lease Inputs'!$AQ$6:$AY$6,0)))^(1/12)-1</f>
        <v>0.00165158130192022</v>
      </c>
      <c r="CZ407" s="131" t="n">
        <f aca="false">(1+INDEX('Lease Inputs'!$AQ404:$AY404,MATCH(Engine!CZ$8,'Lease Inputs'!$AQ$6:$AY$6,0)))^(1/12)-1</f>
        <v>0.00165158130192022</v>
      </c>
      <c r="DA407" s="131" t="n">
        <f aca="false">(1+INDEX('Lease Inputs'!$AQ404:$AY404,MATCH(Engine!DA$8,'Lease Inputs'!$AQ$6:$AY$6,0)))^(1/12)-1</f>
        <v>0.00165158130192022</v>
      </c>
      <c r="DB407" s="131" t="n">
        <f aca="false">(1+INDEX('Lease Inputs'!$AQ404:$AY404,MATCH(Engine!DB$8,'Lease Inputs'!$AQ$6:$AY$6,0)))^(1/12)-1</f>
        <v>0.00165158130192022</v>
      </c>
      <c r="DC407" s="131" t="n">
        <f aca="false">(1+INDEX('Lease Inputs'!$AQ404:$AY404,MATCH(Engine!DC$8,'Lease Inputs'!$AQ$6:$AY$6,0)))^(1/12)-1</f>
        <v>0.00165158130192022</v>
      </c>
      <c r="DD407" s="131" t="n">
        <f aca="false">(1+INDEX('Lease Inputs'!$AQ404:$AY404,MATCH(Engine!DD$8,'Lease Inputs'!$AQ$6:$AY$6,0)))^(1/12)-1</f>
        <v>0.00165158130192022</v>
      </c>
      <c r="DE407" s="131" t="n">
        <f aca="false">(1+INDEX('Lease Inputs'!$AQ404:$AY404,MATCH(Engine!DE$8,'Lease Inputs'!$AQ$6:$AY$6,0)))^(1/12)-1</f>
        <v>0.00165158130192022</v>
      </c>
      <c r="DF407" s="131" t="n">
        <f aca="false">(1+INDEX('Lease Inputs'!$AQ404:$AY404,MATCH(Engine!DF$8,'Lease Inputs'!$AQ$6:$AY$6,0)))^(1/12)-1</f>
        <v>0.00165158130192022</v>
      </c>
      <c r="DG407" s="131" t="n">
        <f aca="false">(1+INDEX('Lease Inputs'!$AQ404:$AY404,MATCH(Engine!DG$8,'Lease Inputs'!$AQ$6:$AY$6,0)))^(1/12)-1</f>
        <v>0.00165158130192022</v>
      </c>
      <c r="DH407" s="131" t="n">
        <f aca="false">(1+INDEX('Lease Inputs'!$AQ404:$AY404,MATCH(Engine!DH$8,'Lease Inputs'!$AQ$6:$AY$6,0)))^(1/12)-1</f>
        <v>0.00165158130192022</v>
      </c>
      <c r="DI407" s="131" t="n">
        <f aca="false">(1+INDEX('Lease Inputs'!$AQ404:$AY404,MATCH(Engine!DI$8,'Lease Inputs'!$AQ$6:$AY$6,0)))^(1/12)-1</f>
        <v>0.00165158130192022</v>
      </c>
      <c r="DJ407" s="131" t="n">
        <f aca="false">(1+INDEX('Lease Inputs'!$AQ404:$AY404,MATCH(Engine!DJ$8,'Lease Inputs'!$AQ$6:$AY$6,0)))^(1/12)-1</f>
        <v>0.00165158130192022</v>
      </c>
      <c r="DK407" s="131" t="n">
        <f aca="false">(1+INDEX('Lease Inputs'!$AQ404:$AY404,MATCH(Engine!DK$8,'Lease Inputs'!$AQ$6:$AY$6,0)))^(1/12)-1</f>
        <v>0.00165158130192022</v>
      </c>
      <c r="DL407" s="131" t="n">
        <f aca="false">(1+INDEX('Lease Inputs'!$AQ404:$AY404,MATCH(Engine!DL$8,'Lease Inputs'!$AQ$6:$AY$6,0)))^(1/12)-1</f>
        <v>0.00165158130192022</v>
      </c>
      <c r="DM407" s="131" t="n">
        <f aca="false">(1+INDEX('Lease Inputs'!$AQ404:$AY404,MATCH(Engine!DM$8,'Lease Inputs'!$AQ$6:$AY$6,0)))^(1/12)-1</f>
        <v>0.00165158130192022</v>
      </c>
      <c r="DN407" s="131" t="n">
        <f aca="false">(1+INDEX('Lease Inputs'!$AQ404:$AY404,MATCH(Engine!DN$8,'Lease Inputs'!$AQ$6:$AY$6,0)))^(1/12)-1</f>
        <v>0.00165158130192022</v>
      </c>
      <c r="DO407" s="131" t="n">
        <f aca="false">(1+INDEX('Lease Inputs'!$AQ404:$AY404,MATCH(Engine!DO$8,'Lease Inputs'!$AQ$6:$AY$6,0)))^(1/12)-1</f>
        <v>0.00165158130192022</v>
      </c>
      <c r="DP407" s="131" t="n">
        <f aca="false">(1+INDEX('Lease Inputs'!$AQ404:$AY404,MATCH(Engine!DP$8,'Lease Inputs'!$AQ$6:$AY$6,0)))^(1/12)-1</f>
        <v>0.00165158130192022</v>
      </c>
      <c r="DQ407" s="131" t="n">
        <f aca="false">(1+INDEX('Lease Inputs'!$AQ404:$AY404,MATCH(Engine!DQ$8,'Lease Inputs'!$AQ$6:$AY$6,0)))^(1/12)-1</f>
        <v>0.00165158130192022</v>
      </c>
      <c r="DR407" s="131" t="n">
        <f aca="false">(1+INDEX('Lease Inputs'!$AQ404:$AY404,MATCH(Engine!DR$8,'Lease Inputs'!$AQ$6:$AY$6,0)))^(1/12)-1</f>
        <v>0.00165158130192022</v>
      </c>
      <c r="DS407" s="131" t="n">
        <f aca="false">(1+INDEX('Lease Inputs'!$AQ404:$AY404,MATCH(Engine!DS$8,'Lease Inputs'!$AQ$6:$AY$6,0)))^(1/12)-1</f>
        <v>0.00165158130192022</v>
      </c>
      <c r="DT407" s="131" t="n">
        <f aca="false">(1+INDEX('Lease Inputs'!$AQ404:$AY404,MATCH(Engine!DT$8,'Lease Inputs'!$AQ$6:$AY$6,0)))^(1/12)-1</f>
        <v>0.00165158130192022</v>
      </c>
      <c r="DU407" s="131" t="n">
        <f aca="false">(1+INDEX('Lease Inputs'!$AQ404:$AY404,MATCH(Engine!DU$8,'Lease Inputs'!$AQ$6:$AY$6,0)))^(1/12)-1</f>
        <v>0.00165158130192022</v>
      </c>
      <c r="DV407" s="131" t="n">
        <f aca="false">(1+INDEX('Lease Inputs'!$AQ404:$AY404,MATCH(Engine!DV$8,'Lease Inputs'!$AQ$6:$AY$6,0)))^(1/12)-1</f>
        <v>0.00165158130192022</v>
      </c>
      <c r="DW407" s="131" t="n">
        <f aca="false">(1+INDEX('Lease Inputs'!$AQ404:$AY404,MATCH(Engine!DW$8,'Lease Inputs'!$AQ$6:$AY$6,0)))^(1/12)-1</f>
        <v>0.00165158130192022</v>
      </c>
      <c r="DX407" s="131" t="n">
        <f aca="false">(1+INDEX('Lease Inputs'!$AQ404:$AY404,MATCH(Engine!DX$8,'Lease Inputs'!$AQ$6:$AY$6,0)))^(1/12)-1</f>
        <v>0.00165158130192022</v>
      </c>
      <c r="DY407" s="131" t="n">
        <f aca="false">(1+INDEX('Lease Inputs'!$AQ404:$AY404,MATCH(Engine!DY$8,'Lease Inputs'!$AQ$6:$AY$6,0)))^(1/12)-1</f>
        <v>0.00165158130192022</v>
      </c>
      <c r="DZ407" s="131" t="n">
        <f aca="false">(1+INDEX('Lease Inputs'!$AQ404:$AY404,MATCH(Engine!DZ$8,'Lease Inputs'!$AQ$6:$AY$6,0)))^(1/12)-1</f>
        <v>0.00165158130192022</v>
      </c>
      <c r="EA407" s="131" t="n">
        <f aca="false">(1+INDEX('Lease Inputs'!$AQ404:$AY404,MATCH(Engine!EA$8,'Lease Inputs'!$AQ$6:$AY$6,0)))^(1/12)-1</f>
        <v>0.00165158130192022</v>
      </c>
      <c r="EB407" s="131" t="n">
        <f aca="false">(1+INDEX('Lease Inputs'!$AQ404:$AY404,MATCH(Engine!EB$8,'Lease Inputs'!$AQ$6:$AY$6,0)))^(1/12)-1</f>
        <v>0.00165158130192022</v>
      </c>
      <c r="EC407" s="131" t="n">
        <f aca="false">(1+INDEX('Lease Inputs'!$AQ404:$AY404,MATCH(Engine!EC$8,'Lease Inputs'!$AQ$6:$AY$6,0)))^(1/12)-1</f>
        <v>0.00165158130192022</v>
      </c>
      <c r="ED407" s="131" t="n">
        <f aca="false">(1+INDEX('Lease Inputs'!$AQ404:$AY404,MATCH(Engine!ED$8,'Lease Inputs'!$AQ$6:$AY$6,0)))^(1/12)-1</f>
        <v>0.00165158130192022</v>
      </c>
      <c r="EE407" s="131" t="n">
        <f aca="false">(1+INDEX('Lease Inputs'!$AQ404:$AY404,MATCH(Engine!EE$8,'Lease Inputs'!$AQ$6:$AY$6,0)))^(1/12)-1</f>
        <v>0.00165158130192022</v>
      </c>
      <c r="EF407" s="131" t="n">
        <f aca="false">(1+INDEX('Lease Inputs'!$AQ404:$AY404,MATCH(Engine!EF$8,'Lease Inputs'!$AQ$6:$AY$6,0)))^(1/12)-1</f>
        <v>0.00165158130192022</v>
      </c>
      <c r="EG407" s="131" t="n">
        <f aca="false">(1+INDEX('Lease Inputs'!$AQ404:$AY404,MATCH(Engine!EG$8,'Lease Inputs'!$AQ$6:$AY$6,0)))^(1/12)-1</f>
        <v>0.00165158130192022</v>
      </c>
      <c r="EH407" s="131" t="n">
        <f aca="false">(1+INDEX('Lease Inputs'!$AQ404:$AY404,MATCH(Engine!EH$8,'Lease Inputs'!$AQ$6:$AY$6,0)))^(1/12)-1</f>
        <v>0.00165158130192022</v>
      </c>
      <c r="EI407" s="131" t="n">
        <f aca="false">(1+INDEX('Lease Inputs'!$AQ404:$AY404,MATCH(Engine!EI$8,'Lease Inputs'!$AQ$6:$AY$6,0)))^(1/12)-1</f>
        <v>0.00165158130192022</v>
      </c>
      <c r="EJ407" s="131" t="n">
        <f aca="false">(1+INDEX('Lease Inputs'!$AQ404:$AY404,MATCH(Engine!EJ$8,'Lease Inputs'!$AQ$6:$AY$6,0)))^(1/12)-1</f>
        <v>0.00165158130192022</v>
      </c>
      <c r="EK407" s="131" t="n">
        <f aca="false">(1+INDEX('Lease Inputs'!$AQ404:$AY404,MATCH(Engine!EK$8,'Lease Inputs'!$AQ$6:$AY$6,0)))^(1/12)-1</f>
        <v>0.00165158130192022</v>
      </c>
      <c r="EL407" s="131" t="n">
        <f aca="false">(1+INDEX('Lease Inputs'!$AQ404:$AY404,MATCH(Engine!EL$8,'Lease Inputs'!$AQ$6:$AY$6,0)))^(1/12)-1</f>
        <v>0.00165158130192022</v>
      </c>
      <c r="EM407" s="131" t="n">
        <f aca="false">(1+INDEX('Lease Inputs'!$AQ404:$AY404,MATCH(Engine!EM$8,'Lease Inputs'!$AQ$6:$AY$6,0)))^(1/12)-1</f>
        <v>0.00165158130192022</v>
      </c>
      <c r="EN407" s="131" t="n">
        <f aca="false">(1+INDEX('Lease Inputs'!$AQ404:$AY404,MATCH(Engine!EN$8,'Lease Inputs'!$AQ$6:$AY$6,0)))^(1/12)-1</f>
        <v>0.00165158130192022</v>
      </c>
      <c r="EO407" s="131" t="n">
        <f aca="false">(1+INDEX('Lease Inputs'!$AQ404:$AY404,MATCH(Engine!EO$8,'Lease Inputs'!$AQ$6:$AY$6,0)))^(1/12)-1</f>
        <v>0.00165158130192022</v>
      </c>
      <c r="EP407" s="131" t="n">
        <f aca="false">(1+INDEX('Lease Inputs'!$AQ404:$AY404,MATCH(Engine!EP$8,'Lease Inputs'!$AQ$6:$AY$6,0)))^(1/12)-1</f>
        <v>0.00165158130192022</v>
      </c>
      <c r="EQ407" s="131" t="n">
        <f aca="false">(1+INDEX('Lease Inputs'!$AQ404:$AY404,MATCH(Engine!EQ$8,'Lease Inputs'!$AQ$6:$AY$6,0)))^(1/12)-1</f>
        <v>0.00165158130192022</v>
      </c>
      <c r="ER407" s="131" t="n">
        <f aca="false">(1+INDEX('Lease Inputs'!$AQ404:$AY404,MATCH(Engine!ER$8,'Lease Inputs'!$AQ$6:$AY$6,0)))^(1/12)-1</f>
        <v>0.00165158130192022</v>
      </c>
      <c r="ES407" s="131" t="n">
        <f aca="false">(1+INDEX('Lease Inputs'!$AQ404:$AY404,MATCH(Engine!ES$8,'Lease Inputs'!$AQ$6:$AY$6,0)))^(1/12)-1</f>
        <v>0.00165158130192022</v>
      </c>
      <c r="ET407" s="131" t="n">
        <f aca="false">(1+INDEX('Lease Inputs'!$AQ404:$AY404,MATCH(Engine!ET$8,'Lease Inputs'!$AQ$6:$AY$6,0)))^(1/12)-1</f>
        <v>0.00165158130192022</v>
      </c>
      <c r="EU407" s="131" t="n">
        <f aca="false">(1+INDEX('Lease Inputs'!$AQ404:$AY404,MATCH(Engine!EU$8,'Lease Inputs'!$AQ$6:$AY$6,0)))^(1/12)-1</f>
        <v>0.00165158130192022</v>
      </c>
      <c r="EV407" s="131" t="n">
        <f aca="false">(1+INDEX('Lease Inputs'!$AQ404:$AY404,MATCH(Engine!EV$8,'Lease Inputs'!$AQ$6:$AY$6,0)))^(1/12)-1</f>
        <v>0.00165158130192022</v>
      </c>
      <c r="EW407" s="131" t="n">
        <f aca="false">(1+INDEX('Lease Inputs'!$AQ404:$AY404,MATCH(Engine!EW$8,'Lease Inputs'!$AQ$6:$AY$6,0)))^(1/12)-1</f>
        <v>0.00165158130192022</v>
      </c>
      <c r="EX407" s="131" t="n">
        <f aca="false">(1+INDEX('Lease Inputs'!$AQ404:$AY404,MATCH(Engine!EX$8,'Lease Inputs'!$AQ$6:$AY$6,0)))^(1/12)-1</f>
        <v>0.00165158130192022</v>
      </c>
      <c r="EY407" s="131" t="n">
        <f aca="false">(1+INDEX('Lease Inputs'!$AQ404:$AY404,MATCH(Engine!EY$8,'Lease Inputs'!$AQ$6:$AY$6,0)))^(1/12)-1</f>
        <v>0.00165158130192022</v>
      </c>
      <c r="EZ407" s="131" t="n">
        <f aca="false">(1+INDEX('Lease Inputs'!$AQ404:$AY404,MATCH(Engine!EZ$8,'Lease Inputs'!$AQ$6:$AY$6,0)))^(1/12)-1</f>
        <v>0.00165158130192022</v>
      </c>
      <c r="FA407" s="131" t="n">
        <f aca="false">(1+INDEX('Lease Inputs'!$AQ404:$AY404,MATCH(Engine!FA$8,'Lease Inputs'!$AQ$6:$AY$6,0)))^(1/12)-1</f>
        <v>0.00165158130192022</v>
      </c>
      <c r="FB407" s="131" t="n">
        <f aca="false">(1+INDEX('Lease Inputs'!$AQ404:$AY404,MATCH(Engine!FB$8,'Lease Inputs'!$AQ$6:$AY$6,0)))^(1/12)-1</f>
        <v>0.00165158130192022</v>
      </c>
      <c r="FC407" s="131" t="n">
        <f aca="false">(1+INDEX('Lease Inputs'!$AQ404:$AY404,MATCH(Engine!FC$8,'Lease Inputs'!$AQ$6:$AY$6,0)))^(1/12)-1</f>
        <v>0.00165158130192022</v>
      </c>
      <c r="FD407" s="131" t="n">
        <f aca="false">(1+INDEX('Lease Inputs'!$AQ404:$AY404,MATCH(Engine!FD$8,'Lease Inputs'!$AQ$6:$AY$6,0)))^(1/12)-1</f>
        <v>0.00165158130192022</v>
      </c>
      <c r="FE407" s="131" t="n">
        <f aca="false">(1+INDEX('Lease Inputs'!$AQ404:$AY404,MATCH(Engine!FE$8,'Lease Inputs'!$AQ$6:$AY$6,0)))^(1/12)-1</f>
        <v>0.00165158130192022</v>
      </c>
      <c r="FF407" s="131" t="n">
        <f aca="false">(1+INDEX('Lease Inputs'!$AQ404:$AY404,MATCH(Engine!FF$8,'Lease Inputs'!$AQ$6:$AY$6,0)))^(1/12)-1</f>
        <v>0.00165158130192022</v>
      </c>
      <c r="FG407" s="131" t="n">
        <f aca="false">(1+INDEX('Lease Inputs'!$AQ404:$AY404,MATCH(Engine!FG$8,'Lease Inputs'!$AQ$6:$AY$6,0)))^(1/12)-1</f>
        <v>0.00165158130192022</v>
      </c>
      <c r="FH407" s="131" t="n">
        <f aca="false">(1+INDEX('Lease Inputs'!$AQ404:$AY404,MATCH(Engine!FH$8,'Lease Inputs'!$AQ$6:$AY$6,0)))^(1/12)-1</f>
        <v>0.00165158130192022</v>
      </c>
      <c r="FI407" s="131" t="n">
        <f aca="false">(1+INDEX('Lease Inputs'!$AQ404:$AY404,MATCH(Engine!FI$8,'Lease Inputs'!$AQ$6:$AY$6,0)))^(1/12)-1</f>
        <v>0.00165158130192022</v>
      </c>
      <c r="FK407" s="132" t="n">
        <f aca="false">P407</f>
        <v>25</v>
      </c>
      <c r="FL407" s="133" t="n">
        <f aca="false">FK407*(1+BF407)</f>
        <v>25.081843494555</v>
      </c>
      <c r="FM407" s="133" t="n">
        <f aca="false">FL407*(1+BG407)</f>
        <v>25.163954923414</v>
      </c>
      <c r="FN407" s="133" t="n">
        <f aca="false">FM407*(1+BH407)</f>
        <v>25.2463351637242</v>
      </c>
      <c r="FO407" s="133" t="n">
        <f aca="false">FN407*(1+BI407)</f>
        <v>25.3289850955044</v>
      </c>
      <c r="FP407" s="133" t="n">
        <f aca="false">FO407*(1+BJ407)</f>
        <v>25.4119056016543</v>
      </c>
      <c r="FQ407" s="133" t="n">
        <f aca="false">FP407*(1+BK407)</f>
        <v>25.4950975679639</v>
      </c>
      <c r="FR407" s="133" t="n">
        <f aca="false">FQ407*(1+BL407)</f>
        <v>25.5785618831232</v>
      </c>
      <c r="FS407" s="133" t="n">
        <f aca="false">FR407*(1+BM407)</f>
        <v>25.6622994387314</v>
      </c>
      <c r="FT407" s="133" t="n">
        <f aca="false">FS407*(1+BN407)</f>
        <v>25.7463111293067</v>
      </c>
      <c r="FU407" s="133" t="n">
        <f aca="false">FT407*(1+BO407)</f>
        <v>25.8305978522956</v>
      </c>
      <c r="FV407" s="133" t="n">
        <f aca="false">FU407*(1+BP407)</f>
        <v>25.9151605080826</v>
      </c>
      <c r="FW407" s="133" t="n">
        <f aca="false">FV407*(1+BQ407)</f>
        <v>26</v>
      </c>
      <c r="FX407" s="133" t="n">
        <f aca="false">FW407*(1+BR407)</f>
        <v>26.0641230140799</v>
      </c>
      <c r="FY407" s="133" t="n">
        <f aca="false">FX407*(1+BS407)</f>
        <v>26.1284041728111</v>
      </c>
      <c r="FZ407" s="133" t="n">
        <f aca="false">FY407*(1+BT407)</f>
        <v>26.1928438662211</v>
      </c>
      <c r="GA407" s="133" t="n">
        <f aca="false">FZ407*(1+BU407)</f>
        <v>26.257442485299</v>
      </c>
      <c r="GB407" s="133" t="n">
        <f aca="false">GA407*(1+BV407)</f>
        <v>26.3222004219985</v>
      </c>
      <c r="GC407" s="133" t="n">
        <f aca="false">GB407*(1+BW407)</f>
        <v>26.3871180692398</v>
      </c>
      <c r="GD407" s="133" t="n">
        <f aca="false">GC407*(1+BX407)</f>
        <v>26.4521958209122</v>
      </c>
      <c r="GE407" s="133" t="n">
        <f aca="false">GD407*(1+BY407)</f>
        <v>26.5174340718764</v>
      </c>
      <c r="GF407" s="133" t="n">
        <f aca="false">GE407*(1+BZ407)</f>
        <v>26.5828332179669</v>
      </c>
      <c r="GG407" s="133" t="n">
        <f aca="false">GF407*(1+CA407)</f>
        <v>26.6483936559945</v>
      </c>
      <c r="GH407" s="133" t="n">
        <f aca="false">GG407*(1+CB407)</f>
        <v>26.7141157837488</v>
      </c>
      <c r="GI407" s="133" t="n">
        <f aca="false">GH407*(1+CC407)</f>
        <v>26.78</v>
      </c>
      <c r="GJ407" s="133" t="n">
        <f aca="false">GI407*(1+CD407)</f>
        <v>26.8242293472655</v>
      </c>
      <c r="GK407" s="133" t="n">
        <f aca="false">GJ407*(1+CE407)</f>
        <v>26.8685317428938</v>
      </c>
      <c r="GL407" s="133" t="n">
        <f aca="false">GK407*(1+CF407)</f>
        <v>26.9129073075305</v>
      </c>
      <c r="GM407" s="133" t="n">
        <f aca="false">GL407*(1+CG407)</f>
        <v>26.9573561620199</v>
      </c>
      <c r="GN407" s="133" t="n">
        <f aca="false">GM407*(1+CH407)</f>
        <v>27.0018784274063</v>
      </c>
      <c r="GO407" s="133" t="n">
        <f aca="false">GN407*(1+CI407)</f>
        <v>27.0464742249337</v>
      </c>
      <c r="GP407" s="133" t="n">
        <f aca="false">GO407*(1+CJ407)</f>
        <v>27.0911436760465</v>
      </c>
      <c r="GQ407" s="133" t="n">
        <f aca="false">GP407*(1+CK407)</f>
        <v>27.1358869023895</v>
      </c>
      <c r="GR407" s="133" t="n">
        <f aca="false">GQ407*(1+CL407)</f>
        <v>27.1807040258085</v>
      </c>
      <c r="GS407" s="133" t="n">
        <f aca="false">GR407*(1+CM407)</f>
        <v>27.2255951683505</v>
      </c>
      <c r="GT407" s="133" t="n">
        <f aca="false">GS407*(1+CN407)</f>
        <v>27.2705604522642</v>
      </c>
      <c r="GU407" s="133" t="n">
        <f aca="false">GT407*(1+CO407)</f>
        <v>27.3156000000001</v>
      </c>
      <c r="GV407" s="133" t="n">
        <f aca="false">GU407*(1+CP407)</f>
        <v>27.3607139342108</v>
      </c>
      <c r="GW407" s="133" t="n">
        <f aca="false">GV407*(1+CQ407)</f>
        <v>27.4059023777517</v>
      </c>
      <c r="GX407" s="133" t="n">
        <f aca="false">GW407*(1+CR407)</f>
        <v>27.4511654536811</v>
      </c>
      <c r="GY407" s="133" t="n">
        <f aca="false">GX407*(1+CS407)</f>
        <v>27.4965032852603</v>
      </c>
      <c r="GZ407" s="133" t="n">
        <f aca="false">GY407*(1+CT407)</f>
        <v>27.5419159959544</v>
      </c>
      <c r="HA407" s="133" t="n">
        <f aca="false">GZ407*(1+CU407)</f>
        <v>27.5874037094324</v>
      </c>
      <c r="HB407" s="133" t="n">
        <f aca="false">HA407*(1+CV407)</f>
        <v>27.6329665495674</v>
      </c>
      <c r="HC407" s="133" t="n">
        <f aca="false">HB407*(1+CW407)</f>
        <v>27.6786046404373</v>
      </c>
      <c r="HD407" s="133" t="n">
        <f aca="false">HC407*(1+CX407)</f>
        <v>27.7243181063246</v>
      </c>
      <c r="HE407" s="133" t="n">
        <f aca="false">HD407*(1+CY407)</f>
        <v>27.7701070717175</v>
      </c>
      <c r="HF407" s="133" t="n">
        <f aca="false">HE407*(1+CZ407)</f>
        <v>27.8159716613095</v>
      </c>
      <c r="HG407" s="133" t="n">
        <f aca="false">HF407*(1+DA407)</f>
        <v>27.8619120000001</v>
      </c>
      <c r="HH407" s="133" t="n">
        <f aca="false">HG407*(1+DB407)</f>
        <v>27.907928212895</v>
      </c>
      <c r="HI407" s="133" t="n">
        <f aca="false">HH407*(1+DC407)</f>
        <v>27.9540204253068</v>
      </c>
      <c r="HJ407" s="133" t="n">
        <f aca="false">HI407*(1+DD407)</f>
        <v>28.0001887627547</v>
      </c>
      <c r="HK407" s="133" t="n">
        <f aca="false">HJ407*(1+DE407)</f>
        <v>28.0464333509655</v>
      </c>
      <c r="HL407" s="133" t="n">
        <f aca="false">HK407*(1+DF407)</f>
        <v>28.0927543158735</v>
      </c>
      <c r="HM407" s="133" t="n">
        <f aca="false">HL407*(1+DG407)</f>
        <v>28.139151783621</v>
      </c>
      <c r="HN407" s="133" t="n">
        <f aca="false">HM407*(1+DH407)</f>
        <v>28.1856258805588</v>
      </c>
      <c r="HO407" s="133" t="n">
        <f aca="false">HN407*(1+DI407)</f>
        <v>28.232176733246</v>
      </c>
      <c r="HP407" s="133" t="n">
        <f aca="false">HO407*(1+DJ407)</f>
        <v>28.2788044684512</v>
      </c>
      <c r="HQ407" s="133" t="n">
        <f aca="false">HP407*(1+DK407)</f>
        <v>28.3255092131519</v>
      </c>
      <c r="HR407" s="133" t="n">
        <f aca="false">HQ407*(1+DL407)</f>
        <v>28.3722910945357</v>
      </c>
      <c r="HS407" s="133" t="n">
        <f aca="false">HR407*(1+DM407)</f>
        <v>28.4191502400001</v>
      </c>
      <c r="HT407" s="133" t="n">
        <f aca="false">HS407*(1+DN407)</f>
        <v>28.4660867771529</v>
      </c>
      <c r="HU407" s="133" t="n">
        <f aca="false">HT407*(1+DO407)</f>
        <v>28.5131008338129</v>
      </c>
      <c r="HV407" s="133" t="n">
        <f aca="false">HU407*(1+DP407)</f>
        <v>28.5601925380098</v>
      </c>
      <c r="HW407" s="133" t="n">
        <f aca="false">HV407*(1+DQ407)</f>
        <v>28.6073620179848</v>
      </c>
      <c r="HX407" s="133" t="n">
        <f aca="false">HW407*(1+DR407)</f>
        <v>28.654609402191</v>
      </c>
      <c r="HY407" s="133" t="n">
        <f aca="false">HX407*(1+DS407)</f>
        <v>28.7019348192935</v>
      </c>
      <c r="HZ407" s="133" t="n">
        <f aca="false">HY407*(1+DT407)</f>
        <v>28.74933839817</v>
      </c>
      <c r="IA407" s="133" t="n">
        <f aca="false">HZ407*(1+DU407)</f>
        <v>28.796820267911</v>
      </c>
      <c r="IB407" s="133" t="n">
        <f aca="false">IA407*(1+DV407)</f>
        <v>28.8443805578202</v>
      </c>
      <c r="IC407" s="133" t="n">
        <f aca="false">IB407*(1+DW407)</f>
        <v>28.892019397415</v>
      </c>
      <c r="ID407" s="133" t="n">
        <f aca="false">IC407*(1+DX407)</f>
        <v>28.9397369164265</v>
      </c>
      <c r="IE407" s="133" t="n">
        <f aca="false">ID407*(1+DY407)</f>
        <v>28.9875332448001</v>
      </c>
      <c r="IF407" s="133" t="n">
        <f aca="false">IE407*(1+DZ407)</f>
        <v>29.035408512696</v>
      </c>
      <c r="IG407" s="133" t="n">
        <f aca="false">IF407*(1+EA407)</f>
        <v>29.0833628504892</v>
      </c>
      <c r="IH407" s="133" t="n">
        <f aca="false">IG407*(1+EB407)</f>
        <v>29.13139638877</v>
      </c>
      <c r="II407" s="133" t="n">
        <f aca="false">IH407*(1+EC407)</f>
        <v>29.1795092583446</v>
      </c>
      <c r="IJ407" s="133" t="n">
        <f aca="false">II407*(1+ED407)</f>
        <v>29.2277015902348</v>
      </c>
      <c r="IK407" s="133" t="n">
        <f aca="false">IJ407*(1+EE407)</f>
        <v>29.2759735156794</v>
      </c>
      <c r="IL407" s="133" t="n">
        <f aca="false">IK407*(1+EF407)</f>
        <v>29.3243251661334</v>
      </c>
      <c r="IM407" s="133" t="n">
        <f aca="false">IL407*(1+EG407)</f>
        <v>29.3727566732692</v>
      </c>
      <c r="IN407" s="133" t="n">
        <f aca="false">IM407*(1+EH407)</f>
        <v>29.4212681689766</v>
      </c>
      <c r="IO407" s="133" t="n">
        <f aca="false">IN407*(1+EI407)</f>
        <v>29.4698597853633</v>
      </c>
      <c r="IP407" s="133" t="n">
        <f aca="false">IO407*(1+EJ407)</f>
        <v>29.518531654755</v>
      </c>
      <c r="IQ407" s="133" t="n">
        <f aca="false">IP407*(1+EK407)</f>
        <v>29.5672839096961</v>
      </c>
      <c r="IR407" s="133" t="n">
        <f aca="false">IQ407*(1+EL407)</f>
        <v>29.61611668295</v>
      </c>
      <c r="IS407" s="133" t="n">
        <f aca="false">IR407*(1+EM407)</f>
        <v>29.665030107499</v>
      </c>
      <c r="IT407" s="133" t="n">
        <f aca="false">IS407*(1+EN407)</f>
        <v>29.7140243165455</v>
      </c>
      <c r="IU407" s="133" t="n">
        <f aca="false">IT407*(1+EO407)</f>
        <v>29.7630994435115</v>
      </c>
      <c r="IV407" s="133" t="n">
        <f aca="false">IU407*(1+EP407)</f>
        <v>29.8122556220396</v>
      </c>
      <c r="IW407" s="133" t="n">
        <f aca="false">IV407*(1+EQ407)</f>
        <v>29.861492985993</v>
      </c>
      <c r="IX407" s="133" t="n">
        <f aca="false">IW407*(1+ER407)</f>
        <v>29.9108116694561</v>
      </c>
      <c r="IY407" s="133" t="n">
        <f aca="false">IX407*(1+ES407)</f>
        <v>29.9602118067346</v>
      </c>
      <c r="IZ407" s="133" t="n">
        <f aca="false">IY407*(1+ET407)</f>
        <v>30.0096935323562</v>
      </c>
      <c r="JA407" s="133" t="n">
        <f aca="false">IZ407*(1+EU407)</f>
        <v>30.0592569810706</v>
      </c>
      <c r="JB407" s="133" t="n">
        <f aca="false">JA407*(1+EV407)</f>
        <v>30.1089022878501</v>
      </c>
      <c r="JC407" s="133" t="n">
        <f aca="false">JB407*(1+EW407)</f>
        <v>30.1586295878901</v>
      </c>
      <c r="JD407" s="133" t="n">
        <f aca="false">JC407*(1+EX407)</f>
        <v>30.208439016609</v>
      </c>
      <c r="JE407" s="133" t="n">
        <f aca="false">JD407*(1+EY407)</f>
        <v>30.258330709649</v>
      </c>
      <c r="JF407" s="133" t="n">
        <f aca="false">JE407*(1+EZ407)</f>
        <v>30.3083048028764</v>
      </c>
      <c r="JG407" s="133" t="n">
        <f aca="false">JF407*(1+FA407)</f>
        <v>30.3583614323817</v>
      </c>
      <c r="JH407" s="133" t="n">
        <f aca="false">JG407*(1+FB407)</f>
        <v>30.4085007344804</v>
      </c>
      <c r="JI407" s="133" t="n">
        <f aca="false">JH407*(1+FC407)</f>
        <v>30.4587228457129</v>
      </c>
      <c r="JJ407" s="133" t="n">
        <f aca="false">JI407*(1+FD407)</f>
        <v>30.5090279028452</v>
      </c>
      <c r="JK407" s="133" t="n">
        <f aca="false">JJ407*(1+FE407)</f>
        <v>30.5594160428693</v>
      </c>
      <c r="JL407" s="133" t="n">
        <f aca="false">JK407*(1+FF407)</f>
        <v>30.6098874030033</v>
      </c>
      <c r="JM407" s="133" t="n">
        <f aca="false">JL407*(1+FG407)</f>
        <v>30.660442120692</v>
      </c>
      <c r="JN407" s="133" t="n">
        <f aca="false">JM407*(1+FH407)</f>
        <v>30.7110803336071</v>
      </c>
      <c r="JO407" s="133" t="n">
        <f aca="false">JN407*(1+FI407)</f>
        <v>30.7618021796479</v>
      </c>
      <c r="JQ407" s="134" t="n">
        <f aca="false">(JQ$9&lt;=$R407)+(JQ$9&gt;$AF407)*(JQ$9&lt;=$AH407)+(JQ$9&gt;$AU407)*(JQ$9&lt;=$AW407)</f>
        <v>0</v>
      </c>
      <c r="JR407" s="134" t="n">
        <f aca="false">(JR$9&lt;=$R407)+(JR$9&gt;$AF407)*(JR$9&lt;=$AH407)+(JR$9&gt;$AU407)*(JR$9&lt;=$AW407)</f>
        <v>0</v>
      </c>
      <c r="JS407" s="134" t="n">
        <f aca="false">(JS$9&lt;=$R407)+(JS$9&gt;$AF407)*(JS$9&lt;=$AH407)+(JS$9&gt;$AU407)*(JS$9&lt;=$AW407)</f>
        <v>0</v>
      </c>
      <c r="JT407" s="134" t="n">
        <f aca="false">(JT$9&lt;=$R407)+(JT$9&gt;$AF407)*(JT$9&lt;=$AH407)+(JT$9&gt;$AU407)*(JT$9&lt;=$AW407)</f>
        <v>0</v>
      </c>
      <c r="JU407" s="134" t="n">
        <f aca="false">(JU$9&lt;=$R407)+(JU$9&gt;$AF407)*(JU$9&lt;=$AH407)+(JU$9&gt;$AU407)*(JU$9&lt;=$AW407)</f>
        <v>0</v>
      </c>
      <c r="JV407" s="134" t="n">
        <f aca="false">(JV$9&lt;=$R407)+(JV$9&gt;$AF407)*(JV$9&lt;=$AH407)+(JV$9&gt;$AU407)*(JV$9&lt;=$AW407)</f>
        <v>0</v>
      </c>
      <c r="JW407" s="134" t="n">
        <f aca="false">(JW$9&lt;=$R407)+(JW$9&gt;$AF407)*(JW$9&lt;=$AH407)+(JW$9&gt;$AU407)*(JW$9&lt;=$AW407)</f>
        <v>0</v>
      </c>
      <c r="JX407" s="134" t="n">
        <f aca="false">(JX$9&lt;=$R407)+(JX$9&gt;$AF407)*(JX$9&lt;=$AH407)+(JX$9&gt;$AU407)*(JX$9&lt;=$AW407)</f>
        <v>1</v>
      </c>
      <c r="JY407" s="134" t="n">
        <f aca="false">(JY$9&lt;=$R407)+(JY$9&gt;$AF407)*(JY$9&lt;=$AH407)+(JY$9&gt;$AU407)*(JY$9&lt;=$AW407)</f>
        <v>1</v>
      </c>
      <c r="JZ407" s="134" t="n">
        <f aca="false">(JZ$9&lt;=$R407)+(JZ$9&gt;$AF407)*(JZ$9&lt;=$AH407)+(JZ$9&gt;$AU407)*(JZ$9&lt;=$AW407)</f>
        <v>1</v>
      </c>
      <c r="KA407" s="134" t="n">
        <f aca="false">(KA$9&lt;=$R407)+(KA$9&gt;$AF407)*(KA$9&lt;=$AH407)+(KA$9&gt;$AU407)*(KA$9&lt;=$AW407)</f>
        <v>1</v>
      </c>
      <c r="KB407" s="134" t="n">
        <f aca="false">(KB$9&lt;=$R407)+(KB$9&gt;$AF407)*(KB$9&lt;=$AH407)+(KB$9&gt;$AU407)*(KB$9&lt;=$AW407)</f>
        <v>1</v>
      </c>
      <c r="KC407" s="134" t="n">
        <f aca="false">(KC$9&lt;=$R407)+(KC$9&gt;$AF407)*(KC$9&lt;=$AH407)+(KC$9&gt;$AU407)*(KC$9&lt;=$AW407)</f>
        <v>1</v>
      </c>
      <c r="KD407" s="134" t="n">
        <f aca="false">(KD$9&lt;=$R407)+(KD$9&gt;$AF407)*(KD$9&lt;=$AH407)+(KD$9&gt;$AU407)*(KD$9&lt;=$AW407)</f>
        <v>1</v>
      </c>
      <c r="KE407" s="134" t="n">
        <f aca="false">(KE$9&lt;=$R407)+(KE$9&gt;$AF407)*(KE$9&lt;=$AH407)+(KE$9&gt;$AU407)*(KE$9&lt;=$AW407)</f>
        <v>1</v>
      </c>
      <c r="KF407" s="134" t="n">
        <f aca="false">(KF$9&lt;=$R407)+(KF$9&gt;$AF407)*(KF$9&lt;=$AH407)+(KF$9&gt;$AU407)*(KF$9&lt;=$AW407)</f>
        <v>1</v>
      </c>
      <c r="KG407" s="134" t="n">
        <f aca="false">(KG$9&lt;=$R407)+(KG$9&gt;$AF407)*(KG$9&lt;=$AH407)+(KG$9&gt;$AU407)*(KG$9&lt;=$AW407)</f>
        <v>1</v>
      </c>
      <c r="KH407" s="134" t="n">
        <f aca="false">(KH$9&lt;=$R407)+(KH$9&gt;$AF407)*(KH$9&lt;=$AH407)+(KH$9&gt;$AU407)*(KH$9&lt;=$AW407)</f>
        <v>1</v>
      </c>
      <c r="KI407" s="134" t="n">
        <f aca="false">(KI$9&lt;=$R407)+(KI$9&gt;$AF407)*(KI$9&lt;=$AH407)+(KI$9&gt;$AU407)*(KI$9&lt;=$AW407)</f>
        <v>1</v>
      </c>
      <c r="KJ407" s="134" t="n">
        <f aca="false">(KJ$9&lt;=$R407)+(KJ$9&gt;$AF407)*(KJ$9&lt;=$AH407)+(KJ$9&gt;$AU407)*(KJ$9&lt;=$AW407)</f>
        <v>1</v>
      </c>
      <c r="KK407" s="134" t="n">
        <f aca="false">(KK$9&lt;=$R407)+(KK$9&gt;$AF407)*(KK$9&lt;=$AH407)+(KK$9&gt;$AU407)*(KK$9&lt;=$AW407)</f>
        <v>1</v>
      </c>
      <c r="KL407" s="134" t="n">
        <f aca="false">(KL$9&lt;=$R407)+(KL$9&gt;$AF407)*(KL$9&lt;=$AH407)+(KL$9&gt;$AU407)*(KL$9&lt;=$AW407)</f>
        <v>1</v>
      </c>
      <c r="KM407" s="134" t="n">
        <f aca="false">(KM$9&lt;=$R407)+(KM$9&gt;$AF407)*(KM$9&lt;=$AH407)+(KM$9&gt;$AU407)*(KM$9&lt;=$AW407)</f>
        <v>1</v>
      </c>
      <c r="KN407" s="134" t="n">
        <f aca="false">(KN$9&lt;=$R407)+(KN$9&gt;$AF407)*(KN$9&lt;=$AH407)+(KN$9&gt;$AU407)*(KN$9&lt;=$AW407)</f>
        <v>1</v>
      </c>
      <c r="KO407" s="134" t="n">
        <f aca="false">(KO$9&lt;=$R407)+(KO$9&gt;$AF407)*(KO$9&lt;=$AH407)+(KO$9&gt;$AU407)*(KO$9&lt;=$AW407)</f>
        <v>1</v>
      </c>
      <c r="KP407" s="134" t="n">
        <f aca="false">(KP$9&lt;=$R407)+(KP$9&gt;$AF407)*(KP$9&lt;=$AH407)+(KP$9&gt;$AU407)*(KP$9&lt;=$AW407)</f>
        <v>1</v>
      </c>
      <c r="KQ407" s="134" t="n">
        <f aca="false">(KQ$9&lt;=$R407)+(KQ$9&gt;$AF407)*(KQ$9&lt;=$AH407)+(KQ$9&gt;$AU407)*(KQ$9&lt;=$AW407)</f>
        <v>1</v>
      </c>
      <c r="KR407" s="134" t="n">
        <f aca="false">(KR$9&lt;=$R407)+(KR$9&gt;$AF407)*(KR$9&lt;=$AH407)+(KR$9&gt;$AU407)*(KR$9&lt;=$AW407)</f>
        <v>1</v>
      </c>
      <c r="KS407" s="134" t="n">
        <f aca="false">(KS$9&lt;=$R407)+(KS$9&gt;$AF407)*(KS$9&lt;=$AH407)+(KS$9&gt;$AU407)*(KS$9&lt;=$AW407)</f>
        <v>1</v>
      </c>
      <c r="KT407" s="134" t="n">
        <f aca="false">(KT$9&lt;=$R407)+(KT$9&gt;$AF407)*(KT$9&lt;=$AH407)+(KT$9&gt;$AU407)*(KT$9&lt;=$AW407)</f>
        <v>1</v>
      </c>
      <c r="KU407" s="134" t="n">
        <f aca="false">(KU$9&lt;=$R407)+(KU$9&gt;$AF407)*(KU$9&lt;=$AH407)+(KU$9&gt;$AU407)*(KU$9&lt;=$AW407)</f>
        <v>1</v>
      </c>
      <c r="KV407" s="134" t="n">
        <f aca="false">(KV$9&lt;=$R407)+(KV$9&gt;$AF407)*(KV$9&lt;=$AH407)+(KV$9&gt;$AU407)*(KV$9&lt;=$AW407)</f>
        <v>1</v>
      </c>
      <c r="KW407" s="134" t="n">
        <f aca="false">(KW$9&lt;=$R407)+(KW$9&gt;$AF407)*(KW$9&lt;=$AH407)+(KW$9&gt;$AU407)*(KW$9&lt;=$AW407)</f>
        <v>1</v>
      </c>
      <c r="KX407" s="134" t="n">
        <f aca="false">(KX$9&lt;=$R407)+(KX$9&gt;$AF407)*(KX$9&lt;=$AH407)+(KX$9&gt;$AU407)*(KX$9&lt;=$AW407)</f>
        <v>1</v>
      </c>
      <c r="KY407" s="134" t="n">
        <f aca="false">(KY$9&lt;=$R407)+(KY$9&gt;$AF407)*(KY$9&lt;=$AH407)+(KY$9&gt;$AU407)*(KY$9&lt;=$AW407)</f>
        <v>1</v>
      </c>
      <c r="KZ407" s="134" t="n">
        <f aca="false">(KZ$9&lt;=$R407)+(KZ$9&gt;$AF407)*(KZ$9&lt;=$AH407)+(KZ$9&gt;$AU407)*(KZ$9&lt;=$AW407)</f>
        <v>1</v>
      </c>
      <c r="LA407" s="134" t="n">
        <f aca="false">(LA$9&lt;=$R407)+(LA$9&gt;$AF407)*(LA$9&lt;=$AH407)+(LA$9&gt;$AU407)*(LA$9&lt;=$AW407)</f>
        <v>1</v>
      </c>
      <c r="LB407" s="134" t="n">
        <f aca="false">(LB$9&lt;=$R407)+(LB$9&gt;$AF407)*(LB$9&lt;=$AH407)+(LB$9&gt;$AU407)*(LB$9&lt;=$AW407)</f>
        <v>1</v>
      </c>
      <c r="LC407" s="134" t="n">
        <f aca="false">(LC$9&lt;=$R407)+(LC$9&gt;$AF407)*(LC$9&lt;=$AH407)+(LC$9&gt;$AU407)*(LC$9&lt;=$AW407)</f>
        <v>1</v>
      </c>
      <c r="LD407" s="134" t="n">
        <f aca="false">(LD$9&lt;=$R407)+(LD$9&gt;$AF407)*(LD$9&lt;=$AH407)+(LD$9&gt;$AU407)*(LD$9&lt;=$AW407)</f>
        <v>1</v>
      </c>
      <c r="LE407" s="134" t="n">
        <f aca="false">(LE$9&lt;=$R407)+(LE$9&gt;$AF407)*(LE$9&lt;=$AH407)+(LE$9&gt;$AU407)*(LE$9&lt;=$AW407)</f>
        <v>1</v>
      </c>
      <c r="LF407" s="134" t="n">
        <f aca="false">(LF$9&lt;=$R407)+(LF$9&gt;$AF407)*(LF$9&lt;=$AH407)+(LF$9&gt;$AU407)*(LF$9&lt;=$AW407)</f>
        <v>1</v>
      </c>
      <c r="LG407" s="134" t="n">
        <f aca="false">(LG$9&lt;=$R407)+(LG$9&gt;$AF407)*(LG$9&lt;=$AH407)+(LG$9&gt;$AU407)*(LG$9&lt;=$AW407)</f>
        <v>1</v>
      </c>
      <c r="LH407" s="134" t="n">
        <f aca="false">(LH$9&lt;=$R407)+(LH$9&gt;$AF407)*(LH$9&lt;=$AH407)+(LH$9&gt;$AU407)*(LH$9&lt;=$AW407)</f>
        <v>1</v>
      </c>
      <c r="LI407" s="134" t="n">
        <f aca="false">(LI$9&lt;=$R407)+(LI$9&gt;$AF407)*(LI$9&lt;=$AH407)+(LI$9&gt;$AU407)*(LI$9&lt;=$AW407)</f>
        <v>1</v>
      </c>
      <c r="LJ407" s="134" t="n">
        <f aca="false">(LJ$9&lt;=$R407)+(LJ$9&gt;$AF407)*(LJ$9&lt;=$AH407)+(LJ$9&gt;$AU407)*(LJ$9&lt;=$AW407)</f>
        <v>1</v>
      </c>
      <c r="LK407" s="134" t="n">
        <f aca="false">(LK$9&lt;=$R407)+(LK$9&gt;$AF407)*(LK$9&lt;=$AH407)+(LK$9&gt;$AU407)*(LK$9&lt;=$AW407)</f>
        <v>1</v>
      </c>
      <c r="LL407" s="134" t="n">
        <f aca="false">(LL$9&lt;=$R407)+(LL$9&gt;$AF407)*(LL$9&lt;=$AH407)+(LL$9&gt;$AU407)*(LL$9&lt;=$AW407)</f>
        <v>1</v>
      </c>
      <c r="LM407" s="134" t="n">
        <f aca="false">(LM$9&lt;=$R407)+(LM$9&gt;$AF407)*(LM$9&lt;=$AH407)+(LM$9&gt;$AU407)*(LM$9&lt;=$AW407)</f>
        <v>1</v>
      </c>
      <c r="LN407" s="134" t="n">
        <f aca="false">(LN$9&lt;=$R407)+(LN$9&gt;$AF407)*(LN$9&lt;=$AH407)+(LN$9&gt;$AU407)*(LN$9&lt;=$AW407)</f>
        <v>1</v>
      </c>
      <c r="LO407" s="134" t="n">
        <f aca="false">(LO$9&lt;=$R407)+(LO$9&gt;$AF407)*(LO$9&lt;=$AH407)+(LO$9&gt;$AU407)*(LO$9&lt;=$AW407)</f>
        <v>1</v>
      </c>
      <c r="LP407" s="134" t="n">
        <f aca="false">(LP$9&lt;=$R407)+(LP$9&gt;$AF407)*(LP$9&lt;=$AH407)+(LP$9&gt;$AU407)*(LP$9&lt;=$AW407)</f>
        <v>1</v>
      </c>
      <c r="LQ407" s="134" t="n">
        <f aca="false">(LQ$9&lt;=$R407)+(LQ$9&gt;$AF407)*(LQ$9&lt;=$AH407)+(LQ$9&gt;$AU407)*(LQ$9&lt;=$AW407)</f>
        <v>1</v>
      </c>
      <c r="LR407" s="134" t="n">
        <f aca="false">(LR$9&lt;=$R407)+(LR$9&gt;$AF407)*(LR$9&lt;=$AH407)+(LR$9&gt;$AU407)*(LR$9&lt;=$AW407)</f>
        <v>1</v>
      </c>
      <c r="LS407" s="134" t="n">
        <f aca="false">(LS$9&lt;=$R407)+(LS$9&gt;$AF407)*(LS$9&lt;=$AH407)+(LS$9&gt;$AU407)*(LS$9&lt;=$AW407)</f>
        <v>1</v>
      </c>
      <c r="LT407" s="134" t="n">
        <f aca="false">(LT$9&lt;=$R407)+(LT$9&gt;$AF407)*(LT$9&lt;=$AH407)+(LT$9&gt;$AU407)*(LT$9&lt;=$AW407)</f>
        <v>1</v>
      </c>
      <c r="LU407" s="134" t="n">
        <f aca="false">(LU$9&lt;=$R407)+(LU$9&gt;$AF407)*(LU$9&lt;=$AH407)+(LU$9&gt;$AU407)*(LU$9&lt;=$AW407)</f>
        <v>1</v>
      </c>
      <c r="LV407" s="134" t="n">
        <f aca="false">(LV$9&lt;=$R407)+(LV$9&gt;$AF407)*(LV$9&lt;=$AH407)+(LV$9&gt;$AU407)*(LV$9&lt;=$AW407)</f>
        <v>1</v>
      </c>
      <c r="LW407" s="134" t="n">
        <f aca="false">(LW$9&lt;=$R407)+(LW$9&gt;$AF407)*(LW$9&lt;=$AH407)+(LW$9&gt;$AU407)*(LW$9&lt;=$AW407)</f>
        <v>1</v>
      </c>
      <c r="LX407" s="134" t="n">
        <f aca="false">(LX$9&lt;=$R407)+(LX$9&gt;$AF407)*(LX$9&lt;=$AH407)+(LX$9&gt;$AU407)*(LX$9&lt;=$AW407)</f>
        <v>1</v>
      </c>
      <c r="LY407" s="134" t="n">
        <f aca="false">(LY$9&lt;=$R407)+(LY$9&gt;$AF407)*(LY$9&lt;=$AH407)+(LY$9&gt;$AU407)*(LY$9&lt;=$AW407)</f>
        <v>1</v>
      </c>
      <c r="LZ407" s="134" t="n">
        <f aca="false">(LZ$9&lt;=$R407)+(LZ$9&gt;$AF407)*(LZ$9&lt;=$AH407)+(LZ$9&gt;$AU407)*(LZ$9&lt;=$AW407)</f>
        <v>1</v>
      </c>
      <c r="MA407" s="134" t="n">
        <f aca="false">(MA$9&lt;=$R407)+(MA$9&gt;$AF407)*(MA$9&lt;=$AH407)+(MA$9&gt;$AU407)*(MA$9&lt;=$AW407)</f>
        <v>1</v>
      </c>
      <c r="MB407" s="134" t="n">
        <f aca="false">(MB$9&lt;=$R407)+(MB$9&gt;$AF407)*(MB$9&lt;=$AH407)+(MB$9&gt;$AU407)*(MB$9&lt;=$AW407)</f>
        <v>1</v>
      </c>
      <c r="MC407" s="134" t="n">
        <f aca="false">(MC$9&lt;=$R407)+(MC$9&gt;$AF407)*(MC$9&lt;=$AH407)+(MC$9&gt;$AU407)*(MC$9&lt;=$AW407)</f>
        <v>1</v>
      </c>
      <c r="MD407" s="134" t="n">
        <f aca="false">(MD$9&lt;=$R407)+(MD$9&gt;$AF407)*(MD$9&lt;=$AH407)+(MD$9&gt;$AU407)*(MD$9&lt;=$AW407)</f>
        <v>1</v>
      </c>
      <c r="ME407" s="134" t="n">
        <f aca="false">(ME$9&lt;=$R407)+(ME$9&gt;$AF407)*(ME$9&lt;=$AH407)+(ME$9&gt;$AU407)*(ME$9&lt;=$AW407)</f>
        <v>1</v>
      </c>
      <c r="MF407" s="134" t="n">
        <f aca="false">(MF$9&lt;=$R407)+(MF$9&gt;$AF407)*(MF$9&lt;=$AH407)+(MF$9&gt;$AU407)*(MF$9&lt;=$AW407)</f>
        <v>1</v>
      </c>
      <c r="MG407" s="134" t="n">
        <f aca="false">(MG$9&lt;=$R407)+(MG$9&gt;$AF407)*(MG$9&lt;=$AH407)+(MG$9&gt;$AU407)*(MG$9&lt;=$AW407)</f>
        <v>1</v>
      </c>
      <c r="MH407" s="134" t="n">
        <f aca="false">(MH$9&lt;=$R407)+(MH$9&gt;$AF407)*(MH$9&lt;=$AH407)+(MH$9&gt;$AU407)*(MH$9&lt;=$AW407)</f>
        <v>1</v>
      </c>
      <c r="MI407" s="134" t="n">
        <f aca="false">(MI$9&lt;=$R407)+(MI$9&gt;$AF407)*(MI$9&lt;=$AH407)+(MI$9&gt;$AU407)*(MI$9&lt;=$AW407)</f>
        <v>1</v>
      </c>
      <c r="MJ407" s="134" t="n">
        <f aca="false">(MJ$9&lt;=$R407)+(MJ$9&gt;$AF407)*(MJ$9&lt;=$AH407)+(MJ$9&gt;$AU407)*(MJ$9&lt;=$AW407)</f>
        <v>1</v>
      </c>
      <c r="MK407" s="134" t="n">
        <f aca="false">(MK$9&lt;=$R407)+(MK$9&gt;$AF407)*(MK$9&lt;=$AH407)+(MK$9&gt;$AU407)*(MK$9&lt;=$AW407)</f>
        <v>1</v>
      </c>
      <c r="ML407" s="134" t="n">
        <f aca="false">(ML$9&lt;=$R407)+(ML$9&gt;$AF407)*(ML$9&lt;=$AH407)+(ML$9&gt;$AU407)*(ML$9&lt;=$AW407)</f>
        <v>1</v>
      </c>
      <c r="MM407" s="134" t="n">
        <f aca="false">(MM$9&lt;=$R407)+(MM$9&gt;$AF407)*(MM$9&lt;=$AH407)+(MM$9&gt;$AU407)*(MM$9&lt;=$AW407)</f>
        <v>1</v>
      </c>
      <c r="MN407" s="134" t="n">
        <f aca="false">(MN$9&lt;=$R407)+(MN$9&gt;$AF407)*(MN$9&lt;=$AH407)+(MN$9&gt;$AU407)*(MN$9&lt;=$AW407)</f>
        <v>1</v>
      </c>
      <c r="MO407" s="134" t="n">
        <f aca="false">(MO$9&lt;=$R407)+(MO$9&gt;$AF407)*(MO$9&lt;=$AH407)+(MO$9&gt;$AU407)*(MO$9&lt;=$AW407)</f>
        <v>1</v>
      </c>
      <c r="MP407" s="134" t="n">
        <f aca="false">(MP$9&lt;=$R407)+(MP$9&gt;$AF407)*(MP$9&lt;=$AH407)+(MP$9&gt;$AU407)*(MP$9&lt;=$AW407)</f>
        <v>1</v>
      </c>
      <c r="MQ407" s="134" t="n">
        <f aca="false">(MQ$9&lt;=$R407)+(MQ$9&gt;$AF407)*(MQ$9&lt;=$AH407)+(MQ$9&gt;$AU407)*(MQ$9&lt;=$AW407)</f>
        <v>1</v>
      </c>
      <c r="MR407" s="134" t="n">
        <f aca="false">(MR$9&lt;=$R407)+(MR$9&gt;$AF407)*(MR$9&lt;=$AH407)+(MR$9&gt;$AU407)*(MR$9&lt;=$AW407)</f>
        <v>0</v>
      </c>
      <c r="MS407" s="134" t="n">
        <f aca="false">(MS$9&lt;=$R407)+(MS$9&gt;$AF407)*(MS$9&lt;=$AH407)+(MS$9&gt;$AU407)*(MS$9&lt;=$AW407)</f>
        <v>0</v>
      </c>
      <c r="MT407" s="134" t="n">
        <f aca="false">(MT$9&lt;=$R407)+(MT$9&gt;$AF407)*(MT$9&lt;=$AH407)+(MT$9&gt;$AU407)*(MT$9&lt;=$AW407)</f>
        <v>1</v>
      </c>
      <c r="MU407" s="134" t="n">
        <f aca="false">(MU$9&lt;=$R407)+(MU$9&gt;$AF407)*(MU$9&lt;=$AH407)+(MU$9&gt;$AU407)*(MU$9&lt;=$AW407)</f>
        <v>1</v>
      </c>
      <c r="MV407" s="134" t="n">
        <f aca="false">(MV$9&lt;=$R407)+(MV$9&gt;$AF407)*(MV$9&lt;=$AH407)+(MV$9&gt;$AU407)*(MV$9&lt;=$AW407)</f>
        <v>1</v>
      </c>
      <c r="MW407" s="134" t="n">
        <f aca="false">(MW$9&lt;=$R407)+(MW$9&gt;$AF407)*(MW$9&lt;=$AH407)+(MW$9&gt;$AU407)*(MW$9&lt;=$AW407)</f>
        <v>1</v>
      </c>
      <c r="MX407" s="134" t="n">
        <f aca="false">(MX$9&lt;=$R407)+(MX$9&gt;$AF407)*(MX$9&lt;=$AH407)+(MX$9&gt;$AU407)*(MX$9&lt;=$AW407)</f>
        <v>1</v>
      </c>
      <c r="MY407" s="134" t="n">
        <f aca="false">(MY$9&lt;=$R407)+(MY$9&gt;$AF407)*(MY$9&lt;=$AH407)+(MY$9&gt;$AU407)*(MY$9&lt;=$AW407)</f>
        <v>1</v>
      </c>
      <c r="MZ407" s="134" t="n">
        <f aca="false">(MZ$9&lt;=$R407)+(MZ$9&gt;$AF407)*(MZ$9&lt;=$AH407)+(MZ$9&gt;$AU407)*(MZ$9&lt;=$AW407)</f>
        <v>1</v>
      </c>
      <c r="NA407" s="134" t="n">
        <f aca="false">(NA$9&lt;=$R407)+(NA$9&gt;$AF407)*(NA$9&lt;=$AH407)+(NA$9&gt;$AU407)*(NA$9&lt;=$AW407)</f>
        <v>1</v>
      </c>
      <c r="NB407" s="134" t="n">
        <f aca="false">(NB$9&lt;=$R407)+(NB$9&gt;$AF407)*(NB$9&lt;=$AH407)+(NB$9&gt;$AU407)*(NB$9&lt;=$AW407)</f>
        <v>1</v>
      </c>
      <c r="NC407" s="134" t="n">
        <f aca="false">(NC$9&lt;=$R407)+(NC$9&gt;$AF407)*(NC$9&lt;=$AH407)+(NC$9&gt;$AU407)*(NC$9&lt;=$AW407)</f>
        <v>1</v>
      </c>
      <c r="ND407" s="134" t="n">
        <f aca="false">(ND$9&lt;=$R407)+(ND$9&gt;$AF407)*(ND$9&lt;=$AH407)+(ND$9&gt;$AU407)*(ND$9&lt;=$AW407)</f>
        <v>1</v>
      </c>
      <c r="NE407" s="134" t="n">
        <f aca="false">(NE$9&lt;=$R407)+(NE$9&gt;$AF407)*(NE$9&lt;=$AH407)+(NE$9&gt;$AU407)*(NE$9&lt;=$AW407)</f>
        <v>1</v>
      </c>
      <c r="NF407" s="134" t="n">
        <f aca="false">(NF$9&lt;=$R407)+(NF$9&gt;$AF407)*(NF$9&lt;=$AH407)+(NF$9&gt;$AU407)*(NF$9&lt;=$AW407)</f>
        <v>1</v>
      </c>
      <c r="NG407" s="134" t="n">
        <f aca="false">(NG$9&lt;=$R407)+(NG$9&gt;$AF407)*(NG$9&lt;=$AH407)+(NG$9&gt;$AU407)*(NG$9&lt;=$AW407)</f>
        <v>1</v>
      </c>
      <c r="NH407" s="134" t="n">
        <f aca="false">(NH$9&lt;=$R407)+(NH$9&gt;$AF407)*(NH$9&lt;=$AH407)+(NH$9&gt;$AU407)*(NH$9&lt;=$AW407)</f>
        <v>1</v>
      </c>
      <c r="NI407" s="134" t="n">
        <f aca="false">(NI$9&lt;=$R407)+(NI$9&gt;$AF407)*(NI$9&lt;=$AH407)+(NI$9&gt;$AU407)*(NI$9&lt;=$AW407)</f>
        <v>1</v>
      </c>
      <c r="NJ407" s="134" t="n">
        <f aca="false">(NJ$9&lt;=$R407)+(NJ$9&gt;$AF407)*(NJ$9&lt;=$AH407)+(NJ$9&gt;$AU407)*(NJ$9&lt;=$AW407)</f>
        <v>1</v>
      </c>
      <c r="NK407" s="134" t="n">
        <f aca="false">(NK$9&lt;=$R407)+(NK$9&gt;$AF407)*(NK$9&lt;=$AH407)+(NK$9&gt;$AU407)*(NK$9&lt;=$AW407)</f>
        <v>1</v>
      </c>
      <c r="NL407" s="134" t="n">
        <f aca="false">(NL$9&lt;=$R407)+(NL$9&gt;$AF407)*(NL$9&lt;=$AH407)+(NL$9&gt;$AU407)*(NL$9&lt;=$AW407)</f>
        <v>1</v>
      </c>
      <c r="NM407" s="134" t="n">
        <f aca="false">(NM$9&lt;=$R407)+(NM$9&gt;$AF407)*(NM$9&lt;=$AH407)+(NM$9&gt;$AU407)*(NM$9&lt;=$AW407)</f>
        <v>1</v>
      </c>
      <c r="NN407" s="134" t="n">
        <f aca="false">(NN$9&lt;=$R407)+(NN$9&gt;$AF407)*(NN$9&lt;=$AH407)+(NN$9&gt;$AU407)*(NN$9&lt;=$AW407)</f>
        <v>1</v>
      </c>
      <c r="NO407" s="134" t="n">
        <f aca="false">(NO$9&lt;=$R407)+(NO$9&gt;$AF407)*(NO$9&lt;=$AH407)+(NO$9&gt;$AU407)*(NO$9&lt;=$AW407)</f>
        <v>1</v>
      </c>
      <c r="NP407" s="134" t="n">
        <f aca="false">(NP$9&lt;=$R407)+(NP$9&gt;$AF407)*(NP$9&lt;=$AH407)+(NP$9&gt;$AU407)*(NP$9&lt;=$AW407)</f>
        <v>1</v>
      </c>
      <c r="NQ407" s="134" t="n">
        <f aca="false">(NQ$9&lt;=$R407)+(NQ$9&gt;$AF407)*(NQ$9&lt;=$AH407)+(NQ$9&gt;$AU407)*(NQ$9&lt;=$AW407)</f>
        <v>1</v>
      </c>
      <c r="NR407" s="134" t="n">
        <f aca="false">(NR$9&lt;=$R407)+(NR$9&gt;$AF407)*(NR$9&lt;=$AH407)+(NR$9&gt;$AU407)*(NR$9&lt;=$AW407)</f>
        <v>1</v>
      </c>
      <c r="NS407" s="134" t="n">
        <f aca="false">(NS$9&lt;=$R407)+(NS$9&gt;$AF407)*(NS$9&lt;=$AH407)+(NS$9&gt;$AU407)*(NS$9&lt;=$AW407)</f>
        <v>1</v>
      </c>
      <c r="NT407" s="134" t="n">
        <f aca="false">(NT$9&lt;=$R407)+(NT$9&gt;$AF407)*(NT$9&lt;=$AH407)+(NT$9&gt;$AU407)*(NT$9&lt;=$AW407)</f>
        <v>1</v>
      </c>
      <c r="NU407" s="134" t="n">
        <f aca="false">(NU$9&lt;=$R407)+(NU$9&gt;$AF407)*(NU$9&lt;=$AH407)+(NU$9&gt;$AU407)*(NU$9&lt;=$AW407)</f>
        <v>1</v>
      </c>
      <c r="NW407" s="122"/>
      <c r="NX407" s="122" t="n">
        <f aca="false">(NX$9&gt;$Q407)*(NX$9&lt;=$R407)*$O407*$L407</f>
        <v>0</v>
      </c>
      <c r="NY407" s="122" t="n">
        <f aca="false">(NY$9&gt;$Q407)*(NY$9&lt;=$R407)*$O407*$L407</f>
        <v>0</v>
      </c>
      <c r="NZ407" s="122" t="n">
        <f aca="false">(NZ$9&gt;$Q407)*(NZ$9&lt;=$R407)*$O407*$L407</f>
        <v>0</v>
      </c>
      <c r="OA407" s="122" t="n">
        <f aca="false">(OA$9&gt;$Q407)*(OA$9&lt;=$R407)*$O407*$L407</f>
        <v>0</v>
      </c>
      <c r="OB407" s="122" t="n">
        <f aca="false">(OB$9&gt;$Q407)*(OB$9&lt;=$R407)*$O407*$L407</f>
        <v>0</v>
      </c>
      <c r="OC407" s="122" t="n">
        <f aca="false">(OC$9&gt;$Q407)*(OC$9&lt;=$R407)*$O407*$L407</f>
        <v>0</v>
      </c>
      <c r="OD407" s="122" t="n">
        <f aca="false">(OD$9&gt;$Q407)*(OD$9&lt;=$R407)*$O407*$L407</f>
        <v>0</v>
      </c>
      <c r="OE407" s="122" t="n">
        <f aca="false">(OE$9&gt;$Q407)*(OE$9&lt;=$R407)*$O407*$L407</f>
        <v>0</v>
      </c>
      <c r="OF407" s="122" t="n">
        <f aca="false">(OF$9&gt;$Q407)*(OF$9&lt;=$R407)*$O407*$L407</f>
        <v>0</v>
      </c>
      <c r="OG407" s="122" t="n">
        <f aca="false">(OG$9&gt;$Q407)*(OG$9&lt;=$R407)*$O407*$L407</f>
        <v>0</v>
      </c>
      <c r="OH407" s="122" t="n">
        <f aca="false">(OH$9&gt;$Q407)*(OH$9&lt;=$R407)*$O407*$L407</f>
        <v>0</v>
      </c>
      <c r="OI407" s="122" t="n">
        <f aca="false">(OI$9&gt;$Q407)*(OI$9&lt;=$R407)*$O407*$L407</f>
        <v>0</v>
      </c>
      <c r="OJ407" s="122" t="n">
        <f aca="false">(OJ$9&gt;$Q407)*(OJ$9&lt;=$R407)*$O407*$L407</f>
        <v>0</v>
      </c>
      <c r="OK407" s="122" t="n">
        <f aca="false">(OK$9&gt;$Q407)*(OK$9&lt;=$R407)*$O407*$L407</f>
        <v>0</v>
      </c>
      <c r="OL407" s="122" t="n">
        <f aca="false">(OL$9&gt;$Q407)*(OL$9&lt;=$R407)*$O407*$L407</f>
        <v>0</v>
      </c>
      <c r="OM407" s="122" t="n">
        <f aca="false">(OM$9&gt;$Q407)*(OM$9&lt;=$R407)*$O407*$L407</f>
        <v>0</v>
      </c>
      <c r="ON407" s="122" t="n">
        <f aca="false">(ON$9&gt;$Q407)*(ON$9&lt;=$R407)*$O407*$L407</f>
        <v>0</v>
      </c>
      <c r="OO407" s="122" t="n">
        <f aca="false">(OO$9&gt;$Q407)*(OO$9&lt;=$R407)*$O407*$L407</f>
        <v>0</v>
      </c>
      <c r="OP407" s="122" t="n">
        <f aca="false">(OP$9&gt;$Q407)*(OP$9&lt;=$R407)*$O407*$L407</f>
        <v>0</v>
      </c>
      <c r="OQ407" s="122" t="n">
        <f aca="false">(OQ$9&gt;$Q407)*(OQ$9&lt;=$R407)*$O407*$L407</f>
        <v>0</v>
      </c>
      <c r="OR407" s="122" t="n">
        <f aca="false">(OR$9&gt;$Q407)*(OR$9&lt;=$R407)*$O407*$L407</f>
        <v>0</v>
      </c>
      <c r="OS407" s="122" t="n">
        <f aca="false">(OS$9&gt;$Q407)*(OS$9&lt;=$R407)*$O407*$L407</f>
        <v>0</v>
      </c>
      <c r="OT407" s="122" t="n">
        <f aca="false">(OT$9&gt;$Q407)*(OT$9&lt;=$R407)*$O407*$L407</f>
        <v>0</v>
      </c>
      <c r="OU407" s="122" t="n">
        <f aca="false">(OU$9&gt;$Q407)*(OU$9&lt;=$R407)*$O407*$L407</f>
        <v>0</v>
      </c>
      <c r="OV407" s="122" t="n">
        <f aca="false">(OV$9&gt;$Q407)*(OV$9&lt;=$R407)*$O407*$L407</f>
        <v>0</v>
      </c>
      <c r="OW407" s="122" t="n">
        <f aca="false">(OW$9&gt;$Q407)*(OW$9&lt;=$R407)*$O407*$L407</f>
        <v>0</v>
      </c>
      <c r="OX407" s="122" t="n">
        <f aca="false">(OX$9&gt;$Q407)*(OX$9&lt;=$R407)*$O407*$L407</f>
        <v>0</v>
      </c>
      <c r="OY407" s="122" t="n">
        <f aca="false">(OY$9&gt;$Q407)*(OY$9&lt;=$R407)*$O407*$L407</f>
        <v>0</v>
      </c>
      <c r="OZ407" s="122" t="n">
        <f aca="false">(OZ$9&gt;$Q407)*(OZ$9&lt;=$R407)*$O407*$L407</f>
        <v>0</v>
      </c>
      <c r="PA407" s="122" t="n">
        <f aca="false">(PA$9&gt;$Q407)*(PA$9&lt;=$R407)*$O407*$L407</f>
        <v>0</v>
      </c>
      <c r="PB407" s="122" t="n">
        <f aca="false">(PB$9&gt;$Q407)*(PB$9&lt;=$R407)*$O407*$L407</f>
        <v>0</v>
      </c>
      <c r="PC407" s="122" t="n">
        <f aca="false">(PC$9&gt;$Q407)*(PC$9&lt;=$R407)*$O407*$L407</f>
        <v>0</v>
      </c>
      <c r="PD407" s="122" t="n">
        <f aca="false">(PD$9&gt;$Q407)*(PD$9&lt;=$R407)*$O407*$L407</f>
        <v>0</v>
      </c>
      <c r="PE407" s="122" t="n">
        <f aca="false">(PE$9&gt;$Q407)*(PE$9&lt;=$R407)*$O407*$L407</f>
        <v>0</v>
      </c>
      <c r="PF407" s="122" t="n">
        <f aca="false">(PF$9&gt;$Q407)*(PF$9&lt;=$R407)*$O407*$L407</f>
        <v>0</v>
      </c>
      <c r="PG407" s="122" t="n">
        <f aca="false">(PG$9&gt;$Q407)*(PG$9&lt;=$R407)*$O407*$L407</f>
        <v>0</v>
      </c>
      <c r="PH407" s="122" t="n">
        <f aca="false">(PH$9&gt;$Q407)*(PH$9&lt;=$R407)*$O407*$L407</f>
        <v>0</v>
      </c>
      <c r="PI407" s="122" t="n">
        <f aca="false">(PI$9&gt;$Q407)*(PI$9&lt;=$R407)*$O407*$L407</f>
        <v>0</v>
      </c>
      <c r="PJ407" s="122" t="n">
        <f aca="false">(PJ$9&gt;$Q407)*(PJ$9&lt;=$R407)*$O407*$L407</f>
        <v>0</v>
      </c>
      <c r="PK407" s="122" t="n">
        <f aca="false">(PK$9&gt;$Q407)*(PK$9&lt;=$R407)*$O407*$L407</f>
        <v>0</v>
      </c>
      <c r="PL407" s="122" t="n">
        <f aca="false">(PL$9&gt;$Q407)*(PL$9&lt;=$R407)*$O407*$L407</f>
        <v>0</v>
      </c>
      <c r="PM407" s="122" t="n">
        <f aca="false">(PM$9&gt;$Q407)*(PM$9&lt;=$R407)*$O407*$L407</f>
        <v>0</v>
      </c>
      <c r="PN407" s="122" t="n">
        <f aca="false">(PN$9&gt;$Q407)*(PN$9&lt;=$R407)*$O407*$L407</f>
        <v>0</v>
      </c>
      <c r="PO407" s="122" t="n">
        <f aca="false">(PO$9&gt;$Q407)*(PO$9&lt;=$R407)*$O407*$L407</f>
        <v>0</v>
      </c>
      <c r="PP407" s="122" t="n">
        <f aca="false">(PP$9&gt;$Q407)*(PP$9&lt;=$R407)*$O407*$L407</f>
        <v>0</v>
      </c>
      <c r="PQ407" s="122" t="n">
        <f aca="false">(PQ$9&gt;$Q407)*(PQ$9&lt;=$R407)*$O407*$L407</f>
        <v>0</v>
      </c>
      <c r="PR407" s="122" t="n">
        <f aca="false">(PR$9&gt;$Q407)*(PR$9&lt;=$R407)*$O407*$L407</f>
        <v>0</v>
      </c>
      <c r="PS407" s="122" t="n">
        <f aca="false">(PS$9&gt;$Q407)*(PS$9&lt;=$R407)*$O407*$L407</f>
        <v>0</v>
      </c>
      <c r="PT407" s="122" t="n">
        <f aca="false">(PT$9&gt;$Q407)*(PT$9&lt;=$R407)*$O407*$L407</f>
        <v>0</v>
      </c>
      <c r="PU407" s="122" t="n">
        <f aca="false">(PU$9&gt;$Q407)*(PU$9&lt;=$R407)*$O407*$L407</f>
        <v>0</v>
      </c>
      <c r="PV407" s="122" t="n">
        <f aca="false">(PV$9&gt;$Q407)*(PV$9&lt;=$R407)*$O407*$L407</f>
        <v>0</v>
      </c>
      <c r="PW407" s="122" t="n">
        <f aca="false">(PW$9&gt;$Q407)*(PW$9&lt;=$R407)*$O407*$L407</f>
        <v>0</v>
      </c>
      <c r="PX407" s="122" t="n">
        <f aca="false">(PX$9&gt;$Q407)*(PX$9&lt;=$R407)*$O407*$L407</f>
        <v>0</v>
      </c>
      <c r="PY407" s="122" t="n">
        <f aca="false">(PY$9&gt;$Q407)*(PY$9&lt;=$R407)*$O407*$L407</f>
        <v>0</v>
      </c>
      <c r="PZ407" s="122" t="n">
        <f aca="false">(PZ$9&gt;$Q407)*(PZ$9&lt;=$R407)*$O407*$L407</f>
        <v>0</v>
      </c>
      <c r="QA407" s="122" t="n">
        <f aca="false">(QA$9&gt;$Q407)*(QA$9&lt;=$R407)*$O407*$L407</f>
        <v>0</v>
      </c>
      <c r="QB407" s="122" t="n">
        <f aca="false">(QB$9&gt;$Q407)*(QB$9&lt;=$R407)*$O407*$L407</f>
        <v>0</v>
      </c>
      <c r="QC407" s="122" t="n">
        <f aca="false">(QC$9&gt;$Q407)*(QC$9&lt;=$R407)*$O407*$L407</f>
        <v>0</v>
      </c>
      <c r="QD407" s="122" t="n">
        <f aca="false">(QD$9&gt;$Q407)*(QD$9&lt;=$R407)*$O407*$L407</f>
        <v>0</v>
      </c>
      <c r="QE407" s="122" t="n">
        <f aca="false">(QE$9&gt;$Q407)*(QE$9&lt;=$R407)*$O407*$L407</f>
        <v>0</v>
      </c>
      <c r="QF407" s="122" t="n">
        <f aca="false">(QF$9&gt;$Q407)*(QF$9&lt;=$R407)*$O407*$L407</f>
        <v>0</v>
      </c>
      <c r="QG407" s="122" t="n">
        <f aca="false">(QG$9&gt;$Q407)*(QG$9&lt;=$R407)*$O407*$L407</f>
        <v>0</v>
      </c>
      <c r="QH407" s="122" t="n">
        <f aca="false">(QH$9&gt;$Q407)*(QH$9&lt;=$R407)*$O407*$L407</f>
        <v>0</v>
      </c>
      <c r="QI407" s="122" t="n">
        <f aca="false">(QI$9&gt;$Q407)*(QI$9&lt;=$R407)*$O407*$L407</f>
        <v>0</v>
      </c>
      <c r="QJ407" s="122" t="n">
        <f aca="false">(QJ$9&gt;$Q407)*(QJ$9&lt;=$R407)*$O407*$L407</f>
        <v>0</v>
      </c>
      <c r="QK407" s="122" t="n">
        <f aca="false">(QK$9&gt;$Q407)*(QK$9&lt;=$R407)*$O407*$L407</f>
        <v>0</v>
      </c>
      <c r="QL407" s="122" t="n">
        <f aca="false">(QL$9&gt;$Q407)*(QL$9&lt;=$R407)*$O407*$L407</f>
        <v>0</v>
      </c>
      <c r="QM407" s="122" t="n">
        <f aca="false">(QM$9&gt;$Q407)*(QM$9&lt;=$R407)*$O407*$L407</f>
        <v>0</v>
      </c>
      <c r="QN407" s="122" t="n">
        <f aca="false">(QN$9&gt;$Q407)*(QN$9&lt;=$R407)*$O407*$L407</f>
        <v>0</v>
      </c>
      <c r="QO407" s="122" t="n">
        <f aca="false">(QO$9&gt;$Q407)*(QO$9&lt;=$R407)*$O407*$L407</f>
        <v>0</v>
      </c>
      <c r="QP407" s="122" t="n">
        <f aca="false">(QP$9&gt;$Q407)*(QP$9&lt;=$R407)*$O407*$L407</f>
        <v>0</v>
      </c>
      <c r="QQ407" s="122" t="n">
        <f aca="false">(QQ$9&gt;$Q407)*(QQ$9&lt;=$R407)*$O407*$L407</f>
        <v>0</v>
      </c>
      <c r="QR407" s="122" t="n">
        <f aca="false">(QR$9&gt;$Q407)*(QR$9&lt;=$R407)*$O407*$L407</f>
        <v>0</v>
      </c>
      <c r="QS407" s="122" t="n">
        <f aca="false">(QS$9&gt;$Q407)*(QS$9&lt;=$R407)*$O407*$L407</f>
        <v>0</v>
      </c>
      <c r="QT407" s="122" t="n">
        <f aca="false">(QT$9&gt;$Q407)*(QT$9&lt;=$R407)*$O407*$L407</f>
        <v>0</v>
      </c>
      <c r="QU407" s="122" t="n">
        <f aca="false">(QU$9&gt;$Q407)*(QU$9&lt;=$R407)*$O407*$L407</f>
        <v>0</v>
      </c>
      <c r="QV407" s="122" t="n">
        <f aca="false">(QV$9&gt;$Q407)*(QV$9&lt;=$R407)*$O407*$L407</f>
        <v>0</v>
      </c>
      <c r="QW407" s="122" t="n">
        <f aca="false">(QW$9&gt;$Q407)*(QW$9&lt;=$R407)*$O407*$L407</f>
        <v>0</v>
      </c>
      <c r="QX407" s="122" t="n">
        <f aca="false">(QX$9&gt;$Q407)*(QX$9&lt;=$R407)*$O407*$L407</f>
        <v>0</v>
      </c>
      <c r="QY407" s="122" t="n">
        <f aca="false">(QY$9&gt;$Q407)*(QY$9&lt;=$R407)*$O407*$L407</f>
        <v>0</v>
      </c>
      <c r="QZ407" s="122" t="n">
        <f aca="false">(QZ$9&gt;$Q407)*(QZ$9&lt;=$R407)*$O407*$L407</f>
        <v>0</v>
      </c>
      <c r="RA407" s="122" t="n">
        <f aca="false">(RA$9&gt;$Q407)*(RA$9&lt;=$R407)*$O407*$L407</f>
        <v>0</v>
      </c>
      <c r="RB407" s="122" t="n">
        <f aca="false">(RB$9&gt;$Q407)*(RB$9&lt;=$R407)*$O407*$L407</f>
        <v>0</v>
      </c>
      <c r="RC407" s="122" t="n">
        <f aca="false">(RC$9&gt;$Q407)*(RC$9&lt;=$R407)*$O407*$L407</f>
        <v>0</v>
      </c>
      <c r="RD407" s="122" t="n">
        <f aca="false">(RD$9&gt;$Q407)*(RD$9&lt;=$R407)*$O407*$L407</f>
        <v>0</v>
      </c>
      <c r="RE407" s="122" t="n">
        <f aca="false">(RE$9&gt;$Q407)*(RE$9&lt;=$R407)*$O407*$L407</f>
        <v>0</v>
      </c>
      <c r="RF407" s="122" t="n">
        <f aca="false">(RF$9&gt;$Q407)*(RF$9&lt;=$R407)*$O407*$L407</f>
        <v>0</v>
      </c>
      <c r="RG407" s="122" t="n">
        <f aca="false">(RG$9&gt;$Q407)*(RG$9&lt;=$R407)*$O407*$L407</f>
        <v>0</v>
      </c>
      <c r="RH407" s="122" t="n">
        <f aca="false">(RH$9&gt;$Q407)*(RH$9&lt;=$R407)*$O407*$L407</f>
        <v>0</v>
      </c>
      <c r="RI407" s="122" t="n">
        <f aca="false">(RI$9&gt;$Q407)*(RI$9&lt;=$R407)*$O407*$L407</f>
        <v>0</v>
      </c>
      <c r="RJ407" s="122" t="n">
        <f aca="false">(RJ$9&gt;$Q407)*(RJ$9&lt;=$R407)*$O407*$L407</f>
        <v>0</v>
      </c>
      <c r="RK407" s="122" t="n">
        <f aca="false">(RK$9&gt;$Q407)*(RK$9&lt;=$R407)*$O407*$L407</f>
        <v>0</v>
      </c>
      <c r="RL407" s="122" t="n">
        <f aca="false">(RL$9&gt;$Q407)*(RL$9&lt;=$R407)*$O407*$L407</f>
        <v>0</v>
      </c>
      <c r="RM407" s="122" t="n">
        <f aca="false">(RM$9&gt;$Q407)*(RM$9&lt;=$R407)*$O407*$L407</f>
        <v>0</v>
      </c>
      <c r="RN407" s="122" t="n">
        <f aca="false">(RN$9&gt;$Q407)*(RN$9&lt;=$R407)*$O407*$L407</f>
        <v>0</v>
      </c>
      <c r="RO407" s="122" t="n">
        <f aca="false">(RO$9&gt;$Q407)*(RO$9&lt;=$R407)*$O407*$L407</f>
        <v>0</v>
      </c>
      <c r="RP407" s="122" t="n">
        <f aca="false">(RP$9&gt;$Q407)*(RP$9&lt;=$R407)*$O407*$L407</f>
        <v>0</v>
      </c>
      <c r="RQ407" s="122" t="n">
        <f aca="false">(RQ$9&gt;$Q407)*(RQ$9&lt;=$R407)*$O407*$L407</f>
        <v>0</v>
      </c>
      <c r="RR407" s="122" t="n">
        <f aca="false">(RR$9&gt;$Q407)*(RR$9&lt;=$R407)*$O407*$L407</f>
        <v>0</v>
      </c>
      <c r="RS407" s="122" t="n">
        <f aca="false">(RS$9&gt;$Q407)*(RS$9&lt;=$R407)*$O407*$L407</f>
        <v>0</v>
      </c>
      <c r="RT407" s="122" t="n">
        <f aca="false">(RT$9&gt;$Q407)*(RT$9&lt;=$R407)*$O407*$L407</f>
        <v>0</v>
      </c>
      <c r="RU407" s="122" t="n">
        <f aca="false">(RU$9&gt;$Q407)*(RU$9&lt;=$R407)*$O407*$L407</f>
        <v>0</v>
      </c>
      <c r="RV407" s="122" t="n">
        <f aca="false">(RV$9&gt;$Q407)*(RV$9&lt;=$R407)*$O407*$L407</f>
        <v>0</v>
      </c>
      <c r="RW407" s="122" t="n">
        <f aca="false">(RW$9&gt;$Q407)*(RW$9&lt;=$R407)*$O407*$L407</f>
        <v>0</v>
      </c>
      <c r="RX407" s="122" t="n">
        <f aca="false">(RX$9&gt;$Q407)*(RX$9&lt;=$R407)*$O407*$L407</f>
        <v>0</v>
      </c>
      <c r="RY407" s="122" t="n">
        <f aca="false">(RY$9&gt;$Q407)*(RY$9&lt;=$R407)*$O407*$L407</f>
        <v>0</v>
      </c>
      <c r="RZ407" s="122" t="n">
        <f aca="false">(RZ$9&gt;$Q407)*(RZ$9&lt;=$R407)*$O407*$L407</f>
        <v>0</v>
      </c>
      <c r="SA407" s="122" t="n">
        <f aca="false">(SA$9&gt;$Q407)*(SA$9&lt;=$R407)*$O407*$L407</f>
        <v>0</v>
      </c>
      <c r="SC407" s="122"/>
      <c r="SD407" s="122" t="n">
        <f aca="false">(SD$9&gt;$AF407)*(SD$9&lt;=$AH407)*$AJ407*$L407</f>
        <v>0</v>
      </c>
      <c r="SE407" s="122" t="n">
        <f aca="false">(SE$9&gt;$AF407)*(SE$9&lt;=$AH407)*$AJ407*$L407</f>
        <v>0</v>
      </c>
      <c r="SF407" s="122" t="n">
        <f aca="false">(SF$9&gt;$AF407)*(SF$9&lt;=$AH407)*$AJ407*$L407</f>
        <v>0</v>
      </c>
      <c r="SG407" s="122" t="n">
        <f aca="false">(SG$9&gt;$AF407)*(SG$9&lt;=$AH407)*$AJ407*$L407</f>
        <v>0</v>
      </c>
      <c r="SH407" s="122" t="n">
        <f aca="false">(SH$9&gt;$AF407)*(SH$9&lt;=$AH407)*$AJ407*$L407</f>
        <v>0</v>
      </c>
      <c r="SI407" s="122" t="n">
        <f aca="false">(SI$9&gt;$AF407)*(SI$9&lt;=$AH407)*$AJ407*$L407</f>
        <v>0</v>
      </c>
      <c r="SJ407" s="122" t="n">
        <f aca="false">(SJ$9&gt;$AF407)*(SJ$9&lt;=$AH407)*$AJ407*$L407</f>
        <v>25.4950975679639</v>
      </c>
      <c r="SK407" s="122" t="n">
        <f aca="false">(SK$9&gt;$AF407)*(SK$9&lt;=$AH407)*$AJ407*$L407</f>
        <v>25.4950975679639</v>
      </c>
      <c r="SL407" s="122" t="n">
        <f aca="false">(SL$9&gt;$AF407)*(SL$9&lt;=$AH407)*$AJ407*$L407</f>
        <v>25.4950975679639</v>
      </c>
      <c r="SM407" s="122" t="n">
        <f aca="false">(SM$9&gt;$AF407)*(SM$9&lt;=$AH407)*$AJ407*$L407</f>
        <v>25.4950975679639</v>
      </c>
      <c r="SN407" s="122" t="n">
        <f aca="false">(SN$9&gt;$AF407)*(SN$9&lt;=$AH407)*$AJ407*$L407</f>
        <v>25.4950975679639</v>
      </c>
      <c r="SO407" s="122" t="n">
        <f aca="false">(SO$9&gt;$AF407)*(SO$9&lt;=$AH407)*$AJ407*$L407</f>
        <v>25.4950975679639</v>
      </c>
      <c r="SP407" s="122" t="n">
        <f aca="false">(SP$9&gt;$AF407)*(SP$9&lt;=$AH407)*$AJ407*$L407</f>
        <v>25.4950975679639</v>
      </c>
      <c r="SQ407" s="122" t="n">
        <f aca="false">(SQ$9&gt;$AF407)*(SQ$9&lt;=$AH407)*$AJ407*$L407</f>
        <v>25.4950975679639</v>
      </c>
      <c r="SR407" s="122" t="n">
        <f aca="false">(SR$9&gt;$AF407)*(SR$9&lt;=$AH407)*$AJ407*$L407</f>
        <v>25.4950975679639</v>
      </c>
      <c r="SS407" s="122" t="n">
        <f aca="false">(SS$9&gt;$AF407)*(SS$9&lt;=$AH407)*$AJ407*$L407</f>
        <v>25.4950975679639</v>
      </c>
      <c r="ST407" s="122" t="n">
        <f aca="false">(ST$9&gt;$AF407)*(ST$9&lt;=$AH407)*$AJ407*$L407</f>
        <v>25.4950975679639</v>
      </c>
      <c r="SU407" s="122" t="n">
        <f aca="false">(SU$9&gt;$AF407)*(SU$9&lt;=$AH407)*$AJ407*$L407</f>
        <v>25.4950975679639</v>
      </c>
      <c r="SV407" s="122" t="n">
        <f aca="false">(SV$9&gt;$AF407)*(SV$9&lt;=$AH407)*$AJ407*$L407</f>
        <v>25.4950975679639</v>
      </c>
      <c r="SW407" s="122" t="n">
        <f aca="false">(SW$9&gt;$AF407)*(SW$9&lt;=$AH407)*$AJ407*$L407</f>
        <v>25.4950975679639</v>
      </c>
      <c r="SX407" s="122" t="n">
        <f aca="false">(SX$9&gt;$AF407)*(SX$9&lt;=$AH407)*$AJ407*$L407</f>
        <v>25.4950975679639</v>
      </c>
      <c r="SY407" s="122" t="n">
        <f aca="false">(SY$9&gt;$AF407)*(SY$9&lt;=$AH407)*$AJ407*$L407</f>
        <v>25.4950975679639</v>
      </c>
      <c r="SZ407" s="122" t="n">
        <f aca="false">(SZ$9&gt;$AF407)*(SZ$9&lt;=$AH407)*$AJ407*$L407</f>
        <v>25.4950975679639</v>
      </c>
      <c r="TA407" s="122" t="n">
        <f aca="false">(TA$9&gt;$AF407)*(TA$9&lt;=$AH407)*$AJ407*$L407</f>
        <v>25.4950975679639</v>
      </c>
      <c r="TB407" s="122" t="n">
        <f aca="false">(TB$9&gt;$AF407)*(TB$9&lt;=$AH407)*$AJ407*$L407</f>
        <v>25.4950975679639</v>
      </c>
      <c r="TC407" s="122" t="n">
        <f aca="false">(TC$9&gt;$AF407)*(TC$9&lt;=$AH407)*$AJ407*$L407</f>
        <v>25.4950975679639</v>
      </c>
      <c r="TD407" s="122" t="n">
        <f aca="false">(TD$9&gt;$AF407)*(TD$9&lt;=$AH407)*$AJ407*$L407</f>
        <v>25.4950975679639</v>
      </c>
      <c r="TE407" s="122" t="n">
        <f aca="false">(TE$9&gt;$AF407)*(TE$9&lt;=$AH407)*$AJ407*$L407</f>
        <v>25.4950975679639</v>
      </c>
      <c r="TF407" s="122" t="n">
        <f aca="false">(TF$9&gt;$AF407)*(TF$9&lt;=$AH407)*$AJ407*$L407</f>
        <v>25.4950975679639</v>
      </c>
      <c r="TG407" s="122" t="n">
        <f aca="false">(TG$9&gt;$AF407)*(TG$9&lt;=$AH407)*$AJ407*$L407</f>
        <v>25.4950975679639</v>
      </c>
      <c r="TH407" s="122" t="n">
        <f aca="false">(TH$9&gt;$AF407)*(TH$9&lt;=$AH407)*$AJ407*$L407</f>
        <v>25.4950975679639</v>
      </c>
      <c r="TI407" s="122" t="n">
        <f aca="false">(TI$9&gt;$AF407)*(TI$9&lt;=$AH407)*$AJ407*$L407</f>
        <v>25.4950975679639</v>
      </c>
      <c r="TJ407" s="122" t="n">
        <f aca="false">(TJ$9&gt;$AF407)*(TJ$9&lt;=$AH407)*$AJ407*$L407</f>
        <v>25.4950975679639</v>
      </c>
      <c r="TK407" s="122" t="n">
        <f aca="false">(TK$9&gt;$AF407)*(TK$9&lt;=$AH407)*$AJ407*$L407</f>
        <v>25.4950975679639</v>
      </c>
      <c r="TL407" s="122" t="n">
        <f aca="false">(TL$9&gt;$AF407)*(TL$9&lt;=$AH407)*$AJ407*$L407</f>
        <v>25.4950975679639</v>
      </c>
      <c r="TM407" s="122" t="n">
        <f aca="false">(TM$9&gt;$AF407)*(TM$9&lt;=$AH407)*$AJ407*$L407</f>
        <v>25.4950975679639</v>
      </c>
      <c r="TN407" s="122" t="n">
        <f aca="false">(TN$9&gt;$AF407)*(TN$9&lt;=$AH407)*$AJ407*$L407</f>
        <v>25.4950975679639</v>
      </c>
      <c r="TO407" s="122" t="n">
        <f aca="false">(TO$9&gt;$AF407)*(TO$9&lt;=$AH407)*$AJ407*$L407</f>
        <v>25.4950975679639</v>
      </c>
      <c r="TP407" s="122" t="n">
        <f aca="false">(TP$9&gt;$AF407)*(TP$9&lt;=$AH407)*$AJ407*$L407</f>
        <v>25.4950975679639</v>
      </c>
      <c r="TQ407" s="122" t="n">
        <f aca="false">(TQ$9&gt;$AF407)*(TQ$9&lt;=$AH407)*$AJ407*$L407</f>
        <v>25.4950975679639</v>
      </c>
      <c r="TR407" s="122" t="n">
        <f aca="false">(TR$9&gt;$AF407)*(TR$9&lt;=$AH407)*$AJ407*$L407</f>
        <v>25.4950975679639</v>
      </c>
      <c r="TS407" s="122" t="n">
        <f aca="false">(TS$9&gt;$AF407)*(TS$9&lt;=$AH407)*$AJ407*$L407</f>
        <v>25.4950975679639</v>
      </c>
      <c r="TT407" s="122" t="n">
        <f aca="false">(TT$9&gt;$AF407)*(TT$9&lt;=$AH407)*$AJ407*$L407</f>
        <v>25.4950975679639</v>
      </c>
      <c r="TU407" s="122" t="n">
        <f aca="false">(TU$9&gt;$AF407)*(TU$9&lt;=$AH407)*$AJ407*$L407</f>
        <v>25.4950975679639</v>
      </c>
      <c r="TV407" s="122" t="n">
        <f aca="false">(TV$9&gt;$AF407)*(TV$9&lt;=$AH407)*$AJ407*$L407</f>
        <v>25.4950975679639</v>
      </c>
      <c r="TW407" s="122" t="n">
        <f aca="false">(TW$9&gt;$AF407)*(TW$9&lt;=$AH407)*$AJ407*$L407</f>
        <v>25.4950975679639</v>
      </c>
      <c r="TX407" s="122" t="n">
        <f aca="false">(TX$9&gt;$AF407)*(TX$9&lt;=$AH407)*$AJ407*$L407</f>
        <v>25.4950975679639</v>
      </c>
      <c r="TY407" s="122" t="n">
        <f aca="false">(TY$9&gt;$AF407)*(TY$9&lt;=$AH407)*$AJ407*$L407</f>
        <v>25.4950975679639</v>
      </c>
      <c r="TZ407" s="122" t="n">
        <f aca="false">(TZ$9&gt;$AF407)*(TZ$9&lt;=$AH407)*$AJ407*$L407</f>
        <v>25.4950975679639</v>
      </c>
      <c r="UA407" s="122" t="n">
        <f aca="false">(UA$9&gt;$AF407)*(UA$9&lt;=$AH407)*$AJ407*$L407</f>
        <v>25.4950975679639</v>
      </c>
      <c r="UB407" s="122" t="n">
        <f aca="false">(UB$9&gt;$AF407)*(UB$9&lt;=$AH407)*$AJ407*$L407</f>
        <v>25.4950975679639</v>
      </c>
      <c r="UC407" s="122" t="n">
        <f aca="false">(UC$9&gt;$AF407)*(UC$9&lt;=$AH407)*$AJ407*$L407</f>
        <v>25.4950975679639</v>
      </c>
      <c r="UD407" s="122" t="n">
        <f aca="false">(UD$9&gt;$AF407)*(UD$9&lt;=$AH407)*$AJ407*$L407</f>
        <v>25.4950975679639</v>
      </c>
      <c r="UE407" s="122" t="n">
        <f aca="false">(UE$9&gt;$AF407)*(UE$9&lt;=$AH407)*$AJ407*$L407</f>
        <v>25.4950975679639</v>
      </c>
      <c r="UF407" s="122" t="n">
        <f aca="false">(UF$9&gt;$AF407)*(UF$9&lt;=$AH407)*$AJ407*$L407</f>
        <v>25.4950975679639</v>
      </c>
      <c r="UG407" s="122" t="n">
        <f aca="false">(UG$9&gt;$AF407)*(UG$9&lt;=$AH407)*$AJ407*$L407</f>
        <v>25.4950975679639</v>
      </c>
      <c r="UH407" s="122" t="n">
        <f aca="false">(UH$9&gt;$AF407)*(UH$9&lt;=$AH407)*$AJ407*$L407</f>
        <v>25.4950975679639</v>
      </c>
      <c r="UI407" s="122" t="n">
        <f aca="false">(UI$9&gt;$AF407)*(UI$9&lt;=$AH407)*$AJ407*$L407</f>
        <v>25.4950975679639</v>
      </c>
      <c r="UJ407" s="122" t="n">
        <f aca="false">(UJ$9&gt;$AF407)*(UJ$9&lt;=$AH407)*$AJ407*$L407</f>
        <v>25.4950975679639</v>
      </c>
      <c r="UK407" s="122" t="n">
        <f aca="false">(UK$9&gt;$AF407)*(UK$9&lt;=$AH407)*$AJ407*$L407</f>
        <v>25.4950975679639</v>
      </c>
      <c r="UL407" s="122" t="n">
        <f aca="false">(UL$9&gt;$AF407)*(UL$9&lt;=$AH407)*$AJ407*$L407</f>
        <v>25.4950975679639</v>
      </c>
      <c r="UM407" s="122" t="n">
        <f aca="false">(UM$9&gt;$AF407)*(UM$9&lt;=$AH407)*$AJ407*$L407</f>
        <v>25.4950975679639</v>
      </c>
      <c r="UN407" s="122" t="n">
        <f aca="false">(UN$9&gt;$AF407)*(UN$9&lt;=$AH407)*$AJ407*$L407</f>
        <v>25.4950975679639</v>
      </c>
      <c r="UO407" s="122" t="n">
        <f aca="false">(UO$9&gt;$AF407)*(UO$9&lt;=$AH407)*$AJ407*$L407</f>
        <v>25.4950975679639</v>
      </c>
      <c r="UP407" s="122" t="n">
        <f aca="false">(UP$9&gt;$AF407)*(UP$9&lt;=$AH407)*$AJ407*$L407</f>
        <v>25.4950975679639</v>
      </c>
      <c r="UQ407" s="122" t="n">
        <f aca="false">(UQ$9&gt;$AF407)*(UQ$9&lt;=$AH407)*$AJ407*$L407</f>
        <v>25.4950975679639</v>
      </c>
      <c r="UR407" s="122" t="n">
        <f aca="false">(UR$9&gt;$AF407)*(UR$9&lt;=$AH407)*$AJ407*$L407</f>
        <v>25.4950975679639</v>
      </c>
      <c r="US407" s="122" t="n">
        <f aca="false">(US$9&gt;$AF407)*(US$9&lt;=$AH407)*$AJ407*$L407</f>
        <v>25.4950975679639</v>
      </c>
      <c r="UT407" s="122" t="n">
        <f aca="false">(UT$9&gt;$AF407)*(UT$9&lt;=$AH407)*$AJ407*$L407</f>
        <v>25.4950975679639</v>
      </c>
      <c r="UU407" s="122" t="n">
        <f aca="false">(UU$9&gt;$AF407)*(UU$9&lt;=$AH407)*$AJ407*$L407</f>
        <v>25.4950975679639</v>
      </c>
      <c r="UV407" s="122" t="n">
        <f aca="false">(UV$9&gt;$AF407)*(UV$9&lt;=$AH407)*$AJ407*$L407</f>
        <v>25.4950975679639</v>
      </c>
      <c r="UW407" s="122" t="n">
        <f aca="false">(UW$9&gt;$AF407)*(UW$9&lt;=$AH407)*$AJ407*$L407</f>
        <v>25.4950975679639</v>
      </c>
      <c r="UX407" s="122" t="n">
        <f aca="false">(UX$9&gt;$AF407)*(UX$9&lt;=$AH407)*$AJ407*$L407</f>
        <v>25.4950975679639</v>
      </c>
      <c r="UY407" s="122" t="n">
        <f aca="false">(UY$9&gt;$AF407)*(UY$9&lt;=$AH407)*$AJ407*$L407</f>
        <v>25.4950975679639</v>
      </c>
      <c r="UZ407" s="122" t="n">
        <f aca="false">(UZ$9&gt;$AF407)*(UZ$9&lt;=$AH407)*$AJ407*$L407</f>
        <v>25.4950975679639</v>
      </c>
      <c r="VA407" s="122" t="n">
        <f aca="false">(VA$9&gt;$AF407)*(VA$9&lt;=$AH407)*$AJ407*$L407</f>
        <v>25.4950975679639</v>
      </c>
      <c r="VB407" s="122" t="n">
        <f aca="false">(VB$9&gt;$AF407)*(VB$9&lt;=$AH407)*$AJ407*$L407</f>
        <v>25.4950975679639</v>
      </c>
      <c r="VC407" s="122" t="n">
        <f aca="false">(VC$9&gt;$AF407)*(VC$9&lt;=$AH407)*$AJ407*$L407</f>
        <v>25.4950975679639</v>
      </c>
      <c r="VD407" s="122" t="n">
        <f aca="false">(VD$9&gt;$AF407)*(VD$9&lt;=$AH407)*$AJ407*$L407</f>
        <v>0</v>
      </c>
      <c r="VE407" s="122" t="n">
        <f aca="false">(VE$9&gt;$AF407)*(VE$9&lt;=$AH407)*$AJ407*$L407</f>
        <v>0</v>
      </c>
      <c r="VF407" s="122" t="n">
        <f aca="false">(VF$9&gt;$AF407)*(VF$9&lt;=$AH407)*$AJ407*$L407</f>
        <v>0</v>
      </c>
      <c r="VG407" s="122" t="n">
        <f aca="false">(VG$9&gt;$AF407)*(VG$9&lt;=$AH407)*$AJ407*$L407</f>
        <v>0</v>
      </c>
      <c r="VH407" s="122" t="n">
        <f aca="false">(VH$9&gt;$AF407)*(VH$9&lt;=$AH407)*$AJ407*$L407</f>
        <v>0</v>
      </c>
      <c r="VI407" s="122" t="n">
        <f aca="false">(VI$9&gt;$AF407)*(VI$9&lt;=$AH407)*$AJ407*$L407</f>
        <v>0</v>
      </c>
      <c r="VJ407" s="122" t="n">
        <f aca="false">(VJ$9&gt;$AF407)*(VJ$9&lt;=$AH407)*$AJ407*$L407</f>
        <v>0</v>
      </c>
      <c r="VK407" s="122" t="n">
        <f aca="false">(VK$9&gt;$AF407)*(VK$9&lt;=$AH407)*$AJ407*$L407</f>
        <v>0</v>
      </c>
      <c r="VL407" s="122" t="n">
        <f aca="false">(VL$9&gt;$AF407)*(VL$9&lt;=$AH407)*$AJ407*$L407</f>
        <v>0</v>
      </c>
      <c r="VM407" s="122" t="n">
        <f aca="false">(VM$9&gt;$AF407)*(VM$9&lt;=$AH407)*$AJ407*$L407</f>
        <v>0</v>
      </c>
      <c r="VN407" s="122" t="n">
        <f aca="false">(VN$9&gt;$AF407)*(VN$9&lt;=$AH407)*$AJ407*$L407</f>
        <v>0</v>
      </c>
      <c r="VO407" s="122" t="n">
        <f aca="false">(VO$9&gt;$AF407)*(VO$9&lt;=$AH407)*$AJ407*$L407</f>
        <v>0</v>
      </c>
      <c r="VP407" s="122" t="n">
        <f aca="false">(VP$9&gt;$AF407)*(VP$9&lt;=$AH407)*$AJ407*$L407</f>
        <v>0</v>
      </c>
      <c r="VQ407" s="122" t="n">
        <f aca="false">(VQ$9&gt;$AF407)*(VQ$9&lt;=$AH407)*$AJ407*$L407</f>
        <v>0</v>
      </c>
      <c r="VR407" s="122" t="n">
        <f aca="false">(VR$9&gt;$AF407)*(VR$9&lt;=$AH407)*$AJ407*$L407</f>
        <v>0</v>
      </c>
      <c r="VS407" s="122" t="n">
        <f aca="false">(VS$9&gt;$AF407)*(VS$9&lt;=$AH407)*$AJ407*$L407</f>
        <v>0</v>
      </c>
      <c r="VT407" s="122" t="n">
        <f aca="false">(VT$9&gt;$AF407)*(VT$9&lt;=$AH407)*$AJ407*$L407</f>
        <v>0</v>
      </c>
      <c r="VU407" s="122" t="n">
        <f aca="false">(VU$9&gt;$AF407)*(VU$9&lt;=$AH407)*$AJ407*$L407</f>
        <v>0</v>
      </c>
      <c r="VV407" s="122" t="n">
        <f aca="false">(VV$9&gt;$AF407)*(VV$9&lt;=$AH407)*$AJ407*$L407</f>
        <v>0</v>
      </c>
      <c r="VW407" s="122" t="n">
        <f aca="false">(VW$9&gt;$AF407)*(VW$9&lt;=$AH407)*$AJ407*$L407</f>
        <v>0</v>
      </c>
      <c r="VX407" s="122" t="n">
        <f aca="false">(VX$9&gt;$AF407)*(VX$9&lt;=$AH407)*$AJ407*$L407</f>
        <v>0</v>
      </c>
      <c r="VY407" s="122" t="n">
        <f aca="false">(VY$9&gt;$AF407)*(VY$9&lt;=$AH407)*$AJ407*$L407</f>
        <v>0</v>
      </c>
      <c r="VZ407" s="122" t="n">
        <f aca="false">(VZ$9&gt;$AF407)*(VZ$9&lt;=$AH407)*$AJ407*$L407</f>
        <v>0</v>
      </c>
      <c r="WA407" s="122" t="n">
        <f aca="false">(WA$9&gt;$AF407)*(WA$9&lt;=$AH407)*$AJ407*$L407</f>
        <v>0</v>
      </c>
      <c r="WB407" s="122" t="n">
        <f aca="false">(WB$9&gt;$AF407)*(WB$9&lt;=$AH407)*$AJ407*$L407</f>
        <v>0</v>
      </c>
      <c r="WC407" s="122" t="n">
        <f aca="false">(WC$9&gt;$AF407)*(WC$9&lt;=$AH407)*$AJ407*$L407</f>
        <v>0</v>
      </c>
      <c r="WD407" s="122" t="n">
        <f aca="false">(WD$9&gt;$AF407)*(WD$9&lt;=$AH407)*$AJ407*$L407</f>
        <v>0</v>
      </c>
      <c r="WE407" s="122" t="n">
        <f aca="false">(WE$9&gt;$AF407)*(WE$9&lt;=$AH407)*$AJ407*$L407</f>
        <v>0</v>
      </c>
      <c r="WF407" s="122" t="n">
        <f aca="false">(WF$9&gt;$AF407)*(WF$9&lt;=$AH407)*$AJ407*$L407</f>
        <v>0</v>
      </c>
      <c r="WG407" s="122" t="n">
        <f aca="false">(WG$9&gt;$AF407)*(WG$9&lt;=$AH407)*$AJ407*$L407</f>
        <v>0</v>
      </c>
      <c r="WI407" s="122"/>
      <c r="WJ407" s="122" t="n">
        <f aca="false">(WJ$9&gt;$AU407)*$AY407*$L407</f>
        <v>0</v>
      </c>
      <c r="WK407" s="122" t="n">
        <f aca="false">(WK$9&gt;$AU407)*$AY407*$L407</f>
        <v>0</v>
      </c>
      <c r="WL407" s="122" t="n">
        <f aca="false">(WL$9&gt;$AU407)*$AY407*$L407</f>
        <v>0</v>
      </c>
      <c r="WM407" s="122" t="n">
        <f aca="false">(WM$9&gt;$AU407)*$AY407*$L407</f>
        <v>0</v>
      </c>
      <c r="WN407" s="122" t="n">
        <f aca="false">(WN$9&gt;$AU407)*$AY407*$L407</f>
        <v>0</v>
      </c>
      <c r="WO407" s="122" t="n">
        <f aca="false">(WO$9&gt;$AU407)*$AY407*$L407</f>
        <v>0</v>
      </c>
      <c r="WP407" s="122" t="n">
        <f aca="false">(WP$9&gt;$AU407)*$AY407*$L407</f>
        <v>0</v>
      </c>
      <c r="WQ407" s="122" t="n">
        <f aca="false">(WQ$9&gt;$AU407)*$AY407*$L407</f>
        <v>0</v>
      </c>
      <c r="WR407" s="122" t="n">
        <f aca="false">(WR$9&gt;$AU407)*$AY407*$L407</f>
        <v>0</v>
      </c>
      <c r="WS407" s="122" t="n">
        <f aca="false">(WS$9&gt;$AU407)*$AY407*$L407</f>
        <v>0</v>
      </c>
      <c r="WT407" s="122" t="n">
        <f aca="false">(WT$9&gt;$AU407)*$AY407*$L407</f>
        <v>0</v>
      </c>
      <c r="WU407" s="122" t="n">
        <f aca="false">(WU$9&gt;$AU407)*$AY407*$L407</f>
        <v>0</v>
      </c>
      <c r="WV407" s="122" t="n">
        <f aca="false">(WV$9&gt;$AU407)*$AY407*$L407</f>
        <v>0</v>
      </c>
      <c r="WW407" s="122" t="n">
        <f aca="false">(WW$9&gt;$AU407)*$AY407*$L407</f>
        <v>0</v>
      </c>
      <c r="WX407" s="122" t="n">
        <f aca="false">(WX$9&gt;$AU407)*$AY407*$L407</f>
        <v>0</v>
      </c>
      <c r="WY407" s="122" t="n">
        <f aca="false">(WY$9&gt;$AU407)*$AY407*$L407</f>
        <v>0</v>
      </c>
      <c r="WZ407" s="122" t="n">
        <f aca="false">(WZ$9&gt;$AU407)*$AY407*$L407</f>
        <v>0</v>
      </c>
      <c r="XA407" s="122" t="n">
        <f aca="false">(XA$9&gt;$AU407)*$AY407*$L407</f>
        <v>0</v>
      </c>
      <c r="XB407" s="122" t="n">
        <f aca="false">(XB$9&gt;$AU407)*$AY407*$L407</f>
        <v>0</v>
      </c>
      <c r="XC407" s="122" t="n">
        <f aca="false">(XC$9&gt;$AU407)*$AY407*$L407</f>
        <v>0</v>
      </c>
      <c r="XD407" s="122" t="n">
        <f aca="false">(XD$9&gt;$AU407)*$AY407*$L407</f>
        <v>0</v>
      </c>
      <c r="XE407" s="122" t="n">
        <f aca="false">(XE$9&gt;$AU407)*$AY407*$L407</f>
        <v>0</v>
      </c>
      <c r="XF407" s="122" t="n">
        <f aca="false">(XF$9&gt;$AU407)*$AY407*$L407</f>
        <v>0</v>
      </c>
      <c r="XG407" s="122" t="n">
        <f aca="false">(XG$9&gt;$AU407)*$AY407*$L407</f>
        <v>0</v>
      </c>
      <c r="XH407" s="122" t="n">
        <f aca="false">(XH$9&gt;$AU407)*$AY407*$L407</f>
        <v>0</v>
      </c>
      <c r="XI407" s="122" t="n">
        <f aca="false">(XI$9&gt;$AU407)*$AY407*$L407</f>
        <v>0</v>
      </c>
      <c r="XJ407" s="122" t="n">
        <f aca="false">(XJ$9&gt;$AU407)*$AY407*$L407</f>
        <v>0</v>
      </c>
      <c r="XK407" s="122" t="n">
        <f aca="false">(XK$9&gt;$AU407)*$AY407*$L407</f>
        <v>0</v>
      </c>
      <c r="XL407" s="122" t="n">
        <f aca="false">(XL$9&gt;$AU407)*$AY407*$L407</f>
        <v>0</v>
      </c>
      <c r="XM407" s="122" t="n">
        <f aca="false">(XM$9&gt;$AU407)*$AY407*$L407</f>
        <v>0</v>
      </c>
      <c r="XN407" s="122" t="n">
        <f aca="false">(XN$9&gt;$AU407)*$AY407*$L407</f>
        <v>0</v>
      </c>
      <c r="XO407" s="122" t="n">
        <f aca="false">(XO$9&gt;$AU407)*$AY407*$L407</f>
        <v>0</v>
      </c>
      <c r="XP407" s="122" t="n">
        <f aca="false">(XP$9&gt;$AU407)*$AY407*$L407</f>
        <v>0</v>
      </c>
      <c r="XQ407" s="122" t="n">
        <f aca="false">(XQ$9&gt;$AU407)*$AY407*$L407</f>
        <v>0</v>
      </c>
      <c r="XR407" s="122" t="n">
        <f aca="false">(XR$9&gt;$AU407)*$AY407*$L407</f>
        <v>0</v>
      </c>
      <c r="XS407" s="122" t="n">
        <f aca="false">(XS$9&gt;$AU407)*$AY407*$L407</f>
        <v>0</v>
      </c>
      <c r="XT407" s="122" t="n">
        <f aca="false">(XT$9&gt;$AU407)*$AY407*$L407</f>
        <v>0</v>
      </c>
      <c r="XU407" s="122" t="n">
        <f aca="false">(XU$9&gt;$AU407)*$AY407*$L407</f>
        <v>0</v>
      </c>
      <c r="XV407" s="122" t="n">
        <f aca="false">(XV$9&gt;$AU407)*$AY407*$L407</f>
        <v>0</v>
      </c>
      <c r="XW407" s="122" t="n">
        <f aca="false">(XW$9&gt;$AU407)*$AY407*$L407</f>
        <v>0</v>
      </c>
      <c r="XX407" s="122" t="n">
        <f aca="false">(XX$9&gt;$AU407)*$AY407*$L407</f>
        <v>0</v>
      </c>
      <c r="XY407" s="122" t="n">
        <f aca="false">(XY$9&gt;$AU407)*$AY407*$L407</f>
        <v>0</v>
      </c>
      <c r="XZ407" s="122" t="n">
        <f aca="false">(XZ$9&gt;$AU407)*$AY407*$L407</f>
        <v>0</v>
      </c>
      <c r="YA407" s="122" t="n">
        <f aca="false">(YA$9&gt;$AU407)*$AY407*$L407</f>
        <v>0</v>
      </c>
      <c r="YB407" s="122" t="n">
        <f aca="false">(YB$9&gt;$AU407)*$AY407*$L407</f>
        <v>0</v>
      </c>
      <c r="YC407" s="122" t="n">
        <f aca="false">(YC$9&gt;$AU407)*$AY407*$L407</f>
        <v>0</v>
      </c>
      <c r="YD407" s="122" t="n">
        <f aca="false">(YD$9&gt;$AU407)*$AY407*$L407</f>
        <v>0</v>
      </c>
      <c r="YE407" s="122" t="n">
        <f aca="false">(YE$9&gt;$AU407)*$AY407*$L407</f>
        <v>0</v>
      </c>
      <c r="YF407" s="122" t="n">
        <f aca="false">(YF$9&gt;$AU407)*$AY407*$L407</f>
        <v>0</v>
      </c>
      <c r="YG407" s="122" t="n">
        <f aca="false">(YG$9&gt;$AU407)*$AY407*$L407</f>
        <v>0</v>
      </c>
      <c r="YH407" s="122" t="n">
        <f aca="false">(YH$9&gt;$AU407)*$AY407*$L407</f>
        <v>0</v>
      </c>
      <c r="YI407" s="122" t="n">
        <f aca="false">(YI$9&gt;$AU407)*$AY407*$L407</f>
        <v>0</v>
      </c>
      <c r="YJ407" s="122" t="n">
        <f aca="false">(YJ$9&gt;$AU407)*$AY407*$L407</f>
        <v>0</v>
      </c>
      <c r="YK407" s="122" t="n">
        <f aca="false">(YK$9&gt;$AU407)*$AY407*$L407</f>
        <v>0</v>
      </c>
      <c r="YL407" s="122" t="n">
        <f aca="false">(YL$9&gt;$AU407)*$AY407*$L407</f>
        <v>0</v>
      </c>
      <c r="YM407" s="122" t="n">
        <f aca="false">(YM$9&gt;$AU407)*$AY407*$L407</f>
        <v>0</v>
      </c>
      <c r="YN407" s="122" t="n">
        <f aca="false">(YN$9&gt;$AU407)*$AY407*$L407</f>
        <v>0</v>
      </c>
      <c r="YO407" s="122" t="n">
        <f aca="false">(YO$9&gt;$AU407)*$AY407*$L407</f>
        <v>0</v>
      </c>
      <c r="YP407" s="122" t="n">
        <f aca="false">(YP$9&gt;$AU407)*$AY407*$L407</f>
        <v>0</v>
      </c>
      <c r="YQ407" s="122" t="n">
        <f aca="false">(YQ$9&gt;$AU407)*$AY407*$L407</f>
        <v>0</v>
      </c>
      <c r="YR407" s="122" t="n">
        <f aca="false">(YR$9&gt;$AU407)*$AY407*$L407</f>
        <v>0</v>
      </c>
      <c r="YS407" s="122" t="n">
        <f aca="false">(YS$9&gt;$AU407)*$AY407*$L407</f>
        <v>0</v>
      </c>
      <c r="YT407" s="122" t="n">
        <f aca="false">(YT$9&gt;$AU407)*$AY407*$L407</f>
        <v>0</v>
      </c>
      <c r="YU407" s="122" t="n">
        <f aca="false">(YU$9&gt;$AU407)*$AY407*$L407</f>
        <v>0</v>
      </c>
      <c r="YV407" s="122" t="n">
        <f aca="false">(YV$9&gt;$AU407)*$AY407*$L407</f>
        <v>0</v>
      </c>
      <c r="YW407" s="122" t="n">
        <f aca="false">(YW$9&gt;$AU407)*$AY407*$L407</f>
        <v>0</v>
      </c>
      <c r="YX407" s="122" t="n">
        <f aca="false">(YX$9&gt;$AU407)*$AY407*$L407</f>
        <v>0</v>
      </c>
      <c r="YY407" s="122" t="n">
        <f aca="false">(YY$9&gt;$AU407)*$AY407*$L407</f>
        <v>0</v>
      </c>
      <c r="YZ407" s="122" t="n">
        <f aca="false">(YZ$9&gt;$AU407)*$AY407*$L407</f>
        <v>0</v>
      </c>
      <c r="ZA407" s="122" t="n">
        <f aca="false">(ZA$9&gt;$AU407)*$AY407*$L407</f>
        <v>0</v>
      </c>
      <c r="ZB407" s="122" t="n">
        <f aca="false">(ZB$9&gt;$AU407)*$AY407*$L407</f>
        <v>0</v>
      </c>
      <c r="ZC407" s="122" t="n">
        <f aca="false">(ZC$9&gt;$AU407)*$AY407*$L407</f>
        <v>0</v>
      </c>
      <c r="ZD407" s="122" t="n">
        <f aca="false">(ZD$9&gt;$AU407)*$AY407*$L407</f>
        <v>0</v>
      </c>
      <c r="ZE407" s="122" t="n">
        <f aca="false">(ZE$9&gt;$AU407)*$AY407*$L407</f>
        <v>0</v>
      </c>
      <c r="ZF407" s="122" t="n">
        <f aca="false">(ZF$9&gt;$AU407)*$AY407*$L407</f>
        <v>0</v>
      </c>
      <c r="ZG407" s="122" t="n">
        <f aca="false">(ZG$9&gt;$AU407)*$AY407*$L407</f>
        <v>0</v>
      </c>
      <c r="ZH407" s="122" t="n">
        <f aca="false">(ZH$9&gt;$AU407)*$AY407*$L407</f>
        <v>0</v>
      </c>
      <c r="ZI407" s="122" t="n">
        <f aca="false">(ZI$9&gt;$AU407)*$AY407*$L407</f>
        <v>0</v>
      </c>
      <c r="ZJ407" s="122" t="n">
        <f aca="false">(ZJ$9&gt;$AU407)*$AY407*$L407</f>
        <v>0</v>
      </c>
      <c r="ZK407" s="122" t="n">
        <f aca="false">(ZK$9&gt;$AU407)*$AY407*$L407</f>
        <v>0</v>
      </c>
      <c r="ZL407" s="122" t="n">
        <f aca="false">(ZL$9&gt;$AU407)*$AY407*$L407</f>
        <v>29.3727566732692</v>
      </c>
      <c r="ZM407" s="122" t="n">
        <f aca="false">(ZM$9&gt;$AU407)*$AY407*$L407</f>
        <v>29.3727566732692</v>
      </c>
      <c r="ZN407" s="122" t="n">
        <f aca="false">(ZN$9&gt;$AU407)*$AY407*$L407</f>
        <v>29.3727566732692</v>
      </c>
      <c r="ZO407" s="122" t="n">
        <f aca="false">(ZO$9&gt;$AU407)*$AY407*$L407</f>
        <v>29.3727566732692</v>
      </c>
      <c r="ZP407" s="122" t="n">
        <f aca="false">(ZP$9&gt;$AU407)*$AY407*$L407</f>
        <v>29.3727566732692</v>
      </c>
      <c r="ZQ407" s="122" t="n">
        <f aca="false">(ZQ$9&gt;$AU407)*$AY407*$L407</f>
        <v>29.3727566732692</v>
      </c>
      <c r="ZR407" s="122" t="n">
        <f aca="false">(ZR$9&gt;$AU407)*$AY407*$L407</f>
        <v>29.3727566732692</v>
      </c>
      <c r="ZS407" s="122" t="n">
        <f aca="false">(ZS$9&gt;$AU407)*$AY407*$L407</f>
        <v>29.3727566732692</v>
      </c>
      <c r="ZT407" s="122" t="n">
        <f aca="false">(ZT$9&gt;$AU407)*$AY407*$L407</f>
        <v>29.3727566732692</v>
      </c>
      <c r="ZU407" s="122" t="n">
        <f aca="false">(ZU$9&gt;$AU407)*$AY407*$L407</f>
        <v>29.3727566732692</v>
      </c>
      <c r="ZV407" s="122" t="n">
        <f aca="false">(ZV$9&gt;$AU407)*$AY407*$L407</f>
        <v>29.3727566732692</v>
      </c>
      <c r="ZW407" s="122" t="n">
        <f aca="false">(ZW$9&gt;$AU407)*$AY407*$L407</f>
        <v>29.3727566732692</v>
      </c>
      <c r="ZX407" s="122" t="n">
        <f aca="false">(ZX$9&gt;$AU407)*$AY407*$L407</f>
        <v>29.3727566732692</v>
      </c>
      <c r="ZY407" s="122" t="n">
        <f aca="false">(ZY$9&gt;$AU407)*$AY407*$L407</f>
        <v>29.3727566732692</v>
      </c>
      <c r="ZZ407" s="122" t="n">
        <f aca="false">(ZZ$9&gt;$AU407)*$AY407*$L407</f>
        <v>29.3727566732692</v>
      </c>
      <c r="AAA407" s="122" t="n">
        <f aca="false">(AAA$9&gt;$AU407)*$AY407*$L407</f>
        <v>29.3727566732692</v>
      </c>
      <c r="AAB407" s="122" t="n">
        <f aca="false">(AAB$9&gt;$AU407)*$AY407*$L407</f>
        <v>29.3727566732692</v>
      </c>
      <c r="AAC407" s="122" t="n">
        <f aca="false">(AAC$9&gt;$AU407)*$AY407*$L407</f>
        <v>29.3727566732692</v>
      </c>
      <c r="AAD407" s="122" t="n">
        <f aca="false">(AAD$9&gt;$AU407)*$AY407*$L407</f>
        <v>29.3727566732692</v>
      </c>
      <c r="AAE407" s="122" t="n">
        <f aca="false">(AAE$9&gt;$AU407)*$AY407*$L407</f>
        <v>29.3727566732692</v>
      </c>
      <c r="AAF407" s="122" t="n">
        <f aca="false">(AAF$9&gt;$AU407)*$AY407*$L407</f>
        <v>29.3727566732692</v>
      </c>
      <c r="AAG407" s="122" t="n">
        <f aca="false">(AAG$9&gt;$AU407)*$AY407*$L407</f>
        <v>29.3727566732692</v>
      </c>
      <c r="AAH407" s="122" t="n">
        <f aca="false">(AAH$9&gt;$AU407)*$AY407*$L407</f>
        <v>29.3727566732692</v>
      </c>
      <c r="AAI407" s="122" t="n">
        <f aca="false">(AAI$9&gt;$AU407)*$AY407*$L407</f>
        <v>29.3727566732692</v>
      </c>
      <c r="AAJ407" s="122" t="n">
        <f aca="false">(AAJ$9&gt;$AU407)*$AY407*$L407</f>
        <v>29.3727566732692</v>
      </c>
      <c r="AAK407" s="122" t="n">
        <f aca="false">(AAK$9&gt;$AU407)*$AY407*$L407</f>
        <v>29.3727566732692</v>
      </c>
      <c r="AAL407" s="122" t="n">
        <f aca="false">(AAL$9&gt;$AU407)*$AY407*$L407</f>
        <v>29.3727566732692</v>
      </c>
      <c r="AAM407" s="122" t="n">
        <f aca="false">(AAM$9&gt;$AU407)*$AY407*$L407</f>
        <v>29.3727566732692</v>
      </c>
      <c r="AAO407" s="134" t="n">
        <f aca="false">IFERROR((AAO$9=$X407)*1+(AAO$9&gt;$X407)*IF(MOD((AAO$8-'Lease Inputs'!$CN404*12),$Y407)=0,1,0)*(AAO$9&lt;=$U407),0)</f>
        <v>0</v>
      </c>
      <c r="AAP407" s="134" t="n">
        <f aca="false">IFERROR((AAP$9=$X407)*1+(AAP$9&gt;$X407)*IF(MOD((AAP$8-'Lease Inputs'!$CN404*12),$Y407)=0,1,0)*(AAP$9&lt;=$U407),0)</f>
        <v>0</v>
      </c>
      <c r="AAQ407" s="134" t="n">
        <f aca="false">IFERROR((AAQ$9=$X407)*1+(AAQ$9&gt;$X407)*IF(MOD((AAQ$8-'Lease Inputs'!$CN404*12),$Y407)=0,1,0)*(AAQ$9&lt;=$U407),0)</f>
        <v>0</v>
      </c>
      <c r="AAR407" s="134" t="n">
        <f aca="false">IFERROR((AAR$9=$X407)*1+(AAR$9&gt;$X407)*IF(MOD((AAR$8-'Lease Inputs'!$CN404*12),$Y407)=0,1,0)*(AAR$9&lt;=$U407),0)</f>
        <v>0</v>
      </c>
      <c r="AAS407" s="134" t="n">
        <f aca="false">IFERROR((AAS$9=$X407)*1+(AAS$9&gt;$X407)*IF(MOD((AAS$8-'Lease Inputs'!$CN404*12),$Y407)=0,1,0)*(AAS$9&lt;=$U407),0)</f>
        <v>0</v>
      </c>
      <c r="AAT407" s="134" t="n">
        <f aca="false">IFERROR((AAT$9=$X407)*1+(AAT$9&gt;$X407)*IF(MOD((AAT$8-'Lease Inputs'!$CN404*12),$Y407)=0,1,0)*(AAT$9&lt;=$U407),0)</f>
        <v>0</v>
      </c>
      <c r="AAU407" s="134" t="n">
        <f aca="false">IFERROR((AAU$9=$X407)*1+(AAU$9&gt;$X407)*IF(MOD((AAU$8-'Lease Inputs'!$CN404*12),$Y407)=0,1,0)*(AAU$9&lt;=$U407),0)</f>
        <v>0</v>
      </c>
      <c r="AAV407" s="134" t="n">
        <f aca="false">IFERROR((AAV$9=$X407)*1+(AAV$9&gt;$X407)*IF(MOD((AAV$8-'Lease Inputs'!$CN404*12),$Y407)=0,1,0)*(AAV$9&lt;=$U407),0)</f>
        <v>0</v>
      </c>
      <c r="AAW407" s="134" t="n">
        <f aca="false">IFERROR((AAW$9=$X407)*1+(AAW$9&gt;$X407)*IF(MOD((AAW$8-'Lease Inputs'!$CN404*12),$Y407)=0,1,0)*(AAW$9&lt;=$U407),0)</f>
        <v>0</v>
      </c>
      <c r="AAX407" s="134" t="n">
        <f aca="false">IFERROR((AAX$9=$X407)*1+(AAX$9&gt;$X407)*IF(MOD((AAX$8-'Lease Inputs'!$CN404*12),$Y407)=0,1,0)*(AAX$9&lt;=$U407),0)</f>
        <v>0</v>
      </c>
      <c r="AAY407" s="134" t="n">
        <f aca="false">IFERROR((AAY$9=$X407)*1+(AAY$9&gt;$X407)*IF(MOD((AAY$8-'Lease Inputs'!$CN404*12),$Y407)=0,1,0)*(AAY$9&lt;=$U407),0)</f>
        <v>0</v>
      </c>
      <c r="AAZ407" s="134" t="n">
        <f aca="false">IFERROR((AAZ$9=$X407)*1+(AAZ$9&gt;$X407)*IF(MOD((AAZ$8-'Lease Inputs'!$CN404*12),$Y407)=0,1,0)*(AAZ$9&lt;=$U407),0)</f>
        <v>0</v>
      </c>
      <c r="ABA407" s="134" t="n">
        <f aca="false">IFERROR((ABA$9=$X407)*1+(ABA$9&gt;$X407)*IF(MOD((ABA$8-'Lease Inputs'!$CN404*12),$Y407)=0,1,0)*(ABA$9&lt;=$U407),0)</f>
        <v>0</v>
      </c>
      <c r="ABB407" s="134" t="n">
        <f aca="false">IFERROR((ABB$9=$X407)*1+(ABB$9&gt;$X407)*IF(MOD((ABB$8-'Lease Inputs'!$CN404*12),$Y407)=0,1,0)*(ABB$9&lt;=$U407),0)</f>
        <v>0</v>
      </c>
      <c r="ABC407" s="134" t="n">
        <f aca="false">IFERROR((ABC$9=$X407)*1+(ABC$9&gt;$X407)*IF(MOD((ABC$8-'Lease Inputs'!$CN404*12),$Y407)=0,1,0)*(ABC$9&lt;=$U407),0)</f>
        <v>0</v>
      </c>
      <c r="ABD407" s="134" t="n">
        <f aca="false">IFERROR((ABD$9=$X407)*1+(ABD$9&gt;$X407)*IF(MOD((ABD$8-'Lease Inputs'!$CN404*12),$Y407)=0,1,0)*(ABD$9&lt;=$U407),0)</f>
        <v>0</v>
      </c>
      <c r="ABE407" s="134" t="n">
        <f aca="false">IFERROR((ABE$9=$X407)*1+(ABE$9&gt;$X407)*IF(MOD((ABE$8-'Lease Inputs'!$CN404*12),$Y407)=0,1,0)*(ABE$9&lt;=$U407),0)</f>
        <v>0</v>
      </c>
      <c r="ABF407" s="134" t="n">
        <f aca="false">IFERROR((ABF$9=$X407)*1+(ABF$9&gt;$X407)*IF(MOD((ABF$8-'Lease Inputs'!$CN404*12),$Y407)=0,1,0)*(ABF$9&lt;=$U407),0)</f>
        <v>0</v>
      </c>
      <c r="ABG407" s="134" t="n">
        <f aca="false">IFERROR((ABG$9=$X407)*1+(ABG$9&gt;$X407)*IF(MOD((ABG$8-'Lease Inputs'!$CN404*12),$Y407)=0,1,0)*(ABG$9&lt;=$U407),0)</f>
        <v>0</v>
      </c>
      <c r="ABH407" s="134" t="n">
        <f aca="false">IFERROR((ABH$9=$X407)*1+(ABH$9&gt;$X407)*IF(MOD((ABH$8-'Lease Inputs'!$CN404*12),$Y407)=0,1,0)*(ABH$9&lt;=$U407),0)</f>
        <v>0</v>
      </c>
      <c r="ABI407" s="134" t="n">
        <f aca="false">IFERROR((ABI$9=$X407)*1+(ABI$9&gt;$X407)*IF(MOD((ABI$8-'Lease Inputs'!$CN404*12),$Y407)=0,1,0)*(ABI$9&lt;=$U407),0)</f>
        <v>0</v>
      </c>
      <c r="ABJ407" s="134" t="n">
        <f aca="false">IFERROR((ABJ$9=$X407)*1+(ABJ$9&gt;$X407)*IF(MOD((ABJ$8-'Lease Inputs'!$CN404*12),$Y407)=0,1,0)*(ABJ$9&lt;=$U407),0)</f>
        <v>0</v>
      </c>
      <c r="ABK407" s="134" t="n">
        <f aca="false">IFERROR((ABK$9=$X407)*1+(ABK$9&gt;$X407)*IF(MOD((ABK$8-'Lease Inputs'!$CN404*12),$Y407)=0,1,0)*(ABK$9&lt;=$U407),0)</f>
        <v>0</v>
      </c>
      <c r="ABL407" s="134" t="n">
        <f aca="false">IFERROR((ABL$9=$X407)*1+(ABL$9&gt;$X407)*IF(MOD((ABL$8-'Lease Inputs'!$CN404*12),$Y407)=0,1,0)*(ABL$9&lt;=$U407),0)</f>
        <v>0</v>
      </c>
      <c r="ABM407" s="134" t="n">
        <f aca="false">IFERROR((ABM$9=$X407)*1+(ABM$9&gt;$X407)*IF(MOD((ABM$8-'Lease Inputs'!$CN404*12),$Y407)=0,1,0)*(ABM$9&lt;=$U407),0)</f>
        <v>0</v>
      </c>
      <c r="ABN407" s="134" t="n">
        <f aca="false">IFERROR((ABN$9=$X407)*1+(ABN$9&gt;$X407)*IF(MOD((ABN$8-'Lease Inputs'!$CN404*12),$Y407)=0,1,0)*(ABN$9&lt;=$U407),0)</f>
        <v>0</v>
      </c>
      <c r="ABO407" s="134" t="n">
        <f aca="false">IFERROR((ABO$9=$X407)*1+(ABO$9&gt;$X407)*IF(MOD((ABO$8-'Lease Inputs'!$CN404*12),$Y407)=0,1,0)*(ABO$9&lt;=$U407),0)</f>
        <v>0</v>
      </c>
      <c r="ABP407" s="134" t="n">
        <f aca="false">IFERROR((ABP$9=$X407)*1+(ABP$9&gt;$X407)*IF(MOD((ABP$8-'Lease Inputs'!$CN404*12),$Y407)=0,1,0)*(ABP$9&lt;=$U407),0)</f>
        <v>0</v>
      </c>
      <c r="ABQ407" s="134" t="n">
        <f aca="false">IFERROR((ABQ$9=$X407)*1+(ABQ$9&gt;$X407)*IF(MOD((ABQ$8-'Lease Inputs'!$CN404*12),$Y407)=0,1,0)*(ABQ$9&lt;=$U407),0)</f>
        <v>0</v>
      </c>
      <c r="ABR407" s="134" t="n">
        <f aca="false">IFERROR((ABR$9=$X407)*1+(ABR$9&gt;$X407)*IF(MOD((ABR$8-'Lease Inputs'!$CN404*12),$Y407)=0,1,0)*(ABR$9&lt;=$U407),0)</f>
        <v>0</v>
      </c>
      <c r="ABS407" s="134" t="n">
        <f aca="false">IFERROR((ABS$9=$X407)*1+(ABS$9&gt;$X407)*IF(MOD((ABS$8-'Lease Inputs'!$CN404*12),$Y407)=0,1,0)*(ABS$9&lt;=$U407),0)</f>
        <v>0</v>
      </c>
      <c r="ABT407" s="134" t="n">
        <f aca="false">IFERROR((ABT$9=$X407)*1+(ABT$9&gt;$X407)*IF(MOD((ABT$8-'Lease Inputs'!$CN404*12),$Y407)=0,1,0)*(ABT$9&lt;=$U407),0)</f>
        <v>0</v>
      </c>
      <c r="ABU407" s="134" t="n">
        <f aca="false">IFERROR((ABU$9=$X407)*1+(ABU$9&gt;$X407)*IF(MOD((ABU$8-'Lease Inputs'!$CN404*12),$Y407)=0,1,0)*(ABU$9&lt;=$U407),0)</f>
        <v>0</v>
      </c>
      <c r="ABV407" s="134" t="n">
        <f aca="false">IFERROR((ABV$9=$X407)*1+(ABV$9&gt;$X407)*IF(MOD((ABV$8-'Lease Inputs'!$CN404*12),$Y407)=0,1,0)*(ABV$9&lt;=$U407),0)</f>
        <v>0</v>
      </c>
      <c r="ABW407" s="134" t="n">
        <f aca="false">IFERROR((ABW$9=$X407)*1+(ABW$9&gt;$X407)*IF(MOD((ABW$8-'Lease Inputs'!$CN404*12),$Y407)=0,1,0)*(ABW$9&lt;=$U407),0)</f>
        <v>0</v>
      </c>
      <c r="ABX407" s="134" t="n">
        <f aca="false">IFERROR((ABX$9=$X407)*1+(ABX$9&gt;$X407)*IF(MOD((ABX$8-'Lease Inputs'!$CN404*12),$Y407)=0,1,0)*(ABX$9&lt;=$U407),0)</f>
        <v>0</v>
      </c>
      <c r="ABY407" s="134" t="n">
        <f aca="false">IFERROR((ABY$9=$X407)*1+(ABY$9&gt;$X407)*IF(MOD((ABY$8-'Lease Inputs'!$CN404*12),$Y407)=0,1,0)*(ABY$9&lt;=$U407),0)</f>
        <v>0</v>
      </c>
      <c r="ABZ407" s="134" t="n">
        <f aca="false">IFERROR((ABZ$9=$X407)*1+(ABZ$9&gt;$X407)*IF(MOD((ABZ$8-'Lease Inputs'!$CN404*12),$Y407)=0,1,0)*(ABZ$9&lt;=$U407),0)</f>
        <v>0</v>
      </c>
      <c r="ACA407" s="134" t="n">
        <f aca="false">IFERROR((ACA$9=$X407)*1+(ACA$9&gt;$X407)*IF(MOD((ACA$8-'Lease Inputs'!$CN404*12),$Y407)=0,1,0)*(ACA$9&lt;=$U407),0)</f>
        <v>0</v>
      </c>
      <c r="ACB407" s="134" t="n">
        <f aca="false">IFERROR((ACB$9=$X407)*1+(ACB$9&gt;$X407)*IF(MOD((ACB$8-'Lease Inputs'!$CN404*12),$Y407)=0,1,0)*(ACB$9&lt;=$U407),0)</f>
        <v>0</v>
      </c>
      <c r="ACC407" s="134" t="n">
        <f aca="false">IFERROR((ACC$9=$X407)*1+(ACC$9&gt;$X407)*IF(MOD((ACC$8-'Lease Inputs'!$CN404*12),$Y407)=0,1,0)*(ACC$9&lt;=$U407),0)</f>
        <v>0</v>
      </c>
      <c r="ACD407" s="134" t="n">
        <f aca="false">IFERROR((ACD$9=$X407)*1+(ACD$9&gt;$X407)*IF(MOD((ACD$8-'Lease Inputs'!$CN404*12),$Y407)=0,1,0)*(ACD$9&lt;=$U407),0)</f>
        <v>0</v>
      </c>
      <c r="ACE407" s="134" t="n">
        <f aca="false">IFERROR((ACE$9=$X407)*1+(ACE$9&gt;$X407)*IF(MOD((ACE$8-'Lease Inputs'!$CN404*12),$Y407)=0,1,0)*(ACE$9&lt;=$U407),0)</f>
        <v>0</v>
      </c>
      <c r="ACF407" s="134" t="n">
        <f aca="false">IFERROR((ACF$9=$X407)*1+(ACF$9&gt;$X407)*IF(MOD((ACF$8-'Lease Inputs'!$CN404*12),$Y407)=0,1,0)*(ACF$9&lt;=$U407),0)</f>
        <v>0</v>
      </c>
      <c r="ACG407" s="134" t="n">
        <f aca="false">IFERROR((ACG$9=$X407)*1+(ACG$9&gt;$X407)*IF(MOD((ACG$8-'Lease Inputs'!$CN404*12),$Y407)=0,1,0)*(ACG$9&lt;=$U407),0)</f>
        <v>0</v>
      </c>
      <c r="ACH407" s="134" t="n">
        <f aca="false">IFERROR((ACH$9=$X407)*1+(ACH$9&gt;$X407)*IF(MOD((ACH$8-'Lease Inputs'!$CN404*12),$Y407)=0,1,0)*(ACH$9&lt;=$U407),0)</f>
        <v>0</v>
      </c>
      <c r="ACI407" s="134" t="n">
        <f aca="false">IFERROR((ACI$9=$X407)*1+(ACI$9&gt;$X407)*IF(MOD((ACI$8-'Lease Inputs'!$CN404*12),$Y407)=0,1,0)*(ACI$9&lt;=$U407),0)</f>
        <v>0</v>
      </c>
      <c r="ACJ407" s="134" t="n">
        <f aca="false">IFERROR((ACJ$9=$X407)*1+(ACJ$9&gt;$X407)*IF(MOD((ACJ$8-'Lease Inputs'!$CN404*12),$Y407)=0,1,0)*(ACJ$9&lt;=$U407),0)</f>
        <v>0</v>
      </c>
      <c r="ACK407" s="134" t="n">
        <f aca="false">IFERROR((ACK$9=$X407)*1+(ACK$9&gt;$X407)*IF(MOD((ACK$8-'Lease Inputs'!$CN404*12),$Y407)=0,1,0)*(ACK$9&lt;=$U407),0)</f>
        <v>0</v>
      </c>
      <c r="ACL407" s="134" t="n">
        <f aca="false">IFERROR((ACL$9=$X407)*1+(ACL$9&gt;$X407)*IF(MOD((ACL$8-'Lease Inputs'!$CN404*12),$Y407)=0,1,0)*(ACL$9&lt;=$U407),0)</f>
        <v>0</v>
      </c>
      <c r="ACM407" s="134" t="n">
        <f aca="false">IFERROR((ACM$9=$X407)*1+(ACM$9&gt;$X407)*IF(MOD((ACM$8-'Lease Inputs'!$CN404*12),$Y407)=0,1,0)*(ACM$9&lt;=$U407),0)</f>
        <v>0</v>
      </c>
      <c r="ACN407" s="134" t="n">
        <f aca="false">IFERROR((ACN$9=$X407)*1+(ACN$9&gt;$X407)*IF(MOD((ACN$8-'Lease Inputs'!$CN404*12),$Y407)=0,1,0)*(ACN$9&lt;=$U407),0)</f>
        <v>0</v>
      </c>
      <c r="ACO407" s="134" t="n">
        <f aca="false">IFERROR((ACO$9=$X407)*1+(ACO$9&gt;$X407)*IF(MOD((ACO$8-'Lease Inputs'!$CN404*12),$Y407)=0,1,0)*(ACO$9&lt;=$U407),0)</f>
        <v>0</v>
      </c>
      <c r="ACP407" s="134" t="n">
        <f aca="false">IFERROR((ACP$9=$X407)*1+(ACP$9&gt;$X407)*IF(MOD((ACP$8-'Lease Inputs'!$CN404*12),$Y407)=0,1,0)*(ACP$9&lt;=$U407),0)</f>
        <v>0</v>
      </c>
      <c r="ACQ407" s="134" t="n">
        <f aca="false">IFERROR((ACQ$9=$X407)*1+(ACQ$9&gt;$X407)*IF(MOD((ACQ$8-'Lease Inputs'!$CN404*12),$Y407)=0,1,0)*(ACQ$9&lt;=$U407),0)</f>
        <v>0</v>
      </c>
      <c r="ACR407" s="134" t="n">
        <f aca="false">IFERROR((ACR$9=$X407)*1+(ACR$9&gt;$X407)*IF(MOD((ACR$8-'Lease Inputs'!$CN404*12),$Y407)=0,1,0)*(ACR$9&lt;=$U407),0)</f>
        <v>0</v>
      </c>
      <c r="ACS407" s="134" t="n">
        <f aca="false">IFERROR((ACS$9=$X407)*1+(ACS$9&gt;$X407)*IF(MOD((ACS$8-'Lease Inputs'!$CN404*12),$Y407)=0,1,0)*(ACS$9&lt;=$U407),0)</f>
        <v>0</v>
      </c>
      <c r="ACT407" s="134" t="n">
        <f aca="false">IFERROR((ACT$9=$X407)*1+(ACT$9&gt;$X407)*IF(MOD((ACT$8-'Lease Inputs'!$CN404*12),$Y407)=0,1,0)*(ACT$9&lt;=$U407),0)</f>
        <v>0</v>
      </c>
      <c r="ACU407" s="134" t="n">
        <f aca="false">IFERROR((ACU$9=$X407)*1+(ACU$9&gt;$X407)*IF(MOD((ACU$8-'Lease Inputs'!$CN404*12),$Y407)=0,1,0)*(ACU$9&lt;=$U407),0)</f>
        <v>0</v>
      </c>
      <c r="ACV407" s="134" t="n">
        <f aca="false">IFERROR((ACV$9=$X407)*1+(ACV$9&gt;$X407)*IF(MOD((ACV$8-'Lease Inputs'!$CN404*12),$Y407)=0,1,0)*(ACV$9&lt;=$U407),0)</f>
        <v>0</v>
      </c>
      <c r="ACW407" s="134" t="n">
        <f aca="false">IFERROR((ACW$9=$X407)*1+(ACW$9&gt;$X407)*IF(MOD((ACW$8-'Lease Inputs'!$CN404*12),$Y407)=0,1,0)*(ACW$9&lt;=$U407),0)</f>
        <v>0</v>
      </c>
      <c r="ACX407" s="134" t="n">
        <f aca="false">IFERROR((ACX$9=$X407)*1+(ACX$9&gt;$X407)*IF(MOD((ACX$8-'Lease Inputs'!$CN404*12),$Y407)=0,1,0)*(ACX$9&lt;=$U407),0)</f>
        <v>0</v>
      </c>
      <c r="ACY407" s="134" t="n">
        <f aca="false">IFERROR((ACY$9=$X407)*1+(ACY$9&gt;$X407)*IF(MOD((ACY$8-'Lease Inputs'!$CN404*12),$Y407)=0,1,0)*(ACY$9&lt;=$U407),0)</f>
        <v>0</v>
      </c>
      <c r="ACZ407" s="134" t="n">
        <f aca="false">IFERROR((ACZ$9=$X407)*1+(ACZ$9&gt;$X407)*IF(MOD((ACZ$8-'Lease Inputs'!$CN404*12),$Y407)=0,1,0)*(ACZ$9&lt;=$U407),0)</f>
        <v>0</v>
      </c>
      <c r="ADA407" s="134" t="n">
        <f aca="false">IFERROR((ADA$9=$X407)*1+(ADA$9&gt;$X407)*IF(MOD((ADA$8-'Lease Inputs'!$CN404*12),$Y407)=0,1,0)*(ADA$9&lt;=$U407),0)</f>
        <v>0</v>
      </c>
      <c r="ADB407" s="134" t="n">
        <f aca="false">IFERROR((ADB$9=$X407)*1+(ADB$9&gt;$X407)*IF(MOD((ADB$8-'Lease Inputs'!$CN404*12),$Y407)=0,1,0)*(ADB$9&lt;=$U407),0)</f>
        <v>0</v>
      </c>
      <c r="ADC407" s="134" t="n">
        <f aca="false">IFERROR((ADC$9=$X407)*1+(ADC$9&gt;$X407)*IF(MOD((ADC$8-'Lease Inputs'!$CN404*12),$Y407)=0,1,0)*(ADC$9&lt;=$U407),0)</f>
        <v>0</v>
      </c>
      <c r="ADD407" s="134" t="n">
        <f aca="false">IFERROR((ADD$9=$X407)*1+(ADD$9&gt;$X407)*IF(MOD((ADD$8-'Lease Inputs'!$CN404*12),$Y407)=0,1,0)*(ADD$9&lt;=$U407),0)</f>
        <v>0</v>
      </c>
      <c r="ADE407" s="134" t="n">
        <f aca="false">IFERROR((ADE$9=$X407)*1+(ADE$9&gt;$X407)*IF(MOD((ADE$8-'Lease Inputs'!$CN404*12),$Y407)=0,1,0)*(ADE$9&lt;=$U407),0)</f>
        <v>0</v>
      </c>
      <c r="ADF407" s="134" t="n">
        <f aca="false">IFERROR((ADF$9=$X407)*1+(ADF$9&gt;$X407)*IF(MOD((ADF$8-'Lease Inputs'!$CN404*12),$Y407)=0,1,0)*(ADF$9&lt;=$U407),0)</f>
        <v>0</v>
      </c>
      <c r="ADG407" s="134" t="n">
        <f aca="false">IFERROR((ADG$9=$X407)*1+(ADG$9&gt;$X407)*IF(MOD((ADG$8-'Lease Inputs'!$CN404*12),$Y407)=0,1,0)*(ADG$9&lt;=$U407),0)</f>
        <v>0</v>
      </c>
      <c r="ADH407" s="134" t="n">
        <f aca="false">IFERROR((ADH$9=$X407)*1+(ADH$9&gt;$X407)*IF(MOD((ADH$8-'Lease Inputs'!$CN404*12),$Y407)=0,1,0)*(ADH$9&lt;=$U407),0)</f>
        <v>0</v>
      </c>
      <c r="ADI407" s="134" t="n">
        <f aca="false">IFERROR((ADI$9=$X407)*1+(ADI$9&gt;$X407)*IF(MOD((ADI$8-'Lease Inputs'!$CN404*12),$Y407)=0,1,0)*(ADI$9&lt;=$U407),0)</f>
        <v>0</v>
      </c>
      <c r="ADJ407" s="134" t="n">
        <f aca="false">IFERROR((ADJ$9=$X407)*1+(ADJ$9&gt;$X407)*IF(MOD((ADJ$8-'Lease Inputs'!$CN404*12),$Y407)=0,1,0)*(ADJ$9&lt;=$U407),0)</f>
        <v>0</v>
      </c>
      <c r="ADK407" s="134" t="n">
        <f aca="false">IFERROR((ADK$9=$X407)*1+(ADK$9&gt;$X407)*IF(MOD((ADK$8-'Lease Inputs'!$CN404*12),$Y407)=0,1,0)*(ADK$9&lt;=$U407),0)</f>
        <v>0</v>
      </c>
      <c r="ADL407" s="134" t="n">
        <f aca="false">IFERROR((ADL$9=$X407)*1+(ADL$9&gt;$X407)*IF(MOD((ADL$8-'Lease Inputs'!$CN404*12),$Y407)=0,1,0)*(ADL$9&lt;=$U407),0)</f>
        <v>0</v>
      </c>
      <c r="ADM407" s="134" t="n">
        <f aca="false">IFERROR((ADM$9=$X407)*1+(ADM$9&gt;$X407)*IF(MOD((ADM$8-'Lease Inputs'!$CN404*12),$Y407)=0,1,0)*(ADM$9&lt;=$U407),0)</f>
        <v>0</v>
      </c>
      <c r="ADN407" s="134" t="n">
        <f aca="false">IFERROR((ADN$9=$X407)*1+(ADN$9&gt;$X407)*IF(MOD((ADN$8-'Lease Inputs'!$CN404*12),$Y407)=0,1,0)*(ADN$9&lt;=$U407),0)</f>
        <v>0</v>
      </c>
      <c r="ADO407" s="134" t="n">
        <f aca="false">IFERROR((ADO$9=$X407)*1+(ADO$9&gt;$X407)*IF(MOD((ADO$8-'Lease Inputs'!$CN404*12),$Y407)=0,1,0)*(ADO$9&lt;=$U407),0)</f>
        <v>0</v>
      </c>
      <c r="ADP407" s="134" t="n">
        <f aca="false">IFERROR((ADP$9=$X407)*1+(ADP$9&gt;$X407)*IF(MOD((ADP$8-'Lease Inputs'!$CN404*12),$Y407)=0,1,0)*(ADP$9&lt;=$U407),0)</f>
        <v>0</v>
      </c>
      <c r="ADQ407" s="134" t="n">
        <f aca="false">IFERROR((ADQ$9=$X407)*1+(ADQ$9&gt;$X407)*IF(MOD((ADQ$8-'Lease Inputs'!$CN404*12),$Y407)=0,1,0)*(ADQ$9&lt;=$U407),0)</f>
        <v>0</v>
      </c>
      <c r="ADR407" s="134" t="n">
        <f aca="false">IFERROR((ADR$9=$X407)*1+(ADR$9&gt;$X407)*IF(MOD((ADR$8-'Lease Inputs'!$CN404*12),$Y407)=0,1,0)*(ADR$9&lt;=$U407),0)</f>
        <v>0</v>
      </c>
      <c r="ADS407" s="134" t="n">
        <f aca="false">IFERROR((ADS$9=$X407)*1+(ADS$9&gt;$X407)*IF(MOD((ADS$8-'Lease Inputs'!$CN404*12),$Y407)=0,1,0)*(ADS$9&lt;=$U407),0)</f>
        <v>0</v>
      </c>
      <c r="ADT407" s="134" t="n">
        <f aca="false">IFERROR((ADT$9=$X407)*1+(ADT$9&gt;$X407)*IF(MOD((ADT$8-'Lease Inputs'!$CN404*12),$Y407)=0,1,0)*(ADT$9&lt;=$U407),0)</f>
        <v>0</v>
      </c>
      <c r="ADU407" s="134" t="n">
        <f aca="false">IFERROR((ADU$9=$X407)*1+(ADU$9&gt;$X407)*IF(MOD((ADU$8-'Lease Inputs'!$CN404*12),$Y407)=0,1,0)*(ADU$9&lt;=$U407),0)</f>
        <v>0</v>
      </c>
      <c r="ADV407" s="134" t="n">
        <f aca="false">IFERROR((ADV$9=$X407)*1+(ADV$9&gt;$X407)*IF(MOD((ADV$8-'Lease Inputs'!$CN404*12),$Y407)=0,1,0)*(ADV$9&lt;=$U407),0)</f>
        <v>0</v>
      </c>
      <c r="ADW407" s="134" t="n">
        <f aca="false">IFERROR((ADW$9=$X407)*1+(ADW$9&gt;$X407)*IF(MOD((ADW$8-'Lease Inputs'!$CN404*12),$Y407)=0,1,0)*(ADW$9&lt;=$U407),0)</f>
        <v>0</v>
      </c>
      <c r="ADX407" s="134" t="n">
        <f aca="false">IFERROR((ADX$9=$X407)*1+(ADX$9&gt;$X407)*IF(MOD((ADX$8-'Lease Inputs'!$CN404*12),$Y407)=0,1,0)*(ADX$9&lt;=$U407),0)</f>
        <v>0</v>
      </c>
      <c r="ADY407" s="134" t="n">
        <f aca="false">IFERROR((ADY$9=$X407)*1+(ADY$9&gt;$X407)*IF(MOD((ADY$8-'Lease Inputs'!$CN404*12),$Y407)=0,1,0)*(ADY$9&lt;=$U407),0)</f>
        <v>0</v>
      </c>
      <c r="ADZ407" s="134" t="n">
        <f aca="false">IFERROR((ADZ$9=$X407)*1+(ADZ$9&gt;$X407)*IF(MOD((ADZ$8-'Lease Inputs'!$CN404*12),$Y407)=0,1,0)*(ADZ$9&lt;=$U407),0)</f>
        <v>0</v>
      </c>
      <c r="AEA407" s="134" t="n">
        <f aca="false">IFERROR((AEA$9=$X407)*1+(AEA$9&gt;$X407)*IF(MOD((AEA$8-'Lease Inputs'!$CN404*12),$Y407)=0,1,0)*(AEA$9&lt;=$U407),0)</f>
        <v>0</v>
      </c>
      <c r="AEB407" s="134" t="n">
        <f aca="false">IFERROR((AEB$9=$X407)*1+(AEB$9&gt;$X407)*IF(MOD((AEB$8-'Lease Inputs'!$CN404*12),$Y407)=0,1,0)*(AEB$9&lt;=$U407),0)</f>
        <v>0</v>
      </c>
      <c r="AEC407" s="134" t="n">
        <f aca="false">IFERROR((AEC$9=$X407)*1+(AEC$9&gt;$X407)*IF(MOD((AEC$8-'Lease Inputs'!$CN404*12),$Y407)=0,1,0)*(AEC$9&lt;=$U407),0)</f>
        <v>0</v>
      </c>
      <c r="AED407" s="134" t="n">
        <f aca="false">IFERROR((AED$9=$X407)*1+(AED$9&gt;$X407)*IF(MOD((AED$8-'Lease Inputs'!$CN404*12),$Y407)=0,1,0)*(AED$9&lt;=$U407),0)</f>
        <v>0</v>
      </c>
      <c r="AEE407" s="134" t="n">
        <f aca="false">IFERROR((AEE$9=$X407)*1+(AEE$9&gt;$X407)*IF(MOD((AEE$8-'Lease Inputs'!$CN404*12),$Y407)=0,1,0)*(AEE$9&lt;=$U407),0)</f>
        <v>0</v>
      </c>
      <c r="AEF407" s="134" t="n">
        <f aca="false">IFERROR((AEF$9=$X407)*1+(AEF$9&gt;$X407)*IF(MOD((AEF$8-'Lease Inputs'!$CN404*12),$Y407)=0,1,0)*(AEF$9&lt;=$U407),0)</f>
        <v>0</v>
      </c>
      <c r="AEG407" s="134" t="n">
        <f aca="false">IFERROR((AEG$9=$X407)*1+(AEG$9&gt;$X407)*IF(MOD((AEG$8-'Lease Inputs'!$CN404*12),$Y407)=0,1,0)*(AEG$9&lt;=$U407),0)</f>
        <v>0</v>
      </c>
      <c r="AEH407" s="134" t="n">
        <f aca="false">IFERROR((AEH$9=$X407)*1+(AEH$9&gt;$X407)*IF(MOD((AEH$8-'Lease Inputs'!$CN404*12),$Y407)=0,1,0)*(AEH$9&lt;=$U407),0)</f>
        <v>0</v>
      </c>
      <c r="AEI407" s="134" t="n">
        <f aca="false">IFERROR((AEI$9=$X407)*1+(AEI$9&gt;$X407)*IF(MOD((AEI$8-'Lease Inputs'!$CN404*12),$Y407)=0,1,0)*(AEI$9&lt;=$U407),0)</f>
        <v>0</v>
      </c>
      <c r="AEJ407" s="134" t="n">
        <f aca="false">IFERROR((AEJ$9=$X407)*1+(AEJ$9&gt;$X407)*IF(MOD((AEJ$8-'Lease Inputs'!$CN404*12),$Y407)=0,1,0)*(AEJ$9&lt;=$U407),0)</f>
        <v>0</v>
      </c>
      <c r="AEK407" s="134" t="n">
        <f aca="false">IFERROR((AEK$9=$X407)*1+(AEK$9&gt;$X407)*IF(MOD((AEK$8-'Lease Inputs'!$CN404*12),$Y407)=0,1,0)*(AEK$9&lt;=$U407),0)</f>
        <v>0</v>
      </c>
      <c r="AEL407" s="134" t="n">
        <f aca="false">IFERROR((AEL$9=$X407)*1+(AEL$9&gt;$X407)*IF(MOD((AEL$8-'Lease Inputs'!$CN404*12),$Y407)=0,1,0)*(AEL$9&lt;=$U407),0)</f>
        <v>0</v>
      </c>
      <c r="AEM407" s="134" t="n">
        <f aca="false">IFERROR((AEM$9=$X407)*1+(AEM$9&gt;$X407)*IF(MOD((AEM$8-'Lease Inputs'!$CN404*12),$Y407)=0,1,0)*(AEM$9&lt;=$U407),0)</f>
        <v>0</v>
      </c>
      <c r="AEN407" s="134" t="n">
        <f aca="false">IFERROR((AEN$9=$X407)*1+(AEN$9&gt;$X407)*IF(MOD((AEN$8-'Lease Inputs'!$CN404*12),$Y407)=0,1,0)*(AEN$9&lt;=$U407),0)</f>
        <v>0</v>
      </c>
      <c r="AEO407" s="134" t="n">
        <f aca="false">IFERROR((AEO$9=$X407)*1+(AEO$9&gt;$X407)*IF(MOD((AEO$8-'Lease Inputs'!$CN404*12),$Y407)=0,1,0)*(AEO$9&lt;=$U407),0)</f>
        <v>0</v>
      </c>
      <c r="AEP407" s="134" t="n">
        <f aca="false">IFERROR((AEP$9=$X407)*1+(AEP$9&gt;$X407)*IF(MOD((AEP$8-'Lease Inputs'!$CN404*12),$Y407)=0,1,0)*(AEP$9&lt;=$U407),0)</f>
        <v>0</v>
      </c>
      <c r="AEQ407" s="134" t="n">
        <f aca="false">IFERROR((AEQ$9=$X407)*1+(AEQ$9&gt;$X407)*IF(MOD((AEQ$8-'Lease Inputs'!$CN404*12),$Y407)=0,1,0)*(AEQ$9&lt;=$U407),0)</f>
        <v>0</v>
      </c>
      <c r="AER407" s="134" t="n">
        <f aca="false">IFERROR((AER$9=$X407)*1+(AER$9&gt;$X407)*IF(MOD((AER$8-'Lease Inputs'!$CN404*12),$Y407)=0,1,0)*(AER$9&lt;=$U407),0)</f>
        <v>0</v>
      </c>
      <c r="AES407" s="134" t="n">
        <f aca="false">IFERROR((AES$9=$X407)*1+(AES$9&gt;$X407)*IF(MOD((AES$8-'Lease Inputs'!$CN404*12),$Y407)=0,1,0)*(AES$9&lt;=$U407),0)</f>
        <v>0</v>
      </c>
      <c r="AEU407" s="135" t="n">
        <v>1</v>
      </c>
      <c r="AEV407" s="131" t="n">
        <f aca="false">(1+'Lease Inputs'!$CL404)^(AEV$8/12)</f>
        <v>1.00165158130192</v>
      </c>
      <c r="AEW407" s="131" t="n">
        <f aca="false">(1+'Lease Inputs'!$CL404)^(AEW$8/12)</f>
        <v>1.00330589032464</v>
      </c>
      <c r="AEX407" s="131" t="n">
        <f aca="false">(1+'Lease Inputs'!$CL404)^(AEX$8/12)</f>
        <v>1.0049629315732</v>
      </c>
      <c r="AEY407" s="131" t="n">
        <f aca="false">(1+'Lease Inputs'!$CL404)^(AEY$8/12)</f>
        <v>1.00662270956011</v>
      </c>
      <c r="AEZ407" s="131" t="n">
        <f aca="false">(1+'Lease Inputs'!$CL404)^(AEZ$8/12)</f>
        <v>1.00828522880531</v>
      </c>
      <c r="AFA407" s="131" t="n">
        <f aca="false">(1+'Lease Inputs'!$CL404)^(AFA$8/12)</f>
        <v>1.00995049383621</v>
      </c>
      <c r="AFB407" s="131" t="n">
        <f aca="false">(1+'Lease Inputs'!$CL404)^(AFB$8/12)</f>
        <v>1.01161850918769</v>
      </c>
      <c r="AFC407" s="131" t="n">
        <f aca="false">(1+'Lease Inputs'!$CL404)^(AFC$8/12)</f>
        <v>1.01328927940214</v>
      </c>
      <c r="AFD407" s="131" t="n">
        <f aca="false">(1+'Lease Inputs'!$CL404)^(AFD$8/12)</f>
        <v>1.01496280902944</v>
      </c>
      <c r="AFE407" s="131" t="n">
        <f aca="false">(1+'Lease Inputs'!$CL404)^(AFE$8/12)</f>
        <v>1.01663910262698</v>
      </c>
      <c r="AFF407" s="131" t="n">
        <f aca="false">(1+'Lease Inputs'!$CL404)^(AFF$8/12)</f>
        <v>1.01831816475968</v>
      </c>
      <c r="AFG407" s="131" t="n">
        <f aca="false">(1+'Lease Inputs'!$CL404)^(AFG$8/12)</f>
        <v>1.02</v>
      </c>
      <c r="AFH407" s="131" t="n">
        <f aca="false">(1+'Lease Inputs'!$CL404)^(AFH$8/12)</f>
        <v>1.02168461292796</v>
      </c>
      <c r="AFI407" s="131" t="n">
        <f aca="false">(1+'Lease Inputs'!$CL404)^(AFI$8/12)</f>
        <v>1.02337200813113</v>
      </c>
      <c r="AFJ407" s="131" t="n">
        <f aca="false">(1+'Lease Inputs'!$CL404)^(AFJ$8/12)</f>
        <v>1.02506219020467</v>
      </c>
      <c r="AFK407" s="131" t="n">
        <f aca="false">(1+'Lease Inputs'!$CL404)^(AFK$8/12)</f>
        <v>1.02675516375132</v>
      </c>
      <c r="AFL407" s="131" t="n">
        <f aca="false">(1+'Lease Inputs'!$CL404)^(AFL$8/12)</f>
        <v>1.02845093338142</v>
      </c>
      <c r="AFM407" s="131" t="n">
        <f aca="false">(1+'Lease Inputs'!$CL404)^(AFM$8/12)</f>
        <v>1.03014950371293</v>
      </c>
      <c r="AFN407" s="131" t="n">
        <f aca="false">(1+'Lease Inputs'!$CL404)^(AFN$8/12)</f>
        <v>1.03185087937145</v>
      </c>
      <c r="AFO407" s="131" t="n">
        <f aca="false">(1+'Lease Inputs'!$CL404)^(AFO$8/12)</f>
        <v>1.03355506499019</v>
      </c>
      <c r="AFP407" s="131" t="n">
        <f aca="false">(1+'Lease Inputs'!$CL404)^(AFP$8/12)</f>
        <v>1.03526206521003</v>
      </c>
      <c r="AFQ407" s="131" t="n">
        <f aca="false">(1+'Lease Inputs'!$CL404)^(AFQ$8/12)</f>
        <v>1.03697188467952</v>
      </c>
      <c r="AFR407" s="131" t="n">
        <f aca="false">(1+'Lease Inputs'!$CL404)^(AFR$8/12)</f>
        <v>1.03868452805487</v>
      </c>
      <c r="AFS407" s="131" t="n">
        <f aca="false">(1+'Lease Inputs'!$CL404)^(AFS$8/12)</f>
        <v>1.0404</v>
      </c>
      <c r="AFT407" s="131" t="n">
        <f aca="false">(1+'Lease Inputs'!$CL404)^(AFT$8/12)</f>
        <v>1.04211830518652</v>
      </c>
      <c r="AFU407" s="131" t="n">
        <f aca="false">(1+'Lease Inputs'!$CL404)^(AFU$8/12)</f>
        <v>1.04383944829375</v>
      </c>
      <c r="AFV407" s="131" t="n">
        <f aca="false">(1+'Lease Inputs'!$CL404)^(AFV$8/12)</f>
        <v>1.04556343400876</v>
      </c>
      <c r="AFW407" s="131" t="n">
        <f aca="false">(1+'Lease Inputs'!$CL404)^(AFW$8/12)</f>
        <v>1.04729026702634</v>
      </c>
      <c r="AFX407" s="131" t="n">
        <f aca="false">(1+'Lease Inputs'!$CL404)^(AFX$8/12)</f>
        <v>1.04901995204905</v>
      </c>
      <c r="AFY407" s="131" t="n">
        <f aca="false">(1+'Lease Inputs'!$CL404)^(AFY$8/12)</f>
        <v>1.05075249378719</v>
      </c>
      <c r="AFZ407" s="131" t="n">
        <f aca="false">(1+'Lease Inputs'!$CL404)^(AFZ$8/12)</f>
        <v>1.05248789695888</v>
      </c>
      <c r="AGA407" s="131" t="n">
        <f aca="false">(1+'Lease Inputs'!$CL404)^(AGA$8/12)</f>
        <v>1.05422616628999</v>
      </c>
      <c r="AGB407" s="131" t="n">
        <f aca="false">(1+'Lease Inputs'!$CL404)^(AGB$8/12)</f>
        <v>1.05596730651423</v>
      </c>
      <c r="AGC407" s="131" t="n">
        <f aca="false">(1+'Lease Inputs'!$CL404)^(AGC$8/12)</f>
        <v>1.05771132237311</v>
      </c>
      <c r="AGD407" s="131" t="n">
        <f aca="false">(1+'Lease Inputs'!$CL404)^(AGD$8/12)</f>
        <v>1.05945821861597</v>
      </c>
      <c r="AGE407" s="131" t="n">
        <f aca="false">(1+'Lease Inputs'!$CL404)^(AGE$8/12)</f>
        <v>1.061208</v>
      </c>
      <c r="AGF407" s="131" t="n">
        <f aca="false">(1+'Lease Inputs'!$CL404)^(AGF$8/12)</f>
        <v>1.06296067129025</v>
      </c>
      <c r="AGG407" s="131" t="n">
        <f aca="false">(1+'Lease Inputs'!$CL404)^(AGG$8/12)</f>
        <v>1.06471623725963</v>
      </c>
      <c r="AGH407" s="131" t="n">
        <f aca="false">(1+'Lease Inputs'!$CL404)^(AGH$8/12)</f>
        <v>1.06647470268894</v>
      </c>
      <c r="AGI407" s="131" t="n">
        <f aca="false">(1+'Lease Inputs'!$CL404)^(AGI$8/12)</f>
        <v>1.06823607236687</v>
      </c>
      <c r="AGJ407" s="131" t="n">
        <f aca="false">(1+'Lease Inputs'!$CL404)^(AGJ$8/12)</f>
        <v>1.07000035109003</v>
      </c>
      <c r="AGK407" s="131" t="n">
        <f aca="false">(1+'Lease Inputs'!$CL404)^(AGK$8/12)</f>
        <v>1.07176754366293</v>
      </c>
      <c r="AGL407" s="131" t="n">
        <f aca="false">(1+'Lease Inputs'!$CL404)^(AGL$8/12)</f>
        <v>1.07353765489805</v>
      </c>
      <c r="AGM407" s="131" t="n">
        <f aca="false">(1+'Lease Inputs'!$CL404)^(AGM$8/12)</f>
        <v>1.07531068961579</v>
      </c>
      <c r="AGN407" s="131" t="n">
        <f aca="false">(1+'Lease Inputs'!$CL404)^(AGN$8/12)</f>
        <v>1.07708665264451</v>
      </c>
      <c r="AGO407" s="131" t="n">
        <f aca="false">(1+'Lease Inputs'!$CL404)^(AGO$8/12)</f>
        <v>1.07886554882057</v>
      </c>
      <c r="AGP407" s="131" t="n">
        <f aca="false">(1+'Lease Inputs'!$CL404)^(AGP$8/12)</f>
        <v>1.08064738298829</v>
      </c>
      <c r="AGQ407" s="131" t="n">
        <f aca="false">(1+'Lease Inputs'!$CL404)^(AGQ$8/12)</f>
        <v>1.08243216</v>
      </c>
      <c r="AGR407" s="131" t="n">
        <f aca="false">(1+'Lease Inputs'!$CL404)^(AGR$8/12)</f>
        <v>1.08421988471605</v>
      </c>
      <c r="AGS407" s="131" t="n">
        <f aca="false">(1+'Lease Inputs'!$CL404)^(AGS$8/12)</f>
        <v>1.08601056200482</v>
      </c>
      <c r="AGT407" s="131" t="n">
        <f aca="false">(1+'Lease Inputs'!$CL404)^(AGT$8/12)</f>
        <v>1.08780419674272</v>
      </c>
      <c r="AGU407" s="131" t="n">
        <f aca="false">(1+'Lease Inputs'!$CL404)^(AGU$8/12)</f>
        <v>1.08960079381421</v>
      </c>
      <c r="AGV407" s="131" t="n">
        <f aca="false">(1+'Lease Inputs'!$CL404)^(AGV$8/12)</f>
        <v>1.09140035811183</v>
      </c>
      <c r="AGW407" s="131" t="n">
        <f aca="false">(1+'Lease Inputs'!$CL404)^(AGW$8/12)</f>
        <v>1.09320289453619</v>
      </c>
      <c r="AGX407" s="131" t="n">
        <f aca="false">(1+'Lease Inputs'!$CL404)^(AGX$8/12)</f>
        <v>1.09500840799601</v>
      </c>
      <c r="AGY407" s="131" t="n">
        <f aca="false">(1+'Lease Inputs'!$CL404)^(AGY$8/12)</f>
        <v>1.09681690340811</v>
      </c>
      <c r="AGZ407" s="131" t="n">
        <f aca="false">(1+'Lease Inputs'!$CL404)^(AGZ$8/12)</f>
        <v>1.0986283856974</v>
      </c>
      <c r="AHA407" s="131" t="n">
        <f aca="false">(1+'Lease Inputs'!$CL404)^(AHA$8/12)</f>
        <v>1.10044285979698</v>
      </c>
      <c r="AHB407" s="131" t="n">
        <f aca="false">(1+'Lease Inputs'!$CL404)^(AHB$8/12)</f>
        <v>1.10226033064805</v>
      </c>
      <c r="AHC407" s="131" t="n">
        <f aca="false">(1+'Lease Inputs'!$CL404)^(AHC$8/12)</f>
        <v>1.1040808032</v>
      </c>
      <c r="AHD407" s="131" t="n">
        <f aca="false">(1+'Lease Inputs'!$CL404)^(AHD$8/12)</f>
        <v>1.10590428241037</v>
      </c>
      <c r="AHE407" s="131" t="n">
        <f aca="false">(1+'Lease Inputs'!$CL404)^(AHE$8/12)</f>
        <v>1.10773077324492</v>
      </c>
      <c r="AHF407" s="131" t="n">
        <f aca="false">(1+'Lease Inputs'!$CL404)^(AHF$8/12)</f>
        <v>1.10956028067757</v>
      </c>
      <c r="AHG407" s="131" t="n">
        <f aca="false">(1+'Lease Inputs'!$CL404)^(AHG$8/12)</f>
        <v>1.11139280969049</v>
      </c>
      <c r="AHH407" s="131" t="n">
        <f aca="false">(1+'Lease Inputs'!$CL404)^(AHH$8/12)</f>
        <v>1.11322836527406</v>
      </c>
      <c r="AHI407" s="131" t="n">
        <f aca="false">(1+'Lease Inputs'!$CL404)^(AHI$8/12)</f>
        <v>1.11506695242692</v>
      </c>
      <c r="AHJ407" s="131" t="n">
        <f aca="false">(1+'Lease Inputs'!$CL404)^(AHJ$8/12)</f>
        <v>1.11690857615593</v>
      </c>
      <c r="AHK407" s="131" t="n">
        <f aca="false">(1+'Lease Inputs'!$CL404)^(AHK$8/12)</f>
        <v>1.11875324147627</v>
      </c>
      <c r="AHL407" s="131" t="n">
        <f aca="false">(1+'Lease Inputs'!$CL404)^(AHL$8/12)</f>
        <v>1.12060095341135</v>
      </c>
      <c r="AHM407" s="131" t="n">
        <f aca="false">(1+'Lease Inputs'!$CL404)^(AHM$8/12)</f>
        <v>1.12245171699292</v>
      </c>
      <c r="AHN407" s="131" t="n">
        <f aca="false">(1+'Lease Inputs'!$CL404)^(AHN$8/12)</f>
        <v>1.12430553726101</v>
      </c>
      <c r="AHO407" s="131" t="n">
        <f aca="false">(1+'Lease Inputs'!$CL404)^(AHO$8/12)</f>
        <v>1.126162419264</v>
      </c>
      <c r="AHP407" s="131" t="n">
        <f aca="false">(1+'Lease Inputs'!$CL404)^(AHP$8/12)</f>
        <v>1.12802236805858</v>
      </c>
      <c r="AHQ407" s="131" t="n">
        <f aca="false">(1+'Lease Inputs'!$CL404)^(AHQ$8/12)</f>
        <v>1.12988538870982</v>
      </c>
      <c r="AHR407" s="131" t="n">
        <f aca="false">(1+'Lease Inputs'!$CL404)^(AHR$8/12)</f>
        <v>1.13175148629112</v>
      </c>
      <c r="AHS407" s="131" t="n">
        <f aca="false">(1+'Lease Inputs'!$CL404)^(AHS$8/12)</f>
        <v>1.1336206658843</v>
      </c>
      <c r="AHT407" s="131" t="n">
        <f aca="false">(1+'Lease Inputs'!$CL404)^(AHT$8/12)</f>
        <v>1.13549293257954</v>
      </c>
      <c r="AHU407" s="131" t="n">
        <f aca="false">(1+'Lease Inputs'!$CL404)^(AHU$8/12)</f>
        <v>1.13736829147546</v>
      </c>
      <c r="AHV407" s="131" t="n">
        <f aca="false">(1+'Lease Inputs'!$CL404)^(AHV$8/12)</f>
        <v>1.13924674767905</v>
      </c>
      <c r="AHW407" s="131" t="n">
        <f aca="false">(1+'Lease Inputs'!$CL404)^(AHW$8/12)</f>
        <v>1.14112830630579</v>
      </c>
      <c r="AHX407" s="131" t="n">
        <f aca="false">(1+'Lease Inputs'!$CL404)^(AHX$8/12)</f>
        <v>1.14301297247958</v>
      </c>
      <c r="AHY407" s="131" t="n">
        <f aca="false">(1+'Lease Inputs'!$CL404)^(AHY$8/12)</f>
        <v>1.14490075133278</v>
      </c>
      <c r="AHZ407" s="131" t="n">
        <f aca="false">(1+'Lease Inputs'!$CL404)^(AHZ$8/12)</f>
        <v>1.14679164800623</v>
      </c>
      <c r="AIA407" s="131" t="n">
        <f aca="false">(1+'Lease Inputs'!$CL404)^(AIA$8/12)</f>
        <v>1.14868566764928</v>
      </c>
      <c r="AIB407" s="131" t="n">
        <f aca="false">(1+'Lease Inputs'!$CL404)^(AIB$8/12)</f>
        <v>1.15058281541975</v>
      </c>
      <c r="AIC407" s="131" t="n">
        <f aca="false">(1+'Lease Inputs'!$CL404)^(AIC$8/12)</f>
        <v>1.15248309648401</v>
      </c>
      <c r="AID407" s="131" t="n">
        <f aca="false">(1+'Lease Inputs'!$CL404)^(AID$8/12)</f>
        <v>1.15438651601694</v>
      </c>
      <c r="AIE407" s="131" t="n">
        <f aca="false">(1+'Lease Inputs'!$CL404)^(AIE$8/12)</f>
        <v>1.15629307920199</v>
      </c>
      <c r="AIF407" s="131" t="n">
        <f aca="false">(1+'Lease Inputs'!$CL404)^(AIF$8/12)</f>
        <v>1.15820279123114</v>
      </c>
      <c r="AIG407" s="131" t="n">
        <f aca="false">(1+'Lease Inputs'!$CL404)^(AIG$8/12)</f>
        <v>1.16011565730496</v>
      </c>
      <c r="AIH407" s="131" t="n">
        <f aca="false">(1+'Lease Inputs'!$CL404)^(AIH$8/12)</f>
        <v>1.16203168263263</v>
      </c>
      <c r="AII407" s="131" t="n">
        <f aca="false">(1+'Lease Inputs'!$CL404)^(AII$8/12)</f>
        <v>1.16395087243191</v>
      </c>
      <c r="AIJ407" s="131" t="n">
        <f aca="false">(1+'Lease Inputs'!$CL404)^(AIJ$8/12)</f>
        <v>1.16587323192917</v>
      </c>
      <c r="AIK407" s="131" t="n">
        <f aca="false">(1+'Lease Inputs'!$CL404)^(AIK$8/12)</f>
        <v>1.16779876635944</v>
      </c>
      <c r="AIL407" s="131" t="n">
        <f aca="false">(1+'Lease Inputs'!$CL404)^(AIL$8/12)</f>
        <v>1.16972748096636</v>
      </c>
      <c r="AIM407" s="131" t="n">
        <f aca="false">(1+'Lease Inputs'!$CL404)^(AIM$8/12)</f>
        <v>1.17165938100227</v>
      </c>
      <c r="AIN407" s="131" t="n">
        <f aca="false">(1+'Lease Inputs'!$CL404)^(AIN$8/12)</f>
        <v>1.17359447172815</v>
      </c>
      <c r="AIO407" s="131" t="n">
        <f aca="false">(1+'Lease Inputs'!$CL404)^(AIO$8/12)</f>
        <v>1.17553275841369</v>
      </c>
      <c r="AIP407" s="131" t="n">
        <f aca="false">(1+'Lease Inputs'!$CL404)^(AIP$8/12)</f>
        <v>1.17747424633728</v>
      </c>
      <c r="AIQ407" s="131" t="n">
        <f aca="false">(1+'Lease Inputs'!$CL404)^(AIQ$8/12)</f>
        <v>1.17941894078603</v>
      </c>
      <c r="AIR407" s="131" t="n">
        <f aca="false">(1+'Lease Inputs'!$CL404)^(AIR$8/12)</f>
        <v>1.18136684705576</v>
      </c>
      <c r="AIS407" s="131" t="n">
        <f aca="false">(1+'Lease Inputs'!$CL404)^(AIS$8/12)</f>
        <v>1.18331797045106</v>
      </c>
      <c r="AIT407" s="131" t="n">
        <f aca="false">(1+'Lease Inputs'!$CL404)^(AIT$8/12)</f>
        <v>1.18527231628529</v>
      </c>
      <c r="AIU407" s="131" t="n">
        <f aca="false">(1+'Lease Inputs'!$CL404)^(AIU$8/12)</f>
        <v>1.18722988988055</v>
      </c>
      <c r="AIV407" s="131" t="n">
        <f aca="false">(1+'Lease Inputs'!$CL404)^(AIV$8/12)</f>
        <v>1.18919069656775</v>
      </c>
      <c r="AIW407" s="131" t="n">
        <f aca="false">(1+'Lease Inputs'!$CL404)^(AIW$8/12)</f>
        <v>1.19115474168662</v>
      </c>
      <c r="AIX407" s="131" t="n">
        <f aca="false">(1+'Lease Inputs'!$CL404)^(AIX$8/12)</f>
        <v>1.19312203058569</v>
      </c>
      <c r="AIY407" s="131" t="n">
        <f aca="false">(1+'Lease Inputs'!$CL404)^(AIY$8/12)</f>
        <v>1.19509256862231</v>
      </c>
      <c r="AJA407" s="135" t="n">
        <v>1</v>
      </c>
      <c r="AJB407" s="131" t="n">
        <f aca="false">(AAP407=0)*AJA407
+(AAP407=1)*AEV407</f>
        <v>1</v>
      </c>
      <c r="AJC407" s="131" t="n">
        <f aca="false">(AAQ407=0)*AJB407
+(AAQ407=1)*AEW407</f>
        <v>1</v>
      </c>
      <c r="AJD407" s="131" t="n">
        <f aca="false">(AAR407=0)*AJC407
+(AAR407=1)*AEX407</f>
        <v>1</v>
      </c>
      <c r="AJE407" s="131" t="n">
        <f aca="false">(AAS407=0)*AJD407
+(AAS407=1)*AEY407</f>
        <v>1</v>
      </c>
      <c r="AJF407" s="131" t="n">
        <f aca="false">(AAT407=0)*AJE407
+(AAT407=1)*AEZ407</f>
        <v>1</v>
      </c>
      <c r="AJG407" s="131" t="n">
        <f aca="false">(AAU407=0)*AJF407
+(AAU407=1)*AFA407</f>
        <v>1</v>
      </c>
      <c r="AJH407" s="131" t="n">
        <f aca="false">(AAV407=0)*AJG407
+(AAV407=1)*AFB407</f>
        <v>1</v>
      </c>
      <c r="AJI407" s="131" t="n">
        <f aca="false">(AAW407=0)*AJH407
+(AAW407=1)*AFC407</f>
        <v>1</v>
      </c>
      <c r="AJJ407" s="131" t="n">
        <f aca="false">(AAX407=0)*AJI407
+(AAX407=1)*AFD407</f>
        <v>1</v>
      </c>
      <c r="AJK407" s="131" t="n">
        <f aca="false">(AAY407=0)*AJJ407
+(AAY407=1)*AFE407</f>
        <v>1</v>
      </c>
      <c r="AJL407" s="131" t="n">
        <f aca="false">(AAZ407=0)*AJK407
+(AAZ407=1)*AFF407</f>
        <v>1</v>
      </c>
      <c r="AJM407" s="131" t="n">
        <f aca="false">(ABA407=0)*AJL407
+(ABA407=1)*AFG407</f>
        <v>1</v>
      </c>
      <c r="AJN407" s="131" t="n">
        <f aca="false">(ABB407=0)*AJM407
+(ABB407=1)*AFH407</f>
        <v>1</v>
      </c>
      <c r="AJO407" s="131" t="n">
        <f aca="false">(ABC407=0)*AJN407
+(ABC407=1)*AFI407</f>
        <v>1</v>
      </c>
      <c r="AJP407" s="131" t="n">
        <f aca="false">(ABD407=0)*AJO407
+(ABD407=1)*AFJ407</f>
        <v>1</v>
      </c>
      <c r="AJQ407" s="131" t="n">
        <f aca="false">(ABE407=0)*AJP407
+(ABE407=1)*AFK407</f>
        <v>1</v>
      </c>
      <c r="AJR407" s="131" t="n">
        <f aca="false">(ABF407=0)*AJQ407
+(ABF407=1)*AFL407</f>
        <v>1</v>
      </c>
      <c r="AJS407" s="131" t="n">
        <f aca="false">(ABG407=0)*AJR407
+(ABG407=1)*AFM407</f>
        <v>1</v>
      </c>
      <c r="AJT407" s="131" t="n">
        <f aca="false">(ABH407=0)*AJS407
+(ABH407=1)*AFN407</f>
        <v>1</v>
      </c>
      <c r="AJU407" s="131" t="n">
        <f aca="false">(ABI407=0)*AJT407
+(ABI407=1)*AFO407</f>
        <v>1</v>
      </c>
      <c r="AJV407" s="131" t="n">
        <f aca="false">(ABJ407=0)*AJU407
+(ABJ407=1)*AFP407</f>
        <v>1</v>
      </c>
      <c r="AJW407" s="131" t="n">
        <f aca="false">(ABK407=0)*AJV407
+(ABK407=1)*AFQ407</f>
        <v>1</v>
      </c>
      <c r="AJX407" s="131" t="n">
        <f aca="false">(ABL407=0)*AJW407
+(ABL407=1)*AFR407</f>
        <v>1</v>
      </c>
      <c r="AJY407" s="131" t="n">
        <f aca="false">(ABM407=0)*AJX407
+(ABM407=1)*AFS407</f>
        <v>1</v>
      </c>
      <c r="AJZ407" s="131" t="n">
        <f aca="false">(ABN407=0)*AJY407
+(ABN407=1)*AFT407</f>
        <v>1</v>
      </c>
      <c r="AKA407" s="131" t="n">
        <f aca="false">(ABO407=0)*AJZ407
+(ABO407=1)*AFU407</f>
        <v>1</v>
      </c>
      <c r="AKB407" s="131" t="n">
        <f aca="false">(ABP407=0)*AKA407
+(ABP407=1)*AFV407</f>
        <v>1</v>
      </c>
      <c r="AKC407" s="131" t="n">
        <f aca="false">(ABQ407=0)*AKB407
+(ABQ407=1)*AFW407</f>
        <v>1</v>
      </c>
      <c r="AKD407" s="131" t="n">
        <f aca="false">(ABR407=0)*AKC407
+(ABR407=1)*AFX407</f>
        <v>1</v>
      </c>
      <c r="AKE407" s="131" t="n">
        <f aca="false">(ABS407=0)*AKD407
+(ABS407=1)*AFY407</f>
        <v>1</v>
      </c>
      <c r="AKF407" s="131" t="n">
        <f aca="false">(ABT407=0)*AKE407
+(ABT407=1)*AFZ407</f>
        <v>1</v>
      </c>
      <c r="AKG407" s="131" t="n">
        <f aca="false">(ABU407=0)*AKF407
+(ABU407=1)*AGA407</f>
        <v>1</v>
      </c>
      <c r="AKH407" s="131" t="n">
        <f aca="false">(ABV407=0)*AKG407
+(ABV407=1)*AGB407</f>
        <v>1</v>
      </c>
      <c r="AKI407" s="131" t="n">
        <f aca="false">(ABW407=0)*AKH407
+(ABW407=1)*AGC407</f>
        <v>1</v>
      </c>
      <c r="AKJ407" s="131" t="n">
        <f aca="false">(ABX407=0)*AKI407
+(ABX407=1)*AGD407</f>
        <v>1</v>
      </c>
      <c r="AKK407" s="131" t="n">
        <f aca="false">(ABY407=0)*AKJ407
+(ABY407=1)*AGE407</f>
        <v>1</v>
      </c>
      <c r="AKL407" s="131" t="n">
        <f aca="false">(ABZ407=0)*AKK407
+(ABZ407=1)*AGF407</f>
        <v>1</v>
      </c>
      <c r="AKM407" s="131" t="n">
        <f aca="false">(ACA407=0)*AKL407
+(ACA407=1)*AGG407</f>
        <v>1</v>
      </c>
      <c r="AKN407" s="131" t="n">
        <f aca="false">(ACB407=0)*AKM407
+(ACB407=1)*AGH407</f>
        <v>1</v>
      </c>
      <c r="AKO407" s="131" t="n">
        <f aca="false">(ACC407=0)*AKN407
+(ACC407=1)*AGI407</f>
        <v>1</v>
      </c>
      <c r="AKP407" s="131" t="n">
        <f aca="false">(ACD407=0)*AKO407
+(ACD407=1)*AGJ407</f>
        <v>1</v>
      </c>
      <c r="AKQ407" s="131" t="n">
        <f aca="false">(ACE407=0)*AKP407
+(ACE407=1)*AGK407</f>
        <v>1</v>
      </c>
      <c r="AKR407" s="131" t="n">
        <f aca="false">(ACF407=0)*AKQ407
+(ACF407=1)*AGL407</f>
        <v>1</v>
      </c>
      <c r="AKS407" s="131" t="n">
        <f aca="false">(ACG407=0)*AKR407
+(ACG407=1)*AGM407</f>
        <v>1</v>
      </c>
      <c r="AKT407" s="131" t="n">
        <f aca="false">(ACH407=0)*AKS407
+(ACH407=1)*AGN407</f>
        <v>1</v>
      </c>
      <c r="AKU407" s="131" t="n">
        <f aca="false">(ACI407=0)*AKT407
+(ACI407=1)*AGO407</f>
        <v>1</v>
      </c>
      <c r="AKV407" s="131" t="n">
        <f aca="false">(ACJ407=0)*AKU407
+(ACJ407=1)*AGP407</f>
        <v>1</v>
      </c>
      <c r="AKW407" s="131" t="n">
        <f aca="false">(ACK407=0)*AKV407
+(ACK407=1)*AGQ407</f>
        <v>1</v>
      </c>
      <c r="AKX407" s="131" t="n">
        <f aca="false">(ACL407=0)*AKW407
+(ACL407=1)*AGR407</f>
        <v>1</v>
      </c>
      <c r="AKY407" s="131" t="n">
        <f aca="false">(ACM407=0)*AKX407
+(ACM407=1)*AGS407</f>
        <v>1</v>
      </c>
      <c r="AKZ407" s="131" t="n">
        <f aca="false">(ACN407=0)*AKY407
+(ACN407=1)*AGT407</f>
        <v>1</v>
      </c>
      <c r="ALA407" s="131" t="n">
        <f aca="false">(ACO407=0)*AKZ407
+(ACO407=1)*AGU407</f>
        <v>1</v>
      </c>
      <c r="ALB407" s="131" t="n">
        <f aca="false">(ACP407=0)*ALA407
+(ACP407=1)*AGV407</f>
        <v>1</v>
      </c>
      <c r="ALC407" s="131" t="n">
        <f aca="false">(ACQ407=0)*ALB407
+(ACQ407=1)*AGW407</f>
        <v>1</v>
      </c>
      <c r="ALD407" s="131" t="n">
        <f aca="false">(ACR407=0)*ALC407
+(ACR407=1)*AGX407</f>
        <v>1</v>
      </c>
      <c r="ALE407" s="131" t="n">
        <f aca="false">(ACS407=0)*ALD407
+(ACS407=1)*AGY407</f>
        <v>1</v>
      </c>
      <c r="ALF407" s="131" t="n">
        <f aca="false">(ACT407=0)*ALE407
+(ACT407=1)*AGZ407</f>
        <v>1</v>
      </c>
      <c r="ALG407" s="131" t="n">
        <f aca="false">(ACU407=0)*ALF407
+(ACU407=1)*AHA407</f>
        <v>1</v>
      </c>
      <c r="ALH407" s="131" t="n">
        <f aca="false">(ACV407=0)*ALG407
+(ACV407=1)*AHB407</f>
        <v>1</v>
      </c>
      <c r="ALI407" s="131" t="n">
        <f aca="false">(ACW407=0)*ALH407
+(ACW407=1)*AHC407</f>
        <v>1</v>
      </c>
      <c r="ALJ407" s="131" t="n">
        <f aca="false">(ACX407=0)*ALI407
+(ACX407=1)*AHD407</f>
        <v>1</v>
      </c>
      <c r="ALK407" s="131" t="n">
        <f aca="false">(ACY407=0)*ALJ407
+(ACY407=1)*AHE407</f>
        <v>1</v>
      </c>
      <c r="ALL407" s="131" t="n">
        <f aca="false">(ACZ407=0)*ALK407
+(ACZ407=1)*AHF407</f>
        <v>1</v>
      </c>
      <c r="ALM407" s="131" t="n">
        <f aca="false">(ADA407=0)*ALL407
+(ADA407=1)*AHG407</f>
        <v>1</v>
      </c>
      <c r="ALN407" s="131" t="n">
        <f aca="false">(ADB407=0)*ALM407
+(ADB407=1)*AHH407</f>
        <v>1</v>
      </c>
      <c r="ALO407" s="131" t="n">
        <f aca="false">(ADC407=0)*ALN407
+(ADC407=1)*AHI407</f>
        <v>1</v>
      </c>
      <c r="ALP407" s="131" t="n">
        <f aca="false">(ADD407=0)*ALO407
+(ADD407=1)*AHJ407</f>
        <v>1</v>
      </c>
      <c r="ALQ407" s="131" t="n">
        <f aca="false">(ADE407=0)*ALP407
+(ADE407=1)*AHK407</f>
        <v>1</v>
      </c>
      <c r="ALR407" s="131" t="n">
        <f aca="false">(ADF407=0)*ALQ407
+(ADF407=1)*AHL407</f>
        <v>1</v>
      </c>
      <c r="ALS407" s="131" t="n">
        <f aca="false">(ADG407=0)*ALR407
+(ADG407=1)*AHM407</f>
        <v>1</v>
      </c>
      <c r="ALT407" s="131" t="n">
        <f aca="false">(ADH407=0)*ALS407
+(ADH407=1)*AHN407</f>
        <v>1</v>
      </c>
      <c r="ALU407" s="131" t="n">
        <f aca="false">(ADI407=0)*ALT407
+(ADI407=1)*AHO407</f>
        <v>1</v>
      </c>
      <c r="ALV407" s="131" t="n">
        <f aca="false">(ADJ407=0)*ALU407
+(ADJ407=1)*AHP407</f>
        <v>1</v>
      </c>
      <c r="ALW407" s="131" t="n">
        <f aca="false">(ADK407=0)*ALV407
+(ADK407=1)*AHQ407</f>
        <v>1</v>
      </c>
      <c r="ALX407" s="131" t="n">
        <f aca="false">(ADL407=0)*ALW407
+(ADL407=1)*AHR407</f>
        <v>1</v>
      </c>
      <c r="ALY407" s="131" t="n">
        <f aca="false">(ADM407=0)*ALX407
+(ADM407=1)*AHS407</f>
        <v>1</v>
      </c>
      <c r="ALZ407" s="131" t="n">
        <f aca="false">(ADN407=0)*ALY407
+(ADN407=1)*AHT407</f>
        <v>1</v>
      </c>
      <c r="AMA407" s="131" t="n">
        <f aca="false">(ADO407=0)*ALZ407
+(ADO407=1)*AHU407</f>
        <v>1</v>
      </c>
      <c r="AMB407" s="131" t="n">
        <f aca="false">(ADP407=0)*AMA407
+(ADP407=1)*AHV407</f>
        <v>1</v>
      </c>
      <c r="AMC407" s="131" t="n">
        <f aca="false">(ADQ407=0)*AMB407
+(ADQ407=1)*AHW407</f>
        <v>1</v>
      </c>
      <c r="AMD407" s="131" t="n">
        <f aca="false">(ADR407=0)*AMC407
+(ADR407=1)*AHX407</f>
        <v>1</v>
      </c>
      <c r="AME407" s="131" t="n">
        <f aca="false">(ADS407=0)*AMD407
+(ADS407=1)*AHY407</f>
        <v>1</v>
      </c>
      <c r="AMF407" s="131" t="n">
        <f aca="false">(ADT407=0)*AME407
+(ADT407=1)*AHZ407</f>
        <v>1</v>
      </c>
      <c r="AMG407" s="131" t="n">
        <f aca="false">(ADU407=0)*AMF407
+(ADU407=1)*AIA407</f>
        <v>1</v>
      </c>
      <c r="AMH407" s="131" t="n">
        <f aca="false">(ADV407=0)*AMG407
+(ADV407=1)*AIB407</f>
        <v>1</v>
      </c>
      <c r="AMI407" s="131" t="n">
        <f aca="false">(ADW407=0)*AMH407
+(ADW407=1)*AIC407</f>
        <v>1</v>
      </c>
      <c r="AMJ407" s="131" t="n">
        <f aca="false">(ADX407=0)*AMI407
+(ADX407=1)*AID407</f>
        <v>1</v>
      </c>
    </row>
    <row r="408" customFormat="false" ht="11.25" hidden="false" customHeight="false" outlineLevel="0" collapsed="false">
      <c r="C408" s="24" t="n">
        <f aca="false">C407+1</f>
        <v>399</v>
      </c>
      <c r="D408" s="24" t="n">
        <f aca="false">'Rent Roll'!D404</f>
        <v>25</v>
      </c>
      <c r="E408" s="24" t="str">
        <f aca="false">'Rent Roll'!E404</f>
        <v>Asset 100</v>
      </c>
      <c r="F408" s="24" t="str">
        <f aca="false">'Rent Roll'!H404</f>
        <v>-</v>
      </c>
      <c r="G408" s="120" t="n">
        <f aca="false">'Rent Roll'!I404</f>
        <v>1</v>
      </c>
      <c r="H408" s="24" t="str">
        <f aca="false">'Rent Roll'!F404</f>
        <v>-</v>
      </c>
      <c r="I408" s="24" t="str">
        <f aca="false">'Rent Roll'!G404</f>
        <v>-</v>
      </c>
      <c r="J408" s="24" t="str">
        <f aca="false">'Rent Roll'!J404</f>
        <v>-</v>
      </c>
      <c r="K408" s="24" t="str">
        <f aca="false">'Rent Roll'!K404</f>
        <v>-</v>
      </c>
      <c r="L408" s="121" t="n">
        <f aca="false">'Rent Roll'!L404</f>
        <v>1</v>
      </c>
      <c r="N408" s="122" t="n">
        <f aca="false">'Rent Roll'!P404</f>
        <v>0</v>
      </c>
      <c r="O408" s="122" t="n">
        <f aca="false">N408/L408/12</f>
        <v>0</v>
      </c>
      <c r="P408" s="123" t="n">
        <f aca="false">'Lease Inputs'!O405</f>
        <v>25</v>
      </c>
      <c r="Q408" s="124" t="n">
        <f aca="false">'Rent Roll'!M404</f>
        <v>0</v>
      </c>
      <c r="R408" s="124" t="n">
        <f aca="false">'Rent Roll'!O404</f>
        <v>0</v>
      </c>
      <c r="S408" s="124" t="n">
        <f aca="false">'Rent Roll'!N404</f>
        <v>0</v>
      </c>
      <c r="T408" s="125" t="n">
        <f aca="false">'Lease Inputs'!N405</f>
        <v>1</v>
      </c>
      <c r="U408" s="124" t="n">
        <f aca="false">(S408&lt;&gt;0)*IF(T408=1,R408,S408)
+(S408=0)*R408</f>
        <v>0</v>
      </c>
      <c r="V408" s="120" t="n">
        <f aca="false">'Lease Inputs'!CJ405</f>
        <v>1</v>
      </c>
      <c r="W408" s="124" t="str">
        <f aca="false">IF('Lease Inputs'!CK405=1,"Indexation", IF('Lease Inputs'!CK405=2,"Step-Up",0))</f>
        <v>Indexation</v>
      </c>
      <c r="X408" s="124" t="n">
        <f aca="false">MIN(EOMONTH(Control!$J$5,'Lease Inputs'!CN405*12),U408)</f>
        <v>0</v>
      </c>
      <c r="Y408" s="120" t="n">
        <f aca="false">'Lease Inputs'!CO405*12</f>
        <v>24</v>
      </c>
      <c r="AA408" s="24" t="n">
        <f aca="false">(G408=0)*'Lease Inputs'!CF405
+(G408=1)*'Lease Inputs'!Q405</f>
        <v>6</v>
      </c>
      <c r="AB408" s="24" t="n">
        <f aca="false">(G408=0)*'Lease Inputs'!CD405
+(G408=1)*'Lease Inputs'!R405</f>
        <v>6</v>
      </c>
      <c r="AC408" s="126" t="n">
        <f aca="false">(G408=0)*'Lease Inputs'!CH405
+(G408=1)*'Lease Inputs'!U405</f>
        <v>20</v>
      </c>
      <c r="AD408" s="127" t="n">
        <f aca="false">(G408=0)*'Lease Inputs'!CG405
+(G408=1)*'Lease Inputs'!T405</f>
        <v>0.1</v>
      </c>
      <c r="AE408" s="124" t="n">
        <f aca="false">U408*(G408=0)
+Control!$J$5*(Engine!G408=1)</f>
        <v>45291</v>
      </c>
      <c r="AF408" s="124" t="n">
        <f aca="false">EOMONTH(AE408,AA408)</f>
        <v>45473</v>
      </c>
      <c r="AG408" s="24" t="n">
        <f aca="false">(G408=0)*'Lease Inputs'!CE405*12
+(G408=1)*'Lease Inputs'!S405*12</f>
        <v>72</v>
      </c>
      <c r="AH408" s="124" t="n">
        <f aca="false">EOMONTH(AF408,AG408)</f>
        <v>47664</v>
      </c>
      <c r="AI408" s="122" t="n">
        <f aca="false">AJ408*12*$L408</f>
        <v>305.941170815567</v>
      </c>
      <c r="AJ408" s="129" t="n">
        <f aca="false">IFERROR(INDEX(FK408:JO408,MATCH(AF408,$FK$9:$JO$9,0)),0)</f>
        <v>25.4950975679639</v>
      </c>
      <c r="AK408" s="120" t="n">
        <f aca="false">'Lease Inputs'!CQ405</f>
        <v>1</v>
      </c>
      <c r="AL408" s="124" t="str">
        <f aca="false">IF('Lease Inputs'!CR405=1,"Indexation", IF('Lease Inputs'!CR405=2,"Step-Up",0))</f>
        <v>Step-Up</v>
      </c>
      <c r="AM408" s="124" t="n">
        <f aca="false">EOMONTH(AF408,'Lease Inputs'!$CU405*12)</f>
        <v>45838</v>
      </c>
      <c r="AN408" s="120" t="n">
        <f aca="false">'Lease Inputs'!CV405*12</f>
        <v>24</v>
      </c>
      <c r="AP408" s="120" t="n">
        <f aca="false">'Lease Inputs'!CF405</f>
        <v>2</v>
      </c>
      <c r="AQ408" s="24" t="n">
        <f aca="false">'Lease Inputs'!CD405</f>
        <v>7</v>
      </c>
      <c r="AR408" s="126" t="n">
        <f aca="false">'Lease Inputs'!CH405</f>
        <v>37.5</v>
      </c>
      <c r="AS408" s="127" t="n">
        <f aca="false">'Lease Inputs'!CG405</f>
        <v>0.1125</v>
      </c>
      <c r="AT408" s="124" t="n">
        <f aca="false">AH408</f>
        <v>47664</v>
      </c>
      <c r="AU408" s="124" t="n">
        <f aca="false">EOMONTH(AT408,AP408)</f>
        <v>47726</v>
      </c>
      <c r="AV408" s="24" t="n">
        <f aca="false">'Lease Inputs'!CE405*12</f>
        <v>42</v>
      </c>
      <c r="AW408" s="124" t="n">
        <f aca="false">EOMONTH(AU408,AV408)</f>
        <v>49003</v>
      </c>
      <c r="AX408" s="122" t="n">
        <f aca="false">AY408*12*$L408</f>
        <v>352.47308007923</v>
      </c>
      <c r="AY408" s="129" t="n">
        <f aca="false">IFERROR(INDEX(FK408:JO408,MATCH(AU408,$FK$9:$JO$9,0)),0)</f>
        <v>29.3727566732692</v>
      </c>
      <c r="AZ408" s="120" t="n">
        <f aca="false">'Lease Inputs'!CQ405</f>
        <v>1</v>
      </c>
      <c r="BA408" s="124" t="str">
        <f aca="false">IF('Lease Inputs'!CR405=1,"Indexation", IF('Lease Inputs'!CR405=2,"Step-Up",0))</f>
        <v>Step-Up</v>
      </c>
      <c r="BB408" s="124" t="n">
        <f aca="false">EOMONTH(AU408,'Lease Inputs'!$CU405*12)</f>
        <v>48091</v>
      </c>
      <c r="BC408" s="120" t="n">
        <f aca="false">'Lease Inputs'!CV405*12</f>
        <v>24</v>
      </c>
      <c r="BE408" s="130" t="n">
        <v>0</v>
      </c>
      <c r="BF408" s="131" t="n">
        <f aca="false">(1+INDEX('Lease Inputs'!$AQ405:$AY405,MATCH(Engine!BF$8,'Lease Inputs'!$AQ$6:$AY$6,0)))^(1/12)-1</f>
        <v>0.00327373978219891</v>
      </c>
      <c r="BG408" s="131" t="n">
        <f aca="false">(1+INDEX('Lease Inputs'!$AQ405:$AY405,MATCH(Engine!BG$8,'Lease Inputs'!$AQ$6:$AY$6,0)))^(1/12)-1</f>
        <v>0.00327373978219891</v>
      </c>
      <c r="BH408" s="131" t="n">
        <f aca="false">(1+INDEX('Lease Inputs'!$AQ405:$AY405,MATCH(Engine!BH$8,'Lease Inputs'!$AQ$6:$AY$6,0)))^(1/12)-1</f>
        <v>0.00327373978219891</v>
      </c>
      <c r="BI408" s="131" t="n">
        <f aca="false">(1+INDEX('Lease Inputs'!$AQ405:$AY405,MATCH(Engine!BI$8,'Lease Inputs'!$AQ$6:$AY$6,0)))^(1/12)-1</f>
        <v>0.00327373978219891</v>
      </c>
      <c r="BJ408" s="131" t="n">
        <f aca="false">(1+INDEX('Lease Inputs'!$AQ405:$AY405,MATCH(Engine!BJ$8,'Lease Inputs'!$AQ$6:$AY$6,0)))^(1/12)-1</f>
        <v>0.00327373978219891</v>
      </c>
      <c r="BK408" s="131" t="n">
        <f aca="false">(1+INDEX('Lease Inputs'!$AQ405:$AY405,MATCH(Engine!BK$8,'Lease Inputs'!$AQ$6:$AY$6,0)))^(1/12)-1</f>
        <v>0.00327373978219891</v>
      </c>
      <c r="BL408" s="131" t="n">
        <f aca="false">(1+INDEX('Lease Inputs'!$AQ405:$AY405,MATCH(Engine!BL$8,'Lease Inputs'!$AQ$6:$AY$6,0)))^(1/12)-1</f>
        <v>0.00327373978219891</v>
      </c>
      <c r="BM408" s="131" t="n">
        <f aca="false">(1+INDEX('Lease Inputs'!$AQ405:$AY405,MATCH(Engine!BM$8,'Lease Inputs'!$AQ$6:$AY$6,0)))^(1/12)-1</f>
        <v>0.00327373978219891</v>
      </c>
      <c r="BN408" s="131" t="n">
        <f aca="false">(1+INDEX('Lease Inputs'!$AQ405:$AY405,MATCH(Engine!BN$8,'Lease Inputs'!$AQ$6:$AY$6,0)))^(1/12)-1</f>
        <v>0.00327373978219891</v>
      </c>
      <c r="BO408" s="131" t="n">
        <f aca="false">(1+INDEX('Lease Inputs'!$AQ405:$AY405,MATCH(Engine!BO$8,'Lease Inputs'!$AQ$6:$AY$6,0)))^(1/12)-1</f>
        <v>0.00327373978219891</v>
      </c>
      <c r="BP408" s="131" t="n">
        <f aca="false">(1+INDEX('Lease Inputs'!$AQ405:$AY405,MATCH(Engine!BP$8,'Lease Inputs'!$AQ$6:$AY$6,0)))^(1/12)-1</f>
        <v>0.00327373978219891</v>
      </c>
      <c r="BQ408" s="131" t="n">
        <f aca="false">(1+INDEX('Lease Inputs'!$AQ405:$AY405,MATCH(Engine!BQ$8,'Lease Inputs'!$AQ$6:$AY$6,0)))^(1/12)-1</f>
        <v>0.00327373978219891</v>
      </c>
      <c r="BR408" s="131" t="n">
        <f aca="false">(1+INDEX('Lease Inputs'!$AQ405:$AY405,MATCH(Engine!BR$8,'Lease Inputs'!$AQ$6:$AY$6,0)))^(1/12)-1</f>
        <v>0.00246626977230369</v>
      </c>
      <c r="BS408" s="131" t="n">
        <f aca="false">(1+INDEX('Lease Inputs'!$AQ405:$AY405,MATCH(Engine!BS$8,'Lease Inputs'!$AQ$6:$AY$6,0)))^(1/12)-1</f>
        <v>0.00246626977230369</v>
      </c>
      <c r="BT408" s="131" t="n">
        <f aca="false">(1+INDEX('Lease Inputs'!$AQ405:$AY405,MATCH(Engine!BT$8,'Lease Inputs'!$AQ$6:$AY$6,0)))^(1/12)-1</f>
        <v>0.00246626977230369</v>
      </c>
      <c r="BU408" s="131" t="n">
        <f aca="false">(1+INDEX('Lease Inputs'!$AQ405:$AY405,MATCH(Engine!BU$8,'Lease Inputs'!$AQ$6:$AY$6,0)))^(1/12)-1</f>
        <v>0.00246626977230369</v>
      </c>
      <c r="BV408" s="131" t="n">
        <f aca="false">(1+INDEX('Lease Inputs'!$AQ405:$AY405,MATCH(Engine!BV$8,'Lease Inputs'!$AQ$6:$AY$6,0)))^(1/12)-1</f>
        <v>0.00246626977230369</v>
      </c>
      <c r="BW408" s="131" t="n">
        <f aca="false">(1+INDEX('Lease Inputs'!$AQ405:$AY405,MATCH(Engine!BW$8,'Lease Inputs'!$AQ$6:$AY$6,0)))^(1/12)-1</f>
        <v>0.00246626977230369</v>
      </c>
      <c r="BX408" s="131" t="n">
        <f aca="false">(1+INDEX('Lease Inputs'!$AQ405:$AY405,MATCH(Engine!BX$8,'Lease Inputs'!$AQ$6:$AY$6,0)))^(1/12)-1</f>
        <v>0.00246626977230369</v>
      </c>
      <c r="BY408" s="131" t="n">
        <f aca="false">(1+INDEX('Lease Inputs'!$AQ405:$AY405,MATCH(Engine!BY$8,'Lease Inputs'!$AQ$6:$AY$6,0)))^(1/12)-1</f>
        <v>0.00246626977230369</v>
      </c>
      <c r="BZ408" s="131" t="n">
        <f aca="false">(1+INDEX('Lease Inputs'!$AQ405:$AY405,MATCH(Engine!BZ$8,'Lease Inputs'!$AQ$6:$AY$6,0)))^(1/12)-1</f>
        <v>0.00246626977230369</v>
      </c>
      <c r="CA408" s="131" t="n">
        <f aca="false">(1+INDEX('Lease Inputs'!$AQ405:$AY405,MATCH(Engine!CA$8,'Lease Inputs'!$AQ$6:$AY$6,0)))^(1/12)-1</f>
        <v>0.00246626977230369</v>
      </c>
      <c r="CB408" s="131" t="n">
        <f aca="false">(1+INDEX('Lease Inputs'!$AQ405:$AY405,MATCH(Engine!CB$8,'Lease Inputs'!$AQ$6:$AY$6,0)))^(1/12)-1</f>
        <v>0.00246626977230369</v>
      </c>
      <c r="CC408" s="131" t="n">
        <f aca="false">(1+INDEX('Lease Inputs'!$AQ405:$AY405,MATCH(Engine!CC$8,'Lease Inputs'!$AQ$6:$AY$6,0)))^(1/12)-1</f>
        <v>0.00246626977230369</v>
      </c>
      <c r="CD408" s="131" t="n">
        <f aca="false">(1+INDEX('Lease Inputs'!$AQ405:$AY405,MATCH(Engine!CD$8,'Lease Inputs'!$AQ$6:$AY$6,0)))^(1/12)-1</f>
        <v>0.00165158130192022</v>
      </c>
      <c r="CE408" s="131" t="n">
        <f aca="false">(1+INDEX('Lease Inputs'!$AQ405:$AY405,MATCH(Engine!CE$8,'Lease Inputs'!$AQ$6:$AY$6,0)))^(1/12)-1</f>
        <v>0.00165158130192022</v>
      </c>
      <c r="CF408" s="131" t="n">
        <f aca="false">(1+INDEX('Lease Inputs'!$AQ405:$AY405,MATCH(Engine!CF$8,'Lease Inputs'!$AQ$6:$AY$6,0)))^(1/12)-1</f>
        <v>0.00165158130192022</v>
      </c>
      <c r="CG408" s="131" t="n">
        <f aca="false">(1+INDEX('Lease Inputs'!$AQ405:$AY405,MATCH(Engine!CG$8,'Lease Inputs'!$AQ$6:$AY$6,0)))^(1/12)-1</f>
        <v>0.00165158130192022</v>
      </c>
      <c r="CH408" s="131" t="n">
        <f aca="false">(1+INDEX('Lease Inputs'!$AQ405:$AY405,MATCH(Engine!CH$8,'Lease Inputs'!$AQ$6:$AY$6,0)))^(1/12)-1</f>
        <v>0.00165158130192022</v>
      </c>
      <c r="CI408" s="131" t="n">
        <f aca="false">(1+INDEX('Lease Inputs'!$AQ405:$AY405,MATCH(Engine!CI$8,'Lease Inputs'!$AQ$6:$AY$6,0)))^(1/12)-1</f>
        <v>0.00165158130192022</v>
      </c>
      <c r="CJ408" s="131" t="n">
        <f aca="false">(1+INDEX('Lease Inputs'!$AQ405:$AY405,MATCH(Engine!CJ$8,'Lease Inputs'!$AQ$6:$AY$6,0)))^(1/12)-1</f>
        <v>0.00165158130192022</v>
      </c>
      <c r="CK408" s="131" t="n">
        <f aca="false">(1+INDEX('Lease Inputs'!$AQ405:$AY405,MATCH(Engine!CK$8,'Lease Inputs'!$AQ$6:$AY$6,0)))^(1/12)-1</f>
        <v>0.00165158130192022</v>
      </c>
      <c r="CL408" s="131" t="n">
        <f aca="false">(1+INDEX('Lease Inputs'!$AQ405:$AY405,MATCH(Engine!CL$8,'Lease Inputs'!$AQ$6:$AY$6,0)))^(1/12)-1</f>
        <v>0.00165158130192022</v>
      </c>
      <c r="CM408" s="131" t="n">
        <f aca="false">(1+INDEX('Lease Inputs'!$AQ405:$AY405,MATCH(Engine!CM$8,'Lease Inputs'!$AQ$6:$AY$6,0)))^(1/12)-1</f>
        <v>0.00165158130192022</v>
      </c>
      <c r="CN408" s="131" t="n">
        <f aca="false">(1+INDEX('Lease Inputs'!$AQ405:$AY405,MATCH(Engine!CN$8,'Lease Inputs'!$AQ$6:$AY$6,0)))^(1/12)-1</f>
        <v>0.00165158130192022</v>
      </c>
      <c r="CO408" s="131" t="n">
        <f aca="false">(1+INDEX('Lease Inputs'!$AQ405:$AY405,MATCH(Engine!CO$8,'Lease Inputs'!$AQ$6:$AY$6,0)))^(1/12)-1</f>
        <v>0.00165158130192022</v>
      </c>
      <c r="CP408" s="131" t="n">
        <f aca="false">(1+INDEX('Lease Inputs'!$AQ405:$AY405,MATCH(Engine!CP$8,'Lease Inputs'!$AQ$6:$AY$6,0)))^(1/12)-1</f>
        <v>0.00165158130192022</v>
      </c>
      <c r="CQ408" s="131" t="n">
        <f aca="false">(1+INDEX('Lease Inputs'!$AQ405:$AY405,MATCH(Engine!CQ$8,'Lease Inputs'!$AQ$6:$AY$6,0)))^(1/12)-1</f>
        <v>0.00165158130192022</v>
      </c>
      <c r="CR408" s="131" t="n">
        <f aca="false">(1+INDEX('Lease Inputs'!$AQ405:$AY405,MATCH(Engine!CR$8,'Lease Inputs'!$AQ$6:$AY$6,0)))^(1/12)-1</f>
        <v>0.00165158130192022</v>
      </c>
      <c r="CS408" s="131" t="n">
        <f aca="false">(1+INDEX('Lease Inputs'!$AQ405:$AY405,MATCH(Engine!CS$8,'Lease Inputs'!$AQ$6:$AY$6,0)))^(1/12)-1</f>
        <v>0.00165158130192022</v>
      </c>
      <c r="CT408" s="131" t="n">
        <f aca="false">(1+INDEX('Lease Inputs'!$AQ405:$AY405,MATCH(Engine!CT$8,'Lease Inputs'!$AQ$6:$AY$6,0)))^(1/12)-1</f>
        <v>0.00165158130192022</v>
      </c>
      <c r="CU408" s="131" t="n">
        <f aca="false">(1+INDEX('Lease Inputs'!$AQ405:$AY405,MATCH(Engine!CU$8,'Lease Inputs'!$AQ$6:$AY$6,0)))^(1/12)-1</f>
        <v>0.00165158130192022</v>
      </c>
      <c r="CV408" s="131" t="n">
        <f aca="false">(1+INDEX('Lease Inputs'!$AQ405:$AY405,MATCH(Engine!CV$8,'Lease Inputs'!$AQ$6:$AY$6,0)))^(1/12)-1</f>
        <v>0.00165158130192022</v>
      </c>
      <c r="CW408" s="131" t="n">
        <f aca="false">(1+INDEX('Lease Inputs'!$AQ405:$AY405,MATCH(Engine!CW$8,'Lease Inputs'!$AQ$6:$AY$6,0)))^(1/12)-1</f>
        <v>0.00165158130192022</v>
      </c>
      <c r="CX408" s="131" t="n">
        <f aca="false">(1+INDEX('Lease Inputs'!$AQ405:$AY405,MATCH(Engine!CX$8,'Lease Inputs'!$AQ$6:$AY$6,0)))^(1/12)-1</f>
        <v>0.00165158130192022</v>
      </c>
      <c r="CY408" s="131" t="n">
        <f aca="false">(1+INDEX('Lease Inputs'!$AQ405:$AY405,MATCH(Engine!CY$8,'Lease Inputs'!$AQ$6:$AY$6,0)))^(1/12)-1</f>
        <v>0.00165158130192022</v>
      </c>
      <c r="CZ408" s="131" t="n">
        <f aca="false">(1+INDEX('Lease Inputs'!$AQ405:$AY405,MATCH(Engine!CZ$8,'Lease Inputs'!$AQ$6:$AY$6,0)))^(1/12)-1</f>
        <v>0.00165158130192022</v>
      </c>
      <c r="DA408" s="131" t="n">
        <f aca="false">(1+INDEX('Lease Inputs'!$AQ405:$AY405,MATCH(Engine!DA$8,'Lease Inputs'!$AQ$6:$AY$6,0)))^(1/12)-1</f>
        <v>0.00165158130192022</v>
      </c>
      <c r="DB408" s="131" t="n">
        <f aca="false">(1+INDEX('Lease Inputs'!$AQ405:$AY405,MATCH(Engine!DB$8,'Lease Inputs'!$AQ$6:$AY$6,0)))^(1/12)-1</f>
        <v>0.00165158130192022</v>
      </c>
      <c r="DC408" s="131" t="n">
        <f aca="false">(1+INDEX('Lease Inputs'!$AQ405:$AY405,MATCH(Engine!DC$8,'Lease Inputs'!$AQ$6:$AY$6,0)))^(1/12)-1</f>
        <v>0.00165158130192022</v>
      </c>
      <c r="DD408" s="131" t="n">
        <f aca="false">(1+INDEX('Lease Inputs'!$AQ405:$AY405,MATCH(Engine!DD$8,'Lease Inputs'!$AQ$6:$AY$6,0)))^(1/12)-1</f>
        <v>0.00165158130192022</v>
      </c>
      <c r="DE408" s="131" t="n">
        <f aca="false">(1+INDEX('Lease Inputs'!$AQ405:$AY405,MATCH(Engine!DE$8,'Lease Inputs'!$AQ$6:$AY$6,0)))^(1/12)-1</f>
        <v>0.00165158130192022</v>
      </c>
      <c r="DF408" s="131" t="n">
        <f aca="false">(1+INDEX('Lease Inputs'!$AQ405:$AY405,MATCH(Engine!DF$8,'Lease Inputs'!$AQ$6:$AY$6,0)))^(1/12)-1</f>
        <v>0.00165158130192022</v>
      </c>
      <c r="DG408" s="131" t="n">
        <f aca="false">(1+INDEX('Lease Inputs'!$AQ405:$AY405,MATCH(Engine!DG$8,'Lease Inputs'!$AQ$6:$AY$6,0)))^(1/12)-1</f>
        <v>0.00165158130192022</v>
      </c>
      <c r="DH408" s="131" t="n">
        <f aca="false">(1+INDEX('Lease Inputs'!$AQ405:$AY405,MATCH(Engine!DH$8,'Lease Inputs'!$AQ$6:$AY$6,0)))^(1/12)-1</f>
        <v>0.00165158130192022</v>
      </c>
      <c r="DI408" s="131" t="n">
        <f aca="false">(1+INDEX('Lease Inputs'!$AQ405:$AY405,MATCH(Engine!DI$8,'Lease Inputs'!$AQ$6:$AY$6,0)))^(1/12)-1</f>
        <v>0.00165158130192022</v>
      </c>
      <c r="DJ408" s="131" t="n">
        <f aca="false">(1+INDEX('Lease Inputs'!$AQ405:$AY405,MATCH(Engine!DJ$8,'Lease Inputs'!$AQ$6:$AY$6,0)))^(1/12)-1</f>
        <v>0.00165158130192022</v>
      </c>
      <c r="DK408" s="131" t="n">
        <f aca="false">(1+INDEX('Lease Inputs'!$AQ405:$AY405,MATCH(Engine!DK$8,'Lease Inputs'!$AQ$6:$AY$6,0)))^(1/12)-1</f>
        <v>0.00165158130192022</v>
      </c>
      <c r="DL408" s="131" t="n">
        <f aca="false">(1+INDEX('Lease Inputs'!$AQ405:$AY405,MATCH(Engine!DL$8,'Lease Inputs'!$AQ$6:$AY$6,0)))^(1/12)-1</f>
        <v>0.00165158130192022</v>
      </c>
      <c r="DM408" s="131" t="n">
        <f aca="false">(1+INDEX('Lease Inputs'!$AQ405:$AY405,MATCH(Engine!DM$8,'Lease Inputs'!$AQ$6:$AY$6,0)))^(1/12)-1</f>
        <v>0.00165158130192022</v>
      </c>
      <c r="DN408" s="131" t="n">
        <f aca="false">(1+INDEX('Lease Inputs'!$AQ405:$AY405,MATCH(Engine!DN$8,'Lease Inputs'!$AQ$6:$AY$6,0)))^(1/12)-1</f>
        <v>0.00165158130192022</v>
      </c>
      <c r="DO408" s="131" t="n">
        <f aca="false">(1+INDEX('Lease Inputs'!$AQ405:$AY405,MATCH(Engine!DO$8,'Lease Inputs'!$AQ$6:$AY$6,0)))^(1/12)-1</f>
        <v>0.00165158130192022</v>
      </c>
      <c r="DP408" s="131" t="n">
        <f aca="false">(1+INDEX('Lease Inputs'!$AQ405:$AY405,MATCH(Engine!DP$8,'Lease Inputs'!$AQ$6:$AY$6,0)))^(1/12)-1</f>
        <v>0.00165158130192022</v>
      </c>
      <c r="DQ408" s="131" t="n">
        <f aca="false">(1+INDEX('Lease Inputs'!$AQ405:$AY405,MATCH(Engine!DQ$8,'Lease Inputs'!$AQ$6:$AY$6,0)))^(1/12)-1</f>
        <v>0.00165158130192022</v>
      </c>
      <c r="DR408" s="131" t="n">
        <f aca="false">(1+INDEX('Lease Inputs'!$AQ405:$AY405,MATCH(Engine!DR$8,'Lease Inputs'!$AQ$6:$AY$6,0)))^(1/12)-1</f>
        <v>0.00165158130192022</v>
      </c>
      <c r="DS408" s="131" t="n">
        <f aca="false">(1+INDEX('Lease Inputs'!$AQ405:$AY405,MATCH(Engine!DS$8,'Lease Inputs'!$AQ$6:$AY$6,0)))^(1/12)-1</f>
        <v>0.00165158130192022</v>
      </c>
      <c r="DT408" s="131" t="n">
        <f aca="false">(1+INDEX('Lease Inputs'!$AQ405:$AY405,MATCH(Engine!DT$8,'Lease Inputs'!$AQ$6:$AY$6,0)))^(1/12)-1</f>
        <v>0.00165158130192022</v>
      </c>
      <c r="DU408" s="131" t="n">
        <f aca="false">(1+INDEX('Lease Inputs'!$AQ405:$AY405,MATCH(Engine!DU$8,'Lease Inputs'!$AQ$6:$AY$6,0)))^(1/12)-1</f>
        <v>0.00165158130192022</v>
      </c>
      <c r="DV408" s="131" t="n">
        <f aca="false">(1+INDEX('Lease Inputs'!$AQ405:$AY405,MATCH(Engine!DV$8,'Lease Inputs'!$AQ$6:$AY$6,0)))^(1/12)-1</f>
        <v>0.00165158130192022</v>
      </c>
      <c r="DW408" s="131" t="n">
        <f aca="false">(1+INDEX('Lease Inputs'!$AQ405:$AY405,MATCH(Engine!DW$8,'Lease Inputs'!$AQ$6:$AY$6,0)))^(1/12)-1</f>
        <v>0.00165158130192022</v>
      </c>
      <c r="DX408" s="131" t="n">
        <f aca="false">(1+INDEX('Lease Inputs'!$AQ405:$AY405,MATCH(Engine!DX$8,'Lease Inputs'!$AQ$6:$AY$6,0)))^(1/12)-1</f>
        <v>0.00165158130192022</v>
      </c>
      <c r="DY408" s="131" t="n">
        <f aca="false">(1+INDEX('Lease Inputs'!$AQ405:$AY405,MATCH(Engine!DY$8,'Lease Inputs'!$AQ$6:$AY$6,0)))^(1/12)-1</f>
        <v>0.00165158130192022</v>
      </c>
      <c r="DZ408" s="131" t="n">
        <f aca="false">(1+INDEX('Lease Inputs'!$AQ405:$AY405,MATCH(Engine!DZ$8,'Lease Inputs'!$AQ$6:$AY$6,0)))^(1/12)-1</f>
        <v>0.00165158130192022</v>
      </c>
      <c r="EA408" s="131" t="n">
        <f aca="false">(1+INDEX('Lease Inputs'!$AQ405:$AY405,MATCH(Engine!EA$8,'Lease Inputs'!$AQ$6:$AY$6,0)))^(1/12)-1</f>
        <v>0.00165158130192022</v>
      </c>
      <c r="EB408" s="131" t="n">
        <f aca="false">(1+INDEX('Lease Inputs'!$AQ405:$AY405,MATCH(Engine!EB$8,'Lease Inputs'!$AQ$6:$AY$6,0)))^(1/12)-1</f>
        <v>0.00165158130192022</v>
      </c>
      <c r="EC408" s="131" t="n">
        <f aca="false">(1+INDEX('Lease Inputs'!$AQ405:$AY405,MATCH(Engine!EC$8,'Lease Inputs'!$AQ$6:$AY$6,0)))^(1/12)-1</f>
        <v>0.00165158130192022</v>
      </c>
      <c r="ED408" s="131" t="n">
        <f aca="false">(1+INDEX('Lease Inputs'!$AQ405:$AY405,MATCH(Engine!ED$8,'Lease Inputs'!$AQ$6:$AY$6,0)))^(1/12)-1</f>
        <v>0.00165158130192022</v>
      </c>
      <c r="EE408" s="131" t="n">
        <f aca="false">(1+INDEX('Lease Inputs'!$AQ405:$AY405,MATCH(Engine!EE$8,'Lease Inputs'!$AQ$6:$AY$6,0)))^(1/12)-1</f>
        <v>0.00165158130192022</v>
      </c>
      <c r="EF408" s="131" t="n">
        <f aca="false">(1+INDEX('Lease Inputs'!$AQ405:$AY405,MATCH(Engine!EF$8,'Lease Inputs'!$AQ$6:$AY$6,0)))^(1/12)-1</f>
        <v>0.00165158130192022</v>
      </c>
      <c r="EG408" s="131" t="n">
        <f aca="false">(1+INDEX('Lease Inputs'!$AQ405:$AY405,MATCH(Engine!EG$8,'Lease Inputs'!$AQ$6:$AY$6,0)))^(1/12)-1</f>
        <v>0.00165158130192022</v>
      </c>
      <c r="EH408" s="131" t="n">
        <f aca="false">(1+INDEX('Lease Inputs'!$AQ405:$AY405,MATCH(Engine!EH$8,'Lease Inputs'!$AQ$6:$AY$6,0)))^(1/12)-1</f>
        <v>0.00165158130192022</v>
      </c>
      <c r="EI408" s="131" t="n">
        <f aca="false">(1+INDEX('Lease Inputs'!$AQ405:$AY405,MATCH(Engine!EI$8,'Lease Inputs'!$AQ$6:$AY$6,0)))^(1/12)-1</f>
        <v>0.00165158130192022</v>
      </c>
      <c r="EJ408" s="131" t="n">
        <f aca="false">(1+INDEX('Lease Inputs'!$AQ405:$AY405,MATCH(Engine!EJ$8,'Lease Inputs'!$AQ$6:$AY$6,0)))^(1/12)-1</f>
        <v>0.00165158130192022</v>
      </c>
      <c r="EK408" s="131" t="n">
        <f aca="false">(1+INDEX('Lease Inputs'!$AQ405:$AY405,MATCH(Engine!EK$8,'Lease Inputs'!$AQ$6:$AY$6,0)))^(1/12)-1</f>
        <v>0.00165158130192022</v>
      </c>
      <c r="EL408" s="131" t="n">
        <f aca="false">(1+INDEX('Lease Inputs'!$AQ405:$AY405,MATCH(Engine!EL$8,'Lease Inputs'!$AQ$6:$AY$6,0)))^(1/12)-1</f>
        <v>0.00165158130192022</v>
      </c>
      <c r="EM408" s="131" t="n">
        <f aca="false">(1+INDEX('Lease Inputs'!$AQ405:$AY405,MATCH(Engine!EM$8,'Lease Inputs'!$AQ$6:$AY$6,0)))^(1/12)-1</f>
        <v>0.00165158130192022</v>
      </c>
      <c r="EN408" s="131" t="n">
        <f aca="false">(1+INDEX('Lease Inputs'!$AQ405:$AY405,MATCH(Engine!EN$8,'Lease Inputs'!$AQ$6:$AY$6,0)))^(1/12)-1</f>
        <v>0.00165158130192022</v>
      </c>
      <c r="EO408" s="131" t="n">
        <f aca="false">(1+INDEX('Lease Inputs'!$AQ405:$AY405,MATCH(Engine!EO$8,'Lease Inputs'!$AQ$6:$AY$6,0)))^(1/12)-1</f>
        <v>0.00165158130192022</v>
      </c>
      <c r="EP408" s="131" t="n">
        <f aca="false">(1+INDEX('Lease Inputs'!$AQ405:$AY405,MATCH(Engine!EP$8,'Lease Inputs'!$AQ$6:$AY$6,0)))^(1/12)-1</f>
        <v>0.00165158130192022</v>
      </c>
      <c r="EQ408" s="131" t="n">
        <f aca="false">(1+INDEX('Lease Inputs'!$AQ405:$AY405,MATCH(Engine!EQ$8,'Lease Inputs'!$AQ$6:$AY$6,0)))^(1/12)-1</f>
        <v>0.00165158130192022</v>
      </c>
      <c r="ER408" s="131" t="n">
        <f aca="false">(1+INDEX('Lease Inputs'!$AQ405:$AY405,MATCH(Engine!ER$8,'Lease Inputs'!$AQ$6:$AY$6,0)))^(1/12)-1</f>
        <v>0.00165158130192022</v>
      </c>
      <c r="ES408" s="131" t="n">
        <f aca="false">(1+INDEX('Lease Inputs'!$AQ405:$AY405,MATCH(Engine!ES$8,'Lease Inputs'!$AQ$6:$AY$6,0)))^(1/12)-1</f>
        <v>0.00165158130192022</v>
      </c>
      <c r="ET408" s="131" t="n">
        <f aca="false">(1+INDEX('Lease Inputs'!$AQ405:$AY405,MATCH(Engine!ET$8,'Lease Inputs'!$AQ$6:$AY$6,0)))^(1/12)-1</f>
        <v>0.00165158130192022</v>
      </c>
      <c r="EU408" s="131" t="n">
        <f aca="false">(1+INDEX('Lease Inputs'!$AQ405:$AY405,MATCH(Engine!EU$8,'Lease Inputs'!$AQ$6:$AY$6,0)))^(1/12)-1</f>
        <v>0.00165158130192022</v>
      </c>
      <c r="EV408" s="131" t="n">
        <f aca="false">(1+INDEX('Lease Inputs'!$AQ405:$AY405,MATCH(Engine!EV$8,'Lease Inputs'!$AQ$6:$AY$6,0)))^(1/12)-1</f>
        <v>0.00165158130192022</v>
      </c>
      <c r="EW408" s="131" t="n">
        <f aca="false">(1+INDEX('Lease Inputs'!$AQ405:$AY405,MATCH(Engine!EW$8,'Lease Inputs'!$AQ$6:$AY$6,0)))^(1/12)-1</f>
        <v>0.00165158130192022</v>
      </c>
      <c r="EX408" s="131" t="n">
        <f aca="false">(1+INDEX('Lease Inputs'!$AQ405:$AY405,MATCH(Engine!EX$8,'Lease Inputs'!$AQ$6:$AY$6,0)))^(1/12)-1</f>
        <v>0.00165158130192022</v>
      </c>
      <c r="EY408" s="131" t="n">
        <f aca="false">(1+INDEX('Lease Inputs'!$AQ405:$AY405,MATCH(Engine!EY$8,'Lease Inputs'!$AQ$6:$AY$6,0)))^(1/12)-1</f>
        <v>0.00165158130192022</v>
      </c>
      <c r="EZ408" s="131" t="n">
        <f aca="false">(1+INDEX('Lease Inputs'!$AQ405:$AY405,MATCH(Engine!EZ$8,'Lease Inputs'!$AQ$6:$AY$6,0)))^(1/12)-1</f>
        <v>0.00165158130192022</v>
      </c>
      <c r="FA408" s="131" t="n">
        <f aca="false">(1+INDEX('Lease Inputs'!$AQ405:$AY405,MATCH(Engine!FA$8,'Lease Inputs'!$AQ$6:$AY$6,0)))^(1/12)-1</f>
        <v>0.00165158130192022</v>
      </c>
      <c r="FB408" s="131" t="n">
        <f aca="false">(1+INDEX('Lease Inputs'!$AQ405:$AY405,MATCH(Engine!FB$8,'Lease Inputs'!$AQ$6:$AY$6,0)))^(1/12)-1</f>
        <v>0.00165158130192022</v>
      </c>
      <c r="FC408" s="131" t="n">
        <f aca="false">(1+INDEX('Lease Inputs'!$AQ405:$AY405,MATCH(Engine!FC$8,'Lease Inputs'!$AQ$6:$AY$6,0)))^(1/12)-1</f>
        <v>0.00165158130192022</v>
      </c>
      <c r="FD408" s="131" t="n">
        <f aca="false">(1+INDEX('Lease Inputs'!$AQ405:$AY405,MATCH(Engine!FD$8,'Lease Inputs'!$AQ$6:$AY$6,0)))^(1/12)-1</f>
        <v>0.00165158130192022</v>
      </c>
      <c r="FE408" s="131" t="n">
        <f aca="false">(1+INDEX('Lease Inputs'!$AQ405:$AY405,MATCH(Engine!FE$8,'Lease Inputs'!$AQ$6:$AY$6,0)))^(1/12)-1</f>
        <v>0.00165158130192022</v>
      </c>
      <c r="FF408" s="131" t="n">
        <f aca="false">(1+INDEX('Lease Inputs'!$AQ405:$AY405,MATCH(Engine!FF$8,'Lease Inputs'!$AQ$6:$AY$6,0)))^(1/12)-1</f>
        <v>0.00165158130192022</v>
      </c>
      <c r="FG408" s="131" t="n">
        <f aca="false">(1+INDEX('Lease Inputs'!$AQ405:$AY405,MATCH(Engine!FG$8,'Lease Inputs'!$AQ$6:$AY$6,0)))^(1/12)-1</f>
        <v>0.00165158130192022</v>
      </c>
      <c r="FH408" s="131" t="n">
        <f aca="false">(1+INDEX('Lease Inputs'!$AQ405:$AY405,MATCH(Engine!FH$8,'Lease Inputs'!$AQ$6:$AY$6,0)))^(1/12)-1</f>
        <v>0.00165158130192022</v>
      </c>
      <c r="FI408" s="131" t="n">
        <f aca="false">(1+INDEX('Lease Inputs'!$AQ405:$AY405,MATCH(Engine!FI$8,'Lease Inputs'!$AQ$6:$AY$6,0)))^(1/12)-1</f>
        <v>0.00165158130192022</v>
      </c>
      <c r="FK408" s="132" t="n">
        <f aca="false">P408</f>
        <v>25</v>
      </c>
      <c r="FL408" s="133" t="n">
        <f aca="false">FK408*(1+BF408)</f>
        <v>25.081843494555</v>
      </c>
      <c r="FM408" s="133" t="n">
        <f aca="false">FL408*(1+BG408)</f>
        <v>25.163954923414</v>
      </c>
      <c r="FN408" s="133" t="n">
        <f aca="false">FM408*(1+BH408)</f>
        <v>25.2463351637242</v>
      </c>
      <c r="FO408" s="133" t="n">
        <f aca="false">FN408*(1+BI408)</f>
        <v>25.3289850955044</v>
      </c>
      <c r="FP408" s="133" t="n">
        <f aca="false">FO408*(1+BJ408)</f>
        <v>25.4119056016543</v>
      </c>
      <c r="FQ408" s="133" t="n">
        <f aca="false">FP408*(1+BK408)</f>
        <v>25.4950975679639</v>
      </c>
      <c r="FR408" s="133" t="n">
        <f aca="false">FQ408*(1+BL408)</f>
        <v>25.5785618831232</v>
      </c>
      <c r="FS408" s="133" t="n">
        <f aca="false">FR408*(1+BM408)</f>
        <v>25.6622994387314</v>
      </c>
      <c r="FT408" s="133" t="n">
        <f aca="false">FS408*(1+BN408)</f>
        <v>25.7463111293067</v>
      </c>
      <c r="FU408" s="133" t="n">
        <f aca="false">FT408*(1+BO408)</f>
        <v>25.8305978522956</v>
      </c>
      <c r="FV408" s="133" t="n">
        <f aca="false">FU408*(1+BP408)</f>
        <v>25.9151605080826</v>
      </c>
      <c r="FW408" s="133" t="n">
        <f aca="false">FV408*(1+BQ408)</f>
        <v>26</v>
      </c>
      <c r="FX408" s="133" t="n">
        <f aca="false">FW408*(1+BR408)</f>
        <v>26.0641230140799</v>
      </c>
      <c r="FY408" s="133" t="n">
        <f aca="false">FX408*(1+BS408)</f>
        <v>26.1284041728111</v>
      </c>
      <c r="FZ408" s="133" t="n">
        <f aca="false">FY408*(1+BT408)</f>
        <v>26.1928438662211</v>
      </c>
      <c r="GA408" s="133" t="n">
        <f aca="false">FZ408*(1+BU408)</f>
        <v>26.257442485299</v>
      </c>
      <c r="GB408" s="133" t="n">
        <f aca="false">GA408*(1+BV408)</f>
        <v>26.3222004219985</v>
      </c>
      <c r="GC408" s="133" t="n">
        <f aca="false">GB408*(1+BW408)</f>
        <v>26.3871180692398</v>
      </c>
      <c r="GD408" s="133" t="n">
        <f aca="false">GC408*(1+BX408)</f>
        <v>26.4521958209122</v>
      </c>
      <c r="GE408" s="133" t="n">
        <f aca="false">GD408*(1+BY408)</f>
        <v>26.5174340718764</v>
      </c>
      <c r="GF408" s="133" t="n">
        <f aca="false">GE408*(1+BZ408)</f>
        <v>26.5828332179669</v>
      </c>
      <c r="GG408" s="133" t="n">
        <f aca="false">GF408*(1+CA408)</f>
        <v>26.6483936559945</v>
      </c>
      <c r="GH408" s="133" t="n">
        <f aca="false">GG408*(1+CB408)</f>
        <v>26.7141157837488</v>
      </c>
      <c r="GI408" s="133" t="n">
        <f aca="false">GH408*(1+CC408)</f>
        <v>26.78</v>
      </c>
      <c r="GJ408" s="133" t="n">
        <f aca="false">GI408*(1+CD408)</f>
        <v>26.8242293472655</v>
      </c>
      <c r="GK408" s="133" t="n">
        <f aca="false">GJ408*(1+CE408)</f>
        <v>26.8685317428938</v>
      </c>
      <c r="GL408" s="133" t="n">
        <f aca="false">GK408*(1+CF408)</f>
        <v>26.9129073075305</v>
      </c>
      <c r="GM408" s="133" t="n">
        <f aca="false">GL408*(1+CG408)</f>
        <v>26.9573561620199</v>
      </c>
      <c r="GN408" s="133" t="n">
        <f aca="false">GM408*(1+CH408)</f>
        <v>27.0018784274063</v>
      </c>
      <c r="GO408" s="133" t="n">
        <f aca="false">GN408*(1+CI408)</f>
        <v>27.0464742249337</v>
      </c>
      <c r="GP408" s="133" t="n">
        <f aca="false">GO408*(1+CJ408)</f>
        <v>27.0911436760465</v>
      </c>
      <c r="GQ408" s="133" t="n">
        <f aca="false">GP408*(1+CK408)</f>
        <v>27.1358869023895</v>
      </c>
      <c r="GR408" s="133" t="n">
        <f aca="false">GQ408*(1+CL408)</f>
        <v>27.1807040258085</v>
      </c>
      <c r="GS408" s="133" t="n">
        <f aca="false">GR408*(1+CM408)</f>
        <v>27.2255951683505</v>
      </c>
      <c r="GT408" s="133" t="n">
        <f aca="false">GS408*(1+CN408)</f>
        <v>27.2705604522642</v>
      </c>
      <c r="GU408" s="133" t="n">
        <f aca="false">GT408*(1+CO408)</f>
        <v>27.3156000000001</v>
      </c>
      <c r="GV408" s="133" t="n">
        <f aca="false">GU408*(1+CP408)</f>
        <v>27.3607139342108</v>
      </c>
      <c r="GW408" s="133" t="n">
        <f aca="false">GV408*(1+CQ408)</f>
        <v>27.4059023777517</v>
      </c>
      <c r="GX408" s="133" t="n">
        <f aca="false">GW408*(1+CR408)</f>
        <v>27.4511654536811</v>
      </c>
      <c r="GY408" s="133" t="n">
        <f aca="false">GX408*(1+CS408)</f>
        <v>27.4965032852603</v>
      </c>
      <c r="GZ408" s="133" t="n">
        <f aca="false">GY408*(1+CT408)</f>
        <v>27.5419159959544</v>
      </c>
      <c r="HA408" s="133" t="n">
        <f aca="false">GZ408*(1+CU408)</f>
        <v>27.5874037094324</v>
      </c>
      <c r="HB408" s="133" t="n">
        <f aca="false">HA408*(1+CV408)</f>
        <v>27.6329665495674</v>
      </c>
      <c r="HC408" s="133" t="n">
        <f aca="false">HB408*(1+CW408)</f>
        <v>27.6786046404373</v>
      </c>
      <c r="HD408" s="133" t="n">
        <f aca="false">HC408*(1+CX408)</f>
        <v>27.7243181063246</v>
      </c>
      <c r="HE408" s="133" t="n">
        <f aca="false">HD408*(1+CY408)</f>
        <v>27.7701070717175</v>
      </c>
      <c r="HF408" s="133" t="n">
        <f aca="false">HE408*(1+CZ408)</f>
        <v>27.8159716613095</v>
      </c>
      <c r="HG408" s="133" t="n">
        <f aca="false">HF408*(1+DA408)</f>
        <v>27.8619120000001</v>
      </c>
      <c r="HH408" s="133" t="n">
        <f aca="false">HG408*(1+DB408)</f>
        <v>27.907928212895</v>
      </c>
      <c r="HI408" s="133" t="n">
        <f aca="false">HH408*(1+DC408)</f>
        <v>27.9540204253068</v>
      </c>
      <c r="HJ408" s="133" t="n">
        <f aca="false">HI408*(1+DD408)</f>
        <v>28.0001887627547</v>
      </c>
      <c r="HK408" s="133" t="n">
        <f aca="false">HJ408*(1+DE408)</f>
        <v>28.0464333509655</v>
      </c>
      <c r="HL408" s="133" t="n">
        <f aca="false">HK408*(1+DF408)</f>
        <v>28.0927543158735</v>
      </c>
      <c r="HM408" s="133" t="n">
        <f aca="false">HL408*(1+DG408)</f>
        <v>28.139151783621</v>
      </c>
      <c r="HN408" s="133" t="n">
        <f aca="false">HM408*(1+DH408)</f>
        <v>28.1856258805588</v>
      </c>
      <c r="HO408" s="133" t="n">
        <f aca="false">HN408*(1+DI408)</f>
        <v>28.232176733246</v>
      </c>
      <c r="HP408" s="133" t="n">
        <f aca="false">HO408*(1+DJ408)</f>
        <v>28.2788044684512</v>
      </c>
      <c r="HQ408" s="133" t="n">
        <f aca="false">HP408*(1+DK408)</f>
        <v>28.3255092131519</v>
      </c>
      <c r="HR408" s="133" t="n">
        <f aca="false">HQ408*(1+DL408)</f>
        <v>28.3722910945357</v>
      </c>
      <c r="HS408" s="133" t="n">
        <f aca="false">HR408*(1+DM408)</f>
        <v>28.4191502400001</v>
      </c>
      <c r="HT408" s="133" t="n">
        <f aca="false">HS408*(1+DN408)</f>
        <v>28.4660867771529</v>
      </c>
      <c r="HU408" s="133" t="n">
        <f aca="false">HT408*(1+DO408)</f>
        <v>28.5131008338129</v>
      </c>
      <c r="HV408" s="133" t="n">
        <f aca="false">HU408*(1+DP408)</f>
        <v>28.5601925380098</v>
      </c>
      <c r="HW408" s="133" t="n">
        <f aca="false">HV408*(1+DQ408)</f>
        <v>28.6073620179848</v>
      </c>
      <c r="HX408" s="133" t="n">
        <f aca="false">HW408*(1+DR408)</f>
        <v>28.654609402191</v>
      </c>
      <c r="HY408" s="133" t="n">
        <f aca="false">HX408*(1+DS408)</f>
        <v>28.7019348192935</v>
      </c>
      <c r="HZ408" s="133" t="n">
        <f aca="false">HY408*(1+DT408)</f>
        <v>28.74933839817</v>
      </c>
      <c r="IA408" s="133" t="n">
        <f aca="false">HZ408*(1+DU408)</f>
        <v>28.796820267911</v>
      </c>
      <c r="IB408" s="133" t="n">
        <f aca="false">IA408*(1+DV408)</f>
        <v>28.8443805578202</v>
      </c>
      <c r="IC408" s="133" t="n">
        <f aca="false">IB408*(1+DW408)</f>
        <v>28.892019397415</v>
      </c>
      <c r="ID408" s="133" t="n">
        <f aca="false">IC408*(1+DX408)</f>
        <v>28.9397369164265</v>
      </c>
      <c r="IE408" s="133" t="n">
        <f aca="false">ID408*(1+DY408)</f>
        <v>28.9875332448001</v>
      </c>
      <c r="IF408" s="133" t="n">
        <f aca="false">IE408*(1+DZ408)</f>
        <v>29.035408512696</v>
      </c>
      <c r="IG408" s="133" t="n">
        <f aca="false">IF408*(1+EA408)</f>
        <v>29.0833628504892</v>
      </c>
      <c r="IH408" s="133" t="n">
        <f aca="false">IG408*(1+EB408)</f>
        <v>29.13139638877</v>
      </c>
      <c r="II408" s="133" t="n">
        <f aca="false">IH408*(1+EC408)</f>
        <v>29.1795092583446</v>
      </c>
      <c r="IJ408" s="133" t="n">
        <f aca="false">II408*(1+ED408)</f>
        <v>29.2277015902348</v>
      </c>
      <c r="IK408" s="133" t="n">
        <f aca="false">IJ408*(1+EE408)</f>
        <v>29.2759735156794</v>
      </c>
      <c r="IL408" s="133" t="n">
        <f aca="false">IK408*(1+EF408)</f>
        <v>29.3243251661334</v>
      </c>
      <c r="IM408" s="133" t="n">
        <f aca="false">IL408*(1+EG408)</f>
        <v>29.3727566732692</v>
      </c>
      <c r="IN408" s="133" t="n">
        <f aca="false">IM408*(1+EH408)</f>
        <v>29.4212681689766</v>
      </c>
      <c r="IO408" s="133" t="n">
        <f aca="false">IN408*(1+EI408)</f>
        <v>29.4698597853633</v>
      </c>
      <c r="IP408" s="133" t="n">
        <f aca="false">IO408*(1+EJ408)</f>
        <v>29.518531654755</v>
      </c>
      <c r="IQ408" s="133" t="n">
        <f aca="false">IP408*(1+EK408)</f>
        <v>29.5672839096961</v>
      </c>
      <c r="IR408" s="133" t="n">
        <f aca="false">IQ408*(1+EL408)</f>
        <v>29.61611668295</v>
      </c>
      <c r="IS408" s="133" t="n">
        <f aca="false">IR408*(1+EM408)</f>
        <v>29.665030107499</v>
      </c>
      <c r="IT408" s="133" t="n">
        <f aca="false">IS408*(1+EN408)</f>
        <v>29.7140243165455</v>
      </c>
      <c r="IU408" s="133" t="n">
        <f aca="false">IT408*(1+EO408)</f>
        <v>29.7630994435115</v>
      </c>
      <c r="IV408" s="133" t="n">
        <f aca="false">IU408*(1+EP408)</f>
        <v>29.8122556220396</v>
      </c>
      <c r="IW408" s="133" t="n">
        <f aca="false">IV408*(1+EQ408)</f>
        <v>29.861492985993</v>
      </c>
      <c r="IX408" s="133" t="n">
        <f aca="false">IW408*(1+ER408)</f>
        <v>29.9108116694561</v>
      </c>
      <c r="IY408" s="133" t="n">
        <f aca="false">IX408*(1+ES408)</f>
        <v>29.9602118067346</v>
      </c>
      <c r="IZ408" s="133" t="n">
        <f aca="false">IY408*(1+ET408)</f>
        <v>30.0096935323562</v>
      </c>
      <c r="JA408" s="133" t="n">
        <f aca="false">IZ408*(1+EU408)</f>
        <v>30.0592569810706</v>
      </c>
      <c r="JB408" s="133" t="n">
        <f aca="false">JA408*(1+EV408)</f>
        <v>30.1089022878501</v>
      </c>
      <c r="JC408" s="133" t="n">
        <f aca="false">JB408*(1+EW408)</f>
        <v>30.1586295878901</v>
      </c>
      <c r="JD408" s="133" t="n">
        <f aca="false">JC408*(1+EX408)</f>
        <v>30.208439016609</v>
      </c>
      <c r="JE408" s="133" t="n">
        <f aca="false">JD408*(1+EY408)</f>
        <v>30.258330709649</v>
      </c>
      <c r="JF408" s="133" t="n">
        <f aca="false">JE408*(1+EZ408)</f>
        <v>30.3083048028764</v>
      </c>
      <c r="JG408" s="133" t="n">
        <f aca="false">JF408*(1+FA408)</f>
        <v>30.3583614323817</v>
      </c>
      <c r="JH408" s="133" t="n">
        <f aca="false">JG408*(1+FB408)</f>
        <v>30.4085007344804</v>
      </c>
      <c r="JI408" s="133" t="n">
        <f aca="false">JH408*(1+FC408)</f>
        <v>30.4587228457129</v>
      </c>
      <c r="JJ408" s="133" t="n">
        <f aca="false">JI408*(1+FD408)</f>
        <v>30.5090279028452</v>
      </c>
      <c r="JK408" s="133" t="n">
        <f aca="false">JJ408*(1+FE408)</f>
        <v>30.5594160428693</v>
      </c>
      <c r="JL408" s="133" t="n">
        <f aca="false">JK408*(1+FF408)</f>
        <v>30.6098874030033</v>
      </c>
      <c r="JM408" s="133" t="n">
        <f aca="false">JL408*(1+FG408)</f>
        <v>30.660442120692</v>
      </c>
      <c r="JN408" s="133" t="n">
        <f aca="false">JM408*(1+FH408)</f>
        <v>30.7110803336071</v>
      </c>
      <c r="JO408" s="133" t="n">
        <f aca="false">JN408*(1+FI408)</f>
        <v>30.7618021796479</v>
      </c>
      <c r="JQ408" s="134" t="n">
        <f aca="false">(JQ$9&lt;=$R408)+(JQ$9&gt;$AF408)*(JQ$9&lt;=$AH408)+(JQ$9&gt;$AU408)*(JQ$9&lt;=$AW408)</f>
        <v>0</v>
      </c>
      <c r="JR408" s="134" t="n">
        <f aca="false">(JR$9&lt;=$R408)+(JR$9&gt;$AF408)*(JR$9&lt;=$AH408)+(JR$9&gt;$AU408)*(JR$9&lt;=$AW408)</f>
        <v>0</v>
      </c>
      <c r="JS408" s="134" t="n">
        <f aca="false">(JS$9&lt;=$R408)+(JS$9&gt;$AF408)*(JS$9&lt;=$AH408)+(JS$9&gt;$AU408)*(JS$9&lt;=$AW408)</f>
        <v>0</v>
      </c>
      <c r="JT408" s="134" t="n">
        <f aca="false">(JT$9&lt;=$R408)+(JT$9&gt;$AF408)*(JT$9&lt;=$AH408)+(JT$9&gt;$AU408)*(JT$9&lt;=$AW408)</f>
        <v>0</v>
      </c>
      <c r="JU408" s="134" t="n">
        <f aca="false">(JU$9&lt;=$R408)+(JU$9&gt;$AF408)*(JU$9&lt;=$AH408)+(JU$9&gt;$AU408)*(JU$9&lt;=$AW408)</f>
        <v>0</v>
      </c>
      <c r="JV408" s="134" t="n">
        <f aca="false">(JV$9&lt;=$R408)+(JV$9&gt;$AF408)*(JV$9&lt;=$AH408)+(JV$9&gt;$AU408)*(JV$9&lt;=$AW408)</f>
        <v>0</v>
      </c>
      <c r="JW408" s="134" t="n">
        <f aca="false">(JW$9&lt;=$R408)+(JW$9&gt;$AF408)*(JW$9&lt;=$AH408)+(JW$9&gt;$AU408)*(JW$9&lt;=$AW408)</f>
        <v>0</v>
      </c>
      <c r="JX408" s="134" t="n">
        <f aca="false">(JX$9&lt;=$R408)+(JX$9&gt;$AF408)*(JX$9&lt;=$AH408)+(JX$9&gt;$AU408)*(JX$9&lt;=$AW408)</f>
        <v>1</v>
      </c>
      <c r="JY408" s="134" t="n">
        <f aca="false">(JY$9&lt;=$R408)+(JY$9&gt;$AF408)*(JY$9&lt;=$AH408)+(JY$9&gt;$AU408)*(JY$9&lt;=$AW408)</f>
        <v>1</v>
      </c>
      <c r="JZ408" s="134" t="n">
        <f aca="false">(JZ$9&lt;=$R408)+(JZ$9&gt;$AF408)*(JZ$9&lt;=$AH408)+(JZ$9&gt;$AU408)*(JZ$9&lt;=$AW408)</f>
        <v>1</v>
      </c>
      <c r="KA408" s="134" t="n">
        <f aca="false">(KA$9&lt;=$R408)+(KA$9&gt;$AF408)*(KA$9&lt;=$AH408)+(KA$9&gt;$AU408)*(KA$9&lt;=$AW408)</f>
        <v>1</v>
      </c>
      <c r="KB408" s="134" t="n">
        <f aca="false">(KB$9&lt;=$R408)+(KB$9&gt;$AF408)*(KB$9&lt;=$AH408)+(KB$9&gt;$AU408)*(KB$9&lt;=$AW408)</f>
        <v>1</v>
      </c>
      <c r="KC408" s="134" t="n">
        <f aca="false">(KC$9&lt;=$R408)+(KC$9&gt;$AF408)*(KC$9&lt;=$AH408)+(KC$9&gt;$AU408)*(KC$9&lt;=$AW408)</f>
        <v>1</v>
      </c>
      <c r="KD408" s="134" t="n">
        <f aca="false">(KD$9&lt;=$R408)+(KD$9&gt;$AF408)*(KD$9&lt;=$AH408)+(KD$9&gt;$AU408)*(KD$9&lt;=$AW408)</f>
        <v>1</v>
      </c>
      <c r="KE408" s="134" t="n">
        <f aca="false">(KE$9&lt;=$R408)+(KE$9&gt;$AF408)*(KE$9&lt;=$AH408)+(KE$9&gt;$AU408)*(KE$9&lt;=$AW408)</f>
        <v>1</v>
      </c>
      <c r="KF408" s="134" t="n">
        <f aca="false">(KF$9&lt;=$R408)+(KF$9&gt;$AF408)*(KF$9&lt;=$AH408)+(KF$9&gt;$AU408)*(KF$9&lt;=$AW408)</f>
        <v>1</v>
      </c>
      <c r="KG408" s="134" t="n">
        <f aca="false">(KG$9&lt;=$R408)+(KG$9&gt;$AF408)*(KG$9&lt;=$AH408)+(KG$9&gt;$AU408)*(KG$9&lt;=$AW408)</f>
        <v>1</v>
      </c>
      <c r="KH408" s="134" t="n">
        <f aca="false">(KH$9&lt;=$R408)+(KH$9&gt;$AF408)*(KH$9&lt;=$AH408)+(KH$9&gt;$AU408)*(KH$9&lt;=$AW408)</f>
        <v>1</v>
      </c>
      <c r="KI408" s="134" t="n">
        <f aca="false">(KI$9&lt;=$R408)+(KI$9&gt;$AF408)*(KI$9&lt;=$AH408)+(KI$9&gt;$AU408)*(KI$9&lt;=$AW408)</f>
        <v>1</v>
      </c>
      <c r="KJ408" s="134" t="n">
        <f aca="false">(KJ$9&lt;=$R408)+(KJ$9&gt;$AF408)*(KJ$9&lt;=$AH408)+(KJ$9&gt;$AU408)*(KJ$9&lt;=$AW408)</f>
        <v>1</v>
      </c>
      <c r="KK408" s="134" t="n">
        <f aca="false">(KK$9&lt;=$R408)+(KK$9&gt;$AF408)*(KK$9&lt;=$AH408)+(KK$9&gt;$AU408)*(KK$9&lt;=$AW408)</f>
        <v>1</v>
      </c>
      <c r="KL408" s="134" t="n">
        <f aca="false">(KL$9&lt;=$R408)+(KL$9&gt;$AF408)*(KL$9&lt;=$AH408)+(KL$9&gt;$AU408)*(KL$9&lt;=$AW408)</f>
        <v>1</v>
      </c>
      <c r="KM408" s="134" t="n">
        <f aca="false">(KM$9&lt;=$R408)+(KM$9&gt;$AF408)*(KM$9&lt;=$AH408)+(KM$9&gt;$AU408)*(KM$9&lt;=$AW408)</f>
        <v>1</v>
      </c>
      <c r="KN408" s="134" t="n">
        <f aca="false">(KN$9&lt;=$R408)+(KN$9&gt;$AF408)*(KN$9&lt;=$AH408)+(KN$9&gt;$AU408)*(KN$9&lt;=$AW408)</f>
        <v>1</v>
      </c>
      <c r="KO408" s="134" t="n">
        <f aca="false">(KO$9&lt;=$R408)+(KO$9&gt;$AF408)*(KO$9&lt;=$AH408)+(KO$9&gt;$AU408)*(KO$9&lt;=$AW408)</f>
        <v>1</v>
      </c>
      <c r="KP408" s="134" t="n">
        <f aca="false">(KP$9&lt;=$R408)+(KP$9&gt;$AF408)*(KP$9&lt;=$AH408)+(KP$9&gt;$AU408)*(KP$9&lt;=$AW408)</f>
        <v>1</v>
      </c>
      <c r="KQ408" s="134" t="n">
        <f aca="false">(KQ$9&lt;=$R408)+(KQ$9&gt;$AF408)*(KQ$9&lt;=$AH408)+(KQ$9&gt;$AU408)*(KQ$9&lt;=$AW408)</f>
        <v>1</v>
      </c>
      <c r="KR408" s="134" t="n">
        <f aca="false">(KR$9&lt;=$R408)+(KR$9&gt;$AF408)*(KR$9&lt;=$AH408)+(KR$9&gt;$AU408)*(KR$9&lt;=$AW408)</f>
        <v>1</v>
      </c>
      <c r="KS408" s="134" t="n">
        <f aca="false">(KS$9&lt;=$R408)+(KS$9&gt;$AF408)*(KS$9&lt;=$AH408)+(KS$9&gt;$AU408)*(KS$9&lt;=$AW408)</f>
        <v>1</v>
      </c>
      <c r="KT408" s="134" t="n">
        <f aca="false">(KT$9&lt;=$R408)+(KT$9&gt;$AF408)*(KT$9&lt;=$AH408)+(KT$9&gt;$AU408)*(KT$9&lt;=$AW408)</f>
        <v>1</v>
      </c>
      <c r="KU408" s="134" t="n">
        <f aca="false">(KU$9&lt;=$R408)+(KU$9&gt;$AF408)*(KU$9&lt;=$AH408)+(KU$9&gt;$AU408)*(KU$9&lt;=$AW408)</f>
        <v>1</v>
      </c>
      <c r="KV408" s="134" t="n">
        <f aca="false">(KV$9&lt;=$R408)+(KV$9&gt;$AF408)*(KV$9&lt;=$AH408)+(KV$9&gt;$AU408)*(KV$9&lt;=$AW408)</f>
        <v>1</v>
      </c>
      <c r="KW408" s="134" t="n">
        <f aca="false">(KW$9&lt;=$R408)+(KW$9&gt;$AF408)*(KW$9&lt;=$AH408)+(KW$9&gt;$AU408)*(KW$9&lt;=$AW408)</f>
        <v>1</v>
      </c>
      <c r="KX408" s="134" t="n">
        <f aca="false">(KX$9&lt;=$R408)+(KX$9&gt;$AF408)*(KX$9&lt;=$AH408)+(KX$9&gt;$AU408)*(KX$9&lt;=$AW408)</f>
        <v>1</v>
      </c>
      <c r="KY408" s="134" t="n">
        <f aca="false">(KY$9&lt;=$R408)+(KY$9&gt;$AF408)*(KY$9&lt;=$AH408)+(KY$9&gt;$AU408)*(KY$9&lt;=$AW408)</f>
        <v>1</v>
      </c>
      <c r="KZ408" s="134" t="n">
        <f aca="false">(KZ$9&lt;=$R408)+(KZ$9&gt;$AF408)*(KZ$9&lt;=$AH408)+(KZ$9&gt;$AU408)*(KZ$9&lt;=$AW408)</f>
        <v>1</v>
      </c>
      <c r="LA408" s="134" t="n">
        <f aca="false">(LA$9&lt;=$R408)+(LA$9&gt;$AF408)*(LA$9&lt;=$AH408)+(LA$9&gt;$AU408)*(LA$9&lt;=$AW408)</f>
        <v>1</v>
      </c>
      <c r="LB408" s="134" t="n">
        <f aca="false">(LB$9&lt;=$R408)+(LB$9&gt;$AF408)*(LB$9&lt;=$AH408)+(LB$9&gt;$AU408)*(LB$9&lt;=$AW408)</f>
        <v>1</v>
      </c>
      <c r="LC408" s="134" t="n">
        <f aca="false">(LC$9&lt;=$R408)+(LC$9&gt;$AF408)*(LC$9&lt;=$AH408)+(LC$9&gt;$AU408)*(LC$9&lt;=$AW408)</f>
        <v>1</v>
      </c>
      <c r="LD408" s="134" t="n">
        <f aca="false">(LD$9&lt;=$R408)+(LD$9&gt;$AF408)*(LD$9&lt;=$AH408)+(LD$9&gt;$AU408)*(LD$9&lt;=$AW408)</f>
        <v>1</v>
      </c>
      <c r="LE408" s="134" t="n">
        <f aca="false">(LE$9&lt;=$R408)+(LE$9&gt;$AF408)*(LE$9&lt;=$AH408)+(LE$9&gt;$AU408)*(LE$9&lt;=$AW408)</f>
        <v>1</v>
      </c>
      <c r="LF408" s="134" t="n">
        <f aca="false">(LF$9&lt;=$R408)+(LF$9&gt;$AF408)*(LF$9&lt;=$AH408)+(LF$9&gt;$AU408)*(LF$9&lt;=$AW408)</f>
        <v>1</v>
      </c>
      <c r="LG408" s="134" t="n">
        <f aca="false">(LG$9&lt;=$R408)+(LG$9&gt;$AF408)*(LG$9&lt;=$AH408)+(LG$9&gt;$AU408)*(LG$9&lt;=$AW408)</f>
        <v>1</v>
      </c>
      <c r="LH408" s="134" t="n">
        <f aca="false">(LH$9&lt;=$R408)+(LH$9&gt;$AF408)*(LH$9&lt;=$AH408)+(LH$9&gt;$AU408)*(LH$9&lt;=$AW408)</f>
        <v>1</v>
      </c>
      <c r="LI408" s="134" t="n">
        <f aca="false">(LI$9&lt;=$R408)+(LI$9&gt;$AF408)*(LI$9&lt;=$AH408)+(LI$9&gt;$AU408)*(LI$9&lt;=$AW408)</f>
        <v>1</v>
      </c>
      <c r="LJ408" s="134" t="n">
        <f aca="false">(LJ$9&lt;=$R408)+(LJ$9&gt;$AF408)*(LJ$9&lt;=$AH408)+(LJ$9&gt;$AU408)*(LJ$9&lt;=$AW408)</f>
        <v>1</v>
      </c>
      <c r="LK408" s="134" t="n">
        <f aca="false">(LK$9&lt;=$R408)+(LK$9&gt;$AF408)*(LK$9&lt;=$AH408)+(LK$9&gt;$AU408)*(LK$9&lt;=$AW408)</f>
        <v>1</v>
      </c>
      <c r="LL408" s="134" t="n">
        <f aca="false">(LL$9&lt;=$R408)+(LL$9&gt;$AF408)*(LL$9&lt;=$AH408)+(LL$9&gt;$AU408)*(LL$9&lt;=$AW408)</f>
        <v>1</v>
      </c>
      <c r="LM408" s="134" t="n">
        <f aca="false">(LM$9&lt;=$R408)+(LM$9&gt;$AF408)*(LM$9&lt;=$AH408)+(LM$9&gt;$AU408)*(LM$9&lt;=$AW408)</f>
        <v>1</v>
      </c>
      <c r="LN408" s="134" t="n">
        <f aca="false">(LN$9&lt;=$R408)+(LN$9&gt;$AF408)*(LN$9&lt;=$AH408)+(LN$9&gt;$AU408)*(LN$9&lt;=$AW408)</f>
        <v>1</v>
      </c>
      <c r="LO408" s="134" t="n">
        <f aca="false">(LO$9&lt;=$R408)+(LO$9&gt;$AF408)*(LO$9&lt;=$AH408)+(LO$9&gt;$AU408)*(LO$9&lt;=$AW408)</f>
        <v>1</v>
      </c>
      <c r="LP408" s="134" t="n">
        <f aca="false">(LP$9&lt;=$R408)+(LP$9&gt;$AF408)*(LP$9&lt;=$AH408)+(LP$9&gt;$AU408)*(LP$9&lt;=$AW408)</f>
        <v>1</v>
      </c>
      <c r="LQ408" s="134" t="n">
        <f aca="false">(LQ$9&lt;=$R408)+(LQ$9&gt;$AF408)*(LQ$9&lt;=$AH408)+(LQ$9&gt;$AU408)*(LQ$9&lt;=$AW408)</f>
        <v>1</v>
      </c>
      <c r="LR408" s="134" t="n">
        <f aca="false">(LR$9&lt;=$R408)+(LR$9&gt;$AF408)*(LR$9&lt;=$AH408)+(LR$9&gt;$AU408)*(LR$9&lt;=$AW408)</f>
        <v>1</v>
      </c>
      <c r="LS408" s="134" t="n">
        <f aca="false">(LS$9&lt;=$R408)+(LS$9&gt;$AF408)*(LS$9&lt;=$AH408)+(LS$9&gt;$AU408)*(LS$9&lt;=$AW408)</f>
        <v>1</v>
      </c>
      <c r="LT408" s="134" t="n">
        <f aca="false">(LT$9&lt;=$R408)+(LT$9&gt;$AF408)*(LT$9&lt;=$AH408)+(LT$9&gt;$AU408)*(LT$9&lt;=$AW408)</f>
        <v>1</v>
      </c>
      <c r="LU408" s="134" t="n">
        <f aca="false">(LU$9&lt;=$R408)+(LU$9&gt;$AF408)*(LU$9&lt;=$AH408)+(LU$9&gt;$AU408)*(LU$9&lt;=$AW408)</f>
        <v>1</v>
      </c>
      <c r="LV408" s="134" t="n">
        <f aca="false">(LV$9&lt;=$R408)+(LV$9&gt;$AF408)*(LV$9&lt;=$AH408)+(LV$9&gt;$AU408)*(LV$9&lt;=$AW408)</f>
        <v>1</v>
      </c>
      <c r="LW408" s="134" t="n">
        <f aca="false">(LW$9&lt;=$R408)+(LW$9&gt;$AF408)*(LW$9&lt;=$AH408)+(LW$9&gt;$AU408)*(LW$9&lt;=$AW408)</f>
        <v>1</v>
      </c>
      <c r="LX408" s="134" t="n">
        <f aca="false">(LX$9&lt;=$R408)+(LX$9&gt;$AF408)*(LX$9&lt;=$AH408)+(LX$9&gt;$AU408)*(LX$9&lt;=$AW408)</f>
        <v>1</v>
      </c>
      <c r="LY408" s="134" t="n">
        <f aca="false">(LY$9&lt;=$R408)+(LY$9&gt;$AF408)*(LY$9&lt;=$AH408)+(LY$9&gt;$AU408)*(LY$9&lt;=$AW408)</f>
        <v>1</v>
      </c>
      <c r="LZ408" s="134" t="n">
        <f aca="false">(LZ$9&lt;=$R408)+(LZ$9&gt;$AF408)*(LZ$9&lt;=$AH408)+(LZ$9&gt;$AU408)*(LZ$9&lt;=$AW408)</f>
        <v>1</v>
      </c>
      <c r="MA408" s="134" t="n">
        <f aca="false">(MA$9&lt;=$R408)+(MA$9&gt;$AF408)*(MA$9&lt;=$AH408)+(MA$9&gt;$AU408)*(MA$9&lt;=$AW408)</f>
        <v>1</v>
      </c>
      <c r="MB408" s="134" t="n">
        <f aca="false">(MB$9&lt;=$R408)+(MB$9&gt;$AF408)*(MB$9&lt;=$AH408)+(MB$9&gt;$AU408)*(MB$9&lt;=$AW408)</f>
        <v>1</v>
      </c>
      <c r="MC408" s="134" t="n">
        <f aca="false">(MC$9&lt;=$R408)+(MC$9&gt;$AF408)*(MC$9&lt;=$AH408)+(MC$9&gt;$AU408)*(MC$9&lt;=$AW408)</f>
        <v>1</v>
      </c>
      <c r="MD408" s="134" t="n">
        <f aca="false">(MD$9&lt;=$R408)+(MD$9&gt;$AF408)*(MD$9&lt;=$AH408)+(MD$9&gt;$AU408)*(MD$9&lt;=$AW408)</f>
        <v>1</v>
      </c>
      <c r="ME408" s="134" t="n">
        <f aca="false">(ME$9&lt;=$R408)+(ME$9&gt;$AF408)*(ME$9&lt;=$AH408)+(ME$9&gt;$AU408)*(ME$9&lt;=$AW408)</f>
        <v>1</v>
      </c>
      <c r="MF408" s="134" t="n">
        <f aca="false">(MF$9&lt;=$R408)+(MF$9&gt;$AF408)*(MF$9&lt;=$AH408)+(MF$9&gt;$AU408)*(MF$9&lt;=$AW408)</f>
        <v>1</v>
      </c>
      <c r="MG408" s="134" t="n">
        <f aca="false">(MG$9&lt;=$R408)+(MG$9&gt;$AF408)*(MG$9&lt;=$AH408)+(MG$9&gt;$AU408)*(MG$9&lt;=$AW408)</f>
        <v>1</v>
      </c>
      <c r="MH408" s="134" t="n">
        <f aca="false">(MH$9&lt;=$R408)+(MH$9&gt;$AF408)*(MH$9&lt;=$AH408)+(MH$9&gt;$AU408)*(MH$9&lt;=$AW408)</f>
        <v>1</v>
      </c>
      <c r="MI408" s="134" t="n">
        <f aca="false">(MI$9&lt;=$R408)+(MI$9&gt;$AF408)*(MI$9&lt;=$AH408)+(MI$9&gt;$AU408)*(MI$9&lt;=$AW408)</f>
        <v>1</v>
      </c>
      <c r="MJ408" s="134" t="n">
        <f aca="false">(MJ$9&lt;=$R408)+(MJ$9&gt;$AF408)*(MJ$9&lt;=$AH408)+(MJ$9&gt;$AU408)*(MJ$9&lt;=$AW408)</f>
        <v>1</v>
      </c>
      <c r="MK408" s="134" t="n">
        <f aca="false">(MK$9&lt;=$R408)+(MK$9&gt;$AF408)*(MK$9&lt;=$AH408)+(MK$9&gt;$AU408)*(MK$9&lt;=$AW408)</f>
        <v>1</v>
      </c>
      <c r="ML408" s="134" t="n">
        <f aca="false">(ML$9&lt;=$R408)+(ML$9&gt;$AF408)*(ML$9&lt;=$AH408)+(ML$9&gt;$AU408)*(ML$9&lt;=$AW408)</f>
        <v>1</v>
      </c>
      <c r="MM408" s="134" t="n">
        <f aca="false">(MM$9&lt;=$R408)+(MM$9&gt;$AF408)*(MM$9&lt;=$AH408)+(MM$9&gt;$AU408)*(MM$9&lt;=$AW408)</f>
        <v>1</v>
      </c>
      <c r="MN408" s="134" t="n">
        <f aca="false">(MN$9&lt;=$R408)+(MN$9&gt;$AF408)*(MN$9&lt;=$AH408)+(MN$9&gt;$AU408)*(MN$9&lt;=$AW408)</f>
        <v>1</v>
      </c>
      <c r="MO408" s="134" t="n">
        <f aca="false">(MO$9&lt;=$R408)+(MO$9&gt;$AF408)*(MO$9&lt;=$AH408)+(MO$9&gt;$AU408)*(MO$9&lt;=$AW408)</f>
        <v>1</v>
      </c>
      <c r="MP408" s="134" t="n">
        <f aca="false">(MP$9&lt;=$R408)+(MP$9&gt;$AF408)*(MP$9&lt;=$AH408)+(MP$9&gt;$AU408)*(MP$9&lt;=$AW408)</f>
        <v>1</v>
      </c>
      <c r="MQ408" s="134" t="n">
        <f aca="false">(MQ$9&lt;=$R408)+(MQ$9&gt;$AF408)*(MQ$9&lt;=$AH408)+(MQ$9&gt;$AU408)*(MQ$9&lt;=$AW408)</f>
        <v>1</v>
      </c>
      <c r="MR408" s="134" t="n">
        <f aca="false">(MR$9&lt;=$R408)+(MR$9&gt;$AF408)*(MR$9&lt;=$AH408)+(MR$9&gt;$AU408)*(MR$9&lt;=$AW408)</f>
        <v>0</v>
      </c>
      <c r="MS408" s="134" t="n">
        <f aca="false">(MS$9&lt;=$R408)+(MS$9&gt;$AF408)*(MS$9&lt;=$AH408)+(MS$9&gt;$AU408)*(MS$9&lt;=$AW408)</f>
        <v>0</v>
      </c>
      <c r="MT408" s="134" t="n">
        <f aca="false">(MT$9&lt;=$R408)+(MT$9&gt;$AF408)*(MT$9&lt;=$AH408)+(MT$9&gt;$AU408)*(MT$9&lt;=$AW408)</f>
        <v>1</v>
      </c>
      <c r="MU408" s="134" t="n">
        <f aca="false">(MU$9&lt;=$R408)+(MU$9&gt;$AF408)*(MU$9&lt;=$AH408)+(MU$9&gt;$AU408)*(MU$9&lt;=$AW408)</f>
        <v>1</v>
      </c>
      <c r="MV408" s="134" t="n">
        <f aca="false">(MV$9&lt;=$R408)+(MV$9&gt;$AF408)*(MV$9&lt;=$AH408)+(MV$9&gt;$AU408)*(MV$9&lt;=$AW408)</f>
        <v>1</v>
      </c>
      <c r="MW408" s="134" t="n">
        <f aca="false">(MW$9&lt;=$R408)+(MW$9&gt;$AF408)*(MW$9&lt;=$AH408)+(MW$9&gt;$AU408)*(MW$9&lt;=$AW408)</f>
        <v>1</v>
      </c>
      <c r="MX408" s="134" t="n">
        <f aca="false">(MX$9&lt;=$R408)+(MX$9&gt;$AF408)*(MX$9&lt;=$AH408)+(MX$9&gt;$AU408)*(MX$9&lt;=$AW408)</f>
        <v>1</v>
      </c>
      <c r="MY408" s="134" t="n">
        <f aca="false">(MY$9&lt;=$R408)+(MY$9&gt;$AF408)*(MY$9&lt;=$AH408)+(MY$9&gt;$AU408)*(MY$9&lt;=$AW408)</f>
        <v>1</v>
      </c>
      <c r="MZ408" s="134" t="n">
        <f aca="false">(MZ$9&lt;=$R408)+(MZ$9&gt;$AF408)*(MZ$9&lt;=$AH408)+(MZ$9&gt;$AU408)*(MZ$9&lt;=$AW408)</f>
        <v>1</v>
      </c>
      <c r="NA408" s="134" t="n">
        <f aca="false">(NA$9&lt;=$R408)+(NA$9&gt;$AF408)*(NA$9&lt;=$AH408)+(NA$9&gt;$AU408)*(NA$9&lt;=$AW408)</f>
        <v>1</v>
      </c>
      <c r="NB408" s="134" t="n">
        <f aca="false">(NB$9&lt;=$R408)+(NB$9&gt;$AF408)*(NB$9&lt;=$AH408)+(NB$9&gt;$AU408)*(NB$9&lt;=$AW408)</f>
        <v>1</v>
      </c>
      <c r="NC408" s="134" t="n">
        <f aca="false">(NC$9&lt;=$R408)+(NC$9&gt;$AF408)*(NC$9&lt;=$AH408)+(NC$9&gt;$AU408)*(NC$9&lt;=$AW408)</f>
        <v>1</v>
      </c>
      <c r="ND408" s="134" t="n">
        <f aca="false">(ND$9&lt;=$R408)+(ND$9&gt;$AF408)*(ND$9&lt;=$AH408)+(ND$9&gt;$AU408)*(ND$9&lt;=$AW408)</f>
        <v>1</v>
      </c>
      <c r="NE408" s="134" t="n">
        <f aca="false">(NE$9&lt;=$R408)+(NE$9&gt;$AF408)*(NE$9&lt;=$AH408)+(NE$9&gt;$AU408)*(NE$9&lt;=$AW408)</f>
        <v>1</v>
      </c>
      <c r="NF408" s="134" t="n">
        <f aca="false">(NF$9&lt;=$R408)+(NF$9&gt;$AF408)*(NF$9&lt;=$AH408)+(NF$9&gt;$AU408)*(NF$9&lt;=$AW408)</f>
        <v>1</v>
      </c>
      <c r="NG408" s="134" t="n">
        <f aca="false">(NG$9&lt;=$R408)+(NG$9&gt;$AF408)*(NG$9&lt;=$AH408)+(NG$9&gt;$AU408)*(NG$9&lt;=$AW408)</f>
        <v>1</v>
      </c>
      <c r="NH408" s="134" t="n">
        <f aca="false">(NH$9&lt;=$R408)+(NH$9&gt;$AF408)*(NH$9&lt;=$AH408)+(NH$9&gt;$AU408)*(NH$9&lt;=$AW408)</f>
        <v>1</v>
      </c>
      <c r="NI408" s="134" t="n">
        <f aca="false">(NI$9&lt;=$R408)+(NI$9&gt;$AF408)*(NI$9&lt;=$AH408)+(NI$9&gt;$AU408)*(NI$9&lt;=$AW408)</f>
        <v>1</v>
      </c>
      <c r="NJ408" s="134" t="n">
        <f aca="false">(NJ$9&lt;=$R408)+(NJ$9&gt;$AF408)*(NJ$9&lt;=$AH408)+(NJ$9&gt;$AU408)*(NJ$9&lt;=$AW408)</f>
        <v>1</v>
      </c>
      <c r="NK408" s="134" t="n">
        <f aca="false">(NK$9&lt;=$R408)+(NK$9&gt;$AF408)*(NK$9&lt;=$AH408)+(NK$9&gt;$AU408)*(NK$9&lt;=$AW408)</f>
        <v>1</v>
      </c>
      <c r="NL408" s="134" t="n">
        <f aca="false">(NL$9&lt;=$R408)+(NL$9&gt;$AF408)*(NL$9&lt;=$AH408)+(NL$9&gt;$AU408)*(NL$9&lt;=$AW408)</f>
        <v>1</v>
      </c>
      <c r="NM408" s="134" t="n">
        <f aca="false">(NM$9&lt;=$R408)+(NM$9&gt;$AF408)*(NM$9&lt;=$AH408)+(NM$9&gt;$AU408)*(NM$9&lt;=$AW408)</f>
        <v>1</v>
      </c>
      <c r="NN408" s="134" t="n">
        <f aca="false">(NN$9&lt;=$R408)+(NN$9&gt;$AF408)*(NN$9&lt;=$AH408)+(NN$9&gt;$AU408)*(NN$9&lt;=$AW408)</f>
        <v>1</v>
      </c>
      <c r="NO408" s="134" t="n">
        <f aca="false">(NO$9&lt;=$R408)+(NO$9&gt;$AF408)*(NO$9&lt;=$AH408)+(NO$9&gt;$AU408)*(NO$9&lt;=$AW408)</f>
        <v>1</v>
      </c>
      <c r="NP408" s="134" t="n">
        <f aca="false">(NP$9&lt;=$R408)+(NP$9&gt;$AF408)*(NP$9&lt;=$AH408)+(NP$9&gt;$AU408)*(NP$9&lt;=$AW408)</f>
        <v>1</v>
      </c>
      <c r="NQ408" s="134" t="n">
        <f aca="false">(NQ$9&lt;=$R408)+(NQ$9&gt;$AF408)*(NQ$9&lt;=$AH408)+(NQ$9&gt;$AU408)*(NQ$9&lt;=$AW408)</f>
        <v>1</v>
      </c>
      <c r="NR408" s="134" t="n">
        <f aca="false">(NR$9&lt;=$R408)+(NR$9&gt;$AF408)*(NR$9&lt;=$AH408)+(NR$9&gt;$AU408)*(NR$9&lt;=$AW408)</f>
        <v>1</v>
      </c>
      <c r="NS408" s="134" t="n">
        <f aca="false">(NS$9&lt;=$R408)+(NS$9&gt;$AF408)*(NS$9&lt;=$AH408)+(NS$9&gt;$AU408)*(NS$9&lt;=$AW408)</f>
        <v>1</v>
      </c>
      <c r="NT408" s="134" t="n">
        <f aca="false">(NT$9&lt;=$R408)+(NT$9&gt;$AF408)*(NT$9&lt;=$AH408)+(NT$9&gt;$AU408)*(NT$9&lt;=$AW408)</f>
        <v>1</v>
      </c>
      <c r="NU408" s="134" t="n">
        <f aca="false">(NU$9&lt;=$R408)+(NU$9&gt;$AF408)*(NU$9&lt;=$AH408)+(NU$9&gt;$AU408)*(NU$9&lt;=$AW408)</f>
        <v>1</v>
      </c>
      <c r="NW408" s="122"/>
      <c r="NX408" s="122" t="n">
        <f aca="false">(NX$9&gt;$Q408)*(NX$9&lt;=$R408)*$O408*$L408</f>
        <v>0</v>
      </c>
      <c r="NY408" s="122" t="n">
        <f aca="false">(NY$9&gt;$Q408)*(NY$9&lt;=$R408)*$O408*$L408</f>
        <v>0</v>
      </c>
      <c r="NZ408" s="122" t="n">
        <f aca="false">(NZ$9&gt;$Q408)*(NZ$9&lt;=$R408)*$O408*$L408</f>
        <v>0</v>
      </c>
      <c r="OA408" s="122" t="n">
        <f aca="false">(OA$9&gt;$Q408)*(OA$9&lt;=$R408)*$O408*$L408</f>
        <v>0</v>
      </c>
      <c r="OB408" s="122" t="n">
        <f aca="false">(OB$9&gt;$Q408)*(OB$9&lt;=$R408)*$O408*$L408</f>
        <v>0</v>
      </c>
      <c r="OC408" s="122" t="n">
        <f aca="false">(OC$9&gt;$Q408)*(OC$9&lt;=$R408)*$O408*$L408</f>
        <v>0</v>
      </c>
      <c r="OD408" s="122" t="n">
        <f aca="false">(OD$9&gt;$Q408)*(OD$9&lt;=$R408)*$O408*$L408</f>
        <v>0</v>
      </c>
      <c r="OE408" s="122" t="n">
        <f aca="false">(OE$9&gt;$Q408)*(OE$9&lt;=$R408)*$O408*$L408</f>
        <v>0</v>
      </c>
      <c r="OF408" s="122" t="n">
        <f aca="false">(OF$9&gt;$Q408)*(OF$9&lt;=$R408)*$O408*$L408</f>
        <v>0</v>
      </c>
      <c r="OG408" s="122" t="n">
        <f aca="false">(OG$9&gt;$Q408)*(OG$9&lt;=$R408)*$O408*$L408</f>
        <v>0</v>
      </c>
      <c r="OH408" s="122" t="n">
        <f aca="false">(OH$9&gt;$Q408)*(OH$9&lt;=$R408)*$O408*$L408</f>
        <v>0</v>
      </c>
      <c r="OI408" s="122" t="n">
        <f aca="false">(OI$9&gt;$Q408)*(OI$9&lt;=$R408)*$O408*$L408</f>
        <v>0</v>
      </c>
      <c r="OJ408" s="122" t="n">
        <f aca="false">(OJ$9&gt;$Q408)*(OJ$9&lt;=$R408)*$O408*$L408</f>
        <v>0</v>
      </c>
      <c r="OK408" s="122" t="n">
        <f aca="false">(OK$9&gt;$Q408)*(OK$9&lt;=$R408)*$O408*$L408</f>
        <v>0</v>
      </c>
      <c r="OL408" s="122" t="n">
        <f aca="false">(OL$9&gt;$Q408)*(OL$9&lt;=$R408)*$O408*$L408</f>
        <v>0</v>
      </c>
      <c r="OM408" s="122" t="n">
        <f aca="false">(OM$9&gt;$Q408)*(OM$9&lt;=$R408)*$O408*$L408</f>
        <v>0</v>
      </c>
      <c r="ON408" s="122" t="n">
        <f aca="false">(ON$9&gt;$Q408)*(ON$9&lt;=$R408)*$O408*$L408</f>
        <v>0</v>
      </c>
      <c r="OO408" s="122" t="n">
        <f aca="false">(OO$9&gt;$Q408)*(OO$9&lt;=$R408)*$O408*$L408</f>
        <v>0</v>
      </c>
      <c r="OP408" s="122" t="n">
        <f aca="false">(OP$9&gt;$Q408)*(OP$9&lt;=$R408)*$O408*$L408</f>
        <v>0</v>
      </c>
      <c r="OQ408" s="122" t="n">
        <f aca="false">(OQ$9&gt;$Q408)*(OQ$9&lt;=$R408)*$O408*$L408</f>
        <v>0</v>
      </c>
      <c r="OR408" s="122" t="n">
        <f aca="false">(OR$9&gt;$Q408)*(OR$9&lt;=$R408)*$O408*$L408</f>
        <v>0</v>
      </c>
      <c r="OS408" s="122" t="n">
        <f aca="false">(OS$9&gt;$Q408)*(OS$9&lt;=$R408)*$O408*$L408</f>
        <v>0</v>
      </c>
      <c r="OT408" s="122" t="n">
        <f aca="false">(OT$9&gt;$Q408)*(OT$9&lt;=$R408)*$O408*$L408</f>
        <v>0</v>
      </c>
      <c r="OU408" s="122" t="n">
        <f aca="false">(OU$9&gt;$Q408)*(OU$9&lt;=$R408)*$O408*$L408</f>
        <v>0</v>
      </c>
      <c r="OV408" s="122" t="n">
        <f aca="false">(OV$9&gt;$Q408)*(OV$9&lt;=$R408)*$O408*$L408</f>
        <v>0</v>
      </c>
      <c r="OW408" s="122" t="n">
        <f aca="false">(OW$9&gt;$Q408)*(OW$9&lt;=$R408)*$O408*$L408</f>
        <v>0</v>
      </c>
      <c r="OX408" s="122" t="n">
        <f aca="false">(OX$9&gt;$Q408)*(OX$9&lt;=$R408)*$O408*$L408</f>
        <v>0</v>
      </c>
      <c r="OY408" s="122" t="n">
        <f aca="false">(OY$9&gt;$Q408)*(OY$9&lt;=$R408)*$O408*$L408</f>
        <v>0</v>
      </c>
      <c r="OZ408" s="122" t="n">
        <f aca="false">(OZ$9&gt;$Q408)*(OZ$9&lt;=$R408)*$O408*$L408</f>
        <v>0</v>
      </c>
      <c r="PA408" s="122" t="n">
        <f aca="false">(PA$9&gt;$Q408)*(PA$9&lt;=$R408)*$O408*$L408</f>
        <v>0</v>
      </c>
      <c r="PB408" s="122" t="n">
        <f aca="false">(PB$9&gt;$Q408)*(PB$9&lt;=$R408)*$O408*$L408</f>
        <v>0</v>
      </c>
      <c r="PC408" s="122" t="n">
        <f aca="false">(PC$9&gt;$Q408)*(PC$9&lt;=$R408)*$O408*$L408</f>
        <v>0</v>
      </c>
      <c r="PD408" s="122" t="n">
        <f aca="false">(PD$9&gt;$Q408)*(PD$9&lt;=$R408)*$O408*$L408</f>
        <v>0</v>
      </c>
      <c r="PE408" s="122" t="n">
        <f aca="false">(PE$9&gt;$Q408)*(PE$9&lt;=$R408)*$O408*$L408</f>
        <v>0</v>
      </c>
      <c r="PF408" s="122" t="n">
        <f aca="false">(PF$9&gt;$Q408)*(PF$9&lt;=$R408)*$O408*$L408</f>
        <v>0</v>
      </c>
      <c r="PG408" s="122" t="n">
        <f aca="false">(PG$9&gt;$Q408)*(PG$9&lt;=$R408)*$O408*$L408</f>
        <v>0</v>
      </c>
      <c r="PH408" s="122" t="n">
        <f aca="false">(PH$9&gt;$Q408)*(PH$9&lt;=$R408)*$O408*$L408</f>
        <v>0</v>
      </c>
      <c r="PI408" s="122" t="n">
        <f aca="false">(PI$9&gt;$Q408)*(PI$9&lt;=$R408)*$O408*$L408</f>
        <v>0</v>
      </c>
      <c r="PJ408" s="122" t="n">
        <f aca="false">(PJ$9&gt;$Q408)*(PJ$9&lt;=$R408)*$O408*$L408</f>
        <v>0</v>
      </c>
      <c r="PK408" s="122" t="n">
        <f aca="false">(PK$9&gt;$Q408)*(PK$9&lt;=$R408)*$O408*$L408</f>
        <v>0</v>
      </c>
      <c r="PL408" s="122" t="n">
        <f aca="false">(PL$9&gt;$Q408)*(PL$9&lt;=$R408)*$O408*$L408</f>
        <v>0</v>
      </c>
      <c r="PM408" s="122" t="n">
        <f aca="false">(PM$9&gt;$Q408)*(PM$9&lt;=$R408)*$O408*$L408</f>
        <v>0</v>
      </c>
      <c r="PN408" s="122" t="n">
        <f aca="false">(PN$9&gt;$Q408)*(PN$9&lt;=$R408)*$O408*$L408</f>
        <v>0</v>
      </c>
      <c r="PO408" s="122" t="n">
        <f aca="false">(PO$9&gt;$Q408)*(PO$9&lt;=$R408)*$O408*$L408</f>
        <v>0</v>
      </c>
      <c r="PP408" s="122" t="n">
        <f aca="false">(PP$9&gt;$Q408)*(PP$9&lt;=$R408)*$O408*$L408</f>
        <v>0</v>
      </c>
      <c r="PQ408" s="122" t="n">
        <f aca="false">(PQ$9&gt;$Q408)*(PQ$9&lt;=$R408)*$O408*$L408</f>
        <v>0</v>
      </c>
      <c r="PR408" s="122" t="n">
        <f aca="false">(PR$9&gt;$Q408)*(PR$9&lt;=$R408)*$O408*$L408</f>
        <v>0</v>
      </c>
      <c r="PS408" s="122" t="n">
        <f aca="false">(PS$9&gt;$Q408)*(PS$9&lt;=$R408)*$O408*$L408</f>
        <v>0</v>
      </c>
      <c r="PT408" s="122" t="n">
        <f aca="false">(PT$9&gt;$Q408)*(PT$9&lt;=$R408)*$O408*$L408</f>
        <v>0</v>
      </c>
      <c r="PU408" s="122" t="n">
        <f aca="false">(PU$9&gt;$Q408)*(PU$9&lt;=$R408)*$O408*$L408</f>
        <v>0</v>
      </c>
      <c r="PV408" s="122" t="n">
        <f aca="false">(PV$9&gt;$Q408)*(PV$9&lt;=$R408)*$O408*$L408</f>
        <v>0</v>
      </c>
      <c r="PW408" s="122" t="n">
        <f aca="false">(PW$9&gt;$Q408)*(PW$9&lt;=$R408)*$O408*$L408</f>
        <v>0</v>
      </c>
      <c r="PX408" s="122" t="n">
        <f aca="false">(PX$9&gt;$Q408)*(PX$9&lt;=$R408)*$O408*$L408</f>
        <v>0</v>
      </c>
      <c r="PY408" s="122" t="n">
        <f aca="false">(PY$9&gt;$Q408)*(PY$9&lt;=$R408)*$O408*$L408</f>
        <v>0</v>
      </c>
      <c r="PZ408" s="122" t="n">
        <f aca="false">(PZ$9&gt;$Q408)*(PZ$9&lt;=$R408)*$O408*$L408</f>
        <v>0</v>
      </c>
      <c r="QA408" s="122" t="n">
        <f aca="false">(QA$9&gt;$Q408)*(QA$9&lt;=$R408)*$O408*$L408</f>
        <v>0</v>
      </c>
      <c r="QB408" s="122" t="n">
        <f aca="false">(QB$9&gt;$Q408)*(QB$9&lt;=$R408)*$O408*$L408</f>
        <v>0</v>
      </c>
      <c r="QC408" s="122" t="n">
        <f aca="false">(QC$9&gt;$Q408)*(QC$9&lt;=$R408)*$O408*$L408</f>
        <v>0</v>
      </c>
      <c r="QD408" s="122" t="n">
        <f aca="false">(QD$9&gt;$Q408)*(QD$9&lt;=$R408)*$O408*$L408</f>
        <v>0</v>
      </c>
      <c r="QE408" s="122" t="n">
        <f aca="false">(QE$9&gt;$Q408)*(QE$9&lt;=$R408)*$O408*$L408</f>
        <v>0</v>
      </c>
      <c r="QF408" s="122" t="n">
        <f aca="false">(QF$9&gt;$Q408)*(QF$9&lt;=$R408)*$O408*$L408</f>
        <v>0</v>
      </c>
      <c r="QG408" s="122" t="n">
        <f aca="false">(QG$9&gt;$Q408)*(QG$9&lt;=$R408)*$O408*$L408</f>
        <v>0</v>
      </c>
      <c r="QH408" s="122" t="n">
        <f aca="false">(QH$9&gt;$Q408)*(QH$9&lt;=$R408)*$O408*$L408</f>
        <v>0</v>
      </c>
      <c r="QI408" s="122" t="n">
        <f aca="false">(QI$9&gt;$Q408)*(QI$9&lt;=$R408)*$O408*$L408</f>
        <v>0</v>
      </c>
      <c r="QJ408" s="122" t="n">
        <f aca="false">(QJ$9&gt;$Q408)*(QJ$9&lt;=$R408)*$O408*$L408</f>
        <v>0</v>
      </c>
      <c r="QK408" s="122" t="n">
        <f aca="false">(QK$9&gt;$Q408)*(QK$9&lt;=$R408)*$O408*$L408</f>
        <v>0</v>
      </c>
      <c r="QL408" s="122" t="n">
        <f aca="false">(QL$9&gt;$Q408)*(QL$9&lt;=$R408)*$O408*$L408</f>
        <v>0</v>
      </c>
      <c r="QM408" s="122" t="n">
        <f aca="false">(QM$9&gt;$Q408)*(QM$9&lt;=$R408)*$O408*$L408</f>
        <v>0</v>
      </c>
      <c r="QN408" s="122" t="n">
        <f aca="false">(QN$9&gt;$Q408)*(QN$9&lt;=$R408)*$O408*$L408</f>
        <v>0</v>
      </c>
      <c r="QO408" s="122" t="n">
        <f aca="false">(QO$9&gt;$Q408)*(QO$9&lt;=$R408)*$O408*$L408</f>
        <v>0</v>
      </c>
      <c r="QP408" s="122" t="n">
        <f aca="false">(QP$9&gt;$Q408)*(QP$9&lt;=$R408)*$O408*$L408</f>
        <v>0</v>
      </c>
      <c r="QQ408" s="122" t="n">
        <f aca="false">(QQ$9&gt;$Q408)*(QQ$9&lt;=$R408)*$O408*$L408</f>
        <v>0</v>
      </c>
      <c r="QR408" s="122" t="n">
        <f aca="false">(QR$9&gt;$Q408)*(QR$9&lt;=$R408)*$O408*$L408</f>
        <v>0</v>
      </c>
      <c r="QS408" s="122" t="n">
        <f aca="false">(QS$9&gt;$Q408)*(QS$9&lt;=$R408)*$O408*$L408</f>
        <v>0</v>
      </c>
      <c r="QT408" s="122" t="n">
        <f aca="false">(QT$9&gt;$Q408)*(QT$9&lt;=$R408)*$O408*$L408</f>
        <v>0</v>
      </c>
      <c r="QU408" s="122" t="n">
        <f aca="false">(QU$9&gt;$Q408)*(QU$9&lt;=$R408)*$O408*$L408</f>
        <v>0</v>
      </c>
      <c r="QV408" s="122" t="n">
        <f aca="false">(QV$9&gt;$Q408)*(QV$9&lt;=$R408)*$O408*$L408</f>
        <v>0</v>
      </c>
      <c r="QW408" s="122" t="n">
        <f aca="false">(QW$9&gt;$Q408)*(QW$9&lt;=$R408)*$O408*$L408</f>
        <v>0</v>
      </c>
      <c r="QX408" s="122" t="n">
        <f aca="false">(QX$9&gt;$Q408)*(QX$9&lt;=$R408)*$O408*$L408</f>
        <v>0</v>
      </c>
      <c r="QY408" s="122" t="n">
        <f aca="false">(QY$9&gt;$Q408)*(QY$9&lt;=$R408)*$O408*$L408</f>
        <v>0</v>
      </c>
      <c r="QZ408" s="122" t="n">
        <f aca="false">(QZ$9&gt;$Q408)*(QZ$9&lt;=$R408)*$O408*$L408</f>
        <v>0</v>
      </c>
      <c r="RA408" s="122" t="n">
        <f aca="false">(RA$9&gt;$Q408)*(RA$9&lt;=$R408)*$O408*$L408</f>
        <v>0</v>
      </c>
      <c r="RB408" s="122" t="n">
        <f aca="false">(RB$9&gt;$Q408)*(RB$9&lt;=$R408)*$O408*$L408</f>
        <v>0</v>
      </c>
      <c r="RC408" s="122" t="n">
        <f aca="false">(RC$9&gt;$Q408)*(RC$9&lt;=$R408)*$O408*$L408</f>
        <v>0</v>
      </c>
      <c r="RD408" s="122" t="n">
        <f aca="false">(RD$9&gt;$Q408)*(RD$9&lt;=$R408)*$O408*$L408</f>
        <v>0</v>
      </c>
      <c r="RE408" s="122" t="n">
        <f aca="false">(RE$9&gt;$Q408)*(RE$9&lt;=$R408)*$O408*$L408</f>
        <v>0</v>
      </c>
      <c r="RF408" s="122" t="n">
        <f aca="false">(RF$9&gt;$Q408)*(RF$9&lt;=$R408)*$O408*$L408</f>
        <v>0</v>
      </c>
      <c r="RG408" s="122" t="n">
        <f aca="false">(RG$9&gt;$Q408)*(RG$9&lt;=$R408)*$O408*$L408</f>
        <v>0</v>
      </c>
      <c r="RH408" s="122" t="n">
        <f aca="false">(RH$9&gt;$Q408)*(RH$9&lt;=$R408)*$O408*$L408</f>
        <v>0</v>
      </c>
      <c r="RI408" s="122" t="n">
        <f aca="false">(RI$9&gt;$Q408)*(RI$9&lt;=$R408)*$O408*$L408</f>
        <v>0</v>
      </c>
      <c r="RJ408" s="122" t="n">
        <f aca="false">(RJ$9&gt;$Q408)*(RJ$9&lt;=$R408)*$O408*$L408</f>
        <v>0</v>
      </c>
      <c r="RK408" s="122" t="n">
        <f aca="false">(RK$9&gt;$Q408)*(RK$9&lt;=$R408)*$O408*$L408</f>
        <v>0</v>
      </c>
      <c r="RL408" s="122" t="n">
        <f aca="false">(RL$9&gt;$Q408)*(RL$9&lt;=$R408)*$O408*$L408</f>
        <v>0</v>
      </c>
      <c r="RM408" s="122" t="n">
        <f aca="false">(RM$9&gt;$Q408)*(RM$9&lt;=$R408)*$O408*$L408</f>
        <v>0</v>
      </c>
      <c r="RN408" s="122" t="n">
        <f aca="false">(RN$9&gt;$Q408)*(RN$9&lt;=$R408)*$O408*$L408</f>
        <v>0</v>
      </c>
      <c r="RO408" s="122" t="n">
        <f aca="false">(RO$9&gt;$Q408)*(RO$9&lt;=$R408)*$O408*$L408</f>
        <v>0</v>
      </c>
      <c r="RP408" s="122" t="n">
        <f aca="false">(RP$9&gt;$Q408)*(RP$9&lt;=$R408)*$O408*$L408</f>
        <v>0</v>
      </c>
      <c r="RQ408" s="122" t="n">
        <f aca="false">(RQ$9&gt;$Q408)*(RQ$9&lt;=$R408)*$O408*$L408</f>
        <v>0</v>
      </c>
      <c r="RR408" s="122" t="n">
        <f aca="false">(RR$9&gt;$Q408)*(RR$9&lt;=$R408)*$O408*$L408</f>
        <v>0</v>
      </c>
      <c r="RS408" s="122" t="n">
        <f aca="false">(RS$9&gt;$Q408)*(RS$9&lt;=$R408)*$O408*$L408</f>
        <v>0</v>
      </c>
      <c r="RT408" s="122" t="n">
        <f aca="false">(RT$9&gt;$Q408)*(RT$9&lt;=$R408)*$O408*$L408</f>
        <v>0</v>
      </c>
      <c r="RU408" s="122" t="n">
        <f aca="false">(RU$9&gt;$Q408)*(RU$9&lt;=$R408)*$O408*$L408</f>
        <v>0</v>
      </c>
      <c r="RV408" s="122" t="n">
        <f aca="false">(RV$9&gt;$Q408)*(RV$9&lt;=$R408)*$O408*$L408</f>
        <v>0</v>
      </c>
      <c r="RW408" s="122" t="n">
        <f aca="false">(RW$9&gt;$Q408)*(RW$9&lt;=$R408)*$O408*$L408</f>
        <v>0</v>
      </c>
      <c r="RX408" s="122" t="n">
        <f aca="false">(RX$9&gt;$Q408)*(RX$9&lt;=$R408)*$O408*$L408</f>
        <v>0</v>
      </c>
      <c r="RY408" s="122" t="n">
        <f aca="false">(RY$9&gt;$Q408)*(RY$9&lt;=$R408)*$O408*$L408</f>
        <v>0</v>
      </c>
      <c r="RZ408" s="122" t="n">
        <f aca="false">(RZ$9&gt;$Q408)*(RZ$9&lt;=$R408)*$O408*$L408</f>
        <v>0</v>
      </c>
      <c r="SA408" s="122" t="n">
        <f aca="false">(SA$9&gt;$Q408)*(SA$9&lt;=$R408)*$O408*$L408</f>
        <v>0</v>
      </c>
      <c r="SC408" s="122"/>
      <c r="SD408" s="122" t="n">
        <f aca="false">(SD$9&gt;$AF408)*(SD$9&lt;=$AH408)*$AJ408*$L408</f>
        <v>0</v>
      </c>
      <c r="SE408" s="122" t="n">
        <f aca="false">(SE$9&gt;$AF408)*(SE$9&lt;=$AH408)*$AJ408*$L408</f>
        <v>0</v>
      </c>
      <c r="SF408" s="122" t="n">
        <f aca="false">(SF$9&gt;$AF408)*(SF$9&lt;=$AH408)*$AJ408*$L408</f>
        <v>0</v>
      </c>
      <c r="SG408" s="122" t="n">
        <f aca="false">(SG$9&gt;$AF408)*(SG$9&lt;=$AH408)*$AJ408*$L408</f>
        <v>0</v>
      </c>
      <c r="SH408" s="122" t="n">
        <f aca="false">(SH$9&gt;$AF408)*(SH$9&lt;=$AH408)*$AJ408*$L408</f>
        <v>0</v>
      </c>
      <c r="SI408" s="122" t="n">
        <f aca="false">(SI$9&gt;$AF408)*(SI$9&lt;=$AH408)*$AJ408*$L408</f>
        <v>0</v>
      </c>
      <c r="SJ408" s="122" t="n">
        <f aca="false">(SJ$9&gt;$AF408)*(SJ$9&lt;=$AH408)*$AJ408*$L408</f>
        <v>25.4950975679639</v>
      </c>
      <c r="SK408" s="122" t="n">
        <f aca="false">(SK$9&gt;$AF408)*(SK$9&lt;=$AH408)*$AJ408*$L408</f>
        <v>25.4950975679639</v>
      </c>
      <c r="SL408" s="122" t="n">
        <f aca="false">(SL$9&gt;$AF408)*(SL$9&lt;=$AH408)*$AJ408*$L408</f>
        <v>25.4950975679639</v>
      </c>
      <c r="SM408" s="122" t="n">
        <f aca="false">(SM$9&gt;$AF408)*(SM$9&lt;=$AH408)*$AJ408*$L408</f>
        <v>25.4950975679639</v>
      </c>
      <c r="SN408" s="122" t="n">
        <f aca="false">(SN$9&gt;$AF408)*(SN$9&lt;=$AH408)*$AJ408*$L408</f>
        <v>25.4950975679639</v>
      </c>
      <c r="SO408" s="122" t="n">
        <f aca="false">(SO$9&gt;$AF408)*(SO$9&lt;=$AH408)*$AJ408*$L408</f>
        <v>25.4950975679639</v>
      </c>
      <c r="SP408" s="122" t="n">
        <f aca="false">(SP$9&gt;$AF408)*(SP$9&lt;=$AH408)*$AJ408*$L408</f>
        <v>25.4950975679639</v>
      </c>
      <c r="SQ408" s="122" t="n">
        <f aca="false">(SQ$9&gt;$AF408)*(SQ$9&lt;=$AH408)*$AJ408*$L408</f>
        <v>25.4950975679639</v>
      </c>
      <c r="SR408" s="122" t="n">
        <f aca="false">(SR$9&gt;$AF408)*(SR$9&lt;=$AH408)*$AJ408*$L408</f>
        <v>25.4950975679639</v>
      </c>
      <c r="SS408" s="122" t="n">
        <f aca="false">(SS$9&gt;$AF408)*(SS$9&lt;=$AH408)*$AJ408*$L408</f>
        <v>25.4950975679639</v>
      </c>
      <c r="ST408" s="122" t="n">
        <f aca="false">(ST$9&gt;$AF408)*(ST$9&lt;=$AH408)*$AJ408*$L408</f>
        <v>25.4950975679639</v>
      </c>
      <c r="SU408" s="122" t="n">
        <f aca="false">(SU$9&gt;$AF408)*(SU$9&lt;=$AH408)*$AJ408*$L408</f>
        <v>25.4950975679639</v>
      </c>
      <c r="SV408" s="122" t="n">
        <f aca="false">(SV$9&gt;$AF408)*(SV$9&lt;=$AH408)*$AJ408*$L408</f>
        <v>25.4950975679639</v>
      </c>
      <c r="SW408" s="122" t="n">
        <f aca="false">(SW$9&gt;$AF408)*(SW$9&lt;=$AH408)*$AJ408*$L408</f>
        <v>25.4950975679639</v>
      </c>
      <c r="SX408" s="122" t="n">
        <f aca="false">(SX$9&gt;$AF408)*(SX$9&lt;=$AH408)*$AJ408*$L408</f>
        <v>25.4950975679639</v>
      </c>
      <c r="SY408" s="122" t="n">
        <f aca="false">(SY$9&gt;$AF408)*(SY$9&lt;=$AH408)*$AJ408*$L408</f>
        <v>25.4950975679639</v>
      </c>
      <c r="SZ408" s="122" t="n">
        <f aca="false">(SZ$9&gt;$AF408)*(SZ$9&lt;=$AH408)*$AJ408*$L408</f>
        <v>25.4950975679639</v>
      </c>
      <c r="TA408" s="122" t="n">
        <f aca="false">(TA$9&gt;$AF408)*(TA$9&lt;=$AH408)*$AJ408*$L408</f>
        <v>25.4950975679639</v>
      </c>
      <c r="TB408" s="122" t="n">
        <f aca="false">(TB$9&gt;$AF408)*(TB$9&lt;=$AH408)*$AJ408*$L408</f>
        <v>25.4950975679639</v>
      </c>
      <c r="TC408" s="122" t="n">
        <f aca="false">(TC$9&gt;$AF408)*(TC$9&lt;=$AH408)*$AJ408*$L408</f>
        <v>25.4950975679639</v>
      </c>
      <c r="TD408" s="122" t="n">
        <f aca="false">(TD$9&gt;$AF408)*(TD$9&lt;=$AH408)*$AJ408*$L408</f>
        <v>25.4950975679639</v>
      </c>
      <c r="TE408" s="122" t="n">
        <f aca="false">(TE$9&gt;$AF408)*(TE$9&lt;=$AH408)*$AJ408*$L408</f>
        <v>25.4950975679639</v>
      </c>
      <c r="TF408" s="122" t="n">
        <f aca="false">(TF$9&gt;$AF408)*(TF$9&lt;=$AH408)*$AJ408*$L408</f>
        <v>25.4950975679639</v>
      </c>
      <c r="TG408" s="122" t="n">
        <f aca="false">(TG$9&gt;$AF408)*(TG$9&lt;=$AH408)*$AJ408*$L408</f>
        <v>25.4950975679639</v>
      </c>
      <c r="TH408" s="122" t="n">
        <f aca="false">(TH$9&gt;$AF408)*(TH$9&lt;=$AH408)*$AJ408*$L408</f>
        <v>25.4950975679639</v>
      </c>
      <c r="TI408" s="122" t="n">
        <f aca="false">(TI$9&gt;$AF408)*(TI$9&lt;=$AH408)*$AJ408*$L408</f>
        <v>25.4950975679639</v>
      </c>
      <c r="TJ408" s="122" t="n">
        <f aca="false">(TJ$9&gt;$AF408)*(TJ$9&lt;=$AH408)*$AJ408*$L408</f>
        <v>25.4950975679639</v>
      </c>
      <c r="TK408" s="122" t="n">
        <f aca="false">(TK$9&gt;$AF408)*(TK$9&lt;=$AH408)*$AJ408*$L408</f>
        <v>25.4950975679639</v>
      </c>
      <c r="TL408" s="122" t="n">
        <f aca="false">(TL$9&gt;$AF408)*(TL$9&lt;=$AH408)*$AJ408*$L408</f>
        <v>25.4950975679639</v>
      </c>
      <c r="TM408" s="122" t="n">
        <f aca="false">(TM$9&gt;$AF408)*(TM$9&lt;=$AH408)*$AJ408*$L408</f>
        <v>25.4950975679639</v>
      </c>
      <c r="TN408" s="122" t="n">
        <f aca="false">(TN$9&gt;$AF408)*(TN$9&lt;=$AH408)*$AJ408*$L408</f>
        <v>25.4950975679639</v>
      </c>
      <c r="TO408" s="122" t="n">
        <f aca="false">(TO$9&gt;$AF408)*(TO$9&lt;=$AH408)*$AJ408*$L408</f>
        <v>25.4950975679639</v>
      </c>
      <c r="TP408" s="122" t="n">
        <f aca="false">(TP$9&gt;$AF408)*(TP$9&lt;=$AH408)*$AJ408*$L408</f>
        <v>25.4950975679639</v>
      </c>
      <c r="TQ408" s="122" t="n">
        <f aca="false">(TQ$9&gt;$AF408)*(TQ$9&lt;=$AH408)*$AJ408*$L408</f>
        <v>25.4950975679639</v>
      </c>
      <c r="TR408" s="122" t="n">
        <f aca="false">(TR$9&gt;$AF408)*(TR$9&lt;=$AH408)*$AJ408*$L408</f>
        <v>25.4950975679639</v>
      </c>
      <c r="TS408" s="122" t="n">
        <f aca="false">(TS$9&gt;$AF408)*(TS$9&lt;=$AH408)*$AJ408*$L408</f>
        <v>25.4950975679639</v>
      </c>
      <c r="TT408" s="122" t="n">
        <f aca="false">(TT$9&gt;$AF408)*(TT$9&lt;=$AH408)*$AJ408*$L408</f>
        <v>25.4950975679639</v>
      </c>
      <c r="TU408" s="122" t="n">
        <f aca="false">(TU$9&gt;$AF408)*(TU$9&lt;=$AH408)*$AJ408*$L408</f>
        <v>25.4950975679639</v>
      </c>
      <c r="TV408" s="122" t="n">
        <f aca="false">(TV$9&gt;$AF408)*(TV$9&lt;=$AH408)*$AJ408*$L408</f>
        <v>25.4950975679639</v>
      </c>
      <c r="TW408" s="122" t="n">
        <f aca="false">(TW$9&gt;$AF408)*(TW$9&lt;=$AH408)*$AJ408*$L408</f>
        <v>25.4950975679639</v>
      </c>
      <c r="TX408" s="122" t="n">
        <f aca="false">(TX$9&gt;$AF408)*(TX$9&lt;=$AH408)*$AJ408*$L408</f>
        <v>25.4950975679639</v>
      </c>
      <c r="TY408" s="122" t="n">
        <f aca="false">(TY$9&gt;$AF408)*(TY$9&lt;=$AH408)*$AJ408*$L408</f>
        <v>25.4950975679639</v>
      </c>
      <c r="TZ408" s="122" t="n">
        <f aca="false">(TZ$9&gt;$AF408)*(TZ$9&lt;=$AH408)*$AJ408*$L408</f>
        <v>25.4950975679639</v>
      </c>
      <c r="UA408" s="122" t="n">
        <f aca="false">(UA$9&gt;$AF408)*(UA$9&lt;=$AH408)*$AJ408*$L408</f>
        <v>25.4950975679639</v>
      </c>
      <c r="UB408" s="122" t="n">
        <f aca="false">(UB$9&gt;$AF408)*(UB$9&lt;=$AH408)*$AJ408*$L408</f>
        <v>25.4950975679639</v>
      </c>
      <c r="UC408" s="122" t="n">
        <f aca="false">(UC$9&gt;$AF408)*(UC$9&lt;=$AH408)*$AJ408*$L408</f>
        <v>25.4950975679639</v>
      </c>
      <c r="UD408" s="122" t="n">
        <f aca="false">(UD$9&gt;$AF408)*(UD$9&lt;=$AH408)*$AJ408*$L408</f>
        <v>25.4950975679639</v>
      </c>
      <c r="UE408" s="122" t="n">
        <f aca="false">(UE$9&gt;$AF408)*(UE$9&lt;=$AH408)*$AJ408*$L408</f>
        <v>25.4950975679639</v>
      </c>
      <c r="UF408" s="122" t="n">
        <f aca="false">(UF$9&gt;$AF408)*(UF$9&lt;=$AH408)*$AJ408*$L408</f>
        <v>25.4950975679639</v>
      </c>
      <c r="UG408" s="122" t="n">
        <f aca="false">(UG$9&gt;$AF408)*(UG$9&lt;=$AH408)*$AJ408*$L408</f>
        <v>25.4950975679639</v>
      </c>
      <c r="UH408" s="122" t="n">
        <f aca="false">(UH$9&gt;$AF408)*(UH$9&lt;=$AH408)*$AJ408*$L408</f>
        <v>25.4950975679639</v>
      </c>
      <c r="UI408" s="122" t="n">
        <f aca="false">(UI$9&gt;$AF408)*(UI$9&lt;=$AH408)*$AJ408*$L408</f>
        <v>25.4950975679639</v>
      </c>
      <c r="UJ408" s="122" t="n">
        <f aca="false">(UJ$9&gt;$AF408)*(UJ$9&lt;=$AH408)*$AJ408*$L408</f>
        <v>25.4950975679639</v>
      </c>
      <c r="UK408" s="122" t="n">
        <f aca="false">(UK$9&gt;$AF408)*(UK$9&lt;=$AH408)*$AJ408*$L408</f>
        <v>25.4950975679639</v>
      </c>
      <c r="UL408" s="122" t="n">
        <f aca="false">(UL$9&gt;$AF408)*(UL$9&lt;=$AH408)*$AJ408*$L408</f>
        <v>25.4950975679639</v>
      </c>
      <c r="UM408" s="122" t="n">
        <f aca="false">(UM$9&gt;$AF408)*(UM$9&lt;=$AH408)*$AJ408*$L408</f>
        <v>25.4950975679639</v>
      </c>
      <c r="UN408" s="122" t="n">
        <f aca="false">(UN$9&gt;$AF408)*(UN$9&lt;=$AH408)*$AJ408*$L408</f>
        <v>25.4950975679639</v>
      </c>
      <c r="UO408" s="122" t="n">
        <f aca="false">(UO$9&gt;$AF408)*(UO$9&lt;=$AH408)*$AJ408*$L408</f>
        <v>25.4950975679639</v>
      </c>
      <c r="UP408" s="122" t="n">
        <f aca="false">(UP$9&gt;$AF408)*(UP$9&lt;=$AH408)*$AJ408*$L408</f>
        <v>25.4950975679639</v>
      </c>
      <c r="UQ408" s="122" t="n">
        <f aca="false">(UQ$9&gt;$AF408)*(UQ$9&lt;=$AH408)*$AJ408*$L408</f>
        <v>25.4950975679639</v>
      </c>
      <c r="UR408" s="122" t="n">
        <f aca="false">(UR$9&gt;$AF408)*(UR$9&lt;=$AH408)*$AJ408*$L408</f>
        <v>25.4950975679639</v>
      </c>
      <c r="US408" s="122" t="n">
        <f aca="false">(US$9&gt;$AF408)*(US$9&lt;=$AH408)*$AJ408*$L408</f>
        <v>25.4950975679639</v>
      </c>
      <c r="UT408" s="122" t="n">
        <f aca="false">(UT$9&gt;$AF408)*(UT$9&lt;=$AH408)*$AJ408*$L408</f>
        <v>25.4950975679639</v>
      </c>
      <c r="UU408" s="122" t="n">
        <f aca="false">(UU$9&gt;$AF408)*(UU$9&lt;=$AH408)*$AJ408*$L408</f>
        <v>25.4950975679639</v>
      </c>
      <c r="UV408" s="122" t="n">
        <f aca="false">(UV$9&gt;$AF408)*(UV$9&lt;=$AH408)*$AJ408*$L408</f>
        <v>25.4950975679639</v>
      </c>
      <c r="UW408" s="122" t="n">
        <f aca="false">(UW$9&gt;$AF408)*(UW$9&lt;=$AH408)*$AJ408*$L408</f>
        <v>25.4950975679639</v>
      </c>
      <c r="UX408" s="122" t="n">
        <f aca="false">(UX$9&gt;$AF408)*(UX$9&lt;=$AH408)*$AJ408*$L408</f>
        <v>25.4950975679639</v>
      </c>
      <c r="UY408" s="122" t="n">
        <f aca="false">(UY$9&gt;$AF408)*(UY$9&lt;=$AH408)*$AJ408*$L408</f>
        <v>25.4950975679639</v>
      </c>
      <c r="UZ408" s="122" t="n">
        <f aca="false">(UZ$9&gt;$AF408)*(UZ$9&lt;=$AH408)*$AJ408*$L408</f>
        <v>25.4950975679639</v>
      </c>
      <c r="VA408" s="122" t="n">
        <f aca="false">(VA$9&gt;$AF408)*(VA$9&lt;=$AH408)*$AJ408*$L408</f>
        <v>25.4950975679639</v>
      </c>
      <c r="VB408" s="122" t="n">
        <f aca="false">(VB$9&gt;$AF408)*(VB$9&lt;=$AH408)*$AJ408*$L408</f>
        <v>25.4950975679639</v>
      </c>
      <c r="VC408" s="122" t="n">
        <f aca="false">(VC$9&gt;$AF408)*(VC$9&lt;=$AH408)*$AJ408*$L408</f>
        <v>25.4950975679639</v>
      </c>
      <c r="VD408" s="122" t="n">
        <f aca="false">(VD$9&gt;$AF408)*(VD$9&lt;=$AH408)*$AJ408*$L408</f>
        <v>0</v>
      </c>
      <c r="VE408" s="122" t="n">
        <f aca="false">(VE$9&gt;$AF408)*(VE$9&lt;=$AH408)*$AJ408*$L408</f>
        <v>0</v>
      </c>
      <c r="VF408" s="122" t="n">
        <f aca="false">(VF$9&gt;$AF408)*(VF$9&lt;=$AH408)*$AJ408*$L408</f>
        <v>0</v>
      </c>
      <c r="VG408" s="122" t="n">
        <f aca="false">(VG$9&gt;$AF408)*(VG$9&lt;=$AH408)*$AJ408*$L408</f>
        <v>0</v>
      </c>
      <c r="VH408" s="122" t="n">
        <f aca="false">(VH$9&gt;$AF408)*(VH$9&lt;=$AH408)*$AJ408*$L408</f>
        <v>0</v>
      </c>
      <c r="VI408" s="122" t="n">
        <f aca="false">(VI$9&gt;$AF408)*(VI$9&lt;=$AH408)*$AJ408*$L408</f>
        <v>0</v>
      </c>
      <c r="VJ408" s="122" t="n">
        <f aca="false">(VJ$9&gt;$AF408)*(VJ$9&lt;=$AH408)*$AJ408*$L408</f>
        <v>0</v>
      </c>
      <c r="VK408" s="122" t="n">
        <f aca="false">(VK$9&gt;$AF408)*(VK$9&lt;=$AH408)*$AJ408*$L408</f>
        <v>0</v>
      </c>
      <c r="VL408" s="122" t="n">
        <f aca="false">(VL$9&gt;$AF408)*(VL$9&lt;=$AH408)*$AJ408*$L408</f>
        <v>0</v>
      </c>
      <c r="VM408" s="122" t="n">
        <f aca="false">(VM$9&gt;$AF408)*(VM$9&lt;=$AH408)*$AJ408*$L408</f>
        <v>0</v>
      </c>
      <c r="VN408" s="122" t="n">
        <f aca="false">(VN$9&gt;$AF408)*(VN$9&lt;=$AH408)*$AJ408*$L408</f>
        <v>0</v>
      </c>
      <c r="VO408" s="122" t="n">
        <f aca="false">(VO$9&gt;$AF408)*(VO$9&lt;=$AH408)*$AJ408*$L408</f>
        <v>0</v>
      </c>
      <c r="VP408" s="122" t="n">
        <f aca="false">(VP$9&gt;$AF408)*(VP$9&lt;=$AH408)*$AJ408*$L408</f>
        <v>0</v>
      </c>
      <c r="VQ408" s="122" t="n">
        <f aca="false">(VQ$9&gt;$AF408)*(VQ$9&lt;=$AH408)*$AJ408*$L408</f>
        <v>0</v>
      </c>
      <c r="VR408" s="122" t="n">
        <f aca="false">(VR$9&gt;$AF408)*(VR$9&lt;=$AH408)*$AJ408*$L408</f>
        <v>0</v>
      </c>
      <c r="VS408" s="122" t="n">
        <f aca="false">(VS$9&gt;$AF408)*(VS$9&lt;=$AH408)*$AJ408*$L408</f>
        <v>0</v>
      </c>
      <c r="VT408" s="122" t="n">
        <f aca="false">(VT$9&gt;$AF408)*(VT$9&lt;=$AH408)*$AJ408*$L408</f>
        <v>0</v>
      </c>
      <c r="VU408" s="122" t="n">
        <f aca="false">(VU$9&gt;$AF408)*(VU$9&lt;=$AH408)*$AJ408*$L408</f>
        <v>0</v>
      </c>
      <c r="VV408" s="122" t="n">
        <f aca="false">(VV$9&gt;$AF408)*(VV$9&lt;=$AH408)*$AJ408*$L408</f>
        <v>0</v>
      </c>
      <c r="VW408" s="122" t="n">
        <f aca="false">(VW$9&gt;$AF408)*(VW$9&lt;=$AH408)*$AJ408*$L408</f>
        <v>0</v>
      </c>
      <c r="VX408" s="122" t="n">
        <f aca="false">(VX$9&gt;$AF408)*(VX$9&lt;=$AH408)*$AJ408*$L408</f>
        <v>0</v>
      </c>
      <c r="VY408" s="122" t="n">
        <f aca="false">(VY$9&gt;$AF408)*(VY$9&lt;=$AH408)*$AJ408*$L408</f>
        <v>0</v>
      </c>
      <c r="VZ408" s="122" t="n">
        <f aca="false">(VZ$9&gt;$AF408)*(VZ$9&lt;=$AH408)*$AJ408*$L408</f>
        <v>0</v>
      </c>
      <c r="WA408" s="122" t="n">
        <f aca="false">(WA$9&gt;$AF408)*(WA$9&lt;=$AH408)*$AJ408*$L408</f>
        <v>0</v>
      </c>
      <c r="WB408" s="122" t="n">
        <f aca="false">(WB$9&gt;$AF408)*(WB$9&lt;=$AH408)*$AJ408*$L408</f>
        <v>0</v>
      </c>
      <c r="WC408" s="122" t="n">
        <f aca="false">(WC$9&gt;$AF408)*(WC$9&lt;=$AH408)*$AJ408*$L408</f>
        <v>0</v>
      </c>
      <c r="WD408" s="122" t="n">
        <f aca="false">(WD$9&gt;$AF408)*(WD$9&lt;=$AH408)*$AJ408*$L408</f>
        <v>0</v>
      </c>
      <c r="WE408" s="122" t="n">
        <f aca="false">(WE$9&gt;$AF408)*(WE$9&lt;=$AH408)*$AJ408*$L408</f>
        <v>0</v>
      </c>
      <c r="WF408" s="122" t="n">
        <f aca="false">(WF$9&gt;$AF408)*(WF$9&lt;=$AH408)*$AJ408*$L408</f>
        <v>0</v>
      </c>
      <c r="WG408" s="122" t="n">
        <f aca="false">(WG$9&gt;$AF408)*(WG$9&lt;=$AH408)*$AJ408*$L408</f>
        <v>0</v>
      </c>
      <c r="WI408" s="122"/>
      <c r="WJ408" s="122" t="n">
        <f aca="false">(WJ$9&gt;$AU408)*$AY408*$L408</f>
        <v>0</v>
      </c>
      <c r="WK408" s="122" t="n">
        <f aca="false">(WK$9&gt;$AU408)*$AY408*$L408</f>
        <v>0</v>
      </c>
      <c r="WL408" s="122" t="n">
        <f aca="false">(WL$9&gt;$AU408)*$AY408*$L408</f>
        <v>0</v>
      </c>
      <c r="WM408" s="122" t="n">
        <f aca="false">(WM$9&gt;$AU408)*$AY408*$L408</f>
        <v>0</v>
      </c>
      <c r="WN408" s="122" t="n">
        <f aca="false">(WN$9&gt;$AU408)*$AY408*$L408</f>
        <v>0</v>
      </c>
      <c r="WO408" s="122" t="n">
        <f aca="false">(WO$9&gt;$AU408)*$AY408*$L408</f>
        <v>0</v>
      </c>
      <c r="WP408" s="122" t="n">
        <f aca="false">(WP$9&gt;$AU408)*$AY408*$L408</f>
        <v>0</v>
      </c>
      <c r="WQ408" s="122" t="n">
        <f aca="false">(WQ$9&gt;$AU408)*$AY408*$L408</f>
        <v>0</v>
      </c>
      <c r="WR408" s="122" t="n">
        <f aca="false">(WR$9&gt;$AU408)*$AY408*$L408</f>
        <v>0</v>
      </c>
      <c r="WS408" s="122" t="n">
        <f aca="false">(WS$9&gt;$AU408)*$AY408*$L408</f>
        <v>0</v>
      </c>
      <c r="WT408" s="122" t="n">
        <f aca="false">(WT$9&gt;$AU408)*$AY408*$L408</f>
        <v>0</v>
      </c>
      <c r="WU408" s="122" t="n">
        <f aca="false">(WU$9&gt;$AU408)*$AY408*$L408</f>
        <v>0</v>
      </c>
      <c r="WV408" s="122" t="n">
        <f aca="false">(WV$9&gt;$AU408)*$AY408*$L408</f>
        <v>0</v>
      </c>
      <c r="WW408" s="122" t="n">
        <f aca="false">(WW$9&gt;$AU408)*$AY408*$L408</f>
        <v>0</v>
      </c>
      <c r="WX408" s="122" t="n">
        <f aca="false">(WX$9&gt;$AU408)*$AY408*$L408</f>
        <v>0</v>
      </c>
      <c r="WY408" s="122" t="n">
        <f aca="false">(WY$9&gt;$AU408)*$AY408*$L408</f>
        <v>0</v>
      </c>
      <c r="WZ408" s="122" t="n">
        <f aca="false">(WZ$9&gt;$AU408)*$AY408*$L408</f>
        <v>0</v>
      </c>
      <c r="XA408" s="122" t="n">
        <f aca="false">(XA$9&gt;$AU408)*$AY408*$L408</f>
        <v>0</v>
      </c>
      <c r="XB408" s="122" t="n">
        <f aca="false">(XB$9&gt;$AU408)*$AY408*$L408</f>
        <v>0</v>
      </c>
      <c r="XC408" s="122" t="n">
        <f aca="false">(XC$9&gt;$AU408)*$AY408*$L408</f>
        <v>0</v>
      </c>
      <c r="XD408" s="122" t="n">
        <f aca="false">(XD$9&gt;$AU408)*$AY408*$L408</f>
        <v>0</v>
      </c>
      <c r="XE408" s="122" t="n">
        <f aca="false">(XE$9&gt;$AU408)*$AY408*$L408</f>
        <v>0</v>
      </c>
      <c r="XF408" s="122" t="n">
        <f aca="false">(XF$9&gt;$AU408)*$AY408*$L408</f>
        <v>0</v>
      </c>
      <c r="XG408" s="122" t="n">
        <f aca="false">(XG$9&gt;$AU408)*$AY408*$L408</f>
        <v>0</v>
      </c>
      <c r="XH408" s="122" t="n">
        <f aca="false">(XH$9&gt;$AU408)*$AY408*$L408</f>
        <v>0</v>
      </c>
      <c r="XI408" s="122" t="n">
        <f aca="false">(XI$9&gt;$AU408)*$AY408*$L408</f>
        <v>0</v>
      </c>
      <c r="XJ408" s="122" t="n">
        <f aca="false">(XJ$9&gt;$AU408)*$AY408*$L408</f>
        <v>0</v>
      </c>
      <c r="XK408" s="122" t="n">
        <f aca="false">(XK$9&gt;$AU408)*$AY408*$L408</f>
        <v>0</v>
      </c>
      <c r="XL408" s="122" t="n">
        <f aca="false">(XL$9&gt;$AU408)*$AY408*$L408</f>
        <v>0</v>
      </c>
      <c r="XM408" s="122" t="n">
        <f aca="false">(XM$9&gt;$AU408)*$AY408*$L408</f>
        <v>0</v>
      </c>
      <c r="XN408" s="122" t="n">
        <f aca="false">(XN$9&gt;$AU408)*$AY408*$L408</f>
        <v>0</v>
      </c>
      <c r="XO408" s="122" t="n">
        <f aca="false">(XO$9&gt;$AU408)*$AY408*$L408</f>
        <v>0</v>
      </c>
      <c r="XP408" s="122" t="n">
        <f aca="false">(XP$9&gt;$AU408)*$AY408*$L408</f>
        <v>0</v>
      </c>
      <c r="XQ408" s="122" t="n">
        <f aca="false">(XQ$9&gt;$AU408)*$AY408*$L408</f>
        <v>0</v>
      </c>
      <c r="XR408" s="122" t="n">
        <f aca="false">(XR$9&gt;$AU408)*$AY408*$L408</f>
        <v>0</v>
      </c>
      <c r="XS408" s="122" t="n">
        <f aca="false">(XS$9&gt;$AU408)*$AY408*$L408</f>
        <v>0</v>
      </c>
      <c r="XT408" s="122" t="n">
        <f aca="false">(XT$9&gt;$AU408)*$AY408*$L408</f>
        <v>0</v>
      </c>
      <c r="XU408" s="122" t="n">
        <f aca="false">(XU$9&gt;$AU408)*$AY408*$L408</f>
        <v>0</v>
      </c>
      <c r="XV408" s="122" t="n">
        <f aca="false">(XV$9&gt;$AU408)*$AY408*$L408</f>
        <v>0</v>
      </c>
      <c r="XW408" s="122" t="n">
        <f aca="false">(XW$9&gt;$AU408)*$AY408*$L408</f>
        <v>0</v>
      </c>
      <c r="XX408" s="122" t="n">
        <f aca="false">(XX$9&gt;$AU408)*$AY408*$L408</f>
        <v>0</v>
      </c>
      <c r="XY408" s="122" t="n">
        <f aca="false">(XY$9&gt;$AU408)*$AY408*$L408</f>
        <v>0</v>
      </c>
      <c r="XZ408" s="122" t="n">
        <f aca="false">(XZ$9&gt;$AU408)*$AY408*$L408</f>
        <v>0</v>
      </c>
      <c r="YA408" s="122" t="n">
        <f aca="false">(YA$9&gt;$AU408)*$AY408*$L408</f>
        <v>0</v>
      </c>
      <c r="YB408" s="122" t="n">
        <f aca="false">(YB$9&gt;$AU408)*$AY408*$L408</f>
        <v>0</v>
      </c>
      <c r="YC408" s="122" t="n">
        <f aca="false">(YC$9&gt;$AU408)*$AY408*$L408</f>
        <v>0</v>
      </c>
      <c r="YD408" s="122" t="n">
        <f aca="false">(YD$9&gt;$AU408)*$AY408*$L408</f>
        <v>0</v>
      </c>
      <c r="YE408" s="122" t="n">
        <f aca="false">(YE$9&gt;$AU408)*$AY408*$L408</f>
        <v>0</v>
      </c>
      <c r="YF408" s="122" t="n">
        <f aca="false">(YF$9&gt;$AU408)*$AY408*$L408</f>
        <v>0</v>
      </c>
      <c r="YG408" s="122" t="n">
        <f aca="false">(YG$9&gt;$AU408)*$AY408*$L408</f>
        <v>0</v>
      </c>
      <c r="YH408" s="122" t="n">
        <f aca="false">(YH$9&gt;$AU408)*$AY408*$L408</f>
        <v>0</v>
      </c>
      <c r="YI408" s="122" t="n">
        <f aca="false">(YI$9&gt;$AU408)*$AY408*$L408</f>
        <v>0</v>
      </c>
      <c r="YJ408" s="122" t="n">
        <f aca="false">(YJ$9&gt;$AU408)*$AY408*$L408</f>
        <v>0</v>
      </c>
      <c r="YK408" s="122" t="n">
        <f aca="false">(YK$9&gt;$AU408)*$AY408*$L408</f>
        <v>0</v>
      </c>
      <c r="YL408" s="122" t="n">
        <f aca="false">(YL$9&gt;$AU408)*$AY408*$L408</f>
        <v>0</v>
      </c>
      <c r="YM408" s="122" t="n">
        <f aca="false">(YM$9&gt;$AU408)*$AY408*$L408</f>
        <v>0</v>
      </c>
      <c r="YN408" s="122" t="n">
        <f aca="false">(YN$9&gt;$AU408)*$AY408*$L408</f>
        <v>0</v>
      </c>
      <c r="YO408" s="122" t="n">
        <f aca="false">(YO$9&gt;$AU408)*$AY408*$L408</f>
        <v>0</v>
      </c>
      <c r="YP408" s="122" t="n">
        <f aca="false">(YP$9&gt;$AU408)*$AY408*$L408</f>
        <v>0</v>
      </c>
      <c r="YQ408" s="122" t="n">
        <f aca="false">(YQ$9&gt;$AU408)*$AY408*$L408</f>
        <v>0</v>
      </c>
      <c r="YR408" s="122" t="n">
        <f aca="false">(YR$9&gt;$AU408)*$AY408*$L408</f>
        <v>0</v>
      </c>
      <c r="YS408" s="122" t="n">
        <f aca="false">(YS$9&gt;$AU408)*$AY408*$L408</f>
        <v>0</v>
      </c>
      <c r="YT408" s="122" t="n">
        <f aca="false">(YT$9&gt;$AU408)*$AY408*$L408</f>
        <v>0</v>
      </c>
      <c r="YU408" s="122" t="n">
        <f aca="false">(YU$9&gt;$AU408)*$AY408*$L408</f>
        <v>0</v>
      </c>
      <c r="YV408" s="122" t="n">
        <f aca="false">(YV$9&gt;$AU408)*$AY408*$L408</f>
        <v>0</v>
      </c>
      <c r="YW408" s="122" t="n">
        <f aca="false">(YW$9&gt;$AU408)*$AY408*$L408</f>
        <v>0</v>
      </c>
      <c r="YX408" s="122" t="n">
        <f aca="false">(YX$9&gt;$AU408)*$AY408*$L408</f>
        <v>0</v>
      </c>
      <c r="YY408" s="122" t="n">
        <f aca="false">(YY$9&gt;$AU408)*$AY408*$L408</f>
        <v>0</v>
      </c>
      <c r="YZ408" s="122" t="n">
        <f aca="false">(YZ$9&gt;$AU408)*$AY408*$L408</f>
        <v>0</v>
      </c>
      <c r="ZA408" s="122" t="n">
        <f aca="false">(ZA$9&gt;$AU408)*$AY408*$L408</f>
        <v>0</v>
      </c>
      <c r="ZB408" s="122" t="n">
        <f aca="false">(ZB$9&gt;$AU408)*$AY408*$L408</f>
        <v>0</v>
      </c>
      <c r="ZC408" s="122" t="n">
        <f aca="false">(ZC$9&gt;$AU408)*$AY408*$L408</f>
        <v>0</v>
      </c>
      <c r="ZD408" s="122" t="n">
        <f aca="false">(ZD$9&gt;$AU408)*$AY408*$L408</f>
        <v>0</v>
      </c>
      <c r="ZE408" s="122" t="n">
        <f aca="false">(ZE$9&gt;$AU408)*$AY408*$L408</f>
        <v>0</v>
      </c>
      <c r="ZF408" s="122" t="n">
        <f aca="false">(ZF$9&gt;$AU408)*$AY408*$L408</f>
        <v>0</v>
      </c>
      <c r="ZG408" s="122" t="n">
        <f aca="false">(ZG$9&gt;$AU408)*$AY408*$L408</f>
        <v>0</v>
      </c>
      <c r="ZH408" s="122" t="n">
        <f aca="false">(ZH$9&gt;$AU408)*$AY408*$L408</f>
        <v>0</v>
      </c>
      <c r="ZI408" s="122" t="n">
        <f aca="false">(ZI$9&gt;$AU408)*$AY408*$L408</f>
        <v>0</v>
      </c>
      <c r="ZJ408" s="122" t="n">
        <f aca="false">(ZJ$9&gt;$AU408)*$AY408*$L408</f>
        <v>0</v>
      </c>
      <c r="ZK408" s="122" t="n">
        <f aca="false">(ZK$9&gt;$AU408)*$AY408*$L408</f>
        <v>0</v>
      </c>
      <c r="ZL408" s="122" t="n">
        <f aca="false">(ZL$9&gt;$AU408)*$AY408*$L408</f>
        <v>29.3727566732692</v>
      </c>
      <c r="ZM408" s="122" t="n">
        <f aca="false">(ZM$9&gt;$AU408)*$AY408*$L408</f>
        <v>29.3727566732692</v>
      </c>
      <c r="ZN408" s="122" t="n">
        <f aca="false">(ZN$9&gt;$AU408)*$AY408*$L408</f>
        <v>29.3727566732692</v>
      </c>
      <c r="ZO408" s="122" t="n">
        <f aca="false">(ZO$9&gt;$AU408)*$AY408*$L408</f>
        <v>29.3727566732692</v>
      </c>
      <c r="ZP408" s="122" t="n">
        <f aca="false">(ZP$9&gt;$AU408)*$AY408*$L408</f>
        <v>29.3727566732692</v>
      </c>
      <c r="ZQ408" s="122" t="n">
        <f aca="false">(ZQ$9&gt;$AU408)*$AY408*$L408</f>
        <v>29.3727566732692</v>
      </c>
      <c r="ZR408" s="122" t="n">
        <f aca="false">(ZR$9&gt;$AU408)*$AY408*$L408</f>
        <v>29.3727566732692</v>
      </c>
      <c r="ZS408" s="122" t="n">
        <f aca="false">(ZS$9&gt;$AU408)*$AY408*$L408</f>
        <v>29.3727566732692</v>
      </c>
      <c r="ZT408" s="122" t="n">
        <f aca="false">(ZT$9&gt;$AU408)*$AY408*$L408</f>
        <v>29.3727566732692</v>
      </c>
      <c r="ZU408" s="122" t="n">
        <f aca="false">(ZU$9&gt;$AU408)*$AY408*$L408</f>
        <v>29.3727566732692</v>
      </c>
      <c r="ZV408" s="122" t="n">
        <f aca="false">(ZV$9&gt;$AU408)*$AY408*$L408</f>
        <v>29.3727566732692</v>
      </c>
      <c r="ZW408" s="122" t="n">
        <f aca="false">(ZW$9&gt;$AU408)*$AY408*$L408</f>
        <v>29.3727566732692</v>
      </c>
      <c r="ZX408" s="122" t="n">
        <f aca="false">(ZX$9&gt;$AU408)*$AY408*$L408</f>
        <v>29.3727566732692</v>
      </c>
      <c r="ZY408" s="122" t="n">
        <f aca="false">(ZY$9&gt;$AU408)*$AY408*$L408</f>
        <v>29.3727566732692</v>
      </c>
      <c r="ZZ408" s="122" t="n">
        <f aca="false">(ZZ$9&gt;$AU408)*$AY408*$L408</f>
        <v>29.3727566732692</v>
      </c>
      <c r="AAA408" s="122" t="n">
        <f aca="false">(AAA$9&gt;$AU408)*$AY408*$L408</f>
        <v>29.3727566732692</v>
      </c>
      <c r="AAB408" s="122" t="n">
        <f aca="false">(AAB$9&gt;$AU408)*$AY408*$L408</f>
        <v>29.3727566732692</v>
      </c>
      <c r="AAC408" s="122" t="n">
        <f aca="false">(AAC$9&gt;$AU408)*$AY408*$L408</f>
        <v>29.3727566732692</v>
      </c>
      <c r="AAD408" s="122" t="n">
        <f aca="false">(AAD$9&gt;$AU408)*$AY408*$L408</f>
        <v>29.3727566732692</v>
      </c>
      <c r="AAE408" s="122" t="n">
        <f aca="false">(AAE$9&gt;$AU408)*$AY408*$L408</f>
        <v>29.3727566732692</v>
      </c>
      <c r="AAF408" s="122" t="n">
        <f aca="false">(AAF$9&gt;$AU408)*$AY408*$L408</f>
        <v>29.3727566732692</v>
      </c>
      <c r="AAG408" s="122" t="n">
        <f aca="false">(AAG$9&gt;$AU408)*$AY408*$L408</f>
        <v>29.3727566732692</v>
      </c>
      <c r="AAH408" s="122" t="n">
        <f aca="false">(AAH$9&gt;$AU408)*$AY408*$L408</f>
        <v>29.3727566732692</v>
      </c>
      <c r="AAI408" s="122" t="n">
        <f aca="false">(AAI$9&gt;$AU408)*$AY408*$L408</f>
        <v>29.3727566732692</v>
      </c>
      <c r="AAJ408" s="122" t="n">
        <f aca="false">(AAJ$9&gt;$AU408)*$AY408*$L408</f>
        <v>29.3727566732692</v>
      </c>
      <c r="AAK408" s="122" t="n">
        <f aca="false">(AAK$9&gt;$AU408)*$AY408*$L408</f>
        <v>29.3727566732692</v>
      </c>
      <c r="AAL408" s="122" t="n">
        <f aca="false">(AAL$9&gt;$AU408)*$AY408*$L408</f>
        <v>29.3727566732692</v>
      </c>
      <c r="AAM408" s="122" t="n">
        <f aca="false">(AAM$9&gt;$AU408)*$AY408*$L408</f>
        <v>29.3727566732692</v>
      </c>
      <c r="AAO408" s="134" t="n">
        <f aca="false">IFERROR((AAO$9=$X408)*1+(AAO$9&gt;$X408)*IF(MOD((AAO$8-'Lease Inputs'!$CN405*12),$Y408)=0,1,0)*(AAO$9&lt;=$U408),0)</f>
        <v>0</v>
      </c>
      <c r="AAP408" s="134" t="n">
        <f aca="false">IFERROR((AAP$9=$X408)*1+(AAP$9&gt;$X408)*IF(MOD((AAP$8-'Lease Inputs'!$CN405*12),$Y408)=0,1,0)*(AAP$9&lt;=$U408),0)</f>
        <v>0</v>
      </c>
      <c r="AAQ408" s="134" t="n">
        <f aca="false">IFERROR((AAQ$9=$X408)*1+(AAQ$9&gt;$X408)*IF(MOD((AAQ$8-'Lease Inputs'!$CN405*12),$Y408)=0,1,0)*(AAQ$9&lt;=$U408),0)</f>
        <v>0</v>
      </c>
      <c r="AAR408" s="134" t="n">
        <f aca="false">IFERROR((AAR$9=$X408)*1+(AAR$9&gt;$X408)*IF(MOD((AAR$8-'Lease Inputs'!$CN405*12),$Y408)=0,1,0)*(AAR$9&lt;=$U408),0)</f>
        <v>0</v>
      </c>
      <c r="AAS408" s="134" t="n">
        <f aca="false">IFERROR((AAS$9=$X408)*1+(AAS$9&gt;$X408)*IF(MOD((AAS$8-'Lease Inputs'!$CN405*12),$Y408)=0,1,0)*(AAS$9&lt;=$U408),0)</f>
        <v>0</v>
      </c>
      <c r="AAT408" s="134" t="n">
        <f aca="false">IFERROR((AAT$9=$X408)*1+(AAT$9&gt;$X408)*IF(MOD((AAT$8-'Lease Inputs'!$CN405*12),$Y408)=0,1,0)*(AAT$9&lt;=$U408),0)</f>
        <v>0</v>
      </c>
      <c r="AAU408" s="134" t="n">
        <f aca="false">IFERROR((AAU$9=$X408)*1+(AAU$9&gt;$X408)*IF(MOD((AAU$8-'Lease Inputs'!$CN405*12),$Y408)=0,1,0)*(AAU$9&lt;=$U408),0)</f>
        <v>0</v>
      </c>
      <c r="AAV408" s="134" t="n">
        <f aca="false">IFERROR((AAV$9=$X408)*1+(AAV$9&gt;$X408)*IF(MOD((AAV$8-'Lease Inputs'!$CN405*12),$Y408)=0,1,0)*(AAV$9&lt;=$U408),0)</f>
        <v>0</v>
      </c>
      <c r="AAW408" s="134" t="n">
        <f aca="false">IFERROR((AAW$9=$X408)*1+(AAW$9&gt;$X408)*IF(MOD((AAW$8-'Lease Inputs'!$CN405*12),$Y408)=0,1,0)*(AAW$9&lt;=$U408),0)</f>
        <v>0</v>
      </c>
      <c r="AAX408" s="134" t="n">
        <f aca="false">IFERROR((AAX$9=$X408)*1+(AAX$9&gt;$X408)*IF(MOD((AAX$8-'Lease Inputs'!$CN405*12),$Y408)=0,1,0)*(AAX$9&lt;=$U408),0)</f>
        <v>0</v>
      </c>
      <c r="AAY408" s="134" t="n">
        <f aca="false">IFERROR((AAY$9=$X408)*1+(AAY$9&gt;$X408)*IF(MOD((AAY$8-'Lease Inputs'!$CN405*12),$Y408)=0,1,0)*(AAY$9&lt;=$U408),0)</f>
        <v>0</v>
      </c>
      <c r="AAZ408" s="134" t="n">
        <f aca="false">IFERROR((AAZ$9=$X408)*1+(AAZ$9&gt;$X408)*IF(MOD((AAZ$8-'Lease Inputs'!$CN405*12),$Y408)=0,1,0)*(AAZ$9&lt;=$U408),0)</f>
        <v>0</v>
      </c>
      <c r="ABA408" s="134" t="n">
        <f aca="false">IFERROR((ABA$9=$X408)*1+(ABA$9&gt;$X408)*IF(MOD((ABA$8-'Lease Inputs'!$CN405*12),$Y408)=0,1,0)*(ABA$9&lt;=$U408),0)</f>
        <v>0</v>
      </c>
      <c r="ABB408" s="134" t="n">
        <f aca="false">IFERROR((ABB$9=$X408)*1+(ABB$9&gt;$X408)*IF(MOD((ABB$8-'Lease Inputs'!$CN405*12),$Y408)=0,1,0)*(ABB$9&lt;=$U408),0)</f>
        <v>0</v>
      </c>
      <c r="ABC408" s="134" t="n">
        <f aca="false">IFERROR((ABC$9=$X408)*1+(ABC$9&gt;$X408)*IF(MOD((ABC$8-'Lease Inputs'!$CN405*12),$Y408)=0,1,0)*(ABC$9&lt;=$U408),0)</f>
        <v>0</v>
      </c>
      <c r="ABD408" s="134" t="n">
        <f aca="false">IFERROR((ABD$9=$X408)*1+(ABD$9&gt;$X408)*IF(MOD((ABD$8-'Lease Inputs'!$CN405*12),$Y408)=0,1,0)*(ABD$9&lt;=$U408),0)</f>
        <v>0</v>
      </c>
      <c r="ABE408" s="134" t="n">
        <f aca="false">IFERROR((ABE$9=$X408)*1+(ABE$9&gt;$X408)*IF(MOD((ABE$8-'Lease Inputs'!$CN405*12),$Y408)=0,1,0)*(ABE$9&lt;=$U408),0)</f>
        <v>0</v>
      </c>
      <c r="ABF408" s="134" t="n">
        <f aca="false">IFERROR((ABF$9=$X408)*1+(ABF$9&gt;$X408)*IF(MOD((ABF$8-'Lease Inputs'!$CN405*12),$Y408)=0,1,0)*(ABF$9&lt;=$U408),0)</f>
        <v>0</v>
      </c>
      <c r="ABG408" s="134" t="n">
        <f aca="false">IFERROR((ABG$9=$X408)*1+(ABG$9&gt;$X408)*IF(MOD((ABG$8-'Lease Inputs'!$CN405*12),$Y408)=0,1,0)*(ABG$9&lt;=$U408),0)</f>
        <v>0</v>
      </c>
      <c r="ABH408" s="134" t="n">
        <f aca="false">IFERROR((ABH$9=$X408)*1+(ABH$9&gt;$X408)*IF(MOD((ABH$8-'Lease Inputs'!$CN405*12),$Y408)=0,1,0)*(ABH$9&lt;=$U408),0)</f>
        <v>0</v>
      </c>
      <c r="ABI408" s="134" t="n">
        <f aca="false">IFERROR((ABI$9=$X408)*1+(ABI$9&gt;$X408)*IF(MOD((ABI$8-'Lease Inputs'!$CN405*12),$Y408)=0,1,0)*(ABI$9&lt;=$U408),0)</f>
        <v>0</v>
      </c>
      <c r="ABJ408" s="134" t="n">
        <f aca="false">IFERROR((ABJ$9=$X408)*1+(ABJ$9&gt;$X408)*IF(MOD((ABJ$8-'Lease Inputs'!$CN405*12),$Y408)=0,1,0)*(ABJ$9&lt;=$U408),0)</f>
        <v>0</v>
      </c>
      <c r="ABK408" s="134" t="n">
        <f aca="false">IFERROR((ABK$9=$X408)*1+(ABK$9&gt;$X408)*IF(MOD((ABK$8-'Lease Inputs'!$CN405*12),$Y408)=0,1,0)*(ABK$9&lt;=$U408),0)</f>
        <v>0</v>
      </c>
      <c r="ABL408" s="134" t="n">
        <f aca="false">IFERROR((ABL$9=$X408)*1+(ABL$9&gt;$X408)*IF(MOD((ABL$8-'Lease Inputs'!$CN405*12),$Y408)=0,1,0)*(ABL$9&lt;=$U408),0)</f>
        <v>0</v>
      </c>
      <c r="ABM408" s="134" t="n">
        <f aca="false">IFERROR((ABM$9=$X408)*1+(ABM$9&gt;$X408)*IF(MOD((ABM$8-'Lease Inputs'!$CN405*12),$Y408)=0,1,0)*(ABM$9&lt;=$U408),0)</f>
        <v>0</v>
      </c>
      <c r="ABN408" s="134" t="n">
        <f aca="false">IFERROR((ABN$9=$X408)*1+(ABN$9&gt;$X408)*IF(MOD((ABN$8-'Lease Inputs'!$CN405*12),$Y408)=0,1,0)*(ABN$9&lt;=$U408),0)</f>
        <v>0</v>
      </c>
      <c r="ABO408" s="134" t="n">
        <f aca="false">IFERROR((ABO$9=$X408)*1+(ABO$9&gt;$X408)*IF(MOD((ABO$8-'Lease Inputs'!$CN405*12),$Y408)=0,1,0)*(ABO$9&lt;=$U408),0)</f>
        <v>0</v>
      </c>
      <c r="ABP408" s="134" t="n">
        <f aca="false">IFERROR((ABP$9=$X408)*1+(ABP$9&gt;$X408)*IF(MOD((ABP$8-'Lease Inputs'!$CN405*12),$Y408)=0,1,0)*(ABP$9&lt;=$U408),0)</f>
        <v>0</v>
      </c>
      <c r="ABQ408" s="134" t="n">
        <f aca="false">IFERROR((ABQ$9=$X408)*1+(ABQ$9&gt;$X408)*IF(MOD((ABQ$8-'Lease Inputs'!$CN405*12),$Y408)=0,1,0)*(ABQ$9&lt;=$U408),0)</f>
        <v>0</v>
      </c>
      <c r="ABR408" s="134" t="n">
        <f aca="false">IFERROR((ABR$9=$X408)*1+(ABR$9&gt;$X408)*IF(MOD((ABR$8-'Lease Inputs'!$CN405*12),$Y408)=0,1,0)*(ABR$9&lt;=$U408),0)</f>
        <v>0</v>
      </c>
      <c r="ABS408" s="134" t="n">
        <f aca="false">IFERROR((ABS$9=$X408)*1+(ABS$9&gt;$X408)*IF(MOD((ABS$8-'Lease Inputs'!$CN405*12),$Y408)=0,1,0)*(ABS$9&lt;=$U408),0)</f>
        <v>0</v>
      </c>
      <c r="ABT408" s="134" t="n">
        <f aca="false">IFERROR((ABT$9=$X408)*1+(ABT$9&gt;$X408)*IF(MOD((ABT$8-'Lease Inputs'!$CN405*12),$Y408)=0,1,0)*(ABT$9&lt;=$U408),0)</f>
        <v>0</v>
      </c>
      <c r="ABU408" s="134" t="n">
        <f aca="false">IFERROR((ABU$9=$X408)*1+(ABU$9&gt;$X408)*IF(MOD((ABU$8-'Lease Inputs'!$CN405*12),$Y408)=0,1,0)*(ABU$9&lt;=$U408),0)</f>
        <v>0</v>
      </c>
      <c r="ABV408" s="134" t="n">
        <f aca="false">IFERROR((ABV$9=$X408)*1+(ABV$9&gt;$X408)*IF(MOD((ABV$8-'Lease Inputs'!$CN405*12),$Y408)=0,1,0)*(ABV$9&lt;=$U408),0)</f>
        <v>0</v>
      </c>
      <c r="ABW408" s="134" t="n">
        <f aca="false">IFERROR((ABW$9=$X408)*1+(ABW$9&gt;$X408)*IF(MOD((ABW$8-'Lease Inputs'!$CN405*12),$Y408)=0,1,0)*(ABW$9&lt;=$U408),0)</f>
        <v>0</v>
      </c>
      <c r="ABX408" s="134" t="n">
        <f aca="false">IFERROR((ABX$9=$X408)*1+(ABX$9&gt;$X408)*IF(MOD((ABX$8-'Lease Inputs'!$CN405*12),$Y408)=0,1,0)*(ABX$9&lt;=$U408),0)</f>
        <v>0</v>
      </c>
      <c r="ABY408" s="134" t="n">
        <f aca="false">IFERROR((ABY$9=$X408)*1+(ABY$9&gt;$X408)*IF(MOD((ABY$8-'Lease Inputs'!$CN405*12),$Y408)=0,1,0)*(ABY$9&lt;=$U408),0)</f>
        <v>0</v>
      </c>
      <c r="ABZ408" s="134" t="n">
        <f aca="false">IFERROR((ABZ$9=$X408)*1+(ABZ$9&gt;$X408)*IF(MOD((ABZ$8-'Lease Inputs'!$CN405*12),$Y408)=0,1,0)*(ABZ$9&lt;=$U408),0)</f>
        <v>0</v>
      </c>
      <c r="ACA408" s="134" t="n">
        <f aca="false">IFERROR((ACA$9=$X408)*1+(ACA$9&gt;$X408)*IF(MOD((ACA$8-'Lease Inputs'!$CN405*12),$Y408)=0,1,0)*(ACA$9&lt;=$U408),0)</f>
        <v>0</v>
      </c>
      <c r="ACB408" s="134" t="n">
        <f aca="false">IFERROR((ACB$9=$X408)*1+(ACB$9&gt;$X408)*IF(MOD((ACB$8-'Lease Inputs'!$CN405*12),$Y408)=0,1,0)*(ACB$9&lt;=$U408),0)</f>
        <v>0</v>
      </c>
      <c r="ACC408" s="134" t="n">
        <f aca="false">IFERROR((ACC$9=$X408)*1+(ACC$9&gt;$X408)*IF(MOD((ACC$8-'Lease Inputs'!$CN405*12),$Y408)=0,1,0)*(ACC$9&lt;=$U408),0)</f>
        <v>0</v>
      </c>
      <c r="ACD408" s="134" t="n">
        <f aca="false">IFERROR((ACD$9=$X408)*1+(ACD$9&gt;$X408)*IF(MOD((ACD$8-'Lease Inputs'!$CN405*12),$Y408)=0,1,0)*(ACD$9&lt;=$U408),0)</f>
        <v>0</v>
      </c>
      <c r="ACE408" s="134" t="n">
        <f aca="false">IFERROR((ACE$9=$X408)*1+(ACE$9&gt;$X408)*IF(MOD((ACE$8-'Lease Inputs'!$CN405*12),$Y408)=0,1,0)*(ACE$9&lt;=$U408),0)</f>
        <v>0</v>
      </c>
      <c r="ACF408" s="134" t="n">
        <f aca="false">IFERROR((ACF$9=$X408)*1+(ACF$9&gt;$X408)*IF(MOD((ACF$8-'Lease Inputs'!$CN405*12),$Y408)=0,1,0)*(ACF$9&lt;=$U408),0)</f>
        <v>0</v>
      </c>
      <c r="ACG408" s="134" t="n">
        <f aca="false">IFERROR((ACG$9=$X408)*1+(ACG$9&gt;$X408)*IF(MOD((ACG$8-'Lease Inputs'!$CN405*12),$Y408)=0,1,0)*(ACG$9&lt;=$U408),0)</f>
        <v>0</v>
      </c>
      <c r="ACH408" s="134" t="n">
        <f aca="false">IFERROR((ACH$9=$X408)*1+(ACH$9&gt;$X408)*IF(MOD((ACH$8-'Lease Inputs'!$CN405*12),$Y408)=0,1,0)*(ACH$9&lt;=$U408),0)</f>
        <v>0</v>
      </c>
      <c r="ACI408" s="134" t="n">
        <f aca="false">IFERROR((ACI$9=$X408)*1+(ACI$9&gt;$X408)*IF(MOD((ACI$8-'Lease Inputs'!$CN405*12),$Y408)=0,1,0)*(ACI$9&lt;=$U408),0)</f>
        <v>0</v>
      </c>
      <c r="ACJ408" s="134" t="n">
        <f aca="false">IFERROR((ACJ$9=$X408)*1+(ACJ$9&gt;$X408)*IF(MOD((ACJ$8-'Lease Inputs'!$CN405*12),$Y408)=0,1,0)*(ACJ$9&lt;=$U408),0)</f>
        <v>0</v>
      </c>
      <c r="ACK408" s="134" t="n">
        <f aca="false">IFERROR((ACK$9=$X408)*1+(ACK$9&gt;$X408)*IF(MOD((ACK$8-'Lease Inputs'!$CN405*12),$Y408)=0,1,0)*(ACK$9&lt;=$U408),0)</f>
        <v>0</v>
      </c>
      <c r="ACL408" s="134" t="n">
        <f aca="false">IFERROR((ACL$9=$X408)*1+(ACL$9&gt;$X408)*IF(MOD((ACL$8-'Lease Inputs'!$CN405*12),$Y408)=0,1,0)*(ACL$9&lt;=$U408),0)</f>
        <v>0</v>
      </c>
      <c r="ACM408" s="134" t="n">
        <f aca="false">IFERROR((ACM$9=$X408)*1+(ACM$9&gt;$X408)*IF(MOD((ACM$8-'Lease Inputs'!$CN405*12),$Y408)=0,1,0)*(ACM$9&lt;=$U408),0)</f>
        <v>0</v>
      </c>
      <c r="ACN408" s="134" t="n">
        <f aca="false">IFERROR((ACN$9=$X408)*1+(ACN$9&gt;$X408)*IF(MOD((ACN$8-'Lease Inputs'!$CN405*12),$Y408)=0,1,0)*(ACN$9&lt;=$U408),0)</f>
        <v>0</v>
      </c>
      <c r="ACO408" s="134" t="n">
        <f aca="false">IFERROR((ACO$9=$X408)*1+(ACO$9&gt;$X408)*IF(MOD((ACO$8-'Lease Inputs'!$CN405*12),$Y408)=0,1,0)*(ACO$9&lt;=$U408),0)</f>
        <v>0</v>
      </c>
      <c r="ACP408" s="134" t="n">
        <f aca="false">IFERROR((ACP$9=$X408)*1+(ACP$9&gt;$X408)*IF(MOD((ACP$8-'Lease Inputs'!$CN405*12),$Y408)=0,1,0)*(ACP$9&lt;=$U408),0)</f>
        <v>0</v>
      </c>
      <c r="ACQ408" s="134" t="n">
        <f aca="false">IFERROR((ACQ$9=$X408)*1+(ACQ$9&gt;$X408)*IF(MOD((ACQ$8-'Lease Inputs'!$CN405*12),$Y408)=0,1,0)*(ACQ$9&lt;=$U408),0)</f>
        <v>0</v>
      </c>
      <c r="ACR408" s="134" t="n">
        <f aca="false">IFERROR((ACR$9=$X408)*1+(ACR$9&gt;$X408)*IF(MOD((ACR$8-'Lease Inputs'!$CN405*12),$Y408)=0,1,0)*(ACR$9&lt;=$U408),0)</f>
        <v>0</v>
      </c>
      <c r="ACS408" s="134" t="n">
        <f aca="false">IFERROR((ACS$9=$X408)*1+(ACS$9&gt;$X408)*IF(MOD((ACS$8-'Lease Inputs'!$CN405*12),$Y408)=0,1,0)*(ACS$9&lt;=$U408),0)</f>
        <v>0</v>
      </c>
      <c r="ACT408" s="134" t="n">
        <f aca="false">IFERROR((ACT$9=$X408)*1+(ACT$9&gt;$X408)*IF(MOD((ACT$8-'Lease Inputs'!$CN405*12),$Y408)=0,1,0)*(ACT$9&lt;=$U408),0)</f>
        <v>0</v>
      </c>
      <c r="ACU408" s="134" t="n">
        <f aca="false">IFERROR((ACU$9=$X408)*1+(ACU$9&gt;$X408)*IF(MOD((ACU$8-'Lease Inputs'!$CN405*12),$Y408)=0,1,0)*(ACU$9&lt;=$U408),0)</f>
        <v>0</v>
      </c>
      <c r="ACV408" s="134" t="n">
        <f aca="false">IFERROR((ACV$9=$X408)*1+(ACV$9&gt;$X408)*IF(MOD((ACV$8-'Lease Inputs'!$CN405*12),$Y408)=0,1,0)*(ACV$9&lt;=$U408),0)</f>
        <v>0</v>
      </c>
      <c r="ACW408" s="134" t="n">
        <f aca="false">IFERROR((ACW$9=$X408)*1+(ACW$9&gt;$X408)*IF(MOD((ACW$8-'Lease Inputs'!$CN405*12),$Y408)=0,1,0)*(ACW$9&lt;=$U408),0)</f>
        <v>0</v>
      </c>
      <c r="ACX408" s="134" t="n">
        <f aca="false">IFERROR((ACX$9=$X408)*1+(ACX$9&gt;$X408)*IF(MOD((ACX$8-'Lease Inputs'!$CN405*12),$Y408)=0,1,0)*(ACX$9&lt;=$U408),0)</f>
        <v>0</v>
      </c>
      <c r="ACY408" s="134" t="n">
        <f aca="false">IFERROR((ACY$9=$X408)*1+(ACY$9&gt;$X408)*IF(MOD((ACY$8-'Lease Inputs'!$CN405*12),$Y408)=0,1,0)*(ACY$9&lt;=$U408),0)</f>
        <v>0</v>
      </c>
      <c r="ACZ408" s="134" t="n">
        <f aca="false">IFERROR((ACZ$9=$X408)*1+(ACZ$9&gt;$X408)*IF(MOD((ACZ$8-'Lease Inputs'!$CN405*12),$Y408)=0,1,0)*(ACZ$9&lt;=$U408),0)</f>
        <v>0</v>
      </c>
      <c r="ADA408" s="134" t="n">
        <f aca="false">IFERROR((ADA$9=$X408)*1+(ADA$9&gt;$X408)*IF(MOD((ADA$8-'Lease Inputs'!$CN405*12),$Y408)=0,1,0)*(ADA$9&lt;=$U408),0)</f>
        <v>0</v>
      </c>
      <c r="ADB408" s="134" t="n">
        <f aca="false">IFERROR((ADB$9=$X408)*1+(ADB$9&gt;$X408)*IF(MOD((ADB$8-'Lease Inputs'!$CN405*12),$Y408)=0,1,0)*(ADB$9&lt;=$U408),0)</f>
        <v>0</v>
      </c>
      <c r="ADC408" s="134" t="n">
        <f aca="false">IFERROR((ADC$9=$X408)*1+(ADC$9&gt;$X408)*IF(MOD((ADC$8-'Lease Inputs'!$CN405*12),$Y408)=0,1,0)*(ADC$9&lt;=$U408),0)</f>
        <v>0</v>
      </c>
      <c r="ADD408" s="134" t="n">
        <f aca="false">IFERROR((ADD$9=$X408)*1+(ADD$9&gt;$X408)*IF(MOD((ADD$8-'Lease Inputs'!$CN405*12),$Y408)=0,1,0)*(ADD$9&lt;=$U408),0)</f>
        <v>0</v>
      </c>
      <c r="ADE408" s="134" t="n">
        <f aca="false">IFERROR((ADE$9=$X408)*1+(ADE$9&gt;$X408)*IF(MOD((ADE$8-'Lease Inputs'!$CN405*12),$Y408)=0,1,0)*(ADE$9&lt;=$U408),0)</f>
        <v>0</v>
      </c>
      <c r="ADF408" s="134" t="n">
        <f aca="false">IFERROR((ADF$9=$X408)*1+(ADF$9&gt;$X408)*IF(MOD((ADF$8-'Lease Inputs'!$CN405*12),$Y408)=0,1,0)*(ADF$9&lt;=$U408),0)</f>
        <v>0</v>
      </c>
      <c r="ADG408" s="134" t="n">
        <f aca="false">IFERROR((ADG$9=$X408)*1+(ADG$9&gt;$X408)*IF(MOD((ADG$8-'Lease Inputs'!$CN405*12),$Y408)=0,1,0)*(ADG$9&lt;=$U408),0)</f>
        <v>0</v>
      </c>
      <c r="ADH408" s="134" t="n">
        <f aca="false">IFERROR((ADH$9=$X408)*1+(ADH$9&gt;$X408)*IF(MOD((ADH$8-'Lease Inputs'!$CN405*12),$Y408)=0,1,0)*(ADH$9&lt;=$U408),0)</f>
        <v>0</v>
      </c>
      <c r="ADI408" s="134" t="n">
        <f aca="false">IFERROR((ADI$9=$X408)*1+(ADI$9&gt;$X408)*IF(MOD((ADI$8-'Lease Inputs'!$CN405*12),$Y408)=0,1,0)*(ADI$9&lt;=$U408),0)</f>
        <v>0</v>
      </c>
      <c r="ADJ408" s="134" t="n">
        <f aca="false">IFERROR((ADJ$9=$X408)*1+(ADJ$9&gt;$X408)*IF(MOD((ADJ$8-'Lease Inputs'!$CN405*12),$Y408)=0,1,0)*(ADJ$9&lt;=$U408),0)</f>
        <v>0</v>
      </c>
      <c r="ADK408" s="134" t="n">
        <f aca="false">IFERROR((ADK$9=$X408)*1+(ADK$9&gt;$X408)*IF(MOD((ADK$8-'Lease Inputs'!$CN405*12),$Y408)=0,1,0)*(ADK$9&lt;=$U408),0)</f>
        <v>0</v>
      </c>
      <c r="ADL408" s="134" t="n">
        <f aca="false">IFERROR((ADL$9=$X408)*1+(ADL$9&gt;$X408)*IF(MOD((ADL$8-'Lease Inputs'!$CN405*12),$Y408)=0,1,0)*(ADL$9&lt;=$U408),0)</f>
        <v>0</v>
      </c>
      <c r="ADM408" s="134" t="n">
        <f aca="false">IFERROR((ADM$9=$X408)*1+(ADM$9&gt;$X408)*IF(MOD((ADM$8-'Lease Inputs'!$CN405*12),$Y408)=0,1,0)*(ADM$9&lt;=$U408),0)</f>
        <v>0</v>
      </c>
      <c r="ADN408" s="134" t="n">
        <f aca="false">IFERROR((ADN$9=$X408)*1+(ADN$9&gt;$X408)*IF(MOD((ADN$8-'Lease Inputs'!$CN405*12),$Y408)=0,1,0)*(ADN$9&lt;=$U408),0)</f>
        <v>0</v>
      </c>
      <c r="ADO408" s="134" t="n">
        <f aca="false">IFERROR((ADO$9=$X408)*1+(ADO$9&gt;$X408)*IF(MOD((ADO$8-'Lease Inputs'!$CN405*12),$Y408)=0,1,0)*(ADO$9&lt;=$U408),0)</f>
        <v>0</v>
      </c>
      <c r="ADP408" s="134" t="n">
        <f aca="false">IFERROR((ADP$9=$X408)*1+(ADP$9&gt;$X408)*IF(MOD((ADP$8-'Lease Inputs'!$CN405*12),$Y408)=0,1,0)*(ADP$9&lt;=$U408),0)</f>
        <v>0</v>
      </c>
      <c r="ADQ408" s="134" t="n">
        <f aca="false">IFERROR((ADQ$9=$X408)*1+(ADQ$9&gt;$X408)*IF(MOD((ADQ$8-'Lease Inputs'!$CN405*12),$Y408)=0,1,0)*(ADQ$9&lt;=$U408),0)</f>
        <v>0</v>
      </c>
      <c r="ADR408" s="134" t="n">
        <f aca="false">IFERROR((ADR$9=$X408)*1+(ADR$9&gt;$X408)*IF(MOD((ADR$8-'Lease Inputs'!$CN405*12),$Y408)=0,1,0)*(ADR$9&lt;=$U408),0)</f>
        <v>0</v>
      </c>
      <c r="ADS408" s="134" t="n">
        <f aca="false">IFERROR((ADS$9=$X408)*1+(ADS$9&gt;$X408)*IF(MOD((ADS$8-'Lease Inputs'!$CN405*12),$Y408)=0,1,0)*(ADS$9&lt;=$U408),0)</f>
        <v>0</v>
      </c>
      <c r="ADT408" s="134" t="n">
        <f aca="false">IFERROR((ADT$9=$X408)*1+(ADT$9&gt;$X408)*IF(MOD((ADT$8-'Lease Inputs'!$CN405*12),$Y408)=0,1,0)*(ADT$9&lt;=$U408),0)</f>
        <v>0</v>
      </c>
      <c r="ADU408" s="134" t="n">
        <f aca="false">IFERROR((ADU$9=$X408)*1+(ADU$9&gt;$X408)*IF(MOD((ADU$8-'Lease Inputs'!$CN405*12),$Y408)=0,1,0)*(ADU$9&lt;=$U408),0)</f>
        <v>0</v>
      </c>
      <c r="ADV408" s="134" t="n">
        <f aca="false">IFERROR((ADV$9=$X408)*1+(ADV$9&gt;$X408)*IF(MOD((ADV$8-'Lease Inputs'!$CN405*12),$Y408)=0,1,0)*(ADV$9&lt;=$U408),0)</f>
        <v>0</v>
      </c>
      <c r="ADW408" s="134" t="n">
        <f aca="false">IFERROR((ADW$9=$X408)*1+(ADW$9&gt;$X408)*IF(MOD((ADW$8-'Lease Inputs'!$CN405*12),$Y408)=0,1,0)*(ADW$9&lt;=$U408),0)</f>
        <v>0</v>
      </c>
      <c r="ADX408" s="134" t="n">
        <f aca="false">IFERROR((ADX$9=$X408)*1+(ADX$9&gt;$X408)*IF(MOD((ADX$8-'Lease Inputs'!$CN405*12),$Y408)=0,1,0)*(ADX$9&lt;=$U408),0)</f>
        <v>0</v>
      </c>
      <c r="ADY408" s="134" t="n">
        <f aca="false">IFERROR((ADY$9=$X408)*1+(ADY$9&gt;$X408)*IF(MOD((ADY$8-'Lease Inputs'!$CN405*12),$Y408)=0,1,0)*(ADY$9&lt;=$U408),0)</f>
        <v>0</v>
      </c>
      <c r="ADZ408" s="134" t="n">
        <f aca="false">IFERROR((ADZ$9=$X408)*1+(ADZ$9&gt;$X408)*IF(MOD((ADZ$8-'Lease Inputs'!$CN405*12),$Y408)=0,1,0)*(ADZ$9&lt;=$U408),0)</f>
        <v>0</v>
      </c>
      <c r="AEA408" s="134" t="n">
        <f aca="false">IFERROR((AEA$9=$X408)*1+(AEA$9&gt;$X408)*IF(MOD((AEA$8-'Lease Inputs'!$CN405*12),$Y408)=0,1,0)*(AEA$9&lt;=$U408),0)</f>
        <v>0</v>
      </c>
      <c r="AEB408" s="134" t="n">
        <f aca="false">IFERROR((AEB$9=$X408)*1+(AEB$9&gt;$X408)*IF(MOD((AEB$8-'Lease Inputs'!$CN405*12),$Y408)=0,1,0)*(AEB$9&lt;=$U408),0)</f>
        <v>0</v>
      </c>
      <c r="AEC408" s="134" t="n">
        <f aca="false">IFERROR((AEC$9=$X408)*1+(AEC$9&gt;$X408)*IF(MOD((AEC$8-'Lease Inputs'!$CN405*12),$Y408)=0,1,0)*(AEC$9&lt;=$U408),0)</f>
        <v>0</v>
      </c>
      <c r="AED408" s="134" t="n">
        <f aca="false">IFERROR((AED$9=$X408)*1+(AED$9&gt;$X408)*IF(MOD((AED$8-'Lease Inputs'!$CN405*12),$Y408)=0,1,0)*(AED$9&lt;=$U408),0)</f>
        <v>0</v>
      </c>
      <c r="AEE408" s="134" t="n">
        <f aca="false">IFERROR((AEE$9=$X408)*1+(AEE$9&gt;$X408)*IF(MOD((AEE$8-'Lease Inputs'!$CN405*12),$Y408)=0,1,0)*(AEE$9&lt;=$U408),0)</f>
        <v>0</v>
      </c>
      <c r="AEF408" s="134" t="n">
        <f aca="false">IFERROR((AEF$9=$X408)*1+(AEF$9&gt;$X408)*IF(MOD((AEF$8-'Lease Inputs'!$CN405*12),$Y408)=0,1,0)*(AEF$9&lt;=$U408),0)</f>
        <v>0</v>
      </c>
      <c r="AEG408" s="134" t="n">
        <f aca="false">IFERROR((AEG$9=$X408)*1+(AEG$9&gt;$X408)*IF(MOD((AEG$8-'Lease Inputs'!$CN405*12),$Y408)=0,1,0)*(AEG$9&lt;=$U408),0)</f>
        <v>0</v>
      </c>
      <c r="AEH408" s="134" t="n">
        <f aca="false">IFERROR((AEH$9=$X408)*1+(AEH$9&gt;$X408)*IF(MOD((AEH$8-'Lease Inputs'!$CN405*12),$Y408)=0,1,0)*(AEH$9&lt;=$U408),0)</f>
        <v>0</v>
      </c>
      <c r="AEI408" s="134" t="n">
        <f aca="false">IFERROR((AEI$9=$X408)*1+(AEI$9&gt;$X408)*IF(MOD((AEI$8-'Lease Inputs'!$CN405*12),$Y408)=0,1,0)*(AEI$9&lt;=$U408),0)</f>
        <v>0</v>
      </c>
      <c r="AEJ408" s="134" t="n">
        <f aca="false">IFERROR((AEJ$9=$X408)*1+(AEJ$9&gt;$X408)*IF(MOD((AEJ$8-'Lease Inputs'!$CN405*12),$Y408)=0,1,0)*(AEJ$9&lt;=$U408),0)</f>
        <v>0</v>
      </c>
      <c r="AEK408" s="134" t="n">
        <f aca="false">IFERROR((AEK$9=$X408)*1+(AEK$9&gt;$X408)*IF(MOD((AEK$8-'Lease Inputs'!$CN405*12),$Y408)=0,1,0)*(AEK$9&lt;=$U408),0)</f>
        <v>0</v>
      </c>
      <c r="AEL408" s="134" t="n">
        <f aca="false">IFERROR((AEL$9=$X408)*1+(AEL$9&gt;$X408)*IF(MOD((AEL$8-'Lease Inputs'!$CN405*12),$Y408)=0,1,0)*(AEL$9&lt;=$U408),0)</f>
        <v>0</v>
      </c>
      <c r="AEM408" s="134" t="n">
        <f aca="false">IFERROR((AEM$9=$X408)*1+(AEM$9&gt;$X408)*IF(MOD((AEM$8-'Lease Inputs'!$CN405*12),$Y408)=0,1,0)*(AEM$9&lt;=$U408),0)</f>
        <v>0</v>
      </c>
      <c r="AEN408" s="134" t="n">
        <f aca="false">IFERROR((AEN$9=$X408)*1+(AEN$9&gt;$X408)*IF(MOD((AEN$8-'Lease Inputs'!$CN405*12),$Y408)=0,1,0)*(AEN$9&lt;=$U408),0)</f>
        <v>0</v>
      </c>
      <c r="AEO408" s="134" t="n">
        <f aca="false">IFERROR((AEO$9=$X408)*1+(AEO$9&gt;$X408)*IF(MOD((AEO$8-'Lease Inputs'!$CN405*12),$Y408)=0,1,0)*(AEO$9&lt;=$U408),0)</f>
        <v>0</v>
      </c>
      <c r="AEP408" s="134" t="n">
        <f aca="false">IFERROR((AEP$9=$X408)*1+(AEP$9&gt;$X408)*IF(MOD((AEP$8-'Lease Inputs'!$CN405*12),$Y408)=0,1,0)*(AEP$9&lt;=$U408),0)</f>
        <v>0</v>
      </c>
      <c r="AEQ408" s="134" t="n">
        <f aca="false">IFERROR((AEQ$9=$X408)*1+(AEQ$9&gt;$X408)*IF(MOD((AEQ$8-'Lease Inputs'!$CN405*12),$Y408)=0,1,0)*(AEQ$9&lt;=$U408),0)</f>
        <v>0</v>
      </c>
      <c r="AER408" s="134" t="n">
        <f aca="false">IFERROR((AER$9=$X408)*1+(AER$9&gt;$X408)*IF(MOD((AER$8-'Lease Inputs'!$CN405*12),$Y408)=0,1,0)*(AER$9&lt;=$U408),0)</f>
        <v>0</v>
      </c>
      <c r="AES408" s="134" t="n">
        <f aca="false">IFERROR((AES$9=$X408)*1+(AES$9&gt;$X408)*IF(MOD((AES$8-'Lease Inputs'!$CN405*12),$Y408)=0,1,0)*(AES$9&lt;=$U408),0)</f>
        <v>0</v>
      </c>
      <c r="AEU408" s="135" t="n">
        <v>1</v>
      </c>
      <c r="AEV408" s="131" t="n">
        <f aca="false">(1+'Lease Inputs'!$CL405)^(AEV$8/12)</f>
        <v>1.00165158130192</v>
      </c>
      <c r="AEW408" s="131" t="n">
        <f aca="false">(1+'Lease Inputs'!$CL405)^(AEW$8/12)</f>
        <v>1.00330589032464</v>
      </c>
      <c r="AEX408" s="131" t="n">
        <f aca="false">(1+'Lease Inputs'!$CL405)^(AEX$8/12)</f>
        <v>1.0049629315732</v>
      </c>
      <c r="AEY408" s="131" t="n">
        <f aca="false">(1+'Lease Inputs'!$CL405)^(AEY$8/12)</f>
        <v>1.00662270956011</v>
      </c>
      <c r="AEZ408" s="131" t="n">
        <f aca="false">(1+'Lease Inputs'!$CL405)^(AEZ$8/12)</f>
        <v>1.00828522880531</v>
      </c>
      <c r="AFA408" s="131" t="n">
        <f aca="false">(1+'Lease Inputs'!$CL405)^(AFA$8/12)</f>
        <v>1.00995049383621</v>
      </c>
      <c r="AFB408" s="131" t="n">
        <f aca="false">(1+'Lease Inputs'!$CL405)^(AFB$8/12)</f>
        <v>1.01161850918769</v>
      </c>
      <c r="AFC408" s="131" t="n">
        <f aca="false">(1+'Lease Inputs'!$CL405)^(AFC$8/12)</f>
        <v>1.01328927940214</v>
      </c>
      <c r="AFD408" s="131" t="n">
        <f aca="false">(1+'Lease Inputs'!$CL405)^(AFD$8/12)</f>
        <v>1.01496280902944</v>
      </c>
      <c r="AFE408" s="131" t="n">
        <f aca="false">(1+'Lease Inputs'!$CL405)^(AFE$8/12)</f>
        <v>1.01663910262698</v>
      </c>
      <c r="AFF408" s="131" t="n">
        <f aca="false">(1+'Lease Inputs'!$CL405)^(AFF$8/12)</f>
        <v>1.01831816475968</v>
      </c>
      <c r="AFG408" s="131" t="n">
        <f aca="false">(1+'Lease Inputs'!$CL405)^(AFG$8/12)</f>
        <v>1.02</v>
      </c>
      <c r="AFH408" s="131" t="n">
        <f aca="false">(1+'Lease Inputs'!$CL405)^(AFH$8/12)</f>
        <v>1.02168461292796</v>
      </c>
      <c r="AFI408" s="131" t="n">
        <f aca="false">(1+'Lease Inputs'!$CL405)^(AFI$8/12)</f>
        <v>1.02337200813113</v>
      </c>
      <c r="AFJ408" s="131" t="n">
        <f aca="false">(1+'Lease Inputs'!$CL405)^(AFJ$8/12)</f>
        <v>1.02506219020467</v>
      </c>
      <c r="AFK408" s="131" t="n">
        <f aca="false">(1+'Lease Inputs'!$CL405)^(AFK$8/12)</f>
        <v>1.02675516375132</v>
      </c>
      <c r="AFL408" s="131" t="n">
        <f aca="false">(1+'Lease Inputs'!$CL405)^(AFL$8/12)</f>
        <v>1.02845093338142</v>
      </c>
      <c r="AFM408" s="131" t="n">
        <f aca="false">(1+'Lease Inputs'!$CL405)^(AFM$8/12)</f>
        <v>1.03014950371293</v>
      </c>
      <c r="AFN408" s="131" t="n">
        <f aca="false">(1+'Lease Inputs'!$CL405)^(AFN$8/12)</f>
        <v>1.03185087937145</v>
      </c>
      <c r="AFO408" s="131" t="n">
        <f aca="false">(1+'Lease Inputs'!$CL405)^(AFO$8/12)</f>
        <v>1.03355506499019</v>
      </c>
      <c r="AFP408" s="131" t="n">
        <f aca="false">(1+'Lease Inputs'!$CL405)^(AFP$8/12)</f>
        <v>1.03526206521003</v>
      </c>
      <c r="AFQ408" s="131" t="n">
        <f aca="false">(1+'Lease Inputs'!$CL405)^(AFQ$8/12)</f>
        <v>1.03697188467952</v>
      </c>
      <c r="AFR408" s="131" t="n">
        <f aca="false">(1+'Lease Inputs'!$CL405)^(AFR$8/12)</f>
        <v>1.03868452805487</v>
      </c>
      <c r="AFS408" s="131" t="n">
        <f aca="false">(1+'Lease Inputs'!$CL405)^(AFS$8/12)</f>
        <v>1.0404</v>
      </c>
      <c r="AFT408" s="131" t="n">
        <f aca="false">(1+'Lease Inputs'!$CL405)^(AFT$8/12)</f>
        <v>1.04211830518652</v>
      </c>
      <c r="AFU408" s="131" t="n">
        <f aca="false">(1+'Lease Inputs'!$CL405)^(AFU$8/12)</f>
        <v>1.04383944829375</v>
      </c>
      <c r="AFV408" s="131" t="n">
        <f aca="false">(1+'Lease Inputs'!$CL405)^(AFV$8/12)</f>
        <v>1.04556343400876</v>
      </c>
      <c r="AFW408" s="131" t="n">
        <f aca="false">(1+'Lease Inputs'!$CL405)^(AFW$8/12)</f>
        <v>1.04729026702634</v>
      </c>
      <c r="AFX408" s="131" t="n">
        <f aca="false">(1+'Lease Inputs'!$CL405)^(AFX$8/12)</f>
        <v>1.04901995204905</v>
      </c>
      <c r="AFY408" s="131" t="n">
        <f aca="false">(1+'Lease Inputs'!$CL405)^(AFY$8/12)</f>
        <v>1.05075249378719</v>
      </c>
      <c r="AFZ408" s="131" t="n">
        <f aca="false">(1+'Lease Inputs'!$CL405)^(AFZ$8/12)</f>
        <v>1.05248789695888</v>
      </c>
      <c r="AGA408" s="131" t="n">
        <f aca="false">(1+'Lease Inputs'!$CL405)^(AGA$8/12)</f>
        <v>1.05422616628999</v>
      </c>
      <c r="AGB408" s="131" t="n">
        <f aca="false">(1+'Lease Inputs'!$CL405)^(AGB$8/12)</f>
        <v>1.05596730651423</v>
      </c>
      <c r="AGC408" s="131" t="n">
        <f aca="false">(1+'Lease Inputs'!$CL405)^(AGC$8/12)</f>
        <v>1.05771132237311</v>
      </c>
      <c r="AGD408" s="131" t="n">
        <f aca="false">(1+'Lease Inputs'!$CL405)^(AGD$8/12)</f>
        <v>1.05945821861597</v>
      </c>
      <c r="AGE408" s="131" t="n">
        <f aca="false">(1+'Lease Inputs'!$CL405)^(AGE$8/12)</f>
        <v>1.061208</v>
      </c>
      <c r="AGF408" s="131" t="n">
        <f aca="false">(1+'Lease Inputs'!$CL405)^(AGF$8/12)</f>
        <v>1.06296067129025</v>
      </c>
      <c r="AGG408" s="131" t="n">
        <f aca="false">(1+'Lease Inputs'!$CL405)^(AGG$8/12)</f>
        <v>1.06471623725963</v>
      </c>
      <c r="AGH408" s="131" t="n">
        <f aca="false">(1+'Lease Inputs'!$CL405)^(AGH$8/12)</f>
        <v>1.06647470268894</v>
      </c>
      <c r="AGI408" s="131" t="n">
        <f aca="false">(1+'Lease Inputs'!$CL405)^(AGI$8/12)</f>
        <v>1.06823607236687</v>
      </c>
      <c r="AGJ408" s="131" t="n">
        <f aca="false">(1+'Lease Inputs'!$CL405)^(AGJ$8/12)</f>
        <v>1.07000035109003</v>
      </c>
      <c r="AGK408" s="131" t="n">
        <f aca="false">(1+'Lease Inputs'!$CL405)^(AGK$8/12)</f>
        <v>1.07176754366293</v>
      </c>
      <c r="AGL408" s="131" t="n">
        <f aca="false">(1+'Lease Inputs'!$CL405)^(AGL$8/12)</f>
        <v>1.07353765489805</v>
      </c>
      <c r="AGM408" s="131" t="n">
        <f aca="false">(1+'Lease Inputs'!$CL405)^(AGM$8/12)</f>
        <v>1.07531068961579</v>
      </c>
      <c r="AGN408" s="131" t="n">
        <f aca="false">(1+'Lease Inputs'!$CL405)^(AGN$8/12)</f>
        <v>1.07708665264451</v>
      </c>
      <c r="AGO408" s="131" t="n">
        <f aca="false">(1+'Lease Inputs'!$CL405)^(AGO$8/12)</f>
        <v>1.07886554882057</v>
      </c>
      <c r="AGP408" s="131" t="n">
        <f aca="false">(1+'Lease Inputs'!$CL405)^(AGP$8/12)</f>
        <v>1.08064738298829</v>
      </c>
      <c r="AGQ408" s="131" t="n">
        <f aca="false">(1+'Lease Inputs'!$CL405)^(AGQ$8/12)</f>
        <v>1.08243216</v>
      </c>
      <c r="AGR408" s="131" t="n">
        <f aca="false">(1+'Lease Inputs'!$CL405)^(AGR$8/12)</f>
        <v>1.08421988471605</v>
      </c>
      <c r="AGS408" s="131" t="n">
        <f aca="false">(1+'Lease Inputs'!$CL405)^(AGS$8/12)</f>
        <v>1.08601056200482</v>
      </c>
      <c r="AGT408" s="131" t="n">
        <f aca="false">(1+'Lease Inputs'!$CL405)^(AGT$8/12)</f>
        <v>1.08780419674272</v>
      </c>
      <c r="AGU408" s="131" t="n">
        <f aca="false">(1+'Lease Inputs'!$CL405)^(AGU$8/12)</f>
        <v>1.08960079381421</v>
      </c>
      <c r="AGV408" s="131" t="n">
        <f aca="false">(1+'Lease Inputs'!$CL405)^(AGV$8/12)</f>
        <v>1.09140035811183</v>
      </c>
      <c r="AGW408" s="131" t="n">
        <f aca="false">(1+'Lease Inputs'!$CL405)^(AGW$8/12)</f>
        <v>1.09320289453619</v>
      </c>
      <c r="AGX408" s="131" t="n">
        <f aca="false">(1+'Lease Inputs'!$CL405)^(AGX$8/12)</f>
        <v>1.09500840799601</v>
      </c>
      <c r="AGY408" s="131" t="n">
        <f aca="false">(1+'Lease Inputs'!$CL405)^(AGY$8/12)</f>
        <v>1.09681690340811</v>
      </c>
      <c r="AGZ408" s="131" t="n">
        <f aca="false">(1+'Lease Inputs'!$CL405)^(AGZ$8/12)</f>
        <v>1.0986283856974</v>
      </c>
      <c r="AHA408" s="131" t="n">
        <f aca="false">(1+'Lease Inputs'!$CL405)^(AHA$8/12)</f>
        <v>1.10044285979698</v>
      </c>
      <c r="AHB408" s="131" t="n">
        <f aca="false">(1+'Lease Inputs'!$CL405)^(AHB$8/12)</f>
        <v>1.10226033064805</v>
      </c>
      <c r="AHC408" s="131" t="n">
        <f aca="false">(1+'Lease Inputs'!$CL405)^(AHC$8/12)</f>
        <v>1.1040808032</v>
      </c>
      <c r="AHD408" s="131" t="n">
        <f aca="false">(1+'Lease Inputs'!$CL405)^(AHD$8/12)</f>
        <v>1.10590428241037</v>
      </c>
      <c r="AHE408" s="131" t="n">
        <f aca="false">(1+'Lease Inputs'!$CL405)^(AHE$8/12)</f>
        <v>1.10773077324492</v>
      </c>
      <c r="AHF408" s="131" t="n">
        <f aca="false">(1+'Lease Inputs'!$CL405)^(AHF$8/12)</f>
        <v>1.10956028067757</v>
      </c>
      <c r="AHG408" s="131" t="n">
        <f aca="false">(1+'Lease Inputs'!$CL405)^(AHG$8/12)</f>
        <v>1.11139280969049</v>
      </c>
      <c r="AHH408" s="131" t="n">
        <f aca="false">(1+'Lease Inputs'!$CL405)^(AHH$8/12)</f>
        <v>1.11322836527406</v>
      </c>
      <c r="AHI408" s="131" t="n">
        <f aca="false">(1+'Lease Inputs'!$CL405)^(AHI$8/12)</f>
        <v>1.11506695242692</v>
      </c>
      <c r="AHJ408" s="131" t="n">
        <f aca="false">(1+'Lease Inputs'!$CL405)^(AHJ$8/12)</f>
        <v>1.11690857615593</v>
      </c>
      <c r="AHK408" s="131" t="n">
        <f aca="false">(1+'Lease Inputs'!$CL405)^(AHK$8/12)</f>
        <v>1.11875324147627</v>
      </c>
      <c r="AHL408" s="131" t="n">
        <f aca="false">(1+'Lease Inputs'!$CL405)^(AHL$8/12)</f>
        <v>1.12060095341135</v>
      </c>
      <c r="AHM408" s="131" t="n">
        <f aca="false">(1+'Lease Inputs'!$CL405)^(AHM$8/12)</f>
        <v>1.12245171699292</v>
      </c>
      <c r="AHN408" s="131" t="n">
        <f aca="false">(1+'Lease Inputs'!$CL405)^(AHN$8/12)</f>
        <v>1.12430553726101</v>
      </c>
      <c r="AHO408" s="131" t="n">
        <f aca="false">(1+'Lease Inputs'!$CL405)^(AHO$8/12)</f>
        <v>1.126162419264</v>
      </c>
      <c r="AHP408" s="131" t="n">
        <f aca="false">(1+'Lease Inputs'!$CL405)^(AHP$8/12)</f>
        <v>1.12802236805858</v>
      </c>
      <c r="AHQ408" s="131" t="n">
        <f aca="false">(1+'Lease Inputs'!$CL405)^(AHQ$8/12)</f>
        <v>1.12988538870982</v>
      </c>
      <c r="AHR408" s="131" t="n">
        <f aca="false">(1+'Lease Inputs'!$CL405)^(AHR$8/12)</f>
        <v>1.13175148629112</v>
      </c>
      <c r="AHS408" s="131" t="n">
        <f aca="false">(1+'Lease Inputs'!$CL405)^(AHS$8/12)</f>
        <v>1.1336206658843</v>
      </c>
      <c r="AHT408" s="131" t="n">
        <f aca="false">(1+'Lease Inputs'!$CL405)^(AHT$8/12)</f>
        <v>1.13549293257954</v>
      </c>
      <c r="AHU408" s="131" t="n">
        <f aca="false">(1+'Lease Inputs'!$CL405)^(AHU$8/12)</f>
        <v>1.13736829147546</v>
      </c>
      <c r="AHV408" s="131" t="n">
        <f aca="false">(1+'Lease Inputs'!$CL405)^(AHV$8/12)</f>
        <v>1.13924674767905</v>
      </c>
      <c r="AHW408" s="131" t="n">
        <f aca="false">(1+'Lease Inputs'!$CL405)^(AHW$8/12)</f>
        <v>1.14112830630579</v>
      </c>
      <c r="AHX408" s="131" t="n">
        <f aca="false">(1+'Lease Inputs'!$CL405)^(AHX$8/12)</f>
        <v>1.14301297247958</v>
      </c>
      <c r="AHY408" s="131" t="n">
        <f aca="false">(1+'Lease Inputs'!$CL405)^(AHY$8/12)</f>
        <v>1.14490075133278</v>
      </c>
      <c r="AHZ408" s="131" t="n">
        <f aca="false">(1+'Lease Inputs'!$CL405)^(AHZ$8/12)</f>
        <v>1.14679164800623</v>
      </c>
      <c r="AIA408" s="131" t="n">
        <f aca="false">(1+'Lease Inputs'!$CL405)^(AIA$8/12)</f>
        <v>1.14868566764928</v>
      </c>
      <c r="AIB408" s="131" t="n">
        <f aca="false">(1+'Lease Inputs'!$CL405)^(AIB$8/12)</f>
        <v>1.15058281541975</v>
      </c>
      <c r="AIC408" s="131" t="n">
        <f aca="false">(1+'Lease Inputs'!$CL405)^(AIC$8/12)</f>
        <v>1.15248309648401</v>
      </c>
      <c r="AID408" s="131" t="n">
        <f aca="false">(1+'Lease Inputs'!$CL405)^(AID$8/12)</f>
        <v>1.15438651601694</v>
      </c>
      <c r="AIE408" s="131" t="n">
        <f aca="false">(1+'Lease Inputs'!$CL405)^(AIE$8/12)</f>
        <v>1.15629307920199</v>
      </c>
      <c r="AIF408" s="131" t="n">
        <f aca="false">(1+'Lease Inputs'!$CL405)^(AIF$8/12)</f>
        <v>1.15820279123114</v>
      </c>
      <c r="AIG408" s="131" t="n">
        <f aca="false">(1+'Lease Inputs'!$CL405)^(AIG$8/12)</f>
        <v>1.16011565730496</v>
      </c>
      <c r="AIH408" s="131" t="n">
        <f aca="false">(1+'Lease Inputs'!$CL405)^(AIH$8/12)</f>
        <v>1.16203168263263</v>
      </c>
      <c r="AII408" s="131" t="n">
        <f aca="false">(1+'Lease Inputs'!$CL405)^(AII$8/12)</f>
        <v>1.16395087243191</v>
      </c>
      <c r="AIJ408" s="131" t="n">
        <f aca="false">(1+'Lease Inputs'!$CL405)^(AIJ$8/12)</f>
        <v>1.16587323192917</v>
      </c>
      <c r="AIK408" s="131" t="n">
        <f aca="false">(1+'Lease Inputs'!$CL405)^(AIK$8/12)</f>
        <v>1.16779876635944</v>
      </c>
      <c r="AIL408" s="131" t="n">
        <f aca="false">(1+'Lease Inputs'!$CL405)^(AIL$8/12)</f>
        <v>1.16972748096636</v>
      </c>
      <c r="AIM408" s="131" t="n">
        <f aca="false">(1+'Lease Inputs'!$CL405)^(AIM$8/12)</f>
        <v>1.17165938100227</v>
      </c>
      <c r="AIN408" s="131" t="n">
        <f aca="false">(1+'Lease Inputs'!$CL405)^(AIN$8/12)</f>
        <v>1.17359447172815</v>
      </c>
      <c r="AIO408" s="131" t="n">
        <f aca="false">(1+'Lease Inputs'!$CL405)^(AIO$8/12)</f>
        <v>1.17553275841369</v>
      </c>
      <c r="AIP408" s="131" t="n">
        <f aca="false">(1+'Lease Inputs'!$CL405)^(AIP$8/12)</f>
        <v>1.17747424633728</v>
      </c>
      <c r="AIQ408" s="131" t="n">
        <f aca="false">(1+'Lease Inputs'!$CL405)^(AIQ$8/12)</f>
        <v>1.17941894078603</v>
      </c>
      <c r="AIR408" s="131" t="n">
        <f aca="false">(1+'Lease Inputs'!$CL405)^(AIR$8/12)</f>
        <v>1.18136684705576</v>
      </c>
      <c r="AIS408" s="131" t="n">
        <f aca="false">(1+'Lease Inputs'!$CL405)^(AIS$8/12)</f>
        <v>1.18331797045106</v>
      </c>
      <c r="AIT408" s="131" t="n">
        <f aca="false">(1+'Lease Inputs'!$CL405)^(AIT$8/12)</f>
        <v>1.18527231628529</v>
      </c>
      <c r="AIU408" s="131" t="n">
        <f aca="false">(1+'Lease Inputs'!$CL405)^(AIU$8/12)</f>
        <v>1.18722988988055</v>
      </c>
      <c r="AIV408" s="131" t="n">
        <f aca="false">(1+'Lease Inputs'!$CL405)^(AIV$8/12)</f>
        <v>1.18919069656775</v>
      </c>
      <c r="AIW408" s="131" t="n">
        <f aca="false">(1+'Lease Inputs'!$CL405)^(AIW$8/12)</f>
        <v>1.19115474168662</v>
      </c>
      <c r="AIX408" s="131" t="n">
        <f aca="false">(1+'Lease Inputs'!$CL405)^(AIX$8/12)</f>
        <v>1.19312203058569</v>
      </c>
      <c r="AIY408" s="131" t="n">
        <f aca="false">(1+'Lease Inputs'!$CL405)^(AIY$8/12)</f>
        <v>1.19509256862231</v>
      </c>
      <c r="AJA408" s="135" t="n">
        <v>1</v>
      </c>
      <c r="AJB408" s="131" t="n">
        <f aca="false">(AAP408=0)*AJA408
+(AAP408=1)*AEV408</f>
        <v>1</v>
      </c>
      <c r="AJC408" s="131" t="n">
        <f aca="false">(AAQ408=0)*AJB408
+(AAQ408=1)*AEW408</f>
        <v>1</v>
      </c>
      <c r="AJD408" s="131" t="n">
        <f aca="false">(AAR408=0)*AJC408
+(AAR408=1)*AEX408</f>
        <v>1</v>
      </c>
      <c r="AJE408" s="131" t="n">
        <f aca="false">(AAS408=0)*AJD408
+(AAS408=1)*AEY408</f>
        <v>1</v>
      </c>
      <c r="AJF408" s="131" t="n">
        <f aca="false">(AAT408=0)*AJE408
+(AAT408=1)*AEZ408</f>
        <v>1</v>
      </c>
      <c r="AJG408" s="131" t="n">
        <f aca="false">(AAU408=0)*AJF408
+(AAU408=1)*AFA408</f>
        <v>1</v>
      </c>
      <c r="AJH408" s="131" t="n">
        <f aca="false">(AAV408=0)*AJG408
+(AAV408=1)*AFB408</f>
        <v>1</v>
      </c>
      <c r="AJI408" s="131" t="n">
        <f aca="false">(AAW408=0)*AJH408
+(AAW408=1)*AFC408</f>
        <v>1</v>
      </c>
      <c r="AJJ408" s="131" t="n">
        <f aca="false">(AAX408=0)*AJI408
+(AAX408=1)*AFD408</f>
        <v>1</v>
      </c>
      <c r="AJK408" s="131" t="n">
        <f aca="false">(AAY408=0)*AJJ408
+(AAY408=1)*AFE408</f>
        <v>1</v>
      </c>
      <c r="AJL408" s="131" t="n">
        <f aca="false">(AAZ408=0)*AJK408
+(AAZ408=1)*AFF408</f>
        <v>1</v>
      </c>
      <c r="AJM408" s="131" t="n">
        <f aca="false">(ABA408=0)*AJL408
+(ABA408=1)*AFG408</f>
        <v>1</v>
      </c>
      <c r="AJN408" s="131" t="n">
        <f aca="false">(ABB408=0)*AJM408
+(ABB408=1)*AFH408</f>
        <v>1</v>
      </c>
      <c r="AJO408" s="131" t="n">
        <f aca="false">(ABC408=0)*AJN408
+(ABC408=1)*AFI408</f>
        <v>1</v>
      </c>
      <c r="AJP408" s="131" t="n">
        <f aca="false">(ABD408=0)*AJO408
+(ABD408=1)*AFJ408</f>
        <v>1</v>
      </c>
      <c r="AJQ408" s="131" t="n">
        <f aca="false">(ABE408=0)*AJP408
+(ABE408=1)*AFK408</f>
        <v>1</v>
      </c>
      <c r="AJR408" s="131" t="n">
        <f aca="false">(ABF408=0)*AJQ408
+(ABF408=1)*AFL408</f>
        <v>1</v>
      </c>
      <c r="AJS408" s="131" t="n">
        <f aca="false">(ABG408=0)*AJR408
+(ABG408=1)*AFM408</f>
        <v>1</v>
      </c>
      <c r="AJT408" s="131" t="n">
        <f aca="false">(ABH408=0)*AJS408
+(ABH408=1)*AFN408</f>
        <v>1</v>
      </c>
      <c r="AJU408" s="131" t="n">
        <f aca="false">(ABI408=0)*AJT408
+(ABI408=1)*AFO408</f>
        <v>1</v>
      </c>
      <c r="AJV408" s="131" t="n">
        <f aca="false">(ABJ408=0)*AJU408
+(ABJ408=1)*AFP408</f>
        <v>1</v>
      </c>
      <c r="AJW408" s="131" t="n">
        <f aca="false">(ABK408=0)*AJV408
+(ABK408=1)*AFQ408</f>
        <v>1</v>
      </c>
      <c r="AJX408" s="131" t="n">
        <f aca="false">(ABL408=0)*AJW408
+(ABL408=1)*AFR408</f>
        <v>1</v>
      </c>
      <c r="AJY408" s="131" t="n">
        <f aca="false">(ABM408=0)*AJX408
+(ABM408=1)*AFS408</f>
        <v>1</v>
      </c>
      <c r="AJZ408" s="131" t="n">
        <f aca="false">(ABN408=0)*AJY408
+(ABN408=1)*AFT408</f>
        <v>1</v>
      </c>
      <c r="AKA408" s="131" t="n">
        <f aca="false">(ABO408=0)*AJZ408
+(ABO408=1)*AFU408</f>
        <v>1</v>
      </c>
      <c r="AKB408" s="131" t="n">
        <f aca="false">(ABP408=0)*AKA408
+(ABP408=1)*AFV408</f>
        <v>1</v>
      </c>
      <c r="AKC408" s="131" t="n">
        <f aca="false">(ABQ408=0)*AKB408
+(ABQ408=1)*AFW408</f>
        <v>1</v>
      </c>
      <c r="AKD408" s="131" t="n">
        <f aca="false">(ABR408=0)*AKC408
+(ABR408=1)*AFX408</f>
        <v>1</v>
      </c>
      <c r="AKE408" s="131" t="n">
        <f aca="false">(ABS408=0)*AKD408
+(ABS408=1)*AFY408</f>
        <v>1</v>
      </c>
      <c r="AKF408" s="131" t="n">
        <f aca="false">(ABT408=0)*AKE408
+(ABT408=1)*AFZ408</f>
        <v>1</v>
      </c>
      <c r="AKG408" s="131" t="n">
        <f aca="false">(ABU408=0)*AKF408
+(ABU408=1)*AGA408</f>
        <v>1</v>
      </c>
      <c r="AKH408" s="131" t="n">
        <f aca="false">(ABV408=0)*AKG408
+(ABV408=1)*AGB408</f>
        <v>1</v>
      </c>
      <c r="AKI408" s="131" t="n">
        <f aca="false">(ABW408=0)*AKH408
+(ABW408=1)*AGC408</f>
        <v>1</v>
      </c>
      <c r="AKJ408" s="131" t="n">
        <f aca="false">(ABX408=0)*AKI408
+(ABX408=1)*AGD408</f>
        <v>1</v>
      </c>
      <c r="AKK408" s="131" t="n">
        <f aca="false">(ABY408=0)*AKJ408
+(ABY408=1)*AGE408</f>
        <v>1</v>
      </c>
      <c r="AKL408" s="131" t="n">
        <f aca="false">(ABZ408=0)*AKK408
+(ABZ408=1)*AGF408</f>
        <v>1</v>
      </c>
      <c r="AKM408" s="131" t="n">
        <f aca="false">(ACA408=0)*AKL408
+(ACA408=1)*AGG408</f>
        <v>1</v>
      </c>
      <c r="AKN408" s="131" t="n">
        <f aca="false">(ACB408=0)*AKM408
+(ACB408=1)*AGH408</f>
        <v>1</v>
      </c>
      <c r="AKO408" s="131" t="n">
        <f aca="false">(ACC408=0)*AKN408
+(ACC408=1)*AGI408</f>
        <v>1</v>
      </c>
      <c r="AKP408" s="131" t="n">
        <f aca="false">(ACD408=0)*AKO408
+(ACD408=1)*AGJ408</f>
        <v>1</v>
      </c>
      <c r="AKQ408" s="131" t="n">
        <f aca="false">(ACE408=0)*AKP408
+(ACE408=1)*AGK408</f>
        <v>1</v>
      </c>
      <c r="AKR408" s="131" t="n">
        <f aca="false">(ACF408=0)*AKQ408
+(ACF408=1)*AGL408</f>
        <v>1</v>
      </c>
      <c r="AKS408" s="131" t="n">
        <f aca="false">(ACG408=0)*AKR408
+(ACG408=1)*AGM408</f>
        <v>1</v>
      </c>
      <c r="AKT408" s="131" t="n">
        <f aca="false">(ACH408=0)*AKS408
+(ACH408=1)*AGN408</f>
        <v>1</v>
      </c>
      <c r="AKU408" s="131" t="n">
        <f aca="false">(ACI408=0)*AKT408
+(ACI408=1)*AGO408</f>
        <v>1</v>
      </c>
      <c r="AKV408" s="131" t="n">
        <f aca="false">(ACJ408=0)*AKU408
+(ACJ408=1)*AGP408</f>
        <v>1</v>
      </c>
      <c r="AKW408" s="131" t="n">
        <f aca="false">(ACK408=0)*AKV408
+(ACK408=1)*AGQ408</f>
        <v>1</v>
      </c>
      <c r="AKX408" s="131" t="n">
        <f aca="false">(ACL408=0)*AKW408
+(ACL408=1)*AGR408</f>
        <v>1</v>
      </c>
      <c r="AKY408" s="131" t="n">
        <f aca="false">(ACM408=0)*AKX408
+(ACM408=1)*AGS408</f>
        <v>1</v>
      </c>
      <c r="AKZ408" s="131" t="n">
        <f aca="false">(ACN408=0)*AKY408
+(ACN408=1)*AGT408</f>
        <v>1</v>
      </c>
      <c r="ALA408" s="131" t="n">
        <f aca="false">(ACO408=0)*AKZ408
+(ACO408=1)*AGU408</f>
        <v>1</v>
      </c>
      <c r="ALB408" s="131" t="n">
        <f aca="false">(ACP408=0)*ALA408
+(ACP408=1)*AGV408</f>
        <v>1</v>
      </c>
      <c r="ALC408" s="131" t="n">
        <f aca="false">(ACQ408=0)*ALB408
+(ACQ408=1)*AGW408</f>
        <v>1</v>
      </c>
      <c r="ALD408" s="131" t="n">
        <f aca="false">(ACR408=0)*ALC408
+(ACR408=1)*AGX408</f>
        <v>1</v>
      </c>
      <c r="ALE408" s="131" t="n">
        <f aca="false">(ACS408=0)*ALD408
+(ACS408=1)*AGY408</f>
        <v>1</v>
      </c>
      <c r="ALF408" s="131" t="n">
        <f aca="false">(ACT408=0)*ALE408
+(ACT408=1)*AGZ408</f>
        <v>1</v>
      </c>
      <c r="ALG408" s="131" t="n">
        <f aca="false">(ACU408=0)*ALF408
+(ACU408=1)*AHA408</f>
        <v>1</v>
      </c>
      <c r="ALH408" s="131" t="n">
        <f aca="false">(ACV408=0)*ALG408
+(ACV408=1)*AHB408</f>
        <v>1</v>
      </c>
      <c r="ALI408" s="131" t="n">
        <f aca="false">(ACW408=0)*ALH408
+(ACW408=1)*AHC408</f>
        <v>1</v>
      </c>
      <c r="ALJ408" s="131" t="n">
        <f aca="false">(ACX408=0)*ALI408
+(ACX408=1)*AHD408</f>
        <v>1</v>
      </c>
      <c r="ALK408" s="131" t="n">
        <f aca="false">(ACY408=0)*ALJ408
+(ACY408=1)*AHE408</f>
        <v>1</v>
      </c>
      <c r="ALL408" s="131" t="n">
        <f aca="false">(ACZ408=0)*ALK408
+(ACZ408=1)*AHF408</f>
        <v>1</v>
      </c>
      <c r="ALM408" s="131" t="n">
        <f aca="false">(ADA408=0)*ALL408
+(ADA408=1)*AHG408</f>
        <v>1</v>
      </c>
      <c r="ALN408" s="131" t="n">
        <f aca="false">(ADB408=0)*ALM408
+(ADB408=1)*AHH408</f>
        <v>1</v>
      </c>
      <c r="ALO408" s="131" t="n">
        <f aca="false">(ADC408=0)*ALN408
+(ADC408=1)*AHI408</f>
        <v>1</v>
      </c>
      <c r="ALP408" s="131" t="n">
        <f aca="false">(ADD408=0)*ALO408
+(ADD408=1)*AHJ408</f>
        <v>1</v>
      </c>
      <c r="ALQ408" s="131" t="n">
        <f aca="false">(ADE408=0)*ALP408
+(ADE408=1)*AHK408</f>
        <v>1</v>
      </c>
      <c r="ALR408" s="131" t="n">
        <f aca="false">(ADF408=0)*ALQ408
+(ADF408=1)*AHL408</f>
        <v>1</v>
      </c>
      <c r="ALS408" s="131" t="n">
        <f aca="false">(ADG408=0)*ALR408
+(ADG408=1)*AHM408</f>
        <v>1</v>
      </c>
      <c r="ALT408" s="131" t="n">
        <f aca="false">(ADH408=0)*ALS408
+(ADH408=1)*AHN408</f>
        <v>1</v>
      </c>
      <c r="ALU408" s="131" t="n">
        <f aca="false">(ADI408=0)*ALT408
+(ADI408=1)*AHO408</f>
        <v>1</v>
      </c>
      <c r="ALV408" s="131" t="n">
        <f aca="false">(ADJ408=0)*ALU408
+(ADJ408=1)*AHP408</f>
        <v>1</v>
      </c>
      <c r="ALW408" s="131" t="n">
        <f aca="false">(ADK408=0)*ALV408
+(ADK408=1)*AHQ408</f>
        <v>1</v>
      </c>
      <c r="ALX408" s="131" t="n">
        <f aca="false">(ADL408=0)*ALW408
+(ADL408=1)*AHR408</f>
        <v>1</v>
      </c>
      <c r="ALY408" s="131" t="n">
        <f aca="false">(ADM408=0)*ALX408
+(ADM408=1)*AHS408</f>
        <v>1</v>
      </c>
      <c r="ALZ408" s="131" t="n">
        <f aca="false">(ADN408=0)*ALY408
+(ADN408=1)*AHT408</f>
        <v>1</v>
      </c>
      <c r="AMA408" s="131" t="n">
        <f aca="false">(ADO408=0)*ALZ408
+(ADO408=1)*AHU408</f>
        <v>1</v>
      </c>
      <c r="AMB408" s="131" t="n">
        <f aca="false">(ADP408=0)*AMA408
+(ADP408=1)*AHV408</f>
        <v>1</v>
      </c>
      <c r="AMC408" s="131" t="n">
        <f aca="false">(ADQ408=0)*AMB408
+(ADQ408=1)*AHW408</f>
        <v>1</v>
      </c>
      <c r="AMD408" s="131" t="n">
        <f aca="false">(ADR408=0)*AMC408
+(ADR408=1)*AHX408</f>
        <v>1</v>
      </c>
      <c r="AME408" s="131" t="n">
        <f aca="false">(ADS408=0)*AMD408
+(ADS408=1)*AHY408</f>
        <v>1</v>
      </c>
      <c r="AMF408" s="131" t="n">
        <f aca="false">(ADT408=0)*AME408
+(ADT408=1)*AHZ408</f>
        <v>1</v>
      </c>
      <c r="AMG408" s="131" t="n">
        <f aca="false">(ADU408=0)*AMF408
+(ADU408=1)*AIA408</f>
        <v>1</v>
      </c>
      <c r="AMH408" s="131" t="n">
        <f aca="false">(ADV408=0)*AMG408
+(ADV408=1)*AIB408</f>
        <v>1</v>
      </c>
      <c r="AMI408" s="131" t="n">
        <f aca="false">(ADW408=0)*AMH408
+(ADW408=1)*AIC408</f>
        <v>1</v>
      </c>
      <c r="AMJ408" s="131" t="n">
        <f aca="false">(ADX408=0)*AMI408
+(ADX408=1)*AID408</f>
        <v>1</v>
      </c>
    </row>
    <row r="409" customFormat="false" ht="11.25" hidden="false" customHeight="false" outlineLevel="0" collapsed="false">
      <c r="C409" s="24" t="n">
        <f aca="false">C408+1</f>
        <v>400</v>
      </c>
      <c r="D409" s="24" t="n">
        <f aca="false">'Rent Roll'!D405</f>
        <v>25</v>
      </c>
      <c r="E409" s="24" t="str">
        <f aca="false">'Rent Roll'!E405</f>
        <v>Asset 100</v>
      </c>
      <c r="F409" s="24" t="str">
        <f aca="false">'Rent Roll'!H405</f>
        <v>-</v>
      </c>
      <c r="G409" s="120" t="n">
        <f aca="false">'Rent Roll'!I405</f>
        <v>1</v>
      </c>
      <c r="H409" s="24" t="str">
        <f aca="false">'Rent Roll'!F405</f>
        <v>-</v>
      </c>
      <c r="I409" s="24" t="str">
        <f aca="false">'Rent Roll'!G405</f>
        <v>-</v>
      </c>
      <c r="J409" s="24" t="str">
        <f aca="false">'Rent Roll'!J405</f>
        <v>-</v>
      </c>
      <c r="K409" s="24" t="str">
        <f aca="false">'Rent Roll'!K405</f>
        <v>-</v>
      </c>
      <c r="L409" s="121" t="n">
        <f aca="false">'Rent Roll'!L405</f>
        <v>1</v>
      </c>
      <c r="N409" s="122" t="n">
        <f aca="false">'Rent Roll'!P405</f>
        <v>0</v>
      </c>
      <c r="O409" s="122" t="n">
        <f aca="false">N409/L409/12</f>
        <v>0</v>
      </c>
      <c r="P409" s="123" t="n">
        <f aca="false">'Lease Inputs'!O406</f>
        <v>25</v>
      </c>
      <c r="Q409" s="124" t="n">
        <f aca="false">'Rent Roll'!M405</f>
        <v>0</v>
      </c>
      <c r="R409" s="124" t="n">
        <f aca="false">'Rent Roll'!O405</f>
        <v>0</v>
      </c>
      <c r="S409" s="124" t="n">
        <f aca="false">'Rent Roll'!N405</f>
        <v>0</v>
      </c>
      <c r="T409" s="125" t="n">
        <f aca="false">'Lease Inputs'!N406</f>
        <v>1</v>
      </c>
      <c r="U409" s="124" t="n">
        <f aca="false">(S409&lt;&gt;0)*IF(T409=1,R409,S409)
+(S409=0)*R409</f>
        <v>0</v>
      </c>
      <c r="V409" s="120" t="n">
        <f aca="false">'Lease Inputs'!CJ406</f>
        <v>1</v>
      </c>
      <c r="W409" s="124" t="str">
        <f aca="false">IF('Lease Inputs'!CK406=1,"Indexation", IF('Lease Inputs'!CK406=2,"Step-Up",0))</f>
        <v>Indexation</v>
      </c>
      <c r="X409" s="124" t="n">
        <f aca="false">MIN(EOMONTH(Control!$J$5,'Lease Inputs'!CN406*12),U409)</f>
        <v>0</v>
      </c>
      <c r="Y409" s="120" t="n">
        <f aca="false">'Lease Inputs'!CO406*12</f>
        <v>24</v>
      </c>
      <c r="AA409" s="24" t="n">
        <f aca="false">(G409=0)*'Lease Inputs'!CF406
+(G409=1)*'Lease Inputs'!Q406</f>
        <v>6</v>
      </c>
      <c r="AB409" s="24" t="n">
        <f aca="false">(G409=0)*'Lease Inputs'!CD406
+(G409=1)*'Lease Inputs'!R406</f>
        <v>6</v>
      </c>
      <c r="AC409" s="126" t="n">
        <f aca="false">(G409=0)*'Lease Inputs'!CH406
+(G409=1)*'Lease Inputs'!U406</f>
        <v>20</v>
      </c>
      <c r="AD409" s="127" t="n">
        <f aca="false">(G409=0)*'Lease Inputs'!CG406
+(G409=1)*'Lease Inputs'!T406</f>
        <v>0.1</v>
      </c>
      <c r="AE409" s="124" t="n">
        <f aca="false">U409*(G409=0)
+Control!$J$5*(Engine!G409=1)</f>
        <v>45291</v>
      </c>
      <c r="AF409" s="124" t="n">
        <f aca="false">EOMONTH(AE409,AA409)</f>
        <v>45473</v>
      </c>
      <c r="AG409" s="24" t="n">
        <f aca="false">(G409=0)*'Lease Inputs'!CE406*12
+(G409=1)*'Lease Inputs'!S406*12</f>
        <v>72</v>
      </c>
      <c r="AH409" s="124" t="n">
        <f aca="false">EOMONTH(AF409,AG409)</f>
        <v>47664</v>
      </c>
      <c r="AI409" s="122" t="n">
        <f aca="false">AJ409*12*$L409</f>
        <v>305.941170815567</v>
      </c>
      <c r="AJ409" s="129" t="n">
        <f aca="false">IFERROR(INDEX(FK409:JO409,MATCH(AF409,$FK$9:$JO$9,0)),0)</f>
        <v>25.4950975679639</v>
      </c>
      <c r="AK409" s="120" t="n">
        <f aca="false">'Lease Inputs'!CQ406</f>
        <v>1</v>
      </c>
      <c r="AL409" s="124" t="str">
        <f aca="false">IF('Lease Inputs'!CR406=1,"Indexation", IF('Lease Inputs'!CR406=2,"Step-Up",0))</f>
        <v>Step-Up</v>
      </c>
      <c r="AM409" s="124" t="n">
        <f aca="false">EOMONTH(AF409,'Lease Inputs'!$CU406*12)</f>
        <v>45838</v>
      </c>
      <c r="AN409" s="120" t="n">
        <f aca="false">'Lease Inputs'!CV406*12</f>
        <v>24</v>
      </c>
      <c r="AP409" s="120" t="n">
        <f aca="false">'Lease Inputs'!CF406</f>
        <v>2</v>
      </c>
      <c r="AQ409" s="24" t="n">
        <f aca="false">'Lease Inputs'!CD406</f>
        <v>7</v>
      </c>
      <c r="AR409" s="126" t="n">
        <f aca="false">'Lease Inputs'!CH406</f>
        <v>37.5</v>
      </c>
      <c r="AS409" s="127" t="n">
        <f aca="false">'Lease Inputs'!CG406</f>
        <v>0.1125</v>
      </c>
      <c r="AT409" s="124" t="n">
        <f aca="false">AH409</f>
        <v>47664</v>
      </c>
      <c r="AU409" s="124" t="n">
        <f aca="false">EOMONTH(AT409,AP409)</f>
        <v>47726</v>
      </c>
      <c r="AV409" s="24" t="n">
        <f aca="false">'Lease Inputs'!CE406*12</f>
        <v>42</v>
      </c>
      <c r="AW409" s="124" t="n">
        <f aca="false">EOMONTH(AU409,AV409)</f>
        <v>49003</v>
      </c>
      <c r="AX409" s="122" t="n">
        <f aca="false">AY409*12*$L409</f>
        <v>352.47308007923</v>
      </c>
      <c r="AY409" s="129" t="n">
        <f aca="false">IFERROR(INDEX(FK409:JO409,MATCH(AU409,$FK$9:$JO$9,0)),0)</f>
        <v>29.3727566732692</v>
      </c>
      <c r="AZ409" s="120" t="n">
        <f aca="false">'Lease Inputs'!CQ406</f>
        <v>1</v>
      </c>
      <c r="BA409" s="124" t="str">
        <f aca="false">IF('Lease Inputs'!CR406=1,"Indexation", IF('Lease Inputs'!CR406=2,"Step-Up",0))</f>
        <v>Step-Up</v>
      </c>
      <c r="BB409" s="124" t="n">
        <f aca="false">EOMONTH(AU409,'Lease Inputs'!$CU406*12)</f>
        <v>48091</v>
      </c>
      <c r="BC409" s="120" t="n">
        <f aca="false">'Lease Inputs'!CV406*12</f>
        <v>24</v>
      </c>
      <c r="BE409" s="130" t="n">
        <v>0</v>
      </c>
      <c r="BF409" s="131" t="n">
        <f aca="false">(1+INDEX('Lease Inputs'!$AQ406:$AY406,MATCH(Engine!BF$8,'Lease Inputs'!$AQ$6:$AY$6,0)))^(1/12)-1</f>
        <v>0.00327373978219891</v>
      </c>
      <c r="BG409" s="131" t="n">
        <f aca="false">(1+INDEX('Lease Inputs'!$AQ406:$AY406,MATCH(Engine!BG$8,'Lease Inputs'!$AQ$6:$AY$6,0)))^(1/12)-1</f>
        <v>0.00327373978219891</v>
      </c>
      <c r="BH409" s="131" t="n">
        <f aca="false">(1+INDEX('Lease Inputs'!$AQ406:$AY406,MATCH(Engine!BH$8,'Lease Inputs'!$AQ$6:$AY$6,0)))^(1/12)-1</f>
        <v>0.00327373978219891</v>
      </c>
      <c r="BI409" s="131" t="n">
        <f aca="false">(1+INDEX('Lease Inputs'!$AQ406:$AY406,MATCH(Engine!BI$8,'Lease Inputs'!$AQ$6:$AY$6,0)))^(1/12)-1</f>
        <v>0.00327373978219891</v>
      </c>
      <c r="BJ409" s="131" t="n">
        <f aca="false">(1+INDEX('Lease Inputs'!$AQ406:$AY406,MATCH(Engine!BJ$8,'Lease Inputs'!$AQ$6:$AY$6,0)))^(1/12)-1</f>
        <v>0.00327373978219891</v>
      </c>
      <c r="BK409" s="131" t="n">
        <f aca="false">(1+INDEX('Lease Inputs'!$AQ406:$AY406,MATCH(Engine!BK$8,'Lease Inputs'!$AQ$6:$AY$6,0)))^(1/12)-1</f>
        <v>0.00327373978219891</v>
      </c>
      <c r="BL409" s="131" t="n">
        <f aca="false">(1+INDEX('Lease Inputs'!$AQ406:$AY406,MATCH(Engine!BL$8,'Lease Inputs'!$AQ$6:$AY$6,0)))^(1/12)-1</f>
        <v>0.00327373978219891</v>
      </c>
      <c r="BM409" s="131" t="n">
        <f aca="false">(1+INDEX('Lease Inputs'!$AQ406:$AY406,MATCH(Engine!BM$8,'Lease Inputs'!$AQ$6:$AY$6,0)))^(1/12)-1</f>
        <v>0.00327373978219891</v>
      </c>
      <c r="BN409" s="131" t="n">
        <f aca="false">(1+INDEX('Lease Inputs'!$AQ406:$AY406,MATCH(Engine!BN$8,'Lease Inputs'!$AQ$6:$AY$6,0)))^(1/12)-1</f>
        <v>0.00327373978219891</v>
      </c>
      <c r="BO409" s="131" t="n">
        <f aca="false">(1+INDEX('Lease Inputs'!$AQ406:$AY406,MATCH(Engine!BO$8,'Lease Inputs'!$AQ$6:$AY$6,0)))^(1/12)-1</f>
        <v>0.00327373978219891</v>
      </c>
      <c r="BP409" s="131" t="n">
        <f aca="false">(1+INDEX('Lease Inputs'!$AQ406:$AY406,MATCH(Engine!BP$8,'Lease Inputs'!$AQ$6:$AY$6,0)))^(1/12)-1</f>
        <v>0.00327373978219891</v>
      </c>
      <c r="BQ409" s="131" t="n">
        <f aca="false">(1+INDEX('Lease Inputs'!$AQ406:$AY406,MATCH(Engine!BQ$8,'Lease Inputs'!$AQ$6:$AY$6,0)))^(1/12)-1</f>
        <v>0.00327373978219891</v>
      </c>
      <c r="BR409" s="131" t="n">
        <f aca="false">(1+INDEX('Lease Inputs'!$AQ406:$AY406,MATCH(Engine!BR$8,'Lease Inputs'!$AQ$6:$AY$6,0)))^(1/12)-1</f>
        <v>0.00246626977230369</v>
      </c>
      <c r="BS409" s="131" t="n">
        <f aca="false">(1+INDEX('Lease Inputs'!$AQ406:$AY406,MATCH(Engine!BS$8,'Lease Inputs'!$AQ$6:$AY$6,0)))^(1/12)-1</f>
        <v>0.00246626977230369</v>
      </c>
      <c r="BT409" s="131" t="n">
        <f aca="false">(1+INDEX('Lease Inputs'!$AQ406:$AY406,MATCH(Engine!BT$8,'Lease Inputs'!$AQ$6:$AY$6,0)))^(1/12)-1</f>
        <v>0.00246626977230369</v>
      </c>
      <c r="BU409" s="131" t="n">
        <f aca="false">(1+INDEX('Lease Inputs'!$AQ406:$AY406,MATCH(Engine!BU$8,'Lease Inputs'!$AQ$6:$AY$6,0)))^(1/12)-1</f>
        <v>0.00246626977230369</v>
      </c>
      <c r="BV409" s="131" t="n">
        <f aca="false">(1+INDEX('Lease Inputs'!$AQ406:$AY406,MATCH(Engine!BV$8,'Lease Inputs'!$AQ$6:$AY$6,0)))^(1/12)-1</f>
        <v>0.00246626977230369</v>
      </c>
      <c r="BW409" s="131" t="n">
        <f aca="false">(1+INDEX('Lease Inputs'!$AQ406:$AY406,MATCH(Engine!BW$8,'Lease Inputs'!$AQ$6:$AY$6,0)))^(1/12)-1</f>
        <v>0.00246626977230369</v>
      </c>
      <c r="BX409" s="131" t="n">
        <f aca="false">(1+INDEX('Lease Inputs'!$AQ406:$AY406,MATCH(Engine!BX$8,'Lease Inputs'!$AQ$6:$AY$6,0)))^(1/12)-1</f>
        <v>0.00246626977230369</v>
      </c>
      <c r="BY409" s="131" t="n">
        <f aca="false">(1+INDEX('Lease Inputs'!$AQ406:$AY406,MATCH(Engine!BY$8,'Lease Inputs'!$AQ$6:$AY$6,0)))^(1/12)-1</f>
        <v>0.00246626977230369</v>
      </c>
      <c r="BZ409" s="131" t="n">
        <f aca="false">(1+INDEX('Lease Inputs'!$AQ406:$AY406,MATCH(Engine!BZ$8,'Lease Inputs'!$AQ$6:$AY$6,0)))^(1/12)-1</f>
        <v>0.00246626977230369</v>
      </c>
      <c r="CA409" s="131" t="n">
        <f aca="false">(1+INDEX('Lease Inputs'!$AQ406:$AY406,MATCH(Engine!CA$8,'Lease Inputs'!$AQ$6:$AY$6,0)))^(1/12)-1</f>
        <v>0.00246626977230369</v>
      </c>
      <c r="CB409" s="131" t="n">
        <f aca="false">(1+INDEX('Lease Inputs'!$AQ406:$AY406,MATCH(Engine!CB$8,'Lease Inputs'!$AQ$6:$AY$6,0)))^(1/12)-1</f>
        <v>0.00246626977230369</v>
      </c>
      <c r="CC409" s="131" t="n">
        <f aca="false">(1+INDEX('Lease Inputs'!$AQ406:$AY406,MATCH(Engine!CC$8,'Lease Inputs'!$AQ$6:$AY$6,0)))^(1/12)-1</f>
        <v>0.00246626977230369</v>
      </c>
      <c r="CD409" s="131" t="n">
        <f aca="false">(1+INDEX('Lease Inputs'!$AQ406:$AY406,MATCH(Engine!CD$8,'Lease Inputs'!$AQ$6:$AY$6,0)))^(1/12)-1</f>
        <v>0.00165158130192022</v>
      </c>
      <c r="CE409" s="131" t="n">
        <f aca="false">(1+INDEX('Lease Inputs'!$AQ406:$AY406,MATCH(Engine!CE$8,'Lease Inputs'!$AQ$6:$AY$6,0)))^(1/12)-1</f>
        <v>0.00165158130192022</v>
      </c>
      <c r="CF409" s="131" t="n">
        <f aca="false">(1+INDEX('Lease Inputs'!$AQ406:$AY406,MATCH(Engine!CF$8,'Lease Inputs'!$AQ$6:$AY$6,0)))^(1/12)-1</f>
        <v>0.00165158130192022</v>
      </c>
      <c r="CG409" s="131" t="n">
        <f aca="false">(1+INDEX('Lease Inputs'!$AQ406:$AY406,MATCH(Engine!CG$8,'Lease Inputs'!$AQ$6:$AY$6,0)))^(1/12)-1</f>
        <v>0.00165158130192022</v>
      </c>
      <c r="CH409" s="131" t="n">
        <f aca="false">(1+INDEX('Lease Inputs'!$AQ406:$AY406,MATCH(Engine!CH$8,'Lease Inputs'!$AQ$6:$AY$6,0)))^(1/12)-1</f>
        <v>0.00165158130192022</v>
      </c>
      <c r="CI409" s="131" t="n">
        <f aca="false">(1+INDEX('Lease Inputs'!$AQ406:$AY406,MATCH(Engine!CI$8,'Lease Inputs'!$AQ$6:$AY$6,0)))^(1/12)-1</f>
        <v>0.00165158130192022</v>
      </c>
      <c r="CJ409" s="131" t="n">
        <f aca="false">(1+INDEX('Lease Inputs'!$AQ406:$AY406,MATCH(Engine!CJ$8,'Lease Inputs'!$AQ$6:$AY$6,0)))^(1/12)-1</f>
        <v>0.00165158130192022</v>
      </c>
      <c r="CK409" s="131" t="n">
        <f aca="false">(1+INDEX('Lease Inputs'!$AQ406:$AY406,MATCH(Engine!CK$8,'Lease Inputs'!$AQ$6:$AY$6,0)))^(1/12)-1</f>
        <v>0.00165158130192022</v>
      </c>
      <c r="CL409" s="131" t="n">
        <f aca="false">(1+INDEX('Lease Inputs'!$AQ406:$AY406,MATCH(Engine!CL$8,'Lease Inputs'!$AQ$6:$AY$6,0)))^(1/12)-1</f>
        <v>0.00165158130192022</v>
      </c>
      <c r="CM409" s="131" t="n">
        <f aca="false">(1+INDEX('Lease Inputs'!$AQ406:$AY406,MATCH(Engine!CM$8,'Lease Inputs'!$AQ$6:$AY$6,0)))^(1/12)-1</f>
        <v>0.00165158130192022</v>
      </c>
      <c r="CN409" s="131" t="n">
        <f aca="false">(1+INDEX('Lease Inputs'!$AQ406:$AY406,MATCH(Engine!CN$8,'Lease Inputs'!$AQ$6:$AY$6,0)))^(1/12)-1</f>
        <v>0.00165158130192022</v>
      </c>
      <c r="CO409" s="131" t="n">
        <f aca="false">(1+INDEX('Lease Inputs'!$AQ406:$AY406,MATCH(Engine!CO$8,'Lease Inputs'!$AQ$6:$AY$6,0)))^(1/12)-1</f>
        <v>0.00165158130192022</v>
      </c>
      <c r="CP409" s="131" t="n">
        <f aca="false">(1+INDEX('Lease Inputs'!$AQ406:$AY406,MATCH(Engine!CP$8,'Lease Inputs'!$AQ$6:$AY$6,0)))^(1/12)-1</f>
        <v>0.00165158130192022</v>
      </c>
      <c r="CQ409" s="131" t="n">
        <f aca="false">(1+INDEX('Lease Inputs'!$AQ406:$AY406,MATCH(Engine!CQ$8,'Lease Inputs'!$AQ$6:$AY$6,0)))^(1/12)-1</f>
        <v>0.00165158130192022</v>
      </c>
      <c r="CR409" s="131" t="n">
        <f aca="false">(1+INDEX('Lease Inputs'!$AQ406:$AY406,MATCH(Engine!CR$8,'Lease Inputs'!$AQ$6:$AY$6,0)))^(1/12)-1</f>
        <v>0.00165158130192022</v>
      </c>
      <c r="CS409" s="131" t="n">
        <f aca="false">(1+INDEX('Lease Inputs'!$AQ406:$AY406,MATCH(Engine!CS$8,'Lease Inputs'!$AQ$6:$AY$6,0)))^(1/12)-1</f>
        <v>0.00165158130192022</v>
      </c>
      <c r="CT409" s="131" t="n">
        <f aca="false">(1+INDEX('Lease Inputs'!$AQ406:$AY406,MATCH(Engine!CT$8,'Lease Inputs'!$AQ$6:$AY$6,0)))^(1/12)-1</f>
        <v>0.00165158130192022</v>
      </c>
      <c r="CU409" s="131" t="n">
        <f aca="false">(1+INDEX('Lease Inputs'!$AQ406:$AY406,MATCH(Engine!CU$8,'Lease Inputs'!$AQ$6:$AY$6,0)))^(1/12)-1</f>
        <v>0.00165158130192022</v>
      </c>
      <c r="CV409" s="131" t="n">
        <f aca="false">(1+INDEX('Lease Inputs'!$AQ406:$AY406,MATCH(Engine!CV$8,'Lease Inputs'!$AQ$6:$AY$6,0)))^(1/12)-1</f>
        <v>0.00165158130192022</v>
      </c>
      <c r="CW409" s="131" t="n">
        <f aca="false">(1+INDEX('Lease Inputs'!$AQ406:$AY406,MATCH(Engine!CW$8,'Lease Inputs'!$AQ$6:$AY$6,0)))^(1/12)-1</f>
        <v>0.00165158130192022</v>
      </c>
      <c r="CX409" s="131" t="n">
        <f aca="false">(1+INDEX('Lease Inputs'!$AQ406:$AY406,MATCH(Engine!CX$8,'Lease Inputs'!$AQ$6:$AY$6,0)))^(1/12)-1</f>
        <v>0.00165158130192022</v>
      </c>
      <c r="CY409" s="131" t="n">
        <f aca="false">(1+INDEX('Lease Inputs'!$AQ406:$AY406,MATCH(Engine!CY$8,'Lease Inputs'!$AQ$6:$AY$6,0)))^(1/12)-1</f>
        <v>0.00165158130192022</v>
      </c>
      <c r="CZ409" s="131" t="n">
        <f aca="false">(1+INDEX('Lease Inputs'!$AQ406:$AY406,MATCH(Engine!CZ$8,'Lease Inputs'!$AQ$6:$AY$6,0)))^(1/12)-1</f>
        <v>0.00165158130192022</v>
      </c>
      <c r="DA409" s="131" t="n">
        <f aca="false">(1+INDEX('Lease Inputs'!$AQ406:$AY406,MATCH(Engine!DA$8,'Lease Inputs'!$AQ$6:$AY$6,0)))^(1/12)-1</f>
        <v>0.00165158130192022</v>
      </c>
      <c r="DB409" s="131" t="n">
        <f aca="false">(1+INDEX('Lease Inputs'!$AQ406:$AY406,MATCH(Engine!DB$8,'Lease Inputs'!$AQ$6:$AY$6,0)))^(1/12)-1</f>
        <v>0.00165158130192022</v>
      </c>
      <c r="DC409" s="131" t="n">
        <f aca="false">(1+INDEX('Lease Inputs'!$AQ406:$AY406,MATCH(Engine!DC$8,'Lease Inputs'!$AQ$6:$AY$6,0)))^(1/12)-1</f>
        <v>0.00165158130192022</v>
      </c>
      <c r="DD409" s="131" t="n">
        <f aca="false">(1+INDEX('Lease Inputs'!$AQ406:$AY406,MATCH(Engine!DD$8,'Lease Inputs'!$AQ$6:$AY$6,0)))^(1/12)-1</f>
        <v>0.00165158130192022</v>
      </c>
      <c r="DE409" s="131" t="n">
        <f aca="false">(1+INDEX('Lease Inputs'!$AQ406:$AY406,MATCH(Engine!DE$8,'Lease Inputs'!$AQ$6:$AY$6,0)))^(1/12)-1</f>
        <v>0.00165158130192022</v>
      </c>
      <c r="DF409" s="131" t="n">
        <f aca="false">(1+INDEX('Lease Inputs'!$AQ406:$AY406,MATCH(Engine!DF$8,'Lease Inputs'!$AQ$6:$AY$6,0)))^(1/12)-1</f>
        <v>0.00165158130192022</v>
      </c>
      <c r="DG409" s="131" t="n">
        <f aca="false">(1+INDEX('Lease Inputs'!$AQ406:$AY406,MATCH(Engine!DG$8,'Lease Inputs'!$AQ$6:$AY$6,0)))^(1/12)-1</f>
        <v>0.00165158130192022</v>
      </c>
      <c r="DH409" s="131" t="n">
        <f aca="false">(1+INDEX('Lease Inputs'!$AQ406:$AY406,MATCH(Engine!DH$8,'Lease Inputs'!$AQ$6:$AY$6,0)))^(1/12)-1</f>
        <v>0.00165158130192022</v>
      </c>
      <c r="DI409" s="131" t="n">
        <f aca="false">(1+INDEX('Lease Inputs'!$AQ406:$AY406,MATCH(Engine!DI$8,'Lease Inputs'!$AQ$6:$AY$6,0)))^(1/12)-1</f>
        <v>0.00165158130192022</v>
      </c>
      <c r="DJ409" s="131" t="n">
        <f aca="false">(1+INDEX('Lease Inputs'!$AQ406:$AY406,MATCH(Engine!DJ$8,'Lease Inputs'!$AQ$6:$AY$6,0)))^(1/12)-1</f>
        <v>0.00165158130192022</v>
      </c>
      <c r="DK409" s="131" t="n">
        <f aca="false">(1+INDEX('Lease Inputs'!$AQ406:$AY406,MATCH(Engine!DK$8,'Lease Inputs'!$AQ$6:$AY$6,0)))^(1/12)-1</f>
        <v>0.00165158130192022</v>
      </c>
      <c r="DL409" s="131" t="n">
        <f aca="false">(1+INDEX('Lease Inputs'!$AQ406:$AY406,MATCH(Engine!DL$8,'Lease Inputs'!$AQ$6:$AY$6,0)))^(1/12)-1</f>
        <v>0.00165158130192022</v>
      </c>
      <c r="DM409" s="131" t="n">
        <f aca="false">(1+INDEX('Lease Inputs'!$AQ406:$AY406,MATCH(Engine!DM$8,'Lease Inputs'!$AQ$6:$AY$6,0)))^(1/12)-1</f>
        <v>0.00165158130192022</v>
      </c>
      <c r="DN409" s="131" t="n">
        <f aca="false">(1+INDEX('Lease Inputs'!$AQ406:$AY406,MATCH(Engine!DN$8,'Lease Inputs'!$AQ$6:$AY$6,0)))^(1/12)-1</f>
        <v>0.00165158130192022</v>
      </c>
      <c r="DO409" s="131" t="n">
        <f aca="false">(1+INDEX('Lease Inputs'!$AQ406:$AY406,MATCH(Engine!DO$8,'Lease Inputs'!$AQ$6:$AY$6,0)))^(1/12)-1</f>
        <v>0.00165158130192022</v>
      </c>
      <c r="DP409" s="131" t="n">
        <f aca="false">(1+INDEX('Lease Inputs'!$AQ406:$AY406,MATCH(Engine!DP$8,'Lease Inputs'!$AQ$6:$AY$6,0)))^(1/12)-1</f>
        <v>0.00165158130192022</v>
      </c>
      <c r="DQ409" s="131" t="n">
        <f aca="false">(1+INDEX('Lease Inputs'!$AQ406:$AY406,MATCH(Engine!DQ$8,'Lease Inputs'!$AQ$6:$AY$6,0)))^(1/12)-1</f>
        <v>0.00165158130192022</v>
      </c>
      <c r="DR409" s="131" t="n">
        <f aca="false">(1+INDEX('Lease Inputs'!$AQ406:$AY406,MATCH(Engine!DR$8,'Lease Inputs'!$AQ$6:$AY$6,0)))^(1/12)-1</f>
        <v>0.00165158130192022</v>
      </c>
      <c r="DS409" s="131" t="n">
        <f aca="false">(1+INDEX('Lease Inputs'!$AQ406:$AY406,MATCH(Engine!DS$8,'Lease Inputs'!$AQ$6:$AY$6,0)))^(1/12)-1</f>
        <v>0.00165158130192022</v>
      </c>
      <c r="DT409" s="131" t="n">
        <f aca="false">(1+INDEX('Lease Inputs'!$AQ406:$AY406,MATCH(Engine!DT$8,'Lease Inputs'!$AQ$6:$AY$6,0)))^(1/12)-1</f>
        <v>0.00165158130192022</v>
      </c>
      <c r="DU409" s="131" t="n">
        <f aca="false">(1+INDEX('Lease Inputs'!$AQ406:$AY406,MATCH(Engine!DU$8,'Lease Inputs'!$AQ$6:$AY$6,0)))^(1/12)-1</f>
        <v>0.00165158130192022</v>
      </c>
      <c r="DV409" s="131" t="n">
        <f aca="false">(1+INDEX('Lease Inputs'!$AQ406:$AY406,MATCH(Engine!DV$8,'Lease Inputs'!$AQ$6:$AY$6,0)))^(1/12)-1</f>
        <v>0.00165158130192022</v>
      </c>
      <c r="DW409" s="131" t="n">
        <f aca="false">(1+INDEX('Lease Inputs'!$AQ406:$AY406,MATCH(Engine!DW$8,'Lease Inputs'!$AQ$6:$AY$6,0)))^(1/12)-1</f>
        <v>0.00165158130192022</v>
      </c>
      <c r="DX409" s="131" t="n">
        <f aca="false">(1+INDEX('Lease Inputs'!$AQ406:$AY406,MATCH(Engine!DX$8,'Lease Inputs'!$AQ$6:$AY$6,0)))^(1/12)-1</f>
        <v>0.00165158130192022</v>
      </c>
      <c r="DY409" s="131" t="n">
        <f aca="false">(1+INDEX('Lease Inputs'!$AQ406:$AY406,MATCH(Engine!DY$8,'Lease Inputs'!$AQ$6:$AY$6,0)))^(1/12)-1</f>
        <v>0.00165158130192022</v>
      </c>
      <c r="DZ409" s="131" t="n">
        <f aca="false">(1+INDEX('Lease Inputs'!$AQ406:$AY406,MATCH(Engine!DZ$8,'Lease Inputs'!$AQ$6:$AY$6,0)))^(1/12)-1</f>
        <v>0.00165158130192022</v>
      </c>
      <c r="EA409" s="131" t="n">
        <f aca="false">(1+INDEX('Lease Inputs'!$AQ406:$AY406,MATCH(Engine!EA$8,'Lease Inputs'!$AQ$6:$AY$6,0)))^(1/12)-1</f>
        <v>0.00165158130192022</v>
      </c>
      <c r="EB409" s="131" t="n">
        <f aca="false">(1+INDEX('Lease Inputs'!$AQ406:$AY406,MATCH(Engine!EB$8,'Lease Inputs'!$AQ$6:$AY$6,0)))^(1/12)-1</f>
        <v>0.00165158130192022</v>
      </c>
      <c r="EC409" s="131" t="n">
        <f aca="false">(1+INDEX('Lease Inputs'!$AQ406:$AY406,MATCH(Engine!EC$8,'Lease Inputs'!$AQ$6:$AY$6,0)))^(1/12)-1</f>
        <v>0.00165158130192022</v>
      </c>
      <c r="ED409" s="131" t="n">
        <f aca="false">(1+INDEX('Lease Inputs'!$AQ406:$AY406,MATCH(Engine!ED$8,'Lease Inputs'!$AQ$6:$AY$6,0)))^(1/12)-1</f>
        <v>0.00165158130192022</v>
      </c>
      <c r="EE409" s="131" t="n">
        <f aca="false">(1+INDEX('Lease Inputs'!$AQ406:$AY406,MATCH(Engine!EE$8,'Lease Inputs'!$AQ$6:$AY$6,0)))^(1/12)-1</f>
        <v>0.00165158130192022</v>
      </c>
      <c r="EF409" s="131" t="n">
        <f aca="false">(1+INDEX('Lease Inputs'!$AQ406:$AY406,MATCH(Engine!EF$8,'Lease Inputs'!$AQ$6:$AY$6,0)))^(1/12)-1</f>
        <v>0.00165158130192022</v>
      </c>
      <c r="EG409" s="131" t="n">
        <f aca="false">(1+INDEX('Lease Inputs'!$AQ406:$AY406,MATCH(Engine!EG$8,'Lease Inputs'!$AQ$6:$AY$6,0)))^(1/12)-1</f>
        <v>0.00165158130192022</v>
      </c>
      <c r="EH409" s="131" t="n">
        <f aca="false">(1+INDEX('Lease Inputs'!$AQ406:$AY406,MATCH(Engine!EH$8,'Lease Inputs'!$AQ$6:$AY$6,0)))^(1/12)-1</f>
        <v>0.00165158130192022</v>
      </c>
      <c r="EI409" s="131" t="n">
        <f aca="false">(1+INDEX('Lease Inputs'!$AQ406:$AY406,MATCH(Engine!EI$8,'Lease Inputs'!$AQ$6:$AY$6,0)))^(1/12)-1</f>
        <v>0.00165158130192022</v>
      </c>
      <c r="EJ409" s="131" t="n">
        <f aca="false">(1+INDEX('Lease Inputs'!$AQ406:$AY406,MATCH(Engine!EJ$8,'Lease Inputs'!$AQ$6:$AY$6,0)))^(1/12)-1</f>
        <v>0.00165158130192022</v>
      </c>
      <c r="EK409" s="131" t="n">
        <f aca="false">(1+INDEX('Lease Inputs'!$AQ406:$AY406,MATCH(Engine!EK$8,'Lease Inputs'!$AQ$6:$AY$6,0)))^(1/12)-1</f>
        <v>0.00165158130192022</v>
      </c>
      <c r="EL409" s="131" t="n">
        <f aca="false">(1+INDEX('Lease Inputs'!$AQ406:$AY406,MATCH(Engine!EL$8,'Lease Inputs'!$AQ$6:$AY$6,0)))^(1/12)-1</f>
        <v>0.00165158130192022</v>
      </c>
      <c r="EM409" s="131" t="n">
        <f aca="false">(1+INDEX('Lease Inputs'!$AQ406:$AY406,MATCH(Engine!EM$8,'Lease Inputs'!$AQ$6:$AY$6,0)))^(1/12)-1</f>
        <v>0.00165158130192022</v>
      </c>
      <c r="EN409" s="131" t="n">
        <f aca="false">(1+INDEX('Lease Inputs'!$AQ406:$AY406,MATCH(Engine!EN$8,'Lease Inputs'!$AQ$6:$AY$6,0)))^(1/12)-1</f>
        <v>0.00165158130192022</v>
      </c>
      <c r="EO409" s="131" t="n">
        <f aca="false">(1+INDEX('Lease Inputs'!$AQ406:$AY406,MATCH(Engine!EO$8,'Lease Inputs'!$AQ$6:$AY$6,0)))^(1/12)-1</f>
        <v>0.00165158130192022</v>
      </c>
      <c r="EP409" s="131" t="n">
        <f aca="false">(1+INDEX('Lease Inputs'!$AQ406:$AY406,MATCH(Engine!EP$8,'Lease Inputs'!$AQ$6:$AY$6,0)))^(1/12)-1</f>
        <v>0.00165158130192022</v>
      </c>
      <c r="EQ409" s="131" t="n">
        <f aca="false">(1+INDEX('Lease Inputs'!$AQ406:$AY406,MATCH(Engine!EQ$8,'Lease Inputs'!$AQ$6:$AY$6,0)))^(1/12)-1</f>
        <v>0.00165158130192022</v>
      </c>
      <c r="ER409" s="131" t="n">
        <f aca="false">(1+INDEX('Lease Inputs'!$AQ406:$AY406,MATCH(Engine!ER$8,'Lease Inputs'!$AQ$6:$AY$6,0)))^(1/12)-1</f>
        <v>0.00165158130192022</v>
      </c>
      <c r="ES409" s="131" t="n">
        <f aca="false">(1+INDEX('Lease Inputs'!$AQ406:$AY406,MATCH(Engine!ES$8,'Lease Inputs'!$AQ$6:$AY$6,0)))^(1/12)-1</f>
        <v>0.00165158130192022</v>
      </c>
      <c r="ET409" s="131" t="n">
        <f aca="false">(1+INDEX('Lease Inputs'!$AQ406:$AY406,MATCH(Engine!ET$8,'Lease Inputs'!$AQ$6:$AY$6,0)))^(1/12)-1</f>
        <v>0.00165158130192022</v>
      </c>
      <c r="EU409" s="131" t="n">
        <f aca="false">(1+INDEX('Lease Inputs'!$AQ406:$AY406,MATCH(Engine!EU$8,'Lease Inputs'!$AQ$6:$AY$6,0)))^(1/12)-1</f>
        <v>0.00165158130192022</v>
      </c>
      <c r="EV409" s="131" t="n">
        <f aca="false">(1+INDEX('Lease Inputs'!$AQ406:$AY406,MATCH(Engine!EV$8,'Lease Inputs'!$AQ$6:$AY$6,0)))^(1/12)-1</f>
        <v>0.00165158130192022</v>
      </c>
      <c r="EW409" s="131" t="n">
        <f aca="false">(1+INDEX('Lease Inputs'!$AQ406:$AY406,MATCH(Engine!EW$8,'Lease Inputs'!$AQ$6:$AY$6,0)))^(1/12)-1</f>
        <v>0.00165158130192022</v>
      </c>
      <c r="EX409" s="131" t="n">
        <f aca="false">(1+INDEX('Lease Inputs'!$AQ406:$AY406,MATCH(Engine!EX$8,'Lease Inputs'!$AQ$6:$AY$6,0)))^(1/12)-1</f>
        <v>0.00165158130192022</v>
      </c>
      <c r="EY409" s="131" t="n">
        <f aca="false">(1+INDEX('Lease Inputs'!$AQ406:$AY406,MATCH(Engine!EY$8,'Lease Inputs'!$AQ$6:$AY$6,0)))^(1/12)-1</f>
        <v>0.00165158130192022</v>
      </c>
      <c r="EZ409" s="131" t="n">
        <f aca="false">(1+INDEX('Lease Inputs'!$AQ406:$AY406,MATCH(Engine!EZ$8,'Lease Inputs'!$AQ$6:$AY$6,0)))^(1/12)-1</f>
        <v>0.00165158130192022</v>
      </c>
      <c r="FA409" s="131" t="n">
        <f aca="false">(1+INDEX('Lease Inputs'!$AQ406:$AY406,MATCH(Engine!FA$8,'Lease Inputs'!$AQ$6:$AY$6,0)))^(1/12)-1</f>
        <v>0.00165158130192022</v>
      </c>
      <c r="FB409" s="131" t="n">
        <f aca="false">(1+INDEX('Lease Inputs'!$AQ406:$AY406,MATCH(Engine!FB$8,'Lease Inputs'!$AQ$6:$AY$6,0)))^(1/12)-1</f>
        <v>0.00165158130192022</v>
      </c>
      <c r="FC409" s="131" t="n">
        <f aca="false">(1+INDEX('Lease Inputs'!$AQ406:$AY406,MATCH(Engine!FC$8,'Lease Inputs'!$AQ$6:$AY$6,0)))^(1/12)-1</f>
        <v>0.00165158130192022</v>
      </c>
      <c r="FD409" s="131" t="n">
        <f aca="false">(1+INDEX('Lease Inputs'!$AQ406:$AY406,MATCH(Engine!FD$8,'Lease Inputs'!$AQ$6:$AY$6,0)))^(1/12)-1</f>
        <v>0.00165158130192022</v>
      </c>
      <c r="FE409" s="131" t="n">
        <f aca="false">(1+INDEX('Lease Inputs'!$AQ406:$AY406,MATCH(Engine!FE$8,'Lease Inputs'!$AQ$6:$AY$6,0)))^(1/12)-1</f>
        <v>0.00165158130192022</v>
      </c>
      <c r="FF409" s="131" t="n">
        <f aca="false">(1+INDEX('Lease Inputs'!$AQ406:$AY406,MATCH(Engine!FF$8,'Lease Inputs'!$AQ$6:$AY$6,0)))^(1/12)-1</f>
        <v>0.00165158130192022</v>
      </c>
      <c r="FG409" s="131" t="n">
        <f aca="false">(1+INDEX('Lease Inputs'!$AQ406:$AY406,MATCH(Engine!FG$8,'Lease Inputs'!$AQ$6:$AY$6,0)))^(1/12)-1</f>
        <v>0.00165158130192022</v>
      </c>
      <c r="FH409" s="131" t="n">
        <f aca="false">(1+INDEX('Lease Inputs'!$AQ406:$AY406,MATCH(Engine!FH$8,'Lease Inputs'!$AQ$6:$AY$6,0)))^(1/12)-1</f>
        <v>0.00165158130192022</v>
      </c>
      <c r="FI409" s="131" t="n">
        <f aca="false">(1+INDEX('Lease Inputs'!$AQ406:$AY406,MATCH(Engine!FI$8,'Lease Inputs'!$AQ$6:$AY$6,0)))^(1/12)-1</f>
        <v>0.00165158130192022</v>
      </c>
      <c r="FK409" s="132" t="n">
        <f aca="false">P409</f>
        <v>25</v>
      </c>
      <c r="FL409" s="133" t="n">
        <f aca="false">FK409*(1+BF409)</f>
        <v>25.081843494555</v>
      </c>
      <c r="FM409" s="133" t="n">
        <f aca="false">FL409*(1+BG409)</f>
        <v>25.163954923414</v>
      </c>
      <c r="FN409" s="133" t="n">
        <f aca="false">FM409*(1+BH409)</f>
        <v>25.2463351637242</v>
      </c>
      <c r="FO409" s="133" t="n">
        <f aca="false">FN409*(1+BI409)</f>
        <v>25.3289850955044</v>
      </c>
      <c r="FP409" s="133" t="n">
        <f aca="false">FO409*(1+BJ409)</f>
        <v>25.4119056016543</v>
      </c>
      <c r="FQ409" s="133" t="n">
        <f aca="false">FP409*(1+BK409)</f>
        <v>25.4950975679639</v>
      </c>
      <c r="FR409" s="133" t="n">
        <f aca="false">FQ409*(1+BL409)</f>
        <v>25.5785618831232</v>
      </c>
      <c r="FS409" s="133" t="n">
        <f aca="false">FR409*(1+BM409)</f>
        <v>25.6622994387314</v>
      </c>
      <c r="FT409" s="133" t="n">
        <f aca="false">FS409*(1+BN409)</f>
        <v>25.7463111293067</v>
      </c>
      <c r="FU409" s="133" t="n">
        <f aca="false">FT409*(1+BO409)</f>
        <v>25.8305978522956</v>
      </c>
      <c r="FV409" s="133" t="n">
        <f aca="false">FU409*(1+BP409)</f>
        <v>25.9151605080826</v>
      </c>
      <c r="FW409" s="133" t="n">
        <f aca="false">FV409*(1+BQ409)</f>
        <v>26</v>
      </c>
      <c r="FX409" s="133" t="n">
        <f aca="false">FW409*(1+BR409)</f>
        <v>26.0641230140799</v>
      </c>
      <c r="FY409" s="133" t="n">
        <f aca="false">FX409*(1+BS409)</f>
        <v>26.1284041728111</v>
      </c>
      <c r="FZ409" s="133" t="n">
        <f aca="false">FY409*(1+BT409)</f>
        <v>26.1928438662211</v>
      </c>
      <c r="GA409" s="133" t="n">
        <f aca="false">FZ409*(1+BU409)</f>
        <v>26.257442485299</v>
      </c>
      <c r="GB409" s="133" t="n">
        <f aca="false">GA409*(1+BV409)</f>
        <v>26.3222004219985</v>
      </c>
      <c r="GC409" s="133" t="n">
        <f aca="false">GB409*(1+BW409)</f>
        <v>26.3871180692398</v>
      </c>
      <c r="GD409" s="133" t="n">
        <f aca="false">GC409*(1+BX409)</f>
        <v>26.4521958209122</v>
      </c>
      <c r="GE409" s="133" t="n">
        <f aca="false">GD409*(1+BY409)</f>
        <v>26.5174340718764</v>
      </c>
      <c r="GF409" s="133" t="n">
        <f aca="false">GE409*(1+BZ409)</f>
        <v>26.5828332179669</v>
      </c>
      <c r="GG409" s="133" t="n">
        <f aca="false">GF409*(1+CA409)</f>
        <v>26.6483936559945</v>
      </c>
      <c r="GH409" s="133" t="n">
        <f aca="false">GG409*(1+CB409)</f>
        <v>26.7141157837488</v>
      </c>
      <c r="GI409" s="133" t="n">
        <f aca="false">GH409*(1+CC409)</f>
        <v>26.78</v>
      </c>
      <c r="GJ409" s="133" t="n">
        <f aca="false">GI409*(1+CD409)</f>
        <v>26.8242293472655</v>
      </c>
      <c r="GK409" s="133" t="n">
        <f aca="false">GJ409*(1+CE409)</f>
        <v>26.8685317428938</v>
      </c>
      <c r="GL409" s="133" t="n">
        <f aca="false">GK409*(1+CF409)</f>
        <v>26.9129073075305</v>
      </c>
      <c r="GM409" s="133" t="n">
        <f aca="false">GL409*(1+CG409)</f>
        <v>26.9573561620199</v>
      </c>
      <c r="GN409" s="133" t="n">
        <f aca="false">GM409*(1+CH409)</f>
        <v>27.0018784274063</v>
      </c>
      <c r="GO409" s="133" t="n">
        <f aca="false">GN409*(1+CI409)</f>
        <v>27.0464742249337</v>
      </c>
      <c r="GP409" s="133" t="n">
        <f aca="false">GO409*(1+CJ409)</f>
        <v>27.0911436760465</v>
      </c>
      <c r="GQ409" s="133" t="n">
        <f aca="false">GP409*(1+CK409)</f>
        <v>27.1358869023895</v>
      </c>
      <c r="GR409" s="133" t="n">
        <f aca="false">GQ409*(1+CL409)</f>
        <v>27.1807040258085</v>
      </c>
      <c r="GS409" s="133" t="n">
        <f aca="false">GR409*(1+CM409)</f>
        <v>27.2255951683505</v>
      </c>
      <c r="GT409" s="133" t="n">
        <f aca="false">GS409*(1+CN409)</f>
        <v>27.2705604522642</v>
      </c>
      <c r="GU409" s="133" t="n">
        <f aca="false">GT409*(1+CO409)</f>
        <v>27.3156000000001</v>
      </c>
      <c r="GV409" s="133" t="n">
        <f aca="false">GU409*(1+CP409)</f>
        <v>27.3607139342108</v>
      </c>
      <c r="GW409" s="133" t="n">
        <f aca="false">GV409*(1+CQ409)</f>
        <v>27.4059023777517</v>
      </c>
      <c r="GX409" s="133" t="n">
        <f aca="false">GW409*(1+CR409)</f>
        <v>27.4511654536811</v>
      </c>
      <c r="GY409" s="133" t="n">
        <f aca="false">GX409*(1+CS409)</f>
        <v>27.4965032852603</v>
      </c>
      <c r="GZ409" s="133" t="n">
        <f aca="false">GY409*(1+CT409)</f>
        <v>27.5419159959544</v>
      </c>
      <c r="HA409" s="133" t="n">
        <f aca="false">GZ409*(1+CU409)</f>
        <v>27.5874037094324</v>
      </c>
      <c r="HB409" s="133" t="n">
        <f aca="false">HA409*(1+CV409)</f>
        <v>27.6329665495674</v>
      </c>
      <c r="HC409" s="133" t="n">
        <f aca="false">HB409*(1+CW409)</f>
        <v>27.6786046404373</v>
      </c>
      <c r="HD409" s="133" t="n">
        <f aca="false">HC409*(1+CX409)</f>
        <v>27.7243181063246</v>
      </c>
      <c r="HE409" s="133" t="n">
        <f aca="false">HD409*(1+CY409)</f>
        <v>27.7701070717175</v>
      </c>
      <c r="HF409" s="133" t="n">
        <f aca="false">HE409*(1+CZ409)</f>
        <v>27.8159716613095</v>
      </c>
      <c r="HG409" s="133" t="n">
        <f aca="false">HF409*(1+DA409)</f>
        <v>27.8619120000001</v>
      </c>
      <c r="HH409" s="133" t="n">
        <f aca="false">HG409*(1+DB409)</f>
        <v>27.907928212895</v>
      </c>
      <c r="HI409" s="133" t="n">
        <f aca="false">HH409*(1+DC409)</f>
        <v>27.9540204253068</v>
      </c>
      <c r="HJ409" s="133" t="n">
        <f aca="false">HI409*(1+DD409)</f>
        <v>28.0001887627547</v>
      </c>
      <c r="HK409" s="133" t="n">
        <f aca="false">HJ409*(1+DE409)</f>
        <v>28.0464333509655</v>
      </c>
      <c r="HL409" s="133" t="n">
        <f aca="false">HK409*(1+DF409)</f>
        <v>28.0927543158735</v>
      </c>
      <c r="HM409" s="133" t="n">
        <f aca="false">HL409*(1+DG409)</f>
        <v>28.139151783621</v>
      </c>
      <c r="HN409" s="133" t="n">
        <f aca="false">HM409*(1+DH409)</f>
        <v>28.1856258805588</v>
      </c>
      <c r="HO409" s="133" t="n">
        <f aca="false">HN409*(1+DI409)</f>
        <v>28.232176733246</v>
      </c>
      <c r="HP409" s="133" t="n">
        <f aca="false">HO409*(1+DJ409)</f>
        <v>28.2788044684512</v>
      </c>
      <c r="HQ409" s="133" t="n">
        <f aca="false">HP409*(1+DK409)</f>
        <v>28.3255092131519</v>
      </c>
      <c r="HR409" s="133" t="n">
        <f aca="false">HQ409*(1+DL409)</f>
        <v>28.3722910945357</v>
      </c>
      <c r="HS409" s="133" t="n">
        <f aca="false">HR409*(1+DM409)</f>
        <v>28.4191502400001</v>
      </c>
      <c r="HT409" s="133" t="n">
        <f aca="false">HS409*(1+DN409)</f>
        <v>28.4660867771529</v>
      </c>
      <c r="HU409" s="133" t="n">
        <f aca="false">HT409*(1+DO409)</f>
        <v>28.5131008338129</v>
      </c>
      <c r="HV409" s="133" t="n">
        <f aca="false">HU409*(1+DP409)</f>
        <v>28.5601925380098</v>
      </c>
      <c r="HW409" s="133" t="n">
        <f aca="false">HV409*(1+DQ409)</f>
        <v>28.6073620179848</v>
      </c>
      <c r="HX409" s="133" t="n">
        <f aca="false">HW409*(1+DR409)</f>
        <v>28.654609402191</v>
      </c>
      <c r="HY409" s="133" t="n">
        <f aca="false">HX409*(1+DS409)</f>
        <v>28.7019348192935</v>
      </c>
      <c r="HZ409" s="133" t="n">
        <f aca="false">HY409*(1+DT409)</f>
        <v>28.74933839817</v>
      </c>
      <c r="IA409" s="133" t="n">
        <f aca="false">HZ409*(1+DU409)</f>
        <v>28.796820267911</v>
      </c>
      <c r="IB409" s="133" t="n">
        <f aca="false">IA409*(1+DV409)</f>
        <v>28.8443805578202</v>
      </c>
      <c r="IC409" s="133" t="n">
        <f aca="false">IB409*(1+DW409)</f>
        <v>28.892019397415</v>
      </c>
      <c r="ID409" s="133" t="n">
        <f aca="false">IC409*(1+DX409)</f>
        <v>28.9397369164265</v>
      </c>
      <c r="IE409" s="133" t="n">
        <f aca="false">ID409*(1+DY409)</f>
        <v>28.9875332448001</v>
      </c>
      <c r="IF409" s="133" t="n">
        <f aca="false">IE409*(1+DZ409)</f>
        <v>29.035408512696</v>
      </c>
      <c r="IG409" s="133" t="n">
        <f aca="false">IF409*(1+EA409)</f>
        <v>29.0833628504892</v>
      </c>
      <c r="IH409" s="133" t="n">
        <f aca="false">IG409*(1+EB409)</f>
        <v>29.13139638877</v>
      </c>
      <c r="II409" s="133" t="n">
        <f aca="false">IH409*(1+EC409)</f>
        <v>29.1795092583446</v>
      </c>
      <c r="IJ409" s="133" t="n">
        <f aca="false">II409*(1+ED409)</f>
        <v>29.2277015902348</v>
      </c>
      <c r="IK409" s="133" t="n">
        <f aca="false">IJ409*(1+EE409)</f>
        <v>29.2759735156794</v>
      </c>
      <c r="IL409" s="133" t="n">
        <f aca="false">IK409*(1+EF409)</f>
        <v>29.3243251661334</v>
      </c>
      <c r="IM409" s="133" t="n">
        <f aca="false">IL409*(1+EG409)</f>
        <v>29.3727566732692</v>
      </c>
      <c r="IN409" s="133" t="n">
        <f aca="false">IM409*(1+EH409)</f>
        <v>29.4212681689766</v>
      </c>
      <c r="IO409" s="133" t="n">
        <f aca="false">IN409*(1+EI409)</f>
        <v>29.4698597853633</v>
      </c>
      <c r="IP409" s="133" t="n">
        <f aca="false">IO409*(1+EJ409)</f>
        <v>29.518531654755</v>
      </c>
      <c r="IQ409" s="133" t="n">
        <f aca="false">IP409*(1+EK409)</f>
        <v>29.5672839096961</v>
      </c>
      <c r="IR409" s="133" t="n">
        <f aca="false">IQ409*(1+EL409)</f>
        <v>29.61611668295</v>
      </c>
      <c r="IS409" s="133" t="n">
        <f aca="false">IR409*(1+EM409)</f>
        <v>29.665030107499</v>
      </c>
      <c r="IT409" s="133" t="n">
        <f aca="false">IS409*(1+EN409)</f>
        <v>29.7140243165455</v>
      </c>
      <c r="IU409" s="133" t="n">
        <f aca="false">IT409*(1+EO409)</f>
        <v>29.7630994435115</v>
      </c>
      <c r="IV409" s="133" t="n">
        <f aca="false">IU409*(1+EP409)</f>
        <v>29.8122556220396</v>
      </c>
      <c r="IW409" s="133" t="n">
        <f aca="false">IV409*(1+EQ409)</f>
        <v>29.861492985993</v>
      </c>
      <c r="IX409" s="133" t="n">
        <f aca="false">IW409*(1+ER409)</f>
        <v>29.9108116694561</v>
      </c>
      <c r="IY409" s="133" t="n">
        <f aca="false">IX409*(1+ES409)</f>
        <v>29.9602118067346</v>
      </c>
      <c r="IZ409" s="133" t="n">
        <f aca="false">IY409*(1+ET409)</f>
        <v>30.0096935323562</v>
      </c>
      <c r="JA409" s="133" t="n">
        <f aca="false">IZ409*(1+EU409)</f>
        <v>30.0592569810706</v>
      </c>
      <c r="JB409" s="133" t="n">
        <f aca="false">JA409*(1+EV409)</f>
        <v>30.1089022878501</v>
      </c>
      <c r="JC409" s="133" t="n">
        <f aca="false">JB409*(1+EW409)</f>
        <v>30.1586295878901</v>
      </c>
      <c r="JD409" s="133" t="n">
        <f aca="false">JC409*(1+EX409)</f>
        <v>30.208439016609</v>
      </c>
      <c r="JE409" s="133" t="n">
        <f aca="false">JD409*(1+EY409)</f>
        <v>30.258330709649</v>
      </c>
      <c r="JF409" s="133" t="n">
        <f aca="false">JE409*(1+EZ409)</f>
        <v>30.3083048028764</v>
      </c>
      <c r="JG409" s="133" t="n">
        <f aca="false">JF409*(1+FA409)</f>
        <v>30.3583614323817</v>
      </c>
      <c r="JH409" s="133" t="n">
        <f aca="false">JG409*(1+FB409)</f>
        <v>30.4085007344804</v>
      </c>
      <c r="JI409" s="133" t="n">
        <f aca="false">JH409*(1+FC409)</f>
        <v>30.4587228457129</v>
      </c>
      <c r="JJ409" s="133" t="n">
        <f aca="false">JI409*(1+FD409)</f>
        <v>30.5090279028452</v>
      </c>
      <c r="JK409" s="133" t="n">
        <f aca="false">JJ409*(1+FE409)</f>
        <v>30.5594160428693</v>
      </c>
      <c r="JL409" s="133" t="n">
        <f aca="false">JK409*(1+FF409)</f>
        <v>30.6098874030033</v>
      </c>
      <c r="JM409" s="133" t="n">
        <f aca="false">JL409*(1+FG409)</f>
        <v>30.660442120692</v>
      </c>
      <c r="JN409" s="133" t="n">
        <f aca="false">JM409*(1+FH409)</f>
        <v>30.7110803336071</v>
      </c>
      <c r="JO409" s="133" t="n">
        <f aca="false">JN409*(1+FI409)</f>
        <v>30.7618021796479</v>
      </c>
      <c r="JQ409" s="134" t="n">
        <f aca="false">(JQ$9&lt;=$R409)+(JQ$9&gt;$AF409)*(JQ$9&lt;=$AH409)+(JQ$9&gt;$AU409)*(JQ$9&lt;=$AW409)</f>
        <v>0</v>
      </c>
      <c r="JR409" s="134" t="n">
        <f aca="false">(JR$9&lt;=$R409)+(JR$9&gt;$AF409)*(JR$9&lt;=$AH409)+(JR$9&gt;$AU409)*(JR$9&lt;=$AW409)</f>
        <v>0</v>
      </c>
      <c r="JS409" s="134" t="n">
        <f aca="false">(JS$9&lt;=$R409)+(JS$9&gt;$AF409)*(JS$9&lt;=$AH409)+(JS$9&gt;$AU409)*(JS$9&lt;=$AW409)</f>
        <v>0</v>
      </c>
      <c r="JT409" s="134" t="n">
        <f aca="false">(JT$9&lt;=$R409)+(JT$9&gt;$AF409)*(JT$9&lt;=$AH409)+(JT$9&gt;$AU409)*(JT$9&lt;=$AW409)</f>
        <v>0</v>
      </c>
      <c r="JU409" s="134" t="n">
        <f aca="false">(JU$9&lt;=$R409)+(JU$9&gt;$AF409)*(JU$9&lt;=$AH409)+(JU$9&gt;$AU409)*(JU$9&lt;=$AW409)</f>
        <v>0</v>
      </c>
      <c r="JV409" s="134" t="n">
        <f aca="false">(JV$9&lt;=$R409)+(JV$9&gt;$AF409)*(JV$9&lt;=$AH409)+(JV$9&gt;$AU409)*(JV$9&lt;=$AW409)</f>
        <v>0</v>
      </c>
      <c r="JW409" s="134" t="n">
        <f aca="false">(JW$9&lt;=$R409)+(JW$9&gt;$AF409)*(JW$9&lt;=$AH409)+(JW$9&gt;$AU409)*(JW$9&lt;=$AW409)</f>
        <v>0</v>
      </c>
      <c r="JX409" s="134" t="n">
        <f aca="false">(JX$9&lt;=$R409)+(JX$9&gt;$AF409)*(JX$9&lt;=$AH409)+(JX$9&gt;$AU409)*(JX$9&lt;=$AW409)</f>
        <v>1</v>
      </c>
      <c r="JY409" s="134" t="n">
        <f aca="false">(JY$9&lt;=$R409)+(JY$9&gt;$AF409)*(JY$9&lt;=$AH409)+(JY$9&gt;$AU409)*(JY$9&lt;=$AW409)</f>
        <v>1</v>
      </c>
      <c r="JZ409" s="134" t="n">
        <f aca="false">(JZ$9&lt;=$R409)+(JZ$9&gt;$AF409)*(JZ$9&lt;=$AH409)+(JZ$9&gt;$AU409)*(JZ$9&lt;=$AW409)</f>
        <v>1</v>
      </c>
      <c r="KA409" s="134" t="n">
        <f aca="false">(KA$9&lt;=$R409)+(KA$9&gt;$AF409)*(KA$9&lt;=$AH409)+(KA$9&gt;$AU409)*(KA$9&lt;=$AW409)</f>
        <v>1</v>
      </c>
      <c r="KB409" s="134" t="n">
        <f aca="false">(KB$9&lt;=$R409)+(KB$9&gt;$AF409)*(KB$9&lt;=$AH409)+(KB$9&gt;$AU409)*(KB$9&lt;=$AW409)</f>
        <v>1</v>
      </c>
      <c r="KC409" s="134" t="n">
        <f aca="false">(KC$9&lt;=$R409)+(KC$9&gt;$AF409)*(KC$9&lt;=$AH409)+(KC$9&gt;$AU409)*(KC$9&lt;=$AW409)</f>
        <v>1</v>
      </c>
      <c r="KD409" s="134" t="n">
        <f aca="false">(KD$9&lt;=$R409)+(KD$9&gt;$AF409)*(KD$9&lt;=$AH409)+(KD$9&gt;$AU409)*(KD$9&lt;=$AW409)</f>
        <v>1</v>
      </c>
      <c r="KE409" s="134" t="n">
        <f aca="false">(KE$9&lt;=$R409)+(KE$9&gt;$AF409)*(KE$9&lt;=$AH409)+(KE$9&gt;$AU409)*(KE$9&lt;=$AW409)</f>
        <v>1</v>
      </c>
      <c r="KF409" s="134" t="n">
        <f aca="false">(KF$9&lt;=$R409)+(KF$9&gt;$AF409)*(KF$9&lt;=$AH409)+(KF$9&gt;$AU409)*(KF$9&lt;=$AW409)</f>
        <v>1</v>
      </c>
      <c r="KG409" s="134" t="n">
        <f aca="false">(KG$9&lt;=$R409)+(KG$9&gt;$AF409)*(KG$9&lt;=$AH409)+(KG$9&gt;$AU409)*(KG$9&lt;=$AW409)</f>
        <v>1</v>
      </c>
      <c r="KH409" s="134" t="n">
        <f aca="false">(KH$9&lt;=$R409)+(KH$9&gt;$AF409)*(KH$9&lt;=$AH409)+(KH$9&gt;$AU409)*(KH$9&lt;=$AW409)</f>
        <v>1</v>
      </c>
      <c r="KI409" s="134" t="n">
        <f aca="false">(KI$9&lt;=$R409)+(KI$9&gt;$AF409)*(KI$9&lt;=$AH409)+(KI$9&gt;$AU409)*(KI$9&lt;=$AW409)</f>
        <v>1</v>
      </c>
      <c r="KJ409" s="134" t="n">
        <f aca="false">(KJ$9&lt;=$R409)+(KJ$9&gt;$AF409)*(KJ$9&lt;=$AH409)+(KJ$9&gt;$AU409)*(KJ$9&lt;=$AW409)</f>
        <v>1</v>
      </c>
      <c r="KK409" s="134" t="n">
        <f aca="false">(KK$9&lt;=$R409)+(KK$9&gt;$AF409)*(KK$9&lt;=$AH409)+(KK$9&gt;$AU409)*(KK$9&lt;=$AW409)</f>
        <v>1</v>
      </c>
      <c r="KL409" s="134" t="n">
        <f aca="false">(KL$9&lt;=$R409)+(KL$9&gt;$AF409)*(KL$9&lt;=$AH409)+(KL$9&gt;$AU409)*(KL$9&lt;=$AW409)</f>
        <v>1</v>
      </c>
      <c r="KM409" s="134" t="n">
        <f aca="false">(KM$9&lt;=$R409)+(KM$9&gt;$AF409)*(KM$9&lt;=$AH409)+(KM$9&gt;$AU409)*(KM$9&lt;=$AW409)</f>
        <v>1</v>
      </c>
      <c r="KN409" s="134" t="n">
        <f aca="false">(KN$9&lt;=$R409)+(KN$9&gt;$AF409)*(KN$9&lt;=$AH409)+(KN$9&gt;$AU409)*(KN$9&lt;=$AW409)</f>
        <v>1</v>
      </c>
      <c r="KO409" s="134" t="n">
        <f aca="false">(KO$9&lt;=$R409)+(KO$9&gt;$AF409)*(KO$9&lt;=$AH409)+(KO$9&gt;$AU409)*(KO$9&lt;=$AW409)</f>
        <v>1</v>
      </c>
      <c r="KP409" s="134" t="n">
        <f aca="false">(KP$9&lt;=$R409)+(KP$9&gt;$AF409)*(KP$9&lt;=$AH409)+(KP$9&gt;$AU409)*(KP$9&lt;=$AW409)</f>
        <v>1</v>
      </c>
      <c r="KQ409" s="134" t="n">
        <f aca="false">(KQ$9&lt;=$R409)+(KQ$9&gt;$AF409)*(KQ$9&lt;=$AH409)+(KQ$9&gt;$AU409)*(KQ$9&lt;=$AW409)</f>
        <v>1</v>
      </c>
      <c r="KR409" s="134" t="n">
        <f aca="false">(KR$9&lt;=$R409)+(KR$9&gt;$AF409)*(KR$9&lt;=$AH409)+(KR$9&gt;$AU409)*(KR$9&lt;=$AW409)</f>
        <v>1</v>
      </c>
      <c r="KS409" s="134" t="n">
        <f aca="false">(KS$9&lt;=$R409)+(KS$9&gt;$AF409)*(KS$9&lt;=$AH409)+(KS$9&gt;$AU409)*(KS$9&lt;=$AW409)</f>
        <v>1</v>
      </c>
      <c r="KT409" s="134" t="n">
        <f aca="false">(KT$9&lt;=$R409)+(KT$9&gt;$AF409)*(KT$9&lt;=$AH409)+(KT$9&gt;$AU409)*(KT$9&lt;=$AW409)</f>
        <v>1</v>
      </c>
      <c r="KU409" s="134" t="n">
        <f aca="false">(KU$9&lt;=$R409)+(KU$9&gt;$AF409)*(KU$9&lt;=$AH409)+(KU$9&gt;$AU409)*(KU$9&lt;=$AW409)</f>
        <v>1</v>
      </c>
      <c r="KV409" s="134" t="n">
        <f aca="false">(KV$9&lt;=$R409)+(KV$9&gt;$AF409)*(KV$9&lt;=$AH409)+(KV$9&gt;$AU409)*(KV$9&lt;=$AW409)</f>
        <v>1</v>
      </c>
      <c r="KW409" s="134" t="n">
        <f aca="false">(KW$9&lt;=$R409)+(KW$9&gt;$AF409)*(KW$9&lt;=$AH409)+(KW$9&gt;$AU409)*(KW$9&lt;=$AW409)</f>
        <v>1</v>
      </c>
      <c r="KX409" s="134" t="n">
        <f aca="false">(KX$9&lt;=$R409)+(KX$9&gt;$AF409)*(KX$9&lt;=$AH409)+(KX$9&gt;$AU409)*(KX$9&lt;=$AW409)</f>
        <v>1</v>
      </c>
      <c r="KY409" s="134" t="n">
        <f aca="false">(KY$9&lt;=$R409)+(KY$9&gt;$AF409)*(KY$9&lt;=$AH409)+(KY$9&gt;$AU409)*(KY$9&lt;=$AW409)</f>
        <v>1</v>
      </c>
      <c r="KZ409" s="134" t="n">
        <f aca="false">(KZ$9&lt;=$R409)+(KZ$9&gt;$AF409)*(KZ$9&lt;=$AH409)+(KZ$9&gt;$AU409)*(KZ$9&lt;=$AW409)</f>
        <v>1</v>
      </c>
      <c r="LA409" s="134" t="n">
        <f aca="false">(LA$9&lt;=$R409)+(LA$9&gt;$AF409)*(LA$9&lt;=$AH409)+(LA$9&gt;$AU409)*(LA$9&lt;=$AW409)</f>
        <v>1</v>
      </c>
      <c r="LB409" s="134" t="n">
        <f aca="false">(LB$9&lt;=$R409)+(LB$9&gt;$AF409)*(LB$9&lt;=$AH409)+(LB$9&gt;$AU409)*(LB$9&lt;=$AW409)</f>
        <v>1</v>
      </c>
      <c r="LC409" s="134" t="n">
        <f aca="false">(LC$9&lt;=$R409)+(LC$9&gt;$AF409)*(LC$9&lt;=$AH409)+(LC$9&gt;$AU409)*(LC$9&lt;=$AW409)</f>
        <v>1</v>
      </c>
      <c r="LD409" s="134" t="n">
        <f aca="false">(LD$9&lt;=$R409)+(LD$9&gt;$AF409)*(LD$9&lt;=$AH409)+(LD$9&gt;$AU409)*(LD$9&lt;=$AW409)</f>
        <v>1</v>
      </c>
      <c r="LE409" s="134" t="n">
        <f aca="false">(LE$9&lt;=$R409)+(LE$9&gt;$AF409)*(LE$9&lt;=$AH409)+(LE$9&gt;$AU409)*(LE$9&lt;=$AW409)</f>
        <v>1</v>
      </c>
      <c r="LF409" s="134" t="n">
        <f aca="false">(LF$9&lt;=$R409)+(LF$9&gt;$AF409)*(LF$9&lt;=$AH409)+(LF$9&gt;$AU409)*(LF$9&lt;=$AW409)</f>
        <v>1</v>
      </c>
      <c r="LG409" s="134" t="n">
        <f aca="false">(LG$9&lt;=$R409)+(LG$9&gt;$AF409)*(LG$9&lt;=$AH409)+(LG$9&gt;$AU409)*(LG$9&lt;=$AW409)</f>
        <v>1</v>
      </c>
      <c r="LH409" s="134" t="n">
        <f aca="false">(LH$9&lt;=$R409)+(LH$9&gt;$AF409)*(LH$9&lt;=$AH409)+(LH$9&gt;$AU409)*(LH$9&lt;=$AW409)</f>
        <v>1</v>
      </c>
      <c r="LI409" s="134" t="n">
        <f aca="false">(LI$9&lt;=$R409)+(LI$9&gt;$AF409)*(LI$9&lt;=$AH409)+(LI$9&gt;$AU409)*(LI$9&lt;=$AW409)</f>
        <v>1</v>
      </c>
      <c r="LJ409" s="134" t="n">
        <f aca="false">(LJ$9&lt;=$R409)+(LJ$9&gt;$AF409)*(LJ$9&lt;=$AH409)+(LJ$9&gt;$AU409)*(LJ$9&lt;=$AW409)</f>
        <v>1</v>
      </c>
      <c r="LK409" s="134" t="n">
        <f aca="false">(LK$9&lt;=$R409)+(LK$9&gt;$AF409)*(LK$9&lt;=$AH409)+(LK$9&gt;$AU409)*(LK$9&lt;=$AW409)</f>
        <v>1</v>
      </c>
      <c r="LL409" s="134" t="n">
        <f aca="false">(LL$9&lt;=$R409)+(LL$9&gt;$AF409)*(LL$9&lt;=$AH409)+(LL$9&gt;$AU409)*(LL$9&lt;=$AW409)</f>
        <v>1</v>
      </c>
      <c r="LM409" s="134" t="n">
        <f aca="false">(LM$9&lt;=$R409)+(LM$9&gt;$AF409)*(LM$9&lt;=$AH409)+(LM$9&gt;$AU409)*(LM$9&lt;=$AW409)</f>
        <v>1</v>
      </c>
      <c r="LN409" s="134" t="n">
        <f aca="false">(LN$9&lt;=$R409)+(LN$9&gt;$AF409)*(LN$9&lt;=$AH409)+(LN$9&gt;$AU409)*(LN$9&lt;=$AW409)</f>
        <v>1</v>
      </c>
      <c r="LO409" s="134" t="n">
        <f aca="false">(LO$9&lt;=$R409)+(LO$9&gt;$AF409)*(LO$9&lt;=$AH409)+(LO$9&gt;$AU409)*(LO$9&lt;=$AW409)</f>
        <v>1</v>
      </c>
      <c r="LP409" s="134" t="n">
        <f aca="false">(LP$9&lt;=$R409)+(LP$9&gt;$AF409)*(LP$9&lt;=$AH409)+(LP$9&gt;$AU409)*(LP$9&lt;=$AW409)</f>
        <v>1</v>
      </c>
      <c r="LQ409" s="134" t="n">
        <f aca="false">(LQ$9&lt;=$R409)+(LQ$9&gt;$AF409)*(LQ$9&lt;=$AH409)+(LQ$9&gt;$AU409)*(LQ$9&lt;=$AW409)</f>
        <v>1</v>
      </c>
      <c r="LR409" s="134" t="n">
        <f aca="false">(LR$9&lt;=$R409)+(LR$9&gt;$AF409)*(LR$9&lt;=$AH409)+(LR$9&gt;$AU409)*(LR$9&lt;=$AW409)</f>
        <v>1</v>
      </c>
      <c r="LS409" s="134" t="n">
        <f aca="false">(LS$9&lt;=$R409)+(LS$9&gt;$AF409)*(LS$9&lt;=$AH409)+(LS$9&gt;$AU409)*(LS$9&lt;=$AW409)</f>
        <v>1</v>
      </c>
      <c r="LT409" s="134" t="n">
        <f aca="false">(LT$9&lt;=$R409)+(LT$9&gt;$AF409)*(LT$9&lt;=$AH409)+(LT$9&gt;$AU409)*(LT$9&lt;=$AW409)</f>
        <v>1</v>
      </c>
      <c r="LU409" s="134" t="n">
        <f aca="false">(LU$9&lt;=$R409)+(LU$9&gt;$AF409)*(LU$9&lt;=$AH409)+(LU$9&gt;$AU409)*(LU$9&lt;=$AW409)</f>
        <v>1</v>
      </c>
      <c r="LV409" s="134" t="n">
        <f aca="false">(LV$9&lt;=$R409)+(LV$9&gt;$AF409)*(LV$9&lt;=$AH409)+(LV$9&gt;$AU409)*(LV$9&lt;=$AW409)</f>
        <v>1</v>
      </c>
      <c r="LW409" s="134" t="n">
        <f aca="false">(LW$9&lt;=$R409)+(LW$9&gt;$AF409)*(LW$9&lt;=$AH409)+(LW$9&gt;$AU409)*(LW$9&lt;=$AW409)</f>
        <v>1</v>
      </c>
      <c r="LX409" s="134" t="n">
        <f aca="false">(LX$9&lt;=$R409)+(LX$9&gt;$AF409)*(LX$9&lt;=$AH409)+(LX$9&gt;$AU409)*(LX$9&lt;=$AW409)</f>
        <v>1</v>
      </c>
      <c r="LY409" s="134" t="n">
        <f aca="false">(LY$9&lt;=$R409)+(LY$9&gt;$AF409)*(LY$9&lt;=$AH409)+(LY$9&gt;$AU409)*(LY$9&lt;=$AW409)</f>
        <v>1</v>
      </c>
      <c r="LZ409" s="134" t="n">
        <f aca="false">(LZ$9&lt;=$R409)+(LZ$9&gt;$AF409)*(LZ$9&lt;=$AH409)+(LZ$9&gt;$AU409)*(LZ$9&lt;=$AW409)</f>
        <v>1</v>
      </c>
      <c r="MA409" s="134" t="n">
        <f aca="false">(MA$9&lt;=$R409)+(MA$9&gt;$AF409)*(MA$9&lt;=$AH409)+(MA$9&gt;$AU409)*(MA$9&lt;=$AW409)</f>
        <v>1</v>
      </c>
      <c r="MB409" s="134" t="n">
        <f aca="false">(MB$9&lt;=$R409)+(MB$9&gt;$AF409)*(MB$9&lt;=$AH409)+(MB$9&gt;$AU409)*(MB$9&lt;=$AW409)</f>
        <v>1</v>
      </c>
      <c r="MC409" s="134" t="n">
        <f aca="false">(MC$9&lt;=$R409)+(MC$9&gt;$AF409)*(MC$9&lt;=$AH409)+(MC$9&gt;$AU409)*(MC$9&lt;=$AW409)</f>
        <v>1</v>
      </c>
      <c r="MD409" s="134" t="n">
        <f aca="false">(MD$9&lt;=$R409)+(MD$9&gt;$AF409)*(MD$9&lt;=$AH409)+(MD$9&gt;$AU409)*(MD$9&lt;=$AW409)</f>
        <v>1</v>
      </c>
      <c r="ME409" s="134" t="n">
        <f aca="false">(ME$9&lt;=$R409)+(ME$9&gt;$AF409)*(ME$9&lt;=$AH409)+(ME$9&gt;$AU409)*(ME$9&lt;=$AW409)</f>
        <v>1</v>
      </c>
      <c r="MF409" s="134" t="n">
        <f aca="false">(MF$9&lt;=$R409)+(MF$9&gt;$AF409)*(MF$9&lt;=$AH409)+(MF$9&gt;$AU409)*(MF$9&lt;=$AW409)</f>
        <v>1</v>
      </c>
      <c r="MG409" s="134" t="n">
        <f aca="false">(MG$9&lt;=$R409)+(MG$9&gt;$AF409)*(MG$9&lt;=$AH409)+(MG$9&gt;$AU409)*(MG$9&lt;=$AW409)</f>
        <v>1</v>
      </c>
      <c r="MH409" s="134" t="n">
        <f aca="false">(MH$9&lt;=$R409)+(MH$9&gt;$AF409)*(MH$9&lt;=$AH409)+(MH$9&gt;$AU409)*(MH$9&lt;=$AW409)</f>
        <v>1</v>
      </c>
      <c r="MI409" s="134" t="n">
        <f aca="false">(MI$9&lt;=$R409)+(MI$9&gt;$AF409)*(MI$9&lt;=$AH409)+(MI$9&gt;$AU409)*(MI$9&lt;=$AW409)</f>
        <v>1</v>
      </c>
      <c r="MJ409" s="134" t="n">
        <f aca="false">(MJ$9&lt;=$R409)+(MJ$9&gt;$AF409)*(MJ$9&lt;=$AH409)+(MJ$9&gt;$AU409)*(MJ$9&lt;=$AW409)</f>
        <v>1</v>
      </c>
      <c r="MK409" s="134" t="n">
        <f aca="false">(MK$9&lt;=$R409)+(MK$9&gt;$AF409)*(MK$9&lt;=$AH409)+(MK$9&gt;$AU409)*(MK$9&lt;=$AW409)</f>
        <v>1</v>
      </c>
      <c r="ML409" s="134" t="n">
        <f aca="false">(ML$9&lt;=$R409)+(ML$9&gt;$AF409)*(ML$9&lt;=$AH409)+(ML$9&gt;$AU409)*(ML$9&lt;=$AW409)</f>
        <v>1</v>
      </c>
      <c r="MM409" s="134" t="n">
        <f aca="false">(MM$9&lt;=$R409)+(MM$9&gt;$AF409)*(MM$9&lt;=$AH409)+(MM$9&gt;$AU409)*(MM$9&lt;=$AW409)</f>
        <v>1</v>
      </c>
      <c r="MN409" s="134" t="n">
        <f aca="false">(MN$9&lt;=$R409)+(MN$9&gt;$AF409)*(MN$9&lt;=$AH409)+(MN$9&gt;$AU409)*(MN$9&lt;=$AW409)</f>
        <v>1</v>
      </c>
      <c r="MO409" s="134" t="n">
        <f aca="false">(MO$9&lt;=$R409)+(MO$9&gt;$AF409)*(MO$9&lt;=$AH409)+(MO$9&gt;$AU409)*(MO$9&lt;=$AW409)</f>
        <v>1</v>
      </c>
      <c r="MP409" s="134" t="n">
        <f aca="false">(MP$9&lt;=$R409)+(MP$9&gt;$AF409)*(MP$9&lt;=$AH409)+(MP$9&gt;$AU409)*(MP$9&lt;=$AW409)</f>
        <v>1</v>
      </c>
      <c r="MQ409" s="134" t="n">
        <f aca="false">(MQ$9&lt;=$R409)+(MQ$9&gt;$AF409)*(MQ$9&lt;=$AH409)+(MQ$9&gt;$AU409)*(MQ$9&lt;=$AW409)</f>
        <v>1</v>
      </c>
      <c r="MR409" s="134" t="n">
        <f aca="false">(MR$9&lt;=$R409)+(MR$9&gt;$AF409)*(MR$9&lt;=$AH409)+(MR$9&gt;$AU409)*(MR$9&lt;=$AW409)</f>
        <v>0</v>
      </c>
      <c r="MS409" s="134" t="n">
        <f aca="false">(MS$9&lt;=$R409)+(MS$9&gt;$AF409)*(MS$9&lt;=$AH409)+(MS$9&gt;$AU409)*(MS$9&lt;=$AW409)</f>
        <v>0</v>
      </c>
      <c r="MT409" s="134" t="n">
        <f aca="false">(MT$9&lt;=$R409)+(MT$9&gt;$AF409)*(MT$9&lt;=$AH409)+(MT$9&gt;$AU409)*(MT$9&lt;=$AW409)</f>
        <v>1</v>
      </c>
      <c r="MU409" s="134" t="n">
        <f aca="false">(MU$9&lt;=$R409)+(MU$9&gt;$AF409)*(MU$9&lt;=$AH409)+(MU$9&gt;$AU409)*(MU$9&lt;=$AW409)</f>
        <v>1</v>
      </c>
      <c r="MV409" s="134" t="n">
        <f aca="false">(MV$9&lt;=$R409)+(MV$9&gt;$AF409)*(MV$9&lt;=$AH409)+(MV$9&gt;$AU409)*(MV$9&lt;=$AW409)</f>
        <v>1</v>
      </c>
      <c r="MW409" s="134" t="n">
        <f aca="false">(MW$9&lt;=$R409)+(MW$9&gt;$AF409)*(MW$9&lt;=$AH409)+(MW$9&gt;$AU409)*(MW$9&lt;=$AW409)</f>
        <v>1</v>
      </c>
      <c r="MX409" s="134" t="n">
        <f aca="false">(MX$9&lt;=$R409)+(MX$9&gt;$AF409)*(MX$9&lt;=$AH409)+(MX$9&gt;$AU409)*(MX$9&lt;=$AW409)</f>
        <v>1</v>
      </c>
      <c r="MY409" s="134" t="n">
        <f aca="false">(MY$9&lt;=$R409)+(MY$9&gt;$AF409)*(MY$9&lt;=$AH409)+(MY$9&gt;$AU409)*(MY$9&lt;=$AW409)</f>
        <v>1</v>
      </c>
      <c r="MZ409" s="134" t="n">
        <f aca="false">(MZ$9&lt;=$R409)+(MZ$9&gt;$AF409)*(MZ$9&lt;=$AH409)+(MZ$9&gt;$AU409)*(MZ$9&lt;=$AW409)</f>
        <v>1</v>
      </c>
      <c r="NA409" s="134" t="n">
        <f aca="false">(NA$9&lt;=$R409)+(NA$9&gt;$AF409)*(NA$9&lt;=$AH409)+(NA$9&gt;$AU409)*(NA$9&lt;=$AW409)</f>
        <v>1</v>
      </c>
      <c r="NB409" s="134" t="n">
        <f aca="false">(NB$9&lt;=$R409)+(NB$9&gt;$AF409)*(NB$9&lt;=$AH409)+(NB$9&gt;$AU409)*(NB$9&lt;=$AW409)</f>
        <v>1</v>
      </c>
      <c r="NC409" s="134" t="n">
        <f aca="false">(NC$9&lt;=$R409)+(NC$9&gt;$AF409)*(NC$9&lt;=$AH409)+(NC$9&gt;$AU409)*(NC$9&lt;=$AW409)</f>
        <v>1</v>
      </c>
      <c r="ND409" s="134" t="n">
        <f aca="false">(ND$9&lt;=$R409)+(ND$9&gt;$AF409)*(ND$9&lt;=$AH409)+(ND$9&gt;$AU409)*(ND$9&lt;=$AW409)</f>
        <v>1</v>
      </c>
      <c r="NE409" s="134" t="n">
        <f aca="false">(NE$9&lt;=$R409)+(NE$9&gt;$AF409)*(NE$9&lt;=$AH409)+(NE$9&gt;$AU409)*(NE$9&lt;=$AW409)</f>
        <v>1</v>
      </c>
      <c r="NF409" s="134" t="n">
        <f aca="false">(NF$9&lt;=$R409)+(NF$9&gt;$AF409)*(NF$9&lt;=$AH409)+(NF$9&gt;$AU409)*(NF$9&lt;=$AW409)</f>
        <v>1</v>
      </c>
      <c r="NG409" s="134" t="n">
        <f aca="false">(NG$9&lt;=$R409)+(NG$9&gt;$AF409)*(NG$9&lt;=$AH409)+(NG$9&gt;$AU409)*(NG$9&lt;=$AW409)</f>
        <v>1</v>
      </c>
      <c r="NH409" s="134" t="n">
        <f aca="false">(NH$9&lt;=$R409)+(NH$9&gt;$AF409)*(NH$9&lt;=$AH409)+(NH$9&gt;$AU409)*(NH$9&lt;=$AW409)</f>
        <v>1</v>
      </c>
      <c r="NI409" s="134" t="n">
        <f aca="false">(NI$9&lt;=$R409)+(NI$9&gt;$AF409)*(NI$9&lt;=$AH409)+(NI$9&gt;$AU409)*(NI$9&lt;=$AW409)</f>
        <v>1</v>
      </c>
      <c r="NJ409" s="134" t="n">
        <f aca="false">(NJ$9&lt;=$R409)+(NJ$9&gt;$AF409)*(NJ$9&lt;=$AH409)+(NJ$9&gt;$AU409)*(NJ$9&lt;=$AW409)</f>
        <v>1</v>
      </c>
      <c r="NK409" s="134" t="n">
        <f aca="false">(NK$9&lt;=$R409)+(NK$9&gt;$AF409)*(NK$9&lt;=$AH409)+(NK$9&gt;$AU409)*(NK$9&lt;=$AW409)</f>
        <v>1</v>
      </c>
      <c r="NL409" s="134" t="n">
        <f aca="false">(NL$9&lt;=$R409)+(NL$9&gt;$AF409)*(NL$9&lt;=$AH409)+(NL$9&gt;$AU409)*(NL$9&lt;=$AW409)</f>
        <v>1</v>
      </c>
      <c r="NM409" s="134" t="n">
        <f aca="false">(NM$9&lt;=$R409)+(NM$9&gt;$AF409)*(NM$9&lt;=$AH409)+(NM$9&gt;$AU409)*(NM$9&lt;=$AW409)</f>
        <v>1</v>
      </c>
      <c r="NN409" s="134" t="n">
        <f aca="false">(NN$9&lt;=$R409)+(NN$9&gt;$AF409)*(NN$9&lt;=$AH409)+(NN$9&gt;$AU409)*(NN$9&lt;=$AW409)</f>
        <v>1</v>
      </c>
      <c r="NO409" s="134" t="n">
        <f aca="false">(NO$9&lt;=$R409)+(NO$9&gt;$AF409)*(NO$9&lt;=$AH409)+(NO$9&gt;$AU409)*(NO$9&lt;=$AW409)</f>
        <v>1</v>
      </c>
      <c r="NP409" s="134" t="n">
        <f aca="false">(NP$9&lt;=$R409)+(NP$9&gt;$AF409)*(NP$9&lt;=$AH409)+(NP$9&gt;$AU409)*(NP$9&lt;=$AW409)</f>
        <v>1</v>
      </c>
      <c r="NQ409" s="134" t="n">
        <f aca="false">(NQ$9&lt;=$R409)+(NQ$9&gt;$AF409)*(NQ$9&lt;=$AH409)+(NQ$9&gt;$AU409)*(NQ$9&lt;=$AW409)</f>
        <v>1</v>
      </c>
      <c r="NR409" s="134" t="n">
        <f aca="false">(NR$9&lt;=$R409)+(NR$9&gt;$AF409)*(NR$9&lt;=$AH409)+(NR$9&gt;$AU409)*(NR$9&lt;=$AW409)</f>
        <v>1</v>
      </c>
      <c r="NS409" s="134" t="n">
        <f aca="false">(NS$9&lt;=$R409)+(NS$9&gt;$AF409)*(NS$9&lt;=$AH409)+(NS$9&gt;$AU409)*(NS$9&lt;=$AW409)</f>
        <v>1</v>
      </c>
      <c r="NT409" s="134" t="n">
        <f aca="false">(NT$9&lt;=$R409)+(NT$9&gt;$AF409)*(NT$9&lt;=$AH409)+(NT$9&gt;$AU409)*(NT$9&lt;=$AW409)</f>
        <v>1</v>
      </c>
      <c r="NU409" s="134" t="n">
        <f aca="false">(NU$9&lt;=$R409)+(NU$9&gt;$AF409)*(NU$9&lt;=$AH409)+(NU$9&gt;$AU409)*(NU$9&lt;=$AW409)</f>
        <v>1</v>
      </c>
      <c r="NW409" s="122"/>
      <c r="NX409" s="122" t="n">
        <f aca="false">(NX$9&gt;$Q409)*(NX$9&lt;=$R409)*$O409*$L409</f>
        <v>0</v>
      </c>
      <c r="NY409" s="122" t="n">
        <f aca="false">(NY$9&gt;$Q409)*(NY$9&lt;=$R409)*$O409*$L409</f>
        <v>0</v>
      </c>
      <c r="NZ409" s="122" t="n">
        <f aca="false">(NZ$9&gt;$Q409)*(NZ$9&lt;=$R409)*$O409*$L409</f>
        <v>0</v>
      </c>
      <c r="OA409" s="122" t="n">
        <f aca="false">(OA$9&gt;$Q409)*(OA$9&lt;=$R409)*$O409*$L409</f>
        <v>0</v>
      </c>
      <c r="OB409" s="122" t="n">
        <f aca="false">(OB$9&gt;$Q409)*(OB$9&lt;=$R409)*$O409*$L409</f>
        <v>0</v>
      </c>
      <c r="OC409" s="122" t="n">
        <f aca="false">(OC$9&gt;$Q409)*(OC$9&lt;=$R409)*$O409*$L409</f>
        <v>0</v>
      </c>
      <c r="OD409" s="122" t="n">
        <f aca="false">(OD$9&gt;$Q409)*(OD$9&lt;=$R409)*$O409*$L409</f>
        <v>0</v>
      </c>
      <c r="OE409" s="122" t="n">
        <f aca="false">(OE$9&gt;$Q409)*(OE$9&lt;=$R409)*$O409*$L409</f>
        <v>0</v>
      </c>
      <c r="OF409" s="122" t="n">
        <f aca="false">(OF$9&gt;$Q409)*(OF$9&lt;=$R409)*$O409*$L409</f>
        <v>0</v>
      </c>
      <c r="OG409" s="122" t="n">
        <f aca="false">(OG$9&gt;$Q409)*(OG$9&lt;=$R409)*$O409*$L409</f>
        <v>0</v>
      </c>
      <c r="OH409" s="122" t="n">
        <f aca="false">(OH$9&gt;$Q409)*(OH$9&lt;=$R409)*$O409*$L409</f>
        <v>0</v>
      </c>
      <c r="OI409" s="122" t="n">
        <f aca="false">(OI$9&gt;$Q409)*(OI$9&lt;=$R409)*$O409*$L409</f>
        <v>0</v>
      </c>
      <c r="OJ409" s="122" t="n">
        <f aca="false">(OJ$9&gt;$Q409)*(OJ$9&lt;=$R409)*$O409*$L409</f>
        <v>0</v>
      </c>
      <c r="OK409" s="122" t="n">
        <f aca="false">(OK$9&gt;$Q409)*(OK$9&lt;=$R409)*$O409*$L409</f>
        <v>0</v>
      </c>
      <c r="OL409" s="122" t="n">
        <f aca="false">(OL$9&gt;$Q409)*(OL$9&lt;=$R409)*$O409*$L409</f>
        <v>0</v>
      </c>
      <c r="OM409" s="122" t="n">
        <f aca="false">(OM$9&gt;$Q409)*(OM$9&lt;=$R409)*$O409*$L409</f>
        <v>0</v>
      </c>
      <c r="ON409" s="122" t="n">
        <f aca="false">(ON$9&gt;$Q409)*(ON$9&lt;=$R409)*$O409*$L409</f>
        <v>0</v>
      </c>
      <c r="OO409" s="122" t="n">
        <f aca="false">(OO$9&gt;$Q409)*(OO$9&lt;=$R409)*$O409*$L409</f>
        <v>0</v>
      </c>
      <c r="OP409" s="122" t="n">
        <f aca="false">(OP$9&gt;$Q409)*(OP$9&lt;=$R409)*$O409*$L409</f>
        <v>0</v>
      </c>
      <c r="OQ409" s="122" t="n">
        <f aca="false">(OQ$9&gt;$Q409)*(OQ$9&lt;=$R409)*$O409*$L409</f>
        <v>0</v>
      </c>
      <c r="OR409" s="122" t="n">
        <f aca="false">(OR$9&gt;$Q409)*(OR$9&lt;=$R409)*$O409*$L409</f>
        <v>0</v>
      </c>
      <c r="OS409" s="122" t="n">
        <f aca="false">(OS$9&gt;$Q409)*(OS$9&lt;=$R409)*$O409*$L409</f>
        <v>0</v>
      </c>
      <c r="OT409" s="122" t="n">
        <f aca="false">(OT$9&gt;$Q409)*(OT$9&lt;=$R409)*$O409*$L409</f>
        <v>0</v>
      </c>
      <c r="OU409" s="122" t="n">
        <f aca="false">(OU$9&gt;$Q409)*(OU$9&lt;=$R409)*$O409*$L409</f>
        <v>0</v>
      </c>
      <c r="OV409" s="122" t="n">
        <f aca="false">(OV$9&gt;$Q409)*(OV$9&lt;=$R409)*$O409*$L409</f>
        <v>0</v>
      </c>
      <c r="OW409" s="122" t="n">
        <f aca="false">(OW$9&gt;$Q409)*(OW$9&lt;=$R409)*$O409*$L409</f>
        <v>0</v>
      </c>
      <c r="OX409" s="122" t="n">
        <f aca="false">(OX$9&gt;$Q409)*(OX$9&lt;=$R409)*$O409*$L409</f>
        <v>0</v>
      </c>
      <c r="OY409" s="122" t="n">
        <f aca="false">(OY$9&gt;$Q409)*(OY$9&lt;=$R409)*$O409*$L409</f>
        <v>0</v>
      </c>
      <c r="OZ409" s="122" t="n">
        <f aca="false">(OZ$9&gt;$Q409)*(OZ$9&lt;=$R409)*$O409*$L409</f>
        <v>0</v>
      </c>
      <c r="PA409" s="122" t="n">
        <f aca="false">(PA$9&gt;$Q409)*(PA$9&lt;=$R409)*$O409*$L409</f>
        <v>0</v>
      </c>
      <c r="PB409" s="122" t="n">
        <f aca="false">(PB$9&gt;$Q409)*(PB$9&lt;=$R409)*$O409*$L409</f>
        <v>0</v>
      </c>
      <c r="PC409" s="122" t="n">
        <f aca="false">(PC$9&gt;$Q409)*(PC$9&lt;=$R409)*$O409*$L409</f>
        <v>0</v>
      </c>
      <c r="PD409" s="122" t="n">
        <f aca="false">(PD$9&gt;$Q409)*(PD$9&lt;=$R409)*$O409*$L409</f>
        <v>0</v>
      </c>
      <c r="PE409" s="122" t="n">
        <f aca="false">(PE$9&gt;$Q409)*(PE$9&lt;=$R409)*$O409*$L409</f>
        <v>0</v>
      </c>
      <c r="PF409" s="122" t="n">
        <f aca="false">(PF$9&gt;$Q409)*(PF$9&lt;=$R409)*$O409*$L409</f>
        <v>0</v>
      </c>
      <c r="PG409" s="122" t="n">
        <f aca="false">(PG$9&gt;$Q409)*(PG$9&lt;=$R409)*$O409*$L409</f>
        <v>0</v>
      </c>
      <c r="PH409" s="122" t="n">
        <f aca="false">(PH$9&gt;$Q409)*(PH$9&lt;=$R409)*$O409*$L409</f>
        <v>0</v>
      </c>
      <c r="PI409" s="122" t="n">
        <f aca="false">(PI$9&gt;$Q409)*(PI$9&lt;=$R409)*$O409*$L409</f>
        <v>0</v>
      </c>
      <c r="PJ409" s="122" t="n">
        <f aca="false">(PJ$9&gt;$Q409)*(PJ$9&lt;=$R409)*$O409*$L409</f>
        <v>0</v>
      </c>
      <c r="PK409" s="122" t="n">
        <f aca="false">(PK$9&gt;$Q409)*(PK$9&lt;=$R409)*$O409*$L409</f>
        <v>0</v>
      </c>
      <c r="PL409" s="122" t="n">
        <f aca="false">(PL$9&gt;$Q409)*(PL$9&lt;=$R409)*$O409*$L409</f>
        <v>0</v>
      </c>
      <c r="PM409" s="122" t="n">
        <f aca="false">(PM$9&gt;$Q409)*(PM$9&lt;=$R409)*$O409*$L409</f>
        <v>0</v>
      </c>
      <c r="PN409" s="122" t="n">
        <f aca="false">(PN$9&gt;$Q409)*(PN$9&lt;=$R409)*$O409*$L409</f>
        <v>0</v>
      </c>
      <c r="PO409" s="122" t="n">
        <f aca="false">(PO$9&gt;$Q409)*(PO$9&lt;=$R409)*$O409*$L409</f>
        <v>0</v>
      </c>
      <c r="PP409" s="122" t="n">
        <f aca="false">(PP$9&gt;$Q409)*(PP$9&lt;=$R409)*$O409*$L409</f>
        <v>0</v>
      </c>
      <c r="PQ409" s="122" t="n">
        <f aca="false">(PQ$9&gt;$Q409)*(PQ$9&lt;=$R409)*$O409*$L409</f>
        <v>0</v>
      </c>
      <c r="PR409" s="122" t="n">
        <f aca="false">(PR$9&gt;$Q409)*(PR$9&lt;=$R409)*$O409*$L409</f>
        <v>0</v>
      </c>
      <c r="PS409" s="122" t="n">
        <f aca="false">(PS$9&gt;$Q409)*(PS$9&lt;=$R409)*$O409*$L409</f>
        <v>0</v>
      </c>
      <c r="PT409" s="122" t="n">
        <f aca="false">(PT$9&gt;$Q409)*(PT$9&lt;=$R409)*$O409*$L409</f>
        <v>0</v>
      </c>
      <c r="PU409" s="122" t="n">
        <f aca="false">(PU$9&gt;$Q409)*(PU$9&lt;=$R409)*$O409*$L409</f>
        <v>0</v>
      </c>
      <c r="PV409" s="122" t="n">
        <f aca="false">(PV$9&gt;$Q409)*(PV$9&lt;=$R409)*$O409*$L409</f>
        <v>0</v>
      </c>
      <c r="PW409" s="122" t="n">
        <f aca="false">(PW$9&gt;$Q409)*(PW$9&lt;=$R409)*$O409*$L409</f>
        <v>0</v>
      </c>
      <c r="PX409" s="122" t="n">
        <f aca="false">(PX$9&gt;$Q409)*(PX$9&lt;=$R409)*$O409*$L409</f>
        <v>0</v>
      </c>
      <c r="PY409" s="122" t="n">
        <f aca="false">(PY$9&gt;$Q409)*(PY$9&lt;=$R409)*$O409*$L409</f>
        <v>0</v>
      </c>
      <c r="PZ409" s="122" t="n">
        <f aca="false">(PZ$9&gt;$Q409)*(PZ$9&lt;=$R409)*$O409*$L409</f>
        <v>0</v>
      </c>
      <c r="QA409" s="122" t="n">
        <f aca="false">(QA$9&gt;$Q409)*(QA$9&lt;=$R409)*$O409*$L409</f>
        <v>0</v>
      </c>
      <c r="QB409" s="122" t="n">
        <f aca="false">(QB$9&gt;$Q409)*(QB$9&lt;=$R409)*$O409*$L409</f>
        <v>0</v>
      </c>
      <c r="QC409" s="122" t="n">
        <f aca="false">(QC$9&gt;$Q409)*(QC$9&lt;=$R409)*$O409*$L409</f>
        <v>0</v>
      </c>
      <c r="QD409" s="122" t="n">
        <f aca="false">(QD$9&gt;$Q409)*(QD$9&lt;=$R409)*$O409*$L409</f>
        <v>0</v>
      </c>
      <c r="QE409" s="122" t="n">
        <f aca="false">(QE$9&gt;$Q409)*(QE$9&lt;=$R409)*$O409*$L409</f>
        <v>0</v>
      </c>
      <c r="QF409" s="122" t="n">
        <f aca="false">(QF$9&gt;$Q409)*(QF$9&lt;=$R409)*$O409*$L409</f>
        <v>0</v>
      </c>
      <c r="QG409" s="122" t="n">
        <f aca="false">(QG$9&gt;$Q409)*(QG$9&lt;=$R409)*$O409*$L409</f>
        <v>0</v>
      </c>
      <c r="QH409" s="122" t="n">
        <f aca="false">(QH$9&gt;$Q409)*(QH$9&lt;=$R409)*$O409*$L409</f>
        <v>0</v>
      </c>
      <c r="QI409" s="122" t="n">
        <f aca="false">(QI$9&gt;$Q409)*(QI$9&lt;=$R409)*$O409*$L409</f>
        <v>0</v>
      </c>
      <c r="QJ409" s="122" t="n">
        <f aca="false">(QJ$9&gt;$Q409)*(QJ$9&lt;=$R409)*$O409*$L409</f>
        <v>0</v>
      </c>
      <c r="QK409" s="122" t="n">
        <f aca="false">(QK$9&gt;$Q409)*(QK$9&lt;=$R409)*$O409*$L409</f>
        <v>0</v>
      </c>
      <c r="QL409" s="122" t="n">
        <f aca="false">(QL$9&gt;$Q409)*(QL$9&lt;=$R409)*$O409*$L409</f>
        <v>0</v>
      </c>
      <c r="QM409" s="122" t="n">
        <f aca="false">(QM$9&gt;$Q409)*(QM$9&lt;=$R409)*$O409*$L409</f>
        <v>0</v>
      </c>
      <c r="QN409" s="122" t="n">
        <f aca="false">(QN$9&gt;$Q409)*(QN$9&lt;=$R409)*$O409*$L409</f>
        <v>0</v>
      </c>
      <c r="QO409" s="122" t="n">
        <f aca="false">(QO$9&gt;$Q409)*(QO$9&lt;=$R409)*$O409*$L409</f>
        <v>0</v>
      </c>
      <c r="QP409" s="122" t="n">
        <f aca="false">(QP$9&gt;$Q409)*(QP$9&lt;=$R409)*$O409*$L409</f>
        <v>0</v>
      </c>
      <c r="QQ409" s="122" t="n">
        <f aca="false">(QQ$9&gt;$Q409)*(QQ$9&lt;=$R409)*$O409*$L409</f>
        <v>0</v>
      </c>
      <c r="QR409" s="122" t="n">
        <f aca="false">(QR$9&gt;$Q409)*(QR$9&lt;=$R409)*$O409*$L409</f>
        <v>0</v>
      </c>
      <c r="QS409" s="122" t="n">
        <f aca="false">(QS$9&gt;$Q409)*(QS$9&lt;=$R409)*$O409*$L409</f>
        <v>0</v>
      </c>
      <c r="QT409" s="122" t="n">
        <f aca="false">(QT$9&gt;$Q409)*(QT$9&lt;=$R409)*$O409*$L409</f>
        <v>0</v>
      </c>
      <c r="QU409" s="122" t="n">
        <f aca="false">(QU$9&gt;$Q409)*(QU$9&lt;=$R409)*$O409*$L409</f>
        <v>0</v>
      </c>
      <c r="QV409" s="122" t="n">
        <f aca="false">(QV$9&gt;$Q409)*(QV$9&lt;=$R409)*$O409*$L409</f>
        <v>0</v>
      </c>
      <c r="QW409" s="122" t="n">
        <f aca="false">(QW$9&gt;$Q409)*(QW$9&lt;=$R409)*$O409*$L409</f>
        <v>0</v>
      </c>
      <c r="QX409" s="122" t="n">
        <f aca="false">(QX$9&gt;$Q409)*(QX$9&lt;=$R409)*$O409*$L409</f>
        <v>0</v>
      </c>
      <c r="QY409" s="122" t="n">
        <f aca="false">(QY$9&gt;$Q409)*(QY$9&lt;=$R409)*$O409*$L409</f>
        <v>0</v>
      </c>
      <c r="QZ409" s="122" t="n">
        <f aca="false">(QZ$9&gt;$Q409)*(QZ$9&lt;=$R409)*$O409*$L409</f>
        <v>0</v>
      </c>
      <c r="RA409" s="122" t="n">
        <f aca="false">(RA$9&gt;$Q409)*(RA$9&lt;=$R409)*$O409*$L409</f>
        <v>0</v>
      </c>
      <c r="RB409" s="122" t="n">
        <f aca="false">(RB$9&gt;$Q409)*(RB$9&lt;=$R409)*$O409*$L409</f>
        <v>0</v>
      </c>
      <c r="RC409" s="122" t="n">
        <f aca="false">(RC$9&gt;$Q409)*(RC$9&lt;=$R409)*$O409*$L409</f>
        <v>0</v>
      </c>
      <c r="RD409" s="122" t="n">
        <f aca="false">(RD$9&gt;$Q409)*(RD$9&lt;=$R409)*$O409*$L409</f>
        <v>0</v>
      </c>
      <c r="RE409" s="122" t="n">
        <f aca="false">(RE$9&gt;$Q409)*(RE$9&lt;=$R409)*$O409*$L409</f>
        <v>0</v>
      </c>
      <c r="RF409" s="122" t="n">
        <f aca="false">(RF$9&gt;$Q409)*(RF$9&lt;=$R409)*$O409*$L409</f>
        <v>0</v>
      </c>
      <c r="RG409" s="122" t="n">
        <f aca="false">(RG$9&gt;$Q409)*(RG$9&lt;=$R409)*$O409*$L409</f>
        <v>0</v>
      </c>
      <c r="RH409" s="122" t="n">
        <f aca="false">(RH$9&gt;$Q409)*(RH$9&lt;=$R409)*$O409*$L409</f>
        <v>0</v>
      </c>
      <c r="RI409" s="122" t="n">
        <f aca="false">(RI$9&gt;$Q409)*(RI$9&lt;=$R409)*$O409*$L409</f>
        <v>0</v>
      </c>
      <c r="RJ409" s="122" t="n">
        <f aca="false">(RJ$9&gt;$Q409)*(RJ$9&lt;=$R409)*$O409*$L409</f>
        <v>0</v>
      </c>
      <c r="RK409" s="122" t="n">
        <f aca="false">(RK$9&gt;$Q409)*(RK$9&lt;=$R409)*$O409*$L409</f>
        <v>0</v>
      </c>
      <c r="RL409" s="122" t="n">
        <f aca="false">(RL$9&gt;$Q409)*(RL$9&lt;=$R409)*$O409*$L409</f>
        <v>0</v>
      </c>
      <c r="RM409" s="122" t="n">
        <f aca="false">(RM$9&gt;$Q409)*(RM$9&lt;=$R409)*$O409*$L409</f>
        <v>0</v>
      </c>
      <c r="RN409" s="122" t="n">
        <f aca="false">(RN$9&gt;$Q409)*(RN$9&lt;=$R409)*$O409*$L409</f>
        <v>0</v>
      </c>
      <c r="RO409" s="122" t="n">
        <f aca="false">(RO$9&gt;$Q409)*(RO$9&lt;=$R409)*$O409*$L409</f>
        <v>0</v>
      </c>
      <c r="RP409" s="122" t="n">
        <f aca="false">(RP$9&gt;$Q409)*(RP$9&lt;=$R409)*$O409*$L409</f>
        <v>0</v>
      </c>
      <c r="RQ409" s="122" t="n">
        <f aca="false">(RQ$9&gt;$Q409)*(RQ$9&lt;=$R409)*$O409*$L409</f>
        <v>0</v>
      </c>
      <c r="RR409" s="122" t="n">
        <f aca="false">(RR$9&gt;$Q409)*(RR$9&lt;=$R409)*$O409*$L409</f>
        <v>0</v>
      </c>
      <c r="RS409" s="122" t="n">
        <f aca="false">(RS$9&gt;$Q409)*(RS$9&lt;=$R409)*$O409*$L409</f>
        <v>0</v>
      </c>
      <c r="RT409" s="122" t="n">
        <f aca="false">(RT$9&gt;$Q409)*(RT$9&lt;=$R409)*$O409*$L409</f>
        <v>0</v>
      </c>
      <c r="RU409" s="122" t="n">
        <f aca="false">(RU$9&gt;$Q409)*(RU$9&lt;=$R409)*$O409*$L409</f>
        <v>0</v>
      </c>
      <c r="RV409" s="122" t="n">
        <f aca="false">(RV$9&gt;$Q409)*(RV$9&lt;=$R409)*$O409*$L409</f>
        <v>0</v>
      </c>
      <c r="RW409" s="122" t="n">
        <f aca="false">(RW$9&gt;$Q409)*(RW$9&lt;=$R409)*$O409*$L409</f>
        <v>0</v>
      </c>
      <c r="RX409" s="122" t="n">
        <f aca="false">(RX$9&gt;$Q409)*(RX$9&lt;=$R409)*$O409*$L409</f>
        <v>0</v>
      </c>
      <c r="RY409" s="122" t="n">
        <f aca="false">(RY$9&gt;$Q409)*(RY$9&lt;=$R409)*$O409*$L409</f>
        <v>0</v>
      </c>
      <c r="RZ409" s="122" t="n">
        <f aca="false">(RZ$9&gt;$Q409)*(RZ$9&lt;=$R409)*$O409*$L409</f>
        <v>0</v>
      </c>
      <c r="SA409" s="122" t="n">
        <f aca="false">(SA$9&gt;$Q409)*(SA$9&lt;=$R409)*$O409*$L409</f>
        <v>0</v>
      </c>
      <c r="SC409" s="122"/>
      <c r="SD409" s="122" t="n">
        <f aca="false">(SD$9&gt;$AF409)*(SD$9&lt;=$AH409)*$AJ409*$L409</f>
        <v>0</v>
      </c>
      <c r="SE409" s="122" t="n">
        <f aca="false">(SE$9&gt;$AF409)*(SE$9&lt;=$AH409)*$AJ409*$L409</f>
        <v>0</v>
      </c>
      <c r="SF409" s="122" t="n">
        <f aca="false">(SF$9&gt;$AF409)*(SF$9&lt;=$AH409)*$AJ409*$L409</f>
        <v>0</v>
      </c>
      <c r="SG409" s="122" t="n">
        <f aca="false">(SG$9&gt;$AF409)*(SG$9&lt;=$AH409)*$AJ409*$L409</f>
        <v>0</v>
      </c>
      <c r="SH409" s="122" t="n">
        <f aca="false">(SH$9&gt;$AF409)*(SH$9&lt;=$AH409)*$AJ409*$L409</f>
        <v>0</v>
      </c>
      <c r="SI409" s="122" t="n">
        <f aca="false">(SI$9&gt;$AF409)*(SI$9&lt;=$AH409)*$AJ409*$L409</f>
        <v>0</v>
      </c>
      <c r="SJ409" s="122" t="n">
        <f aca="false">(SJ$9&gt;$AF409)*(SJ$9&lt;=$AH409)*$AJ409*$L409</f>
        <v>25.4950975679639</v>
      </c>
      <c r="SK409" s="122" t="n">
        <f aca="false">(SK$9&gt;$AF409)*(SK$9&lt;=$AH409)*$AJ409*$L409</f>
        <v>25.4950975679639</v>
      </c>
      <c r="SL409" s="122" t="n">
        <f aca="false">(SL$9&gt;$AF409)*(SL$9&lt;=$AH409)*$AJ409*$L409</f>
        <v>25.4950975679639</v>
      </c>
      <c r="SM409" s="122" t="n">
        <f aca="false">(SM$9&gt;$AF409)*(SM$9&lt;=$AH409)*$AJ409*$L409</f>
        <v>25.4950975679639</v>
      </c>
      <c r="SN409" s="122" t="n">
        <f aca="false">(SN$9&gt;$AF409)*(SN$9&lt;=$AH409)*$AJ409*$L409</f>
        <v>25.4950975679639</v>
      </c>
      <c r="SO409" s="122" t="n">
        <f aca="false">(SO$9&gt;$AF409)*(SO$9&lt;=$AH409)*$AJ409*$L409</f>
        <v>25.4950975679639</v>
      </c>
      <c r="SP409" s="122" t="n">
        <f aca="false">(SP$9&gt;$AF409)*(SP$9&lt;=$AH409)*$AJ409*$L409</f>
        <v>25.4950975679639</v>
      </c>
      <c r="SQ409" s="122" t="n">
        <f aca="false">(SQ$9&gt;$AF409)*(SQ$9&lt;=$AH409)*$AJ409*$L409</f>
        <v>25.4950975679639</v>
      </c>
      <c r="SR409" s="122" t="n">
        <f aca="false">(SR$9&gt;$AF409)*(SR$9&lt;=$AH409)*$AJ409*$L409</f>
        <v>25.4950975679639</v>
      </c>
      <c r="SS409" s="122" t="n">
        <f aca="false">(SS$9&gt;$AF409)*(SS$9&lt;=$AH409)*$AJ409*$L409</f>
        <v>25.4950975679639</v>
      </c>
      <c r="ST409" s="122" t="n">
        <f aca="false">(ST$9&gt;$AF409)*(ST$9&lt;=$AH409)*$AJ409*$L409</f>
        <v>25.4950975679639</v>
      </c>
      <c r="SU409" s="122" t="n">
        <f aca="false">(SU$9&gt;$AF409)*(SU$9&lt;=$AH409)*$AJ409*$L409</f>
        <v>25.4950975679639</v>
      </c>
      <c r="SV409" s="122" t="n">
        <f aca="false">(SV$9&gt;$AF409)*(SV$9&lt;=$AH409)*$AJ409*$L409</f>
        <v>25.4950975679639</v>
      </c>
      <c r="SW409" s="122" t="n">
        <f aca="false">(SW$9&gt;$AF409)*(SW$9&lt;=$AH409)*$AJ409*$L409</f>
        <v>25.4950975679639</v>
      </c>
      <c r="SX409" s="122" t="n">
        <f aca="false">(SX$9&gt;$AF409)*(SX$9&lt;=$AH409)*$AJ409*$L409</f>
        <v>25.4950975679639</v>
      </c>
      <c r="SY409" s="122" t="n">
        <f aca="false">(SY$9&gt;$AF409)*(SY$9&lt;=$AH409)*$AJ409*$L409</f>
        <v>25.4950975679639</v>
      </c>
      <c r="SZ409" s="122" t="n">
        <f aca="false">(SZ$9&gt;$AF409)*(SZ$9&lt;=$AH409)*$AJ409*$L409</f>
        <v>25.4950975679639</v>
      </c>
      <c r="TA409" s="122" t="n">
        <f aca="false">(TA$9&gt;$AF409)*(TA$9&lt;=$AH409)*$AJ409*$L409</f>
        <v>25.4950975679639</v>
      </c>
      <c r="TB409" s="122" t="n">
        <f aca="false">(TB$9&gt;$AF409)*(TB$9&lt;=$AH409)*$AJ409*$L409</f>
        <v>25.4950975679639</v>
      </c>
      <c r="TC409" s="122" t="n">
        <f aca="false">(TC$9&gt;$AF409)*(TC$9&lt;=$AH409)*$AJ409*$L409</f>
        <v>25.4950975679639</v>
      </c>
      <c r="TD409" s="122" t="n">
        <f aca="false">(TD$9&gt;$AF409)*(TD$9&lt;=$AH409)*$AJ409*$L409</f>
        <v>25.4950975679639</v>
      </c>
      <c r="TE409" s="122" t="n">
        <f aca="false">(TE$9&gt;$AF409)*(TE$9&lt;=$AH409)*$AJ409*$L409</f>
        <v>25.4950975679639</v>
      </c>
      <c r="TF409" s="122" t="n">
        <f aca="false">(TF$9&gt;$AF409)*(TF$9&lt;=$AH409)*$AJ409*$L409</f>
        <v>25.4950975679639</v>
      </c>
      <c r="TG409" s="122" t="n">
        <f aca="false">(TG$9&gt;$AF409)*(TG$9&lt;=$AH409)*$AJ409*$L409</f>
        <v>25.4950975679639</v>
      </c>
      <c r="TH409" s="122" t="n">
        <f aca="false">(TH$9&gt;$AF409)*(TH$9&lt;=$AH409)*$AJ409*$L409</f>
        <v>25.4950975679639</v>
      </c>
      <c r="TI409" s="122" t="n">
        <f aca="false">(TI$9&gt;$AF409)*(TI$9&lt;=$AH409)*$AJ409*$L409</f>
        <v>25.4950975679639</v>
      </c>
      <c r="TJ409" s="122" t="n">
        <f aca="false">(TJ$9&gt;$AF409)*(TJ$9&lt;=$AH409)*$AJ409*$L409</f>
        <v>25.4950975679639</v>
      </c>
      <c r="TK409" s="122" t="n">
        <f aca="false">(TK$9&gt;$AF409)*(TK$9&lt;=$AH409)*$AJ409*$L409</f>
        <v>25.4950975679639</v>
      </c>
      <c r="TL409" s="122" t="n">
        <f aca="false">(TL$9&gt;$AF409)*(TL$9&lt;=$AH409)*$AJ409*$L409</f>
        <v>25.4950975679639</v>
      </c>
      <c r="TM409" s="122" t="n">
        <f aca="false">(TM$9&gt;$AF409)*(TM$9&lt;=$AH409)*$AJ409*$L409</f>
        <v>25.4950975679639</v>
      </c>
      <c r="TN409" s="122" t="n">
        <f aca="false">(TN$9&gt;$AF409)*(TN$9&lt;=$AH409)*$AJ409*$L409</f>
        <v>25.4950975679639</v>
      </c>
      <c r="TO409" s="122" t="n">
        <f aca="false">(TO$9&gt;$AF409)*(TO$9&lt;=$AH409)*$AJ409*$L409</f>
        <v>25.4950975679639</v>
      </c>
      <c r="TP409" s="122" t="n">
        <f aca="false">(TP$9&gt;$AF409)*(TP$9&lt;=$AH409)*$AJ409*$L409</f>
        <v>25.4950975679639</v>
      </c>
      <c r="TQ409" s="122" t="n">
        <f aca="false">(TQ$9&gt;$AF409)*(TQ$9&lt;=$AH409)*$AJ409*$L409</f>
        <v>25.4950975679639</v>
      </c>
      <c r="TR409" s="122" t="n">
        <f aca="false">(TR$9&gt;$AF409)*(TR$9&lt;=$AH409)*$AJ409*$L409</f>
        <v>25.4950975679639</v>
      </c>
      <c r="TS409" s="122" t="n">
        <f aca="false">(TS$9&gt;$AF409)*(TS$9&lt;=$AH409)*$AJ409*$L409</f>
        <v>25.4950975679639</v>
      </c>
      <c r="TT409" s="122" t="n">
        <f aca="false">(TT$9&gt;$AF409)*(TT$9&lt;=$AH409)*$AJ409*$L409</f>
        <v>25.4950975679639</v>
      </c>
      <c r="TU409" s="122" t="n">
        <f aca="false">(TU$9&gt;$AF409)*(TU$9&lt;=$AH409)*$AJ409*$L409</f>
        <v>25.4950975679639</v>
      </c>
      <c r="TV409" s="122" t="n">
        <f aca="false">(TV$9&gt;$AF409)*(TV$9&lt;=$AH409)*$AJ409*$L409</f>
        <v>25.4950975679639</v>
      </c>
      <c r="TW409" s="122" t="n">
        <f aca="false">(TW$9&gt;$AF409)*(TW$9&lt;=$AH409)*$AJ409*$L409</f>
        <v>25.4950975679639</v>
      </c>
      <c r="TX409" s="122" t="n">
        <f aca="false">(TX$9&gt;$AF409)*(TX$9&lt;=$AH409)*$AJ409*$L409</f>
        <v>25.4950975679639</v>
      </c>
      <c r="TY409" s="122" t="n">
        <f aca="false">(TY$9&gt;$AF409)*(TY$9&lt;=$AH409)*$AJ409*$L409</f>
        <v>25.4950975679639</v>
      </c>
      <c r="TZ409" s="122" t="n">
        <f aca="false">(TZ$9&gt;$AF409)*(TZ$9&lt;=$AH409)*$AJ409*$L409</f>
        <v>25.4950975679639</v>
      </c>
      <c r="UA409" s="122" t="n">
        <f aca="false">(UA$9&gt;$AF409)*(UA$9&lt;=$AH409)*$AJ409*$L409</f>
        <v>25.4950975679639</v>
      </c>
      <c r="UB409" s="122" t="n">
        <f aca="false">(UB$9&gt;$AF409)*(UB$9&lt;=$AH409)*$AJ409*$L409</f>
        <v>25.4950975679639</v>
      </c>
      <c r="UC409" s="122" t="n">
        <f aca="false">(UC$9&gt;$AF409)*(UC$9&lt;=$AH409)*$AJ409*$L409</f>
        <v>25.4950975679639</v>
      </c>
      <c r="UD409" s="122" t="n">
        <f aca="false">(UD$9&gt;$AF409)*(UD$9&lt;=$AH409)*$AJ409*$L409</f>
        <v>25.4950975679639</v>
      </c>
      <c r="UE409" s="122" t="n">
        <f aca="false">(UE$9&gt;$AF409)*(UE$9&lt;=$AH409)*$AJ409*$L409</f>
        <v>25.4950975679639</v>
      </c>
      <c r="UF409" s="122" t="n">
        <f aca="false">(UF$9&gt;$AF409)*(UF$9&lt;=$AH409)*$AJ409*$L409</f>
        <v>25.4950975679639</v>
      </c>
      <c r="UG409" s="122" t="n">
        <f aca="false">(UG$9&gt;$AF409)*(UG$9&lt;=$AH409)*$AJ409*$L409</f>
        <v>25.4950975679639</v>
      </c>
      <c r="UH409" s="122" t="n">
        <f aca="false">(UH$9&gt;$AF409)*(UH$9&lt;=$AH409)*$AJ409*$L409</f>
        <v>25.4950975679639</v>
      </c>
      <c r="UI409" s="122" t="n">
        <f aca="false">(UI$9&gt;$AF409)*(UI$9&lt;=$AH409)*$AJ409*$L409</f>
        <v>25.4950975679639</v>
      </c>
      <c r="UJ409" s="122" t="n">
        <f aca="false">(UJ$9&gt;$AF409)*(UJ$9&lt;=$AH409)*$AJ409*$L409</f>
        <v>25.4950975679639</v>
      </c>
      <c r="UK409" s="122" t="n">
        <f aca="false">(UK$9&gt;$AF409)*(UK$9&lt;=$AH409)*$AJ409*$L409</f>
        <v>25.4950975679639</v>
      </c>
      <c r="UL409" s="122" t="n">
        <f aca="false">(UL$9&gt;$AF409)*(UL$9&lt;=$AH409)*$AJ409*$L409</f>
        <v>25.4950975679639</v>
      </c>
      <c r="UM409" s="122" t="n">
        <f aca="false">(UM$9&gt;$AF409)*(UM$9&lt;=$AH409)*$AJ409*$L409</f>
        <v>25.4950975679639</v>
      </c>
      <c r="UN409" s="122" t="n">
        <f aca="false">(UN$9&gt;$AF409)*(UN$9&lt;=$AH409)*$AJ409*$L409</f>
        <v>25.4950975679639</v>
      </c>
      <c r="UO409" s="122" t="n">
        <f aca="false">(UO$9&gt;$AF409)*(UO$9&lt;=$AH409)*$AJ409*$L409</f>
        <v>25.4950975679639</v>
      </c>
      <c r="UP409" s="122" t="n">
        <f aca="false">(UP$9&gt;$AF409)*(UP$9&lt;=$AH409)*$AJ409*$L409</f>
        <v>25.4950975679639</v>
      </c>
      <c r="UQ409" s="122" t="n">
        <f aca="false">(UQ$9&gt;$AF409)*(UQ$9&lt;=$AH409)*$AJ409*$L409</f>
        <v>25.4950975679639</v>
      </c>
      <c r="UR409" s="122" t="n">
        <f aca="false">(UR$9&gt;$AF409)*(UR$9&lt;=$AH409)*$AJ409*$L409</f>
        <v>25.4950975679639</v>
      </c>
      <c r="US409" s="122" t="n">
        <f aca="false">(US$9&gt;$AF409)*(US$9&lt;=$AH409)*$AJ409*$L409</f>
        <v>25.4950975679639</v>
      </c>
      <c r="UT409" s="122" t="n">
        <f aca="false">(UT$9&gt;$AF409)*(UT$9&lt;=$AH409)*$AJ409*$L409</f>
        <v>25.4950975679639</v>
      </c>
      <c r="UU409" s="122" t="n">
        <f aca="false">(UU$9&gt;$AF409)*(UU$9&lt;=$AH409)*$AJ409*$L409</f>
        <v>25.4950975679639</v>
      </c>
      <c r="UV409" s="122" t="n">
        <f aca="false">(UV$9&gt;$AF409)*(UV$9&lt;=$AH409)*$AJ409*$L409</f>
        <v>25.4950975679639</v>
      </c>
      <c r="UW409" s="122" t="n">
        <f aca="false">(UW$9&gt;$AF409)*(UW$9&lt;=$AH409)*$AJ409*$L409</f>
        <v>25.4950975679639</v>
      </c>
      <c r="UX409" s="122" t="n">
        <f aca="false">(UX$9&gt;$AF409)*(UX$9&lt;=$AH409)*$AJ409*$L409</f>
        <v>25.4950975679639</v>
      </c>
      <c r="UY409" s="122" t="n">
        <f aca="false">(UY$9&gt;$AF409)*(UY$9&lt;=$AH409)*$AJ409*$L409</f>
        <v>25.4950975679639</v>
      </c>
      <c r="UZ409" s="122" t="n">
        <f aca="false">(UZ$9&gt;$AF409)*(UZ$9&lt;=$AH409)*$AJ409*$L409</f>
        <v>25.4950975679639</v>
      </c>
      <c r="VA409" s="122" t="n">
        <f aca="false">(VA$9&gt;$AF409)*(VA$9&lt;=$AH409)*$AJ409*$L409</f>
        <v>25.4950975679639</v>
      </c>
      <c r="VB409" s="122" t="n">
        <f aca="false">(VB$9&gt;$AF409)*(VB$9&lt;=$AH409)*$AJ409*$L409</f>
        <v>25.4950975679639</v>
      </c>
      <c r="VC409" s="122" t="n">
        <f aca="false">(VC$9&gt;$AF409)*(VC$9&lt;=$AH409)*$AJ409*$L409</f>
        <v>25.4950975679639</v>
      </c>
      <c r="VD409" s="122" t="n">
        <f aca="false">(VD$9&gt;$AF409)*(VD$9&lt;=$AH409)*$AJ409*$L409</f>
        <v>0</v>
      </c>
      <c r="VE409" s="122" t="n">
        <f aca="false">(VE$9&gt;$AF409)*(VE$9&lt;=$AH409)*$AJ409*$L409</f>
        <v>0</v>
      </c>
      <c r="VF409" s="122" t="n">
        <f aca="false">(VF$9&gt;$AF409)*(VF$9&lt;=$AH409)*$AJ409*$L409</f>
        <v>0</v>
      </c>
      <c r="VG409" s="122" t="n">
        <f aca="false">(VG$9&gt;$AF409)*(VG$9&lt;=$AH409)*$AJ409*$L409</f>
        <v>0</v>
      </c>
      <c r="VH409" s="122" t="n">
        <f aca="false">(VH$9&gt;$AF409)*(VH$9&lt;=$AH409)*$AJ409*$L409</f>
        <v>0</v>
      </c>
      <c r="VI409" s="122" t="n">
        <f aca="false">(VI$9&gt;$AF409)*(VI$9&lt;=$AH409)*$AJ409*$L409</f>
        <v>0</v>
      </c>
      <c r="VJ409" s="122" t="n">
        <f aca="false">(VJ$9&gt;$AF409)*(VJ$9&lt;=$AH409)*$AJ409*$L409</f>
        <v>0</v>
      </c>
      <c r="VK409" s="122" t="n">
        <f aca="false">(VK$9&gt;$AF409)*(VK$9&lt;=$AH409)*$AJ409*$L409</f>
        <v>0</v>
      </c>
      <c r="VL409" s="122" t="n">
        <f aca="false">(VL$9&gt;$AF409)*(VL$9&lt;=$AH409)*$AJ409*$L409</f>
        <v>0</v>
      </c>
      <c r="VM409" s="122" t="n">
        <f aca="false">(VM$9&gt;$AF409)*(VM$9&lt;=$AH409)*$AJ409*$L409</f>
        <v>0</v>
      </c>
      <c r="VN409" s="122" t="n">
        <f aca="false">(VN$9&gt;$AF409)*(VN$9&lt;=$AH409)*$AJ409*$L409</f>
        <v>0</v>
      </c>
      <c r="VO409" s="122" t="n">
        <f aca="false">(VO$9&gt;$AF409)*(VO$9&lt;=$AH409)*$AJ409*$L409</f>
        <v>0</v>
      </c>
      <c r="VP409" s="122" t="n">
        <f aca="false">(VP$9&gt;$AF409)*(VP$9&lt;=$AH409)*$AJ409*$L409</f>
        <v>0</v>
      </c>
      <c r="VQ409" s="122" t="n">
        <f aca="false">(VQ$9&gt;$AF409)*(VQ$9&lt;=$AH409)*$AJ409*$L409</f>
        <v>0</v>
      </c>
      <c r="VR409" s="122" t="n">
        <f aca="false">(VR$9&gt;$AF409)*(VR$9&lt;=$AH409)*$AJ409*$L409</f>
        <v>0</v>
      </c>
      <c r="VS409" s="122" t="n">
        <f aca="false">(VS$9&gt;$AF409)*(VS$9&lt;=$AH409)*$AJ409*$L409</f>
        <v>0</v>
      </c>
      <c r="VT409" s="122" t="n">
        <f aca="false">(VT$9&gt;$AF409)*(VT$9&lt;=$AH409)*$AJ409*$L409</f>
        <v>0</v>
      </c>
      <c r="VU409" s="122" t="n">
        <f aca="false">(VU$9&gt;$AF409)*(VU$9&lt;=$AH409)*$AJ409*$L409</f>
        <v>0</v>
      </c>
      <c r="VV409" s="122" t="n">
        <f aca="false">(VV$9&gt;$AF409)*(VV$9&lt;=$AH409)*$AJ409*$L409</f>
        <v>0</v>
      </c>
      <c r="VW409" s="122" t="n">
        <f aca="false">(VW$9&gt;$AF409)*(VW$9&lt;=$AH409)*$AJ409*$L409</f>
        <v>0</v>
      </c>
      <c r="VX409" s="122" t="n">
        <f aca="false">(VX$9&gt;$AF409)*(VX$9&lt;=$AH409)*$AJ409*$L409</f>
        <v>0</v>
      </c>
      <c r="VY409" s="122" t="n">
        <f aca="false">(VY$9&gt;$AF409)*(VY$9&lt;=$AH409)*$AJ409*$L409</f>
        <v>0</v>
      </c>
      <c r="VZ409" s="122" t="n">
        <f aca="false">(VZ$9&gt;$AF409)*(VZ$9&lt;=$AH409)*$AJ409*$L409</f>
        <v>0</v>
      </c>
      <c r="WA409" s="122" t="n">
        <f aca="false">(WA$9&gt;$AF409)*(WA$9&lt;=$AH409)*$AJ409*$L409</f>
        <v>0</v>
      </c>
      <c r="WB409" s="122" t="n">
        <f aca="false">(WB$9&gt;$AF409)*(WB$9&lt;=$AH409)*$AJ409*$L409</f>
        <v>0</v>
      </c>
      <c r="WC409" s="122" t="n">
        <f aca="false">(WC$9&gt;$AF409)*(WC$9&lt;=$AH409)*$AJ409*$L409</f>
        <v>0</v>
      </c>
      <c r="WD409" s="122" t="n">
        <f aca="false">(WD$9&gt;$AF409)*(WD$9&lt;=$AH409)*$AJ409*$L409</f>
        <v>0</v>
      </c>
      <c r="WE409" s="122" t="n">
        <f aca="false">(WE$9&gt;$AF409)*(WE$9&lt;=$AH409)*$AJ409*$L409</f>
        <v>0</v>
      </c>
      <c r="WF409" s="122" t="n">
        <f aca="false">(WF$9&gt;$AF409)*(WF$9&lt;=$AH409)*$AJ409*$L409</f>
        <v>0</v>
      </c>
      <c r="WG409" s="122" t="n">
        <f aca="false">(WG$9&gt;$AF409)*(WG$9&lt;=$AH409)*$AJ409*$L409</f>
        <v>0</v>
      </c>
      <c r="WI409" s="122"/>
      <c r="WJ409" s="122" t="n">
        <f aca="false">(WJ$9&gt;$AU409)*$AY409*$L409</f>
        <v>0</v>
      </c>
      <c r="WK409" s="122" t="n">
        <f aca="false">(WK$9&gt;$AU409)*$AY409*$L409</f>
        <v>0</v>
      </c>
      <c r="WL409" s="122" t="n">
        <f aca="false">(WL$9&gt;$AU409)*$AY409*$L409</f>
        <v>0</v>
      </c>
      <c r="WM409" s="122" t="n">
        <f aca="false">(WM$9&gt;$AU409)*$AY409*$L409</f>
        <v>0</v>
      </c>
      <c r="WN409" s="122" t="n">
        <f aca="false">(WN$9&gt;$AU409)*$AY409*$L409</f>
        <v>0</v>
      </c>
      <c r="WO409" s="122" t="n">
        <f aca="false">(WO$9&gt;$AU409)*$AY409*$L409</f>
        <v>0</v>
      </c>
      <c r="WP409" s="122" t="n">
        <f aca="false">(WP$9&gt;$AU409)*$AY409*$L409</f>
        <v>0</v>
      </c>
      <c r="WQ409" s="122" t="n">
        <f aca="false">(WQ$9&gt;$AU409)*$AY409*$L409</f>
        <v>0</v>
      </c>
      <c r="WR409" s="122" t="n">
        <f aca="false">(WR$9&gt;$AU409)*$AY409*$L409</f>
        <v>0</v>
      </c>
      <c r="WS409" s="122" t="n">
        <f aca="false">(WS$9&gt;$AU409)*$AY409*$L409</f>
        <v>0</v>
      </c>
      <c r="WT409" s="122" t="n">
        <f aca="false">(WT$9&gt;$AU409)*$AY409*$L409</f>
        <v>0</v>
      </c>
      <c r="WU409" s="122" t="n">
        <f aca="false">(WU$9&gt;$AU409)*$AY409*$L409</f>
        <v>0</v>
      </c>
      <c r="WV409" s="122" t="n">
        <f aca="false">(WV$9&gt;$AU409)*$AY409*$L409</f>
        <v>0</v>
      </c>
      <c r="WW409" s="122" t="n">
        <f aca="false">(WW$9&gt;$AU409)*$AY409*$L409</f>
        <v>0</v>
      </c>
      <c r="WX409" s="122" t="n">
        <f aca="false">(WX$9&gt;$AU409)*$AY409*$L409</f>
        <v>0</v>
      </c>
      <c r="WY409" s="122" t="n">
        <f aca="false">(WY$9&gt;$AU409)*$AY409*$L409</f>
        <v>0</v>
      </c>
      <c r="WZ409" s="122" t="n">
        <f aca="false">(WZ$9&gt;$AU409)*$AY409*$L409</f>
        <v>0</v>
      </c>
      <c r="XA409" s="122" t="n">
        <f aca="false">(XA$9&gt;$AU409)*$AY409*$L409</f>
        <v>0</v>
      </c>
      <c r="XB409" s="122" t="n">
        <f aca="false">(XB$9&gt;$AU409)*$AY409*$L409</f>
        <v>0</v>
      </c>
      <c r="XC409" s="122" t="n">
        <f aca="false">(XC$9&gt;$AU409)*$AY409*$L409</f>
        <v>0</v>
      </c>
      <c r="XD409" s="122" t="n">
        <f aca="false">(XD$9&gt;$AU409)*$AY409*$L409</f>
        <v>0</v>
      </c>
      <c r="XE409" s="122" t="n">
        <f aca="false">(XE$9&gt;$AU409)*$AY409*$L409</f>
        <v>0</v>
      </c>
      <c r="XF409" s="122" t="n">
        <f aca="false">(XF$9&gt;$AU409)*$AY409*$L409</f>
        <v>0</v>
      </c>
      <c r="XG409" s="122" t="n">
        <f aca="false">(XG$9&gt;$AU409)*$AY409*$L409</f>
        <v>0</v>
      </c>
      <c r="XH409" s="122" t="n">
        <f aca="false">(XH$9&gt;$AU409)*$AY409*$L409</f>
        <v>0</v>
      </c>
      <c r="XI409" s="122" t="n">
        <f aca="false">(XI$9&gt;$AU409)*$AY409*$L409</f>
        <v>0</v>
      </c>
      <c r="XJ409" s="122" t="n">
        <f aca="false">(XJ$9&gt;$AU409)*$AY409*$L409</f>
        <v>0</v>
      </c>
      <c r="XK409" s="122" t="n">
        <f aca="false">(XK$9&gt;$AU409)*$AY409*$L409</f>
        <v>0</v>
      </c>
      <c r="XL409" s="122" t="n">
        <f aca="false">(XL$9&gt;$AU409)*$AY409*$L409</f>
        <v>0</v>
      </c>
      <c r="XM409" s="122" t="n">
        <f aca="false">(XM$9&gt;$AU409)*$AY409*$L409</f>
        <v>0</v>
      </c>
      <c r="XN409" s="122" t="n">
        <f aca="false">(XN$9&gt;$AU409)*$AY409*$L409</f>
        <v>0</v>
      </c>
      <c r="XO409" s="122" t="n">
        <f aca="false">(XO$9&gt;$AU409)*$AY409*$L409</f>
        <v>0</v>
      </c>
      <c r="XP409" s="122" t="n">
        <f aca="false">(XP$9&gt;$AU409)*$AY409*$L409</f>
        <v>0</v>
      </c>
      <c r="XQ409" s="122" t="n">
        <f aca="false">(XQ$9&gt;$AU409)*$AY409*$L409</f>
        <v>0</v>
      </c>
      <c r="XR409" s="122" t="n">
        <f aca="false">(XR$9&gt;$AU409)*$AY409*$L409</f>
        <v>0</v>
      </c>
      <c r="XS409" s="122" t="n">
        <f aca="false">(XS$9&gt;$AU409)*$AY409*$L409</f>
        <v>0</v>
      </c>
      <c r="XT409" s="122" t="n">
        <f aca="false">(XT$9&gt;$AU409)*$AY409*$L409</f>
        <v>0</v>
      </c>
      <c r="XU409" s="122" t="n">
        <f aca="false">(XU$9&gt;$AU409)*$AY409*$L409</f>
        <v>0</v>
      </c>
      <c r="XV409" s="122" t="n">
        <f aca="false">(XV$9&gt;$AU409)*$AY409*$L409</f>
        <v>0</v>
      </c>
      <c r="XW409" s="122" t="n">
        <f aca="false">(XW$9&gt;$AU409)*$AY409*$L409</f>
        <v>0</v>
      </c>
      <c r="XX409" s="122" t="n">
        <f aca="false">(XX$9&gt;$AU409)*$AY409*$L409</f>
        <v>0</v>
      </c>
      <c r="XY409" s="122" t="n">
        <f aca="false">(XY$9&gt;$AU409)*$AY409*$L409</f>
        <v>0</v>
      </c>
      <c r="XZ409" s="122" t="n">
        <f aca="false">(XZ$9&gt;$AU409)*$AY409*$L409</f>
        <v>0</v>
      </c>
      <c r="YA409" s="122" t="n">
        <f aca="false">(YA$9&gt;$AU409)*$AY409*$L409</f>
        <v>0</v>
      </c>
      <c r="YB409" s="122" t="n">
        <f aca="false">(YB$9&gt;$AU409)*$AY409*$L409</f>
        <v>0</v>
      </c>
      <c r="YC409" s="122" t="n">
        <f aca="false">(YC$9&gt;$AU409)*$AY409*$L409</f>
        <v>0</v>
      </c>
      <c r="YD409" s="122" t="n">
        <f aca="false">(YD$9&gt;$AU409)*$AY409*$L409</f>
        <v>0</v>
      </c>
      <c r="YE409" s="122" t="n">
        <f aca="false">(YE$9&gt;$AU409)*$AY409*$L409</f>
        <v>0</v>
      </c>
      <c r="YF409" s="122" t="n">
        <f aca="false">(YF$9&gt;$AU409)*$AY409*$L409</f>
        <v>0</v>
      </c>
      <c r="YG409" s="122" t="n">
        <f aca="false">(YG$9&gt;$AU409)*$AY409*$L409</f>
        <v>0</v>
      </c>
      <c r="YH409" s="122" t="n">
        <f aca="false">(YH$9&gt;$AU409)*$AY409*$L409</f>
        <v>0</v>
      </c>
      <c r="YI409" s="122" t="n">
        <f aca="false">(YI$9&gt;$AU409)*$AY409*$L409</f>
        <v>0</v>
      </c>
      <c r="YJ409" s="122" t="n">
        <f aca="false">(YJ$9&gt;$AU409)*$AY409*$L409</f>
        <v>0</v>
      </c>
      <c r="YK409" s="122" t="n">
        <f aca="false">(YK$9&gt;$AU409)*$AY409*$L409</f>
        <v>0</v>
      </c>
      <c r="YL409" s="122" t="n">
        <f aca="false">(YL$9&gt;$AU409)*$AY409*$L409</f>
        <v>0</v>
      </c>
      <c r="YM409" s="122" t="n">
        <f aca="false">(YM$9&gt;$AU409)*$AY409*$L409</f>
        <v>0</v>
      </c>
      <c r="YN409" s="122" t="n">
        <f aca="false">(YN$9&gt;$AU409)*$AY409*$L409</f>
        <v>0</v>
      </c>
      <c r="YO409" s="122" t="n">
        <f aca="false">(YO$9&gt;$AU409)*$AY409*$L409</f>
        <v>0</v>
      </c>
      <c r="YP409" s="122" t="n">
        <f aca="false">(YP$9&gt;$AU409)*$AY409*$L409</f>
        <v>0</v>
      </c>
      <c r="YQ409" s="122" t="n">
        <f aca="false">(YQ$9&gt;$AU409)*$AY409*$L409</f>
        <v>0</v>
      </c>
      <c r="YR409" s="122" t="n">
        <f aca="false">(YR$9&gt;$AU409)*$AY409*$L409</f>
        <v>0</v>
      </c>
      <c r="YS409" s="122" t="n">
        <f aca="false">(YS$9&gt;$AU409)*$AY409*$L409</f>
        <v>0</v>
      </c>
      <c r="YT409" s="122" t="n">
        <f aca="false">(YT$9&gt;$AU409)*$AY409*$L409</f>
        <v>0</v>
      </c>
      <c r="YU409" s="122" t="n">
        <f aca="false">(YU$9&gt;$AU409)*$AY409*$L409</f>
        <v>0</v>
      </c>
      <c r="YV409" s="122" t="n">
        <f aca="false">(YV$9&gt;$AU409)*$AY409*$L409</f>
        <v>0</v>
      </c>
      <c r="YW409" s="122" t="n">
        <f aca="false">(YW$9&gt;$AU409)*$AY409*$L409</f>
        <v>0</v>
      </c>
      <c r="YX409" s="122" t="n">
        <f aca="false">(YX$9&gt;$AU409)*$AY409*$L409</f>
        <v>0</v>
      </c>
      <c r="YY409" s="122" t="n">
        <f aca="false">(YY$9&gt;$AU409)*$AY409*$L409</f>
        <v>0</v>
      </c>
      <c r="YZ409" s="122" t="n">
        <f aca="false">(YZ$9&gt;$AU409)*$AY409*$L409</f>
        <v>0</v>
      </c>
      <c r="ZA409" s="122" t="n">
        <f aca="false">(ZA$9&gt;$AU409)*$AY409*$L409</f>
        <v>0</v>
      </c>
      <c r="ZB409" s="122" t="n">
        <f aca="false">(ZB$9&gt;$AU409)*$AY409*$L409</f>
        <v>0</v>
      </c>
      <c r="ZC409" s="122" t="n">
        <f aca="false">(ZC$9&gt;$AU409)*$AY409*$L409</f>
        <v>0</v>
      </c>
      <c r="ZD409" s="122" t="n">
        <f aca="false">(ZD$9&gt;$AU409)*$AY409*$L409</f>
        <v>0</v>
      </c>
      <c r="ZE409" s="122" t="n">
        <f aca="false">(ZE$9&gt;$AU409)*$AY409*$L409</f>
        <v>0</v>
      </c>
      <c r="ZF409" s="122" t="n">
        <f aca="false">(ZF$9&gt;$AU409)*$AY409*$L409</f>
        <v>0</v>
      </c>
      <c r="ZG409" s="122" t="n">
        <f aca="false">(ZG$9&gt;$AU409)*$AY409*$L409</f>
        <v>0</v>
      </c>
      <c r="ZH409" s="122" t="n">
        <f aca="false">(ZH$9&gt;$AU409)*$AY409*$L409</f>
        <v>0</v>
      </c>
      <c r="ZI409" s="122" t="n">
        <f aca="false">(ZI$9&gt;$AU409)*$AY409*$L409</f>
        <v>0</v>
      </c>
      <c r="ZJ409" s="122" t="n">
        <f aca="false">(ZJ$9&gt;$AU409)*$AY409*$L409</f>
        <v>0</v>
      </c>
      <c r="ZK409" s="122" t="n">
        <f aca="false">(ZK$9&gt;$AU409)*$AY409*$L409</f>
        <v>0</v>
      </c>
      <c r="ZL409" s="122" t="n">
        <f aca="false">(ZL$9&gt;$AU409)*$AY409*$L409</f>
        <v>29.3727566732692</v>
      </c>
      <c r="ZM409" s="122" t="n">
        <f aca="false">(ZM$9&gt;$AU409)*$AY409*$L409</f>
        <v>29.3727566732692</v>
      </c>
      <c r="ZN409" s="122" t="n">
        <f aca="false">(ZN$9&gt;$AU409)*$AY409*$L409</f>
        <v>29.3727566732692</v>
      </c>
      <c r="ZO409" s="122" t="n">
        <f aca="false">(ZO$9&gt;$AU409)*$AY409*$L409</f>
        <v>29.3727566732692</v>
      </c>
      <c r="ZP409" s="122" t="n">
        <f aca="false">(ZP$9&gt;$AU409)*$AY409*$L409</f>
        <v>29.3727566732692</v>
      </c>
      <c r="ZQ409" s="122" t="n">
        <f aca="false">(ZQ$9&gt;$AU409)*$AY409*$L409</f>
        <v>29.3727566732692</v>
      </c>
      <c r="ZR409" s="122" t="n">
        <f aca="false">(ZR$9&gt;$AU409)*$AY409*$L409</f>
        <v>29.3727566732692</v>
      </c>
      <c r="ZS409" s="122" t="n">
        <f aca="false">(ZS$9&gt;$AU409)*$AY409*$L409</f>
        <v>29.3727566732692</v>
      </c>
      <c r="ZT409" s="122" t="n">
        <f aca="false">(ZT$9&gt;$AU409)*$AY409*$L409</f>
        <v>29.3727566732692</v>
      </c>
      <c r="ZU409" s="122" t="n">
        <f aca="false">(ZU$9&gt;$AU409)*$AY409*$L409</f>
        <v>29.3727566732692</v>
      </c>
      <c r="ZV409" s="122" t="n">
        <f aca="false">(ZV$9&gt;$AU409)*$AY409*$L409</f>
        <v>29.3727566732692</v>
      </c>
      <c r="ZW409" s="122" t="n">
        <f aca="false">(ZW$9&gt;$AU409)*$AY409*$L409</f>
        <v>29.3727566732692</v>
      </c>
      <c r="ZX409" s="122" t="n">
        <f aca="false">(ZX$9&gt;$AU409)*$AY409*$L409</f>
        <v>29.3727566732692</v>
      </c>
      <c r="ZY409" s="122" t="n">
        <f aca="false">(ZY$9&gt;$AU409)*$AY409*$L409</f>
        <v>29.3727566732692</v>
      </c>
      <c r="ZZ409" s="122" t="n">
        <f aca="false">(ZZ$9&gt;$AU409)*$AY409*$L409</f>
        <v>29.3727566732692</v>
      </c>
      <c r="AAA409" s="122" t="n">
        <f aca="false">(AAA$9&gt;$AU409)*$AY409*$L409</f>
        <v>29.3727566732692</v>
      </c>
      <c r="AAB409" s="122" t="n">
        <f aca="false">(AAB$9&gt;$AU409)*$AY409*$L409</f>
        <v>29.3727566732692</v>
      </c>
      <c r="AAC409" s="122" t="n">
        <f aca="false">(AAC$9&gt;$AU409)*$AY409*$L409</f>
        <v>29.3727566732692</v>
      </c>
      <c r="AAD409" s="122" t="n">
        <f aca="false">(AAD$9&gt;$AU409)*$AY409*$L409</f>
        <v>29.3727566732692</v>
      </c>
      <c r="AAE409" s="122" t="n">
        <f aca="false">(AAE$9&gt;$AU409)*$AY409*$L409</f>
        <v>29.3727566732692</v>
      </c>
      <c r="AAF409" s="122" t="n">
        <f aca="false">(AAF$9&gt;$AU409)*$AY409*$L409</f>
        <v>29.3727566732692</v>
      </c>
      <c r="AAG409" s="122" t="n">
        <f aca="false">(AAG$9&gt;$AU409)*$AY409*$L409</f>
        <v>29.3727566732692</v>
      </c>
      <c r="AAH409" s="122" t="n">
        <f aca="false">(AAH$9&gt;$AU409)*$AY409*$L409</f>
        <v>29.3727566732692</v>
      </c>
      <c r="AAI409" s="122" t="n">
        <f aca="false">(AAI$9&gt;$AU409)*$AY409*$L409</f>
        <v>29.3727566732692</v>
      </c>
      <c r="AAJ409" s="122" t="n">
        <f aca="false">(AAJ$9&gt;$AU409)*$AY409*$L409</f>
        <v>29.3727566732692</v>
      </c>
      <c r="AAK409" s="122" t="n">
        <f aca="false">(AAK$9&gt;$AU409)*$AY409*$L409</f>
        <v>29.3727566732692</v>
      </c>
      <c r="AAL409" s="122" t="n">
        <f aca="false">(AAL$9&gt;$AU409)*$AY409*$L409</f>
        <v>29.3727566732692</v>
      </c>
      <c r="AAM409" s="122" t="n">
        <f aca="false">(AAM$9&gt;$AU409)*$AY409*$L409</f>
        <v>29.3727566732692</v>
      </c>
      <c r="AAO409" s="134" t="n">
        <f aca="false">IFERROR((AAO$9=$X409)*1+(AAO$9&gt;$X409)*IF(MOD((AAO$8-'Lease Inputs'!$CN406*12),$Y409)=0,1,0)*(AAO$9&lt;=$U409),0)</f>
        <v>0</v>
      </c>
      <c r="AAP409" s="134" t="n">
        <f aca="false">IFERROR((AAP$9=$X409)*1+(AAP$9&gt;$X409)*IF(MOD((AAP$8-'Lease Inputs'!$CN406*12),$Y409)=0,1,0)*(AAP$9&lt;=$U409),0)</f>
        <v>0</v>
      </c>
      <c r="AAQ409" s="134" t="n">
        <f aca="false">IFERROR((AAQ$9=$X409)*1+(AAQ$9&gt;$X409)*IF(MOD((AAQ$8-'Lease Inputs'!$CN406*12),$Y409)=0,1,0)*(AAQ$9&lt;=$U409),0)</f>
        <v>0</v>
      </c>
      <c r="AAR409" s="134" t="n">
        <f aca="false">IFERROR((AAR$9=$X409)*1+(AAR$9&gt;$X409)*IF(MOD((AAR$8-'Lease Inputs'!$CN406*12),$Y409)=0,1,0)*(AAR$9&lt;=$U409),0)</f>
        <v>0</v>
      </c>
      <c r="AAS409" s="134" t="n">
        <f aca="false">IFERROR((AAS$9=$X409)*1+(AAS$9&gt;$X409)*IF(MOD((AAS$8-'Lease Inputs'!$CN406*12),$Y409)=0,1,0)*(AAS$9&lt;=$U409),0)</f>
        <v>0</v>
      </c>
      <c r="AAT409" s="134" t="n">
        <f aca="false">IFERROR((AAT$9=$X409)*1+(AAT$9&gt;$X409)*IF(MOD((AAT$8-'Lease Inputs'!$CN406*12),$Y409)=0,1,0)*(AAT$9&lt;=$U409),0)</f>
        <v>0</v>
      </c>
      <c r="AAU409" s="134" t="n">
        <f aca="false">IFERROR((AAU$9=$X409)*1+(AAU$9&gt;$X409)*IF(MOD((AAU$8-'Lease Inputs'!$CN406*12),$Y409)=0,1,0)*(AAU$9&lt;=$U409),0)</f>
        <v>0</v>
      </c>
      <c r="AAV409" s="134" t="n">
        <f aca="false">IFERROR((AAV$9=$X409)*1+(AAV$9&gt;$X409)*IF(MOD((AAV$8-'Lease Inputs'!$CN406*12),$Y409)=0,1,0)*(AAV$9&lt;=$U409),0)</f>
        <v>0</v>
      </c>
      <c r="AAW409" s="134" t="n">
        <f aca="false">IFERROR((AAW$9=$X409)*1+(AAW$9&gt;$X409)*IF(MOD((AAW$8-'Lease Inputs'!$CN406*12),$Y409)=0,1,0)*(AAW$9&lt;=$U409),0)</f>
        <v>0</v>
      </c>
      <c r="AAX409" s="134" t="n">
        <f aca="false">IFERROR((AAX$9=$X409)*1+(AAX$9&gt;$X409)*IF(MOD((AAX$8-'Lease Inputs'!$CN406*12),$Y409)=0,1,0)*(AAX$9&lt;=$U409),0)</f>
        <v>0</v>
      </c>
      <c r="AAY409" s="134" t="n">
        <f aca="false">IFERROR((AAY$9=$X409)*1+(AAY$9&gt;$X409)*IF(MOD((AAY$8-'Lease Inputs'!$CN406*12),$Y409)=0,1,0)*(AAY$9&lt;=$U409),0)</f>
        <v>0</v>
      </c>
      <c r="AAZ409" s="134" t="n">
        <f aca="false">IFERROR((AAZ$9=$X409)*1+(AAZ$9&gt;$X409)*IF(MOD((AAZ$8-'Lease Inputs'!$CN406*12),$Y409)=0,1,0)*(AAZ$9&lt;=$U409),0)</f>
        <v>0</v>
      </c>
      <c r="ABA409" s="134" t="n">
        <f aca="false">IFERROR((ABA$9=$X409)*1+(ABA$9&gt;$X409)*IF(MOD((ABA$8-'Lease Inputs'!$CN406*12),$Y409)=0,1,0)*(ABA$9&lt;=$U409),0)</f>
        <v>0</v>
      </c>
      <c r="ABB409" s="134" t="n">
        <f aca="false">IFERROR((ABB$9=$X409)*1+(ABB$9&gt;$X409)*IF(MOD((ABB$8-'Lease Inputs'!$CN406*12),$Y409)=0,1,0)*(ABB$9&lt;=$U409),0)</f>
        <v>0</v>
      </c>
      <c r="ABC409" s="134" t="n">
        <f aca="false">IFERROR((ABC$9=$X409)*1+(ABC$9&gt;$X409)*IF(MOD((ABC$8-'Lease Inputs'!$CN406*12),$Y409)=0,1,0)*(ABC$9&lt;=$U409),0)</f>
        <v>0</v>
      </c>
      <c r="ABD409" s="134" t="n">
        <f aca="false">IFERROR((ABD$9=$X409)*1+(ABD$9&gt;$X409)*IF(MOD((ABD$8-'Lease Inputs'!$CN406*12),$Y409)=0,1,0)*(ABD$9&lt;=$U409),0)</f>
        <v>0</v>
      </c>
      <c r="ABE409" s="134" t="n">
        <f aca="false">IFERROR((ABE$9=$X409)*1+(ABE$9&gt;$X409)*IF(MOD((ABE$8-'Lease Inputs'!$CN406*12),$Y409)=0,1,0)*(ABE$9&lt;=$U409),0)</f>
        <v>0</v>
      </c>
      <c r="ABF409" s="134" t="n">
        <f aca="false">IFERROR((ABF$9=$X409)*1+(ABF$9&gt;$X409)*IF(MOD((ABF$8-'Lease Inputs'!$CN406*12),$Y409)=0,1,0)*(ABF$9&lt;=$U409),0)</f>
        <v>0</v>
      </c>
      <c r="ABG409" s="134" t="n">
        <f aca="false">IFERROR((ABG$9=$X409)*1+(ABG$9&gt;$X409)*IF(MOD((ABG$8-'Lease Inputs'!$CN406*12),$Y409)=0,1,0)*(ABG$9&lt;=$U409),0)</f>
        <v>0</v>
      </c>
      <c r="ABH409" s="134" t="n">
        <f aca="false">IFERROR((ABH$9=$X409)*1+(ABH$9&gt;$X409)*IF(MOD((ABH$8-'Lease Inputs'!$CN406*12),$Y409)=0,1,0)*(ABH$9&lt;=$U409),0)</f>
        <v>0</v>
      </c>
      <c r="ABI409" s="134" t="n">
        <f aca="false">IFERROR((ABI$9=$X409)*1+(ABI$9&gt;$X409)*IF(MOD((ABI$8-'Lease Inputs'!$CN406*12),$Y409)=0,1,0)*(ABI$9&lt;=$U409),0)</f>
        <v>0</v>
      </c>
      <c r="ABJ409" s="134" t="n">
        <f aca="false">IFERROR((ABJ$9=$X409)*1+(ABJ$9&gt;$X409)*IF(MOD((ABJ$8-'Lease Inputs'!$CN406*12),$Y409)=0,1,0)*(ABJ$9&lt;=$U409),0)</f>
        <v>0</v>
      </c>
      <c r="ABK409" s="134" t="n">
        <f aca="false">IFERROR((ABK$9=$X409)*1+(ABK$9&gt;$X409)*IF(MOD((ABK$8-'Lease Inputs'!$CN406*12),$Y409)=0,1,0)*(ABK$9&lt;=$U409),0)</f>
        <v>0</v>
      </c>
      <c r="ABL409" s="134" t="n">
        <f aca="false">IFERROR((ABL$9=$X409)*1+(ABL$9&gt;$X409)*IF(MOD((ABL$8-'Lease Inputs'!$CN406*12),$Y409)=0,1,0)*(ABL$9&lt;=$U409),0)</f>
        <v>0</v>
      </c>
      <c r="ABM409" s="134" t="n">
        <f aca="false">IFERROR((ABM$9=$X409)*1+(ABM$9&gt;$X409)*IF(MOD((ABM$8-'Lease Inputs'!$CN406*12),$Y409)=0,1,0)*(ABM$9&lt;=$U409),0)</f>
        <v>0</v>
      </c>
      <c r="ABN409" s="134" t="n">
        <f aca="false">IFERROR((ABN$9=$X409)*1+(ABN$9&gt;$X409)*IF(MOD((ABN$8-'Lease Inputs'!$CN406*12),$Y409)=0,1,0)*(ABN$9&lt;=$U409),0)</f>
        <v>0</v>
      </c>
      <c r="ABO409" s="134" t="n">
        <f aca="false">IFERROR((ABO$9=$X409)*1+(ABO$9&gt;$X409)*IF(MOD((ABO$8-'Lease Inputs'!$CN406*12),$Y409)=0,1,0)*(ABO$9&lt;=$U409),0)</f>
        <v>0</v>
      </c>
      <c r="ABP409" s="134" t="n">
        <f aca="false">IFERROR((ABP$9=$X409)*1+(ABP$9&gt;$X409)*IF(MOD((ABP$8-'Lease Inputs'!$CN406*12),$Y409)=0,1,0)*(ABP$9&lt;=$U409),0)</f>
        <v>0</v>
      </c>
      <c r="ABQ409" s="134" t="n">
        <f aca="false">IFERROR((ABQ$9=$X409)*1+(ABQ$9&gt;$X409)*IF(MOD((ABQ$8-'Lease Inputs'!$CN406*12),$Y409)=0,1,0)*(ABQ$9&lt;=$U409),0)</f>
        <v>0</v>
      </c>
      <c r="ABR409" s="134" t="n">
        <f aca="false">IFERROR((ABR$9=$X409)*1+(ABR$9&gt;$X409)*IF(MOD((ABR$8-'Lease Inputs'!$CN406*12),$Y409)=0,1,0)*(ABR$9&lt;=$U409),0)</f>
        <v>0</v>
      </c>
      <c r="ABS409" s="134" t="n">
        <f aca="false">IFERROR((ABS$9=$X409)*1+(ABS$9&gt;$X409)*IF(MOD((ABS$8-'Lease Inputs'!$CN406*12),$Y409)=0,1,0)*(ABS$9&lt;=$U409),0)</f>
        <v>0</v>
      </c>
      <c r="ABT409" s="134" t="n">
        <f aca="false">IFERROR((ABT$9=$X409)*1+(ABT$9&gt;$X409)*IF(MOD((ABT$8-'Lease Inputs'!$CN406*12),$Y409)=0,1,0)*(ABT$9&lt;=$U409),0)</f>
        <v>0</v>
      </c>
      <c r="ABU409" s="134" t="n">
        <f aca="false">IFERROR((ABU$9=$X409)*1+(ABU$9&gt;$X409)*IF(MOD((ABU$8-'Lease Inputs'!$CN406*12),$Y409)=0,1,0)*(ABU$9&lt;=$U409),0)</f>
        <v>0</v>
      </c>
      <c r="ABV409" s="134" t="n">
        <f aca="false">IFERROR((ABV$9=$X409)*1+(ABV$9&gt;$X409)*IF(MOD((ABV$8-'Lease Inputs'!$CN406*12),$Y409)=0,1,0)*(ABV$9&lt;=$U409),0)</f>
        <v>0</v>
      </c>
      <c r="ABW409" s="134" t="n">
        <f aca="false">IFERROR((ABW$9=$X409)*1+(ABW$9&gt;$X409)*IF(MOD((ABW$8-'Lease Inputs'!$CN406*12),$Y409)=0,1,0)*(ABW$9&lt;=$U409),0)</f>
        <v>0</v>
      </c>
      <c r="ABX409" s="134" t="n">
        <f aca="false">IFERROR((ABX$9=$X409)*1+(ABX$9&gt;$X409)*IF(MOD((ABX$8-'Lease Inputs'!$CN406*12),$Y409)=0,1,0)*(ABX$9&lt;=$U409),0)</f>
        <v>0</v>
      </c>
      <c r="ABY409" s="134" t="n">
        <f aca="false">IFERROR((ABY$9=$X409)*1+(ABY$9&gt;$X409)*IF(MOD((ABY$8-'Lease Inputs'!$CN406*12),$Y409)=0,1,0)*(ABY$9&lt;=$U409),0)</f>
        <v>0</v>
      </c>
      <c r="ABZ409" s="134" t="n">
        <f aca="false">IFERROR((ABZ$9=$X409)*1+(ABZ$9&gt;$X409)*IF(MOD((ABZ$8-'Lease Inputs'!$CN406*12),$Y409)=0,1,0)*(ABZ$9&lt;=$U409),0)</f>
        <v>0</v>
      </c>
      <c r="ACA409" s="134" t="n">
        <f aca="false">IFERROR((ACA$9=$X409)*1+(ACA$9&gt;$X409)*IF(MOD((ACA$8-'Lease Inputs'!$CN406*12),$Y409)=0,1,0)*(ACA$9&lt;=$U409),0)</f>
        <v>0</v>
      </c>
      <c r="ACB409" s="134" t="n">
        <f aca="false">IFERROR((ACB$9=$X409)*1+(ACB$9&gt;$X409)*IF(MOD((ACB$8-'Lease Inputs'!$CN406*12),$Y409)=0,1,0)*(ACB$9&lt;=$U409),0)</f>
        <v>0</v>
      </c>
      <c r="ACC409" s="134" t="n">
        <f aca="false">IFERROR((ACC$9=$X409)*1+(ACC$9&gt;$X409)*IF(MOD((ACC$8-'Lease Inputs'!$CN406*12),$Y409)=0,1,0)*(ACC$9&lt;=$U409),0)</f>
        <v>0</v>
      </c>
      <c r="ACD409" s="134" t="n">
        <f aca="false">IFERROR((ACD$9=$X409)*1+(ACD$9&gt;$X409)*IF(MOD((ACD$8-'Lease Inputs'!$CN406*12),$Y409)=0,1,0)*(ACD$9&lt;=$U409),0)</f>
        <v>0</v>
      </c>
      <c r="ACE409" s="134" t="n">
        <f aca="false">IFERROR((ACE$9=$X409)*1+(ACE$9&gt;$X409)*IF(MOD((ACE$8-'Lease Inputs'!$CN406*12),$Y409)=0,1,0)*(ACE$9&lt;=$U409),0)</f>
        <v>0</v>
      </c>
      <c r="ACF409" s="134" t="n">
        <f aca="false">IFERROR((ACF$9=$X409)*1+(ACF$9&gt;$X409)*IF(MOD((ACF$8-'Lease Inputs'!$CN406*12),$Y409)=0,1,0)*(ACF$9&lt;=$U409),0)</f>
        <v>0</v>
      </c>
      <c r="ACG409" s="134" t="n">
        <f aca="false">IFERROR((ACG$9=$X409)*1+(ACG$9&gt;$X409)*IF(MOD((ACG$8-'Lease Inputs'!$CN406*12),$Y409)=0,1,0)*(ACG$9&lt;=$U409),0)</f>
        <v>0</v>
      </c>
      <c r="ACH409" s="134" t="n">
        <f aca="false">IFERROR((ACH$9=$X409)*1+(ACH$9&gt;$X409)*IF(MOD((ACH$8-'Lease Inputs'!$CN406*12),$Y409)=0,1,0)*(ACH$9&lt;=$U409),0)</f>
        <v>0</v>
      </c>
      <c r="ACI409" s="134" t="n">
        <f aca="false">IFERROR((ACI$9=$X409)*1+(ACI$9&gt;$X409)*IF(MOD((ACI$8-'Lease Inputs'!$CN406*12),$Y409)=0,1,0)*(ACI$9&lt;=$U409),0)</f>
        <v>0</v>
      </c>
      <c r="ACJ409" s="134" t="n">
        <f aca="false">IFERROR((ACJ$9=$X409)*1+(ACJ$9&gt;$X409)*IF(MOD((ACJ$8-'Lease Inputs'!$CN406*12),$Y409)=0,1,0)*(ACJ$9&lt;=$U409),0)</f>
        <v>0</v>
      </c>
      <c r="ACK409" s="134" t="n">
        <f aca="false">IFERROR((ACK$9=$X409)*1+(ACK$9&gt;$X409)*IF(MOD((ACK$8-'Lease Inputs'!$CN406*12),$Y409)=0,1,0)*(ACK$9&lt;=$U409),0)</f>
        <v>0</v>
      </c>
      <c r="ACL409" s="134" t="n">
        <f aca="false">IFERROR((ACL$9=$X409)*1+(ACL$9&gt;$X409)*IF(MOD((ACL$8-'Lease Inputs'!$CN406*12),$Y409)=0,1,0)*(ACL$9&lt;=$U409),0)</f>
        <v>0</v>
      </c>
      <c r="ACM409" s="134" t="n">
        <f aca="false">IFERROR((ACM$9=$X409)*1+(ACM$9&gt;$X409)*IF(MOD((ACM$8-'Lease Inputs'!$CN406*12),$Y409)=0,1,0)*(ACM$9&lt;=$U409),0)</f>
        <v>0</v>
      </c>
      <c r="ACN409" s="134" t="n">
        <f aca="false">IFERROR((ACN$9=$X409)*1+(ACN$9&gt;$X409)*IF(MOD((ACN$8-'Lease Inputs'!$CN406*12),$Y409)=0,1,0)*(ACN$9&lt;=$U409),0)</f>
        <v>0</v>
      </c>
      <c r="ACO409" s="134" t="n">
        <f aca="false">IFERROR((ACO$9=$X409)*1+(ACO$9&gt;$X409)*IF(MOD((ACO$8-'Lease Inputs'!$CN406*12),$Y409)=0,1,0)*(ACO$9&lt;=$U409),0)</f>
        <v>0</v>
      </c>
      <c r="ACP409" s="134" t="n">
        <f aca="false">IFERROR((ACP$9=$X409)*1+(ACP$9&gt;$X409)*IF(MOD((ACP$8-'Lease Inputs'!$CN406*12),$Y409)=0,1,0)*(ACP$9&lt;=$U409),0)</f>
        <v>0</v>
      </c>
      <c r="ACQ409" s="134" t="n">
        <f aca="false">IFERROR((ACQ$9=$X409)*1+(ACQ$9&gt;$X409)*IF(MOD((ACQ$8-'Lease Inputs'!$CN406*12),$Y409)=0,1,0)*(ACQ$9&lt;=$U409),0)</f>
        <v>0</v>
      </c>
      <c r="ACR409" s="134" t="n">
        <f aca="false">IFERROR((ACR$9=$X409)*1+(ACR$9&gt;$X409)*IF(MOD((ACR$8-'Lease Inputs'!$CN406*12),$Y409)=0,1,0)*(ACR$9&lt;=$U409),0)</f>
        <v>0</v>
      </c>
      <c r="ACS409" s="134" t="n">
        <f aca="false">IFERROR((ACS$9=$X409)*1+(ACS$9&gt;$X409)*IF(MOD((ACS$8-'Lease Inputs'!$CN406*12),$Y409)=0,1,0)*(ACS$9&lt;=$U409),0)</f>
        <v>0</v>
      </c>
      <c r="ACT409" s="134" t="n">
        <f aca="false">IFERROR((ACT$9=$X409)*1+(ACT$9&gt;$X409)*IF(MOD((ACT$8-'Lease Inputs'!$CN406*12),$Y409)=0,1,0)*(ACT$9&lt;=$U409),0)</f>
        <v>0</v>
      </c>
      <c r="ACU409" s="134" t="n">
        <f aca="false">IFERROR((ACU$9=$X409)*1+(ACU$9&gt;$X409)*IF(MOD((ACU$8-'Lease Inputs'!$CN406*12),$Y409)=0,1,0)*(ACU$9&lt;=$U409),0)</f>
        <v>0</v>
      </c>
      <c r="ACV409" s="134" t="n">
        <f aca="false">IFERROR((ACV$9=$X409)*1+(ACV$9&gt;$X409)*IF(MOD((ACV$8-'Lease Inputs'!$CN406*12),$Y409)=0,1,0)*(ACV$9&lt;=$U409),0)</f>
        <v>0</v>
      </c>
      <c r="ACW409" s="134" t="n">
        <f aca="false">IFERROR((ACW$9=$X409)*1+(ACW$9&gt;$X409)*IF(MOD((ACW$8-'Lease Inputs'!$CN406*12),$Y409)=0,1,0)*(ACW$9&lt;=$U409),0)</f>
        <v>0</v>
      </c>
      <c r="ACX409" s="134" t="n">
        <f aca="false">IFERROR((ACX$9=$X409)*1+(ACX$9&gt;$X409)*IF(MOD((ACX$8-'Lease Inputs'!$CN406*12),$Y409)=0,1,0)*(ACX$9&lt;=$U409),0)</f>
        <v>0</v>
      </c>
      <c r="ACY409" s="134" t="n">
        <f aca="false">IFERROR((ACY$9=$X409)*1+(ACY$9&gt;$X409)*IF(MOD((ACY$8-'Lease Inputs'!$CN406*12),$Y409)=0,1,0)*(ACY$9&lt;=$U409),0)</f>
        <v>0</v>
      </c>
      <c r="ACZ409" s="134" t="n">
        <f aca="false">IFERROR((ACZ$9=$X409)*1+(ACZ$9&gt;$X409)*IF(MOD((ACZ$8-'Lease Inputs'!$CN406*12),$Y409)=0,1,0)*(ACZ$9&lt;=$U409),0)</f>
        <v>0</v>
      </c>
      <c r="ADA409" s="134" t="n">
        <f aca="false">IFERROR((ADA$9=$X409)*1+(ADA$9&gt;$X409)*IF(MOD((ADA$8-'Lease Inputs'!$CN406*12),$Y409)=0,1,0)*(ADA$9&lt;=$U409),0)</f>
        <v>0</v>
      </c>
      <c r="ADB409" s="134" t="n">
        <f aca="false">IFERROR((ADB$9=$X409)*1+(ADB$9&gt;$X409)*IF(MOD((ADB$8-'Lease Inputs'!$CN406*12),$Y409)=0,1,0)*(ADB$9&lt;=$U409),0)</f>
        <v>0</v>
      </c>
      <c r="ADC409" s="134" t="n">
        <f aca="false">IFERROR((ADC$9=$X409)*1+(ADC$9&gt;$X409)*IF(MOD((ADC$8-'Lease Inputs'!$CN406*12),$Y409)=0,1,0)*(ADC$9&lt;=$U409),0)</f>
        <v>0</v>
      </c>
      <c r="ADD409" s="134" t="n">
        <f aca="false">IFERROR((ADD$9=$X409)*1+(ADD$9&gt;$X409)*IF(MOD((ADD$8-'Lease Inputs'!$CN406*12),$Y409)=0,1,0)*(ADD$9&lt;=$U409),0)</f>
        <v>0</v>
      </c>
      <c r="ADE409" s="134" t="n">
        <f aca="false">IFERROR((ADE$9=$X409)*1+(ADE$9&gt;$X409)*IF(MOD((ADE$8-'Lease Inputs'!$CN406*12),$Y409)=0,1,0)*(ADE$9&lt;=$U409),0)</f>
        <v>0</v>
      </c>
      <c r="ADF409" s="134" t="n">
        <f aca="false">IFERROR((ADF$9=$X409)*1+(ADF$9&gt;$X409)*IF(MOD((ADF$8-'Lease Inputs'!$CN406*12),$Y409)=0,1,0)*(ADF$9&lt;=$U409),0)</f>
        <v>0</v>
      </c>
      <c r="ADG409" s="134" t="n">
        <f aca="false">IFERROR((ADG$9=$X409)*1+(ADG$9&gt;$X409)*IF(MOD((ADG$8-'Lease Inputs'!$CN406*12),$Y409)=0,1,0)*(ADG$9&lt;=$U409),0)</f>
        <v>0</v>
      </c>
      <c r="ADH409" s="134" t="n">
        <f aca="false">IFERROR((ADH$9=$X409)*1+(ADH$9&gt;$X409)*IF(MOD((ADH$8-'Lease Inputs'!$CN406*12),$Y409)=0,1,0)*(ADH$9&lt;=$U409),0)</f>
        <v>0</v>
      </c>
      <c r="ADI409" s="134" t="n">
        <f aca="false">IFERROR((ADI$9=$X409)*1+(ADI$9&gt;$X409)*IF(MOD((ADI$8-'Lease Inputs'!$CN406*12),$Y409)=0,1,0)*(ADI$9&lt;=$U409),0)</f>
        <v>0</v>
      </c>
      <c r="ADJ409" s="134" t="n">
        <f aca="false">IFERROR((ADJ$9=$X409)*1+(ADJ$9&gt;$X409)*IF(MOD((ADJ$8-'Lease Inputs'!$CN406*12),$Y409)=0,1,0)*(ADJ$9&lt;=$U409),0)</f>
        <v>0</v>
      </c>
      <c r="ADK409" s="134" t="n">
        <f aca="false">IFERROR((ADK$9=$X409)*1+(ADK$9&gt;$X409)*IF(MOD((ADK$8-'Lease Inputs'!$CN406*12),$Y409)=0,1,0)*(ADK$9&lt;=$U409),0)</f>
        <v>0</v>
      </c>
      <c r="ADL409" s="134" t="n">
        <f aca="false">IFERROR((ADL$9=$X409)*1+(ADL$9&gt;$X409)*IF(MOD((ADL$8-'Lease Inputs'!$CN406*12),$Y409)=0,1,0)*(ADL$9&lt;=$U409),0)</f>
        <v>0</v>
      </c>
      <c r="ADM409" s="134" t="n">
        <f aca="false">IFERROR((ADM$9=$X409)*1+(ADM$9&gt;$X409)*IF(MOD((ADM$8-'Lease Inputs'!$CN406*12),$Y409)=0,1,0)*(ADM$9&lt;=$U409),0)</f>
        <v>0</v>
      </c>
      <c r="ADN409" s="134" t="n">
        <f aca="false">IFERROR((ADN$9=$X409)*1+(ADN$9&gt;$X409)*IF(MOD((ADN$8-'Lease Inputs'!$CN406*12),$Y409)=0,1,0)*(ADN$9&lt;=$U409),0)</f>
        <v>0</v>
      </c>
      <c r="ADO409" s="134" t="n">
        <f aca="false">IFERROR((ADO$9=$X409)*1+(ADO$9&gt;$X409)*IF(MOD((ADO$8-'Lease Inputs'!$CN406*12),$Y409)=0,1,0)*(ADO$9&lt;=$U409),0)</f>
        <v>0</v>
      </c>
      <c r="ADP409" s="134" t="n">
        <f aca="false">IFERROR((ADP$9=$X409)*1+(ADP$9&gt;$X409)*IF(MOD((ADP$8-'Lease Inputs'!$CN406*12),$Y409)=0,1,0)*(ADP$9&lt;=$U409),0)</f>
        <v>0</v>
      </c>
      <c r="ADQ409" s="134" t="n">
        <f aca="false">IFERROR((ADQ$9=$X409)*1+(ADQ$9&gt;$X409)*IF(MOD((ADQ$8-'Lease Inputs'!$CN406*12),$Y409)=0,1,0)*(ADQ$9&lt;=$U409),0)</f>
        <v>0</v>
      </c>
      <c r="ADR409" s="134" t="n">
        <f aca="false">IFERROR((ADR$9=$X409)*1+(ADR$9&gt;$X409)*IF(MOD((ADR$8-'Lease Inputs'!$CN406*12),$Y409)=0,1,0)*(ADR$9&lt;=$U409),0)</f>
        <v>0</v>
      </c>
      <c r="ADS409" s="134" t="n">
        <f aca="false">IFERROR((ADS$9=$X409)*1+(ADS$9&gt;$X409)*IF(MOD((ADS$8-'Lease Inputs'!$CN406*12),$Y409)=0,1,0)*(ADS$9&lt;=$U409),0)</f>
        <v>0</v>
      </c>
      <c r="ADT409" s="134" t="n">
        <f aca="false">IFERROR((ADT$9=$X409)*1+(ADT$9&gt;$X409)*IF(MOD((ADT$8-'Lease Inputs'!$CN406*12),$Y409)=0,1,0)*(ADT$9&lt;=$U409),0)</f>
        <v>0</v>
      </c>
      <c r="ADU409" s="134" t="n">
        <f aca="false">IFERROR((ADU$9=$X409)*1+(ADU$9&gt;$X409)*IF(MOD((ADU$8-'Lease Inputs'!$CN406*12),$Y409)=0,1,0)*(ADU$9&lt;=$U409),0)</f>
        <v>0</v>
      </c>
      <c r="ADV409" s="134" t="n">
        <f aca="false">IFERROR((ADV$9=$X409)*1+(ADV$9&gt;$X409)*IF(MOD((ADV$8-'Lease Inputs'!$CN406*12),$Y409)=0,1,0)*(ADV$9&lt;=$U409),0)</f>
        <v>0</v>
      </c>
      <c r="ADW409" s="134" t="n">
        <f aca="false">IFERROR((ADW$9=$X409)*1+(ADW$9&gt;$X409)*IF(MOD((ADW$8-'Lease Inputs'!$CN406*12),$Y409)=0,1,0)*(ADW$9&lt;=$U409),0)</f>
        <v>0</v>
      </c>
      <c r="ADX409" s="134" t="n">
        <f aca="false">IFERROR((ADX$9=$X409)*1+(ADX$9&gt;$X409)*IF(MOD((ADX$8-'Lease Inputs'!$CN406*12),$Y409)=0,1,0)*(ADX$9&lt;=$U409),0)</f>
        <v>0</v>
      </c>
      <c r="ADY409" s="134" t="n">
        <f aca="false">IFERROR((ADY$9=$X409)*1+(ADY$9&gt;$X409)*IF(MOD((ADY$8-'Lease Inputs'!$CN406*12),$Y409)=0,1,0)*(ADY$9&lt;=$U409),0)</f>
        <v>0</v>
      </c>
      <c r="ADZ409" s="134" t="n">
        <f aca="false">IFERROR((ADZ$9=$X409)*1+(ADZ$9&gt;$X409)*IF(MOD((ADZ$8-'Lease Inputs'!$CN406*12),$Y409)=0,1,0)*(ADZ$9&lt;=$U409),0)</f>
        <v>0</v>
      </c>
      <c r="AEA409" s="134" t="n">
        <f aca="false">IFERROR((AEA$9=$X409)*1+(AEA$9&gt;$X409)*IF(MOD((AEA$8-'Lease Inputs'!$CN406*12),$Y409)=0,1,0)*(AEA$9&lt;=$U409),0)</f>
        <v>0</v>
      </c>
      <c r="AEB409" s="134" t="n">
        <f aca="false">IFERROR((AEB$9=$X409)*1+(AEB$9&gt;$X409)*IF(MOD((AEB$8-'Lease Inputs'!$CN406*12),$Y409)=0,1,0)*(AEB$9&lt;=$U409),0)</f>
        <v>0</v>
      </c>
      <c r="AEC409" s="134" t="n">
        <f aca="false">IFERROR((AEC$9=$X409)*1+(AEC$9&gt;$X409)*IF(MOD((AEC$8-'Lease Inputs'!$CN406*12),$Y409)=0,1,0)*(AEC$9&lt;=$U409),0)</f>
        <v>0</v>
      </c>
      <c r="AED409" s="134" t="n">
        <f aca="false">IFERROR((AED$9=$X409)*1+(AED$9&gt;$X409)*IF(MOD((AED$8-'Lease Inputs'!$CN406*12),$Y409)=0,1,0)*(AED$9&lt;=$U409),0)</f>
        <v>0</v>
      </c>
      <c r="AEE409" s="134" t="n">
        <f aca="false">IFERROR((AEE$9=$X409)*1+(AEE$9&gt;$X409)*IF(MOD((AEE$8-'Lease Inputs'!$CN406*12),$Y409)=0,1,0)*(AEE$9&lt;=$U409),0)</f>
        <v>0</v>
      </c>
      <c r="AEF409" s="134" t="n">
        <f aca="false">IFERROR((AEF$9=$X409)*1+(AEF$9&gt;$X409)*IF(MOD((AEF$8-'Lease Inputs'!$CN406*12),$Y409)=0,1,0)*(AEF$9&lt;=$U409),0)</f>
        <v>0</v>
      </c>
      <c r="AEG409" s="134" t="n">
        <f aca="false">IFERROR((AEG$9=$X409)*1+(AEG$9&gt;$X409)*IF(MOD((AEG$8-'Lease Inputs'!$CN406*12),$Y409)=0,1,0)*(AEG$9&lt;=$U409),0)</f>
        <v>0</v>
      </c>
      <c r="AEH409" s="134" t="n">
        <f aca="false">IFERROR((AEH$9=$X409)*1+(AEH$9&gt;$X409)*IF(MOD((AEH$8-'Lease Inputs'!$CN406*12),$Y409)=0,1,0)*(AEH$9&lt;=$U409),0)</f>
        <v>0</v>
      </c>
      <c r="AEI409" s="134" t="n">
        <f aca="false">IFERROR((AEI$9=$X409)*1+(AEI$9&gt;$X409)*IF(MOD((AEI$8-'Lease Inputs'!$CN406*12),$Y409)=0,1,0)*(AEI$9&lt;=$U409),0)</f>
        <v>0</v>
      </c>
      <c r="AEJ409" s="134" t="n">
        <f aca="false">IFERROR((AEJ$9=$X409)*1+(AEJ$9&gt;$X409)*IF(MOD((AEJ$8-'Lease Inputs'!$CN406*12),$Y409)=0,1,0)*(AEJ$9&lt;=$U409),0)</f>
        <v>0</v>
      </c>
      <c r="AEK409" s="134" t="n">
        <f aca="false">IFERROR((AEK$9=$X409)*1+(AEK$9&gt;$X409)*IF(MOD((AEK$8-'Lease Inputs'!$CN406*12),$Y409)=0,1,0)*(AEK$9&lt;=$U409),0)</f>
        <v>0</v>
      </c>
      <c r="AEL409" s="134" t="n">
        <f aca="false">IFERROR((AEL$9=$X409)*1+(AEL$9&gt;$X409)*IF(MOD((AEL$8-'Lease Inputs'!$CN406*12),$Y409)=0,1,0)*(AEL$9&lt;=$U409),0)</f>
        <v>0</v>
      </c>
      <c r="AEM409" s="134" t="n">
        <f aca="false">IFERROR((AEM$9=$X409)*1+(AEM$9&gt;$X409)*IF(MOD((AEM$8-'Lease Inputs'!$CN406*12),$Y409)=0,1,0)*(AEM$9&lt;=$U409),0)</f>
        <v>0</v>
      </c>
      <c r="AEN409" s="134" t="n">
        <f aca="false">IFERROR((AEN$9=$X409)*1+(AEN$9&gt;$X409)*IF(MOD((AEN$8-'Lease Inputs'!$CN406*12),$Y409)=0,1,0)*(AEN$9&lt;=$U409),0)</f>
        <v>0</v>
      </c>
      <c r="AEO409" s="134" t="n">
        <f aca="false">IFERROR((AEO$9=$X409)*1+(AEO$9&gt;$X409)*IF(MOD((AEO$8-'Lease Inputs'!$CN406*12),$Y409)=0,1,0)*(AEO$9&lt;=$U409),0)</f>
        <v>0</v>
      </c>
      <c r="AEP409" s="134" t="n">
        <f aca="false">IFERROR((AEP$9=$X409)*1+(AEP$9&gt;$X409)*IF(MOD((AEP$8-'Lease Inputs'!$CN406*12),$Y409)=0,1,0)*(AEP$9&lt;=$U409),0)</f>
        <v>0</v>
      </c>
      <c r="AEQ409" s="134" t="n">
        <f aca="false">IFERROR((AEQ$9=$X409)*1+(AEQ$9&gt;$X409)*IF(MOD((AEQ$8-'Lease Inputs'!$CN406*12),$Y409)=0,1,0)*(AEQ$9&lt;=$U409),0)</f>
        <v>0</v>
      </c>
      <c r="AER409" s="134" t="n">
        <f aca="false">IFERROR((AER$9=$X409)*1+(AER$9&gt;$X409)*IF(MOD((AER$8-'Lease Inputs'!$CN406*12),$Y409)=0,1,0)*(AER$9&lt;=$U409),0)</f>
        <v>0</v>
      </c>
      <c r="AES409" s="134" t="n">
        <f aca="false">IFERROR((AES$9=$X409)*1+(AES$9&gt;$X409)*IF(MOD((AES$8-'Lease Inputs'!$CN406*12),$Y409)=0,1,0)*(AES$9&lt;=$U409),0)</f>
        <v>0</v>
      </c>
      <c r="AEU409" s="135" t="n">
        <v>1</v>
      </c>
      <c r="AEV409" s="131" t="n">
        <f aca="false">(1+'Lease Inputs'!$CL406)^(AEV$8/12)</f>
        <v>1.00165158130192</v>
      </c>
      <c r="AEW409" s="131" t="n">
        <f aca="false">(1+'Lease Inputs'!$CL406)^(AEW$8/12)</f>
        <v>1.00330589032464</v>
      </c>
      <c r="AEX409" s="131" t="n">
        <f aca="false">(1+'Lease Inputs'!$CL406)^(AEX$8/12)</f>
        <v>1.0049629315732</v>
      </c>
      <c r="AEY409" s="131" t="n">
        <f aca="false">(1+'Lease Inputs'!$CL406)^(AEY$8/12)</f>
        <v>1.00662270956011</v>
      </c>
      <c r="AEZ409" s="131" t="n">
        <f aca="false">(1+'Lease Inputs'!$CL406)^(AEZ$8/12)</f>
        <v>1.00828522880531</v>
      </c>
      <c r="AFA409" s="131" t="n">
        <f aca="false">(1+'Lease Inputs'!$CL406)^(AFA$8/12)</f>
        <v>1.00995049383621</v>
      </c>
      <c r="AFB409" s="131" t="n">
        <f aca="false">(1+'Lease Inputs'!$CL406)^(AFB$8/12)</f>
        <v>1.01161850918769</v>
      </c>
      <c r="AFC409" s="131" t="n">
        <f aca="false">(1+'Lease Inputs'!$CL406)^(AFC$8/12)</f>
        <v>1.01328927940214</v>
      </c>
      <c r="AFD409" s="131" t="n">
        <f aca="false">(1+'Lease Inputs'!$CL406)^(AFD$8/12)</f>
        <v>1.01496280902944</v>
      </c>
      <c r="AFE409" s="131" t="n">
        <f aca="false">(1+'Lease Inputs'!$CL406)^(AFE$8/12)</f>
        <v>1.01663910262698</v>
      </c>
      <c r="AFF409" s="131" t="n">
        <f aca="false">(1+'Lease Inputs'!$CL406)^(AFF$8/12)</f>
        <v>1.01831816475968</v>
      </c>
      <c r="AFG409" s="131" t="n">
        <f aca="false">(1+'Lease Inputs'!$CL406)^(AFG$8/12)</f>
        <v>1.02</v>
      </c>
      <c r="AFH409" s="131" t="n">
        <f aca="false">(1+'Lease Inputs'!$CL406)^(AFH$8/12)</f>
        <v>1.02168461292796</v>
      </c>
      <c r="AFI409" s="131" t="n">
        <f aca="false">(1+'Lease Inputs'!$CL406)^(AFI$8/12)</f>
        <v>1.02337200813113</v>
      </c>
      <c r="AFJ409" s="131" t="n">
        <f aca="false">(1+'Lease Inputs'!$CL406)^(AFJ$8/12)</f>
        <v>1.02506219020467</v>
      </c>
      <c r="AFK409" s="131" t="n">
        <f aca="false">(1+'Lease Inputs'!$CL406)^(AFK$8/12)</f>
        <v>1.02675516375132</v>
      </c>
      <c r="AFL409" s="131" t="n">
        <f aca="false">(1+'Lease Inputs'!$CL406)^(AFL$8/12)</f>
        <v>1.02845093338142</v>
      </c>
      <c r="AFM409" s="131" t="n">
        <f aca="false">(1+'Lease Inputs'!$CL406)^(AFM$8/12)</f>
        <v>1.03014950371293</v>
      </c>
      <c r="AFN409" s="131" t="n">
        <f aca="false">(1+'Lease Inputs'!$CL406)^(AFN$8/12)</f>
        <v>1.03185087937145</v>
      </c>
      <c r="AFO409" s="131" t="n">
        <f aca="false">(1+'Lease Inputs'!$CL406)^(AFO$8/12)</f>
        <v>1.03355506499019</v>
      </c>
      <c r="AFP409" s="131" t="n">
        <f aca="false">(1+'Lease Inputs'!$CL406)^(AFP$8/12)</f>
        <v>1.03526206521003</v>
      </c>
      <c r="AFQ409" s="131" t="n">
        <f aca="false">(1+'Lease Inputs'!$CL406)^(AFQ$8/12)</f>
        <v>1.03697188467952</v>
      </c>
      <c r="AFR409" s="131" t="n">
        <f aca="false">(1+'Lease Inputs'!$CL406)^(AFR$8/12)</f>
        <v>1.03868452805487</v>
      </c>
      <c r="AFS409" s="131" t="n">
        <f aca="false">(1+'Lease Inputs'!$CL406)^(AFS$8/12)</f>
        <v>1.0404</v>
      </c>
      <c r="AFT409" s="131" t="n">
        <f aca="false">(1+'Lease Inputs'!$CL406)^(AFT$8/12)</f>
        <v>1.04211830518652</v>
      </c>
      <c r="AFU409" s="131" t="n">
        <f aca="false">(1+'Lease Inputs'!$CL406)^(AFU$8/12)</f>
        <v>1.04383944829375</v>
      </c>
      <c r="AFV409" s="131" t="n">
        <f aca="false">(1+'Lease Inputs'!$CL406)^(AFV$8/12)</f>
        <v>1.04556343400876</v>
      </c>
      <c r="AFW409" s="131" t="n">
        <f aca="false">(1+'Lease Inputs'!$CL406)^(AFW$8/12)</f>
        <v>1.04729026702634</v>
      </c>
      <c r="AFX409" s="131" t="n">
        <f aca="false">(1+'Lease Inputs'!$CL406)^(AFX$8/12)</f>
        <v>1.04901995204905</v>
      </c>
      <c r="AFY409" s="131" t="n">
        <f aca="false">(1+'Lease Inputs'!$CL406)^(AFY$8/12)</f>
        <v>1.05075249378719</v>
      </c>
      <c r="AFZ409" s="131" t="n">
        <f aca="false">(1+'Lease Inputs'!$CL406)^(AFZ$8/12)</f>
        <v>1.05248789695888</v>
      </c>
      <c r="AGA409" s="131" t="n">
        <f aca="false">(1+'Lease Inputs'!$CL406)^(AGA$8/12)</f>
        <v>1.05422616628999</v>
      </c>
      <c r="AGB409" s="131" t="n">
        <f aca="false">(1+'Lease Inputs'!$CL406)^(AGB$8/12)</f>
        <v>1.05596730651423</v>
      </c>
      <c r="AGC409" s="131" t="n">
        <f aca="false">(1+'Lease Inputs'!$CL406)^(AGC$8/12)</f>
        <v>1.05771132237311</v>
      </c>
      <c r="AGD409" s="131" t="n">
        <f aca="false">(1+'Lease Inputs'!$CL406)^(AGD$8/12)</f>
        <v>1.05945821861597</v>
      </c>
      <c r="AGE409" s="131" t="n">
        <f aca="false">(1+'Lease Inputs'!$CL406)^(AGE$8/12)</f>
        <v>1.061208</v>
      </c>
      <c r="AGF409" s="131" t="n">
        <f aca="false">(1+'Lease Inputs'!$CL406)^(AGF$8/12)</f>
        <v>1.06296067129025</v>
      </c>
      <c r="AGG409" s="131" t="n">
        <f aca="false">(1+'Lease Inputs'!$CL406)^(AGG$8/12)</f>
        <v>1.06471623725963</v>
      </c>
      <c r="AGH409" s="131" t="n">
        <f aca="false">(1+'Lease Inputs'!$CL406)^(AGH$8/12)</f>
        <v>1.06647470268894</v>
      </c>
      <c r="AGI409" s="131" t="n">
        <f aca="false">(1+'Lease Inputs'!$CL406)^(AGI$8/12)</f>
        <v>1.06823607236687</v>
      </c>
      <c r="AGJ409" s="131" t="n">
        <f aca="false">(1+'Lease Inputs'!$CL406)^(AGJ$8/12)</f>
        <v>1.07000035109003</v>
      </c>
      <c r="AGK409" s="131" t="n">
        <f aca="false">(1+'Lease Inputs'!$CL406)^(AGK$8/12)</f>
        <v>1.07176754366293</v>
      </c>
      <c r="AGL409" s="131" t="n">
        <f aca="false">(1+'Lease Inputs'!$CL406)^(AGL$8/12)</f>
        <v>1.07353765489805</v>
      </c>
      <c r="AGM409" s="131" t="n">
        <f aca="false">(1+'Lease Inputs'!$CL406)^(AGM$8/12)</f>
        <v>1.07531068961579</v>
      </c>
      <c r="AGN409" s="131" t="n">
        <f aca="false">(1+'Lease Inputs'!$CL406)^(AGN$8/12)</f>
        <v>1.07708665264451</v>
      </c>
      <c r="AGO409" s="131" t="n">
        <f aca="false">(1+'Lease Inputs'!$CL406)^(AGO$8/12)</f>
        <v>1.07886554882057</v>
      </c>
      <c r="AGP409" s="131" t="n">
        <f aca="false">(1+'Lease Inputs'!$CL406)^(AGP$8/12)</f>
        <v>1.08064738298829</v>
      </c>
      <c r="AGQ409" s="131" t="n">
        <f aca="false">(1+'Lease Inputs'!$CL406)^(AGQ$8/12)</f>
        <v>1.08243216</v>
      </c>
      <c r="AGR409" s="131" t="n">
        <f aca="false">(1+'Lease Inputs'!$CL406)^(AGR$8/12)</f>
        <v>1.08421988471605</v>
      </c>
      <c r="AGS409" s="131" t="n">
        <f aca="false">(1+'Lease Inputs'!$CL406)^(AGS$8/12)</f>
        <v>1.08601056200482</v>
      </c>
      <c r="AGT409" s="131" t="n">
        <f aca="false">(1+'Lease Inputs'!$CL406)^(AGT$8/12)</f>
        <v>1.08780419674272</v>
      </c>
      <c r="AGU409" s="131" t="n">
        <f aca="false">(1+'Lease Inputs'!$CL406)^(AGU$8/12)</f>
        <v>1.08960079381421</v>
      </c>
      <c r="AGV409" s="131" t="n">
        <f aca="false">(1+'Lease Inputs'!$CL406)^(AGV$8/12)</f>
        <v>1.09140035811183</v>
      </c>
      <c r="AGW409" s="131" t="n">
        <f aca="false">(1+'Lease Inputs'!$CL406)^(AGW$8/12)</f>
        <v>1.09320289453619</v>
      </c>
      <c r="AGX409" s="131" t="n">
        <f aca="false">(1+'Lease Inputs'!$CL406)^(AGX$8/12)</f>
        <v>1.09500840799601</v>
      </c>
      <c r="AGY409" s="131" t="n">
        <f aca="false">(1+'Lease Inputs'!$CL406)^(AGY$8/12)</f>
        <v>1.09681690340811</v>
      </c>
      <c r="AGZ409" s="131" t="n">
        <f aca="false">(1+'Lease Inputs'!$CL406)^(AGZ$8/12)</f>
        <v>1.0986283856974</v>
      </c>
      <c r="AHA409" s="131" t="n">
        <f aca="false">(1+'Lease Inputs'!$CL406)^(AHA$8/12)</f>
        <v>1.10044285979698</v>
      </c>
      <c r="AHB409" s="131" t="n">
        <f aca="false">(1+'Lease Inputs'!$CL406)^(AHB$8/12)</f>
        <v>1.10226033064805</v>
      </c>
      <c r="AHC409" s="131" t="n">
        <f aca="false">(1+'Lease Inputs'!$CL406)^(AHC$8/12)</f>
        <v>1.1040808032</v>
      </c>
      <c r="AHD409" s="131" t="n">
        <f aca="false">(1+'Lease Inputs'!$CL406)^(AHD$8/12)</f>
        <v>1.10590428241037</v>
      </c>
      <c r="AHE409" s="131" t="n">
        <f aca="false">(1+'Lease Inputs'!$CL406)^(AHE$8/12)</f>
        <v>1.10773077324492</v>
      </c>
      <c r="AHF409" s="131" t="n">
        <f aca="false">(1+'Lease Inputs'!$CL406)^(AHF$8/12)</f>
        <v>1.10956028067757</v>
      </c>
      <c r="AHG409" s="131" t="n">
        <f aca="false">(1+'Lease Inputs'!$CL406)^(AHG$8/12)</f>
        <v>1.11139280969049</v>
      </c>
      <c r="AHH409" s="131" t="n">
        <f aca="false">(1+'Lease Inputs'!$CL406)^(AHH$8/12)</f>
        <v>1.11322836527406</v>
      </c>
      <c r="AHI409" s="131" t="n">
        <f aca="false">(1+'Lease Inputs'!$CL406)^(AHI$8/12)</f>
        <v>1.11506695242692</v>
      </c>
      <c r="AHJ409" s="131" t="n">
        <f aca="false">(1+'Lease Inputs'!$CL406)^(AHJ$8/12)</f>
        <v>1.11690857615593</v>
      </c>
      <c r="AHK409" s="131" t="n">
        <f aca="false">(1+'Lease Inputs'!$CL406)^(AHK$8/12)</f>
        <v>1.11875324147627</v>
      </c>
      <c r="AHL409" s="131" t="n">
        <f aca="false">(1+'Lease Inputs'!$CL406)^(AHL$8/12)</f>
        <v>1.12060095341135</v>
      </c>
      <c r="AHM409" s="131" t="n">
        <f aca="false">(1+'Lease Inputs'!$CL406)^(AHM$8/12)</f>
        <v>1.12245171699292</v>
      </c>
      <c r="AHN409" s="131" t="n">
        <f aca="false">(1+'Lease Inputs'!$CL406)^(AHN$8/12)</f>
        <v>1.12430553726101</v>
      </c>
      <c r="AHO409" s="131" t="n">
        <f aca="false">(1+'Lease Inputs'!$CL406)^(AHO$8/12)</f>
        <v>1.126162419264</v>
      </c>
      <c r="AHP409" s="131" t="n">
        <f aca="false">(1+'Lease Inputs'!$CL406)^(AHP$8/12)</f>
        <v>1.12802236805858</v>
      </c>
      <c r="AHQ409" s="131" t="n">
        <f aca="false">(1+'Lease Inputs'!$CL406)^(AHQ$8/12)</f>
        <v>1.12988538870982</v>
      </c>
      <c r="AHR409" s="131" t="n">
        <f aca="false">(1+'Lease Inputs'!$CL406)^(AHR$8/12)</f>
        <v>1.13175148629112</v>
      </c>
      <c r="AHS409" s="131" t="n">
        <f aca="false">(1+'Lease Inputs'!$CL406)^(AHS$8/12)</f>
        <v>1.1336206658843</v>
      </c>
      <c r="AHT409" s="131" t="n">
        <f aca="false">(1+'Lease Inputs'!$CL406)^(AHT$8/12)</f>
        <v>1.13549293257954</v>
      </c>
      <c r="AHU409" s="131" t="n">
        <f aca="false">(1+'Lease Inputs'!$CL406)^(AHU$8/12)</f>
        <v>1.13736829147546</v>
      </c>
      <c r="AHV409" s="131" t="n">
        <f aca="false">(1+'Lease Inputs'!$CL406)^(AHV$8/12)</f>
        <v>1.13924674767905</v>
      </c>
      <c r="AHW409" s="131" t="n">
        <f aca="false">(1+'Lease Inputs'!$CL406)^(AHW$8/12)</f>
        <v>1.14112830630579</v>
      </c>
      <c r="AHX409" s="131" t="n">
        <f aca="false">(1+'Lease Inputs'!$CL406)^(AHX$8/12)</f>
        <v>1.14301297247958</v>
      </c>
      <c r="AHY409" s="131" t="n">
        <f aca="false">(1+'Lease Inputs'!$CL406)^(AHY$8/12)</f>
        <v>1.14490075133278</v>
      </c>
      <c r="AHZ409" s="131" t="n">
        <f aca="false">(1+'Lease Inputs'!$CL406)^(AHZ$8/12)</f>
        <v>1.14679164800623</v>
      </c>
      <c r="AIA409" s="131" t="n">
        <f aca="false">(1+'Lease Inputs'!$CL406)^(AIA$8/12)</f>
        <v>1.14868566764928</v>
      </c>
      <c r="AIB409" s="131" t="n">
        <f aca="false">(1+'Lease Inputs'!$CL406)^(AIB$8/12)</f>
        <v>1.15058281541975</v>
      </c>
      <c r="AIC409" s="131" t="n">
        <f aca="false">(1+'Lease Inputs'!$CL406)^(AIC$8/12)</f>
        <v>1.15248309648401</v>
      </c>
      <c r="AID409" s="131" t="n">
        <f aca="false">(1+'Lease Inputs'!$CL406)^(AID$8/12)</f>
        <v>1.15438651601694</v>
      </c>
      <c r="AIE409" s="131" t="n">
        <f aca="false">(1+'Lease Inputs'!$CL406)^(AIE$8/12)</f>
        <v>1.15629307920199</v>
      </c>
      <c r="AIF409" s="131" t="n">
        <f aca="false">(1+'Lease Inputs'!$CL406)^(AIF$8/12)</f>
        <v>1.15820279123114</v>
      </c>
      <c r="AIG409" s="131" t="n">
        <f aca="false">(1+'Lease Inputs'!$CL406)^(AIG$8/12)</f>
        <v>1.16011565730496</v>
      </c>
      <c r="AIH409" s="131" t="n">
        <f aca="false">(1+'Lease Inputs'!$CL406)^(AIH$8/12)</f>
        <v>1.16203168263263</v>
      </c>
      <c r="AII409" s="131" t="n">
        <f aca="false">(1+'Lease Inputs'!$CL406)^(AII$8/12)</f>
        <v>1.16395087243191</v>
      </c>
      <c r="AIJ409" s="131" t="n">
        <f aca="false">(1+'Lease Inputs'!$CL406)^(AIJ$8/12)</f>
        <v>1.16587323192917</v>
      </c>
      <c r="AIK409" s="131" t="n">
        <f aca="false">(1+'Lease Inputs'!$CL406)^(AIK$8/12)</f>
        <v>1.16779876635944</v>
      </c>
      <c r="AIL409" s="131" t="n">
        <f aca="false">(1+'Lease Inputs'!$CL406)^(AIL$8/12)</f>
        <v>1.16972748096636</v>
      </c>
      <c r="AIM409" s="131" t="n">
        <f aca="false">(1+'Lease Inputs'!$CL406)^(AIM$8/12)</f>
        <v>1.17165938100227</v>
      </c>
      <c r="AIN409" s="131" t="n">
        <f aca="false">(1+'Lease Inputs'!$CL406)^(AIN$8/12)</f>
        <v>1.17359447172815</v>
      </c>
      <c r="AIO409" s="131" t="n">
        <f aca="false">(1+'Lease Inputs'!$CL406)^(AIO$8/12)</f>
        <v>1.17553275841369</v>
      </c>
      <c r="AIP409" s="131" t="n">
        <f aca="false">(1+'Lease Inputs'!$CL406)^(AIP$8/12)</f>
        <v>1.17747424633728</v>
      </c>
      <c r="AIQ409" s="131" t="n">
        <f aca="false">(1+'Lease Inputs'!$CL406)^(AIQ$8/12)</f>
        <v>1.17941894078603</v>
      </c>
      <c r="AIR409" s="131" t="n">
        <f aca="false">(1+'Lease Inputs'!$CL406)^(AIR$8/12)</f>
        <v>1.18136684705576</v>
      </c>
      <c r="AIS409" s="131" t="n">
        <f aca="false">(1+'Lease Inputs'!$CL406)^(AIS$8/12)</f>
        <v>1.18331797045106</v>
      </c>
      <c r="AIT409" s="131" t="n">
        <f aca="false">(1+'Lease Inputs'!$CL406)^(AIT$8/12)</f>
        <v>1.18527231628529</v>
      </c>
      <c r="AIU409" s="131" t="n">
        <f aca="false">(1+'Lease Inputs'!$CL406)^(AIU$8/12)</f>
        <v>1.18722988988055</v>
      </c>
      <c r="AIV409" s="131" t="n">
        <f aca="false">(1+'Lease Inputs'!$CL406)^(AIV$8/12)</f>
        <v>1.18919069656775</v>
      </c>
      <c r="AIW409" s="131" t="n">
        <f aca="false">(1+'Lease Inputs'!$CL406)^(AIW$8/12)</f>
        <v>1.19115474168662</v>
      </c>
      <c r="AIX409" s="131" t="n">
        <f aca="false">(1+'Lease Inputs'!$CL406)^(AIX$8/12)</f>
        <v>1.19312203058569</v>
      </c>
      <c r="AIY409" s="131" t="n">
        <f aca="false">(1+'Lease Inputs'!$CL406)^(AIY$8/12)</f>
        <v>1.19509256862231</v>
      </c>
      <c r="AJA409" s="135" t="n">
        <v>1</v>
      </c>
      <c r="AJB409" s="131" t="n">
        <f aca="false">(AAP409=0)*AJA409
+(AAP409=1)*AEV409</f>
        <v>1</v>
      </c>
      <c r="AJC409" s="131" t="n">
        <f aca="false">(AAQ409=0)*AJB409
+(AAQ409=1)*AEW409</f>
        <v>1</v>
      </c>
      <c r="AJD409" s="131" t="n">
        <f aca="false">(AAR409=0)*AJC409
+(AAR409=1)*AEX409</f>
        <v>1</v>
      </c>
      <c r="AJE409" s="131" t="n">
        <f aca="false">(AAS409=0)*AJD409
+(AAS409=1)*AEY409</f>
        <v>1</v>
      </c>
      <c r="AJF409" s="131" t="n">
        <f aca="false">(AAT409=0)*AJE409
+(AAT409=1)*AEZ409</f>
        <v>1</v>
      </c>
      <c r="AJG409" s="131" t="n">
        <f aca="false">(AAU409=0)*AJF409
+(AAU409=1)*AFA409</f>
        <v>1</v>
      </c>
      <c r="AJH409" s="131" t="n">
        <f aca="false">(AAV409=0)*AJG409
+(AAV409=1)*AFB409</f>
        <v>1</v>
      </c>
      <c r="AJI409" s="131" t="n">
        <f aca="false">(AAW409=0)*AJH409
+(AAW409=1)*AFC409</f>
        <v>1</v>
      </c>
      <c r="AJJ409" s="131" t="n">
        <f aca="false">(AAX409=0)*AJI409
+(AAX409=1)*AFD409</f>
        <v>1</v>
      </c>
      <c r="AJK409" s="131" t="n">
        <f aca="false">(AAY409=0)*AJJ409
+(AAY409=1)*AFE409</f>
        <v>1</v>
      </c>
      <c r="AJL409" s="131" t="n">
        <f aca="false">(AAZ409=0)*AJK409
+(AAZ409=1)*AFF409</f>
        <v>1</v>
      </c>
      <c r="AJM409" s="131" t="n">
        <f aca="false">(ABA409=0)*AJL409
+(ABA409=1)*AFG409</f>
        <v>1</v>
      </c>
      <c r="AJN409" s="131" t="n">
        <f aca="false">(ABB409=0)*AJM409
+(ABB409=1)*AFH409</f>
        <v>1</v>
      </c>
      <c r="AJO409" s="131" t="n">
        <f aca="false">(ABC409=0)*AJN409
+(ABC409=1)*AFI409</f>
        <v>1</v>
      </c>
      <c r="AJP409" s="131" t="n">
        <f aca="false">(ABD409=0)*AJO409
+(ABD409=1)*AFJ409</f>
        <v>1</v>
      </c>
      <c r="AJQ409" s="131" t="n">
        <f aca="false">(ABE409=0)*AJP409
+(ABE409=1)*AFK409</f>
        <v>1</v>
      </c>
      <c r="AJR409" s="131" t="n">
        <f aca="false">(ABF409=0)*AJQ409
+(ABF409=1)*AFL409</f>
        <v>1</v>
      </c>
      <c r="AJS409" s="131" t="n">
        <f aca="false">(ABG409=0)*AJR409
+(ABG409=1)*AFM409</f>
        <v>1</v>
      </c>
      <c r="AJT409" s="131" t="n">
        <f aca="false">(ABH409=0)*AJS409
+(ABH409=1)*AFN409</f>
        <v>1</v>
      </c>
      <c r="AJU409" s="131" t="n">
        <f aca="false">(ABI409=0)*AJT409
+(ABI409=1)*AFO409</f>
        <v>1</v>
      </c>
      <c r="AJV409" s="131" t="n">
        <f aca="false">(ABJ409=0)*AJU409
+(ABJ409=1)*AFP409</f>
        <v>1</v>
      </c>
      <c r="AJW409" s="131" t="n">
        <f aca="false">(ABK409=0)*AJV409
+(ABK409=1)*AFQ409</f>
        <v>1</v>
      </c>
      <c r="AJX409" s="131" t="n">
        <f aca="false">(ABL409=0)*AJW409
+(ABL409=1)*AFR409</f>
        <v>1</v>
      </c>
      <c r="AJY409" s="131" t="n">
        <f aca="false">(ABM409=0)*AJX409
+(ABM409=1)*AFS409</f>
        <v>1</v>
      </c>
      <c r="AJZ409" s="131" t="n">
        <f aca="false">(ABN409=0)*AJY409
+(ABN409=1)*AFT409</f>
        <v>1</v>
      </c>
      <c r="AKA409" s="131" t="n">
        <f aca="false">(ABO409=0)*AJZ409
+(ABO409=1)*AFU409</f>
        <v>1</v>
      </c>
      <c r="AKB409" s="131" t="n">
        <f aca="false">(ABP409=0)*AKA409
+(ABP409=1)*AFV409</f>
        <v>1</v>
      </c>
      <c r="AKC409" s="131" t="n">
        <f aca="false">(ABQ409=0)*AKB409
+(ABQ409=1)*AFW409</f>
        <v>1</v>
      </c>
      <c r="AKD409" s="131" t="n">
        <f aca="false">(ABR409=0)*AKC409
+(ABR409=1)*AFX409</f>
        <v>1</v>
      </c>
      <c r="AKE409" s="131" t="n">
        <f aca="false">(ABS409=0)*AKD409
+(ABS409=1)*AFY409</f>
        <v>1</v>
      </c>
      <c r="AKF409" s="131" t="n">
        <f aca="false">(ABT409=0)*AKE409
+(ABT409=1)*AFZ409</f>
        <v>1</v>
      </c>
      <c r="AKG409" s="131" t="n">
        <f aca="false">(ABU409=0)*AKF409
+(ABU409=1)*AGA409</f>
        <v>1</v>
      </c>
      <c r="AKH409" s="131" t="n">
        <f aca="false">(ABV409=0)*AKG409
+(ABV409=1)*AGB409</f>
        <v>1</v>
      </c>
      <c r="AKI409" s="131" t="n">
        <f aca="false">(ABW409=0)*AKH409
+(ABW409=1)*AGC409</f>
        <v>1</v>
      </c>
      <c r="AKJ409" s="131" t="n">
        <f aca="false">(ABX409=0)*AKI409
+(ABX409=1)*AGD409</f>
        <v>1</v>
      </c>
      <c r="AKK409" s="131" t="n">
        <f aca="false">(ABY409=0)*AKJ409
+(ABY409=1)*AGE409</f>
        <v>1</v>
      </c>
      <c r="AKL409" s="131" t="n">
        <f aca="false">(ABZ409=0)*AKK409
+(ABZ409=1)*AGF409</f>
        <v>1</v>
      </c>
      <c r="AKM409" s="131" t="n">
        <f aca="false">(ACA409=0)*AKL409
+(ACA409=1)*AGG409</f>
        <v>1</v>
      </c>
      <c r="AKN409" s="131" t="n">
        <f aca="false">(ACB409=0)*AKM409
+(ACB409=1)*AGH409</f>
        <v>1</v>
      </c>
      <c r="AKO409" s="131" t="n">
        <f aca="false">(ACC409=0)*AKN409
+(ACC409=1)*AGI409</f>
        <v>1</v>
      </c>
      <c r="AKP409" s="131" t="n">
        <f aca="false">(ACD409=0)*AKO409
+(ACD409=1)*AGJ409</f>
        <v>1</v>
      </c>
      <c r="AKQ409" s="131" t="n">
        <f aca="false">(ACE409=0)*AKP409
+(ACE409=1)*AGK409</f>
        <v>1</v>
      </c>
      <c r="AKR409" s="131" t="n">
        <f aca="false">(ACF409=0)*AKQ409
+(ACF409=1)*AGL409</f>
        <v>1</v>
      </c>
      <c r="AKS409" s="131" t="n">
        <f aca="false">(ACG409=0)*AKR409
+(ACG409=1)*AGM409</f>
        <v>1</v>
      </c>
      <c r="AKT409" s="131" t="n">
        <f aca="false">(ACH409=0)*AKS409
+(ACH409=1)*AGN409</f>
        <v>1</v>
      </c>
      <c r="AKU409" s="131" t="n">
        <f aca="false">(ACI409=0)*AKT409
+(ACI409=1)*AGO409</f>
        <v>1</v>
      </c>
      <c r="AKV409" s="131" t="n">
        <f aca="false">(ACJ409=0)*AKU409
+(ACJ409=1)*AGP409</f>
        <v>1</v>
      </c>
      <c r="AKW409" s="131" t="n">
        <f aca="false">(ACK409=0)*AKV409
+(ACK409=1)*AGQ409</f>
        <v>1</v>
      </c>
      <c r="AKX409" s="131" t="n">
        <f aca="false">(ACL409=0)*AKW409
+(ACL409=1)*AGR409</f>
        <v>1</v>
      </c>
      <c r="AKY409" s="131" t="n">
        <f aca="false">(ACM409=0)*AKX409
+(ACM409=1)*AGS409</f>
        <v>1</v>
      </c>
      <c r="AKZ409" s="131" t="n">
        <f aca="false">(ACN409=0)*AKY409
+(ACN409=1)*AGT409</f>
        <v>1</v>
      </c>
      <c r="ALA409" s="131" t="n">
        <f aca="false">(ACO409=0)*AKZ409
+(ACO409=1)*AGU409</f>
        <v>1</v>
      </c>
      <c r="ALB409" s="131" t="n">
        <f aca="false">(ACP409=0)*ALA409
+(ACP409=1)*AGV409</f>
        <v>1</v>
      </c>
      <c r="ALC409" s="131" t="n">
        <f aca="false">(ACQ409=0)*ALB409
+(ACQ409=1)*AGW409</f>
        <v>1</v>
      </c>
      <c r="ALD409" s="131" t="n">
        <f aca="false">(ACR409=0)*ALC409
+(ACR409=1)*AGX409</f>
        <v>1</v>
      </c>
      <c r="ALE409" s="131" t="n">
        <f aca="false">(ACS409=0)*ALD409
+(ACS409=1)*AGY409</f>
        <v>1</v>
      </c>
      <c r="ALF409" s="131" t="n">
        <f aca="false">(ACT409=0)*ALE409
+(ACT409=1)*AGZ409</f>
        <v>1</v>
      </c>
      <c r="ALG409" s="131" t="n">
        <f aca="false">(ACU409=0)*ALF409
+(ACU409=1)*AHA409</f>
        <v>1</v>
      </c>
      <c r="ALH409" s="131" t="n">
        <f aca="false">(ACV409=0)*ALG409
+(ACV409=1)*AHB409</f>
        <v>1</v>
      </c>
      <c r="ALI409" s="131" t="n">
        <f aca="false">(ACW409=0)*ALH409
+(ACW409=1)*AHC409</f>
        <v>1</v>
      </c>
      <c r="ALJ409" s="131" t="n">
        <f aca="false">(ACX409=0)*ALI409
+(ACX409=1)*AHD409</f>
        <v>1</v>
      </c>
      <c r="ALK409" s="131" t="n">
        <f aca="false">(ACY409=0)*ALJ409
+(ACY409=1)*AHE409</f>
        <v>1</v>
      </c>
      <c r="ALL409" s="131" t="n">
        <f aca="false">(ACZ409=0)*ALK409
+(ACZ409=1)*AHF409</f>
        <v>1</v>
      </c>
      <c r="ALM409" s="131" t="n">
        <f aca="false">(ADA409=0)*ALL409
+(ADA409=1)*AHG409</f>
        <v>1</v>
      </c>
      <c r="ALN409" s="131" t="n">
        <f aca="false">(ADB409=0)*ALM409
+(ADB409=1)*AHH409</f>
        <v>1</v>
      </c>
      <c r="ALO409" s="131" t="n">
        <f aca="false">(ADC409=0)*ALN409
+(ADC409=1)*AHI409</f>
        <v>1</v>
      </c>
      <c r="ALP409" s="131" t="n">
        <f aca="false">(ADD409=0)*ALO409
+(ADD409=1)*AHJ409</f>
        <v>1</v>
      </c>
      <c r="ALQ409" s="131" t="n">
        <f aca="false">(ADE409=0)*ALP409
+(ADE409=1)*AHK409</f>
        <v>1</v>
      </c>
      <c r="ALR409" s="131" t="n">
        <f aca="false">(ADF409=0)*ALQ409
+(ADF409=1)*AHL409</f>
        <v>1</v>
      </c>
      <c r="ALS409" s="131" t="n">
        <f aca="false">(ADG409=0)*ALR409
+(ADG409=1)*AHM409</f>
        <v>1</v>
      </c>
      <c r="ALT409" s="131" t="n">
        <f aca="false">(ADH409=0)*ALS409
+(ADH409=1)*AHN409</f>
        <v>1</v>
      </c>
      <c r="ALU409" s="131" t="n">
        <f aca="false">(ADI409=0)*ALT409
+(ADI409=1)*AHO409</f>
        <v>1</v>
      </c>
      <c r="ALV409" s="131" t="n">
        <f aca="false">(ADJ409=0)*ALU409
+(ADJ409=1)*AHP409</f>
        <v>1</v>
      </c>
      <c r="ALW409" s="131" t="n">
        <f aca="false">(ADK409=0)*ALV409
+(ADK409=1)*AHQ409</f>
        <v>1</v>
      </c>
      <c r="ALX409" s="131" t="n">
        <f aca="false">(ADL409=0)*ALW409
+(ADL409=1)*AHR409</f>
        <v>1</v>
      </c>
      <c r="ALY409" s="131" t="n">
        <f aca="false">(ADM409=0)*ALX409
+(ADM409=1)*AHS409</f>
        <v>1</v>
      </c>
      <c r="ALZ409" s="131" t="n">
        <f aca="false">(ADN409=0)*ALY409
+(ADN409=1)*AHT409</f>
        <v>1</v>
      </c>
      <c r="AMA409" s="131" t="n">
        <f aca="false">(ADO409=0)*ALZ409
+(ADO409=1)*AHU409</f>
        <v>1</v>
      </c>
      <c r="AMB409" s="131" t="n">
        <f aca="false">(ADP409=0)*AMA409
+(ADP409=1)*AHV409</f>
        <v>1</v>
      </c>
      <c r="AMC409" s="131" t="n">
        <f aca="false">(ADQ409=0)*AMB409
+(ADQ409=1)*AHW409</f>
        <v>1</v>
      </c>
      <c r="AMD409" s="131" t="n">
        <f aca="false">(ADR409=0)*AMC409
+(ADR409=1)*AHX409</f>
        <v>1</v>
      </c>
      <c r="AME409" s="131" t="n">
        <f aca="false">(ADS409=0)*AMD409
+(ADS409=1)*AHY409</f>
        <v>1</v>
      </c>
      <c r="AMF409" s="131" t="n">
        <f aca="false">(ADT409=0)*AME409
+(ADT409=1)*AHZ409</f>
        <v>1</v>
      </c>
      <c r="AMG409" s="131" t="n">
        <f aca="false">(ADU409=0)*AMF409
+(ADU409=1)*AIA409</f>
        <v>1</v>
      </c>
      <c r="AMH409" s="131" t="n">
        <f aca="false">(ADV409=0)*AMG409
+(ADV409=1)*AIB409</f>
        <v>1</v>
      </c>
      <c r="AMI409" s="131" t="n">
        <f aca="false">(ADW409=0)*AMH409
+(ADW409=1)*AIC409</f>
        <v>1</v>
      </c>
      <c r="AMJ409" s="131" t="n">
        <f aca="false">(ADX409=0)*AMI409
+(ADX409=1)*AID409</f>
        <v>1</v>
      </c>
    </row>
    <row r="410" s="137" customFormat="true" ht="11.25" hidden="false" customHeight="false" outlineLevel="0" collapsed="false">
      <c r="A410" s="6"/>
      <c r="B410" s="6"/>
      <c r="C410" s="136" t="s">
        <v>173</v>
      </c>
      <c r="M410" s="6"/>
      <c r="V410" s="138"/>
      <c r="W410" s="138"/>
      <c r="X410" s="138"/>
      <c r="Y410" s="138"/>
      <c r="Z410" s="6"/>
      <c r="AK410" s="138"/>
      <c r="AL410" s="138"/>
      <c r="AM410" s="138"/>
      <c r="AN410" s="138"/>
      <c r="AO410" s="6"/>
      <c r="AZ410" s="138"/>
      <c r="BA410" s="138"/>
      <c r="BB410" s="138"/>
      <c r="BC410" s="138"/>
      <c r="JQ410" s="139" t="n">
        <f aca="false">SUM(JQ10:JQ409)</f>
        <v>79</v>
      </c>
      <c r="JR410" s="139"/>
      <c r="JS410" s="139"/>
      <c r="JT410" s="139"/>
      <c r="JU410" s="139"/>
      <c r="JV410" s="139"/>
      <c r="JW410" s="139"/>
      <c r="JX410" s="139"/>
      <c r="JY410" s="139"/>
      <c r="JZ410" s="139"/>
      <c r="KA410" s="139"/>
      <c r="KB410" s="139"/>
      <c r="KC410" s="139"/>
      <c r="KD410" s="139"/>
      <c r="KE410" s="139"/>
      <c r="KF410" s="139"/>
      <c r="KG410" s="139"/>
      <c r="KH410" s="139"/>
      <c r="KI410" s="139"/>
      <c r="KJ410" s="139"/>
      <c r="KK410" s="139"/>
      <c r="KL410" s="139"/>
      <c r="KM410" s="139"/>
      <c r="KN410" s="139"/>
      <c r="KO410" s="139"/>
      <c r="KP410" s="139"/>
      <c r="KQ410" s="139"/>
      <c r="KR410" s="139"/>
      <c r="KS410" s="139"/>
      <c r="KT410" s="139"/>
      <c r="KU410" s="139"/>
      <c r="KV410" s="139"/>
      <c r="KW410" s="139"/>
      <c r="KX410" s="139"/>
      <c r="KY410" s="139"/>
      <c r="KZ410" s="139"/>
      <c r="LA410" s="139"/>
      <c r="LB410" s="139"/>
      <c r="LC410" s="139"/>
      <c r="LD410" s="139"/>
      <c r="LE410" s="139"/>
      <c r="LF410" s="139"/>
      <c r="LG410" s="139"/>
      <c r="LH410" s="139"/>
      <c r="LI410" s="139"/>
      <c r="LJ410" s="139"/>
      <c r="LK410" s="139"/>
      <c r="LL410" s="139"/>
      <c r="LM410" s="139"/>
      <c r="LN410" s="139"/>
      <c r="LO410" s="139"/>
      <c r="LP410" s="139"/>
      <c r="LQ410" s="139"/>
      <c r="LR410" s="139"/>
      <c r="LS410" s="139"/>
      <c r="LT410" s="139"/>
      <c r="LU410" s="139"/>
      <c r="LV410" s="139"/>
      <c r="LW410" s="139"/>
      <c r="LX410" s="139"/>
      <c r="LY410" s="139"/>
      <c r="LZ410" s="139"/>
      <c r="MA410" s="139"/>
      <c r="MB410" s="139"/>
      <c r="MC410" s="139"/>
      <c r="MD410" s="139"/>
      <c r="ME410" s="139"/>
      <c r="MF410" s="139"/>
      <c r="MG410" s="139"/>
      <c r="MH410" s="139"/>
      <c r="MI410" s="139"/>
      <c r="MJ410" s="139"/>
      <c r="MK410" s="139"/>
      <c r="ML410" s="139"/>
      <c r="MM410" s="139"/>
      <c r="MN410" s="139"/>
      <c r="MO410" s="139"/>
      <c r="MP410" s="139"/>
      <c r="MQ410" s="139"/>
      <c r="MR410" s="139"/>
      <c r="MS410" s="139"/>
      <c r="MT410" s="139"/>
      <c r="MU410" s="139"/>
      <c r="MV410" s="139"/>
      <c r="MW410" s="139"/>
      <c r="MX410" s="139"/>
      <c r="MY410" s="139"/>
      <c r="MZ410" s="139"/>
      <c r="NA410" s="139"/>
      <c r="NB410" s="139"/>
      <c r="NC410" s="139"/>
      <c r="ND410" s="139"/>
      <c r="NE410" s="139"/>
      <c r="NF410" s="139"/>
      <c r="NG410" s="139"/>
      <c r="NH410" s="139"/>
      <c r="NI410" s="139"/>
      <c r="NJ410" s="139"/>
      <c r="NK410" s="139"/>
      <c r="NL410" s="139"/>
      <c r="NM410" s="139"/>
      <c r="NN410" s="139"/>
      <c r="NO410" s="139"/>
      <c r="NP410" s="139"/>
      <c r="NQ410" s="139"/>
      <c r="NR410" s="139"/>
      <c r="NS410" s="139"/>
      <c r="NT410" s="139"/>
      <c r="NU410" s="139"/>
      <c r="SD410" s="140"/>
      <c r="SE410" s="140"/>
      <c r="SF410" s="140"/>
      <c r="SG410" s="140"/>
      <c r="SH410" s="140"/>
      <c r="SI410" s="140"/>
      <c r="SJ410" s="140"/>
      <c r="SK410" s="140"/>
      <c r="SL410" s="140"/>
      <c r="SM410" s="140"/>
      <c r="SN410" s="140"/>
      <c r="SO410" s="140"/>
      <c r="SP410" s="140"/>
      <c r="SQ410" s="140"/>
      <c r="SR410" s="140"/>
      <c r="SS410" s="140"/>
      <c r="ST410" s="140"/>
      <c r="SU410" s="140"/>
      <c r="SV410" s="140"/>
      <c r="SW410" s="140"/>
      <c r="SX410" s="140"/>
      <c r="SY410" s="140"/>
      <c r="SZ410" s="140"/>
      <c r="TA410" s="140"/>
      <c r="TB410" s="140"/>
      <c r="TC410" s="140"/>
      <c r="TD410" s="140"/>
      <c r="TE410" s="140"/>
      <c r="TF410" s="140"/>
      <c r="TG410" s="140"/>
      <c r="TH410" s="140"/>
      <c r="TI410" s="140"/>
      <c r="TJ410" s="140"/>
      <c r="TK410" s="140"/>
      <c r="TL410" s="140"/>
      <c r="TM410" s="140"/>
      <c r="TN410" s="140"/>
      <c r="TO410" s="140"/>
      <c r="TP410" s="140"/>
      <c r="TQ410" s="140"/>
      <c r="TR410" s="140"/>
      <c r="TS410" s="140"/>
      <c r="TT410" s="140"/>
      <c r="TU410" s="140"/>
      <c r="TV410" s="140"/>
      <c r="TW410" s="140"/>
      <c r="TX410" s="140"/>
      <c r="TY410" s="140"/>
      <c r="TZ410" s="140"/>
      <c r="UA410" s="140"/>
      <c r="UB410" s="140"/>
      <c r="UC410" s="140"/>
      <c r="UD410" s="140"/>
      <c r="UE410" s="140"/>
      <c r="UF410" s="140"/>
      <c r="UG410" s="140"/>
      <c r="UH410" s="140"/>
      <c r="UI410" s="140"/>
      <c r="UJ410" s="140"/>
      <c r="UK410" s="140"/>
      <c r="UL410" s="140"/>
      <c r="UM410" s="140"/>
      <c r="UN410" s="140"/>
      <c r="UO410" s="140"/>
      <c r="UP410" s="140"/>
      <c r="UQ410" s="140"/>
      <c r="UR410" s="140"/>
      <c r="US410" s="140"/>
      <c r="UT410" s="140"/>
      <c r="UU410" s="140"/>
      <c r="UV410" s="140"/>
      <c r="UW410" s="140"/>
      <c r="UX410" s="140"/>
      <c r="UY410" s="140"/>
      <c r="UZ410" s="140"/>
      <c r="VA410" s="140"/>
      <c r="VB410" s="140"/>
      <c r="VC410" s="140"/>
      <c r="VD410" s="140"/>
      <c r="VE410" s="140"/>
      <c r="VF410" s="140"/>
      <c r="VG410" s="140"/>
      <c r="VH410" s="140"/>
      <c r="VI410" s="140"/>
      <c r="VJ410" s="140"/>
      <c r="VK410" s="140"/>
      <c r="VL410" s="140"/>
      <c r="VM410" s="140"/>
      <c r="VN410" s="140"/>
      <c r="VO410" s="140"/>
      <c r="VP410" s="140"/>
      <c r="VQ410" s="140"/>
      <c r="VR410" s="140"/>
      <c r="VS410" s="140"/>
      <c r="VT410" s="140"/>
      <c r="VU410" s="140"/>
      <c r="VV410" s="140"/>
      <c r="VW410" s="140"/>
      <c r="VX410" s="140"/>
      <c r="VY410" s="140"/>
      <c r="VZ410" s="140"/>
      <c r="WA410" s="140"/>
      <c r="WB410" s="140"/>
      <c r="WC410" s="140"/>
      <c r="WD410" s="140"/>
      <c r="WE410" s="140"/>
      <c r="WF410" s="140"/>
      <c r="WG410" s="140"/>
      <c r="AAO410" s="139" t="n">
        <f aca="false">SUM(AAO10:AAO409)</f>
        <v>3</v>
      </c>
      <c r="AAP410" s="139"/>
      <c r="AAQ410" s="139"/>
      <c r="AAR410" s="139"/>
      <c r="AAS410" s="139"/>
      <c r="AAT410" s="139"/>
      <c r="AAU410" s="139"/>
      <c r="AAV410" s="139"/>
      <c r="AAW410" s="139"/>
      <c r="AAX410" s="139"/>
      <c r="AAY410" s="139"/>
      <c r="AAZ410" s="139"/>
      <c r="ABA410" s="139"/>
      <c r="ABB410" s="139"/>
      <c r="ABC410" s="139"/>
      <c r="ABD410" s="139"/>
      <c r="ABE410" s="139"/>
      <c r="ABF410" s="139"/>
      <c r="ABG410" s="139"/>
      <c r="ABH410" s="139"/>
      <c r="ABI410" s="139"/>
      <c r="ABJ410" s="139"/>
      <c r="ABK410" s="139"/>
      <c r="ABL410" s="139"/>
      <c r="ABM410" s="139"/>
      <c r="ABN410" s="139"/>
      <c r="ABO410" s="139"/>
      <c r="ABP410" s="139"/>
      <c r="ABQ410" s="139"/>
      <c r="ABR410" s="139"/>
      <c r="ABS410" s="139"/>
      <c r="ABT410" s="139"/>
      <c r="ABU410" s="139"/>
      <c r="ABV410" s="139"/>
      <c r="ABW410" s="139"/>
      <c r="ABX410" s="139"/>
      <c r="ABY410" s="139"/>
      <c r="ABZ410" s="139"/>
      <c r="ACA410" s="139"/>
      <c r="ACB410" s="139"/>
      <c r="ACC410" s="139"/>
      <c r="ACD410" s="139"/>
      <c r="ACE410" s="139"/>
      <c r="ACF410" s="139"/>
      <c r="ACG410" s="139"/>
      <c r="ACH410" s="139"/>
      <c r="ACI410" s="139"/>
      <c r="ACJ410" s="139"/>
      <c r="ACK410" s="139"/>
      <c r="ACL410" s="139"/>
      <c r="ACM410" s="139"/>
      <c r="ACN410" s="139"/>
      <c r="ACO410" s="139"/>
      <c r="ACP410" s="139"/>
      <c r="ACQ410" s="139"/>
      <c r="ACR410" s="139"/>
      <c r="ACS410" s="139"/>
      <c r="ACT410" s="139"/>
      <c r="ACU410" s="139"/>
      <c r="ACV410" s="139"/>
      <c r="ACW410" s="139"/>
      <c r="ACX410" s="139"/>
      <c r="ACY410" s="139"/>
      <c r="ACZ410" s="139"/>
      <c r="ADA410" s="139"/>
      <c r="ADB410" s="139"/>
      <c r="ADC410" s="139"/>
      <c r="ADD410" s="139"/>
      <c r="ADE410" s="139"/>
      <c r="ADF410" s="139"/>
      <c r="ADG410" s="139"/>
      <c r="ADH410" s="139"/>
      <c r="ADI410" s="139"/>
      <c r="ADJ410" s="139"/>
      <c r="ADK410" s="139"/>
      <c r="ADL410" s="139"/>
      <c r="ADM410" s="139"/>
      <c r="ADN410" s="139"/>
      <c r="ADO410" s="139"/>
      <c r="ADP410" s="139"/>
      <c r="ADQ410" s="139"/>
      <c r="ADR410" s="139"/>
      <c r="ADS410" s="139"/>
      <c r="ADT410" s="139"/>
      <c r="ADU410" s="139"/>
      <c r="ADV410" s="139"/>
      <c r="ADW410" s="139"/>
      <c r="ADX410" s="139"/>
      <c r="ADY410" s="139"/>
      <c r="ADZ410" s="139"/>
      <c r="AEA410" s="139"/>
      <c r="AEB410" s="139"/>
      <c r="AEC410" s="139"/>
      <c r="AED410" s="139"/>
      <c r="AEE410" s="139"/>
      <c r="AEF410" s="139"/>
      <c r="AEG410" s="139"/>
      <c r="AEH410" s="139"/>
      <c r="AEI410" s="139"/>
      <c r="AEJ410" s="139"/>
      <c r="AEK410" s="139"/>
      <c r="AEL410" s="139"/>
      <c r="AEM410" s="139"/>
      <c r="AEN410" s="139"/>
      <c r="AEO410" s="139"/>
      <c r="AEP410" s="139"/>
      <c r="AEQ410" s="139"/>
      <c r="AER410" s="139"/>
      <c r="AES410" s="139"/>
    </row>
  </sheetData>
  <mergeCells count="16">
    <mergeCell ref="C7:L7"/>
    <mergeCell ref="N7:Y7"/>
    <mergeCell ref="AA7:AN7"/>
    <mergeCell ref="AP7:BC7"/>
    <mergeCell ref="BE7:FI7"/>
    <mergeCell ref="FK7:JO7"/>
    <mergeCell ref="JQ7:NU7"/>
    <mergeCell ref="NW7:SA7"/>
    <mergeCell ref="SC7:WG7"/>
    <mergeCell ref="WI7:AAM7"/>
    <mergeCell ref="AAO7:AES7"/>
    <mergeCell ref="AEU7:AIY7"/>
    <mergeCell ref="AJA7:AMJ7"/>
    <mergeCell ref="N8:O8"/>
    <mergeCell ref="AI8:AJ8"/>
    <mergeCell ref="AX8:AY8"/>
  </mergeCells>
  <printOptions headings="false" gridLines="false" gridLinesSet="true" horizontalCentered="false" verticalCentered="false"/>
  <pageMargins left="0.7" right="0.7" top="0.75" bottom="0.75" header="0.511811023622047" footer="0.511811023622047"/>
  <pageSetup paperSize="9" scale="10" fitToWidth="1" fitToHeight="1" pageOrder="downThenOver" orientation="portrait" blackAndWhite="false" draft="false" cellComments="none" horizontalDpi="300" verticalDpi="300" copies="1"/>
  <headerFooter differentFirst="false" differentOddEven="false">
    <oddHeader/>
    <oddFooter/>
  </headerFooter>
  <colBreaks count="1" manualBreakCount="1">
    <brk id="716" man="true" max="65535" min="0"/>
  </colBreak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tabColor rgb="FF808080"/>
    <pageSetUpPr fitToPage="true"/>
  </sheetPr>
  <dimension ref="A1:AMJ41"/>
  <sheetViews>
    <sheetView showFormulas="false" showGridLines="false" showRowColHeaders="true" showZeros="true" rightToLeft="false" tabSelected="false" showOutlineSymbols="true" defaultGridColor="true" view="pageBreakPreview" topLeftCell="A1" colorId="64" zoomScale="85" zoomScaleNormal="100" zoomScalePageLayoutView="85" workbookViewId="0">
      <pane xSplit="7" ySplit="7" topLeftCell="H8" activePane="bottomRight" state="frozen"/>
      <selection pane="topLeft" activeCell="A1" activeCellId="0" sqref="A1"/>
      <selection pane="topRight" activeCell="H1" activeCellId="0" sqref="H1"/>
      <selection pane="bottomLeft" activeCell="A8" activeCellId="0" sqref="A8"/>
      <selection pane="bottomRight" activeCell="H8" activeCellId="0" sqref="H8"/>
    </sheetView>
  </sheetViews>
  <sheetFormatPr defaultColWidth="9.14453125" defaultRowHeight="11.25" zeroHeight="false" outlineLevelRow="0" outlineLevelCol="1"/>
  <cols>
    <col collapsed="false" customWidth="true" hidden="false" outlineLevel="0" max="1" min="1" style="6" width="27.42"/>
    <col collapsed="false" customWidth="true" hidden="false" outlineLevel="0" max="2" min="2" style="6" width="2.71"/>
    <col collapsed="false" customWidth="true" hidden="false" outlineLevel="0" max="4" min="3" style="6" width="9.28"/>
    <col collapsed="false" customWidth="true" hidden="false" outlineLevel="0" max="5" min="5" style="6" width="10.85"/>
    <col collapsed="false" customWidth="true" hidden="false" outlineLevel="0" max="8" min="6" style="6" width="9.28"/>
    <col collapsed="false" customWidth="true" hidden="false" outlineLevel="0" max="9" min="9" style="6" width="2.57"/>
    <col collapsed="false" customWidth="true" hidden="false" outlineLevel="0" max="13" min="10" style="6" width="10.57"/>
    <col collapsed="false" customWidth="true" hidden="true" outlineLevel="1" max="117" min="14" style="6" width="10.57"/>
    <col collapsed="false" customWidth="true" hidden="false" outlineLevel="0" max="118" min="118" style="6" width="10.57"/>
    <col collapsed="false" customWidth="true" hidden="false" outlineLevel="0" max="119" min="119" style="6" width="2.57"/>
    <col collapsed="false" customWidth="true" hidden="false" outlineLevel="0" max="123" min="120" style="6" width="10.57"/>
    <col collapsed="false" customWidth="true" hidden="true" outlineLevel="1" max="227" min="124" style="6" width="10.57"/>
    <col collapsed="false" customWidth="true" hidden="false" outlineLevel="0" max="228" min="228" style="6" width="10.57"/>
    <col collapsed="false" customWidth="true" hidden="false" outlineLevel="0" max="229" min="229" style="6" width="2.57"/>
    <col collapsed="false" customWidth="true" hidden="false" outlineLevel="0" max="233" min="230" style="6" width="9.28"/>
    <col collapsed="false" customWidth="false" hidden="true" outlineLevel="1" max="337" min="234" style="6" width="9.14"/>
    <col collapsed="false" customWidth="true" hidden="false" outlineLevel="0" max="338" min="338" style="6" width="9.28"/>
    <col collapsed="false" customWidth="true" hidden="false" outlineLevel="0" max="339" min="339" style="6" width="2.57"/>
    <col collapsed="false" customWidth="true" hidden="false" outlineLevel="0" max="343" min="340" style="6" width="9.28"/>
    <col collapsed="false" customWidth="false" hidden="true" outlineLevel="1" max="447" min="344" style="6" width="9.14"/>
    <col collapsed="false" customWidth="true" hidden="false" outlineLevel="0" max="448" min="448" style="6" width="9.28"/>
    <col collapsed="false" customWidth="true" hidden="false" outlineLevel="0" max="449" min="449" style="6" width="2.57"/>
    <col collapsed="false" customWidth="true" hidden="false" outlineLevel="0" max="453" min="450" style="6" width="9.28"/>
    <col collapsed="false" customWidth="false" hidden="true" outlineLevel="1" max="557" min="454" style="6" width="9.14"/>
    <col collapsed="false" customWidth="true" hidden="false" outlineLevel="0" max="558" min="558" style="6" width="9.28"/>
    <col collapsed="false" customWidth="true" hidden="false" outlineLevel="0" max="559" min="559" style="6" width="2.57"/>
    <col collapsed="false" customWidth="true" hidden="false" outlineLevel="0" max="563" min="560" style="6" width="9.28"/>
    <col collapsed="false" customWidth="false" hidden="true" outlineLevel="1" max="667" min="564" style="6" width="9.14"/>
    <col collapsed="false" customWidth="true" hidden="false" outlineLevel="0" max="668" min="668" style="6" width="9.28"/>
    <col collapsed="false" customWidth="true" hidden="false" outlineLevel="0" max="669" min="669" style="6" width="2.57"/>
    <col collapsed="false" customWidth="true" hidden="false" outlineLevel="0" max="673" min="670" style="6" width="8.85"/>
    <col collapsed="false" customWidth="false" hidden="true" outlineLevel="1" max="777" min="674" style="6" width="9.14"/>
    <col collapsed="false" customWidth="true" hidden="false" outlineLevel="0" max="778" min="778" style="6" width="8.85"/>
    <col collapsed="false" customWidth="true" hidden="false" outlineLevel="0" max="779" min="779" style="6" width="2.57"/>
    <col collapsed="false" customWidth="true" hidden="false" outlineLevel="0" max="783" min="780" style="6" width="9.28"/>
    <col collapsed="false" customWidth="false" hidden="true" outlineLevel="1" max="887" min="784" style="6" width="9.14"/>
    <col collapsed="false" customWidth="true" hidden="false" outlineLevel="0" max="888" min="888" style="6" width="9.28"/>
    <col collapsed="false" customWidth="true" hidden="false" outlineLevel="0" max="889" min="889" style="6" width="2.57"/>
    <col collapsed="false" customWidth="true" hidden="false" outlineLevel="0" max="893" min="890" style="6" width="9.28"/>
    <col collapsed="false" customWidth="false" hidden="true" outlineLevel="1" max="997" min="894" style="6" width="9.14"/>
    <col collapsed="false" customWidth="true" hidden="false" outlineLevel="0" max="998" min="998" style="6" width="9.28"/>
    <col collapsed="false" customWidth="true" hidden="false" outlineLevel="0" max="999" min="999" style="6" width="2.57"/>
    <col collapsed="false" customWidth="true" hidden="false" outlineLevel="0" max="1003" min="1000" style="6" width="8.85"/>
    <col collapsed="false" customWidth="false" hidden="true" outlineLevel="1" max="1024" min="1004" style="6" width="9.14"/>
  </cols>
  <sheetData>
    <row r="1" s="92" customFormat="true" ht="11.25" hidden="false" customHeight="false" outlineLevel="0" collapsed="false">
      <c r="A1" s="105" t="s">
        <v>0</v>
      </c>
      <c r="B1" s="105"/>
      <c r="C1" s="92" t="s">
        <v>1289</v>
      </c>
      <c r="D1" s="92" t="s">
        <v>1290</v>
      </c>
      <c r="E1" s="92" t="s">
        <v>1291</v>
      </c>
      <c r="F1" s="92" t="s">
        <v>1292</v>
      </c>
      <c r="G1" s="92" t="s">
        <v>1293</v>
      </c>
      <c r="H1" s="92" t="s">
        <v>1294</v>
      </c>
      <c r="J1" s="92" t="s">
        <v>1295</v>
      </c>
      <c r="K1" s="92" t="s">
        <v>1296</v>
      </c>
      <c r="L1" s="92" t="s">
        <v>1297</v>
      </c>
      <c r="M1" s="92" t="s">
        <v>1298</v>
      </c>
      <c r="N1" s="92" t="s">
        <v>1299</v>
      </c>
      <c r="O1" s="92" t="s">
        <v>1300</v>
      </c>
      <c r="P1" s="92" t="s">
        <v>1301</v>
      </c>
      <c r="Q1" s="92" t="s">
        <v>1302</v>
      </c>
      <c r="R1" s="92" t="s">
        <v>1303</v>
      </c>
      <c r="S1" s="92" t="s">
        <v>1304</v>
      </c>
      <c r="T1" s="92" t="s">
        <v>1305</v>
      </c>
      <c r="U1" s="92" t="s">
        <v>1306</v>
      </c>
      <c r="V1" s="92" t="s">
        <v>1307</v>
      </c>
      <c r="W1" s="92" t="s">
        <v>1308</v>
      </c>
      <c r="X1" s="92" t="s">
        <v>1309</v>
      </c>
      <c r="Y1" s="92" t="s">
        <v>1310</v>
      </c>
      <c r="Z1" s="92" t="s">
        <v>1311</v>
      </c>
      <c r="AA1" s="92" t="s">
        <v>1312</v>
      </c>
      <c r="AB1" s="92" t="s">
        <v>1313</v>
      </c>
      <c r="AC1" s="92" t="s">
        <v>1314</v>
      </c>
      <c r="AD1" s="92" t="s">
        <v>1315</v>
      </c>
      <c r="AE1" s="92" t="s">
        <v>1316</v>
      </c>
      <c r="AF1" s="92" t="s">
        <v>1317</v>
      </c>
      <c r="AG1" s="92" t="s">
        <v>1318</v>
      </c>
      <c r="AH1" s="92" t="s">
        <v>1319</v>
      </c>
      <c r="AI1" s="92" t="s">
        <v>1320</v>
      </c>
      <c r="AJ1" s="92" t="s">
        <v>1321</v>
      </c>
      <c r="AK1" s="92" t="s">
        <v>1322</v>
      </c>
      <c r="AL1" s="92" t="s">
        <v>1323</v>
      </c>
      <c r="AM1" s="92" t="s">
        <v>1324</v>
      </c>
      <c r="AN1" s="92" t="s">
        <v>1325</v>
      </c>
      <c r="AO1" s="92" t="s">
        <v>1326</v>
      </c>
      <c r="AP1" s="92" t="s">
        <v>1327</v>
      </c>
      <c r="AQ1" s="92" t="s">
        <v>1328</v>
      </c>
      <c r="AR1" s="92" t="s">
        <v>1329</v>
      </c>
      <c r="AS1" s="92" t="s">
        <v>1330</v>
      </c>
      <c r="AT1" s="92" t="s">
        <v>1331</v>
      </c>
      <c r="AU1" s="92" t="s">
        <v>1332</v>
      </c>
      <c r="AV1" s="92" t="s">
        <v>1333</v>
      </c>
      <c r="AW1" s="92" t="s">
        <v>1334</v>
      </c>
      <c r="AX1" s="92" t="s">
        <v>1335</v>
      </c>
      <c r="AY1" s="92" t="s">
        <v>1336</v>
      </c>
      <c r="AZ1" s="92" t="s">
        <v>1337</v>
      </c>
      <c r="BA1" s="92" t="s">
        <v>1338</v>
      </c>
      <c r="BB1" s="92" t="s">
        <v>1339</v>
      </c>
      <c r="BC1" s="92" t="s">
        <v>1340</v>
      </c>
      <c r="BD1" s="92" t="s">
        <v>1341</v>
      </c>
      <c r="BE1" s="92" t="s">
        <v>1342</v>
      </c>
      <c r="BF1" s="92" t="s">
        <v>1343</v>
      </c>
      <c r="BG1" s="92" t="s">
        <v>1344</v>
      </c>
      <c r="BH1" s="92" t="s">
        <v>1345</v>
      </c>
      <c r="BI1" s="92" t="s">
        <v>1346</v>
      </c>
      <c r="BJ1" s="92" t="s">
        <v>1347</v>
      </c>
      <c r="BK1" s="92" t="s">
        <v>1348</v>
      </c>
      <c r="BL1" s="92" t="s">
        <v>1349</v>
      </c>
      <c r="BM1" s="92" t="s">
        <v>1350</v>
      </c>
      <c r="BN1" s="92" t="s">
        <v>1351</v>
      </c>
      <c r="BO1" s="92" t="s">
        <v>1352</v>
      </c>
      <c r="BP1" s="92" t="s">
        <v>1353</v>
      </c>
      <c r="BQ1" s="92" t="s">
        <v>1354</v>
      </c>
      <c r="BR1" s="92" t="s">
        <v>1355</v>
      </c>
      <c r="BS1" s="92" t="s">
        <v>1356</v>
      </c>
      <c r="BT1" s="92" t="s">
        <v>1357</v>
      </c>
      <c r="BU1" s="92" t="s">
        <v>1358</v>
      </c>
      <c r="BV1" s="92" t="s">
        <v>1359</v>
      </c>
      <c r="BW1" s="92" t="s">
        <v>1360</v>
      </c>
      <c r="BX1" s="92" t="s">
        <v>1361</v>
      </c>
      <c r="BY1" s="92" t="s">
        <v>1362</v>
      </c>
      <c r="BZ1" s="92" t="s">
        <v>1363</v>
      </c>
      <c r="CA1" s="92" t="s">
        <v>1364</v>
      </c>
      <c r="CB1" s="92" t="s">
        <v>1365</v>
      </c>
      <c r="CC1" s="92" t="s">
        <v>1366</v>
      </c>
      <c r="CD1" s="92" t="s">
        <v>1367</v>
      </c>
      <c r="CE1" s="92" t="s">
        <v>1368</v>
      </c>
      <c r="CF1" s="92" t="s">
        <v>1369</v>
      </c>
      <c r="CG1" s="92" t="s">
        <v>1370</v>
      </c>
      <c r="CH1" s="92" t="s">
        <v>1371</v>
      </c>
      <c r="CI1" s="92" t="s">
        <v>1372</v>
      </c>
      <c r="CJ1" s="92" t="s">
        <v>1373</v>
      </c>
      <c r="CK1" s="92" t="s">
        <v>1374</v>
      </c>
      <c r="CL1" s="92" t="s">
        <v>1375</v>
      </c>
      <c r="CM1" s="92" t="s">
        <v>1376</v>
      </c>
      <c r="CN1" s="92" t="s">
        <v>1377</v>
      </c>
      <c r="CO1" s="92" t="s">
        <v>1378</v>
      </c>
      <c r="CP1" s="92" t="s">
        <v>1379</v>
      </c>
      <c r="CQ1" s="92" t="s">
        <v>1380</v>
      </c>
      <c r="CR1" s="92" t="s">
        <v>1381</v>
      </c>
      <c r="CS1" s="92" t="s">
        <v>1382</v>
      </c>
      <c r="CT1" s="92" t="s">
        <v>1383</v>
      </c>
      <c r="CU1" s="92" t="s">
        <v>1384</v>
      </c>
      <c r="CV1" s="92" t="s">
        <v>1385</v>
      </c>
      <c r="CW1" s="92" t="s">
        <v>1386</v>
      </c>
      <c r="CX1" s="92" t="s">
        <v>1387</v>
      </c>
      <c r="CY1" s="92" t="s">
        <v>1388</v>
      </c>
      <c r="CZ1" s="92" t="s">
        <v>1389</v>
      </c>
      <c r="DA1" s="92" t="s">
        <v>1390</v>
      </c>
      <c r="DB1" s="92" t="s">
        <v>1391</v>
      </c>
      <c r="DC1" s="92" t="s">
        <v>1392</v>
      </c>
      <c r="DD1" s="92" t="s">
        <v>1393</v>
      </c>
      <c r="DE1" s="92" t="s">
        <v>1394</v>
      </c>
      <c r="DF1" s="92" t="s">
        <v>1395</v>
      </c>
      <c r="DG1" s="92" t="s">
        <v>1396</v>
      </c>
      <c r="DH1" s="92" t="s">
        <v>1397</v>
      </c>
      <c r="DI1" s="92" t="s">
        <v>1398</v>
      </c>
      <c r="DJ1" s="92" t="s">
        <v>1399</v>
      </c>
      <c r="DK1" s="92" t="s">
        <v>1400</v>
      </c>
      <c r="DL1" s="92" t="s">
        <v>1401</v>
      </c>
      <c r="DM1" s="92" t="s">
        <v>1402</v>
      </c>
      <c r="DN1" s="92" t="s">
        <v>1403</v>
      </c>
      <c r="DP1" s="92" t="s">
        <v>1404</v>
      </c>
      <c r="DQ1" s="92" t="s">
        <v>1405</v>
      </c>
      <c r="DR1" s="92" t="s">
        <v>1406</v>
      </c>
      <c r="DS1" s="92" t="s">
        <v>1407</v>
      </c>
      <c r="DT1" s="92" t="s">
        <v>1408</v>
      </c>
      <c r="DU1" s="92" t="s">
        <v>1409</v>
      </c>
      <c r="DV1" s="92" t="s">
        <v>1410</v>
      </c>
      <c r="DW1" s="92" t="s">
        <v>1411</v>
      </c>
      <c r="DX1" s="92" t="s">
        <v>1412</v>
      </c>
      <c r="DY1" s="92" t="s">
        <v>1413</v>
      </c>
      <c r="DZ1" s="92" t="s">
        <v>1414</v>
      </c>
      <c r="EA1" s="92" t="s">
        <v>1415</v>
      </c>
      <c r="EB1" s="92" t="s">
        <v>1416</v>
      </c>
      <c r="EC1" s="92" t="s">
        <v>1417</v>
      </c>
      <c r="ED1" s="92" t="s">
        <v>1418</v>
      </c>
      <c r="EE1" s="92" t="s">
        <v>1419</v>
      </c>
      <c r="EF1" s="92" t="s">
        <v>1420</v>
      </c>
      <c r="EG1" s="92" t="s">
        <v>1421</v>
      </c>
      <c r="EH1" s="92" t="s">
        <v>1422</v>
      </c>
      <c r="EI1" s="92" t="s">
        <v>1423</v>
      </c>
      <c r="EJ1" s="92" t="s">
        <v>1424</v>
      </c>
      <c r="EK1" s="92" t="s">
        <v>1425</v>
      </c>
      <c r="EL1" s="92" t="s">
        <v>1426</v>
      </c>
      <c r="EM1" s="92" t="s">
        <v>1427</v>
      </c>
      <c r="EN1" s="92" t="s">
        <v>1428</v>
      </c>
      <c r="EO1" s="92" t="s">
        <v>1429</v>
      </c>
      <c r="EP1" s="92" t="s">
        <v>1430</v>
      </c>
      <c r="EQ1" s="92" t="s">
        <v>1431</v>
      </c>
      <c r="ER1" s="92" t="s">
        <v>1432</v>
      </c>
      <c r="ES1" s="92" t="s">
        <v>1433</v>
      </c>
      <c r="ET1" s="92" t="s">
        <v>1434</v>
      </c>
      <c r="EU1" s="92" t="s">
        <v>1435</v>
      </c>
      <c r="EV1" s="92" t="s">
        <v>1436</v>
      </c>
      <c r="EW1" s="92" t="s">
        <v>1437</v>
      </c>
      <c r="EX1" s="92" t="s">
        <v>1438</v>
      </c>
      <c r="EY1" s="92" t="s">
        <v>1439</v>
      </c>
      <c r="EZ1" s="92" t="s">
        <v>1440</v>
      </c>
      <c r="FA1" s="92" t="s">
        <v>1441</v>
      </c>
      <c r="FB1" s="92" t="s">
        <v>1442</v>
      </c>
      <c r="FC1" s="92" t="s">
        <v>1443</v>
      </c>
      <c r="FD1" s="92" t="s">
        <v>1444</v>
      </c>
      <c r="FE1" s="92" t="s">
        <v>1445</v>
      </c>
      <c r="FF1" s="92" t="s">
        <v>1446</v>
      </c>
      <c r="FG1" s="92" t="s">
        <v>1447</v>
      </c>
      <c r="FH1" s="92" t="s">
        <v>1448</v>
      </c>
      <c r="FI1" s="92" t="s">
        <v>1449</v>
      </c>
      <c r="FJ1" s="92" t="s">
        <v>1450</v>
      </c>
      <c r="FK1" s="92" t="s">
        <v>1451</v>
      </c>
      <c r="FL1" s="92" t="s">
        <v>1452</v>
      </c>
      <c r="FM1" s="92" t="s">
        <v>1453</v>
      </c>
      <c r="FN1" s="92" t="s">
        <v>1454</v>
      </c>
      <c r="FO1" s="92" t="s">
        <v>1455</v>
      </c>
      <c r="FP1" s="92" t="s">
        <v>1456</v>
      </c>
      <c r="FQ1" s="92" t="s">
        <v>1457</v>
      </c>
      <c r="FR1" s="92" t="s">
        <v>1458</v>
      </c>
      <c r="FS1" s="92" t="s">
        <v>1459</v>
      </c>
      <c r="FT1" s="92" t="s">
        <v>1460</v>
      </c>
      <c r="FU1" s="92" t="s">
        <v>1461</v>
      </c>
      <c r="FV1" s="92" t="s">
        <v>1462</v>
      </c>
      <c r="FW1" s="92" t="s">
        <v>1463</v>
      </c>
      <c r="FX1" s="92" t="s">
        <v>1464</v>
      </c>
      <c r="FY1" s="92" t="s">
        <v>1465</v>
      </c>
      <c r="FZ1" s="92" t="s">
        <v>1466</v>
      </c>
      <c r="GA1" s="92" t="s">
        <v>1467</v>
      </c>
      <c r="GB1" s="92" t="s">
        <v>1468</v>
      </c>
      <c r="GC1" s="92" t="s">
        <v>1469</v>
      </c>
      <c r="GD1" s="92" t="s">
        <v>1470</v>
      </c>
      <c r="GE1" s="92" t="s">
        <v>1471</v>
      </c>
      <c r="GF1" s="92" t="s">
        <v>1472</v>
      </c>
      <c r="GG1" s="92" t="s">
        <v>1473</v>
      </c>
      <c r="GH1" s="92" t="s">
        <v>1474</v>
      </c>
      <c r="GI1" s="92" t="s">
        <v>1475</v>
      </c>
      <c r="GJ1" s="92" t="s">
        <v>1476</v>
      </c>
      <c r="GK1" s="92" t="s">
        <v>1477</v>
      </c>
      <c r="GL1" s="92" t="s">
        <v>1478</v>
      </c>
      <c r="GM1" s="92" t="s">
        <v>1479</v>
      </c>
      <c r="GN1" s="92" t="s">
        <v>1480</v>
      </c>
      <c r="GO1" s="92" t="s">
        <v>1481</v>
      </c>
      <c r="GP1" s="92" t="s">
        <v>1482</v>
      </c>
      <c r="GQ1" s="92" t="s">
        <v>1483</v>
      </c>
      <c r="GR1" s="92" t="s">
        <v>1484</v>
      </c>
      <c r="GS1" s="92" t="s">
        <v>1485</v>
      </c>
      <c r="GT1" s="92" t="s">
        <v>1486</v>
      </c>
      <c r="GU1" s="92" t="s">
        <v>1487</v>
      </c>
      <c r="GV1" s="92" t="s">
        <v>1488</v>
      </c>
      <c r="GW1" s="92" t="s">
        <v>1489</v>
      </c>
      <c r="GX1" s="92" t="s">
        <v>1490</v>
      </c>
      <c r="GY1" s="92" t="s">
        <v>1491</v>
      </c>
      <c r="GZ1" s="92" t="s">
        <v>1492</v>
      </c>
      <c r="HA1" s="92" t="s">
        <v>1493</v>
      </c>
      <c r="HB1" s="92" t="s">
        <v>1494</v>
      </c>
      <c r="HC1" s="92" t="s">
        <v>1495</v>
      </c>
      <c r="HD1" s="92" t="s">
        <v>1496</v>
      </c>
      <c r="HE1" s="92" t="s">
        <v>1497</v>
      </c>
      <c r="HF1" s="92" t="s">
        <v>1498</v>
      </c>
      <c r="HG1" s="92" t="s">
        <v>1499</v>
      </c>
      <c r="HH1" s="92" t="s">
        <v>1500</v>
      </c>
      <c r="HI1" s="92" t="s">
        <v>1501</v>
      </c>
      <c r="HJ1" s="92" t="s">
        <v>1502</v>
      </c>
      <c r="HK1" s="92" t="s">
        <v>1503</v>
      </c>
      <c r="HL1" s="92" t="s">
        <v>1504</v>
      </c>
      <c r="HM1" s="92" t="s">
        <v>1505</v>
      </c>
      <c r="HN1" s="92" t="s">
        <v>1506</v>
      </c>
      <c r="HO1" s="92" t="s">
        <v>1507</v>
      </c>
      <c r="HP1" s="92" t="s">
        <v>1508</v>
      </c>
      <c r="HQ1" s="92" t="s">
        <v>1509</v>
      </c>
      <c r="HR1" s="92" t="s">
        <v>1510</v>
      </c>
      <c r="HS1" s="92" t="s">
        <v>1511</v>
      </c>
      <c r="HT1" s="92" t="s">
        <v>1512</v>
      </c>
      <c r="HV1" s="92" t="s">
        <v>1513</v>
      </c>
      <c r="HW1" s="92" t="s">
        <v>1514</v>
      </c>
      <c r="HX1" s="92" t="s">
        <v>1515</v>
      </c>
      <c r="HY1" s="92" t="s">
        <v>1516</v>
      </c>
      <c r="HZ1" s="92" t="s">
        <v>1517</v>
      </c>
      <c r="IA1" s="92" t="s">
        <v>1518</v>
      </c>
      <c r="IB1" s="92" t="s">
        <v>1519</v>
      </c>
      <c r="IC1" s="92" t="s">
        <v>1520</v>
      </c>
      <c r="ID1" s="92" t="s">
        <v>1521</v>
      </c>
      <c r="IE1" s="92" t="s">
        <v>1522</v>
      </c>
      <c r="IF1" s="92" t="s">
        <v>1523</v>
      </c>
      <c r="IG1" s="92" t="s">
        <v>1524</v>
      </c>
      <c r="IH1" s="92" t="s">
        <v>1525</v>
      </c>
      <c r="II1" s="92" t="s">
        <v>1526</v>
      </c>
      <c r="IJ1" s="92" t="s">
        <v>1527</v>
      </c>
      <c r="IK1" s="92" t="s">
        <v>1528</v>
      </c>
      <c r="IL1" s="92" t="s">
        <v>1529</v>
      </c>
      <c r="IM1" s="92" t="s">
        <v>1530</v>
      </c>
      <c r="IN1" s="92" t="s">
        <v>1531</v>
      </c>
      <c r="IO1" s="92" t="s">
        <v>1532</v>
      </c>
      <c r="IP1" s="92" t="s">
        <v>1533</v>
      </c>
      <c r="IQ1" s="92" t="s">
        <v>1534</v>
      </c>
      <c r="IR1" s="92" t="s">
        <v>1535</v>
      </c>
      <c r="IS1" s="92" t="s">
        <v>1536</v>
      </c>
      <c r="IT1" s="92" t="s">
        <v>1537</v>
      </c>
      <c r="IU1" s="92" t="s">
        <v>1538</v>
      </c>
      <c r="IV1" s="92" t="s">
        <v>1539</v>
      </c>
      <c r="IW1" s="92" t="s">
        <v>1540</v>
      </c>
      <c r="IX1" s="92" t="s">
        <v>1541</v>
      </c>
      <c r="IY1" s="92" t="s">
        <v>1542</v>
      </c>
      <c r="IZ1" s="92" t="s">
        <v>1543</v>
      </c>
      <c r="JA1" s="92" t="s">
        <v>1544</v>
      </c>
      <c r="JB1" s="92" t="s">
        <v>1545</v>
      </c>
      <c r="JC1" s="92" t="s">
        <v>1546</v>
      </c>
      <c r="JD1" s="92" t="s">
        <v>1547</v>
      </c>
      <c r="JE1" s="92" t="s">
        <v>1548</v>
      </c>
      <c r="JF1" s="92" t="s">
        <v>1549</v>
      </c>
      <c r="JG1" s="92" t="s">
        <v>1550</v>
      </c>
      <c r="JH1" s="92" t="s">
        <v>1551</v>
      </c>
      <c r="JI1" s="92" t="s">
        <v>1552</v>
      </c>
      <c r="JJ1" s="92" t="s">
        <v>1553</v>
      </c>
      <c r="JK1" s="92" t="s">
        <v>1554</v>
      </c>
      <c r="JL1" s="92" t="s">
        <v>1555</v>
      </c>
      <c r="JM1" s="92" t="s">
        <v>1556</v>
      </c>
      <c r="JN1" s="92" t="s">
        <v>1557</v>
      </c>
      <c r="JO1" s="92" t="s">
        <v>1558</v>
      </c>
      <c r="JP1" s="92" t="s">
        <v>1559</v>
      </c>
      <c r="JQ1" s="92" t="s">
        <v>1560</v>
      </c>
      <c r="JR1" s="92" t="s">
        <v>1561</v>
      </c>
      <c r="JS1" s="92" t="s">
        <v>1562</v>
      </c>
      <c r="JT1" s="92" t="s">
        <v>1563</v>
      </c>
      <c r="JU1" s="92" t="s">
        <v>1564</v>
      </c>
      <c r="JV1" s="92" t="s">
        <v>1565</v>
      </c>
      <c r="JW1" s="92" t="s">
        <v>1566</v>
      </c>
      <c r="JX1" s="92" t="s">
        <v>1567</v>
      </c>
      <c r="JY1" s="92" t="s">
        <v>1568</v>
      </c>
      <c r="JZ1" s="92" t="s">
        <v>1569</v>
      </c>
      <c r="KA1" s="92" t="s">
        <v>1570</v>
      </c>
      <c r="KB1" s="92" t="s">
        <v>1571</v>
      </c>
      <c r="KC1" s="92" t="s">
        <v>1572</v>
      </c>
      <c r="KD1" s="92" t="s">
        <v>1573</v>
      </c>
      <c r="KE1" s="92" t="s">
        <v>1574</v>
      </c>
      <c r="KF1" s="92" t="s">
        <v>1575</v>
      </c>
      <c r="KG1" s="92" t="s">
        <v>1576</v>
      </c>
      <c r="KH1" s="92" t="s">
        <v>1577</v>
      </c>
      <c r="KI1" s="92" t="s">
        <v>1578</v>
      </c>
      <c r="KJ1" s="92" t="s">
        <v>1579</v>
      </c>
      <c r="KK1" s="92" t="s">
        <v>1580</v>
      </c>
      <c r="KL1" s="92" t="s">
        <v>1581</v>
      </c>
      <c r="KM1" s="92" t="s">
        <v>1582</v>
      </c>
      <c r="KN1" s="92" t="s">
        <v>1583</v>
      </c>
      <c r="KO1" s="92" t="s">
        <v>1584</v>
      </c>
      <c r="KP1" s="92" t="s">
        <v>1585</v>
      </c>
      <c r="KQ1" s="92" t="s">
        <v>1586</v>
      </c>
      <c r="KR1" s="92" t="s">
        <v>1587</v>
      </c>
      <c r="KS1" s="92" t="s">
        <v>1588</v>
      </c>
      <c r="KT1" s="92" t="s">
        <v>1589</v>
      </c>
      <c r="KU1" s="92" t="s">
        <v>1590</v>
      </c>
      <c r="KV1" s="92" t="s">
        <v>1591</v>
      </c>
      <c r="KW1" s="92" t="s">
        <v>1592</v>
      </c>
      <c r="KX1" s="92" t="s">
        <v>1593</v>
      </c>
      <c r="KY1" s="92" t="s">
        <v>1594</v>
      </c>
      <c r="KZ1" s="92" t="s">
        <v>1595</v>
      </c>
      <c r="LA1" s="92" t="s">
        <v>1596</v>
      </c>
      <c r="LB1" s="92" t="s">
        <v>1597</v>
      </c>
      <c r="LC1" s="92" t="s">
        <v>1598</v>
      </c>
      <c r="LD1" s="92" t="s">
        <v>1599</v>
      </c>
      <c r="LE1" s="92" t="s">
        <v>1600</v>
      </c>
      <c r="LF1" s="92" t="s">
        <v>1601</v>
      </c>
      <c r="LG1" s="92" t="s">
        <v>1602</v>
      </c>
      <c r="LH1" s="92" t="s">
        <v>1603</v>
      </c>
      <c r="LI1" s="92" t="s">
        <v>1604</v>
      </c>
      <c r="LJ1" s="92" t="s">
        <v>1605</v>
      </c>
      <c r="LK1" s="92" t="s">
        <v>1606</v>
      </c>
      <c r="LL1" s="92" t="s">
        <v>1607</v>
      </c>
      <c r="LM1" s="92" t="s">
        <v>1608</v>
      </c>
      <c r="LN1" s="92" t="s">
        <v>1609</v>
      </c>
      <c r="LO1" s="92" t="s">
        <v>1610</v>
      </c>
      <c r="LP1" s="92" t="s">
        <v>1611</v>
      </c>
      <c r="LQ1" s="92" t="s">
        <v>1612</v>
      </c>
      <c r="LR1" s="92" t="s">
        <v>1613</v>
      </c>
      <c r="LS1" s="92" t="s">
        <v>1614</v>
      </c>
      <c r="LT1" s="92" t="s">
        <v>1615</v>
      </c>
      <c r="LU1" s="92" t="s">
        <v>1616</v>
      </c>
      <c r="LV1" s="92" t="s">
        <v>1617</v>
      </c>
      <c r="LW1" s="92" t="s">
        <v>1618</v>
      </c>
      <c r="LX1" s="92" t="s">
        <v>1619</v>
      </c>
      <c r="LY1" s="92" t="s">
        <v>1620</v>
      </c>
      <c r="LZ1" s="92" t="s">
        <v>1621</v>
      </c>
      <c r="MA1" s="92" t="s">
        <v>1622</v>
      </c>
      <c r="MB1" s="92" t="s">
        <v>1623</v>
      </c>
      <c r="MC1" s="92" t="s">
        <v>1624</v>
      </c>
      <c r="MD1" s="92" t="s">
        <v>1625</v>
      </c>
      <c r="ME1" s="92" t="s">
        <v>1626</v>
      </c>
      <c r="MF1" s="92" t="s">
        <v>1627</v>
      </c>
      <c r="MG1" s="92" t="s">
        <v>1628</v>
      </c>
      <c r="MH1" s="92" t="s">
        <v>1629</v>
      </c>
      <c r="MI1" s="92" t="s">
        <v>1630</v>
      </c>
      <c r="MJ1" s="92" t="s">
        <v>1631</v>
      </c>
      <c r="MK1" s="92" t="s">
        <v>1632</v>
      </c>
      <c r="ML1" s="92" t="s">
        <v>1633</v>
      </c>
      <c r="MM1" s="92" t="s">
        <v>1634</v>
      </c>
      <c r="MN1" s="92" t="s">
        <v>1635</v>
      </c>
      <c r="MO1" s="92" t="s">
        <v>1636</v>
      </c>
      <c r="MP1" s="92" t="s">
        <v>1637</v>
      </c>
      <c r="MQ1" s="92" t="s">
        <v>1638</v>
      </c>
      <c r="MR1" s="92" t="s">
        <v>1639</v>
      </c>
      <c r="MS1" s="92" t="s">
        <v>1640</v>
      </c>
      <c r="MT1" s="92" t="s">
        <v>1641</v>
      </c>
      <c r="MU1" s="92" t="s">
        <v>1642</v>
      </c>
      <c r="MV1" s="92" t="s">
        <v>1643</v>
      </c>
      <c r="MW1" s="92" t="s">
        <v>1644</v>
      </c>
      <c r="MX1" s="92" t="s">
        <v>1645</v>
      </c>
      <c r="MY1" s="92" t="s">
        <v>1646</v>
      </c>
      <c r="MZ1" s="92" t="s">
        <v>1647</v>
      </c>
      <c r="NA1" s="92" t="s">
        <v>1648</v>
      </c>
      <c r="NB1" s="92" t="s">
        <v>1649</v>
      </c>
      <c r="NC1" s="92" t="s">
        <v>1650</v>
      </c>
      <c r="ND1" s="92" t="s">
        <v>1651</v>
      </c>
      <c r="NE1" s="92" t="s">
        <v>1652</v>
      </c>
      <c r="NF1" s="92" t="s">
        <v>1653</v>
      </c>
      <c r="NG1" s="92" t="s">
        <v>1654</v>
      </c>
      <c r="NH1" s="92" t="s">
        <v>1655</v>
      </c>
      <c r="NI1" s="92" t="s">
        <v>1656</v>
      </c>
      <c r="NJ1" s="92" t="s">
        <v>1657</v>
      </c>
      <c r="NK1" s="92" t="s">
        <v>1658</v>
      </c>
      <c r="NL1" s="92" t="s">
        <v>1659</v>
      </c>
      <c r="NM1" s="92" t="s">
        <v>1660</v>
      </c>
      <c r="NN1" s="92" t="s">
        <v>1661</v>
      </c>
      <c r="NO1" s="92" t="s">
        <v>1662</v>
      </c>
      <c r="NP1" s="92" t="s">
        <v>1663</v>
      </c>
      <c r="NQ1" s="92" t="s">
        <v>1664</v>
      </c>
      <c r="NR1" s="92" t="s">
        <v>1665</v>
      </c>
      <c r="NS1" s="92" t="s">
        <v>1666</v>
      </c>
      <c r="NT1" s="92" t="s">
        <v>1667</v>
      </c>
      <c r="NU1" s="92" t="s">
        <v>1668</v>
      </c>
      <c r="NV1" s="92" t="s">
        <v>1669</v>
      </c>
      <c r="NW1" s="92" t="s">
        <v>1670</v>
      </c>
      <c r="NX1" s="92" t="s">
        <v>1671</v>
      </c>
      <c r="NY1" s="92" t="s">
        <v>1672</v>
      </c>
      <c r="NZ1" s="92" t="s">
        <v>1673</v>
      </c>
      <c r="OA1" s="92" t="s">
        <v>1674</v>
      </c>
      <c r="OB1" s="92" t="s">
        <v>1675</v>
      </c>
      <c r="OC1" s="92" t="s">
        <v>1676</v>
      </c>
      <c r="OD1" s="92" t="s">
        <v>1677</v>
      </c>
      <c r="OE1" s="92" t="s">
        <v>1678</v>
      </c>
      <c r="OF1" s="92" t="s">
        <v>1679</v>
      </c>
      <c r="OG1" s="92" t="s">
        <v>1680</v>
      </c>
      <c r="OH1" s="92" t="s">
        <v>1681</v>
      </c>
      <c r="OI1" s="92" t="s">
        <v>1682</v>
      </c>
      <c r="OJ1" s="92" t="s">
        <v>1683</v>
      </c>
      <c r="OK1" s="92" t="s">
        <v>1684</v>
      </c>
      <c r="OL1" s="92" t="s">
        <v>1685</v>
      </c>
      <c r="OM1" s="92" t="s">
        <v>1686</v>
      </c>
      <c r="ON1" s="92" t="s">
        <v>1687</v>
      </c>
      <c r="OO1" s="92" t="s">
        <v>1688</v>
      </c>
      <c r="OP1" s="92" t="s">
        <v>1689</v>
      </c>
      <c r="OQ1" s="92" t="s">
        <v>1690</v>
      </c>
      <c r="OR1" s="92" t="s">
        <v>1691</v>
      </c>
      <c r="OS1" s="92" t="s">
        <v>1692</v>
      </c>
      <c r="OT1" s="92" t="s">
        <v>1693</v>
      </c>
      <c r="OU1" s="92" t="s">
        <v>1694</v>
      </c>
      <c r="OV1" s="92" t="s">
        <v>1695</v>
      </c>
      <c r="OW1" s="92" t="s">
        <v>1696</v>
      </c>
      <c r="OX1" s="92" t="s">
        <v>1697</v>
      </c>
      <c r="OY1" s="92" t="s">
        <v>1698</v>
      </c>
      <c r="OZ1" s="92" t="s">
        <v>1699</v>
      </c>
      <c r="PA1" s="92" t="s">
        <v>1700</v>
      </c>
      <c r="PB1" s="92" t="s">
        <v>1701</v>
      </c>
      <c r="PC1" s="92" t="s">
        <v>1702</v>
      </c>
      <c r="PD1" s="92" t="s">
        <v>1703</v>
      </c>
      <c r="PE1" s="92" t="s">
        <v>1704</v>
      </c>
      <c r="PF1" s="92" t="s">
        <v>1705</v>
      </c>
      <c r="PG1" s="92" t="s">
        <v>1706</v>
      </c>
      <c r="PH1" s="92" t="s">
        <v>1707</v>
      </c>
      <c r="PI1" s="92" t="s">
        <v>1708</v>
      </c>
      <c r="PJ1" s="92" t="s">
        <v>1709</v>
      </c>
      <c r="PK1" s="92" t="s">
        <v>1710</v>
      </c>
      <c r="PL1" s="92" t="s">
        <v>1711</v>
      </c>
      <c r="PM1" s="92" t="s">
        <v>1712</v>
      </c>
      <c r="PN1" s="92" t="s">
        <v>1713</v>
      </c>
      <c r="PO1" s="92" t="s">
        <v>1714</v>
      </c>
      <c r="PP1" s="92" t="s">
        <v>1715</v>
      </c>
      <c r="PQ1" s="92" t="s">
        <v>1716</v>
      </c>
      <c r="PR1" s="92" t="s">
        <v>1717</v>
      </c>
      <c r="PS1" s="92" t="s">
        <v>1718</v>
      </c>
      <c r="PT1" s="92" t="s">
        <v>1719</v>
      </c>
      <c r="PU1" s="92" t="s">
        <v>1720</v>
      </c>
      <c r="PV1" s="92" t="s">
        <v>1721</v>
      </c>
      <c r="PW1" s="92" t="s">
        <v>1722</v>
      </c>
      <c r="PX1" s="92" t="s">
        <v>1723</v>
      </c>
      <c r="PY1" s="92" t="s">
        <v>1724</v>
      </c>
      <c r="PZ1" s="92" t="s">
        <v>1725</v>
      </c>
      <c r="QA1" s="92" t="s">
        <v>1726</v>
      </c>
      <c r="QB1" s="92" t="s">
        <v>1727</v>
      </c>
      <c r="QC1" s="92" t="s">
        <v>1728</v>
      </c>
      <c r="QD1" s="92" t="s">
        <v>1729</v>
      </c>
      <c r="QE1" s="92" t="s">
        <v>1730</v>
      </c>
      <c r="QF1" s="92" t="s">
        <v>1731</v>
      </c>
      <c r="QH1" s="92" t="s">
        <v>1732</v>
      </c>
      <c r="QI1" s="92" t="s">
        <v>1733</v>
      </c>
      <c r="QJ1" s="92" t="s">
        <v>1734</v>
      </c>
      <c r="QK1" s="92" t="s">
        <v>1735</v>
      </c>
      <c r="QL1" s="92" t="s">
        <v>1736</v>
      </c>
      <c r="QM1" s="92" t="s">
        <v>1737</v>
      </c>
      <c r="QN1" s="92" t="s">
        <v>1738</v>
      </c>
      <c r="QO1" s="92" t="s">
        <v>1739</v>
      </c>
      <c r="QP1" s="92" t="s">
        <v>1740</v>
      </c>
      <c r="QQ1" s="92" t="s">
        <v>1741</v>
      </c>
      <c r="QR1" s="92" t="s">
        <v>1742</v>
      </c>
      <c r="QS1" s="92" t="s">
        <v>1743</v>
      </c>
      <c r="QT1" s="92" t="s">
        <v>1744</v>
      </c>
      <c r="QU1" s="92" t="s">
        <v>1745</v>
      </c>
      <c r="QV1" s="92" t="s">
        <v>1746</v>
      </c>
      <c r="QW1" s="92" t="s">
        <v>1747</v>
      </c>
      <c r="QX1" s="92" t="s">
        <v>1748</v>
      </c>
      <c r="QY1" s="92" t="s">
        <v>1749</v>
      </c>
      <c r="QZ1" s="92" t="s">
        <v>1750</v>
      </c>
      <c r="RA1" s="92" t="s">
        <v>1751</v>
      </c>
      <c r="RB1" s="92" t="s">
        <v>1752</v>
      </c>
      <c r="RC1" s="92" t="s">
        <v>1753</v>
      </c>
      <c r="RD1" s="92" t="s">
        <v>1754</v>
      </c>
      <c r="RE1" s="92" t="s">
        <v>1755</v>
      </c>
      <c r="RF1" s="92" t="s">
        <v>1756</v>
      </c>
      <c r="RG1" s="92" t="s">
        <v>1757</v>
      </c>
      <c r="RH1" s="92" t="s">
        <v>1758</v>
      </c>
      <c r="RI1" s="92" t="s">
        <v>1759</v>
      </c>
      <c r="RJ1" s="92" t="s">
        <v>1760</v>
      </c>
      <c r="RK1" s="92" t="s">
        <v>1761</v>
      </c>
      <c r="RL1" s="92" t="s">
        <v>1762</v>
      </c>
      <c r="RM1" s="92" t="s">
        <v>1763</v>
      </c>
      <c r="RN1" s="92" t="s">
        <v>1764</v>
      </c>
      <c r="RO1" s="92" t="s">
        <v>1765</v>
      </c>
      <c r="RP1" s="92" t="s">
        <v>1766</v>
      </c>
      <c r="RQ1" s="92" t="s">
        <v>1767</v>
      </c>
      <c r="RR1" s="92" t="s">
        <v>1768</v>
      </c>
      <c r="RS1" s="92" t="s">
        <v>1769</v>
      </c>
      <c r="RT1" s="92" t="s">
        <v>1770</v>
      </c>
      <c r="RU1" s="92" t="s">
        <v>1771</v>
      </c>
      <c r="RV1" s="92" t="s">
        <v>1772</v>
      </c>
      <c r="RW1" s="92" t="s">
        <v>1773</v>
      </c>
      <c r="RX1" s="92" t="s">
        <v>1774</v>
      </c>
      <c r="RY1" s="92" t="s">
        <v>1775</v>
      </c>
      <c r="RZ1" s="92" t="s">
        <v>1776</v>
      </c>
      <c r="SA1" s="92" t="s">
        <v>1777</v>
      </c>
      <c r="SB1" s="92" t="s">
        <v>1778</v>
      </c>
      <c r="SC1" s="92" t="s">
        <v>1779</v>
      </c>
      <c r="SD1" s="92" t="s">
        <v>1780</v>
      </c>
      <c r="SE1" s="92" t="s">
        <v>1781</v>
      </c>
      <c r="SF1" s="92" t="s">
        <v>1782</v>
      </c>
      <c r="SG1" s="92" t="s">
        <v>1783</v>
      </c>
      <c r="SH1" s="92" t="s">
        <v>1784</v>
      </c>
      <c r="SI1" s="92" t="s">
        <v>1785</v>
      </c>
      <c r="SJ1" s="92" t="s">
        <v>1786</v>
      </c>
      <c r="SK1" s="92" t="s">
        <v>1787</v>
      </c>
      <c r="SL1" s="92" t="s">
        <v>1788</v>
      </c>
      <c r="SM1" s="92" t="s">
        <v>1789</v>
      </c>
      <c r="SN1" s="92" t="s">
        <v>1790</v>
      </c>
      <c r="SO1" s="92" t="s">
        <v>1791</v>
      </c>
      <c r="SP1" s="92" t="s">
        <v>1792</v>
      </c>
      <c r="SQ1" s="92" t="s">
        <v>1793</v>
      </c>
      <c r="SR1" s="92" t="s">
        <v>1794</v>
      </c>
      <c r="SS1" s="92" t="s">
        <v>1795</v>
      </c>
      <c r="ST1" s="92" t="s">
        <v>1796</v>
      </c>
      <c r="SU1" s="92" t="s">
        <v>1797</v>
      </c>
      <c r="SV1" s="92" t="s">
        <v>1798</v>
      </c>
      <c r="SW1" s="92" t="s">
        <v>1799</v>
      </c>
      <c r="SX1" s="92" t="s">
        <v>1800</v>
      </c>
      <c r="SY1" s="92" t="s">
        <v>1801</v>
      </c>
      <c r="SZ1" s="92" t="s">
        <v>1802</v>
      </c>
      <c r="TA1" s="92" t="s">
        <v>1803</v>
      </c>
      <c r="TB1" s="92" t="s">
        <v>1804</v>
      </c>
      <c r="TC1" s="92" t="s">
        <v>1805</v>
      </c>
      <c r="TD1" s="92" t="s">
        <v>1806</v>
      </c>
      <c r="TE1" s="92" t="s">
        <v>1807</v>
      </c>
      <c r="TF1" s="92" t="s">
        <v>1808</v>
      </c>
      <c r="TG1" s="92" t="s">
        <v>1809</v>
      </c>
      <c r="TH1" s="92" t="s">
        <v>1810</v>
      </c>
      <c r="TI1" s="92" t="s">
        <v>1811</v>
      </c>
      <c r="TJ1" s="92" t="s">
        <v>1812</v>
      </c>
      <c r="TK1" s="92" t="s">
        <v>1813</v>
      </c>
      <c r="TL1" s="92" t="s">
        <v>1814</v>
      </c>
      <c r="TM1" s="92" t="s">
        <v>1815</v>
      </c>
      <c r="TN1" s="92" t="s">
        <v>1816</v>
      </c>
      <c r="TO1" s="92" t="s">
        <v>1817</v>
      </c>
      <c r="TP1" s="92" t="s">
        <v>1818</v>
      </c>
      <c r="TQ1" s="92" t="s">
        <v>1819</v>
      </c>
      <c r="TR1" s="92" t="s">
        <v>1820</v>
      </c>
      <c r="TS1" s="92" t="s">
        <v>1821</v>
      </c>
      <c r="TT1" s="92" t="s">
        <v>1822</v>
      </c>
      <c r="TU1" s="92" t="s">
        <v>1823</v>
      </c>
      <c r="TV1" s="92" t="s">
        <v>1824</v>
      </c>
      <c r="TW1" s="92" t="s">
        <v>1825</v>
      </c>
      <c r="TX1" s="92" t="s">
        <v>1826</v>
      </c>
      <c r="TY1" s="92" t="s">
        <v>1827</v>
      </c>
      <c r="TZ1" s="92" t="s">
        <v>1828</v>
      </c>
      <c r="UA1" s="92" t="s">
        <v>1829</v>
      </c>
      <c r="UB1" s="92" t="s">
        <v>1830</v>
      </c>
      <c r="UC1" s="92" t="s">
        <v>1831</v>
      </c>
      <c r="UD1" s="92" t="s">
        <v>1832</v>
      </c>
      <c r="UE1" s="92" t="s">
        <v>1833</v>
      </c>
      <c r="UF1" s="92" t="s">
        <v>1834</v>
      </c>
      <c r="UG1" s="92" t="s">
        <v>1835</v>
      </c>
      <c r="UH1" s="92" t="s">
        <v>1836</v>
      </c>
      <c r="UI1" s="92" t="s">
        <v>1837</v>
      </c>
      <c r="UJ1" s="92" t="s">
        <v>1838</v>
      </c>
      <c r="UK1" s="92" t="s">
        <v>1839</v>
      </c>
      <c r="UL1" s="92" t="s">
        <v>1840</v>
      </c>
      <c r="UM1" s="92" t="s">
        <v>1841</v>
      </c>
      <c r="UN1" s="92" t="s">
        <v>1842</v>
      </c>
      <c r="UO1" s="92" t="s">
        <v>1843</v>
      </c>
      <c r="UP1" s="92" t="s">
        <v>1844</v>
      </c>
      <c r="UQ1" s="92" t="s">
        <v>1845</v>
      </c>
      <c r="UR1" s="92" t="s">
        <v>1846</v>
      </c>
      <c r="US1" s="92" t="s">
        <v>1847</v>
      </c>
      <c r="UT1" s="92" t="s">
        <v>1848</v>
      </c>
      <c r="UU1" s="92" t="s">
        <v>1849</v>
      </c>
      <c r="UV1" s="92" t="s">
        <v>1850</v>
      </c>
      <c r="UW1" s="92" t="s">
        <v>1851</v>
      </c>
      <c r="UX1" s="92" t="s">
        <v>1852</v>
      </c>
      <c r="UY1" s="92" t="s">
        <v>1853</v>
      </c>
      <c r="UZ1" s="92" t="s">
        <v>1854</v>
      </c>
      <c r="VA1" s="92" t="s">
        <v>1855</v>
      </c>
      <c r="VB1" s="92" t="s">
        <v>1856</v>
      </c>
      <c r="VC1" s="92" t="s">
        <v>1857</v>
      </c>
      <c r="VD1" s="92" t="s">
        <v>1858</v>
      </c>
      <c r="VE1" s="92" t="s">
        <v>1859</v>
      </c>
      <c r="VF1" s="92" t="s">
        <v>1860</v>
      </c>
      <c r="VG1" s="92" t="s">
        <v>1861</v>
      </c>
      <c r="VH1" s="92" t="s">
        <v>1862</v>
      </c>
      <c r="VI1" s="92" t="s">
        <v>1863</v>
      </c>
      <c r="VJ1" s="92" t="s">
        <v>1864</v>
      </c>
      <c r="VK1" s="92" t="s">
        <v>1865</v>
      </c>
      <c r="VL1" s="92" t="s">
        <v>1866</v>
      </c>
      <c r="VM1" s="92" t="s">
        <v>1867</v>
      </c>
      <c r="VN1" s="92" t="s">
        <v>1868</v>
      </c>
      <c r="VO1" s="92" t="s">
        <v>1869</v>
      </c>
      <c r="VP1" s="92" t="s">
        <v>1870</v>
      </c>
      <c r="VQ1" s="92" t="s">
        <v>1871</v>
      </c>
      <c r="VR1" s="92" t="s">
        <v>1872</v>
      </c>
      <c r="VS1" s="92" t="s">
        <v>1873</v>
      </c>
      <c r="VT1" s="92" t="s">
        <v>1874</v>
      </c>
      <c r="VU1" s="92" t="s">
        <v>1875</v>
      </c>
      <c r="VV1" s="92" t="s">
        <v>1876</v>
      </c>
      <c r="VW1" s="92" t="s">
        <v>1877</v>
      </c>
      <c r="VX1" s="92" t="s">
        <v>1878</v>
      </c>
      <c r="VY1" s="92" t="s">
        <v>1879</v>
      </c>
      <c r="VZ1" s="92" t="s">
        <v>1880</v>
      </c>
      <c r="WA1" s="92" t="s">
        <v>1881</v>
      </c>
      <c r="WB1" s="92" t="s">
        <v>1882</v>
      </c>
      <c r="WC1" s="92" t="s">
        <v>1883</v>
      </c>
      <c r="WD1" s="92" t="s">
        <v>1884</v>
      </c>
      <c r="WE1" s="92" t="s">
        <v>1885</v>
      </c>
      <c r="WF1" s="92" t="s">
        <v>1886</v>
      </c>
      <c r="WG1" s="92" t="s">
        <v>1887</v>
      </c>
      <c r="WH1" s="92" t="s">
        <v>1888</v>
      </c>
      <c r="WI1" s="92" t="s">
        <v>1889</v>
      </c>
      <c r="WJ1" s="92" t="s">
        <v>1890</v>
      </c>
      <c r="WK1" s="92" t="s">
        <v>1891</v>
      </c>
      <c r="WL1" s="92" t="s">
        <v>1892</v>
      </c>
      <c r="WM1" s="92" t="s">
        <v>1893</v>
      </c>
      <c r="WN1" s="92" t="s">
        <v>1894</v>
      </c>
      <c r="WO1" s="92" t="s">
        <v>1895</v>
      </c>
      <c r="WP1" s="92" t="s">
        <v>1896</v>
      </c>
      <c r="WQ1" s="92" t="s">
        <v>1897</v>
      </c>
      <c r="WR1" s="92" t="s">
        <v>1898</v>
      </c>
      <c r="WS1" s="92" t="s">
        <v>1899</v>
      </c>
      <c r="WT1" s="92" t="s">
        <v>1900</v>
      </c>
      <c r="WU1" s="92" t="s">
        <v>1901</v>
      </c>
      <c r="WV1" s="92" t="s">
        <v>1902</v>
      </c>
      <c r="WW1" s="92" t="s">
        <v>1903</v>
      </c>
      <c r="WX1" s="92" t="s">
        <v>1904</v>
      </c>
      <c r="WY1" s="92" t="s">
        <v>1905</v>
      </c>
      <c r="WZ1" s="92" t="s">
        <v>1906</v>
      </c>
      <c r="XA1" s="92" t="s">
        <v>1907</v>
      </c>
      <c r="XB1" s="92" t="s">
        <v>1908</v>
      </c>
      <c r="XC1" s="92" t="s">
        <v>1909</v>
      </c>
      <c r="XD1" s="92" t="s">
        <v>1910</v>
      </c>
      <c r="XE1" s="92" t="s">
        <v>1911</v>
      </c>
      <c r="XF1" s="92" t="s">
        <v>1912</v>
      </c>
      <c r="XG1" s="92" t="s">
        <v>1913</v>
      </c>
      <c r="XH1" s="92" t="s">
        <v>1914</v>
      </c>
      <c r="XI1" s="92" t="s">
        <v>1915</v>
      </c>
      <c r="XJ1" s="92" t="s">
        <v>1916</v>
      </c>
      <c r="XK1" s="92" t="s">
        <v>1917</v>
      </c>
      <c r="XL1" s="92" t="s">
        <v>1918</v>
      </c>
      <c r="XM1" s="92" t="s">
        <v>1919</v>
      </c>
      <c r="XN1" s="92" t="s">
        <v>1920</v>
      </c>
      <c r="XO1" s="92" t="s">
        <v>1921</v>
      </c>
      <c r="XP1" s="92" t="s">
        <v>1922</v>
      </c>
      <c r="XQ1" s="92" t="s">
        <v>1923</v>
      </c>
      <c r="XR1" s="92" t="s">
        <v>1924</v>
      </c>
      <c r="XS1" s="92" t="s">
        <v>1925</v>
      </c>
      <c r="XT1" s="92" t="s">
        <v>1926</v>
      </c>
      <c r="XU1" s="92" t="s">
        <v>1927</v>
      </c>
      <c r="XV1" s="92" t="s">
        <v>1928</v>
      </c>
      <c r="XW1" s="92" t="s">
        <v>1929</v>
      </c>
      <c r="XX1" s="92" t="s">
        <v>1930</v>
      </c>
      <c r="XY1" s="92" t="s">
        <v>1931</v>
      </c>
      <c r="XZ1" s="92" t="s">
        <v>1932</v>
      </c>
      <c r="YA1" s="92" t="s">
        <v>1933</v>
      </c>
      <c r="YB1" s="92" t="s">
        <v>1934</v>
      </c>
      <c r="YC1" s="92" t="s">
        <v>1935</v>
      </c>
      <c r="YD1" s="92" t="s">
        <v>1936</v>
      </c>
      <c r="YE1" s="92" t="s">
        <v>1937</v>
      </c>
      <c r="YF1" s="92" t="s">
        <v>1938</v>
      </c>
      <c r="YG1" s="92" t="s">
        <v>1939</v>
      </c>
      <c r="YH1" s="92" t="s">
        <v>1940</v>
      </c>
      <c r="YI1" s="92" t="s">
        <v>1941</v>
      </c>
      <c r="YJ1" s="92" t="s">
        <v>1942</v>
      </c>
      <c r="YK1" s="92" t="s">
        <v>1943</v>
      </c>
      <c r="YL1" s="92" t="s">
        <v>1944</v>
      </c>
      <c r="YM1" s="92" t="s">
        <v>1945</v>
      </c>
      <c r="YN1" s="92" t="s">
        <v>1946</v>
      </c>
      <c r="YO1" s="92" t="s">
        <v>1947</v>
      </c>
      <c r="YP1" s="92" t="s">
        <v>1948</v>
      </c>
      <c r="YQ1" s="92" t="s">
        <v>1949</v>
      </c>
      <c r="YR1" s="92" t="s">
        <v>1950</v>
      </c>
      <c r="YS1" s="92" t="s">
        <v>1951</v>
      </c>
      <c r="YT1" s="92" t="s">
        <v>1952</v>
      </c>
      <c r="YU1" s="92" t="s">
        <v>1953</v>
      </c>
      <c r="YV1" s="92" t="s">
        <v>1954</v>
      </c>
      <c r="YW1" s="92" t="s">
        <v>1955</v>
      </c>
      <c r="YX1" s="92" t="s">
        <v>1956</v>
      </c>
      <c r="YY1" s="92" t="s">
        <v>1957</v>
      </c>
      <c r="YZ1" s="92" t="s">
        <v>1958</v>
      </c>
      <c r="ZA1" s="92" t="s">
        <v>1959</v>
      </c>
      <c r="ZB1" s="92" t="s">
        <v>1960</v>
      </c>
      <c r="ZC1" s="92" t="s">
        <v>1961</v>
      </c>
      <c r="ZD1" s="92" t="s">
        <v>1962</v>
      </c>
      <c r="ZE1" s="92" t="s">
        <v>1963</v>
      </c>
      <c r="ZF1" s="92" t="s">
        <v>1964</v>
      </c>
      <c r="ZG1" s="92" t="s">
        <v>1965</v>
      </c>
      <c r="ZH1" s="92" t="s">
        <v>1966</v>
      </c>
      <c r="ZI1" s="92" t="s">
        <v>1967</v>
      </c>
      <c r="ZJ1" s="92" t="s">
        <v>1968</v>
      </c>
      <c r="ZK1" s="92" t="s">
        <v>1969</v>
      </c>
      <c r="ZL1" s="92" t="s">
        <v>1970</v>
      </c>
      <c r="ZM1" s="92" t="s">
        <v>1971</v>
      </c>
      <c r="ZN1" s="92" t="s">
        <v>1972</v>
      </c>
      <c r="ZO1" s="92" t="s">
        <v>1973</v>
      </c>
      <c r="ZP1" s="92" t="s">
        <v>1974</v>
      </c>
      <c r="ZQ1" s="92" t="s">
        <v>1975</v>
      </c>
      <c r="ZR1" s="92" t="s">
        <v>1976</v>
      </c>
      <c r="ZS1" s="92" t="s">
        <v>1977</v>
      </c>
      <c r="ZT1" s="92" t="s">
        <v>1978</v>
      </c>
      <c r="ZU1" s="92" t="s">
        <v>1979</v>
      </c>
      <c r="ZV1" s="92" t="s">
        <v>1980</v>
      </c>
      <c r="ZW1" s="92" t="s">
        <v>1981</v>
      </c>
      <c r="ZX1" s="92" t="s">
        <v>1982</v>
      </c>
      <c r="ZY1" s="92" t="s">
        <v>1983</v>
      </c>
      <c r="ZZ1" s="92" t="s">
        <v>1984</v>
      </c>
      <c r="AAA1" s="92" t="s">
        <v>1985</v>
      </c>
      <c r="AAB1" s="92" t="s">
        <v>1986</v>
      </c>
      <c r="AAC1" s="92" t="s">
        <v>1987</v>
      </c>
      <c r="AAD1" s="92" t="s">
        <v>1988</v>
      </c>
      <c r="AAE1" s="92" t="s">
        <v>1989</v>
      </c>
      <c r="AAF1" s="92" t="s">
        <v>1990</v>
      </c>
      <c r="AAG1" s="92" t="s">
        <v>1991</v>
      </c>
      <c r="AAH1" s="92" t="s">
        <v>1992</v>
      </c>
      <c r="AAI1" s="92" t="s">
        <v>1993</v>
      </c>
      <c r="AAJ1" s="92" t="s">
        <v>1994</v>
      </c>
      <c r="AAK1" s="92" t="s">
        <v>1995</v>
      </c>
      <c r="AAL1" s="92" t="s">
        <v>1996</v>
      </c>
      <c r="AAM1" s="92" t="s">
        <v>1997</v>
      </c>
      <c r="AAN1" s="92" t="s">
        <v>1998</v>
      </c>
      <c r="AAO1" s="92" t="s">
        <v>1999</v>
      </c>
      <c r="AAP1" s="92" t="s">
        <v>2000</v>
      </c>
      <c r="AAQ1" s="92" t="s">
        <v>2001</v>
      </c>
      <c r="AAR1" s="92" t="s">
        <v>2002</v>
      </c>
      <c r="AAS1" s="92" t="s">
        <v>2003</v>
      </c>
      <c r="AAT1" s="92" t="s">
        <v>2004</v>
      </c>
      <c r="AAU1" s="92" t="s">
        <v>2005</v>
      </c>
      <c r="AAV1" s="92" t="s">
        <v>2006</v>
      </c>
      <c r="AAW1" s="92" t="s">
        <v>2007</v>
      </c>
      <c r="AAX1" s="92" t="s">
        <v>2008</v>
      </c>
      <c r="AAY1" s="92" t="s">
        <v>2009</v>
      </c>
      <c r="AAZ1" s="92" t="s">
        <v>2010</v>
      </c>
      <c r="ABA1" s="92" t="s">
        <v>2011</v>
      </c>
      <c r="ABB1" s="92" t="s">
        <v>2012</v>
      </c>
      <c r="ABC1" s="92" t="s">
        <v>2013</v>
      </c>
      <c r="ABD1" s="92" t="s">
        <v>2014</v>
      </c>
      <c r="ABE1" s="92" t="s">
        <v>2015</v>
      </c>
      <c r="ABF1" s="92" t="s">
        <v>2016</v>
      </c>
      <c r="ABG1" s="92" t="s">
        <v>2017</v>
      </c>
      <c r="ABH1" s="92" t="s">
        <v>2018</v>
      </c>
      <c r="ABI1" s="92" t="s">
        <v>2019</v>
      </c>
      <c r="ABJ1" s="92" t="s">
        <v>2020</v>
      </c>
      <c r="ABK1" s="92" t="s">
        <v>2021</v>
      </c>
      <c r="ABL1" s="92" t="s">
        <v>2022</v>
      </c>
      <c r="ABM1" s="92" t="s">
        <v>2023</v>
      </c>
      <c r="ABN1" s="92" t="s">
        <v>2024</v>
      </c>
      <c r="ABO1" s="92" t="s">
        <v>2025</v>
      </c>
      <c r="ABP1" s="92" t="s">
        <v>2026</v>
      </c>
      <c r="ABQ1" s="92" t="s">
        <v>2027</v>
      </c>
      <c r="ABR1" s="92" t="s">
        <v>2028</v>
      </c>
      <c r="ABS1" s="92" t="s">
        <v>2029</v>
      </c>
      <c r="ABT1" s="92" t="s">
        <v>2030</v>
      </c>
      <c r="ABU1" s="92" t="s">
        <v>2031</v>
      </c>
      <c r="ABV1" s="92" t="s">
        <v>2032</v>
      </c>
      <c r="ABW1" s="92" t="s">
        <v>2033</v>
      </c>
      <c r="ABX1" s="92" t="s">
        <v>2034</v>
      </c>
      <c r="ABY1" s="92" t="s">
        <v>2035</v>
      </c>
      <c r="ABZ1" s="92" t="s">
        <v>2036</v>
      </c>
      <c r="ACA1" s="92" t="s">
        <v>2037</v>
      </c>
      <c r="ACB1" s="92" t="s">
        <v>2038</v>
      </c>
      <c r="ACC1" s="92" t="s">
        <v>2039</v>
      </c>
      <c r="ACD1" s="92" t="s">
        <v>2040</v>
      </c>
      <c r="ACE1" s="92" t="s">
        <v>2041</v>
      </c>
      <c r="ACF1" s="92" t="s">
        <v>2042</v>
      </c>
      <c r="ACG1" s="92" t="s">
        <v>2043</v>
      </c>
      <c r="ACH1" s="92" t="s">
        <v>2044</v>
      </c>
      <c r="ACI1" s="92" t="s">
        <v>2045</v>
      </c>
      <c r="ACJ1" s="92" t="s">
        <v>2046</v>
      </c>
      <c r="ACK1" s="92" t="s">
        <v>2047</v>
      </c>
      <c r="ACL1" s="92" t="s">
        <v>2048</v>
      </c>
      <c r="ACM1" s="92" t="s">
        <v>2049</v>
      </c>
      <c r="ACN1" s="92" t="s">
        <v>2050</v>
      </c>
      <c r="ACO1" s="92" t="s">
        <v>2051</v>
      </c>
      <c r="ACP1" s="92" t="s">
        <v>2052</v>
      </c>
      <c r="ACQ1" s="92" t="s">
        <v>2053</v>
      </c>
      <c r="ACR1" s="92" t="s">
        <v>2054</v>
      </c>
      <c r="ACS1" s="92" t="s">
        <v>2055</v>
      </c>
      <c r="ACT1" s="92" t="s">
        <v>2056</v>
      </c>
      <c r="ACU1" s="92" t="s">
        <v>2057</v>
      </c>
      <c r="ACV1" s="92" t="s">
        <v>2058</v>
      </c>
      <c r="ACW1" s="92" t="s">
        <v>2059</v>
      </c>
      <c r="ACX1" s="92" t="s">
        <v>2060</v>
      </c>
      <c r="ACZ1" s="37" t="s">
        <v>2061</v>
      </c>
      <c r="ADA1" s="37" t="s">
        <v>2062</v>
      </c>
      <c r="ADB1" s="37" t="s">
        <v>2063</v>
      </c>
      <c r="ADC1" s="37" t="s">
        <v>2064</v>
      </c>
      <c r="ADD1" s="37" t="s">
        <v>2065</v>
      </c>
      <c r="ADE1" s="37" t="s">
        <v>2066</v>
      </c>
      <c r="ADF1" s="37" t="s">
        <v>2067</v>
      </c>
      <c r="ADG1" s="37" t="s">
        <v>2068</v>
      </c>
      <c r="ADH1" s="37" t="s">
        <v>2069</v>
      </c>
      <c r="ADI1" s="37" t="s">
        <v>2070</v>
      </c>
      <c r="ADJ1" s="37" t="s">
        <v>2071</v>
      </c>
      <c r="ADK1" s="37" t="s">
        <v>2072</v>
      </c>
      <c r="ADL1" s="37" t="s">
        <v>2073</v>
      </c>
      <c r="ADM1" s="37" t="s">
        <v>2074</v>
      </c>
      <c r="ADN1" s="37" t="s">
        <v>2075</v>
      </c>
      <c r="ADO1" s="37" t="s">
        <v>2076</v>
      </c>
      <c r="ADP1" s="37" t="s">
        <v>2077</v>
      </c>
      <c r="ADQ1" s="37" t="s">
        <v>2078</v>
      </c>
      <c r="ADR1" s="37" t="s">
        <v>2079</v>
      </c>
      <c r="ADS1" s="37" t="s">
        <v>2080</v>
      </c>
      <c r="ADT1" s="37" t="s">
        <v>2081</v>
      </c>
      <c r="ADU1" s="37" t="s">
        <v>2082</v>
      </c>
      <c r="ADV1" s="37" t="s">
        <v>2083</v>
      </c>
      <c r="ADW1" s="37" t="s">
        <v>2084</v>
      </c>
      <c r="ADX1" s="37" t="s">
        <v>2085</v>
      </c>
      <c r="ADY1" s="37" t="s">
        <v>2086</v>
      </c>
      <c r="ADZ1" s="37" t="s">
        <v>2087</v>
      </c>
      <c r="AEA1" s="37" t="s">
        <v>2088</v>
      </c>
      <c r="AEB1" s="37" t="s">
        <v>2089</v>
      </c>
      <c r="AEC1" s="37" t="s">
        <v>2090</v>
      </c>
      <c r="AED1" s="37" t="s">
        <v>2091</v>
      </c>
      <c r="AEE1" s="37" t="s">
        <v>2092</v>
      </c>
      <c r="AEF1" s="37" t="s">
        <v>2093</v>
      </c>
      <c r="AEG1" s="37" t="s">
        <v>2094</v>
      </c>
      <c r="AEH1" s="37" t="s">
        <v>2095</v>
      </c>
      <c r="AEI1" s="37" t="s">
        <v>2096</v>
      </c>
      <c r="AEJ1" s="37" t="s">
        <v>2097</v>
      </c>
      <c r="AEK1" s="37" t="s">
        <v>2098</v>
      </c>
      <c r="AEL1" s="37" t="s">
        <v>2099</v>
      </c>
      <c r="AEM1" s="37" t="s">
        <v>2100</v>
      </c>
      <c r="AEN1" s="37" t="s">
        <v>2101</v>
      </c>
      <c r="AEO1" s="37" t="s">
        <v>2102</v>
      </c>
      <c r="AEP1" s="37" t="s">
        <v>2103</v>
      </c>
      <c r="AEQ1" s="37" t="s">
        <v>2104</v>
      </c>
      <c r="AER1" s="37" t="s">
        <v>2105</v>
      </c>
      <c r="AES1" s="37" t="s">
        <v>2106</v>
      </c>
      <c r="AET1" s="37" t="s">
        <v>2107</v>
      </c>
      <c r="AEU1" s="37" t="s">
        <v>2108</v>
      </c>
      <c r="AEV1" s="37" t="s">
        <v>2109</v>
      </c>
      <c r="AEW1" s="37" t="s">
        <v>2110</v>
      </c>
      <c r="AEX1" s="37" t="s">
        <v>2111</v>
      </c>
      <c r="AEY1" s="37" t="s">
        <v>2112</v>
      </c>
      <c r="AEZ1" s="37" t="s">
        <v>2113</v>
      </c>
      <c r="AFA1" s="37" t="s">
        <v>2114</v>
      </c>
      <c r="AFB1" s="37" t="s">
        <v>2115</v>
      </c>
      <c r="AFC1" s="37" t="s">
        <v>2116</v>
      </c>
      <c r="AFD1" s="37" t="s">
        <v>2117</v>
      </c>
      <c r="AFE1" s="37" t="s">
        <v>2118</v>
      </c>
      <c r="AFF1" s="37" t="s">
        <v>2119</v>
      </c>
      <c r="AFG1" s="37" t="s">
        <v>2120</v>
      </c>
      <c r="AFH1" s="37" t="s">
        <v>2121</v>
      </c>
      <c r="AFI1" s="37" t="s">
        <v>2122</v>
      </c>
      <c r="AFJ1" s="37" t="s">
        <v>2123</v>
      </c>
      <c r="AFK1" s="37" t="s">
        <v>2124</v>
      </c>
      <c r="AFL1" s="37" t="s">
        <v>2125</v>
      </c>
      <c r="AFM1" s="37" t="s">
        <v>2126</v>
      </c>
      <c r="AFN1" s="37" t="s">
        <v>2127</v>
      </c>
      <c r="AFO1" s="37" t="s">
        <v>2128</v>
      </c>
      <c r="AFP1" s="37" t="s">
        <v>2129</v>
      </c>
      <c r="AFQ1" s="37" t="s">
        <v>2130</v>
      </c>
      <c r="AFR1" s="37" t="s">
        <v>2131</v>
      </c>
      <c r="AFS1" s="37" t="s">
        <v>2132</v>
      </c>
      <c r="AFT1" s="37" t="s">
        <v>2133</v>
      </c>
      <c r="AFU1" s="37" t="s">
        <v>2134</v>
      </c>
      <c r="AFV1" s="37" t="s">
        <v>2135</v>
      </c>
      <c r="AFW1" s="37" t="s">
        <v>2136</v>
      </c>
      <c r="AFX1" s="37" t="s">
        <v>2137</v>
      </c>
      <c r="AFY1" s="37" t="s">
        <v>2138</v>
      </c>
      <c r="AFZ1" s="37" t="s">
        <v>2139</v>
      </c>
      <c r="AGA1" s="37" t="s">
        <v>2140</v>
      </c>
      <c r="AGB1" s="37" t="s">
        <v>2141</v>
      </c>
      <c r="AGC1" s="37" t="s">
        <v>2142</v>
      </c>
      <c r="AGD1" s="37" t="s">
        <v>2143</v>
      </c>
      <c r="AGE1" s="37" t="s">
        <v>2144</v>
      </c>
      <c r="AGF1" s="37" t="s">
        <v>2145</v>
      </c>
      <c r="AGG1" s="37" t="s">
        <v>2146</v>
      </c>
      <c r="AGH1" s="37" t="s">
        <v>2147</v>
      </c>
      <c r="AGI1" s="37" t="s">
        <v>2148</v>
      </c>
      <c r="AGJ1" s="37" t="s">
        <v>2149</v>
      </c>
      <c r="AGK1" s="37" t="s">
        <v>2150</v>
      </c>
      <c r="AGL1" s="37" t="s">
        <v>2151</v>
      </c>
      <c r="AGM1" s="37" t="s">
        <v>2152</v>
      </c>
      <c r="AGN1" s="37" t="s">
        <v>2153</v>
      </c>
      <c r="AGO1" s="37" t="s">
        <v>2154</v>
      </c>
      <c r="AGP1" s="37" t="s">
        <v>2155</v>
      </c>
      <c r="AGQ1" s="37" t="s">
        <v>2156</v>
      </c>
      <c r="AGR1" s="37" t="s">
        <v>2157</v>
      </c>
      <c r="AGS1" s="37" t="s">
        <v>2158</v>
      </c>
      <c r="AGT1" s="37" t="s">
        <v>2159</v>
      </c>
      <c r="AGU1" s="37" t="s">
        <v>2160</v>
      </c>
      <c r="AGV1" s="37" t="s">
        <v>2161</v>
      </c>
      <c r="AGW1" s="37" t="s">
        <v>2162</v>
      </c>
      <c r="AGX1" s="37" t="s">
        <v>2163</v>
      </c>
      <c r="AGY1" s="37" t="s">
        <v>2164</v>
      </c>
      <c r="AGZ1" s="37" t="s">
        <v>2165</v>
      </c>
      <c r="AHA1" s="37" t="s">
        <v>2166</v>
      </c>
      <c r="AHB1" s="37" t="s">
        <v>2167</v>
      </c>
      <c r="AHC1" s="37" t="s">
        <v>2168</v>
      </c>
      <c r="AHD1" s="37" t="s">
        <v>2169</v>
      </c>
      <c r="AHE1" s="37" t="s">
        <v>2170</v>
      </c>
      <c r="AHF1" s="37" t="s">
        <v>2171</v>
      </c>
      <c r="AHG1" s="37" t="s">
        <v>2172</v>
      </c>
      <c r="AHH1" s="37" t="s">
        <v>2173</v>
      </c>
      <c r="AHI1" s="37" t="s">
        <v>2174</v>
      </c>
      <c r="AHJ1" s="37" t="s">
        <v>2175</v>
      </c>
      <c r="AHK1" s="37" t="s">
        <v>2176</v>
      </c>
      <c r="AHL1" s="37" t="s">
        <v>2177</v>
      </c>
      <c r="AHM1" s="37" t="s">
        <v>2178</v>
      </c>
      <c r="AHN1" s="37" t="s">
        <v>2179</v>
      </c>
      <c r="AHO1" s="37" t="s">
        <v>2180</v>
      </c>
      <c r="AHP1" s="37" t="s">
        <v>2181</v>
      </c>
      <c r="AHQ1" s="37" t="s">
        <v>2182</v>
      </c>
      <c r="AHR1" s="37" t="s">
        <v>2183</v>
      </c>
      <c r="AHS1" s="37" t="s">
        <v>2184</v>
      </c>
      <c r="AHT1" s="37" t="s">
        <v>2185</v>
      </c>
      <c r="AHU1" s="37" t="s">
        <v>2186</v>
      </c>
      <c r="AHV1" s="37" t="s">
        <v>2187</v>
      </c>
      <c r="AHW1" s="37" t="s">
        <v>2188</v>
      </c>
      <c r="AHX1" s="37" t="s">
        <v>2189</v>
      </c>
      <c r="AHY1" s="37" t="s">
        <v>2190</v>
      </c>
      <c r="AHZ1" s="37" t="s">
        <v>2191</v>
      </c>
      <c r="AIA1" s="37" t="s">
        <v>2192</v>
      </c>
      <c r="AIB1" s="37" t="s">
        <v>2193</v>
      </c>
      <c r="AIC1" s="37" t="s">
        <v>2194</v>
      </c>
      <c r="AID1" s="37" t="s">
        <v>2195</v>
      </c>
      <c r="AIE1" s="37" t="s">
        <v>2196</v>
      </c>
      <c r="AIF1" s="37" t="s">
        <v>2197</v>
      </c>
      <c r="AIG1" s="37" t="s">
        <v>2198</v>
      </c>
      <c r="AIH1" s="37" t="s">
        <v>2199</v>
      </c>
      <c r="AII1" s="37" t="s">
        <v>2200</v>
      </c>
      <c r="AIJ1" s="37" t="s">
        <v>2201</v>
      </c>
      <c r="AIK1" s="37" t="s">
        <v>2202</v>
      </c>
      <c r="AIL1" s="37" t="s">
        <v>2203</v>
      </c>
      <c r="AIM1" s="37" t="s">
        <v>2204</v>
      </c>
      <c r="AIN1" s="37" t="s">
        <v>2205</v>
      </c>
      <c r="AIO1" s="37" t="s">
        <v>2206</v>
      </c>
      <c r="AIP1" s="37" t="s">
        <v>2207</v>
      </c>
      <c r="AIQ1" s="37" t="s">
        <v>2208</v>
      </c>
      <c r="AIR1" s="37" t="s">
        <v>2209</v>
      </c>
      <c r="AIS1" s="37" t="s">
        <v>2210</v>
      </c>
      <c r="AIT1" s="37" t="s">
        <v>2211</v>
      </c>
      <c r="AIU1" s="37" t="s">
        <v>2212</v>
      </c>
      <c r="AIV1" s="37" t="s">
        <v>2213</v>
      </c>
      <c r="AIW1" s="37" t="s">
        <v>2214</v>
      </c>
      <c r="AIX1" s="37" t="s">
        <v>2215</v>
      </c>
      <c r="AIY1" s="37" t="s">
        <v>2216</v>
      </c>
      <c r="AIZ1" s="37" t="s">
        <v>2217</v>
      </c>
      <c r="AJA1" s="37" t="s">
        <v>2218</v>
      </c>
      <c r="AJB1" s="37" t="s">
        <v>2219</v>
      </c>
      <c r="AJC1" s="37" t="s">
        <v>2220</v>
      </c>
      <c r="AJD1" s="37" t="s">
        <v>2221</v>
      </c>
      <c r="AJE1" s="37" t="s">
        <v>2222</v>
      </c>
      <c r="AJF1" s="37" t="s">
        <v>2223</v>
      </c>
      <c r="AJG1" s="37" t="s">
        <v>2224</v>
      </c>
      <c r="AJH1" s="37" t="s">
        <v>2225</v>
      </c>
      <c r="AJI1" s="37" t="s">
        <v>2226</v>
      </c>
      <c r="AJJ1" s="37" t="s">
        <v>2227</v>
      </c>
      <c r="AJK1" s="37" t="s">
        <v>2228</v>
      </c>
      <c r="AJL1" s="37" t="s">
        <v>2229</v>
      </c>
      <c r="AJM1" s="37" t="s">
        <v>2230</v>
      </c>
      <c r="AJN1" s="37" t="s">
        <v>2231</v>
      </c>
      <c r="AJO1" s="37" t="s">
        <v>2232</v>
      </c>
      <c r="AJP1" s="37" t="s">
        <v>2233</v>
      </c>
      <c r="AJQ1" s="37" t="s">
        <v>2234</v>
      </c>
      <c r="AJR1" s="37" t="s">
        <v>2235</v>
      </c>
      <c r="AJS1" s="37" t="s">
        <v>2236</v>
      </c>
      <c r="AJT1" s="37" t="s">
        <v>2237</v>
      </c>
      <c r="AJU1" s="37" t="s">
        <v>2238</v>
      </c>
      <c r="AJV1" s="37" t="s">
        <v>2239</v>
      </c>
      <c r="AJW1" s="37" t="s">
        <v>2240</v>
      </c>
      <c r="AJX1" s="37" t="s">
        <v>2241</v>
      </c>
      <c r="AJY1" s="37" t="s">
        <v>2242</v>
      </c>
      <c r="AJZ1" s="37" t="s">
        <v>2243</v>
      </c>
      <c r="AKA1" s="37" t="s">
        <v>2244</v>
      </c>
      <c r="AKB1" s="37" t="s">
        <v>2245</v>
      </c>
      <c r="AKC1" s="37" t="s">
        <v>2246</v>
      </c>
      <c r="AKD1" s="37" t="s">
        <v>2247</v>
      </c>
      <c r="AKE1" s="37" t="s">
        <v>2248</v>
      </c>
      <c r="AKF1" s="37" t="s">
        <v>2249</v>
      </c>
      <c r="AKG1" s="37" t="s">
        <v>2250</v>
      </c>
      <c r="AKH1" s="37" t="s">
        <v>2251</v>
      </c>
      <c r="AKI1" s="37" t="s">
        <v>2252</v>
      </c>
      <c r="AKJ1" s="37" t="s">
        <v>2253</v>
      </c>
      <c r="AKK1" s="37" t="s">
        <v>2254</v>
      </c>
      <c r="AKL1" s="37" t="s">
        <v>2255</v>
      </c>
      <c r="AKM1" s="37" t="s">
        <v>2256</v>
      </c>
      <c r="AKN1" s="37" t="s">
        <v>2257</v>
      </c>
      <c r="AKO1" s="37" t="s">
        <v>2258</v>
      </c>
      <c r="AKP1" s="37" t="s">
        <v>2259</v>
      </c>
      <c r="AKQ1" s="37" t="s">
        <v>2260</v>
      </c>
      <c r="AKR1" s="37" t="s">
        <v>2261</v>
      </c>
      <c r="AKS1" s="37" t="s">
        <v>2262</v>
      </c>
      <c r="AKT1" s="37" t="s">
        <v>2263</v>
      </c>
      <c r="AKU1" s="37" t="s">
        <v>2264</v>
      </c>
      <c r="AKV1" s="37" t="s">
        <v>2265</v>
      </c>
      <c r="AKW1" s="37" t="s">
        <v>2266</v>
      </c>
      <c r="AKX1" s="37" t="s">
        <v>2267</v>
      </c>
      <c r="AKY1" s="37" t="s">
        <v>2268</v>
      </c>
      <c r="AKZ1" s="37" t="s">
        <v>2269</v>
      </c>
      <c r="ALA1" s="37" t="s">
        <v>2270</v>
      </c>
      <c r="ALB1" s="37" t="s">
        <v>2271</v>
      </c>
      <c r="ALC1" s="37" t="s">
        <v>2272</v>
      </c>
      <c r="ALD1" s="37" t="s">
        <v>2273</v>
      </c>
      <c r="ALE1" s="37" t="s">
        <v>2274</v>
      </c>
      <c r="ALF1" s="37" t="s">
        <v>2275</v>
      </c>
      <c r="ALG1" s="37" t="s">
        <v>2276</v>
      </c>
      <c r="ALH1" s="37" t="s">
        <v>2277</v>
      </c>
      <c r="ALI1" s="37" t="s">
        <v>2278</v>
      </c>
      <c r="ALJ1" s="37" t="s">
        <v>2279</v>
      </c>
      <c r="ALK1" s="37" t="s">
        <v>2280</v>
      </c>
      <c r="ALL1" s="37" t="s">
        <v>2281</v>
      </c>
      <c r="ALM1" s="37" t="s">
        <v>2282</v>
      </c>
      <c r="ALN1" s="37" t="s">
        <v>2283</v>
      </c>
      <c r="ALO1" s="37" t="s">
        <v>2284</v>
      </c>
      <c r="ALP1" s="37" t="s">
        <v>2285</v>
      </c>
      <c r="ALQ1" s="37" t="s">
        <v>2286</v>
      </c>
      <c r="ALR1" s="37" t="s">
        <v>2287</v>
      </c>
      <c r="ALS1" s="37" t="s">
        <v>2288</v>
      </c>
      <c r="ALT1" s="37" t="s">
        <v>2289</v>
      </c>
      <c r="ALU1" s="37" t="s">
        <v>2290</v>
      </c>
      <c r="ALV1" s="37" t="s">
        <v>2291</v>
      </c>
      <c r="ALW1" s="37" t="s">
        <v>2292</v>
      </c>
      <c r="ALX1" s="37" t="s">
        <v>2293</v>
      </c>
      <c r="ALY1" s="37" t="s">
        <v>2294</v>
      </c>
      <c r="ALZ1" s="37" t="s">
        <v>2295</v>
      </c>
      <c r="AMA1" s="37" t="s">
        <v>2296</v>
      </c>
      <c r="AMB1" s="37" t="s">
        <v>2297</v>
      </c>
      <c r="AMC1" s="37" t="s">
        <v>2298</v>
      </c>
      <c r="AMD1" s="37" t="s">
        <v>2299</v>
      </c>
      <c r="AME1" s="37" t="s">
        <v>2300</v>
      </c>
      <c r="AMF1" s="37" t="s">
        <v>2301</v>
      </c>
      <c r="AMG1" s="37" t="s">
        <v>2302</v>
      </c>
      <c r="AMH1" s="37" t="s">
        <v>2303</v>
      </c>
      <c r="AMI1" s="37" t="s">
        <v>2304</v>
      </c>
      <c r="AMJ1" s="37" t="s">
        <v>2305</v>
      </c>
    </row>
    <row r="2" s="92" customFormat="true" ht="11.25" hidden="false" customHeight="false" outlineLevel="0" collapsed="false">
      <c r="A2" s="105" t="s">
        <v>1</v>
      </c>
      <c r="B2" s="105"/>
    </row>
    <row r="3" s="141" customFormat="true" ht="11.25" hidden="false" customHeight="false" outlineLevel="0" collapsed="false">
      <c r="C3" s="142"/>
    </row>
    <row r="5" s="45" customFormat="true" ht="13.5" hidden="false" customHeight="false" outlineLevel="0" collapsed="false">
      <c r="A5" s="6"/>
      <c r="B5" s="6"/>
      <c r="C5" s="45" t="s">
        <v>2306</v>
      </c>
      <c r="I5" s="143"/>
      <c r="J5" s="45" t="s">
        <v>2307</v>
      </c>
      <c r="DO5" s="143"/>
      <c r="DP5" s="45" t="s">
        <v>2308</v>
      </c>
      <c r="HU5" s="143"/>
      <c r="HV5" s="45" t="s">
        <v>177</v>
      </c>
      <c r="MA5" s="143"/>
      <c r="MB5" s="45" t="s">
        <v>2309</v>
      </c>
      <c r="QG5" s="143"/>
      <c r="QH5" s="45" t="s">
        <v>184</v>
      </c>
      <c r="UM5" s="143"/>
      <c r="UN5" s="45" t="s">
        <v>185</v>
      </c>
      <c r="YS5" s="143"/>
      <c r="YT5" s="45" t="s">
        <v>186</v>
      </c>
      <c r="ACY5" s="143"/>
      <c r="ACZ5" s="45" t="s">
        <v>187</v>
      </c>
      <c r="AHE5" s="143"/>
      <c r="AHF5" s="45" t="s">
        <v>188</v>
      </c>
      <c r="ALK5" s="143"/>
      <c r="ALL5" s="45" t="s">
        <v>2310</v>
      </c>
    </row>
    <row r="6" s="113" customFormat="true" ht="13.5" hidden="false" customHeight="false" outlineLevel="0" collapsed="false">
      <c r="A6" s="6"/>
      <c r="B6" s="6"/>
      <c r="C6" s="113" t="s">
        <v>237</v>
      </c>
      <c r="D6" s="113" t="s">
        <v>190</v>
      </c>
      <c r="E6" s="113" t="s">
        <v>1272</v>
      </c>
      <c r="F6" s="113" t="s">
        <v>2311</v>
      </c>
      <c r="G6" s="113" t="s">
        <v>9</v>
      </c>
      <c r="H6" s="113" t="s">
        <v>2312</v>
      </c>
      <c r="I6" s="6"/>
      <c r="DO6" s="6"/>
      <c r="HU6" s="6"/>
      <c r="MA6" s="6"/>
      <c r="QG6" s="6"/>
      <c r="UM6" s="6"/>
      <c r="YS6" s="6"/>
      <c r="ACY6" s="6"/>
      <c r="AHE6" s="6"/>
      <c r="ALK6" s="6"/>
    </row>
    <row r="7" s="24" customFormat="true" ht="11.25" hidden="false" customHeight="false" outlineLevel="0" collapsed="false">
      <c r="A7" s="6"/>
      <c r="B7" s="6"/>
      <c r="C7" s="118" t="s">
        <v>198</v>
      </c>
      <c r="D7" s="118" t="s">
        <v>238</v>
      </c>
      <c r="E7" s="118"/>
      <c r="F7" s="118" t="s">
        <v>1288</v>
      </c>
      <c r="G7" s="118"/>
      <c r="H7" s="118"/>
      <c r="J7" s="119" t="n">
        <f aca="false">Control!$J$5</f>
        <v>45291</v>
      </c>
      <c r="K7" s="119" t="n">
        <f aca="false">EOMONTH(J7,1)</f>
        <v>45322</v>
      </c>
      <c r="L7" s="119" t="n">
        <f aca="false">EOMONTH(K7,1)</f>
        <v>45351</v>
      </c>
      <c r="M7" s="119" t="n">
        <f aca="false">EOMONTH(L7,1)</f>
        <v>45382</v>
      </c>
      <c r="N7" s="119" t="n">
        <f aca="false">EOMONTH(M7,1)</f>
        <v>45412</v>
      </c>
      <c r="O7" s="119" t="n">
        <f aca="false">EOMONTH(N7,1)</f>
        <v>45443</v>
      </c>
      <c r="P7" s="119" t="n">
        <f aca="false">EOMONTH(O7,1)</f>
        <v>45473</v>
      </c>
      <c r="Q7" s="119" t="n">
        <f aca="false">EOMONTH(P7,1)</f>
        <v>45504</v>
      </c>
      <c r="R7" s="119" t="n">
        <f aca="false">EOMONTH(Q7,1)</f>
        <v>45535</v>
      </c>
      <c r="S7" s="119" t="n">
        <f aca="false">EOMONTH(R7,1)</f>
        <v>45565</v>
      </c>
      <c r="T7" s="119" t="n">
        <f aca="false">EOMONTH(S7,1)</f>
        <v>45596</v>
      </c>
      <c r="U7" s="119" t="n">
        <f aca="false">EOMONTH(T7,1)</f>
        <v>45626</v>
      </c>
      <c r="V7" s="119" t="n">
        <f aca="false">EOMONTH(U7,1)</f>
        <v>45657</v>
      </c>
      <c r="W7" s="119" t="n">
        <f aca="false">EOMONTH(V7,1)</f>
        <v>45688</v>
      </c>
      <c r="X7" s="119" t="n">
        <f aca="false">EOMONTH(W7,1)</f>
        <v>45716</v>
      </c>
      <c r="Y7" s="119" t="n">
        <f aca="false">EOMONTH(X7,1)</f>
        <v>45747</v>
      </c>
      <c r="Z7" s="119" t="n">
        <f aca="false">EOMONTH(Y7,1)</f>
        <v>45777</v>
      </c>
      <c r="AA7" s="119" t="n">
        <f aca="false">EOMONTH(Z7,1)</f>
        <v>45808</v>
      </c>
      <c r="AB7" s="119" t="n">
        <f aca="false">EOMONTH(AA7,1)</f>
        <v>45838</v>
      </c>
      <c r="AC7" s="119" t="n">
        <f aca="false">EOMONTH(AB7,1)</f>
        <v>45869</v>
      </c>
      <c r="AD7" s="119" t="n">
        <f aca="false">EOMONTH(AC7,1)</f>
        <v>45900</v>
      </c>
      <c r="AE7" s="119" t="n">
        <f aca="false">EOMONTH(AD7,1)</f>
        <v>45930</v>
      </c>
      <c r="AF7" s="119" t="n">
        <f aca="false">EOMONTH(AE7,1)</f>
        <v>45961</v>
      </c>
      <c r="AG7" s="119" t="n">
        <f aca="false">EOMONTH(AF7,1)</f>
        <v>45991</v>
      </c>
      <c r="AH7" s="119" t="n">
        <f aca="false">EOMONTH(AG7,1)</f>
        <v>46022</v>
      </c>
      <c r="AI7" s="119" t="n">
        <f aca="false">EOMONTH(AH7,1)</f>
        <v>46053</v>
      </c>
      <c r="AJ7" s="119" t="n">
        <f aca="false">EOMONTH(AI7,1)</f>
        <v>46081</v>
      </c>
      <c r="AK7" s="119" t="n">
        <f aca="false">EOMONTH(AJ7,1)</f>
        <v>46112</v>
      </c>
      <c r="AL7" s="119" t="n">
        <f aca="false">EOMONTH(AK7,1)</f>
        <v>46142</v>
      </c>
      <c r="AM7" s="119" t="n">
        <f aca="false">EOMONTH(AL7,1)</f>
        <v>46173</v>
      </c>
      <c r="AN7" s="119" t="n">
        <f aca="false">EOMONTH(AM7,1)</f>
        <v>46203</v>
      </c>
      <c r="AO7" s="119" t="n">
        <f aca="false">EOMONTH(AN7,1)</f>
        <v>46234</v>
      </c>
      <c r="AP7" s="119" t="n">
        <f aca="false">EOMONTH(AO7,1)</f>
        <v>46265</v>
      </c>
      <c r="AQ7" s="119" t="n">
        <f aca="false">EOMONTH(AP7,1)</f>
        <v>46295</v>
      </c>
      <c r="AR7" s="119" t="n">
        <f aca="false">EOMONTH(AQ7,1)</f>
        <v>46326</v>
      </c>
      <c r="AS7" s="119" t="n">
        <f aca="false">EOMONTH(AR7,1)</f>
        <v>46356</v>
      </c>
      <c r="AT7" s="119" t="n">
        <f aca="false">EOMONTH(AS7,1)</f>
        <v>46387</v>
      </c>
      <c r="AU7" s="119" t="n">
        <f aca="false">EOMONTH(AT7,1)</f>
        <v>46418</v>
      </c>
      <c r="AV7" s="119" t="n">
        <f aca="false">EOMONTH(AU7,1)</f>
        <v>46446</v>
      </c>
      <c r="AW7" s="119" t="n">
        <f aca="false">EOMONTH(AV7,1)</f>
        <v>46477</v>
      </c>
      <c r="AX7" s="119" t="n">
        <f aca="false">EOMONTH(AW7,1)</f>
        <v>46507</v>
      </c>
      <c r="AY7" s="119" t="n">
        <f aca="false">EOMONTH(AX7,1)</f>
        <v>46538</v>
      </c>
      <c r="AZ7" s="119" t="n">
        <f aca="false">EOMONTH(AY7,1)</f>
        <v>46568</v>
      </c>
      <c r="BA7" s="119" t="n">
        <f aca="false">EOMONTH(AZ7,1)</f>
        <v>46599</v>
      </c>
      <c r="BB7" s="119" t="n">
        <f aca="false">EOMONTH(BA7,1)</f>
        <v>46630</v>
      </c>
      <c r="BC7" s="119" t="n">
        <f aca="false">EOMONTH(BB7,1)</f>
        <v>46660</v>
      </c>
      <c r="BD7" s="119" t="n">
        <f aca="false">EOMONTH(BC7,1)</f>
        <v>46691</v>
      </c>
      <c r="BE7" s="119" t="n">
        <f aca="false">EOMONTH(BD7,1)</f>
        <v>46721</v>
      </c>
      <c r="BF7" s="119" t="n">
        <f aca="false">EOMONTH(BE7,1)</f>
        <v>46752</v>
      </c>
      <c r="BG7" s="119" t="n">
        <f aca="false">EOMONTH(BF7,1)</f>
        <v>46783</v>
      </c>
      <c r="BH7" s="119" t="n">
        <f aca="false">EOMONTH(BG7,1)</f>
        <v>46812</v>
      </c>
      <c r="BI7" s="119" t="n">
        <f aca="false">EOMONTH(BH7,1)</f>
        <v>46843</v>
      </c>
      <c r="BJ7" s="119" t="n">
        <f aca="false">EOMONTH(BI7,1)</f>
        <v>46873</v>
      </c>
      <c r="BK7" s="119" t="n">
        <f aca="false">EOMONTH(BJ7,1)</f>
        <v>46904</v>
      </c>
      <c r="BL7" s="119" t="n">
        <f aca="false">EOMONTH(BK7,1)</f>
        <v>46934</v>
      </c>
      <c r="BM7" s="119" t="n">
        <f aca="false">EOMONTH(BL7,1)</f>
        <v>46965</v>
      </c>
      <c r="BN7" s="119" t="n">
        <f aca="false">EOMONTH(BM7,1)</f>
        <v>46996</v>
      </c>
      <c r="BO7" s="119" t="n">
        <f aca="false">EOMONTH(BN7,1)</f>
        <v>47026</v>
      </c>
      <c r="BP7" s="119" t="n">
        <f aca="false">EOMONTH(BO7,1)</f>
        <v>47057</v>
      </c>
      <c r="BQ7" s="119" t="n">
        <f aca="false">EOMONTH(BP7,1)</f>
        <v>47087</v>
      </c>
      <c r="BR7" s="119" t="n">
        <f aca="false">EOMONTH(BQ7,1)</f>
        <v>47118</v>
      </c>
      <c r="BS7" s="119" t="n">
        <f aca="false">EOMONTH(BR7,1)</f>
        <v>47149</v>
      </c>
      <c r="BT7" s="119" t="n">
        <f aca="false">EOMONTH(BS7,1)</f>
        <v>47177</v>
      </c>
      <c r="BU7" s="119" t="n">
        <f aca="false">EOMONTH(BT7,1)</f>
        <v>47208</v>
      </c>
      <c r="BV7" s="119" t="n">
        <f aca="false">EOMONTH(BU7,1)</f>
        <v>47238</v>
      </c>
      <c r="BW7" s="119" t="n">
        <f aca="false">EOMONTH(BV7,1)</f>
        <v>47269</v>
      </c>
      <c r="BX7" s="119" t="n">
        <f aca="false">EOMONTH(BW7,1)</f>
        <v>47299</v>
      </c>
      <c r="BY7" s="119" t="n">
        <f aca="false">EOMONTH(BX7,1)</f>
        <v>47330</v>
      </c>
      <c r="BZ7" s="119" t="n">
        <f aca="false">EOMONTH(BY7,1)</f>
        <v>47361</v>
      </c>
      <c r="CA7" s="119" t="n">
        <f aca="false">EOMONTH(BZ7,1)</f>
        <v>47391</v>
      </c>
      <c r="CB7" s="119" t="n">
        <f aca="false">EOMONTH(CA7,1)</f>
        <v>47422</v>
      </c>
      <c r="CC7" s="119" t="n">
        <f aca="false">EOMONTH(CB7,1)</f>
        <v>47452</v>
      </c>
      <c r="CD7" s="119" t="n">
        <f aca="false">EOMONTH(CC7,1)</f>
        <v>47483</v>
      </c>
      <c r="CE7" s="119" t="n">
        <f aca="false">EOMONTH(CD7,1)</f>
        <v>47514</v>
      </c>
      <c r="CF7" s="119" t="n">
        <f aca="false">EOMONTH(CE7,1)</f>
        <v>47542</v>
      </c>
      <c r="CG7" s="119" t="n">
        <f aca="false">EOMONTH(CF7,1)</f>
        <v>47573</v>
      </c>
      <c r="CH7" s="119" t="n">
        <f aca="false">EOMONTH(CG7,1)</f>
        <v>47603</v>
      </c>
      <c r="CI7" s="119" t="n">
        <f aca="false">EOMONTH(CH7,1)</f>
        <v>47634</v>
      </c>
      <c r="CJ7" s="119" t="n">
        <f aca="false">EOMONTH(CI7,1)</f>
        <v>47664</v>
      </c>
      <c r="CK7" s="119" t="n">
        <f aca="false">EOMONTH(CJ7,1)</f>
        <v>47695</v>
      </c>
      <c r="CL7" s="119" t="n">
        <f aca="false">EOMONTH(CK7,1)</f>
        <v>47726</v>
      </c>
      <c r="CM7" s="119" t="n">
        <f aca="false">EOMONTH(CL7,1)</f>
        <v>47756</v>
      </c>
      <c r="CN7" s="119" t="n">
        <f aca="false">EOMONTH(CM7,1)</f>
        <v>47787</v>
      </c>
      <c r="CO7" s="119" t="n">
        <f aca="false">EOMONTH(CN7,1)</f>
        <v>47817</v>
      </c>
      <c r="CP7" s="119" t="n">
        <f aca="false">EOMONTH(CO7,1)</f>
        <v>47848</v>
      </c>
      <c r="CQ7" s="119" t="n">
        <f aca="false">EOMONTH(CP7,1)</f>
        <v>47879</v>
      </c>
      <c r="CR7" s="119" t="n">
        <f aca="false">EOMONTH(CQ7,1)</f>
        <v>47907</v>
      </c>
      <c r="CS7" s="119" t="n">
        <f aca="false">EOMONTH(CR7,1)</f>
        <v>47938</v>
      </c>
      <c r="CT7" s="119" t="n">
        <f aca="false">EOMONTH(CS7,1)</f>
        <v>47968</v>
      </c>
      <c r="CU7" s="119" t="n">
        <f aca="false">EOMONTH(CT7,1)</f>
        <v>47999</v>
      </c>
      <c r="CV7" s="119" t="n">
        <f aca="false">EOMONTH(CU7,1)</f>
        <v>48029</v>
      </c>
      <c r="CW7" s="119" t="n">
        <f aca="false">EOMONTH(CV7,1)</f>
        <v>48060</v>
      </c>
      <c r="CX7" s="119" t="n">
        <f aca="false">EOMONTH(CW7,1)</f>
        <v>48091</v>
      </c>
      <c r="CY7" s="119" t="n">
        <f aca="false">EOMONTH(CX7,1)</f>
        <v>48121</v>
      </c>
      <c r="CZ7" s="119" t="n">
        <f aca="false">EOMONTH(CY7,1)</f>
        <v>48152</v>
      </c>
      <c r="DA7" s="119" t="n">
        <f aca="false">EOMONTH(CZ7,1)</f>
        <v>48182</v>
      </c>
      <c r="DB7" s="119" t="n">
        <f aca="false">EOMONTH(DA7,1)</f>
        <v>48213</v>
      </c>
      <c r="DC7" s="119" t="n">
        <f aca="false">EOMONTH(DB7,1)</f>
        <v>48244</v>
      </c>
      <c r="DD7" s="119" t="n">
        <f aca="false">EOMONTH(DC7,1)</f>
        <v>48273</v>
      </c>
      <c r="DE7" s="119" t="n">
        <f aca="false">EOMONTH(DD7,1)</f>
        <v>48304</v>
      </c>
      <c r="DF7" s="119" t="n">
        <f aca="false">EOMONTH(DE7,1)</f>
        <v>48334</v>
      </c>
      <c r="DG7" s="119" t="n">
        <f aca="false">EOMONTH(DF7,1)</f>
        <v>48365</v>
      </c>
      <c r="DH7" s="119" t="n">
        <f aca="false">EOMONTH(DG7,1)</f>
        <v>48395</v>
      </c>
      <c r="DI7" s="119" t="n">
        <f aca="false">EOMONTH(DH7,1)</f>
        <v>48426</v>
      </c>
      <c r="DJ7" s="119" t="n">
        <f aca="false">EOMONTH(DI7,1)</f>
        <v>48457</v>
      </c>
      <c r="DK7" s="119" t="n">
        <f aca="false">EOMONTH(DJ7,1)</f>
        <v>48487</v>
      </c>
      <c r="DL7" s="119" t="n">
        <f aca="false">EOMONTH(DK7,1)</f>
        <v>48518</v>
      </c>
      <c r="DM7" s="119" t="n">
        <f aca="false">EOMONTH(DL7,1)</f>
        <v>48548</v>
      </c>
      <c r="DN7" s="119" t="n">
        <f aca="false">EOMONTH(DM7,1)</f>
        <v>48579</v>
      </c>
      <c r="DP7" s="119" t="n">
        <f aca="false">Control!$J$5</f>
        <v>45291</v>
      </c>
      <c r="DQ7" s="119" t="n">
        <f aca="false">EOMONTH(DP7,1)</f>
        <v>45322</v>
      </c>
      <c r="DR7" s="119" t="n">
        <f aca="false">EOMONTH(DQ7,1)</f>
        <v>45351</v>
      </c>
      <c r="DS7" s="119" t="n">
        <f aca="false">EOMONTH(DR7,1)</f>
        <v>45382</v>
      </c>
      <c r="DT7" s="119" t="n">
        <f aca="false">EOMONTH(DS7,1)</f>
        <v>45412</v>
      </c>
      <c r="DU7" s="119" t="n">
        <f aca="false">EOMONTH(DT7,1)</f>
        <v>45443</v>
      </c>
      <c r="DV7" s="119" t="n">
        <f aca="false">EOMONTH(DU7,1)</f>
        <v>45473</v>
      </c>
      <c r="DW7" s="119" t="n">
        <f aca="false">EOMONTH(DV7,1)</f>
        <v>45504</v>
      </c>
      <c r="DX7" s="119" t="n">
        <f aca="false">EOMONTH(DW7,1)</f>
        <v>45535</v>
      </c>
      <c r="DY7" s="119" t="n">
        <f aca="false">EOMONTH(DX7,1)</f>
        <v>45565</v>
      </c>
      <c r="DZ7" s="119" t="n">
        <f aca="false">EOMONTH(DY7,1)</f>
        <v>45596</v>
      </c>
      <c r="EA7" s="119" t="n">
        <f aca="false">EOMONTH(DZ7,1)</f>
        <v>45626</v>
      </c>
      <c r="EB7" s="119" t="n">
        <f aca="false">EOMONTH(EA7,1)</f>
        <v>45657</v>
      </c>
      <c r="EC7" s="119" t="n">
        <f aca="false">EOMONTH(EB7,1)</f>
        <v>45688</v>
      </c>
      <c r="ED7" s="119" t="n">
        <f aca="false">EOMONTH(EC7,1)</f>
        <v>45716</v>
      </c>
      <c r="EE7" s="119" t="n">
        <f aca="false">EOMONTH(ED7,1)</f>
        <v>45747</v>
      </c>
      <c r="EF7" s="119" t="n">
        <f aca="false">EOMONTH(EE7,1)</f>
        <v>45777</v>
      </c>
      <c r="EG7" s="119" t="n">
        <f aca="false">EOMONTH(EF7,1)</f>
        <v>45808</v>
      </c>
      <c r="EH7" s="119" t="n">
        <f aca="false">EOMONTH(EG7,1)</f>
        <v>45838</v>
      </c>
      <c r="EI7" s="119" t="n">
        <f aca="false">EOMONTH(EH7,1)</f>
        <v>45869</v>
      </c>
      <c r="EJ7" s="119" t="n">
        <f aca="false">EOMONTH(EI7,1)</f>
        <v>45900</v>
      </c>
      <c r="EK7" s="119" t="n">
        <f aca="false">EOMONTH(EJ7,1)</f>
        <v>45930</v>
      </c>
      <c r="EL7" s="119" t="n">
        <f aca="false">EOMONTH(EK7,1)</f>
        <v>45961</v>
      </c>
      <c r="EM7" s="119" t="n">
        <f aca="false">EOMONTH(EL7,1)</f>
        <v>45991</v>
      </c>
      <c r="EN7" s="119" t="n">
        <f aca="false">EOMONTH(EM7,1)</f>
        <v>46022</v>
      </c>
      <c r="EO7" s="119" t="n">
        <f aca="false">EOMONTH(EN7,1)</f>
        <v>46053</v>
      </c>
      <c r="EP7" s="119" t="n">
        <f aca="false">EOMONTH(EO7,1)</f>
        <v>46081</v>
      </c>
      <c r="EQ7" s="119" t="n">
        <f aca="false">EOMONTH(EP7,1)</f>
        <v>46112</v>
      </c>
      <c r="ER7" s="119" t="n">
        <f aca="false">EOMONTH(EQ7,1)</f>
        <v>46142</v>
      </c>
      <c r="ES7" s="119" t="n">
        <f aca="false">EOMONTH(ER7,1)</f>
        <v>46173</v>
      </c>
      <c r="ET7" s="119" t="n">
        <f aca="false">EOMONTH(ES7,1)</f>
        <v>46203</v>
      </c>
      <c r="EU7" s="119" t="n">
        <f aca="false">EOMONTH(ET7,1)</f>
        <v>46234</v>
      </c>
      <c r="EV7" s="119" t="n">
        <f aca="false">EOMONTH(EU7,1)</f>
        <v>46265</v>
      </c>
      <c r="EW7" s="119" t="n">
        <f aca="false">EOMONTH(EV7,1)</f>
        <v>46295</v>
      </c>
      <c r="EX7" s="119" t="n">
        <f aca="false">EOMONTH(EW7,1)</f>
        <v>46326</v>
      </c>
      <c r="EY7" s="119" t="n">
        <f aca="false">EOMONTH(EX7,1)</f>
        <v>46356</v>
      </c>
      <c r="EZ7" s="119" t="n">
        <f aca="false">EOMONTH(EY7,1)</f>
        <v>46387</v>
      </c>
      <c r="FA7" s="119" t="n">
        <f aca="false">EOMONTH(EZ7,1)</f>
        <v>46418</v>
      </c>
      <c r="FB7" s="119" t="n">
        <f aca="false">EOMONTH(FA7,1)</f>
        <v>46446</v>
      </c>
      <c r="FC7" s="119" t="n">
        <f aca="false">EOMONTH(FB7,1)</f>
        <v>46477</v>
      </c>
      <c r="FD7" s="119" t="n">
        <f aca="false">EOMONTH(FC7,1)</f>
        <v>46507</v>
      </c>
      <c r="FE7" s="119" t="n">
        <f aca="false">EOMONTH(FD7,1)</f>
        <v>46538</v>
      </c>
      <c r="FF7" s="119" t="n">
        <f aca="false">EOMONTH(FE7,1)</f>
        <v>46568</v>
      </c>
      <c r="FG7" s="119" t="n">
        <f aca="false">EOMONTH(FF7,1)</f>
        <v>46599</v>
      </c>
      <c r="FH7" s="119" t="n">
        <f aca="false">EOMONTH(FG7,1)</f>
        <v>46630</v>
      </c>
      <c r="FI7" s="119" t="n">
        <f aca="false">EOMONTH(FH7,1)</f>
        <v>46660</v>
      </c>
      <c r="FJ7" s="119" t="n">
        <f aca="false">EOMONTH(FI7,1)</f>
        <v>46691</v>
      </c>
      <c r="FK7" s="119" t="n">
        <f aca="false">EOMONTH(FJ7,1)</f>
        <v>46721</v>
      </c>
      <c r="FL7" s="119" t="n">
        <f aca="false">EOMONTH(FK7,1)</f>
        <v>46752</v>
      </c>
      <c r="FM7" s="119" t="n">
        <f aca="false">EOMONTH(FL7,1)</f>
        <v>46783</v>
      </c>
      <c r="FN7" s="119" t="n">
        <f aca="false">EOMONTH(FM7,1)</f>
        <v>46812</v>
      </c>
      <c r="FO7" s="119" t="n">
        <f aca="false">EOMONTH(FN7,1)</f>
        <v>46843</v>
      </c>
      <c r="FP7" s="119" t="n">
        <f aca="false">EOMONTH(FO7,1)</f>
        <v>46873</v>
      </c>
      <c r="FQ7" s="119" t="n">
        <f aca="false">EOMONTH(FP7,1)</f>
        <v>46904</v>
      </c>
      <c r="FR7" s="119" t="n">
        <f aca="false">EOMONTH(FQ7,1)</f>
        <v>46934</v>
      </c>
      <c r="FS7" s="119" t="n">
        <f aca="false">EOMONTH(FR7,1)</f>
        <v>46965</v>
      </c>
      <c r="FT7" s="119" t="n">
        <f aca="false">EOMONTH(FS7,1)</f>
        <v>46996</v>
      </c>
      <c r="FU7" s="119" t="n">
        <f aca="false">EOMONTH(FT7,1)</f>
        <v>47026</v>
      </c>
      <c r="FV7" s="119" t="n">
        <f aca="false">EOMONTH(FU7,1)</f>
        <v>47057</v>
      </c>
      <c r="FW7" s="119" t="n">
        <f aca="false">EOMONTH(FV7,1)</f>
        <v>47087</v>
      </c>
      <c r="FX7" s="119" t="n">
        <f aca="false">EOMONTH(FW7,1)</f>
        <v>47118</v>
      </c>
      <c r="FY7" s="119" t="n">
        <f aca="false">EOMONTH(FX7,1)</f>
        <v>47149</v>
      </c>
      <c r="FZ7" s="119" t="n">
        <f aca="false">EOMONTH(FY7,1)</f>
        <v>47177</v>
      </c>
      <c r="GA7" s="119" t="n">
        <f aca="false">EOMONTH(FZ7,1)</f>
        <v>47208</v>
      </c>
      <c r="GB7" s="119" t="n">
        <f aca="false">EOMONTH(GA7,1)</f>
        <v>47238</v>
      </c>
      <c r="GC7" s="119" t="n">
        <f aca="false">EOMONTH(GB7,1)</f>
        <v>47269</v>
      </c>
      <c r="GD7" s="119" t="n">
        <f aca="false">EOMONTH(GC7,1)</f>
        <v>47299</v>
      </c>
      <c r="GE7" s="119" t="n">
        <f aca="false">EOMONTH(GD7,1)</f>
        <v>47330</v>
      </c>
      <c r="GF7" s="119" t="n">
        <f aca="false">EOMONTH(GE7,1)</f>
        <v>47361</v>
      </c>
      <c r="GG7" s="119" t="n">
        <f aca="false">EOMONTH(GF7,1)</f>
        <v>47391</v>
      </c>
      <c r="GH7" s="119" t="n">
        <f aca="false">EOMONTH(GG7,1)</f>
        <v>47422</v>
      </c>
      <c r="GI7" s="119" t="n">
        <f aca="false">EOMONTH(GH7,1)</f>
        <v>47452</v>
      </c>
      <c r="GJ7" s="119" t="n">
        <f aca="false">EOMONTH(GI7,1)</f>
        <v>47483</v>
      </c>
      <c r="GK7" s="119" t="n">
        <f aca="false">EOMONTH(GJ7,1)</f>
        <v>47514</v>
      </c>
      <c r="GL7" s="119" t="n">
        <f aca="false">EOMONTH(GK7,1)</f>
        <v>47542</v>
      </c>
      <c r="GM7" s="119" t="n">
        <f aca="false">EOMONTH(GL7,1)</f>
        <v>47573</v>
      </c>
      <c r="GN7" s="119" t="n">
        <f aca="false">EOMONTH(GM7,1)</f>
        <v>47603</v>
      </c>
      <c r="GO7" s="119" t="n">
        <f aca="false">EOMONTH(GN7,1)</f>
        <v>47634</v>
      </c>
      <c r="GP7" s="119" t="n">
        <f aca="false">EOMONTH(GO7,1)</f>
        <v>47664</v>
      </c>
      <c r="GQ7" s="119" t="n">
        <f aca="false">EOMONTH(GP7,1)</f>
        <v>47695</v>
      </c>
      <c r="GR7" s="119" t="n">
        <f aca="false">EOMONTH(GQ7,1)</f>
        <v>47726</v>
      </c>
      <c r="GS7" s="119" t="n">
        <f aca="false">EOMONTH(GR7,1)</f>
        <v>47756</v>
      </c>
      <c r="GT7" s="119" t="n">
        <f aca="false">EOMONTH(GS7,1)</f>
        <v>47787</v>
      </c>
      <c r="GU7" s="119" t="n">
        <f aca="false">EOMONTH(GT7,1)</f>
        <v>47817</v>
      </c>
      <c r="GV7" s="119" t="n">
        <f aca="false">EOMONTH(GU7,1)</f>
        <v>47848</v>
      </c>
      <c r="GW7" s="119" t="n">
        <f aca="false">EOMONTH(GV7,1)</f>
        <v>47879</v>
      </c>
      <c r="GX7" s="119" t="n">
        <f aca="false">EOMONTH(GW7,1)</f>
        <v>47907</v>
      </c>
      <c r="GY7" s="119" t="n">
        <f aca="false">EOMONTH(GX7,1)</f>
        <v>47938</v>
      </c>
      <c r="GZ7" s="119" t="n">
        <f aca="false">EOMONTH(GY7,1)</f>
        <v>47968</v>
      </c>
      <c r="HA7" s="119" t="n">
        <f aca="false">EOMONTH(GZ7,1)</f>
        <v>47999</v>
      </c>
      <c r="HB7" s="119" t="n">
        <f aca="false">EOMONTH(HA7,1)</f>
        <v>48029</v>
      </c>
      <c r="HC7" s="119" t="n">
        <f aca="false">EOMONTH(HB7,1)</f>
        <v>48060</v>
      </c>
      <c r="HD7" s="119" t="n">
        <f aca="false">EOMONTH(HC7,1)</f>
        <v>48091</v>
      </c>
      <c r="HE7" s="119" t="n">
        <f aca="false">EOMONTH(HD7,1)</f>
        <v>48121</v>
      </c>
      <c r="HF7" s="119" t="n">
        <f aca="false">EOMONTH(HE7,1)</f>
        <v>48152</v>
      </c>
      <c r="HG7" s="119" t="n">
        <f aca="false">EOMONTH(HF7,1)</f>
        <v>48182</v>
      </c>
      <c r="HH7" s="119" t="n">
        <f aca="false">EOMONTH(HG7,1)</f>
        <v>48213</v>
      </c>
      <c r="HI7" s="119" t="n">
        <f aca="false">EOMONTH(HH7,1)</f>
        <v>48244</v>
      </c>
      <c r="HJ7" s="119" t="n">
        <f aca="false">EOMONTH(HI7,1)</f>
        <v>48273</v>
      </c>
      <c r="HK7" s="119" t="n">
        <f aca="false">EOMONTH(HJ7,1)</f>
        <v>48304</v>
      </c>
      <c r="HL7" s="119" t="n">
        <f aca="false">EOMONTH(HK7,1)</f>
        <v>48334</v>
      </c>
      <c r="HM7" s="119" t="n">
        <f aca="false">EOMONTH(HL7,1)</f>
        <v>48365</v>
      </c>
      <c r="HN7" s="119" t="n">
        <f aca="false">EOMONTH(HM7,1)</f>
        <v>48395</v>
      </c>
      <c r="HO7" s="119" t="n">
        <f aca="false">EOMONTH(HN7,1)</f>
        <v>48426</v>
      </c>
      <c r="HP7" s="119" t="n">
        <f aca="false">EOMONTH(HO7,1)</f>
        <v>48457</v>
      </c>
      <c r="HQ7" s="119" t="n">
        <f aca="false">EOMONTH(HP7,1)</f>
        <v>48487</v>
      </c>
      <c r="HR7" s="119" t="n">
        <f aca="false">EOMONTH(HQ7,1)</f>
        <v>48518</v>
      </c>
      <c r="HS7" s="119" t="n">
        <f aca="false">EOMONTH(HR7,1)</f>
        <v>48548</v>
      </c>
      <c r="HT7" s="119" t="n">
        <f aca="false">EOMONTH(HS7,1)</f>
        <v>48579</v>
      </c>
      <c r="HV7" s="119" t="n">
        <f aca="false">Control!$J$5</f>
        <v>45291</v>
      </c>
      <c r="HW7" s="119" t="n">
        <f aca="false">EOMONTH(HV7,1)</f>
        <v>45322</v>
      </c>
      <c r="HX7" s="119" t="n">
        <f aca="false">EOMONTH(HW7,1)</f>
        <v>45351</v>
      </c>
      <c r="HY7" s="119" t="n">
        <f aca="false">EOMONTH(HX7,1)</f>
        <v>45382</v>
      </c>
      <c r="HZ7" s="119" t="n">
        <f aca="false">EOMONTH(HY7,1)</f>
        <v>45412</v>
      </c>
      <c r="IA7" s="119" t="n">
        <f aca="false">EOMONTH(HZ7,1)</f>
        <v>45443</v>
      </c>
      <c r="IB7" s="119" t="n">
        <f aca="false">EOMONTH(IA7,1)</f>
        <v>45473</v>
      </c>
      <c r="IC7" s="119" t="n">
        <f aca="false">EOMONTH(IB7,1)</f>
        <v>45504</v>
      </c>
      <c r="ID7" s="119" t="n">
        <f aca="false">EOMONTH(IC7,1)</f>
        <v>45535</v>
      </c>
      <c r="IE7" s="119" t="n">
        <f aca="false">EOMONTH(ID7,1)</f>
        <v>45565</v>
      </c>
      <c r="IF7" s="119" t="n">
        <f aca="false">EOMONTH(IE7,1)</f>
        <v>45596</v>
      </c>
      <c r="IG7" s="119" t="n">
        <f aca="false">EOMONTH(IF7,1)</f>
        <v>45626</v>
      </c>
      <c r="IH7" s="119" t="n">
        <f aca="false">EOMONTH(IG7,1)</f>
        <v>45657</v>
      </c>
      <c r="II7" s="119" t="n">
        <f aca="false">EOMONTH(IH7,1)</f>
        <v>45688</v>
      </c>
      <c r="IJ7" s="119" t="n">
        <f aca="false">EOMONTH(II7,1)</f>
        <v>45716</v>
      </c>
      <c r="IK7" s="119" t="n">
        <f aca="false">EOMONTH(IJ7,1)</f>
        <v>45747</v>
      </c>
      <c r="IL7" s="119" t="n">
        <f aca="false">EOMONTH(IK7,1)</f>
        <v>45777</v>
      </c>
      <c r="IM7" s="119" t="n">
        <f aca="false">EOMONTH(IL7,1)</f>
        <v>45808</v>
      </c>
      <c r="IN7" s="119" t="n">
        <f aca="false">EOMONTH(IM7,1)</f>
        <v>45838</v>
      </c>
      <c r="IO7" s="119" t="n">
        <f aca="false">EOMONTH(IN7,1)</f>
        <v>45869</v>
      </c>
      <c r="IP7" s="119" t="n">
        <f aca="false">EOMONTH(IO7,1)</f>
        <v>45900</v>
      </c>
      <c r="IQ7" s="119" t="n">
        <f aca="false">EOMONTH(IP7,1)</f>
        <v>45930</v>
      </c>
      <c r="IR7" s="119" t="n">
        <f aca="false">EOMONTH(IQ7,1)</f>
        <v>45961</v>
      </c>
      <c r="IS7" s="119" t="n">
        <f aca="false">EOMONTH(IR7,1)</f>
        <v>45991</v>
      </c>
      <c r="IT7" s="119" t="n">
        <f aca="false">EOMONTH(IS7,1)</f>
        <v>46022</v>
      </c>
      <c r="IU7" s="119" t="n">
        <f aca="false">EOMONTH(IT7,1)</f>
        <v>46053</v>
      </c>
      <c r="IV7" s="119" t="n">
        <f aca="false">EOMONTH(IU7,1)</f>
        <v>46081</v>
      </c>
      <c r="IW7" s="119" t="n">
        <f aca="false">EOMONTH(IV7,1)</f>
        <v>46112</v>
      </c>
      <c r="IX7" s="119" t="n">
        <f aca="false">EOMONTH(IW7,1)</f>
        <v>46142</v>
      </c>
      <c r="IY7" s="119" t="n">
        <f aca="false">EOMONTH(IX7,1)</f>
        <v>46173</v>
      </c>
      <c r="IZ7" s="119" t="n">
        <f aca="false">EOMONTH(IY7,1)</f>
        <v>46203</v>
      </c>
      <c r="JA7" s="119" t="n">
        <f aca="false">EOMONTH(IZ7,1)</f>
        <v>46234</v>
      </c>
      <c r="JB7" s="119" t="n">
        <f aca="false">EOMONTH(JA7,1)</f>
        <v>46265</v>
      </c>
      <c r="JC7" s="119" t="n">
        <f aca="false">EOMONTH(JB7,1)</f>
        <v>46295</v>
      </c>
      <c r="JD7" s="119" t="n">
        <f aca="false">EOMONTH(JC7,1)</f>
        <v>46326</v>
      </c>
      <c r="JE7" s="119" t="n">
        <f aca="false">EOMONTH(JD7,1)</f>
        <v>46356</v>
      </c>
      <c r="JF7" s="119" t="n">
        <f aca="false">EOMONTH(JE7,1)</f>
        <v>46387</v>
      </c>
      <c r="JG7" s="119" t="n">
        <f aca="false">EOMONTH(JF7,1)</f>
        <v>46418</v>
      </c>
      <c r="JH7" s="119" t="n">
        <f aca="false">EOMONTH(JG7,1)</f>
        <v>46446</v>
      </c>
      <c r="JI7" s="119" t="n">
        <f aca="false">EOMONTH(JH7,1)</f>
        <v>46477</v>
      </c>
      <c r="JJ7" s="119" t="n">
        <f aca="false">EOMONTH(JI7,1)</f>
        <v>46507</v>
      </c>
      <c r="JK7" s="119" t="n">
        <f aca="false">EOMONTH(JJ7,1)</f>
        <v>46538</v>
      </c>
      <c r="JL7" s="119" t="n">
        <f aca="false">EOMONTH(JK7,1)</f>
        <v>46568</v>
      </c>
      <c r="JM7" s="119" t="n">
        <f aca="false">EOMONTH(JL7,1)</f>
        <v>46599</v>
      </c>
      <c r="JN7" s="119" t="n">
        <f aca="false">EOMONTH(JM7,1)</f>
        <v>46630</v>
      </c>
      <c r="JO7" s="119" t="n">
        <f aca="false">EOMONTH(JN7,1)</f>
        <v>46660</v>
      </c>
      <c r="JP7" s="119" t="n">
        <f aca="false">EOMONTH(JO7,1)</f>
        <v>46691</v>
      </c>
      <c r="JQ7" s="119" t="n">
        <f aca="false">EOMONTH(JP7,1)</f>
        <v>46721</v>
      </c>
      <c r="JR7" s="119" t="n">
        <f aca="false">EOMONTH(JQ7,1)</f>
        <v>46752</v>
      </c>
      <c r="JS7" s="119" t="n">
        <f aca="false">EOMONTH(JR7,1)</f>
        <v>46783</v>
      </c>
      <c r="JT7" s="119" t="n">
        <f aca="false">EOMONTH(JS7,1)</f>
        <v>46812</v>
      </c>
      <c r="JU7" s="119" t="n">
        <f aca="false">EOMONTH(JT7,1)</f>
        <v>46843</v>
      </c>
      <c r="JV7" s="119" t="n">
        <f aca="false">EOMONTH(JU7,1)</f>
        <v>46873</v>
      </c>
      <c r="JW7" s="119" t="n">
        <f aca="false">EOMONTH(JV7,1)</f>
        <v>46904</v>
      </c>
      <c r="JX7" s="119" t="n">
        <f aca="false">EOMONTH(JW7,1)</f>
        <v>46934</v>
      </c>
      <c r="JY7" s="119" t="n">
        <f aca="false">EOMONTH(JX7,1)</f>
        <v>46965</v>
      </c>
      <c r="JZ7" s="119" t="n">
        <f aca="false">EOMONTH(JY7,1)</f>
        <v>46996</v>
      </c>
      <c r="KA7" s="119" t="n">
        <f aca="false">EOMONTH(JZ7,1)</f>
        <v>47026</v>
      </c>
      <c r="KB7" s="119" t="n">
        <f aca="false">EOMONTH(KA7,1)</f>
        <v>47057</v>
      </c>
      <c r="KC7" s="119" t="n">
        <f aca="false">EOMONTH(KB7,1)</f>
        <v>47087</v>
      </c>
      <c r="KD7" s="119" t="n">
        <f aca="false">EOMONTH(KC7,1)</f>
        <v>47118</v>
      </c>
      <c r="KE7" s="119" t="n">
        <f aca="false">EOMONTH(KD7,1)</f>
        <v>47149</v>
      </c>
      <c r="KF7" s="119" t="n">
        <f aca="false">EOMONTH(KE7,1)</f>
        <v>47177</v>
      </c>
      <c r="KG7" s="119" t="n">
        <f aca="false">EOMONTH(KF7,1)</f>
        <v>47208</v>
      </c>
      <c r="KH7" s="119" t="n">
        <f aca="false">EOMONTH(KG7,1)</f>
        <v>47238</v>
      </c>
      <c r="KI7" s="119" t="n">
        <f aca="false">EOMONTH(KH7,1)</f>
        <v>47269</v>
      </c>
      <c r="KJ7" s="119" t="n">
        <f aca="false">EOMONTH(KI7,1)</f>
        <v>47299</v>
      </c>
      <c r="KK7" s="119" t="n">
        <f aca="false">EOMONTH(KJ7,1)</f>
        <v>47330</v>
      </c>
      <c r="KL7" s="119" t="n">
        <f aca="false">EOMONTH(KK7,1)</f>
        <v>47361</v>
      </c>
      <c r="KM7" s="119" t="n">
        <f aca="false">EOMONTH(KL7,1)</f>
        <v>47391</v>
      </c>
      <c r="KN7" s="119" t="n">
        <f aca="false">EOMONTH(KM7,1)</f>
        <v>47422</v>
      </c>
      <c r="KO7" s="119" t="n">
        <f aca="false">EOMONTH(KN7,1)</f>
        <v>47452</v>
      </c>
      <c r="KP7" s="119" t="n">
        <f aca="false">EOMONTH(KO7,1)</f>
        <v>47483</v>
      </c>
      <c r="KQ7" s="119" t="n">
        <f aca="false">EOMONTH(KP7,1)</f>
        <v>47514</v>
      </c>
      <c r="KR7" s="119" t="n">
        <f aca="false">EOMONTH(KQ7,1)</f>
        <v>47542</v>
      </c>
      <c r="KS7" s="119" t="n">
        <f aca="false">EOMONTH(KR7,1)</f>
        <v>47573</v>
      </c>
      <c r="KT7" s="119" t="n">
        <f aca="false">EOMONTH(KS7,1)</f>
        <v>47603</v>
      </c>
      <c r="KU7" s="119" t="n">
        <f aca="false">EOMONTH(KT7,1)</f>
        <v>47634</v>
      </c>
      <c r="KV7" s="119" t="n">
        <f aca="false">EOMONTH(KU7,1)</f>
        <v>47664</v>
      </c>
      <c r="KW7" s="119" t="n">
        <f aca="false">EOMONTH(KV7,1)</f>
        <v>47695</v>
      </c>
      <c r="KX7" s="119" t="n">
        <f aca="false">EOMONTH(KW7,1)</f>
        <v>47726</v>
      </c>
      <c r="KY7" s="119" t="n">
        <f aca="false">EOMONTH(KX7,1)</f>
        <v>47756</v>
      </c>
      <c r="KZ7" s="119" t="n">
        <f aca="false">EOMONTH(KY7,1)</f>
        <v>47787</v>
      </c>
      <c r="LA7" s="119" t="n">
        <f aca="false">EOMONTH(KZ7,1)</f>
        <v>47817</v>
      </c>
      <c r="LB7" s="119" t="n">
        <f aca="false">EOMONTH(LA7,1)</f>
        <v>47848</v>
      </c>
      <c r="LC7" s="119" t="n">
        <f aca="false">EOMONTH(LB7,1)</f>
        <v>47879</v>
      </c>
      <c r="LD7" s="119" t="n">
        <f aca="false">EOMONTH(LC7,1)</f>
        <v>47907</v>
      </c>
      <c r="LE7" s="119" t="n">
        <f aca="false">EOMONTH(LD7,1)</f>
        <v>47938</v>
      </c>
      <c r="LF7" s="119" t="n">
        <f aca="false">EOMONTH(LE7,1)</f>
        <v>47968</v>
      </c>
      <c r="LG7" s="119" t="n">
        <f aca="false">EOMONTH(LF7,1)</f>
        <v>47999</v>
      </c>
      <c r="LH7" s="119" t="n">
        <f aca="false">EOMONTH(LG7,1)</f>
        <v>48029</v>
      </c>
      <c r="LI7" s="119" t="n">
        <f aca="false">EOMONTH(LH7,1)</f>
        <v>48060</v>
      </c>
      <c r="LJ7" s="119" t="n">
        <f aca="false">EOMONTH(LI7,1)</f>
        <v>48091</v>
      </c>
      <c r="LK7" s="119" t="n">
        <f aca="false">EOMONTH(LJ7,1)</f>
        <v>48121</v>
      </c>
      <c r="LL7" s="119" t="n">
        <f aca="false">EOMONTH(LK7,1)</f>
        <v>48152</v>
      </c>
      <c r="LM7" s="119" t="n">
        <f aca="false">EOMONTH(LL7,1)</f>
        <v>48182</v>
      </c>
      <c r="LN7" s="119" t="n">
        <f aca="false">EOMONTH(LM7,1)</f>
        <v>48213</v>
      </c>
      <c r="LO7" s="119" t="n">
        <f aca="false">EOMONTH(LN7,1)</f>
        <v>48244</v>
      </c>
      <c r="LP7" s="119" t="n">
        <f aca="false">EOMONTH(LO7,1)</f>
        <v>48273</v>
      </c>
      <c r="LQ7" s="119" t="n">
        <f aca="false">EOMONTH(LP7,1)</f>
        <v>48304</v>
      </c>
      <c r="LR7" s="119" t="n">
        <f aca="false">EOMONTH(LQ7,1)</f>
        <v>48334</v>
      </c>
      <c r="LS7" s="119" t="n">
        <f aca="false">EOMONTH(LR7,1)</f>
        <v>48365</v>
      </c>
      <c r="LT7" s="119" t="n">
        <f aca="false">EOMONTH(LS7,1)</f>
        <v>48395</v>
      </c>
      <c r="LU7" s="119" t="n">
        <f aca="false">EOMONTH(LT7,1)</f>
        <v>48426</v>
      </c>
      <c r="LV7" s="119" t="n">
        <f aca="false">EOMONTH(LU7,1)</f>
        <v>48457</v>
      </c>
      <c r="LW7" s="119" t="n">
        <f aca="false">EOMONTH(LV7,1)</f>
        <v>48487</v>
      </c>
      <c r="LX7" s="119" t="n">
        <f aca="false">EOMONTH(LW7,1)</f>
        <v>48518</v>
      </c>
      <c r="LY7" s="119" t="n">
        <f aca="false">EOMONTH(LX7,1)</f>
        <v>48548</v>
      </c>
      <c r="LZ7" s="119" t="n">
        <f aca="false">EOMONTH(LY7,1)</f>
        <v>48579</v>
      </c>
      <c r="MB7" s="119" t="n">
        <f aca="false">Control!$J$5</f>
        <v>45291</v>
      </c>
      <c r="MC7" s="119" t="n">
        <f aca="false">EOMONTH(MB7,1)</f>
        <v>45322</v>
      </c>
      <c r="MD7" s="119" t="n">
        <f aca="false">EOMONTH(MC7,1)</f>
        <v>45351</v>
      </c>
      <c r="ME7" s="119" t="n">
        <f aca="false">EOMONTH(MD7,1)</f>
        <v>45382</v>
      </c>
      <c r="MF7" s="119" t="n">
        <f aca="false">EOMONTH(ME7,1)</f>
        <v>45412</v>
      </c>
      <c r="MG7" s="119" t="n">
        <f aca="false">EOMONTH(MF7,1)</f>
        <v>45443</v>
      </c>
      <c r="MH7" s="119" t="n">
        <f aca="false">EOMONTH(MG7,1)</f>
        <v>45473</v>
      </c>
      <c r="MI7" s="119" t="n">
        <f aca="false">EOMONTH(MH7,1)</f>
        <v>45504</v>
      </c>
      <c r="MJ7" s="119" t="n">
        <f aca="false">EOMONTH(MI7,1)</f>
        <v>45535</v>
      </c>
      <c r="MK7" s="119" t="n">
        <f aca="false">EOMONTH(MJ7,1)</f>
        <v>45565</v>
      </c>
      <c r="ML7" s="119" t="n">
        <f aca="false">EOMONTH(MK7,1)</f>
        <v>45596</v>
      </c>
      <c r="MM7" s="119" t="n">
        <f aca="false">EOMONTH(ML7,1)</f>
        <v>45626</v>
      </c>
      <c r="MN7" s="119" t="n">
        <f aca="false">EOMONTH(MM7,1)</f>
        <v>45657</v>
      </c>
      <c r="MO7" s="119" t="n">
        <f aca="false">EOMONTH(MN7,1)</f>
        <v>45688</v>
      </c>
      <c r="MP7" s="119" t="n">
        <f aca="false">EOMONTH(MO7,1)</f>
        <v>45716</v>
      </c>
      <c r="MQ7" s="119" t="n">
        <f aca="false">EOMONTH(MP7,1)</f>
        <v>45747</v>
      </c>
      <c r="MR7" s="119" t="n">
        <f aca="false">EOMONTH(MQ7,1)</f>
        <v>45777</v>
      </c>
      <c r="MS7" s="119" t="n">
        <f aca="false">EOMONTH(MR7,1)</f>
        <v>45808</v>
      </c>
      <c r="MT7" s="119" t="n">
        <f aca="false">EOMONTH(MS7,1)</f>
        <v>45838</v>
      </c>
      <c r="MU7" s="119" t="n">
        <f aca="false">EOMONTH(MT7,1)</f>
        <v>45869</v>
      </c>
      <c r="MV7" s="119" t="n">
        <f aca="false">EOMONTH(MU7,1)</f>
        <v>45900</v>
      </c>
      <c r="MW7" s="119" t="n">
        <f aca="false">EOMONTH(MV7,1)</f>
        <v>45930</v>
      </c>
      <c r="MX7" s="119" t="n">
        <f aca="false">EOMONTH(MW7,1)</f>
        <v>45961</v>
      </c>
      <c r="MY7" s="119" t="n">
        <f aca="false">EOMONTH(MX7,1)</f>
        <v>45991</v>
      </c>
      <c r="MZ7" s="119" t="n">
        <f aca="false">EOMONTH(MY7,1)</f>
        <v>46022</v>
      </c>
      <c r="NA7" s="119" t="n">
        <f aca="false">EOMONTH(MZ7,1)</f>
        <v>46053</v>
      </c>
      <c r="NB7" s="119" t="n">
        <f aca="false">EOMONTH(NA7,1)</f>
        <v>46081</v>
      </c>
      <c r="NC7" s="119" t="n">
        <f aca="false">EOMONTH(NB7,1)</f>
        <v>46112</v>
      </c>
      <c r="ND7" s="119" t="n">
        <f aca="false">EOMONTH(NC7,1)</f>
        <v>46142</v>
      </c>
      <c r="NE7" s="119" t="n">
        <f aca="false">EOMONTH(ND7,1)</f>
        <v>46173</v>
      </c>
      <c r="NF7" s="119" t="n">
        <f aca="false">EOMONTH(NE7,1)</f>
        <v>46203</v>
      </c>
      <c r="NG7" s="119" t="n">
        <f aca="false">EOMONTH(NF7,1)</f>
        <v>46234</v>
      </c>
      <c r="NH7" s="119" t="n">
        <f aca="false">EOMONTH(NG7,1)</f>
        <v>46265</v>
      </c>
      <c r="NI7" s="119" t="n">
        <f aca="false">EOMONTH(NH7,1)</f>
        <v>46295</v>
      </c>
      <c r="NJ7" s="119" t="n">
        <f aca="false">EOMONTH(NI7,1)</f>
        <v>46326</v>
      </c>
      <c r="NK7" s="119" t="n">
        <f aca="false">EOMONTH(NJ7,1)</f>
        <v>46356</v>
      </c>
      <c r="NL7" s="119" t="n">
        <f aca="false">EOMONTH(NK7,1)</f>
        <v>46387</v>
      </c>
      <c r="NM7" s="119" t="n">
        <f aca="false">EOMONTH(NL7,1)</f>
        <v>46418</v>
      </c>
      <c r="NN7" s="119" t="n">
        <f aca="false">EOMONTH(NM7,1)</f>
        <v>46446</v>
      </c>
      <c r="NO7" s="119" t="n">
        <f aca="false">EOMONTH(NN7,1)</f>
        <v>46477</v>
      </c>
      <c r="NP7" s="119" t="n">
        <f aca="false">EOMONTH(NO7,1)</f>
        <v>46507</v>
      </c>
      <c r="NQ7" s="119" t="n">
        <f aca="false">EOMONTH(NP7,1)</f>
        <v>46538</v>
      </c>
      <c r="NR7" s="119" t="n">
        <f aca="false">EOMONTH(NQ7,1)</f>
        <v>46568</v>
      </c>
      <c r="NS7" s="119" t="n">
        <f aca="false">EOMONTH(NR7,1)</f>
        <v>46599</v>
      </c>
      <c r="NT7" s="119" t="n">
        <f aca="false">EOMONTH(NS7,1)</f>
        <v>46630</v>
      </c>
      <c r="NU7" s="119" t="n">
        <f aca="false">EOMONTH(NT7,1)</f>
        <v>46660</v>
      </c>
      <c r="NV7" s="119" t="n">
        <f aca="false">EOMONTH(NU7,1)</f>
        <v>46691</v>
      </c>
      <c r="NW7" s="119" t="n">
        <f aca="false">EOMONTH(NV7,1)</f>
        <v>46721</v>
      </c>
      <c r="NX7" s="119" t="n">
        <f aca="false">EOMONTH(NW7,1)</f>
        <v>46752</v>
      </c>
      <c r="NY7" s="119" t="n">
        <f aca="false">EOMONTH(NX7,1)</f>
        <v>46783</v>
      </c>
      <c r="NZ7" s="119" t="n">
        <f aca="false">EOMONTH(NY7,1)</f>
        <v>46812</v>
      </c>
      <c r="OA7" s="119" t="n">
        <f aca="false">EOMONTH(NZ7,1)</f>
        <v>46843</v>
      </c>
      <c r="OB7" s="119" t="n">
        <f aca="false">EOMONTH(OA7,1)</f>
        <v>46873</v>
      </c>
      <c r="OC7" s="119" t="n">
        <f aca="false">EOMONTH(OB7,1)</f>
        <v>46904</v>
      </c>
      <c r="OD7" s="119" t="n">
        <f aca="false">EOMONTH(OC7,1)</f>
        <v>46934</v>
      </c>
      <c r="OE7" s="119" t="n">
        <f aca="false">EOMONTH(OD7,1)</f>
        <v>46965</v>
      </c>
      <c r="OF7" s="119" t="n">
        <f aca="false">EOMONTH(OE7,1)</f>
        <v>46996</v>
      </c>
      <c r="OG7" s="119" t="n">
        <f aca="false">EOMONTH(OF7,1)</f>
        <v>47026</v>
      </c>
      <c r="OH7" s="119" t="n">
        <f aca="false">EOMONTH(OG7,1)</f>
        <v>47057</v>
      </c>
      <c r="OI7" s="119" t="n">
        <f aca="false">EOMONTH(OH7,1)</f>
        <v>47087</v>
      </c>
      <c r="OJ7" s="119" t="n">
        <f aca="false">EOMONTH(OI7,1)</f>
        <v>47118</v>
      </c>
      <c r="OK7" s="119" t="n">
        <f aca="false">EOMONTH(OJ7,1)</f>
        <v>47149</v>
      </c>
      <c r="OL7" s="119" t="n">
        <f aca="false">EOMONTH(OK7,1)</f>
        <v>47177</v>
      </c>
      <c r="OM7" s="119" t="n">
        <f aca="false">EOMONTH(OL7,1)</f>
        <v>47208</v>
      </c>
      <c r="ON7" s="119" t="n">
        <f aca="false">EOMONTH(OM7,1)</f>
        <v>47238</v>
      </c>
      <c r="OO7" s="119" t="n">
        <f aca="false">EOMONTH(ON7,1)</f>
        <v>47269</v>
      </c>
      <c r="OP7" s="119" t="n">
        <f aca="false">EOMONTH(OO7,1)</f>
        <v>47299</v>
      </c>
      <c r="OQ7" s="119" t="n">
        <f aca="false">EOMONTH(OP7,1)</f>
        <v>47330</v>
      </c>
      <c r="OR7" s="119" t="n">
        <f aca="false">EOMONTH(OQ7,1)</f>
        <v>47361</v>
      </c>
      <c r="OS7" s="119" t="n">
        <f aca="false">EOMONTH(OR7,1)</f>
        <v>47391</v>
      </c>
      <c r="OT7" s="119" t="n">
        <f aca="false">EOMONTH(OS7,1)</f>
        <v>47422</v>
      </c>
      <c r="OU7" s="119" t="n">
        <f aca="false">EOMONTH(OT7,1)</f>
        <v>47452</v>
      </c>
      <c r="OV7" s="119" t="n">
        <f aca="false">EOMONTH(OU7,1)</f>
        <v>47483</v>
      </c>
      <c r="OW7" s="119" t="n">
        <f aca="false">EOMONTH(OV7,1)</f>
        <v>47514</v>
      </c>
      <c r="OX7" s="119" t="n">
        <f aca="false">EOMONTH(OW7,1)</f>
        <v>47542</v>
      </c>
      <c r="OY7" s="119" t="n">
        <f aca="false">EOMONTH(OX7,1)</f>
        <v>47573</v>
      </c>
      <c r="OZ7" s="119" t="n">
        <f aca="false">EOMONTH(OY7,1)</f>
        <v>47603</v>
      </c>
      <c r="PA7" s="119" t="n">
        <f aca="false">EOMONTH(OZ7,1)</f>
        <v>47634</v>
      </c>
      <c r="PB7" s="119" t="n">
        <f aca="false">EOMONTH(PA7,1)</f>
        <v>47664</v>
      </c>
      <c r="PC7" s="119" t="n">
        <f aca="false">EOMONTH(PB7,1)</f>
        <v>47695</v>
      </c>
      <c r="PD7" s="119" t="n">
        <f aca="false">EOMONTH(PC7,1)</f>
        <v>47726</v>
      </c>
      <c r="PE7" s="119" t="n">
        <f aca="false">EOMONTH(PD7,1)</f>
        <v>47756</v>
      </c>
      <c r="PF7" s="119" t="n">
        <f aca="false">EOMONTH(PE7,1)</f>
        <v>47787</v>
      </c>
      <c r="PG7" s="119" t="n">
        <f aca="false">EOMONTH(PF7,1)</f>
        <v>47817</v>
      </c>
      <c r="PH7" s="119" t="n">
        <f aca="false">EOMONTH(PG7,1)</f>
        <v>47848</v>
      </c>
      <c r="PI7" s="119" t="n">
        <f aca="false">EOMONTH(PH7,1)</f>
        <v>47879</v>
      </c>
      <c r="PJ7" s="119" t="n">
        <f aca="false">EOMONTH(PI7,1)</f>
        <v>47907</v>
      </c>
      <c r="PK7" s="119" t="n">
        <f aca="false">EOMONTH(PJ7,1)</f>
        <v>47938</v>
      </c>
      <c r="PL7" s="119" t="n">
        <f aca="false">EOMONTH(PK7,1)</f>
        <v>47968</v>
      </c>
      <c r="PM7" s="119" t="n">
        <f aca="false">EOMONTH(PL7,1)</f>
        <v>47999</v>
      </c>
      <c r="PN7" s="119" t="n">
        <f aca="false">EOMONTH(PM7,1)</f>
        <v>48029</v>
      </c>
      <c r="PO7" s="119" t="n">
        <f aca="false">EOMONTH(PN7,1)</f>
        <v>48060</v>
      </c>
      <c r="PP7" s="119" t="n">
        <f aca="false">EOMONTH(PO7,1)</f>
        <v>48091</v>
      </c>
      <c r="PQ7" s="119" t="n">
        <f aca="false">EOMONTH(PP7,1)</f>
        <v>48121</v>
      </c>
      <c r="PR7" s="119" t="n">
        <f aca="false">EOMONTH(PQ7,1)</f>
        <v>48152</v>
      </c>
      <c r="PS7" s="119" t="n">
        <f aca="false">EOMONTH(PR7,1)</f>
        <v>48182</v>
      </c>
      <c r="PT7" s="119" t="n">
        <f aca="false">EOMONTH(PS7,1)</f>
        <v>48213</v>
      </c>
      <c r="PU7" s="119" t="n">
        <f aca="false">EOMONTH(PT7,1)</f>
        <v>48244</v>
      </c>
      <c r="PV7" s="119" t="n">
        <f aca="false">EOMONTH(PU7,1)</f>
        <v>48273</v>
      </c>
      <c r="PW7" s="119" t="n">
        <f aca="false">EOMONTH(PV7,1)</f>
        <v>48304</v>
      </c>
      <c r="PX7" s="119" t="n">
        <f aca="false">EOMONTH(PW7,1)</f>
        <v>48334</v>
      </c>
      <c r="PY7" s="119" t="n">
        <f aca="false">EOMONTH(PX7,1)</f>
        <v>48365</v>
      </c>
      <c r="PZ7" s="119" t="n">
        <f aca="false">EOMONTH(PY7,1)</f>
        <v>48395</v>
      </c>
      <c r="QA7" s="119" t="n">
        <f aca="false">EOMONTH(PZ7,1)</f>
        <v>48426</v>
      </c>
      <c r="QB7" s="119" t="n">
        <f aca="false">EOMONTH(QA7,1)</f>
        <v>48457</v>
      </c>
      <c r="QC7" s="119" t="n">
        <f aca="false">EOMONTH(QB7,1)</f>
        <v>48487</v>
      </c>
      <c r="QD7" s="119" t="n">
        <f aca="false">EOMONTH(QC7,1)</f>
        <v>48518</v>
      </c>
      <c r="QE7" s="119" t="n">
        <f aca="false">EOMONTH(QD7,1)</f>
        <v>48548</v>
      </c>
      <c r="QF7" s="119" t="n">
        <f aca="false">EOMONTH(QE7,1)</f>
        <v>48579</v>
      </c>
      <c r="QH7" s="119" t="n">
        <f aca="false">Control!$J$5</f>
        <v>45291</v>
      </c>
      <c r="QI7" s="119" t="n">
        <f aca="false">EOMONTH(QH7,1)</f>
        <v>45322</v>
      </c>
      <c r="QJ7" s="119" t="n">
        <f aca="false">EOMONTH(QI7,1)</f>
        <v>45351</v>
      </c>
      <c r="QK7" s="119" t="n">
        <f aca="false">EOMONTH(QJ7,1)</f>
        <v>45382</v>
      </c>
      <c r="QL7" s="119" t="n">
        <f aca="false">EOMONTH(QK7,1)</f>
        <v>45412</v>
      </c>
      <c r="QM7" s="119" t="n">
        <f aca="false">EOMONTH(QL7,1)</f>
        <v>45443</v>
      </c>
      <c r="QN7" s="119" t="n">
        <f aca="false">EOMONTH(QM7,1)</f>
        <v>45473</v>
      </c>
      <c r="QO7" s="119" t="n">
        <f aca="false">EOMONTH(QN7,1)</f>
        <v>45504</v>
      </c>
      <c r="QP7" s="119" t="n">
        <f aca="false">EOMONTH(QO7,1)</f>
        <v>45535</v>
      </c>
      <c r="QQ7" s="119" t="n">
        <f aca="false">EOMONTH(QP7,1)</f>
        <v>45565</v>
      </c>
      <c r="QR7" s="119" t="n">
        <f aca="false">EOMONTH(QQ7,1)</f>
        <v>45596</v>
      </c>
      <c r="QS7" s="119" t="n">
        <f aca="false">EOMONTH(QR7,1)</f>
        <v>45626</v>
      </c>
      <c r="QT7" s="119" t="n">
        <f aca="false">EOMONTH(QS7,1)</f>
        <v>45657</v>
      </c>
      <c r="QU7" s="119" t="n">
        <f aca="false">EOMONTH(QT7,1)</f>
        <v>45688</v>
      </c>
      <c r="QV7" s="119" t="n">
        <f aca="false">EOMONTH(QU7,1)</f>
        <v>45716</v>
      </c>
      <c r="QW7" s="119" t="n">
        <f aca="false">EOMONTH(QV7,1)</f>
        <v>45747</v>
      </c>
      <c r="QX7" s="119" t="n">
        <f aca="false">EOMONTH(QW7,1)</f>
        <v>45777</v>
      </c>
      <c r="QY7" s="119" t="n">
        <f aca="false">EOMONTH(QX7,1)</f>
        <v>45808</v>
      </c>
      <c r="QZ7" s="119" t="n">
        <f aca="false">EOMONTH(QY7,1)</f>
        <v>45838</v>
      </c>
      <c r="RA7" s="119" t="n">
        <f aca="false">EOMONTH(QZ7,1)</f>
        <v>45869</v>
      </c>
      <c r="RB7" s="119" t="n">
        <f aca="false">EOMONTH(RA7,1)</f>
        <v>45900</v>
      </c>
      <c r="RC7" s="119" t="n">
        <f aca="false">EOMONTH(RB7,1)</f>
        <v>45930</v>
      </c>
      <c r="RD7" s="119" t="n">
        <f aca="false">EOMONTH(RC7,1)</f>
        <v>45961</v>
      </c>
      <c r="RE7" s="119" t="n">
        <f aca="false">EOMONTH(RD7,1)</f>
        <v>45991</v>
      </c>
      <c r="RF7" s="119" t="n">
        <f aca="false">EOMONTH(RE7,1)</f>
        <v>46022</v>
      </c>
      <c r="RG7" s="119" t="n">
        <f aca="false">EOMONTH(RF7,1)</f>
        <v>46053</v>
      </c>
      <c r="RH7" s="119" t="n">
        <f aca="false">EOMONTH(RG7,1)</f>
        <v>46081</v>
      </c>
      <c r="RI7" s="119" t="n">
        <f aca="false">EOMONTH(RH7,1)</f>
        <v>46112</v>
      </c>
      <c r="RJ7" s="119" t="n">
        <f aca="false">EOMONTH(RI7,1)</f>
        <v>46142</v>
      </c>
      <c r="RK7" s="119" t="n">
        <f aca="false">EOMONTH(RJ7,1)</f>
        <v>46173</v>
      </c>
      <c r="RL7" s="119" t="n">
        <f aca="false">EOMONTH(RK7,1)</f>
        <v>46203</v>
      </c>
      <c r="RM7" s="119" t="n">
        <f aca="false">EOMONTH(RL7,1)</f>
        <v>46234</v>
      </c>
      <c r="RN7" s="119" t="n">
        <f aca="false">EOMONTH(RM7,1)</f>
        <v>46265</v>
      </c>
      <c r="RO7" s="119" t="n">
        <f aca="false">EOMONTH(RN7,1)</f>
        <v>46295</v>
      </c>
      <c r="RP7" s="119" t="n">
        <f aca="false">EOMONTH(RO7,1)</f>
        <v>46326</v>
      </c>
      <c r="RQ7" s="119" t="n">
        <f aca="false">EOMONTH(RP7,1)</f>
        <v>46356</v>
      </c>
      <c r="RR7" s="119" t="n">
        <f aca="false">EOMONTH(RQ7,1)</f>
        <v>46387</v>
      </c>
      <c r="RS7" s="119" t="n">
        <f aca="false">EOMONTH(RR7,1)</f>
        <v>46418</v>
      </c>
      <c r="RT7" s="119" t="n">
        <f aca="false">EOMONTH(RS7,1)</f>
        <v>46446</v>
      </c>
      <c r="RU7" s="119" t="n">
        <f aca="false">EOMONTH(RT7,1)</f>
        <v>46477</v>
      </c>
      <c r="RV7" s="119" t="n">
        <f aca="false">EOMONTH(RU7,1)</f>
        <v>46507</v>
      </c>
      <c r="RW7" s="119" t="n">
        <f aca="false">EOMONTH(RV7,1)</f>
        <v>46538</v>
      </c>
      <c r="RX7" s="119" t="n">
        <f aca="false">EOMONTH(RW7,1)</f>
        <v>46568</v>
      </c>
      <c r="RY7" s="119" t="n">
        <f aca="false">EOMONTH(RX7,1)</f>
        <v>46599</v>
      </c>
      <c r="RZ7" s="119" t="n">
        <f aca="false">EOMONTH(RY7,1)</f>
        <v>46630</v>
      </c>
      <c r="SA7" s="119" t="n">
        <f aca="false">EOMONTH(RZ7,1)</f>
        <v>46660</v>
      </c>
      <c r="SB7" s="119" t="n">
        <f aca="false">EOMONTH(SA7,1)</f>
        <v>46691</v>
      </c>
      <c r="SC7" s="119" t="n">
        <f aca="false">EOMONTH(SB7,1)</f>
        <v>46721</v>
      </c>
      <c r="SD7" s="119" t="n">
        <f aca="false">EOMONTH(SC7,1)</f>
        <v>46752</v>
      </c>
      <c r="SE7" s="119" t="n">
        <f aca="false">EOMONTH(SD7,1)</f>
        <v>46783</v>
      </c>
      <c r="SF7" s="119" t="n">
        <f aca="false">EOMONTH(SE7,1)</f>
        <v>46812</v>
      </c>
      <c r="SG7" s="119" t="n">
        <f aca="false">EOMONTH(SF7,1)</f>
        <v>46843</v>
      </c>
      <c r="SH7" s="119" t="n">
        <f aca="false">EOMONTH(SG7,1)</f>
        <v>46873</v>
      </c>
      <c r="SI7" s="119" t="n">
        <f aca="false">EOMONTH(SH7,1)</f>
        <v>46904</v>
      </c>
      <c r="SJ7" s="119" t="n">
        <f aca="false">EOMONTH(SI7,1)</f>
        <v>46934</v>
      </c>
      <c r="SK7" s="119" t="n">
        <f aca="false">EOMONTH(SJ7,1)</f>
        <v>46965</v>
      </c>
      <c r="SL7" s="119" t="n">
        <f aca="false">EOMONTH(SK7,1)</f>
        <v>46996</v>
      </c>
      <c r="SM7" s="119" t="n">
        <f aca="false">EOMONTH(SL7,1)</f>
        <v>47026</v>
      </c>
      <c r="SN7" s="119" t="n">
        <f aca="false">EOMONTH(SM7,1)</f>
        <v>47057</v>
      </c>
      <c r="SO7" s="119" t="n">
        <f aca="false">EOMONTH(SN7,1)</f>
        <v>47087</v>
      </c>
      <c r="SP7" s="119" t="n">
        <f aca="false">EOMONTH(SO7,1)</f>
        <v>47118</v>
      </c>
      <c r="SQ7" s="119" t="n">
        <f aca="false">EOMONTH(SP7,1)</f>
        <v>47149</v>
      </c>
      <c r="SR7" s="119" t="n">
        <f aca="false">EOMONTH(SQ7,1)</f>
        <v>47177</v>
      </c>
      <c r="SS7" s="119" t="n">
        <f aca="false">EOMONTH(SR7,1)</f>
        <v>47208</v>
      </c>
      <c r="ST7" s="119" t="n">
        <f aca="false">EOMONTH(SS7,1)</f>
        <v>47238</v>
      </c>
      <c r="SU7" s="119" t="n">
        <f aca="false">EOMONTH(ST7,1)</f>
        <v>47269</v>
      </c>
      <c r="SV7" s="119" t="n">
        <f aca="false">EOMONTH(SU7,1)</f>
        <v>47299</v>
      </c>
      <c r="SW7" s="119" t="n">
        <f aca="false">EOMONTH(SV7,1)</f>
        <v>47330</v>
      </c>
      <c r="SX7" s="119" t="n">
        <f aca="false">EOMONTH(SW7,1)</f>
        <v>47361</v>
      </c>
      <c r="SY7" s="119" t="n">
        <f aca="false">EOMONTH(SX7,1)</f>
        <v>47391</v>
      </c>
      <c r="SZ7" s="119" t="n">
        <f aca="false">EOMONTH(SY7,1)</f>
        <v>47422</v>
      </c>
      <c r="TA7" s="119" t="n">
        <f aca="false">EOMONTH(SZ7,1)</f>
        <v>47452</v>
      </c>
      <c r="TB7" s="119" t="n">
        <f aca="false">EOMONTH(TA7,1)</f>
        <v>47483</v>
      </c>
      <c r="TC7" s="119" t="n">
        <f aca="false">EOMONTH(TB7,1)</f>
        <v>47514</v>
      </c>
      <c r="TD7" s="119" t="n">
        <f aca="false">EOMONTH(TC7,1)</f>
        <v>47542</v>
      </c>
      <c r="TE7" s="119" t="n">
        <f aca="false">EOMONTH(TD7,1)</f>
        <v>47573</v>
      </c>
      <c r="TF7" s="119" t="n">
        <f aca="false">EOMONTH(TE7,1)</f>
        <v>47603</v>
      </c>
      <c r="TG7" s="119" t="n">
        <f aca="false">EOMONTH(TF7,1)</f>
        <v>47634</v>
      </c>
      <c r="TH7" s="119" t="n">
        <f aca="false">EOMONTH(TG7,1)</f>
        <v>47664</v>
      </c>
      <c r="TI7" s="119" t="n">
        <f aca="false">EOMONTH(TH7,1)</f>
        <v>47695</v>
      </c>
      <c r="TJ7" s="119" t="n">
        <f aca="false">EOMONTH(TI7,1)</f>
        <v>47726</v>
      </c>
      <c r="TK7" s="119" t="n">
        <f aca="false">EOMONTH(TJ7,1)</f>
        <v>47756</v>
      </c>
      <c r="TL7" s="119" t="n">
        <f aca="false">EOMONTH(TK7,1)</f>
        <v>47787</v>
      </c>
      <c r="TM7" s="119" t="n">
        <f aca="false">EOMONTH(TL7,1)</f>
        <v>47817</v>
      </c>
      <c r="TN7" s="119" t="n">
        <f aca="false">EOMONTH(TM7,1)</f>
        <v>47848</v>
      </c>
      <c r="TO7" s="119" t="n">
        <f aca="false">EOMONTH(TN7,1)</f>
        <v>47879</v>
      </c>
      <c r="TP7" s="119" t="n">
        <f aca="false">EOMONTH(TO7,1)</f>
        <v>47907</v>
      </c>
      <c r="TQ7" s="119" t="n">
        <f aca="false">EOMONTH(TP7,1)</f>
        <v>47938</v>
      </c>
      <c r="TR7" s="119" t="n">
        <f aca="false">EOMONTH(TQ7,1)</f>
        <v>47968</v>
      </c>
      <c r="TS7" s="119" t="n">
        <f aca="false">EOMONTH(TR7,1)</f>
        <v>47999</v>
      </c>
      <c r="TT7" s="119" t="n">
        <f aca="false">EOMONTH(TS7,1)</f>
        <v>48029</v>
      </c>
      <c r="TU7" s="119" t="n">
        <f aca="false">EOMONTH(TT7,1)</f>
        <v>48060</v>
      </c>
      <c r="TV7" s="119" t="n">
        <f aca="false">EOMONTH(TU7,1)</f>
        <v>48091</v>
      </c>
      <c r="TW7" s="119" t="n">
        <f aca="false">EOMONTH(TV7,1)</f>
        <v>48121</v>
      </c>
      <c r="TX7" s="119" t="n">
        <f aca="false">EOMONTH(TW7,1)</f>
        <v>48152</v>
      </c>
      <c r="TY7" s="119" t="n">
        <f aca="false">EOMONTH(TX7,1)</f>
        <v>48182</v>
      </c>
      <c r="TZ7" s="119" t="n">
        <f aca="false">EOMONTH(TY7,1)</f>
        <v>48213</v>
      </c>
      <c r="UA7" s="119" t="n">
        <f aca="false">EOMONTH(TZ7,1)</f>
        <v>48244</v>
      </c>
      <c r="UB7" s="119" t="n">
        <f aca="false">EOMONTH(UA7,1)</f>
        <v>48273</v>
      </c>
      <c r="UC7" s="119" t="n">
        <f aca="false">EOMONTH(UB7,1)</f>
        <v>48304</v>
      </c>
      <c r="UD7" s="119" t="n">
        <f aca="false">EOMONTH(UC7,1)</f>
        <v>48334</v>
      </c>
      <c r="UE7" s="119" t="n">
        <f aca="false">EOMONTH(UD7,1)</f>
        <v>48365</v>
      </c>
      <c r="UF7" s="119" t="n">
        <f aca="false">EOMONTH(UE7,1)</f>
        <v>48395</v>
      </c>
      <c r="UG7" s="119" t="n">
        <f aca="false">EOMONTH(UF7,1)</f>
        <v>48426</v>
      </c>
      <c r="UH7" s="119" t="n">
        <f aca="false">EOMONTH(UG7,1)</f>
        <v>48457</v>
      </c>
      <c r="UI7" s="119" t="n">
        <f aca="false">EOMONTH(UH7,1)</f>
        <v>48487</v>
      </c>
      <c r="UJ7" s="119" t="n">
        <f aca="false">EOMONTH(UI7,1)</f>
        <v>48518</v>
      </c>
      <c r="UK7" s="119" t="n">
        <f aca="false">EOMONTH(UJ7,1)</f>
        <v>48548</v>
      </c>
      <c r="UL7" s="119" t="n">
        <f aca="false">EOMONTH(UK7,1)</f>
        <v>48579</v>
      </c>
      <c r="UN7" s="119" t="n">
        <f aca="false">Control!$J$5</f>
        <v>45291</v>
      </c>
      <c r="UO7" s="119" t="n">
        <f aca="false">EOMONTH(UN7,1)</f>
        <v>45322</v>
      </c>
      <c r="UP7" s="119" t="n">
        <f aca="false">EOMONTH(UO7,1)</f>
        <v>45351</v>
      </c>
      <c r="UQ7" s="119" t="n">
        <f aca="false">EOMONTH(UP7,1)</f>
        <v>45382</v>
      </c>
      <c r="UR7" s="119" t="n">
        <f aca="false">EOMONTH(UQ7,1)</f>
        <v>45412</v>
      </c>
      <c r="US7" s="119" t="n">
        <f aca="false">EOMONTH(UR7,1)</f>
        <v>45443</v>
      </c>
      <c r="UT7" s="119" t="n">
        <f aca="false">EOMONTH(US7,1)</f>
        <v>45473</v>
      </c>
      <c r="UU7" s="119" t="n">
        <f aca="false">EOMONTH(UT7,1)</f>
        <v>45504</v>
      </c>
      <c r="UV7" s="119" t="n">
        <f aca="false">EOMONTH(UU7,1)</f>
        <v>45535</v>
      </c>
      <c r="UW7" s="119" t="n">
        <f aca="false">EOMONTH(UV7,1)</f>
        <v>45565</v>
      </c>
      <c r="UX7" s="119" t="n">
        <f aca="false">EOMONTH(UW7,1)</f>
        <v>45596</v>
      </c>
      <c r="UY7" s="119" t="n">
        <f aca="false">EOMONTH(UX7,1)</f>
        <v>45626</v>
      </c>
      <c r="UZ7" s="119" t="n">
        <f aca="false">EOMONTH(UY7,1)</f>
        <v>45657</v>
      </c>
      <c r="VA7" s="119" t="n">
        <f aca="false">EOMONTH(UZ7,1)</f>
        <v>45688</v>
      </c>
      <c r="VB7" s="119" t="n">
        <f aca="false">EOMONTH(VA7,1)</f>
        <v>45716</v>
      </c>
      <c r="VC7" s="119" t="n">
        <f aca="false">EOMONTH(VB7,1)</f>
        <v>45747</v>
      </c>
      <c r="VD7" s="119" t="n">
        <f aca="false">EOMONTH(VC7,1)</f>
        <v>45777</v>
      </c>
      <c r="VE7" s="119" t="n">
        <f aca="false">EOMONTH(VD7,1)</f>
        <v>45808</v>
      </c>
      <c r="VF7" s="119" t="n">
        <f aca="false">EOMONTH(VE7,1)</f>
        <v>45838</v>
      </c>
      <c r="VG7" s="119" t="n">
        <f aca="false">EOMONTH(VF7,1)</f>
        <v>45869</v>
      </c>
      <c r="VH7" s="119" t="n">
        <f aca="false">EOMONTH(VG7,1)</f>
        <v>45900</v>
      </c>
      <c r="VI7" s="119" t="n">
        <f aca="false">EOMONTH(VH7,1)</f>
        <v>45930</v>
      </c>
      <c r="VJ7" s="119" t="n">
        <f aca="false">EOMONTH(VI7,1)</f>
        <v>45961</v>
      </c>
      <c r="VK7" s="119" t="n">
        <f aca="false">EOMONTH(VJ7,1)</f>
        <v>45991</v>
      </c>
      <c r="VL7" s="119" t="n">
        <f aca="false">EOMONTH(VK7,1)</f>
        <v>46022</v>
      </c>
      <c r="VM7" s="119" t="n">
        <f aca="false">EOMONTH(VL7,1)</f>
        <v>46053</v>
      </c>
      <c r="VN7" s="119" t="n">
        <f aca="false">EOMONTH(VM7,1)</f>
        <v>46081</v>
      </c>
      <c r="VO7" s="119" t="n">
        <f aca="false">EOMONTH(VN7,1)</f>
        <v>46112</v>
      </c>
      <c r="VP7" s="119" t="n">
        <f aca="false">EOMONTH(VO7,1)</f>
        <v>46142</v>
      </c>
      <c r="VQ7" s="119" t="n">
        <f aca="false">EOMONTH(VP7,1)</f>
        <v>46173</v>
      </c>
      <c r="VR7" s="119" t="n">
        <f aca="false">EOMONTH(VQ7,1)</f>
        <v>46203</v>
      </c>
      <c r="VS7" s="119" t="n">
        <f aca="false">EOMONTH(VR7,1)</f>
        <v>46234</v>
      </c>
      <c r="VT7" s="119" t="n">
        <f aca="false">EOMONTH(VS7,1)</f>
        <v>46265</v>
      </c>
      <c r="VU7" s="119" t="n">
        <f aca="false">EOMONTH(VT7,1)</f>
        <v>46295</v>
      </c>
      <c r="VV7" s="119" t="n">
        <f aca="false">EOMONTH(VU7,1)</f>
        <v>46326</v>
      </c>
      <c r="VW7" s="119" t="n">
        <f aca="false">EOMONTH(VV7,1)</f>
        <v>46356</v>
      </c>
      <c r="VX7" s="119" t="n">
        <f aca="false">EOMONTH(VW7,1)</f>
        <v>46387</v>
      </c>
      <c r="VY7" s="119" t="n">
        <f aca="false">EOMONTH(VX7,1)</f>
        <v>46418</v>
      </c>
      <c r="VZ7" s="119" t="n">
        <f aca="false">EOMONTH(VY7,1)</f>
        <v>46446</v>
      </c>
      <c r="WA7" s="119" t="n">
        <f aca="false">EOMONTH(VZ7,1)</f>
        <v>46477</v>
      </c>
      <c r="WB7" s="119" t="n">
        <f aca="false">EOMONTH(WA7,1)</f>
        <v>46507</v>
      </c>
      <c r="WC7" s="119" t="n">
        <f aca="false">EOMONTH(WB7,1)</f>
        <v>46538</v>
      </c>
      <c r="WD7" s="119" t="n">
        <f aca="false">EOMONTH(WC7,1)</f>
        <v>46568</v>
      </c>
      <c r="WE7" s="119" t="n">
        <f aca="false">EOMONTH(WD7,1)</f>
        <v>46599</v>
      </c>
      <c r="WF7" s="119" t="n">
        <f aca="false">EOMONTH(WE7,1)</f>
        <v>46630</v>
      </c>
      <c r="WG7" s="119" t="n">
        <f aca="false">EOMONTH(WF7,1)</f>
        <v>46660</v>
      </c>
      <c r="WH7" s="119" t="n">
        <f aca="false">EOMONTH(WG7,1)</f>
        <v>46691</v>
      </c>
      <c r="WI7" s="119" t="n">
        <f aca="false">EOMONTH(WH7,1)</f>
        <v>46721</v>
      </c>
      <c r="WJ7" s="119" t="n">
        <f aca="false">EOMONTH(WI7,1)</f>
        <v>46752</v>
      </c>
      <c r="WK7" s="119" t="n">
        <f aca="false">EOMONTH(WJ7,1)</f>
        <v>46783</v>
      </c>
      <c r="WL7" s="119" t="n">
        <f aca="false">EOMONTH(WK7,1)</f>
        <v>46812</v>
      </c>
      <c r="WM7" s="119" t="n">
        <f aca="false">EOMONTH(WL7,1)</f>
        <v>46843</v>
      </c>
      <c r="WN7" s="119" t="n">
        <f aca="false">EOMONTH(WM7,1)</f>
        <v>46873</v>
      </c>
      <c r="WO7" s="119" t="n">
        <f aca="false">EOMONTH(WN7,1)</f>
        <v>46904</v>
      </c>
      <c r="WP7" s="119" t="n">
        <f aca="false">EOMONTH(WO7,1)</f>
        <v>46934</v>
      </c>
      <c r="WQ7" s="119" t="n">
        <f aca="false">EOMONTH(WP7,1)</f>
        <v>46965</v>
      </c>
      <c r="WR7" s="119" t="n">
        <f aca="false">EOMONTH(WQ7,1)</f>
        <v>46996</v>
      </c>
      <c r="WS7" s="119" t="n">
        <f aca="false">EOMONTH(WR7,1)</f>
        <v>47026</v>
      </c>
      <c r="WT7" s="119" t="n">
        <f aca="false">EOMONTH(WS7,1)</f>
        <v>47057</v>
      </c>
      <c r="WU7" s="119" t="n">
        <f aca="false">EOMONTH(WT7,1)</f>
        <v>47087</v>
      </c>
      <c r="WV7" s="119" t="n">
        <f aca="false">EOMONTH(WU7,1)</f>
        <v>47118</v>
      </c>
      <c r="WW7" s="119" t="n">
        <f aca="false">EOMONTH(WV7,1)</f>
        <v>47149</v>
      </c>
      <c r="WX7" s="119" t="n">
        <f aca="false">EOMONTH(WW7,1)</f>
        <v>47177</v>
      </c>
      <c r="WY7" s="119" t="n">
        <f aca="false">EOMONTH(WX7,1)</f>
        <v>47208</v>
      </c>
      <c r="WZ7" s="119" t="n">
        <f aca="false">EOMONTH(WY7,1)</f>
        <v>47238</v>
      </c>
      <c r="XA7" s="119" t="n">
        <f aca="false">EOMONTH(WZ7,1)</f>
        <v>47269</v>
      </c>
      <c r="XB7" s="119" t="n">
        <f aca="false">EOMONTH(XA7,1)</f>
        <v>47299</v>
      </c>
      <c r="XC7" s="119" t="n">
        <f aca="false">EOMONTH(XB7,1)</f>
        <v>47330</v>
      </c>
      <c r="XD7" s="119" t="n">
        <f aca="false">EOMONTH(XC7,1)</f>
        <v>47361</v>
      </c>
      <c r="XE7" s="119" t="n">
        <f aca="false">EOMONTH(XD7,1)</f>
        <v>47391</v>
      </c>
      <c r="XF7" s="119" t="n">
        <f aca="false">EOMONTH(XE7,1)</f>
        <v>47422</v>
      </c>
      <c r="XG7" s="119" t="n">
        <f aca="false">EOMONTH(XF7,1)</f>
        <v>47452</v>
      </c>
      <c r="XH7" s="119" t="n">
        <f aca="false">EOMONTH(XG7,1)</f>
        <v>47483</v>
      </c>
      <c r="XI7" s="119" t="n">
        <f aca="false">EOMONTH(XH7,1)</f>
        <v>47514</v>
      </c>
      <c r="XJ7" s="119" t="n">
        <f aca="false">EOMONTH(XI7,1)</f>
        <v>47542</v>
      </c>
      <c r="XK7" s="119" t="n">
        <f aca="false">EOMONTH(XJ7,1)</f>
        <v>47573</v>
      </c>
      <c r="XL7" s="119" t="n">
        <f aca="false">EOMONTH(XK7,1)</f>
        <v>47603</v>
      </c>
      <c r="XM7" s="119" t="n">
        <f aca="false">EOMONTH(XL7,1)</f>
        <v>47634</v>
      </c>
      <c r="XN7" s="119" t="n">
        <f aca="false">EOMONTH(XM7,1)</f>
        <v>47664</v>
      </c>
      <c r="XO7" s="119" t="n">
        <f aca="false">EOMONTH(XN7,1)</f>
        <v>47695</v>
      </c>
      <c r="XP7" s="119" t="n">
        <f aca="false">EOMONTH(XO7,1)</f>
        <v>47726</v>
      </c>
      <c r="XQ7" s="119" t="n">
        <f aca="false">EOMONTH(XP7,1)</f>
        <v>47756</v>
      </c>
      <c r="XR7" s="119" t="n">
        <f aca="false">EOMONTH(XQ7,1)</f>
        <v>47787</v>
      </c>
      <c r="XS7" s="119" t="n">
        <f aca="false">EOMONTH(XR7,1)</f>
        <v>47817</v>
      </c>
      <c r="XT7" s="119" t="n">
        <f aca="false">EOMONTH(XS7,1)</f>
        <v>47848</v>
      </c>
      <c r="XU7" s="119" t="n">
        <f aca="false">EOMONTH(XT7,1)</f>
        <v>47879</v>
      </c>
      <c r="XV7" s="119" t="n">
        <f aca="false">EOMONTH(XU7,1)</f>
        <v>47907</v>
      </c>
      <c r="XW7" s="119" t="n">
        <f aca="false">EOMONTH(XV7,1)</f>
        <v>47938</v>
      </c>
      <c r="XX7" s="119" t="n">
        <f aca="false">EOMONTH(XW7,1)</f>
        <v>47968</v>
      </c>
      <c r="XY7" s="119" t="n">
        <f aca="false">EOMONTH(XX7,1)</f>
        <v>47999</v>
      </c>
      <c r="XZ7" s="119" t="n">
        <f aca="false">EOMONTH(XY7,1)</f>
        <v>48029</v>
      </c>
      <c r="YA7" s="119" t="n">
        <f aca="false">EOMONTH(XZ7,1)</f>
        <v>48060</v>
      </c>
      <c r="YB7" s="119" t="n">
        <f aca="false">EOMONTH(YA7,1)</f>
        <v>48091</v>
      </c>
      <c r="YC7" s="119" t="n">
        <f aca="false">EOMONTH(YB7,1)</f>
        <v>48121</v>
      </c>
      <c r="YD7" s="119" t="n">
        <f aca="false">EOMONTH(YC7,1)</f>
        <v>48152</v>
      </c>
      <c r="YE7" s="119" t="n">
        <f aca="false">EOMONTH(YD7,1)</f>
        <v>48182</v>
      </c>
      <c r="YF7" s="119" t="n">
        <f aca="false">EOMONTH(YE7,1)</f>
        <v>48213</v>
      </c>
      <c r="YG7" s="119" t="n">
        <f aca="false">EOMONTH(YF7,1)</f>
        <v>48244</v>
      </c>
      <c r="YH7" s="119" t="n">
        <f aca="false">EOMONTH(YG7,1)</f>
        <v>48273</v>
      </c>
      <c r="YI7" s="119" t="n">
        <f aca="false">EOMONTH(YH7,1)</f>
        <v>48304</v>
      </c>
      <c r="YJ7" s="119" t="n">
        <f aca="false">EOMONTH(YI7,1)</f>
        <v>48334</v>
      </c>
      <c r="YK7" s="119" t="n">
        <f aca="false">EOMONTH(YJ7,1)</f>
        <v>48365</v>
      </c>
      <c r="YL7" s="119" t="n">
        <f aca="false">EOMONTH(YK7,1)</f>
        <v>48395</v>
      </c>
      <c r="YM7" s="119" t="n">
        <f aca="false">EOMONTH(YL7,1)</f>
        <v>48426</v>
      </c>
      <c r="YN7" s="119" t="n">
        <f aca="false">EOMONTH(YM7,1)</f>
        <v>48457</v>
      </c>
      <c r="YO7" s="119" t="n">
        <f aca="false">EOMONTH(YN7,1)</f>
        <v>48487</v>
      </c>
      <c r="YP7" s="119" t="n">
        <f aca="false">EOMONTH(YO7,1)</f>
        <v>48518</v>
      </c>
      <c r="YQ7" s="119" t="n">
        <f aca="false">EOMONTH(YP7,1)</f>
        <v>48548</v>
      </c>
      <c r="YR7" s="119" t="n">
        <f aca="false">EOMONTH(YQ7,1)</f>
        <v>48579</v>
      </c>
      <c r="YT7" s="119" t="n">
        <f aca="false">Control!$J$5</f>
        <v>45291</v>
      </c>
      <c r="YU7" s="119" t="n">
        <f aca="false">EOMONTH(YT7,1)</f>
        <v>45322</v>
      </c>
      <c r="YV7" s="119" t="n">
        <f aca="false">EOMONTH(YU7,1)</f>
        <v>45351</v>
      </c>
      <c r="YW7" s="119" t="n">
        <f aca="false">EOMONTH(YV7,1)</f>
        <v>45382</v>
      </c>
      <c r="YX7" s="119" t="n">
        <f aca="false">EOMONTH(YW7,1)</f>
        <v>45412</v>
      </c>
      <c r="YY7" s="119" t="n">
        <f aca="false">EOMONTH(YX7,1)</f>
        <v>45443</v>
      </c>
      <c r="YZ7" s="119" t="n">
        <f aca="false">EOMONTH(YY7,1)</f>
        <v>45473</v>
      </c>
      <c r="ZA7" s="119" t="n">
        <f aca="false">EOMONTH(YZ7,1)</f>
        <v>45504</v>
      </c>
      <c r="ZB7" s="119" t="n">
        <f aca="false">EOMONTH(ZA7,1)</f>
        <v>45535</v>
      </c>
      <c r="ZC7" s="119" t="n">
        <f aca="false">EOMONTH(ZB7,1)</f>
        <v>45565</v>
      </c>
      <c r="ZD7" s="119" t="n">
        <f aca="false">EOMONTH(ZC7,1)</f>
        <v>45596</v>
      </c>
      <c r="ZE7" s="119" t="n">
        <f aca="false">EOMONTH(ZD7,1)</f>
        <v>45626</v>
      </c>
      <c r="ZF7" s="119" t="n">
        <f aca="false">EOMONTH(ZE7,1)</f>
        <v>45657</v>
      </c>
      <c r="ZG7" s="119" t="n">
        <f aca="false">EOMONTH(ZF7,1)</f>
        <v>45688</v>
      </c>
      <c r="ZH7" s="119" t="n">
        <f aca="false">EOMONTH(ZG7,1)</f>
        <v>45716</v>
      </c>
      <c r="ZI7" s="119" t="n">
        <f aca="false">EOMONTH(ZH7,1)</f>
        <v>45747</v>
      </c>
      <c r="ZJ7" s="119" t="n">
        <f aca="false">EOMONTH(ZI7,1)</f>
        <v>45777</v>
      </c>
      <c r="ZK7" s="119" t="n">
        <f aca="false">EOMONTH(ZJ7,1)</f>
        <v>45808</v>
      </c>
      <c r="ZL7" s="119" t="n">
        <f aca="false">EOMONTH(ZK7,1)</f>
        <v>45838</v>
      </c>
      <c r="ZM7" s="119" t="n">
        <f aca="false">EOMONTH(ZL7,1)</f>
        <v>45869</v>
      </c>
      <c r="ZN7" s="119" t="n">
        <f aca="false">EOMONTH(ZM7,1)</f>
        <v>45900</v>
      </c>
      <c r="ZO7" s="119" t="n">
        <f aca="false">EOMONTH(ZN7,1)</f>
        <v>45930</v>
      </c>
      <c r="ZP7" s="119" t="n">
        <f aca="false">EOMONTH(ZO7,1)</f>
        <v>45961</v>
      </c>
      <c r="ZQ7" s="119" t="n">
        <f aca="false">EOMONTH(ZP7,1)</f>
        <v>45991</v>
      </c>
      <c r="ZR7" s="119" t="n">
        <f aca="false">EOMONTH(ZQ7,1)</f>
        <v>46022</v>
      </c>
      <c r="ZS7" s="119" t="n">
        <f aca="false">EOMONTH(ZR7,1)</f>
        <v>46053</v>
      </c>
      <c r="ZT7" s="119" t="n">
        <f aca="false">EOMONTH(ZS7,1)</f>
        <v>46081</v>
      </c>
      <c r="ZU7" s="119" t="n">
        <f aca="false">EOMONTH(ZT7,1)</f>
        <v>46112</v>
      </c>
      <c r="ZV7" s="119" t="n">
        <f aca="false">EOMONTH(ZU7,1)</f>
        <v>46142</v>
      </c>
      <c r="ZW7" s="119" t="n">
        <f aca="false">EOMONTH(ZV7,1)</f>
        <v>46173</v>
      </c>
      <c r="ZX7" s="119" t="n">
        <f aca="false">EOMONTH(ZW7,1)</f>
        <v>46203</v>
      </c>
      <c r="ZY7" s="119" t="n">
        <f aca="false">EOMONTH(ZX7,1)</f>
        <v>46234</v>
      </c>
      <c r="ZZ7" s="119" t="n">
        <f aca="false">EOMONTH(ZY7,1)</f>
        <v>46265</v>
      </c>
      <c r="AAA7" s="119" t="n">
        <f aca="false">EOMONTH(ZZ7,1)</f>
        <v>46295</v>
      </c>
      <c r="AAB7" s="119" t="n">
        <f aca="false">EOMONTH(AAA7,1)</f>
        <v>46326</v>
      </c>
      <c r="AAC7" s="119" t="n">
        <f aca="false">EOMONTH(AAB7,1)</f>
        <v>46356</v>
      </c>
      <c r="AAD7" s="119" t="n">
        <f aca="false">EOMONTH(AAC7,1)</f>
        <v>46387</v>
      </c>
      <c r="AAE7" s="119" t="n">
        <f aca="false">EOMONTH(AAD7,1)</f>
        <v>46418</v>
      </c>
      <c r="AAF7" s="119" t="n">
        <f aca="false">EOMONTH(AAE7,1)</f>
        <v>46446</v>
      </c>
      <c r="AAG7" s="119" t="n">
        <f aca="false">EOMONTH(AAF7,1)</f>
        <v>46477</v>
      </c>
      <c r="AAH7" s="119" t="n">
        <f aca="false">EOMONTH(AAG7,1)</f>
        <v>46507</v>
      </c>
      <c r="AAI7" s="119" t="n">
        <f aca="false">EOMONTH(AAH7,1)</f>
        <v>46538</v>
      </c>
      <c r="AAJ7" s="119" t="n">
        <f aca="false">EOMONTH(AAI7,1)</f>
        <v>46568</v>
      </c>
      <c r="AAK7" s="119" t="n">
        <f aca="false">EOMONTH(AAJ7,1)</f>
        <v>46599</v>
      </c>
      <c r="AAL7" s="119" t="n">
        <f aca="false">EOMONTH(AAK7,1)</f>
        <v>46630</v>
      </c>
      <c r="AAM7" s="119" t="n">
        <f aca="false">EOMONTH(AAL7,1)</f>
        <v>46660</v>
      </c>
      <c r="AAN7" s="119" t="n">
        <f aca="false">EOMONTH(AAM7,1)</f>
        <v>46691</v>
      </c>
      <c r="AAO7" s="119" t="n">
        <f aca="false">EOMONTH(AAN7,1)</f>
        <v>46721</v>
      </c>
      <c r="AAP7" s="119" t="n">
        <f aca="false">EOMONTH(AAO7,1)</f>
        <v>46752</v>
      </c>
      <c r="AAQ7" s="119" t="n">
        <f aca="false">EOMONTH(AAP7,1)</f>
        <v>46783</v>
      </c>
      <c r="AAR7" s="119" t="n">
        <f aca="false">EOMONTH(AAQ7,1)</f>
        <v>46812</v>
      </c>
      <c r="AAS7" s="119" t="n">
        <f aca="false">EOMONTH(AAR7,1)</f>
        <v>46843</v>
      </c>
      <c r="AAT7" s="119" t="n">
        <f aca="false">EOMONTH(AAS7,1)</f>
        <v>46873</v>
      </c>
      <c r="AAU7" s="119" t="n">
        <f aca="false">EOMONTH(AAT7,1)</f>
        <v>46904</v>
      </c>
      <c r="AAV7" s="119" t="n">
        <f aca="false">EOMONTH(AAU7,1)</f>
        <v>46934</v>
      </c>
      <c r="AAW7" s="119" t="n">
        <f aca="false">EOMONTH(AAV7,1)</f>
        <v>46965</v>
      </c>
      <c r="AAX7" s="119" t="n">
        <f aca="false">EOMONTH(AAW7,1)</f>
        <v>46996</v>
      </c>
      <c r="AAY7" s="119" t="n">
        <f aca="false">EOMONTH(AAX7,1)</f>
        <v>47026</v>
      </c>
      <c r="AAZ7" s="119" t="n">
        <f aca="false">EOMONTH(AAY7,1)</f>
        <v>47057</v>
      </c>
      <c r="ABA7" s="119" t="n">
        <f aca="false">EOMONTH(AAZ7,1)</f>
        <v>47087</v>
      </c>
      <c r="ABB7" s="119" t="n">
        <f aca="false">EOMONTH(ABA7,1)</f>
        <v>47118</v>
      </c>
      <c r="ABC7" s="119" t="n">
        <f aca="false">EOMONTH(ABB7,1)</f>
        <v>47149</v>
      </c>
      <c r="ABD7" s="119" t="n">
        <f aca="false">EOMONTH(ABC7,1)</f>
        <v>47177</v>
      </c>
      <c r="ABE7" s="119" t="n">
        <f aca="false">EOMONTH(ABD7,1)</f>
        <v>47208</v>
      </c>
      <c r="ABF7" s="119" t="n">
        <f aca="false">EOMONTH(ABE7,1)</f>
        <v>47238</v>
      </c>
      <c r="ABG7" s="119" t="n">
        <f aca="false">EOMONTH(ABF7,1)</f>
        <v>47269</v>
      </c>
      <c r="ABH7" s="119" t="n">
        <f aca="false">EOMONTH(ABG7,1)</f>
        <v>47299</v>
      </c>
      <c r="ABI7" s="119" t="n">
        <f aca="false">EOMONTH(ABH7,1)</f>
        <v>47330</v>
      </c>
      <c r="ABJ7" s="119" t="n">
        <f aca="false">EOMONTH(ABI7,1)</f>
        <v>47361</v>
      </c>
      <c r="ABK7" s="119" t="n">
        <f aca="false">EOMONTH(ABJ7,1)</f>
        <v>47391</v>
      </c>
      <c r="ABL7" s="119" t="n">
        <f aca="false">EOMONTH(ABK7,1)</f>
        <v>47422</v>
      </c>
      <c r="ABM7" s="119" t="n">
        <f aca="false">EOMONTH(ABL7,1)</f>
        <v>47452</v>
      </c>
      <c r="ABN7" s="119" t="n">
        <f aca="false">EOMONTH(ABM7,1)</f>
        <v>47483</v>
      </c>
      <c r="ABO7" s="119" t="n">
        <f aca="false">EOMONTH(ABN7,1)</f>
        <v>47514</v>
      </c>
      <c r="ABP7" s="119" t="n">
        <f aca="false">EOMONTH(ABO7,1)</f>
        <v>47542</v>
      </c>
      <c r="ABQ7" s="119" t="n">
        <f aca="false">EOMONTH(ABP7,1)</f>
        <v>47573</v>
      </c>
      <c r="ABR7" s="119" t="n">
        <f aca="false">EOMONTH(ABQ7,1)</f>
        <v>47603</v>
      </c>
      <c r="ABS7" s="119" t="n">
        <f aca="false">EOMONTH(ABR7,1)</f>
        <v>47634</v>
      </c>
      <c r="ABT7" s="119" t="n">
        <f aca="false">EOMONTH(ABS7,1)</f>
        <v>47664</v>
      </c>
      <c r="ABU7" s="119" t="n">
        <f aca="false">EOMONTH(ABT7,1)</f>
        <v>47695</v>
      </c>
      <c r="ABV7" s="119" t="n">
        <f aca="false">EOMONTH(ABU7,1)</f>
        <v>47726</v>
      </c>
      <c r="ABW7" s="119" t="n">
        <f aca="false">EOMONTH(ABV7,1)</f>
        <v>47756</v>
      </c>
      <c r="ABX7" s="119" t="n">
        <f aca="false">EOMONTH(ABW7,1)</f>
        <v>47787</v>
      </c>
      <c r="ABY7" s="119" t="n">
        <f aca="false">EOMONTH(ABX7,1)</f>
        <v>47817</v>
      </c>
      <c r="ABZ7" s="119" t="n">
        <f aca="false">EOMONTH(ABY7,1)</f>
        <v>47848</v>
      </c>
      <c r="ACA7" s="119" t="n">
        <f aca="false">EOMONTH(ABZ7,1)</f>
        <v>47879</v>
      </c>
      <c r="ACB7" s="119" t="n">
        <f aca="false">EOMONTH(ACA7,1)</f>
        <v>47907</v>
      </c>
      <c r="ACC7" s="119" t="n">
        <f aca="false">EOMONTH(ACB7,1)</f>
        <v>47938</v>
      </c>
      <c r="ACD7" s="119" t="n">
        <f aca="false">EOMONTH(ACC7,1)</f>
        <v>47968</v>
      </c>
      <c r="ACE7" s="119" t="n">
        <f aca="false">EOMONTH(ACD7,1)</f>
        <v>47999</v>
      </c>
      <c r="ACF7" s="119" t="n">
        <f aca="false">EOMONTH(ACE7,1)</f>
        <v>48029</v>
      </c>
      <c r="ACG7" s="119" t="n">
        <f aca="false">EOMONTH(ACF7,1)</f>
        <v>48060</v>
      </c>
      <c r="ACH7" s="119" t="n">
        <f aca="false">EOMONTH(ACG7,1)</f>
        <v>48091</v>
      </c>
      <c r="ACI7" s="119" t="n">
        <f aca="false">EOMONTH(ACH7,1)</f>
        <v>48121</v>
      </c>
      <c r="ACJ7" s="119" t="n">
        <f aca="false">EOMONTH(ACI7,1)</f>
        <v>48152</v>
      </c>
      <c r="ACK7" s="119" t="n">
        <f aca="false">EOMONTH(ACJ7,1)</f>
        <v>48182</v>
      </c>
      <c r="ACL7" s="119" t="n">
        <f aca="false">EOMONTH(ACK7,1)</f>
        <v>48213</v>
      </c>
      <c r="ACM7" s="119" t="n">
        <f aca="false">EOMONTH(ACL7,1)</f>
        <v>48244</v>
      </c>
      <c r="ACN7" s="119" t="n">
        <f aca="false">EOMONTH(ACM7,1)</f>
        <v>48273</v>
      </c>
      <c r="ACO7" s="119" t="n">
        <f aca="false">EOMONTH(ACN7,1)</f>
        <v>48304</v>
      </c>
      <c r="ACP7" s="119" t="n">
        <f aca="false">EOMONTH(ACO7,1)</f>
        <v>48334</v>
      </c>
      <c r="ACQ7" s="119" t="n">
        <f aca="false">EOMONTH(ACP7,1)</f>
        <v>48365</v>
      </c>
      <c r="ACR7" s="119" t="n">
        <f aca="false">EOMONTH(ACQ7,1)</f>
        <v>48395</v>
      </c>
      <c r="ACS7" s="119" t="n">
        <f aca="false">EOMONTH(ACR7,1)</f>
        <v>48426</v>
      </c>
      <c r="ACT7" s="119" t="n">
        <f aca="false">EOMONTH(ACS7,1)</f>
        <v>48457</v>
      </c>
      <c r="ACU7" s="119" t="n">
        <f aca="false">EOMONTH(ACT7,1)</f>
        <v>48487</v>
      </c>
      <c r="ACV7" s="119" t="n">
        <f aca="false">EOMONTH(ACU7,1)</f>
        <v>48518</v>
      </c>
      <c r="ACW7" s="119" t="n">
        <f aca="false">EOMONTH(ACV7,1)</f>
        <v>48548</v>
      </c>
      <c r="ACX7" s="119" t="n">
        <f aca="false">EOMONTH(ACW7,1)</f>
        <v>48579</v>
      </c>
      <c r="ACZ7" s="119" t="n">
        <f aca="false">Control!$J$5</f>
        <v>45291</v>
      </c>
      <c r="ADA7" s="119" t="n">
        <f aca="false">EOMONTH(ACZ7,1)</f>
        <v>45322</v>
      </c>
      <c r="ADB7" s="119" t="n">
        <f aca="false">EOMONTH(ADA7,1)</f>
        <v>45351</v>
      </c>
      <c r="ADC7" s="119" t="n">
        <f aca="false">EOMONTH(ADB7,1)</f>
        <v>45382</v>
      </c>
      <c r="ADD7" s="119" t="n">
        <f aca="false">EOMONTH(ADC7,1)</f>
        <v>45412</v>
      </c>
      <c r="ADE7" s="119" t="n">
        <f aca="false">EOMONTH(ADD7,1)</f>
        <v>45443</v>
      </c>
      <c r="ADF7" s="119" t="n">
        <f aca="false">EOMONTH(ADE7,1)</f>
        <v>45473</v>
      </c>
      <c r="ADG7" s="119" t="n">
        <f aca="false">EOMONTH(ADF7,1)</f>
        <v>45504</v>
      </c>
      <c r="ADH7" s="119" t="n">
        <f aca="false">EOMONTH(ADG7,1)</f>
        <v>45535</v>
      </c>
      <c r="ADI7" s="119" t="n">
        <f aca="false">EOMONTH(ADH7,1)</f>
        <v>45565</v>
      </c>
      <c r="ADJ7" s="119" t="n">
        <f aca="false">EOMONTH(ADI7,1)</f>
        <v>45596</v>
      </c>
      <c r="ADK7" s="119" t="n">
        <f aca="false">EOMONTH(ADJ7,1)</f>
        <v>45626</v>
      </c>
      <c r="ADL7" s="119" t="n">
        <f aca="false">EOMONTH(ADK7,1)</f>
        <v>45657</v>
      </c>
      <c r="ADM7" s="119" t="n">
        <f aca="false">EOMONTH(ADL7,1)</f>
        <v>45688</v>
      </c>
      <c r="ADN7" s="119" t="n">
        <f aca="false">EOMONTH(ADM7,1)</f>
        <v>45716</v>
      </c>
      <c r="ADO7" s="119" t="n">
        <f aca="false">EOMONTH(ADN7,1)</f>
        <v>45747</v>
      </c>
      <c r="ADP7" s="119" t="n">
        <f aca="false">EOMONTH(ADO7,1)</f>
        <v>45777</v>
      </c>
      <c r="ADQ7" s="119" t="n">
        <f aca="false">EOMONTH(ADP7,1)</f>
        <v>45808</v>
      </c>
      <c r="ADR7" s="119" t="n">
        <f aca="false">EOMONTH(ADQ7,1)</f>
        <v>45838</v>
      </c>
      <c r="ADS7" s="119" t="n">
        <f aca="false">EOMONTH(ADR7,1)</f>
        <v>45869</v>
      </c>
      <c r="ADT7" s="119" t="n">
        <f aca="false">EOMONTH(ADS7,1)</f>
        <v>45900</v>
      </c>
      <c r="ADU7" s="119" t="n">
        <f aca="false">EOMONTH(ADT7,1)</f>
        <v>45930</v>
      </c>
      <c r="ADV7" s="119" t="n">
        <f aca="false">EOMONTH(ADU7,1)</f>
        <v>45961</v>
      </c>
      <c r="ADW7" s="119" t="n">
        <f aca="false">EOMONTH(ADV7,1)</f>
        <v>45991</v>
      </c>
      <c r="ADX7" s="119" t="n">
        <f aca="false">EOMONTH(ADW7,1)</f>
        <v>46022</v>
      </c>
      <c r="ADY7" s="119" t="n">
        <f aca="false">EOMONTH(ADX7,1)</f>
        <v>46053</v>
      </c>
      <c r="ADZ7" s="119" t="n">
        <f aca="false">EOMONTH(ADY7,1)</f>
        <v>46081</v>
      </c>
      <c r="AEA7" s="119" t="n">
        <f aca="false">EOMONTH(ADZ7,1)</f>
        <v>46112</v>
      </c>
      <c r="AEB7" s="119" t="n">
        <f aca="false">EOMONTH(AEA7,1)</f>
        <v>46142</v>
      </c>
      <c r="AEC7" s="119" t="n">
        <f aca="false">EOMONTH(AEB7,1)</f>
        <v>46173</v>
      </c>
      <c r="AED7" s="119" t="n">
        <f aca="false">EOMONTH(AEC7,1)</f>
        <v>46203</v>
      </c>
      <c r="AEE7" s="119" t="n">
        <f aca="false">EOMONTH(AED7,1)</f>
        <v>46234</v>
      </c>
      <c r="AEF7" s="119" t="n">
        <f aca="false">EOMONTH(AEE7,1)</f>
        <v>46265</v>
      </c>
      <c r="AEG7" s="119" t="n">
        <f aca="false">EOMONTH(AEF7,1)</f>
        <v>46295</v>
      </c>
      <c r="AEH7" s="119" t="n">
        <f aca="false">EOMONTH(AEG7,1)</f>
        <v>46326</v>
      </c>
      <c r="AEI7" s="119" t="n">
        <f aca="false">EOMONTH(AEH7,1)</f>
        <v>46356</v>
      </c>
      <c r="AEJ7" s="119" t="n">
        <f aca="false">EOMONTH(AEI7,1)</f>
        <v>46387</v>
      </c>
      <c r="AEK7" s="119" t="n">
        <f aca="false">EOMONTH(AEJ7,1)</f>
        <v>46418</v>
      </c>
      <c r="AEL7" s="119" t="n">
        <f aca="false">EOMONTH(AEK7,1)</f>
        <v>46446</v>
      </c>
      <c r="AEM7" s="119" t="n">
        <f aca="false">EOMONTH(AEL7,1)</f>
        <v>46477</v>
      </c>
      <c r="AEN7" s="119" t="n">
        <f aca="false">EOMONTH(AEM7,1)</f>
        <v>46507</v>
      </c>
      <c r="AEO7" s="119" t="n">
        <f aca="false">EOMONTH(AEN7,1)</f>
        <v>46538</v>
      </c>
      <c r="AEP7" s="119" t="n">
        <f aca="false">EOMONTH(AEO7,1)</f>
        <v>46568</v>
      </c>
      <c r="AEQ7" s="119" t="n">
        <f aca="false">EOMONTH(AEP7,1)</f>
        <v>46599</v>
      </c>
      <c r="AER7" s="119" t="n">
        <f aca="false">EOMONTH(AEQ7,1)</f>
        <v>46630</v>
      </c>
      <c r="AES7" s="119" t="n">
        <f aca="false">EOMONTH(AER7,1)</f>
        <v>46660</v>
      </c>
      <c r="AET7" s="119" t="n">
        <f aca="false">EOMONTH(AES7,1)</f>
        <v>46691</v>
      </c>
      <c r="AEU7" s="119" t="n">
        <f aca="false">EOMONTH(AET7,1)</f>
        <v>46721</v>
      </c>
      <c r="AEV7" s="119" t="n">
        <f aca="false">EOMONTH(AEU7,1)</f>
        <v>46752</v>
      </c>
      <c r="AEW7" s="119" t="n">
        <f aca="false">EOMONTH(AEV7,1)</f>
        <v>46783</v>
      </c>
      <c r="AEX7" s="119" t="n">
        <f aca="false">EOMONTH(AEW7,1)</f>
        <v>46812</v>
      </c>
      <c r="AEY7" s="119" t="n">
        <f aca="false">EOMONTH(AEX7,1)</f>
        <v>46843</v>
      </c>
      <c r="AEZ7" s="119" t="n">
        <f aca="false">EOMONTH(AEY7,1)</f>
        <v>46873</v>
      </c>
      <c r="AFA7" s="119" t="n">
        <f aca="false">EOMONTH(AEZ7,1)</f>
        <v>46904</v>
      </c>
      <c r="AFB7" s="119" t="n">
        <f aca="false">EOMONTH(AFA7,1)</f>
        <v>46934</v>
      </c>
      <c r="AFC7" s="119" t="n">
        <f aca="false">EOMONTH(AFB7,1)</f>
        <v>46965</v>
      </c>
      <c r="AFD7" s="119" t="n">
        <f aca="false">EOMONTH(AFC7,1)</f>
        <v>46996</v>
      </c>
      <c r="AFE7" s="119" t="n">
        <f aca="false">EOMONTH(AFD7,1)</f>
        <v>47026</v>
      </c>
      <c r="AFF7" s="119" t="n">
        <f aca="false">EOMONTH(AFE7,1)</f>
        <v>47057</v>
      </c>
      <c r="AFG7" s="119" t="n">
        <f aca="false">EOMONTH(AFF7,1)</f>
        <v>47087</v>
      </c>
      <c r="AFH7" s="119" t="n">
        <f aca="false">EOMONTH(AFG7,1)</f>
        <v>47118</v>
      </c>
      <c r="AFI7" s="119" t="n">
        <f aca="false">EOMONTH(AFH7,1)</f>
        <v>47149</v>
      </c>
      <c r="AFJ7" s="119" t="n">
        <f aca="false">EOMONTH(AFI7,1)</f>
        <v>47177</v>
      </c>
      <c r="AFK7" s="119" t="n">
        <f aca="false">EOMONTH(AFJ7,1)</f>
        <v>47208</v>
      </c>
      <c r="AFL7" s="119" t="n">
        <f aca="false">EOMONTH(AFK7,1)</f>
        <v>47238</v>
      </c>
      <c r="AFM7" s="119" t="n">
        <f aca="false">EOMONTH(AFL7,1)</f>
        <v>47269</v>
      </c>
      <c r="AFN7" s="119" t="n">
        <f aca="false">EOMONTH(AFM7,1)</f>
        <v>47299</v>
      </c>
      <c r="AFO7" s="119" t="n">
        <f aca="false">EOMONTH(AFN7,1)</f>
        <v>47330</v>
      </c>
      <c r="AFP7" s="119" t="n">
        <f aca="false">EOMONTH(AFO7,1)</f>
        <v>47361</v>
      </c>
      <c r="AFQ7" s="119" t="n">
        <f aca="false">EOMONTH(AFP7,1)</f>
        <v>47391</v>
      </c>
      <c r="AFR7" s="119" t="n">
        <f aca="false">EOMONTH(AFQ7,1)</f>
        <v>47422</v>
      </c>
      <c r="AFS7" s="119" t="n">
        <f aca="false">EOMONTH(AFR7,1)</f>
        <v>47452</v>
      </c>
      <c r="AFT7" s="119" t="n">
        <f aca="false">EOMONTH(AFS7,1)</f>
        <v>47483</v>
      </c>
      <c r="AFU7" s="119" t="n">
        <f aca="false">EOMONTH(AFT7,1)</f>
        <v>47514</v>
      </c>
      <c r="AFV7" s="119" t="n">
        <f aca="false">EOMONTH(AFU7,1)</f>
        <v>47542</v>
      </c>
      <c r="AFW7" s="119" t="n">
        <f aca="false">EOMONTH(AFV7,1)</f>
        <v>47573</v>
      </c>
      <c r="AFX7" s="119" t="n">
        <f aca="false">EOMONTH(AFW7,1)</f>
        <v>47603</v>
      </c>
      <c r="AFY7" s="119" t="n">
        <f aca="false">EOMONTH(AFX7,1)</f>
        <v>47634</v>
      </c>
      <c r="AFZ7" s="119" t="n">
        <f aca="false">EOMONTH(AFY7,1)</f>
        <v>47664</v>
      </c>
      <c r="AGA7" s="119" t="n">
        <f aca="false">EOMONTH(AFZ7,1)</f>
        <v>47695</v>
      </c>
      <c r="AGB7" s="119" t="n">
        <f aca="false">EOMONTH(AGA7,1)</f>
        <v>47726</v>
      </c>
      <c r="AGC7" s="119" t="n">
        <f aca="false">EOMONTH(AGB7,1)</f>
        <v>47756</v>
      </c>
      <c r="AGD7" s="119" t="n">
        <f aca="false">EOMONTH(AGC7,1)</f>
        <v>47787</v>
      </c>
      <c r="AGE7" s="119" t="n">
        <f aca="false">EOMONTH(AGD7,1)</f>
        <v>47817</v>
      </c>
      <c r="AGF7" s="119" t="n">
        <f aca="false">EOMONTH(AGE7,1)</f>
        <v>47848</v>
      </c>
      <c r="AGG7" s="119" t="n">
        <f aca="false">EOMONTH(AGF7,1)</f>
        <v>47879</v>
      </c>
      <c r="AGH7" s="119" t="n">
        <f aca="false">EOMONTH(AGG7,1)</f>
        <v>47907</v>
      </c>
      <c r="AGI7" s="119" t="n">
        <f aca="false">EOMONTH(AGH7,1)</f>
        <v>47938</v>
      </c>
      <c r="AGJ7" s="119" t="n">
        <f aca="false">EOMONTH(AGI7,1)</f>
        <v>47968</v>
      </c>
      <c r="AGK7" s="119" t="n">
        <f aca="false">EOMONTH(AGJ7,1)</f>
        <v>47999</v>
      </c>
      <c r="AGL7" s="119" t="n">
        <f aca="false">EOMONTH(AGK7,1)</f>
        <v>48029</v>
      </c>
      <c r="AGM7" s="119" t="n">
        <f aca="false">EOMONTH(AGL7,1)</f>
        <v>48060</v>
      </c>
      <c r="AGN7" s="119" t="n">
        <f aca="false">EOMONTH(AGM7,1)</f>
        <v>48091</v>
      </c>
      <c r="AGO7" s="119" t="n">
        <f aca="false">EOMONTH(AGN7,1)</f>
        <v>48121</v>
      </c>
      <c r="AGP7" s="119" t="n">
        <f aca="false">EOMONTH(AGO7,1)</f>
        <v>48152</v>
      </c>
      <c r="AGQ7" s="119" t="n">
        <f aca="false">EOMONTH(AGP7,1)</f>
        <v>48182</v>
      </c>
      <c r="AGR7" s="119" t="n">
        <f aca="false">EOMONTH(AGQ7,1)</f>
        <v>48213</v>
      </c>
      <c r="AGS7" s="119" t="n">
        <f aca="false">EOMONTH(AGR7,1)</f>
        <v>48244</v>
      </c>
      <c r="AGT7" s="119" t="n">
        <f aca="false">EOMONTH(AGS7,1)</f>
        <v>48273</v>
      </c>
      <c r="AGU7" s="119" t="n">
        <f aca="false">EOMONTH(AGT7,1)</f>
        <v>48304</v>
      </c>
      <c r="AGV7" s="119" t="n">
        <f aca="false">EOMONTH(AGU7,1)</f>
        <v>48334</v>
      </c>
      <c r="AGW7" s="119" t="n">
        <f aca="false">EOMONTH(AGV7,1)</f>
        <v>48365</v>
      </c>
      <c r="AGX7" s="119" t="n">
        <f aca="false">EOMONTH(AGW7,1)</f>
        <v>48395</v>
      </c>
      <c r="AGY7" s="119" t="n">
        <f aca="false">EOMONTH(AGX7,1)</f>
        <v>48426</v>
      </c>
      <c r="AGZ7" s="119" t="n">
        <f aca="false">EOMONTH(AGY7,1)</f>
        <v>48457</v>
      </c>
      <c r="AHA7" s="119" t="n">
        <f aca="false">EOMONTH(AGZ7,1)</f>
        <v>48487</v>
      </c>
      <c r="AHB7" s="119" t="n">
        <f aca="false">EOMONTH(AHA7,1)</f>
        <v>48518</v>
      </c>
      <c r="AHC7" s="119" t="n">
        <f aca="false">EOMONTH(AHB7,1)</f>
        <v>48548</v>
      </c>
      <c r="AHD7" s="119" t="n">
        <f aca="false">EOMONTH(AHC7,1)</f>
        <v>48579</v>
      </c>
      <c r="AHF7" s="119" t="n">
        <f aca="false">Control!$J$5</f>
        <v>45291</v>
      </c>
      <c r="AHG7" s="119" t="n">
        <f aca="false">EOMONTH(AHF7,1)</f>
        <v>45322</v>
      </c>
      <c r="AHH7" s="119" t="n">
        <f aca="false">EOMONTH(AHG7,1)</f>
        <v>45351</v>
      </c>
      <c r="AHI7" s="119" t="n">
        <f aca="false">EOMONTH(AHH7,1)</f>
        <v>45382</v>
      </c>
      <c r="AHJ7" s="119" t="n">
        <f aca="false">EOMONTH(AHI7,1)</f>
        <v>45412</v>
      </c>
      <c r="AHK7" s="119" t="n">
        <f aca="false">EOMONTH(AHJ7,1)</f>
        <v>45443</v>
      </c>
      <c r="AHL7" s="119" t="n">
        <f aca="false">EOMONTH(AHK7,1)</f>
        <v>45473</v>
      </c>
      <c r="AHM7" s="119" t="n">
        <f aca="false">EOMONTH(AHL7,1)</f>
        <v>45504</v>
      </c>
      <c r="AHN7" s="119" t="n">
        <f aca="false">EOMONTH(AHM7,1)</f>
        <v>45535</v>
      </c>
      <c r="AHO7" s="119" t="n">
        <f aca="false">EOMONTH(AHN7,1)</f>
        <v>45565</v>
      </c>
      <c r="AHP7" s="119" t="n">
        <f aca="false">EOMONTH(AHO7,1)</f>
        <v>45596</v>
      </c>
      <c r="AHQ7" s="119" t="n">
        <f aca="false">EOMONTH(AHP7,1)</f>
        <v>45626</v>
      </c>
      <c r="AHR7" s="119" t="n">
        <f aca="false">EOMONTH(AHQ7,1)</f>
        <v>45657</v>
      </c>
      <c r="AHS7" s="119" t="n">
        <f aca="false">EOMONTH(AHR7,1)</f>
        <v>45688</v>
      </c>
      <c r="AHT7" s="119" t="n">
        <f aca="false">EOMONTH(AHS7,1)</f>
        <v>45716</v>
      </c>
      <c r="AHU7" s="119" t="n">
        <f aca="false">EOMONTH(AHT7,1)</f>
        <v>45747</v>
      </c>
      <c r="AHV7" s="119" t="n">
        <f aca="false">EOMONTH(AHU7,1)</f>
        <v>45777</v>
      </c>
      <c r="AHW7" s="119" t="n">
        <f aca="false">EOMONTH(AHV7,1)</f>
        <v>45808</v>
      </c>
      <c r="AHX7" s="119" t="n">
        <f aca="false">EOMONTH(AHW7,1)</f>
        <v>45838</v>
      </c>
      <c r="AHY7" s="119" t="n">
        <f aca="false">EOMONTH(AHX7,1)</f>
        <v>45869</v>
      </c>
      <c r="AHZ7" s="119" t="n">
        <f aca="false">EOMONTH(AHY7,1)</f>
        <v>45900</v>
      </c>
      <c r="AIA7" s="119" t="n">
        <f aca="false">EOMONTH(AHZ7,1)</f>
        <v>45930</v>
      </c>
      <c r="AIB7" s="119" t="n">
        <f aca="false">EOMONTH(AIA7,1)</f>
        <v>45961</v>
      </c>
      <c r="AIC7" s="119" t="n">
        <f aca="false">EOMONTH(AIB7,1)</f>
        <v>45991</v>
      </c>
      <c r="AID7" s="119" t="n">
        <f aca="false">EOMONTH(AIC7,1)</f>
        <v>46022</v>
      </c>
      <c r="AIE7" s="119" t="n">
        <f aca="false">EOMONTH(AID7,1)</f>
        <v>46053</v>
      </c>
      <c r="AIF7" s="119" t="n">
        <f aca="false">EOMONTH(AIE7,1)</f>
        <v>46081</v>
      </c>
      <c r="AIG7" s="119" t="n">
        <f aca="false">EOMONTH(AIF7,1)</f>
        <v>46112</v>
      </c>
      <c r="AIH7" s="119" t="n">
        <f aca="false">EOMONTH(AIG7,1)</f>
        <v>46142</v>
      </c>
      <c r="AII7" s="119" t="n">
        <f aca="false">EOMONTH(AIH7,1)</f>
        <v>46173</v>
      </c>
      <c r="AIJ7" s="119" t="n">
        <f aca="false">EOMONTH(AII7,1)</f>
        <v>46203</v>
      </c>
      <c r="AIK7" s="119" t="n">
        <f aca="false">EOMONTH(AIJ7,1)</f>
        <v>46234</v>
      </c>
      <c r="AIL7" s="119" t="n">
        <f aca="false">EOMONTH(AIK7,1)</f>
        <v>46265</v>
      </c>
      <c r="AIM7" s="119" t="n">
        <f aca="false">EOMONTH(AIL7,1)</f>
        <v>46295</v>
      </c>
      <c r="AIN7" s="119" t="n">
        <f aca="false">EOMONTH(AIM7,1)</f>
        <v>46326</v>
      </c>
      <c r="AIO7" s="119" t="n">
        <f aca="false">EOMONTH(AIN7,1)</f>
        <v>46356</v>
      </c>
      <c r="AIP7" s="119" t="n">
        <f aca="false">EOMONTH(AIO7,1)</f>
        <v>46387</v>
      </c>
      <c r="AIQ7" s="119" t="n">
        <f aca="false">EOMONTH(AIP7,1)</f>
        <v>46418</v>
      </c>
      <c r="AIR7" s="119" t="n">
        <f aca="false">EOMONTH(AIQ7,1)</f>
        <v>46446</v>
      </c>
      <c r="AIS7" s="119" t="n">
        <f aca="false">EOMONTH(AIR7,1)</f>
        <v>46477</v>
      </c>
      <c r="AIT7" s="119" t="n">
        <f aca="false">EOMONTH(AIS7,1)</f>
        <v>46507</v>
      </c>
      <c r="AIU7" s="119" t="n">
        <f aca="false">EOMONTH(AIT7,1)</f>
        <v>46538</v>
      </c>
      <c r="AIV7" s="119" t="n">
        <f aca="false">EOMONTH(AIU7,1)</f>
        <v>46568</v>
      </c>
      <c r="AIW7" s="119" t="n">
        <f aca="false">EOMONTH(AIV7,1)</f>
        <v>46599</v>
      </c>
      <c r="AIX7" s="119" t="n">
        <f aca="false">EOMONTH(AIW7,1)</f>
        <v>46630</v>
      </c>
      <c r="AIY7" s="119" t="n">
        <f aca="false">EOMONTH(AIX7,1)</f>
        <v>46660</v>
      </c>
      <c r="AIZ7" s="119" t="n">
        <f aca="false">EOMONTH(AIY7,1)</f>
        <v>46691</v>
      </c>
      <c r="AJA7" s="119" t="n">
        <f aca="false">EOMONTH(AIZ7,1)</f>
        <v>46721</v>
      </c>
      <c r="AJB7" s="119" t="n">
        <f aca="false">EOMONTH(AJA7,1)</f>
        <v>46752</v>
      </c>
      <c r="AJC7" s="119" t="n">
        <f aca="false">EOMONTH(AJB7,1)</f>
        <v>46783</v>
      </c>
      <c r="AJD7" s="119" t="n">
        <f aca="false">EOMONTH(AJC7,1)</f>
        <v>46812</v>
      </c>
      <c r="AJE7" s="119" t="n">
        <f aca="false">EOMONTH(AJD7,1)</f>
        <v>46843</v>
      </c>
      <c r="AJF7" s="119" t="n">
        <f aca="false">EOMONTH(AJE7,1)</f>
        <v>46873</v>
      </c>
      <c r="AJG7" s="119" t="n">
        <f aca="false">EOMONTH(AJF7,1)</f>
        <v>46904</v>
      </c>
      <c r="AJH7" s="119" t="n">
        <f aca="false">EOMONTH(AJG7,1)</f>
        <v>46934</v>
      </c>
      <c r="AJI7" s="119" t="n">
        <f aca="false">EOMONTH(AJH7,1)</f>
        <v>46965</v>
      </c>
      <c r="AJJ7" s="119" t="n">
        <f aca="false">EOMONTH(AJI7,1)</f>
        <v>46996</v>
      </c>
      <c r="AJK7" s="119" t="n">
        <f aca="false">EOMONTH(AJJ7,1)</f>
        <v>47026</v>
      </c>
      <c r="AJL7" s="119" t="n">
        <f aca="false">EOMONTH(AJK7,1)</f>
        <v>47057</v>
      </c>
      <c r="AJM7" s="119" t="n">
        <f aca="false">EOMONTH(AJL7,1)</f>
        <v>47087</v>
      </c>
      <c r="AJN7" s="119" t="n">
        <f aca="false">EOMONTH(AJM7,1)</f>
        <v>47118</v>
      </c>
      <c r="AJO7" s="119" t="n">
        <f aca="false">EOMONTH(AJN7,1)</f>
        <v>47149</v>
      </c>
      <c r="AJP7" s="119" t="n">
        <f aca="false">EOMONTH(AJO7,1)</f>
        <v>47177</v>
      </c>
      <c r="AJQ7" s="119" t="n">
        <f aca="false">EOMONTH(AJP7,1)</f>
        <v>47208</v>
      </c>
      <c r="AJR7" s="119" t="n">
        <f aca="false">EOMONTH(AJQ7,1)</f>
        <v>47238</v>
      </c>
      <c r="AJS7" s="119" t="n">
        <f aca="false">EOMONTH(AJR7,1)</f>
        <v>47269</v>
      </c>
      <c r="AJT7" s="119" t="n">
        <f aca="false">EOMONTH(AJS7,1)</f>
        <v>47299</v>
      </c>
      <c r="AJU7" s="119" t="n">
        <f aca="false">EOMONTH(AJT7,1)</f>
        <v>47330</v>
      </c>
      <c r="AJV7" s="119" t="n">
        <f aca="false">EOMONTH(AJU7,1)</f>
        <v>47361</v>
      </c>
      <c r="AJW7" s="119" t="n">
        <f aca="false">EOMONTH(AJV7,1)</f>
        <v>47391</v>
      </c>
      <c r="AJX7" s="119" t="n">
        <f aca="false">EOMONTH(AJW7,1)</f>
        <v>47422</v>
      </c>
      <c r="AJY7" s="119" t="n">
        <f aca="false">EOMONTH(AJX7,1)</f>
        <v>47452</v>
      </c>
      <c r="AJZ7" s="119" t="n">
        <f aca="false">EOMONTH(AJY7,1)</f>
        <v>47483</v>
      </c>
      <c r="AKA7" s="119" t="n">
        <f aca="false">EOMONTH(AJZ7,1)</f>
        <v>47514</v>
      </c>
      <c r="AKB7" s="119" t="n">
        <f aca="false">EOMONTH(AKA7,1)</f>
        <v>47542</v>
      </c>
      <c r="AKC7" s="119" t="n">
        <f aca="false">EOMONTH(AKB7,1)</f>
        <v>47573</v>
      </c>
      <c r="AKD7" s="119" t="n">
        <f aca="false">EOMONTH(AKC7,1)</f>
        <v>47603</v>
      </c>
      <c r="AKE7" s="119" t="n">
        <f aca="false">EOMONTH(AKD7,1)</f>
        <v>47634</v>
      </c>
      <c r="AKF7" s="119" t="n">
        <f aca="false">EOMONTH(AKE7,1)</f>
        <v>47664</v>
      </c>
      <c r="AKG7" s="119" t="n">
        <f aca="false">EOMONTH(AKF7,1)</f>
        <v>47695</v>
      </c>
      <c r="AKH7" s="119" t="n">
        <f aca="false">EOMONTH(AKG7,1)</f>
        <v>47726</v>
      </c>
      <c r="AKI7" s="119" t="n">
        <f aca="false">EOMONTH(AKH7,1)</f>
        <v>47756</v>
      </c>
      <c r="AKJ7" s="119" t="n">
        <f aca="false">EOMONTH(AKI7,1)</f>
        <v>47787</v>
      </c>
      <c r="AKK7" s="119" t="n">
        <f aca="false">EOMONTH(AKJ7,1)</f>
        <v>47817</v>
      </c>
      <c r="AKL7" s="119" t="n">
        <f aca="false">EOMONTH(AKK7,1)</f>
        <v>47848</v>
      </c>
      <c r="AKM7" s="119" t="n">
        <f aca="false">EOMONTH(AKL7,1)</f>
        <v>47879</v>
      </c>
      <c r="AKN7" s="119" t="n">
        <f aca="false">EOMONTH(AKM7,1)</f>
        <v>47907</v>
      </c>
      <c r="AKO7" s="119" t="n">
        <f aca="false">EOMONTH(AKN7,1)</f>
        <v>47938</v>
      </c>
      <c r="AKP7" s="119" t="n">
        <f aca="false">EOMONTH(AKO7,1)</f>
        <v>47968</v>
      </c>
      <c r="AKQ7" s="119" t="n">
        <f aca="false">EOMONTH(AKP7,1)</f>
        <v>47999</v>
      </c>
      <c r="AKR7" s="119" t="n">
        <f aca="false">EOMONTH(AKQ7,1)</f>
        <v>48029</v>
      </c>
      <c r="AKS7" s="119" t="n">
        <f aca="false">EOMONTH(AKR7,1)</f>
        <v>48060</v>
      </c>
      <c r="AKT7" s="119" t="n">
        <f aca="false">EOMONTH(AKS7,1)</f>
        <v>48091</v>
      </c>
      <c r="AKU7" s="119" t="n">
        <f aca="false">EOMONTH(AKT7,1)</f>
        <v>48121</v>
      </c>
      <c r="AKV7" s="119" t="n">
        <f aca="false">EOMONTH(AKU7,1)</f>
        <v>48152</v>
      </c>
      <c r="AKW7" s="119" t="n">
        <f aca="false">EOMONTH(AKV7,1)</f>
        <v>48182</v>
      </c>
      <c r="AKX7" s="119" t="n">
        <f aca="false">EOMONTH(AKW7,1)</f>
        <v>48213</v>
      </c>
      <c r="AKY7" s="119" t="n">
        <f aca="false">EOMONTH(AKX7,1)</f>
        <v>48244</v>
      </c>
      <c r="AKZ7" s="119" t="n">
        <f aca="false">EOMONTH(AKY7,1)</f>
        <v>48273</v>
      </c>
      <c r="ALA7" s="119" t="n">
        <f aca="false">EOMONTH(AKZ7,1)</f>
        <v>48304</v>
      </c>
      <c r="ALB7" s="119" t="n">
        <f aca="false">EOMONTH(ALA7,1)</f>
        <v>48334</v>
      </c>
      <c r="ALC7" s="119" t="n">
        <f aca="false">EOMONTH(ALB7,1)</f>
        <v>48365</v>
      </c>
      <c r="ALD7" s="119" t="n">
        <f aca="false">EOMONTH(ALC7,1)</f>
        <v>48395</v>
      </c>
      <c r="ALE7" s="119" t="n">
        <f aca="false">EOMONTH(ALD7,1)</f>
        <v>48426</v>
      </c>
      <c r="ALF7" s="119" t="n">
        <f aca="false">EOMONTH(ALE7,1)</f>
        <v>48457</v>
      </c>
      <c r="ALG7" s="119" t="n">
        <f aca="false">EOMONTH(ALF7,1)</f>
        <v>48487</v>
      </c>
      <c r="ALH7" s="119" t="n">
        <f aca="false">EOMONTH(ALG7,1)</f>
        <v>48518</v>
      </c>
      <c r="ALI7" s="119" t="n">
        <f aca="false">EOMONTH(ALH7,1)</f>
        <v>48548</v>
      </c>
      <c r="ALJ7" s="119" t="n">
        <f aca="false">EOMONTH(ALI7,1)</f>
        <v>48579</v>
      </c>
      <c r="ALL7" s="119" t="n">
        <f aca="false">Control!$J$5</f>
        <v>45291</v>
      </c>
      <c r="ALM7" s="119" t="n">
        <f aca="false">EOMONTH(ALL7,1)</f>
        <v>45322</v>
      </c>
      <c r="ALN7" s="119" t="n">
        <f aca="false">EOMONTH(ALM7,1)</f>
        <v>45351</v>
      </c>
      <c r="ALO7" s="119" t="n">
        <f aca="false">EOMONTH(ALN7,1)</f>
        <v>45382</v>
      </c>
      <c r="ALP7" s="119" t="n">
        <f aca="false">EOMONTH(ALO7,1)</f>
        <v>45412</v>
      </c>
      <c r="ALQ7" s="119" t="n">
        <f aca="false">EOMONTH(ALP7,1)</f>
        <v>45443</v>
      </c>
      <c r="ALR7" s="119" t="n">
        <f aca="false">EOMONTH(ALQ7,1)</f>
        <v>45473</v>
      </c>
      <c r="ALS7" s="119" t="n">
        <f aca="false">EOMONTH(ALR7,1)</f>
        <v>45504</v>
      </c>
      <c r="ALT7" s="119" t="n">
        <f aca="false">EOMONTH(ALS7,1)</f>
        <v>45535</v>
      </c>
      <c r="ALU7" s="119" t="n">
        <f aca="false">EOMONTH(ALT7,1)</f>
        <v>45565</v>
      </c>
      <c r="ALV7" s="119" t="n">
        <f aca="false">EOMONTH(ALU7,1)</f>
        <v>45596</v>
      </c>
      <c r="ALW7" s="119" t="n">
        <f aca="false">EOMONTH(ALV7,1)</f>
        <v>45626</v>
      </c>
      <c r="ALX7" s="119" t="n">
        <f aca="false">EOMONTH(ALW7,1)</f>
        <v>45657</v>
      </c>
      <c r="ALY7" s="119" t="n">
        <f aca="false">EOMONTH(ALX7,1)</f>
        <v>45688</v>
      </c>
      <c r="ALZ7" s="119" t="n">
        <f aca="false">EOMONTH(ALY7,1)</f>
        <v>45716</v>
      </c>
      <c r="AMA7" s="119" t="n">
        <f aca="false">EOMONTH(ALZ7,1)</f>
        <v>45747</v>
      </c>
      <c r="AMB7" s="119" t="n">
        <f aca="false">EOMONTH(AMA7,1)</f>
        <v>45777</v>
      </c>
      <c r="AMC7" s="119" t="n">
        <f aca="false">EOMONTH(AMB7,1)</f>
        <v>45808</v>
      </c>
      <c r="AMD7" s="119" t="n">
        <f aca="false">EOMONTH(AMC7,1)</f>
        <v>45838</v>
      </c>
      <c r="AME7" s="119" t="n">
        <f aca="false">EOMONTH(AMD7,1)</f>
        <v>45869</v>
      </c>
      <c r="AMF7" s="119" t="n">
        <f aca="false">EOMONTH(AME7,1)</f>
        <v>45900</v>
      </c>
      <c r="AMG7" s="119" t="n">
        <f aca="false">EOMONTH(AMF7,1)</f>
        <v>45930</v>
      </c>
      <c r="AMH7" s="119" t="n">
        <f aca="false">EOMONTH(AMG7,1)</f>
        <v>45961</v>
      </c>
      <c r="AMI7" s="119" t="n">
        <f aca="false">EOMONTH(AMH7,1)</f>
        <v>45991</v>
      </c>
      <c r="AMJ7" s="119" t="n">
        <f aca="false">EOMONTH(AMI7,1)</f>
        <v>46022</v>
      </c>
    </row>
    <row r="8" customFormat="false" ht="11.25" hidden="false" customHeight="false" outlineLevel="0" collapsed="false">
      <c r="C8" s="24" t="n">
        <v>1</v>
      </c>
      <c r="D8" s="120" t="n">
        <f aca="false">INDEX('Asset Inputs'!$H$7:$H$31,MATCH(C8,'Asset Inputs'!$C$7:$C$31,0))</f>
        <v>1</v>
      </c>
      <c r="E8" s="24" t="str">
        <f aca="false">INDEX('Rent Roll'!$E$6:$E$505,MATCH('Asset Roll-Up'!C8,'Rent Roll'!$D$6:$D$505,0))</f>
        <v>ABC Building</v>
      </c>
      <c r="F8" s="121" t="n">
        <f aca="false" t="array" ref="F8:F8">SUMPRODUCT(--(Engine!L$10:L$409),--(Engine!$D$10:$D$409='Asset Roll-Up'!$C8))</f>
        <v>24060.1627</v>
      </c>
      <c r="G8" s="144" t="n">
        <f aca="false">EOMONTH(Control!$J$5,'Asset Inputs'!$L7)</f>
        <v>46752</v>
      </c>
      <c r="H8" s="145" t="n">
        <f aca="false">'Asset Inputs'!M7</f>
        <v>0.05</v>
      </c>
      <c r="J8" s="134" t="n">
        <f aca="false">(J$7&lt;=$G8)*$D8</f>
        <v>1</v>
      </c>
      <c r="K8" s="134" t="n">
        <f aca="false">(K$7&lt;=$G8)*$D8</f>
        <v>1</v>
      </c>
      <c r="L8" s="134" t="n">
        <f aca="false">(L$7&lt;=$G8)*$D8</f>
        <v>1</v>
      </c>
      <c r="M8" s="134" t="n">
        <f aca="false">(M$7&lt;=$G8)*$D8</f>
        <v>1</v>
      </c>
      <c r="N8" s="134" t="n">
        <f aca="false">(N$7&lt;=$G8)*$D8</f>
        <v>1</v>
      </c>
      <c r="O8" s="134" t="n">
        <f aca="false">(O$7&lt;=$G8)*$D8</f>
        <v>1</v>
      </c>
      <c r="P8" s="134" t="n">
        <f aca="false">(P$7&lt;=$G8)*$D8</f>
        <v>1</v>
      </c>
      <c r="Q8" s="134" t="n">
        <f aca="false">(Q$7&lt;=$G8)*$D8</f>
        <v>1</v>
      </c>
      <c r="R8" s="134" t="n">
        <f aca="false">(R$7&lt;=$G8)*$D8</f>
        <v>1</v>
      </c>
      <c r="S8" s="134" t="n">
        <f aca="false">(S$7&lt;=$G8)*$D8</f>
        <v>1</v>
      </c>
      <c r="T8" s="134" t="n">
        <f aca="false">(T$7&lt;=$G8)*$D8</f>
        <v>1</v>
      </c>
      <c r="U8" s="134" t="n">
        <f aca="false">(U$7&lt;=$G8)*$D8</f>
        <v>1</v>
      </c>
      <c r="V8" s="134" t="n">
        <f aca="false">(V$7&lt;=$G8)*$D8</f>
        <v>1</v>
      </c>
      <c r="W8" s="134" t="n">
        <f aca="false">(W$7&lt;=$G8)*$D8</f>
        <v>1</v>
      </c>
      <c r="X8" s="134" t="n">
        <f aca="false">(X$7&lt;=$G8)*$D8</f>
        <v>1</v>
      </c>
      <c r="Y8" s="134" t="n">
        <f aca="false">(Y$7&lt;=$G8)*$D8</f>
        <v>1</v>
      </c>
      <c r="Z8" s="134" t="n">
        <f aca="false">(Z$7&lt;=$G8)*$D8</f>
        <v>1</v>
      </c>
      <c r="AA8" s="134" t="n">
        <f aca="false">(AA$7&lt;=$G8)*$D8</f>
        <v>1</v>
      </c>
      <c r="AB8" s="134" t="n">
        <f aca="false">(AB$7&lt;=$G8)*$D8</f>
        <v>1</v>
      </c>
      <c r="AC8" s="134" t="n">
        <f aca="false">(AC$7&lt;=$G8)*$D8</f>
        <v>1</v>
      </c>
      <c r="AD8" s="134" t="n">
        <f aca="false">(AD$7&lt;=$G8)*$D8</f>
        <v>1</v>
      </c>
      <c r="AE8" s="134" t="n">
        <f aca="false">(AE$7&lt;=$G8)*$D8</f>
        <v>1</v>
      </c>
      <c r="AF8" s="134" t="n">
        <f aca="false">(AF$7&lt;=$G8)*$D8</f>
        <v>1</v>
      </c>
      <c r="AG8" s="134" t="n">
        <f aca="false">(AG$7&lt;=$G8)*$D8</f>
        <v>1</v>
      </c>
      <c r="AH8" s="134" t="n">
        <f aca="false">(AH$7&lt;=$G8)*$D8</f>
        <v>1</v>
      </c>
      <c r="AI8" s="134" t="n">
        <f aca="false">(AI$7&lt;=$G8)*$D8</f>
        <v>1</v>
      </c>
      <c r="AJ8" s="134" t="n">
        <f aca="false">(AJ$7&lt;=$G8)*$D8</f>
        <v>1</v>
      </c>
      <c r="AK8" s="134" t="n">
        <f aca="false">(AK$7&lt;=$G8)*$D8</f>
        <v>1</v>
      </c>
      <c r="AL8" s="134" t="n">
        <f aca="false">(AL$7&lt;=$G8)*$D8</f>
        <v>1</v>
      </c>
      <c r="AM8" s="134" t="n">
        <f aca="false">(AM$7&lt;=$G8)*$D8</f>
        <v>1</v>
      </c>
      <c r="AN8" s="134" t="n">
        <f aca="false">(AN$7&lt;=$G8)*$D8</f>
        <v>1</v>
      </c>
      <c r="AO8" s="134" t="n">
        <f aca="false">(AO$7&lt;=$G8)*$D8</f>
        <v>1</v>
      </c>
      <c r="AP8" s="134" t="n">
        <f aca="false">(AP$7&lt;=$G8)*$D8</f>
        <v>1</v>
      </c>
      <c r="AQ8" s="134" t="n">
        <f aca="false">(AQ$7&lt;=$G8)*$D8</f>
        <v>1</v>
      </c>
      <c r="AR8" s="134" t="n">
        <f aca="false">(AR$7&lt;=$G8)*$D8</f>
        <v>1</v>
      </c>
      <c r="AS8" s="134" t="n">
        <f aca="false">(AS$7&lt;=$G8)*$D8</f>
        <v>1</v>
      </c>
      <c r="AT8" s="134" t="n">
        <f aca="false">(AT$7&lt;=$G8)*$D8</f>
        <v>1</v>
      </c>
      <c r="AU8" s="134" t="n">
        <f aca="false">(AU$7&lt;=$G8)*$D8</f>
        <v>1</v>
      </c>
      <c r="AV8" s="134" t="n">
        <f aca="false">(AV$7&lt;=$G8)*$D8</f>
        <v>1</v>
      </c>
      <c r="AW8" s="134" t="n">
        <f aca="false">(AW$7&lt;=$G8)*$D8</f>
        <v>1</v>
      </c>
      <c r="AX8" s="134" t="n">
        <f aca="false">(AX$7&lt;=$G8)*$D8</f>
        <v>1</v>
      </c>
      <c r="AY8" s="134" t="n">
        <f aca="false">(AY$7&lt;=$G8)*$D8</f>
        <v>1</v>
      </c>
      <c r="AZ8" s="134" t="n">
        <f aca="false">(AZ$7&lt;=$G8)*$D8</f>
        <v>1</v>
      </c>
      <c r="BA8" s="134" t="n">
        <f aca="false">(BA$7&lt;=$G8)*$D8</f>
        <v>1</v>
      </c>
      <c r="BB8" s="134" t="n">
        <f aca="false">(BB$7&lt;=$G8)*$D8</f>
        <v>1</v>
      </c>
      <c r="BC8" s="134" t="n">
        <f aca="false">(BC$7&lt;=$G8)*$D8</f>
        <v>1</v>
      </c>
      <c r="BD8" s="134" t="n">
        <f aca="false">(BD$7&lt;=$G8)*$D8</f>
        <v>1</v>
      </c>
      <c r="BE8" s="134" t="n">
        <f aca="false">(BE$7&lt;=$G8)*$D8</f>
        <v>1</v>
      </c>
      <c r="BF8" s="134" t="n">
        <f aca="false">(BF$7&lt;=$G8)*$D8</f>
        <v>1</v>
      </c>
      <c r="BG8" s="134" t="n">
        <f aca="false">(BG$7&lt;=$G8)*$D8</f>
        <v>0</v>
      </c>
      <c r="BH8" s="134" t="n">
        <f aca="false">(BH$7&lt;=$G8)*$D8</f>
        <v>0</v>
      </c>
      <c r="BI8" s="134" t="n">
        <f aca="false">(BI$7&lt;=$G8)*$D8</f>
        <v>0</v>
      </c>
      <c r="BJ8" s="134" t="n">
        <f aca="false">(BJ$7&lt;=$G8)*$D8</f>
        <v>0</v>
      </c>
      <c r="BK8" s="134" t="n">
        <f aca="false">(BK$7&lt;=$G8)*$D8</f>
        <v>0</v>
      </c>
      <c r="BL8" s="134" t="n">
        <f aca="false">(BL$7&lt;=$G8)*$D8</f>
        <v>0</v>
      </c>
      <c r="BM8" s="134" t="n">
        <f aca="false">(BM$7&lt;=$G8)*$D8</f>
        <v>0</v>
      </c>
      <c r="BN8" s="134" t="n">
        <f aca="false">(BN$7&lt;=$G8)*$D8</f>
        <v>0</v>
      </c>
      <c r="BO8" s="134" t="n">
        <f aca="false">(BO$7&lt;=$G8)*$D8</f>
        <v>0</v>
      </c>
      <c r="BP8" s="134" t="n">
        <f aca="false">(BP$7&lt;=$G8)*$D8</f>
        <v>0</v>
      </c>
      <c r="BQ8" s="134" t="n">
        <f aca="false">(BQ$7&lt;=$G8)*$D8</f>
        <v>0</v>
      </c>
      <c r="BR8" s="134" t="n">
        <f aca="false">(BR$7&lt;=$G8)*$D8</f>
        <v>0</v>
      </c>
      <c r="BS8" s="134" t="n">
        <f aca="false">(BS$7&lt;=$G8)*$D8</f>
        <v>0</v>
      </c>
      <c r="BT8" s="134" t="n">
        <f aca="false">(BT$7&lt;=$G8)*$D8</f>
        <v>0</v>
      </c>
      <c r="BU8" s="134" t="n">
        <f aca="false">(BU$7&lt;=$G8)*$D8</f>
        <v>0</v>
      </c>
      <c r="BV8" s="134" t="n">
        <f aca="false">(BV$7&lt;=$G8)*$D8</f>
        <v>0</v>
      </c>
      <c r="BW8" s="134" t="n">
        <f aca="false">(BW$7&lt;=$G8)*$D8</f>
        <v>0</v>
      </c>
      <c r="BX8" s="134" t="n">
        <f aca="false">(BX$7&lt;=$G8)*$D8</f>
        <v>0</v>
      </c>
      <c r="BY8" s="134" t="n">
        <f aca="false">(BY$7&lt;=$G8)*$D8</f>
        <v>0</v>
      </c>
      <c r="BZ8" s="134" t="n">
        <f aca="false">(BZ$7&lt;=$G8)*$D8</f>
        <v>0</v>
      </c>
      <c r="CA8" s="134" t="n">
        <f aca="false">(CA$7&lt;=$G8)*$D8</f>
        <v>0</v>
      </c>
      <c r="CB8" s="134" t="n">
        <f aca="false">(CB$7&lt;=$G8)*$D8</f>
        <v>0</v>
      </c>
      <c r="CC8" s="134" t="n">
        <f aca="false">(CC$7&lt;=$G8)*$D8</f>
        <v>0</v>
      </c>
      <c r="CD8" s="134" t="n">
        <f aca="false">(CD$7&lt;=$G8)*$D8</f>
        <v>0</v>
      </c>
      <c r="CE8" s="134" t="n">
        <f aca="false">(CE$7&lt;=$G8)*$D8</f>
        <v>0</v>
      </c>
      <c r="CF8" s="134" t="n">
        <f aca="false">(CF$7&lt;=$G8)*$D8</f>
        <v>0</v>
      </c>
      <c r="CG8" s="134" t="n">
        <f aca="false">(CG$7&lt;=$G8)*$D8</f>
        <v>0</v>
      </c>
      <c r="CH8" s="134" t="n">
        <f aca="false">(CH$7&lt;=$G8)*$D8</f>
        <v>0</v>
      </c>
      <c r="CI8" s="134" t="n">
        <f aca="false">(CI$7&lt;=$G8)*$D8</f>
        <v>0</v>
      </c>
      <c r="CJ8" s="134" t="n">
        <f aca="false">(CJ$7&lt;=$G8)*$D8</f>
        <v>0</v>
      </c>
      <c r="CK8" s="134" t="n">
        <f aca="false">(CK$7&lt;=$G8)*$D8</f>
        <v>0</v>
      </c>
      <c r="CL8" s="134" t="n">
        <f aca="false">(CL$7&lt;=$G8)*$D8</f>
        <v>0</v>
      </c>
      <c r="CM8" s="134" t="n">
        <f aca="false">(CM$7&lt;=$G8)*$D8</f>
        <v>0</v>
      </c>
      <c r="CN8" s="134" t="n">
        <f aca="false">(CN$7&lt;=$G8)*$D8</f>
        <v>0</v>
      </c>
      <c r="CO8" s="134" t="n">
        <f aca="false">(CO$7&lt;=$G8)*$D8</f>
        <v>0</v>
      </c>
      <c r="CP8" s="134" t="n">
        <f aca="false">(CP$7&lt;=$G8)*$D8</f>
        <v>0</v>
      </c>
      <c r="CQ8" s="134" t="n">
        <f aca="false">(CQ$7&lt;=$G8)*$D8</f>
        <v>0</v>
      </c>
      <c r="CR8" s="134" t="n">
        <f aca="false">(CR$7&lt;=$G8)*$D8</f>
        <v>0</v>
      </c>
      <c r="CS8" s="134" t="n">
        <f aca="false">(CS$7&lt;=$G8)*$D8</f>
        <v>0</v>
      </c>
      <c r="CT8" s="134" t="n">
        <f aca="false">(CT$7&lt;=$G8)*$D8</f>
        <v>0</v>
      </c>
      <c r="CU8" s="134" t="n">
        <f aca="false">(CU$7&lt;=$G8)*$D8</f>
        <v>0</v>
      </c>
      <c r="CV8" s="134" t="n">
        <f aca="false">(CV$7&lt;=$G8)*$D8</f>
        <v>0</v>
      </c>
      <c r="CW8" s="134" t="n">
        <f aca="false">(CW$7&lt;=$G8)*$D8</f>
        <v>0</v>
      </c>
      <c r="CX8" s="134" t="n">
        <f aca="false">(CX$7&lt;=$G8)*$D8</f>
        <v>0</v>
      </c>
      <c r="CY8" s="134" t="n">
        <f aca="false">(CY$7&lt;=$G8)*$D8</f>
        <v>0</v>
      </c>
      <c r="CZ8" s="134" t="n">
        <f aca="false">(CZ$7&lt;=$G8)*$D8</f>
        <v>0</v>
      </c>
      <c r="DA8" s="134" t="n">
        <f aca="false">(DA$7&lt;=$G8)*$D8</f>
        <v>0</v>
      </c>
      <c r="DB8" s="134" t="n">
        <f aca="false">(DB$7&lt;=$G8)*$D8</f>
        <v>0</v>
      </c>
      <c r="DC8" s="134" t="n">
        <f aca="false">(DC$7&lt;=$G8)*$D8</f>
        <v>0</v>
      </c>
      <c r="DD8" s="134" t="n">
        <f aca="false">(DD$7&lt;=$G8)*$D8</f>
        <v>0</v>
      </c>
      <c r="DE8" s="134" t="n">
        <f aca="false">(DE$7&lt;=$G8)*$D8</f>
        <v>0</v>
      </c>
      <c r="DF8" s="134" t="n">
        <f aca="false">(DF$7&lt;=$G8)*$D8</f>
        <v>0</v>
      </c>
      <c r="DG8" s="134" t="n">
        <f aca="false">(DG$7&lt;=$G8)*$D8</f>
        <v>0</v>
      </c>
      <c r="DH8" s="134" t="n">
        <f aca="false">(DH$7&lt;=$G8)*$D8</f>
        <v>0</v>
      </c>
      <c r="DI8" s="134" t="n">
        <f aca="false">(DI$7&lt;=$G8)*$D8</f>
        <v>0</v>
      </c>
      <c r="DJ8" s="134" t="n">
        <f aca="false">(DJ$7&lt;=$G8)*$D8</f>
        <v>0</v>
      </c>
      <c r="DK8" s="134" t="n">
        <f aca="false">(DK$7&lt;=$G8)*$D8</f>
        <v>0</v>
      </c>
      <c r="DL8" s="134" t="n">
        <f aca="false">(DL$7&lt;=$G8)*$D8</f>
        <v>0</v>
      </c>
      <c r="DM8" s="134" t="n">
        <f aca="false">(DM$7&lt;=$G8)*$D8</f>
        <v>0</v>
      </c>
      <c r="DN8" s="134" t="n">
        <f aca="false">(DN$7&lt;=$G8)*$D8</f>
        <v>0</v>
      </c>
      <c r="DP8" s="134" t="e">
        <f aca="false" t="array" ref="DP8:DP8">SUMPRODUCT(--(engine!cma$10:cma$409),--(Engine!$D$10:$D$409='Asset Roll-Up'!$C8))*J8</f>
        <v>#NAME?</v>
      </c>
      <c r="DQ8" s="134" t="e">
        <f aca="false" t="array" ref="DQ8:DQ8">SUMPRODUCT(--(engine!cmb$10:cmb$409),--(Engine!$D$10:$D$409='Asset Roll-Up'!$C8))*K8</f>
        <v>#NAME?</v>
      </c>
      <c r="DR8" s="134" t="e">
        <f aca="false" t="array" ref="DR8:DR8">SUMPRODUCT(--(engine!cmc$10:cmc$409),--(Engine!$D$10:$D$409='Asset Roll-Up'!$C8))*L8</f>
        <v>#NAME?</v>
      </c>
      <c r="DS8" s="134" t="e">
        <f aca="false" t="array" ref="DS8:DS8">SUMPRODUCT(--(engine!cmd$10:cmd$409),--(Engine!$D$10:$D$409='Asset Roll-Up'!$C8))*M8</f>
        <v>#NAME?</v>
      </c>
      <c r="DT8" s="134" t="e">
        <f aca="false" t="array" ref="DT8:DT8">SUMPRODUCT(--(engine!cme$10:cme$409),--(Engine!$D$10:$D$409='Asset Roll-Up'!$C8))*N8</f>
        <v>#NAME?</v>
      </c>
      <c r="DU8" s="134" t="e">
        <f aca="false" t="array" ref="DU8:DU8">SUMPRODUCT(--(engine!cmf$10:cmf$409),--(Engine!$D$10:$D$409='Asset Roll-Up'!$C8))*O8</f>
        <v>#NAME?</v>
      </c>
      <c r="DV8" s="134" t="e">
        <f aca="false" t="array" ref="DV8:DV8">SUMPRODUCT(--(engine!cmg$10:cmg$409),--(Engine!$D$10:$D$409='Asset Roll-Up'!$C8))*P8</f>
        <v>#NAME?</v>
      </c>
      <c r="DW8" s="134" t="e">
        <f aca="false" t="array" ref="DW8:DW8">SUMPRODUCT(--(engine!cmh$10:cmh$409),--(Engine!$D$10:$D$409='Asset Roll-Up'!$C8))*Q8</f>
        <v>#NAME?</v>
      </c>
      <c r="DX8" s="134" t="e">
        <f aca="false" t="array" ref="DX8:DX8">SUMPRODUCT(--(engine!cmi$10:cmi$409),--(Engine!$D$10:$D$409='Asset Roll-Up'!$C8))*R8</f>
        <v>#NAME?</v>
      </c>
      <c r="DY8" s="134" t="e">
        <f aca="false" t="array" ref="DY8:DY8">SUMPRODUCT(--(engine!cmj$10:cmj$409),--(Engine!$D$10:$D$409='Asset Roll-Up'!$C8))*S8</f>
        <v>#NAME?</v>
      </c>
      <c r="DZ8" s="134" t="e">
        <f aca="false" t="array" ref="DZ8:DZ8">SUMPRODUCT(--(engine!cmk$10:cmk$409),--(Engine!$D$10:$D$409='Asset Roll-Up'!$C8))*T8</f>
        <v>#NAME?</v>
      </c>
      <c r="EA8" s="134" t="e">
        <f aca="false" t="array" ref="EA8:EA8">SUMPRODUCT(--(engine!cml$10:cml$409),--(Engine!$D$10:$D$409='Asset Roll-Up'!$C8))*U8</f>
        <v>#NAME?</v>
      </c>
      <c r="EB8" s="134" t="e">
        <f aca="false" t="array" ref="EB8:EB8">SUMPRODUCT(--(engine!cmm$10:cmm$409),--(Engine!$D$10:$D$409='Asset Roll-Up'!$C8))*V8</f>
        <v>#NAME?</v>
      </c>
      <c r="EC8" s="134" t="e">
        <f aca="false" t="array" ref="EC8:EC8">SUMPRODUCT(--(engine!cmn$10:cmn$409),--(Engine!$D$10:$D$409='Asset Roll-Up'!$C8))*W8</f>
        <v>#NAME?</v>
      </c>
      <c r="ED8" s="134" t="e">
        <f aca="false" t="array" ref="ED8:ED8">SUMPRODUCT(--(engine!cmo$10:cmo$409),--(Engine!$D$10:$D$409='Asset Roll-Up'!$C8))*X8</f>
        <v>#NAME?</v>
      </c>
      <c r="EE8" s="134" t="e">
        <f aca="false" t="array" ref="EE8:EE8">SUMPRODUCT(--(engine!cmp$10:cmp$409),--(Engine!$D$10:$D$409='Asset Roll-Up'!$C8))*Y8</f>
        <v>#NAME?</v>
      </c>
      <c r="EF8" s="134" t="e">
        <f aca="false" t="array" ref="EF8:EF8">SUMPRODUCT(--(engine!cmq$10:cmq$409),--(Engine!$D$10:$D$409='Asset Roll-Up'!$C8))*Z8</f>
        <v>#NAME?</v>
      </c>
      <c r="EG8" s="134" t="e">
        <f aca="false" t="array" ref="EG8:EG8">SUMPRODUCT(--(engine!cmr$10:cmr$409),--(Engine!$D$10:$D$409='Asset Roll-Up'!$C8))*AA8</f>
        <v>#NAME?</v>
      </c>
      <c r="EH8" s="134" t="e">
        <f aca="false" t="array" ref="EH8:EH8">SUMPRODUCT(--(engine!cms$10:cms$409),--(Engine!$D$10:$D$409='Asset Roll-Up'!$C8))*AB8</f>
        <v>#NAME?</v>
      </c>
      <c r="EI8" s="134" t="e">
        <f aca="false" t="array" ref="EI8:EI8">SUMPRODUCT(--(engine!cmt$10:cmt$409),--(Engine!$D$10:$D$409='Asset Roll-Up'!$C8))*AC8</f>
        <v>#NAME?</v>
      </c>
      <c r="EJ8" s="134" t="e">
        <f aca="false" t="array" ref="EJ8:EJ8">SUMPRODUCT(--(engine!cmu$10:cmu$409),--(Engine!$D$10:$D$409='Asset Roll-Up'!$C8))*AD8</f>
        <v>#NAME?</v>
      </c>
      <c r="EK8" s="134" t="e">
        <f aca="false" t="array" ref="EK8:EK8">SUMPRODUCT(--(engine!cmv$10:cmv$409),--(Engine!$D$10:$D$409='Asset Roll-Up'!$C8))*AE8</f>
        <v>#NAME?</v>
      </c>
      <c r="EL8" s="134" t="e">
        <f aca="false" t="array" ref="EL8:EL8">SUMPRODUCT(--(engine!cmw$10:cmw$409),--(Engine!$D$10:$D$409='Asset Roll-Up'!$C8))*AF8</f>
        <v>#NAME?</v>
      </c>
      <c r="EM8" s="134" t="e">
        <f aca="false" t="array" ref="EM8:EM8">SUMPRODUCT(--(engine!cmx$10:cmx$409),--(Engine!$D$10:$D$409='Asset Roll-Up'!$C8))*AG8</f>
        <v>#NAME?</v>
      </c>
      <c r="EN8" s="134" t="e">
        <f aca="false" t="array" ref="EN8:EN8">SUMPRODUCT(--(engine!cmy$10:cmy$409),--(Engine!$D$10:$D$409='Asset Roll-Up'!$C8))*AH8</f>
        <v>#NAME?</v>
      </c>
      <c r="EO8" s="134" t="e">
        <f aca="false" t="array" ref="EO8:EO8">SUMPRODUCT(--(engine!cmz$10:cmz$409),--(Engine!$D$10:$D$409='Asset Roll-Up'!$C8))*AI8</f>
        <v>#NAME?</v>
      </c>
      <c r="EP8" s="134" t="e">
        <f aca="false" t="array" ref="EP8:EP8">SUMPRODUCT(--(engine!cna$10:cna$409),--(Engine!$D$10:$D$409='Asset Roll-Up'!$C8))*AJ8</f>
        <v>#NAME?</v>
      </c>
      <c r="EQ8" s="134" t="e">
        <f aca="false" t="array" ref="EQ8:EQ8">SUMPRODUCT(--(engine!cnb$10:cnb$409),--(Engine!$D$10:$D$409='Asset Roll-Up'!$C8))*AK8</f>
        <v>#NAME?</v>
      </c>
      <c r="ER8" s="134" t="e">
        <f aca="false" t="array" ref="ER8:ER8">SUMPRODUCT(--(engine!cnc$10:cnc$409),--(Engine!$D$10:$D$409='Asset Roll-Up'!$C8))*AL8</f>
        <v>#NAME?</v>
      </c>
      <c r="ES8" s="134" t="e">
        <f aca="false" t="array" ref="ES8:ES8">SUMPRODUCT(--(engine!cnd$10:cnd$409),--(Engine!$D$10:$D$409='Asset Roll-Up'!$C8))*AM8</f>
        <v>#NAME?</v>
      </c>
      <c r="ET8" s="134" t="e">
        <f aca="false" t="array" ref="ET8:ET8">SUMPRODUCT(--(engine!cne$10:cne$409),--(Engine!$D$10:$D$409='Asset Roll-Up'!$C8))*AN8</f>
        <v>#NAME?</v>
      </c>
      <c r="EU8" s="134" t="e">
        <f aca="false" t="array" ref="EU8:EU8">SUMPRODUCT(--(engine!cnf$10:cnf$409),--(Engine!$D$10:$D$409='Asset Roll-Up'!$C8))*AO8</f>
        <v>#NAME?</v>
      </c>
      <c r="EV8" s="134" t="e">
        <f aca="false" t="array" ref="EV8:EV8">SUMPRODUCT(--(engine!cng$10:cng$409),--(Engine!$D$10:$D$409='Asset Roll-Up'!$C8))*AP8</f>
        <v>#NAME?</v>
      </c>
      <c r="EW8" s="134" t="e">
        <f aca="false" t="array" ref="EW8:EW8">SUMPRODUCT(--(engine!cnh$10:cnh$409),--(Engine!$D$10:$D$409='Asset Roll-Up'!$C8))*AQ8</f>
        <v>#NAME?</v>
      </c>
      <c r="EX8" s="134" t="e">
        <f aca="false" t="array" ref="EX8:EX8">SUMPRODUCT(--(engine!cni$10:cni$409),--(Engine!$D$10:$D$409='Asset Roll-Up'!$C8))*AR8</f>
        <v>#NAME?</v>
      </c>
      <c r="EY8" s="134" t="e">
        <f aca="false" t="array" ref="EY8:EY8">SUMPRODUCT(--(engine!cnj$10:cnj$409),--(Engine!$D$10:$D$409='Asset Roll-Up'!$C8))*AS8</f>
        <v>#NAME?</v>
      </c>
      <c r="EZ8" s="134" t="e">
        <f aca="false" t="array" ref="EZ8:EZ8">SUMPRODUCT(--(engine!cnk$10:cnk$409),--(Engine!$D$10:$D$409='Asset Roll-Up'!$C8))*AT8</f>
        <v>#NAME?</v>
      </c>
      <c r="FA8" s="134" t="e">
        <f aca="false" t="array" ref="FA8:FA8">SUMPRODUCT(--(engine!cnl$10:cnl$409),--(Engine!$D$10:$D$409='Asset Roll-Up'!$C8))*AU8</f>
        <v>#NAME?</v>
      </c>
      <c r="FB8" s="134" t="e">
        <f aca="false" t="array" ref="FB8:FB8">SUMPRODUCT(--(engine!cnm$10:cnm$409),--(Engine!$D$10:$D$409='Asset Roll-Up'!$C8))*AV8</f>
        <v>#NAME?</v>
      </c>
      <c r="FC8" s="134" t="e">
        <f aca="false" t="array" ref="FC8:FC8">SUMPRODUCT(--(engine!cnn$10:cnn$409),--(Engine!$D$10:$D$409='Asset Roll-Up'!$C8))*AW8</f>
        <v>#NAME?</v>
      </c>
      <c r="FD8" s="134" t="e">
        <f aca="false" t="array" ref="FD8:FD8">SUMPRODUCT(--(engine!cno$10:cno$409),--(Engine!$D$10:$D$409='Asset Roll-Up'!$C8))*AX8</f>
        <v>#NAME?</v>
      </c>
      <c r="FE8" s="134" t="e">
        <f aca="false" t="array" ref="FE8:FE8">SUMPRODUCT(--(engine!cnp$10:cnp$409),--(Engine!$D$10:$D$409='Asset Roll-Up'!$C8))*AY8</f>
        <v>#NAME?</v>
      </c>
      <c r="FF8" s="134" t="e">
        <f aca="false" t="array" ref="FF8:FF8">SUMPRODUCT(--(engine!cnq$10:cnq$409),--(Engine!$D$10:$D$409='Asset Roll-Up'!$C8))*AZ8</f>
        <v>#NAME?</v>
      </c>
      <c r="FG8" s="134" t="e">
        <f aca="false" t="array" ref="FG8:FG8">SUMPRODUCT(--(engine!cnr$10:cnr$409),--(Engine!$D$10:$D$409='Asset Roll-Up'!$C8))*BA8</f>
        <v>#NAME?</v>
      </c>
      <c r="FH8" s="134" t="e">
        <f aca="false" t="array" ref="FH8:FH8">SUMPRODUCT(--(engine!cns$10:cns$409),--(Engine!$D$10:$D$409='Asset Roll-Up'!$C8))*BB8</f>
        <v>#NAME?</v>
      </c>
      <c r="FI8" s="134" t="e">
        <f aca="false" t="array" ref="FI8:FI8">SUMPRODUCT(--(engine!cnt$10:cnt$409),--(Engine!$D$10:$D$409='Asset Roll-Up'!$C8))*BC8</f>
        <v>#NAME?</v>
      </c>
      <c r="FJ8" s="134" t="e">
        <f aca="false" t="array" ref="FJ8:FJ8">SUMPRODUCT(--(engine!cnu$10:cnu$409),--(Engine!$D$10:$D$409='Asset Roll-Up'!$C8))*BD8</f>
        <v>#NAME?</v>
      </c>
      <c r="FK8" s="134" t="e">
        <f aca="false" t="array" ref="FK8:FK8">SUMPRODUCT(--(engine!cnv$10:cnv$409),--(Engine!$D$10:$D$409='Asset Roll-Up'!$C8))*BE8</f>
        <v>#NAME?</v>
      </c>
      <c r="FL8" s="134" t="e">
        <f aca="false" t="array" ref="FL8:FL8">SUMPRODUCT(--(engine!cnw$10:cnw$409),--(Engine!$D$10:$D$409='Asset Roll-Up'!$C8))*BF8</f>
        <v>#NAME?</v>
      </c>
      <c r="FM8" s="134" t="e">
        <f aca="false" t="array" ref="FM8:FM8">SUMPRODUCT(--(engine!cnx$10:cnx$409),--(Engine!$D$10:$D$409='Asset Roll-Up'!$C8))*BG8</f>
        <v>#NAME?</v>
      </c>
      <c r="FN8" s="134" t="e">
        <f aca="false" t="array" ref="FN8:FN8">SUMPRODUCT(--(engine!cny$10:cny$409),--(Engine!$D$10:$D$409='Asset Roll-Up'!$C8))*BH8</f>
        <v>#NAME?</v>
      </c>
      <c r="FO8" s="134" t="e">
        <f aca="false" t="array" ref="FO8:FO8">SUMPRODUCT(--(engine!cnz$10:cnz$409),--(Engine!$D$10:$D$409='Asset Roll-Up'!$C8))*BI8</f>
        <v>#NAME?</v>
      </c>
      <c r="FP8" s="134" t="e">
        <f aca="false" t="array" ref="FP8:FP8">SUMPRODUCT(--(engine!coa$10:coa$409),--(Engine!$D$10:$D$409='Asset Roll-Up'!$C8))*BJ8</f>
        <v>#NAME?</v>
      </c>
      <c r="FQ8" s="134" t="e">
        <f aca="false" t="array" ref="FQ8:FQ8">SUMPRODUCT(--(engine!cob$10:cob$409),--(Engine!$D$10:$D$409='Asset Roll-Up'!$C8))*BK8</f>
        <v>#NAME?</v>
      </c>
      <c r="FR8" s="134" t="e">
        <f aca="false" t="array" ref="FR8:FR8">SUMPRODUCT(--(engine!coc$10:coc$409),--(Engine!$D$10:$D$409='Asset Roll-Up'!$C8))*BL8</f>
        <v>#NAME?</v>
      </c>
      <c r="FS8" s="134" t="e">
        <f aca="false" t="array" ref="FS8:FS8">SUMPRODUCT(--(engine!cod$10:cod$409),--(Engine!$D$10:$D$409='Asset Roll-Up'!$C8))*BM8</f>
        <v>#NAME?</v>
      </c>
      <c r="FT8" s="134" t="e">
        <f aca="false" t="array" ref="FT8:FT8">SUMPRODUCT(--(engine!coe$10:coe$409),--(Engine!$D$10:$D$409='Asset Roll-Up'!$C8))*BN8</f>
        <v>#NAME?</v>
      </c>
      <c r="FU8" s="134" t="e">
        <f aca="false" t="array" ref="FU8:FU8">SUMPRODUCT(--(engine!cof$10:cof$409),--(Engine!$D$10:$D$409='Asset Roll-Up'!$C8))*BO8</f>
        <v>#NAME?</v>
      </c>
      <c r="FV8" s="134" t="e">
        <f aca="false" t="array" ref="FV8:FV8">SUMPRODUCT(--(engine!cog$10:cog$409),--(Engine!$D$10:$D$409='Asset Roll-Up'!$C8))*BP8</f>
        <v>#NAME?</v>
      </c>
      <c r="FW8" s="134" t="e">
        <f aca="false" t="array" ref="FW8:FW8">SUMPRODUCT(--(engine!coh$10:coh$409),--(Engine!$D$10:$D$409='Asset Roll-Up'!$C8))*BQ8</f>
        <v>#NAME?</v>
      </c>
      <c r="FX8" s="134" t="e">
        <f aca="false" t="array" ref="FX8:FX8">SUMPRODUCT(--(engine!coi$10:coi$409),--(Engine!$D$10:$D$409='Asset Roll-Up'!$C8))*BR8</f>
        <v>#NAME?</v>
      </c>
      <c r="FY8" s="134" t="e">
        <f aca="false" t="array" ref="FY8:FY8">SUMPRODUCT(--(engine!coj$10:coj$409),--(Engine!$D$10:$D$409='Asset Roll-Up'!$C8))*BS8</f>
        <v>#NAME?</v>
      </c>
      <c r="FZ8" s="134" t="e">
        <f aca="false" t="array" ref="FZ8:FZ8">SUMPRODUCT(--(engine!cok$10:cok$409),--(Engine!$D$10:$D$409='Asset Roll-Up'!$C8))*BT8</f>
        <v>#NAME?</v>
      </c>
      <c r="GA8" s="134" t="e">
        <f aca="false" t="array" ref="GA8:GA8">SUMPRODUCT(--(engine!col$10:col$409),--(Engine!$D$10:$D$409='Asset Roll-Up'!$C8))*BU8</f>
        <v>#NAME?</v>
      </c>
      <c r="GB8" s="134" t="e">
        <f aca="false" t="array" ref="GB8:GB8">SUMPRODUCT(--(engine!com$10:com$409),--(Engine!$D$10:$D$409='Asset Roll-Up'!$C8))*BV8</f>
        <v>#NAME?</v>
      </c>
      <c r="GC8" s="134" t="e">
        <f aca="false" t="array" ref="GC8:GC8">SUMPRODUCT(--(engine!con$10:con$409),--(Engine!$D$10:$D$409='Asset Roll-Up'!$C8))*BW8</f>
        <v>#NAME?</v>
      </c>
      <c r="GD8" s="134" t="e">
        <f aca="false" t="array" ref="GD8:GD8">SUMPRODUCT(--(engine!coo$10:coo$409),--(Engine!$D$10:$D$409='Asset Roll-Up'!$C8))*BX8</f>
        <v>#NAME?</v>
      </c>
      <c r="GE8" s="134" t="e">
        <f aca="false" t="array" ref="GE8:GE8">SUMPRODUCT(--(engine!cop$10:cop$409),--(Engine!$D$10:$D$409='Asset Roll-Up'!$C8))*BY8</f>
        <v>#NAME?</v>
      </c>
      <c r="GF8" s="134" t="e">
        <f aca="false" t="array" ref="GF8:GF8">SUMPRODUCT(--(engine!coq$10:coq$409),--(Engine!$D$10:$D$409='Asset Roll-Up'!$C8))*BZ8</f>
        <v>#NAME?</v>
      </c>
      <c r="GG8" s="134" t="e">
        <f aca="false" t="array" ref="GG8:GG8">SUMPRODUCT(--(engine!cor$10:cor$409),--(Engine!$D$10:$D$409='Asset Roll-Up'!$C8))*CA8</f>
        <v>#NAME?</v>
      </c>
      <c r="GH8" s="134" t="e">
        <f aca="false" t="array" ref="GH8:GH8">SUMPRODUCT(--(engine!cos$10:cos$409),--(Engine!$D$10:$D$409='Asset Roll-Up'!$C8))*CB8</f>
        <v>#NAME?</v>
      </c>
      <c r="GI8" s="134" t="e">
        <f aca="false" t="array" ref="GI8:GI8">SUMPRODUCT(--(engine!cot$10:cot$409),--(Engine!$D$10:$D$409='Asset Roll-Up'!$C8))*CC8</f>
        <v>#NAME?</v>
      </c>
      <c r="GJ8" s="134" t="e">
        <f aca="false" t="array" ref="GJ8:GJ8">SUMPRODUCT(--(engine!cou$10:cou$409),--(Engine!$D$10:$D$409='Asset Roll-Up'!$C8))*CD8</f>
        <v>#NAME?</v>
      </c>
      <c r="GK8" s="134" t="e">
        <f aca="false" t="array" ref="GK8:GK8">SUMPRODUCT(--(engine!cov$10:cov$409),--(Engine!$D$10:$D$409='Asset Roll-Up'!$C8))*CE8</f>
        <v>#NAME?</v>
      </c>
      <c r="GL8" s="134" t="e">
        <f aca="false" t="array" ref="GL8:GL8">SUMPRODUCT(--(engine!cow$10:cow$409),--(Engine!$D$10:$D$409='Asset Roll-Up'!$C8))*CF8</f>
        <v>#NAME?</v>
      </c>
      <c r="GM8" s="134" t="e">
        <f aca="false" t="array" ref="GM8:GM8">SUMPRODUCT(--(engine!cox$10:cox$409),--(Engine!$D$10:$D$409='Asset Roll-Up'!$C8))*CG8</f>
        <v>#NAME?</v>
      </c>
      <c r="GN8" s="134" t="e">
        <f aca="false" t="array" ref="GN8:GN8">SUMPRODUCT(--(engine!coy$10:coy$409),--(Engine!$D$10:$D$409='Asset Roll-Up'!$C8))*CH8</f>
        <v>#NAME?</v>
      </c>
      <c r="GO8" s="134" t="e">
        <f aca="false" t="array" ref="GO8:GO8">SUMPRODUCT(--(engine!coz$10:coz$409),--(Engine!$D$10:$D$409='Asset Roll-Up'!$C8))*CI8</f>
        <v>#NAME?</v>
      </c>
      <c r="GP8" s="134" t="e">
        <f aca="false" t="array" ref="GP8:GP8">SUMPRODUCT(--(engine!cpa$10:cpa$409),--(Engine!$D$10:$D$409='Asset Roll-Up'!$C8))*CJ8</f>
        <v>#NAME?</v>
      </c>
      <c r="GQ8" s="134" t="e">
        <f aca="false" t="array" ref="GQ8:GQ8">SUMPRODUCT(--(engine!cpb$10:cpb$409),--(Engine!$D$10:$D$409='Asset Roll-Up'!$C8))*CK8</f>
        <v>#NAME?</v>
      </c>
      <c r="GR8" s="134" t="e">
        <f aca="false" t="array" ref="GR8:GR8">SUMPRODUCT(--(engine!cpc$10:cpc$409),--(Engine!$D$10:$D$409='Asset Roll-Up'!$C8))*CL8</f>
        <v>#NAME?</v>
      </c>
      <c r="GS8" s="134" t="e">
        <f aca="false" t="array" ref="GS8:GS8">SUMPRODUCT(--(engine!cpd$10:cpd$409),--(Engine!$D$10:$D$409='Asset Roll-Up'!$C8))*CM8</f>
        <v>#NAME?</v>
      </c>
      <c r="GT8" s="134" t="e">
        <f aca="false" t="array" ref="GT8:GT8">SUMPRODUCT(--(engine!cpe$10:cpe$409),--(Engine!$D$10:$D$409='Asset Roll-Up'!$C8))*CN8</f>
        <v>#NAME?</v>
      </c>
      <c r="GU8" s="134" t="e">
        <f aca="false" t="array" ref="GU8:GU8">SUMPRODUCT(--(engine!cpf$10:cpf$409),--(Engine!$D$10:$D$409='Asset Roll-Up'!$C8))*CO8</f>
        <v>#NAME?</v>
      </c>
      <c r="GV8" s="134" t="e">
        <f aca="false" t="array" ref="GV8:GV8">SUMPRODUCT(--(engine!cpg$10:cpg$409),--(Engine!$D$10:$D$409='Asset Roll-Up'!$C8))*CP8</f>
        <v>#NAME?</v>
      </c>
      <c r="GW8" s="134" t="e">
        <f aca="false" t="array" ref="GW8:GW8">SUMPRODUCT(--(engine!cph$10:cph$409),--(Engine!$D$10:$D$409='Asset Roll-Up'!$C8))*CQ8</f>
        <v>#NAME?</v>
      </c>
      <c r="GX8" s="134" t="e">
        <f aca="false" t="array" ref="GX8:GX8">SUMPRODUCT(--(engine!cpi$10:cpi$409),--(Engine!$D$10:$D$409='Asset Roll-Up'!$C8))*CR8</f>
        <v>#NAME?</v>
      </c>
      <c r="GY8" s="134" t="e">
        <f aca="false" t="array" ref="GY8:GY8">SUMPRODUCT(--(engine!cpj$10:cpj$409),--(Engine!$D$10:$D$409='Asset Roll-Up'!$C8))*CS8</f>
        <v>#NAME?</v>
      </c>
      <c r="GZ8" s="134" t="e">
        <f aca="false" t="array" ref="GZ8:GZ8">SUMPRODUCT(--(engine!cpk$10:cpk$409),--(Engine!$D$10:$D$409='Asset Roll-Up'!$C8))*CT8</f>
        <v>#NAME?</v>
      </c>
      <c r="HA8" s="134" t="e">
        <f aca="false" t="array" ref="HA8:HA8">SUMPRODUCT(--(engine!cpl$10:cpl$409),--(Engine!$D$10:$D$409='Asset Roll-Up'!$C8))*CU8</f>
        <v>#NAME?</v>
      </c>
      <c r="HB8" s="134" t="e">
        <f aca="false" t="array" ref="HB8:HB8">SUMPRODUCT(--(engine!cpm$10:cpm$409),--(Engine!$D$10:$D$409='Asset Roll-Up'!$C8))*CV8</f>
        <v>#NAME?</v>
      </c>
      <c r="HC8" s="134" t="e">
        <f aca="false" t="array" ref="HC8:HC8">SUMPRODUCT(--(engine!cpn$10:cpn$409),--(Engine!$D$10:$D$409='Asset Roll-Up'!$C8))*CW8</f>
        <v>#NAME?</v>
      </c>
      <c r="HD8" s="134" t="e">
        <f aca="false" t="array" ref="HD8:HD8">SUMPRODUCT(--(engine!cpo$10:cpo$409),--(Engine!$D$10:$D$409='Asset Roll-Up'!$C8))*CX8</f>
        <v>#NAME?</v>
      </c>
      <c r="HE8" s="134" t="e">
        <f aca="false" t="array" ref="HE8:HE8">SUMPRODUCT(--(engine!cpp$10:cpp$409),--(Engine!$D$10:$D$409='Asset Roll-Up'!$C8))*CY8</f>
        <v>#NAME?</v>
      </c>
      <c r="HF8" s="134" t="e">
        <f aca="false" t="array" ref="HF8:HF8">SUMPRODUCT(--(engine!cpq$10:cpq$409),--(Engine!$D$10:$D$409='Asset Roll-Up'!$C8))*CZ8</f>
        <v>#NAME?</v>
      </c>
      <c r="HG8" s="134" t="e">
        <f aca="false" t="array" ref="HG8:HG8">SUMPRODUCT(--(engine!cpr$10:cpr$409),--(Engine!$D$10:$D$409='Asset Roll-Up'!$C8))*DA8</f>
        <v>#NAME?</v>
      </c>
      <c r="HH8" s="134" t="e">
        <f aca="false" t="array" ref="HH8:HH8">SUMPRODUCT(--(engine!cps$10:cps$409),--(Engine!$D$10:$D$409='Asset Roll-Up'!$C8))*DB8</f>
        <v>#NAME?</v>
      </c>
      <c r="HI8" s="134" t="e">
        <f aca="false" t="array" ref="HI8:HI8">SUMPRODUCT(--(engine!cpt$10:cpt$409),--(Engine!$D$10:$D$409='Asset Roll-Up'!$C8))*DC8</f>
        <v>#NAME?</v>
      </c>
      <c r="HJ8" s="134" t="e">
        <f aca="false" t="array" ref="HJ8:HJ8">SUMPRODUCT(--(engine!cpu$10:cpu$409),--(Engine!$D$10:$D$409='Asset Roll-Up'!$C8))*DD8</f>
        <v>#NAME?</v>
      </c>
      <c r="HK8" s="134" t="e">
        <f aca="false" t="array" ref="HK8:HK8">SUMPRODUCT(--(engine!cpv$10:cpv$409),--(Engine!$D$10:$D$409='Asset Roll-Up'!$C8))*DE8</f>
        <v>#NAME?</v>
      </c>
      <c r="HL8" s="134" t="e">
        <f aca="false" t="array" ref="HL8:HL8">SUMPRODUCT(--(engine!cpw$10:cpw$409),--(Engine!$D$10:$D$409='Asset Roll-Up'!$C8))*DF8</f>
        <v>#NAME?</v>
      </c>
      <c r="HM8" s="134" t="e">
        <f aca="false" t="array" ref="HM8:HM8">SUMPRODUCT(--(engine!cpx$10:cpx$409),--(Engine!$D$10:$D$409='Asset Roll-Up'!$C8))*DG8</f>
        <v>#NAME?</v>
      </c>
      <c r="HN8" s="134" t="e">
        <f aca="false" t="array" ref="HN8:HN8">SUMPRODUCT(--(engine!cpy$10:cpy$409),--(Engine!$D$10:$D$409='Asset Roll-Up'!$C8))*DH8</f>
        <v>#NAME?</v>
      </c>
      <c r="HO8" s="134" t="e">
        <f aca="false" t="array" ref="HO8:HO8">SUMPRODUCT(--(engine!cpz$10:cpz$409),--(Engine!$D$10:$D$409='Asset Roll-Up'!$C8))*DI8</f>
        <v>#NAME?</v>
      </c>
      <c r="HP8" s="134" t="e">
        <f aca="false" t="array" ref="HP8:HP8">SUMPRODUCT(--(engine!cqa$10:cqa$409),--(Engine!$D$10:$D$409='Asset Roll-Up'!$C8))*DJ8</f>
        <v>#NAME?</v>
      </c>
      <c r="HQ8" s="134" t="e">
        <f aca="false" t="array" ref="HQ8:HQ8">SUMPRODUCT(--(engine!cqb$10:cqb$409),--(Engine!$D$10:$D$409='Asset Roll-Up'!$C8))*DK8</f>
        <v>#NAME?</v>
      </c>
      <c r="HR8" s="134" t="e">
        <f aca="false" t="array" ref="HR8:HR8">SUMPRODUCT(--(engine!cqc$10:cqc$409),--(Engine!$D$10:$D$409='Asset Roll-Up'!$C8))*DL8</f>
        <v>#NAME?</v>
      </c>
      <c r="HS8" s="134" t="e">
        <f aca="false" t="array" ref="HS8:HS8">SUMPRODUCT(--(engine!cqd$10:cqd$409),--(Engine!$D$10:$D$409='Asset Roll-Up'!$C8))*DM8</f>
        <v>#NAME?</v>
      </c>
      <c r="HT8" s="134" t="e">
        <f aca="false" t="array" ref="HT8:HT8">SUMPRODUCT(--(engine!cqe$10:cqe$409),--(Engine!$D$10:$D$409='Asset Roll-Up'!$C8))*DN8</f>
        <v>#NAME?</v>
      </c>
      <c r="HV8" s="134" t="e">
        <f aca="false" t="array" ref="HV8:HV8">SUMPRODUCT(--(engine!cqg$10:cqg$409),--(Engine!$D$10:$D$409='Asset Roll-Up'!$C8))*J8</f>
        <v>#NAME?</v>
      </c>
      <c r="HW8" s="134" t="e">
        <f aca="false" t="array" ref="HW8:HW8">SUMPRODUCT(--(engine!cqh$10:cqh$409),--(Engine!$D$10:$D$409='Asset Roll-Up'!$C8))*K8</f>
        <v>#NAME?</v>
      </c>
      <c r="HX8" s="134" t="e">
        <f aca="false" t="array" ref="HX8:HX8">SUMPRODUCT(--(engine!cqi$10:cqi$409),--(Engine!$D$10:$D$409='Asset Roll-Up'!$C8))*L8</f>
        <v>#NAME?</v>
      </c>
      <c r="HY8" s="134" t="e">
        <f aca="false" t="array" ref="HY8:HY8">SUMPRODUCT(--(engine!cqj$10:cqj$409),--(Engine!$D$10:$D$409='Asset Roll-Up'!$C8))*M8</f>
        <v>#NAME?</v>
      </c>
      <c r="HZ8" s="134" t="e">
        <f aca="false" t="array" ref="HZ8:HZ8">SUMPRODUCT(--(engine!cqk$10:cqk$409),--(Engine!$D$10:$D$409='Asset Roll-Up'!$C8))*N8</f>
        <v>#NAME?</v>
      </c>
      <c r="IA8" s="134" t="e">
        <f aca="false" t="array" ref="IA8:IA8">SUMPRODUCT(--(engine!cql$10:cql$409),--(Engine!$D$10:$D$409='Asset Roll-Up'!$C8))*O8</f>
        <v>#NAME?</v>
      </c>
      <c r="IB8" s="134" t="e">
        <f aca="false" t="array" ref="IB8:IB8">SUMPRODUCT(--(engine!cqm$10:cqm$409),--(Engine!$D$10:$D$409='Asset Roll-Up'!$C8))*P8</f>
        <v>#NAME?</v>
      </c>
      <c r="IC8" s="134" t="e">
        <f aca="false" t="array" ref="IC8:IC8">SUMPRODUCT(--(engine!cqn$10:cqn$409),--(Engine!$D$10:$D$409='Asset Roll-Up'!$C8))*Q8</f>
        <v>#NAME?</v>
      </c>
      <c r="ID8" s="134" t="e">
        <f aca="false" t="array" ref="ID8:ID8">SUMPRODUCT(--(engine!cqo$10:cqo$409),--(Engine!$D$10:$D$409='Asset Roll-Up'!$C8))*R8</f>
        <v>#NAME?</v>
      </c>
      <c r="IE8" s="134" t="e">
        <f aca="false" t="array" ref="IE8:IE8">SUMPRODUCT(--(engine!cqp$10:cqp$409),--(Engine!$D$10:$D$409='Asset Roll-Up'!$C8))*S8</f>
        <v>#NAME?</v>
      </c>
      <c r="IF8" s="134" t="e">
        <f aca="false" t="array" ref="IF8:IF8">SUMPRODUCT(--(engine!cqq$10:cqq$409),--(Engine!$D$10:$D$409='Asset Roll-Up'!$C8))*T8</f>
        <v>#NAME?</v>
      </c>
      <c r="IG8" s="134" t="e">
        <f aca="false" t="array" ref="IG8:IG8">SUMPRODUCT(--(engine!cqr$10:cqr$409),--(Engine!$D$10:$D$409='Asset Roll-Up'!$C8))*U8</f>
        <v>#NAME?</v>
      </c>
      <c r="IH8" s="134" t="e">
        <f aca="false" t="array" ref="IH8:IH8">SUMPRODUCT(--(engine!cqs$10:cqs$409),--(Engine!$D$10:$D$409='Asset Roll-Up'!$C8))*V8</f>
        <v>#NAME?</v>
      </c>
      <c r="II8" s="134" t="e">
        <f aca="false" t="array" ref="II8:II8">SUMPRODUCT(--(engine!cqt$10:cqt$409),--(Engine!$D$10:$D$409='Asset Roll-Up'!$C8))*W8</f>
        <v>#NAME?</v>
      </c>
      <c r="IJ8" s="134" t="e">
        <f aca="false" t="array" ref="IJ8:IJ8">SUMPRODUCT(--(engine!cqu$10:cqu$409),--(Engine!$D$10:$D$409='Asset Roll-Up'!$C8))*X8</f>
        <v>#NAME?</v>
      </c>
      <c r="IK8" s="134" t="e">
        <f aca="false" t="array" ref="IK8:IK8">SUMPRODUCT(--(engine!cqv$10:cqv$409),--(Engine!$D$10:$D$409='Asset Roll-Up'!$C8))*Y8</f>
        <v>#NAME?</v>
      </c>
      <c r="IL8" s="134" t="e">
        <f aca="false" t="array" ref="IL8:IL8">SUMPRODUCT(--(engine!cqw$10:cqw$409),--(Engine!$D$10:$D$409='Asset Roll-Up'!$C8))*Z8</f>
        <v>#NAME?</v>
      </c>
      <c r="IM8" s="134" t="e">
        <f aca="false" t="array" ref="IM8:IM8">SUMPRODUCT(--(engine!cqx$10:cqx$409),--(Engine!$D$10:$D$409='Asset Roll-Up'!$C8))*AA8</f>
        <v>#NAME?</v>
      </c>
      <c r="IN8" s="134" t="e">
        <f aca="false" t="array" ref="IN8:IN8">SUMPRODUCT(--(engine!cqy$10:cqy$409),--(Engine!$D$10:$D$409='Asset Roll-Up'!$C8))*AB8</f>
        <v>#NAME?</v>
      </c>
      <c r="IO8" s="134" t="e">
        <f aca="false" t="array" ref="IO8:IO8">SUMPRODUCT(--(engine!cqz$10:cqz$409),--(Engine!$D$10:$D$409='Asset Roll-Up'!$C8))*AC8</f>
        <v>#NAME?</v>
      </c>
      <c r="IP8" s="134" t="e">
        <f aca="false" t="array" ref="IP8:IP8">SUMPRODUCT(--(engine!cra$10:cra$409),--(Engine!$D$10:$D$409='Asset Roll-Up'!$C8))*AD8</f>
        <v>#NAME?</v>
      </c>
      <c r="IQ8" s="134" t="e">
        <f aca="false" t="array" ref="IQ8:IQ8">SUMPRODUCT(--(engine!crb$10:crb$409),--(Engine!$D$10:$D$409='Asset Roll-Up'!$C8))*AE8</f>
        <v>#NAME?</v>
      </c>
      <c r="IR8" s="134" t="e">
        <f aca="false" t="array" ref="IR8:IR8">SUMPRODUCT(--(engine!crc$10:crc$409),--(Engine!$D$10:$D$409='Asset Roll-Up'!$C8))*AF8</f>
        <v>#NAME?</v>
      </c>
      <c r="IS8" s="134" t="e">
        <f aca="false" t="array" ref="IS8:IS8">SUMPRODUCT(--(engine!crd$10:crd$409),--(Engine!$D$10:$D$409='Asset Roll-Up'!$C8))*AG8</f>
        <v>#NAME?</v>
      </c>
      <c r="IT8" s="134" t="e">
        <f aca="false" t="array" ref="IT8:IT8">SUMPRODUCT(--(engine!cre$10:cre$409),--(Engine!$D$10:$D$409='Asset Roll-Up'!$C8))*AH8</f>
        <v>#NAME?</v>
      </c>
      <c r="IU8" s="134" t="e">
        <f aca="false" t="array" ref="IU8:IU8">SUMPRODUCT(--(engine!crf$10:crf$409),--(Engine!$D$10:$D$409='Asset Roll-Up'!$C8))*AI8</f>
        <v>#NAME?</v>
      </c>
      <c r="IV8" s="134" t="e">
        <f aca="false" t="array" ref="IV8:IV8">SUMPRODUCT(--(engine!crg$10:crg$409),--(Engine!$D$10:$D$409='Asset Roll-Up'!$C8))*AJ8</f>
        <v>#NAME?</v>
      </c>
      <c r="IW8" s="134" t="e">
        <f aca="false" t="array" ref="IW8:IW8">SUMPRODUCT(--(engine!crh$10:crh$409),--(Engine!$D$10:$D$409='Asset Roll-Up'!$C8))*AK8</f>
        <v>#NAME?</v>
      </c>
      <c r="IX8" s="134" t="e">
        <f aca="false" t="array" ref="IX8:IX8">SUMPRODUCT(--(engine!cri$10:cri$409),--(Engine!$D$10:$D$409='Asset Roll-Up'!$C8))*AL8</f>
        <v>#NAME?</v>
      </c>
      <c r="IY8" s="134" t="e">
        <f aca="false" t="array" ref="IY8:IY8">SUMPRODUCT(--(engine!crj$10:crj$409),--(Engine!$D$10:$D$409='Asset Roll-Up'!$C8))*AM8</f>
        <v>#NAME?</v>
      </c>
      <c r="IZ8" s="134" t="e">
        <f aca="false" t="array" ref="IZ8:IZ8">SUMPRODUCT(--(engine!crk$10:crk$409),--(Engine!$D$10:$D$409='Asset Roll-Up'!$C8))*AN8</f>
        <v>#NAME?</v>
      </c>
      <c r="JA8" s="134" t="e">
        <f aca="false" t="array" ref="JA8:JA8">SUMPRODUCT(--(engine!crl$10:crl$409),--(Engine!$D$10:$D$409='Asset Roll-Up'!$C8))*AO8</f>
        <v>#NAME?</v>
      </c>
      <c r="JB8" s="134" t="e">
        <f aca="false" t="array" ref="JB8:JB8">SUMPRODUCT(--(engine!crm$10:crm$409),--(Engine!$D$10:$D$409='Asset Roll-Up'!$C8))*AP8</f>
        <v>#NAME?</v>
      </c>
      <c r="JC8" s="134" t="e">
        <f aca="false" t="array" ref="JC8:JC8">SUMPRODUCT(--(engine!crn$10:crn$409),--(Engine!$D$10:$D$409='Asset Roll-Up'!$C8))*AQ8</f>
        <v>#NAME?</v>
      </c>
      <c r="JD8" s="134" t="e">
        <f aca="false" t="array" ref="JD8:JD8">SUMPRODUCT(--(engine!cro$10:cro$409),--(Engine!$D$10:$D$409='Asset Roll-Up'!$C8))*AR8</f>
        <v>#NAME?</v>
      </c>
      <c r="JE8" s="134" t="e">
        <f aca="false" t="array" ref="JE8:JE8">SUMPRODUCT(--(engine!crp$10:crp$409),--(Engine!$D$10:$D$409='Asset Roll-Up'!$C8))*AS8</f>
        <v>#NAME?</v>
      </c>
      <c r="JF8" s="134" t="e">
        <f aca="false" t="array" ref="JF8:JF8">SUMPRODUCT(--(engine!crq$10:crq$409),--(Engine!$D$10:$D$409='Asset Roll-Up'!$C8))*AT8</f>
        <v>#NAME?</v>
      </c>
      <c r="JG8" s="134" t="e">
        <f aca="false" t="array" ref="JG8:JG8">SUMPRODUCT(--(engine!crr$10:crr$409),--(Engine!$D$10:$D$409='Asset Roll-Up'!$C8))*AU8</f>
        <v>#NAME?</v>
      </c>
      <c r="JH8" s="134" t="e">
        <f aca="false" t="array" ref="JH8:JH8">SUMPRODUCT(--(engine!crs$10:crs$409),--(Engine!$D$10:$D$409='Asset Roll-Up'!$C8))*AV8</f>
        <v>#NAME?</v>
      </c>
      <c r="JI8" s="134" t="e">
        <f aca="false" t="array" ref="JI8:JI8">SUMPRODUCT(--(engine!crt$10:crt$409),--(Engine!$D$10:$D$409='Asset Roll-Up'!$C8))*AW8</f>
        <v>#NAME?</v>
      </c>
      <c r="JJ8" s="134" t="e">
        <f aca="false" t="array" ref="JJ8:JJ8">SUMPRODUCT(--(engine!cru$10:cru$409),--(Engine!$D$10:$D$409='Asset Roll-Up'!$C8))*AX8</f>
        <v>#NAME?</v>
      </c>
      <c r="JK8" s="134" t="e">
        <f aca="false" t="array" ref="JK8:JK8">SUMPRODUCT(--(engine!crv$10:crv$409),--(Engine!$D$10:$D$409='Asset Roll-Up'!$C8))*AY8</f>
        <v>#NAME?</v>
      </c>
      <c r="JL8" s="134" t="e">
        <f aca="false" t="array" ref="JL8:JL8">SUMPRODUCT(--(engine!crw$10:crw$409),--(Engine!$D$10:$D$409='Asset Roll-Up'!$C8))*AZ8</f>
        <v>#NAME?</v>
      </c>
      <c r="JM8" s="134" t="e">
        <f aca="false" t="array" ref="JM8:JM8">SUMPRODUCT(--(engine!crx$10:crx$409),--(Engine!$D$10:$D$409='Asset Roll-Up'!$C8))*BA8</f>
        <v>#NAME?</v>
      </c>
      <c r="JN8" s="134" t="e">
        <f aca="false" t="array" ref="JN8:JN8">SUMPRODUCT(--(engine!cry$10:cry$409),--(Engine!$D$10:$D$409='Asset Roll-Up'!$C8))*BB8</f>
        <v>#NAME?</v>
      </c>
      <c r="JO8" s="134" t="e">
        <f aca="false" t="array" ref="JO8:JO8">SUMPRODUCT(--(engine!crz$10:crz$409),--(Engine!$D$10:$D$409='Asset Roll-Up'!$C8))*BC8</f>
        <v>#NAME?</v>
      </c>
      <c r="JP8" s="134" t="e">
        <f aca="false" t="array" ref="JP8:JP8">SUMPRODUCT(--(engine!csa$10:csa$409),--(Engine!$D$10:$D$409='Asset Roll-Up'!$C8))*BD8</f>
        <v>#NAME?</v>
      </c>
      <c r="JQ8" s="134" t="e">
        <f aca="false" t="array" ref="JQ8:JQ8">SUMPRODUCT(--(engine!csb$10:csb$409),--(Engine!$D$10:$D$409='Asset Roll-Up'!$C8))*BE8</f>
        <v>#NAME?</v>
      </c>
      <c r="JR8" s="134" t="e">
        <f aca="false" t="array" ref="JR8:JR8">SUMPRODUCT(--(engine!csc$10:csc$409),--(Engine!$D$10:$D$409='Asset Roll-Up'!$C8))*BF8</f>
        <v>#NAME?</v>
      </c>
      <c r="JS8" s="134" t="e">
        <f aca="false" t="array" ref="JS8:JS8">SUMPRODUCT(--(engine!csd$10:csd$409),--(Engine!$D$10:$D$409='Asset Roll-Up'!$C8))*BG8</f>
        <v>#NAME?</v>
      </c>
      <c r="JT8" s="134" t="e">
        <f aca="false" t="array" ref="JT8:JT8">SUMPRODUCT(--(engine!cse$10:cse$409),--(Engine!$D$10:$D$409='Asset Roll-Up'!$C8))*BH8</f>
        <v>#NAME?</v>
      </c>
      <c r="JU8" s="134" t="e">
        <f aca="false" t="array" ref="JU8:JU8">SUMPRODUCT(--(engine!csf$10:csf$409),--(Engine!$D$10:$D$409='Asset Roll-Up'!$C8))*BI8</f>
        <v>#NAME?</v>
      </c>
      <c r="JV8" s="134" t="e">
        <f aca="false" t="array" ref="JV8:JV8">SUMPRODUCT(--(engine!csg$10:csg$409),--(Engine!$D$10:$D$409='Asset Roll-Up'!$C8))*BJ8</f>
        <v>#NAME?</v>
      </c>
      <c r="JW8" s="134" t="e">
        <f aca="false" t="array" ref="JW8:JW8">SUMPRODUCT(--(engine!csh$10:csh$409),--(Engine!$D$10:$D$409='Asset Roll-Up'!$C8))*BK8</f>
        <v>#NAME?</v>
      </c>
      <c r="JX8" s="134" t="e">
        <f aca="false" t="array" ref="JX8:JX8">SUMPRODUCT(--(engine!csi$10:csi$409),--(Engine!$D$10:$D$409='Asset Roll-Up'!$C8))*BL8</f>
        <v>#NAME?</v>
      </c>
      <c r="JY8" s="134" t="e">
        <f aca="false" t="array" ref="JY8:JY8">SUMPRODUCT(--(engine!csj$10:csj$409),--(Engine!$D$10:$D$409='Asset Roll-Up'!$C8))*BM8</f>
        <v>#NAME?</v>
      </c>
      <c r="JZ8" s="134" t="e">
        <f aca="false" t="array" ref="JZ8:JZ8">SUMPRODUCT(--(engine!csk$10:csk$409),--(Engine!$D$10:$D$409='Asset Roll-Up'!$C8))*BN8</f>
        <v>#NAME?</v>
      </c>
      <c r="KA8" s="134" t="e">
        <f aca="false" t="array" ref="KA8:KA8">SUMPRODUCT(--(engine!csl$10:csl$409),--(Engine!$D$10:$D$409='Asset Roll-Up'!$C8))*BO8</f>
        <v>#NAME?</v>
      </c>
      <c r="KB8" s="134" t="e">
        <f aca="false" t="array" ref="KB8:KB8">SUMPRODUCT(--(engine!csm$10:csm$409),--(Engine!$D$10:$D$409='Asset Roll-Up'!$C8))*BP8</f>
        <v>#NAME?</v>
      </c>
      <c r="KC8" s="134" t="e">
        <f aca="false" t="array" ref="KC8:KC8">SUMPRODUCT(--(engine!csn$10:csn$409),--(Engine!$D$10:$D$409='Asset Roll-Up'!$C8))*BQ8</f>
        <v>#NAME?</v>
      </c>
      <c r="KD8" s="134" t="e">
        <f aca="false" t="array" ref="KD8:KD8">SUMPRODUCT(--(engine!cso$10:cso$409),--(Engine!$D$10:$D$409='Asset Roll-Up'!$C8))*BR8</f>
        <v>#NAME?</v>
      </c>
      <c r="KE8" s="134" t="e">
        <f aca="false" t="array" ref="KE8:KE8">SUMPRODUCT(--(engine!csp$10:csp$409),--(Engine!$D$10:$D$409='Asset Roll-Up'!$C8))*BS8</f>
        <v>#NAME?</v>
      </c>
      <c r="KF8" s="134" t="e">
        <f aca="false" t="array" ref="KF8:KF8">SUMPRODUCT(--(engine!csq$10:csq$409),--(Engine!$D$10:$D$409='Asset Roll-Up'!$C8))*BT8</f>
        <v>#NAME?</v>
      </c>
      <c r="KG8" s="134" t="e">
        <f aca="false" t="array" ref="KG8:KG8">SUMPRODUCT(--(engine!csr$10:csr$409),--(Engine!$D$10:$D$409='Asset Roll-Up'!$C8))*BU8</f>
        <v>#NAME?</v>
      </c>
      <c r="KH8" s="134" t="e">
        <f aca="false" t="array" ref="KH8:KH8">SUMPRODUCT(--(engine!css$10:css$409),--(Engine!$D$10:$D$409='Asset Roll-Up'!$C8))*BV8</f>
        <v>#NAME?</v>
      </c>
      <c r="KI8" s="134" t="e">
        <f aca="false" t="array" ref="KI8:KI8">SUMPRODUCT(--(engine!cst$10:cst$409),--(Engine!$D$10:$D$409='Asset Roll-Up'!$C8))*BW8</f>
        <v>#NAME?</v>
      </c>
      <c r="KJ8" s="134" t="e">
        <f aca="false" t="array" ref="KJ8:KJ8">SUMPRODUCT(--(engine!csu$10:csu$409),--(Engine!$D$10:$D$409='Asset Roll-Up'!$C8))*BX8</f>
        <v>#NAME?</v>
      </c>
      <c r="KK8" s="134" t="e">
        <f aca="false" t="array" ref="KK8:KK8">SUMPRODUCT(--(engine!csv$10:csv$409),--(Engine!$D$10:$D$409='Asset Roll-Up'!$C8))*BY8</f>
        <v>#NAME?</v>
      </c>
      <c r="KL8" s="134" t="e">
        <f aca="false" t="array" ref="KL8:KL8">SUMPRODUCT(--(engine!csw$10:csw$409),--(Engine!$D$10:$D$409='Asset Roll-Up'!$C8))*BZ8</f>
        <v>#NAME?</v>
      </c>
      <c r="KM8" s="134" t="e">
        <f aca="false" t="array" ref="KM8:KM8">SUMPRODUCT(--(engine!csx$10:csx$409),--(Engine!$D$10:$D$409='Asset Roll-Up'!$C8))*CA8</f>
        <v>#NAME?</v>
      </c>
      <c r="KN8" s="134" t="e">
        <f aca="false" t="array" ref="KN8:KN8">SUMPRODUCT(--(engine!csy$10:csy$409),--(Engine!$D$10:$D$409='Asset Roll-Up'!$C8))*CB8</f>
        <v>#NAME?</v>
      </c>
      <c r="KO8" s="134" t="e">
        <f aca="false" t="array" ref="KO8:KO8">SUMPRODUCT(--(engine!csz$10:csz$409),--(Engine!$D$10:$D$409='Asset Roll-Up'!$C8))*CC8</f>
        <v>#NAME?</v>
      </c>
      <c r="KP8" s="134" t="e">
        <f aca="false" t="array" ref="KP8:KP8">SUMPRODUCT(--(engine!cta$10:cta$409),--(Engine!$D$10:$D$409='Asset Roll-Up'!$C8))*CD8</f>
        <v>#NAME?</v>
      </c>
      <c r="KQ8" s="134" t="e">
        <f aca="false" t="array" ref="KQ8:KQ8">SUMPRODUCT(--(engine!ctb$10:ctb$409),--(Engine!$D$10:$D$409='Asset Roll-Up'!$C8))*CE8</f>
        <v>#NAME?</v>
      </c>
      <c r="KR8" s="134" t="e">
        <f aca="false" t="array" ref="KR8:KR8">SUMPRODUCT(--(engine!ctc$10:ctc$409),--(Engine!$D$10:$D$409='Asset Roll-Up'!$C8))*CF8</f>
        <v>#NAME?</v>
      </c>
      <c r="KS8" s="134" t="e">
        <f aca="false" t="array" ref="KS8:KS8">SUMPRODUCT(--(engine!ctd$10:ctd$409),--(Engine!$D$10:$D$409='Asset Roll-Up'!$C8))*CG8</f>
        <v>#NAME?</v>
      </c>
      <c r="KT8" s="134" t="e">
        <f aca="false" t="array" ref="KT8:KT8">SUMPRODUCT(--(engine!cte$10:cte$409),--(Engine!$D$10:$D$409='Asset Roll-Up'!$C8))*CH8</f>
        <v>#NAME?</v>
      </c>
      <c r="KU8" s="134" t="e">
        <f aca="false" t="array" ref="KU8:KU8">SUMPRODUCT(--(engine!ctf$10:ctf$409),--(Engine!$D$10:$D$409='Asset Roll-Up'!$C8))*CI8</f>
        <v>#NAME?</v>
      </c>
      <c r="KV8" s="134" t="e">
        <f aca="false" t="array" ref="KV8:KV8">SUMPRODUCT(--(engine!ctg$10:ctg$409),--(Engine!$D$10:$D$409='Asset Roll-Up'!$C8))*CJ8</f>
        <v>#NAME?</v>
      </c>
      <c r="KW8" s="134" t="e">
        <f aca="false" t="array" ref="KW8:KW8">SUMPRODUCT(--(engine!cth$10:cth$409),--(Engine!$D$10:$D$409='Asset Roll-Up'!$C8))*CK8</f>
        <v>#NAME?</v>
      </c>
      <c r="KX8" s="134" t="e">
        <f aca="false" t="array" ref="KX8:KX8">SUMPRODUCT(--(engine!cti$10:cti$409),--(Engine!$D$10:$D$409='Asset Roll-Up'!$C8))*CL8</f>
        <v>#NAME?</v>
      </c>
      <c r="KY8" s="134" t="e">
        <f aca="false" t="array" ref="KY8:KY8">SUMPRODUCT(--(engine!ctj$10:ctj$409),--(Engine!$D$10:$D$409='Asset Roll-Up'!$C8))*CM8</f>
        <v>#NAME?</v>
      </c>
      <c r="KZ8" s="134" t="e">
        <f aca="false" t="array" ref="KZ8:KZ8">SUMPRODUCT(--(engine!ctk$10:ctk$409),--(Engine!$D$10:$D$409='Asset Roll-Up'!$C8))*CN8</f>
        <v>#NAME?</v>
      </c>
      <c r="LA8" s="134" t="e">
        <f aca="false" t="array" ref="LA8:LA8">SUMPRODUCT(--(engine!ctl$10:ctl$409),--(Engine!$D$10:$D$409='Asset Roll-Up'!$C8))*CO8</f>
        <v>#NAME?</v>
      </c>
      <c r="LB8" s="134" t="e">
        <f aca="false" t="array" ref="LB8:LB8">SUMPRODUCT(--(engine!ctm$10:ctm$409),--(Engine!$D$10:$D$409='Asset Roll-Up'!$C8))*CP8</f>
        <v>#NAME?</v>
      </c>
      <c r="LC8" s="134" t="e">
        <f aca="false" t="array" ref="LC8:LC8">SUMPRODUCT(--(engine!ctn$10:ctn$409),--(Engine!$D$10:$D$409='Asset Roll-Up'!$C8))*CQ8</f>
        <v>#NAME?</v>
      </c>
      <c r="LD8" s="134" t="e">
        <f aca="false" t="array" ref="LD8:LD8">SUMPRODUCT(--(engine!cto$10:cto$409),--(Engine!$D$10:$D$409='Asset Roll-Up'!$C8))*CR8</f>
        <v>#NAME?</v>
      </c>
      <c r="LE8" s="134" t="e">
        <f aca="false" t="array" ref="LE8:LE8">SUMPRODUCT(--(engine!ctp$10:ctp$409),--(Engine!$D$10:$D$409='Asset Roll-Up'!$C8))*CS8</f>
        <v>#NAME?</v>
      </c>
      <c r="LF8" s="134" t="e">
        <f aca="false" t="array" ref="LF8:LF8">SUMPRODUCT(--(engine!ctq$10:ctq$409),--(Engine!$D$10:$D$409='Asset Roll-Up'!$C8))*CT8</f>
        <v>#NAME?</v>
      </c>
      <c r="LG8" s="134" t="e">
        <f aca="false" t="array" ref="LG8:LG8">SUMPRODUCT(--(engine!ctr$10:ctr$409),--(Engine!$D$10:$D$409='Asset Roll-Up'!$C8))*CU8</f>
        <v>#NAME?</v>
      </c>
      <c r="LH8" s="134" t="e">
        <f aca="false" t="array" ref="LH8:LH8">SUMPRODUCT(--(engine!cts$10:cts$409),--(Engine!$D$10:$D$409='Asset Roll-Up'!$C8))*CV8</f>
        <v>#NAME?</v>
      </c>
      <c r="LI8" s="134" t="e">
        <f aca="false" t="array" ref="LI8:LI8">SUMPRODUCT(--(engine!ctt$10:ctt$409),--(Engine!$D$10:$D$409='Asset Roll-Up'!$C8))*CW8</f>
        <v>#NAME?</v>
      </c>
      <c r="LJ8" s="134" t="e">
        <f aca="false" t="array" ref="LJ8:LJ8">SUMPRODUCT(--(engine!ctu$10:ctu$409),--(Engine!$D$10:$D$409='Asset Roll-Up'!$C8))*CX8</f>
        <v>#NAME?</v>
      </c>
      <c r="LK8" s="134" t="e">
        <f aca="false" t="array" ref="LK8:LK8">SUMPRODUCT(--(engine!ctv$10:ctv$409),--(Engine!$D$10:$D$409='Asset Roll-Up'!$C8))*CY8</f>
        <v>#NAME?</v>
      </c>
      <c r="LL8" s="134" t="e">
        <f aca="false" t="array" ref="LL8:LL8">SUMPRODUCT(--(engine!ctw$10:ctw$409),--(Engine!$D$10:$D$409='Asset Roll-Up'!$C8))*CZ8</f>
        <v>#NAME?</v>
      </c>
      <c r="LM8" s="134" t="e">
        <f aca="false" t="array" ref="LM8:LM8">SUMPRODUCT(--(engine!ctx$10:ctx$409),--(Engine!$D$10:$D$409='Asset Roll-Up'!$C8))*DA8</f>
        <v>#NAME?</v>
      </c>
      <c r="LN8" s="134" t="e">
        <f aca="false" t="array" ref="LN8:LN8">SUMPRODUCT(--(engine!cty$10:cty$409),--(Engine!$D$10:$D$409='Asset Roll-Up'!$C8))*DB8</f>
        <v>#NAME?</v>
      </c>
      <c r="LO8" s="134" t="e">
        <f aca="false" t="array" ref="LO8:LO8">SUMPRODUCT(--(engine!ctz$10:ctz$409),--(Engine!$D$10:$D$409='Asset Roll-Up'!$C8))*DC8</f>
        <v>#NAME?</v>
      </c>
      <c r="LP8" s="134" t="e">
        <f aca="false" t="array" ref="LP8:LP8">SUMPRODUCT(--(engine!cua$10:cua$409),--(Engine!$D$10:$D$409='Asset Roll-Up'!$C8))*DD8</f>
        <v>#NAME?</v>
      </c>
      <c r="LQ8" s="134" t="e">
        <f aca="false" t="array" ref="LQ8:LQ8">SUMPRODUCT(--(engine!cub$10:cub$409),--(Engine!$D$10:$D$409='Asset Roll-Up'!$C8))*DE8</f>
        <v>#NAME?</v>
      </c>
      <c r="LR8" s="134" t="e">
        <f aca="false" t="array" ref="LR8:LR8">SUMPRODUCT(--(engine!cuc$10:cuc$409),--(Engine!$D$10:$D$409='Asset Roll-Up'!$C8))*DF8</f>
        <v>#NAME?</v>
      </c>
      <c r="LS8" s="134" t="e">
        <f aca="false" t="array" ref="LS8:LS8">SUMPRODUCT(--(engine!cud$10:cud$409),--(Engine!$D$10:$D$409='Asset Roll-Up'!$C8))*DG8</f>
        <v>#NAME?</v>
      </c>
      <c r="LT8" s="134" t="e">
        <f aca="false" t="array" ref="LT8:LT8">SUMPRODUCT(--(engine!cue$10:cue$409),--(Engine!$D$10:$D$409='Asset Roll-Up'!$C8))*DH8</f>
        <v>#NAME?</v>
      </c>
      <c r="LU8" s="134" t="e">
        <f aca="false" t="array" ref="LU8:LU8">SUMPRODUCT(--(engine!cuf$10:cuf$409),--(Engine!$D$10:$D$409='Asset Roll-Up'!$C8))*DI8</f>
        <v>#NAME?</v>
      </c>
      <c r="LV8" s="134" t="e">
        <f aca="false" t="array" ref="LV8:LV8">SUMPRODUCT(--(engine!cug$10:cug$409),--(Engine!$D$10:$D$409='Asset Roll-Up'!$C8))*DJ8</f>
        <v>#NAME?</v>
      </c>
      <c r="LW8" s="134" t="e">
        <f aca="false" t="array" ref="LW8:LW8">SUMPRODUCT(--(engine!cuh$10:cuh$409),--(Engine!$D$10:$D$409='Asset Roll-Up'!$C8))*DK8</f>
        <v>#NAME?</v>
      </c>
      <c r="LX8" s="134" t="e">
        <f aca="false" t="array" ref="LX8:LX8">SUMPRODUCT(--(engine!cui$10:cui$409),--(Engine!$D$10:$D$409='Asset Roll-Up'!$C8))*DL8</f>
        <v>#NAME?</v>
      </c>
      <c r="LY8" s="134" t="e">
        <f aca="false" t="array" ref="LY8:LY8">SUMPRODUCT(--(engine!cuj$10:cuj$409),--(Engine!$D$10:$D$409='Asset Roll-Up'!$C8))*DM8</f>
        <v>#NAME?</v>
      </c>
      <c r="LZ8" s="134" t="e">
        <f aca="false" t="array" ref="LZ8:LZ8">SUMPRODUCT(--(engine!cuk$10:cuk$409),--(Engine!$D$10:$D$409='Asset Roll-Up'!$C8))*DN8</f>
        <v>#NAME?</v>
      </c>
      <c r="MB8" s="134" t="e">
        <f aca="false" t="array" ref="MB8:MB8">SUMPRODUCT(--(engine!cum$10:cum$409),--(Engine!$D$10:$D$409='Asset Roll-Up'!$C8))*J8</f>
        <v>#NAME?</v>
      </c>
      <c r="MC8" s="134" t="e">
        <f aca="false" t="array" ref="MC8:MC8">SUMPRODUCT(--(engine!cun$10:cun$409),--(Engine!$D$10:$D$409='Asset Roll-Up'!$C8))*K8</f>
        <v>#NAME?</v>
      </c>
      <c r="MD8" s="134" t="e">
        <f aca="false" t="array" ref="MD8:MD8">SUMPRODUCT(--(engine!cuo$10:cuo$409),--(Engine!$D$10:$D$409='Asset Roll-Up'!$C8))*L8</f>
        <v>#NAME?</v>
      </c>
      <c r="ME8" s="134" t="e">
        <f aca="false" t="array" ref="ME8:ME8">SUMPRODUCT(--(engine!cup$10:cup$409),--(Engine!$D$10:$D$409='Asset Roll-Up'!$C8))*M8</f>
        <v>#NAME?</v>
      </c>
      <c r="MF8" s="134" t="e">
        <f aca="false" t="array" ref="MF8:MF8">SUMPRODUCT(--(engine!cuq$10:cuq$409),--(Engine!$D$10:$D$409='Asset Roll-Up'!$C8))*N8</f>
        <v>#NAME?</v>
      </c>
      <c r="MG8" s="134" t="e">
        <f aca="false" t="array" ref="MG8:MG8">SUMPRODUCT(--(engine!cur$10:cur$409),--(Engine!$D$10:$D$409='Asset Roll-Up'!$C8))*O8</f>
        <v>#NAME?</v>
      </c>
      <c r="MH8" s="134" t="e">
        <f aca="false" t="array" ref="MH8:MH8">SUMPRODUCT(--(engine!cus$10:cus$409),--(Engine!$D$10:$D$409='Asset Roll-Up'!$C8))*P8</f>
        <v>#NAME?</v>
      </c>
      <c r="MI8" s="134" t="e">
        <f aca="false" t="array" ref="MI8:MI8">SUMPRODUCT(--(engine!cut$10:cut$409),--(Engine!$D$10:$D$409='Asset Roll-Up'!$C8))*Q8</f>
        <v>#NAME?</v>
      </c>
      <c r="MJ8" s="134" t="e">
        <f aca="false" t="array" ref="MJ8:MJ8">SUMPRODUCT(--(engine!cuu$10:cuu$409),--(Engine!$D$10:$D$409='Asset Roll-Up'!$C8))*R8</f>
        <v>#NAME?</v>
      </c>
      <c r="MK8" s="134" t="e">
        <f aca="false" t="array" ref="MK8:MK8">SUMPRODUCT(--(engine!cuv$10:cuv$409),--(Engine!$D$10:$D$409='Asset Roll-Up'!$C8))*S8</f>
        <v>#NAME?</v>
      </c>
      <c r="ML8" s="134" t="e">
        <f aca="false" t="array" ref="ML8:ML8">SUMPRODUCT(--(engine!cuw$10:cuw$409),--(Engine!$D$10:$D$409='Asset Roll-Up'!$C8))*T8</f>
        <v>#NAME?</v>
      </c>
      <c r="MM8" s="134" t="e">
        <f aca="false" t="array" ref="MM8:MM8">SUMPRODUCT(--(engine!cux$10:cux$409),--(Engine!$D$10:$D$409='Asset Roll-Up'!$C8))*U8</f>
        <v>#NAME?</v>
      </c>
      <c r="MN8" s="134" t="e">
        <f aca="false" t="array" ref="MN8:MN8">SUMPRODUCT(--(engine!cuy$10:cuy$409),--(Engine!$D$10:$D$409='Asset Roll-Up'!$C8))*V8</f>
        <v>#NAME?</v>
      </c>
      <c r="MO8" s="134" t="e">
        <f aca="false" t="array" ref="MO8:MO8">SUMPRODUCT(--(engine!cuz$10:cuz$409),--(Engine!$D$10:$D$409='Asset Roll-Up'!$C8))*W8</f>
        <v>#NAME?</v>
      </c>
      <c r="MP8" s="134" t="e">
        <f aca="false" t="array" ref="MP8:MP8">SUMPRODUCT(--(engine!cva$10:cva$409),--(Engine!$D$10:$D$409='Asset Roll-Up'!$C8))*X8</f>
        <v>#NAME?</v>
      </c>
      <c r="MQ8" s="134" t="e">
        <f aca="false" t="array" ref="MQ8:MQ8">SUMPRODUCT(--(engine!cvb$10:cvb$409),--(Engine!$D$10:$D$409='Asset Roll-Up'!$C8))*Y8</f>
        <v>#NAME?</v>
      </c>
      <c r="MR8" s="134" t="e">
        <f aca="false" t="array" ref="MR8:MR8">SUMPRODUCT(--(engine!cvc$10:cvc$409),--(Engine!$D$10:$D$409='Asset Roll-Up'!$C8))*Z8</f>
        <v>#NAME?</v>
      </c>
      <c r="MS8" s="134" t="e">
        <f aca="false" t="array" ref="MS8:MS8">SUMPRODUCT(--(engine!cvd$10:cvd$409),--(Engine!$D$10:$D$409='Asset Roll-Up'!$C8))*AA8</f>
        <v>#NAME?</v>
      </c>
      <c r="MT8" s="134" t="e">
        <f aca="false" t="array" ref="MT8:MT8">SUMPRODUCT(--(engine!cve$10:cve$409),--(Engine!$D$10:$D$409='Asset Roll-Up'!$C8))*AB8</f>
        <v>#NAME?</v>
      </c>
      <c r="MU8" s="134" t="e">
        <f aca="false" t="array" ref="MU8:MU8">SUMPRODUCT(--(engine!cvf$10:cvf$409),--(Engine!$D$10:$D$409='Asset Roll-Up'!$C8))*AC8</f>
        <v>#NAME?</v>
      </c>
      <c r="MV8" s="134" t="e">
        <f aca="false" t="array" ref="MV8:MV8">SUMPRODUCT(--(engine!cvg$10:cvg$409),--(Engine!$D$10:$D$409='Asset Roll-Up'!$C8))*AD8</f>
        <v>#NAME?</v>
      </c>
      <c r="MW8" s="134" t="e">
        <f aca="false" t="array" ref="MW8:MW8">SUMPRODUCT(--(engine!cvh$10:cvh$409),--(Engine!$D$10:$D$409='Asset Roll-Up'!$C8))*AE8</f>
        <v>#NAME?</v>
      </c>
      <c r="MX8" s="134" t="e">
        <f aca="false" t="array" ref="MX8:MX8">SUMPRODUCT(--(engine!cvi$10:cvi$409),--(Engine!$D$10:$D$409='Asset Roll-Up'!$C8))*AF8</f>
        <v>#NAME?</v>
      </c>
      <c r="MY8" s="134" t="e">
        <f aca="false" t="array" ref="MY8:MY8">SUMPRODUCT(--(engine!cvj$10:cvj$409),--(Engine!$D$10:$D$409='Asset Roll-Up'!$C8))*AG8</f>
        <v>#NAME?</v>
      </c>
      <c r="MZ8" s="134" t="e">
        <f aca="false" t="array" ref="MZ8:MZ8">SUMPRODUCT(--(engine!cvk$10:cvk$409),--(Engine!$D$10:$D$409='Asset Roll-Up'!$C8))*AH8</f>
        <v>#NAME?</v>
      </c>
      <c r="NA8" s="134" t="e">
        <f aca="false" t="array" ref="NA8:NA8">SUMPRODUCT(--(engine!cvl$10:cvl$409),--(Engine!$D$10:$D$409='Asset Roll-Up'!$C8))*AI8</f>
        <v>#NAME?</v>
      </c>
      <c r="NB8" s="134" t="e">
        <f aca="false" t="array" ref="NB8:NB8">SUMPRODUCT(--(engine!cvm$10:cvm$409),--(Engine!$D$10:$D$409='Asset Roll-Up'!$C8))*AJ8</f>
        <v>#NAME?</v>
      </c>
      <c r="NC8" s="134" t="e">
        <f aca="false" t="array" ref="NC8:NC8">SUMPRODUCT(--(engine!cvn$10:cvn$409),--(Engine!$D$10:$D$409='Asset Roll-Up'!$C8))*AK8</f>
        <v>#NAME?</v>
      </c>
      <c r="ND8" s="134" t="e">
        <f aca="false" t="array" ref="ND8:ND8">SUMPRODUCT(--(engine!cvo$10:cvo$409),--(Engine!$D$10:$D$409='Asset Roll-Up'!$C8))*AL8</f>
        <v>#NAME?</v>
      </c>
      <c r="NE8" s="134" t="e">
        <f aca="false" t="array" ref="NE8:NE8">SUMPRODUCT(--(engine!cvp$10:cvp$409),--(Engine!$D$10:$D$409='Asset Roll-Up'!$C8))*AM8</f>
        <v>#NAME?</v>
      </c>
      <c r="NF8" s="134" t="e">
        <f aca="false" t="array" ref="NF8:NF8">SUMPRODUCT(--(engine!cvq$10:cvq$409),--(Engine!$D$10:$D$409='Asset Roll-Up'!$C8))*AN8</f>
        <v>#NAME?</v>
      </c>
      <c r="NG8" s="134" t="e">
        <f aca="false" t="array" ref="NG8:NG8">SUMPRODUCT(--(engine!cvr$10:cvr$409),--(Engine!$D$10:$D$409='Asset Roll-Up'!$C8))*AO8</f>
        <v>#NAME?</v>
      </c>
      <c r="NH8" s="134" t="e">
        <f aca="false" t="array" ref="NH8:NH8">SUMPRODUCT(--(engine!cvs$10:cvs$409),--(Engine!$D$10:$D$409='Asset Roll-Up'!$C8))*AP8</f>
        <v>#NAME?</v>
      </c>
      <c r="NI8" s="134" t="e">
        <f aca="false" t="array" ref="NI8:NI8">SUMPRODUCT(--(engine!cvt$10:cvt$409),--(Engine!$D$10:$D$409='Asset Roll-Up'!$C8))*AQ8</f>
        <v>#NAME?</v>
      </c>
      <c r="NJ8" s="134" t="e">
        <f aca="false" t="array" ref="NJ8:NJ8">SUMPRODUCT(--(engine!cvu$10:cvu$409),--(Engine!$D$10:$D$409='Asset Roll-Up'!$C8))*AR8</f>
        <v>#NAME?</v>
      </c>
      <c r="NK8" s="134" t="e">
        <f aca="false" t="array" ref="NK8:NK8">SUMPRODUCT(--(engine!cvv$10:cvv$409),--(Engine!$D$10:$D$409='Asset Roll-Up'!$C8))*AS8</f>
        <v>#NAME?</v>
      </c>
      <c r="NL8" s="134" t="e">
        <f aca="false" t="array" ref="NL8:NL8">SUMPRODUCT(--(engine!cvw$10:cvw$409),--(Engine!$D$10:$D$409='Asset Roll-Up'!$C8))*AT8</f>
        <v>#NAME?</v>
      </c>
      <c r="NM8" s="134" t="e">
        <f aca="false" t="array" ref="NM8:NM8">SUMPRODUCT(--(engine!cvx$10:cvx$409),--(Engine!$D$10:$D$409='Asset Roll-Up'!$C8))*AU8</f>
        <v>#NAME?</v>
      </c>
      <c r="NN8" s="134" t="e">
        <f aca="false" t="array" ref="NN8:NN8">SUMPRODUCT(--(engine!cvy$10:cvy$409),--(Engine!$D$10:$D$409='Asset Roll-Up'!$C8))*AV8</f>
        <v>#NAME?</v>
      </c>
      <c r="NO8" s="134" t="e">
        <f aca="false" t="array" ref="NO8:NO8">SUMPRODUCT(--(engine!cvz$10:cvz$409),--(Engine!$D$10:$D$409='Asset Roll-Up'!$C8))*AW8</f>
        <v>#NAME?</v>
      </c>
      <c r="NP8" s="134" t="e">
        <f aca="false" t="array" ref="NP8:NP8">SUMPRODUCT(--(engine!cwa$10:cwa$409),--(Engine!$D$10:$D$409='Asset Roll-Up'!$C8))*AX8</f>
        <v>#NAME?</v>
      </c>
      <c r="NQ8" s="134" t="e">
        <f aca="false" t="array" ref="NQ8:NQ8">SUMPRODUCT(--(engine!cwb$10:cwb$409),--(Engine!$D$10:$D$409='Asset Roll-Up'!$C8))*AY8</f>
        <v>#NAME?</v>
      </c>
      <c r="NR8" s="134" t="e">
        <f aca="false" t="array" ref="NR8:NR8">SUMPRODUCT(--(engine!cwc$10:cwc$409),--(Engine!$D$10:$D$409='Asset Roll-Up'!$C8))*AZ8</f>
        <v>#NAME?</v>
      </c>
      <c r="NS8" s="134" t="e">
        <f aca="false" t="array" ref="NS8:NS8">SUMPRODUCT(--(engine!cwd$10:cwd$409),--(Engine!$D$10:$D$409='Asset Roll-Up'!$C8))*BA8</f>
        <v>#NAME?</v>
      </c>
      <c r="NT8" s="134" t="e">
        <f aca="false" t="array" ref="NT8:NT8">SUMPRODUCT(--(engine!cwe$10:cwe$409),--(Engine!$D$10:$D$409='Asset Roll-Up'!$C8))*BB8</f>
        <v>#NAME?</v>
      </c>
      <c r="NU8" s="134" t="e">
        <f aca="false" t="array" ref="NU8:NU8">SUMPRODUCT(--(engine!cwf$10:cwf$409),--(Engine!$D$10:$D$409='Asset Roll-Up'!$C8))*BC8</f>
        <v>#NAME?</v>
      </c>
      <c r="NV8" s="134" t="e">
        <f aca="false" t="array" ref="NV8:NV8">SUMPRODUCT(--(engine!cwg$10:cwg$409),--(Engine!$D$10:$D$409='Asset Roll-Up'!$C8))*BD8</f>
        <v>#NAME?</v>
      </c>
      <c r="NW8" s="134" t="e">
        <f aca="false" t="array" ref="NW8:NW8">SUMPRODUCT(--(engine!cwh$10:cwh$409),--(Engine!$D$10:$D$409='Asset Roll-Up'!$C8))*BE8</f>
        <v>#NAME?</v>
      </c>
      <c r="NX8" s="134" t="e">
        <f aca="false" t="array" ref="NX8:NX8">SUMPRODUCT(--(engine!cwi$10:cwi$409),--(Engine!$D$10:$D$409='Asset Roll-Up'!$C8))*BF8</f>
        <v>#NAME?</v>
      </c>
      <c r="NY8" s="134" t="e">
        <f aca="false" t="array" ref="NY8:NY8">SUMPRODUCT(--(engine!cwj$10:cwj$409),--(Engine!$D$10:$D$409='Asset Roll-Up'!$C8))*BG8</f>
        <v>#NAME?</v>
      </c>
      <c r="NZ8" s="134" t="e">
        <f aca="false" t="array" ref="NZ8:NZ8">SUMPRODUCT(--(engine!cwk$10:cwk$409),--(Engine!$D$10:$D$409='Asset Roll-Up'!$C8))*BH8</f>
        <v>#NAME?</v>
      </c>
      <c r="OA8" s="134" t="e">
        <f aca="false" t="array" ref="OA8:OA8">SUMPRODUCT(--(engine!cwl$10:cwl$409),--(Engine!$D$10:$D$409='Asset Roll-Up'!$C8))*BI8</f>
        <v>#NAME?</v>
      </c>
      <c r="OB8" s="134" t="e">
        <f aca="false" t="array" ref="OB8:OB8">SUMPRODUCT(--(engine!cwm$10:cwm$409),--(Engine!$D$10:$D$409='Asset Roll-Up'!$C8))*BJ8</f>
        <v>#NAME?</v>
      </c>
      <c r="OC8" s="134" t="e">
        <f aca="false" t="array" ref="OC8:OC8">SUMPRODUCT(--(engine!cwn$10:cwn$409),--(Engine!$D$10:$D$409='Asset Roll-Up'!$C8))*BK8</f>
        <v>#NAME?</v>
      </c>
      <c r="OD8" s="134" t="e">
        <f aca="false" t="array" ref="OD8:OD8">SUMPRODUCT(--(engine!cwo$10:cwo$409),--(Engine!$D$10:$D$409='Asset Roll-Up'!$C8))*BL8</f>
        <v>#NAME?</v>
      </c>
      <c r="OE8" s="134" t="e">
        <f aca="false" t="array" ref="OE8:OE8">SUMPRODUCT(--(engine!cwp$10:cwp$409),--(Engine!$D$10:$D$409='Asset Roll-Up'!$C8))*BM8</f>
        <v>#NAME?</v>
      </c>
      <c r="OF8" s="134" t="e">
        <f aca="false" t="array" ref="OF8:OF8">SUMPRODUCT(--(engine!cwq$10:cwq$409),--(Engine!$D$10:$D$409='Asset Roll-Up'!$C8))*BN8</f>
        <v>#NAME?</v>
      </c>
      <c r="OG8" s="134" t="e">
        <f aca="false" t="array" ref="OG8:OG8">SUMPRODUCT(--(engine!cwr$10:cwr$409),--(Engine!$D$10:$D$409='Asset Roll-Up'!$C8))*BO8</f>
        <v>#NAME?</v>
      </c>
      <c r="OH8" s="134" t="e">
        <f aca="false" t="array" ref="OH8:OH8">SUMPRODUCT(--(engine!cws$10:cws$409),--(Engine!$D$10:$D$409='Asset Roll-Up'!$C8))*BP8</f>
        <v>#NAME?</v>
      </c>
      <c r="OI8" s="134" t="e">
        <f aca="false" t="array" ref="OI8:OI8">SUMPRODUCT(--(engine!cwt$10:cwt$409),--(Engine!$D$10:$D$409='Asset Roll-Up'!$C8))*BQ8</f>
        <v>#NAME?</v>
      </c>
      <c r="OJ8" s="134" t="e">
        <f aca="false" t="array" ref="OJ8:OJ8">SUMPRODUCT(--(engine!cwu$10:cwu$409),--(Engine!$D$10:$D$409='Asset Roll-Up'!$C8))*BR8</f>
        <v>#NAME?</v>
      </c>
      <c r="OK8" s="134" t="e">
        <f aca="false" t="array" ref="OK8:OK8">SUMPRODUCT(--(engine!cwv$10:cwv$409),--(Engine!$D$10:$D$409='Asset Roll-Up'!$C8))*BS8</f>
        <v>#NAME?</v>
      </c>
      <c r="OL8" s="134" t="e">
        <f aca="false" t="array" ref="OL8:OL8">SUMPRODUCT(--(engine!cww$10:cww$409),--(Engine!$D$10:$D$409='Asset Roll-Up'!$C8))*BT8</f>
        <v>#NAME?</v>
      </c>
      <c r="OM8" s="134" t="e">
        <f aca="false" t="array" ref="OM8:OM8">SUMPRODUCT(--(engine!cwx$10:cwx$409),--(Engine!$D$10:$D$409='Asset Roll-Up'!$C8))*BU8</f>
        <v>#NAME?</v>
      </c>
      <c r="ON8" s="134" t="e">
        <f aca="false" t="array" ref="ON8:ON8">SUMPRODUCT(--(engine!cwy$10:cwy$409),--(Engine!$D$10:$D$409='Asset Roll-Up'!$C8))*BV8</f>
        <v>#NAME?</v>
      </c>
      <c r="OO8" s="134" t="e">
        <f aca="false" t="array" ref="OO8:OO8">SUMPRODUCT(--(engine!cwz$10:cwz$409),--(Engine!$D$10:$D$409='Asset Roll-Up'!$C8))*BW8</f>
        <v>#NAME?</v>
      </c>
      <c r="OP8" s="134" t="e">
        <f aca="false" t="array" ref="OP8:OP8">SUMPRODUCT(--(engine!cxa$10:cxa$409),--(Engine!$D$10:$D$409='Asset Roll-Up'!$C8))*BX8</f>
        <v>#NAME?</v>
      </c>
      <c r="OQ8" s="134" t="e">
        <f aca="false" t="array" ref="OQ8:OQ8">SUMPRODUCT(--(engine!cxb$10:cxb$409),--(Engine!$D$10:$D$409='Asset Roll-Up'!$C8))*BY8</f>
        <v>#NAME?</v>
      </c>
      <c r="OR8" s="134" t="e">
        <f aca="false" t="array" ref="OR8:OR8">SUMPRODUCT(--(engine!cxc$10:cxc$409),--(Engine!$D$10:$D$409='Asset Roll-Up'!$C8))*BZ8</f>
        <v>#NAME?</v>
      </c>
      <c r="OS8" s="134" t="e">
        <f aca="false" t="array" ref="OS8:OS8">SUMPRODUCT(--(engine!cxd$10:cxd$409),--(Engine!$D$10:$D$409='Asset Roll-Up'!$C8))*CA8</f>
        <v>#NAME?</v>
      </c>
      <c r="OT8" s="134" t="e">
        <f aca="false" t="array" ref="OT8:OT8">SUMPRODUCT(--(engine!cxe$10:cxe$409),--(Engine!$D$10:$D$409='Asset Roll-Up'!$C8))*CB8</f>
        <v>#NAME?</v>
      </c>
      <c r="OU8" s="134" t="e">
        <f aca="false" t="array" ref="OU8:OU8">SUMPRODUCT(--(engine!cxf$10:cxf$409),--(Engine!$D$10:$D$409='Asset Roll-Up'!$C8))*CC8</f>
        <v>#NAME?</v>
      </c>
      <c r="OV8" s="134" t="e">
        <f aca="false" t="array" ref="OV8:OV8">SUMPRODUCT(--(engine!cxg$10:cxg$409),--(Engine!$D$10:$D$409='Asset Roll-Up'!$C8))*CD8</f>
        <v>#NAME?</v>
      </c>
      <c r="OW8" s="134" t="e">
        <f aca="false" t="array" ref="OW8:OW8">SUMPRODUCT(--(engine!cxh$10:cxh$409),--(Engine!$D$10:$D$409='Asset Roll-Up'!$C8))*CE8</f>
        <v>#NAME?</v>
      </c>
      <c r="OX8" s="134" t="e">
        <f aca="false" t="array" ref="OX8:OX8">SUMPRODUCT(--(engine!cxi$10:cxi$409),--(Engine!$D$10:$D$409='Asset Roll-Up'!$C8))*CF8</f>
        <v>#NAME?</v>
      </c>
      <c r="OY8" s="134" t="e">
        <f aca="false" t="array" ref="OY8:OY8">SUMPRODUCT(--(engine!cxj$10:cxj$409),--(Engine!$D$10:$D$409='Asset Roll-Up'!$C8))*CG8</f>
        <v>#NAME?</v>
      </c>
      <c r="OZ8" s="134" t="e">
        <f aca="false" t="array" ref="OZ8:OZ8">SUMPRODUCT(--(engine!cxk$10:cxk$409),--(Engine!$D$10:$D$409='Asset Roll-Up'!$C8))*CH8</f>
        <v>#NAME?</v>
      </c>
      <c r="PA8" s="134" t="e">
        <f aca="false" t="array" ref="PA8:PA8">SUMPRODUCT(--(engine!cxl$10:cxl$409),--(Engine!$D$10:$D$409='Asset Roll-Up'!$C8))*CI8</f>
        <v>#NAME?</v>
      </c>
      <c r="PB8" s="134" t="e">
        <f aca="false" t="array" ref="PB8:PB8">SUMPRODUCT(--(engine!cxm$10:cxm$409),--(Engine!$D$10:$D$409='Asset Roll-Up'!$C8))*CJ8</f>
        <v>#NAME?</v>
      </c>
      <c r="PC8" s="134" t="e">
        <f aca="false" t="array" ref="PC8:PC8">SUMPRODUCT(--(engine!cxn$10:cxn$409),--(Engine!$D$10:$D$409='Asset Roll-Up'!$C8))*CK8</f>
        <v>#NAME?</v>
      </c>
      <c r="PD8" s="134" t="e">
        <f aca="false" t="array" ref="PD8:PD8">SUMPRODUCT(--(engine!cxo$10:cxo$409),--(Engine!$D$10:$D$409='Asset Roll-Up'!$C8))*CL8</f>
        <v>#NAME?</v>
      </c>
      <c r="PE8" s="134" t="e">
        <f aca="false" t="array" ref="PE8:PE8">SUMPRODUCT(--(engine!cxp$10:cxp$409),--(Engine!$D$10:$D$409='Asset Roll-Up'!$C8))*CM8</f>
        <v>#NAME?</v>
      </c>
      <c r="PF8" s="134" t="e">
        <f aca="false" t="array" ref="PF8:PF8">SUMPRODUCT(--(engine!cxq$10:cxq$409),--(Engine!$D$10:$D$409='Asset Roll-Up'!$C8))*CN8</f>
        <v>#NAME?</v>
      </c>
      <c r="PG8" s="134" t="e">
        <f aca="false" t="array" ref="PG8:PG8">SUMPRODUCT(--(engine!cxr$10:cxr$409),--(Engine!$D$10:$D$409='Asset Roll-Up'!$C8))*CO8</f>
        <v>#NAME?</v>
      </c>
      <c r="PH8" s="134" t="e">
        <f aca="false" t="array" ref="PH8:PH8">SUMPRODUCT(--(engine!cxs$10:cxs$409),--(Engine!$D$10:$D$409='Asset Roll-Up'!$C8))*CP8</f>
        <v>#NAME?</v>
      </c>
      <c r="PI8" s="134" t="e">
        <f aca="false" t="array" ref="PI8:PI8">SUMPRODUCT(--(engine!cxt$10:cxt$409),--(Engine!$D$10:$D$409='Asset Roll-Up'!$C8))*CQ8</f>
        <v>#NAME?</v>
      </c>
      <c r="PJ8" s="134" t="e">
        <f aca="false" t="array" ref="PJ8:PJ8">SUMPRODUCT(--(engine!cxu$10:cxu$409),--(Engine!$D$10:$D$409='Asset Roll-Up'!$C8))*CR8</f>
        <v>#NAME?</v>
      </c>
      <c r="PK8" s="134" t="e">
        <f aca="false" t="array" ref="PK8:PK8">SUMPRODUCT(--(engine!cxv$10:cxv$409),--(Engine!$D$10:$D$409='Asset Roll-Up'!$C8))*CS8</f>
        <v>#NAME?</v>
      </c>
      <c r="PL8" s="134" t="e">
        <f aca="false" t="array" ref="PL8:PL8">SUMPRODUCT(--(engine!cxw$10:cxw$409),--(Engine!$D$10:$D$409='Asset Roll-Up'!$C8))*CT8</f>
        <v>#NAME?</v>
      </c>
      <c r="PM8" s="134" t="e">
        <f aca="false" t="array" ref="PM8:PM8">SUMPRODUCT(--(engine!cxx$10:cxx$409),--(Engine!$D$10:$D$409='Asset Roll-Up'!$C8))*CU8</f>
        <v>#NAME?</v>
      </c>
      <c r="PN8" s="134" t="e">
        <f aca="false" t="array" ref="PN8:PN8">SUMPRODUCT(--(engine!cxy$10:cxy$409),--(Engine!$D$10:$D$409='Asset Roll-Up'!$C8))*CV8</f>
        <v>#NAME?</v>
      </c>
      <c r="PO8" s="134" t="e">
        <f aca="false" t="array" ref="PO8:PO8">SUMPRODUCT(--(engine!cxz$10:cxz$409),--(Engine!$D$10:$D$409='Asset Roll-Up'!$C8))*CW8</f>
        <v>#NAME?</v>
      </c>
      <c r="PP8" s="134" t="e">
        <f aca="false" t="array" ref="PP8:PP8">SUMPRODUCT(--(engine!cya$10:cya$409),--(Engine!$D$10:$D$409='Asset Roll-Up'!$C8))*CX8</f>
        <v>#NAME?</v>
      </c>
      <c r="PQ8" s="134" t="e">
        <f aca="false" t="array" ref="PQ8:PQ8">SUMPRODUCT(--(engine!cyb$10:cyb$409),--(Engine!$D$10:$D$409='Asset Roll-Up'!$C8))*CY8</f>
        <v>#NAME?</v>
      </c>
      <c r="PR8" s="134" t="e">
        <f aca="false" t="array" ref="PR8:PR8">SUMPRODUCT(--(engine!cyc$10:cyc$409),--(Engine!$D$10:$D$409='Asset Roll-Up'!$C8))*CZ8</f>
        <v>#NAME?</v>
      </c>
      <c r="PS8" s="134" t="e">
        <f aca="false" t="array" ref="PS8:PS8">SUMPRODUCT(--(engine!cyd$10:cyd$409),--(Engine!$D$10:$D$409='Asset Roll-Up'!$C8))*DA8</f>
        <v>#NAME?</v>
      </c>
      <c r="PT8" s="134" t="e">
        <f aca="false" t="array" ref="PT8:PT8">SUMPRODUCT(--(engine!cye$10:cye$409),--(Engine!$D$10:$D$409='Asset Roll-Up'!$C8))*DB8</f>
        <v>#NAME?</v>
      </c>
      <c r="PU8" s="134" t="e">
        <f aca="false" t="array" ref="PU8:PU8">SUMPRODUCT(--(engine!cyf$10:cyf$409),--(Engine!$D$10:$D$409='Asset Roll-Up'!$C8))*DC8</f>
        <v>#NAME?</v>
      </c>
      <c r="PV8" s="134" t="e">
        <f aca="false" t="array" ref="PV8:PV8">SUMPRODUCT(--(engine!cyg$10:cyg$409),--(Engine!$D$10:$D$409='Asset Roll-Up'!$C8))*DD8</f>
        <v>#NAME?</v>
      </c>
      <c r="PW8" s="134" t="e">
        <f aca="false" t="array" ref="PW8:PW8">SUMPRODUCT(--(engine!cyh$10:cyh$409),--(Engine!$D$10:$D$409='Asset Roll-Up'!$C8))*DE8</f>
        <v>#NAME?</v>
      </c>
      <c r="PX8" s="134" t="e">
        <f aca="false" t="array" ref="PX8:PX8">SUMPRODUCT(--(engine!cyi$10:cyi$409),--(Engine!$D$10:$D$409='Asset Roll-Up'!$C8))*DF8</f>
        <v>#NAME?</v>
      </c>
      <c r="PY8" s="134" t="e">
        <f aca="false" t="array" ref="PY8:PY8">SUMPRODUCT(--(engine!cyj$10:cyj$409),--(Engine!$D$10:$D$409='Asset Roll-Up'!$C8))*DG8</f>
        <v>#NAME?</v>
      </c>
      <c r="PZ8" s="134" t="e">
        <f aca="false" t="array" ref="PZ8:PZ8">SUMPRODUCT(--(engine!cyk$10:cyk$409),--(Engine!$D$10:$D$409='Asset Roll-Up'!$C8))*DH8</f>
        <v>#NAME?</v>
      </c>
      <c r="QA8" s="134" t="e">
        <f aca="false" t="array" ref="QA8:QA8">SUMPRODUCT(--(engine!cyl$10:cyl$409),--(Engine!$D$10:$D$409='Asset Roll-Up'!$C8))*DI8</f>
        <v>#NAME?</v>
      </c>
      <c r="QB8" s="134" t="e">
        <f aca="false" t="array" ref="QB8:QB8">SUMPRODUCT(--(engine!cym$10:cym$409),--(Engine!$D$10:$D$409='Asset Roll-Up'!$C8))*DJ8</f>
        <v>#NAME?</v>
      </c>
      <c r="QC8" s="134" t="e">
        <f aca="false" t="array" ref="QC8:QC8">SUMPRODUCT(--(engine!cyn$10:cyn$409),--(Engine!$D$10:$D$409='Asset Roll-Up'!$C8))*DK8</f>
        <v>#NAME?</v>
      </c>
      <c r="QD8" s="134" t="e">
        <f aca="false" t="array" ref="QD8:QD8">SUMPRODUCT(--(engine!cyo$10:cyo$409),--(Engine!$D$10:$D$409='Asset Roll-Up'!$C8))*DL8</f>
        <v>#NAME?</v>
      </c>
      <c r="QE8" s="134" t="e">
        <f aca="false" t="array" ref="QE8:QE8">SUMPRODUCT(--(engine!cyp$10:cyp$409),--(Engine!$D$10:$D$409='Asset Roll-Up'!$C8))*DM8</f>
        <v>#NAME?</v>
      </c>
      <c r="QF8" s="134" t="e">
        <f aca="false" t="array" ref="QF8:QF8">SUMPRODUCT(--(engine!cyq$10:cyq$409),--(Engine!$D$10:$D$409='Asset Roll-Up'!$C8))*DN8</f>
        <v>#NAME?</v>
      </c>
      <c r="QH8" s="134" t="e">
        <f aca="false" t="array" ref="QH8:QH8">SUMPRODUCT(--(engine!dcy$10:dcy$409),--(Engine!$D$10:$D$409='Asset Roll-Up'!$C8))*J8</f>
        <v>#NAME?</v>
      </c>
      <c r="QI8" s="134" t="e">
        <f aca="false" t="array" ref="QI8:QI8">SUMPRODUCT(--(engine!dcz$10:dcz$409),--(Engine!$D$10:$D$409='Asset Roll-Up'!$C8))*K8</f>
        <v>#NAME?</v>
      </c>
      <c r="QJ8" s="134" t="e">
        <f aca="false" t="array" ref="QJ8:QJ8">SUMPRODUCT(--(engine!dda$10:dda$409),--(Engine!$D$10:$D$409='Asset Roll-Up'!$C8))*L8</f>
        <v>#NAME?</v>
      </c>
      <c r="QK8" s="134" t="e">
        <f aca="false" t="array" ref="QK8:QK8">SUMPRODUCT(--(engine!ddb$10:ddb$409),--(Engine!$D$10:$D$409='Asset Roll-Up'!$C8))*M8</f>
        <v>#NAME?</v>
      </c>
      <c r="QL8" s="134" t="e">
        <f aca="false" t="array" ref="QL8:QL8">SUMPRODUCT(--(engine!ddc$10:ddc$409),--(Engine!$D$10:$D$409='Asset Roll-Up'!$C8))*N8</f>
        <v>#NAME?</v>
      </c>
      <c r="QM8" s="134" t="e">
        <f aca="false" t="array" ref="QM8:QM8">SUMPRODUCT(--(engine!ddd$10:ddd$409),--(Engine!$D$10:$D$409='Asset Roll-Up'!$C8))*O8</f>
        <v>#NAME?</v>
      </c>
      <c r="QN8" s="134" t="e">
        <f aca="false" t="array" ref="QN8:QN8">SUMPRODUCT(--(engine!dde$10:dde$409),--(Engine!$D$10:$D$409='Asset Roll-Up'!$C8))*P8</f>
        <v>#NAME?</v>
      </c>
      <c r="QO8" s="134" t="e">
        <f aca="false" t="array" ref="QO8:QO8">SUMPRODUCT(--(engine!ddf$10:ddf$409),--(Engine!$D$10:$D$409='Asset Roll-Up'!$C8))*Q8</f>
        <v>#NAME?</v>
      </c>
      <c r="QP8" s="134" t="e">
        <f aca="false" t="array" ref="QP8:QP8">SUMPRODUCT(--(engine!ddg$10:ddg$409),--(Engine!$D$10:$D$409='Asset Roll-Up'!$C8))*R8</f>
        <v>#NAME?</v>
      </c>
      <c r="QQ8" s="134" t="e">
        <f aca="false" t="array" ref="QQ8:QQ8">SUMPRODUCT(--(engine!ddh$10:ddh$409),--(Engine!$D$10:$D$409='Asset Roll-Up'!$C8))*S8</f>
        <v>#NAME?</v>
      </c>
      <c r="QR8" s="134" t="e">
        <f aca="false" t="array" ref="QR8:QR8">SUMPRODUCT(--(engine!ddi$10:ddi$409),--(Engine!$D$10:$D$409='Asset Roll-Up'!$C8))*T8</f>
        <v>#NAME?</v>
      </c>
      <c r="QS8" s="134" t="e">
        <f aca="false" t="array" ref="QS8:QS8">SUMPRODUCT(--(engine!ddj$10:ddj$409),--(Engine!$D$10:$D$409='Asset Roll-Up'!$C8))*U8</f>
        <v>#NAME?</v>
      </c>
      <c r="QT8" s="134" t="e">
        <f aca="false" t="array" ref="QT8:QT8">SUMPRODUCT(--(engine!ddk$10:ddk$409),--(Engine!$D$10:$D$409='Asset Roll-Up'!$C8))*V8</f>
        <v>#NAME?</v>
      </c>
      <c r="QU8" s="134" t="e">
        <f aca="false" t="array" ref="QU8:QU8">SUMPRODUCT(--(engine!ddl$10:ddl$409),--(Engine!$D$10:$D$409='Asset Roll-Up'!$C8))*W8</f>
        <v>#NAME?</v>
      </c>
      <c r="QV8" s="134" t="e">
        <f aca="false" t="array" ref="QV8:QV8">SUMPRODUCT(--(engine!ddm$10:ddm$409),--(Engine!$D$10:$D$409='Asset Roll-Up'!$C8))*X8</f>
        <v>#NAME?</v>
      </c>
      <c r="QW8" s="134" t="e">
        <f aca="false" t="array" ref="QW8:QW8">SUMPRODUCT(--(engine!ddn$10:ddn$409),--(Engine!$D$10:$D$409='Asset Roll-Up'!$C8))*Y8</f>
        <v>#NAME?</v>
      </c>
      <c r="QX8" s="134" t="e">
        <f aca="false" t="array" ref="QX8:QX8">SUMPRODUCT(--(engine!ddo$10:ddo$409),--(Engine!$D$10:$D$409='Asset Roll-Up'!$C8))*Z8</f>
        <v>#NAME?</v>
      </c>
      <c r="QY8" s="134" t="e">
        <f aca="false" t="array" ref="QY8:QY8">SUMPRODUCT(--(engine!ddp$10:ddp$409),--(Engine!$D$10:$D$409='Asset Roll-Up'!$C8))*AA8</f>
        <v>#NAME?</v>
      </c>
      <c r="QZ8" s="134" t="e">
        <f aca="false" t="array" ref="QZ8:QZ8">SUMPRODUCT(--(engine!ddq$10:ddq$409),--(Engine!$D$10:$D$409='Asset Roll-Up'!$C8))*AB8</f>
        <v>#NAME?</v>
      </c>
      <c r="RA8" s="134" t="e">
        <f aca="false" t="array" ref="RA8:RA8">SUMPRODUCT(--(engine!ddr$10:ddr$409),--(Engine!$D$10:$D$409='Asset Roll-Up'!$C8))*AC8</f>
        <v>#NAME?</v>
      </c>
      <c r="RB8" s="134" t="e">
        <f aca="false" t="array" ref="RB8:RB8">SUMPRODUCT(--(engine!dds$10:dds$409),--(Engine!$D$10:$D$409='Asset Roll-Up'!$C8))*AD8</f>
        <v>#NAME?</v>
      </c>
      <c r="RC8" s="134" t="e">
        <f aca="false" t="array" ref="RC8:RC8">SUMPRODUCT(--(engine!ddt$10:ddt$409),--(Engine!$D$10:$D$409='Asset Roll-Up'!$C8))*AE8</f>
        <v>#NAME?</v>
      </c>
      <c r="RD8" s="134" t="e">
        <f aca="false" t="array" ref="RD8:RD8">SUMPRODUCT(--(engine!ddu$10:ddu$409),--(Engine!$D$10:$D$409='Asset Roll-Up'!$C8))*AF8</f>
        <v>#NAME?</v>
      </c>
      <c r="RE8" s="134" t="e">
        <f aca="false" t="array" ref="RE8:RE8">SUMPRODUCT(--(engine!ddv$10:ddv$409),--(Engine!$D$10:$D$409='Asset Roll-Up'!$C8))*AG8</f>
        <v>#NAME?</v>
      </c>
      <c r="RF8" s="134" t="e">
        <f aca="false" t="array" ref="RF8:RF8">SUMPRODUCT(--(engine!ddw$10:ddw$409),--(Engine!$D$10:$D$409='Asset Roll-Up'!$C8))*AH8</f>
        <v>#NAME?</v>
      </c>
      <c r="RG8" s="134" t="e">
        <f aca="false" t="array" ref="RG8:RG8">SUMPRODUCT(--(engine!ddx$10:ddx$409),--(Engine!$D$10:$D$409='Asset Roll-Up'!$C8))*AI8</f>
        <v>#NAME?</v>
      </c>
      <c r="RH8" s="134" t="e">
        <f aca="false" t="array" ref="RH8:RH8">SUMPRODUCT(--(engine!ddy$10:ddy$409),--(Engine!$D$10:$D$409='Asset Roll-Up'!$C8))*AJ8</f>
        <v>#NAME?</v>
      </c>
      <c r="RI8" s="134" t="e">
        <f aca="false" t="array" ref="RI8:RI8">SUMPRODUCT(--(engine!ddz$10:ddz$409),--(Engine!$D$10:$D$409='Asset Roll-Up'!$C8))*AK8</f>
        <v>#NAME?</v>
      </c>
      <c r="RJ8" s="134" t="e">
        <f aca="false" t="array" ref="RJ8:RJ8">SUMPRODUCT(--(engine!dea$10:dea$409),--(Engine!$D$10:$D$409='Asset Roll-Up'!$C8))*AL8</f>
        <v>#NAME?</v>
      </c>
      <c r="RK8" s="134" t="e">
        <f aca="false" t="array" ref="RK8:RK8">SUMPRODUCT(--(engine!deb$10:deb$409),--(Engine!$D$10:$D$409='Asset Roll-Up'!$C8))*AM8</f>
        <v>#NAME?</v>
      </c>
      <c r="RL8" s="134" t="e">
        <f aca="false" t="array" ref="RL8:RL8">SUMPRODUCT(--(engine!dec$10:dec$409),--(Engine!$D$10:$D$409='Asset Roll-Up'!$C8))*AN8</f>
        <v>#NAME?</v>
      </c>
      <c r="RM8" s="134" t="e">
        <f aca="false" t="array" ref="RM8:RM8">SUMPRODUCT(--(engine!ded$10:ded$409),--(Engine!$D$10:$D$409='Asset Roll-Up'!$C8))*AO8</f>
        <v>#NAME?</v>
      </c>
      <c r="RN8" s="134" t="e">
        <f aca="false" t="array" ref="RN8:RN8">SUMPRODUCT(--(engine!dee$10:dee$409),--(Engine!$D$10:$D$409='Asset Roll-Up'!$C8))*AP8</f>
        <v>#NAME?</v>
      </c>
      <c r="RO8" s="134" t="e">
        <f aca="false" t="array" ref="RO8:RO8">SUMPRODUCT(--(engine!def$10:def$409),--(Engine!$D$10:$D$409='Asset Roll-Up'!$C8))*AQ8</f>
        <v>#NAME?</v>
      </c>
      <c r="RP8" s="134" t="e">
        <f aca="false" t="array" ref="RP8:RP8">SUMPRODUCT(--(engine!deg$10:deg$409),--(Engine!$D$10:$D$409='Asset Roll-Up'!$C8))*AR8</f>
        <v>#NAME?</v>
      </c>
      <c r="RQ8" s="134" t="e">
        <f aca="false" t="array" ref="RQ8:RQ8">SUMPRODUCT(--(engine!deh$10:deh$409),--(Engine!$D$10:$D$409='Asset Roll-Up'!$C8))*AS8</f>
        <v>#NAME?</v>
      </c>
      <c r="RR8" s="134" t="e">
        <f aca="false" t="array" ref="RR8:RR8">SUMPRODUCT(--(engine!dei$10:dei$409),--(Engine!$D$10:$D$409='Asset Roll-Up'!$C8))*AT8</f>
        <v>#NAME?</v>
      </c>
      <c r="RS8" s="134" t="e">
        <f aca="false" t="array" ref="RS8:RS8">SUMPRODUCT(--(engine!dej$10:dej$409),--(Engine!$D$10:$D$409='Asset Roll-Up'!$C8))*AU8</f>
        <v>#NAME?</v>
      </c>
      <c r="RT8" s="134" t="e">
        <f aca="false" t="array" ref="RT8:RT8">SUMPRODUCT(--(engine!dek$10:dek$409),--(Engine!$D$10:$D$409='Asset Roll-Up'!$C8))*AV8</f>
        <v>#NAME?</v>
      </c>
      <c r="RU8" s="134" t="e">
        <f aca="false" t="array" ref="RU8:RU8">SUMPRODUCT(--(engine!del$10:del$409),--(Engine!$D$10:$D$409='Asset Roll-Up'!$C8))*AW8</f>
        <v>#NAME?</v>
      </c>
      <c r="RV8" s="134" t="e">
        <f aca="false" t="array" ref="RV8:RV8">SUMPRODUCT(--(engine!dem$10:dem$409),--(Engine!$D$10:$D$409='Asset Roll-Up'!$C8))*AX8</f>
        <v>#NAME?</v>
      </c>
      <c r="RW8" s="134" t="e">
        <f aca="false" t="array" ref="RW8:RW8">SUMPRODUCT(--(engine!den$10:den$409),--(Engine!$D$10:$D$409='Asset Roll-Up'!$C8))*AY8</f>
        <v>#NAME?</v>
      </c>
      <c r="RX8" s="134" t="e">
        <f aca="false" t="array" ref="RX8:RX8">SUMPRODUCT(--(engine!deo$10:deo$409),--(Engine!$D$10:$D$409='Asset Roll-Up'!$C8))*AZ8</f>
        <v>#NAME?</v>
      </c>
      <c r="RY8" s="134" t="e">
        <f aca="false" t="array" ref="RY8:RY8">SUMPRODUCT(--(engine!dep$10:dep$409),--(Engine!$D$10:$D$409='Asset Roll-Up'!$C8))*BA8</f>
        <v>#NAME?</v>
      </c>
      <c r="RZ8" s="134" t="e">
        <f aca="false" t="array" ref="RZ8:RZ8">SUMPRODUCT(--(engine!deq$10:deq$409),--(Engine!$D$10:$D$409='Asset Roll-Up'!$C8))*BB8</f>
        <v>#NAME?</v>
      </c>
      <c r="SA8" s="134" t="e">
        <f aca="false" t="array" ref="SA8:SA8">SUMPRODUCT(--(engine!der$10:der$409),--(Engine!$D$10:$D$409='Asset Roll-Up'!$C8))*BC8</f>
        <v>#NAME?</v>
      </c>
      <c r="SB8" s="134" t="e">
        <f aca="false" t="array" ref="SB8:SB8">SUMPRODUCT(--(engine!des$10:des$409),--(Engine!$D$10:$D$409='Asset Roll-Up'!$C8))*BD8</f>
        <v>#NAME?</v>
      </c>
      <c r="SC8" s="134" t="e">
        <f aca="false" t="array" ref="SC8:SC8">SUMPRODUCT(--(engine!det$10:det$409),--(Engine!$D$10:$D$409='Asset Roll-Up'!$C8))*BE8</f>
        <v>#NAME?</v>
      </c>
      <c r="SD8" s="134" t="e">
        <f aca="false" t="array" ref="SD8:SD8">SUMPRODUCT(--(engine!deu$10:deu$409),--(Engine!$D$10:$D$409='Asset Roll-Up'!$C8))*BF8</f>
        <v>#NAME?</v>
      </c>
      <c r="SE8" s="134" t="e">
        <f aca="false" t="array" ref="SE8:SE8">SUMPRODUCT(--(engine!dev$10:dev$409),--(Engine!$D$10:$D$409='Asset Roll-Up'!$C8))*BG8</f>
        <v>#NAME?</v>
      </c>
      <c r="SF8" s="134" t="e">
        <f aca="false" t="array" ref="SF8:SF8">SUMPRODUCT(--(engine!dew$10:dew$409),--(Engine!$D$10:$D$409='Asset Roll-Up'!$C8))*BH8</f>
        <v>#NAME?</v>
      </c>
      <c r="SG8" s="134" t="e">
        <f aca="false" t="array" ref="SG8:SG8">SUMPRODUCT(--(engine!dex$10:dex$409),--(Engine!$D$10:$D$409='Asset Roll-Up'!$C8))*BI8</f>
        <v>#NAME?</v>
      </c>
      <c r="SH8" s="134" t="e">
        <f aca="false" t="array" ref="SH8:SH8">SUMPRODUCT(--(engine!dey$10:dey$409),--(Engine!$D$10:$D$409='Asset Roll-Up'!$C8))*BJ8</f>
        <v>#NAME?</v>
      </c>
      <c r="SI8" s="134" t="e">
        <f aca="false" t="array" ref="SI8:SI8">SUMPRODUCT(--(engine!dez$10:dez$409),--(Engine!$D$10:$D$409='Asset Roll-Up'!$C8))*BK8</f>
        <v>#NAME?</v>
      </c>
      <c r="SJ8" s="134" t="e">
        <f aca="false" t="array" ref="SJ8:SJ8">SUMPRODUCT(--(engine!dfa$10:dfa$409),--(Engine!$D$10:$D$409='Asset Roll-Up'!$C8))*BL8</f>
        <v>#NAME?</v>
      </c>
      <c r="SK8" s="134" t="e">
        <f aca="false" t="array" ref="SK8:SK8">SUMPRODUCT(--(engine!dfb$10:dfb$409),--(Engine!$D$10:$D$409='Asset Roll-Up'!$C8))*BM8</f>
        <v>#NAME?</v>
      </c>
      <c r="SL8" s="134" t="e">
        <f aca="false" t="array" ref="SL8:SL8">SUMPRODUCT(--(engine!dfc$10:dfc$409),--(Engine!$D$10:$D$409='Asset Roll-Up'!$C8))*BN8</f>
        <v>#NAME?</v>
      </c>
      <c r="SM8" s="134" t="e">
        <f aca="false" t="array" ref="SM8:SM8">SUMPRODUCT(--(engine!dfd$10:dfd$409),--(Engine!$D$10:$D$409='Asset Roll-Up'!$C8))*BO8</f>
        <v>#NAME?</v>
      </c>
      <c r="SN8" s="134" t="e">
        <f aca="false" t="array" ref="SN8:SN8">SUMPRODUCT(--(engine!dfe$10:dfe$409),--(Engine!$D$10:$D$409='Asset Roll-Up'!$C8))*BP8</f>
        <v>#NAME?</v>
      </c>
      <c r="SO8" s="134" t="e">
        <f aca="false" t="array" ref="SO8:SO8">SUMPRODUCT(--(engine!dff$10:dff$409),--(Engine!$D$10:$D$409='Asset Roll-Up'!$C8))*BQ8</f>
        <v>#NAME?</v>
      </c>
      <c r="SP8" s="134" t="e">
        <f aca="false" t="array" ref="SP8:SP8">SUMPRODUCT(--(engine!dfg$10:dfg$409),--(Engine!$D$10:$D$409='Asset Roll-Up'!$C8))*BR8</f>
        <v>#NAME?</v>
      </c>
      <c r="SQ8" s="134" t="e">
        <f aca="false" t="array" ref="SQ8:SQ8">SUMPRODUCT(--(engine!dfh$10:dfh$409),--(Engine!$D$10:$D$409='Asset Roll-Up'!$C8))*BS8</f>
        <v>#NAME?</v>
      </c>
      <c r="SR8" s="134" t="e">
        <f aca="false" t="array" ref="SR8:SR8">SUMPRODUCT(--(engine!dfi$10:dfi$409),--(Engine!$D$10:$D$409='Asset Roll-Up'!$C8))*BT8</f>
        <v>#NAME?</v>
      </c>
      <c r="SS8" s="134" t="e">
        <f aca="false" t="array" ref="SS8:SS8">SUMPRODUCT(--(engine!dfj$10:dfj$409),--(Engine!$D$10:$D$409='Asset Roll-Up'!$C8))*BU8</f>
        <v>#NAME?</v>
      </c>
      <c r="ST8" s="134" t="e">
        <f aca="false" t="array" ref="ST8:ST8">SUMPRODUCT(--(engine!dfk$10:dfk$409),--(Engine!$D$10:$D$409='Asset Roll-Up'!$C8))*BV8</f>
        <v>#NAME?</v>
      </c>
      <c r="SU8" s="134" t="e">
        <f aca="false" t="array" ref="SU8:SU8">SUMPRODUCT(--(engine!dfl$10:dfl$409),--(Engine!$D$10:$D$409='Asset Roll-Up'!$C8))*BW8</f>
        <v>#NAME?</v>
      </c>
      <c r="SV8" s="134" t="e">
        <f aca="false" t="array" ref="SV8:SV8">SUMPRODUCT(--(engine!dfm$10:dfm$409),--(Engine!$D$10:$D$409='Asset Roll-Up'!$C8))*BX8</f>
        <v>#NAME?</v>
      </c>
      <c r="SW8" s="134" t="e">
        <f aca="false" t="array" ref="SW8:SW8">SUMPRODUCT(--(engine!dfn$10:dfn$409),--(Engine!$D$10:$D$409='Asset Roll-Up'!$C8))*BY8</f>
        <v>#NAME?</v>
      </c>
      <c r="SX8" s="134" t="e">
        <f aca="false" t="array" ref="SX8:SX8">SUMPRODUCT(--(engine!dfo$10:dfo$409),--(Engine!$D$10:$D$409='Asset Roll-Up'!$C8))*BZ8</f>
        <v>#NAME?</v>
      </c>
      <c r="SY8" s="134" t="e">
        <f aca="false" t="array" ref="SY8:SY8">SUMPRODUCT(--(engine!dfp$10:dfp$409),--(Engine!$D$10:$D$409='Asset Roll-Up'!$C8))*CA8</f>
        <v>#NAME?</v>
      </c>
      <c r="SZ8" s="134" t="e">
        <f aca="false" t="array" ref="SZ8:SZ8">SUMPRODUCT(--(engine!dfq$10:dfq$409),--(Engine!$D$10:$D$409='Asset Roll-Up'!$C8))*CB8</f>
        <v>#NAME?</v>
      </c>
      <c r="TA8" s="134" t="e">
        <f aca="false" t="array" ref="TA8:TA8">SUMPRODUCT(--(engine!dfr$10:dfr$409),--(Engine!$D$10:$D$409='Asset Roll-Up'!$C8))*CC8</f>
        <v>#NAME?</v>
      </c>
      <c r="TB8" s="134" t="e">
        <f aca="false" t="array" ref="TB8:TB8">SUMPRODUCT(--(engine!dfs$10:dfs$409),--(Engine!$D$10:$D$409='Asset Roll-Up'!$C8))*CD8</f>
        <v>#NAME?</v>
      </c>
      <c r="TC8" s="134" t="e">
        <f aca="false" t="array" ref="TC8:TC8">SUMPRODUCT(--(engine!dft$10:dft$409),--(Engine!$D$10:$D$409='Asset Roll-Up'!$C8))*CE8</f>
        <v>#NAME?</v>
      </c>
      <c r="TD8" s="134" t="e">
        <f aca="false" t="array" ref="TD8:TD8">SUMPRODUCT(--(engine!dfu$10:dfu$409),--(Engine!$D$10:$D$409='Asset Roll-Up'!$C8))*CF8</f>
        <v>#NAME?</v>
      </c>
      <c r="TE8" s="134" t="e">
        <f aca="false" t="array" ref="TE8:TE8">SUMPRODUCT(--(engine!dfv$10:dfv$409),--(Engine!$D$10:$D$409='Asset Roll-Up'!$C8))*CG8</f>
        <v>#NAME?</v>
      </c>
      <c r="TF8" s="134" t="e">
        <f aca="false" t="array" ref="TF8:TF8">SUMPRODUCT(--(engine!dfw$10:dfw$409),--(Engine!$D$10:$D$409='Asset Roll-Up'!$C8))*CH8</f>
        <v>#NAME?</v>
      </c>
      <c r="TG8" s="134" t="e">
        <f aca="false" t="array" ref="TG8:TG8">SUMPRODUCT(--(engine!dfx$10:dfx$409),--(Engine!$D$10:$D$409='Asset Roll-Up'!$C8))*CI8</f>
        <v>#NAME?</v>
      </c>
      <c r="TH8" s="134" t="e">
        <f aca="false" t="array" ref="TH8:TH8">SUMPRODUCT(--(engine!dfy$10:dfy$409),--(Engine!$D$10:$D$409='Asset Roll-Up'!$C8))*CJ8</f>
        <v>#NAME?</v>
      </c>
      <c r="TI8" s="134" t="e">
        <f aca="false" t="array" ref="TI8:TI8">SUMPRODUCT(--(engine!dfz$10:dfz$409),--(Engine!$D$10:$D$409='Asset Roll-Up'!$C8))*CK8</f>
        <v>#NAME?</v>
      </c>
      <c r="TJ8" s="134" t="e">
        <f aca="false" t="array" ref="TJ8:TJ8">SUMPRODUCT(--(engine!dga$10:dga$409),--(Engine!$D$10:$D$409='Asset Roll-Up'!$C8))*CL8</f>
        <v>#NAME?</v>
      </c>
      <c r="TK8" s="134" t="e">
        <f aca="false" t="array" ref="TK8:TK8">SUMPRODUCT(--(engine!dgb$10:dgb$409),--(Engine!$D$10:$D$409='Asset Roll-Up'!$C8))*CM8</f>
        <v>#NAME?</v>
      </c>
      <c r="TL8" s="134" t="e">
        <f aca="false" t="array" ref="TL8:TL8">SUMPRODUCT(--(engine!dgc$10:dgc$409),--(Engine!$D$10:$D$409='Asset Roll-Up'!$C8))*CN8</f>
        <v>#NAME?</v>
      </c>
      <c r="TM8" s="134" t="e">
        <f aca="false" t="array" ref="TM8:TM8">SUMPRODUCT(--(engine!dgd$10:dgd$409),--(Engine!$D$10:$D$409='Asset Roll-Up'!$C8))*CO8</f>
        <v>#NAME?</v>
      </c>
      <c r="TN8" s="134" t="e">
        <f aca="false" t="array" ref="TN8:TN8">SUMPRODUCT(--(engine!dge$10:dge$409),--(Engine!$D$10:$D$409='Asset Roll-Up'!$C8))*CP8</f>
        <v>#NAME?</v>
      </c>
      <c r="TO8" s="134" t="e">
        <f aca="false" t="array" ref="TO8:TO8">SUMPRODUCT(--(engine!dgf$10:dgf$409),--(Engine!$D$10:$D$409='Asset Roll-Up'!$C8))*CQ8</f>
        <v>#NAME?</v>
      </c>
      <c r="TP8" s="134" t="e">
        <f aca="false" t="array" ref="TP8:TP8">SUMPRODUCT(--(engine!dgg$10:dgg$409),--(Engine!$D$10:$D$409='Asset Roll-Up'!$C8))*CR8</f>
        <v>#NAME?</v>
      </c>
      <c r="TQ8" s="134" t="e">
        <f aca="false" t="array" ref="TQ8:TQ8">SUMPRODUCT(--(engine!dgh$10:dgh$409),--(Engine!$D$10:$D$409='Asset Roll-Up'!$C8))*CS8</f>
        <v>#NAME?</v>
      </c>
      <c r="TR8" s="134" t="e">
        <f aca="false" t="array" ref="TR8:TR8">SUMPRODUCT(--(engine!dgi$10:dgi$409),--(Engine!$D$10:$D$409='Asset Roll-Up'!$C8))*CT8</f>
        <v>#NAME?</v>
      </c>
      <c r="TS8" s="134" t="e">
        <f aca="false" t="array" ref="TS8:TS8">SUMPRODUCT(--(engine!dgj$10:dgj$409),--(Engine!$D$10:$D$409='Asset Roll-Up'!$C8))*CU8</f>
        <v>#NAME?</v>
      </c>
      <c r="TT8" s="134" t="e">
        <f aca="false" t="array" ref="TT8:TT8">SUMPRODUCT(--(engine!dgk$10:dgk$409),--(Engine!$D$10:$D$409='Asset Roll-Up'!$C8))*CV8</f>
        <v>#NAME?</v>
      </c>
      <c r="TU8" s="134" t="e">
        <f aca="false" t="array" ref="TU8:TU8">SUMPRODUCT(--(engine!dgl$10:dgl$409),--(Engine!$D$10:$D$409='Asset Roll-Up'!$C8))*CW8</f>
        <v>#NAME?</v>
      </c>
      <c r="TV8" s="134" t="e">
        <f aca="false" t="array" ref="TV8:TV8">SUMPRODUCT(--(engine!dgm$10:dgm$409),--(Engine!$D$10:$D$409='Asset Roll-Up'!$C8))*CX8</f>
        <v>#NAME?</v>
      </c>
      <c r="TW8" s="134" t="e">
        <f aca="false" t="array" ref="TW8:TW8">SUMPRODUCT(--(engine!dgn$10:dgn$409),--(Engine!$D$10:$D$409='Asset Roll-Up'!$C8))*CY8</f>
        <v>#NAME?</v>
      </c>
      <c r="TX8" s="134" t="e">
        <f aca="false" t="array" ref="TX8:TX8">SUMPRODUCT(--(engine!dgo$10:dgo$409),--(Engine!$D$10:$D$409='Asset Roll-Up'!$C8))*CZ8</f>
        <v>#NAME?</v>
      </c>
      <c r="TY8" s="134" t="e">
        <f aca="false" t="array" ref="TY8:TY8">SUMPRODUCT(--(engine!dgp$10:dgp$409),--(Engine!$D$10:$D$409='Asset Roll-Up'!$C8))*DA8</f>
        <v>#NAME?</v>
      </c>
      <c r="TZ8" s="134" t="e">
        <f aca="false" t="array" ref="TZ8:TZ8">SUMPRODUCT(--(engine!dgq$10:dgq$409),--(Engine!$D$10:$D$409='Asset Roll-Up'!$C8))*DB8</f>
        <v>#NAME?</v>
      </c>
      <c r="UA8" s="134" t="e">
        <f aca="false" t="array" ref="UA8:UA8">SUMPRODUCT(--(engine!dgr$10:dgr$409),--(Engine!$D$10:$D$409='Asset Roll-Up'!$C8))*DC8</f>
        <v>#NAME?</v>
      </c>
      <c r="UB8" s="134" t="e">
        <f aca="false" t="array" ref="UB8:UB8">SUMPRODUCT(--(engine!dgs$10:dgs$409),--(Engine!$D$10:$D$409='Asset Roll-Up'!$C8))*DD8</f>
        <v>#NAME?</v>
      </c>
      <c r="UC8" s="134" t="e">
        <f aca="false" t="array" ref="UC8:UC8">SUMPRODUCT(--(engine!dgt$10:dgt$409),--(Engine!$D$10:$D$409='Asset Roll-Up'!$C8))*DE8</f>
        <v>#NAME?</v>
      </c>
      <c r="UD8" s="134" t="e">
        <f aca="false" t="array" ref="UD8:UD8">SUMPRODUCT(--(engine!dgu$10:dgu$409),--(Engine!$D$10:$D$409='Asset Roll-Up'!$C8))*DF8</f>
        <v>#NAME?</v>
      </c>
      <c r="UE8" s="134" t="e">
        <f aca="false" t="array" ref="UE8:UE8">SUMPRODUCT(--(engine!dgv$10:dgv$409),--(Engine!$D$10:$D$409='Asset Roll-Up'!$C8))*DG8</f>
        <v>#NAME?</v>
      </c>
      <c r="UF8" s="134" t="e">
        <f aca="false" t="array" ref="UF8:UF8">SUMPRODUCT(--(engine!dgw$10:dgw$409),--(Engine!$D$10:$D$409='Asset Roll-Up'!$C8))*DH8</f>
        <v>#NAME?</v>
      </c>
      <c r="UG8" s="134" t="e">
        <f aca="false" t="array" ref="UG8:UG8">SUMPRODUCT(--(engine!dgx$10:dgx$409),--(Engine!$D$10:$D$409='Asset Roll-Up'!$C8))*DI8</f>
        <v>#NAME?</v>
      </c>
      <c r="UH8" s="134" t="e">
        <f aca="false" t="array" ref="UH8:UH8">SUMPRODUCT(--(engine!dgy$10:dgy$409),--(Engine!$D$10:$D$409='Asset Roll-Up'!$C8))*DJ8</f>
        <v>#NAME?</v>
      </c>
      <c r="UI8" s="134" t="e">
        <f aca="false" t="array" ref="UI8:UI8">SUMPRODUCT(--(engine!dgz$10:dgz$409),--(Engine!$D$10:$D$409='Asset Roll-Up'!$C8))*DK8</f>
        <v>#NAME?</v>
      </c>
      <c r="UJ8" s="134" t="e">
        <f aca="false" t="array" ref="UJ8:UJ8">SUMPRODUCT(--(engine!dha$10:dha$409),--(Engine!$D$10:$D$409='Asset Roll-Up'!$C8))*DL8</f>
        <v>#NAME?</v>
      </c>
      <c r="UK8" s="134" t="e">
        <f aca="false" t="array" ref="UK8:UK8">SUMPRODUCT(--(engine!dhb$10:dhb$409),--(Engine!$D$10:$D$409='Asset Roll-Up'!$C8))*DM8</f>
        <v>#NAME?</v>
      </c>
      <c r="UL8" s="134" t="e">
        <f aca="false" t="array" ref="UL8:UL8">SUMPRODUCT(--(engine!dhc$10:dhc$409),--(Engine!$D$10:$D$409='Asset Roll-Up'!$C8))*DN8</f>
        <v>#NAME?</v>
      </c>
      <c r="UN8" s="134" t="e">
        <f aca="false" t="array" ref="UN8:UN8">+SUMPRODUCT(--(engine!dhe$10:dhe$409),--(Engine!$D$10:$D$409='Asset Roll-Up'!$C8))*J8</f>
        <v>#NAME?</v>
      </c>
      <c r="UO8" s="134" t="e">
        <f aca="false" t="array" ref="UO8:UO8">+SUMPRODUCT(--(engine!dhf$10:dhf$409),--(Engine!$D$10:$D$409='Asset Roll-Up'!$C8))*K8</f>
        <v>#NAME?</v>
      </c>
      <c r="UP8" s="134" t="e">
        <f aca="false" t="array" ref="UP8:UP8">+SUMPRODUCT(--(engine!dhg$10:dhg$409),--(Engine!$D$10:$D$409='Asset Roll-Up'!$C8))*L8</f>
        <v>#NAME?</v>
      </c>
      <c r="UQ8" s="134" t="e">
        <f aca="false" t="array" ref="UQ8:UQ8">+SUMPRODUCT(--(engine!dhh$10:dhh$409),--(Engine!$D$10:$D$409='Asset Roll-Up'!$C8))*M8</f>
        <v>#NAME?</v>
      </c>
      <c r="UR8" s="134" t="e">
        <f aca="false" t="array" ref="UR8:UR8">+SUMPRODUCT(--(engine!dhi$10:dhi$409),--(Engine!$D$10:$D$409='Asset Roll-Up'!$C8))*N8</f>
        <v>#NAME?</v>
      </c>
      <c r="US8" s="134" t="e">
        <f aca="false" t="array" ref="US8:US8">+SUMPRODUCT(--(engine!dhj$10:dhj$409),--(Engine!$D$10:$D$409='Asset Roll-Up'!$C8))*O8</f>
        <v>#NAME?</v>
      </c>
      <c r="UT8" s="134" t="e">
        <f aca="false" t="array" ref="UT8:UT8">+SUMPRODUCT(--(engine!dhk$10:dhk$409),--(Engine!$D$10:$D$409='Asset Roll-Up'!$C8))*P8</f>
        <v>#NAME?</v>
      </c>
      <c r="UU8" s="134" t="e">
        <f aca="false" t="array" ref="UU8:UU8">+SUMPRODUCT(--(engine!dhl$10:dhl$409),--(Engine!$D$10:$D$409='Asset Roll-Up'!$C8))*Q8</f>
        <v>#NAME?</v>
      </c>
      <c r="UV8" s="134" t="e">
        <f aca="false" t="array" ref="UV8:UV8">+SUMPRODUCT(--(engine!dhm$10:dhm$409),--(Engine!$D$10:$D$409='Asset Roll-Up'!$C8))*R8</f>
        <v>#NAME?</v>
      </c>
      <c r="UW8" s="134" t="e">
        <f aca="false" t="array" ref="UW8:UW8">+SUMPRODUCT(--(engine!dhn$10:dhn$409),--(Engine!$D$10:$D$409='Asset Roll-Up'!$C8))*S8</f>
        <v>#NAME?</v>
      </c>
      <c r="UX8" s="134" t="e">
        <f aca="false" t="array" ref="UX8:UX8">+SUMPRODUCT(--(engine!dho$10:dho$409),--(Engine!$D$10:$D$409='Asset Roll-Up'!$C8))*T8</f>
        <v>#NAME?</v>
      </c>
      <c r="UY8" s="134" t="e">
        <f aca="false" t="array" ref="UY8:UY8">+SUMPRODUCT(--(engine!dhp$10:dhp$409),--(Engine!$D$10:$D$409='Asset Roll-Up'!$C8))*U8</f>
        <v>#NAME?</v>
      </c>
      <c r="UZ8" s="134" t="e">
        <f aca="false" t="array" ref="UZ8:UZ8">+SUMPRODUCT(--(engine!dhq$10:dhq$409),--(Engine!$D$10:$D$409='Asset Roll-Up'!$C8))*V8</f>
        <v>#NAME?</v>
      </c>
      <c r="VA8" s="134" t="e">
        <f aca="false" t="array" ref="VA8:VA8">+SUMPRODUCT(--(engine!dhr$10:dhr$409),--(Engine!$D$10:$D$409='Asset Roll-Up'!$C8))*W8</f>
        <v>#NAME?</v>
      </c>
      <c r="VB8" s="134" t="e">
        <f aca="false" t="array" ref="VB8:VB8">+SUMPRODUCT(--(engine!dhs$10:dhs$409),--(Engine!$D$10:$D$409='Asset Roll-Up'!$C8))*X8</f>
        <v>#NAME?</v>
      </c>
      <c r="VC8" s="134" t="e">
        <f aca="false" t="array" ref="VC8:VC8">+SUMPRODUCT(--(engine!dht$10:dht$409),--(Engine!$D$10:$D$409='Asset Roll-Up'!$C8))*Y8</f>
        <v>#NAME?</v>
      </c>
      <c r="VD8" s="134" t="e">
        <f aca="false" t="array" ref="VD8:VD8">+SUMPRODUCT(--(engine!dhu$10:dhu$409),--(Engine!$D$10:$D$409='Asset Roll-Up'!$C8))*Z8</f>
        <v>#NAME?</v>
      </c>
      <c r="VE8" s="134" t="e">
        <f aca="false" t="array" ref="VE8:VE8">+SUMPRODUCT(--(engine!dhv$10:dhv$409),--(Engine!$D$10:$D$409='Asset Roll-Up'!$C8))*AA8</f>
        <v>#NAME?</v>
      </c>
      <c r="VF8" s="134" t="e">
        <f aca="false" t="array" ref="VF8:VF8">+SUMPRODUCT(--(engine!dhw$10:dhw$409),--(Engine!$D$10:$D$409='Asset Roll-Up'!$C8))*AB8</f>
        <v>#NAME?</v>
      </c>
      <c r="VG8" s="134" t="e">
        <f aca="false" t="array" ref="VG8:VG8">+SUMPRODUCT(--(engine!dhx$10:dhx$409),--(Engine!$D$10:$D$409='Asset Roll-Up'!$C8))*AC8</f>
        <v>#NAME?</v>
      </c>
      <c r="VH8" s="134" t="e">
        <f aca="false" t="array" ref="VH8:VH8">+SUMPRODUCT(--(engine!dhy$10:dhy$409),--(Engine!$D$10:$D$409='Asset Roll-Up'!$C8))*AD8</f>
        <v>#NAME?</v>
      </c>
      <c r="VI8" s="134" t="e">
        <f aca="false" t="array" ref="VI8:VI8">+SUMPRODUCT(--(engine!dhz$10:dhz$409),--(Engine!$D$10:$D$409='Asset Roll-Up'!$C8))*AE8</f>
        <v>#NAME?</v>
      </c>
      <c r="VJ8" s="134" t="e">
        <f aca="false" t="array" ref="VJ8:VJ8">+SUMPRODUCT(--(engine!dia$10:dia$409),--(Engine!$D$10:$D$409='Asset Roll-Up'!$C8))*AF8</f>
        <v>#NAME?</v>
      </c>
      <c r="VK8" s="134" t="e">
        <f aca="false" t="array" ref="VK8:VK8">+SUMPRODUCT(--(engine!dib$10:dib$409),--(Engine!$D$10:$D$409='Asset Roll-Up'!$C8))*AG8</f>
        <v>#NAME?</v>
      </c>
      <c r="VL8" s="134" t="e">
        <f aca="false" t="array" ref="VL8:VL8">+SUMPRODUCT(--(engine!dic$10:dic$409),--(Engine!$D$10:$D$409='Asset Roll-Up'!$C8))*AH8</f>
        <v>#NAME?</v>
      </c>
      <c r="VM8" s="134" t="e">
        <f aca="false" t="array" ref="VM8:VM8">+SUMPRODUCT(--(engine!did$10:did$409),--(Engine!$D$10:$D$409='Asset Roll-Up'!$C8))*AI8</f>
        <v>#NAME?</v>
      </c>
      <c r="VN8" s="134" t="e">
        <f aca="false" t="array" ref="VN8:VN8">+SUMPRODUCT(--(engine!die$10:die$409),--(Engine!$D$10:$D$409='Asset Roll-Up'!$C8))*AJ8</f>
        <v>#NAME?</v>
      </c>
      <c r="VO8" s="134" t="e">
        <f aca="false" t="array" ref="VO8:VO8">+SUMPRODUCT(--(engine!dif$10:dif$409),--(Engine!$D$10:$D$409='Asset Roll-Up'!$C8))*AK8</f>
        <v>#NAME?</v>
      </c>
      <c r="VP8" s="134" t="e">
        <f aca="false" t="array" ref="VP8:VP8">+SUMPRODUCT(--(engine!dig$10:dig$409),--(Engine!$D$10:$D$409='Asset Roll-Up'!$C8))*AL8</f>
        <v>#NAME?</v>
      </c>
      <c r="VQ8" s="134" t="e">
        <f aca="false" t="array" ref="VQ8:VQ8">+SUMPRODUCT(--(engine!dih$10:dih$409),--(Engine!$D$10:$D$409='Asset Roll-Up'!$C8))*AM8</f>
        <v>#NAME?</v>
      </c>
      <c r="VR8" s="134" t="e">
        <f aca="false" t="array" ref="VR8:VR8">+SUMPRODUCT(--(engine!dii$10:dii$409),--(Engine!$D$10:$D$409='Asset Roll-Up'!$C8))*AN8</f>
        <v>#NAME?</v>
      </c>
      <c r="VS8" s="134" t="e">
        <f aca="false" t="array" ref="VS8:VS8">+SUMPRODUCT(--(engine!dij$10:dij$409),--(Engine!$D$10:$D$409='Asset Roll-Up'!$C8))*AO8</f>
        <v>#NAME?</v>
      </c>
      <c r="VT8" s="134" t="e">
        <f aca="false" t="array" ref="VT8:VT8">+SUMPRODUCT(--(engine!dik$10:dik$409),--(Engine!$D$10:$D$409='Asset Roll-Up'!$C8))*AP8</f>
        <v>#NAME?</v>
      </c>
      <c r="VU8" s="134" t="e">
        <f aca="false" t="array" ref="VU8:VU8">+SUMPRODUCT(--(engine!dil$10:dil$409),--(Engine!$D$10:$D$409='Asset Roll-Up'!$C8))*AQ8</f>
        <v>#NAME?</v>
      </c>
      <c r="VV8" s="134" t="e">
        <f aca="false" t="array" ref="VV8:VV8">+SUMPRODUCT(--(engine!dim$10:dim$409),--(Engine!$D$10:$D$409='Asset Roll-Up'!$C8))*AR8</f>
        <v>#NAME?</v>
      </c>
      <c r="VW8" s="134" t="e">
        <f aca="false" t="array" ref="VW8:VW8">+SUMPRODUCT(--(engine!din$10:din$409),--(Engine!$D$10:$D$409='Asset Roll-Up'!$C8))*AS8</f>
        <v>#NAME?</v>
      </c>
      <c r="VX8" s="134" t="e">
        <f aca="false" t="array" ref="VX8:VX8">+SUMPRODUCT(--(engine!dio$10:dio$409),--(Engine!$D$10:$D$409='Asset Roll-Up'!$C8))*AT8</f>
        <v>#NAME?</v>
      </c>
      <c r="VY8" s="134" t="e">
        <f aca="false" t="array" ref="VY8:VY8">+SUMPRODUCT(--(engine!dip$10:dip$409),--(Engine!$D$10:$D$409='Asset Roll-Up'!$C8))*AU8</f>
        <v>#NAME?</v>
      </c>
      <c r="VZ8" s="134" t="e">
        <f aca="false" t="array" ref="VZ8:VZ8">+SUMPRODUCT(--(engine!diq$10:diq$409),--(Engine!$D$10:$D$409='Asset Roll-Up'!$C8))*AV8</f>
        <v>#NAME?</v>
      </c>
      <c r="WA8" s="134" t="e">
        <f aca="false" t="array" ref="WA8:WA8">+SUMPRODUCT(--(engine!dir$10:dir$409),--(Engine!$D$10:$D$409='Asset Roll-Up'!$C8))*AW8</f>
        <v>#NAME?</v>
      </c>
      <c r="WB8" s="134" t="e">
        <f aca="false" t="array" ref="WB8:WB8">+SUMPRODUCT(--(engine!dis$10:dis$409),--(Engine!$D$10:$D$409='Asset Roll-Up'!$C8))*AX8</f>
        <v>#NAME?</v>
      </c>
      <c r="WC8" s="134" t="e">
        <f aca="false" t="array" ref="WC8:WC8">+SUMPRODUCT(--(engine!dit$10:dit$409),--(Engine!$D$10:$D$409='Asset Roll-Up'!$C8))*AY8</f>
        <v>#NAME?</v>
      </c>
      <c r="WD8" s="134" t="e">
        <f aca="false" t="array" ref="WD8:WD8">+SUMPRODUCT(--(engine!diu$10:diu$409),--(Engine!$D$10:$D$409='Asset Roll-Up'!$C8))*AZ8</f>
        <v>#NAME?</v>
      </c>
      <c r="WE8" s="134" t="e">
        <f aca="false" t="array" ref="WE8:WE8">+SUMPRODUCT(--(engine!div$10:div$409),--(Engine!$D$10:$D$409='Asset Roll-Up'!$C8))*BA8</f>
        <v>#NAME?</v>
      </c>
      <c r="WF8" s="134" t="e">
        <f aca="false" t="array" ref="WF8:WF8">+SUMPRODUCT(--(engine!diw$10:diw$409),--(Engine!$D$10:$D$409='Asset Roll-Up'!$C8))*BB8</f>
        <v>#NAME?</v>
      </c>
      <c r="WG8" s="134" t="e">
        <f aca="false" t="array" ref="WG8:WG8">+SUMPRODUCT(--(engine!dix$10:dix$409),--(Engine!$D$10:$D$409='Asset Roll-Up'!$C8))*BC8</f>
        <v>#NAME?</v>
      </c>
      <c r="WH8" s="134" t="e">
        <f aca="false" t="array" ref="WH8:WH8">+SUMPRODUCT(--(engine!diy$10:diy$409),--(Engine!$D$10:$D$409='Asset Roll-Up'!$C8))*BD8</f>
        <v>#NAME?</v>
      </c>
      <c r="WI8" s="134" t="e">
        <f aca="false" t="array" ref="WI8:WI8">+SUMPRODUCT(--(engine!diz$10:diz$409),--(Engine!$D$10:$D$409='Asset Roll-Up'!$C8))*BE8</f>
        <v>#NAME?</v>
      </c>
      <c r="WJ8" s="134" t="e">
        <f aca="false" t="array" ref="WJ8:WJ8">+SUMPRODUCT(--(engine!dja$10:dja$409),--(Engine!$D$10:$D$409='Asset Roll-Up'!$C8))*BF8</f>
        <v>#NAME?</v>
      </c>
      <c r="WK8" s="134" t="e">
        <f aca="false" t="array" ref="WK8:WK8">+SUMPRODUCT(--(engine!djb$10:djb$409),--(Engine!$D$10:$D$409='Asset Roll-Up'!$C8))*BG8</f>
        <v>#NAME?</v>
      </c>
      <c r="WL8" s="134" t="e">
        <f aca="false" t="array" ref="WL8:WL8">+SUMPRODUCT(--(engine!djc$10:djc$409),--(Engine!$D$10:$D$409='Asset Roll-Up'!$C8))*BH8</f>
        <v>#NAME?</v>
      </c>
      <c r="WM8" s="134" t="e">
        <f aca="false" t="array" ref="WM8:WM8">+SUMPRODUCT(--(engine!djd$10:djd$409),--(Engine!$D$10:$D$409='Asset Roll-Up'!$C8))*BI8</f>
        <v>#NAME?</v>
      </c>
      <c r="WN8" s="134" t="e">
        <f aca="false" t="array" ref="WN8:WN8">+SUMPRODUCT(--(engine!dje$10:dje$409),--(Engine!$D$10:$D$409='Asset Roll-Up'!$C8))*BJ8</f>
        <v>#NAME?</v>
      </c>
      <c r="WO8" s="134" t="e">
        <f aca="false" t="array" ref="WO8:WO8">+SUMPRODUCT(--(engine!djf$10:djf$409),--(Engine!$D$10:$D$409='Asset Roll-Up'!$C8))*BK8</f>
        <v>#NAME?</v>
      </c>
      <c r="WP8" s="134" t="e">
        <f aca="false" t="array" ref="WP8:WP8">+SUMPRODUCT(--(engine!djg$10:djg$409),--(Engine!$D$10:$D$409='Asset Roll-Up'!$C8))*BL8</f>
        <v>#NAME?</v>
      </c>
      <c r="WQ8" s="134" t="e">
        <f aca="false" t="array" ref="WQ8:WQ8">+SUMPRODUCT(--(engine!djh$10:djh$409),--(Engine!$D$10:$D$409='Asset Roll-Up'!$C8))*BM8</f>
        <v>#NAME?</v>
      </c>
      <c r="WR8" s="134" t="e">
        <f aca="false" t="array" ref="WR8:WR8">+SUMPRODUCT(--(engine!dji$10:dji$409),--(Engine!$D$10:$D$409='Asset Roll-Up'!$C8))*BN8</f>
        <v>#NAME?</v>
      </c>
      <c r="WS8" s="134" t="e">
        <f aca="false" t="array" ref="WS8:WS8">+SUMPRODUCT(--(engine!djj$10:djj$409),--(Engine!$D$10:$D$409='Asset Roll-Up'!$C8))*BO8</f>
        <v>#NAME?</v>
      </c>
      <c r="WT8" s="134" t="e">
        <f aca="false" t="array" ref="WT8:WT8">+SUMPRODUCT(--(engine!djk$10:djk$409),--(Engine!$D$10:$D$409='Asset Roll-Up'!$C8))*BP8</f>
        <v>#NAME?</v>
      </c>
      <c r="WU8" s="134" t="e">
        <f aca="false" t="array" ref="WU8:WU8">+SUMPRODUCT(--(engine!djl$10:djl$409),--(Engine!$D$10:$D$409='Asset Roll-Up'!$C8))*BQ8</f>
        <v>#NAME?</v>
      </c>
      <c r="WV8" s="134" t="e">
        <f aca="false" t="array" ref="WV8:WV8">+SUMPRODUCT(--(engine!djm$10:djm$409),--(Engine!$D$10:$D$409='Asset Roll-Up'!$C8))*BR8</f>
        <v>#NAME?</v>
      </c>
      <c r="WW8" s="134" t="e">
        <f aca="false" t="array" ref="WW8:WW8">+SUMPRODUCT(--(engine!djn$10:djn$409),--(Engine!$D$10:$D$409='Asset Roll-Up'!$C8))*BS8</f>
        <v>#NAME?</v>
      </c>
      <c r="WX8" s="134" t="e">
        <f aca="false" t="array" ref="WX8:WX8">+SUMPRODUCT(--(engine!djo$10:djo$409),--(Engine!$D$10:$D$409='Asset Roll-Up'!$C8))*BT8</f>
        <v>#NAME?</v>
      </c>
      <c r="WY8" s="134" t="e">
        <f aca="false" t="array" ref="WY8:WY8">+SUMPRODUCT(--(engine!djp$10:djp$409),--(Engine!$D$10:$D$409='Asset Roll-Up'!$C8))*BU8</f>
        <v>#NAME?</v>
      </c>
      <c r="WZ8" s="134" t="e">
        <f aca="false" t="array" ref="WZ8:WZ8">+SUMPRODUCT(--(engine!djq$10:djq$409),--(Engine!$D$10:$D$409='Asset Roll-Up'!$C8))*BV8</f>
        <v>#NAME?</v>
      </c>
      <c r="XA8" s="134" t="e">
        <f aca="false" t="array" ref="XA8:XA8">+SUMPRODUCT(--(engine!djr$10:djr$409),--(Engine!$D$10:$D$409='Asset Roll-Up'!$C8))*BW8</f>
        <v>#NAME?</v>
      </c>
      <c r="XB8" s="134" t="e">
        <f aca="false" t="array" ref="XB8:XB8">+SUMPRODUCT(--(engine!djs$10:djs$409),--(Engine!$D$10:$D$409='Asset Roll-Up'!$C8))*BX8</f>
        <v>#NAME?</v>
      </c>
      <c r="XC8" s="134" t="e">
        <f aca="false" t="array" ref="XC8:XC8">+SUMPRODUCT(--(engine!djt$10:djt$409),--(Engine!$D$10:$D$409='Asset Roll-Up'!$C8))*BY8</f>
        <v>#NAME?</v>
      </c>
      <c r="XD8" s="134" t="e">
        <f aca="false" t="array" ref="XD8:XD8">+SUMPRODUCT(--(engine!dju$10:dju$409),--(Engine!$D$10:$D$409='Asset Roll-Up'!$C8))*BZ8</f>
        <v>#NAME?</v>
      </c>
      <c r="XE8" s="134" t="e">
        <f aca="false" t="array" ref="XE8:XE8">+SUMPRODUCT(--(engine!djv$10:djv$409),--(Engine!$D$10:$D$409='Asset Roll-Up'!$C8))*CA8</f>
        <v>#NAME?</v>
      </c>
      <c r="XF8" s="134" t="e">
        <f aca="false" t="array" ref="XF8:XF8">+SUMPRODUCT(--(engine!djw$10:djw$409),--(Engine!$D$10:$D$409='Asset Roll-Up'!$C8))*CB8</f>
        <v>#NAME?</v>
      </c>
      <c r="XG8" s="134" t="e">
        <f aca="false" t="array" ref="XG8:XG8">+SUMPRODUCT(--(engine!djx$10:djx$409),--(Engine!$D$10:$D$409='Asset Roll-Up'!$C8))*CC8</f>
        <v>#NAME?</v>
      </c>
      <c r="XH8" s="134" t="e">
        <f aca="false" t="array" ref="XH8:XH8">+SUMPRODUCT(--(engine!djy$10:djy$409),--(Engine!$D$10:$D$409='Asset Roll-Up'!$C8))*CD8</f>
        <v>#NAME?</v>
      </c>
      <c r="XI8" s="134" t="e">
        <f aca="false" t="array" ref="XI8:XI8">+SUMPRODUCT(--(engine!djz$10:djz$409),--(Engine!$D$10:$D$409='Asset Roll-Up'!$C8))*CE8</f>
        <v>#NAME?</v>
      </c>
      <c r="XJ8" s="134" t="e">
        <f aca="false" t="array" ref="XJ8:XJ8">+SUMPRODUCT(--(engine!dka$10:dka$409),--(Engine!$D$10:$D$409='Asset Roll-Up'!$C8))*CF8</f>
        <v>#NAME?</v>
      </c>
      <c r="XK8" s="134" t="e">
        <f aca="false" t="array" ref="XK8:XK8">+SUMPRODUCT(--(engine!dkb$10:dkb$409),--(Engine!$D$10:$D$409='Asset Roll-Up'!$C8))*CG8</f>
        <v>#NAME?</v>
      </c>
      <c r="XL8" s="134" t="e">
        <f aca="false" t="array" ref="XL8:XL8">+SUMPRODUCT(--(engine!dkc$10:dkc$409),--(Engine!$D$10:$D$409='Asset Roll-Up'!$C8))*CH8</f>
        <v>#NAME?</v>
      </c>
      <c r="XM8" s="134" t="e">
        <f aca="false" t="array" ref="XM8:XM8">+SUMPRODUCT(--(engine!dkd$10:dkd$409),--(Engine!$D$10:$D$409='Asset Roll-Up'!$C8))*CI8</f>
        <v>#NAME?</v>
      </c>
      <c r="XN8" s="134" t="e">
        <f aca="false" t="array" ref="XN8:XN8">+SUMPRODUCT(--(engine!dke$10:dke$409),--(Engine!$D$10:$D$409='Asset Roll-Up'!$C8))*CJ8</f>
        <v>#NAME?</v>
      </c>
      <c r="XO8" s="134" t="e">
        <f aca="false" t="array" ref="XO8:XO8">+SUMPRODUCT(--(engine!dkf$10:dkf$409),--(Engine!$D$10:$D$409='Asset Roll-Up'!$C8))*CK8</f>
        <v>#NAME?</v>
      </c>
      <c r="XP8" s="134" t="e">
        <f aca="false" t="array" ref="XP8:XP8">+SUMPRODUCT(--(engine!dkg$10:dkg$409),--(Engine!$D$10:$D$409='Asset Roll-Up'!$C8))*CL8</f>
        <v>#NAME?</v>
      </c>
      <c r="XQ8" s="134" t="e">
        <f aca="false" t="array" ref="XQ8:XQ8">+SUMPRODUCT(--(engine!dkh$10:dkh$409),--(Engine!$D$10:$D$409='Asset Roll-Up'!$C8))*CM8</f>
        <v>#NAME?</v>
      </c>
      <c r="XR8" s="134" t="e">
        <f aca="false" t="array" ref="XR8:XR8">+SUMPRODUCT(--(engine!dki$10:dki$409),--(Engine!$D$10:$D$409='Asset Roll-Up'!$C8))*CN8</f>
        <v>#NAME?</v>
      </c>
      <c r="XS8" s="134" t="e">
        <f aca="false" t="array" ref="XS8:XS8">+SUMPRODUCT(--(engine!dkj$10:dkj$409),--(Engine!$D$10:$D$409='Asset Roll-Up'!$C8))*CO8</f>
        <v>#NAME?</v>
      </c>
      <c r="XT8" s="134" t="e">
        <f aca="false" t="array" ref="XT8:XT8">+SUMPRODUCT(--(engine!dkk$10:dkk$409),--(Engine!$D$10:$D$409='Asset Roll-Up'!$C8))*CP8</f>
        <v>#NAME?</v>
      </c>
      <c r="XU8" s="134" t="e">
        <f aca="false" t="array" ref="XU8:XU8">+SUMPRODUCT(--(engine!dkl$10:dkl$409),--(Engine!$D$10:$D$409='Asset Roll-Up'!$C8))*CQ8</f>
        <v>#NAME?</v>
      </c>
      <c r="XV8" s="134" t="e">
        <f aca="false" t="array" ref="XV8:XV8">+SUMPRODUCT(--(engine!dkm$10:dkm$409),--(Engine!$D$10:$D$409='Asset Roll-Up'!$C8))*CR8</f>
        <v>#NAME?</v>
      </c>
      <c r="XW8" s="134" t="e">
        <f aca="false" t="array" ref="XW8:XW8">+SUMPRODUCT(--(engine!dkn$10:dkn$409),--(Engine!$D$10:$D$409='Asset Roll-Up'!$C8))*CS8</f>
        <v>#NAME?</v>
      </c>
      <c r="XX8" s="134" t="e">
        <f aca="false" t="array" ref="XX8:XX8">+SUMPRODUCT(--(engine!dko$10:dko$409),--(Engine!$D$10:$D$409='Asset Roll-Up'!$C8))*CT8</f>
        <v>#NAME?</v>
      </c>
      <c r="XY8" s="134" t="e">
        <f aca="false" t="array" ref="XY8:XY8">+SUMPRODUCT(--(engine!dkp$10:dkp$409),--(Engine!$D$10:$D$409='Asset Roll-Up'!$C8))*CU8</f>
        <v>#NAME?</v>
      </c>
      <c r="XZ8" s="134" t="e">
        <f aca="false" t="array" ref="XZ8:XZ8">+SUMPRODUCT(--(engine!dkq$10:dkq$409),--(Engine!$D$10:$D$409='Asset Roll-Up'!$C8))*CV8</f>
        <v>#NAME?</v>
      </c>
      <c r="YA8" s="134" t="e">
        <f aca="false" t="array" ref="YA8:YA8">+SUMPRODUCT(--(engine!dkr$10:dkr$409),--(Engine!$D$10:$D$409='Asset Roll-Up'!$C8))*CW8</f>
        <v>#NAME?</v>
      </c>
      <c r="YB8" s="134" t="e">
        <f aca="false" t="array" ref="YB8:YB8">+SUMPRODUCT(--(engine!dks$10:dks$409),--(Engine!$D$10:$D$409='Asset Roll-Up'!$C8))*CX8</f>
        <v>#NAME?</v>
      </c>
      <c r="YC8" s="134" t="e">
        <f aca="false" t="array" ref="YC8:YC8">+SUMPRODUCT(--(engine!dkt$10:dkt$409),--(Engine!$D$10:$D$409='Asset Roll-Up'!$C8))*CY8</f>
        <v>#NAME?</v>
      </c>
      <c r="YD8" s="134" t="e">
        <f aca="false" t="array" ref="YD8:YD8">+SUMPRODUCT(--(engine!dku$10:dku$409),--(Engine!$D$10:$D$409='Asset Roll-Up'!$C8))*CZ8</f>
        <v>#NAME?</v>
      </c>
      <c r="YE8" s="134" t="e">
        <f aca="false" t="array" ref="YE8:YE8">+SUMPRODUCT(--(engine!dkv$10:dkv$409),--(Engine!$D$10:$D$409='Asset Roll-Up'!$C8))*DA8</f>
        <v>#NAME?</v>
      </c>
      <c r="YF8" s="134" t="e">
        <f aca="false" t="array" ref="YF8:YF8">+SUMPRODUCT(--(engine!dkw$10:dkw$409),--(Engine!$D$10:$D$409='Asset Roll-Up'!$C8))*DB8</f>
        <v>#NAME?</v>
      </c>
      <c r="YG8" s="134" t="e">
        <f aca="false" t="array" ref="YG8:YG8">+SUMPRODUCT(--(engine!dkx$10:dkx$409),--(Engine!$D$10:$D$409='Asset Roll-Up'!$C8))*DC8</f>
        <v>#NAME?</v>
      </c>
      <c r="YH8" s="134" t="e">
        <f aca="false" t="array" ref="YH8:YH8">+SUMPRODUCT(--(engine!dky$10:dky$409),--(Engine!$D$10:$D$409='Asset Roll-Up'!$C8))*DD8</f>
        <v>#NAME?</v>
      </c>
      <c r="YI8" s="134" t="e">
        <f aca="false" t="array" ref="YI8:YI8">+SUMPRODUCT(--(engine!dkz$10:dkz$409),--(Engine!$D$10:$D$409='Asset Roll-Up'!$C8))*DE8</f>
        <v>#NAME?</v>
      </c>
      <c r="YJ8" s="134" t="e">
        <f aca="false" t="array" ref="YJ8:YJ8">+SUMPRODUCT(--(engine!dla$10:dla$409),--(Engine!$D$10:$D$409='Asset Roll-Up'!$C8))*DF8</f>
        <v>#NAME?</v>
      </c>
      <c r="YK8" s="134" t="e">
        <f aca="false" t="array" ref="YK8:YK8">+SUMPRODUCT(--(engine!dlb$10:dlb$409),--(Engine!$D$10:$D$409='Asset Roll-Up'!$C8))*DG8</f>
        <v>#NAME?</v>
      </c>
      <c r="YL8" s="134" t="e">
        <f aca="false" t="array" ref="YL8:YL8">+SUMPRODUCT(--(engine!dlc$10:dlc$409),--(Engine!$D$10:$D$409='Asset Roll-Up'!$C8))*DH8</f>
        <v>#NAME?</v>
      </c>
      <c r="YM8" s="134" t="e">
        <f aca="false" t="array" ref="YM8:YM8">+SUMPRODUCT(--(engine!dld$10:dld$409),--(Engine!$D$10:$D$409='Asset Roll-Up'!$C8))*DI8</f>
        <v>#NAME?</v>
      </c>
      <c r="YN8" s="134" t="e">
        <f aca="false" t="array" ref="YN8:YN8">+SUMPRODUCT(--(engine!dle$10:dle$409),--(Engine!$D$10:$D$409='Asset Roll-Up'!$C8))*DJ8</f>
        <v>#NAME?</v>
      </c>
      <c r="YO8" s="134" t="e">
        <f aca="false" t="array" ref="YO8:YO8">+SUMPRODUCT(--(engine!dlf$10:dlf$409),--(Engine!$D$10:$D$409='Asset Roll-Up'!$C8))*DK8</f>
        <v>#NAME?</v>
      </c>
      <c r="YP8" s="134" t="e">
        <f aca="false" t="array" ref="YP8:YP8">+SUMPRODUCT(--(engine!dlg$10:dlg$409),--(Engine!$D$10:$D$409='Asset Roll-Up'!$C8))*DL8</f>
        <v>#NAME?</v>
      </c>
      <c r="YQ8" s="134" t="e">
        <f aca="false" t="array" ref="YQ8:YQ8">+SUMPRODUCT(--(engine!dlh$10:dlh$409),--(Engine!$D$10:$D$409='Asset Roll-Up'!$C8))*DM8</f>
        <v>#NAME?</v>
      </c>
      <c r="YR8" s="134" t="e">
        <f aca="false" t="array" ref="YR8:YR8">+SUMPRODUCT(--(engine!dli$10:dli$409),--(Engine!$D$10:$D$409='Asset Roll-Up'!$C8))*DN8</f>
        <v>#NAME?</v>
      </c>
      <c r="YT8" s="134" t="e">
        <f aca="false" t="array" ref="YT8:YT8">+SUMPRODUCT(--(engine!dlk$10:dlk$409),--(Engine!$D$10:$D$409='Asset Roll-Up'!$C8))*J8</f>
        <v>#NAME?</v>
      </c>
      <c r="YU8" s="134" t="e">
        <f aca="false" t="array" ref="YU8:YU8">+SUMPRODUCT(--(engine!dll$10:dll$409),--(Engine!$D$10:$D$409='Asset Roll-Up'!$C8))*K8</f>
        <v>#NAME?</v>
      </c>
      <c r="YV8" s="134" t="e">
        <f aca="false" t="array" ref="YV8:YV8">+SUMPRODUCT(--(engine!dlm$10:dlm$409),--(Engine!$D$10:$D$409='Asset Roll-Up'!$C8))*L8</f>
        <v>#NAME?</v>
      </c>
      <c r="YW8" s="134" t="e">
        <f aca="false" t="array" ref="YW8:YW8">+SUMPRODUCT(--(engine!dln$10:dln$409),--(Engine!$D$10:$D$409='Asset Roll-Up'!$C8))*M8</f>
        <v>#NAME?</v>
      </c>
      <c r="YX8" s="134" t="e">
        <f aca="false" t="array" ref="YX8:YX8">+SUMPRODUCT(--(engine!dlo$10:dlo$409),--(Engine!$D$10:$D$409='Asset Roll-Up'!$C8))*N8</f>
        <v>#NAME?</v>
      </c>
      <c r="YY8" s="134" t="e">
        <f aca="false" t="array" ref="YY8:YY8">+SUMPRODUCT(--(engine!dlp$10:dlp$409),--(Engine!$D$10:$D$409='Asset Roll-Up'!$C8))*O8</f>
        <v>#NAME?</v>
      </c>
      <c r="YZ8" s="134" t="e">
        <f aca="false" t="array" ref="YZ8:YZ8">+SUMPRODUCT(--(engine!dlq$10:dlq$409),--(Engine!$D$10:$D$409='Asset Roll-Up'!$C8))*P8</f>
        <v>#NAME?</v>
      </c>
      <c r="ZA8" s="134" t="e">
        <f aca="false" t="array" ref="ZA8:ZA8">+SUMPRODUCT(--(engine!dlr$10:dlr$409),--(Engine!$D$10:$D$409='Asset Roll-Up'!$C8))*Q8</f>
        <v>#NAME?</v>
      </c>
      <c r="ZB8" s="134" t="e">
        <f aca="false" t="array" ref="ZB8:ZB8">+SUMPRODUCT(--(engine!dls$10:dls$409),--(Engine!$D$10:$D$409='Asset Roll-Up'!$C8))*R8</f>
        <v>#NAME?</v>
      </c>
      <c r="ZC8" s="134" t="e">
        <f aca="false" t="array" ref="ZC8:ZC8">+SUMPRODUCT(--(engine!dlt$10:dlt$409),--(Engine!$D$10:$D$409='Asset Roll-Up'!$C8))*S8</f>
        <v>#NAME?</v>
      </c>
      <c r="ZD8" s="134" t="e">
        <f aca="false" t="array" ref="ZD8:ZD8">+SUMPRODUCT(--(engine!dlu$10:dlu$409),--(Engine!$D$10:$D$409='Asset Roll-Up'!$C8))*T8</f>
        <v>#NAME?</v>
      </c>
      <c r="ZE8" s="134" t="e">
        <f aca="false" t="array" ref="ZE8:ZE8">+SUMPRODUCT(--(engine!dlv$10:dlv$409),--(Engine!$D$10:$D$409='Asset Roll-Up'!$C8))*U8</f>
        <v>#NAME?</v>
      </c>
      <c r="ZF8" s="134" t="e">
        <f aca="false" t="array" ref="ZF8:ZF8">+SUMPRODUCT(--(engine!dlw$10:dlw$409),--(Engine!$D$10:$D$409='Asset Roll-Up'!$C8))*V8</f>
        <v>#NAME?</v>
      </c>
      <c r="ZG8" s="134" t="e">
        <f aca="false" t="array" ref="ZG8:ZG8">+SUMPRODUCT(--(engine!dlx$10:dlx$409),--(Engine!$D$10:$D$409='Asset Roll-Up'!$C8))*W8</f>
        <v>#NAME?</v>
      </c>
      <c r="ZH8" s="134" t="e">
        <f aca="false" t="array" ref="ZH8:ZH8">+SUMPRODUCT(--(engine!dly$10:dly$409),--(Engine!$D$10:$D$409='Asset Roll-Up'!$C8))*X8</f>
        <v>#NAME?</v>
      </c>
      <c r="ZI8" s="134" t="e">
        <f aca="false" t="array" ref="ZI8:ZI8">+SUMPRODUCT(--(engine!dlz$10:dlz$409),--(Engine!$D$10:$D$409='Asset Roll-Up'!$C8))*Y8</f>
        <v>#NAME?</v>
      </c>
      <c r="ZJ8" s="134" t="e">
        <f aca="false" t="array" ref="ZJ8:ZJ8">+SUMPRODUCT(--(engine!dma$10:dma$409),--(Engine!$D$10:$D$409='Asset Roll-Up'!$C8))*Z8</f>
        <v>#NAME?</v>
      </c>
      <c r="ZK8" s="134" t="e">
        <f aca="false" t="array" ref="ZK8:ZK8">+SUMPRODUCT(--(engine!dmb$10:dmb$409),--(Engine!$D$10:$D$409='Asset Roll-Up'!$C8))*AA8</f>
        <v>#NAME?</v>
      </c>
      <c r="ZL8" s="134" t="e">
        <f aca="false" t="array" ref="ZL8:ZL8">+SUMPRODUCT(--(engine!dmc$10:dmc$409),--(Engine!$D$10:$D$409='Asset Roll-Up'!$C8))*AB8</f>
        <v>#NAME?</v>
      </c>
      <c r="ZM8" s="134" t="e">
        <f aca="false" t="array" ref="ZM8:ZM8">+SUMPRODUCT(--(engine!dmd$10:dmd$409),--(Engine!$D$10:$D$409='Asset Roll-Up'!$C8))*AC8</f>
        <v>#NAME?</v>
      </c>
      <c r="ZN8" s="134" t="e">
        <f aca="false" t="array" ref="ZN8:ZN8">+SUMPRODUCT(--(engine!dme$10:dme$409),--(Engine!$D$10:$D$409='Asset Roll-Up'!$C8))*AD8</f>
        <v>#NAME?</v>
      </c>
      <c r="ZO8" s="134" t="e">
        <f aca="false" t="array" ref="ZO8:ZO8">+SUMPRODUCT(--(engine!dmf$10:dmf$409),--(Engine!$D$10:$D$409='Asset Roll-Up'!$C8))*AE8</f>
        <v>#NAME?</v>
      </c>
      <c r="ZP8" s="134" t="e">
        <f aca="false" t="array" ref="ZP8:ZP8">+SUMPRODUCT(--(engine!dmg$10:dmg$409),--(Engine!$D$10:$D$409='Asset Roll-Up'!$C8))*AF8</f>
        <v>#NAME?</v>
      </c>
      <c r="ZQ8" s="134" t="e">
        <f aca="false" t="array" ref="ZQ8:ZQ8">+SUMPRODUCT(--(engine!dmh$10:dmh$409),--(Engine!$D$10:$D$409='Asset Roll-Up'!$C8))*AG8</f>
        <v>#NAME?</v>
      </c>
      <c r="ZR8" s="134" t="e">
        <f aca="false" t="array" ref="ZR8:ZR8">+SUMPRODUCT(--(engine!dmi$10:dmi$409),--(Engine!$D$10:$D$409='Asset Roll-Up'!$C8))*AH8</f>
        <v>#NAME?</v>
      </c>
      <c r="ZS8" s="134" t="e">
        <f aca="false" t="array" ref="ZS8:ZS8">+SUMPRODUCT(--(engine!dmj$10:dmj$409),--(Engine!$D$10:$D$409='Asset Roll-Up'!$C8))*AI8</f>
        <v>#NAME?</v>
      </c>
      <c r="ZT8" s="134" t="e">
        <f aca="false" t="array" ref="ZT8:ZT8">+SUMPRODUCT(--(engine!dmk$10:dmk$409),--(Engine!$D$10:$D$409='Asset Roll-Up'!$C8))*AJ8</f>
        <v>#NAME?</v>
      </c>
      <c r="ZU8" s="134" t="e">
        <f aca="false" t="array" ref="ZU8:ZU8">+SUMPRODUCT(--(engine!dml$10:dml$409),--(Engine!$D$10:$D$409='Asset Roll-Up'!$C8))*AK8</f>
        <v>#NAME?</v>
      </c>
      <c r="ZV8" s="134" t="e">
        <f aca="false" t="array" ref="ZV8:ZV8">+SUMPRODUCT(--(engine!dmm$10:dmm$409),--(Engine!$D$10:$D$409='Asset Roll-Up'!$C8))*AL8</f>
        <v>#NAME?</v>
      </c>
      <c r="ZW8" s="134" t="e">
        <f aca="false" t="array" ref="ZW8:ZW8">+SUMPRODUCT(--(engine!dmn$10:dmn$409),--(Engine!$D$10:$D$409='Asset Roll-Up'!$C8))*AM8</f>
        <v>#NAME?</v>
      </c>
      <c r="ZX8" s="134" t="e">
        <f aca="false" t="array" ref="ZX8:ZX8">+SUMPRODUCT(--(engine!dmo$10:dmo$409),--(Engine!$D$10:$D$409='Asset Roll-Up'!$C8))*AN8</f>
        <v>#NAME?</v>
      </c>
      <c r="ZY8" s="134" t="e">
        <f aca="false" t="array" ref="ZY8:ZY8">+SUMPRODUCT(--(engine!dmp$10:dmp$409),--(Engine!$D$10:$D$409='Asset Roll-Up'!$C8))*AO8</f>
        <v>#NAME?</v>
      </c>
      <c r="ZZ8" s="134" t="e">
        <f aca="false" t="array" ref="ZZ8:ZZ8">+SUMPRODUCT(--(engine!dmq$10:dmq$409),--(Engine!$D$10:$D$409='Asset Roll-Up'!$C8))*AP8</f>
        <v>#NAME?</v>
      </c>
      <c r="AAA8" s="134" t="e">
        <f aca="false" t="array" ref="AAA8:AAA8">+SUMPRODUCT(--(engine!dmr$10:dmr$409),--(Engine!$D$10:$D$409='Asset Roll-Up'!$C8))*AQ8</f>
        <v>#NAME?</v>
      </c>
      <c r="AAB8" s="134" t="e">
        <f aca="false" t="array" ref="AAB8:AAB8">+SUMPRODUCT(--(engine!dms$10:dms$409),--(Engine!$D$10:$D$409='Asset Roll-Up'!$C8))*AR8</f>
        <v>#NAME?</v>
      </c>
      <c r="AAC8" s="134" t="e">
        <f aca="false" t="array" ref="AAC8:AAC8">+SUMPRODUCT(--(engine!dmt$10:dmt$409),--(Engine!$D$10:$D$409='Asset Roll-Up'!$C8))*AS8</f>
        <v>#NAME?</v>
      </c>
      <c r="AAD8" s="134" t="e">
        <f aca="false" t="array" ref="AAD8:AAD8">+SUMPRODUCT(--(engine!dmu$10:dmu$409),--(Engine!$D$10:$D$409='Asset Roll-Up'!$C8))*AT8</f>
        <v>#NAME?</v>
      </c>
      <c r="AAE8" s="134" t="e">
        <f aca="false" t="array" ref="AAE8:AAE8">+SUMPRODUCT(--(engine!dmv$10:dmv$409),--(Engine!$D$10:$D$409='Asset Roll-Up'!$C8))*AU8</f>
        <v>#NAME?</v>
      </c>
      <c r="AAF8" s="134" t="e">
        <f aca="false" t="array" ref="AAF8:AAF8">+SUMPRODUCT(--(engine!dmw$10:dmw$409),--(Engine!$D$10:$D$409='Asset Roll-Up'!$C8))*AV8</f>
        <v>#NAME?</v>
      </c>
      <c r="AAG8" s="134" t="e">
        <f aca="false" t="array" ref="AAG8:AAG8">+SUMPRODUCT(--(engine!dmx$10:dmx$409),--(Engine!$D$10:$D$409='Asset Roll-Up'!$C8))*AW8</f>
        <v>#NAME?</v>
      </c>
      <c r="AAH8" s="134" t="e">
        <f aca="false" t="array" ref="AAH8:AAH8">+SUMPRODUCT(--(engine!dmy$10:dmy$409),--(Engine!$D$10:$D$409='Asset Roll-Up'!$C8))*AX8</f>
        <v>#NAME?</v>
      </c>
      <c r="AAI8" s="134" t="e">
        <f aca="false" t="array" ref="AAI8:AAI8">+SUMPRODUCT(--(engine!dmz$10:dmz$409),--(Engine!$D$10:$D$409='Asset Roll-Up'!$C8))*AY8</f>
        <v>#NAME?</v>
      </c>
      <c r="AAJ8" s="134" t="e">
        <f aca="false" t="array" ref="AAJ8:AAJ8">+SUMPRODUCT(--(engine!dna$10:dna$409),--(Engine!$D$10:$D$409='Asset Roll-Up'!$C8))*AZ8</f>
        <v>#NAME?</v>
      </c>
      <c r="AAK8" s="134" t="e">
        <f aca="false" t="array" ref="AAK8:AAK8">+SUMPRODUCT(--(engine!dnb$10:dnb$409),--(Engine!$D$10:$D$409='Asset Roll-Up'!$C8))*BA8</f>
        <v>#NAME?</v>
      </c>
      <c r="AAL8" s="134" t="e">
        <f aca="false" t="array" ref="AAL8:AAL8">+SUMPRODUCT(--(engine!dnc$10:dnc$409),--(Engine!$D$10:$D$409='Asset Roll-Up'!$C8))*BB8</f>
        <v>#NAME?</v>
      </c>
      <c r="AAM8" s="134" t="e">
        <f aca="false" t="array" ref="AAM8:AAM8">+SUMPRODUCT(--(engine!dnd$10:dnd$409),--(Engine!$D$10:$D$409='Asset Roll-Up'!$C8))*BC8</f>
        <v>#NAME?</v>
      </c>
      <c r="AAN8" s="134" t="e">
        <f aca="false" t="array" ref="AAN8:AAN8">+SUMPRODUCT(--(engine!dne$10:dne$409),--(Engine!$D$10:$D$409='Asset Roll-Up'!$C8))*BD8</f>
        <v>#NAME?</v>
      </c>
      <c r="AAO8" s="134" t="e">
        <f aca="false" t="array" ref="AAO8:AAO8">+SUMPRODUCT(--(engine!dnf$10:dnf$409),--(Engine!$D$10:$D$409='Asset Roll-Up'!$C8))*BE8</f>
        <v>#NAME?</v>
      </c>
      <c r="AAP8" s="134" t="e">
        <f aca="false" t="array" ref="AAP8:AAP8">+SUMPRODUCT(--(engine!dng$10:dng$409),--(Engine!$D$10:$D$409='Asset Roll-Up'!$C8))*BF8</f>
        <v>#NAME?</v>
      </c>
      <c r="AAQ8" s="134" t="e">
        <f aca="false" t="array" ref="AAQ8:AAQ8">+SUMPRODUCT(--(engine!dnh$10:dnh$409),--(Engine!$D$10:$D$409='Asset Roll-Up'!$C8))*BG8</f>
        <v>#NAME?</v>
      </c>
      <c r="AAR8" s="134" t="e">
        <f aca="false" t="array" ref="AAR8:AAR8">+SUMPRODUCT(--(engine!dni$10:dni$409),--(Engine!$D$10:$D$409='Asset Roll-Up'!$C8))*BH8</f>
        <v>#NAME?</v>
      </c>
      <c r="AAS8" s="134" t="e">
        <f aca="false" t="array" ref="AAS8:AAS8">+SUMPRODUCT(--(engine!dnj$10:dnj$409),--(Engine!$D$10:$D$409='Asset Roll-Up'!$C8))*BI8</f>
        <v>#NAME?</v>
      </c>
      <c r="AAT8" s="134" t="e">
        <f aca="false" t="array" ref="AAT8:AAT8">+SUMPRODUCT(--(engine!dnk$10:dnk$409),--(Engine!$D$10:$D$409='Asset Roll-Up'!$C8))*BJ8</f>
        <v>#NAME?</v>
      </c>
      <c r="AAU8" s="134" t="e">
        <f aca="false" t="array" ref="AAU8:AAU8">+SUMPRODUCT(--(engine!dnl$10:dnl$409),--(Engine!$D$10:$D$409='Asset Roll-Up'!$C8))*BK8</f>
        <v>#NAME?</v>
      </c>
      <c r="AAV8" s="134" t="e">
        <f aca="false" t="array" ref="AAV8:AAV8">+SUMPRODUCT(--(engine!dnm$10:dnm$409),--(Engine!$D$10:$D$409='Asset Roll-Up'!$C8))*BL8</f>
        <v>#NAME?</v>
      </c>
      <c r="AAW8" s="134" t="e">
        <f aca="false" t="array" ref="AAW8:AAW8">+SUMPRODUCT(--(engine!dnn$10:dnn$409),--(Engine!$D$10:$D$409='Asset Roll-Up'!$C8))*BM8</f>
        <v>#NAME?</v>
      </c>
      <c r="AAX8" s="134" t="e">
        <f aca="false" t="array" ref="AAX8:AAX8">+SUMPRODUCT(--(engine!dno$10:dno$409),--(Engine!$D$10:$D$409='Asset Roll-Up'!$C8))*BN8</f>
        <v>#NAME?</v>
      </c>
      <c r="AAY8" s="134" t="e">
        <f aca="false" t="array" ref="AAY8:AAY8">+SUMPRODUCT(--(engine!dnp$10:dnp$409),--(Engine!$D$10:$D$409='Asset Roll-Up'!$C8))*BO8</f>
        <v>#NAME?</v>
      </c>
      <c r="AAZ8" s="134" t="e">
        <f aca="false" t="array" ref="AAZ8:AAZ8">+SUMPRODUCT(--(engine!dnq$10:dnq$409),--(Engine!$D$10:$D$409='Asset Roll-Up'!$C8))*BP8</f>
        <v>#NAME?</v>
      </c>
      <c r="ABA8" s="134" t="e">
        <f aca="false" t="array" ref="ABA8:ABA8">+SUMPRODUCT(--(engine!dnr$10:dnr$409),--(Engine!$D$10:$D$409='Asset Roll-Up'!$C8))*BQ8</f>
        <v>#NAME?</v>
      </c>
      <c r="ABB8" s="134" t="e">
        <f aca="false" t="array" ref="ABB8:ABB8">+SUMPRODUCT(--(engine!dns$10:dns$409),--(Engine!$D$10:$D$409='Asset Roll-Up'!$C8))*BR8</f>
        <v>#NAME?</v>
      </c>
      <c r="ABC8" s="134" t="e">
        <f aca="false" t="array" ref="ABC8:ABC8">+SUMPRODUCT(--(engine!dnt$10:dnt$409),--(Engine!$D$10:$D$409='Asset Roll-Up'!$C8))*BS8</f>
        <v>#NAME?</v>
      </c>
      <c r="ABD8" s="134" t="e">
        <f aca="false" t="array" ref="ABD8:ABD8">+SUMPRODUCT(--(engine!dnu$10:dnu$409),--(Engine!$D$10:$D$409='Asset Roll-Up'!$C8))*BT8</f>
        <v>#NAME?</v>
      </c>
      <c r="ABE8" s="134" t="e">
        <f aca="false" t="array" ref="ABE8:ABE8">+SUMPRODUCT(--(engine!dnv$10:dnv$409),--(Engine!$D$10:$D$409='Asset Roll-Up'!$C8))*BU8</f>
        <v>#NAME?</v>
      </c>
      <c r="ABF8" s="134" t="e">
        <f aca="false" t="array" ref="ABF8:ABF8">+SUMPRODUCT(--(engine!dnw$10:dnw$409),--(Engine!$D$10:$D$409='Asset Roll-Up'!$C8))*BV8</f>
        <v>#NAME?</v>
      </c>
      <c r="ABG8" s="134" t="e">
        <f aca="false" t="array" ref="ABG8:ABG8">+SUMPRODUCT(--(engine!dnx$10:dnx$409),--(Engine!$D$10:$D$409='Asset Roll-Up'!$C8))*BW8</f>
        <v>#NAME?</v>
      </c>
      <c r="ABH8" s="134" t="e">
        <f aca="false" t="array" ref="ABH8:ABH8">+SUMPRODUCT(--(engine!dny$10:dny$409),--(Engine!$D$10:$D$409='Asset Roll-Up'!$C8))*BX8</f>
        <v>#NAME?</v>
      </c>
      <c r="ABI8" s="134" t="e">
        <f aca="false" t="array" ref="ABI8:ABI8">+SUMPRODUCT(--(engine!dnz$10:dnz$409),--(Engine!$D$10:$D$409='Asset Roll-Up'!$C8))*BY8</f>
        <v>#NAME?</v>
      </c>
      <c r="ABJ8" s="134" t="e">
        <f aca="false" t="array" ref="ABJ8:ABJ8">+SUMPRODUCT(--(engine!doa$10:doa$409),--(Engine!$D$10:$D$409='Asset Roll-Up'!$C8))*BZ8</f>
        <v>#NAME?</v>
      </c>
      <c r="ABK8" s="134" t="e">
        <f aca="false" t="array" ref="ABK8:ABK8">+SUMPRODUCT(--(engine!dob$10:dob$409),--(Engine!$D$10:$D$409='Asset Roll-Up'!$C8))*CA8</f>
        <v>#NAME?</v>
      </c>
      <c r="ABL8" s="134" t="e">
        <f aca="false" t="array" ref="ABL8:ABL8">+SUMPRODUCT(--(engine!doc$10:doc$409),--(Engine!$D$10:$D$409='Asset Roll-Up'!$C8))*CB8</f>
        <v>#NAME?</v>
      </c>
      <c r="ABM8" s="134" t="e">
        <f aca="false" t="array" ref="ABM8:ABM8">+SUMPRODUCT(--(engine!dod$10:dod$409),--(Engine!$D$10:$D$409='Asset Roll-Up'!$C8))*CC8</f>
        <v>#NAME?</v>
      </c>
      <c r="ABN8" s="134" t="e">
        <f aca="false" t="array" ref="ABN8:ABN8">+SUMPRODUCT(--(engine!doe$10:doe$409),--(Engine!$D$10:$D$409='Asset Roll-Up'!$C8))*CD8</f>
        <v>#NAME?</v>
      </c>
      <c r="ABO8" s="134" t="e">
        <f aca="false" t="array" ref="ABO8:ABO8">+SUMPRODUCT(--(engine!dof$10:dof$409),--(Engine!$D$10:$D$409='Asset Roll-Up'!$C8))*CE8</f>
        <v>#NAME?</v>
      </c>
      <c r="ABP8" s="134" t="e">
        <f aca="false" t="array" ref="ABP8:ABP8">+SUMPRODUCT(--(engine!dog$10:dog$409),--(Engine!$D$10:$D$409='Asset Roll-Up'!$C8))*CF8</f>
        <v>#NAME?</v>
      </c>
      <c r="ABQ8" s="134" t="e">
        <f aca="false" t="array" ref="ABQ8:ABQ8">+SUMPRODUCT(--(engine!doh$10:doh$409),--(Engine!$D$10:$D$409='Asset Roll-Up'!$C8))*CG8</f>
        <v>#NAME?</v>
      </c>
      <c r="ABR8" s="134" t="e">
        <f aca="false" t="array" ref="ABR8:ABR8">+SUMPRODUCT(--(engine!doi$10:doi$409),--(Engine!$D$10:$D$409='Asset Roll-Up'!$C8))*CH8</f>
        <v>#NAME?</v>
      </c>
      <c r="ABS8" s="134" t="e">
        <f aca="false" t="array" ref="ABS8:ABS8">+SUMPRODUCT(--(engine!doj$10:doj$409),--(Engine!$D$10:$D$409='Asset Roll-Up'!$C8))*CI8</f>
        <v>#NAME?</v>
      </c>
      <c r="ABT8" s="134" t="e">
        <f aca="false" t="array" ref="ABT8:ABT8">+SUMPRODUCT(--(engine!dok$10:dok$409),--(Engine!$D$10:$D$409='Asset Roll-Up'!$C8))*CJ8</f>
        <v>#NAME?</v>
      </c>
      <c r="ABU8" s="134" t="e">
        <f aca="false" t="array" ref="ABU8:ABU8">+SUMPRODUCT(--(engine!dol$10:dol$409),--(Engine!$D$10:$D$409='Asset Roll-Up'!$C8))*CK8</f>
        <v>#NAME?</v>
      </c>
      <c r="ABV8" s="134" t="e">
        <f aca="false" t="array" ref="ABV8:ABV8">+SUMPRODUCT(--(engine!dom$10:dom$409),--(Engine!$D$10:$D$409='Asset Roll-Up'!$C8))*CL8</f>
        <v>#NAME?</v>
      </c>
      <c r="ABW8" s="134" t="e">
        <f aca="false" t="array" ref="ABW8:ABW8">+SUMPRODUCT(--(engine!don$10:don$409),--(Engine!$D$10:$D$409='Asset Roll-Up'!$C8))*CM8</f>
        <v>#NAME?</v>
      </c>
      <c r="ABX8" s="134" t="e">
        <f aca="false" t="array" ref="ABX8:ABX8">+SUMPRODUCT(--(engine!doo$10:doo$409),--(Engine!$D$10:$D$409='Asset Roll-Up'!$C8))*CN8</f>
        <v>#NAME?</v>
      </c>
      <c r="ABY8" s="134" t="e">
        <f aca="false" t="array" ref="ABY8:ABY8">+SUMPRODUCT(--(engine!dop$10:dop$409),--(Engine!$D$10:$D$409='Asset Roll-Up'!$C8))*CO8</f>
        <v>#NAME?</v>
      </c>
      <c r="ABZ8" s="134" t="e">
        <f aca="false" t="array" ref="ABZ8:ABZ8">+SUMPRODUCT(--(engine!doq$10:doq$409),--(Engine!$D$10:$D$409='Asset Roll-Up'!$C8))*CP8</f>
        <v>#NAME?</v>
      </c>
      <c r="ACA8" s="134" t="e">
        <f aca="false" t="array" ref="ACA8:ACA8">+SUMPRODUCT(--(engine!dor$10:dor$409),--(Engine!$D$10:$D$409='Asset Roll-Up'!$C8))*CQ8</f>
        <v>#NAME?</v>
      </c>
      <c r="ACB8" s="134" t="e">
        <f aca="false" t="array" ref="ACB8:ACB8">+SUMPRODUCT(--(engine!dos$10:dos$409),--(Engine!$D$10:$D$409='Asset Roll-Up'!$C8))*CR8</f>
        <v>#NAME?</v>
      </c>
      <c r="ACC8" s="134" t="e">
        <f aca="false" t="array" ref="ACC8:ACC8">+SUMPRODUCT(--(engine!dot$10:dot$409),--(Engine!$D$10:$D$409='Asset Roll-Up'!$C8))*CS8</f>
        <v>#NAME?</v>
      </c>
      <c r="ACD8" s="134" t="e">
        <f aca="false" t="array" ref="ACD8:ACD8">+SUMPRODUCT(--(engine!dou$10:dou$409),--(Engine!$D$10:$D$409='Asset Roll-Up'!$C8))*CT8</f>
        <v>#NAME?</v>
      </c>
      <c r="ACE8" s="134" t="e">
        <f aca="false" t="array" ref="ACE8:ACE8">+SUMPRODUCT(--(engine!dov$10:dov$409),--(Engine!$D$10:$D$409='Asset Roll-Up'!$C8))*CU8</f>
        <v>#NAME?</v>
      </c>
      <c r="ACF8" s="134" t="e">
        <f aca="false" t="array" ref="ACF8:ACF8">+SUMPRODUCT(--(engine!dow$10:dow$409),--(Engine!$D$10:$D$409='Asset Roll-Up'!$C8))*CV8</f>
        <v>#NAME?</v>
      </c>
      <c r="ACG8" s="134" t="e">
        <f aca="false" t="array" ref="ACG8:ACG8">+SUMPRODUCT(--(engine!dox$10:dox$409),--(Engine!$D$10:$D$409='Asset Roll-Up'!$C8))*CW8</f>
        <v>#NAME?</v>
      </c>
      <c r="ACH8" s="134" t="e">
        <f aca="false" t="array" ref="ACH8:ACH8">+SUMPRODUCT(--(engine!doy$10:doy$409),--(Engine!$D$10:$D$409='Asset Roll-Up'!$C8))*CX8</f>
        <v>#NAME?</v>
      </c>
      <c r="ACI8" s="134" t="e">
        <f aca="false" t="array" ref="ACI8:ACI8">+SUMPRODUCT(--(engine!doz$10:doz$409),--(Engine!$D$10:$D$409='Asset Roll-Up'!$C8))*CY8</f>
        <v>#NAME?</v>
      </c>
      <c r="ACJ8" s="134" t="e">
        <f aca="false" t="array" ref="ACJ8:ACJ8">+SUMPRODUCT(--(engine!dpa$10:dpa$409),--(Engine!$D$10:$D$409='Asset Roll-Up'!$C8))*CZ8</f>
        <v>#NAME?</v>
      </c>
      <c r="ACK8" s="134" t="e">
        <f aca="false" t="array" ref="ACK8:ACK8">+SUMPRODUCT(--(engine!dpb$10:dpb$409),--(Engine!$D$10:$D$409='Asset Roll-Up'!$C8))*DA8</f>
        <v>#NAME?</v>
      </c>
      <c r="ACL8" s="134" t="e">
        <f aca="false" t="array" ref="ACL8:ACL8">+SUMPRODUCT(--(engine!dpc$10:dpc$409),--(Engine!$D$10:$D$409='Asset Roll-Up'!$C8))*DB8</f>
        <v>#NAME?</v>
      </c>
      <c r="ACM8" s="134" t="e">
        <f aca="false" t="array" ref="ACM8:ACM8">+SUMPRODUCT(--(engine!dpd$10:dpd$409),--(Engine!$D$10:$D$409='Asset Roll-Up'!$C8))*DC8</f>
        <v>#NAME?</v>
      </c>
      <c r="ACN8" s="134" t="e">
        <f aca="false" t="array" ref="ACN8:ACN8">+SUMPRODUCT(--(engine!dpe$10:dpe$409),--(Engine!$D$10:$D$409='Asset Roll-Up'!$C8))*DD8</f>
        <v>#NAME?</v>
      </c>
      <c r="ACO8" s="134" t="e">
        <f aca="false" t="array" ref="ACO8:ACO8">+SUMPRODUCT(--(engine!dpf$10:dpf$409),--(Engine!$D$10:$D$409='Asset Roll-Up'!$C8))*DE8</f>
        <v>#NAME?</v>
      </c>
      <c r="ACP8" s="134" t="e">
        <f aca="false" t="array" ref="ACP8:ACP8">+SUMPRODUCT(--(engine!dpg$10:dpg$409),--(Engine!$D$10:$D$409='Asset Roll-Up'!$C8))*DF8</f>
        <v>#NAME?</v>
      </c>
      <c r="ACQ8" s="134" t="e">
        <f aca="false" t="array" ref="ACQ8:ACQ8">+SUMPRODUCT(--(engine!dph$10:dph$409),--(Engine!$D$10:$D$409='Asset Roll-Up'!$C8))*DG8</f>
        <v>#NAME?</v>
      </c>
      <c r="ACR8" s="134" t="e">
        <f aca="false" t="array" ref="ACR8:ACR8">+SUMPRODUCT(--(engine!dpi$10:dpi$409),--(Engine!$D$10:$D$409='Asset Roll-Up'!$C8))*DH8</f>
        <v>#NAME?</v>
      </c>
      <c r="ACS8" s="134" t="e">
        <f aca="false" t="array" ref="ACS8:ACS8">+SUMPRODUCT(--(engine!dpj$10:dpj$409),--(Engine!$D$10:$D$409='Asset Roll-Up'!$C8))*DI8</f>
        <v>#NAME?</v>
      </c>
      <c r="ACT8" s="134" t="e">
        <f aca="false" t="array" ref="ACT8:ACT8">+SUMPRODUCT(--(engine!dpk$10:dpk$409),--(Engine!$D$10:$D$409='Asset Roll-Up'!$C8))*DJ8</f>
        <v>#NAME?</v>
      </c>
      <c r="ACU8" s="134" t="e">
        <f aca="false" t="array" ref="ACU8:ACU8">+SUMPRODUCT(--(engine!dpl$10:dpl$409),--(Engine!$D$10:$D$409='Asset Roll-Up'!$C8))*DK8</f>
        <v>#NAME?</v>
      </c>
      <c r="ACV8" s="134" t="e">
        <f aca="false" t="array" ref="ACV8:ACV8">+SUMPRODUCT(--(engine!dpm$10:dpm$409),--(Engine!$D$10:$D$409='Asset Roll-Up'!$C8))*DL8</f>
        <v>#NAME?</v>
      </c>
      <c r="ACW8" s="134" t="e">
        <f aca="false" t="array" ref="ACW8:ACW8">+SUMPRODUCT(--(engine!dpn$10:dpn$409),--(Engine!$D$10:$D$409='Asset Roll-Up'!$C8))*DM8</f>
        <v>#NAME?</v>
      </c>
      <c r="ACX8" s="134" t="e">
        <f aca="false" t="array" ref="ACX8:ACX8">+SUMPRODUCT(--(engine!dpo$10:dpo$409),--(Engine!$D$10:$D$409='Asset Roll-Up'!$C8))*DN8</f>
        <v>#NAME?</v>
      </c>
      <c r="ACZ8" s="134" t="e">
        <f aca="false" t="array" ref="ACZ8:ACZ8">SUMPRODUCT(--(engine!dpq$10:dpq$409),--(Engine!$D$10:$D$409='Asset Roll-Up'!$C8))*J8</f>
        <v>#NAME?</v>
      </c>
      <c r="ADA8" s="134" t="e">
        <f aca="false" t="array" ref="ADA8:ADA8">SUMPRODUCT(--(engine!dpr$10:dpr$409),--(Engine!$D$10:$D$409='Asset Roll-Up'!$C8))*K8</f>
        <v>#NAME?</v>
      </c>
      <c r="ADB8" s="134" t="e">
        <f aca="false" t="array" ref="ADB8:ADB8">SUMPRODUCT(--(engine!dps$10:dps$409),--(Engine!$D$10:$D$409='Asset Roll-Up'!$C8))*L8</f>
        <v>#NAME?</v>
      </c>
      <c r="ADC8" s="134" t="e">
        <f aca="false" t="array" ref="ADC8:ADC8">SUMPRODUCT(--(engine!dpt$10:dpt$409),--(Engine!$D$10:$D$409='Asset Roll-Up'!$C8))*M8</f>
        <v>#NAME?</v>
      </c>
      <c r="ADD8" s="134" t="e">
        <f aca="false" t="array" ref="ADD8:ADD8">SUMPRODUCT(--(engine!dpu$10:dpu$409),--(Engine!$D$10:$D$409='Asset Roll-Up'!$C8))*N8</f>
        <v>#NAME?</v>
      </c>
      <c r="ADE8" s="134" t="e">
        <f aca="false" t="array" ref="ADE8:ADE8">SUMPRODUCT(--(engine!dpv$10:dpv$409),--(Engine!$D$10:$D$409='Asset Roll-Up'!$C8))*O8</f>
        <v>#NAME?</v>
      </c>
      <c r="ADF8" s="134" t="e">
        <f aca="false" t="array" ref="ADF8:ADF8">SUMPRODUCT(--(engine!dpw$10:dpw$409),--(Engine!$D$10:$D$409='Asset Roll-Up'!$C8))*P8</f>
        <v>#NAME?</v>
      </c>
      <c r="ADG8" s="134" t="e">
        <f aca="false" t="array" ref="ADG8:ADG8">SUMPRODUCT(--(engine!dpx$10:dpx$409),--(Engine!$D$10:$D$409='Asset Roll-Up'!$C8))*Q8</f>
        <v>#NAME?</v>
      </c>
      <c r="ADH8" s="134" t="e">
        <f aca="false" t="array" ref="ADH8:ADH8">SUMPRODUCT(--(engine!dpy$10:dpy$409),--(Engine!$D$10:$D$409='Asset Roll-Up'!$C8))*R8</f>
        <v>#NAME?</v>
      </c>
      <c r="ADI8" s="134" t="e">
        <f aca="false" t="array" ref="ADI8:ADI8">SUMPRODUCT(--(engine!dpz$10:dpz$409),--(Engine!$D$10:$D$409='Asset Roll-Up'!$C8))*S8</f>
        <v>#NAME?</v>
      </c>
      <c r="ADJ8" s="134" t="e">
        <f aca="false" t="array" ref="ADJ8:ADJ8">SUMPRODUCT(--(engine!dqa$10:dqa$409),--(Engine!$D$10:$D$409='Asset Roll-Up'!$C8))*T8</f>
        <v>#NAME?</v>
      </c>
      <c r="ADK8" s="134" t="e">
        <f aca="false" t="array" ref="ADK8:ADK8">SUMPRODUCT(--(engine!dqb$10:dqb$409),--(Engine!$D$10:$D$409='Asset Roll-Up'!$C8))*U8</f>
        <v>#NAME?</v>
      </c>
      <c r="ADL8" s="134" t="e">
        <f aca="false" t="array" ref="ADL8:ADL8">SUMPRODUCT(--(engine!dqc$10:dqc$409),--(Engine!$D$10:$D$409='Asset Roll-Up'!$C8))*V8</f>
        <v>#NAME?</v>
      </c>
      <c r="ADM8" s="134" t="e">
        <f aca="false" t="array" ref="ADM8:ADM8">SUMPRODUCT(--(engine!dqd$10:dqd$409),--(Engine!$D$10:$D$409='Asset Roll-Up'!$C8))*W8</f>
        <v>#NAME?</v>
      </c>
      <c r="ADN8" s="134" t="e">
        <f aca="false" t="array" ref="ADN8:ADN8">SUMPRODUCT(--(engine!dqe$10:dqe$409),--(Engine!$D$10:$D$409='Asset Roll-Up'!$C8))*X8</f>
        <v>#NAME?</v>
      </c>
      <c r="ADO8" s="134" t="e">
        <f aca="false" t="array" ref="ADO8:ADO8">SUMPRODUCT(--(engine!dqf$10:dqf$409),--(Engine!$D$10:$D$409='Asset Roll-Up'!$C8))*Y8</f>
        <v>#NAME?</v>
      </c>
      <c r="ADP8" s="134" t="e">
        <f aca="false" t="array" ref="ADP8:ADP8">SUMPRODUCT(--(engine!dqg$10:dqg$409),--(Engine!$D$10:$D$409='Asset Roll-Up'!$C8))*Z8</f>
        <v>#NAME?</v>
      </c>
      <c r="ADQ8" s="134" t="e">
        <f aca="false" t="array" ref="ADQ8:ADQ8">SUMPRODUCT(--(engine!dqh$10:dqh$409),--(Engine!$D$10:$D$409='Asset Roll-Up'!$C8))*AA8</f>
        <v>#NAME?</v>
      </c>
      <c r="ADR8" s="134" t="e">
        <f aca="false" t="array" ref="ADR8:ADR8">SUMPRODUCT(--(engine!dqi$10:dqi$409),--(Engine!$D$10:$D$409='Asset Roll-Up'!$C8))*AB8</f>
        <v>#NAME?</v>
      </c>
      <c r="ADS8" s="134" t="e">
        <f aca="false" t="array" ref="ADS8:ADS8">SUMPRODUCT(--(engine!dqj$10:dqj$409),--(Engine!$D$10:$D$409='Asset Roll-Up'!$C8))*AC8</f>
        <v>#NAME?</v>
      </c>
      <c r="ADT8" s="134" t="e">
        <f aca="false" t="array" ref="ADT8:ADT8">SUMPRODUCT(--(engine!dqk$10:dqk$409),--(Engine!$D$10:$D$409='Asset Roll-Up'!$C8))*AD8</f>
        <v>#NAME?</v>
      </c>
      <c r="ADU8" s="134" t="e">
        <f aca="false" t="array" ref="ADU8:ADU8">SUMPRODUCT(--(engine!dql$10:dql$409),--(Engine!$D$10:$D$409='Asset Roll-Up'!$C8))*AE8</f>
        <v>#NAME?</v>
      </c>
      <c r="ADV8" s="134" t="e">
        <f aca="false" t="array" ref="ADV8:ADV8">SUMPRODUCT(--(engine!dqm$10:dqm$409),--(Engine!$D$10:$D$409='Asset Roll-Up'!$C8))*AF8</f>
        <v>#NAME?</v>
      </c>
      <c r="ADW8" s="134" t="e">
        <f aca="false" t="array" ref="ADW8:ADW8">SUMPRODUCT(--(engine!dqn$10:dqn$409),--(Engine!$D$10:$D$409='Asset Roll-Up'!$C8))*AG8</f>
        <v>#NAME?</v>
      </c>
      <c r="ADX8" s="134" t="e">
        <f aca="false" t="array" ref="ADX8:ADX8">SUMPRODUCT(--(engine!dqo$10:dqo$409),--(Engine!$D$10:$D$409='Asset Roll-Up'!$C8))*AH8</f>
        <v>#NAME?</v>
      </c>
      <c r="ADY8" s="134" t="e">
        <f aca="false" t="array" ref="ADY8:ADY8">SUMPRODUCT(--(engine!dqp$10:dqp$409),--(Engine!$D$10:$D$409='Asset Roll-Up'!$C8))*AI8</f>
        <v>#NAME?</v>
      </c>
      <c r="ADZ8" s="134" t="e">
        <f aca="false" t="array" ref="ADZ8:ADZ8">SUMPRODUCT(--(engine!dqq$10:dqq$409),--(Engine!$D$10:$D$409='Asset Roll-Up'!$C8))*AJ8</f>
        <v>#NAME?</v>
      </c>
      <c r="AEA8" s="134" t="e">
        <f aca="false" t="array" ref="AEA8:AEA8">SUMPRODUCT(--(engine!dqr$10:dqr$409),--(Engine!$D$10:$D$409='Asset Roll-Up'!$C8))*AK8</f>
        <v>#NAME?</v>
      </c>
      <c r="AEB8" s="134" t="e">
        <f aca="false" t="array" ref="AEB8:AEB8">SUMPRODUCT(--(engine!dqs$10:dqs$409),--(Engine!$D$10:$D$409='Asset Roll-Up'!$C8))*AL8</f>
        <v>#NAME?</v>
      </c>
      <c r="AEC8" s="134" t="e">
        <f aca="false" t="array" ref="AEC8:AEC8">SUMPRODUCT(--(engine!dqt$10:dqt$409),--(Engine!$D$10:$D$409='Asset Roll-Up'!$C8))*AM8</f>
        <v>#NAME?</v>
      </c>
      <c r="AED8" s="134" t="e">
        <f aca="false" t="array" ref="AED8:AED8">SUMPRODUCT(--(engine!dqu$10:dqu$409),--(Engine!$D$10:$D$409='Asset Roll-Up'!$C8))*AN8</f>
        <v>#NAME?</v>
      </c>
      <c r="AEE8" s="134" t="e">
        <f aca="false" t="array" ref="AEE8:AEE8">SUMPRODUCT(--(engine!dqv$10:dqv$409),--(Engine!$D$10:$D$409='Asset Roll-Up'!$C8))*AO8</f>
        <v>#NAME?</v>
      </c>
      <c r="AEF8" s="134" t="e">
        <f aca="false" t="array" ref="AEF8:AEF8">SUMPRODUCT(--(engine!dqw$10:dqw$409),--(Engine!$D$10:$D$409='Asset Roll-Up'!$C8))*AP8</f>
        <v>#NAME?</v>
      </c>
      <c r="AEG8" s="134" t="e">
        <f aca="false" t="array" ref="AEG8:AEG8">SUMPRODUCT(--(engine!dqx$10:dqx$409),--(Engine!$D$10:$D$409='Asset Roll-Up'!$C8))*AQ8</f>
        <v>#NAME?</v>
      </c>
      <c r="AEH8" s="134" t="e">
        <f aca="false" t="array" ref="AEH8:AEH8">SUMPRODUCT(--(engine!dqy$10:dqy$409),--(Engine!$D$10:$D$409='Asset Roll-Up'!$C8))*AR8</f>
        <v>#NAME?</v>
      </c>
      <c r="AEI8" s="134" t="e">
        <f aca="false" t="array" ref="AEI8:AEI8">SUMPRODUCT(--(engine!dqz$10:dqz$409),--(Engine!$D$10:$D$409='Asset Roll-Up'!$C8))*AS8</f>
        <v>#NAME?</v>
      </c>
      <c r="AEJ8" s="134" t="e">
        <f aca="false" t="array" ref="AEJ8:AEJ8">SUMPRODUCT(--(engine!dra$10:dra$409),--(Engine!$D$10:$D$409='Asset Roll-Up'!$C8))*AT8</f>
        <v>#NAME?</v>
      </c>
      <c r="AEK8" s="134" t="e">
        <f aca="false" t="array" ref="AEK8:AEK8">SUMPRODUCT(--(engine!drb$10:drb$409),--(Engine!$D$10:$D$409='Asset Roll-Up'!$C8))*AU8</f>
        <v>#NAME?</v>
      </c>
      <c r="AEL8" s="134" t="e">
        <f aca="false" t="array" ref="AEL8:AEL8">SUMPRODUCT(--(engine!drc$10:drc$409),--(Engine!$D$10:$D$409='Asset Roll-Up'!$C8))*AV8</f>
        <v>#NAME?</v>
      </c>
      <c r="AEM8" s="134" t="e">
        <f aca="false" t="array" ref="AEM8:AEM8">SUMPRODUCT(--(engine!drd$10:drd$409),--(Engine!$D$10:$D$409='Asset Roll-Up'!$C8))*AW8</f>
        <v>#NAME?</v>
      </c>
      <c r="AEN8" s="134" t="e">
        <f aca="false" t="array" ref="AEN8:AEN8">SUMPRODUCT(--(engine!dre$10:dre$409),--(Engine!$D$10:$D$409='Asset Roll-Up'!$C8))*AX8</f>
        <v>#NAME?</v>
      </c>
      <c r="AEO8" s="134" t="e">
        <f aca="false" t="array" ref="AEO8:AEO8">SUMPRODUCT(--(engine!drf$10:drf$409),--(Engine!$D$10:$D$409='Asset Roll-Up'!$C8))*AY8</f>
        <v>#NAME?</v>
      </c>
      <c r="AEP8" s="134" t="e">
        <f aca="false" t="array" ref="AEP8:AEP8">SUMPRODUCT(--(engine!drg$10:drg$409),--(Engine!$D$10:$D$409='Asset Roll-Up'!$C8))*AZ8</f>
        <v>#NAME?</v>
      </c>
      <c r="AEQ8" s="134" t="e">
        <f aca="false" t="array" ref="AEQ8:AEQ8">SUMPRODUCT(--(engine!drh$10:drh$409),--(Engine!$D$10:$D$409='Asset Roll-Up'!$C8))*BA8</f>
        <v>#NAME?</v>
      </c>
      <c r="AER8" s="134" t="e">
        <f aca="false" t="array" ref="AER8:AER8">SUMPRODUCT(--(engine!dri$10:dri$409),--(Engine!$D$10:$D$409='Asset Roll-Up'!$C8))*BB8</f>
        <v>#NAME?</v>
      </c>
      <c r="AES8" s="134" t="e">
        <f aca="false" t="array" ref="AES8:AES8">SUMPRODUCT(--(engine!drj$10:drj$409),--(Engine!$D$10:$D$409='Asset Roll-Up'!$C8))*BC8</f>
        <v>#NAME?</v>
      </c>
      <c r="AET8" s="134" t="e">
        <f aca="false" t="array" ref="AET8:AET8">SUMPRODUCT(--(engine!drk$10:drk$409),--(Engine!$D$10:$D$409='Asset Roll-Up'!$C8))*BD8</f>
        <v>#NAME?</v>
      </c>
      <c r="AEU8" s="134" t="e">
        <f aca="false" t="array" ref="AEU8:AEU8">SUMPRODUCT(--(engine!drl$10:drl$409),--(Engine!$D$10:$D$409='Asset Roll-Up'!$C8))*BE8</f>
        <v>#NAME?</v>
      </c>
      <c r="AEV8" s="134" t="e">
        <f aca="false" t="array" ref="AEV8:AEV8">SUMPRODUCT(--(engine!drm$10:drm$409),--(Engine!$D$10:$D$409='Asset Roll-Up'!$C8))*BF8</f>
        <v>#NAME?</v>
      </c>
      <c r="AEW8" s="134" t="e">
        <f aca="false" t="array" ref="AEW8:AEW8">SUMPRODUCT(--(engine!drn$10:drn$409),--(Engine!$D$10:$D$409='Asset Roll-Up'!$C8))*BG8</f>
        <v>#NAME?</v>
      </c>
      <c r="AEX8" s="134" t="e">
        <f aca="false" t="array" ref="AEX8:AEX8">SUMPRODUCT(--(engine!dro$10:dro$409),--(Engine!$D$10:$D$409='Asset Roll-Up'!$C8))*BH8</f>
        <v>#NAME?</v>
      </c>
      <c r="AEY8" s="134" t="e">
        <f aca="false" t="array" ref="AEY8:AEY8">SUMPRODUCT(--(engine!drp$10:drp$409),--(Engine!$D$10:$D$409='Asset Roll-Up'!$C8))*BI8</f>
        <v>#NAME?</v>
      </c>
      <c r="AEZ8" s="134" t="e">
        <f aca="false" t="array" ref="AEZ8:AEZ8">SUMPRODUCT(--(engine!drq$10:drq$409),--(Engine!$D$10:$D$409='Asset Roll-Up'!$C8))*BJ8</f>
        <v>#NAME?</v>
      </c>
      <c r="AFA8" s="134" t="e">
        <f aca="false" t="array" ref="AFA8:AFA8">SUMPRODUCT(--(engine!drr$10:drr$409),--(Engine!$D$10:$D$409='Asset Roll-Up'!$C8))*BK8</f>
        <v>#NAME?</v>
      </c>
      <c r="AFB8" s="134" t="e">
        <f aca="false" t="array" ref="AFB8:AFB8">SUMPRODUCT(--(engine!drs$10:drs$409),--(Engine!$D$10:$D$409='Asset Roll-Up'!$C8))*BL8</f>
        <v>#NAME?</v>
      </c>
      <c r="AFC8" s="134" t="e">
        <f aca="false" t="array" ref="AFC8:AFC8">SUMPRODUCT(--(engine!drt$10:drt$409),--(Engine!$D$10:$D$409='Asset Roll-Up'!$C8))*BM8</f>
        <v>#NAME?</v>
      </c>
      <c r="AFD8" s="134" t="e">
        <f aca="false" t="array" ref="AFD8:AFD8">SUMPRODUCT(--(engine!dru$10:dru$409),--(Engine!$D$10:$D$409='Asset Roll-Up'!$C8))*BN8</f>
        <v>#NAME?</v>
      </c>
      <c r="AFE8" s="134" t="e">
        <f aca="false" t="array" ref="AFE8:AFE8">SUMPRODUCT(--(engine!drv$10:drv$409),--(Engine!$D$10:$D$409='Asset Roll-Up'!$C8))*BO8</f>
        <v>#NAME?</v>
      </c>
      <c r="AFF8" s="134" t="e">
        <f aca="false" t="array" ref="AFF8:AFF8">SUMPRODUCT(--(engine!drw$10:drw$409),--(Engine!$D$10:$D$409='Asset Roll-Up'!$C8))*BP8</f>
        <v>#NAME?</v>
      </c>
      <c r="AFG8" s="134" t="e">
        <f aca="false" t="array" ref="AFG8:AFG8">SUMPRODUCT(--(engine!drx$10:drx$409),--(Engine!$D$10:$D$409='Asset Roll-Up'!$C8))*BQ8</f>
        <v>#NAME?</v>
      </c>
      <c r="AFH8" s="134" t="e">
        <f aca="false" t="array" ref="AFH8:AFH8">SUMPRODUCT(--(engine!dry$10:dry$409),--(Engine!$D$10:$D$409='Asset Roll-Up'!$C8))*BR8</f>
        <v>#NAME?</v>
      </c>
      <c r="AFI8" s="134" t="e">
        <f aca="false" t="array" ref="AFI8:AFI8">SUMPRODUCT(--(engine!drz$10:drz$409),--(Engine!$D$10:$D$409='Asset Roll-Up'!$C8))*BS8</f>
        <v>#NAME?</v>
      </c>
      <c r="AFJ8" s="134" t="e">
        <f aca="false" t="array" ref="AFJ8:AFJ8">SUMPRODUCT(--(engine!dsa$10:dsa$409),--(Engine!$D$10:$D$409='Asset Roll-Up'!$C8))*BT8</f>
        <v>#NAME?</v>
      </c>
      <c r="AFK8" s="134" t="e">
        <f aca="false" t="array" ref="AFK8:AFK8">SUMPRODUCT(--(engine!dsb$10:dsb$409),--(Engine!$D$10:$D$409='Asset Roll-Up'!$C8))*BU8</f>
        <v>#NAME?</v>
      </c>
      <c r="AFL8" s="134" t="e">
        <f aca="false" t="array" ref="AFL8:AFL8">SUMPRODUCT(--(engine!dsc$10:dsc$409),--(Engine!$D$10:$D$409='Asset Roll-Up'!$C8))*BV8</f>
        <v>#NAME?</v>
      </c>
      <c r="AFM8" s="134" t="e">
        <f aca="false" t="array" ref="AFM8:AFM8">SUMPRODUCT(--(engine!dsd$10:dsd$409),--(Engine!$D$10:$D$409='Asset Roll-Up'!$C8))*BW8</f>
        <v>#NAME?</v>
      </c>
      <c r="AFN8" s="134" t="e">
        <f aca="false" t="array" ref="AFN8:AFN8">SUMPRODUCT(--(engine!dse$10:dse$409),--(Engine!$D$10:$D$409='Asset Roll-Up'!$C8))*BX8</f>
        <v>#NAME?</v>
      </c>
      <c r="AFO8" s="134" t="e">
        <f aca="false" t="array" ref="AFO8:AFO8">SUMPRODUCT(--(engine!dsf$10:dsf$409),--(Engine!$D$10:$D$409='Asset Roll-Up'!$C8))*BY8</f>
        <v>#NAME?</v>
      </c>
      <c r="AFP8" s="134" t="e">
        <f aca="false" t="array" ref="AFP8:AFP8">SUMPRODUCT(--(engine!dsg$10:dsg$409),--(Engine!$D$10:$D$409='Asset Roll-Up'!$C8))*BZ8</f>
        <v>#NAME?</v>
      </c>
      <c r="AFQ8" s="134" t="e">
        <f aca="false" t="array" ref="AFQ8:AFQ8">SUMPRODUCT(--(engine!dsh$10:dsh$409),--(Engine!$D$10:$D$409='Asset Roll-Up'!$C8))*CA8</f>
        <v>#NAME?</v>
      </c>
      <c r="AFR8" s="134" t="e">
        <f aca="false" t="array" ref="AFR8:AFR8">SUMPRODUCT(--(engine!dsi$10:dsi$409),--(Engine!$D$10:$D$409='Asset Roll-Up'!$C8))*CB8</f>
        <v>#NAME?</v>
      </c>
      <c r="AFS8" s="134" t="e">
        <f aca="false" t="array" ref="AFS8:AFS8">SUMPRODUCT(--(engine!dsj$10:dsj$409),--(Engine!$D$10:$D$409='Asset Roll-Up'!$C8))*CC8</f>
        <v>#NAME?</v>
      </c>
      <c r="AFT8" s="134" t="e">
        <f aca="false" t="array" ref="AFT8:AFT8">SUMPRODUCT(--(engine!dsk$10:dsk$409),--(Engine!$D$10:$D$409='Asset Roll-Up'!$C8))*CD8</f>
        <v>#NAME?</v>
      </c>
      <c r="AFU8" s="134" t="e">
        <f aca="false" t="array" ref="AFU8:AFU8">SUMPRODUCT(--(engine!dsl$10:dsl$409),--(Engine!$D$10:$D$409='Asset Roll-Up'!$C8))*CE8</f>
        <v>#NAME?</v>
      </c>
      <c r="AFV8" s="134" t="e">
        <f aca="false" t="array" ref="AFV8:AFV8">SUMPRODUCT(--(engine!dsm$10:dsm$409),--(Engine!$D$10:$D$409='Asset Roll-Up'!$C8))*CF8</f>
        <v>#NAME?</v>
      </c>
      <c r="AFW8" s="134" t="e">
        <f aca="false" t="array" ref="AFW8:AFW8">SUMPRODUCT(--(engine!dsn$10:dsn$409),--(Engine!$D$10:$D$409='Asset Roll-Up'!$C8))*CG8</f>
        <v>#NAME?</v>
      </c>
      <c r="AFX8" s="134" t="e">
        <f aca="false" t="array" ref="AFX8:AFX8">SUMPRODUCT(--(engine!dso$10:dso$409),--(Engine!$D$10:$D$409='Asset Roll-Up'!$C8))*CH8</f>
        <v>#NAME?</v>
      </c>
      <c r="AFY8" s="134" t="e">
        <f aca="false" t="array" ref="AFY8:AFY8">SUMPRODUCT(--(engine!dsp$10:dsp$409),--(Engine!$D$10:$D$409='Asset Roll-Up'!$C8))*CI8</f>
        <v>#NAME?</v>
      </c>
      <c r="AFZ8" s="134" t="e">
        <f aca="false" t="array" ref="AFZ8:AFZ8">SUMPRODUCT(--(engine!dsq$10:dsq$409),--(Engine!$D$10:$D$409='Asset Roll-Up'!$C8))*CJ8</f>
        <v>#NAME?</v>
      </c>
      <c r="AGA8" s="134" t="e">
        <f aca="false" t="array" ref="AGA8:AGA8">SUMPRODUCT(--(engine!dsr$10:dsr$409),--(Engine!$D$10:$D$409='Asset Roll-Up'!$C8))*CK8</f>
        <v>#NAME?</v>
      </c>
      <c r="AGB8" s="134" t="e">
        <f aca="false" t="array" ref="AGB8:AGB8">SUMPRODUCT(--(engine!dss$10:dss$409),--(Engine!$D$10:$D$409='Asset Roll-Up'!$C8))*CL8</f>
        <v>#NAME?</v>
      </c>
      <c r="AGC8" s="134" t="e">
        <f aca="false" t="array" ref="AGC8:AGC8">SUMPRODUCT(--(engine!dst$10:dst$409),--(Engine!$D$10:$D$409='Asset Roll-Up'!$C8))*CM8</f>
        <v>#NAME?</v>
      </c>
      <c r="AGD8" s="134" t="e">
        <f aca="false" t="array" ref="AGD8:AGD8">SUMPRODUCT(--(engine!dsu$10:dsu$409),--(Engine!$D$10:$D$409='Asset Roll-Up'!$C8))*CN8</f>
        <v>#NAME?</v>
      </c>
      <c r="AGE8" s="134" t="e">
        <f aca="false" t="array" ref="AGE8:AGE8">SUMPRODUCT(--(engine!dsv$10:dsv$409),--(Engine!$D$10:$D$409='Asset Roll-Up'!$C8))*CO8</f>
        <v>#NAME?</v>
      </c>
      <c r="AGF8" s="134" t="e">
        <f aca="false" t="array" ref="AGF8:AGF8">SUMPRODUCT(--(engine!dsw$10:dsw$409),--(Engine!$D$10:$D$409='Asset Roll-Up'!$C8))*CP8</f>
        <v>#NAME?</v>
      </c>
      <c r="AGG8" s="134" t="e">
        <f aca="false" t="array" ref="AGG8:AGG8">SUMPRODUCT(--(engine!dsx$10:dsx$409),--(Engine!$D$10:$D$409='Asset Roll-Up'!$C8))*CQ8</f>
        <v>#NAME?</v>
      </c>
      <c r="AGH8" s="134" t="e">
        <f aca="false" t="array" ref="AGH8:AGH8">SUMPRODUCT(--(engine!dsy$10:dsy$409),--(Engine!$D$10:$D$409='Asset Roll-Up'!$C8))*CR8</f>
        <v>#NAME?</v>
      </c>
      <c r="AGI8" s="134" t="e">
        <f aca="false" t="array" ref="AGI8:AGI8">SUMPRODUCT(--(engine!dsz$10:dsz$409),--(Engine!$D$10:$D$409='Asset Roll-Up'!$C8))*CS8</f>
        <v>#NAME?</v>
      </c>
      <c r="AGJ8" s="134" t="e">
        <f aca="false" t="array" ref="AGJ8:AGJ8">SUMPRODUCT(--(engine!dta$10:dta$409),--(Engine!$D$10:$D$409='Asset Roll-Up'!$C8))*CT8</f>
        <v>#NAME?</v>
      </c>
      <c r="AGK8" s="134" t="e">
        <f aca="false" t="array" ref="AGK8:AGK8">SUMPRODUCT(--(engine!dtb$10:dtb$409),--(Engine!$D$10:$D$409='Asset Roll-Up'!$C8))*CU8</f>
        <v>#NAME?</v>
      </c>
      <c r="AGL8" s="134" t="e">
        <f aca="false" t="array" ref="AGL8:AGL8">SUMPRODUCT(--(engine!dtc$10:dtc$409),--(Engine!$D$10:$D$409='Asset Roll-Up'!$C8))*CV8</f>
        <v>#NAME?</v>
      </c>
      <c r="AGM8" s="134" t="e">
        <f aca="false" t="array" ref="AGM8:AGM8">SUMPRODUCT(--(engine!dtd$10:dtd$409),--(Engine!$D$10:$D$409='Asset Roll-Up'!$C8))*CW8</f>
        <v>#NAME?</v>
      </c>
      <c r="AGN8" s="134" t="e">
        <f aca="false" t="array" ref="AGN8:AGN8">SUMPRODUCT(--(engine!dte$10:dte$409),--(Engine!$D$10:$D$409='Asset Roll-Up'!$C8))*CX8</f>
        <v>#NAME?</v>
      </c>
      <c r="AGO8" s="134" t="e">
        <f aca="false" t="array" ref="AGO8:AGO8">SUMPRODUCT(--(engine!dtf$10:dtf$409),--(Engine!$D$10:$D$409='Asset Roll-Up'!$C8))*CY8</f>
        <v>#NAME?</v>
      </c>
      <c r="AGP8" s="134" t="e">
        <f aca="false" t="array" ref="AGP8:AGP8">SUMPRODUCT(--(engine!dtg$10:dtg$409),--(Engine!$D$10:$D$409='Asset Roll-Up'!$C8))*CZ8</f>
        <v>#NAME?</v>
      </c>
      <c r="AGQ8" s="134" t="e">
        <f aca="false" t="array" ref="AGQ8:AGQ8">SUMPRODUCT(--(engine!dth$10:dth$409),--(Engine!$D$10:$D$409='Asset Roll-Up'!$C8))*DA8</f>
        <v>#NAME?</v>
      </c>
      <c r="AGR8" s="134" t="e">
        <f aca="false" t="array" ref="AGR8:AGR8">SUMPRODUCT(--(engine!dti$10:dti$409),--(Engine!$D$10:$D$409='Asset Roll-Up'!$C8))*DB8</f>
        <v>#NAME?</v>
      </c>
      <c r="AGS8" s="134" t="e">
        <f aca="false" t="array" ref="AGS8:AGS8">SUMPRODUCT(--(engine!dtj$10:dtj$409),--(Engine!$D$10:$D$409='Asset Roll-Up'!$C8))*DC8</f>
        <v>#NAME?</v>
      </c>
      <c r="AGT8" s="134" t="e">
        <f aca="false" t="array" ref="AGT8:AGT8">SUMPRODUCT(--(engine!dtk$10:dtk$409),--(Engine!$D$10:$D$409='Asset Roll-Up'!$C8))*DD8</f>
        <v>#NAME?</v>
      </c>
      <c r="AGU8" s="134" t="e">
        <f aca="false" t="array" ref="AGU8:AGU8">SUMPRODUCT(--(engine!dtl$10:dtl$409),--(Engine!$D$10:$D$409='Asset Roll-Up'!$C8))*DE8</f>
        <v>#NAME?</v>
      </c>
      <c r="AGV8" s="134" t="e">
        <f aca="false" t="array" ref="AGV8:AGV8">SUMPRODUCT(--(engine!dtm$10:dtm$409),--(Engine!$D$10:$D$409='Asset Roll-Up'!$C8))*DF8</f>
        <v>#NAME?</v>
      </c>
      <c r="AGW8" s="134" t="e">
        <f aca="false" t="array" ref="AGW8:AGW8">SUMPRODUCT(--(engine!dtn$10:dtn$409),--(Engine!$D$10:$D$409='Asset Roll-Up'!$C8))*DG8</f>
        <v>#NAME?</v>
      </c>
      <c r="AGX8" s="134" t="e">
        <f aca="false" t="array" ref="AGX8:AGX8">SUMPRODUCT(--(engine!dto$10:dto$409),--(Engine!$D$10:$D$409='Asset Roll-Up'!$C8))*DH8</f>
        <v>#NAME?</v>
      </c>
      <c r="AGY8" s="134" t="e">
        <f aca="false" t="array" ref="AGY8:AGY8">SUMPRODUCT(--(engine!dtp$10:dtp$409),--(Engine!$D$10:$D$409='Asset Roll-Up'!$C8))*DI8</f>
        <v>#NAME?</v>
      </c>
      <c r="AGZ8" s="134" t="e">
        <f aca="false" t="array" ref="AGZ8:AGZ8">SUMPRODUCT(--(engine!dtq$10:dtq$409),--(Engine!$D$10:$D$409='Asset Roll-Up'!$C8))*DJ8</f>
        <v>#NAME?</v>
      </c>
      <c r="AHA8" s="134" t="e">
        <f aca="false" t="array" ref="AHA8:AHA8">SUMPRODUCT(--(engine!dtr$10:dtr$409),--(Engine!$D$10:$D$409='Asset Roll-Up'!$C8))*DK8</f>
        <v>#NAME?</v>
      </c>
      <c r="AHB8" s="134" t="e">
        <f aca="false" t="array" ref="AHB8:AHB8">SUMPRODUCT(--(engine!dts$10:dts$409),--(Engine!$D$10:$D$409='Asset Roll-Up'!$C8))*DL8</f>
        <v>#NAME?</v>
      </c>
      <c r="AHC8" s="134" t="e">
        <f aca="false" t="array" ref="AHC8:AHC8">SUMPRODUCT(--(engine!dtt$10:dtt$409),--(Engine!$D$10:$D$409='Asset Roll-Up'!$C8))*DM8</f>
        <v>#NAME?</v>
      </c>
      <c r="AHD8" s="134" t="e">
        <f aca="false" t="array" ref="AHD8:AHD8">SUMPRODUCT(--(engine!dtu$10:dtu$409),--(Engine!$D$10:$D$409='Asset Roll-Up'!$C8))*DN8</f>
        <v>#NAME?</v>
      </c>
      <c r="AHF8" s="134" t="e">
        <f aca="false" t="array" ref="AHF8:AHF8">+SUMPRODUCT(--(engine!dtw$10:dtw$409),--(Engine!$D$10:$D$409='Asset Roll-Up'!$C8))*J8</f>
        <v>#NAME?</v>
      </c>
      <c r="AHG8" s="134" t="e">
        <f aca="false" t="array" ref="AHG8:AHG8">+SUMPRODUCT(--(engine!dtx$10:dtx$409),--(Engine!$D$10:$D$409='Asset Roll-Up'!$C8))*K8</f>
        <v>#NAME?</v>
      </c>
      <c r="AHH8" s="134" t="e">
        <f aca="false" t="array" ref="AHH8:AHH8">+SUMPRODUCT(--(engine!dty$10:dty$409),--(Engine!$D$10:$D$409='Asset Roll-Up'!$C8))*L8</f>
        <v>#NAME?</v>
      </c>
      <c r="AHI8" s="134" t="e">
        <f aca="false" t="array" ref="AHI8:AHI8">+SUMPRODUCT(--(engine!dtz$10:dtz$409),--(Engine!$D$10:$D$409='Asset Roll-Up'!$C8))*M8</f>
        <v>#NAME?</v>
      </c>
      <c r="AHJ8" s="134" t="e">
        <f aca="false" t="array" ref="AHJ8:AHJ8">+SUMPRODUCT(--(engine!dua$10:dua$409),--(Engine!$D$10:$D$409='Asset Roll-Up'!$C8))*N8</f>
        <v>#NAME?</v>
      </c>
      <c r="AHK8" s="134" t="e">
        <f aca="false" t="array" ref="AHK8:AHK8">+SUMPRODUCT(--(engine!dub$10:dub$409),--(Engine!$D$10:$D$409='Asset Roll-Up'!$C8))*O8</f>
        <v>#NAME?</v>
      </c>
      <c r="AHL8" s="134" t="e">
        <f aca="false" t="array" ref="AHL8:AHL8">+SUMPRODUCT(--(engine!duc$10:duc$409),--(Engine!$D$10:$D$409='Asset Roll-Up'!$C8))*P8</f>
        <v>#NAME?</v>
      </c>
      <c r="AHM8" s="134" t="e">
        <f aca="false" t="array" ref="AHM8:AHM8">+SUMPRODUCT(--(engine!dud$10:dud$409),--(Engine!$D$10:$D$409='Asset Roll-Up'!$C8))*Q8</f>
        <v>#NAME?</v>
      </c>
      <c r="AHN8" s="134" t="e">
        <f aca="false" t="array" ref="AHN8:AHN8">+SUMPRODUCT(--(engine!due$10:due$409),--(Engine!$D$10:$D$409='Asset Roll-Up'!$C8))*R8</f>
        <v>#NAME?</v>
      </c>
      <c r="AHO8" s="134" t="e">
        <f aca="false" t="array" ref="AHO8:AHO8">+SUMPRODUCT(--(engine!duf$10:duf$409),--(Engine!$D$10:$D$409='Asset Roll-Up'!$C8))*S8</f>
        <v>#NAME?</v>
      </c>
      <c r="AHP8" s="134" t="e">
        <f aca="false" t="array" ref="AHP8:AHP8">+SUMPRODUCT(--(engine!dug$10:dug$409),--(Engine!$D$10:$D$409='Asset Roll-Up'!$C8))*T8</f>
        <v>#NAME?</v>
      </c>
      <c r="AHQ8" s="134" t="e">
        <f aca="false" t="array" ref="AHQ8:AHQ8">+SUMPRODUCT(--(engine!duh$10:duh$409),--(Engine!$D$10:$D$409='Asset Roll-Up'!$C8))*U8</f>
        <v>#NAME?</v>
      </c>
      <c r="AHR8" s="134" t="e">
        <f aca="false" t="array" ref="AHR8:AHR8">+SUMPRODUCT(--(engine!dui$10:dui$409),--(Engine!$D$10:$D$409='Asset Roll-Up'!$C8))*V8</f>
        <v>#NAME?</v>
      </c>
      <c r="AHS8" s="134" t="e">
        <f aca="false" t="array" ref="AHS8:AHS8">+SUMPRODUCT(--(engine!duj$10:duj$409),--(Engine!$D$10:$D$409='Asset Roll-Up'!$C8))*W8</f>
        <v>#NAME?</v>
      </c>
      <c r="AHT8" s="134" t="e">
        <f aca="false" t="array" ref="AHT8:AHT8">+SUMPRODUCT(--(engine!duk$10:duk$409),--(Engine!$D$10:$D$409='Asset Roll-Up'!$C8))*X8</f>
        <v>#NAME?</v>
      </c>
      <c r="AHU8" s="134" t="e">
        <f aca="false" t="array" ref="AHU8:AHU8">+SUMPRODUCT(--(engine!dul$10:dul$409),--(Engine!$D$10:$D$409='Asset Roll-Up'!$C8))*Y8</f>
        <v>#NAME?</v>
      </c>
      <c r="AHV8" s="134" t="e">
        <f aca="false" t="array" ref="AHV8:AHV8">+SUMPRODUCT(--(engine!dum$10:dum$409),--(Engine!$D$10:$D$409='Asset Roll-Up'!$C8))*Z8</f>
        <v>#NAME?</v>
      </c>
      <c r="AHW8" s="134" t="e">
        <f aca="false" t="array" ref="AHW8:AHW8">+SUMPRODUCT(--(engine!dun$10:dun$409),--(Engine!$D$10:$D$409='Asset Roll-Up'!$C8))*AA8</f>
        <v>#NAME?</v>
      </c>
      <c r="AHX8" s="134" t="e">
        <f aca="false" t="array" ref="AHX8:AHX8">+SUMPRODUCT(--(engine!duo$10:duo$409),--(Engine!$D$10:$D$409='Asset Roll-Up'!$C8))*AB8</f>
        <v>#NAME?</v>
      </c>
      <c r="AHY8" s="134" t="e">
        <f aca="false" t="array" ref="AHY8:AHY8">+SUMPRODUCT(--(engine!dup$10:dup$409),--(Engine!$D$10:$D$409='Asset Roll-Up'!$C8))*AC8</f>
        <v>#NAME?</v>
      </c>
      <c r="AHZ8" s="134" t="e">
        <f aca="false" t="array" ref="AHZ8:AHZ8">+SUMPRODUCT(--(engine!duq$10:duq$409),--(Engine!$D$10:$D$409='Asset Roll-Up'!$C8))*AD8</f>
        <v>#NAME?</v>
      </c>
      <c r="AIA8" s="134" t="e">
        <f aca="false" t="array" ref="AIA8:AIA8">+SUMPRODUCT(--(engine!dur$10:dur$409),--(Engine!$D$10:$D$409='Asset Roll-Up'!$C8))*AE8</f>
        <v>#NAME?</v>
      </c>
      <c r="AIB8" s="134" t="e">
        <f aca="false" t="array" ref="AIB8:AIB8">+SUMPRODUCT(--(engine!dus$10:dus$409),--(Engine!$D$10:$D$409='Asset Roll-Up'!$C8))*AF8</f>
        <v>#NAME?</v>
      </c>
      <c r="AIC8" s="134" t="e">
        <f aca="false" t="array" ref="AIC8:AIC8">+SUMPRODUCT(--(engine!dut$10:dut$409),--(Engine!$D$10:$D$409='Asset Roll-Up'!$C8))*AG8</f>
        <v>#NAME?</v>
      </c>
      <c r="AID8" s="134" t="e">
        <f aca="false" t="array" ref="AID8:AID8">+SUMPRODUCT(--(engine!duu$10:duu$409),--(Engine!$D$10:$D$409='Asset Roll-Up'!$C8))*AH8</f>
        <v>#NAME?</v>
      </c>
      <c r="AIE8" s="134" t="e">
        <f aca="false" t="array" ref="AIE8:AIE8">+SUMPRODUCT(--(engine!duv$10:duv$409),--(Engine!$D$10:$D$409='Asset Roll-Up'!$C8))*AI8</f>
        <v>#NAME?</v>
      </c>
      <c r="AIF8" s="134" t="e">
        <f aca="false" t="array" ref="AIF8:AIF8">+SUMPRODUCT(--(engine!duw$10:duw$409),--(Engine!$D$10:$D$409='Asset Roll-Up'!$C8))*AJ8</f>
        <v>#NAME?</v>
      </c>
      <c r="AIG8" s="134" t="e">
        <f aca="false" t="array" ref="AIG8:AIG8">+SUMPRODUCT(--(engine!dux$10:dux$409),--(Engine!$D$10:$D$409='Asset Roll-Up'!$C8))*AK8</f>
        <v>#NAME?</v>
      </c>
      <c r="AIH8" s="134" t="e">
        <f aca="false" t="array" ref="AIH8:AIH8">+SUMPRODUCT(--(engine!duy$10:duy$409),--(Engine!$D$10:$D$409='Asset Roll-Up'!$C8))*AL8</f>
        <v>#NAME?</v>
      </c>
      <c r="AII8" s="134" t="e">
        <f aca="false" t="array" ref="AII8:AII8">+SUMPRODUCT(--(engine!duz$10:duz$409),--(Engine!$D$10:$D$409='Asset Roll-Up'!$C8))*AM8</f>
        <v>#NAME?</v>
      </c>
      <c r="AIJ8" s="134" t="e">
        <f aca="false" t="array" ref="AIJ8:AIJ8">+SUMPRODUCT(--(engine!dva$10:dva$409),--(Engine!$D$10:$D$409='Asset Roll-Up'!$C8))*AN8</f>
        <v>#NAME?</v>
      </c>
      <c r="AIK8" s="134" t="e">
        <f aca="false" t="array" ref="AIK8:AIK8">+SUMPRODUCT(--(engine!dvb$10:dvb$409),--(Engine!$D$10:$D$409='Asset Roll-Up'!$C8))*AO8</f>
        <v>#NAME?</v>
      </c>
      <c r="AIL8" s="134" t="e">
        <f aca="false" t="array" ref="AIL8:AIL8">+SUMPRODUCT(--(engine!dvc$10:dvc$409),--(Engine!$D$10:$D$409='Asset Roll-Up'!$C8))*AP8</f>
        <v>#NAME?</v>
      </c>
      <c r="AIM8" s="134" t="e">
        <f aca="false" t="array" ref="AIM8:AIM8">+SUMPRODUCT(--(engine!dvd$10:dvd$409),--(Engine!$D$10:$D$409='Asset Roll-Up'!$C8))*AQ8</f>
        <v>#NAME?</v>
      </c>
      <c r="AIN8" s="134" t="e">
        <f aca="false" t="array" ref="AIN8:AIN8">+SUMPRODUCT(--(engine!dve$10:dve$409),--(Engine!$D$10:$D$409='Asset Roll-Up'!$C8))*AR8</f>
        <v>#NAME?</v>
      </c>
      <c r="AIO8" s="134" t="e">
        <f aca="false" t="array" ref="AIO8:AIO8">+SUMPRODUCT(--(engine!dvf$10:dvf$409),--(Engine!$D$10:$D$409='Asset Roll-Up'!$C8))*AS8</f>
        <v>#NAME?</v>
      </c>
      <c r="AIP8" s="134" t="e">
        <f aca="false" t="array" ref="AIP8:AIP8">+SUMPRODUCT(--(engine!dvg$10:dvg$409),--(Engine!$D$10:$D$409='Asset Roll-Up'!$C8))*AT8</f>
        <v>#NAME?</v>
      </c>
      <c r="AIQ8" s="134" t="e">
        <f aca="false" t="array" ref="AIQ8:AIQ8">+SUMPRODUCT(--(engine!dvh$10:dvh$409),--(Engine!$D$10:$D$409='Asset Roll-Up'!$C8))*AU8</f>
        <v>#NAME?</v>
      </c>
      <c r="AIR8" s="134" t="e">
        <f aca="false" t="array" ref="AIR8:AIR8">+SUMPRODUCT(--(engine!dvi$10:dvi$409),--(Engine!$D$10:$D$409='Asset Roll-Up'!$C8))*AV8</f>
        <v>#NAME?</v>
      </c>
      <c r="AIS8" s="134" t="e">
        <f aca="false" t="array" ref="AIS8:AIS8">+SUMPRODUCT(--(engine!dvj$10:dvj$409),--(Engine!$D$10:$D$409='Asset Roll-Up'!$C8))*AW8</f>
        <v>#NAME?</v>
      </c>
      <c r="AIT8" s="134" t="e">
        <f aca="false" t="array" ref="AIT8:AIT8">+SUMPRODUCT(--(engine!dvk$10:dvk$409),--(Engine!$D$10:$D$409='Asset Roll-Up'!$C8))*AX8</f>
        <v>#NAME?</v>
      </c>
      <c r="AIU8" s="134" t="e">
        <f aca="false" t="array" ref="AIU8:AIU8">+SUMPRODUCT(--(engine!dvl$10:dvl$409),--(Engine!$D$10:$D$409='Asset Roll-Up'!$C8))*AY8</f>
        <v>#NAME?</v>
      </c>
      <c r="AIV8" s="134" t="e">
        <f aca="false" t="array" ref="AIV8:AIV8">+SUMPRODUCT(--(engine!dvm$10:dvm$409),--(Engine!$D$10:$D$409='Asset Roll-Up'!$C8))*AZ8</f>
        <v>#NAME?</v>
      </c>
      <c r="AIW8" s="134" t="e">
        <f aca="false" t="array" ref="AIW8:AIW8">+SUMPRODUCT(--(engine!dvn$10:dvn$409),--(Engine!$D$10:$D$409='Asset Roll-Up'!$C8))*BA8</f>
        <v>#NAME?</v>
      </c>
      <c r="AIX8" s="134" t="e">
        <f aca="false" t="array" ref="AIX8:AIX8">+SUMPRODUCT(--(engine!dvo$10:dvo$409),--(Engine!$D$10:$D$409='Asset Roll-Up'!$C8))*BB8</f>
        <v>#NAME?</v>
      </c>
      <c r="AIY8" s="134" t="e">
        <f aca="false" t="array" ref="AIY8:AIY8">+SUMPRODUCT(--(engine!dvp$10:dvp$409),--(Engine!$D$10:$D$409='Asset Roll-Up'!$C8))*BC8</f>
        <v>#NAME?</v>
      </c>
      <c r="AIZ8" s="134" t="e">
        <f aca="false" t="array" ref="AIZ8:AIZ8">+SUMPRODUCT(--(engine!dvq$10:dvq$409),--(Engine!$D$10:$D$409='Asset Roll-Up'!$C8))*BD8</f>
        <v>#NAME?</v>
      </c>
      <c r="AJA8" s="134" t="e">
        <f aca="false" t="array" ref="AJA8:AJA8">+SUMPRODUCT(--(engine!dvr$10:dvr$409),--(Engine!$D$10:$D$409='Asset Roll-Up'!$C8))*BE8</f>
        <v>#NAME?</v>
      </c>
      <c r="AJB8" s="134" t="e">
        <f aca="false" t="array" ref="AJB8:AJB8">+SUMPRODUCT(--(engine!dvs$10:dvs$409),--(Engine!$D$10:$D$409='Asset Roll-Up'!$C8))*BF8</f>
        <v>#NAME?</v>
      </c>
      <c r="AJC8" s="134" t="e">
        <f aca="false" t="array" ref="AJC8:AJC8">+SUMPRODUCT(--(engine!dvt$10:dvt$409),--(Engine!$D$10:$D$409='Asset Roll-Up'!$C8))*BG8</f>
        <v>#NAME?</v>
      </c>
      <c r="AJD8" s="134" t="e">
        <f aca="false" t="array" ref="AJD8:AJD8">+SUMPRODUCT(--(engine!dvu$10:dvu$409),--(Engine!$D$10:$D$409='Asset Roll-Up'!$C8))*BH8</f>
        <v>#NAME?</v>
      </c>
      <c r="AJE8" s="134" t="e">
        <f aca="false" t="array" ref="AJE8:AJE8">+SUMPRODUCT(--(engine!dvv$10:dvv$409),--(Engine!$D$10:$D$409='Asset Roll-Up'!$C8))*BI8</f>
        <v>#NAME?</v>
      </c>
      <c r="AJF8" s="134" t="e">
        <f aca="false" t="array" ref="AJF8:AJF8">+SUMPRODUCT(--(engine!dvw$10:dvw$409),--(Engine!$D$10:$D$409='Asset Roll-Up'!$C8))*BJ8</f>
        <v>#NAME?</v>
      </c>
      <c r="AJG8" s="134" t="e">
        <f aca="false" t="array" ref="AJG8:AJG8">+SUMPRODUCT(--(engine!dvx$10:dvx$409),--(Engine!$D$10:$D$409='Asset Roll-Up'!$C8))*BK8</f>
        <v>#NAME?</v>
      </c>
      <c r="AJH8" s="134" t="e">
        <f aca="false" t="array" ref="AJH8:AJH8">+SUMPRODUCT(--(engine!dvy$10:dvy$409),--(Engine!$D$10:$D$409='Asset Roll-Up'!$C8))*BL8</f>
        <v>#NAME?</v>
      </c>
      <c r="AJI8" s="134" t="e">
        <f aca="false" t="array" ref="AJI8:AJI8">+SUMPRODUCT(--(engine!dvz$10:dvz$409),--(Engine!$D$10:$D$409='Asset Roll-Up'!$C8))*BM8</f>
        <v>#NAME?</v>
      </c>
      <c r="AJJ8" s="134" t="e">
        <f aca="false" t="array" ref="AJJ8:AJJ8">+SUMPRODUCT(--(engine!dwa$10:dwa$409),--(Engine!$D$10:$D$409='Asset Roll-Up'!$C8))*BN8</f>
        <v>#NAME?</v>
      </c>
      <c r="AJK8" s="134" t="e">
        <f aca="false" t="array" ref="AJK8:AJK8">+SUMPRODUCT(--(engine!dwb$10:dwb$409),--(Engine!$D$10:$D$409='Asset Roll-Up'!$C8))*BO8</f>
        <v>#NAME?</v>
      </c>
      <c r="AJL8" s="134" t="e">
        <f aca="false" t="array" ref="AJL8:AJL8">+SUMPRODUCT(--(engine!dwc$10:dwc$409),--(Engine!$D$10:$D$409='Asset Roll-Up'!$C8))*BP8</f>
        <v>#NAME?</v>
      </c>
      <c r="AJM8" s="134" t="e">
        <f aca="false" t="array" ref="AJM8:AJM8">+SUMPRODUCT(--(engine!dwd$10:dwd$409),--(Engine!$D$10:$D$409='Asset Roll-Up'!$C8))*BQ8</f>
        <v>#NAME?</v>
      </c>
      <c r="AJN8" s="134" t="e">
        <f aca="false" t="array" ref="AJN8:AJN8">+SUMPRODUCT(--(engine!dwe$10:dwe$409),--(Engine!$D$10:$D$409='Asset Roll-Up'!$C8))*BR8</f>
        <v>#NAME?</v>
      </c>
      <c r="AJO8" s="134" t="e">
        <f aca="false" t="array" ref="AJO8:AJO8">+SUMPRODUCT(--(engine!dwf$10:dwf$409),--(Engine!$D$10:$D$409='Asset Roll-Up'!$C8))*BS8</f>
        <v>#NAME?</v>
      </c>
      <c r="AJP8" s="134" t="e">
        <f aca="false" t="array" ref="AJP8:AJP8">+SUMPRODUCT(--(engine!dwg$10:dwg$409),--(Engine!$D$10:$D$409='Asset Roll-Up'!$C8))*BT8</f>
        <v>#NAME?</v>
      </c>
      <c r="AJQ8" s="134" t="e">
        <f aca="false" t="array" ref="AJQ8:AJQ8">+SUMPRODUCT(--(engine!dwh$10:dwh$409),--(Engine!$D$10:$D$409='Asset Roll-Up'!$C8))*BU8</f>
        <v>#NAME?</v>
      </c>
      <c r="AJR8" s="134" t="e">
        <f aca="false" t="array" ref="AJR8:AJR8">+SUMPRODUCT(--(engine!dwi$10:dwi$409),--(Engine!$D$10:$D$409='Asset Roll-Up'!$C8))*BV8</f>
        <v>#NAME?</v>
      </c>
      <c r="AJS8" s="134" t="e">
        <f aca="false" t="array" ref="AJS8:AJS8">+SUMPRODUCT(--(engine!dwj$10:dwj$409),--(Engine!$D$10:$D$409='Asset Roll-Up'!$C8))*BW8</f>
        <v>#NAME?</v>
      </c>
      <c r="AJT8" s="134" t="e">
        <f aca="false" t="array" ref="AJT8:AJT8">+SUMPRODUCT(--(engine!dwk$10:dwk$409),--(Engine!$D$10:$D$409='Asset Roll-Up'!$C8))*BX8</f>
        <v>#NAME?</v>
      </c>
      <c r="AJU8" s="134" t="e">
        <f aca="false" t="array" ref="AJU8:AJU8">+SUMPRODUCT(--(engine!dwl$10:dwl$409),--(Engine!$D$10:$D$409='Asset Roll-Up'!$C8))*BY8</f>
        <v>#NAME?</v>
      </c>
      <c r="AJV8" s="134" t="e">
        <f aca="false" t="array" ref="AJV8:AJV8">+SUMPRODUCT(--(engine!dwm$10:dwm$409),--(Engine!$D$10:$D$409='Asset Roll-Up'!$C8))*BZ8</f>
        <v>#NAME?</v>
      </c>
      <c r="AJW8" s="134" t="e">
        <f aca="false" t="array" ref="AJW8:AJW8">+SUMPRODUCT(--(engine!dwn$10:dwn$409),--(Engine!$D$10:$D$409='Asset Roll-Up'!$C8))*CA8</f>
        <v>#NAME?</v>
      </c>
      <c r="AJX8" s="134" t="e">
        <f aca="false" t="array" ref="AJX8:AJX8">+SUMPRODUCT(--(engine!dwo$10:dwo$409),--(Engine!$D$10:$D$409='Asset Roll-Up'!$C8))*CB8</f>
        <v>#NAME?</v>
      </c>
      <c r="AJY8" s="134" t="e">
        <f aca="false" t="array" ref="AJY8:AJY8">+SUMPRODUCT(--(engine!dwp$10:dwp$409),--(Engine!$D$10:$D$409='Asset Roll-Up'!$C8))*CC8</f>
        <v>#NAME?</v>
      </c>
      <c r="AJZ8" s="134" t="e">
        <f aca="false" t="array" ref="AJZ8:AJZ8">+SUMPRODUCT(--(engine!dwq$10:dwq$409),--(Engine!$D$10:$D$409='Asset Roll-Up'!$C8))*CD8</f>
        <v>#NAME?</v>
      </c>
      <c r="AKA8" s="134" t="e">
        <f aca="false" t="array" ref="AKA8:AKA8">+SUMPRODUCT(--(engine!dwr$10:dwr$409),--(Engine!$D$10:$D$409='Asset Roll-Up'!$C8))*CE8</f>
        <v>#NAME?</v>
      </c>
      <c r="AKB8" s="134" t="e">
        <f aca="false" t="array" ref="AKB8:AKB8">+SUMPRODUCT(--(engine!dws$10:dws$409),--(Engine!$D$10:$D$409='Asset Roll-Up'!$C8))*CF8</f>
        <v>#NAME?</v>
      </c>
      <c r="AKC8" s="134" t="e">
        <f aca="false" t="array" ref="AKC8:AKC8">+SUMPRODUCT(--(engine!dwt$10:dwt$409),--(Engine!$D$10:$D$409='Asset Roll-Up'!$C8))*CG8</f>
        <v>#NAME?</v>
      </c>
      <c r="AKD8" s="134" t="e">
        <f aca="false" t="array" ref="AKD8:AKD8">+SUMPRODUCT(--(engine!dwu$10:dwu$409),--(Engine!$D$10:$D$409='Asset Roll-Up'!$C8))*CH8</f>
        <v>#NAME?</v>
      </c>
      <c r="AKE8" s="134" t="e">
        <f aca="false" t="array" ref="AKE8:AKE8">+SUMPRODUCT(--(engine!dwv$10:dwv$409),--(Engine!$D$10:$D$409='Asset Roll-Up'!$C8))*CI8</f>
        <v>#NAME?</v>
      </c>
      <c r="AKF8" s="134" t="e">
        <f aca="false" t="array" ref="AKF8:AKF8">+SUMPRODUCT(--(engine!dww$10:dww$409),--(Engine!$D$10:$D$409='Asset Roll-Up'!$C8))*CJ8</f>
        <v>#NAME?</v>
      </c>
      <c r="AKG8" s="134" t="e">
        <f aca="false" t="array" ref="AKG8:AKG8">+SUMPRODUCT(--(engine!dwx$10:dwx$409),--(Engine!$D$10:$D$409='Asset Roll-Up'!$C8))*CK8</f>
        <v>#NAME?</v>
      </c>
      <c r="AKH8" s="134" t="e">
        <f aca="false" t="array" ref="AKH8:AKH8">+SUMPRODUCT(--(engine!dwy$10:dwy$409),--(Engine!$D$10:$D$409='Asset Roll-Up'!$C8))*CL8</f>
        <v>#NAME?</v>
      </c>
      <c r="AKI8" s="134" t="e">
        <f aca="false" t="array" ref="AKI8:AKI8">+SUMPRODUCT(--(engine!dwz$10:dwz$409),--(Engine!$D$10:$D$409='Asset Roll-Up'!$C8))*CM8</f>
        <v>#NAME?</v>
      </c>
      <c r="AKJ8" s="134" t="e">
        <f aca="false" t="array" ref="AKJ8:AKJ8">+SUMPRODUCT(--(engine!dxa$10:dxa$409),--(Engine!$D$10:$D$409='Asset Roll-Up'!$C8))*CN8</f>
        <v>#NAME?</v>
      </c>
      <c r="AKK8" s="134" t="e">
        <f aca="false" t="array" ref="AKK8:AKK8">+SUMPRODUCT(--(engine!dxb$10:dxb$409),--(Engine!$D$10:$D$409='Asset Roll-Up'!$C8))*CO8</f>
        <v>#NAME?</v>
      </c>
      <c r="AKL8" s="134" t="e">
        <f aca="false" t="array" ref="AKL8:AKL8">+SUMPRODUCT(--(engine!dxc$10:dxc$409),--(Engine!$D$10:$D$409='Asset Roll-Up'!$C8))*CP8</f>
        <v>#NAME?</v>
      </c>
      <c r="AKM8" s="134" t="e">
        <f aca="false" t="array" ref="AKM8:AKM8">+SUMPRODUCT(--(engine!dxd$10:dxd$409),--(Engine!$D$10:$D$409='Asset Roll-Up'!$C8))*CQ8</f>
        <v>#NAME?</v>
      </c>
      <c r="AKN8" s="134" t="e">
        <f aca="false" t="array" ref="AKN8:AKN8">+SUMPRODUCT(--(engine!dxe$10:dxe$409),--(Engine!$D$10:$D$409='Asset Roll-Up'!$C8))*CR8</f>
        <v>#NAME?</v>
      </c>
      <c r="AKO8" s="134" t="e">
        <f aca="false" t="array" ref="AKO8:AKO8">+SUMPRODUCT(--(engine!dxf$10:dxf$409),--(Engine!$D$10:$D$409='Asset Roll-Up'!$C8))*CS8</f>
        <v>#NAME?</v>
      </c>
      <c r="AKP8" s="134" t="e">
        <f aca="false" t="array" ref="AKP8:AKP8">+SUMPRODUCT(--(engine!dxg$10:dxg$409),--(Engine!$D$10:$D$409='Asset Roll-Up'!$C8))*CT8</f>
        <v>#NAME?</v>
      </c>
      <c r="AKQ8" s="134" t="e">
        <f aca="false" t="array" ref="AKQ8:AKQ8">+SUMPRODUCT(--(engine!dxh$10:dxh$409),--(Engine!$D$10:$D$409='Asset Roll-Up'!$C8))*CU8</f>
        <v>#NAME?</v>
      </c>
      <c r="AKR8" s="134" t="e">
        <f aca="false" t="array" ref="AKR8:AKR8">+SUMPRODUCT(--(engine!dxi$10:dxi$409),--(Engine!$D$10:$D$409='Asset Roll-Up'!$C8))*CV8</f>
        <v>#NAME?</v>
      </c>
      <c r="AKS8" s="134" t="e">
        <f aca="false" t="array" ref="AKS8:AKS8">+SUMPRODUCT(--(engine!dxj$10:dxj$409),--(Engine!$D$10:$D$409='Asset Roll-Up'!$C8))*CW8</f>
        <v>#NAME?</v>
      </c>
      <c r="AKT8" s="134" t="e">
        <f aca="false" t="array" ref="AKT8:AKT8">+SUMPRODUCT(--(engine!dxk$10:dxk$409),--(Engine!$D$10:$D$409='Asset Roll-Up'!$C8))*CX8</f>
        <v>#NAME?</v>
      </c>
      <c r="AKU8" s="134" t="e">
        <f aca="false" t="array" ref="AKU8:AKU8">+SUMPRODUCT(--(engine!dxl$10:dxl$409),--(Engine!$D$10:$D$409='Asset Roll-Up'!$C8))*CY8</f>
        <v>#NAME?</v>
      </c>
      <c r="AKV8" s="134" t="e">
        <f aca="false" t="array" ref="AKV8:AKV8">+SUMPRODUCT(--(engine!dxm$10:dxm$409),--(Engine!$D$10:$D$409='Asset Roll-Up'!$C8))*CZ8</f>
        <v>#NAME?</v>
      </c>
      <c r="AKW8" s="134" t="e">
        <f aca="false" t="array" ref="AKW8:AKW8">+SUMPRODUCT(--(engine!dxn$10:dxn$409),--(Engine!$D$10:$D$409='Asset Roll-Up'!$C8))*DA8</f>
        <v>#NAME?</v>
      </c>
      <c r="AKX8" s="134" t="e">
        <f aca="false" t="array" ref="AKX8:AKX8">+SUMPRODUCT(--(engine!dxo$10:dxo$409),--(Engine!$D$10:$D$409='Asset Roll-Up'!$C8))*DB8</f>
        <v>#NAME?</v>
      </c>
      <c r="AKY8" s="134" t="e">
        <f aca="false" t="array" ref="AKY8:AKY8">+SUMPRODUCT(--(engine!dxp$10:dxp$409),--(Engine!$D$10:$D$409='Asset Roll-Up'!$C8))*DC8</f>
        <v>#NAME?</v>
      </c>
      <c r="AKZ8" s="134" t="e">
        <f aca="false" t="array" ref="AKZ8:AKZ8">+SUMPRODUCT(--(engine!dxq$10:dxq$409),--(Engine!$D$10:$D$409='Asset Roll-Up'!$C8))*DD8</f>
        <v>#NAME?</v>
      </c>
      <c r="ALA8" s="134" t="e">
        <f aca="false" t="array" ref="ALA8:ALA8">+SUMPRODUCT(--(engine!dxr$10:dxr$409),--(Engine!$D$10:$D$409='Asset Roll-Up'!$C8))*DE8</f>
        <v>#NAME?</v>
      </c>
      <c r="ALB8" s="134" t="e">
        <f aca="false" t="array" ref="ALB8:ALB8">+SUMPRODUCT(--(engine!dxs$10:dxs$409),--(Engine!$D$10:$D$409='Asset Roll-Up'!$C8))*DF8</f>
        <v>#NAME?</v>
      </c>
      <c r="ALC8" s="134" t="e">
        <f aca="false" t="array" ref="ALC8:ALC8">+SUMPRODUCT(--(engine!dxt$10:dxt$409),--(Engine!$D$10:$D$409='Asset Roll-Up'!$C8))*DG8</f>
        <v>#NAME?</v>
      </c>
      <c r="ALD8" s="134" t="e">
        <f aca="false" t="array" ref="ALD8:ALD8">+SUMPRODUCT(--(engine!dxu$10:dxu$409),--(Engine!$D$10:$D$409='Asset Roll-Up'!$C8))*DH8</f>
        <v>#NAME?</v>
      </c>
      <c r="ALE8" s="134" t="e">
        <f aca="false" t="array" ref="ALE8:ALE8">+SUMPRODUCT(--(engine!dxv$10:dxv$409),--(Engine!$D$10:$D$409='Asset Roll-Up'!$C8))*DI8</f>
        <v>#NAME?</v>
      </c>
      <c r="ALF8" s="134" t="e">
        <f aca="false" t="array" ref="ALF8:ALF8">+SUMPRODUCT(--(engine!dxw$10:dxw$409),--(Engine!$D$10:$D$409='Asset Roll-Up'!$C8))*DJ8</f>
        <v>#NAME?</v>
      </c>
      <c r="ALG8" s="134" t="e">
        <f aca="false" t="array" ref="ALG8:ALG8">+SUMPRODUCT(--(engine!dxx$10:dxx$409),--(Engine!$D$10:$D$409='Asset Roll-Up'!$C8))*DK8</f>
        <v>#NAME?</v>
      </c>
      <c r="ALH8" s="134" t="e">
        <f aca="false" t="array" ref="ALH8:ALH8">+SUMPRODUCT(--(engine!dxy$10:dxy$409),--(Engine!$D$10:$D$409='Asset Roll-Up'!$C8))*DL8</f>
        <v>#NAME?</v>
      </c>
      <c r="ALI8" s="134" t="e">
        <f aca="false" t="array" ref="ALI8:ALI8">+SUMPRODUCT(--(engine!dxz$10:dxz$409),--(Engine!$D$10:$D$409='Asset Roll-Up'!$C8))*DM8</f>
        <v>#NAME?</v>
      </c>
      <c r="ALJ8" s="134" t="e">
        <f aca="false" t="array" ref="ALJ8:ALJ8">+SUMPRODUCT(--(engine!dya$10:dya$409),--(Engine!$D$10:$D$409='Asset Roll-Up'!$C8))*DN8</f>
        <v>#NAME?</v>
      </c>
      <c r="ALL8" s="134" t="e">
        <f aca="false" t="array" ref="ALL8:ALL8">+SUMPRODUCT(--(engine!dyc$10:dyc$409),--(Engine!$D$10:$D$409='Asset Roll-Up'!$C8))*J8</f>
        <v>#NAME?</v>
      </c>
      <c r="ALM8" s="134" t="e">
        <f aca="false" t="array" ref="ALM8:ALM8">+SUMPRODUCT(--(engine!dyd$10:dyd$409),--(Engine!$D$10:$D$409='Asset Roll-Up'!$C8))*K8</f>
        <v>#NAME?</v>
      </c>
      <c r="ALN8" s="134" t="e">
        <f aca="false" t="array" ref="ALN8:ALN8">+SUMPRODUCT(--(engine!dye$10:dye$409),--(Engine!$D$10:$D$409='Asset Roll-Up'!$C8))*L8</f>
        <v>#NAME?</v>
      </c>
      <c r="ALO8" s="134" t="e">
        <f aca="false" t="array" ref="ALO8:ALO8">+SUMPRODUCT(--(engine!dyf$10:dyf$409),--(Engine!$D$10:$D$409='Asset Roll-Up'!$C8))*M8</f>
        <v>#NAME?</v>
      </c>
      <c r="ALP8" s="134" t="e">
        <f aca="false" t="array" ref="ALP8:ALP8">+SUMPRODUCT(--(engine!dyg$10:dyg$409),--(Engine!$D$10:$D$409='Asset Roll-Up'!$C8))*N8</f>
        <v>#NAME?</v>
      </c>
      <c r="ALQ8" s="134" t="e">
        <f aca="false" t="array" ref="ALQ8:ALQ8">+SUMPRODUCT(--(engine!dyh$10:dyh$409),--(Engine!$D$10:$D$409='Asset Roll-Up'!$C8))*O8</f>
        <v>#NAME?</v>
      </c>
      <c r="ALR8" s="134" t="e">
        <f aca="false" t="array" ref="ALR8:ALR8">+SUMPRODUCT(--(engine!dyi$10:dyi$409),--(Engine!$D$10:$D$409='Asset Roll-Up'!$C8))*P8</f>
        <v>#NAME?</v>
      </c>
      <c r="ALS8" s="134" t="e">
        <f aca="false" t="array" ref="ALS8:ALS8">+SUMPRODUCT(--(engine!dyj$10:dyj$409),--(Engine!$D$10:$D$409='Asset Roll-Up'!$C8))*Q8</f>
        <v>#NAME?</v>
      </c>
      <c r="ALT8" s="134" t="e">
        <f aca="false" t="array" ref="ALT8:ALT8">+SUMPRODUCT(--(engine!dyk$10:dyk$409),--(Engine!$D$10:$D$409='Asset Roll-Up'!$C8))*R8</f>
        <v>#NAME?</v>
      </c>
      <c r="ALU8" s="134" t="e">
        <f aca="false" t="array" ref="ALU8:ALU8">+SUMPRODUCT(--(engine!dyl$10:dyl$409),--(Engine!$D$10:$D$409='Asset Roll-Up'!$C8))*S8</f>
        <v>#NAME?</v>
      </c>
      <c r="ALV8" s="134" t="e">
        <f aca="false" t="array" ref="ALV8:ALV8">+SUMPRODUCT(--(engine!dym$10:dym$409),--(Engine!$D$10:$D$409='Asset Roll-Up'!$C8))*T8</f>
        <v>#NAME?</v>
      </c>
      <c r="ALW8" s="134" t="e">
        <f aca="false" t="array" ref="ALW8:ALW8">+SUMPRODUCT(--(engine!dyn$10:dyn$409),--(Engine!$D$10:$D$409='Asset Roll-Up'!$C8))*U8</f>
        <v>#NAME?</v>
      </c>
      <c r="ALX8" s="134" t="e">
        <f aca="false" t="array" ref="ALX8:ALX8">+SUMPRODUCT(--(engine!dyo$10:dyo$409),--(Engine!$D$10:$D$409='Asset Roll-Up'!$C8))*V8</f>
        <v>#NAME?</v>
      </c>
      <c r="ALY8" s="134" t="e">
        <f aca="false" t="array" ref="ALY8:ALY8">+SUMPRODUCT(--(engine!dyp$10:dyp$409),--(Engine!$D$10:$D$409='Asset Roll-Up'!$C8))*W8</f>
        <v>#NAME?</v>
      </c>
      <c r="ALZ8" s="134" t="e">
        <f aca="false" t="array" ref="ALZ8:ALZ8">+SUMPRODUCT(--(engine!dyq$10:dyq$409),--(Engine!$D$10:$D$409='Asset Roll-Up'!$C8))*X8</f>
        <v>#NAME?</v>
      </c>
      <c r="AMA8" s="134" t="e">
        <f aca="false" t="array" ref="AMA8:AMA8">+SUMPRODUCT(--(engine!dyr$10:dyr$409),--(Engine!$D$10:$D$409='Asset Roll-Up'!$C8))*Y8</f>
        <v>#NAME?</v>
      </c>
      <c r="AMB8" s="134" t="e">
        <f aca="false" t="array" ref="AMB8:AMB8">+SUMPRODUCT(--(engine!dys$10:dys$409),--(Engine!$D$10:$D$409='Asset Roll-Up'!$C8))*Z8</f>
        <v>#NAME?</v>
      </c>
      <c r="AMC8" s="134" t="e">
        <f aca="false" t="array" ref="AMC8:AMC8">+SUMPRODUCT(--(engine!dyt$10:dyt$409),--(Engine!$D$10:$D$409='Asset Roll-Up'!$C8))*AA8</f>
        <v>#NAME?</v>
      </c>
      <c r="AMD8" s="134" t="e">
        <f aca="false" t="array" ref="AMD8:AMD8">+SUMPRODUCT(--(engine!dyu$10:dyu$409),--(Engine!$D$10:$D$409='Asset Roll-Up'!$C8))*AB8</f>
        <v>#NAME?</v>
      </c>
      <c r="AME8" s="134" t="e">
        <f aca="false" t="array" ref="AME8:AME8">+SUMPRODUCT(--(engine!dyv$10:dyv$409),--(Engine!$D$10:$D$409='Asset Roll-Up'!$C8))*AC8</f>
        <v>#NAME?</v>
      </c>
      <c r="AMF8" s="134" t="e">
        <f aca="false" t="array" ref="AMF8:AMF8">+SUMPRODUCT(--(engine!dyw$10:dyw$409),--(Engine!$D$10:$D$409='Asset Roll-Up'!$C8))*AD8</f>
        <v>#NAME?</v>
      </c>
      <c r="AMG8" s="134" t="e">
        <f aca="false" t="array" ref="AMG8:AMG8">+SUMPRODUCT(--(engine!dyx$10:dyx$409),--(Engine!$D$10:$D$409='Asset Roll-Up'!$C8))*AE8</f>
        <v>#NAME?</v>
      </c>
      <c r="AMH8" s="134" t="e">
        <f aca="false" t="array" ref="AMH8:AMH8">+SUMPRODUCT(--(engine!dyy$10:dyy$409),--(Engine!$D$10:$D$409='Asset Roll-Up'!$C8))*AF8</f>
        <v>#NAME?</v>
      </c>
      <c r="AMI8" s="134" t="e">
        <f aca="false" t="array" ref="AMI8:AMI8">+SUMPRODUCT(--(engine!dyz$10:dyz$409),--(Engine!$D$10:$D$409='Asset Roll-Up'!$C8))*AG8</f>
        <v>#NAME?</v>
      </c>
      <c r="AMJ8" s="134" t="e">
        <f aca="false" t="array" ref="AMJ8:AMJ8">+SUMPRODUCT(--(engine!dza$10:dza$409),--(Engine!$D$10:$D$409='Asset Roll-Up'!$C8))*AH8</f>
        <v>#NAME?</v>
      </c>
    </row>
    <row r="9" customFormat="false" ht="11.25" hidden="false" customHeight="false" outlineLevel="0" collapsed="false">
      <c r="C9" s="24" t="n">
        <f aca="false">C8+1</f>
        <v>2</v>
      </c>
      <c r="D9" s="120" t="n">
        <f aca="false">INDEX('Asset Inputs'!$H$7:$H$31,MATCH(C9,'Asset Inputs'!$C$7:$C$31,0))</f>
        <v>1</v>
      </c>
      <c r="E9" s="24" t="str">
        <f aca="false">INDEX('Rent Roll'!$E$6:$E$505,MATCH('Asset Roll-Up'!C9,'Rent Roll'!$D$6:$D$505,0))</f>
        <v>Hunter Square</v>
      </c>
      <c r="F9" s="121" t="n">
        <f aca="false" t="array" ref="F9:F9">SUMPRODUCT(--(Engine!L$10:L$409),--(Engine!$D$10:$D$409='Asset Roll-Up'!$C9))</f>
        <v>7771.13</v>
      </c>
      <c r="G9" s="144" t="n">
        <f aca="false">EOMONTH(Control!$J$5,'Asset Inputs'!$L8)</f>
        <v>46752</v>
      </c>
      <c r="H9" s="145" t="n">
        <f aca="false">'Asset Inputs'!M8</f>
        <v>0.05</v>
      </c>
      <c r="I9" s="146"/>
      <c r="J9" s="134" t="n">
        <f aca="false">(J$7&lt;=$G9)*$D9</f>
        <v>1</v>
      </c>
      <c r="K9" s="134" t="n">
        <f aca="false">(K$7&lt;=$G9)*$D9</f>
        <v>1</v>
      </c>
      <c r="L9" s="134" t="n">
        <f aca="false">(L$7&lt;=$G9)*$D9</f>
        <v>1</v>
      </c>
      <c r="M9" s="134" t="n">
        <f aca="false">(M$7&lt;=$G9)*$D9</f>
        <v>1</v>
      </c>
      <c r="N9" s="134" t="n">
        <f aca="false">(N$7&lt;=$G9)*$D9</f>
        <v>1</v>
      </c>
      <c r="O9" s="134" t="n">
        <f aca="false">(O$7&lt;=$G9)*$D9</f>
        <v>1</v>
      </c>
      <c r="P9" s="134" t="n">
        <f aca="false">(P$7&lt;=$G9)*$D9</f>
        <v>1</v>
      </c>
      <c r="Q9" s="134" t="n">
        <f aca="false">(Q$7&lt;=$G9)*$D9</f>
        <v>1</v>
      </c>
      <c r="R9" s="134" t="n">
        <f aca="false">(R$7&lt;=$G9)*$D9</f>
        <v>1</v>
      </c>
      <c r="S9" s="134" t="n">
        <f aca="false">(S$7&lt;=$G9)*$D9</f>
        <v>1</v>
      </c>
      <c r="T9" s="134" t="n">
        <f aca="false">(T$7&lt;=$G9)*$D9</f>
        <v>1</v>
      </c>
      <c r="U9" s="134" t="n">
        <f aca="false">(U$7&lt;=$G9)*$D9</f>
        <v>1</v>
      </c>
      <c r="V9" s="134" t="n">
        <f aca="false">(V$7&lt;=$G9)*$D9</f>
        <v>1</v>
      </c>
      <c r="W9" s="134" t="n">
        <f aca="false">(W$7&lt;=$G9)*$D9</f>
        <v>1</v>
      </c>
      <c r="X9" s="134" t="n">
        <f aca="false">(X$7&lt;=$G9)*$D9</f>
        <v>1</v>
      </c>
      <c r="Y9" s="134" t="n">
        <f aca="false">(Y$7&lt;=$G9)*$D9</f>
        <v>1</v>
      </c>
      <c r="Z9" s="134" t="n">
        <f aca="false">(Z$7&lt;=$G9)*$D9</f>
        <v>1</v>
      </c>
      <c r="AA9" s="134" t="n">
        <f aca="false">(AA$7&lt;=$G9)*$D9</f>
        <v>1</v>
      </c>
      <c r="AB9" s="134" t="n">
        <f aca="false">(AB$7&lt;=$G9)*$D9</f>
        <v>1</v>
      </c>
      <c r="AC9" s="134" t="n">
        <f aca="false">(AC$7&lt;=$G9)*$D9</f>
        <v>1</v>
      </c>
      <c r="AD9" s="134" t="n">
        <f aca="false">(AD$7&lt;=$G9)*$D9</f>
        <v>1</v>
      </c>
      <c r="AE9" s="134" t="n">
        <f aca="false">(AE$7&lt;=$G9)*$D9</f>
        <v>1</v>
      </c>
      <c r="AF9" s="134" t="n">
        <f aca="false">(AF$7&lt;=$G9)*$D9</f>
        <v>1</v>
      </c>
      <c r="AG9" s="134" t="n">
        <f aca="false">(AG$7&lt;=$G9)*$D9</f>
        <v>1</v>
      </c>
      <c r="AH9" s="134" t="n">
        <f aca="false">(AH$7&lt;=$G9)*$D9</f>
        <v>1</v>
      </c>
      <c r="AI9" s="134" t="n">
        <f aca="false">(AI$7&lt;=$G9)*$D9</f>
        <v>1</v>
      </c>
      <c r="AJ9" s="134" t="n">
        <f aca="false">(AJ$7&lt;=$G9)*$D9</f>
        <v>1</v>
      </c>
      <c r="AK9" s="134" t="n">
        <f aca="false">(AK$7&lt;=$G9)*$D9</f>
        <v>1</v>
      </c>
      <c r="AL9" s="134" t="n">
        <f aca="false">(AL$7&lt;=$G9)*$D9</f>
        <v>1</v>
      </c>
      <c r="AM9" s="134" t="n">
        <f aca="false">(AM$7&lt;=$G9)*$D9</f>
        <v>1</v>
      </c>
      <c r="AN9" s="134" t="n">
        <f aca="false">(AN$7&lt;=$G9)*$D9</f>
        <v>1</v>
      </c>
      <c r="AO9" s="134" t="n">
        <f aca="false">(AO$7&lt;=$G9)*$D9</f>
        <v>1</v>
      </c>
      <c r="AP9" s="134" t="n">
        <f aca="false">(AP$7&lt;=$G9)*$D9</f>
        <v>1</v>
      </c>
      <c r="AQ9" s="134" t="n">
        <f aca="false">(AQ$7&lt;=$G9)*$D9</f>
        <v>1</v>
      </c>
      <c r="AR9" s="134" t="n">
        <f aca="false">(AR$7&lt;=$G9)*$D9</f>
        <v>1</v>
      </c>
      <c r="AS9" s="134" t="n">
        <f aca="false">(AS$7&lt;=$G9)*$D9</f>
        <v>1</v>
      </c>
      <c r="AT9" s="134" t="n">
        <f aca="false">(AT$7&lt;=$G9)*$D9</f>
        <v>1</v>
      </c>
      <c r="AU9" s="134" t="n">
        <f aca="false">(AU$7&lt;=$G9)*$D9</f>
        <v>1</v>
      </c>
      <c r="AV9" s="134" t="n">
        <f aca="false">(AV$7&lt;=$G9)*$D9</f>
        <v>1</v>
      </c>
      <c r="AW9" s="134" t="n">
        <f aca="false">(AW$7&lt;=$G9)*$D9</f>
        <v>1</v>
      </c>
      <c r="AX9" s="134" t="n">
        <f aca="false">(AX$7&lt;=$G9)*$D9</f>
        <v>1</v>
      </c>
      <c r="AY9" s="134" t="n">
        <f aca="false">(AY$7&lt;=$G9)*$D9</f>
        <v>1</v>
      </c>
      <c r="AZ9" s="134" t="n">
        <f aca="false">(AZ$7&lt;=$G9)*$D9</f>
        <v>1</v>
      </c>
      <c r="BA9" s="134" t="n">
        <f aca="false">(BA$7&lt;=$G9)*$D9</f>
        <v>1</v>
      </c>
      <c r="BB9" s="134" t="n">
        <f aca="false">(BB$7&lt;=$G9)*$D9</f>
        <v>1</v>
      </c>
      <c r="BC9" s="134" t="n">
        <f aca="false">(BC$7&lt;=$G9)*$D9</f>
        <v>1</v>
      </c>
      <c r="BD9" s="134" t="n">
        <f aca="false">(BD$7&lt;=$G9)*$D9</f>
        <v>1</v>
      </c>
      <c r="BE9" s="134" t="n">
        <f aca="false">(BE$7&lt;=$G9)*$D9</f>
        <v>1</v>
      </c>
      <c r="BF9" s="134" t="n">
        <f aca="false">(BF$7&lt;=$G9)*$D9</f>
        <v>1</v>
      </c>
      <c r="BG9" s="134" t="n">
        <f aca="false">(BG$7&lt;=$G9)*$D9</f>
        <v>0</v>
      </c>
      <c r="BH9" s="134" t="n">
        <f aca="false">(BH$7&lt;=$G9)*$D9</f>
        <v>0</v>
      </c>
      <c r="BI9" s="134" t="n">
        <f aca="false">(BI$7&lt;=$G9)*$D9</f>
        <v>0</v>
      </c>
      <c r="BJ9" s="134" t="n">
        <f aca="false">(BJ$7&lt;=$G9)*$D9</f>
        <v>0</v>
      </c>
      <c r="BK9" s="134" t="n">
        <f aca="false">(BK$7&lt;=$G9)*$D9</f>
        <v>0</v>
      </c>
      <c r="BL9" s="134" t="n">
        <f aca="false">(BL$7&lt;=$G9)*$D9</f>
        <v>0</v>
      </c>
      <c r="BM9" s="134" t="n">
        <f aca="false">(BM$7&lt;=$G9)*$D9</f>
        <v>0</v>
      </c>
      <c r="BN9" s="134" t="n">
        <f aca="false">(BN$7&lt;=$G9)*$D9</f>
        <v>0</v>
      </c>
      <c r="BO9" s="134" t="n">
        <f aca="false">(BO$7&lt;=$G9)*$D9</f>
        <v>0</v>
      </c>
      <c r="BP9" s="134" t="n">
        <f aca="false">(BP$7&lt;=$G9)*$D9</f>
        <v>0</v>
      </c>
      <c r="BQ9" s="134" t="n">
        <f aca="false">(BQ$7&lt;=$G9)*$D9</f>
        <v>0</v>
      </c>
      <c r="BR9" s="134" t="n">
        <f aca="false">(BR$7&lt;=$G9)*$D9</f>
        <v>0</v>
      </c>
      <c r="BS9" s="134" t="n">
        <f aca="false">(BS$7&lt;=$G9)*$D9</f>
        <v>0</v>
      </c>
      <c r="BT9" s="134" t="n">
        <f aca="false">(BT$7&lt;=$G9)*$D9</f>
        <v>0</v>
      </c>
      <c r="BU9" s="134" t="n">
        <f aca="false">(BU$7&lt;=$G9)*$D9</f>
        <v>0</v>
      </c>
      <c r="BV9" s="134" t="n">
        <f aca="false">(BV$7&lt;=$G9)*$D9</f>
        <v>0</v>
      </c>
      <c r="BW9" s="134" t="n">
        <f aca="false">(BW$7&lt;=$G9)*$D9</f>
        <v>0</v>
      </c>
      <c r="BX9" s="134" t="n">
        <f aca="false">(BX$7&lt;=$G9)*$D9</f>
        <v>0</v>
      </c>
      <c r="BY9" s="134" t="n">
        <f aca="false">(BY$7&lt;=$G9)*$D9</f>
        <v>0</v>
      </c>
      <c r="BZ9" s="134" t="n">
        <f aca="false">(BZ$7&lt;=$G9)*$D9</f>
        <v>0</v>
      </c>
      <c r="CA9" s="134" t="n">
        <f aca="false">(CA$7&lt;=$G9)*$D9</f>
        <v>0</v>
      </c>
      <c r="CB9" s="134" t="n">
        <f aca="false">(CB$7&lt;=$G9)*$D9</f>
        <v>0</v>
      </c>
      <c r="CC9" s="134" t="n">
        <f aca="false">(CC$7&lt;=$G9)*$D9</f>
        <v>0</v>
      </c>
      <c r="CD9" s="134" t="n">
        <f aca="false">(CD$7&lt;=$G9)*$D9</f>
        <v>0</v>
      </c>
      <c r="CE9" s="134" t="n">
        <f aca="false">(CE$7&lt;=$G9)*$D9</f>
        <v>0</v>
      </c>
      <c r="CF9" s="134" t="n">
        <f aca="false">(CF$7&lt;=$G9)*$D9</f>
        <v>0</v>
      </c>
      <c r="CG9" s="134" t="n">
        <f aca="false">(CG$7&lt;=$G9)*$D9</f>
        <v>0</v>
      </c>
      <c r="CH9" s="134" t="n">
        <f aca="false">(CH$7&lt;=$G9)*$D9</f>
        <v>0</v>
      </c>
      <c r="CI9" s="134" t="n">
        <f aca="false">(CI$7&lt;=$G9)*$D9</f>
        <v>0</v>
      </c>
      <c r="CJ9" s="134" t="n">
        <f aca="false">(CJ$7&lt;=$G9)*$D9</f>
        <v>0</v>
      </c>
      <c r="CK9" s="134" t="n">
        <f aca="false">(CK$7&lt;=$G9)*$D9</f>
        <v>0</v>
      </c>
      <c r="CL9" s="134" t="n">
        <f aca="false">(CL$7&lt;=$G9)*$D9</f>
        <v>0</v>
      </c>
      <c r="CM9" s="134" t="n">
        <f aca="false">(CM$7&lt;=$G9)*$D9</f>
        <v>0</v>
      </c>
      <c r="CN9" s="134" t="n">
        <f aca="false">(CN$7&lt;=$G9)*$D9</f>
        <v>0</v>
      </c>
      <c r="CO9" s="134" t="n">
        <f aca="false">(CO$7&lt;=$G9)*$D9</f>
        <v>0</v>
      </c>
      <c r="CP9" s="134" t="n">
        <f aca="false">(CP$7&lt;=$G9)*$D9</f>
        <v>0</v>
      </c>
      <c r="CQ9" s="134" t="n">
        <f aca="false">(CQ$7&lt;=$G9)*$D9</f>
        <v>0</v>
      </c>
      <c r="CR9" s="134" t="n">
        <f aca="false">(CR$7&lt;=$G9)*$D9</f>
        <v>0</v>
      </c>
      <c r="CS9" s="134" t="n">
        <f aca="false">(CS$7&lt;=$G9)*$D9</f>
        <v>0</v>
      </c>
      <c r="CT9" s="134" t="n">
        <f aca="false">(CT$7&lt;=$G9)*$D9</f>
        <v>0</v>
      </c>
      <c r="CU9" s="134" t="n">
        <f aca="false">(CU$7&lt;=$G9)*$D9</f>
        <v>0</v>
      </c>
      <c r="CV9" s="134" t="n">
        <f aca="false">(CV$7&lt;=$G9)*$D9</f>
        <v>0</v>
      </c>
      <c r="CW9" s="134" t="n">
        <f aca="false">(CW$7&lt;=$G9)*$D9</f>
        <v>0</v>
      </c>
      <c r="CX9" s="134" t="n">
        <f aca="false">(CX$7&lt;=$G9)*$D9</f>
        <v>0</v>
      </c>
      <c r="CY9" s="134" t="n">
        <f aca="false">(CY$7&lt;=$G9)*$D9</f>
        <v>0</v>
      </c>
      <c r="CZ9" s="134" t="n">
        <f aca="false">(CZ$7&lt;=$G9)*$D9</f>
        <v>0</v>
      </c>
      <c r="DA9" s="134" t="n">
        <f aca="false">(DA$7&lt;=$G9)*$D9</f>
        <v>0</v>
      </c>
      <c r="DB9" s="134" t="n">
        <f aca="false">(DB$7&lt;=$G9)*$D9</f>
        <v>0</v>
      </c>
      <c r="DC9" s="134" t="n">
        <f aca="false">(DC$7&lt;=$G9)*$D9</f>
        <v>0</v>
      </c>
      <c r="DD9" s="134" t="n">
        <f aca="false">(DD$7&lt;=$G9)*$D9</f>
        <v>0</v>
      </c>
      <c r="DE9" s="134" t="n">
        <f aca="false">(DE$7&lt;=$G9)*$D9</f>
        <v>0</v>
      </c>
      <c r="DF9" s="134" t="n">
        <f aca="false">(DF$7&lt;=$G9)*$D9</f>
        <v>0</v>
      </c>
      <c r="DG9" s="134" t="n">
        <f aca="false">(DG$7&lt;=$G9)*$D9</f>
        <v>0</v>
      </c>
      <c r="DH9" s="134" t="n">
        <f aca="false">(DH$7&lt;=$G9)*$D9</f>
        <v>0</v>
      </c>
      <c r="DI9" s="134" t="n">
        <f aca="false">(DI$7&lt;=$G9)*$D9</f>
        <v>0</v>
      </c>
      <c r="DJ9" s="134" t="n">
        <f aca="false">(DJ$7&lt;=$G9)*$D9</f>
        <v>0</v>
      </c>
      <c r="DK9" s="134" t="n">
        <f aca="false">(DK$7&lt;=$G9)*$D9</f>
        <v>0</v>
      </c>
      <c r="DL9" s="134" t="n">
        <f aca="false">(DL$7&lt;=$G9)*$D9</f>
        <v>0</v>
      </c>
      <c r="DM9" s="134" t="n">
        <f aca="false">(DM$7&lt;=$G9)*$D9</f>
        <v>0</v>
      </c>
      <c r="DN9" s="134" t="n">
        <f aca="false">(DN$7&lt;=$G9)*$D9</f>
        <v>0</v>
      </c>
      <c r="DO9" s="146"/>
      <c r="DP9" s="134" t="e">
        <f aca="false" t="array" ref="DP9:DP9">SUMPRODUCT(--(engine!cma$10:cma$409),--(Engine!$D$10:$D$409='Asset Roll-Up'!$C9))*J9</f>
        <v>#NAME?</v>
      </c>
      <c r="DQ9" s="134" t="e">
        <f aca="false" t="array" ref="DQ9:DQ9">SUMPRODUCT(--(engine!cmb$10:cmb$409),--(Engine!$D$10:$D$409='Asset Roll-Up'!$C9))*K9</f>
        <v>#NAME?</v>
      </c>
      <c r="DR9" s="134" t="e">
        <f aca="false" t="array" ref="DR9:DR9">SUMPRODUCT(--(engine!cmc$10:cmc$409),--(Engine!$D$10:$D$409='Asset Roll-Up'!$C9))*L9</f>
        <v>#NAME?</v>
      </c>
      <c r="DS9" s="134" t="e">
        <f aca="false" t="array" ref="DS9:DS9">SUMPRODUCT(--(engine!cmd$10:cmd$409),--(Engine!$D$10:$D$409='Asset Roll-Up'!$C9))*M9</f>
        <v>#NAME?</v>
      </c>
      <c r="DT9" s="134" t="e">
        <f aca="false" t="array" ref="DT9:DT9">SUMPRODUCT(--(engine!cme$10:cme$409),--(Engine!$D$10:$D$409='Asset Roll-Up'!$C9))*N9</f>
        <v>#NAME?</v>
      </c>
      <c r="DU9" s="134" t="e">
        <f aca="false" t="array" ref="DU9:DU9">SUMPRODUCT(--(engine!cmf$10:cmf$409),--(Engine!$D$10:$D$409='Asset Roll-Up'!$C9))*O9</f>
        <v>#NAME?</v>
      </c>
      <c r="DV9" s="134" t="e">
        <f aca="false" t="array" ref="DV9:DV9">SUMPRODUCT(--(engine!cmg$10:cmg$409),--(Engine!$D$10:$D$409='Asset Roll-Up'!$C9))*P9</f>
        <v>#NAME?</v>
      </c>
      <c r="DW9" s="134" t="e">
        <f aca="false" t="array" ref="DW9:DW9">SUMPRODUCT(--(engine!cmh$10:cmh$409),--(Engine!$D$10:$D$409='Asset Roll-Up'!$C9))*Q9</f>
        <v>#NAME?</v>
      </c>
      <c r="DX9" s="134" t="e">
        <f aca="false" t="array" ref="DX9:DX9">SUMPRODUCT(--(engine!cmi$10:cmi$409),--(Engine!$D$10:$D$409='Asset Roll-Up'!$C9))*R9</f>
        <v>#NAME?</v>
      </c>
      <c r="DY9" s="134" t="e">
        <f aca="false" t="array" ref="DY9:DY9">SUMPRODUCT(--(engine!cmj$10:cmj$409),--(Engine!$D$10:$D$409='Asset Roll-Up'!$C9))*S9</f>
        <v>#NAME?</v>
      </c>
      <c r="DZ9" s="134" t="e">
        <f aca="false" t="array" ref="DZ9:DZ9">SUMPRODUCT(--(engine!cmk$10:cmk$409),--(Engine!$D$10:$D$409='Asset Roll-Up'!$C9))*T9</f>
        <v>#NAME?</v>
      </c>
      <c r="EA9" s="134" t="e">
        <f aca="false" t="array" ref="EA9:EA9">SUMPRODUCT(--(engine!cml$10:cml$409),--(Engine!$D$10:$D$409='Asset Roll-Up'!$C9))*U9</f>
        <v>#NAME?</v>
      </c>
      <c r="EB9" s="134" t="e">
        <f aca="false" t="array" ref="EB9:EB9">SUMPRODUCT(--(engine!cmm$10:cmm$409),--(Engine!$D$10:$D$409='Asset Roll-Up'!$C9))*V9</f>
        <v>#NAME?</v>
      </c>
      <c r="EC9" s="134" t="e">
        <f aca="false" t="array" ref="EC9:EC9">SUMPRODUCT(--(engine!cmn$10:cmn$409),--(Engine!$D$10:$D$409='Asset Roll-Up'!$C9))*W9</f>
        <v>#NAME?</v>
      </c>
      <c r="ED9" s="134" t="e">
        <f aca="false" t="array" ref="ED9:ED9">SUMPRODUCT(--(engine!cmo$10:cmo$409),--(Engine!$D$10:$D$409='Asset Roll-Up'!$C9))*X9</f>
        <v>#NAME?</v>
      </c>
      <c r="EE9" s="134" t="e">
        <f aca="false" t="array" ref="EE9:EE9">SUMPRODUCT(--(engine!cmp$10:cmp$409),--(Engine!$D$10:$D$409='Asset Roll-Up'!$C9))*Y9</f>
        <v>#NAME?</v>
      </c>
      <c r="EF9" s="134" t="e">
        <f aca="false" t="array" ref="EF9:EF9">SUMPRODUCT(--(engine!cmq$10:cmq$409),--(Engine!$D$10:$D$409='Asset Roll-Up'!$C9))*Z9</f>
        <v>#NAME?</v>
      </c>
      <c r="EG9" s="134" t="e">
        <f aca="false" t="array" ref="EG9:EG9">SUMPRODUCT(--(engine!cmr$10:cmr$409),--(Engine!$D$10:$D$409='Asset Roll-Up'!$C9))*AA9</f>
        <v>#NAME?</v>
      </c>
      <c r="EH9" s="134" t="e">
        <f aca="false" t="array" ref="EH9:EH9">SUMPRODUCT(--(engine!cms$10:cms$409),--(Engine!$D$10:$D$409='Asset Roll-Up'!$C9))*AB9</f>
        <v>#NAME?</v>
      </c>
      <c r="EI9" s="134" t="e">
        <f aca="false" t="array" ref="EI9:EI9">SUMPRODUCT(--(engine!cmt$10:cmt$409),--(Engine!$D$10:$D$409='Asset Roll-Up'!$C9))*AC9</f>
        <v>#NAME?</v>
      </c>
      <c r="EJ9" s="134" t="e">
        <f aca="false" t="array" ref="EJ9:EJ9">SUMPRODUCT(--(engine!cmu$10:cmu$409),--(Engine!$D$10:$D$409='Asset Roll-Up'!$C9))*AD9</f>
        <v>#NAME?</v>
      </c>
      <c r="EK9" s="134" t="e">
        <f aca="false" t="array" ref="EK9:EK9">SUMPRODUCT(--(engine!cmv$10:cmv$409),--(Engine!$D$10:$D$409='Asset Roll-Up'!$C9))*AE9</f>
        <v>#NAME?</v>
      </c>
      <c r="EL9" s="134" t="e">
        <f aca="false" t="array" ref="EL9:EL9">SUMPRODUCT(--(engine!cmw$10:cmw$409),--(Engine!$D$10:$D$409='Asset Roll-Up'!$C9))*AF9</f>
        <v>#NAME?</v>
      </c>
      <c r="EM9" s="134" t="e">
        <f aca="false" t="array" ref="EM9:EM9">SUMPRODUCT(--(engine!cmx$10:cmx$409),--(Engine!$D$10:$D$409='Asset Roll-Up'!$C9))*AG9</f>
        <v>#NAME?</v>
      </c>
      <c r="EN9" s="134" t="e">
        <f aca="false" t="array" ref="EN9:EN9">SUMPRODUCT(--(engine!cmy$10:cmy$409),--(Engine!$D$10:$D$409='Asset Roll-Up'!$C9))*AH9</f>
        <v>#NAME?</v>
      </c>
      <c r="EO9" s="134" t="e">
        <f aca="false" t="array" ref="EO9:EO9">SUMPRODUCT(--(engine!cmz$10:cmz$409),--(Engine!$D$10:$D$409='Asset Roll-Up'!$C9))*AI9</f>
        <v>#NAME?</v>
      </c>
      <c r="EP9" s="134" t="e">
        <f aca="false" t="array" ref="EP9:EP9">SUMPRODUCT(--(engine!cna$10:cna$409),--(Engine!$D$10:$D$409='Asset Roll-Up'!$C9))*AJ9</f>
        <v>#NAME?</v>
      </c>
      <c r="EQ9" s="134" t="e">
        <f aca="false" t="array" ref="EQ9:EQ9">SUMPRODUCT(--(engine!cnb$10:cnb$409),--(Engine!$D$10:$D$409='Asset Roll-Up'!$C9))*AK9</f>
        <v>#NAME?</v>
      </c>
      <c r="ER9" s="134" t="e">
        <f aca="false" t="array" ref="ER9:ER9">SUMPRODUCT(--(engine!cnc$10:cnc$409),--(Engine!$D$10:$D$409='Asset Roll-Up'!$C9))*AL9</f>
        <v>#NAME?</v>
      </c>
      <c r="ES9" s="134" t="e">
        <f aca="false" t="array" ref="ES9:ES9">SUMPRODUCT(--(engine!cnd$10:cnd$409),--(Engine!$D$10:$D$409='Asset Roll-Up'!$C9))*AM9</f>
        <v>#NAME?</v>
      </c>
      <c r="ET9" s="134" t="e">
        <f aca="false" t="array" ref="ET9:ET9">SUMPRODUCT(--(engine!cne$10:cne$409),--(Engine!$D$10:$D$409='Asset Roll-Up'!$C9))*AN9</f>
        <v>#NAME?</v>
      </c>
      <c r="EU9" s="134" t="e">
        <f aca="false" t="array" ref="EU9:EU9">SUMPRODUCT(--(engine!cnf$10:cnf$409),--(Engine!$D$10:$D$409='Asset Roll-Up'!$C9))*AO9</f>
        <v>#NAME?</v>
      </c>
      <c r="EV9" s="134" t="e">
        <f aca="false" t="array" ref="EV9:EV9">SUMPRODUCT(--(engine!cng$10:cng$409),--(Engine!$D$10:$D$409='Asset Roll-Up'!$C9))*AP9</f>
        <v>#NAME?</v>
      </c>
      <c r="EW9" s="134" t="e">
        <f aca="false" t="array" ref="EW9:EW9">SUMPRODUCT(--(engine!cnh$10:cnh$409),--(Engine!$D$10:$D$409='Asset Roll-Up'!$C9))*AQ9</f>
        <v>#NAME?</v>
      </c>
      <c r="EX9" s="134" t="e">
        <f aca="false" t="array" ref="EX9:EX9">SUMPRODUCT(--(engine!cni$10:cni$409),--(Engine!$D$10:$D$409='Asset Roll-Up'!$C9))*AR9</f>
        <v>#NAME?</v>
      </c>
      <c r="EY9" s="134" t="e">
        <f aca="false" t="array" ref="EY9:EY9">SUMPRODUCT(--(engine!cnj$10:cnj$409),--(Engine!$D$10:$D$409='Asset Roll-Up'!$C9))*AS9</f>
        <v>#NAME?</v>
      </c>
      <c r="EZ9" s="134" t="e">
        <f aca="false" t="array" ref="EZ9:EZ9">SUMPRODUCT(--(engine!cnk$10:cnk$409),--(Engine!$D$10:$D$409='Asset Roll-Up'!$C9))*AT9</f>
        <v>#NAME?</v>
      </c>
      <c r="FA9" s="134" t="e">
        <f aca="false" t="array" ref="FA9:FA9">SUMPRODUCT(--(engine!cnl$10:cnl$409),--(Engine!$D$10:$D$409='Asset Roll-Up'!$C9))*AU9</f>
        <v>#NAME?</v>
      </c>
      <c r="FB9" s="134" t="e">
        <f aca="false" t="array" ref="FB9:FB9">SUMPRODUCT(--(engine!cnm$10:cnm$409),--(Engine!$D$10:$D$409='Asset Roll-Up'!$C9))*AV9</f>
        <v>#NAME?</v>
      </c>
      <c r="FC9" s="134" t="e">
        <f aca="false" t="array" ref="FC9:FC9">SUMPRODUCT(--(engine!cnn$10:cnn$409),--(Engine!$D$10:$D$409='Asset Roll-Up'!$C9))*AW9</f>
        <v>#NAME?</v>
      </c>
      <c r="FD9" s="134" t="e">
        <f aca="false" t="array" ref="FD9:FD9">SUMPRODUCT(--(engine!cno$10:cno$409),--(Engine!$D$10:$D$409='Asset Roll-Up'!$C9))*AX9</f>
        <v>#NAME?</v>
      </c>
      <c r="FE9" s="134" t="e">
        <f aca="false" t="array" ref="FE9:FE9">SUMPRODUCT(--(engine!cnp$10:cnp$409),--(Engine!$D$10:$D$409='Asset Roll-Up'!$C9))*AY9</f>
        <v>#NAME?</v>
      </c>
      <c r="FF9" s="134" t="e">
        <f aca="false" t="array" ref="FF9:FF9">SUMPRODUCT(--(engine!cnq$10:cnq$409),--(Engine!$D$10:$D$409='Asset Roll-Up'!$C9))*AZ9</f>
        <v>#NAME?</v>
      </c>
      <c r="FG9" s="134" t="e">
        <f aca="false" t="array" ref="FG9:FG9">SUMPRODUCT(--(engine!cnr$10:cnr$409),--(Engine!$D$10:$D$409='Asset Roll-Up'!$C9))*BA9</f>
        <v>#NAME?</v>
      </c>
      <c r="FH9" s="134" t="e">
        <f aca="false" t="array" ref="FH9:FH9">SUMPRODUCT(--(engine!cns$10:cns$409),--(Engine!$D$10:$D$409='Asset Roll-Up'!$C9))*BB9</f>
        <v>#NAME?</v>
      </c>
      <c r="FI9" s="134" t="e">
        <f aca="false" t="array" ref="FI9:FI9">SUMPRODUCT(--(engine!cnt$10:cnt$409),--(Engine!$D$10:$D$409='Asset Roll-Up'!$C9))*BC9</f>
        <v>#NAME?</v>
      </c>
      <c r="FJ9" s="134" t="e">
        <f aca="false" t="array" ref="FJ9:FJ9">SUMPRODUCT(--(engine!cnu$10:cnu$409),--(Engine!$D$10:$D$409='Asset Roll-Up'!$C9))*BD9</f>
        <v>#NAME?</v>
      </c>
      <c r="FK9" s="134" t="e">
        <f aca="false" t="array" ref="FK9:FK9">SUMPRODUCT(--(engine!cnv$10:cnv$409),--(Engine!$D$10:$D$409='Asset Roll-Up'!$C9))*BE9</f>
        <v>#NAME?</v>
      </c>
      <c r="FL9" s="134" t="e">
        <f aca="false" t="array" ref="FL9:FL9">SUMPRODUCT(--(engine!cnw$10:cnw$409),--(Engine!$D$10:$D$409='Asset Roll-Up'!$C9))*BF9</f>
        <v>#NAME?</v>
      </c>
      <c r="FM9" s="134" t="e">
        <f aca="false" t="array" ref="FM9:FM9">SUMPRODUCT(--(engine!cnx$10:cnx$409),--(Engine!$D$10:$D$409='Asset Roll-Up'!$C9))*BG9</f>
        <v>#NAME?</v>
      </c>
      <c r="FN9" s="134" t="e">
        <f aca="false" t="array" ref="FN9:FN9">SUMPRODUCT(--(engine!cny$10:cny$409),--(Engine!$D$10:$D$409='Asset Roll-Up'!$C9))*BH9</f>
        <v>#NAME?</v>
      </c>
      <c r="FO9" s="134" t="e">
        <f aca="false" t="array" ref="FO9:FO9">SUMPRODUCT(--(engine!cnz$10:cnz$409),--(Engine!$D$10:$D$409='Asset Roll-Up'!$C9))*BI9</f>
        <v>#NAME?</v>
      </c>
      <c r="FP9" s="134" t="e">
        <f aca="false" t="array" ref="FP9:FP9">SUMPRODUCT(--(engine!coa$10:coa$409),--(Engine!$D$10:$D$409='Asset Roll-Up'!$C9))*BJ9</f>
        <v>#NAME?</v>
      </c>
      <c r="FQ9" s="134" t="e">
        <f aca="false" t="array" ref="FQ9:FQ9">SUMPRODUCT(--(engine!cob$10:cob$409),--(Engine!$D$10:$D$409='Asset Roll-Up'!$C9))*BK9</f>
        <v>#NAME?</v>
      </c>
      <c r="FR9" s="134" t="e">
        <f aca="false" t="array" ref="FR9:FR9">SUMPRODUCT(--(engine!coc$10:coc$409),--(Engine!$D$10:$D$409='Asset Roll-Up'!$C9))*BL9</f>
        <v>#NAME?</v>
      </c>
      <c r="FS9" s="134" t="e">
        <f aca="false" t="array" ref="FS9:FS9">SUMPRODUCT(--(engine!cod$10:cod$409),--(Engine!$D$10:$D$409='Asset Roll-Up'!$C9))*BM9</f>
        <v>#NAME?</v>
      </c>
      <c r="FT9" s="134" t="e">
        <f aca="false" t="array" ref="FT9:FT9">SUMPRODUCT(--(engine!coe$10:coe$409),--(Engine!$D$10:$D$409='Asset Roll-Up'!$C9))*BN9</f>
        <v>#NAME?</v>
      </c>
      <c r="FU9" s="134" t="e">
        <f aca="false" t="array" ref="FU9:FU9">SUMPRODUCT(--(engine!cof$10:cof$409),--(Engine!$D$10:$D$409='Asset Roll-Up'!$C9))*BO9</f>
        <v>#NAME?</v>
      </c>
      <c r="FV9" s="134" t="e">
        <f aca="false" t="array" ref="FV9:FV9">SUMPRODUCT(--(engine!cog$10:cog$409),--(Engine!$D$10:$D$409='Asset Roll-Up'!$C9))*BP9</f>
        <v>#NAME?</v>
      </c>
      <c r="FW9" s="134" t="e">
        <f aca="false" t="array" ref="FW9:FW9">SUMPRODUCT(--(engine!coh$10:coh$409),--(Engine!$D$10:$D$409='Asset Roll-Up'!$C9))*BQ9</f>
        <v>#NAME?</v>
      </c>
      <c r="FX9" s="134" t="e">
        <f aca="false" t="array" ref="FX9:FX9">SUMPRODUCT(--(engine!coi$10:coi$409),--(Engine!$D$10:$D$409='Asset Roll-Up'!$C9))*BR9</f>
        <v>#NAME?</v>
      </c>
      <c r="FY9" s="134" t="e">
        <f aca="false" t="array" ref="FY9:FY9">SUMPRODUCT(--(engine!coj$10:coj$409),--(Engine!$D$10:$D$409='Asset Roll-Up'!$C9))*BS9</f>
        <v>#NAME?</v>
      </c>
      <c r="FZ9" s="134" t="e">
        <f aca="false" t="array" ref="FZ9:FZ9">SUMPRODUCT(--(engine!cok$10:cok$409),--(Engine!$D$10:$D$409='Asset Roll-Up'!$C9))*BT9</f>
        <v>#NAME?</v>
      </c>
      <c r="GA9" s="134" t="e">
        <f aca="false" t="array" ref="GA9:GA9">SUMPRODUCT(--(engine!col$10:col$409),--(Engine!$D$10:$D$409='Asset Roll-Up'!$C9))*BU9</f>
        <v>#NAME?</v>
      </c>
      <c r="GB9" s="134" t="e">
        <f aca="false" t="array" ref="GB9:GB9">SUMPRODUCT(--(engine!com$10:com$409),--(Engine!$D$10:$D$409='Asset Roll-Up'!$C9))*BV9</f>
        <v>#NAME?</v>
      </c>
      <c r="GC9" s="134" t="e">
        <f aca="false" t="array" ref="GC9:GC9">SUMPRODUCT(--(engine!con$10:con$409),--(Engine!$D$10:$D$409='Asset Roll-Up'!$C9))*BW9</f>
        <v>#NAME?</v>
      </c>
      <c r="GD9" s="134" t="e">
        <f aca="false" t="array" ref="GD9:GD9">SUMPRODUCT(--(engine!coo$10:coo$409),--(Engine!$D$10:$D$409='Asset Roll-Up'!$C9))*BX9</f>
        <v>#NAME?</v>
      </c>
      <c r="GE9" s="134" t="e">
        <f aca="false" t="array" ref="GE9:GE9">SUMPRODUCT(--(engine!cop$10:cop$409),--(Engine!$D$10:$D$409='Asset Roll-Up'!$C9))*BY9</f>
        <v>#NAME?</v>
      </c>
      <c r="GF9" s="134" t="e">
        <f aca="false" t="array" ref="GF9:GF9">SUMPRODUCT(--(engine!coq$10:coq$409),--(Engine!$D$10:$D$409='Asset Roll-Up'!$C9))*BZ9</f>
        <v>#NAME?</v>
      </c>
      <c r="GG9" s="134" t="e">
        <f aca="false" t="array" ref="GG9:GG9">SUMPRODUCT(--(engine!cor$10:cor$409),--(Engine!$D$10:$D$409='Asset Roll-Up'!$C9))*CA9</f>
        <v>#NAME?</v>
      </c>
      <c r="GH9" s="134" t="e">
        <f aca="false" t="array" ref="GH9:GH9">SUMPRODUCT(--(engine!cos$10:cos$409),--(Engine!$D$10:$D$409='Asset Roll-Up'!$C9))*CB9</f>
        <v>#NAME?</v>
      </c>
      <c r="GI9" s="134" t="e">
        <f aca="false" t="array" ref="GI9:GI9">SUMPRODUCT(--(engine!cot$10:cot$409),--(Engine!$D$10:$D$409='Asset Roll-Up'!$C9))*CC9</f>
        <v>#NAME?</v>
      </c>
      <c r="GJ9" s="134" t="e">
        <f aca="false" t="array" ref="GJ9:GJ9">SUMPRODUCT(--(engine!cou$10:cou$409),--(Engine!$D$10:$D$409='Asset Roll-Up'!$C9))*CD9</f>
        <v>#NAME?</v>
      </c>
      <c r="GK9" s="134" t="e">
        <f aca="false" t="array" ref="GK9:GK9">SUMPRODUCT(--(engine!cov$10:cov$409),--(Engine!$D$10:$D$409='Asset Roll-Up'!$C9))*CE9</f>
        <v>#NAME?</v>
      </c>
      <c r="GL9" s="134" t="e">
        <f aca="false" t="array" ref="GL9:GL9">SUMPRODUCT(--(engine!cow$10:cow$409),--(Engine!$D$10:$D$409='Asset Roll-Up'!$C9))*CF9</f>
        <v>#NAME?</v>
      </c>
      <c r="GM9" s="134" t="e">
        <f aca="false" t="array" ref="GM9:GM9">SUMPRODUCT(--(engine!cox$10:cox$409),--(Engine!$D$10:$D$409='Asset Roll-Up'!$C9))*CG9</f>
        <v>#NAME?</v>
      </c>
      <c r="GN9" s="134" t="e">
        <f aca="false" t="array" ref="GN9:GN9">SUMPRODUCT(--(engine!coy$10:coy$409),--(Engine!$D$10:$D$409='Asset Roll-Up'!$C9))*CH9</f>
        <v>#NAME?</v>
      </c>
      <c r="GO9" s="134" t="e">
        <f aca="false" t="array" ref="GO9:GO9">SUMPRODUCT(--(engine!coz$10:coz$409),--(Engine!$D$10:$D$409='Asset Roll-Up'!$C9))*CI9</f>
        <v>#NAME?</v>
      </c>
      <c r="GP9" s="134" t="e">
        <f aca="false" t="array" ref="GP9:GP9">SUMPRODUCT(--(engine!cpa$10:cpa$409),--(Engine!$D$10:$D$409='Asset Roll-Up'!$C9))*CJ9</f>
        <v>#NAME?</v>
      </c>
      <c r="GQ9" s="134" t="e">
        <f aca="false" t="array" ref="GQ9:GQ9">SUMPRODUCT(--(engine!cpb$10:cpb$409),--(Engine!$D$10:$D$409='Asset Roll-Up'!$C9))*CK9</f>
        <v>#NAME?</v>
      </c>
      <c r="GR9" s="134" t="e">
        <f aca="false" t="array" ref="GR9:GR9">SUMPRODUCT(--(engine!cpc$10:cpc$409),--(Engine!$D$10:$D$409='Asset Roll-Up'!$C9))*CL9</f>
        <v>#NAME?</v>
      </c>
      <c r="GS9" s="134" t="e">
        <f aca="false" t="array" ref="GS9:GS9">SUMPRODUCT(--(engine!cpd$10:cpd$409),--(Engine!$D$10:$D$409='Asset Roll-Up'!$C9))*CM9</f>
        <v>#NAME?</v>
      </c>
      <c r="GT9" s="134" t="e">
        <f aca="false" t="array" ref="GT9:GT9">SUMPRODUCT(--(engine!cpe$10:cpe$409),--(Engine!$D$10:$D$409='Asset Roll-Up'!$C9))*CN9</f>
        <v>#NAME?</v>
      </c>
      <c r="GU9" s="134" t="e">
        <f aca="false" t="array" ref="GU9:GU9">SUMPRODUCT(--(engine!cpf$10:cpf$409),--(Engine!$D$10:$D$409='Asset Roll-Up'!$C9))*CO9</f>
        <v>#NAME?</v>
      </c>
      <c r="GV9" s="134" t="e">
        <f aca="false" t="array" ref="GV9:GV9">SUMPRODUCT(--(engine!cpg$10:cpg$409),--(Engine!$D$10:$D$409='Asset Roll-Up'!$C9))*CP9</f>
        <v>#NAME?</v>
      </c>
      <c r="GW9" s="134" t="e">
        <f aca="false" t="array" ref="GW9:GW9">SUMPRODUCT(--(engine!cph$10:cph$409),--(Engine!$D$10:$D$409='Asset Roll-Up'!$C9))*CQ9</f>
        <v>#NAME?</v>
      </c>
      <c r="GX9" s="134" t="e">
        <f aca="false" t="array" ref="GX9:GX9">SUMPRODUCT(--(engine!cpi$10:cpi$409),--(Engine!$D$10:$D$409='Asset Roll-Up'!$C9))*CR9</f>
        <v>#NAME?</v>
      </c>
      <c r="GY9" s="134" t="e">
        <f aca="false" t="array" ref="GY9:GY9">SUMPRODUCT(--(engine!cpj$10:cpj$409),--(Engine!$D$10:$D$409='Asset Roll-Up'!$C9))*CS9</f>
        <v>#NAME?</v>
      </c>
      <c r="GZ9" s="134" t="e">
        <f aca="false" t="array" ref="GZ9:GZ9">SUMPRODUCT(--(engine!cpk$10:cpk$409),--(Engine!$D$10:$D$409='Asset Roll-Up'!$C9))*CT9</f>
        <v>#NAME?</v>
      </c>
      <c r="HA9" s="134" t="e">
        <f aca="false" t="array" ref="HA9:HA9">SUMPRODUCT(--(engine!cpl$10:cpl$409),--(Engine!$D$10:$D$409='Asset Roll-Up'!$C9))*CU9</f>
        <v>#NAME?</v>
      </c>
      <c r="HB9" s="134" t="e">
        <f aca="false" t="array" ref="HB9:HB9">SUMPRODUCT(--(engine!cpm$10:cpm$409),--(Engine!$D$10:$D$409='Asset Roll-Up'!$C9))*CV9</f>
        <v>#NAME?</v>
      </c>
      <c r="HC9" s="134" t="e">
        <f aca="false" t="array" ref="HC9:HC9">SUMPRODUCT(--(engine!cpn$10:cpn$409),--(Engine!$D$10:$D$409='Asset Roll-Up'!$C9))*CW9</f>
        <v>#NAME?</v>
      </c>
      <c r="HD9" s="134" t="e">
        <f aca="false" t="array" ref="HD9:HD9">SUMPRODUCT(--(engine!cpo$10:cpo$409),--(Engine!$D$10:$D$409='Asset Roll-Up'!$C9))*CX9</f>
        <v>#NAME?</v>
      </c>
      <c r="HE9" s="134" t="e">
        <f aca="false" t="array" ref="HE9:HE9">SUMPRODUCT(--(engine!cpp$10:cpp$409),--(Engine!$D$10:$D$409='Asset Roll-Up'!$C9))*CY9</f>
        <v>#NAME?</v>
      </c>
      <c r="HF9" s="134" t="e">
        <f aca="false" t="array" ref="HF9:HF9">SUMPRODUCT(--(engine!cpq$10:cpq$409),--(Engine!$D$10:$D$409='Asset Roll-Up'!$C9))*CZ9</f>
        <v>#NAME?</v>
      </c>
      <c r="HG9" s="134" t="e">
        <f aca="false" t="array" ref="HG9:HG9">SUMPRODUCT(--(engine!cpr$10:cpr$409),--(Engine!$D$10:$D$409='Asset Roll-Up'!$C9))*DA9</f>
        <v>#NAME?</v>
      </c>
      <c r="HH9" s="134" t="e">
        <f aca="false" t="array" ref="HH9:HH9">SUMPRODUCT(--(engine!cps$10:cps$409),--(Engine!$D$10:$D$409='Asset Roll-Up'!$C9))*DB9</f>
        <v>#NAME?</v>
      </c>
      <c r="HI9" s="134" t="e">
        <f aca="false" t="array" ref="HI9:HI9">SUMPRODUCT(--(engine!cpt$10:cpt$409),--(Engine!$D$10:$D$409='Asset Roll-Up'!$C9))*DC9</f>
        <v>#NAME?</v>
      </c>
      <c r="HJ9" s="134" t="e">
        <f aca="false" t="array" ref="HJ9:HJ9">SUMPRODUCT(--(engine!cpu$10:cpu$409),--(Engine!$D$10:$D$409='Asset Roll-Up'!$C9))*DD9</f>
        <v>#NAME?</v>
      </c>
      <c r="HK9" s="134" t="e">
        <f aca="false" t="array" ref="HK9:HK9">SUMPRODUCT(--(engine!cpv$10:cpv$409),--(Engine!$D$10:$D$409='Asset Roll-Up'!$C9))*DE9</f>
        <v>#NAME?</v>
      </c>
      <c r="HL9" s="134" t="e">
        <f aca="false" t="array" ref="HL9:HL9">SUMPRODUCT(--(engine!cpw$10:cpw$409),--(Engine!$D$10:$D$409='Asset Roll-Up'!$C9))*DF9</f>
        <v>#NAME?</v>
      </c>
      <c r="HM9" s="134" t="e">
        <f aca="false" t="array" ref="HM9:HM9">SUMPRODUCT(--(engine!cpx$10:cpx$409),--(Engine!$D$10:$D$409='Asset Roll-Up'!$C9))*DG9</f>
        <v>#NAME?</v>
      </c>
      <c r="HN9" s="134" t="e">
        <f aca="false" t="array" ref="HN9:HN9">SUMPRODUCT(--(engine!cpy$10:cpy$409),--(Engine!$D$10:$D$409='Asset Roll-Up'!$C9))*DH9</f>
        <v>#NAME?</v>
      </c>
      <c r="HO9" s="134" t="e">
        <f aca="false" t="array" ref="HO9:HO9">SUMPRODUCT(--(engine!cpz$10:cpz$409),--(Engine!$D$10:$D$409='Asset Roll-Up'!$C9))*DI9</f>
        <v>#NAME?</v>
      </c>
      <c r="HP9" s="134" t="e">
        <f aca="false" t="array" ref="HP9:HP9">SUMPRODUCT(--(engine!cqa$10:cqa$409),--(Engine!$D$10:$D$409='Asset Roll-Up'!$C9))*DJ9</f>
        <v>#NAME?</v>
      </c>
      <c r="HQ9" s="134" t="e">
        <f aca="false" t="array" ref="HQ9:HQ9">SUMPRODUCT(--(engine!cqb$10:cqb$409),--(Engine!$D$10:$D$409='Asset Roll-Up'!$C9))*DK9</f>
        <v>#NAME?</v>
      </c>
      <c r="HR9" s="134" t="e">
        <f aca="false" t="array" ref="HR9:HR9">SUMPRODUCT(--(engine!cqc$10:cqc$409),--(Engine!$D$10:$D$409='Asset Roll-Up'!$C9))*DL9</f>
        <v>#NAME?</v>
      </c>
      <c r="HS9" s="134" t="e">
        <f aca="false" t="array" ref="HS9:HS9">SUMPRODUCT(--(engine!cqd$10:cqd$409),--(Engine!$D$10:$D$409='Asset Roll-Up'!$C9))*DM9</f>
        <v>#NAME?</v>
      </c>
      <c r="HT9" s="134" t="e">
        <f aca="false" t="array" ref="HT9:HT9">SUMPRODUCT(--(engine!cqe$10:cqe$409),--(Engine!$D$10:$D$409='Asset Roll-Up'!$C9))*DN9</f>
        <v>#NAME?</v>
      </c>
      <c r="HV9" s="134" t="e">
        <f aca="false" t="array" ref="HV9:HV9">SUMPRODUCT(--(engine!cqg$10:cqg$409),--(Engine!$D$10:$D$409='Asset Roll-Up'!$C9))*J9</f>
        <v>#NAME?</v>
      </c>
      <c r="HW9" s="134" t="e">
        <f aca="false" t="array" ref="HW9:HW9">SUMPRODUCT(--(engine!cqh$10:cqh$409),--(Engine!$D$10:$D$409='Asset Roll-Up'!$C9))*K9</f>
        <v>#NAME?</v>
      </c>
      <c r="HX9" s="134" t="e">
        <f aca="false" t="array" ref="HX9:HX9">SUMPRODUCT(--(engine!cqi$10:cqi$409),--(Engine!$D$10:$D$409='Asset Roll-Up'!$C9))*L9</f>
        <v>#NAME?</v>
      </c>
      <c r="HY9" s="134" t="e">
        <f aca="false" t="array" ref="HY9:HY9">SUMPRODUCT(--(engine!cqj$10:cqj$409),--(Engine!$D$10:$D$409='Asset Roll-Up'!$C9))*M9</f>
        <v>#NAME?</v>
      </c>
      <c r="HZ9" s="134" t="e">
        <f aca="false" t="array" ref="HZ9:HZ9">SUMPRODUCT(--(engine!cqk$10:cqk$409),--(Engine!$D$10:$D$409='Asset Roll-Up'!$C9))*N9</f>
        <v>#NAME?</v>
      </c>
      <c r="IA9" s="134" t="e">
        <f aca="false" t="array" ref="IA9:IA9">SUMPRODUCT(--(engine!cql$10:cql$409),--(Engine!$D$10:$D$409='Asset Roll-Up'!$C9))*O9</f>
        <v>#NAME?</v>
      </c>
      <c r="IB9" s="134" t="e">
        <f aca="false" t="array" ref="IB9:IB9">SUMPRODUCT(--(engine!cqm$10:cqm$409),--(Engine!$D$10:$D$409='Asset Roll-Up'!$C9))*P9</f>
        <v>#NAME?</v>
      </c>
      <c r="IC9" s="134" t="e">
        <f aca="false" t="array" ref="IC9:IC9">SUMPRODUCT(--(engine!cqn$10:cqn$409),--(Engine!$D$10:$D$409='Asset Roll-Up'!$C9))*Q9</f>
        <v>#NAME?</v>
      </c>
      <c r="ID9" s="134" t="e">
        <f aca="false" t="array" ref="ID9:ID9">SUMPRODUCT(--(engine!cqo$10:cqo$409),--(Engine!$D$10:$D$409='Asset Roll-Up'!$C9))*R9</f>
        <v>#NAME?</v>
      </c>
      <c r="IE9" s="134" t="e">
        <f aca="false" t="array" ref="IE9:IE9">SUMPRODUCT(--(engine!cqp$10:cqp$409),--(Engine!$D$10:$D$409='Asset Roll-Up'!$C9))*S9</f>
        <v>#NAME?</v>
      </c>
      <c r="IF9" s="134" t="e">
        <f aca="false" t="array" ref="IF9:IF9">SUMPRODUCT(--(engine!cqq$10:cqq$409),--(Engine!$D$10:$D$409='Asset Roll-Up'!$C9))*T9</f>
        <v>#NAME?</v>
      </c>
      <c r="IG9" s="134" t="e">
        <f aca="false" t="array" ref="IG9:IG9">SUMPRODUCT(--(engine!cqr$10:cqr$409),--(Engine!$D$10:$D$409='Asset Roll-Up'!$C9))*U9</f>
        <v>#NAME?</v>
      </c>
      <c r="IH9" s="134" t="e">
        <f aca="false" t="array" ref="IH9:IH9">SUMPRODUCT(--(engine!cqs$10:cqs$409),--(Engine!$D$10:$D$409='Asset Roll-Up'!$C9))*V9</f>
        <v>#NAME?</v>
      </c>
      <c r="II9" s="134" t="e">
        <f aca="false" t="array" ref="II9:II9">SUMPRODUCT(--(engine!cqt$10:cqt$409),--(Engine!$D$10:$D$409='Asset Roll-Up'!$C9))*W9</f>
        <v>#NAME?</v>
      </c>
      <c r="IJ9" s="134" t="e">
        <f aca="false" t="array" ref="IJ9:IJ9">SUMPRODUCT(--(engine!cqu$10:cqu$409),--(Engine!$D$10:$D$409='Asset Roll-Up'!$C9))*X9</f>
        <v>#NAME?</v>
      </c>
      <c r="IK9" s="134" t="e">
        <f aca="false" t="array" ref="IK9:IK9">SUMPRODUCT(--(engine!cqv$10:cqv$409),--(Engine!$D$10:$D$409='Asset Roll-Up'!$C9))*Y9</f>
        <v>#NAME?</v>
      </c>
      <c r="IL9" s="134" t="e">
        <f aca="false" t="array" ref="IL9:IL9">SUMPRODUCT(--(engine!cqw$10:cqw$409),--(Engine!$D$10:$D$409='Asset Roll-Up'!$C9))*Z9</f>
        <v>#NAME?</v>
      </c>
      <c r="IM9" s="134" t="e">
        <f aca="false" t="array" ref="IM9:IM9">SUMPRODUCT(--(engine!cqx$10:cqx$409),--(Engine!$D$10:$D$409='Asset Roll-Up'!$C9))*AA9</f>
        <v>#NAME?</v>
      </c>
      <c r="IN9" s="134" t="e">
        <f aca="false" t="array" ref="IN9:IN9">SUMPRODUCT(--(engine!cqy$10:cqy$409),--(Engine!$D$10:$D$409='Asset Roll-Up'!$C9))*AB9</f>
        <v>#NAME?</v>
      </c>
      <c r="IO9" s="134" t="e">
        <f aca="false" t="array" ref="IO9:IO9">SUMPRODUCT(--(engine!cqz$10:cqz$409),--(Engine!$D$10:$D$409='Asset Roll-Up'!$C9))*AC9</f>
        <v>#NAME?</v>
      </c>
      <c r="IP9" s="134" t="e">
        <f aca="false" t="array" ref="IP9:IP9">SUMPRODUCT(--(engine!cra$10:cra$409),--(Engine!$D$10:$D$409='Asset Roll-Up'!$C9))*AD9</f>
        <v>#NAME?</v>
      </c>
      <c r="IQ9" s="134" t="e">
        <f aca="false" t="array" ref="IQ9:IQ9">SUMPRODUCT(--(engine!crb$10:crb$409),--(Engine!$D$10:$D$409='Asset Roll-Up'!$C9))*AE9</f>
        <v>#NAME?</v>
      </c>
      <c r="IR9" s="134" t="e">
        <f aca="false" t="array" ref="IR9:IR9">SUMPRODUCT(--(engine!crc$10:crc$409),--(Engine!$D$10:$D$409='Asset Roll-Up'!$C9))*AF9</f>
        <v>#NAME?</v>
      </c>
      <c r="IS9" s="134" t="e">
        <f aca="false" t="array" ref="IS9:IS9">SUMPRODUCT(--(engine!crd$10:crd$409),--(Engine!$D$10:$D$409='Asset Roll-Up'!$C9))*AG9</f>
        <v>#NAME?</v>
      </c>
      <c r="IT9" s="134" t="e">
        <f aca="false" t="array" ref="IT9:IT9">SUMPRODUCT(--(engine!cre$10:cre$409),--(Engine!$D$10:$D$409='Asset Roll-Up'!$C9))*AH9</f>
        <v>#NAME?</v>
      </c>
      <c r="IU9" s="134" t="e">
        <f aca="false" t="array" ref="IU9:IU9">SUMPRODUCT(--(engine!crf$10:crf$409),--(Engine!$D$10:$D$409='Asset Roll-Up'!$C9))*AI9</f>
        <v>#NAME?</v>
      </c>
      <c r="IV9" s="134" t="e">
        <f aca="false" t="array" ref="IV9:IV9">SUMPRODUCT(--(engine!crg$10:crg$409),--(Engine!$D$10:$D$409='Asset Roll-Up'!$C9))*AJ9</f>
        <v>#NAME?</v>
      </c>
      <c r="IW9" s="134" t="e">
        <f aca="false" t="array" ref="IW9:IW9">SUMPRODUCT(--(engine!crh$10:crh$409),--(Engine!$D$10:$D$409='Asset Roll-Up'!$C9))*AK9</f>
        <v>#NAME?</v>
      </c>
      <c r="IX9" s="134" t="e">
        <f aca="false" t="array" ref="IX9:IX9">SUMPRODUCT(--(engine!cri$10:cri$409),--(Engine!$D$10:$D$409='Asset Roll-Up'!$C9))*AL9</f>
        <v>#NAME?</v>
      </c>
      <c r="IY9" s="134" t="e">
        <f aca="false" t="array" ref="IY9:IY9">SUMPRODUCT(--(engine!crj$10:crj$409),--(Engine!$D$10:$D$409='Asset Roll-Up'!$C9))*AM9</f>
        <v>#NAME?</v>
      </c>
      <c r="IZ9" s="134" t="e">
        <f aca="false" t="array" ref="IZ9:IZ9">SUMPRODUCT(--(engine!crk$10:crk$409),--(Engine!$D$10:$D$409='Asset Roll-Up'!$C9))*AN9</f>
        <v>#NAME?</v>
      </c>
      <c r="JA9" s="134" t="e">
        <f aca="false" t="array" ref="JA9:JA9">SUMPRODUCT(--(engine!crl$10:crl$409),--(Engine!$D$10:$D$409='Asset Roll-Up'!$C9))*AO9</f>
        <v>#NAME?</v>
      </c>
      <c r="JB9" s="134" t="e">
        <f aca="false" t="array" ref="JB9:JB9">SUMPRODUCT(--(engine!crm$10:crm$409),--(Engine!$D$10:$D$409='Asset Roll-Up'!$C9))*AP9</f>
        <v>#NAME?</v>
      </c>
      <c r="JC9" s="134" t="e">
        <f aca="false" t="array" ref="JC9:JC9">SUMPRODUCT(--(engine!crn$10:crn$409),--(Engine!$D$10:$D$409='Asset Roll-Up'!$C9))*AQ9</f>
        <v>#NAME?</v>
      </c>
      <c r="JD9" s="134" t="e">
        <f aca="false" t="array" ref="JD9:JD9">SUMPRODUCT(--(engine!cro$10:cro$409),--(Engine!$D$10:$D$409='Asset Roll-Up'!$C9))*AR9</f>
        <v>#NAME?</v>
      </c>
      <c r="JE9" s="134" t="e">
        <f aca="false" t="array" ref="JE9:JE9">SUMPRODUCT(--(engine!crp$10:crp$409),--(Engine!$D$10:$D$409='Asset Roll-Up'!$C9))*AS9</f>
        <v>#NAME?</v>
      </c>
      <c r="JF9" s="134" t="e">
        <f aca="false" t="array" ref="JF9:JF9">SUMPRODUCT(--(engine!crq$10:crq$409),--(Engine!$D$10:$D$409='Asset Roll-Up'!$C9))*AT9</f>
        <v>#NAME?</v>
      </c>
      <c r="JG9" s="134" t="e">
        <f aca="false" t="array" ref="JG9:JG9">SUMPRODUCT(--(engine!crr$10:crr$409),--(Engine!$D$10:$D$409='Asset Roll-Up'!$C9))*AU9</f>
        <v>#NAME?</v>
      </c>
      <c r="JH9" s="134" t="e">
        <f aca="false" t="array" ref="JH9:JH9">SUMPRODUCT(--(engine!crs$10:crs$409),--(Engine!$D$10:$D$409='Asset Roll-Up'!$C9))*AV9</f>
        <v>#NAME?</v>
      </c>
      <c r="JI9" s="134" t="e">
        <f aca="false" t="array" ref="JI9:JI9">SUMPRODUCT(--(engine!crt$10:crt$409),--(Engine!$D$10:$D$409='Asset Roll-Up'!$C9))*AW9</f>
        <v>#NAME?</v>
      </c>
      <c r="JJ9" s="134" t="e">
        <f aca="false" t="array" ref="JJ9:JJ9">SUMPRODUCT(--(engine!cru$10:cru$409),--(Engine!$D$10:$D$409='Asset Roll-Up'!$C9))*AX9</f>
        <v>#NAME?</v>
      </c>
      <c r="JK9" s="134" t="e">
        <f aca="false" t="array" ref="JK9:JK9">SUMPRODUCT(--(engine!crv$10:crv$409),--(Engine!$D$10:$D$409='Asset Roll-Up'!$C9))*AY9</f>
        <v>#NAME?</v>
      </c>
      <c r="JL9" s="134" t="e">
        <f aca="false" t="array" ref="JL9:JL9">SUMPRODUCT(--(engine!crw$10:crw$409),--(Engine!$D$10:$D$409='Asset Roll-Up'!$C9))*AZ9</f>
        <v>#NAME?</v>
      </c>
      <c r="JM9" s="134" t="e">
        <f aca="false" t="array" ref="JM9:JM9">SUMPRODUCT(--(engine!crx$10:crx$409),--(Engine!$D$10:$D$409='Asset Roll-Up'!$C9))*BA9</f>
        <v>#NAME?</v>
      </c>
      <c r="JN9" s="134" t="e">
        <f aca="false" t="array" ref="JN9:JN9">SUMPRODUCT(--(engine!cry$10:cry$409),--(Engine!$D$10:$D$409='Asset Roll-Up'!$C9))*BB9</f>
        <v>#NAME?</v>
      </c>
      <c r="JO9" s="134" t="e">
        <f aca="false" t="array" ref="JO9:JO9">SUMPRODUCT(--(engine!crz$10:crz$409),--(Engine!$D$10:$D$409='Asset Roll-Up'!$C9))*BC9</f>
        <v>#NAME?</v>
      </c>
      <c r="JP9" s="134" t="e">
        <f aca="false" t="array" ref="JP9:JP9">SUMPRODUCT(--(engine!csa$10:csa$409),--(Engine!$D$10:$D$409='Asset Roll-Up'!$C9))*BD9</f>
        <v>#NAME?</v>
      </c>
      <c r="JQ9" s="134" t="e">
        <f aca="false" t="array" ref="JQ9:JQ9">SUMPRODUCT(--(engine!csb$10:csb$409),--(Engine!$D$10:$D$409='Asset Roll-Up'!$C9))*BE9</f>
        <v>#NAME?</v>
      </c>
      <c r="JR9" s="134" t="e">
        <f aca="false" t="array" ref="JR9:JR9">SUMPRODUCT(--(engine!csc$10:csc$409),--(Engine!$D$10:$D$409='Asset Roll-Up'!$C9))*BF9</f>
        <v>#NAME?</v>
      </c>
      <c r="JS9" s="134" t="e">
        <f aca="false" t="array" ref="JS9:JS9">SUMPRODUCT(--(engine!csd$10:csd$409),--(Engine!$D$10:$D$409='Asset Roll-Up'!$C9))*BG9</f>
        <v>#NAME?</v>
      </c>
      <c r="JT9" s="134" t="e">
        <f aca="false" t="array" ref="JT9:JT9">SUMPRODUCT(--(engine!cse$10:cse$409),--(Engine!$D$10:$D$409='Asset Roll-Up'!$C9))*BH9</f>
        <v>#NAME?</v>
      </c>
      <c r="JU9" s="134" t="e">
        <f aca="false" t="array" ref="JU9:JU9">SUMPRODUCT(--(engine!csf$10:csf$409),--(Engine!$D$10:$D$409='Asset Roll-Up'!$C9))*BI9</f>
        <v>#NAME?</v>
      </c>
      <c r="JV9" s="134" t="e">
        <f aca="false" t="array" ref="JV9:JV9">SUMPRODUCT(--(engine!csg$10:csg$409),--(Engine!$D$10:$D$409='Asset Roll-Up'!$C9))*BJ9</f>
        <v>#NAME?</v>
      </c>
      <c r="JW9" s="134" t="e">
        <f aca="false" t="array" ref="JW9:JW9">SUMPRODUCT(--(engine!csh$10:csh$409),--(Engine!$D$10:$D$409='Asset Roll-Up'!$C9))*BK9</f>
        <v>#NAME?</v>
      </c>
      <c r="JX9" s="134" t="e">
        <f aca="false" t="array" ref="JX9:JX9">SUMPRODUCT(--(engine!csi$10:csi$409),--(Engine!$D$10:$D$409='Asset Roll-Up'!$C9))*BL9</f>
        <v>#NAME?</v>
      </c>
      <c r="JY9" s="134" t="e">
        <f aca="false" t="array" ref="JY9:JY9">SUMPRODUCT(--(engine!csj$10:csj$409),--(Engine!$D$10:$D$409='Asset Roll-Up'!$C9))*BM9</f>
        <v>#NAME?</v>
      </c>
      <c r="JZ9" s="134" t="e">
        <f aca="false" t="array" ref="JZ9:JZ9">SUMPRODUCT(--(engine!csk$10:csk$409),--(Engine!$D$10:$D$409='Asset Roll-Up'!$C9))*BN9</f>
        <v>#NAME?</v>
      </c>
      <c r="KA9" s="134" t="e">
        <f aca="false" t="array" ref="KA9:KA9">SUMPRODUCT(--(engine!csl$10:csl$409),--(Engine!$D$10:$D$409='Asset Roll-Up'!$C9))*BO9</f>
        <v>#NAME?</v>
      </c>
      <c r="KB9" s="134" t="e">
        <f aca="false" t="array" ref="KB9:KB9">SUMPRODUCT(--(engine!csm$10:csm$409),--(Engine!$D$10:$D$409='Asset Roll-Up'!$C9))*BP9</f>
        <v>#NAME?</v>
      </c>
      <c r="KC9" s="134" t="e">
        <f aca="false" t="array" ref="KC9:KC9">SUMPRODUCT(--(engine!csn$10:csn$409),--(Engine!$D$10:$D$409='Asset Roll-Up'!$C9))*BQ9</f>
        <v>#NAME?</v>
      </c>
      <c r="KD9" s="134" t="e">
        <f aca="false" t="array" ref="KD9:KD9">SUMPRODUCT(--(engine!cso$10:cso$409),--(Engine!$D$10:$D$409='Asset Roll-Up'!$C9))*BR9</f>
        <v>#NAME?</v>
      </c>
      <c r="KE9" s="134" t="e">
        <f aca="false" t="array" ref="KE9:KE9">SUMPRODUCT(--(engine!csp$10:csp$409),--(Engine!$D$10:$D$409='Asset Roll-Up'!$C9))*BS9</f>
        <v>#NAME?</v>
      </c>
      <c r="KF9" s="134" t="e">
        <f aca="false" t="array" ref="KF9:KF9">SUMPRODUCT(--(engine!csq$10:csq$409),--(Engine!$D$10:$D$409='Asset Roll-Up'!$C9))*BT9</f>
        <v>#NAME?</v>
      </c>
      <c r="KG9" s="134" t="e">
        <f aca="false" t="array" ref="KG9:KG9">SUMPRODUCT(--(engine!csr$10:csr$409),--(Engine!$D$10:$D$409='Asset Roll-Up'!$C9))*BU9</f>
        <v>#NAME?</v>
      </c>
      <c r="KH9" s="134" t="e">
        <f aca="false" t="array" ref="KH9:KH9">SUMPRODUCT(--(engine!css$10:css$409),--(Engine!$D$10:$D$409='Asset Roll-Up'!$C9))*BV9</f>
        <v>#NAME?</v>
      </c>
      <c r="KI9" s="134" t="e">
        <f aca="false" t="array" ref="KI9:KI9">SUMPRODUCT(--(engine!cst$10:cst$409),--(Engine!$D$10:$D$409='Asset Roll-Up'!$C9))*BW9</f>
        <v>#NAME?</v>
      </c>
      <c r="KJ9" s="134" t="e">
        <f aca="false" t="array" ref="KJ9:KJ9">SUMPRODUCT(--(engine!csu$10:csu$409),--(Engine!$D$10:$D$409='Asset Roll-Up'!$C9))*BX9</f>
        <v>#NAME?</v>
      </c>
      <c r="KK9" s="134" t="e">
        <f aca="false" t="array" ref="KK9:KK9">SUMPRODUCT(--(engine!csv$10:csv$409),--(Engine!$D$10:$D$409='Asset Roll-Up'!$C9))*BY9</f>
        <v>#NAME?</v>
      </c>
      <c r="KL9" s="134" t="e">
        <f aca="false" t="array" ref="KL9:KL9">SUMPRODUCT(--(engine!csw$10:csw$409),--(Engine!$D$10:$D$409='Asset Roll-Up'!$C9))*BZ9</f>
        <v>#NAME?</v>
      </c>
      <c r="KM9" s="134" t="e">
        <f aca="false" t="array" ref="KM9:KM9">SUMPRODUCT(--(engine!csx$10:csx$409),--(Engine!$D$10:$D$409='Asset Roll-Up'!$C9))*CA9</f>
        <v>#NAME?</v>
      </c>
      <c r="KN9" s="134" t="e">
        <f aca="false" t="array" ref="KN9:KN9">SUMPRODUCT(--(engine!csy$10:csy$409),--(Engine!$D$10:$D$409='Asset Roll-Up'!$C9))*CB9</f>
        <v>#NAME?</v>
      </c>
      <c r="KO9" s="134" t="e">
        <f aca="false" t="array" ref="KO9:KO9">SUMPRODUCT(--(engine!csz$10:csz$409),--(Engine!$D$10:$D$409='Asset Roll-Up'!$C9))*CC9</f>
        <v>#NAME?</v>
      </c>
      <c r="KP9" s="134" t="e">
        <f aca="false" t="array" ref="KP9:KP9">SUMPRODUCT(--(engine!cta$10:cta$409),--(Engine!$D$10:$D$409='Asset Roll-Up'!$C9))*CD9</f>
        <v>#NAME?</v>
      </c>
      <c r="KQ9" s="134" t="e">
        <f aca="false" t="array" ref="KQ9:KQ9">SUMPRODUCT(--(engine!ctb$10:ctb$409),--(Engine!$D$10:$D$409='Asset Roll-Up'!$C9))*CE9</f>
        <v>#NAME?</v>
      </c>
      <c r="KR9" s="134" t="e">
        <f aca="false" t="array" ref="KR9:KR9">SUMPRODUCT(--(engine!ctc$10:ctc$409),--(Engine!$D$10:$D$409='Asset Roll-Up'!$C9))*CF9</f>
        <v>#NAME?</v>
      </c>
      <c r="KS9" s="134" t="e">
        <f aca="false" t="array" ref="KS9:KS9">SUMPRODUCT(--(engine!ctd$10:ctd$409),--(Engine!$D$10:$D$409='Asset Roll-Up'!$C9))*CG9</f>
        <v>#NAME?</v>
      </c>
      <c r="KT9" s="134" t="e">
        <f aca="false" t="array" ref="KT9:KT9">SUMPRODUCT(--(engine!cte$10:cte$409),--(Engine!$D$10:$D$409='Asset Roll-Up'!$C9))*CH9</f>
        <v>#NAME?</v>
      </c>
      <c r="KU9" s="134" t="e">
        <f aca="false" t="array" ref="KU9:KU9">SUMPRODUCT(--(engine!ctf$10:ctf$409),--(Engine!$D$10:$D$409='Asset Roll-Up'!$C9))*CI9</f>
        <v>#NAME?</v>
      </c>
      <c r="KV9" s="134" t="e">
        <f aca="false" t="array" ref="KV9:KV9">SUMPRODUCT(--(engine!ctg$10:ctg$409),--(Engine!$D$10:$D$409='Asset Roll-Up'!$C9))*CJ9</f>
        <v>#NAME?</v>
      </c>
      <c r="KW9" s="134" t="e">
        <f aca="false" t="array" ref="KW9:KW9">SUMPRODUCT(--(engine!cth$10:cth$409),--(Engine!$D$10:$D$409='Asset Roll-Up'!$C9))*CK9</f>
        <v>#NAME?</v>
      </c>
      <c r="KX9" s="134" t="e">
        <f aca="false" t="array" ref="KX9:KX9">SUMPRODUCT(--(engine!cti$10:cti$409),--(Engine!$D$10:$D$409='Asset Roll-Up'!$C9))*CL9</f>
        <v>#NAME?</v>
      </c>
      <c r="KY9" s="134" t="e">
        <f aca="false" t="array" ref="KY9:KY9">SUMPRODUCT(--(engine!ctj$10:ctj$409),--(Engine!$D$10:$D$409='Asset Roll-Up'!$C9))*CM9</f>
        <v>#NAME?</v>
      </c>
      <c r="KZ9" s="134" t="e">
        <f aca="false" t="array" ref="KZ9:KZ9">SUMPRODUCT(--(engine!ctk$10:ctk$409),--(Engine!$D$10:$D$409='Asset Roll-Up'!$C9))*CN9</f>
        <v>#NAME?</v>
      </c>
      <c r="LA9" s="134" t="e">
        <f aca="false" t="array" ref="LA9:LA9">SUMPRODUCT(--(engine!ctl$10:ctl$409),--(Engine!$D$10:$D$409='Asset Roll-Up'!$C9))*CO9</f>
        <v>#NAME?</v>
      </c>
      <c r="LB9" s="134" t="e">
        <f aca="false" t="array" ref="LB9:LB9">SUMPRODUCT(--(engine!ctm$10:ctm$409),--(Engine!$D$10:$D$409='Asset Roll-Up'!$C9))*CP9</f>
        <v>#NAME?</v>
      </c>
      <c r="LC9" s="134" t="e">
        <f aca="false" t="array" ref="LC9:LC9">SUMPRODUCT(--(engine!ctn$10:ctn$409),--(Engine!$D$10:$D$409='Asset Roll-Up'!$C9))*CQ9</f>
        <v>#NAME?</v>
      </c>
      <c r="LD9" s="134" t="e">
        <f aca="false" t="array" ref="LD9:LD9">SUMPRODUCT(--(engine!cto$10:cto$409),--(Engine!$D$10:$D$409='Asset Roll-Up'!$C9))*CR9</f>
        <v>#NAME?</v>
      </c>
      <c r="LE9" s="134" t="e">
        <f aca="false" t="array" ref="LE9:LE9">SUMPRODUCT(--(engine!ctp$10:ctp$409),--(Engine!$D$10:$D$409='Asset Roll-Up'!$C9))*CS9</f>
        <v>#NAME?</v>
      </c>
      <c r="LF9" s="134" t="e">
        <f aca="false" t="array" ref="LF9:LF9">SUMPRODUCT(--(engine!ctq$10:ctq$409),--(Engine!$D$10:$D$409='Asset Roll-Up'!$C9))*CT9</f>
        <v>#NAME?</v>
      </c>
      <c r="LG9" s="134" t="e">
        <f aca="false" t="array" ref="LG9:LG9">SUMPRODUCT(--(engine!ctr$10:ctr$409),--(Engine!$D$10:$D$409='Asset Roll-Up'!$C9))*CU9</f>
        <v>#NAME?</v>
      </c>
      <c r="LH9" s="134" t="e">
        <f aca="false" t="array" ref="LH9:LH9">SUMPRODUCT(--(engine!cts$10:cts$409),--(Engine!$D$10:$D$409='Asset Roll-Up'!$C9))*CV9</f>
        <v>#NAME?</v>
      </c>
      <c r="LI9" s="134" t="e">
        <f aca="false" t="array" ref="LI9:LI9">SUMPRODUCT(--(engine!ctt$10:ctt$409),--(Engine!$D$10:$D$409='Asset Roll-Up'!$C9))*CW9</f>
        <v>#NAME?</v>
      </c>
      <c r="LJ9" s="134" t="e">
        <f aca="false" t="array" ref="LJ9:LJ9">SUMPRODUCT(--(engine!ctu$10:ctu$409),--(Engine!$D$10:$D$409='Asset Roll-Up'!$C9))*CX9</f>
        <v>#NAME?</v>
      </c>
      <c r="LK9" s="134" t="e">
        <f aca="false" t="array" ref="LK9:LK9">SUMPRODUCT(--(engine!ctv$10:ctv$409),--(Engine!$D$10:$D$409='Asset Roll-Up'!$C9))*CY9</f>
        <v>#NAME?</v>
      </c>
      <c r="LL9" s="134" t="e">
        <f aca="false" t="array" ref="LL9:LL9">SUMPRODUCT(--(engine!ctw$10:ctw$409),--(Engine!$D$10:$D$409='Asset Roll-Up'!$C9))*CZ9</f>
        <v>#NAME?</v>
      </c>
      <c r="LM9" s="134" t="e">
        <f aca="false" t="array" ref="LM9:LM9">SUMPRODUCT(--(engine!ctx$10:ctx$409),--(Engine!$D$10:$D$409='Asset Roll-Up'!$C9))*DA9</f>
        <v>#NAME?</v>
      </c>
      <c r="LN9" s="134" t="e">
        <f aca="false" t="array" ref="LN9:LN9">SUMPRODUCT(--(engine!cty$10:cty$409),--(Engine!$D$10:$D$409='Asset Roll-Up'!$C9))*DB9</f>
        <v>#NAME?</v>
      </c>
      <c r="LO9" s="134" t="e">
        <f aca="false" t="array" ref="LO9:LO9">SUMPRODUCT(--(engine!ctz$10:ctz$409),--(Engine!$D$10:$D$409='Asset Roll-Up'!$C9))*DC9</f>
        <v>#NAME?</v>
      </c>
      <c r="LP9" s="134" t="e">
        <f aca="false" t="array" ref="LP9:LP9">SUMPRODUCT(--(engine!cua$10:cua$409),--(Engine!$D$10:$D$409='Asset Roll-Up'!$C9))*DD9</f>
        <v>#NAME?</v>
      </c>
      <c r="LQ9" s="134" t="e">
        <f aca="false" t="array" ref="LQ9:LQ9">SUMPRODUCT(--(engine!cub$10:cub$409),--(Engine!$D$10:$D$409='Asset Roll-Up'!$C9))*DE9</f>
        <v>#NAME?</v>
      </c>
      <c r="LR9" s="134" t="e">
        <f aca="false" t="array" ref="LR9:LR9">SUMPRODUCT(--(engine!cuc$10:cuc$409),--(Engine!$D$10:$D$409='Asset Roll-Up'!$C9))*DF9</f>
        <v>#NAME?</v>
      </c>
      <c r="LS9" s="134" t="e">
        <f aca="false" t="array" ref="LS9:LS9">SUMPRODUCT(--(engine!cud$10:cud$409),--(Engine!$D$10:$D$409='Asset Roll-Up'!$C9))*DG9</f>
        <v>#NAME?</v>
      </c>
      <c r="LT9" s="134" t="e">
        <f aca="false" t="array" ref="LT9:LT9">SUMPRODUCT(--(engine!cue$10:cue$409),--(Engine!$D$10:$D$409='Asset Roll-Up'!$C9))*DH9</f>
        <v>#NAME?</v>
      </c>
      <c r="LU9" s="134" t="e">
        <f aca="false" t="array" ref="LU9:LU9">SUMPRODUCT(--(engine!cuf$10:cuf$409),--(Engine!$D$10:$D$409='Asset Roll-Up'!$C9))*DI9</f>
        <v>#NAME?</v>
      </c>
      <c r="LV9" s="134" t="e">
        <f aca="false" t="array" ref="LV9:LV9">SUMPRODUCT(--(engine!cug$10:cug$409),--(Engine!$D$10:$D$409='Asset Roll-Up'!$C9))*DJ9</f>
        <v>#NAME?</v>
      </c>
      <c r="LW9" s="134" t="e">
        <f aca="false" t="array" ref="LW9:LW9">SUMPRODUCT(--(engine!cuh$10:cuh$409),--(Engine!$D$10:$D$409='Asset Roll-Up'!$C9))*DK9</f>
        <v>#NAME?</v>
      </c>
      <c r="LX9" s="134" t="e">
        <f aca="false" t="array" ref="LX9:LX9">SUMPRODUCT(--(engine!cui$10:cui$409),--(Engine!$D$10:$D$409='Asset Roll-Up'!$C9))*DL9</f>
        <v>#NAME?</v>
      </c>
      <c r="LY9" s="134" t="e">
        <f aca="false" t="array" ref="LY9:LY9">SUMPRODUCT(--(engine!cuj$10:cuj$409),--(Engine!$D$10:$D$409='Asset Roll-Up'!$C9))*DM9</f>
        <v>#NAME?</v>
      </c>
      <c r="LZ9" s="134" t="e">
        <f aca="false" t="array" ref="LZ9:LZ9">SUMPRODUCT(--(engine!cuk$10:cuk$409),--(Engine!$D$10:$D$409='Asset Roll-Up'!$C9))*DN9</f>
        <v>#NAME?</v>
      </c>
      <c r="MB9" s="134" t="e">
        <f aca="false" t="array" ref="MB9:MB9">SUMPRODUCT(--(engine!cum$10:cum$409),--(Engine!$D$10:$D$409='Asset Roll-Up'!$C9))*J9</f>
        <v>#NAME?</v>
      </c>
      <c r="MC9" s="134" t="e">
        <f aca="false" t="array" ref="MC9:MC9">SUMPRODUCT(--(engine!cun$10:cun$409),--(Engine!$D$10:$D$409='Asset Roll-Up'!$C9))*K9</f>
        <v>#NAME?</v>
      </c>
      <c r="MD9" s="134" t="e">
        <f aca="false" t="array" ref="MD9:MD9">SUMPRODUCT(--(engine!cuo$10:cuo$409),--(Engine!$D$10:$D$409='Asset Roll-Up'!$C9))*L9</f>
        <v>#NAME?</v>
      </c>
      <c r="ME9" s="134" t="e">
        <f aca="false" t="array" ref="ME9:ME9">SUMPRODUCT(--(engine!cup$10:cup$409),--(Engine!$D$10:$D$409='Asset Roll-Up'!$C9))*M9</f>
        <v>#NAME?</v>
      </c>
      <c r="MF9" s="134" t="e">
        <f aca="false" t="array" ref="MF9:MF9">SUMPRODUCT(--(engine!cuq$10:cuq$409),--(Engine!$D$10:$D$409='Asset Roll-Up'!$C9))*N9</f>
        <v>#NAME?</v>
      </c>
      <c r="MG9" s="134" t="e">
        <f aca="false" t="array" ref="MG9:MG9">SUMPRODUCT(--(engine!cur$10:cur$409),--(Engine!$D$10:$D$409='Asset Roll-Up'!$C9))*O9</f>
        <v>#NAME?</v>
      </c>
      <c r="MH9" s="134" t="e">
        <f aca="false" t="array" ref="MH9:MH9">SUMPRODUCT(--(engine!cus$10:cus$409),--(Engine!$D$10:$D$409='Asset Roll-Up'!$C9))*P9</f>
        <v>#NAME?</v>
      </c>
      <c r="MI9" s="134" t="e">
        <f aca="false" t="array" ref="MI9:MI9">SUMPRODUCT(--(engine!cut$10:cut$409),--(Engine!$D$10:$D$409='Asset Roll-Up'!$C9))*Q9</f>
        <v>#NAME?</v>
      </c>
      <c r="MJ9" s="134" t="e">
        <f aca="false" t="array" ref="MJ9:MJ9">SUMPRODUCT(--(engine!cuu$10:cuu$409),--(Engine!$D$10:$D$409='Asset Roll-Up'!$C9))*R9</f>
        <v>#NAME?</v>
      </c>
      <c r="MK9" s="134" t="e">
        <f aca="false" t="array" ref="MK9:MK9">SUMPRODUCT(--(engine!cuv$10:cuv$409),--(Engine!$D$10:$D$409='Asset Roll-Up'!$C9))*S9</f>
        <v>#NAME?</v>
      </c>
      <c r="ML9" s="134" t="e">
        <f aca="false" t="array" ref="ML9:ML9">SUMPRODUCT(--(engine!cuw$10:cuw$409),--(Engine!$D$10:$D$409='Asset Roll-Up'!$C9))*T9</f>
        <v>#NAME?</v>
      </c>
      <c r="MM9" s="134" t="e">
        <f aca="false" t="array" ref="MM9:MM9">SUMPRODUCT(--(engine!cux$10:cux$409),--(Engine!$D$10:$D$409='Asset Roll-Up'!$C9))*U9</f>
        <v>#NAME?</v>
      </c>
      <c r="MN9" s="134" t="e">
        <f aca="false" t="array" ref="MN9:MN9">SUMPRODUCT(--(engine!cuy$10:cuy$409),--(Engine!$D$10:$D$409='Asset Roll-Up'!$C9))*V9</f>
        <v>#NAME?</v>
      </c>
      <c r="MO9" s="134" t="e">
        <f aca="false" t="array" ref="MO9:MO9">SUMPRODUCT(--(engine!cuz$10:cuz$409),--(Engine!$D$10:$D$409='Asset Roll-Up'!$C9))*W9</f>
        <v>#NAME?</v>
      </c>
      <c r="MP9" s="134" t="e">
        <f aca="false" t="array" ref="MP9:MP9">SUMPRODUCT(--(engine!cva$10:cva$409),--(Engine!$D$10:$D$409='Asset Roll-Up'!$C9))*X9</f>
        <v>#NAME?</v>
      </c>
      <c r="MQ9" s="134" t="e">
        <f aca="false" t="array" ref="MQ9:MQ9">SUMPRODUCT(--(engine!cvb$10:cvb$409),--(Engine!$D$10:$D$409='Asset Roll-Up'!$C9))*Y9</f>
        <v>#NAME?</v>
      </c>
      <c r="MR9" s="134" t="e">
        <f aca="false" t="array" ref="MR9:MR9">SUMPRODUCT(--(engine!cvc$10:cvc$409),--(Engine!$D$10:$D$409='Asset Roll-Up'!$C9))*Z9</f>
        <v>#NAME?</v>
      </c>
      <c r="MS9" s="134" t="e">
        <f aca="false" t="array" ref="MS9:MS9">SUMPRODUCT(--(engine!cvd$10:cvd$409),--(Engine!$D$10:$D$409='Asset Roll-Up'!$C9))*AA9</f>
        <v>#NAME?</v>
      </c>
      <c r="MT9" s="134" t="e">
        <f aca="false" t="array" ref="MT9:MT9">SUMPRODUCT(--(engine!cve$10:cve$409),--(Engine!$D$10:$D$409='Asset Roll-Up'!$C9))*AB9</f>
        <v>#NAME?</v>
      </c>
      <c r="MU9" s="134" t="e">
        <f aca="false" t="array" ref="MU9:MU9">SUMPRODUCT(--(engine!cvf$10:cvf$409),--(Engine!$D$10:$D$409='Asset Roll-Up'!$C9))*AC9</f>
        <v>#NAME?</v>
      </c>
      <c r="MV9" s="134" t="e">
        <f aca="false" t="array" ref="MV9:MV9">SUMPRODUCT(--(engine!cvg$10:cvg$409),--(Engine!$D$10:$D$409='Asset Roll-Up'!$C9))*AD9</f>
        <v>#NAME?</v>
      </c>
      <c r="MW9" s="134" t="e">
        <f aca="false" t="array" ref="MW9:MW9">SUMPRODUCT(--(engine!cvh$10:cvh$409),--(Engine!$D$10:$D$409='Asset Roll-Up'!$C9))*AE9</f>
        <v>#NAME?</v>
      </c>
      <c r="MX9" s="134" t="e">
        <f aca="false" t="array" ref="MX9:MX9">SUMPRODUCT(--(engine!cvi$10:cvi$409),--(Engine!$D$10:$D$409='Asset Roll-Up'!$C9))*AF9</f>
        <v>#NAME?</v>
      </c>
      <c r="MY9" s="134" t="e">
        <f aca="false" t="array" ref="MY9:MY9">SUMPRODUCT(--(engine!cvj$10:cvj$409),--(Engine!$D$10:$D$409='Asset Roll-Up'!$C9))*AG9</f>
        <v>#NAME?</v>
      </c>
      <c r="MZ9" s="134" t="e">
        <f aca="false" t="array" ref="MZ9:MZ9">SUMPRODUCT(--(engine!cvk$10:cvk$409),--(Engine!$D$10:$D$409='Asset Roll-Up'!$C9))*AH9</f>
        <v>#NAME?</v>
      </c>
      <c r="NA9" s="134" t="e">
        <f aca="false" t="array" ref="NA9:NA9">SUMPRODUCT(--(engine!cvl$10:cvl$409),--(Engine!$D$10:$D$409='Asset Roll-Up'!$C9))*AI9</f>
        <v>#NAME?</v>
      </c>
      <c r="NB9" s="134" t="e">
        <f aca="false" t="array" ref="NB9:NB9">SUMPRODUCT(--(engine!cvm$10:cvm$409),--(Engine!$D$10:$D$409='Asset Roll-Up'!$C9))*AJ9</f>
        <v>#NAME?</v>
      </c>
      <c r="NC9" s="134" t="e">
        <f aca="false" t="array" ref="NC9:NC9">SUMPRODUCT(--(engine!cvn$10:cvn$409),--(Engine!$D$10:$D$409='Asset Roll-Up'!$C9))*AK9</f>
        <v>#NAME?</v>
      </c>
      <c r="ND9" s="134" t="e">
        <f aca="false" t="array" ref="ND9:ND9">SUMPRODUCT(--(engine!cvo$10:cvo$409),--(Engine!$D$10:$D$409='Asset Roll-Up'!$C9))*AL9</f>
        <v>#NAME?</v>
      </c>
      <c r="NE9" s="134" t="e">
        <f aca="false" t="array" ref="NE9:NE9">SUMPRODUCT(--(engine!cvp$10:cvp$409),--(Engine!$D$10:$D$409='Asset Roll-Up'!$C9))*AM9</f>
        <v>#NAME?</v>
      </c>
      <c r="NF9" s="134" t="e">
        <f aca="false" t="array" ref="NF9:NF9">SUMPRODUCT(--(engine!cvq$10:cvq$409),--(Engine!$D$10:$D$409='Asset Roll-Up'!$C9))*AN9</f>
        <v>#NAME?</v>
      </c>
      <c r="NG9" s="134" t="e">
        <f aca="false" t="array" ref="NG9:NG9">SUMPRODUCT(--(engine!cvr$10:cvr$409),--(Engine!$D$10:$D$409='Asset Roll-Up'!$C9))*AO9</f>
        <v>#NAME?</v>
      </c>
      <c r="NH9" s="134" t="e">
        <f aca="false" t="array" ref="NH9:NH9">SUMPRODUCT(--(engine!cvs$10:cvs$409),--(Engine!$D$10:$D$409='Asset Roll-Up'!$C9))*AP9</f>
        <v>#NAME?</v>
      </c>
      <c r="NI9" s="134" t="e">
        <f aca="false" t="array" ref="NI9:NI9">SUMPRODUCT(--(engine!cvt$10:cvt$409),--(Engine!$D$10:$D$409='Asset Roll-Up'!$C9))*AQ9</f>
        <v>#NAME?</v>
      </c>
      <c r="NJ9" s="134" t="e">
        <f aca="false" t="array" ref="NJ9:NJ9">SUMPRODUCT(--(engine!cvu$10:cvu$409),--(Engine!$D$10:$D$409='Asset Roll-Up'!$C9))*AR9</f>
        <v>#NAME?</v>
      </c>
      <c r="NK9" s="134" t="e">
        <f aca="false" t="array" ref="NK9:NK9">SUMPRODUCT(--(engine!cvv$10:cvv$409),--(Engine!$D$10:$D$409='Asset Roll-Up'!$C9))*AS9</f>
        <v>#NAME?</v>
      </c>
      <c r="NL9" s="134" t="e">
        <f aca="false" t="array" ref="NL9:NL9">SUMPRODUCT(--(engine!cvw$10:cvw$409),--(Engine!$D$10:$D$409='Asset Roll-Up'!$C9))*AT9</f>
        <v>#NAME?</v>
      </c>
      <c r="NM9" s="134" t="e">
        <f aca="false" t="array" ref="NM9:NM9">SUMPRODUCT(--(engine!cvx$10:cvx$409),--(Engine!$D$10:$D$409='Asset Roll-Up'!$C9))*AU9</f>
        <v>#NAME?</v>
      </c>
      <c r="NN9" s="134" t="e">
        <f aca="false" t="array" ref="NN9:NN9">SUMPRODUCT(--(engine!cvy$10:cvy$409),--(Engine!$D$10:$D$409='Asset Roll-Up'!$C9))*AV9</f>
        <v>#NAME?</v>
      </c>
      <c r="NO9" s="134" t="e">
        <f aca="false" t="array" ref="NO9:NO9">SUMPRODUCT(--(engine!cvz$10:cvz$409),--(Engine!$D$10:$D$409='Asset Roll-Up'!$C9))*AW9</f>
        <v>#NAME?</v>
      </c>
      <c r="NP9" s="134" t="e">
        <f aca="false" t="array" ref="NP9:NP9">SUMPRODUCT(--(engine!cwa$10:cwa$409),--(Engine!$D$10:$D$409='Asset Roll-Up'!$C9))*AX9</f>
        <v>#NAME?</v>
      </c>
      <c r="NQ9" s="134" t="e">
        <f aca="false" t="array" ref="NQ9:NQ9">SUMPRODUCT(--(engine!cwb$10:cwb$409),--(Engine!$D$10:$D$409='Asset Roll-Up'!$C9))*AY9</f>
        <v>#NAME?</v>
      </c>
      <c r="NR9" s="134" t="e">
        <f aca="false" t="array" ref="NR9:NR9">SUMPRODUCT(--(engine!cwc$10:cwc$409),--(Engine!$D$10:$D$409='Asset Roll-Up'!$C9))*AZ9</f>
        <v>#NAME?</v>
      </c>
      <c r="NS9" s="134" t="e">
        <f aca="false" t="array" ref="NS9:NS9">SUMPRODUCT(--(engine!cwd$10:cwd$409),--(Engine!$D$10:$D$409='Asset Roll-Up'!$C9))*BA9</f>
        <v>#NAME?</v>
      </c>
      <c r="NT9" s="134" t="e">
        <f aca="false" t="array" ref="NT9:NT9">SUMPRODUCT(--(engine!cwe$10:cwe$409),--(Engine!$D$10:$D$409='Asset Roll-Up'!$C9))*BB9</f>
        <v>#NAME?</v>
      </c>
      <c r="NU9" s="134" t="e">
        <f aca="false" t="array" ref="NU9:NU9">SUMPRODUCT(--(engine!cwf$10:cwf$409),--(Engine!$D$10:$D$409='Asset Roll-Up'!$C9))*BC9</f>
        <v>#NAME?</v>
      </c>
      <c r="NV9" s="134" t="e">
        <f aca="false" t="array" ref="NV9:NV9">SUMPRODUCT(--(engine!cwg$10:cwg$409),--(Engine!$D$10:$D$409='Asset Roll-Up'!$C9))*BD9</f>
        <v>#NAME?</v>
      </c>
      <c r="NW9" s="134" t="e">
        <f aca="false" t="array" ref="NW9:NW9">SUMPRODUCT(--(engine!cwh$10:cwh$409),--(Engine!$D$10:$D$409='Asset Roll-Up'!$C9))*BE9</f>
        <v>#NAME?</v>
      </c>
      <c r="NX9" s="134" t="e">
        <f aca="false" t="array" ref="NX9:NX9">SUMPRODUCT(--(engine!cwi$10:cwi$409),--(Engine!$D$10:$D$409='Asset Roll-Up'!$C9))*BF9</f>
        <v>#NAME?</v>
      </c>
      <c r="NY9" s="134" t="e">
        <f aca="false" t="array" ref="NY9:NY9">SUMPRODUCT(--(engine!cwj$10:cwj$409),--(Engine!$D$10:$D$409='Asset Roll-Up'!$C9))*BG9</f>
        <v>#NAME?</v>
      </c>
      <c r="NZ9" s="134" t="e">
        <f aca="false" t="array" ref="NZ9:NZ9">SUMPRODUCT(--(engine!cwk$10:cwk$409),--(Engine!$D$10:$D$409='Asset Roll-Up'!$C9))*BH9</f>
        <v>#NAME?</v>
      </c>
      <c r="OA9" s="134" t="e">
        <f aca="false" t="array" ref="OA9:OA9">SUMPRODUCT(--(engine!cwl$10:cwl$409),--(Engine!$D$10:$D$409='Asset Roll-Up'!$C9))*BI9</f>
        <v>#NAME?</v>
      </c>
      <c r="OB9" s="134" t="e">
        <f aca="false" t="array" ref="OB9:OB9">SUMPRODUCT(--(engine!cwm$10:cwm$409),--(Engine!$D$10:$D$409='Asset Roll-Up'!$C9))*BJ9</f>
        <v>#NAME?</v>
      </c>
      <c r="OC9" s="134" t="e">
        <f aca="false" t="array" ref="OC9:OC9">SUMPRODUCT(--(engine!cwn$10:cwn$409),--(Engine!$D$10:$D$409='Asset Roll-Up'!$C9))*BK9</f>
        <v>#NAME?</v>
      </c>
      <c r="OD9" s="134" t="e">
        <f aca="false" t="array" ref="OD9:OD9">SUMPRODUCT(--(engine!cwo$10:cwo$409),--(Engine!$D$10:$D$409='Asset Roll-Up'!$C9))*BL9</f>
        <v>#NAME?</v>
      </c>
      <c r="OE9" s="134" t="e">
        <f aca="false" t="array" ref="OE9:OE9">SUMPRODUCT(--(engine!cwp$10:cwp$409),--(Engine!$D$10:$D$409='Asset Roll-Up'!$C9))*BM9</f>
        <v>#NAME?</v>
      </c>
      <c r="OF9" s="134" t="e">
        <f aca="false" t="array" ref="OF9:OF9">SUMPRODUCT(--(engine!cwq$10:cwq$409),--(Engine!$D$10:$D$409='Asset Roll-Up'!$C9))*BN9</f>
        <v>#NAME?</v>
      </c>
      <c r="OG9" s="134" t="e">
        <f aca="false" t="array" ref="OG9:OG9">SUMPRODUCT(--(engine!cwr$10:cwr$409),--(Engine!$D$10:$D$409='Asset Roll-Up'!$C9))*BO9</f>
        <v>#NAME?</v>
      </c>
      <c r="OH9" s="134" t="e">
        <f aca="false" t="array" ref="OH9:OH9">SUMPRODUCT(--(engine!cws$10:cws$409),--(Engine!$D$10:$D$409='Asset Roll-Up'!$C9))*BP9</f>
        <v>#NAME?</v>
      </c>
      <c r="OI9" s="134" t="e">
        <f aca="false" t="array" ref="OI9:OI9">SUMPRODUCT(--(engine!cwt$10:cwt$409),--(Engine!$D$10:$D$409='Asset Roll-Up'!$C9))*BQ9</f>
        <v>#NAME?</v>
      </c>
      <c r="OJ9" s="134" t="e">
        <f aca="false" t="array" ref="OJ9:OJ9">SUMPRODUCT(--(engine!cwu$10:cwu$409),--(Engine!$D$10:$D$409='Asset Roll-Up'!$C9))*BR9</f>
        <v>#NAME?</v>
      </c>
      <c r="OK9" s="134" t="e">
        <f aca="false" t="array" ref="OK9:OK9">SUMPRODUCT(--(engine!cwv$10:cwv$409),--(Engine!$D$10:$D$409='Asset Roll-Up'!$C9))*BS9</f>
        <v>#NAME?</v>
      </c>
      <c r="OL9" s="134" t="e">
        <f aca="false" t="array" ref="OL9:OL9">SUMPRODUCT(--(engine!cww$10:cww$409),--(Engine!$D$10:$D$409='Asset Roll-Up'!$C9))*BT9</f>
        <v>#NAME?</v>
      </c>
      <c r="OM9" s="134" t="e">
        <f aca="false" t="array" ref="OM9:OM9">SUMPRODUCT(--(engine!cwx$10:cwx$409),--(Engine!$D$10:$D$409='Asset Roll-Up'!$C9))*BU9</f>
        <v>#NAME?</v>
      </c>
      <c r="ON9" s="134" t="e">
        <f aca="false" t="array" ref="ON9:ON9">SUMPRODUCT(--(engine!cwy$10:cwy$409),--(Engine!$D$10:$D$409='Asset Roll-Up'!$C9))*BV9</f>
        <v>#NAME?</v>
      </c>
      <c r="OO9" s="134" t="e">
        <f aca="false" t="array" ref="OO9:OO9">SUMPRODUCT(--(engine!cwz$10:cwz$409),--(Engine!$D$10:$D$409='Asset Roll-Up'!$C9))*BW9</f>
        <v>#NAME?</v>
      </c>
      <c r="OP9" s="134" t="e">
        <f aca="false" t="array" ref="OP9:OP9">SUMPRODUCT(--(engine!cxa$10:cxa$409),--(Engine!$D$10:$D$409='Asset Roll-Up'!$C9))*BX9</f>
        <v>#NAME?</v>
      </c>
      <c r="OQ9" s="134" t="e">
        <f aca="false" t="array" ref="OQ9:OQ9">SUMPRODUCT(--(engine!cxb$10:cxb$409),--(Engine!$D$10:$D$409='Asset Roll-Up'!$C9))*BY9</f>
        <v>#NAME?</v>
      </c>
      <c r="OR9" s="134" t="e">
        <f aca="false" t="array" ref="OR9:OR9">SUMPRODUCT(--(engine!cxc$10:cxc$409),--(Engine!$D$10:$D$409='Asset Roll-Up'!$C9))*BZ9</f>
        <v>#NAME?</v>
      </c>
      <c r="OS9" s="134" t="e">
        <f aca="false" t="array" ref="OS9:OS9">SUMPRODUCT(--(engine!cxd$10:cxd$409),--(Engine!$D$10:$D$409='Asset Roll-Up'!$C9))*CA9</f>
        <v>#NAME?</v>
      </c>
      <c r="OT9" s="134" t="e">
        <f aca="false" t="array" ref="OT9:OT9">SUMPRODUCT(--(engine!cxe$10:cxe$409),--(Engine!$D$10:$D$409='Asset Roll-Up'!$C9))*CB9</f>
        <v>#NAME?</v>
      </c>
      <c r="OU9" s="134" t="e">
        <f aca="false" t="array" ref="OU9:OU9">SUMPRODUCT(--(engine!cxf$10:cxf$409),--(Engine!$D$10:$D$409='Asset Roll-Up'!$C9))*CC9</f>
        <v>#NAME?</v>
      </c>
      <c r="OV9" s="134" t="e">
        <f aca="false" t="array" ref="OV9:OV9">SUMPRODUCT(--(engine!cxg$10:cxg$409),--(Engine!$D$10:$D$409='Asset Roll-Up'!$C9))*CD9</f>
        <v>#NAME?</v>
      </c>
      <c r="OW9" s="134" t="e">
        <f aca="false" t="array" ref="OW9:OW9">SUMPRODUCT(--(engine!cxh$10:cxh$409),--(Engine!$D$10:$D$409='Asset Roll-Up'!$C9))*CE9</f>
        <v>#NAME?</v>
      </c>
      <c r="OX9" s="134" t="e">
        <f aca="false" t="array" ref="OX9:OX9">SUMPRODUCT(--(engine!cxi$10:cxi$409),--(Engine!$D$10:$D$409='Asset Roll-Up'!$C9))*CF9</f>
        <v>#NAME?</v>
      </c>
      <c r="OY9" s="134" t="e">
        <f aca="false" t="array" ref="OY9:OY9">SUMPRODUCT(--(engine!cxj$10:cxj$409),--(Engine!$D$10:$D$409='Asset Roll-Up'!$C9))*CG9</f>
        <v>#NAME?</v>
      </c>
      <c r="OZ9" s="134" t="e">
        <f aca="false" t="array" ref="OZ9:OZ9">SUMPRODUCT(--(engine!cxk$10:cxk$409),--(Engine!$D$10:$D$409='Asset Roll-Up'!$C9))*CH9</f>
        <v>#NAME?</v>
      </c>
      <c r="PA9" s="134" t="e">
        <f aca="false" t="array" ref="PA9:PA9">SUMPRODUCT(--(engine!cxl$10:cxl$409),--(Engine!$D$10:$D$409='Asset Roll-Up'!$C9))*CI9</f>
        <v>#NAME?</v>
      </c>
      <c r="PB9" s="134" t="e">
        <f aca="false" t="array" ref="PB9:PB9">SUMPRODUCT(--(engine!cxm$10:cxm$409),--(Engine!$D$10:$D$409='Asset Roll-Up'!$C9))*CJ9</f>
        <v>#NAME?</v>
      </c>
      <c r="PC9" s="134" t="e">
        <f aca="false" t="array" ref="PC9:PC9">SUMPRODUCT(--(engine!cxn$10:cxn$409),--(Engine!$D$10:$D$409='Asset Roll-Up'!$C9))*CK9</f>
        <v>#NAME?</v>
      </c>
      <c r="PD9" s="134" t="e">
        <f aca="false" t="array" ref="PD9:PD9">SUMPRODUCT(--(engine!cxo$10:cxo$409),--(Engine!$D$10:$D$409='Asset Roll-Up'!$C9))*CL9</f>
        <v>#NAME?</v>
      </c>
      <c r="PE9" s="134" t="e">
        <f aca="false" t="array" ref="PE9:PE9">SUMPRODUCT(--(engine!cxp$10:cxp$409),--(Engine!$D$10:$D$409='Asset Roll-Up'!$C9))*CM9</f>
        <v>#NAME?</v>
      </c>
      <c r="PF9" s="134" t="e">
        <f aca="false" t="array" ref="PF9:PF9">SUMPRODUCT(--(engine!cxq$10:cxq$409),--(Engine!$D$10:$D$409='Asset Roll-Up'!$C9))*CN9</f>
        <v>#NAME?</v>
      </c>
      <c r="PG9" s="134" t="e">
        <f aca="false" t="array" ref="PG9:PG9">SUMPRODUCT(--(engine!cxr$10:cxr$409),--(Engine!$D$10:$D$409='Asset Roll-Up'!$C9))*CO9</f>
        <v>#NAME?</v>
      </c>
      <c r="PH9" s="134" t="e">
        <f aca="false" t="array" ref="PH9:PH9">SUMPRODUCT(--(engine!cxs$10:cxs$409),--(Engine!$D$10:$D$409='Asset Roll-Up'!$C9))*CP9</f>
        <v>#NAME?</v>
      </c>
      <c r="PI9" s="134" t="e">
        <f aca="false" t="array" ref="PI9:PI9">SUMPRODUCT(--(engine!cxt$10:cxt$409),--(Engine!$D$10:$D$409='Asset Roll-Up'!$C9))*CQ9</f>
        <v>#NAME?</v>
      </c>
      <c r="PJ9" s="134" t="e">
        <f aca="false" t="array" ref="PJ9:PJ9">SUMPRODUCT(--(engine!cxu$10:cxu$409),--(Engine!$D$10:$D$409='Asset Roll-Up'!$C9))*CR9</f>
        <v>#NAME?</v>
      </c>
      <c r="PK9" s="134" t="e">
        <f aca="false" t="array" ref="PK9:PK9">SUMPRODUCT(--(engine!cxv$10:cxv$409),--(Engine!$D$10:$D$409='Asset Roll-Up'!$C9))*CS9</f>
        <v>#NAME?</v>
      </c>
      <c r="PL9" s="134" t="e">
        <f aca="false" t="array" ref="PL9:PL9">SUMPRODUCT(--(engine!cxw$10:cxw$409),--(Engine!$D$10:$D$409='Asset Roll-Up'!$C9))*CT9</f>
        <v>#NAME?</v>
      </c>
      <c r="PM9" s="134" t="e">
        <f aca="false" t="array" ref="PM9:PM9">SUMPRODUCT(--(engine!cxx$10:cxx$409),--(Engine!$D$10:$D$409='Asset Roll-Up'!$C9))*CU9</f>
        <v>#NAME?</v>
      </c>
      <c r="PN9" s="134" t="e">
        <f aca="false" t="array" ref="PN9:PN9">SUMPRODUCT(--(engine!cxy$10:cxy$409),--(Engine!$D$10:$D$409='Asset Roll-Up'!$C9))*CV9</f>
        <v>#NAME?</v>
      </c>
      <c r="PO9" s="134" t="e">
        <f aca="false" t="array" ref="PO9:PO9">SUMPRODUCT(--(engine!cxz$10:cxz$409),--(Engine!$D$10:$D$409='Asset Roll-Up'!$C9))*CW9</f>
        <v>#NAME?</v>
      </c>
      <c r="PP9" s="134" t="e">
        <f aca="false" t="array" ref="PP9:PP9">SUMPRODUCT(--(engine!cya$10:cya$409),--(Engine!$D$10:$D$409='Asset Roll-Up'!$C9))*CX9</f>
        <v>#NAME?</v>
      </c>
      <c r="PQ9" s="134" t="e">
        <f aca="false" t="array" ref="PQ9:PQ9">SUMPRODUCT(--(engine!cyb$10:cyb$409),--(Engine!$D$10:$D$409='Asset Roll-Up'!$C9))*CY9</f>
        <v>#NAME?</v>
      </c>
      <c r="PR9" s="134" t="e">
        <f aca="false" t="array" ref="PR9:PR9">SUMPRODUCT(--(engine!cyc$10:cyc$409),--(Engine!$D$10:$D$409='Asset Roll-Up'!$C9))*CZ9</f>
        <v>#NAME?</v>
      </c>
      <c r="PS9" s="134" t="e">
        <f aca="false" t="array" ref="PS9:PS9">SUMPRODUCT(--(engine!cyd$10:cyd$409),--(Engine!$D$10:$D$409='Asset Roll-Up'!$C9))*DA9</f>
        <v>#NAME?</v>
      </c>
      <c r="PT9" s="134" t="e">
        <f aca="false" t="array" ref="PT9:PT9">SUMPRODUCT(--(engine!cye$10:cye$409),--(Engine!$D$10:$D$409='Asset Roll-Up'!$C9))*DB9</f>
        <v>#NAME?</v>
      </c>
      <c r="PU9" s="134" t="e">
        <f aca="false" t="array" ref="PU9:PU9">SUMPRODUCT(--(engine!cyf$10:cyf$409),--(Engine!$D$10:$D$409='Asset Roll-Up'!$C9))*DC9</f>
        <v>#NAME?</v>
      </c>
      <c r="PV9" s="134" t="e">
        <f aca="false" t="array" ref="PV9:PV9">SUMPRODUCT(--(engine!cyg$10:cyg$409),--(Engine!$D$10:$D$409='Asset Roll-Up'!$C9))*DD9</f>
        <v>#NAME?</v>
      </c>
      <c r="PW9" s="134" t="e">
        <f aca="false" t="array" ref="PW9:PW9">SUMPRODUCT(--(engine!cyh$10:cyh$409),--(Engine!$D$10:$D$409='Asset Roll-Up'!$C9))*DE9</f>
        <v>#NAME?</v>
      </c>
      <c r="PX9" s="134" t="e">
        <f aca="false" t="array" ref="PX9:PX9">SUMPRODUCT(--(engine!cyi$10:cyi$409),--(Engine!$D$10:$D$409='Asset Roll-Up'!$C9))*DF9</f>
        <v>#NAME?</v>
      </c>
      <c r="PY9" s="134" t="e">
        <f aca="false" t="array" ref="PY9:PY9">SUMPRODUCT(--(engine!cyj$10:cyj$409),--(Engine!$D$10:$D$409='Asset Roll-Up'!$C9))*DG9</f>
        <v>#NAME?</v>
      </c>
      <c r="PZ9" s="134" t="e">
        <f aca="false" t="array" ref="PZ9:PZ9">SUMPRODUCT(--(engine!cyk$10:cyk$409),--(Engine!$D$10:$D$409='Asset Roll-Up'!$C9))*DH9</f>
        <v>#NAME?</v>
      </c>
      <c r="QA9" s="134" t="e">
        <f aca="false" t="array" ref="QA9:QA9">SUMPRODUCT(--(engine!cyl$10:cyl$409),--(Engine!$D$10:$D$409='Asset Roll-Up'!$C9))*DI9</f>
        <v>#NAME?</v>
      </c>
      <c r="QB9" s="134" t="e">
        <f aca="false" t="array" ref="QB9:QB9">SUMPRODUCT(--(engine!cym$10:cym$409),--(Engine!$D$10:$D$409='Asset Roll-Up'!$C9))*DJ9</f>
        <v>#NAME?</v>
      </c>
      <c r="QC9" s="134" t="e">
        <f aca="false" t="array" ref="QC9:QC9">SUMPRODUCT(--(engine!cyn$10:cyn$409),--(Engine!$D$10:$D$409='Asset Roll-Up'!$C9))*DK9</f>
        <v>#NAME?</v>
      </c>
      <c r="QD9" s="134" t="e">
        <f aca="false" t="array" ref="QD9:QD9">SUMPRODUCT(--(engine!cyo$10:cyo$409),--(Engine!$D$10:$D$409='Asset Roll-Up'!$C9))*DL9</f>
        <v>#NAME?</v>
      </c>
      <c r="QE9" s="134" t="e">
        <f aca="false" t="array" ref="QE9:QE9">SUMPRODUCT(--(engine!cyp$10:cyp$409),--(Engine!$D$10:$D$409='Asset Roll-Up'!$C9))*DM9</f>
        <v>#NAME?</v>
      </c>
      <c r="QF9" s="134" t="e">
        <f aca="false" t="array" ref="QF9:QF9">SUMPRODUCT(--(engine!cyq$10:cyq$409),--(Engine!$D$10:$D$409='Asset Roll-Up'!$C9))*DN9</f>
        <v>#NAME?</v>
      </c>
      <c r="QH9" s="134" t="e">
        <f aca="false" t="array" ref="QH9:QH9">SUMPRODUCT(--(engine!dcy$10:dcy$409),--(Engine!$D$10:$D$409='Asset Roll-Up'!$C9))*J9</f>
        <v>#NAME?</v>
      </c>
      <c r="QI9" s="134" t="e">
        <f aca="false" t="array" ref="QI9:QI9">SUMPRODUCT(--(engine!dcz$10:dcz$409),--(Engine!$D$10:$D$409='Asset Roll-Up'!$C9))*K9</f>
        <v>#NAME?</v>
      </c>
      <c r="QJ9" s="134" t="e">
        <f aca="false" t="array" ref="QJ9:QJ9">SUMPRODUCT(--(engine!dda$10:dda$409),--(Engine!$D$10:$D$409='Asset Roll-Up'!$C9))*L9</f>
        <v>#NAME?</v>
      </c>
      <c r="QK9" s="134" t="e">
        <f aca="false" t="array" ref="QK9:QK9">SUMPRODUCT(--(engine!ddb$10:ddb$409),--(Engine!$D$10:$D$409='Asset Roll-Up'!$C9))*M9</f>
        <v>#NAME?</v>
      </c>
      <c r="QL9" s="134" t="e">
        <f aca="false" t="array" ref="QL9:QL9">SUMPRODUCT(--(engine!ddc$10:ddc$409),--(Engine!$D$10:$D$409='Asset Roll-Up'!$C9))*N9</f>
        <v>#NAME?</v>
      </c>
      <c r="QM9" s="134" t="e">
        <f aca="false" t="array" ref="QM9:QM9">SUMPRODUCT(--(engine!ddd$10:ddd$409),--(Engine!$D$10:$D$409='Asset Roll-Up'!$C9))*O9</f>
        <v>#NAME?</v>
      </c>
      <c r="QN9" s="134" t="e">
        <f aca="false" t="array" ref="QN9:QN9">SUMPRODUCT(--(engine!dde$10:dde$409),--(Engine!$D$10:$D$409='Asset Roll-Up'!$C9))*P9</f>
        <v>#NAME?</v>
      </c>
      <c r="QO9" s="134" t="e">
        <f aca="false" t="array" ref="QO9:QO9">SUMPRODUCT(--(engine!ddf$10:ddf$409),--(Engine!$D$10:$D$409='Asset Roll-Up'!$C9))*Q9</f>
        <v>#NAME?</v>
      </c>
      <c r="QP9" s="134" t="e">
        <f aca="false" t="array" ref="QP9:QP9">SUMPRODUCT(--(engine!ddg$10:ddg$409),--(Engine!$D$10:$D$409='Asset Roll-Up'!$C9))*R9</f>
        <v>#NAME?</v>
      </c>
      <c r="QQ9" s="134" t="e">
        <f aca="false" t="array" ref="QQ9:QQ9">SUMPRODUCT(--(engine!ddh$10:ddh$409),--(Engine!$D$10:$D$409='Asset Roll-Up'!$C9))*S9</f>
        <v>#NAME?</v>
      </c>
      <c r="QR9" s="134" t="e">
        <f aca="false" t="array" ref="QR9:QR9">SUMPRODUCT(--(engine!ddi$10:ddi$409),--(Engine!$D$10:$D$409='Asset Roll-Up'!$C9))*T9</f>
        <v>#NAME?</v>
      </c>
      <c r="QS9" s="134" t="e">
        <f aca="false" t="array" ref="QS9:QS9">SUMPRODUCT(--(engine!ddj$10:ddj$409),--(Engine!$D$10:$D$409='Asset Roll-Up'!$C9))*U9</f>
        <v>#NAME?</v>
      </c>
      <c r="QT9" s="134" t="e">
        <f aca="false" t="array" ref="QT9:QT9">SUMPRODUCT(--(engine!ddk$10:ddk$409),--(Engine!$D$10:$D$409='Asset Roll-Up'!$C9))*V9</f>
        <v>#NAME?</v>
      </c>
      <c r="QU9" s="134" t="e">
        <f aca="false" t="array" ref="QU9:QU9">SUMPRODUCT(--(engine!ddl$10:ddl$409),--(Engine!$D$10:$D$409='Asset Roll-Up'!$C9))*W9</f>
        <v>#NAME?</v>
      </c>
      <c r="QV9" s="134" t="e">
        <f aca="false" t="array" ref="QV9:QV9">SUMPRODUCT(--(engine!ddm$10:ddm$409),--(Engine!$D$10:$D$409='Asset Roll-Up'!$C9))*X9</f>
        <v>#NAME?</v>
      </c>
      <c r="QW9" s="134" t="e">
        <f aca="false" t="array" ref="QW9:QW9">SUMPRODUCT(--(engine!ddn$10:ddn$409),--(Engine!$D$10:$D$409='Asset Roll-Up'!$C9))*Y9</f>
        <v>#NAME?</v>
      </c>
      <c r="QX9" s="134" t="e">
        <f aca="false" t="array" ref="QX9:QX9">SUMPRODUCT(--(engine!ddo$10:ddo$409),--(Engine!$D$10:$D$409='Asset Roll-Up'!$C9))*Z9</f>
        <v>#NAME?</v>
      </c>
      <c r="QY9" s="134" t="e">
        <f aca="false" t="array" ref="QY9:QY9">SUMPRODUCT(--(engine!ddp$10:ddp$409),--(Engine!$D$10:$D$409='Asset Roll-Up'!$C9))*AA9</f>
        <v>#NAME?</v>
      </c>
      <c r="QZ9" s="134" t="e">
        <f aca="false" t="array" ref="QZ9:QZ9">SUMPRODUCT(--(engine!ddq$10:ddq$409),--(Engine!$D$10:$D$409='Asset Roll-Up'!$C9))*AB9</f>
        <v>#NAME?</v>
      </c>
      <c r="RA9" s="134" t="e">
        <f aca="false" t="array" ref="RA9:RA9">SUMPRODUCT(--(engine!ddr$10:ddr$409),--(Engine!$D$10:$D$409='Asset Roll-Up'!$C9))*AC9</f>
        <v>#NAME?</v>
      </c>
      <c r="RB9" s="134" t="e">
        <f aca="false" t="array" ref="RB9:RB9">SUMPRODUCT(--(engine!dds$10:dds$409),--(Engine!$D$10:$D$409='Asset Roll-Up'!$C9))*AD9</f>
        <v>#NAME?</v>
      </c>
      <c r="RC9" s="134" t="e">
        <f aca="false" t="array" ref="RC9:RC9">SUMPRODUCT(--(engine!ddt$10:ddt$409),--(Engine!$D$10:$D$409='Asset Roll-Up'!$C9))*AE9</f>
        <v>#NAME?</v>
      </c>
      <c r="RD9" s="134" t="e">
        <f aca="false" t="array" ref="RD9:RD9">SUMPRODUCT(--(engine!ddu$10:ddu$409),--(Engine!$D$10:$D$409='Asset Roll-Up'!$C9))*AF9</f>
        <v>#NAME?</v>
      </c>
      <c r="RE9" s="134" t="e">
        <f aca="false" t="array" ref="RE9:RE9">SUMPRODUCT(--(engine!ddv$10:ddv$409),--(Engine!$D$10:$D$409='Asset Roll-Up'!$C9))*AG9</f>
        <v>#NAME?</v>
      </c>
      <c r="RF9" s="134" t="e">
        <f aca="false" t="array" ref="RF9:RF9">SUMPRODUCT(--(engine!ddw$10:ddw$409),--(Engine!$D$10:$D$409='Asset Roll-Up'!$C9))*AH9</f>
        <v>#NAME?</v>
      </c>
      <c r="RG9" s="134" t="e">
        <f aca="false" t="array" ref="RG9:RG9">SUMPRODUCT(--(engine!ddx$10:ddx$409),--(Engine!$D$10:$D$409='Asset Roll-Up'!$C9))*AI9</f>
        <v>#NAME?</v>
      </c>
      <c r="RH9" s="134" t="e">
        <f aca="false" t="array" ref="RH9:RH9">SUMPRODUCT(--(engine!ddy$10:ddy$409),--(Engine!$D$10:$D$409='Asset Roll-Up'!$C9))*AJ9</f>
        <v>#NAME?</v>
      </c>
      <c r="RI9" s="134" t="e">
        <f aca="false" t="array" ref="RI9:RI9">SUMPRODUCT(--(engine!ddz$10:ddz$409),--(Engine!$D$10:$D$409='Asset Roll-Up'!$C9))*AK9</f>
        <v>#NAME?</v>
      </c>
      <c r="RJ9" s="134" t="e">
        <f aca="false" t="array" ref="RJ9:RJ9">SUMPRODUCT(--(engine!dea$10:dea$409),--(Engine!$D$10:$D$409='Asset Roll-Up'!$C9))*AL9</f>
        <v>#NAME?</v>
      </c>
      <c r="RK9" s="134" t="e">
        <f aca="false" t="array" ref="RK9:RK9">SUMPRODUCT(--(engine!deb$10:deb$409),--(Engine!$D$10:$D$409='Asset Roll-Up'!$C9))*AM9</f>
        <v>#NAME?</v>
      </c>
      <c r="RL9" s="134" t="e">
        <f aca="false" t="array" ref="RL9:RL9">SUMPRODUCT(--(engine!dec$10:dec$409),--(Engine!$D$10:$D$409='Asset Roll-Up'!$C9))*AN9</f>
        <v>#NAME?</v>
      </c>
      <c r="RM9" s="134" t="e">
        <f aca="false" t="array" ref="RM9:RM9">SUMPRODUCT(--(engine!ded$10:ded$409),--(Engine!$D$10:$D$409='Asset Roll-Up'!$C9))*AO9</f>
        <v>#NAME?</v>
      </c>
      <c r="RN9" s="134" t="e">
        <f aca="false" t="array" ref="RN9:RN9">SUMPRODUCT(--(engine!dee$10:dee$409),--(Engine!$D$10:$D$409='Asset Roll-Up'!$C9))*AP9</f>
        <v>#NAME?</v>
      </c>
      <c r="RO9" s="134" t="e">
        <f aca="false" t="array" ref="RO9:RO9">SUMPRODUCT(--(engine!def$10:def$409),--(Engine!$D$10:$D$409='Asset Roll-Up'!$C9))*AQ9</f>
        <v>#NAME?</v>
      </c>
      <c r="RP9" s="134" t="e">
        <f aca="false" t="array" ref="RP9:RP9">SUMPRODUCT(--(engine!deg$10:deg$409),--(Engine!$D$10:$D$409='Asset Roll-Up'!$C9))*AR9</f>
        <v>#NAME?</v>
      </c>
      <c r="RQ9" s="134" t="e">
        <f aca="false" t="array" ref="RQ9:RQ9">SUMPRODUCT(--(engine!deh$10:deh$409),--(Engine!$D$10:$D$409='Asset Roll-Up'!$C9))*AS9</f>
        <v>#NAME?</v>
      </c>
      <c r="RR9" s="134" t="e">
        <f aca="false" t="array" ref="RR9:RR9">SUMPRODUCT(--(engine!dei$10:dei$409),--(Engine!$D$10:$D$409='Asset Roll-Up'!$C9))*AT9</f>
        <v>#NAME?</v>
      </c>
      <c r="RS9" s="134" t="e">
        <f aca="false" t="array" ref="RS9:RS9">SUMPRODUCT(--(engine!dej$10:dej$409),--(Engine!$D$10:$D$409='Asset Roll-Up'!$C9))*AU9</f>
        <v>#NAME?</v>
      </c>
      <c r="RT9" s="134" t="e">
        <f aca="false" t="array" ref="RT9:RT9">SUMPRODUCT(--(engine!dek$10:dek$409),--(Engine!$D$10:$D$409='Asset Roll-Up'!$C9))*AV9</f>
        <v>#NAME?</v>
      </c>
      <c r="RU9" s="134" t="e">
        <f aca="false" t="array" ref="RU9:RU9">SUMPRODUCT(--(engine!del$10:del$409),--(Engine!$D$10:$D$409='Asset Roll-Up'!$C9))*AW9</f>
        <v>#NAME?</v>
      </c>
      <c r="RV9" s="134" t="e">
        <f aca="false" t="array" ref="RV9:RV9">SUMPRODUCT(--(engine!dem$10:dem$409),--(Engine!$D$10:$D$409='Asset Roll-Up'!$C9))*AX9</f>
        <v>#NAME?</v>
      </c>
      <c r="RW9" s="134" t="e">
        <f aca="false" t="array" ref="RW9:RW9">SUMPRODUCT(--(engine!den$10:den$409),--(Engine!$D$10:$D$409='Asset Roll-Up'!$C9))*AY9</f>
        <v>#NAME?</v>
      </c>
      <c r="RX9" s="134" t="e">
        <f aca="false" t="array" ref="RX9:RX9">SUMPRODUCT(--(engine!deo$10:deo$409),--(Engine!$D$10:$D$409='Asset Roll-Up'!$C9))*AZ9</f>
        <v>#NAME?</v>
      </c>
      <c r="RY9" s="134" t="e">
        <f aca="false" t="array" ref="RY9:RY9">SUMPRODUCT(--(engine!dep$10:dep$409),--(Engine!$D$10:$D$409='Asset Roll-Up'!$C9))*BA9</f>
        <v>#NAME?</v>
      </c>
      <c r="RZ9" s="134" t="e">
        <f aca="false" t="array" ref="RZ9:RZ9">SUMPRODUCT(--(engine!deq$10:deq$409),--(Engine!$D$10:$D$409='Asset Roll-Up'!$C9))*BB9</f>
        <v>#NAME?</v>
      </c>
      <c r="SA9" s="134" t="e">
        <f aca="false" t="array" ref="SA9:SA9">SUMPRODUCT(--(engine!der$10:der$409),--(Engine!$D$10:$D$409='Asset Roll-Up'!$C9))*BC9</f>
        <v>#NAME?</v>
      </c>
      <c r="SB9" s="134" t="e">
        <f aca="false" t="array" ref="SB9:SB9">SUMPRODUCT(--(engine!des$10:des$409),--(Engine!$D$10:$D$409='Asset Roll-Up'!$C9))*BD9</f>
        <v>#NAME?</v>
      </c>
      <c r="SC9" s="134" t="e">
        <f aca="false" t="array" ref="SC9:SC9">SUMPRODUCT(--(engine!det$10:det$409),--(Engine!$D$10:$D$409='Asset Roll-Up'!$C9))*BE9</f>
        <v>#NAME?</v>
      </c>
      <c r="SD9" s="134" t="e">
        <f aca="false" t="array" ref="SD9:SD9">SUMPRODUCT(--(engine!deu$10:deu$409),--(Engine!$D$10:$D$409='Asset Roll-Up'!$C9))*BF9</f>
        <v>#NAME?</v>
      </c>
      <c r="SE9" s="134" t="e">
        <f aca="false" t="array" ref="SE9:SE9">SUMPRODUCT(--(engine!dev$10:dev$409),--(Engine!$D$10:$D$409='Asset Roll-Up'!$C9))*BG9</f>
        <v>#NAME?</v>
      </c>
      <c r="SF9" s="134" t="e">
        <f aca="false" t="array" ref="SF9:SF9">SUMPRODUCT(--(engine!dew$10:dew$409),--(Engine!$D$10:$D$409='Asset Roll-Up'!$C9))*BH9</f>
        <v>#NAME?</v>
      </c>
      <c r="SG9" s="134" t="e">
        <f aca="false" t="array" ref="SG9:SG9">SUMPRODUCT(--(engine!dex$10:dex$409),--(Engine!$D$10:$D$409='Asset Roll-Up'!$C9))*BI9</f>
        <v>#NAME?</v>
      </c>
      <c r="SH9" s="134" t="e">
        <f aca="false" t="array" ref="SH9:SH9">SUMPRODUCT(--(engine!dey$10:dey$409),--(Engine!$D$10:$D$409='Asset Roll-Up'!$C9))*BJ9</f>
        <v>#NAME?</v>
      </c>
      <c r="SI9" s="134" t="e">
        <f aca="false" t="array" ref="SI9:SI9">SUMPRODUCT(--(engine!dez$10:dez$409),--(Engine!$D$10:$D$409='Asset Roll-Up'!$C9))*BK9</f>
        <v>#NAME?</v>
      </c>
      <c r="SJ9" s="134" t="e">
        <f aca="false" t="array" ref="SJ9:SJ9">SUMPRODUCT(--(engine!dfa$10:dfa$409),--(Engine!$D$10:$D$409='Asset Roll-Up'!$C9))*BL9</f>
        <v>#NAME?</v>
      </c>
      <c r="SK9" s="134" t="e">
        <f aca="false" t="array" ref="SK9:SK9">SUMPRODUCT(--(engine!dfb$10:dfb$409),--(Engine!$D$10:$D$409='Asset Roll-Up'!$C9))*BM9</f>
        <v>#NAME?</v>
      </c>
      <c r="SL9" s="134" t="e">
        <f aca="false" t="array" ref="SL9:SL9">SUMPRODUCT(--(engine!dfc$10:dfc$409),--(Engine!$D$10:$D$409='Asset Roll-Up'!$C9))*BN9</f>
        <v>#NAME?</v>
      </c>
      <c r="SM9" s="134" t="e">
        <f aca="false" t="array" ref="SM9:SM9">SUMPRODUCT(--(engine!dfd$10:dfd$409),--(Engine!$D$10:$D$409='Asset Roll-Up'!$C9))*BO9</f>
        <v>#NAME?</v>
      </c>
      <c r="SN9" s="134" t="e">
        <f aca="false" t="array" ref="SN9:SN9">SUMPRODUCT(--(engine!dfe$10:dfe$409),--(Engine!$D$10:$D$409='Asset Roll-Up'!$C9))*BP9</f>
        <v>#NAME?</v>
      </c>
      <c r="SO9" s="134" t="e">
        <f aca="false" t="array" ref="SO9:SO9">SUMPRODUCT(--(engine!dff$10:dff$409),--(Engine!$D$10:$D$409='Asset Roll-Up'!$C9))*BQ9</f>
        <v>#NAME?</v>
      </c>
      <c r="SP9" s="134" t="e">
        <f aca="false" t="array" ref="SP9:SP9">SUMPRODUCT(--(engine!dfg$10:dfg$409),--(Engine!$D$10:$D$409='Asset Roll-Up'!$C9))*BR9</f>
        <v>#NAME?</v>
      </c>
      <c r="SQ9" s="134" t="e">
        <f aca="false" t="array" ref="SQ9:SQ9">SUMPRODUCT(--(engine!dfh$10:dfh$409),--(Engine!$D$10:$D$409='Asset Roll-Up'!$C9))*BS9</f>
        <v>#NAME?</v>
      </c>
      <c r="SR9" s="134" t="e">
        <f aca="false" t="array" ref="SR9:SR9">SUMPRODUCT(--(engine!dfi$10:dfi$409),--(Engine!$D$10:$D$409='Asset Roll-Up'!$C9))*BT9</f>
        <v>#NAME?</v>
      </c>
      <c r="SS9" s="134" t="e">
        <f aca="false" t="array" ref="SS9:SS9">SUMPRODUCT(--(engine!dfj$10:dfj$409),--(Engine!$D$10:$D$409='Asset Roll-Up'!$C9))*BU9</f>
        <v>#NAME?</v>
      </c>
      <c r="ST9" s="134" t="e">
        <f aca="false" t="array" ref="ST9:ST9">SUMPRODUCT(--(engine!dfk$10:dfk$409),--(Engine!$D$10:$D$409='Asset Roll-Up'!$C9))*BV9</f>
        <v>#NAME?</v>
      </c>
      <c r="SU9" s="134" t="e">
        <f aca="false" t="array" ref="SU9:SU9">SUMPRODUCT(--(engine!dfl$10:dfl$409),--(Engine!$D$10:$D$409='Asset Roll-Up'!$C9))*BW9</f>
        <v>#NAME?</v>
      </c>
      <c r="SV9" s="134" t="e">
        <f aca="false" t="array" ref="SV9:SV9">SUMPRODUCT(--(engine!dfm$10:dfm$409),--(Engine!$D$10:$D$409='Asset Roll-Up'!$C9))*BX9</f>
        <v>#NAME?</v>
      </c>
      <c r="SW9" s="134" t="e">
        <f aca="false" t="array" ref="SW9:SW9">SUMPRODUCT(--(engine!dfn$10:dfn$409),--(Engine!$D$10:$D$409='Asset Roll-Up'!$C9))*BY9</f>
        <v>#NAME?</v>
      </c>
      <c r="SX9" s="134" t="e">
        <f aca="false" t="array" ref="SX9:SX9">SUMPRODUCT(--(engine!dfo$10:dfo$409),--(Engine!$D$10:$D$409='Asset Roll-Up'!$C9))*BZ9</f>
        <v>#NAME?</v>
      </c>
      <c r="SY9" s="134" t="e">
        <f aca="false" t="array" ref="SY9:SY9">SUMPRODUCT(--(engine!dfp$10:dfp$409),--(Engine!$D$10:$D$409='Asset Roll-Up'!$C9))*CA9</f>
        <v>#NAME?</v>
      </c>
      <c r="SZ9" s="134" t="e">
        <f aca="false" t="array" ref="SZ9:SZ9">SUMPRODUCT(--(engine!dfq$10:dfq$409),--(Engine!$D$10:$D$409='Asset Roll-Up'!$C9))*CB9</f>
        <v>#NAME?</v>
      </c>
      <c r="TA9" s="134" t="e">
        <f aca="false" t="array" ref="TA9:TA9">SUMPRODUCT(--(engine!dfr$10:dfr$409),--(Engine!$D$10:$D$409='Asset Roll-Up'!$C9))*CC9</f>
        <v>#NAME?</v>
      </c>
      <c r="TB9" s="134" t="e">
        <f aca="false" t="array" ref="TB9:TB9">SUMPRODUCT(--(engine!dfs$10:dfs$409),--(Engine!$D$10:$D$409='Asset Roll-Up'!$C9))*CD9</f>
        <v>#NAME?</v>
      </c>
      <c r="TC9" s="134" t="e">
        <f aca="false" t="array" ref="TC9:TC9">SUMPRODUCT(--(engine!dft$10:dft$409),--(Engine!$D$10:$D$409='Asset Roll-Up'!$C9))*CE9</f>
        <v>#NAME?</v>
      </c>
      <c r="TD9" s="134" t="e">
        <f aca="false" t="array" ref="TD9:TD9">SUMPRODUCT(--(engine!dfu$10:dfu$409),--(Engine!$D$10:$D$409='Asset Roll-Up'!$C9))*CF9</f>
        <v>#NAME?</v>
      </c>
      <c r="TE9" s="134" t="e">
        <f aca="false" t="array" ref="TE9:TE9">SUMPRODUCT(--(engine!dfv$10:dfv$409),--(Engine!$D$10:$D$409='Asset Roll-Up'!$C9))*CG9</f>
        <v>#NAME?</v>
      </c>
      <c r="TF9" s="134" t="e">
        <f aca="false" t="array" ref="TF9:TF9">SUMPRODUCT(--(engine!dfw$10:dfw$409),--(Engine!$D$10:$D$409='Asset Roll-Up'!$C9))*CH9</f>
        <v>#NAME?</v>
      </c>
      <c r="TG9" s="134" t="e">
        <f aca="false" t="array" ref="TG9:TG9">SUMPRODUCT(--(engine!dfx$10:dfx$409),--(Engine!$D$10:$D$409='Asset Roll-Up'!$C9))*CI9</f>
        <v>#NAME?</v>
      </c>
      <c r="TH9" s="134" t="e">
        <f aca="false" t="array" ref="TH9:TH9">SUMPRODUCT(--(engine!dfy$10:dfy$409),--(Engine!$D$10:$D$409='Asset Roll-Up'!$C9))*CJ9</f>
        <v>#NAME?</v>
      </c>
      <c r="TI9" s="134" t="e">
        <f aca="false" t="array" ref="TI9:TI9">SUMPRODUCT(--(engine!dfz$10:dfz$409),--(Engine!$D$10:$D$409='Asset Roll-Up'!$C9))*CK9</f>
        <v>#NAME?</v>
      </c>
      <c r="TJ9" s="134" t="e">
        <f aca="false" t="array" ref="TJ9:TJ9">SUMPRODUCT(--(engine!dga$10:dga$409),--(Engine!$D$10:$D$409='Asset Roll-Up'!$C9))*CL9</f>
        <v>#NAME?</v>
      </c>
      <c r="TK9" s="134" t="e">
        <f aca="false" t="array" ref="TK9:TK9">SUMPRODUCT(--(engine!dgb$10:dgb$409),--(Engine!$D$10:$D$409='Asset Roll-Up'!$C9))*CM9</f>
        <v>#NAME?</v>
      </c>
      <c r="TL9" s="134" t="e">
        <f aca="false" t="array" ref="TL9:TL9">SUMPRODUCT(--(engine!dgc$10:dgc$409),--(Engine!$D$10:$D$409='Asset Roll-Up'!$C9))*CN9</f>
        <v>#NAME?</v>
      </c>
      <c r="TM9" s="134" t="e">
        <f aca="false" t="array" ref="TM9:TM9">SUMPRODUCT(--(engine!dgd$10:dgd$409),--(Engine!$D$10:$D$409='Asset Roll-Up'!$C9))*CO9</f>
        <v>#NAME?</v>
      </c>
      <c r="TN9" s="134" t="e">
        <f aca="false" t="array" ref="TN9:TN9">SUMPRODUCT(--(engine!dge$10:dge$409),--(Engine!$D$10:$D$409='Asset Roll-Up'!$C9))*CP9</f>
        <v>#NAME?</v>
      </c>
      <c r="TO9" s="134" t="e">
        <f aca="false" t="array" ref="TO9:TO9">SUMPRODUCT(--(engine!dgf$10:dgf$409),--(Engine!$D$10:$D$409='Asset Roll-Up'!$C9))*CQ9</f>
        <v>#NAME?</v>
      </c>
      <c r="TP9" s="134" t="e">
        <f aca="false" t="array" ref="TP9:TP9">SUMPRODUCT(--(engine!dgg$10:dgg$409),--(Engine!$D$10:$D$409='Asset Roll-Up'!$C9))*CR9</f>
        <v>#NAME?</v>
      </c>
      <c r="TQ9" s="134" t="e">
        <f aca="false" t="array" ref="TQ9:TQ9">SUMPRODUCT(--(engine!dgh$10:dgh$409),--(Engine!$D$10:$D$409='Asset Roll-Up'!$C9))*CS9</f>
        <v>#NAME?</v>
      </c>
      <c r="TR9" s="134" t="e">
        <f aca="false" t="array" ref="TR9:TR9">SUMPRODUCT(--(engine!dgi$10:dgi$409),--(Engine!$D$10:$D$409='Asset Roll-Up'!$C9))*CT9</f>
        <v>#NAME?</v>
      </c>
      <c r="TS9" s="134" t="e">
        <f aca="false" t="array" ref="TS9:TS9">SUMPRODUCT(--(engine!dgj$10:dgj$409),--(Engine!$D$10:$D$409='Asset Roll-Up'!$C9))*CU9</f>
        <v>#NAME?</v>
      </c>
      <c r="TT9" s="134" t="e">
        <f aca="false" t="array" ref="TT9:TT9">SUMPRODUCT(--(engine!dgk$10:dgk$409),--(Engine!$D$10:$D$409='Asset Roll-Up'!$C9))*CV9</f>
        <v>#NAME?</v>
      </c>
      <c r="TU9" s="134" t="e">
        <f aca="false" t="array" ref="TU9:TU9">SUMPRODUCT(--(engine!dgl$10:dgl$409),--(Engine!$D$10:$D$409='Asset Roll-Up'!$C9))*CW9</f>
        <v>#NAME?</v>
      </c>
      <c r="TV9" s="134" t="e">
        <f aca="false" t="array" ref="TV9:TV9">SUMPRODUCT(--(engine!dgm$10:dgm$409),--(Engine!$D$10:$D$409='Asset Roll-Up'!$C9))*CX9</f>
        <v>#NAME?</v>
      </c>
      <c r="TW9" s="134" t="e">
        <f aca="false" t="array" ref="TW9:TW9">SUMPRODUCT(--(engine!dgn$10:dgn$409),--(Engine!$D$10:$D$409='Asset Roll-Up'!$C9))*CY9</f>
        <v>#NAME?</v>
      </c>
      <c r="TX9" s="134" t="e">
        <f aca="false" t="array" ref="TX9:TX9">SUMPRODUCT(--(engine!dgo$10:dgo$409),--(Engine!$D$10:$D$409='Asset Roll-Up'!$C9))*CZ9</f>
        <v>#NAME?</v>
      </c>
      <c r="TY9" s="134" t="e">
        <f aca="false" t="array" ref="TY9:TY9">SUMPRODUCT(--(engine!dgp$10:dgp$409),--(Engine!$D$10:$D$409='Asset Roll-Up'!$C9))*DA9</f>
        <v>#NAME?</v>
      </c>
      <c r="TZ9" s="134" t="e">
        <f aca="false" t="array" ref="TZ9:TZ9">SUMPRODUCT(--(engine!dgq$10:dgq$409),--(Engine!$D$10:$D$409='Asset Roll-Up'!$C9))*DB9</f>
        <v>#NAME?</v>
      </c>
      <c r="UA9" s="134" t="e">
        <f aca="false" t="array" ref="UA9:UA9">SUMPRODUCT(--(engine!dgr$10:dgr$409),--(Engine!$D$10:$D$409='Asset Roll-Up'!$C9))*DC9</f>
        <v>#NAME?</v>
      </c>
      <c r="UB9" s="134" t="e">
        <f aca="false" t="array" ref="UB9:UB9">SUMPRODUCT(--(engine!dgs$10:dgs$409),--(Engine!$D$10:$D$409='Asset Roll-Up'!$C9))*DD9</f>
        <v>#NAME?</v>
      </c>
      <c r="UC9" s="134" t="e">
        <f aca="false" t="array" ref="UC9:UC9">SUMPRODUCT(--(engine!dgt$10:dgt$409),--(Engine!$D$10:$D$409='Asset Roll-Up'!$C9))*DE9</f>
        <v>#NAME?</v>
      </c>
      <c r="UD9" s="134" t="e">
        <f aca="false" t="array" ref="UD9:UD9">SUMPRODUCT(--(engine!dgu$10:dgu$409),--(Engine!$D$10:$D$409='Asset Roll-Up'!$C9))*DF9</f>
        <v>#NAME?</v>
      </c>
      <c r="UE9" s="134" t="e">
        <f aca="false" t="array" ref="UE9:UE9">SUMPRODUCT(--(engine!dgv$10:dgv$409),--(Engine!$D$10:$D$409='Asset Roll-Up'!$C9))*DG9</f>
        <v>#NAME?</v>
      </c>
      <c r="UF9" s="134" t="e">
        <f aca="false" t="array" ref="UF9:UF9">SUMPRODUCT(--(engine!dgw$10:dgw$409),--(Engine!$D$10:$D$409='Asset Roll-Up'!$C9))*DH9</f>
        <v>#NAME?</v>
      </c>
      <c r="UG9" s="134" t="e">
        <f aca="false" t="array" ref="UG9:UG9">SUMPRODUCT(--(engine!dgx$10:dgx$409),--(Engine!$D$10:$D$409='Asset Roll-Up'!$C9))*DI9</f>
        <v>#NAME?</v>
      </c>
      <c r="UH9" s="134" t="e">
        <f aca="false" t="array" ref="UH9:UH9">SUMPRODUCT(--(engine!dgy$10:dgy$409),--(Engine!$D$10:$D$409='Asset Roll-Up'!$C9))*DJ9</f>
        <v>#NAME?</v>
      </c>
      <c r="UI9" s="134" t="e">
        <f aca="false" t="array" ref="UI9:UI9">SUMPRODUCT(--(engine!dgz$10:dgz$409),--(Engine!$D$10:$D$409='Asset Roll-Up'!$C9))*DK9</f>
        <v>#NAME?</v>
      </c>
      <c r="UJ9" s="134" t="e">
        <f aca="false" t="array" ref="UJ9:UJ9">SUMPRODUCT(--(engine!dha$10:dha$409),--(Engine!$D$10:$D$409='Asset Roll-Up'!$C9))*DL9</f>
        <v>#NAME?</v>
      </c>
      <c r="UK9" s="134" t="e">
        <f aca="false" t="array" ref="UK9:UK9">SUMPRODUCT(--(engine!dhb$10:dhb$409),--(Engine!$D$10:$D$409='Asset Roll-Up'!$C9))*DM9</f>
        <v>#NAME?</v>
      </c>
      <c r="UL9" s="134" t="e">
        <f aca="false" t="array" ref="UL9:UL9">SUMPRODUCT(--(engine!dhc$10:dhc$409),--(Engine!$D$10:$D$409='Asset Roll-Up'!$C9))*DN9</f>
        <v>#NAME?</v>
      </c>
      <c r="UN9" s="134" t="e">
        <f aca="false" t="array" ref="UN9:UN9">+SUMPRODUCT(--(engine!dhe$10:dhe$409),--(Engine!$D$10:$D$409='Asset Roll-Up'!$C9))*J9</f>
        <v>#NAME?</v>
      </c>
      <c r="UO9" s="134" t="e">
        <f aca="false" t="array" ref="UO9:UO9">+SUMPRODUCT(--(engine!dhf$10:dhf$409),--(Engine!$D$10:$D$409='Asset Roll-Up'!$C9))*K9</f>
        <v>#NAME?</v>
      </c>
      <c r="UP9" s="134" t="e">
        <f aca="false" t="array" ref="UP9:UP9">+SUMPRODUCT(--(engine!dhg$10:dhg$409),--(Engine!$D$10:$D$409='Asset Roll-Up'!$C9))*L9</f>
        <v>#NAME?</v>
      </c>
      <c r="UQ9" s="134" t="e">
        <f aca="false" t="array" ref="UQ9:UQ9">+SUMPRODUCT(--(engine!dhh$10:dhh$409),--(Engine!$D$10:$D$409='Asset Roll-Up'!$C9))*M9</f>
        <v>#NAME?</v>
      </c>
      <c r="UR9" s="134" t="e">
        <f aca="false" t="array" ref="UR9:UR9">+SUMPRODUCT(--(engine!dhi$10:dhi$409),--(Engine!$D$10:$D$409='Asset Roll-Up'!$C9))*N9</f>
        <v>#NAME?</v>
      </c>
      <c r="US9" s="134" t="e">
        <f aca="false" t="array" ref="US9:US9">+SUMPRODUCT(--(engine!dhj$10:dhj$409),--(Engine!$D$10:$D$409='Asset Roll-Up'!$C9))*O9</f>
        <v>#NAME?</v>
      </c>
      <c r="UT9" s="134" t="e">
        <f aca="false" t="array" ref="UT9:UT9">+SUMPRODUCT(--(engine!dhk$10:dhk$409),--(Engine!$D$10:$D$409='Asset Roll-Up'!$C9))*P9</f>
        <v>#NAME?</v>
      </c>
      <c r="UU9" s="134" t="e">
        <f aca="false" t="array" ref="UU9:UU9">+SUMPRODUCT(--(engine!dhl$10:dhl$409),--(Engine!$D$10:$D$409='Asset Roll-Up'!$C9))*Q9</f>
        <v>#NAME?</v>
      </c>
      <c r="UV9" s="134" t="e">
        <f aca="false" t="array" ref="UV9:UV9">+SUMPRODUCT(--(engine!dhm$10:dhm$409),--(Engine!$D$10:$D$409='Asset Roll-Up'!$C9))*R9</f>
        <v>#NAME?</v>
      </c>
      <c r="UW9" s="134" t="e">
        <f aca="false" t="array" ref="UW9:UW9">+SUMPRODUCT(--(engine!dhn$10:dhn$409),--(Engine!$D$10:$D$409='Asset Roll-Up'!$C9))*S9</f>
        <v>#NAME?</v>
      </c>
      <c r="UX9" s="134" t="e">
        <f aca="false" t="array" ref="UX9:UX9">+SUMPRODUCT(--(engine!dho$10:dho$409),--(Engine!$D$10:$D$409='Asset Roll-Up'!$C9))*T9</f>
        <v>#NAME?</v>
      </c>
      <c r="UY9" s="134" t="e">
        <f aca="false" t="array" ref="UY9:UY9">+SUMPRODUCT(--(engine!dhp$10:dhp$409),--(Engine!$D$10:$D$409='Asset Roll-Up'!$C9))*U9</f>
        <v>#NAME?</v>
      </c>
      <c r="UZ9" s="134" t="e">
        <f aca="false" t="array" ref="UZ9:UZ9">+SUMPRODUCT(--(engine!dhq$10:dhq$409),--(Engine!$D$10:$D$409='Asset Roll-Up'!$C9))*V9</f>
        <v>#NAME?</v>
      </c>
      <c r="VA9" s="134" t="e">
        <f aca="false" t="array" ref="VA9:VA9">+SUMPRODUCT(--(engine!dhr$10:dhr$409),--(Engine!$D$10:$D$409='Asset Roll-Up'!$C9))*W9</f>
        <v>#NAME?</v>
      </c>
      <c r="VB9" s="134" t="e">
        <f aca="false" t="array" ref="VB9:VB9">+SUMPRODUCT(--(engine!dhs$10:dhs$409),--(Engine!$D$10:$D$409='Asset Roll-Up'!$C9))*X9</f>
        <v>#NAME?</v>
      </c>
      <c r="VC9" s="134" t="e">
        <f aca="false" t="array" ref="VC9:VC9">+SUMPRODUCT(--(engine!dht$10:dht$409),--(Engine!$D$10:$D$409='Asset Roll-Up'!$C9))*Y9</f>
        <v>#NAME?</v>
      </c>
      <c r="VD9" s="134" t="e">
        <f aca="false" t="array" ref="VD9:VD9">+SUMPRODUCT(--(engine!dhu$10:dhu$409),--(Engine!$D$10:$D$409='Asset Roll-Up'!$C9))*Z9</f>
        <v>#NAME?</v>
      </c>
      <c r="VE9" s="134" t="e">
        <f aca="false" t="array" ref="VE9:VE9">+SUMPRODUCT(--(engine!dhv$10:dhv$409),--(Engine!$D$10:$D$409='Asset Roll-Up'!$C9))*AA9</f>
        <v>#NAME?</v>
      </c>
      <c r="VF9" s="134" t="e">
        <f aca="false" t="array" ref="VF9:VF9">+SUMPRODUCT(--(engine!dhw$10:dhw$409),--(Engine!$D$10:$D$409='Asset Roll-Up'!$C9))*AB9</f>
        <v>#NAME?</v>
      </c>
      <c r="VG9" s="134" t="e">
        <f aca="false" t="array" ref="VG9:VG9">+SUMPRODUCT(--(engine!dhx$10:dhx$409),--(Engine!$D$10:$D$409='Asset Roll-Up'!$C9))*AC9</f>
        <v>#NAME?</v>
      </c>
      <c r="VH9" s="134" t="e">
        <f aca="false" t="array" ref="VH9:VH9">+SUMPRODUCT(--(engine!dhy$10:dhy$409),--(Engine!$D$10:$D$409='Asset Roll-Up'!$C9))*AD9</f>
        <v>#NAME?</v>
      </c>
      <c r="VI9" s="134" t="e">
        <f aca="false" t="array" ref="VI9:VI9">+SUMPRODUCT(--(engine!dhz$10:dhz$409),--(Engine!$D$10:$D$409='Asset Roll-Up'!$C9))*AE9</f>
        <v>#NAME?</v>
      </c>
      <c r="VJ9" s="134" t="e">
        <f aca="false" t="array" ref="VJ9:VJ9">+SUMPRODUCT(--(engine!dia$10:dia$409),--(Engine!$D$10:$D$409='Asset Roll-Up'!$C9))*AF9</f>
        <v>#NAME?</v>
      </c>
      <c r="VK9" s="134" t="e">
        <f aca="false" t="array" ref="VK9:VK9">+SUMPRODUCT(--(engine!dib$10:dib$409),--(Engine!$D$10:$D$409='Asset Roll-Up'!$C9))*AG9</f>
        <v>#NAME?</v>
      </c>
      <c r="VL9" s="134" t="e">
        <f aca="false" t="array" ref="VL9:VL9">+SUMPRODUCT(--(engine!dic$10:dic$409),--(Engine!$D$10:$D$409='Asset Roll-Up'!$C9))*AH9</f>
        <v>#NAME?</v>
      </c>
      <c r="VM9" s="134" t="e">
        <f aca="false" t="array" ref="VM9:VM9">+SUMPRODUCT(--(engine!did$10:did$409),--(Engine!$D$10:$D$409='Asset Roll-Up'!$C9))*AI9</f>
        <v>#NAME?</v>
      </c>
      <c r="VN9" s="134" t="e">
        <f aca="false" t="array" ref="VN9:VN9">+SUMPRODUCT(--(engine!die$10:die$409),--(Engine!$D$10:$D$409='Asset Roll-Up'!$C9))*AJ9</f>
        <v>#NAME?</v>
      </c>
      <c r="VO9" s="134" t="e">
        <f aca="false" t="array" ref="VO9:VO9">+SUMPRODUCT(--(engine!dif$10:dif$409),--(Engine!$D$10:$D$409='Asset Roll-Up'!$C9))*AK9</f>
        <v>#NAME?</v>
      </c>
      <c r="VP9" s="134" t="e">
        <f aca="false" t="array" ref="VP9:VP9">+SUMPRODUCT(--(engine!dig$10:dig$409),--(Engine!$D$10:$D$409='Asset Roll-Up'!$C9))*AL9</f>
        <v>#NAME?</v>
      </c>
      <c r="VQ9" s="134" t="e">
        <f aca="false" t="array" ref="VQ9:VQ9">+SUMPRODUCT(--(engine!dih$10:dih$409),--(Engine!$D$10:$D$409='Asset Roll-Up'!$C9))*AM9</f>
        <v>#NAME?</v>
      </c>
      <c r="VR9" s="134" t="e">
        <f aca="false" t="array" ref="VR9:VR9">+SUMPRODUCT(--(engine!dii$10:dii$409),--(Engine!$D$10:$D$409='Asset Roll-Up'!$C9))*AN9</f>
        <v>#NAME?</v>
      </c>
      <c r="VS9" s="134" t="e">
        <f aca="false" t="array" ref="VS9:VS9">+SUMPRODUCT(--(engine!dij$10:dij$409),--(Engine!$D$10:$D$409='Asset Roll-Up'!$C9))*AO9</f>
        <v>#NAME?</v>
      </c>
      <c r="VT9" s="134" t="e">
        <f aca="false" t="array" ref="VT9:VT9">+SUMPRODUCT(--(engine!dik$10:dik$409),--(Engine!$D$10:$D$409='Asset Roll-Up'!$C9))*AP9</f>
        <v>#NAME?</v>
      </c>
      <c r="VU9" s="134" t="e">
        <f aca="false" t="array" ref="VU9:VU9">+SUMPRODUCT(--(engine!dil$10:dil$409),--(Engine!$D$10:$D$409='Asset Roll-Up'!$C9))*AQ9</f>
        <v>#NAME?</v>
      </c>
      <c r="VV9" s="134" t="e">
        <f aca="false" t="array" ref="VV9:VV9">+SUMPRODUCT(--(engine!dim$10:dim$409),--(Engine!$D$10:$D$409='Asset Roll-Up'!$C9))*AR9</f>
        <v>#NAME?</v>
      </c>
      <c r="VW9" s="134" t="e">
        <f aca="false" t="array" ref="VW9:VW9">+SUMPRODUCT(--(engine!din$10:din$409),--(Engine!$D$10:$D$409='Asset Roll-Up'!$C9))*AS9</f>
        <v>#NAME?</v>
      </c>
      <c r="VX9" s="134" t="e">
        <f aca="false" t="array" ref="VX9:VX9">+SUMPRODUCT(--(engine!dio$10:dio$409),--(Engine!$D$10:$D$409='Asset Roll-Up'!$C9))*AT9</f>
        <v>#NAME?</v>
      </c>
      <c r="VY9" s="134" t="e">
        <f aca="false" t="array" ref="VY9:VY9">+SUMPRODUCT(--(engine!dip$10:dip$409),--(Engine!$D$10:$D$409='Asset Roll-Up'!$C9))*AU9</f>
        <v>#NAME?</v>
      </c>
      <c r="VZ9" s="134" t="e">
        <f aca="false" t="array" ref="VZ9:VZ9">+SUMPRODUCT(--(engine!diq$10:diq$409),--(Engine!$D$10:$D$409='Asset Roll-Up'!$C9))*AV9</f>
        <v>#NAME?</v>
      </c>
      <c r="WA9" s="134" t="e">
        <f aca="false" t="array" ref="WA9:WA9">+SUMPRODUCT(--(engine!dir$10:dir$409),--(Engine!$D$10:$D$409='Asset Roll-Up'!$C9))*AW9</f>
        <v>#NAME?</v>
      </c>
      <c r="WB9" s="134" t="e">
        <f aca="false" t="array" ref="WB9:WB9">+SUMPRODUCT(--(engine!dis$10:dis$409),--(Engine!$D$10:$D$409='Asset Roll-Up'!$C9))*AX9</f>
        <v>#NAME?</v>
      </c>
      <c r="WC9" s="134" t="e">
        <f aca="false" t="array" ref="WC9:WC9">+SUMPRODUCT(--(engine!dit$10:dit$409),--(Engine!$D$10:$D$409='Asset Roll-Up'!$C9))*AY9</f>
        <v>#NAME?</v>
      </c>
      <c r="WD9" s="134" t="e">
        <f aca="false" t="array" ref="WD9:WD9">+SUMPRODUCT(--(engine!diu$10:diu$409),--(Engine!$D$10:$D$409='Asset Roll-Up'!$C9))*AZ9</f>
        <v>#NAME?</v>
      </c>
      <c r="WE9" s="134" t="e">
        <f aca="false" t="array" ref="WE9:WE9">+SUMPRODUCT(--(engine!div$10:div$409),--(Engine!$D$10:$D$409='Asset Roll-Up'!$C9))*BA9</f>
        <v>#NAME?</v>
      </c>
      <c r="WF9" s="134" t="e">
        <f aca="false" t="array" ref="WF9:WF9">+SUMPRODUCT(--(engine!diw$10:diw$409),--(Engine!$D$10:$D$409='Asset Roll-Up'!$C9))*BB9</f>
        <v>#NAME?</v>
      </c>
      <c r="WG9" s="134" t="e">
        <f aca="false" t="array" ref="WG9:WG9">+SUMPRODUCT(--(engine!dix$10:dix$409),--(Engine!$D$10:$D$409='Asset Roll-Up'!$C9))*BC9</f>
        <v>#NAME?</v>
      </c>
      <c r="WH9" s="134" t="e">
        <f aca="false" t="array" ref="WH9:WH9">+SUMPRODUCT(--(engine!diy$10:diy$409),--(Engine!$D$10:$D$409='Asset Roll-Up'!$C9))*BD9</f>
        <v>#NAME?</v>
      </c>
      <c r="WI9" s="134" t="e">
        <f aca="false" t="array" ref="WI9:WI9">+SUMPRODUCT(--(engine!diz$10:diz$409),--(Engine!$D$10:$D$409='Asset Roll-Up'!$C9))*BE9</f>
        <v>#NAME?</v>
      </c>
      <c r="WJ9" s="134" t="e">
        <f aca="false" t="array" ref="WJ9:WJ9">+SUMPRODUCT(--(engine!dja$10:dja$409),--(Engine!$D$10:$D$409='Asset Roll-Up'!$C9))*BF9</f>
        <v>#NAME?</v>
      </c>
      <c r="WK9" s="134" t="e">
        <f aca="false" t="array" ref="WK9:WK9">+SUMPRODUCT(--(engine!djb$10:djb$409),--(Engine!$D$10:$D$409='Asset Roll-Up'!$C9))*BG9</f>
        <v>#NAME?</v>
      </c>
      <c r="WL9" s="134" t="e">
        <f aca="false" t="array" ref="WL9:WL9">+SUMPRODUCT(--(engine!djc$10:djc$409),--(Engine!$D$10:$D$409='Asset Roll-Up'!$C9))*BH9</f>
        <v>#NAME?</v>
      </c>
      <c r="WM9" s="134" t="e">
        <f aca="false" t="array" ref="WM9:WM9">+SUMPRODUCT(--(engine!djd$10:djd$409),--(Engine!$D$10:$D$409='Asset Roll-Up'!$C9))*BI9</f>
        <v>#NAME?</v>
      </c>
      <c r="WN9" s="134" t="e">
        <f aca="false" t="array" ref="WN9:WN9">+SUMPRODUCT(--(engine!dje$10:dje$409),--(Engine!$D$10:$D$409='Asset Roll-Up'!$C9))*BJ9</f>
        <v>#NAME?</v>
      </c>
      <c r="WO9" s="134" t="e">
        <f aca="false" t="array" ref="WO9:WO9">+SUMPRODUCT(--(engine!djf$10:djf$409),--(Engine!$D$10:$D$409='Asset Roll-Up'!$C9))*BK9</f>
        <v>#NAME?</v>
      </c>
      <c r="WP9" s="134" t="e">
        <f aca="false" t="array" ref="WP9:WP9">+SUMPRODUCT(--(engine!djg$10:djg$409),--(Engine!$D$10:$D$409='Asset Roll-Up'!$C9))*BL9</f>
        <v>#NAME?</v>
      </c>
      <c r="WQ9" s="134" t="e">
        <f aca="false" t="array" ref="WQ9:WQ9">+SUMPRODUCT(--(engine!djh$10:djh$409),--(Engine!$D$10:$D$409='Asset Roll-Up'!$C9))*BM9</f>
        <v>#NAME?</v>
      </c>
      <c r="WR9" s="134" t="e">
        <f aca="false" t="array" ref="WR9:WR9">+SUMPRODUCT(--(engine!dji$10:dji$409),--(Engine!$D$10:$D$409='Asset Roll-Up'!$C9))*BN9</f>
        <v>#NAME?</v>
      </c>
      <c r="WS9" s="134" t="e">
        <f aca="false" t="array" ref="WS9:WS9">+SUMPRODUCT(--(engine!djj$10:djj$409),--(Engine!$D$10:$D$409='Asset Roll-Up'!$C9))*BO9</f>
        <v>#NAME?</v>
      </c>
      <c r="WT9" s="134" t="e">
        <f aca="false" t="array" ref="WT9:WT9">+SUMPRODUCT(--(engine!djk$10:djk$409),--(Engine!$D$10:$D$409='Asset Roll-Up'!$C9))*BP9</f>
        <v>#NAME?</v>
      </c>
      <c r="WU9" s="134" t="e">
        <f aca="false" t="array" ref="WU9:WU9">+SUMPRODUCT(--(engine!djl$10:djl$409),--(Engine!$D$10:$D$409='Asset Roll-Up'!$C9))*BQ9</f>
        <v>#NAME?</v>
      </c>
      <c r="WV9" s="134" t="e">
        <f aca="false" t="array" ref="WV9:WV9">+SUMPRODUCT(--(engine!djm$10:djm$409),--(Engine!$D$10:$D$409='Asset Roll-Up'!$C9))*BR9</f>
        <v>#NAME?</v>
      </c>
      <c r="WW9" s="134" t="e">
        <f aca="false" t="array" ref="WW9:WW9">+SUMPRODUCT(--(engine!djn$10:djn$409),--(Engine!$D$10:$D$409='Asset Roll-Up'!$C9))*BS9</f>
        <v>#NAME?</v>
      </c>
      <c r="WX9" s="134" t="e">
        <f aca="false" t="array" ref="WX9:WX9">+SUMPRODUCT(--(engine!djo$10:djo$409),--(Engine!$D$10:$D$409='Asset Roll-Up'!$C9))*BT9</f>
        <v>#NAME?</v>
      </c>
      <c r="WY9" s="134" t="e">
        <f aca="false" t="array" ref="WY9:WY9">+SUMPRODUCT(--(engine!djp$10:djp$409),--(Engine!$D$10:$D$409='Asset Roll-Up'!$C9))*BU9</f>
        <v>#NAME?</v>
      </c>
      <c r="WZ9" s="134" t="e">
        <f aca="false" t="array" ref="WZ9:WZ9">+SUMPRODUCT(--(engine!djq$10:djq$409),--(Engine!$D$10:$D$409='Asset Roll-Up'!$C9))*BV9</f>
        <v>#NAME?</v>
      </c>
      <c r="XA9" s="134" t="e">
        <f aca="false" t="array" ref="XA9:XA9">+SUMPRODUCT(--(engine!djr$10:djr$409),--(Engine!$D$10:$D$409='Asset Roll-Up'!$C9))*BW9</f>
        <v>#NAME?</v>
      </c>
      <c r="XB9" s="134" t="e">
        <f aca="false" t="array" ref="XB9:XB9">+SUMPRODUCT(--(engine!djs$10:djs$409),--(Engine!$D$10:$D$409='Asset Roll-Up'!$C9))*BX9</f>
        <v>#NAME?</v>
      </c>
      <c r="XC9" s="134" t="e">
        <f aca="false" t="array" ref="XC9:XC9">+SUMPRODUCT(--(engine!djt$10:djt$409),--(Engine!$D$10:$D$409='Asset Roll-Up'!$C9))*BY9</f>
        <v>#NAME?</v>
      </c>
      <c r="XD9" s="134" t="e">
        <f aca="false" t="array" ref="XD9:XD9">+SUMPRODUCT(--(engine!dju$10:dju$409),--(Engine!$D$10:$D$409='Asset Roll-Up'!$C9))*BZ9</f>
        <v>#NAME?</v>
      </c>
      <c r="XE9" s="134" t="e">
        <f aca="false" t="array" ref="XE9:XE9">+SUMPRODUCT(--(engine!djv$10:djv$409),--(Engine!$D$10:$D$409='Asset Roll-Up'!$C9))*CA9</f>
        <v>#NAME?</v>
      </c>
      <c r="XF9" s="134" t="e">
        <f aca="false" t="array" ref="XF9:XF9">+SUMPRODUCT(--(engine!djw$10:djw$409),--(Engine!$D$10:$D$409='Asset Roll-Up'!$C9))*CB9</f>
        <v>#NAME?</v>
      </c>
      <c r="XG9" s="134" t="e">
        <f aca="false" t="array" ref="XG9:XG9">+SUMPRODUCT(--(engine!djx$10:djx$409),--(Engine!$D$10:$D$409='Asset Roll-Up'!$C9))*CC9</f>
        <v>#NAME?</v>
      </c>
      <c r="XH9" s="134" t="e">
        <f aca="false" t="array" ref="XH9:XH9">+SUMPRODUCT(--(engine!djy$10:djy$409),--(Engine!$D$10:$D$409='Asset Roll-Up'!$C9))*CD9</f>
        <v>#NAME?</v>
      </c>
      <c r="XI9" s="134" t="e">
        <f aca="false" t="array" ref="XI9:XI9">+SUMPRODUCT(--(engine!djz$10:djz$409),--(Engine!$D$10:$D$409='Asset Roll-Up'!$C9))*CE9</f>
        <v>#NAME?</v>
      </c>
      <c r="XJ9" s="134" t="e">
        <f aca="false" t="array" ref="XJ9:XJ9">+SUMPRODUCT(--(engine!dka$10:dka$409),--(Engine!$D$10:$D$409='Asset Roll-Up'!$C9))*CF9</f>
        <v>#NAME?</v>
      </c>
      <c r="XK9" s="134" t="e">
        <f aca="false" t="array" ref="XK9:XK9">+SUMPRODUCT(--(engine!dkb$10:dkb$409),--(Engine!$D$10:$D$409='Asset Roll-Up'!$C9))*CG9</f>
        <v>#NAME?</v>
      </c>
      <c r="XL9" s="134" t="e">
        <f aca="false" t="array" ref="XL9:XL9">+SUMPRODUCT(--(engine!dkc$10:dkc$409),--(Engine!$D$10:$D$409='Asset Roll-Up'!$C9))*CH9</f>
        <v>#NAME?</v>
      </c>
      <c r="XM9" s="134" t="e">
        <f aca="false" t="array" ref="XM9:XM9">+SUMPRODUCT(--(engine!dkd$10:dkd$409),--(Engine!$D$10:$D$409='Asset Roll-Up'!$C9))*CI9</f>
        <v>#NAME?</v>
      </c>
      <c r="XN9" s="134" t="e">
        <f aca="false" t="array" ref="XN9:XN9">+SUMPRODUCT(--(engine!dke$10:dke$409),--(Engine!$D$10:$D$409='Asset Roll-Up'!$C9))*CJ9</f>
        <v>#NAME?</v>
      </c>
      <c r="XO9" s="134" t="e">
        <f aca="false" t="array" ref="XO9:XO9">+SUMPRODUCT(--(engine!dkf$10:dkf$409),--(Engine!$D$10:$D$409='Asset Roll-Up'!$C9))*CK9</f>
        <v>#NAME?</v>
      </c>
      <c r="XP9" s="134" t="e">
        <f aca="false" t="array" ref="XP9:XP9">+SUMPRODUCT(--(engine!dkg$10:dkg$409),--(Engine!$D$10:$D$409='Asset Roll-Up'!$C9))*CL9</f>
        <v>#NAME?</v>
      </c>
      <c r="XQ9" s="134" t="e">
        <f aca="false" t="array" ref="XQ9:XQ9">+SUMPRODUCT(--(engine!dkh$10:dkh$409),--(Engine!$D$10:$D$409='Asset Roll-Up'!$C9))*CM9</f>
        <v>#NAME?</v>
      </c>
      <c r="XR9" s="134" t="e">
        <f aca="false" t="array" ref="XR9:XR9">+SUMPRODUCT(--(engine!dki$10:dki$409),--(Engine!$D$10:$D$409='Asset Roll-Up'!$C9))*CN9</f>
        <v>#NAME?</v>
      </c>
      <c r="XS9" s="134" t="e">
        <f aca="false" t="array" ref="XS9:XS9">+SUMPRODUCT(--(engine!dkj$10:dkj$409),--(Engine!$D$10:$D$409='Asset Roll-Up'!$C9))*CO9</f>
        <v>#NAME?</v>
      </c>
      <c r="XT9" s="134" t="e">
        <f aca="false" t="array" ref="XT9:XT9">+SUMPRODUCT(--(engine!dkk$10:dkk$409),--(Engine!$D$10:$D$409='Asset Roll-Up'!$C9))*CP9</f>
        <v>#NAME?</v>
      </c>
      <c r="XU9" s="134" t="e">
        <f aca="false" t="array" ref="XU9:XU9">+SUMPRODUCT(--(engine!dkl$10:dkl$409),--(Engine!$D$10:$D$409='Asset Roll-Up'!$C9))*CQ9</f>
        <v>#NAME?</v>
      </c>
      <c r="XV9" s="134" t="e">
        <f aca="false" t="array" ref="XV9:XV9">+SUMPRODUCT(--(engine!dkm$10:dkm$409),--(Engine!$D$10:$D$409='Asset Roll-Up'!$C9))*CR9</f>
        <v>#NAME?</v>
      </c>
      <c r="XW9" s="134" t="e">
        <f aca="false" t="array" ref="XW9:XW9">+SUMPRODUCT(--(engine!dkn$10:dkn$409),--(Engine!$D$10:$D$409='Asset Roll-Up'!$C9))*CS9</f>
        <v>#NAME?</v>
      </c>
      <c r="XX9" s="134" t="e">
        <f aca="false" t="array" ref="XX9:XX9">+SUMPRODUCT(--(engine!dko$10:dko$409),--(Engine!$D$10:$D$409='Asset Roll-Up'!$C9))*CT9</f>
        <v>#NAME?</v>
      </c>
      <c r="XY9" s="134" t="e">
        <f aca="false" t="array" ref="XY9:XY9">+SUMPRODUCT(--(engine!dkp$10:dkp$409),--(Engine!$D$10:$D$409='Asset Roll-Up'!$C9))*CU9</f>
        <v>#NAME?</v>
      </c>
      <c r="XZ9" s="134" t="e">
        <f aca="false" t="array" ref="XZ9:XZ9">+SUMPRODUCT(--(engine!dkq$10:dkq$409),--(Engine!$D$10:$D$409='Asset Roll-Up'!$C9))*CV9</f>
        <v>#NAME?</v>
      </c>
      <c r="YA9" s="134" t="e">
        <f aca="false" t="array" ref="YA9:YA9">+SUMPRODUCT(--(engine!dkr$10:dkr$409),--(Engine!$D$10:$D$409='Asset Roll-Up'!$C9))*CW9</f>
        <v>#NAME?</v>
      </c>
      <c r="YB9" s="134" t="e">
        <f aca="false" t="array" ref="YB9:YB9">+SUMPRODUCT(--(engine!dks$10:dks$409),--(Engine!$D$10:$D$409='Asset Roll-Up'!$C9))*CX9</f>
        <v>#NAME?</v>
      </c>
      <c r="YC9" s="134" t="e">
        <f aca="false" t="array" ref="YC9:YC9">+SUMPRODUCT(--(engine!dkt$10:dkt$409),--(Engine!$D$10:$D$409='Asset Roll-Up'!$C9))*CY9</f>
        <v>#NAME?</v>
      </c>
      <c r="YD9" s="134" t="e">
        <f aca="false" t="array" ref="YD9:YD9">+SUMPRODUCT(--(engine!dku$10:dku$409),--(Engine!$D$10:$D$409='Asset Roll-Up'!$C9))*CZ9</f>
        <v>#NAME?</v>
      </c>
      <c r="YE9" s="134" t="e">
        <f aca="false" t="array" ref="YE9:YE9">+SUMPRODUCT(--(engine!dkv$10:dkv$409),--(Engine!$D$10:$D$409='Asset Roll-Up'!$C9))*DA9</f>
        <v>#NAME?</v>
      </c>
      <c r="YF9" s="134" t="e">
        <f aca="false" t="array" ref="YF9:YF9">+SUMPRODUCT(--(engine!dkw$10:dkw$409),--(Engine!$D$10:$D$409='Asset Roll-Up'!$C9))*DB9</f>
        <v>#NAME?</v>
      </c>
      <c r="YG9" s="134" t="e">
        <f aca="false" t="array" ref="YG9:YG9">+SUMPRODUCT(--(engine!dkx$10:dkx$409),--(Engine!$D$10:$D$409='Asset Roll-Up'!$C9))*DC9</f>
        <v>#NAME?</v>
      </c>
      <c r="YH9" s="134" t="e">
        <f aca="false" t="array" ref="YH9:YH9">+SUMPRODUCT(--(engine!dky$10:dky$409),--(Engine!$D$10:$D$409='Asset Roll-Up'!$C9))*DD9</f>
        <v>#NAME?</v>
      </c>
      <c r="YI9" s="134" t="e">
        <f aca="false" t="array" ref="YI9:YI9">+SUMPRODUCT(--(engine!dkz$10:dkz$409),--(Engine!$D$10:$D$409='Asset Roll-Up'!$C9))*DE9</f>
        <v>#NAME?</v>
      </c>
      <c r="YJ9" s="134" t="e">
        <f aca="false" t="array" ref="YJ9:YJ9">+SUMPRODUCT(--(engine!dla$10:dla$409),--(Engine!$D$10:$D$409='Asset Roll-Up'!$C9))*DF9</f>
        <v>#NAME?</v>
      </c>
      <c r="YK9" s="134" t="e">
        <f aca="false" t="array" ref="YK9:YK9">+SUMPRODUCT(--(engine!dlb$10:dlb$409),--(Engine!$D$10:$D$409='Asset Roll-Up'!$C9))*DG9</f>
        <v>#NAME?</v>
      </c>
      <c r="YL9" s="134" t="e">
        <f aca="false" t="array" ref="YL9:YL9">+SUMPRODUCT(--(engine!dlc$10:dlc$409),--(Engine!$D$10:$D$409='Asset Roll-Up'!$C9))*DH9</f>
        <v>#NAME?</v>
      </c>
      <c r="YM9" s="134" t="e">
        <f aca="false" t="array" ref="YM9:YM9">+SUMPRODUCT(--(engine!dld$10:dld$409),--(Engine!$D$10:$D$409='Asset Roll-Up'!$C9))*DI9</f>
        <v>#NAME?</v>
      </c>
      <c r="YN9" s="134" t="e">
        <f aca="false" t="array" ref="YN9:YN9">+SUMPRODUCT(--(engine!dle$10:dle$409),--(Engine!$D$10:$D$409='Asset Roll-Up'!$C9))*DJ9</f>
        <v>#NAME?</v>
      </c>
      <c r="YO9" s="134" t="e">
        <f aca="false" t="array" ref="YO9:YO9">+SUMPRODUCT(--(engine!dlf$10:dlf$409),--(Engine!$D$10:$D$409='Asset Roll-Up'!$C9))*DK9</f>
        <v>#NAME?</v>
      </c>
      <c r="YP9" s="134" t="e">
        <f aca="false" t="array" ref="YP9:YP9">+SUMPRODUCT(--(engine!dlg$10:dlg$409),--(Engine!$D$10:$D$409='Asset Roll-Up'!$C9))*DL9</f>
        <v>#NAME?</v>
      </c>
      <c r="YQ9" s="134" t="e">
        <f aca="false" t="array" ref="YQ9:YQ9">+SUMPRODUCT(--(engine!dlh$10:dlh$409),--(Engine!$D$10:$D$409='Asset Roll-Up'!$C9))*DM9</f>
        <v>#NAME?</v>
      </c>
      <c r="YR9" s="134" t="e">
        <f aca="false" t="array" ref="YR9:YR9">+SUMPRODUCT(--(engine!dli$10:dli$409),--(Engine!$D$10:$D$409='Asset Roll-Up'!$C9))*DN9</f>
        <v>#NAME?</v>
      </c>
      <c r="YT9" s="134" t="e">
        <f aca="false" t="array" ref="YT9:YT9">+SUMPRODUCT(--(engine!dlk$10:dlk$409),--(Engine!$D$10:$D$409='Asset Roll-Up'!$C9))*J9</f>
        <v>#NAME?</v>
      </c>
      <c r="YU9" s="134" t="e">
        <f aca="false" t="array" ref="YU9:YU9">+SUMPRODUCT(--(engine!dll$10:dll$409),--(Engine!$D$10:$D$409='Asset Roll-Up'!$C9))*K9</f>
        <v>#NAME?</v>
      </c>
      <c r="YV9" s="134" t="e">
        <f aca="false" t="array" ref="YV9:YV9">+SUMPRODUCT(--(engine!dlm$10:dlm$409),--(Engine!$D$10:$D$409='Asset Roll-Up'!$C9))*L9</f>
        <v>#NAME?</v>
      </c>
      <c r="YW9" s="134" t="e">
        <f aca="false" t="array" ref="YW9:YW9">+SUMPRODUCT(--(engine!dln$10:dln$409),--(Engine!$D$10:$D$409='Asset Roll-Up'!$C9))*M9</f>
        <v>#NAME?</v>
      </c>
      <c r="YX9" s="134" t="e">
        <f aca="false" t="array" ref="YX9:YX9">+SUMPRODUCT(--(engine!dlo$10:dlo$409),--(Engine!$D$10:$D$409='Asset Roll-Up'!$C9))*N9</f>
        <v>#NAME?</v>
      </c>
      <c r="YY9" s="134" t="e">
        <f aca="false" t="array" ref="YY9:YY9">+SUMPRODUCT(--(engine!dlp$10:dlp$409),--(Engine!$D$10:$D$409='Asset Roll-Up'!$C9))*O9</f>
        <v>#NAME?</v>
      </c>
      <c r="YZ9" s="134" t="e">
        <f aca="false" t="array" ref="YZ9:YZ9">+SUMPRODUCT(--(engine!dlq$10:dlq$409),--(Engine!$D$10:$D$409='Asset Roll-Up'!$C9))*P9</f>
        <v>#NAME?</v>
      </c>
      <c r="ZA9" s="134" t="e">
        <f aca="false" t="array" ref="ZA9:ZA9">+SUMPRODUCT(--(engine!dlr$10:dlr$409),--(Engine!$D$10:$D$409='Asset Roll-Up'!$C9))*Q9</f>
        <v>#NAME?</v>
      </c>
      <c r="ZB9" s="134" t="e">
        <f aca="false" t="array" ref="ZB9:ZB9">+SUMPRODUCT(--(engine!dls$10:dls$409),--(Engine!$D$10:$D$409='Asset Roll-Up'!$C9))*R9</f>
        <v>#NAME?</v>
      </c>
      <c r="ZC9" s="134" t="e">
        <f aca="false" t="array" ref="ZC9:ZC9">+SUMPRODUCT(--(engine!dlt$10:dlt$409),--(Engine!$D$10:$D$409='Asset Roll-Up'!$C9))*S9</f>
        <v>#NAME?</v>
      </c>
      <c r="ZD9" s="134" t="e">
        <f aca="false" t="array" ref="ZD9:ZD9">+SUMPRODUCT(--(engine!dlu$10:dlu$409),--(Engine!$D$10:$D$409='Asset Roll-Up'!$C9))*T9</f>
        <v>#NAME?</v>
      </c>
      <c r="ZE9" s="134" t="e">
        <f aca="false" t="array" ref="ZE9:ZE9">+SUMPRODUCT(--(engine!dlv$10:dlv$409),--(Engine!$D$10:$D$409='Asset Roll-Up'!$C9))*U9</f>
        <v>#NAME?</v>
      </c>
      <c r="ZF9" s="134" t="e">
        <f aca="false" t="array" ref="ZF9:ZF9">+SUMPRODUCT(--(engine!dlw$10:dlw$409),--(Engine!$D$10:$D$409='Asset Roll-Up'!$C9))*V9</f>
        <v>#NAME?</v>
      </c>
      <c r="ZG9" s="134" t="e">
        <f aca="false" t="array" ref="ZG9:ZG9">+SUMPRODUCT(--(engine!dlx$10:dlx$409),--(Engine!$D$10:$D$409='Asset Roll-Up'!$C9))*W9</f>
        <v>#NAME?</v>
      </c>
      <c r="ZH9" s="134" t="e">
        <f aca="false" t="array" ref="ZH9:ZH9">+SUMPRODUCT(--(engine!dly$10:dly$409),--(Engine!$D$10:$D$409='Asset Roll-Up'!$C9))*X9</f>
        <v>#NAME?</v>
      </c>
      <c r="ZI9" s="134" t="e">
        <f aca="false" t="array" ref="ZI9:ZI9">+SUMPRODUCT(--(engine!dlz$10:dlz$409),--(Engine!$D$10:$D$409='Asset Roll-Up'!$C9))*Y9</f>
        <v>#NAME?</v>
      </c>
      <c r="ZJ9" s="134" t="e">
        <f aca="false" t="array" ref="ZJ9:ZJ9">+SUMPRODUCT(--(engine!dma$10:dma$409),--(Engine!$D$10:$D$409='Asset Roll-Up'!$C9))*Z9</f>
        <v>#NAME?</v>
      </c>
      <c r="ZK9" s="134" t="e">
        <f aca="false" t="array" ref="ZK9:ZK9">+SUMPRODUCT(--(engine!dmb$10:dmb$409),--(Engine!$D$10:$D$409='Asset Roll-Up'!$C9))*AA9</f>
        <v>#NAME?</v>
      </c>
      <c r="ZL9" s="134" t="e">
        <f aca="false" t="array" ref="ZL9:ZL9">+SUMPRODUCT(--(engine!dmc$10:dmc$409),--(Engine!$D$10:$D$409='Asset Roll-Up'!$C9))*AB9</f>
        <v>#NAME?</v>
      </c>
      <c r="ZM9" s="134" t="e">
        <f aca="false" t="array" ref="ZM9:ZM9">+SUMPRODUCT(--(engine!dmd$10:dmd$409),--(Engine!$D$10:$D$409='Asset Roll-Up'!$C9))*AC9</f>
        <v>#NAME?</v>
      </c>
      <c r="ZN9" s="134" t="e">
        <f aca="false" t="array" ref="ZN9:ZN9">+SUMPRODUCT(--(engine!dme$10:dme$409),--(Engine!$D$10:$D$409='Asset Roll-Up'!$C9))*AD9</f>
        <v>#NAME?</v>
      </c>
      <c r="ZO9" s="134" t="e">
        <f aca="false" t="array" ref="ZO9:ZO9">+SUMPRODUCT(--(engine!dmf$10:dmf$409),--(Engine!$D$10:$D$409='Asset Roll-Up'!$C9))*AE9</f>
        <v>#NAME?</v>
      </c>
      <c r="ZP9" s="134" t="e">
        <f aca="false" t="array" ref="ZP9:ZP9">+SUMPRODUCT(--(engine!dmg$10:dmg$409),--(Engine!$D$10:$D$409='Asset Roll-Up'!$C9))*AF9</f>
        <v>#NAME?</v>
      </c>
      <c r="ZQ9" s="134" t="e">
        <f aca="false" t="array" ref="ZQ9:ZQ9">+SUMPRODUCT(--(engine!dmh$10:dmh$409),--(Engine!$D$10:$D$409='Asset Roll-Up'!$C9))*AG9</f>
        <v>#NAME?</v>
      </c>
      <c r="ZR9" s="134" t="e">
        <f aca="false" t="array" ref="ZR9:ZR9">+SUMPRODUCT(--(engine!dmi$10:dmi$409),--(Engine!$D$10:$D$409='Asset Roll-Up'!$C9))*AH9</f>
        <v>#NAME?</v>
      </c>
      <c r="ZS9" s="134" t="e">
        <f aca="false" t="array" ref="ZS9:ZS9">+SUMPRODUCT(--(engine!dmj$10:dmj$409),--(Engine!$D$10:$D$409='Asset Roll-Up'!$C9))*AI9</f>
        <v>#NAME?</v>
      </c>
      <c r="ZT9" s="134" t="e">
        <f aca="false" t="array" ref="ZT9:ZT9">+SUMPRODUCT(--(engine!dmk$10:dmk$409),--(Engine!$D$10:$D$409='Asset Roll-Up'!$C9))*AJ9</f>
        <v>#NAME?</v>
      </c>
      <c r="ZU9" s="134" t="e">
        <f aca="false" t="array" ref="ZU9:ZU9">+SUMPRODUCT(--(engine!dml$10:dml$409),--(Engine!$D$10:$D$409='Asset Roll-Up'!$C9))*AK9</f>
        <v>#NAME?</v>
      </c>
      <c r="ZV9" s="134" t="e">
        <f aca="false" t="array" ref="ZV9:ZV9">+SUMPRODUCT(--(engine!dmm$10:dmm$409),--(Engine!$D$10:$D$409='Asset Roll-Up'!$C9))*AL9</f>
        <v>#NAME?</v>
      </c>
      <c r="ZW9" s="134" t="e">
        <f aca="false" t="array" ref="ZW9:ZW9">+SUMPRODUCT(--(engine!dmn$10:dmn$409),--(Engine!$D$10:$D$409='Asset Roll-Up'!$C9))*AM9</f>
        <v>#NAME?</v>
      </c>
      <c r="ZX9" s="134" t="e">
        <f aca="false" t="array" ref="ZX9:ZX9">+SUMPRODUCT(--(engine!dmo$10:dmo$409),--(Engine!$D$10:$D$409='Asset Roll-Up'!$C9))*AN9</f>
        <v>#NAME?</v>
      </c>
      <c r="ZY9" s="134" t="e">
        <f aca="false" t="array" ref="ZY9:ZY9">+SUMPRODUCT(--(engine!dmp$10:dmp$409),--(Engine!$D$10:$D$409='Asset Roll-Up'!$C9))*AO9</f>
        <v>#NAME?</v>
      </c>
      <c r="ZZ9" s="134" t="e">
        <f aca="false" t="array" ref="ZZ9:ZZ9">+SUMPRODUCT(--(engine!dmq$10:dmq$409),--(Engine!$D$10:$D$409='Asset Roll-Up'!$C9))*AP9</f>
        <v>#NAME?</v>
      </c>
      <c r="AAA9" s="134" t="e">
        <f aca="false" t="array" ref="AAA9:AAA9">+SUMPRODUCT(--(engine!dmr$10:dmr$409),--(Engine!$D$10:$D$409='Asset Roll-Up'!$C9))*AQ9</f>
        <v>#NAME?</v>
      </c>
      <c r="AAB9" s="134" t="e">
        <f aca="false" t="array" ref="AAB9:AAB9">+SUMPRODUCT(--(engine!dms$10:dms$409),--(Engine!$D$10:$D$409='Asset Roll-Up'!$C9))*AR9</f>
        <v>#NAME?</v>
      </c>
      <c r="AAC9" s="134" t="e">
        <f aca="false" t="array" ref="AAC9:AAC9">+SUMPRODUCT(--(engine!dmt$10:dmt$409),--(Engine!$D$10:$D$409='Asset Roll-Up'!$C9))*AS9</f>
        <v>#NAME?</v>
      </c>
      <c r="AAD9" s="134" t="e">
        <f aca="false" t="array" ref="AAD9:AAD9">+SUMPRODUCT(--(engine!dmu$10:dmu$409),--(Engine!$D$10:$D$409='Asset Roll-Up'!$C9))*AT9</f>
        <v>#NAME?</v>
      </c>
      <c r="AAE9" s="134" t="e">
        <f aca="false" t="array" ref="AAE9:AAE9">+SUMPRODUCT(--(engine!dmv$10:dmv$409),--(Engine!$D$10:$D$409='Asset Roll-Up'!$C9))*AU9</f>
        <v>#NAME?</v>
      </c>
      <c r="AAF9" s="134" t="e">
        <f aca="false" t="array" ref="AAF9:AAF9">+SUMPRODUCT(--(engine!dmw$10:dmw$409),--(Engine!$D$10:$D$409='Asset Roll-Up'!$C9))*AV9</f>
        <v>#NAME?</v>
      </c>
      <c r="AAG9" s="134" t="e">
        <f aca="false" t="array" ref="AAG9:AAG9">+SUMPRODUCT(--(engine!dmx$10:dmx$409),--(Engine!$D$10:$D$409='Asset Roll-Up'!$C9))*AW9</f>
        <v>#NAME?</v>
      </c>
      <c r="AAH9" s="134" t="e">
        <f aca="false" t="array" ref="AAH9:AAH9">+SUMPRODUCT(--(engine!dmy$10:dmy$409),--(Engine!$D$10:$D$409='Asset Roll-Up'!$C9))*AX9</f>
        <v>#NAME?</v>
      </c>
      <c r="AAI9" s="134" t="e">
        <f aca="false" t="array" ref="AAI9:AAI9">+SUMPRODUCT(--(engine!dmz$10:dmz$409),--(Engine!$D$10:$D$409='Asset Roll-Up'!$C9))*AY9</f>
        <v>#NAME?</v>
      </c>
      <c r="AAJ9" s="134" t="e">
        <f aca="false" t="array" ref="AAJ9:AAJ9">+SUMPRODUCT(--(engine!dna$10:dna$409),--(Engine!$D$10:$D$409='Asset Roll-Up'!$C9))*AZ9</f>
        <v>#NAME?</v>
      </c>
      <c r="AAK9" s="134" t="e">
        <f aca="false" t="array" ref="AAK9:AAK9">+SUMPRODUCT(--(engine!dnb$10:dnb$409),--(Engine!$D$10:$D$409='Asset Roll-Up'!$C9))*BA9</f>
        <v>#NAME?</v>
      </c>
      <c r="AAL9" s="134" t="e">
        <f aca="false" t="array" ref="AAL9:AAL9">+SUMPRODUCT(--(engine!dnc$10:dnc$409),--(Engine!$D$10:$D$409='Asset Roll-Up'!$C9))*BB9</f>
        <v>#NAME?</v>
      </c>
      <c r="AAM9" s="134" t="e">
        <f aca="false" t="array" ref="AAM9:AAM9">+SUMPRODUCT(--(engine!dnd$10:dnd$409),--(Engine!$D$10:$D$409='Asset Roll-Up'!$C9))*BC9</f>
        <v>#NAME?</v>
      </c>
      <c r="AAN9" s="134" t="e">
        <f aca="false" t="array" ref="AAN9:AAN9">+SUMPRODUCT(--(engine!dne$10:dne$409),--(Engine!$D$10:$D$409='Asset Roll-Up'!$C9))*BD9</f>
        <v>#NAME?</v>
      </c>
      <c r="AAO9" s="134" t="e">
        <f aca="false" t="array" ref="AAO9:AAO9">+SUMPRODUCT(--(engine!dnf$10:dnf$409),--(Engine!$D$10:$D$409='Asset Roll-Up'!$C9))*BE9</f>
        <v>#NAME?</v>
      </c>
      <c r="AAP9" s="134" t="e">
        <f aca="false" t="array" ref="AAP9:AAP9">+SUMPRODUCT(--(engine!dng$10:dng$409),--(Engine!$D$10:$D$409='Asset Roll-Up'!$C9))*BF9</f>
        <v>#NAME?</v>
      </c>
      <c r="AAQ9" s="134" t="e">
        <f aca="false" t="array" ref="AAQ9:AAQ9">+SUMPRODUCT(--(engine!dnh$10:dnh$409),--(Engine!$D$10:$D$409='Asset Roll-Up'!$C9))*BG9</f>
        <v>#NAME?</v>
      </c>
      <c r="AAR9" s="134" t="e">
        <f aca="false" t="array" ref="AAR9:AAR9">+SUMPRODUCT(--(engine!dni$10:dni$409),--(Engine!$D$10:$D$409='Asset Roll-Up'!$C9))*BH9</f>
        <v>#NAME?</v>
      </c>
      <c r="AAS9" s="134" t="e">
        <f aca="false" t="array" ref="AAS9:AAS9">+SUMPRODUCT(--(engine!dnj$10:dnj$409),--(Engine!$D$10:$D$409='Asset Roll-Up'!$C9))*BI9</f>
        <v>#NAME?</v>
      </c>
      <c r="AAT9" s="134" t="e">
        <f aca="false" t="array" ref="AAT9:AAT9">+SUMPRODUCT(--(engine!dnk$10:dnk$409),--(Engine!$D$10:$D$409='Asset Roll-Up'!$C9))*BJ9</f>
        <v>#NAME?</v>
      </c>
      <c r="AAU9" s="134" t="e">
        <f aca="false" t="array" ref="AAU9:AAU9">+SUMPRODUCT(--(engine!dnl$10:dnl$409),--(Engine!$D$10:$D$409='Asset Roll-Up'!$C9))*BK9</f>
        <v>#NAME?</v>
      </c>
      <c r="AAV9" s="134" t="e">
        <f aca="false" t="array" ref="AAV9:AAV9">+SUMPRODUCT(--(engine!dnm$10:dnm$409),--(Engine!$D$10:$D$409='Asset Roll-Up'!$C9))*BL9</f>
        <v>#NAME?</v>
      </c>
      <c r="AAW9" s="134" t="e">
        <f aca="false" t="array" ref="AAW9:AAW9">+SUMPRODUCT(--(engine!dnn$10:dnn$409),--(Engine!$D$10:$D$409='Asset Roll-Up'!$C9))*BM9</f>
        <v>#NAME?</v>
      </c>
      <c r="AAX9" s="134" t="e">
        <f aca="false" t="array" ref="AAX9:AAX9">+SUMPRODUCT(--(engine!dno$10:dno$409),--(Engine!$D$10:$D$409='Asset Roll-Up'!$C9))*BN9</f>
        <v>#NAME?</v>
      </c>
      <c r="AAY9" s="134" t="e">
        <f aca="false" t="array" ref="AAY9:AAY9">+SUMPRODUCT(--(engine!dnp$10:dnp$409),--(Engine!$D$10:$D$409='Asset Roll-Up'!$C9))*BO9</f>
        <v>#NAME?</v>
      </c>
      <c r="AAZ9" s="134" t="e">
        <f aca="false" t="array" ref="AAZ9:AAZ9">+SUMPRODUCT(--(engine!dnq$10:dnq$409),--(Engine!$D$10:$D$409='Asset Roll-Up'!$C9))*BP9</f>
        <v>#NAME?</v>
      </c>
      <c r="ABA9" s="134" t="e">
        <f aca="false" t="array" ref="ABA9:ABA9">+SUMPRODUCT(--(engine!dnr$10:dnr$409),--(Engine!$D$10:$D$409='Asset Roll-Up'!$C9))*BQ9</f>
        <v>#NAME?</v>
      </c>
      <c r="ABB9" s="134" t="e">
        <f aca="false" t="array" ref="ABB9:ABB9">+SUMPRODUCT(--(engine!dns$10:dns$409),--(Engine!$D$10:$D$409='Asset Roll-Up'!$C9))*BR9</f>
        <v>#NAME?</v>
      </c>
      <c r="ABC9" s="134" t="e">
        <f aca="false" t="array" ref="ABC9:ABC9">+SUMPRODUCT(--(engine!dnt$10:dnt$409),--(Engine!$D$10:$D$409='Asset Roll-Up'!$C9))*BS9</f>
        <v>#NAME?</v>
      </c>
      <c r="ABD9" s="134" t="e">
        <f aca="false" t="array" ref="ABD9:ABD9">+SUMPRODUCT(--(engine!dnu$10:dnu$409),--(Engine!$D$10:$D$409='Asset Roll-Up'!$C9))*BT9</f>
        <v>#NAME?</v>
      </c>
      <c r="ABE9" s="134" t="e">
        <f aca="false" t="array" ref="ABE9:ABE9">+SUMPRODUCT(--(engine!dnv$10:dnv$409),--(Engine!$D$10:$D$409='Asset Roll-Up'!$C9))*BU9</f>
        <v>#NAME?</v>
      </c>
      <c r="ABF9" s="134" t="e">
        <f aca="false" t="array" ref="ABF9:ABF9">+SUMPRODUCT(--(engine!dnw$10:dnw$409),--(Engine!$D$10:$D$409='Asset Roll-Up'!$C9))*BV9</f>
        <v>#NAME?</v>
      </c>
      <c r="ABG9" s="134" t="e">
        <f aca="false" t="array" ref="ABG9:ABG9">+SUMPRODUCT(--(engine!dnx$10:dnx$409),--(Engine!$D$10:$D$409='Asset Roll-Up'!$C9))*BW9</f>
        <v>#NAME?</v>
      </c>
      <c r="ABH9" s="134" t="e">
        <f aca="false" t="array" ref="ABH9:ABH9">+SUMPRODUCT(--(engine!dny$10:dny$409),--(Engine!$D$10:$D$409='Asset Roll-Up'!$C9))*BX9</f>
        <v>#NAME?</v>
      </c>
      <c r="ABI9" s="134" t="e">
        <f aca="false" t="array" ref="ABI9:ABI9">+SUMPRODUCT(--(engine!dnz$10:dnz$409),--(Engine!$D$10:$D$409='Asset Roll-Up'!$C9))*BY9</f>
        <v>#NAME?</v>
      </c>
      <c r="ABJ9" s="134" t="e">
        <f aca="false" t="array" ref="ABJ9:ABJ9">+SUMPRODUCT(--(engine!doa$10:doa$409),--(Engine!$D$10:$D$409='Asset Roll-Up'!$C9))*BZ9</f>
        <v>#NAME?</v>
      </c>
      <c r="ABK9" s="134" t="e">
        <f aca="false" t="array" ref="ABK9:ABK9">+SUMPRODUCT(--(engine!dob$10:dob$409),--(Engine!$D$10:$D$409='Asset Roll-Up'!$C9))*CA9</f>
        <v>#NAME?</v>
      </c>
      <c r="ABL9" s="134" t="e">
        <f aca="false" t="array" ref="ABL9:ABL9">+SUMPRODUCT(--(engine!doc$10:doc$409),--(Engine!$D$10:$D$409='Asset Roll-Up'!$C9))*CB9</f>
        <v>#NAME?</v>
      </c>
      <c r="ABM9" s="134" t="e">
        <f aca="false" t="array" ref="ABM9:ABM9">+SUMPRODUCT(--(engine!dod$10:dod$409),--(Engine!$D$10:$D$409='Asset Roll-Up'!$C9))*CC9</f>
        <v>#NAME?</v>
      </c>
      <c r="ABN9" s="134" t="e">
        <f aca="false" t="array" ref="ABN9:ABN9">+SUMPRODUCT(--(engine!doe$10:doe$409),--(Engine!$D$10:$D$409='Asset Roll-Up'!$C9))*CD9</f>
        <v>#NAME?</v>
      </c>
      <c r="ABO9" s="134" t="e">
        <f aca="false" t="array" ref="ABO9:ABO9">+SUMPRODUCT(--(engine!dof$10:dof$409),--(Engine!$D$10:$D$409='Asset Roll-Up'!$C9))*CE9</f>
        <v>#NAME?</v>
      </c>
      <c r="ABP9" s="134" t="e">
        <f aca="false" t="array" ref="ABP9:ABP9">+SUMPRODUCT(--(engine!dog$10:dog$409),--(Engine!$D$10:$D$409='Asset Roll-Up'!$C9))*CF9</f>
        <v>#NAME?</v>
      </c>
      <c r="ABQ9" s="134" t="e">
        <f aca="false" t="array" ref="ABQ9:ABQ9">+SUMPRODUCT(--(engine!doh$10:doh$409),--(Engine!$D$10:$D$409='Asset Roll-Up'!$C9))*CG9</f>
        <v>#NAME?</v>
      </c>
      <c r="ABR9" s="134" t="e">
        <f aca="false" t="array" ref="ABR9:ABR9">+SUMPRODUCT(--(engine!doi$10:doi$409),--(Engine!$D$10:$D$409='Asset Roll-Up'!$C9))*CH9</f>
        <v>#NAME?</v>
      </c>
      <c r="ABS9" s="134" t="e">
        <f aca="false" t="array" ref="ABS9:ABS9">+SUMPRODUCT(--(engine!doj$10:doj$409),--(Engine!$D$10:$D$409='Asset Roll-Up'!$C9))*CI9</f>
        <v>#NAME?</v>
      </c>
      <c r="ABT9" s="134" t="e">
        <f aca="false" t="array" ref="ABT9:ABT9">+SUMPRODUCT(--(engine!dok$10:dok$409),--(Engine!$D$10:$D$409='Asset Roll-Up'!$C9))*CJ9</f>
        <v>#NAME?</v>
      </c>
      <c r="ABU9" s="134" t="e">
        <f aca="false" t="array" ref="ABU9:ABU9">+SUMPRODUCT(--(engine!dol$10:dol$409),--(Engine!$D$10:$D$409='Asset Roll-Up'!$C9))*CK9</f>
        <v>#NAME?</v>
      </c>
      <c r="ABV9" s="134" t="e">
        <f aca="false" t="array" ref="ABV9:ABV9">+SUMPRODUCT(--(engine!dom$10:dom$409),--(Engine!$D$10:$D$409='Asset Roll-Up'!$C9))*CL9</f>
        <v>#NAME?</v>
      </c>
      <c r="ABW9" s="134" t="e">
        <f aca="false" t="array" ref="ABW9:ABW9">+SUMPRODUCT(--(engine!don$10:don$409),--(Engine!$D$10:$D$409='Asset Roll-Up'!$C9))*CM9</f>
        <v>#NAME?</v>
      </c>
      <c r="ABX9" s="134" t="e">
        <f aca="false" t="array" ref="ABX9:ABX9">+SUMPRODUCT(--(engine!doo$10:doo$409),--(Engine!$D$10:$D$409='Asset Roll-Up'!$C9))*CN9</f>
        <v>#NAME?</v>
      </c>
      <c r="ABY9" s="134" t="e">
        <f aca="false" t="array" ref="ABY9:ABY9">+SUMPRODUCT(--(engine!dop$10:dop$409),--(Engine!$D$10:$D$409='Asset Roll-Up'!$C9))*CO9</f>
        <v>#NAME?</v>
      </c>
      <c r="ABZ9" s="134" t="e">
        <f aca="false" t="array" ref="ABZ9:ABZ9">+SUMPRODUCT(--(engine!doq$10:doq$409),--(Engine!$D$10:$D$409='Asset Roll-Up'!$C9))*CP9</f>
        <v>#NAME?</v>
      </c>
      <c r="ACA9" s="134" t="e">
        <f aca="false" t="array" ref="ACA9:ACA9">+SUMPRODUCT(--(engine!dor$10:dor$409),--(Engine!$D$10:$D$409='Asset Roll-Up'!$C9))*CQ9</f>
        <v>#NAME?</v>
      </c>
      <c r="ACB9" s="134" t="e">
        <f aca="false" t="array" ref="ACB9:ACB9">+SUMPRODUCT(--(engine!dos$10:dos$409),--(Engine!$D$10:$D$409='Asset Roll-Up'!$C9))*CR9</f>
        <v>#NAME?</v>
      </c>
      <c r="ACC9" s="134" t="e">
        <f aca="false" t="array" ref="ACC9:ACC9">+SUMPRODUCT(--(engine!dot$10:dot$409),--(Engine!$D$10:$D$409='Asset Roll-Up'!$C9))*CS9</f>
        <v>#NAME?</v>
      </c>
      <c r="ACD9" s="134" t="e">
        <f aca="false" t="array" ref="ACD9:ACD9">+SUMPRODUCT(--(engine!dou$10:dou$409),--(Engine!$D$10:$D$409='Asset Roll-Up'!$C9))*CT9</f>
        <v>#NAME?</v>
      </c>
      <c r="ACE9" s="134" t="e">
        <f aca="false" t="array" ref="ACE9:ACE9">+SUMPRODUCT(--(engine!dov$10:dov$409),--(Engine!$D$10:$D$409='Asset Roll-Up'!$C9))*CU9</f>
        <v>#NAME?</v>
      </c>
      <c r="ACF9" s="134" t="e">
        <f aca="false" t="array" ref="ACF9:ACF9">+SUMPRODUCT(--(engine!dow$10:dow$409),--(Engine!$D$10:$D$409='Asset Roll-Up'!$C9))*CV9</f>
        <v>#NAME?</v>
      </c>
      <c r="ACG9" s="134" t="e">
        <f aca="false" t="array" ref="ACG9:ACG9">+SUMPRODUCT(--(engine!dox$10:dox$409),--(Engine!$D$10:$D$409='Asset Roll-Up'!$C9))*CW9</f>
        <v>#NAME?</v>
      </c>
      <c r="ACH9" s="134" t="e">
        <f aca="false" t="array" ref="ACH9:ACH9">+SUMPRODUCT(--(engine!doy$10:doy$409),--(Engine!$D$10:$D$409='Asset Roll-Up'!$C9))*CX9</f>
        <v>#NAME?</v>
      </c>
      <c r="ACI9" s="134" t="e">
        <f aca="false" t="array" ref="ACI9:ACI9">+SUMPRODUCT(--(engine!doz$10:doz$409),--(Engine!$D$10:$D$409='Asset Roll-Up'!$C9))*CY9</f>
        <v>#NAME?</v>
      </c>
      <c r="ACJ9" s="134" t="e">
        <f aca="false" t="array" ref="ACJ9:ACJ9">+SUMPRODUCT(--(engine!dpa$10:dpa$409),--(Engine!$D$10:$D$409='Asset Roll-Up'!$C9))*CZ9</f>
        <v>#NAME?</v>
      </c>
      <c r="ACK9" s="134" t="e">
        <f aca="false" t="array" ref="ACK9:ACK9">+SUMPRODUCT(--(engine!dpb$10:dpb$409),--(Engine!$D$10:$D$409='Asset Roll-Up'!$C9))*DA9</f>
        <v>#NAME?</v>
      </c>
      <c r="ACL9" s="134" t="e">
        <f aca="false" t="array" ref="ACL9:ACL9">+SUMPRODUCT(--(engine!dpc$10:dpc$409),--(Engine!$D$10:$D$409='Asset Roll-Up'!$C9))*DB9</f>
        <v>#NAME?</v>
      </c>
      <c r="ACM9" s="134" t="e">
        <f aca="false" t="array" ref="ACM9:ACM9">+SUMPRODUCT(--(engine!dpd$10:dpd$409),--(Engine!$D$10:$D$409='Asset Roll-Up'!$C9))*DC9</f>
        <v>#NAME?</v>
      </c>
      <c r="ACN9" s="134" t="e">
        <f aca="false" t="array" ref="ACN9:ACN9">+SUMPRODUCT(--(engine!dpe$10:dpe$409),--(Engine!$D$10:$D$409='Asset Roll-Up'!$C9))*DD9</f>
        <v>#NAME?</v>
      </c>
      <c r="ACO9" s="134" t="e">
        <f aca="false" t="array" ref="ACO9:ACO9">+SUMPRODUCT(--(engine!dpf$10:dpf$409),--(Engine!$D$10:$D$409='Asset Roll-Up'!$C9))*DE9</f>
        <v>#NAME?</v>
      </c>
      <c r="ACP9" s="134" t="e">
        <f aca="false" t="array" ref="ACP9:ACP9">+SUMPRODUCT(--(engine!dpg$10:dpg$409),--(Engine!$D$10:$D$409='Asset Roll-Up'!$C9))*DF9</f>
        <v>#NAME?</v>
      </c>
      <c r="ACQ9" s="134" t="e">
        <f aca="false" t="array" ref="ACQ9:ACQ9">+SUMPRODUCT(--(engine!dph$10:dph$409),--(Engine!$D$10:$D$409='Asset Roll-Up'!$C9))*DG9</f>
        <v>#NAME?</v>
      </c>
      <c r="ACR9" s="134" t="e">
        <f aca="false" t="array" ref="ACR9:ACR9">+SUMPRODUCT(--(engine!dpi$10:dpi$409),--(Engine!$D$10:$D$409='Asset Roll-Up'!$C9))*DH9</f>
        <v>#NAME?</v>
      </c>
      <c r="ACS9" s="134" t="e">
        <f aca="false" t="array" ref="ACS9:ACS9">+SUMPRODUCT(--(engine!dpj$10:dpj$409),--(Engine!$D$10:$D$409='Asset Roll-Up'!$C9))*DI9</f>
        <v>#NAME?</v>
      </c>
      <c r="ACT9" s="134" t="e">
        <f aca="false" t="array" ref="ACT9:ACT9">+SUMPRODUCT(--(engine!dpk$10:dpk$409),--(Engine!$D$10:$D$409='Asset Roll-Up'!$C9))*DJ9</f>
        <v>#NAME?</v>
      </c>
      <c r="ACU9" s="134" t="e">
        <f aca="false" t="array" ref="ACU9:ACU9">+SUMPRODUCT(--(engine!dpl$10:dpl$409),--(Engine!$D$10:$D$409='Asset Roll-Up'!$C9))*DK9</f>
        <v>#NAME?</v>
      </c>
      <c r="ACV9" s="134" t="e">
        <f aca="false" t="array" ref="ACV9:ACV9">+SUMPRODUCT(--(engine!dpm$10:dpm$409),--(Engine!$D$10:$D$409='Asset Roll-Up'!$C9))*DL9</f>
        <v>#NAME?</v>
      </c>
      <c r="ACW9" s="134" t="e">
        <f aca="false" t="array" ref="ACW9:ACW9">+SUMPRODUCT(--(engine!dpn$10:dpn$409),--(Engine!$D$10:$D$409='Asset Roll-Up'!$C9))*DM9</f>
        <v>#NAME?</v>
      </c>
      <c r="ACX9" s="134" t="e">
        <f aca="false" t="array" ref="ACX9:ACX9">+SUMPRODUCT(--(engine!dpo$10:dpo$409),--(Engine!$D$10:$D$409='Asset Roll-Up'!$C9))*DN9</f>
        <v>#NAME?</v>
      </c>
      <c r="ACZ9" s="134" t="e">
        <f aca="false" t="array" ref="ACZ9:ACZ9">SUMPRODUCT(--(engine!dpq$10:dpq$409),--(Engine!$D$10:$D$409='Asset Roll-Up'!$C9))*J9</f>
        <v>#NAME?</v>
      </c>
      <c r="ADA9" s="134" t="e">
        <f aca="false" t="array" ref="ADA9:ADA9">SUMPRODUCT(--(engine!dpr$10:dpr$409),--(Engine!$D$10:$D$409='Asset Roll-Up'!$C9))*K9</f>
        <v>#NAME?</v>
      </c>
      <c r="ADB9" s="134" t="e">
        <f aca="false" t="array" ref="ADB9:ADB9">SUMPRODUCT(--(engine!dps$10:dps$409),--(Engine!$D$10:$D$409='Asset Roll-Up'!$C9))*L9</f>
        <v>#NAME?</v>
      </c>
      <c r="ADC9" s="134" t="e">
        <f aca="false" t="array" ref="ADC9:ADC9">SUMPRODUCT(--(engine!dpt$10:dpt$409),--(Engine!$D$10:$D$409='Asset Roll-Up'!$C9))*M9</f>
        <v>#NAME?</v>
      </c>
      <c r="ADD9" s="134" t="e">
        <f aca="false" t="array" ref="ADD9:ADD9">SUMPRODUCT(--(engine!dpu$10:dpu$409),--(Engine!$D$10:$D$409='Asset Roll-Up'!$C9))*N9</f>
        <v>#NAME?</v>
      </c>
      <c r="ADE9" s="134" t="e">
        <f aca="false" t="array" ref="ADE9:ADE9">SUMPRODUCT(--(engine!dpv$10:dpv$409),--(Engine!$D$10:$D$409='Asset Roll-Up'!$C9))*O9</f>
        <v>#NAME?</v>
      </c>
      <c r="ADF9" s="134" t="e">
        <f aca="false" t="array" ref="ADF9:ADF9">SUMPRODUCT(--(engine!dpw$10:dpw$409),--(Engine!$D$10:$D$409='Asset Roll-Up'!$C9))*P9</f>
        <v>#NAME?</v>
      </c>
      <c r="ADG9" s="134" t="e">
        <f aca="false" t="array" ref="ADG9:ADG9">SUMPRODUCT(--(engine!dpx$10:dpx$409),--(Engine!$D$10:$D$409='Asset Roll-Up'!$C9))*Q9</f>
        <v>#NAME?</v>
      </c>
      <c r="ADH9" s="134" t="e">
        <f aca="false" t="array" ref="ADH9:ADH9">SUMPRODUCT(--(engine!dpy$10:dpy$409),--(Engine!$D$10:$D$409='Asset Roll-Up'!$C9))*R9</f>
        <v>#NAME?</v>
      </c>
      <c r="ADI9" s="134" t="e">
        <f aca="false" t="array" ref="ADI9:ADI9">SUMPRODUCT(--(engine!dpz$10:dpz$409),--(Engine!$D$10:$D$409='Asset Roll-Up'!$C9))*S9</f>
        <v>#NAME?</v>
      </c>
      <c r="ADJ9" s="134" t="e">
        <f aca="false" t="array" ref="ADJ9:ADJ9">SUMPRODUCT(--(engine!dqa$10:dqa$409),--(Engine!$D$10:$D$409='Asset Roll-Up'!$C9))*T9</f>
        <v>#NAME?</v>
      </c>
      <c r="ADK9" s="134" t="e">
        <f aca="false" t="array" ref="ADK9:ADK9">SUMPRODUCT(--(engine!dqb$10:dqb$409),--(Engine!$D$10:$D$409='Asset Roll-Up'!$C9))*U9</f>
        <v>#NAME?</v>
      </c>
      <c r="ADL9" s="134" t="e">
        <f aca="false" t="array" ref="ADL9:ADL9">SUMPRODUCT(--(engine!dqc$10:dqc$409),--(Engine!$D$10:$D$409='Asset Roll-Up'!$C9))*V9</f>
        <v>#NAME?</v>
      </c>
      <c r="ADM9" s="134" t="e">
        <f aca="false" t="array" ref="ADM9:ADM9">SUMPRODUCT(--(engine!dqd$10:dqd$409),--(Engine!$D$10:$D$409='Asset Roll-Up'!$C9))*W9</f>
        <v>#NAME?</v>
      </c>
      <c r="ADN9" s="134" t="e">
        <f aca="false" t="array" ref="ADN9:ADN9">SUMPRODUCT(--(engine!dqe$10:dqe$409),--(Engine!$D$10:$D$409='Asset Roll-Up'!$C9))*X9</f>
        <v>#NAME?</v>
      </c>
      <c r="ADO9" s="134" t="e">
        <f aca="false" t="array" ref="ADO9:ADO9">SUMPRODUCT(--(engine!dqf$10:dqf$409),--(Engine!$D$10:$D$409='Asset Roll-Up'!$C9))*Y9</f>
        <v>#NAME?</v>
      </c>
      <c r="ADP9" s="134" t="e">
        <f aca="false" t="array" ref="ADP9:ADP9">SUMPRODUCT(--(engine!dqg$10:dqg$409),--(Engine!$D$10:$D$409='Asset Roll-Up'!$C9))*Z9</f>
        <v>#NAME?</v>
      </c>
      <c r="ADQ9" s="134" t="e">
        <f aca="false" t="array" ref="ADQ9:ADQ9">SUMPRODUCT(--(engine!dqh$10:dqh$409),--(Engine!$D$10:$D$409='Asset Roll-Up'!$C9))*AA9</f>
        <v>#NAME?</v>
      </c>
      <c r="ADR9" s="134" t="e">
        <f aca="false" t="array" ref="ADR9:ADR9">SUMPRODUCT(--(engine!dqi$10:dqi$409),--(Engine!$D$10:$D$409='Asset Roll-Up'!$C9))*AB9</f>
        <v>#NAME?</v>
      </c>
      <c r="ADS9" s="134" t="e">
        <f aca="false" t="array" ref="ADS9:ADS9">SUMPRODUCT(--(engine!dqj$10:dqj$409),--(Engine!$D$10:$D$409='Asset Roll-Up'!$C9))*AC9</f>
        <v>#NAME?</v>
      </c>
      <c r="ADT9" s="134" t="e">
        <f aca="false" t="array" ref="ADT9:ADT9">SUMPRODUCT(--(engine!dqk$10:dqk$409),--(Engine!$D$10:$D$409='Asset Roll-Up'!$C9))*AD9</f>
        <v>#NAME?</v>
      </c>
      <c r="ADU9" s="134" t="e">
        <f aca="false" t="array" ref="ADU9:ADU9">SUMPRODUCT(--(engine!dql$10:dql$409),--(Engine!$D$10:$D$409='Asset Roll-Up'!$C9))*AE9</f>
        <v>#NAME?</v>
      </c>
      <c r="ADV9" s="134" t="e">
        <f aca="false" t="array" ref="ADV9:ADV9">SUMPRODUCT(--(engine!dqm$10:dqm$409),--(Engine!$D$10:$D$409='Asset Roll-Up'!$C9))*AF9</f>
        <v>#NAME?</v>
      </c>
      <c r="ADW9" s="134" t="e">
        <f aca="false" t="array" ref="ADW9:ADW9">SUMPRODUCT(--(engine!dqn$10:dqn$409),--(Engine!$D$10:$D$409='Asset Roll-Up'!$C9))*AG9</f>
        <v>#NAME?</v>
      </c>
      <c r="ADX9" s="134" t="e">
        <f aca="false" t="array" ref="ADX9:ADX9">SUMPRODUCT(--(engine!dqo$10:dqo$409),--(Engine!$D$10:$D$409='Asset Roll-Up'!$C9))*AH9</f>
        <v>#NAME?</v>
      </c>
      <c r="ADY9" s="134" t="e">
        <f aca="false" t="array" ref="ADY9:ADY9">SUMPRODUCT(--(engine!dqp$10:dqp$409),--(Engine!$D$10:$D$409='Asset Roll-Up'!$C9))*AI9</f>
        <v>#NAME?</v>
      </c>
      <c r="ADZ9" s="134" t="e">
        <f aca="false" t="array" ref="ADZ9:ADZ9">SUMPRODUCT(--(engine!dqq$10:dqq$409),--(Engine!$D$10:$D$409='Asset Roll-Up'!$C9))*AJ9</f>
        <v>#NAME?</v>
      </c>
      <c r="AEA9" s="134" t="e">
        <f aca="false" t="array" ref="AEA9:AEA9">SUMPRODUCT(--(engine!dqr$10:dqr$409),--(Engine!$D$10:$D$409='Asset Roll-Up'!$C9))*AK9</f>
        <v>#NAME?</v>
      </c>
      <c r="AEB9" s="134" t="e">
        <f aca="false" t="array" ref="AEB9:AEB9">SUMPRODUCT(--(engine!dqs$10:dqs$409),--(Engine!$D$10:$D$409='Asset Roll-Up'!$C9))*AL9</f>
        <v>#NAME?</v>
      </c>
      <c r="AEC9" s="134" t="e">
        <f aca="false" t="array" ref="AEC9:AEC9">SUMPRODUCT(--(engine!dqt$10:dqt$409),--(Engine!$D$10:$D$409='Asset Roll-Up'!$C9))*AM9</f>
        <v>#NAME?</v>
      </c>
      <c r="AED9" s="134" t="e">
        <f aca="false" t="array" ref="AED9:AED9">SUMPRODUCT(--(engine!dqu$10:dqu$409),--(Engine!$D$10:$D$409='Asset Roll-Up'!$C9))*AN9</f>
        <v>#NAME?</v>
      </c>
      <c r="AEE9" s="134" t="e">
        <f aca="false" t="array" ref="AEE9:AEE9">SUMPRODUCT(--(engine!dqv$10:dqv$409),--(Engine!$D$10:$D$409='Asset Roll-Up'!$C9))*AO9</f>
        <v>#NAME?</v>
      </c>
      <c r="AEF9" s="134" t="e">
        <f aca="false" t="array" ref="AEF9:AEF9">SUMPRODUCT(--(engine!dqw$10:dqw$409),--(Engine!$D$10:$D$409='Asset Roll-Up'!$C9))*AP9</f>
        <v>#NAME?</v>
      </c>
      <c r="AEG9" s="134" t="e">
        <f aca="false" t="array" ref="AEG9:AEG9">SUMPRODUCT(--(engine!dqx$10:dqx$409),--(Engine!$D$10:$D$409='Asset Roll-Up'!$C9))*AQ9</f>
        <v>#NAME?</v>
      </c>
      <c r="AEH9" s="134" t="e">
        <f aca="false" t="array" ref="AEH9:AEH9">SUMPRODUCT(--(engine!dqy$10:dqy$409),--(Engine!$D$10:$D$409='Asset Roll-Up'!$C9))*AR9</f>
        <v>#NAME?</v>
      </c>
      <c r="AEI9" s="134" t="e">
        <f aca="false" t="array" ref="AEI9:AEI9">SUMPRODUCT(--(engine!dqz$10:dqz$409),--(Engine!$D$10:$D$409='Asset Roll-Up'!$C9))*AS9</f>
        <v>#NAME?</v>
      </c>
      <c r="AEJ9" s="134" t="e">
        <f aca="false" t="array" ref="AEJ9:AEJ9">SUMPRODUCT(--(engine!dra$10:dra$409),--(Engine!$D$10:$D$409='Asset Roll-Up'!$C9))*AT9</f>
        <v>#NAME?</v>
      </c>
      <c r="AEK9" s="134" t="e">
        <f aca="false" t="array" ref="AEK9:AEK9">SUMPRODUCT(--(engine!drb$10:drb$409),--(Engine!$D$10:$D$409='Asset Roll-Up'!$C9))*AU9</f>
        <v>#NAME?</v>
      </c>
      <c r="AEL9" s="134" t="e">
        <f aca="false" t="array" ref="AEL9:AEL9">SUMPRODUCT(--(engine!drc$10:drc$409),--(Engine!$D$10:$D$409='Asset Roll-Up'!$C9))*AV9</f>
        <v>#NAME?</v>
      </c>
      <c r="AEM9" s="134" t="e">
        <f aca="false" t="array" ref="AEM9:AEM9">SUMPRODUCT(--(engine!drd$10:drd$409),--(Engine!$D$10:$D$409='Asset Roll-Up'!$C9))*AW9</f>
        <v>#NAME?</v>
      </c>
      <c r="AEN9" s="134" t="e">
        <f aca="false" t="array" ref="AEN9:AEN9">SUMPRODUCT(--(engine!dre$10:dre$409),--(Engine!$D$10:$D$409='Asset Roll-Up'!$C9))*AX9</f>
        <v>#NAME?</v>
      </c>
      <c r="AEO9" s="134" t="e">
        <f aca="false" t="array" ref="AEO9:AEO9">SUMPRODUCT(--(engine!drf$10:drf$409),--(Engine!$D$10:$D$409='Asset Roll-Up'!$C9))*AY9</f>
        <v>#NAME?</v>
      </c>
      <c r="AEP9" s="134" t="e">
        <f aca="false" t="array" ref="AEP9:AEP9">SUMPRODUCT(--(engine!drg$10:drg$409),--(Engine!$D$10:$D$409='Asset Roll-Up'!$C9))*AZ9</f>
        <v>#NAME?</v>
      </c>
      <c r="AEQ9" s="134" t="e">
        <f aca="false" t="array" ref="AEQ9:AEQ9">SUMPRODUCT(--(engine!drh$10:drh$409),--(Engine!$D$10:$D$409='Asset Roll-Up'!$C9))*BA9</f>
        <v>#NAME?</v>
      </c>
      <c r="AER9" s="134" t="e">
        <f aca="false" t="array" ref="AER9:AER9">SUMPRODUCT(--(engine!dri$10:dri$409),--(Engine!$D$10:$D$409='Asset Roll-Up'!$C9))*BB9</f>
        <v>#NAME?</v>
      </c>
      <c r="AES9" s="134" t="e">
        <f aca="false" t="array" ref="AES9:AES9">SUMPRODUCT(--(engine!drj$10:drj$409),--(Engine!$D$10:$D$409='Asset Roll-Up'!$C9))*BC9</f>
        <v>#NAME?</v>
      </c>
      <c r="AET9" s="134" t="e">
        <f aca="false" t="array" ref="AET9:AET9">SUMPRODUCT(--(engine!drk$10:drk$409),--(Engine!$D$10:$D$409='Asset Roll-Up'!$C9))*BD9</f>
        <v>#NAME?</v>
      </c>
      <c r="AEU9" s="134" t="e">
        <f aca="false" t="array" ref="AEU9:AEU9">SUMPRODUCT(--(engine!drl$10:drl$409),--(Engine!$D$10:$D$409='Asset Roll-Up'!$C9))*BE9</f>
        <v>#NAME?</v>
      </c>
      <c r="AEV9" s="134" t="e">
        <f aca="false" t="array" ref="AEV9:AEV9">SUMPRODUCT(--(engine!drm$10:drm$409),--(Engine!$D$10:$D$409='Asset Roll-Up'!$C9))*BF9</f>
        <v>#NAME?</v>
      </c>
      <c r="AEW9" s="134" t="e">
        <f aca="false" t="array" ref="AEW9:AEW9">SUMPRODUCT(--(engine!drn$10:drn$409),--(Engine!$D$10:$D$409='Asset Roll-Up'!$C9))*BG9</f>
        <v>#NAME?</v>
      </c>
      <c r="AEX9" s="134" t="e">
        <f aca="false" t="array" ref="AEX9:AEX9">SUMPRODUCT(--(engine!dro$10:dro$409),--(Engine!$D$10:$D$409='Asset Roll-Up'!$C9))*BH9</f>
        <v>#NAME?</v>
      </c>
      <c r="AEY9" s="134" t="e">
        <f aca="false" t="array" ref="AEY9:AEY9">SUMPRODUCT(--(engine!drp$10:drp$409),--(Engine!$D$10:$D$409='Asset Roll-Up'!$C9))*BI9</f>
        <v>#NAME?</v>
      </c>
      <c r="AEZ9" s="134" t="e">
        <f aca="false" t="array" ref="AEZ9:AEZ9">SUMPRODUCT(--(engine!drq$10:drq$409),--(Engine!$D$10:$D$409='Asset Roll-Up'!$C9))*BJ9</f>
        <v>#NAME?</v>
      </c>
      <c r="AFA9" s="134" t="e">
        <f aca="false" t="array" ref="AFA9:AFA9">SUMPRODUCT(--(engine!drr$10:drr$409),--(Engine!$D$10:$D$409='Asset Roll-Up'!$C9))*BK9</f>
        <v>#NAME?</v>
      </c>
      <c r="AFB9" s="134" t="e">
        <f aca="false" t="array" ref="AFB9:AFB9">SUMPRODUCT(--(engine!drs$10:drs$409),--(Engine!$D$10:$D$409='Asset Roll-Up'!$C9))*BL9</f>
        <v>#NAME?</v>
      </c>
      <c r="AFC9" s="134" t="e">
        <f aca="false" t="array" ref="AFC9:AFC9">SUMPRODUCT(--(engine!drt$10:drt$409),--(Engine!$D$10:$D$409='Asset Roll-Up'!$C9))*BM9</f>
        <v>#NAME?</v>
      </c>
      <c r="AFD9" s="134" t="e">
        <f aca="false" t="array" ref="AFD9:AFD9">SUMPRODUCT(--(engine!dru$10:dru$409),--(Engine!$D$10:$D$409='Asset Roll-Up'!$C9))*BN9</f>
        <v>#NAME?</v>
      </c>
      <c r="AFE9" s="134" t="e">
        <f aca="false" t="array" ref="AFE9:AFE9">SUMPRODUCT(--(engine!drv$10:drv$409),--(Engine!$D$10:$D$409='Asset Roll-Up'!$C9))*BO9</f>
        <v>#NAME?</v>
      </c>
      <c r="AFF9" s="134" t="e">
        <f aca="false" t="array" ref="AFF9:AFF9">SUMPRODUCT(--(engine!drw$10:drw$409),--(Engine!$D$10:$D$409='Asset Roll-Up'!$C9))*BP9</f>
        <v>#NAME?</v>
      </c>
      <c r="AFG9" s="134" t="e">
        <f aca="false" t="array" ref="AFG9:AFG9">SUMPRODUCT(--(engine!drx$10:drx$409),--(Engine!$D$10:$D$409='Asset Roll-Up'!$C9))*BQ9</f>
        <v>#NAME?</v>
      </c>
      <c r="AFH9" s="134" t="e">
        <f aca="false" t="array" ref="AFH9:AFH9">SUMPRODUCT(--(engine!dry$10:dry$409),--(Engine!$D$10:$D$409='Asset Roll-Up'!$C9))*BR9</f>
        <v>#NAME?</v>
      </c>
      <c r="AFI9" s="134" t="e">
        <f aca="false" t="array" ref="AFI9:AFI9">SUMPRODUCT(--(engine!drz$10:drz$409),--(Engine!$D$10:$D$409='Asset Roll-Up'!$C9))*BS9</f>
        <v>#NAME?</v>
      </c>
      <c r="AFJ9" s="134" t="e">
        <f aca="false" t="array" ref="AFJ9:AFJ9">SUMPRODUCT(--(engine!dsa$10:dsa$409),--(Engine!$D$10:$D$409='Asset Roll-Up'!$C9))*BT9</f>
        <v>#NAME?</v>
      </c>
      <c r="AFK9" s="134" t="e">
        <f aca="false" t="array" ref="AFK9:AFK9">SUMPRODUCT(--(engine!dsb$10:dsb$409),--(Engine!$D$10:$D$409='Asset Roll-Up'!$C9))*BU9</f>
        <v>#NAME?</v>
      </c>
      <c r="AFL9" s="134" t="e">
        <f aca="false" t="array" ref="AFL9:AFL9">SUMPRODUCT(--(engine!dsc$10:dsc$409),--(Engine!$D$10:$D$409='Asset Roll-Up'!$C9))*BV9</f>
        <v>#NAME?</v>
      </c>
      <c r="AFM9" s="134" t="e">
        <f aca="false" t="array" ref="AFM9:AFM9">SUMPRODUCT(--(engine!dsd$10:dsd$409),--(Engine!$D$10:$D$409='Asset Roll-Up'!$C9))*BW9</f>
        <v>#NAME?</v>
      </c>
      <c r="AFN9" s="134" t="e">
        <f aca="false" t="array" ref="AFN9:AFN9">SUMPRODUCT(--(engine!dse$10:dse$409),--(Engine!$D$10:$D$409='Asset Roll-Up'!$C9))*BX9</f>
        <v>#NAME?</v>
      </c>
      <c r="AFO9" s="134" t="e">
        <f aca="false" t="array" ref="AFO9:AFO9">SUMPRODUCT(--(engine!dsf$10:dsf$409),--(Engine!$D$10:$D$409='Asset Roll-Up'!$C9))*BY9</f>
        <v>#NAME?</v>
      </c>
      <c r="AFP9" s="134" t="e">
        <f aca="false" t="array" ref="AFP9:AFP9">SUMPRODUCT(--(engine!dsg$10:dsg$409),--(Engine!$D$10:$D$409='Asset Roll-Up'!$C9))*BZ9</f>
        <v>#NAME?</v>
      </c>
      <c r="AFQ9" s="134" t="e">
        <f aca="false" t="array" ref="AFQ9:AFQ9">SUMPRODUCT(--(engine!dsh$10:dsh$409),--(Engine!$D$10:$D$409='Asset Roll-Up'!$C9))*CA9</f>
        <v>#NAME?</v>
      </c>
      <c r="AFR9" s="134" t="e">
        <f aca="false" t="array" ref="AFR9:AFR9">SUMPRODUCT(--(engine!dsi$10:dsi$409),--(Engine!$D$10:$D$409='Asset Roll-Up'!$C9))*CB9</f>
        <v>#NAME?</v>
      </c>
      <c r="AFS9" s="134" t="e">
        <f aca="false" t="array" ref="AFS9:AFS9">SUMPRODUCT(--(engine!dsj$10:dsj$409),--(Engine!$D$10:$D$409='Asset Roll-Up'!$C9))*CC9</f>
        <v>#NAME?</v>
      </c>
      <c r="AFT9" s="134" t="e">
        <f aca="false" t="array" ref="AFT9:AFT9">SUMPRODUCT(--(engine!dsk$10:dsk$409),--(Engine!$D$10:$D$409='Asset Roll-Up'!$C9))*CD9</f>
        <v>#NAME?</v>
      </c>
      <c r="AFU9" s="134" t="e">
        <f aca="false" t="array" ref="AFU9:AFU9">SUMPRODUCT(--(engine!dsl$10:dsl$409),--(Engine!$D$10:$D$409='Asset Roll-Up'!$C9))*CE9</f>
        <v>#NAME?</v>
      </c>
      <c r="AFV9" s="134" t="e">
        <f aca="false" t="array" ref="AFV9:AFV9">SUMPRODUCT(--(engine!dsm$10:dsm$409),--(Engine!$D$10:$D$409='Asset Roll-Up'!$C9))*CF9</f>
        <v>#NAME?</v>
      </c>
      <c r="AFW9" s="134" t="e">
        <f aca="false" t="array" ref="AFW9:AFW9">SUMPRODUCT(--(engine!dsn$10:dsn$409),--(Engine!$D$10:$D$409='Asset Roll-Up'!$C9))*CG9</f>
        <v>#NAME?</v>
      </c>
      <c r="AFX9" s="134" t="e">
        <f aca="false" t="array" ref="AFX9:AFX9">SUMPRODUCT(--(engine!dso$10:dso$409),--(Engine!$D$10:$D$409='Asset Roll-Up'!$C9))*CH9</f>
        <v>#NAME?</v>
      </c>
      <c r="AFY9" s="134" t="e">
        <f aca="false" t="array" ref="AFY9:AFY9">SUMPRODUCT(--(engine!dsp$10:dsp$409),--(Engine!$D$10:$D$409='Asset Roll-Up'!$C9))*CI9</f>
        <v>#NAME?</v>
      </c>
      <c r="AFZ9" s="134" t="e">
        <f aca="false" t="array" ref="AFZ9:AFZ9">SUMPRODUCT(--(engine!dsq$10:dsq$409),--(Engine!$D$10:$D$409='Asset Roll-Up'!$C9))*CJ9</f>
        <v>#NAME?</v>
      </c>
      <c r="AGA9" s="134" t="e">
        <f aca="false" t="array" ref="AGA9:AGA9">SUMPRODUCT(--(engine!dsr$10:dsr$409),--(Engine!$D$10:$D$409='Asset Roll-Up'!$C9))*CK9</f>
        <v>#NAME?</v>
      </c>
      <c r="AGB9" s="134" t="e">
        <f aca="false" t="array" ref="AGB9:AGB9">SUMPRODUCT(--(engine!dss$10:dss$409),--(Engine!$D$10:$D$409='Asset Roll-Up'!$C9))*CL9</f>
        <v>#NAME?</v>
      </c>
      <c r="AGC9" s="134" t="e">
        <f aca="false" t="array" ref="AGC9:AGC9">SUMPRODUCT(--(engine!dst$10:dst$409),--(Engine!$D$10:$D$409='Asset Roll-Up'!$C9))*CM9</f>
        <v>#NAME?</v>
      </c>
      <c r="AGD9" s="134" t="e">
        <f aca="false" t="array" ref="AGD9:AGD9">SUMPRODUCT(--(engine!dsu$10:dsu$409),--(Engine!$D$10:$D$409='Asset Roll-Up'!$C9))*CN9</f>
        <v>#NAME?</v>
      </c>
      <c r="AGE9" s="134" t="e">
        <f aca="false" t="array" ref="AGE9:AGE9">SUMPRODUCT(--(engine!dsv$10:dsv$409),--(Engine!$D$10:$D$409='Asset Roll-Up'!$C9))*CO9</f>
        <v>#NAME?</v>
      </c>
      <c r="AGF9" s="134" t="e">
        <f aca="false" t="array" ref="AGF9:AGF9">SUMPRODUCT(--(engine!dsw$10:dsw$409),--(Engine!$D$10:$D$409='Asset Roll-Up'!$C9))*CP9</f>
        <v>#NAME?</v>
      </c>
      <c r="AGG9" s="134" t="e">
        <f aca="false" t="array" ref="AGG9:AGG9">SUMPRODUCT(--(engine!dsx$10:dsx$409),--(Engine!$D$10:$D$409='Asset Roll-Up'!$C9))*CQ9</f>
        <v>#NAME?</v>
      </c>
      <c r="AGH9" s="134" t="e">
        <f aca="false" t="array" ref="AGH9:AGH9">SUMPRODUCT(--(engine!dsy$10:dsy$409),--(Engine!$D$10:$D$409='Asset Roll-Up'!$C9))*CR9</f>
        <v>#NAME?</v>
      </c>
      <c r="AGI9" s="134" t="e">
        <f aca="false" t="array" ref="AGI9:AGI9">SUMPRODUCT(--(engine!dsz$10:dsz$409),--(Engine!$D$10:$D$409='Asset Roll-Up'!$C9))*CS9</f>
        <v>#NAME?</v>
      </c>
      <c r="AGJ9" s="134" t="e">
        <f aca="false" t="array" ref="AGJ9:AGJ9">SUMPRODUCT(--(engine!dta$10:dta$409),--(Engine!$D$10:$D$409='Asset Roll-Up'!$C9))*CT9</f>
        <v>#NAME?</v>
      </c>
      <c r="AGK9" s="134" t="e">
        <f aca="false" t="array" ref="AGK9:AGK9">SUMPRODUCT(--(engine!dtb$10:dtb$409),--(Engine!$D$10:$D$409='Asset Roll-Up'!$C9))*CU9</f>
        <v>#NAME?</v>
      </c>
      <c r="AGL9" s="134" t="e">
        <f aca="false" t="array" ref="AGL9:AGL9">SUMPRODUCT(--(engine!dtc$10:dtc$409),--(Engine!$D$10:$D$409='Asset Roll-Up'!$C9))*CV9</f>
        <v>#NAME?</v>
      </c>
      <c r="AGM9" s="134" t="e">
        <f aca="false" t="array" ref="AGM9:AGM9">SUMPRODUCT(--(engine!dtd$10:dtd$409),--(Engine!$D$10:$D$409='Asset Roll-Up'!$C9))*CW9</f>
        <v>#NAME?</v>
      </c>
      <c r="AGN9" s="134" t="e">
        <f aca="false" t="array" ref="AGN9:AGN9">SUMPRODUCT(--(engine!dte$10:dte$409),--(Engine!$D$10:$D$409='Asset Roll-Up'!$C9))*CX9</f>
        <v>#NAME?</v>
      </c>
      <c r="AGO9" s="134" t="e">
        <f aca="false" t="array" ref="AGO9:AGO9">SUMPRODUCT(--(engine!dtf$10:dtf$409),--(Engine!$D$10:$D$409='Asset Roll-Up'!$C9))*CY9</f>
        <v>#NAME?</v>
      </c>
      <c r="AGP9" s="134" t="e">
        <f aca="false" t="array" ref="AGP9:AGP9">SUMPRODUCT(--(engine!dtg$10:dtg$409),--(Engine!$D$10:$D$409='Asset Roll-Up'!$C9))*CZ9</f>
        <v>#NAME?</v>
      </c>
      <c r="AGQ9" s="134" t="e">
        <f aca="false" t="array" ref="AGQ9:AGQ9">SUMPRODUCT(--(engine!dth$10:dth$409),--(Engine!$D$10:$D$409='Asset Roll-Up'!$C9))*DA9</f>
        <v>#NAME?</v>
      </c>
      <c r="AGR9" s="134" t="e">
        <f aca="false" t="array" ref="AGR9:AGR9">SUMPRODUCT(--(engine!dti$10:dti$409),--(Engine!$D$10:$D$409='Asset Roll-Up'!$C9))*DB9</f>
        <v>#NAME?</v>
      </c>
      <c r="AGS9" s="134" t="e">
        <f aca="false" t="array" ref="AGS9:AGS9">SUMPRODUCT(--(engine!dtj$10:dtj$409),--(Engine!$D$10:$D$409='Asset Roll-Up'!$C9))*DC9</f>
        <v>#NAME?</v>
      </c>
      <c r="AGT9" s="134" t="e">
        <f aca="false" t="array" ref="AGT9:AGT9">SUMPRODUCT(--(engine!dtk$10:dtk$409),--(Engine!$D$10:$D$409='Asset Roll-Up'!$C9))*DD9</f>
        <v>#NAME?</v>
      </c>
      <c r="AGU9" s="134" t="e">
        <f aca="false" t="array" ref="AGU9:AGU9">SUMPRODUCT(--(engine!dtl$10:dtl$409),--(Engine!$D$10:$D$409='Asset Roll-Up'!$C9))*DE9</f>
        <v>#NAME?</v>
      </c>
      <c r="AGV9" s="134" t="e">
        <f aca="false" t="array" ref="AGV9:AGV9">SUMPRODUCT(--(engine!dtm$10:dtm$409),--(Engine!$D$10:$D$409='Asset Roll-Up'!$C9))*DF9</f>
        <v>#NAME?</v>
      </c>
      <c r="AGW9" s="134" t="e">
        <f aca="false" t="array" ref="AGW9:AGW9">SUMPRODUCT(--(engine!dtn$10:dtn$409),--(Engine!$D$10:$D$409='Asset Roll-Up'!$C9))*DG9</f>
        <v>#NAME?</v>
      </c>
      <c r="AGX9" s="134" t="e">
        <f aca="false" t="array" ref="AGX9:AGX9">SUMPRODUCT(--(engine!dto$10:dto$409),--(Engine!$D$10:$D$409='Asset Roll-Up'!$C9))*DH9</f>
        <v>#NAME?</v>
      </c>
      <c r="AGY9" s="134" t="e">
        <f aca="false" t="array" ref="AGY9:AGY9">SUMPRODUCT(--(engine!dtp$10:dtp$409),--(Engine!$D$10:$D$409='Asset Roll-Up'!$C9))*DI9</f>
        <v>#NAME?</v>
      </c>
      <c r="AGZ9" s="134" t="e">
        <f aca="false" t="array" ref="AGZ9:AGZ9">SUMPRODUCT(--(engine!dtq$10:dtq$409),--(Engine!$D$10:$D$409='Asset Roll-Up'!$C9))*DJ9</f>
        <v>#NAME?</v>
      </c>
      <c r="AHA9" s="134" t="e">
        <f aca="false" t="array" ref="AHA9:AHA9">SUMPRODUCT(--(engine!dtr$10:dtr$409),--(Engine!$D$10:$D$409='Asset Roll-Up'!$C9))*DK9</f>
        <v>#NAME?</v>
      </c>
      <c r="AHB9" s="134" t="e">
        <f aca="false" t="array" ref="AHB9:AHB9">SUMPRODUCT(--(engine!dts$10:dts$409),--(Engine!$D$10:$D$409='Asset Roll-Up'!$C9))*DL9</f>
        <v>#NAME?</v>
      </c>
      <c r="AHC9" s="134" t="e">
        <f aca="false" t="array" ref="AHC9:AHC9">SUMPRODUCT(--(engine!dtt$10:dtt$409),--(Engine!$D$10:$D$409='Asset Roll-Up'!$C9))*DM9</f>
        <v>#NAME?</v>
      </c>
      <c r="AHD9" s="134" t="e">
        <f aca="false" t="array" ref="AHD9:AHD9">SUMPRODUCT(--(engine!dtu$10:dtu$409),--(Engine!$D$10:$D$409='Asset Roll-Up'!$C9))*DN9</f>
        <v>#NAME?</v>
      </c>
      <c r="AHF9" s="134" t="e">
        <f aca="false" t="array" ref="AHF9:AHF9">+SUMPRODUCT(--(engine!dtw$10:dtw$409),--(Engine!$D$10:$D$409='Asset Roll-Up'!$C9))*J9</f>
        <v>#NAME?</v>
      </c>
      <c r="AHG9" s="134" t="e">
        <f aca="false" t="array" ref="AHG9:AHG9">+SUMPRODUCT(--(engine!dtx$10:dtx$409),--(Engine!$D$10:$D$409='Asset Roll-Up'!$C9))*K9</f>
        <v>#NAME?</v>
      </c>
      <c r="AHH9" s="134" t="e">
        <f aca="false" t="array" ref="AHH9:AHH9">+SUMPRODUCT(--(engine!dty$10:dty$409),--(Engine!$D$10:$D$409='Asset Roll-Up'!$C9))*L9</f>
        <v>#NAME?</v>
      </c>
      <c r="AHI9" s="134" t="e">
        <f aca="false" t="array" ref="AHI9:AHI9">+SUMPRODUCT(--(engine!dtz$10:dtz$409),--(Engine!$D$10:$D$409='Asset Roll-Up'!$C9))*M9</f>
        <v>#NAME?</v>
      </c>
      <c r="AHJ9" s="134" t="e">
        <f aca="false" t="array" ref="AHJ9:AHJ9">+SUMPRODUCT(--(engine!dua$10:dua$409),--(Engine!$D$10:$D$409='Asset Roll-Up'!$C9))*N9</f>
        <v>#NAME?</v>
      </c>
      <c r="AHK9" s="134" t="e">
        <f aca="false" t="array" ref="AHK9:AHK9">+SUMPRODUCT(--(engine!dub$10:dub$409),--(Engine!$D$10:$D$409='Asset Roll-Up'!$C9))*O9</f>
        <v>#NAME?</v>
      </c>
      <c r="AHL9" s="134" t="e">
        <f aca="false" t="array" ref="AHL9:AHL9">+SUMPRODUCT(--(engine!duc$10:duc$409),--(Engine!$D$10:$D$409='Asset Roll-Up'!$C9))*P9</f>
        <v>#NAME?</v>
      </c>
      <c r="AHM9" s="134" t="e">
        <f aca="false" t="array" ref="AHM9:AHM9">+SUMPRODUCT(--(engine!dud$10:dud$409),--(Engine!$D$10:$D$409='Asset Roll-Up'!$C9))*Q9</f>
        <v>#NAME?</v>
      </c>
      <c r="AHN9" s="134" t="e">
        <f aca="false" t="array" ref="AHN9:AHN9">+SUMPRODUCT(--(engine!due$10:due$409),--(Engine!$D$10:$D$409='Asset Roll-Up'!$C9))*R9</f>
        <v>#NAME?</v>
      </c>
      <c r="AHO9" s="134" t="e">
        <f aca="false" t="array" ref="AHO9:AHO9">+SUMPRODUCT(--(engine!duf$10:duf$409),--(Engine!$D$10:$D$409='Asset Roll-Up'!$C9))*S9</f>
        <v>#NAME?</v>
      </c>
      <c r="AHP9" s="134" t="e">
        <f aca="false" t="array" ref="AHP9:AHP9">+SUMPRODUCT(--(engine!dug$10:dug$409),--(Engine!$D$10:$D$409='Asset Roll-Up'!$C9))*T9</f>
        <v>#NAME?</v>
      </c>
      <c r="AHQ9" s="134" t="e">
        <f aca="false" t="array" ref="AHQ9:AHQ9">+SUMPRODUCT(--(engine!duh$10:duh$409),--(Engine!$D$10:$D$409='Asset Roll-Up'!$C9))*U9</f>
        <v>#NAME?</v>
      </c>
      <c r="AHR9" s="134" t="e">
        <f aca="false" t="array" ref="AHR9:AHR9">+SUMPRODUCT(--(engine!dui$10:dui$409),--(Engine!$D$10:$D$409='Asset Roll-Up'!$C9))*V9</f>
        <v>#NAME?</v>
      </c>
      <c r="AHS9" s="134" t="e">
        <f aca="false" t="array" ref="AHS9:AHS9">+SUMPRODUCT(--(engine!duj$10:duj$409),--(Engine!$D$10:$D$409='Asset Roll-Up'!$C9))*W9</f>
        <v>#NAME?</v>
      </c>
      <c r="AHT9" s="134" t="e">
        <f aca="false" t="array" ref="AHT9:AHT9">+SUMPRODUCT(--(engine!duk$10:duk$409),--(Engine!$D$10:$D$409='Asset Roll-Up'!$C9))*X9</f>
        <v>#NAME?</v>
      </c>
      <c r="AHU9" s="134" t="e">
        <f aca="false" t="array" ref="AHU9:AHU9">+SUMPRODUCT(--(engine!dul$10:dul$409),--(Engine!$D$10:$D$409='Asset Roll-Up'!$C9))*Y9</f>
        <v>#NAME?</v>
      </c>
      <c r="AHV9" s="134" t="e">
        <f aca="false" t="array" ref="AHV9:AHV9">+SUMPRODUCT(--(engine!dum$10:dum$409),--(Engine!$D$10:$D$409='Asset Roll-Up'!$C9))*Z9</f>
        <v>#NAME?</v>
      </c>
      <c r="AHW9" s="134" t="e">
        <f aca="false" t="array" ref="AHW9:AHW9">+SUMPRODUCT(--(engine!dun$10:dun$409),--(Engine!$D$10:$D$409='Asset Roll-Up'!$C9))*AA9</f>
        <v>#NAME?</v>
      </c>
      <c r="AHX9" s="134" t="e">
        <f aca="false" t="array" ref="AHX9:AHX9">+SUMPRODUCT(--(engine!duo$10:duo$409),--(Engine!$D$10:$D$409='Asset Roll-Up'!$C9))*AB9</f>
        <v>#NAME?</v>
      </c>
      <c r="AHY9" s="134" t="e">
        <f aca="false" t="array" ref="AHY9:AHY9">+SUMPRODUCT(--(engine!dup$10:dup$409),--(Engine!$D$10:$D$409='Asset Roll-Up'!$C9))*AC9</f>
        <v>#NAME?</v>
      </c>
      <c r="AHZ9" s="134" t="e">
        <f aca="false" t="array" ref="AHZ9:AHZ9">+SUMPRODUCT(--(engine!duq$10:duq$409),--(Engine!$D$10:$D$409='Asset Roll-Up'!$C9))*AD9</f>
        <v>#NAME?</v>
      </c>
      <c r="AIA9" s="134" t="e">
        <f aca="false" t="array" ref="AIA9:AIA9">+SUMPRODUCT(--(engine!dur$10:dur$409),--(Engine!$D$10:$D$409='Asset Roll-Up'!$C9))*AE9</f>
        <v>#NAME?</v>
      </c>
      <c r="AIB9" s="134" t="e">
        <f aca="false" t="array" ref="AIB9:AIB9">+SUMPRODUCT(--(engine!dus$10:dus$409),--(Engine!$D$10:$D$409='Asset Roll-Up'!$C9))*AF9</f>
        <v>#NAME?</v>
      </c>
      <c r="AIC9" s="134" t="e">
        <f aca="false" t="array" ref="AIC9:AIC9">+SUMPRODUCT(--(engine!dut$10:dut$409),--(Engine!$D$10:$D$409='Asset Roll-Up'!$C9))*AG9</f>
        <v>#NAME?</v>
      </c>
      <c r="AID9" s="134" t="e">
        <f aca="false" t="array" ref="AID9:AID9">+SUMPRODUCT(--(engine!duu$10:duu$409),--(Engine!$D$10:$D$409='Asset Roll-Up'!$C9))*AH9</f>
        <v>#NAME?</v>
      </c>
      <c r="AIE9" s="134" t="e">
        <f aca="false" t="array" ref="AIE9:AIE9">+SUMPRODUCT(--(engine!duv$10:duv$409),--(Engine!$D$10:$D$409='Asset Roll-Up'!$C9))*AI9</f>
        <v>#NAME?</v>
      </c>
      <c r="AIF9" s="134" t="e">
        <f aca="false" t="array" ref="AIF9:AIF9">+SUMPRODUCT(--(engine!duw$10:duw$409),--(Engine!$D$10:$D$409='Asset Roll-Up'!$C9))*AJ9</f>
        <v>#NAME?</v>
      </c>
      <c r="AIG9" s="134" t="e">
        <f aca="false" t="array" ref="AIG9:AIG9">+SUMPRODUCT(--(engine!dux$10:dux$409),--(Engine!$D$10:$D$409='Asset Roll-Up'!$C9))*AK9</f>
        <v>#NAME?</v>
      </c>
      <c r="AIH9" s="134" t="e">
        <f aca="false" t="array" ref="AIH9:AIH9">+SUMPRODUCT(--(engine!duy$10:duy$409),--(Engine!$D$10:$D$409='Asset Roll-Up'!$C9))*AL9</f>
        <v>#NAME?</v>
      </c>
      <c r="AII9" s="134" t="e">
        <f aca="false" t="array" ref="AII9:AII9">+SUMPRODUCT(--(engine!duz$10:duz$409),--(Engine!$D$10:$D$409='Asset Roll-Up'!$C9))*AM9</f>
        <v>#NAME?</v>
      </c>
      <c r="AIJ9" s="134" t="e">
        <f aca="false" t="array" ref="AIJ9:AIJ9">+SUMPRODUCT(--(engine!dva$10:dva$409),--(Engine!$D$10:$D$409='Asset Roll-Up'!$C9))*AN9</f>
        <v>#NAME?</v>
      </c>
      <c r="AIK9" s="134" t="e">
        <f aca="false" t="array" ref="AIK9:AIK9">+SUMPRODUCT(--(engine!dvb$10:dvb$409),--(Engine!$D$10:$D$409='Asset Roll-Up'!$C9))*AO9</f>
        <v>#NAME?</v>
      </c>
      <c r="AIL9" s="134" t="e">
        <f aca="false" t="array" ref="AIL9:AIL9">+SUMPRODUCT(--(engine!dvc$10:dvc$409),--(Engine!$D$10:$D$409='Asset Roll-Up'!$C9))*AP9</f>
        <v>#NAME?</v>
      </c>
      <c r="AIM9" s="134" t="e">
        <f aca="false" t="array" ref="AIM9:AIM9">+SUMPRODUCT(--(engine!dvd$10:dvd$409),--(Engine!$D$10:$D$409='Asset Roll-Up'!$C9))*AQ9</f>
        <v>#NAME?</v>
      </c>
      <c r="AIN9" s="134" t="e">
        <f aca="false" t="array" ref="AIN9:AIN9">+SUMPRODUCT(--(engine!dve$10:dve$409),--(Engine!$D$10:$D$409='Asset Roll-Up'!$C9))*AR9</f>
        <v>#NAME?</v>
      </c>
      <c r="AIO9" s="134" t="e">
        <f aca="false" t="array" ref="AIO9:AIO9">+SUMPRODUCT(--(engine!dvf$10:dvf$409),--(Engine!$D$10:$D$409='Asset Roll-Up'!$C9))*AS9</f>
        <v>#NAME?</v>
      </c>
      <c r="AIP9" s="134" t="e">
        <f aca="false" t="array" ref="AIP9:AIP9">+SUMPRODUCT(--(engine!dvg$10:dvg$409),--(Engine!$D$10:$D$409='Asset Roll-Up'!$C9))*AT9</f>
        <v>#NAME?</v>
      </c>
      <c r="AIQ9" s="134" t="e">
        <f aca="false" t="array" ref="AIQ9:AIQ9">+SUMPRODUCT(--(engine!dvh$10:dvh$409),--(Engine!$D$10:$D$409='Asset Roll-Up'!$C9))*AU9</f>
        <v>#NAME?</v>
      </c>
      <c r="AIR9" s="134" t="e">
        <f aca="false" t="array" ref="AIR9:AIR9">+SUMPRODUCT(--(engine!dvi$10:dvi$409),--(Engine!$D$10:$D$409='Asset Roll-Up'!$C9))*AV9</f>
        <v>#NAME?</v>
      </c>
      <c r="AIS9" s="134" t="e">
        <f aca="false" t="array" ref="AIS9:AIS9">+SUMPRODUCT(--(engine!dvj$10:dvj$409),--(Engine!$D$10:$D$409='Asset Roll-Up'!$C9))*AW9</f>
        <v>#NAME?</v>
      </c>
      <c r="AIT9" s="134" t="e">
        <f aca="false" t="array" ref="AIT9:AIT9">+SUMPRODUCT(--(engine!dvk$10:dvk$409),--(Engine!$D$10:$D$409='Asset Roll-Up'!$C9))*AX9</f>
        <v>#NAME?</v>
      </c>
      <c r="AIU9" s="134" t="e">
        <f aca="false" t="array" ref="AIU9:AIU9">+SUMPRODUCT(--(engine!dvl$10:dvl$409),--(Engine!$D$10:$D$409='Asset Roll-Up'!$C9))*AY9</f>
        <v>#NAME?</v>
      </c>
      <c r="AIV9" s="134" t="e">
        <f aca="false" t="array" ref="AIV9:AIV9">+SUMPRODUCT(--(engine!dvm$10:dvm$409),--(Engine!$D$10:$D$409='Asset Roll-Up'!$C9))*AZ9</f>
        <v>#NAME?</v>
      </c>
      <c r="AIW9" s="134" t="e">
        <f aca="false" t="array" ref="AIW9:AIW9">+SUMPRODUCT(--(engine!dvn$10:dvn$409),--(Engine!$D$10:$D$409='Asset Roll-Up'!$C9))*BA9</f>
        <v>#NAME?</v>
      </c>
      <c r="AIX9" s="134" t="e">
        <f aca="false" t="array" ref="AIX9:AIX9">+SUMPRODUCT(--(engine!dvo$10:dvo$409),--(Engine!$D$10:$D$409='Asset Roll-Up'!$C9))*BB9</f>
        <v>#NAME?</v>
      </c>
      <c r="AIY9" s="134" t="e">
        <f aca="false" t="array" ref="AIY9:AIY9">+SUMPRODUCT(--(engine!dvp$10:dvp$409),--(Engine!$D$10:$D$409='Asset Roll-Up'!$C9))*BC9</f>
        <v>#NAME?</v>
      </c>
      <c r="AIZ9" s="134" t="e">
        <f aca="false" t="array" ref="AIZ9:AIZ9">+SUMPRODUCT(--(engine!dvq$10:dvq$409),--(Engine!$D$10:$D$409='Asset Roll-Up'!$C9))*BD9</f>
        <v>#NAME?</v>
      </c>
      <c r="AJA9" s="134" t="e">
        <f aca="false" t="array" ref="AJA9:AJA9">+SUMPRODUCT(--(engine!dvr$10:dvr$409),--(Engine!$D$10:$D$409='Asset Roll-Up'!$C9))*BE9</f>
        <v>#NAME?</v>
      </c>
      <c r="AJB9" s="134" t="e">
        <f aca="false" t="array" ref="AJB9:AJB9">+SUMPRODUCT(--(engine!dvs$10:dvs$409),--(Engine!$D$10:$D$409='Asset Roll-Up'!$C9))*BF9</f>
        <v>#NAME?</v>
      </c>
      <c r="AJC9" s="134" t="e">
        <f aca="false" t="array" ref="AJC9:AJC9">+SUMPRODUCT(--(engine!dvt$10:dvt$409),--(Engine!$D$10:$D$409='Asset Roll-Up'!$C9))*BG9</f>
        <v>#NAME?</v>
      </c>
      <c r="AJD9" s="134" t="e">
        <f aca="false" t="array" ref="AJD9:AJD9">+SUMPRODUCT(--(engine!dvu$10:dvu$409),--(Engine!$D$10:$D$409='Asset Roll-Up'!$C9))*BH9</f>
        <v>#NAME?</v>
      </c>
      <c r="AJE9" s="134" t="e">
        <f aca="false" t="array" ref="AJE9:AJE9">+SUMPRODUCT(--(engine!dvv$10:dvv$409),--(Engine!$D$10:$D$409='Asset Roll-Up'!$C9))*BI9</f>
        <v>#NAME?</v>
      </c>
      <c r="AJF9" s="134" t="e">
        <f aca="false" t="array" ref="AJF9:AJF9">+SUMPRODUCT(--(engine!dvw$10:dvw$409),--(Engine!$D$10:$D$409='Asset Roll-Up'!$C9))*BJ9</f>
        <v>#NAME?</v>
      </c>
      <c r="AJG9" s="134" t="e">
        <f aca="false" t="array" ref="AJG9:AJG9">+SUMPRODUCT(--(engine!dvx$10:dvx$409),--(Engine!$D$10:$D$409='Asset Roll-Up'!$C9))*BK9</f>
        <v>#NAME?</v>
      </c>
      <c r="AJH9" s="134" t="e">
        <f aca="false" t="array" ref="AJH9:AJH9">+SUMPRODUCT(--(engine!dvy$10:dvy$409),--(Engine!$D$10:$D$409='Asset Roll-Up'!$C9))*BL9</f>
        <v>#NAME?</v>
      </c>
      <c r="AJI9" s="134" t="e">
        <f aca="false" t="array" ref="AJI9:AJI9">+SUMPRODUCT(--(engine!dvz$10:dvz$409),--(Engine!$D$10:$D$409='Asset Roll-Up'!$C9))*BM9</f>
        <v>#NAME?</v>
      </c>
      <c r="AJJ9" s="134" t="e">
        <f aca="false" t="array" ref="AJJ9:AJJ9">+SUMPRODUCT(--(engine!dwa$10:dwa$409),--(Engine!$D$10:$D$409='Asset Roll-Up'!$C9))*BN9</f>
        <v>#NAME?</v>
      </c>
      <c r="AJK9" s="134" t="e">
        <f aca="false" t="array" ref="AJK9:AJK9">+SUMPRODUCT(--(engine!dwb$10:dwb$409),--(Engine!$D$10:$D$409='Asset Roll-Up'!$C9))*BO9</f>
        <v>#NAME?</v>
      </c>
      <c r="AJL9" s="134" t="e">
        <f aca="false" t="array" ref="AJL9:AJL9">+SUMPRODUCT(--(engine!dwc$10:dwc$409),--(Engine!$D$10:$D$409='Asset Roll-Up'!$C9))*BP9</f>
        <v>#NAME?</v>
      </c>
      <c r="AJM9" s="134" t="e">
        <f aca="false" t="array" ref="AJM9:AJM9">+SUMPRODUCT(--(engine!dwd$10:dwd$409),--(Engine!$D$10:$D$409='Asset Roll-Up'!$C9))*BQ9</f>
        <v>#NAME?</v>
      </c>
      <c r="AJN9" s="134" t="e">
        <f aca="false" t="array" ref="AJN9:AJN9">+SUMPRODUCT(--(engine!dwe$10:dwe$409),--(Engine!$D$10:$D$409='Asset Roll-Up'!$C9))*BR9</f>
        <v>#NAME?</v>
      </c>
      <c r="AJO9" s="134" t="e">
        <f aca="false" t="array" ref="AJO9:AJO9">+SUMPRODUCT(--(engine!dwf$10:dwf$409),--(Engine!$D$10:$D$409='Asset Roll-Up'!$C9))*BS9</f>
        <v>#NAME?</v>
      </c>
      <c r="AJP9" s="134" t="e">
        <f aca="false" t="array" ref="AJP9:AJP9">+SUMPRODUCT(--(engine!dwg$10:dwg$409),--(Engine!$D$10:$D$409='Asset Roll-Up'!$C9))*BT9</f>
        <v>#NAME?</v>
      </c>
      <c r="AJQ9" s="134" t="e">
        <f aca="false" t="array" ref="AJQ9:AJQ9">+SUMPRODUCT(--(engine!dwh$10:dwh$409),--(Engine!$D$10:$D$409='Asset Roll-Up'!$C9))*BU9</f>
        <v>#NAME?</v>
      </c>
      <c r="AJR9" s="134" t="e">
        <f aca="false" t="array" ref="AJR9:AJR9">+SUMPRODUCT(--(engine!dwi$10:dwi$409),--(Engine!$D$10:$D$409='Asset Roll-Up'!$C9))*BV9</f>
        <v>#NAME?</v>
      </c>
      <c r="AJS9" s="134" t="e">
        <f aca="false" t="array" ref="AJS9:AJS9">+SUMPRODUCT(--(engine!dwj$10:dwj$409),--(Engine!$D$10:$D$409='Asset Roll-Up'!$C9))*BW9</f>
        <v>#NAME?</v>
      </c>
      <c r="AJT9" s="134" t="e">
        <f aca="false" t="array" ref="AJT9:AJT9">+SUMPRODUCT(--(engine!dwk$10:dwk$409),--(Engine!$D$10:$D$409='Asset Roll-Up'!$C9))*BX9</f>
        <v>#NAME?</v>
      </c>
      <c r="AJU9" s="134" t="e">
        <f aca="false" t="array" ref="AJU9:AJU9">+SUMPRODUCT(--(engine!dwl$10:dwl$409),--(Engine!$D$10:$D$409='Asset Roll-Up'!$C9))*BY9</f>
        <v>#NAME?</v>
      </c>
      <c r="AJV9" s="134" t="e">
        <f aca="false" t="array" ref="AJV9:AJV9">+SUMPRODUCT(--(engine!dwm$10:dwm$409),--(Engine!$D$10:$D$409='Asset Roll-Up'!$C9))*BZ9</f>
        <v>#NAME?</v>
      </c>
      <c r="AJW9" s="134" t="e">
        <f aca="false" t="array" ref="AJW9:AJW9">+SUMPRODUCT(--(engine!dwn$10:dwn$409),--(Engine!$D$10:$D$409='Asset Roll-Up'!$C9))*CA9</f>
        <v>#NAME?</v>
      </c>
      <c r="AJX9" s="134" t="e">
        <f aca="false" t="array" ref="AJX9:AJX9">+SUMPRODUCT(--(engine!dwo$10:dwo$409),--(Engine!$D$10:$D$409='Asset Roll-Up'!$C9))*CB9</f>
        <v>#NAME?</v>
      </c>
      <c r="AJY9" s="134" t="e">
        <f aca="false" t="array" ref="AJY9:AJY9">+SUMPRODUCT(--(engine!dwp$10:dwp$409),--(Engine!$D$10:$D$409='Asset Roll-Up'!$C9))*CC9</f>
        <v>#NAME?</v>
      </c>
      <c r="AJZ9" s="134" t="e">
        <f aca="false" t="array" ref="AJZ9:AJZ9">+SUMPRODUCT(--(engine!dwq$10:dwq$409),--(Engine!$D$10:$D$409='Asset Roll-Up'!$C9))*CD9</f>
        <v>#NAME?</v>
      </c>
      <c r="AKA9" s="134" t="e">
        <f aca="false" t="array" ref="AKA9:AKA9">+SUMPRODUCT(--(engine!dwr$10:dwr$409),--(Engine!$D$10:$D$409='Asset Roll-Up'!$C9))*CE9</f>
        <v>#NAME?</v>
      </c>
      <c r="AKB9" s="134" t="e">
        <f aca="false" t="array" ref="AKB9:AKB9">+SUMPRODUCT(--(engine!dws$10:dws$409),--(Engine!$D$10:$D$409='Asset Roll-Up'!$C9))*CF9</f>
        <v>#NAME?</v>
      </c>
      <c r="AKC9" s="134" t="e">
        <f aca="false" t="array" ref="AKC9:AKC9">+SUMPRODUCT(--(engine!dwt$10:dwt$409),--(Engine!$D$10:$D$409='Asset Roll-Up'!$C9))*CG9</f>
        <v>#NAME?</v>
      </c>
      <c r="AKD9" s="134" t="e">
        <f aca="false" t="array" ref="AKD9:AKD9">+SUMPRODUCT(--(engine!dwu$10:dwu$409),--(Engine!$D$10:$D$409='Asset Roll-Up'!$C9))*CH9</f>
        <v>#NAME?</v>
      </c>
      <c r="AKE9" s="134" t="e">
        <f aca="false" t="array" ref="AKE9:AKE9">+SUMPRODUCT(--(engine!dwv$10:dwv$409),--(Engine!$D$10:$D$409='Asset Roll-Up'!$C9))*CI9</f>
        <v>#NAME?</v>
      </c>
      <c r="AKF9" s="134" t="e">
        <f aca="false" t="array" ref="AKF9:AKF9">+SUMPRODUCT(--(engine!dww$10:dww$409),--(Engine!$D$10:$D$409='Asset Roll-Up'!$C9))*CJ9</f>
        <v>#NAME?</v>
      </c>
      <c r="AKG9" s="134" t="e">
        <f aca="false" t="array" ref="AKG9:AKG9">+SUMPRODUCT(--(engine!dwx$10:dwx$409),--(Engine!$D$10:$D$409='Asset Roll-Up'!$C9))*CK9</f>
        <v>#NAME?</v>
      </c>
      <c r="AKH9" s="134" t="e">
        <f aca="false" t="array" ref="AKH9:AKH9">+SUMPRODUCT(--(engine!dwy$10:dwy$409),--(Engine!$D$10:$D$409='Asset Roll-Up'!$C9))*CL9</f>
        <v>#NAME?</v>
      </c>
      <c r="AKI9" s="134" t="e">
        <f aca="false" t="array" ref="AKI9:AKI9">+SUMPRODUCT(--(engine!dwz$10:dwz$409),--(Engine!$D$10:$D$409='Asset Roll-Up'!$C9))*CM9</f>
        <v>#NAME?</v>
      </c>
      <c r="AKJ9" s="134" t="e">
        <f aca="false" t="array" ref="AKJ9:AKJ9">+SUMPRODUCT(--(engine!dxa$10:dxa$409),--(Engine!$D$10:$D$409='Asset Roll-Up'!$C9))*CN9</f>
        <v>#NAME?</v>
      </c>
      <c r="AKK9" s="134" t="e">
        <f aca="false" t="array" ref="AKK9:AKK9">+SUMPRODUCT(--(engine!dxb$10:dxb$409),--(Engine!$D$10:$D$409='Asset Roll-Up'!$C9))*CO9</f>
        <v>#NAME?</v>
      </c>
      <c r="AKL9" s="134" t="e">
        <f aca="false" t="array" ref="AKL9:AKL9">+SUMPRODUCT(--(engine!dxc$10:dxc$409),--(Engine!$D$10:$D$409='Asset Roll-Up'!$C9))*CP9</f>
        <v>#NAME?</v>
      </c>
      <c r="AKM9" s="134" t="e">
        <f aca="false" t="array" ref="AKM9:AKM9">+SUMPRODUCT(--(engine!dxd$10:dxd$409),--(Engine!$D$10:$D$409='Asset Roll-Up'!$C9))*CQ9</f>
        <v>#NAME?</v>
      </c>
      <c r="AKN9" s="134" t="e">
        <f aca="false" t="array" ref="AKN9:AKN9">+SUMPRODUCT(--(engine!dxe$10:dxe$409),--(Engine!$D$10:$D$409='Asset Roll-Up'!$C9))*CR9</f>
        <v>#NAME?</v>
      </c>
      <c r="AKO9" s="134" t="e">
        <f aca="false" t="array" ref="AKO9:AKO9">+SUMPRODUCT(--(engine!dxf$10:dxf$409),--(Engine!$D$10:$D$409='Asset Roll-Up'!$C9))*CS9</f>
        <v>#NAME?</v>
      </c>
      <c r="AKP9" s="134" t="e">
        <f aca="false" t="array" ref="AKP9:AKP9">+SUMPRODUCT(--(engine!dxg$10:dxg$409),--(Engine!$D$10:$D$409='Asset Roll-Up'!$C9))*CT9</f>
        <v>#NAME?</v>
      </c>
      <c r="AKQ9" s="134" t="e">
        <f aca="false" t="array" ref="AKQ9:AKQ9">+SUMPRODUCT(--(engine!dxh$10:dxh$409),--(Engine!$D$10:$D$409='Asset Roll-Up'!$C9))*CU9</f>
        <v>#NAME?</v>
      </c>
      <c r="AKR9" s="134" t="e">
        <f aca="false" t="array" ref="AKR9:AKR9">+SUMPRODUCT(--(engine!dxi$10:dxi$409),--(Engine!$D$10:$D$409='Asset Roll-Up'!$C9))*CV9</f>
        <v>#NAME?</v>
      </c>
      <c r="AKS9" s="134" t="e">
        <f aca="false" t="array" ref="AKS9:AKS9">+SUMPRODUCT(--(engine!dxj$10:dxj$409),--(Engine!$D$10:$D$409='Asset Roll-Up'!$C9))*CW9</f>
        <v>#NAME?</v>
      </c>
      <c r="AKT9" s="134" t="e">
        <f aca="false" t="array" ref="AKT9:AKT9">+SUMPRODUCT(--(engine!dxk$10:dxk$409),--(Engine!$D$10:$D$409='Asset Roll-Up'!$C9))*CX9</f>
        <v>#NAME?</v>
      </c>
      <c r="AKU9" s="134" t="e">
        <f aca="false" t="array" ref="AKU9:AKU9">+SUMPRODUCT(--(engine!dxl$10:dxl$409),--(Engine!$D$10:$D$409='Asset Roll-Up'!$C9))*CY9</f>
        <v>#NAME?</v>
      </c>
      <c r="AKV9" s="134" t="e">
        <f aca="false" t="array" ref="AKV9:AKV9">+SUMPRODUCT(--(engine!dxm$10:dxm$409),--(Engine!$D$10:$D$409='Asset Roll-Up'!$C9))*CZ9</f>
        <v>#NAME?</v>
      </c>
      <c r="AKW9" s="134" t="e">
        <f aca="false" t="array" ref="AKW9:AKW9">+SUMPRODUCT(--(engine!dxn$10:dxn$409),--(Engine!$D$10:$D$409='Asset Roll-Up'!$C9))*DA9</f>
        <v>#NAME?</v>
      </c>
      <c r="AKX9" s="134" t="e">
        <f aca="false" t="array" ref="AKX9:AKX9">+SUMPRODUCT(--(engine!dxo$10:dxo$409),--(Engine!$D$10:$D$409='Asset Roll-Up'!$C9))*DB9</f>
        <v>#NAME?</v>
      </c>
      <c r="AKY9" s="134" t="e">
        <f aca="false" t="array" ref="AKY9:AKY9">+SUMPRODUCT(--(engine!dxp$10:dxp$409),--(Engine!$D$10:$D$409='Asset Roll-Up'!$C9))*DC9</f>
        <v>#NAME?</v>
      </c>
      <c r="AKZ9" s="134" t="e">
        <f aca="false" t="array" ref="AKZ9:AKZ9">+SUMPRODUCT(--(engine!dxq$10:dxq$409),--(Engine!$D$10:$D$409='Asset Roll-Up'!$C9))*DD9</f>
        <v>#NAME?</v>
      </c>
      <c r="ALA9" s="134" t="e">
        <f aca="false" t="array" ref="ALA9:ALA9">+SUMPRODUCT(--(engine!dxr$10:dxr$409),--(Engine!$D$10:$D$409='Asset Roll-Up'!$C9))*DE9</f>
        <v>#NAME?</v>
      </c>
      <c r="ALB9" s="134" t="e">
        <f aca="false" t="array" ref="ALB9:ALB9">+SUMPRODUCT(--(engine!dxs$10:dxs$409),--(Engine!$D$10:$D$409='Asset Roll-Up'!$C9))*DF9</f>
        <v>#NAME?</v>
      </c>
      <c r="ALC9" s="134" t="e">
        <f aca="false" t="array" ref="ALC9:ALC9">+SUMPRODUCT(--(engine!dxt$10:dxt$409),--(Engine!$D$10:$D$409='Asset Roll-Up'!$C9))*DG9</f>
        <v>#NAME?</v>
      </c>
      <c r="ALD9" s="134" t="e">
        <f aca="false" t="array" ref="ALD9:ALD9">+SUMPRODUCT(--(engine!dxu$10:dxu$409),--(Engine!$D$10:$D$409='Asset Roll-Up'!$C9))*DH9</f>
        <v>#NAME?</v>
      </c>
      <c r="ALE9" s="134" t="e">
        <f aca="false" t="array" ref="ALE9:ALE9">+SUMPRODUCT(--(engine!dxv$10:dxv$409),--(Engine!$D$10:$D$409='Asset Roll-Up'!$C9))*DI9</f>
        <v>#NAME?</v>
      </c>
      <c r="ALF9" s="134" t="e">
        <f aca="false" t="array" ref="ALF9:ALF9">+SUMPRODUCT(--(engine!dxw$10:dxw$409),--(Engine!$D$10:$D$409='Asset Roll-Up'!$C9))*DJ9</f>
        <v>#NAME?</v>
      </c>
      <c r="ALG9" s="134" t="e">
        <f aca="false" t="array" ref="ALG9:ALG9">+SUMPRODUCT(--(engine!dxx$10:dxx$409),--(Engine!$D$10:$D$409='Asset Roll-Up'!$C9))*DK9</f>
        <v>#NAME?</v>
      </c>
      <c r="ALH9" s="134" t="e">
        <f aca="false" t="array" ref="ALH9:ALH9">+SUMPRODUCT(--(engine!dxy$10:dxy$409),--(Engine!$D$10:$D$409='Asset Roll-Up'!$C9))*DL9</f>
        <v>#NAME?</v>
      </c>
      <c r="ALI9" s="134" t="e">
        <f aca="false" t="array" ref="ALI9:ALI9">+SUMPRODUCT(--(engine!dxz$10:dxz$409),--(Engine!$D$10:$D$409='Asset Roll-Up'!$C9))*DM9</f>
        <v>#NAME?</v>
      </c>
      <c r="ALJ9" s="134" t="e">
        <f aca="false" t="array" ref="ALJ9:ALJ9">+SUMPRODUCT(--(engine!dya$10:dya$409),--(Engine!$D$10:$D$409='Asset Roll-Up'!$C9))*DN9</f>
        <v>#NAME?</v>
      </c>
      <c r="ALL9" s="134" t="e">
        <f aca="false" t="array" ref="ALL9:ALL9">+SUMPRODUCT(--(engine!dyc$10:dyc$409),--(Engine!$D$10:$D$409='Asset Roll-Up'!$C9))*J9</f>
        <v>#NAME?</v>
      </c>
      <c r="ALM9" s="134" t="e">
        <f aca="false" t="array" ref="ALM9:ALM9">+SUMPRODUCT(--(engine!dyd$10:dyd$409),--(Engine!$D$10:$D$409='Asset Roll-Up'!$C9))*K9</f>
        <v>#NAME?</v>
      </c>
      <c r="ALN9" s="134" t="e">
        <f aca="false" t="array" ref="ALN9:ALN9">+SUMPRODUCT(--(engine!dye$10:dye$409),--(Engine!$D$10:$D$409='Asset Roll-Up'!$C9))*L9</f>
        <v>#NAME?</v>
      </c>
      <c r="ALO9" s="134" t="e">
        <f aca="false" t="array" ref="ALO9:ALO9">+SUMPRODUCT(--(engine!dyf$10:dyf$409),--(Engine!$D$10:$D$409='Asset Roll-Up'!$C9))*M9</f>
        <v>#NAME?</v>
      </c>
      <c r="ALP9" s="134" t="e">
        <f aca="false" t="array" ref="ALP9:ALP9">+SUMPRODUCT(--(engine!dyg$10:dyg$409),--(Engine!$D$10:$D$409='Asset Roll-Up'!$C9))*N9</f>
        <v>#NAME?</v>
      </c>
      <c r="ALQ9" s="134" t="e">
        <f aca="false" t="array" ref="ALQ9:ALQ9">+SUMPRODUCT(--(engine!dyh$10:dyh$409),--(Engine!$D$10:$D$409='Asset Roll-Up'!$C9))*O9</f>
        <v>#NAME?</v>
      </c>
      <c r="ALR9" s="134" t="e">
        <f aca="false" t="array" ref="ALR9:ALR9">+SUMPRODUCT(--(engine!dyi$10:dyi$409),--(Engine!$D$10:$D$409='Asset Roll-Up'!$C9))*P9</f>
        <v>#NAME?</v>
      </c>
      <c r="ALS9" s="134" t="e">
        <f aca="false" t="array" ref="ALS9:ALS9">+SUMPRODUCT(--(engine!dyj$10:dyj$409),--(Engine!$D$10:$D$409='Asset Roll-Up'!$C9))*Q9</f>
        <v>#NAME?</v>
      </c>
      <c r="ALT9" s="134" t="e">
        <f aca="false" t="array" ref="ALT9:ALT9">+SUMPRODUCT(--(engine!dyk$10:dyk$409),--(Engine!$D$10:$D$409='Asset Roll-Up'!$C9))*R9</f>
        <v>#NAME?</v>
      </c>
      <c r="ALU9" s="134" t="e">
        <f aca="false" t="array" ref="ALU9:ALU9">+SUMPRODUCT(--(engine!dyl$10:dyl$409),--(Engine!$D$10:$D$409='Asset Roll-Up'!$C9))*S9</f>
        <v>#NAME?</v>
      </c>
      <c r="ALV9" s="134" t="e">
        <f aca="false" t="array" ref="ALV9:ALV9">+SUMPRODUCT(--(engine!dym$10:dym$409),--(Engine!$D$10:$D$409='Asset Roll-Up'!$C9))*T9</f>
        <v>#NAME?</v>
      </c>
      <c r="ALW9" s="134" t="e">
        <f aca="false" t="array" ref="ALW9:ALW9">+SUMPRODUCT(--(engine!dyn$10:dyn$409),--(Engine!$D$10:$D$409='Asset Roll-Up'!$C9))*U9</f>
        <v>#NAME?</v>
      </c>
      <c r="ALX9" s="134" t="e">
        <f aca="false" t="array" ref="ALX9:ALX9">+SUMPRODUCT(--(engine!dyo$10:dyo$409),--(Engine!$D$10:$D$409='Asset Roll-Up'!$C9))*V9</f>
        <v>#NAME?</v>
      </c>
      <c r="ALY9" s="134" t="e">
        <f aca="false" t="array" ref="ALY9:ALY9">+SUMPRODUCT(--(engine!dyp$10:dyp$409),--(Engine!$D$10:$D$409='Asset Roll-Up'!$C9))*W9</f>
        <v>#NAME?</v>
      </c>
      <c r="ALZ9" s="134" t="e">
        <f aca="false" t="array" ref="ALZ9:ALZ9">+SUMPRODUCT(--(engine!dyq$10:dyq$409),--(Engine!$D$10:$D$409='Asset Roll-Up'!$C9))*X9</f>
        <v>#NAME?</v>
      </c>
      <c r="AMA9" s="134" t="e">
        <f aca="false" t="array" ref="AMA9:AMA9">+SUMPRODUCT(--(engine!dyr$10:dyr$409),--(Engine!$D$10:$D$409='Asset Roll-Up'!$C9))*Y9</f>
        <v>#NAME?</v>
      </c>
      <c r="AMB9" s="134" t="e">
        <f aca="false" t="array" ref="AMB9:AMB9">+SUMPRODUCT(--(engine!dys$10:dys$409),--(Engine!$D$10:$D$409='Asset Roll-Up'!$C9))*Z9</f>
        <v>#NAME?</v>
      </c>
      <c r="AMC9" s="134" t="e">
        <f aca="false" t="array" ref="AMC9:AMC9">+SUMPRODUCT(--(engine!dyt$10:dyt$409),--(Engine!$D$10:$D$409='Asset Roll-Up'!$C9))*AA9</f>
        <v>#NAME?</v>
      </c>
      <c r="AMD9" s="134" t="e">
        <f aca="false" t="array" ref="AMD9:AMD9">+SUMPRODUCT(--(engine!dyu$10:dyu$409),--(Engine!$D$10:$D$409='Asset Roll-Up'!$C9))*AB9</f>
        <v>#NAME?</v>
      </c>
      <c r="AME9" s="134" t="e">
        <f aca="false" t="array" ref="AME9:AME9">+SUMPRODUCT(--(engine!dyv$10:dyv$409),--(Engine!$D$10:$D$409='Asset Roll-Up'!$C9))*AC9</f>
        <v>#NAME?</v>
      </c>
      <c r="AMF9" s="134" t="e">
        <f aca="false" t="array" ref="AMF9:AMF9">+SUMPRODUCT(--(engine!dyw$10:dyw$409),--(Engine!$D$10:$D$409='Asset Roll-Up'!$C9))*AD9</f>
        <v>#NAME?</v>
      </c>
      <c r="AMG9" s="134" t="e">
        <f aca="false" t="array" ref="AMG9:AMG9">+SUMPRODUCT(--(engine!dyx$10:dyx$409),--(Engine!$D$10:$D$409='Asset Roll-Up'!$C9))*AE9</f>
        <v>#NAME?</v>
      </c>
      <c r="AMH9" s="134" t="e">
        <f aca="false" t="array" ref="AMH9:AMH9">+SUMPRODUCT(--(engine!dyy$10:dyy$409),--(Engine!$D$10:$D$409='Asset Roll-Up'!$C9))*AF9</f>
        <v>#NAME?</v>
      </c>
      <c r="AMI9" s="134" t="e">
        <f aca="false" t="array" ref="AMI9:AMI9">+SUMPRODUCT(--(engine!dyz$10:dyz$409),--(Engine!$D$10:$D$409='Asset Roll-Up'!$C9))*AG9</f>
        <v>#NAME?</v>
      </c>
      <c r="AMJ9" s="134" t="e">
        <f aca="false" t="array" ref="AMJ9:AMJ9">+SUMPRODUCT(--(engine!dza$10:dza$409),--(Engine!$D$10:$D$409='Asset Roll-Up'!$C9))*AH9</f>
        <v>#NAME?</v>
      </c>
    </row>
    <row r="10" customFormat="false" ht="11.25" hidden="false" customHeight="false" outlineLevel="0" collapsed="false">
      <c r="C10" s="24" t="n">
        <f aca="false">C9+1</f>
        <v>3</v>
      </c>
      <c r="D10" s="120" t="n">
        <f aca="false">INDEX('Asset Inputs'!$H$7:$H$31,MATCH(C10,'Asset Inputs'!$C$7:$C$31,0))</f>
        <v>1</v>
      </c>
      <c r="E10" s="24" t="str">
        <f aca="false">INDEX('Rent Roll'!$E$6:$E$505,MATCH('Asset Roll-Up'!C10,'Rent Roll'!$D$6:$D$505,0))</f>
        <v>The Triangle</v>
      </c>
      <c r="F10" s="121" t="n">
        <f aca="false" t="array" ref="F10:F10">SUMPRODUCT(--(Engine!L$10:L$409),--(Engine!$D$10:$D$409='Asset Roll-Up'!$C10))</f>
        <v>17760.2769</v>
      </c>
      <c r="G10" s="144" t="n">
        <f aca="false">EOMONTH(Control!$J$5,'Asset Inputs'!$L9)</f>
        <v>46752</v>
      </c>
      <c r="H10" s="145" t="n">
        <f aca="false">'Asset Inputs'!M9</f>
        <v>0.05</v>
      </c>
      <c r="I10" s="146"/>
      <c r="J10" s="134" t="n">
        <f aca="false">(J$7&lt;=$G10)*$D10</f>
        <v>1</v>
      </c>
      <c r="K10" s="134" t="n">
        <f aca="false">(K$7&lt;=$G10)*$D10</f>
        <v>1</v>
      </c>
      <c r="L10" s="134" t="n">
        <f aca="false">(L$7&lt;=$G10)*$D10</f>
        <v>1</v>
      </c>
      <c r="M10" s="134" t="n">
        <f aca="false">(M$7&lt;=$G10)*$D10</f>
        <v>1</v>
      </c>
      <c r="N10" s="134" t="n">
        <f aca="false">(N$7&lt;=$G10)*$D10</f>
        <v>1</v>
      </c>
      <c r="O10" s="134" t="n">
        <f aca="false">(O$7&lt;=$G10)*$D10</f>
        <v>1</v>
      </c>
      <c r="P10" s="134" t="n">
        <f aca="false">(P$7&lt;=$G10)*$D10</f>
        <v>1</v>
      </c>
      <c r="Q10" s="134" t="n">
        <f aca="false">(Q$7&lt;=$G10)*$D10</f>
        <v>1</v>
      </c>
      <c r="R10" s="134" t="n">
        <f aca="false">(R$7&lt;=$G10)*$D10</f>
        <v>1</v>
      </c>
      <c r="S10" s="134" t="n">
        <f aca="false">(S$7&lt;=$G10)*$D10</f>
        <v>1</v>
      </c>
      <c r="T10" s="134" t="n">
        <f aca="false">(T$7&lt;=$G10)*$D10</f>
        <v>1</v>
      </c>
      <c r="U10" s="134" t="n">
        <f aca="false">(U$7&lt;=$G10)*$D10</f>
        <v>1</v>
      </c>
      <c r="V10" s="134" t="n">
        <f aca="false">(V$7&lt;=$G10)*$D10</f>
        <v>1</v>
      </c>
      <c r="W10" s="134" t="n">
        <f aca="false">(W$7&lt;=$G10)*$D10</f>
        <v>1</v>
      </c>
      <c r="X10" s="134" t="n">
        <f aca="false">(X$7&lt;=$G10)*$D10</f>
        <v>1</v>
      </c>
      <c r="Y10" s="134" t="n">
        <f aca="false">(Y$7&lt;=$G10)*$D10</f>
        <v>1</v>
      </c>
      <c r="Z10" s="134" t="n">
        <f aca="false">(Z$7&lt;=$G10)*$D10</f>
        <v>1</v>
      </c>
      <c r="AA10" s="134" t="n">
        <f aca="false">(AA$7&lt;=$G10)*$D10</f>
        <v>1</v>
      </c>
      <c r="AB10" s="134" t="n">
        <f aca="false">(AB$7&lt;=$G10)*$D10</f>
        <v>1</v>
      </c>
      <c r="AC10" s="134" t="n">
        <f aca="false">(AC$7&lt;=$G10)*$D10</f>
        <v>1</v>
      </c>
      <c r="AD10" s="134" t="n">
        <f aca="false">(AD$7&lt;=$G10)*$D10</f>
        <v>1</v>
      </c>
      <c r="AE10" s="134" t="n">
        <f aca="false">(AE$7&lt;=$G10)*$D10</f>
        <v>1</v>
      </c>
      <c r="AF10" s="134" t="n">
        <f aca="false">(AF$7&lt;=$G10)*$D10</f>
        <v>1</v>
      </c>
      <c r="AG10" s="134" t="n">
        <f aca="false">(AG$7&lt;=$G10)*$D10</f>
        <v>1</v>
      </c>
      <c r="AH10" s="134" t="n">
        <f aca="false">(AH$7&lt;=$G10)*$D10</f>
        <v>1</v>
      </c>
      <c r="AI10" s="134" t="n">
        <f aca="false">(AI$7&lt;=$G10)*$D10</f>
        <v>1</v>
      </c>
      <c r="AJ10" s="134" t="n">
        <f aca="false">(AJ$7&lt;=$G10)*$D10</f>
        <v>1</v>
      </c>
      <c r="AK10" s="134" t="n">
        <f aca="false">(AK$7&lt;=$G10)*$D10</f>
        <v>1</v>
      </c>
      <c r="AL10" s="134" t="n">
        <f aca="false">(AL$7&lt;=$G10)*$D10</f>
        <v>1</v>
      </c>
      <c r="AM10" s="134" t="n">
        <f aca="false">(AM$7&lt;=$G10)*$D10</f>
        <v>1</v>
      </c>
      <c r="AN10" s="134" t="n">
        <f aca="false">(AN$7&lt;=$G10)*$D10</f>
        <v>1</v>
      </c>
      <c r="AO10" s="134" t="n">
        <f aca="false">(AO$7&lt;=$G10)*$D10</f>
        <v>1</v>
      </c>
      <c r="AP10" s="134" t="n">
        <f aca="false">(AP$7&lt;=$G10)*$D10</f>
        <v>1</v>
      </c>
      <c r="AQ10" s="134" t="n">
        <f aca="false">(AQ$7&lt;=$G10)*$D10</f>
        <v>1</v>
      </c>
      <c r="AR10" s="134" t="n">
        <f aca="false">(AR$7&lt;=$G10)*$D10</f>
        <v>1</v>
      </c>
      <c r="AS10" s="134" t="n">
        <f aca="false">(AS$7&lt;=$G10)*$D10</f>
        <v>1</v>
      </c>
      <c r="AT10" s="134" t="n">
        <f aca="false">(AT$7&lt;=$G10)*$D10</f>
        <v>1</v>
      </c>
      <c r="AU10" s="134" t="n">
        <f aca="false">(AU$7&lt;=$G10)*$D10</f>
        <v>1</v>
      </c>
      <c r="AV10" s="134" t="n">
        <f aca="false">(AV$7&lt;=$G10)*$D10</f>
        <v>1</v>
      </c>
      <c r="AW10" s="134" t="n">
        <f aca="false">(AW$7&lt;=$G10)*$D10</f>
        <v>1</v>
      </c>
      <c r="AX10" s="134" t="n">
        <f aca="false">(AX$7&lt;=$G10)*$D10</f>
        <v>1</v>
      </c>
      <c r="AY10" s="134" t="n">
        <f aca="false">(AY$7&lt;=$G10)*$D10</f>
        <v>1</v>
      </c>
      <c r="AZ10" s="134" t="n">
        <f aca="false">(AZ$7&lt;=$G10)*$D10</f>
        <v>1</v>
      </c>
      <c r="BA10" s="134" t="n">
        <f aca="false">(BA$7&lt;=$G10)*$D10</f>
        <v>1</v>
      </c>
      <c r="BB10" s="134" t="n">
        <f aca="false">(BB$7&lt;=$G10)*$D10</f>
        <v>1</v>
      </c>
      <c r="BC10" s="134" t="n">
        <f aca="false">(BC$7&lt;=$G10)*$D10</f>
        <v>1</v>
      </c>
      <c r="BD10" s="134" t="n">
        <f aca="false">(BD$7&lt;=$G10)*$D10</f>
        <v>1</v>
      </c>
      <c r="BE10" s="134" t="n">
        <f aca="false">(BE$7&lt;=$G10)*$D10</f>
        <v>1</v>
      </c>
      <c r="BF10" s="134" t="n">
        <f aca="false">(BF$7&lt;=$G10)*$D10</f>
        <v>1</v>
      </c>
      <c r="BG10" s="134" t="n">
        <f aca="false">(BG$7&lt;=$G10)*$D10</f>
        <v>0</v>
      </c>
      <c r="BH10" s="134" t="n">
        <f aca="false">(BH$7&lt;=$G10)*$D10</f>
        <v>0</v>
      </c>
      <c r="BI10" s="134" t="n">
        <f aca="false">(BI$7&lt;=$G10)*$D10</f>
        <v>0</v>
      </c>
      <c r="BJ10" s="134" t="n">
        <f aca="false">(BJ$7&lt;=$G10)*$D10</f>
        <v>0</v>
      </c>
      <c r="BK10" s="134" t="n">
        <f aca="false">(BK$7&lt;=$G10)*$D10</f>
        <v>0</v>
      </c>
      <c r="BL10" s="134" t="n">
        <f aca="false">(BL$7&lt;=$G10)*$D10</f>
        <v>0</v>
      </c>
      <c r="BM10" s="134" t="n">
        <f aca="false">(BM$7&lt;=$G10)*$D10</f>
        <v>0</v>
      </c>
      <c r="BN10" s="134" t="n">
        <f aca="false">(BN$7&lt;=$G10)*$D10</f>
        <v>0</v>
      </c>
      <c r="BO10" s="134" t="n">
        <f aca="false">(BO$7&lt;=$G10)*$D10</f>
        <v>0</v>
      </c>
      <c r="BP10" s="134" t="n">
        <f aca="false">(BP$7&lt;=$G10)*$D10</f>
        <v>0</v>
      </c>
      <c r="BQ10" s="134" t="n">
        <f aca="false">(BQ$7&lt;=$G10)*$D10</f>
        <v>0</v>
      </c>
      <c r="BR10" s="134" t="n">
        <f aca="false">(BR$7&lt;=$G10)*$D10</f>
        <v>0</v>
      </c>
      <c r="BS10" s="134" t="n">
        <f aca="false">(BS$7&lt;=$G10)*$D10</f>
        <v>0</v>
      </c>
      <c r="BT10" s="134" t="n">
        <f aca="false">(BT$7&lt;=$G10)*$D10</f>
        <v>0</v>
      </c>
      <c r="BU10" s="134" t="n">
        <f aca="false">(BU$7&lt;=$G10)*$D10</f>
        <v>0</v>
      </c>
      <c r="BV10" s="134" t="n">
        <f aca="false">(BV$7&lt;=$G10)*$D10</f>
        <v>0</v>
      </c>
      <c r="BW10" s="134" t="n">
        <f aca="false">(BW$7&lt;=$G10)*$D10</f>
        <v>0</v>
      </c>
      <c r="BX10" s="134" t="n">
        <f aca="false">(BX$7&lt;=$G10)*$D10</f>
        <v>0</v>
      </c>
      <c r="BY10" s="134" t="n">
        <f aca="false">(BY$7&lt;=$G10)*$D10</f>
        <v>0</v>
      </c>
      <c r="BZ10" s="134" t="n">
        <f aca="false">(BZ$7&lt;=$G10)*$D10</f>
        <v>0</v>
      </c>
      <c r="CA10" s="134" t="n">
        <f aca="false">(CA$7&lt;=$G10)*$D10</f>
        <v>0</v>
      </c>
      <c r="CB10" s="134" t="n">
        <f aca="false">(CB$7&lt;=$G10)*$D10</f>
        <v>0</v>
      </c>
      <c r="CC10" s="134" t="n">
        <f aca="false">(CC$7&lt;=$G10)*$D10</f>
        <v>0</v>
      </c>
      <c r="CD10" s="134" t="n">
        <f aca="false">(CD$7&lt;=$G10)*$D10</f>
        <v>0</v>
      </c>
      <c r="CE10" s="134" t="n">
        <f aca="false">(CE$7&lt;=$G10)*$D10</f>
        <v>0</v>
      </c>
      <c r="CF10" s="134" t="n">
        <f aca="false">(CF$7&lt;=$G10)*$D10</f>
        <v>0</v>
      </c>
      <c r="CG10" s="134" t="n">
        <f aca="false">(CG$7&lt;=$G10)*$D10</f>
        <v>0</v>
      </c>
      <c r="CH10" s="134" t="n">
        <f aca="false">(CH$7&lt;=$G10)*$D10</f>
        <v>0</v>
      </c>
      <c r="CI10" s="134" t="n">
        <f aca="false">(CI$7&lt;=$G10)*$D10</f>
        <v>0</v>
      </c>
      <c r="CJ10" s="134" t="n">
        <f aca="false">(CJ$7&lt;=$G10)*$D10</f>
        <v>0</v>
      </c>
      <c r="CK10" s="134" t="n">
        <f aca="false">(CK$7&lt;=$G10)*$D10</f>
        <v>0</v>
      </c>
      <c r="CL10" s="134" t="n">
        <f aca="false">(CL$7&lt;=$G10)*$D10</f>
        <v>0</v>
      </c>
      <c r="CM10" s="134" t="n">
        <f aca="false">(CM$7&lt;=$G10)*$D10</f>
        <v>0</v>
      </c>
      <c r="CN10" s="134" t="n">
        <f aca="false">(CN$7&lt;=$G10)*$D10</f>
        <v>0</v>
      </c>
      <c r="CO10" s="134" t="n">
        <f aca="false">(CO$7&lt;=$G10)*$D10</f>
        <v>0</v>
      </c>
      <c r="CP10" s="134" t="n">
        <f aca="false">(CP$7&lt;=$G10)*$D10</f>
        <v>0</v>
      </c>
      <c r="CQ10" s="134" t="n">
        <f aca="false">(CQ$7&lt;=$G10)*$D10</f>
        <v>0</v>
      </c>
      <c r="CR10" s="134" t="n">
        <f aca="false">(CR$7&lt;=$G10)*$D10</f>
        <v>0</v>
      </c>
      <c r="CS10" s="134" t="n">
        <f aca="false">(CS$7&lt;=$G10)*$D10</f>
        <v>0</v>
      </c>
      <c r="CT10" s="134" t="n">
        <f aca="false">(CT$7&lt;=$G10)*$D10</f>
        <v>0</v>
      </c>
      <c r="CU10" s="134" t="n">
        <f aca="false">(CU$7&lt;=$G10)*$D10</f>
        <v>0</v>
      </c>
      <c r="CV10" s="134" t="n">
        <f aca="false">(CV$7&lt;=$G10)*$D10</f>
        <v>0</v>
      </c>
      <c r="CW10" s="134" t="n">
        <f aca="false">(CW$7&lt;=$G10)*$D10</f>
        <v>0</v>
      </c>
      <c r="CX10" s="134" t="n">
        <f aca="false">(CX$7&lt;=$G10)*$D10</f>
        <v>0</v>
      </c>
      <c r="CY10" s="134" t="n">
        <f aca="false">(CY$7&lt;=$G10)*$D10</f>
        <v>0</v>
      </c>
      <c r="CZ10" s="134" t="n">
        <f aca="false">(CZ$7&lt;=$G10)*$D10</f>
        <v>0</v>
      </c>
      <c r="DA10" s="134" t="n">
        <f aca="false">(DA$7&lt;=$G10)*$D10</f>
        <v>0</v>
      </c>
      <c r="DB10" s="134" t="n">
        <f aca="false">(DB$7&lt;=$G10)*$D10</f>
        <v>0</v>
      </c>
      <c r="DC10" s="134" t="n">
        <f aca="false">(DC$7&lt;=$G10)*$D10</f>
        <v>0</v>
      </c>
      <c r="DD10" s="134" t="n">
        <f aca="false">(DD$7&lt;=$G10)*$D10</f>
        <v>0</v>
      </c>
      <c r="DE10" s="134" t="n">
        <f aca="false">(DE$7&lt;=$G10)*$D10</f>
        <v>0</v>
      </c>
      <c r="DF10" s="134" t="n">
        <f aca="false">(DF$7&lt;=$G10)*$D10</f>
        <v>0</v>
      </c>
      <c r="DG10" s="134" t="n">
        <f aca="false">(DG$7&lt;=$G10)*$D10</f>
        <v>0</v>
      </c>
      <c r="DH10" s="134" t="n">
        <f aca="false">(DH$7&lt;=$G10)*$D10</f>
        <v>0</v>
      </c>
      <c r="DI10" s="134" t="n">
        <f aca="false">(DI$7&lt;=$G10)*$D10</f>
        <v>0</v>
      </c>
      <c r="DJ10" s="134" t="n">
        <f aca="false">(DJ$7&lt;=$G10)*$D10</f>
        <v>0</v>
      </c>
      <c r="DK10" s="134" t="n">
        <f aca="false">(DK$7&lt;=$G10)*$D10</f>
        <v>0</v>
      </c>
      <c r="DL10" s="134" t="n">
        <f aca="false">(DL$7&lt;=$G10)*$D10</f>
        <v>0</v>
      </c>
      <c r="DM10" s="134" t="n">
        <f aca="false">(DM$7&lt;=$G10)*$D10</f>
        <v>0</v>
      </c>
      <c r="DN10" s="134" t="n">
        <f aca="false">(DN$7&lt;=$G10)*$D10</f>
        <v>0</v>
      </c>
      <c r="DO10" s="146"/>
      <c r="DP10" s="134" t="e">
        <f aca="false" t="array" ref="DP10:DP10">SUMPRODUCT(--(engine!cma$10:cma$409),--(Engine!$D$10:$D$409='Asset Roll-Up'!$C10))*J10</f>
        <v>#NAME?</v>
      </c>
      <c r="DQ10" s="134" t="e">
        <f aca="false" t="array" ref="DQ10:DQ10">SUMPRODUCT(--(engine!cmb$10:cmb$409),--(Engine!$D$10:$D$409='Asset Roll-Up'!$C10))*K10</f>
        <v>#NAME?</v>
      </c>
      <c r="DR10" s="134" t="e">
        <f aca="false" t="array" ref="DR10:DR10">SUMPRODUCT(--(engine!cmc$10:cmc$409),--(Engine!$D$10:$D$409='Asset Roll-Up'!$C10))*L10</f>
        <v>#NAME?</v>
      </c>
      <c r="DS10" s="134" t="e">
        <f aca="false" t="array" ref="DS10:DS10">SUMPRODUCT(--(engine!cmd$10:cmd$409),--(Engine!$D$10:$D$409='Asset Roll-Up'!$C10))*M10</f>
        <v>#NAME?</v>
      </c>
      <c r="DT10" s="134" t="e">
        <f aca="false" t="array" ref="DT10:DT10">SUMPRODUCT(--(engine!cme$10:cme$409),--(Engine!$D$10:$D$409='Asset Roll-Up'!$C10))*N10</f>
        <v>#NAME?</v>
      </c>
      <c r="DU10" s="134" t="e">
        <f aca="false" t="array" ref="DU10:DU10">SUMPRODUCT(--(engine!cmf$10:cmf$409),--(Engine!$D$10:$D$409='Asset Roll-Up'!$C10))*O10</f>
        <v>#NAME?</v>
      </c>
      <c r="DV10" s="134" t="e">
        <f aca="false" t="array" ref="DV10:DV10">SUMPRODUCT(--(engine!cmg$10:cmg$409),--(Engine!$D$10:$D$409='Asset Roll-Up'!$C10))*P10</f>
        <v>#NAME?</v>
      </c>
      <c r="DW10" s="134" t="e">
        <f aca="false" t="array" ref="DW10:DW10">SUMPRODUCT(--(engine!cmh$10:cmh$409),--(Engine!$D$10:$D$409='Asset Roll-Up'!$C10))*Q10</f>
        <v>#NAME?</v>
      </c>
      <c r="DX10" s="134" t="e">
        <f aca="false" t="array" ref="DX10:DX10">SUMPRODUCT(--(engine!cmi$10:cmi$409),--(Engine!$D$10:$D$409='Asset Roll-Up'!$C10))*R10</f>
        <v>#NAME?</v>
      </c>
      <c r="DY10" s="134" t="e">
        <f aca="false" t="array" ref="DY10:DY10">SUMPRODUCT(--(engine!cmj$10:cmj$409),--(Engine!$D$10:$D$409='Asset Roll-Up'!$C10))*S10</f>
        <v>#NAME?</v>
      </c>
      <c r="DZ10" s="134" t="e">
        <f aca="false" t="array" ref="DZ10:DZ10">SUMPRODUCT(--(engine!cmk$10:cmk$409),--(Engine!$D$10:$D$409='Asset Roll-Up'!$C10))*T10</f>
        <v>#NAME?</v>
      </c>
      <c r="EA10" s="134" t="e">
        <f aca="false" t="array" ref="EA10:EA10">SUMPRODUCT(--(engine!cml$10:cml$409),--(Engine!$D$10:$D$409='Asset Roll-Up'!$C10))*U10</f>
        <v>#NAME?</v>
      </c>
      <c r="EB10" s="134" t="e">
        <f aca="false" t="array" ref="EB10:EB10">SUMPRODUCT(--(engine!cmm$10:cmm$409),--(Engine!$D$10:$D$409='Asset Roll-Up'!$C10))*V10</f>
        <v>#NAME?</v>
      </c>
      <c r="EC10" s="134" t="e">
        <f aca="false" t="array" ref="EC10:EC10">SUMPRODUCT(--(engine!cmn$10:cmn$409),--(Engine!$D$10:$D$409='Asset Roll-Up'!$C10))*W10</f>
        <v>#NAME?</v>
      </c>
      <c r="ED10" s="134" t="e">
        <f aca="false" t="array" ref="ED10:ED10">SUMPRODUCT(--(engine!cmo$10:cmo$409),--(Engine!$D$10:$D$409='Asset Roll-Up'!$C10))*X10</f>
        <v>#NAME?</v>
      </c>
      <c r="EE10" s="134" t="e">
        <f aca="false" t="array" ref="EE10:EE10">SUMPRODUCT(--(engine!cmp$10:cmp$409),--(Engine!$D$10:$D$409='Asset Roll-Up'!$C10))*Y10</f>
        <v>#NAME?</v>
      </c>
      <c r="EF10" s="134" t="e">
        <f aca="false" t="array" ref="EF10:EF10">SUMPRODUCT(--(engine!cmq$10:cmq$409),--(Engine!$D$10:$D$409='Asset Roll-Up'!$C10))*Z10</f>
        <v>#NAME?</v>
      </c>
      <c r="EG10" s="134" t="e">
        <f aca="false" t="array" ref="EG10:EG10">SUMPRODUCT(--(engine!cmr$10:cmr$409),--(Engine!$D$10:$D$409='Asset Roll-Up'!$C10))*AA10</f>
        <v>#NAME?</v>
      </c>
      <c r="EH10" s="134" t="e">
        <f aca="false" t="array" ref="EH10:EH10">SUMPRODUCT(--(engine!cms$10:cms$409),--(Engine!$D$10:$D$409='Asset Roll-Up'!$C10))*AB10</f>
        <v>#NAME?</v>
      </c>
      <c r="EI10" s="134" t="e">
        <f aca="false" t="array" ref="EI10:EI10">SUMPRODUCT(--(engine!cmt$10:cmt$409),--(Engine!$D$10:$D$409='Asset Roll-Up'!$C10))*AC10</f>
        <v>#NAME?</v>
      </c>
      <c r="EJ10" s="134" t="e">
        <f aca="false" t="array" ref="EJ10:EJ10">SUMPRODUCT(--(engine!cmu$10:cmu$409),--(Engine!$D$10:$D$409='Asset Roll-Up'!$C10))*AD10</f>
        <v>#NAME?</v>
      </c>
      <c r="EK10" s="134" t="e">
        <f aca="false" t="array" ref="EK10:EK10">SUMPRODUCT(--(engine!cmv$10:cmv$409),--(Engine!$D$10:$D$409='Asset Roll-Up'!$C10))*AE10</f>
        <v>#NAME?</v>
      </c>
      <c r="EL10" s="134" t="e">
        <f aca="false" t="array" ref="EL10:EL10">SUMPRODUCT(--(engine!cmw$10:cmw$409),--(Engine!$D$10:$D$409='Asset Roll-Up'!$C10))*AF10</f>
        <v>#NAME?</v>
      </c>
      <c r="EM10" s="134" t="e">
        <f aca="false" t="array" ref="EM10:EM10">SUMPRODUCT(--(engine!cmx$10:cmx$409),--(Engine!$D$10:$D$409='Asset Roll-Up'!$C10))*AG10</f>
        <v>#NAME?</v>
      </c>
      <c r="EN10" s="134" t="e">
        <f aca="false" t="array" ref="EN10:EN10">SUMPRODUCT(--(engine!cmy$10:cmy$409),--(Engine!$D$10:$D$409='Asset Roll-Up'!$C10))*AH10</f>
        <v>#NAME?</v>
      </c>
      <c r="EO10" s="134" t="e">
        <f aca="false" t="array" ref="EO10:EO10">SUMPRODUCT(--(engine!cmz$10:cmz$409),--(Engine!$D$10:$D$409='Asset Roll-Up'!$C10))*AI10</f>
        <v>#NAME?</v>
      </c>
      <c r="EP10" s="134" t="e">
        <f aca="false" t="array" ref="EP10:EP10">SUMPRODUCT(--(engine!cna$10:cna$409),--(Engine!$D$10:$D$409='Asset Roll-Up'!$C10))*AJ10</f>
        <v>#NAME?</v>
      </c>
      <c r="EQ10" s="134" t="e">
        <f aca="false" t="array" ref="EQ10:EQ10">SUMPRODUCT(--(engine!cnb$10:cnb$409),--(Engine!$D$10:$D$409='Asset Roll-Up'!$C10))*AK10</f>
        <v>#NAME?</v>
      </c>
      <c r="ER10" s="134" t="e">
        <f aca="false" t="array" ref="ER10:ER10">SUMPRODUCT(--(engine!cnc$10:cnc$409),--(Engine!$D$10:$D$409='Asset Roll-Up'!$C10))*AL10</f>
        <v>#NAME?</v>
      </c>
      <c r="ES10" s="134" t="e">
        <f aca="false" t="array" ref="ES10:ES10">SUMPRODUCT(--(engine!cnd$10:cnd$409),--(Engine!$D$10:$D$409='Asset Roll-Up'!$C10))*AM10</f>
        <v>#NAME?</v>
      </c>
      <c r="ET10" s="134" t="e">
        <f aca="false" t="array" ref="ET10:ET10">SUMPRODUCT(--(engine!cne$10:cne$409),--(Engine!$D$10:$D$409='Asset Roll-Up'!$C10))*AN10</f>
        <v>#NAME?</v>
      </c>
      <c r="EU10" s="134" t="e">
        <f aca="false" t="array" ref="EU10:EU10">SUMPRODUCT(--(engine!cnf$10:cnf$409),--(Engine!$D$10:$D$409='Asset Roll-Up'!$C10))*AO10</f>
        <v>#NAME?</v>
      </c>
      <c r="EV10" s="134" t="e">
        <f aca="false" t="array" ref="EV10:EV10">SUMPRODUCT(--(engine!cng$10:cng$409),--(Engine!$D$10:$D$409='Asset Roll-Up'!$C10))*AP10</f>
        <v>#NAME?</v>
      </c>
      <c r="EW10" s="134" t="e">
        <f aca="false" t="array" ref="EW10:EW10">SUMPRODUCT(--(engine!cnh$10:cnh$409),--(Engine!$D$10:$D$409='Asset Roll-Up'!$C10))*AQ10</f>
        <v>#NAME?</v>
      </c>
      <c r="EX10" s="134" t="e">
        <f aca="false" t="array" ref="EX10:EX10">SUMPRODUCT(--(engine!cni$10:cni$409),--(Engine!$D$10:$D$409='Asset Roll-Up'!$C10))*AR10</f>
        <v>#NAME?</v>
      </c>
      <c r="EY10" s="134" t="e">
        <f aca="false" t="array" ref="EY10:EY10">SUMPRODUCT(--(engine!cnj$10:cnj$409),--(Engine!$D$10:$D$409='Asset Roll-Up'!$C10))*AS10</f>
        <v>#NAME?</v>
      </c>
      <c r="EZ10" s="134" t="e">
        <f aca="false" t="array" ref="EZ10:EZ10">SUMPRODUCT(--(engine!cnk$10:cnk$409),--(Engine!$D$10:$D$409='Asset Roll-Up'!$C10))*AT10</f>
        <v>#NAME?</v>
      </c>
      <c r="FA10" s="134" t="e">
        <f aca="false" t="array" ref="FA10:FA10">SUMPRODUCT(--(engine!cnl$10:cnl$409),--(Engine!$D$10:$D$409='Asset Roll-Up'!$C10))*AU10</f>
        <v>#NAME?</v>
      </c>
      <c r="FB10" s="134" t="e">
        <f aca="false" t="array" ref="FB10:FB10">SUMPRODUCT(--(engine!cnm$10:cnm$409),--(Engine!$D$10:$D$409='Asset Roll-Up'!$C10))*AV10</f>
        <v>#NAME?</v>
      </c>
      <c r="FC10" s="134" t="e">
        <f aca="false" t="array" ref="FC10:FC10">SUMPRODUCT(--(engine!cnn$10:cnn$409),--(Engine!$D$10:$D$409='Asset Roll-Up'!$C10))*AW10</f>
        <v>#NAME?</v>
      </c>
      <c r="FD10" s="134" t="e">
        <f aca="false" t="array" ref="FD10:FD10">SUMPRODUCT(--(engine!cno$10:cno$409),--(Engine!$D$10:$D$409='Asset Roll-Up'!$C10))*AX10</f>
        <v>#NAME?</v>
      </c>
      <c r="FE10" s="134" t="e">
        <f aca="false" t="array" ref="FE10:FE10">SUMPRODUCT(--(engine!cnp$10:cnp$409),--(Engine!$D$10:$D$409='Asset Roll-Up'!$C10))*AY10</f>
        <v>#NAME?</v>
      </c>
      <c r="FF10" s="134" t="e">
        <f aca="false" t="array" ref="FF10:FF10">SUMPRODUCT(--(engine!cnq$10:cnq$409),--(Engine!$D$10:$D$409='Asset Roll-Up'!$C10))*AZ10</f>
        <v>#NAME?</v>
      </c>
      <c r="FG10" s="134" t="e">
        <f aca="false" t="array" ref="FG10:FG10">SUMPRODUCT(--(engine!cnr$10:cnr$409),--(Engine!$D$10:$D$409='Asset Roll-Up'!$C10))*BA10</f>
        <v>#NAME?</v>
      </c>
      <c r="FH10" s="134" t="e">
        <f aca="false" t="array" ref="FH10:FH10">SUMPRODUCT(--(engine!cns$10:cns$409),--(Engine!$D$10:$D$409='Asset Roll-Up'!$C10))*BB10</f>
        <v>#NAME?</v>
      </c>
      <c r="FI10" s="134" t="e">
        <f aca="false" t="array" ref="FI10:FI10">SUMPRODUCT(--(engine!cnt$10:cnt$409),--(Engine!$D$10:$D$409='Asset Roll-Up'!$C10))*BC10</f>
        <v>#NAME?</v>
      </c>
      <c r="FJ10" s="134" t="e">
        <f aca="false" t="array" ref="FJ10:FJ10">SUMPRODUCT(--(engine!cnu$10:cnu$409),--(Engine!$D$10:$D$409='Asset Roll-Up'!$C10))*BD10</f>
        <v>#NAME?</v>
      </c>
      <c r="FK10" s="134" t="e">
        <f aca="false" t="array" ref="FK10:FK10">SUMPRODUCT(--(engine!cnv$10:cnv$409),--(Engine!$D$10:$D$409='Asset Roll-Up'!$C10))*BE10</f>
        <v>#NAME?</v>
      </c>
      <c r="FL10" s="134" t="e">
        <f aca="false" t="array" ref="FL10:FL10">SUMPRODUCT(--(engine!cnw$10:cnw$409),--(Engine!$D$10:$D$409='Asset Roll-Up'!$C10))*BF10</f>
        <v>#NAME?</v>
      </c>
      <c r="FM10" s="134" t="e">
        <f aca="false" t="array" ref="FM10:FM10">SUMPRODUCT(--(engine!cnx$10:cnx$409),--(Engine!$D$10:$D$409='Asset Roll-Up'!$C10))*BG10</f>
        <v>#NAME?</v>
      </c>
      <c r="FN10" s="134" t="e">
        <f aca="false" t="array" ref="FN10:FN10">SUMPRODUCT(--(engine!cny$10:cny$409),--(Engine!$D$10:$D$409='Asset Roll-Up'!$C10))*BH10</f>
        <v>#NAME?</v>
      </c>
      <c r="FO10" s="134" t="e">
        <f aca="false" t="array" ref="FO10:FO10">SUMPRODUCT(--(engine!cnz$10:cnz$409),--(Engine!$D$10:$D$409='Asset Roll-Up'!$C10))*BI10</f>
        <v>#NAME?</v>
      </c>
      <c r="FP10" s="134" t="e">
        <f aca="false" t="array" ref="FP10:FP10">SUMPRODUCT(--(engine!coa$10:coa$409),--(Engine!$D$10:$D$409='Asset Roll-Up'!$C10))*BJ10</f>
        <v>#NAME?</v>
      </c>
      <c r="FQ10" s="134" t="e">
        <f aca="false" t="array" ref="FQ10:FQ10">SUMPRODUCT(--(engine!cob$10:cob$409),--(Engine!$D$10:$D$409='Asset Roll-Up'!$C10))*BK10</f>
        <v>#NAME?</v>
      </c>
      <c r="FR10" s="134" t="e">
        <f aca="false" t="array" ref="FR10:FR10">SUMPRODUCT(--(engine!coc$10:coc$409),--(Engine!$D$10:$D$409='Asset Roll-Up'!$C10))*BL10</f>
        <v>#NAME?</v>
      </c>
      <c r="FS10" s="134" t="e">
        <f aca="false" t="array" ref="FS10:FS10">SUMPRODUCT(--(engine!cod$10:cod$409),--(Engine!$D$10:$D$409='Asset Roll-Up'!$C10))*BM10</f>
        <v>#NAME?</v>
      </c>
      <c r="FT10" s="134" t="e">
        <f aca="false" t="array" ref="FT10:FT10">SUMPRODUCT(--(engine!coe$10:coe$409),--(Engine!$D$10:$D$409='Asset Roll-Up'!$C10))*BN10</f>
        <v>#NAME?</v>
      </c>
      <c r="FU10" s="134" t="e">
        <f aca="false" t="array" ref="FU10:FU10">SUMPRODUCT(--(engine!cof$10:cof$409),--(Engine!$D$10:$D$409='Asset Roll-Up'!$C10))*BO10</f>
        <v>#NAME?</v>
      </c>
      <c r="FV10" s="134" t="e">
        <f aca="false" t="array" ref="FV10:FV10">SUMPRODUCT(--(engine!cog$10:cog$409),--(Engine!$D$10:$D$409='Asset Roll-Up'!$C10))*BP10</f>
        <v>#NAME?</v>
      </c>
      <c r="FW10" s="134" t="e">
        <f aca="false" t="array" ref="FW10:FW10">SUMPRODUCT(--(engine!coh$10:coh$409),--(Engine!$D$10:$D$409='Asset Roll-Up'!$C10))*BQ10</f>
        <v>#NAME?</v>
      </c>
      <c r="FX10" s="134" t="e">
        <f aca="false" t="array" ref="FX10:FX10">SUMPRODUCT(--(engine!coi$10:coi$409),--(Engine!$D$10:$D$409='Asset Roll-Up'!$C10))*BR10</f>
        <v>#NAME?</v>
      </c>
      <c r="FY10" s="134" t="e">
        <f aca="false" t="array" ref="FY10:FY10">SUMPRODUCT(--(engine!coj$10:coj$409),--(Engine!$D$10:$D$409='Asset Roll-Up'!$C10))*BS10</f>
        <v>#NAME?</v>
      </c>
      <c r="FZ10" s="134" t="e">
        <f aca="false" t="array" ref="FZ10:FZ10">SUMPRODUCT(--(engine!cok$10:cok$409),--(Engine!$D$10:$D$409='Asset Roll-Up'!$C10))*BT10</f>
        <v>#NAME?</v>
      </c>
      <c r="GA10" s="134" t="e">
        <f aca="false" t="array" ref="GA10:GA10">SUMPRODUCT(--(engine!col$10:col$409),--(Engine!$D$10:$D$409='Asset Roll-Up'!$C10))*BU10</f>
        <v>#NAME?</v>
      </c>
      <c r="GB10" s="134" t="e">
        <f aca="false" t="array" ref="GB10:GB10">SUMPRODUCT(--(engine!com$10:com$409),--(Engine!$D$10:$D$409='Asset Roll-Up'!$C10))*BV10</f>
        <v>#NAME?</v>
      </c>
      <c r="GC10" s="134" t="e">
        <f aca="false" t="array" ref="GC10:GC10">SUMPRODUCT(--(engine!con$10:con$409),--(Engine!$D$10:$D$409='Asset Roll-Up'!$C10))*BW10</f>
        <v>#NAME?</v>
      </c>
      <c r="GD10" s="134" t="e">
        <f aca="false" t="array" ref="GD10:GD10">SUMPRODUCT(--(engine!coo$10:coo$409),--(Engine!$D$10:$D$409='Asset Roll-Up'!$C10))*BX10</f>
        <v>#NAME?</v>
      </c>
      <c r="GE10" s="134" t="e">
        <f aca="false" t="array" ref="GE10:GE10">SUMPRODUCT(--(engine!cop$10:cop$409),--(Engine!$D$10:$D$409='Asset Roll-Up'!$C10))*BY10</f>
        <v>#NAME?</v>
      </c>
      <c r="GF10" s="134" t="e">
        <f aca="false" t="array" ref="GF10:GF10">SUMPRODUCT(--(engine!coq$10:coq$409),--(Engine!$D$10:$D$409='Asset Roll-Up'!$C10))*BZ10</f>
        <v>#NAME?</v>
      </c>
      <c r="GG10" s="134" t="e">
        <f aca="false" t="array" ref="GG10:GG10">SUMPRODUCT(--(engine!cor$10:cor$409),--(Engine!$D$10:$D$409='Asset Roll-Up'!$C10))*CA10</f>
        <v>#NAME?</v>
      </c>
      <c r="GH10" s="134" t="e">
        <f aca="false" t="array" ref="GH10:GH10">SUMPRODUCT(--(engine!cos$10:cos$409),--(Engine!$D$10:$D$409='Asset Roll-Up'!$C10))*CB10</f>
        <v>#NAME?</v>
      </c>
      <c r="GI10" s="134" t="e">
        <f aca="false" t="array" ref="GI10:GI10">SUMPRODUCT(--(engine!cot$10:cot$409),--(Engine!$D$10:$D$409='Asset Roll-Up'!$C10))*CC10</f>
        <v>#NAME?</v>
      </c>
      <c r="GJ10" s="134" t="e">
        <f aca="false" t="array" ref="GJ10:GJ10">SUMPRODUCT(--(engine!cou$10:cou$409),--(Engine!$D$10:$D$409='Asset Roll-Up'!$C10))*CD10</f>
        <v>#NAME?</v>
      </c>
      <c r="GK10" s="134" t="e">
        <f aca="false" t="array" ref="GK10:GK10">SUMPRODUCT(--(engine!cov$10:cov$409),--(Engine!$D$10:$D$409='Asset Roll-Up'!$C10))*CE10</f>
        <v>#NAME?</v>
      </c>
      <c r="GL10" s="134" t="e">
        <f aca="false" t="array" ref="GL10:GL10">SUMPRODUCT(--(engine!cow$10:cow$409),--(Engine!$D$10:$D$409='Asset Roll-Up'!$C10))*CF10</f>
        <v>#NAME?</v>
      </c>
      <c r="GM10" s="134" t="e">
        <f aca="false" t="array" ref="GM10:GM10">SUMPRODUCT(--(engine!cox$10:cox$409),--(Engine!$D$10:$D$409='Asset Roll-Up'!$C10))*CG10</f>
        <v>#NAME?</v>
      </c>
      <c r="GN10" s="134" t="e">
        <f aca="false" t="array" ref="GN10:GN10">SUMPRODUCT(--(engine!coy$10:coy$409),--(Engine!$D$10:$D$409='Asset Roll-Up'!$C10))*CH10</f>
        <v>#NAME?</v>
      </c>
      <c r="GO10" s="134" t="e">
        <f aca="false" t="array" ref="GO10:GO10">SUMPRODUCT(--(engine!coz$10:coz$409),--(Engine!$D$10:$D$409='Asset Roll-Up'!$C10))*CI10</f>
        <v>#NAME?</v>
      </c>
      <c r="GP10" s="134" t="e">
        <f aca="false" t="array" ref="GP10:GP10">SUMPRODUCT(--(engine!cpa$10:cpa$409),--(Engine!$D$10:$D$409='Asset Roll-Up'!$C10))*CJ10</f>
        <v>#NAME?</v>
      </c>
      <c r="GQ10" s="134" t="e">
        <f aca="false" t="array" ref="GQ10:GQ10">SUMPRODUCT(--(engine!cpb$10:cpb$409),--(Engine!$D$10:$D$409='Asset Roll-Up'!$C10))*CK10</f>
        <v>#NAME?</v>
      </c>
      <c r="GR10" s="134" t="e">
        <f aca="false" t="array" ref="GR10:GR10">SUMPRODUCT(--(engine!cpc$10:cpc$409),--(Engine!$D$10:$D$409='Asset Roll-Up'!$C10))*CL10</f>
        <v>#NAME?</v>
      </c>
      <c r="GS10" s="134" t="e">
        <f aca="false" t="array" ref="GS10:GS10">SUMPRODUCT(--(engine!cpd$10:cpd$409),--(Engine!$D$10:$D$409='Asset Roll-Up'!$C10))*CM10</f>
        <v>#NAME?</v>
      </c>
      <c r="GT10" s="134" t="e">
        <f aca="false" t="array" ref="GT10:GT10">SUMPRODUCT(--(engine!cpe$10:cpe$409),--(Engine!$D$10:$D$409='Asset Roll-Up'!$C10))*CN10</f>
        <v>#NAME?</v>
      </c>
      <c r="GU10" s="134" t="e">
        <f aca="false" t="array" ref="GU10:GU10">SUMPRODUCT(--(engine!cpf$10:cpf$409),--(Engine!$D$10:$D$409='Asset Roll-Up'!$C10))*CO10</f>
        <v>#NAME?</v>
      </c>
      <c r="GV10" s="134" t="e">
        <f aca="false" t="array" ref="GV10:GV10">SUMPRODUCT(--(engine!cpg$10:cpg$409),--(Engine!$D$10:$D$409='Asset Roll-Up'!$C10))*CP10</f>
        <v>#NAME?</v>
      </c>
      <c r="GW10" s="134" t="e">
        <f aca="false" t="array" ref="GW10:GW10">SUMPRODUCT(--(engine!cph$10:cph$409),--(Engine!$D$10:$D$409='Asset Roll-Up'!$C10))*CQ10</f>
        <v>#NAME?</v>
      </c>
      <c r="GX10" s="134" t="e">
        <f aca="false" t="array" ref="GX10:GX10">SUMPRODUCT(--(engine!cpi$10:cpi$409),--(Engine!$D$10:$D$409='Asset Roll-Up'!$C10))*CR10</f>
        <v>#NAME?</v>
      </c>
      <c r="GY10" s="134" t="e">
        <f aca="false" t="array" ref="GY10:GY10">SUMPRODUCT(--(engine!cpj$10:cpj$409),--(Engine!$D$10:$D$409='Asset Roll-Up'!$C10))*CS10</f>
        <v>#NAME?</v>
      </c>
      <c r="GZ10" s="134" t="e">
        <f aca="false" t="array" ref="GZ10:GZ10">SUMPRODUCT(--(engine!cpk$10:cpk$409),--(Engine!$D$10:$D$409='Asset Roll-Up'!$C10))*CT10</f>
        <v>#NAME?</v>
      </c>
      <c r="HA10" s="134" t="e">
        <f aca="false" t="array" ref="HA10:HA10">SUMPRODUCT(--(engine!cpl$10:cpl$409),--(Engine!$D$10:$D$409='Asset Roll-Up'!$C10))*CU10</f>
        <v>#NAME?</v>
      </c>
      <c r="HB10" s="134" t="e">
        <f aca="false" t="array" ref="HB10:HB10">SUMPRODUCT(--(engine!cpm$10:cpm$409),--(Engine!$D$10:$D$409='Asset Roll-Up'!$C10))*CV10</f>
        <v>#NAME?</v>
      </c>
      <c r="HC10" s="134" t="e">
        <f aca="false" t="array" ref="HC10:HC10">SUMPRODUCT(--(engine!cpn$10:cpn$409),--(Engine!$D$10:$D$409='Asset Roll-Up'!$C10))*CW10</f>
        <v>#NAME?</v>
      </c>
      <c r="HD10" s="134" t="e">
        <f aca="false" t="array" ref="HD10:HD10">SUMPRODUCT(--(engine!cpo$10:cpo$409),--(Engine!$D$10:$D$409='Asset Roll-Up'!$C10))*CX10</f>
        <v>#NAME?</v>
      </c>
      <c r="HE10" s="134" t="e">
        <f aca="false" t="array" ref="HE10:HE10">SUMPRODUCT(--(engine!cpp$10:cpp$409),--(Engine!$D$10:$D$409='Asset Roll-Up'!$C10))*CY10</f>
        <v>#NAME?</v>
      </c>
      <c r="HF10" s="134" t="e">
        <f aca="false" t="array" ref="HF10:HF10">SUMPRODUCT(--(engine!cpq$10:cpq$409),--(Engine!$D$10:$D$409='Asset Roll-Up'!$C10))*CZ10</f>
        <v>#NAME?</v>
      </c>
      <c r="HG10" s="134" t="e">
        <f aca="false" t="array" ref="HG10:HG10">SUMPRODUCT(--(engine!cpr$10:cpr$409),--(Engine!$D$10:$D$409='Asset Roll-Up'!$C10))*DA10</f>
        <v>#NAME?</v>
      </c>
      <c r="HH10" s="134" t="e">
        <f aca="false" t="array" ref="HH10:HH10">SUMPRODUCT(--(engine!cps$10:cps$409),--(Engine!$D$10:$D$409='Asset Roll-Up'!$C10))*DB10</f>
        <v>#NAME?</v>
      </c>
      <c r="HI10" s="134" t="e">
        <f aca="false" t="array" ref="HI10:HI10">SUMPRODUCT(--(engine!cpt$10:cpt$409),--(Engine!$D$10:$D$409='Asset Roll-Up'!$C10))*DC10</f>
        <v>#NAME?</v>
      </c>
      <c r="HJ10" s="134" t="e">
        <f aca="false" t="array" ref="HJ10:HJ10">SUMPRODUCT(--(engine!cpu$10:cpu$409),--(Engine!$D$10:$D$409='Asset Roll-Up'!$C10))*DD10</f>
        <v>#NAME?</v>
      </c>
      <c r="HK10" s="134" t="e">
        <f aca="false" t="array" ref="HK10:HK10">SUMPRODUCT(--(engine!cpv$10:cpv$409),--(Engine!$D$10:$D$409='Asset Roll-Up'!$C10))*DE10</f>
        <v>#NAME?</v>
      </c>
      <c r="HL10" s="134" t="e">
        <f aca="false" t="array" ref="HL10:HL10">SUMPRODUCT(--(engine!cpw$10:cpw$409),--(Engine!$D$10:$D$409='Asset Roll-Up'!$C10))*DF10</f>
        <v>#NAME?</v>
      </c>
      <c r="HM10" s="134" t="e">
        <f aca="false" t="array" ref="HM10:HM10">SUMPRODUCT(--(engine!cpx$10:cpx$409),--(Engine!$D$10:$D$409='Asset Roll-Up'!$C10))*DG10</f>
        <v>#NAME?</v>
      </c>
      <c r="HN10" s="134" t="e">
        <f aca="false" t="array" ref="HN10:HN10">SUMPRODUCT(--(engine!cpy$10:cpy$409),--(Engine!$D$10:$D$409='Asset Roll-Up'!$C10))*DH10</f>
        <v>#NAME?</v>
      </c>
      <c r="HO10" s="134" t="e">
        <f aca="false" t="array" ref="HO10:HO10">SUMPRODUCT(--(engine!cpz$10:cpz$409),--(Engine!$D$10:$D$409='Asset Roll-Up'!$C10))*DI10</f>
        <v>#NAME?</v>
      </c>
      <c r="HP10" s="134" t="e">
        <f aca="false" t="array" ref="HP10:HP10">SUMPRODUCT(--(engine!cqa$10:cqa$409),--(Engine!$D$10:$D$409='Asset Roll-Up'!$C10))*DJ10</f>
        <v>#NAME?</v>
      </c>
      <c r="HQ10" s="134" t="e">
        <f aca="false" t="array" ref="HQ10:HQ10">SUMPRODUCT(--(engine!cqb$10:cqb$409),--(Engine!$D$10:$D$409='Asset Roll-Up'!$C10))*DK10</f>
        <v>#NAME?</v>
      </c>
      <c r="HR10" s="134" t="e">
        <f aca="false" t="array" ref="HR10:HR10">SUMPRODUCT(--(engine!cqc$10:cqc$409),--(Engine!$D$10:$D$409='Asset Roll-Up'!$C10))*DL10</f>
        <v>#NAME?</v>
      </c>
      <c r="HS10" s="134" t="e">
        <f aca="false" t="array" ref="HS10:HS10">SUMPRODUCT(--(engine!cqd$10:cqd$409),--(Engine!$D$10:$D$409='Asset Roll-Up'!$C10))*DM10</f>
        <v>#NAME?</v>
      </c>
      <c r="HT10" s="134" t="e">
        <f aca="false" t="array" ref="HT10:HT10">SUMPRODUCT(--(engine!cqe$10:cqe$409),--(Engine!$D$10:$D$409='Asset Roll-Up'!$C10))*DN10</f>
        <v>#NAME?</v>
      </c>
      <c r="HV10" s="134" t="e">
        <f aca="false" t="array" ref="HV10:HV10">SUMPRODUCT(--(engine!cqg$10:cqg$409),--(Engine!$D$10:$D$409='Asset Roll-Up'!$C10))*J10</f>
        <v>#NAME?</v>
      </c>
      <c r="HW10" s="134" t="e">
        <f aca="false" t="array" ref="HW10:HW10">SUMPRODUCT(--(engine!cqh$10:cqh$409),--(Engine!$D$10:$D$409='Asset Roll-Up'!$C10))*K10</f>
        <v>#NAME?</v>
      </c>
      <c r="HX10" s="134" t="e">
        <f aca="false" t="array" ref="HX10:HX10">SUMPRODUCT(--(engine!cqi$10:cqi$409),--(Engine!$D$10:$D$409='Asset Roll-Up'!$C10))*L10</f>
        <v>#NAME?</v>
      </c>
      <c r="HY10" s="134" t="e">
        <f aca="false" t="array" ref="HY10:HY10">SUMPRODUCT(--(engine!cqj$10:cqj$409),--(Engine!$D$10:$D$409='Asset Roll-Up'!$C10))*M10</f>
        <v>#NAME?</v>
      </c>
      <c r="HZ10" s="134" t="e">
        <f aca="false" t="array" ref="HZ10:HZ10">SUMPRODUCT(--(engine!cqk$10:cqk$409),--(Engine!$D$10:$D$409='Asset Roll-Up'!$C10))*N10</f>
        <v>#NAME?</v>
      </c>
      <c r="IA10" s="134" t="e">
        <f aca="false" t="array" ref="IA10:IA10">SUMPRODUCT(--(engine!cql$10:cql$409),--(Engine!$D$10:$D$409='Asset Roll-Up'!$C10))*O10</f>
        <v>#NAME?</v>
      </c>
      <c r="IB10" s="134" t="e">
        <f aca="false" t="array" ref="IB10:IB10">SUMPRODUCT(--(engine!cqm$10:cqm$409),--(Engine!$D$10:$D$409='Asset Roll-Up'!$C10))*P10</f>
        <v>#NAME?</v>
      </c>
      <c r="IC10" s="134" t="e">
        <f aca="false" t="array" ref="IC10:IC10">SUMPRODUCT(--(engine!cqn$10:cqn$409),--(Engine!$D$10:$D$409='Asset Roll-Up'!$C10))*Q10</f>
        <v>#NAME?</v>
      </c>
      <c r="ID10" s="134" t="e">
        <f aca="false" t="array" ref="ID10:ID10">SUMPRODUCT(--(engine!cqo$10:cqo$409),--(Engine!$D$10:$D$409='Asset Roll-Up'!$C10))*R10</f>
        <v>#NAME?</v>
      </c>
      <c r="IE10" s="134" t="e">
        <f aca="false" t="array" ref="IE10:IE10">SUMPRODUCT(--(engine!cqp$10:cqp$409),--(Engine!$D$10:$D$409='Asset Roll-Up'!$C10))*S10</f>
        <v>#NAME?</v>
      </c>
      <c r="IF10" s="134" t="e">
        <f aca="false" t="array" ref="IF10:IF10">SUMPRODUCT(--(engine!cqq$10:cqq$409),--(Engine!$D$10:$D$409='Asset Roll-Up'!$C10))*T10</f>
        <v>#NAME?</v>
      </c>
      <c r="IG10" s="134" t="e">
        <f aca="false" t="array" ref="IG10:IG10">SUMPRODUCT(--(engine!cqr$10:cqr$409),--(Engine!$D$10:$D$409='Asset Roll-Up'!$C10))*U10</f>
        <v>#NAME?</v>
      </c>
      <c r="IH10" s="134" t="e">
        <f aca="false" t="array" ref="IH10:IH10">SUMPRODUCT(--(engine!cqs$10:cqs$409),--(Engine!$D$10:$D$409='Asset Roll-Up'!$C10))*V10</f>
        <v>#NAME?</v>
      </c>
      <c r="II10" s="134" t="e">
        <f aca="false" t="array" ref="II10:II10">SUMPRODUCT(--(engine!cqt$10:cqt$409),--(Engine!$D$10:$D$409='Asset Roll-Up'!$C10))*W10</f>
        <v>#NAME?</v>
      </c>
      <c r="IJ10" s="134" t="e">
        <f aca="false" t="array" ref="IJ10:IJ10">SUMPRODUCT(--(engine!cqu$10:cqu$409),--(Engine!$D$10:$D$409='Asset Roll-Up'!$C10))*X10</f>
        <v>#NAME?</v>
      </c>
      <c r="IK10" s="134" t="e">
        <f aca="false" t="array" ref="IK10:IK10">SUMPRODUCT(--(engine!cqv$10:cqv$409),--(Engine!$D$10:$D$409='Asset Roll-Up'!$C10))*Y10</f>
        <v>#NAME?</v>
      </c>
      <c r="IL10" s="134" t="e">
        <f aca="false" t="array" ref="IL10:IL10">SUMPRODUCT(--(engine!cqw$10:cqw$409),--(Engine!$D$10:$D$409='Asset Roll-Up'!$C10))*Z10</f>
        <v>#NAME?</v>
      </c>
      <c r="IM10" s="134" t="e">
        <f aca="false" t="array" ref="IM10:IM10">SUMPRODUCT(--(engine!cqx$10:cqx$409),--(Engine!$D$10:$D$409='Asset Roll-Up'!$C10))*AA10</f>
        <v>#NAME?</v>
      </c>
      <c r="IN10" s="134" t="e">
        <f aca="false" t="array" ref="IN10:IN10">SUMPRODUCT(--(engine!cqy$10:cqy$409),--(Engine!$D$10:$D$409='Asset Roll-Up'!$C10))*AB10</f>
        <v>#NAME?</v>
      </c>
      <c r="IO10" s="134" t="e">
        <f aca="false" t="array" ref="IO10:IO10">SUMPRODUCT(--(engine!cqz$10:cqz$409),--(Engine!$D$10:$D$409='Asset Roll-Up'!$C10))*AC10</f>
        <v>#NAME?</v>
      </c>
      <c r="IP10" s="134" t="e">
        <f aca="false" t="array" ref="IP10:IP10">SUMPRODUCT(--(engine!cra$10:cra$409),--(Engine!$D$10:$D$409='Asset Roll-Up'!$C10))*AD10</f>
        <v>#NAME?</v>
      </c>
      <c r="IQ10" s="134" t="e">
        <f aca="false" t="array" ref="IQ10:IQ10">SUMPRODUCT(--(engine!crb$10:crb$409),--(Engine!$D$10:$D$409='Asset Roll-Up'!$C10))*AE10</f>
        <v>#NAME?</v>
      </c>
      <c r="IR10" s="134" t="e">
        <f aca="false" t="array" ref="IR10:IR10">SUMPRODUCT(--(engine!crc$10:crc$409),--(Engine!$D$10:$D$409='Asset Roll-Up'!$C10))*AF10</f>
        <v>#NAME?</v>
      </c>
      <c r="IS10" s="134" t="e">
        <f aca="false" t="array" ref="IS10:IS10">SUMPRODUCT(--(engine!crd$10:crd$409),--(Engine!$D$10:$D$409='Asset Roll-Up'!$C10))*AG10</f>
        <v>#NAME?</v>
      </c>
      <c r="IT10" s="134" t="e">
        <f aca="false" t="array" ref="IT10:IT10">SUMPRODUCT(--(engine!cre$10:cre$409),--(Engine!$D$10:$D$409='Asset Roll-Up'!$C10))*AH10</f>
        <v>#NAME?</v>
      </c>
      <c r="IU10" s="134" t="e">
        <f aca="false" t="array" ref="IU10:IU10">SUMPRODUCT(--(engine!crf$10:crf$409),--(Engine!$D$10:$D$409='Asset Roll-Up'!$C10))*AI10</f>
        <v>#NAME?</v>
      </c>
      <c r="IV10" s="134" t="e">
        <f aca="false" t="array" ref="IV10:IV10">SUMPRODUCT(--(engine!crg$10:crg$409),--(Engine!$D$10:$D$409='Asset Roll-Up'!$C10))*AJ10</f>
        <v>#NAME?</v>
      </c>
      <c r="IW10" s="134" t="e">
        <f aca="false" t="array" ref="IW10:IW10">SUMPRODUCT(--(engine!crh$10:crh$409),--(Engine!$D$10:$D$409='Asset Roll-Up'!$C10))*AK10</f>
        <v>#NAME?</v>
      </c>
      <c r="IX10" s="134" t="e">
        <f aca="false" t="array" ref="IX10:IX10">SUMPRODUCT(--(engine!cri$10:cri$409),--(Engine!$D$10:$D$409='Asset Roll-Up'!$C10))*AL10</f>
        <v>#NAME?</v>
      </c>
      <c r="IY10" s="134" t="e">
        <f aca="false" t="array" ref="IY10:IY10">SUMPRODUCT(--(engine!crj$10:crj$409),--(Engine!$D$10:$D$409='Asset Roll-Up'!$C10))*AM10</f>
        <v>#NAME?</v>
      </c>
      <c r="IZ10" s="134" t="e">
        <f aca="false" t="array" ref="IZ10:IZ10">SUMPRODUCT(--(engine!crk$10:crk$409),--(Engine!$D$10:$D$409='Asset Roll-Up'!$C10))*AN10</f>
        <v>#NAME?</v>
      </c>
      <c r="JA10" s="134" t="e">
        <f aca="false" t="array" ref="JA10:JA10">SUMPRODUCT(--(engine!crl$10:crl$409),--(Engine!$D$10:$D$409='Asset Roll-Up'!$C10))*AO10</f>
        <v>#NAME?</v>
      </c>
      <c r="JB10" s="134" t="e">
        <f aca="false" t="array" ref="JB10:JB10">SUMPRODUCT(--(engine!crm$10:crm$409),--(Engine!$D$10:$D$409='Asset Roll-Up'!$C10))*AP10</f>
        <v>#NAME?</v>
      </c>
      <c r="JC10" s="134" t="e">
        <f aca="false" t="array" ref="JC10:JC10">SUMPRODUCT(--(engine!crn$10:crn$409),--(Engine!$D$10:$D$409='Asset Roll-Up'!$C10))*AQ10</f>
        <v>#NAME?</v>
      </c>
      <c r="JD10" s="134" t="e">
        <f aca="false" t="array" ref="JD10:JD10">SUMPRODUCT(--(engine!cro$10:cro$409),--(Engine!$D$10:$D$409='Asset Roll-Up'!$C10))*AR10</f>
        <v>#NAME?</v>
      </c>
      <c r="JE10" s="134" t="e">
        <f aca="false" t="array" ref="JE10:JE10">SUMPRODUCT(--(engine!crp$10:crp$409),--(Engine!$D$10:$D$409='Asset Roll-Up'!$C10))*AS10</f>
        <v>#NAME?</v>
      </c>
      <c r="JF10" s="134" t="e">
        <f aca="false" t="array" ref="JF10:JF10">SUMPRODUCT(--(engine!crq$10:crq$409),--(Engine!$D$10:$D$409='Asset Roll-Up'!$C10))*AT10</f>
        <v>#NAME?</v>
      </c>
      <c r="JG10" s="134" t="e">
        <f aca="false" t="array" ref="JG10:JG10">SUMPRODUCT(--(engine!crr$10:crr$409),--(Engine!$D$10:$D$409='Asset Roll-Up'!$C10))*AU10</f>
        <v>#NAME?</v>
      </c>
      <c r="JH10" s="134" t="e">
        <f aca="false" t="array" ref="JH10:JH10">SUMPRODUCT(--(engine!crs$10:crs$409),--(Engine!$D$10:$D$409='Asset Roll-Up'!$C10))*AV10</f>
        <v>#NAME?</v>
      </c>
      <c r="JI10" s="134" t="e">
        <f aca="false" t="array" ref="JI10:JI10">SUMPRODUCT(--(engine!crt$10:crt$409),--(Engine!$D$10:$D$409='Asset Roll-Up'!$C10))*AW10</f>
        <v>#NAME?</v>
      </c>
      <c r="JJ10" s="134" t="e">
        <f aca="false" t="array" ref="JJ10:JJ10">SUMPRODUCT(--(engine!cru$10:cru$409),--(Engine!$D$10:$D$409='Asset Roll-Up'!$C10))*AX10</f>
        <v>#NAME?</v>
      </c>
      <c r="JK10" s="134" t="e">
        <f aca="false" t="array" ref="JK10:JK10">SUMPRODUCT(--(engine!crv$10:crv$409),--(Engine!$D$10:$D$409='Asset Roll-Up'!$C10))*AY10</f>
        <v>#NAME?</v>
      </c>
      <c r="JL10" s="134" t="e">
        <f aca="false" t="array" ref="JL10:JL10">SUMPRODUCT(--(engine!crw$10:crw$409),--(Engine!$D$10:$D$409='Asset Roll-Up'!$C10))*AZ10</f>
        <v>#NAME?</v>
      </c>
      <c r="JM10" s="134" t="e">
        <f aca="false" t="array" ref="JM10:JM10">SUMPRODUCT(--(engine!crx$10:crx$409),--(Engine!$D$10:$D$409='Asset Roll-Up'!$C10))*BA10</f>
        <v>#NAME?</v>
      </c>
      <c r="JN10" s="134" t="e">
        <f aca="false" t="array" ref="JN10:JN10">SUMPRODUCT(--(engine!cry$10:cry$409),--(Engine!$D$10:$D$409='Asset Roll-Up'!$C10))*BB10</f>
        <v>#NAME?</v>
      </c>
      <c r="JO10" s="134" t="e">
        <f aca="false" t="array" ref="JO10:JO10">SUMPRODUCT(--(engine!crz$10:crz$409),--(Engine!$D$10:$D$409='Asset Roll-Up'!$C10))*BC10</f>
        <v>#NAME?</v>
      </c>
      <c r="JP10" s="134" t="e">
        <f aca="false" t="array" ref="JP10:JP10">SUMPRODUCT(--(engine!csa$10:csa$409),--(Engine!$D$10:$D$409='Asset Roll-Up'!$C10))*BD10</f>
        <v>#NAME?</v>
      </c>
      <c r="JQ10" s="134" t="e">
        <f aca="false" t="array" ref="JQ10:JQ10">SUMPRODUCT(--(engine!csb$10:csb$409),--(Engine!$D$10:$D$409='Asset Roll-Up'!$C10))*BE10</f>
        <v>#NAME?</v>
      </c>
      <c r="JR10" s="134" t="e">
        <f aca="false" t="array" ref="JR10:JR10">SUMPRODUCT(--(engine!csc$10:csc$409),--(Engine!$D$10:$D$409='Asset Roll-Up'!$C10))*BF10</f>
        <v>#NAME?</v>
      </c>
      <c r="JS10" s="134" t="e">
        <f aca="false" t="array" ref="JS10:JS10">SUMPRODUCT(--(engine!csd$10:csd$409),--(Engine!$D$10:$D$409='Asset Roll-Up'!$C10))*BG10</f>
        <v>#NAME?</v>
      </c>
      <c r="JT10" s="134" t="e">
        <f aca="false" t="array" ref="JT10:JT10">SUMPRODUCT(--(engine!cse$10:cse$409),--(Engine!$D$10:$D$409='Asset Roll-Up'!$C10))*BH10</f>
        <v>#NAME?</v>
      </c>
      <c r="JU10" s="134" t="e">
        <f aca="false" t="array" ref="JU10:JU10">SUMPRODUCT(--(engine!csf$10:csf$409),--(Engine!$D$10:$D$409='Asset Roll-Up'!$C10))*BI10</f>
        <v>#NAME?</v>
      </c>
      <c r="JV10" s="134" t="e">
        <f aca="false" t="array" ref="JV10:JV10">SUMPRODUCT(--(engine!csg$10:csg$409),--(Engine!$D$10:$D$409='Asset Roll-Up'!$C10))*BJ10</f>
        <v>#NAME?</v>
      </c>
      <c r="JW10" s="134" t="e">
        <f aca="false" t="array" ref="JW10:JW10">SUMPRODUCT(--(engine!csh$10:csh$409),--(Engine!$D$10:$D$409='Asset Roll-Up'!$C10))*BK10</f>
        <v>#NAME?</v>
      </c>
      <c r="JX10" s="134" t="e">
        <f aca="false" t="array" ref="JX10:JX10">SUMPRODUCT(--(engine!csi$10:csi$409),--(Engine!$D$10:$D$409='Asset Roll-Up'!$C10))*BL10</f>
        <v>#NAME?</v>
      </c>
      <c r="JY10" s="134" t="e">
        <f aca="false" t="array" ref="JY10:JY10">SUMPRODUCT(--(engine!csj$10:csj$409),--(Engine!$D$10:$D$409='Asset Roll-Up'!$C10))*BM10</f>
        <v>#NAME?</v>
      </c>
      <c r="JZ10" s="134" t="e">
        <f aca="false" t="array" ref="JZ10:JZ10">SUMPRODUCT(--(engine!csk$10:csk$409),--(Engine!$D$10:$D$409='Asset Roll-Up'!$C10))*BN10</f>
        <v>#NAME?</v>
      </c>
      <c r="KA10" s="134" t="e">
        <f aca="false" t="array" ref="KA10:KA10">SUMPRODUCT(--(engine!csl$10:csl$409),--(Engine!$D$10:$D$409='Asset Roll-Up'!$C10))*BO10</f>
        <v>#NAME?</v>
      </c>
      <c r="KB10" s="134" t="e">
        <f aca="false" t="array" ref="KB10:KB10">SUMPRODUCT(--(engine!csm$10:csm$409),--(Engine!$D$10:$D$409='Asset Roll-Up'!$C10))*BP10</f>
        <v>#NAME?</v>
      </c>
      <c r="KC10" s="134" t="e">
        <f aca="false" t="array" ref="KC10:KC10">SUMPRODUCT(--(engine!csn$10:csn$409),--(Engine!$D$10:$D$409='Asset Roll-Up'!$C10))*BQ10</f>
        <v>#NAME?</v>
      </c>
      <c r="KD10" s="134" t="e">
        <f aca="false" t="array" ref="KD10:KD10">SUMPRODUCT(--(engine!cso$10:cso$409),--(Engine!$D$10:$D$409='Asset Roll-Up'!$C10))*BR10</f>
        <v>#NAME?</v>
      </c>
      <c r="KE10" s="134" t="e">
        <f aca="false" t="array" ref="KE10:KE10">SUMPRODUCT(--(engine!csp$10:csp$409),--(Engine!$D$10:$D$409='Asset Roll-Up'!$C10))*BS10</f>
        <v>#NAME?</v>
      </c>
      <c r="KF10" s="134" t="e">
        <f aca="false" t="array" ref="KF10:KF10">SUMPRODUCT(--(engine!csq$10:csq$409),--(Engine!$D$10:$D$409='Asset Roll-Up'!$C10))*BT10</f>
        <v>#NAME?</v>
      </c>
      <c r="KG10" s="134" t="e">
        <f aca="false" t="array" ref="KG10:KG10">SUMPRODUCT(--(engine!csr$10:csr$409),--(Engine!$D$10:$D$409='Asset Roll-Up'!$C10))*BU10</f>
        <v>#NAME?</v>
      </c>
      <c r="KH10" s="134" t="e">
        <f aca="false" t="array" ref="KH10:KH10">SUMPRODUCT(--(engine!css$10:css$409),--(Engine!$D$10:$D$409='Asset Roll-Up'!$C10))*BV10</f>
        <v>#NAME?</v>
      </c>
      <c r="KI10" s="134" t="e">
        <f aca="false" t="array" ref="KI10:KI10">SUMPRODUCT(--(engine!cst$10:cst$409),--(Engine!$D$10:$D$409='Asset Roll-Up'!$C10))*BW10</f>
        <v>#NAME?</v>
      </c>
      <c r="KJ10" s="134" t="e">
        <f aca="false" t="array" ref="KJ10:KJ10">SUMPRODUCT(--(engine!csu$10:csu$409),--(Engine!$D$10:$D$409='Asset Roll-Up'!$C10))*BX10</f>
        <v>#NAME?</v>
      </c>
      <c r="KK10" s="134" t="e">
        <f aca="false" t="array" ref="KK10:KK10">SUMPRODUCT(--(engine!csv$10:csv$409),--(Engine!$D$10:$D$409='Asset Roll-Up'!$C10))*BY10</f>
        <v>#NAME?</v>
      </c>
      <c r="KL10" s="134" t="e">
        <f aca="false" t="array" ref="KL10:KL10">SUMPRODUCT(--(engine!csw$10:csw$409),--(Engine!$D$10:$D$409='Asset Roll-Up'!$C10))*BZ10</f>
        <v>#NAME?</v>
      </c>
      <c r="KM10" s="134" t="e">
        <f aca="false" t="array" ref="KM10:KM10">SUMPRODUCT(--(engine!csx$10:csx$409),--(Engine!$D$10:$D$409='Asset Roll-Up'!$C10))*CA10</f>
        <v>#NAME?</v>
      </c>
      <c r="KN10" s="134" t="e">
        <f aca="false" t="array" ref="KN10:KN10">SUMPRODUCT(--(engine!csy$10:csy$409),--(Engine!$D$10:$D$409='Asset Roll-Up'!$C10))*CB10</f>
        <v>#NAME?</v>
      </c>
      <c r="KO10" s="134" t="e">
        <f aca="false" t="array" ref="KO10:KO10">SUMPRODUCT(--(engine!csz$10:csz$409),--(Engine!$D$10:$D$409='Asset Roll-Up'!$C10))*CC10</f>
        <v>#NAME?</v>
      </c>
      <c r="KP10" s="134" t="e">
        <f aca="false" t="array" ref="KP10:KP10">SUMPRODUCT(--(engine!cta$10:cta$409),--(Engine!$D$10:$D$409='Asset Roll-Up'!$C10))*CD10</f>
        <v>#NAME?</v>
      </c>
      <c r="KQ10" s="134" t="e">
        <f aca="false" t="array" ref="KQ10:KQ10">SUMPRODUCT(--(engine!ctb$10:ctb$409),--(Engine!$D$10:$D$409='Asset Roll-Up'!$C10))*CE10</f>
        <v>#NAME?</v>
      </c>
      <c r="KR10" s="134" t="e">
        <f aca="false" t="array" ref="KR10:KR10">SUMPRODUCT(--(engine!ctc$10:ctc$409),--(Engine!$D$10:$D$409='Asset Roll-Up'!$C10))*CF10</f>
        <v>#NAME?</v>
      </c>
      <c r="KS10" s="134" t="e">
        <f aca="false" t="array" ref="KS10:KS10">SUMPRODUCT(--(engine!ctd$10:ctd$409),--(Engine!$D$10:$D$409='Asset Roll-Up'!$C10))*CG10</f>
        <v>#NAME?</v>
      </c>
      <c r="KT10" s="134" t="e">
        <f aca="false" t="array" ref="KT10:KT10">SUMPRODUCT(--(engine!cte$10:cte$409),--(Engine!$D$10:$D$409='Asset Roll-Up'!$C10))*CH10</f>
        <v>#NAME?</v>
      </c>
      <c r="KU10" s="134" t="e">
        <f aca="false" t="array" ref="KU10:KU10">SUMPRODUCT(--(engine!ctf$10:ctf$409),--(Engine!$D$10:$D$409='Asset Roll-Up'!$C10))*CI10</f>
        <v>#NAME?</v>
      </c>
      <c r="KV10" s="134" t="e">
        <f aca="false" t="array" ref="KV10:KV10">SUMPRODUCT(--(engine!ctg$10:ctg$409),--(Engine!$D$10:$D$409='Asset Roll-Up'!$C10))*CJ10</f>
        <v>#NAME?</v>
      </c>
      <c r="KW10" s="134" t="e">
        <f aca="false" t="array" ref="KW10:KW10">SUMPRODUCT(--(engine!cth$10:cth$409),--(Engine!$D$10:$D$409='Asset Roll-Up'!$C10))*CK10</f>
        <v>#NAME?</v>
      </c>
      <c r="KX10" s="134" t="e">
        <f aca="false" t="array" ref="KX10:KX10">SUMPRODUCT(--(engine!cti$10:cti$409),--(Engine!$D$10:$D$409='Asset Roll-Up'!$C10))*CL10</f>
        <v>#NAME?</v>
      </c>
      <c r="KY10" s="134" t="e">
        <f aca="false" t="array" ref="KY10:KY10">SUMPRODUCT(--(engine!ctj$10:ctj$409),--(Engine!$D$10:$D$409='Asset Roll-Up'!$C10))*CM10</f>
        <v>#NAME?</v>
      </c>
      <c r="KZ10" s="134" t="e">
        <f aca="false" t="array" ref="KZ10:KZ10">SUMPRODUCT(--(engine!ctk$10:ctk$409),--(Engine!$D$10:$D$409='Asset Roll-Up'!$C10))*CN10</f>
        <v>#NAME?</v>
      </c>
      <c r="LA10" s="134" t="e">
        <f aca="false" t="array" ref="LA10:LA10">SUMPRODUCT(--(engine!ctl$10:ctl$409),--(Engine!$D$10:$D$409='Asset Roll-Up'!$C10))*CO10</f>
        <v>#NAME?</v>
      </c>
      <c r="LB10" s="134" t="e">
        <f aca="false" t="array" ref="LB10:LB10">SUMPRODUCT(--(engine!ctm$10:ctm$409),--(Engine!$D$10:$D$409='Asset Roll-Up'!$C10))*CP10</f>
        <v>#NAME?</v>
      </c>
      <c r="LC10" s="134" t="e">
        <f aca="false" t="array" ref="LC10:LC10">SUMPRODUCT(--(engine!ctn$10:ctn$409),--(Engine!$D$10:$D$409='Asset Roll-Up'!$C10))*CQ10</f>
        <v>#NAME?</v>
      </c>
      <c r="LD10" s="134" t="e">
        <f aca="false" t="array" ref="LD10:LD10">SUMPRODUCT(--(engine!cto$10:cto$409),--(Engine!$D$10:$D$409='Asset Roll-Up'!$C10))*CR10</f>
        <v>#NAME?</v>
      </c>
      <c r="LE10" s="134" t="e">
        <f aca="false" t="array" ref="LE10:LE10">SUMPRODUCT(--(engine!ctp$10:ctp$409),--(Engine!$D$10:$D$409='Asset Roll-Up'!$C10))*CS10</f>
        <v>#NAME?</v>
      </c>
      <c r="LF10" s="134" t="e">
        <f aca="false" t="array" ref="LF10:LF10">SUMPRODUCT(--(engine!ctq$10:ctq$409),--(Engine!$D$10:$D$409='Asset Roll-Up'!$C10))*CT10</f>
        <v>#NAME?</v>
      </c>
      <c r="LG10" s="134" t="e">
        <f aca="false" t="array" ref="LG10:LG10">SUMPRODUCT(--(engine!ctr$10:ctr$409),--(Engine!$D$10:$D$409='Asset Roll-Up'!$C10))*CU10</f>
        <v>#NAME?</v>
      </c>
      <c r="LH10" s="134" t="e">
        <f aca="false" t="array" ref="LH10:LH10">SUMPRODUCT(--(engine!cts$10:cts$409),--(Engine!$D$10:$D$409='Asset Roll-Up'!$C10))*CV10</f>
        <v>#NAME?</v>
      </c>
      <c r="LI10" s="134" t="e">
        <f aca="false" t="array" ref="LI10:LI10">SUMPRODUCT(--(engine!ctt$10:ctt$409),--(Engine!$D$10:$D$409='Asset Roll-Up'!$C10))*CW10</f>
        <v>#NAME?</v>
      </c>
      <c r="LJ10" s="134" t="e">
        <f aca="false" t="array" ref="LJ10:LJ10">SUMPRODUCT(--(engine!ctu$10:ctu$409),--(Engine!$D$10:$D$409='Asset Roll-Up'!$C10))*CX10</f>
        <v>#NAME?</v>
      </c>
      <c r="LK10" s="134" t="e">
        <f aca="false" t="array" ref="LK10:LK10">SUMPRODUCT(--(engine!ctv$10:ctv$409),--(Engine!$D$10:$D$409='Asset Roll-Up'!$C10))*CY10</f>
        <v>#NAME?</v>
      </c>
      <c r="LL10" s="134" t="e">
        <f aca="false" t="array" ref="LL10:LL10">SUMPRODUCT(--(engine!ctw$10:ctw$409),--(Engine!$D$10:$D$409='Asset Roll-Up'!$C10))*CZ10</f>
        <v>#NAME?</v>
      </c>
      <c r="LM10" s="134" t="e">
        <f aca="false" t="array" ref="LM10:LM10">SUMPRODUCT(--(engine!ctx$10:ctx$409),--(Engine!$D$10:$D$409='Asset Roll-Up'!$C10))*DA10</f>
        <v>#NAME?</v>
      </c>
      <c r="LN10" s="134" t="e">
        <f aca="false" t="array" ref="LN10:LN10">SUMPRODUCT(--(engine!cty$10:cty$409),--(Engine!$D$10:$D$409='Asset Roll-Up'!$C10))*DB10</f>
        <v>#NAME?</v>
      </c>
      <c r="LO10" s="134" t="e">
        <f aca="false" t="array" ref="LO10:LO10">SUMPRODUCT(--(engine!ctz$10:ctz$409),--(Engine!$D$10:$D$409='Asset Roll-Up'!$C10))*DC10</f>
        <v>#NAME?</v>
      </c>
      <c r="LP10" s="134" t="e">
        <f aca="false" t="array" ref="LP10:LP10">SUMPRODUCT(--(engine!cua$10:cua$409),--(Engine!$D$10:$D$409='Asset Roll-Up'!$C10))*DD10</f>
        <v>#NAME?</v>
      </c>
      <c r="LQ10" s="134" t="e">
        <f aca="false" t="array" ref="LQ10:LQ10">SUMPRODUCT(--(engine!cub$10:cub$409),--(Engine!$D$10:$D$409='Asset Roll-Up'!$C10))*DE10</f>
        <v>#NAME?</v>
      </c>
      <c r="LR10" s="134" t="e">
        <f aca="false" t="array" ref="LR10:LR10">SUMPRODUCT(--(engine!cuc$10:cuc$409),--(Engine!$D$10:$D$409='Asset Roll-Up'!$C10))*DF10</f>
        <v>#NAME?</v>
      </c>
      <c r="LS10" s="134" t="e">
        <f aca="false" t="array" ref="LS10:LS10">SUMPRODUCT(--(engine!cud$10:cud$409),--(Engine!$D$10:$D$409='Asset Roll-Up'!$C10))*DG10</f>
        <v>#NAME?</v>
      </c>
      <c r="LT10" s="134" t="e">
        <f aca="false" t="array" ref="LT10:LT10">SUMPRODUCT(--(engine!cue$10:cue$409),--(Engine!$D$10:$D$409='Asset Roll-Up'!$C10))*DH10</f>
        <v>#NAME?</v>
      </c>
      <c r="LU10" s="134" t="e">
        <f aca="false" t="array" ref="LU10:LU10">SUMPRODUCT(--(engine!cuf$10:cuf$409),--(Engine!$D$10:$D$409='Asset Roll-Up'!$C10))*DI10</f>
        <v>#NAME?</v>
      </c>
      <c r="LV10" s="134" t="e">
        <f aca="false" t="array" ref="LV10:LV10">SUMPRODUCT(--(engine!cug$10:cug$409),--(Engine!$D$10:$D$409='Asset Roll-Up'!$C10))*DJ10</f>
        <v>#NAME?</v>
      </c>
      <c r="LW10" s="134" t="e">
        <f aca="false" t="array" ref="LW10:LW10">SUMPRODUCT(--(engine!cuh$10:cuh$409),--(Engine!$D$10:$D$409='Asset Roll-Up'!$C10))*DK10</f>
        <v>#NAME?</v>
      </c>
      <c r="LX10" s="134" t="e">
        <f aca="false" t="array" ref="LX10:LX10">SUMPRODUCT(--(engine!cui$10:cui$409),--(Engine!$D$10:$D$409='Asset Roll-Up'!$C10))*DL10</f>
        <v>#NAME?</v>
      </c>
      <c r="LY10" s="134" t="e">
        <f aca="false" t="array" ref="LY10:LY10">SUMPRODUCT(--(engine!cuj$10:cuj$409),--(Engine!$D$10:$D$409='Asset Roll-Up'!$C10))*DM10</f>
        <v>#NAME?</v>
      </c>
      <c r="LZ10" s="134" t="e">
        <f aca="false" t="array" ref="LZ10:LZ10">SUMPRODUCT(--(engine!cuk$10:cuk$409),--(Engine!$D$10:$D$409='Asset Roll-Up'!$C10))*DN10</f>
        <v>#NAME?</v>
      </c>
      <c r="MB10" s="134" t="e">
        <f aca="false" t="array" ref="MB10:MB10">SUMPRODUCT(--(engine!cum$10:cum$409),--(Engine!$D$10:$D$409='Asset Roll-Up'!$C10))*J10</f>
        <v>#NAME?</v>
      </c>
      <c r="MC10" s="134" t="e">
        <f aca="false" t="array" ref="MC10:MC10">SUMPRODUCT(--(engine!cun$10:cun$409),--(Engine!$D$10:$D$409='Asset Roll-Up'!$C10))*K10</f>
        <v>#NAME?</v>
      </c>
      <c r="MD10" s="134" t="e">
        <f aca="false" t="array" ref="MD10:MD10">SUMPRODUCT(--(engine!cuo$10:cuo$409),--(Engine!$D$10:$D$409='Asset Roll-Up'!$C10))*L10</f>
        <v>#NAME?</v>
      </c>
      <c r="ME10" s="134" t="e">
        <f aca="false" t="array" ref="ME10:ME10">SUMPRODUCT(--(engine!cup$10:cup$409),--(Engine!$D$10:$D$409='Asset Roll-Up'!$C10))*M10</f>
        <v>#NAME?</v>
      </c>
      <c r="MF10" s="134" t="e">
        <f aca="false" t="array" ref="MF10:MF10">SUMPRODUCT(--(engine!cuq$10:cuq$409),--(Engine!$D$10:$D$409='Asset Roll-Up'!$C10))*N10</f>
        <v>#NAME?</v>
      </c>
      <c r="MG10" s="134" t="e">
        <f aca="false" t="array" ref="MG10:MG10">SUMPRODUCT(--(engine!cur$10:cur$409),--(Engine!$D$10:$D$409='Asset Roll-Up'!$C10))*O10</f>
        <v>#NAME?</v>
      </c>
      <c r="MH10" s="134" t="e">
        <f aca="false" t="array" ref="MH10:MH10">SUMPRODUCT(--(engine!cus$10:cus$409),--(Engine!$D$10:$D$409='Asset Roll-Up'!$C10))*P10</f>
        <v>#NAME?</v>
      </c>
      <c r="MI10" s="134" t="e">
        <f aca="false" t="array" ref="MI10:MI10">SUMPRODUCT(--(engine!cut$10:cut$409),--(Engine!$D$10:$D$409='Asset Roll-Up'!$C10))*Q10</f>
        <v>#NAME?</v>
      </c>
      <c r="MJ10" s="134" t="e">
        <f aca="false" t="array" ref="MJ10:MJ10">SUMPRODUCT(--(engine!cuu$10:cuu$409),--(Engine!$D$10:$D$409='Asset Roll-Up'!$C10))*R10</f>
        <v>#NAME?</v>
      </c>
      <c r="MK10" s="134" t="e">
        <f aca="false" t="array" ref="MK10:MK10">SUMPRODUCT(--(engine!cuv$10:cuv$409),--(Engine!$D$10:$D$409='Asset Roll-Up'!$C10))*S10</f>
        <v>#NAME?</v>
      </c>
      <c r="ML10" s="134" t="e">
        <f aca="false" t="array" ref="ML10:ML10">SUMPRODUCT(--(engine!cuw$10:cuw$409),--(Engine!$D$10:$D$409='Asset Roll-Up'!$C10))*T10</f>
        <v>#NAME?</v>
      </c>
      <c r="MM10" s="134" t="e">
        <f aca="false" t="array" ref="MM10:MM10">SUMPRODUCT(--(engine!cux$10:cux$409),--(Engine!$D$10:$D$409='Asset Roll-Up'!$C10))*U10</f>
        <v>#NAME?</v>
      </c>
      <c r="MN10" s="134" t="e">
        <f aca="false" t="array" ref="MN10:MN10">SUMPRODUCT(--(engine!cuy$10:cuy$409),--(Engine!$D$10:$D$409='Asset Roll-Up'!$C10))*V10</f>
        <v>#NAME?</v>
      </c>
      <c r="MO10" s="134" t="e">
        <f aca="false" t="array" ref="MO10:MO10">SUMPRODUCT(--(engine!cuz$10:cuz$409),--(Engine!$D$10:$D$409='Asset Roll-Up'!$C10))*W10</f>
        <v>#NAME?</v>
      </c>
      <c r="MP10" s="134" t="e">
        <f aca="false" t="array" ref="MP10:MP10">SUMPRODUCT(--(engine!cva$10:cva$409),--(Engine!$D$10:$D$409='Asset Roll-Up'!$C10))*X10</f>
        <v>#NAME?</v>
      </c>
      <c r="MQ10" s="134" t="e">
        <f aca="false" t="array" ref="MQ10:MQ10">SUMPRODUCT(--(engine!cvb$10:cvb$409),--(Engine!$D$10:$D$409='Asset Roll-Up'!$C10))*Y10</f>
        <v>#NAME?</v>
      </c>
      <c r="MR10" s="134" t="e">
        <f aca="false" t="array" ref="MR10:MR10">SUMPRODUCT(--(engine!cvc$10:cvc$409),--(Engine!$D$10:$D$409='Asset Roll-Up'!$C10))*Z10</f>
        <v>#NAME?</v>
      </c>
      <c r="MS10" s="134" t="e">
        <f aca="false" t="array" ref="MS10:MS10">SUMPRODUCT(--(engine!cvd$10:cvd$409),--(Engine!$D$10:$D$409='Asset Roll-Up'!$C10))*AA10</f>
        <v>#NAME?</v>
      </c>
      <c r="MT10" s="134" t="e">
        <f aca="false" t="array" ref="MT10:MT10">SUMPRODUCT(--(engine!cve$10:cve$409),--(Engine!$D$10:$D$409='Asset Roll-Up'!$C10))*AB10</f>
        <v>#NAME?</v>
      </c>
      <c r="MU10" s="134" t="e">
        <f aca="false" t="array" ref="MU10:MU10">SUMPRODUCT(--(engine!cvf$10:cvf$409),--(Engine!$D$10:$D$409='Asset Roll-Up'!$C10))*AC10</f>
        <v>#NAME?</v>
      </c>
      <c r="MV10" s="134" t="e">
        <f aca="false" t="array" ref="MV10:MV10">SUMPRODUCT(--(engine!cvg$10:cvg$409),--(Engine!$D$10:$D$409='Asset Roll-Up'!$C10))*AD10</f>
        <v>#NAME?</v>
      </c>
      <c r="MW10" s="134" t="e">
        <f aca="false" t="array" ref="MW10:MW10">SUMPRODUCT(--(engine!cvh$10:cvh$409),--(Engine!$D$10:$D$409='Asset Roll-Up'!$C10))*AE10</f>
        <v>#NAME?</v>
      </c>
      <c r="MX10" s="134" t="e">
        <f aca="false" t="array" ref="MX10:MX10">SUMPRODUCT(--(engine!cvi$10:cvi$409),--(Engine!$D$10:$D$409='Asset Roll-Up'!$C10))*AF10</f>
        <v>#NAME?</v>
      </c>
      <c r="MY10" s="134" t="e">
        <f aca="false" t="array" ref="MY10:MY10">SUMPRODUCT(--(engine!cvj$10:cvj$409),--(Engine!$D$10:$D$409='Asset Roll-Up'!$C10))*AG10</f>
        <v>#NAME?</v>
      </c>
      <c r="MZ10" s="134" t="e">
        <f aca="false" t="array" ref="MZ10:MZ10">SUMPRODUCT(--(engine!cvk$10:cvk$409),--(Engine!$D$10:$D$409='Asset Roll-Up'!$C10))*AH10</f>
        <v>#NAME?</v>
      </c>
      <c r="NA10" s="134" t="e">
        <f aca="false" t="array" ref="NA10:NA10">SUMPRODUCT(--(engine!cvl$10:cvl$409),--(Engine!$D$10:$D$409='Asset Roll-Up'!$C10))*AI10</f>
        <v>#NAME?</v>
      </c>
      <c r="NB10" s="134" t="e">
        <f aca="false" t="array" ref="NB10:NB10">SUMPRODUCT(--(engine!cvm$10:cvm$409),--(Engine!$D$10:$D$409='Asset Roll-Up'!$C10))*AJ10</f>
        <v>#NAME?</v>
      </c>
      <c r="NC10" s="134" t="e">
        <f aca="false" t="array" ref="NC10:NC10">SUMPRODUCT(--(engine!cvn$10:cvn$409),--(Engine!$D$10:$D$409='Asset Roll-Up'!$C10))*AK10</f>
        <v>#NAME?</v>
      </c>
      <c r="ND10" s="134" t="e">
        <f aca="false" t="array" ref="ND10:ND10">SUMPRODUCT(--(engine!cvo$10:cvo$409),--(Engine!$D$10:$D$409='Asset Roll-Up'!$C10))*AL10</f>
        <v>#NAME?</v>
      </c>
      <c r="NE10" s="134" t="e">
        <f aca="false" t="array" ref="NE10:NE10">SUMPRODUCT(--(engine!cvp$10:cvp$409),--(Engine!$D$10:$D$409='Asset Roll-Up'!$C10))*AM10</f>
        <v>#NAME?</v>
      </c>
      <c r="NF10" s="134" t="e">
        <f aca="false" t="array" ref="NF10:NF10">SUMPRODUCT(--(engine!cvq$10:cvq$409),--(Engine!$D$10:$D$409='Asset Roll-Up'!$C10))*AN10</f>
        <v>#NAME?</v>
      </c>
      <c r="NG10" s="134" t="e">
        <f aca="false" t="array" ref="NG10:NG10">SUMPRODUCT(--(engine!cvr$10:cvr$409),--(Engine!$D$10:$D$409='Asset Roll-Up'!$C10))*AO10</f>
        <v>#NAME?</v>
      </c>
      <c r="NH10" s="134" t="e">
        <f aca="false" t="array" ref="NH10:NH10">SUMPRODUCT(--(engine!cvs$10:cvs$409),--(Engine!$D$10:$D$409='Asset Roll-Up'!$C10))*AP10</f>
        <v>#NAME?</v>
      </c>
      <c r="NI10" s="134" t="e">
        <f aca="false" t="array" ref="NI10:NI10">SUMPRODUCT(--(engine!cvt$10:cvt$409),--(Engine!$D$10:$D$409='Asset Roll-Up'!$C10))*AQ10</f>
        <v>#NAME?</v>
      </c>
      <c r="NJ10" s="134" t="e">
        <f aca="false" t="array" ref="NJ10:NJ10">SUMPRODUCT(--(engine!cvu$10:cvu$409),--(Engine!$D$10:$D$409='Asset Roll-Up'!$C10))*AR10</f>
        <v>#NAME?</v>
      </c>
      <c r="NK10" s="134" t="e">
        <f aca="false" t="array" ref="NK10:NK10">SUMPRODUCT(--(engine!cvv$10:cvv$409),--(Engine!$D$10:$D$409='Asset Roll-Up'!$C10))*AS10</f>
        <v>#NAME?</v>
      </c>
      <c r="NL10" s="134" t="e">
        <f aca="false" t="array" ref="NL10:NL10">SUMPRODUCT(--(engine!cvw$10:cvw$409),--(Engine!$D$10:$D$409='Asset Roll-Up'!$C10))*AT10</f>
        <v>#NAME?</v>
      </c>
      <c r="NM10" s="134" t="e">
        <f aca="false" t="array" ref="NM10:NM10">SUMPRODUCT(--(engine!cvx$10:cvx$409),--(Engine!$D$10:$D$409='Asset Roll-Up'!$C10))*AU10</f>
        <v>#NAME?</v>
      </c>
      <c r="NN10" s="134" t="e">
        <f aca="false" t="array" ref="NN10:NN10">SUMPRODUCT(--(engine!cvy$10:cvy$409),--(Engine!$D$10:$D$409='Asset Roll-Up'!$C10))*AV10</f>
        <v>#NAME?</v>
      </c>
      <c r="NO10" s="134" t="e">
        <f aca="false" t="array" ref="NO10:NO10">SUMPRODUCT(--(engine!cvz$10:cvz$409),--(Engine!$D$10:$D$409='Asset Roll-Up'!$C10))*AW10</f>
        <v>#NAME?</v>
      </c>
      <c r="NP10" s="134" t="e">
        <f aca="false" t="array" ref="NP10:NP10">SUMPRODUCT(--(engine!cwa$10:cwa$409),--(Engine!$D$10:$D$409='Asset Roll-Up'!$C10))*AX10</f>
        <v>#NAME?</v>
      </c>
      <c r="NQ10" s="134" t="e">
        <f aca="false" t="array" ref="NQ10:NQ10">SUMPRODUCT(--(engine!cwb$10:cwb$409),--(Engine!$D$10:$D$409='Asset Roll-Up'!$C10))*AY10</f>
        <v>#NAME?</v>
      </c>
      <c r="NR10" s="134" t="e">
        <f aca="false" t="array" ref="NR10:NR10">SUMPRODUCT(--(engine!cwc$10:cwc$409),--(Engine!$D$10:$D$409='Asset Roll-Up'!$C10))*AZ10</f>
        <v>#NAME?</v>
      </c>
      <c r="NS10" s="134" t="e">
        <f aca="false" t="array" ref="NS10:NS10">SUMPRODUCT(--(engine!cwd$10:cwd$409),--(Engine!$D$10:$D$409='Asset Roll-Up'!$C10))*BA10</f>
        <v>#NAME?</v>
      </c>
      <c r="NT10" s="134" t="e">
        <f aca="false" t="array" ref="NT10:NT10">SUMPRODUCT(--(engine!cwe$10:cwe$409),--(Engine!$D$10:$D$409='Asset Roll-Up'!$C10))*BB10</f>
        <v>#NAME?</v>
      </c>
      <c r="NU10" s="134" t="e">
        <f aca="false" t="array" ref="NU10:NU10">SUMPRODUCT(--(engine!cwf$10:cwf$409),--(Engine!$D$10:$D$409='Asset Roll-Up'!$C10))*BC10</f>
        <v>#NAME?</v>
      </c>
      <c r="NV10" s="134" t="e">
        <f aca="false" t="array" ref="NV10:NV10">SUMPRODUCT(--(engine!cwg$10:cwg$409),--(Engine!$D$10:$D$409='Asset Roll-Up'!$C10))*BD10</f>
        <v>#NAME?</v>
      </c>
      <c r="NW10" s="134" t="e">
        <f aca="false" t="array" ref="NW10:NW10">SUMPRODUCT(--(engine!cwh$10:cwh$409),--(Engine!$D$10:$D$409='Asset Roll-Up'!$C10))*BE10</f>
        <v>#NAME?</v>
      </c>
      <c r="NX10" s="134" t="e">
        <f aca="false" t="array" ref="NX10:NX10">SUMPRODUCT(--(engine!cwi$10:cwi$409),--(Engine!$D$10:$D$409='Asset Roll-Up'!$C10))*BF10</f>
        <v>#NAME?</v>
      </c>
      <c r="NY10" s="134" t="e">
        <f aca="false" t="array" ref="NY10:NY10">SUMPRODUCT(--(engine!cwj$10:cwj$409),--(Engine!$D$10:$D$409='Asset Roll-Up'!$C10))*BG10</f>
        <v>#NAME?</v>
      </c>
      <c r="NZ10" s="134" t="e">
        <f aca="false" t="array" ref="NZ10:NZ10">SUMPRODUCT(--(engine!cwk$10:cwk$409),--(Engine!$D$10:$D$409='Asset Roll-Up'!$C10))*BH10</f>
        <v>#NAME?</v>
      </c>
      <c r="OA10" s="134" t="e">
        <f aca="false" t="array" ref="OA10:OA10">SUMPRODUCT(--(engine!cwl$10:cwl$409),--(Engine!$D$10:$D$409='Asset Roll-Up'!$C10))*BI10</f>
        <v>#NAME?</v>
      </c>
      <c r="OB10" s="134" t="e">
        <f aca="false" t="array" ref="OB10:OB10">SUMPRODUCT(--(engine!cwm$10:cwm$409),--(Engine!$D$10:$D$409='Asset Roll-Up'!$C10))*BJ10</f>
        <v>#NAME?</v>
      </c>
      <c r="OC10" s="134" t="e">
        <f aca="false" t="array" ref="OC10:OC10">SUMPRODUCT(--(engine!cwn$10:cwn$409),--(Engine!$D$10:$D$409='Asset Roll-Up'!$C10))*BK10</f>
        <v>#NAME?</v>
      </c>
      <c r="OD10" s="134" t="e">
        <f aca="false" t="array" ref="OD10:OD10">SUMPRODUCT(--(engine!cwo$10:cwo$409),--(Engine!$D$10:$D$409='Asset Roll-Up'!$C10))*BL10</f>
        <v>#NAME?</v>
      </c>
      <c r="OE10" s="134" t="e">
        <f aca="false" t="array" ref="OE10:OE10">SUMPRODUCT(--(engine!cwp$10:cwp$409),--(Engine!$D$10:$D$409='Asset Roll-Up'!$C10))*BM10</f>
        <v>#NAME?</v>
      </c>
      <c r="OF10" s="134" t="e">
        <f aca="false" t="array" ref="OF10:OF10">SUMPRODUCT(--(engine!cwq$10:cwq$409),--(Engine!$D$10:$D$409='Asset Roll-Up'!$C10))*BN10</f>
        <v>#NAME?</v>
      </c>
      <c r="OG10" s="134" t="e">
        <f aca="false" t="array" ref="OG10:OG10">SUMPRODUCT(--(engine!cwr$10:cwr$409),--(Engine!$D$10:$D$409='Asset Roll-Up'!$C10))*BO10</f>
        <v>#NAME?</v>
      </c>
      <c r="OH10" s="134" t="e">
        <f aca="false" t="array" ref="OH10:OH10">SUMPRODUCT(--(engine!cws$10:cws$409),--(Engine!$D$10:$D$409='Asset Roll-Up'!$C10))*BP10</f>
        <v>#NAME?</v>
      </c>
      <c r="OI10" s="134" t="e">
        <f aca="false" t="array" ref="OI10:OI10">SUMPRODUCT(--(engine!cwt$10:cwt$409),--(Engine!$D$10:$D$409='Asset Roll-Up'!$C10))*BQ10</f>
        <v>#NAME?</v>
      </c>
      <c r="OJ10" s="134" t="e">
        <f aca="false" t="array" ref="OJ10:OJ10">SUMPRODUCT(--(engine!cwu$10:cwu$409),--(Engine!$D$10:$D$409='Asset Roll-Up'!$C10))*BR10</f>
        <v>#NAME?</v>
      </c>
      <c r="OK10" s="134" t="e">
        <f aca="false" t="array" ref="OK10:OK10">SUMPRODUCT(--(engine!cwv$10:cwv$409),--(Engine!$D$10:$D$409='Asset Roll-Up'!$C10))*BS10</f>
        <v>#NAME?</v>
      </c>
      <c r="OL10" s="134" t="e">
        <f aca="false" t="array" ref="OL10:OL10">SUMPRODUCT(--(engine!cww$10:cww$409),--(Engine!$D$10:$D$409='Asset Roll-Up'!$C10))*BT10</f>
        <v>#NAME?</v>
      </c>
      <c r="OM10" s="134" t="e">
        <f aca="false" t="array" ref="OM10:OM10">SUMPRODUCT(--(engine!cwx$10:cwx$409),--(Engine!$D$10:$D$409='Asset Roll-Up'!$C10))*BU10</f>
        <v>#NAME?</v>
      </c>
      <c r="ON10" s="134" t="e">
        <f aca="false" t="array" ref="ON10:ON10">SUMPRODUCT(--(engine!cwy$10:cwy$409),--(Engine!$D$10:$D$409='Asset Roll-Up'!$C10))*BV10</f>
        <v>#NAME?</v>
      </c>
      <c r="OO10" s="134" t="e">
        <f aca="false" t="array" ref="OO10:OO10">SUMPRODUCT(--(engine!cwz$10:cwz$409),--(Engine!$D$10:$D$409='Asset Roll-Up'!$C10))*BW10</f>
        <v>#NAME?</v>
      </c>
      <c r="OP10" s="134" t="e">
        <f aca="false" t="array" ref="OP10:OP10">SUMPRODUCT(--(engine!cxa$10:cxa$409),--(Engine!$D$10:$D$409='Asset Roll-Up'!$C10))*BX10</f>
        <v>#NAME?</v>
      </c>
      <c r="OQ10" s="134" t="e">
        <f aca="false" t="array" ref="OQ10:OQ10">SUMPRODUCT(--(engine!cxb$10:cxb$409),--(Engine!$D$10:$D$409='Asset Roll-Up'!$C10))*BY10</f>
        <v>#NAME?</v>
      </c>
      <c r="OR10" s="134" t="e">
        <f aca="false" t="array" ref="OR10:OR10">SUMPRODUCT(--(engine!cxc$10:cxc$409),--(Engine!$D$10:$D$409='Asset Roll-Up'!$C10))*BZ10</f>
        <v>#NAME?</v>
      </c>
      <c r="OS10" s="134" t="e">
        <f aca="false" t="array" ref="OS10:OS10">SUMPRODUCT(--(engine!cxd$10:cxd$409),--(Engine!$D$10:$D$409='Asset Roll-Up'!$C10))*CA10</f>
        <v>#NAME?</v>
      </c>
      <c r="OT10" s="134" t="e">
        <f aca="false" t="array" ref="OT10:OT10">SUMPRODUCT(--(engine!cxe$10:cxe$409),--(Engine!$D$10:$D$409='Asset Roll-Up'!$C10))*CB10</f>
        <v>#NAME?</v>
      </c>
      <c r="OU10" s="134" t="e">
        <f aca="false" t="array" ref="OU10:OU10">SUMPRODUCT(--(engine!cxf$10:cxf$409),--(Engine!$D$10:$D$409='Asset Roll-Up'!$C10))*CC10</f>
        <v>#NAME?</v>
      </c>
      <c r="OV10" s="134" t="e">
        <f aca="false" t="array" ref="OV10:OV10">SUMPRODUCT(--(engine!cxg$10:cxg$409),--(Engine!$D$10:$D$409='Asset Roll-Up'!$C10))*CD10</f>
        <v>#NAME?</v>
      </c>
      <c r="OW10" s="134" t="e">
        <f aca="false" t="array" ref="OW10:OW10">SUMPRODUCT(--(engine!cxh$10:cxh$409),--(Engine!$D$10:$D$409='Asset Roll-Up'!$C10))*CE10</f>
        <v>#NAME?</v>
      </c>
      <c r="OX10" s="134" t="e">
        <f aca="false" t="array" ref="OX10:OX10">SUMPRODUCT(--(engine!cxi$10:cxi$409),--(Engine!$D$10:$D$409='Asset Roll-Up'!$C10))*CF10</f>
        <v>#NAME?</v>
      </c>
      <c r="OY10" s="134" t="e">
        <f aca="false" t="array" ref="OY10:OY10">SUMPRODUCT(--(engine!cxj$10:cxj$409),--(Engine!$D$10:$D$409='Asset Roll-Up'!$C10))*CG10</f>
        <v>#NAME?</v>
      </c>
      <c r="OZ10" s="134" t="e">
        <f aca="false" t="array" ref="OZ10:OZ10">SUMPRODUCT(--(engine!cxk$10:cxk$409),--(Engine!$D$10:$D$409='Asset Roll-Up'!$C10))*CH10</f>
        <v>#NAME?</v>
      </c>
      <c r="PA10" s="134" t="e">
        <f aca="false" t="array" ref="PA10:PA10">SUMPRODUCT(--(engine!cxl$10:cxl$409),--(Engine!$D$10:$D$409='Asset Roll-Up'!$C10))*CI10</f>
        <v>#NAME?</v>
      </c>
      <c r="PB10" s="134" t="e">
        <f aca="false" t="array" ref="PB10:PB10">SUMPRODUCT(--(engine!cxm$10:cxm$409),--(Engine!$D$10:$D$409='Asset Roll-Up'!$C10))*CJ10</f>
        <v>#NAME?</v>
      </c>
      <c r="PC10" s="134" t="e">
        <f aca="false" t="array" ref="PC10:PC10">SUMPRODUCT(--(engine!cxn$10:cxn$409),--(Engine!$D$10:$D$409='Asset Roll-Up'!$C10))*CK10</f>
        <v>#NAME?</v>
      </c>
      <c r="PD10" s="134" t="e">
        <f aca="false" t="array" ref="PD10:PD10">SUMPRODUCT(--(engine!cxo$10:cxo$409),--(Engine!$D$10:$D$409='Asset Roll-Up'!$C10))*CL10</f>
        <v>#NAME?</v>
      </c>
      <c r="PE10" s="134" t="e">
        <f aca="false" t="array" ref="PE10:PE10">SUMPRODUCT(--(engine!cxp$10:cxp$409),--(Engine!$D$10:$D$409='Asset Roll-Up'!$C10))*CM10</f>
        <v>#NAME?</v>
      </c>
      <c r="PF10" s="134" t="e">
        <f aca="false" t="array" ref="PF10:PF10">SUMPRODUCT(--(engine!cxq$10:cxq$409),--(Engine!$D$10:$D$409='Asset Roll-Up'!$C10))*CN10</f>
        <v>#NAME?</v>
      </c>
      <c r="PG10" s="134" t="e">
        <f aca="false" t="array" ref="PG10:PG10">SUMPRODUCT(--(engine!cxr$10:cxr$409),--(Engine!$D$10:$D$409='Asset Roll-Up'!$C10))*CO10</f>
        <v>#NAME?</v>
      </c>
      <c r="PH10" s="134" t="e">
        <f aca="false" t="array" ref="PH10:PH10">SUMPRODUCT(--(engine!cxs$10:cxs$409),--(Engine!$D$10:$D$409='Asset Roll-Up'!$C10))*CP10</f>
        <v>#NAME?</v>
      </c>
      <c r="PI10" s="134" t="e">
        <f aca="false" t="array" ref="PI10:PI10">SUMPRODUCT(--(engine!cxt$10:cxt$409),--(Engine!$D$10:$D$409='Asset Roll-Up'!$C10))*CQ10</f>
        <v>#NAME?</v>
      </c>
      <c r="PJ10" s="134" t="e">
        <f aca="false" t="array" ref="PJ10:PJ10">SUMPRODUCT(--(engine!cxu$10:cxu$409),--(Engine!$D$10:$D$409='Asset Roll-Up'!$C10))*CR10</f>
        <v>#NAME?</v>
      </c>
      <c r="PK10" s="134" t="e">
        <f aca="false" t="array" ref="PK10:PK10">SUMPRODUCT(--(engine!cxv$10:cxv$409),--(Engine!$D$10:$D$409='Asset Roll-Up'!$C10))*CS10</f>
        <v>#NAME?</v>
      </c>
      <c r="PL10" s="134" t="e">
        <f aca="false" t="array" ref="PL10:PL10">SUMPRODUCT(--(engine!cxw$10:cxw$409),--(Engine!$D$10:$D$409='Asset Roll-Up'!$C10))*CT10</f>
        <v>#NAME?</v>
      </c>
      <c r="PM10" s="134" t="e">
        <f aca="false" t="array" ref="PM10:PM10">SUMPRODUCT(--(engine!cxx$10:cxx$409),--(Engine!$D$10:$D$409='Asset Roll-Up'!$C10))*CU10</f>
        <v>#NAME?</v>
      </c>
      <c r="PN10" s="134" t="e">
        <f aca="false" t="array" ref="PN10:PN10">SUMPRODUCT(--(engine!cxy$10:cxy$409),--(Engine!$D$10:$D$409='Asset Roll-Up'!$C10))*CV10</f>
        <v>#NAME?</v>
      </c>
      <c r="PO10" s="134" t="e">
        <f aca="false" t="array" ref="PO10:PO10">SUMPRODUCT(--(engine!cxz$10:cxz$409),--(Engine!$D$10:$D$409='Asset Roll-Up'!$C10))*CW10</f>
        <v>#NAME?</v>
      </c>
      <c r="PP10" s="134" t="e">
        <f aca="false" t="array" ref="PP10:PP10">SUMPRODUCT(--(engine!cya$10:cya$409),--(Engine!$D$10:$D$409='Asset Roll-Up'!$C10))*CX10</f>
        <v>#NAME?</v>
      </c>
      <c r="PQ10" s="134" t="e">
        <f aca="false" t="array" ref="PQ10:PQ10">SUMPRODUCT(--(engine!cyb$10:cyb$409),--(Engine!$D$10:$D$409='Asset Roll-Up'!$C10))*CY10</f>
        <v>#NAME?</v>
      </c>
      <c r="PR10" s="134" t="e">
        <f aca="false" t="array" ref="PR10:PR10">SUMPRODUCT(--(engine!cyc$10:cyc$409),--(Engine!$D$10:$D$409='Asset Roll-Up'!$C10))*CZ10</f>
        <v>#NAME?</v>
      </c>
      <c r="PS10" s="134" t="e">
        <f aca="false" t="array" ref="PS10:PS10">SUMPRODUCT(--(engine!cyd$10:cyd$409),--(Engine!$D$10:$D$409='Asset Roll-Up'!$C10))*DA10</f>
        <v>#NAME?</v>
      </c>
      <c r="PT10" s="134" t="e">
        <f aca="false" t="array" ref="PT10:PT10">SUMPRODUCT(--(engine!cye$10:cye$409),--(Engine!$D$10:$D$409='Asset Roll-Up'!$C10))*DB10</f>
        <v>#NAME?</v>
      </c>
      <c r="PU10" s="134" t="e">
        <f aca="false" t="array" ref="PU10:PU10">SUMPRODUCT(--(engine!cyf$10:cyf$409),--(Engine!$D$10:$D$409='Asset Roll-Up'!$C10))*DC10</f>
        <v>#NAME?</v>
      </c>
      <c r="PV10" s="134" t="e">
        <f aca="false" t="array" ref="PV10:PV10">SUMPRODUCT(--(engine!cyg$10:cyg$409),--(Engine!$D$10:$D$409='Asset Roll-Up'!$C10))*DD10</f>
        <v>#NAME?</v>
      </c>
      <c r="PW10" s="134" t="e">
        <f aca="false" t="array" ref="PW10:PW10">SUMPRODUCT(--(engine!cyh$10:cyh$409),--(Engine!$D$10:$D$409='Asset Roll-Up'!$C10))*DE10</f>
        <v>#NAME?</v>
      </c>
      <c r="PX10" s="134" t="e">
        <f aca="false" t="array" ref="PX10:PX10">SUMPRODUCT(--(engine!cyi$10:cyi$409),--(Engine!$D$10:$D$409='Asset Roll-Up'!$C10))*DF10</f>
        <v>#NAME?</v>
      </c>
      <c r="PY10" s="134" t="e">
        <f aca="false" t="array" ref="PY10:PY10">SUMPRODUCT(--(engine!cyj$10:cyj$409),--(Engine!$D$10:$D$409='Asset Roll-Up'!$C10))*DG10</f>
        <v>#NAME?</v>
      </c>
      <c r="PZ10" s="134" t="e">
        <f aca="false" t="array" ref="PZ10:PZ10">SUMPRODUCT(--(engine!cyk$10:cyk$409),--(Engine!$D$10:$D$409='Asset Roll-Up'!$C10))*DH10</f>
        <v>#NAME?</v>
      </c>
      <c r="QA10" s="134" t="e">
        <f aca="false" t="array" ref="QA10:QA10">SUMPRODUCT(--(engine!cyl$10:cyl$409),--(Engine!$D$10:$D$409='Asset Roll-Up'!$C10))*DI10</f>
        <v>#NAME?</v>
      </c>
      <c r="QB10" s="134" t="e">
        <f aca="false" t="array" ref="QB10:QB10">SUMPRODUCT(--(engine!cym$10:cym$409),--(Engine!$D$10:$D$409='Asset Roll-Up'!$C10))*DJ10</f>
        <v>#NAME?</v>
      </c>
      <c r="QC10" s="134" t="e">
        <f aca="false" t="array" ref="QC10:QC10">SUMPRODUCT(--(engine!cyn$10:cyn$409),--(Engine!$D$10:$D$409='Asset Roll-Up'!$C10))*DK10</f>
        <v>#NAME?</v>
      </c>
      <c r="QD10" s="134" t="e">
        <f aca="false" t="array" ref="QD10:QD10">SUMPRODUCT(--(engine!cyo$10:cyo$409),--(Engine!$D$10:$D$409='Asset Roll-Up'!$C10))*DL10</f>
        <v>#NAME?</v>
      </c>
      <c r="QE10" s="134" t="e">
        <f aca="false" t="array" ref="QE10:QE10">SUMPRODUCT(--(engine!cyp$10:cyp$409),--(Engine!$D$10:$D$409='Asset Roll-Up'!$C10))*DM10</f>
        <v>#NAME?</v>
      </c>
      <c r="QF10" s="134" t="e">
        <f aca="false" t="array" ref="QF10:QF10">SUMPRODUCT(--(engine!cyq$10:cyq$409),--(Engine!$D$10:$D$409='Asset Roll-Up'!$C10))*DN10</f>
        <v>#NAME?</v>
      </c>
      <c r="QH10" s="134" t="e">
        <f aca="false" t="array" ref="QH10:QH10">SUMPRODUCT(--(engine!dcy$10:dcy$409),--(Engine!$D$10:$D$409='Asset Roll-Up'!$C10))*J10</f>
        <v>#NAME?</v>
      </c>
      <c r="QI10" s="134" t="e">
        <f aca="false" t="array" ref="QI10:QI10">SUMPRODUCT(--(engine!dcz$10:dcz$409),--(Engine!$D$10:$D$409='Asset Roll-Up'!$C10))*K10</f>
        <v>#NAME?</v>
      </c>
      <c r="QJ10" s="134" t="e">
        <f aca="false" t="array" ref="QJ10:QJ10">SUMPRODUCT(--(engine!dda$10:dda$409),--(Engine!$D$10:$D$409='Asset Roll-Up'!$C10))*L10</f>
        <v>#NAME?</v>
      </c>
      <c r="QK10" s="134" t="e">
        <f aca="false" t="array" ref="QK10:QK10">SUMPRODUCT(--(engine!ddb$10:ddb$409),--(Engine!$D$10:$D$409='Asset Roll-Up'!$C10))*M10</f>
        <v>#NAME?</v>
      </c>
      <c r="QL10" s="134" t="e">
        <f aca="false" t="array" ref="QL10:QL10">SUMPRODUCT(--(engine!ddc$10:ddc$409),--(Engine!$D$10:$D$409='Asset Roll-Up'!$C10))*N10</f>
        <v>#NAME?</v>
      </c>
      <c r="QM10" s="134" t="e">
        <f aca="false" t="array" ref="QM10:QM10">SUMPRODUCT(--(engine!ddd$10:ddd$409),--(Engine!$D$10:$D$409='Asset Roll-Up'!$C10))*O10</f>
        <v>#NAME?</v>
      </c>
      <c r="QN10" s="134" t="e">
        <f aca="false" t="array" ref="QN10:QN10">SUMPRODUCT(--(engine!dde$10:dde$409),--(Engine!$D$10:$D$409='Asset Roll-Up'!$C10))*P10</f>
        <v>#NAME?</v>
      </c>
      <c r="QO10" s="134" t="e">
        <f aca="false" t="array" ref="QO10:QO10">SUMPRODUCT(--(engine!ddf$10:ddf$409),--(Engine!$D$10:$D$409='Asset Roll-Up'!$C10))*Q10</f>
        <v>#NAME?</v>
      </c>
      <c r="QP10" s="134" t="e">
        <f aca="false" t="array" ref="QP10:QP10">SUMPRODUCT(--(engine!ddg$10:ddg$409),--(Engine!$D$10:$D$409='Asset Roll-Up'!$C10))*R10</f>
        <v>#NAME?</v>
      </c>
      <c r="QQ10" s="134" t="e">
        <f aca="false" t="array" ref="QQ10:QQ10">SUMPRODUCT(--(engine!ddh$10:ddh$409),--(Engine!$D$10:$D$409='Asset Roll-Up'!$C10))*S10</f>
        <v>#NAME?</v>
      </c>
      <c r="QR10" s="134" t="e">
        <f aca="false" t="array" ref="QR10:QR10">SUMPRODUCT(--(engine!ddi$10:ddi$409),--(Engine!$D$10:$D$409='Asset Roll-Up'!$C10))*T10</f>
        <v>#NAME?</v>
      </c>
      <c r="QS10" s="134" t="e">
        <f aca="false" t="array" ref="QS10:QS10">SUMPRODUCT(--(engine!ddj$10:ddj$409),--(Engine!$D$10:$D$409='Asset Roll-Up'!$C10))*U10</f>
        <v>#NAME?</v>
      </c>
      <c r="QT10" s="134" t="e">
        <f aca="false" t="array" ref="QT10:QT10">SUMPRODUCT(--(engine!ddk$10:ddk$409),--(Engine!$D$10:$D$409='Asset Roll-Up'!$C10))*V10</f>
        <v>#NAME?</v>
      </c>
      <c r="QU10" s="134" t="e">
        <f aca="false" t="array" ref="QU10:QU10">SUMPRODUCT(--(engine!ddl$10:ddl$409),--(Engine!$D$10:$D$409='Asset Roll-Up'!$C10))*W10</f>
        <v>#NAME?</v>
      </c>
      <c r="QV10" s="134" t="e">
        <f aca="false" t="array" ref="QV10:QV10">SUMPRODUCT(--(engine!ddm$10:ddm$409),--(Engine!$D$10:$D$409='Asset Roll-Up'!$C10))*X10</f>
        <v>#NAME?</v>
      </c>
      <c r="QW10" s="134" t="e">
        <f aca="false" t="array" ref="QW10:QW10">SUMPRODUCT(--(engine!ddn$10:ddn$409),--(Engine!$D$10:$D$409='Asset Roll-Up'!$C10))*Y10</f>
        <v>#NAME?</v>
      </c>
      <c r="QX10" s="134" t="e">
        <f aca="false" t="array" ref="QX10:QX10">SUMPRODUCT(--(engine!ddo$10:ddo$409),--(Engine!$D$10:$D$409='Asset Roll-Up'!$C10))*Z10</f>
        <v>#NAME?</v>
      </c>
      <c r="QY10" s="134" t="e">
        <f aca="false" t="array" ref="QY10:QY10">SUMPRODUCT(--(engine!ddp$10:ddp$409),--(Engine!$D$10:$D$409='Asset Roll-Up'!$C10))*AA10</f>
        <v>#NAME?</v>
      </c>
      <c r="QZ10" s="134" t="e">
        <f aca="false" t="array" ref="QZ10:QZ10">SUMPRODUCT(--(engine!ddq$10:ddq$409),--(Engine!$D$10:$D$409='Asset Roll-Up'!$C10))*AB10</f>
        <v>#NAME?</v>
      </c>
      <c r="RA10" s="134" t="e">
        <f aca="false" t="array" ref="RA10:RA10">SUMPRODUCT(--(engine!ddr$10:ddr$409),--(Engine!$D$10:$D$409='Asset Roll-Up'!$C10))*AC10</f>
        <v>#NAME?</v>
      </c>
      <c r="RB10" s="134" t="e">
        <f aca="false" t="array" ref="RB10:RB10">SUMPRODUCT(--(engine!dds$10:dds$409),--(Engine!$D$10:$D$409='Asset Roll-Up'!$C10))*AD10</f>
        <v>#NAME?</v>
      </c>
      <c r="RC10" s="134" t="e">
        <f aca="false" t="array" ref="RC10:RC10">SUMPRODUCT(--(engine!ddt$10:ddt$409),--(Engine!$D$10:$D$409='Asset Roll-Up'!$C10))*AE10</f>
        <v>#NAME?</v>
      </c>
      <c r="RD10" s="134" t="e">
        <f aca="false" t="array" ref="RD10:RD10">SUMPRODUCT(--(engine!ddu$10:ddu$409),--(Engine!$D$10:$D$409='Asset Roll-Up'!$C10))*AF10</f>
        <v>#NAME?</v>
      </c>
      <c r="RE10" s="134" t="e">
        <f aca="false" t="array" ref="RE10:RE10">SUMPRODUCT(--(engine!ddv$10:ddv$409),--(Engine!$D$10:$D$409='Asset Roll-Up'!$C10))*AG10</f>
        <v>#NAME?</v>
      </c>
      <c r="RF10" s="134" t="e">
        <f aca="false" t="array" ref="RF10:RF10">SUMPRODUCT(--(engine!ddw$10:ddw$409),--(Engine!$D$10:$D$409='Asset Roll-Up'!$C10))*AH10</f>
        <v>#NAME?</v>
      </c>
      <c r="RG10" s="134" t="e">
        <f aca="false" t="array" ref="RG10:RG10">SUMPRODUCT(--(engine!ddx$10:ddx$409),--(Engine!$D$10:$D$409='Asset Roll-Up'!$C10))*AI10</f>
        <v>#NAME?</v>
      </c>
      <c r="RH10" s="134" t="e">
        <f aca="false" t="array" ref="RH10:RH10">SUMPRODUCT(--(engine!ddy$10:ddy$409),--(Engine!$D$10:$D$409='Asset Roll-Up'!$C10))*AJ10</f>
        <v>#NAME?</v>
      </c>
      <c r="RI10" s="134" t="e">
        <f aca="false" t="array" ref="RI10:RI10">SUMPRODUCT(--(engine!ddz$10:ddz$409),--(Engine!$D$10:$D$409='Asset Roll-Up'!$C10))*AK10</f>
        <v>#NAME?</v>
      </c>
      <c r="RJ10" s="134" t="e">
        <f aca="false" t="array" ref="RJ10:RJ10">SUMPRODUCT(--(engine!dea$10:dea$409),--(Engine!$D$10:$D$409='Asset Roll-Up'!$C10))*AL10</f>
        <v>#NAME?</v>
      </c>
      <c r="RK10" s="134" t="e">
        <f aca="false" t="array" ref="RK10:RK10">SUMPRODUCT(--(engine!deb$10:deb$409),--(Engine!$D$10:$D$409='Asset Roll-Up'!$C10))*AM10</f>
        <v>#NAME?</v>
      </c>
      <c r="RL10" s="134" t="e">
        <f aca="false" t="array" ref="RL10:RL10">SUMPRODUCT(--(engine!dec$10:dec$409),--(Engine!$D$10:$D$409='Asset Roll-Up'!$C10))*AN10</f>
        <v>#NAME?</v>
      </c>
      <c r="RM10" s="134" t="e">
        <f aca="false" t="array" ref="RM10:RM10">SUMPRODUCT(--(engine!ded$10:ded$409),--(Engine!$D$10:$D$409='Asset Roll-Up'!$C10))*AO10</f>
        <v>#NAME?</v>
      </c>
      <c r="RN10" s="134" t="e">
        <f aca="false" t="array" ref="RN10:RN10">SUMPRODUCT(--(engine!dee$10:dee$409),--(Engine!$D$10:$D$409='Asset Roll-Up'!$C10))*AP10</f>
        <v>#NAME?</v>
      </c>
      <c r="RO10" s="134" t="e">
        <f aca="false" t="array" ref="RO10:RO10">SUMPRODUCT(--(engine!def$10:def$409),--(Engine!$D$10:$D$409='Asset Roll-Up'!$C10))*AQ10</f>
        <v>#NAME?</v>
      </c>
      <c r="RP10" s="134" t="e">
        <f aca="false" t="array" ref="RP10:RP10">SUMPRODUCT(--(engine!deg$10:deg$409),--(Engine!$D$10:$D$409='Asset Roll-Up'!$C10))*AR10</f>
        <v>#NAME?</v>
      </c>
      <c r="RQ10" s="134" t="e">
        <f aca="false" t="array" ref="RQ10:RQ10">SUMPRODUCT(--(engine!deh$10:deh$409),--(Engine!$D$10:$D$409='Asset Roll-Up'!$C10))*AS10</f>
        <v>#NAME?</v>
      </c>
      <c r="RR10" s="134" t="e">
        <f aca="false" t="array" ref="RR10:RR10">SUMPRODUCT(--(engine!dei$10:dei$409),--(Engine!$D$10:$D$409='Asset Roll-Up'!$C10))*AT10</f>
        <v>#NAME?</v>
      </c>
      <c r="RS10" s="134" t="e">
        <f aca="false" t="array" ref="RS10:RS10">SUMPRODUCT(--(engine!dej$10:dej$409),--(Engine!$D$10:$D$409='Asset Roll-Up'!$C10))*AU10</f>
        <v>#NAME?</v>
      </c>
      <c r="RT10" s="134" t="e">
        <f aca="false" t="array" ref="RT10:RT10">SUMPRODUCT(--(engine!dek$10:dek$409),--(Engine!$D$10:$D$409='Asset Roll-Up'!$C10))*AV10</f>
        <v>#NAME?</v>
      </c>
      <c r="RU10" s="134" t="e">
        <f aca="false" t="array" ref="RU10:RU10">SUMPRODUCT(--(engine!del$10:del$409),--(Engine!$D$10:$D$409='Asset Roll-Up'!$C10))*AW10</f>
        <v>#NAME?</v>
      </c>
      <c r="RV10" s="134" t="e">
        <f aca="false" t="array" ref="RV10:RV10">SUMPRODUCT(--(engine!dem$10:dem$409),--(Engine!$D$10:$D$409='Asset Roll-Up'!$C10))*AX10</f>
        <v>#NAME?</v>
      </c>
      <c r="RW10" s="134" t="e">
        <f aca="false" t="array" ref="RW10:RW10">SUMPRODUCT(--(engine!den$10:den$409),--(Engine!$D$10:$D$409='Asset Roll-Up'!$C10))*AY10</f>
        <v>#NAME?</v>
      </c>
      <c r="RX10" s="134" t="e">
        <f aca="false" t="array" ref="RX10:RX10">SUMPRODUCT(--(engine!deo$10:deo$409),--(Engine!$D$10:$D$409='Asset Roll-Up'!$C10))*AZ10</f>
        <v>#NAME?</v>
      </c>
      <c r="RY10" s="134" t="e">
        <f aca="false" t="array" ref="RY10:RY10">SUMPRODUCT(--(engine!dep$10:dep$409),--(Engine!$D$10:$D$409='Asset Roll-Up'!$C10))*BA10</f>
        <v>#NAME?</v>
      </c>
      <c r="RZ10" s="134" t="e">
        <f aca="false" t="array" ref="RZ10:RZ10">SUMPRODUCT(--(engine!deq$10:deq$409),--(Engine!$D$10:$D$409='Asset Roll-Up'!$C10))*BB10</f>
        <v>#NAME?</v>
      </c>
      <c r="SA10" s="134" t="e">
        <f aca="false" t="array" ref="SA10:SA10">SUMPRODUCT(--(engine!der$10:der$409),--(Engine!$D$10:$D$409='Asset Roll-Up'!$C10))*BC10</f>
        <v>#NAME?</v>
      </c>
      <c r="SB10" s="134" t="e">
        <f aca="false" t="array" ref="SB10:SB10">SUMPRODUCT(--(engine!des$10:des$409),--(Engine!$D$10:$D$409='Asset Roll-Up'!$C10))*BD10</f>
        <v>#NAME?</v>
      </c>
      <c r="SC10" s="134" t="e">
        <f aca="false" t="array" ref="SC10:SC10">SUMPRODUCT(--(engine!det$10:det$409),--(Engine!$D$10:$D$409='Asset Roll-Up'!$C10))*BE10</f>
        <v>#NAME?</v>
      </c>
      <c r="SD10" s="134" t="e">
        <f aca="false" t="array" ref="SD10:SD10">SUMPRODUCT(--(engine!deu$10:deu$409),--(Engine!$D$10:$D$409='Asset Roll-Up'!$C10))*BF10</f>
        <v>#NAME?</v>
      </c>
      <c r="SE10" s="134" t="e">
        <f aca="false" t="array" ref="SE10:SE10">SUMPRODUCT(--(engine!dev$10:dev$409),--(Engine!$D$10:$D$409='Asset Roll-Up'!$C10))*BG10</f>
        <v>#NAME?</v>
      </c>
      <c r="SF10" s="134" t="e">
        <f aca="false" t="array" ref="SF10:SF10">SUMPRODUCT(--(engine!dew$10:dew$409),--(Engine!$D$10:$D$409='Asset Roll-Up'!$C10))*BH10</f>
        <v>#NAME?</v>
      </c>
      <c r="SG10" s="134" t="e">
        <f aca="false" t="array" ref="SG10:SG10">SUMPRODUCT(--(engine!dex$10:dex$409),--(Engine!$D$10:$D$409='Asset Roll-Up'!$C10))*BI10</f>
        <v>#NAME?</v>
      </c>
      <c r="SH10" s="134" t="e">
        <f aca="false" t="array" ref="SH10:SH10">SUMPRODUCT(--(engine!dey$10:dey$409),--(Engine!$D$10:$D$409='Asset Roll-Up'!$C10))*BJ10</f>
        <v>#NAME?</v>
      </c>
      <c r="SI10" s="134" t="e">
        <f aca="false" t="array" ref="SI10:SI10">SUMPRODUCT(--(engine!dez$10:dez$409),--(Engine!$D$10:$D$409='Asset Roll-Up'!$C10))*BK10</f>
        <v>#NAME?</v>
      </c>
      <c r="SJ10" s="134" t="e">
        <f aca="false" t="array" ref="SJ10:SJ10">SUMPRODUCT(--(engine!dfa$10:dfa$409),--(Engine!$D$10:$D$409='Asset Roll-Up'!$C10))*BL10</f>
        <v>#NAME?</v>
      </c>
      <c r="SK10" s="134" t="e">
        <f aca="false" t="array" ref="SK10:SK10">SUMPRODUCT(--(engine!dfb$10:dfb$409),--(Engine!$D$10:$D$409='Asset Roll-Up'!$C10))*BM10</f>
        <v>#NAME?</v>
      </c>
      <c r="SL10" s="134" t="e">
        <f aca="false" t="array" ref="SL10:SL10">SUMPRODUCT(--(engine!dfc$10:dfc$409),--(Engine!$D$10:$D$409='Asset Roll-Up'!$C10))*BN10</f>
        <v>#NAME?</v>
      </c>
      <c r="SM10" s="134" t="e">
        <f aca="false" t="array" ref="SM10:SM10">SUMPRODUCT(--(engine!dfd$10:dfd$409),--(Engine!$D$10:$D$409='Asset Roll-Up'!$C10))*BO10</f>
        <v>#NAME?</v>
      </c>
      <c r="SN10" s="134" t="e">
        <f aca="false" t="array" ref="SN10:SN10">SUMPRODUCT(--(engine!dfe$10:dfe$409),--(Engine!$D$10:$D$409='Asset Roll-Up'!$C10))*BP10</f>
        <v>#NAME?</v>
      </c>
      <c r="SO10" s="134" t="e">
        <f aca="false" t="array" ref="SO10:SO10">SUMPRODUCT(--(engine!dff$10:dff$409),--(Engine!$D$10:$D$409='Asset Roll-Up'!$C10))*BQ10</f>
        <v>#NAME?</v>
      </c>
      <c r="SP10" s="134" t="e">
        <f aca="false" t="array" ref="SP10:SP10">SUMPRODUCT(--(engine!dfg$10:dfg$409),--(Engine!$D$10:$D$409='Asset Roll-Up'!$C10))*BR10</f>
        <v>#NAME?</v>
      </c>
      <c r="SQ10" s="134" t="e">
        <f aca="false" t="array" ref="SQ10:SQ10">SUMPRODUCT(--(engine!dfh$10:dfh$409),--(Engine!$D$10:$D$409='Asset Roll-Up'!$C10))*BS10</f>
        <v>#NAME?</v>
      </c>
      <c r="SR10" s="134" t="e">
        <f aca="false" t="array" ref="SR10:SR10">SUMPRODUCT(--(engine!dfi$10:dfi$409),--(Engine!$D$10:$D$409='Asset Roll-Up'!$C10))*BT10</f>
        <v>#NAME?</v>
      </c>
      <c r="SS10" s="134" t="e">
        <f aca="false" t="array" ref="SS10:SS10">SUMPRODUCT(--(engine!dfj$10:dfj$409),--(Engine!$D$10:$D$409='Asset Roll-Up'!$C10))*BU10</f>
        <v>#NAME?</v>
      </c>
      <c r="ST10" s="134" t="e">
        <f aca="false" t="array" ref="ST10:ST10">SUMPRODUCT(--(engine!dfk$10:dfk$409),--(Engine!$D$10:$D$409='Asset Roll-Up'!$C10))*BV10</f>
        <v>#NAME?</v>
      </c>
      <c r="SU10" s="134" t="e">
        <f aca="false" t="array" ref="SU10:SU10">SUMPRODUCT(--(engine!dfl$10:dfl$409),--(Engine!$D$10:$D$409='Asset Roll-Up'!$C10))*BW10</f>
        <v>#NAME?</v>
      </c>
      <c r="SV10" s="134" t="e">
        <f aca="false" t="array" ref="SV10:SV10">SUMPRODUCT(--(engine!dfm$10:dfm$409),--(Engine!$D$10:$D$409='Asset Roll-Up'!$C10))*BX10</f>
        <v>#NAME?</v>
      </c>
      <c r="SW10" s="134" t="e">
        <f aca="false" t="array" ref="SW10:SW10">SUMPRODUCT(--(engine!dfn$10:dfn$409),--(Engine!$D$10:$D$409='Asset Roll-Up'!$C10))*BY10</f>
        <v>#NAME?</v>
      </c>
      <c r="SX10" s="134" t="e">
        <f aca="false" t="array" ref="SX10:SX10">SUMPRODUCT(--(engine!dfo$10:dfo$409),--(Engine!$D$10:$D$409='Asset Roll-Up'!$C10))*BZ10</f>
        <v>#NAME?</v>
      </c>
      <c r="SY10" s="134" t="e">
        <f aca="false" t="array" ref="SY10:SY10">SUMPRODUCT(--(engine!dfp$10:dfp$409),--(Engine!$D$10:$D$409='Asset Roll-Up'!$C10))*CA10</f>
        <v>#NAME?</v>
      </c>
      <c r="SZ10" s="134" t="e">
        <f aca="false" t="array" ref="SZ10:SZ10">SUMPRODUCT(--(engine!dfq$10:dfq$409),--(Engine!$D$10:$D$409='Asset Roll-Up'!$C10))*CB10</f>
        <v>#NAME?</v>
      </c>
      <c r="TA10" s="134" t="e">
        <f aca="false" t="array" ref="TA10:TA10">SUMPRODUCT(--(engine!dfr$10:dfr$409),--(Engine!$D$10:$D$409='Asset Roll-Up'!$C10))*CC10</f>
        <v>#NAME?</v>
      </c>
      <c r="TB10" s="134" t="e">
        <f aca="false" t="array" ref="TB10:TB10">SUMPRODUCT(--(engine!dfs$10:dfs$409),--(Engine!$D$10:$D$409='Asset Roll-Up'!$C10))*CD10</f>
        <v>#NAME?</v>
      </c>
      <c r="TC10" s="134" t="e">
        <f aca="false" t="array" ref="TC10:TC10">SUMPRODUCT(--(engine!dft$10:dft$409),--(Engine!$D$10:$D$409='Asset Roll-Up'!$C10))*CE10</f>
        <v>#NAME?</v>
      </c>
      <c r="TD10" s="134" t="e">
        <f aca="false" t="array" ref="TD10:TD10">SUMPRODUCT(--(engine!dfu$10:dfu$409),--(Engine!$D$10:$D$409='Asset Roll-Up'!$C10))*CF10</f>
        <v>#NAME?</v>
      </c>
      <c r="TE10" s="134" t="e">
        <f aca="false" t="array" ref="TE10:TE10">SUMPRODUCT(--(engine!dfv$10:dfv$409),--(Engine!$D$10:$D$409='Asset Roll-Up'!$C10))*CG10</f>
        <v>#NAME?</v>
      </c>
      <c r="TF10" s="134" t="e">
        <f aca="false" t="array" ref="TF10:TF10">SUMPRODUCT(--(engine!dfw$10:dfw$409),--(Engine!$D$10:$D$409='Asset Roll-Up'!$C10))*CH10</f>
        <v>#NAME?</v>
      </c>
      <c r="TG10" s="134" t="e">
        <f aca="false" t="array" ref="TG10:TG10">SUMPRODUCT(--(engine!dfx$10:dfx$409),--(Engine!$D$10:$D$409='Asset Roll-Up'!$C10))*CI10</f>
        <v>#NAME?</v>
      </c>
      <c r="TH10" s="134" t="e">
        <f aca="false" t="array" ref="TH10:TH10">SUMPRODUCT(--(engine!dfy$10:dfy$409),--(Engine!$D$10:$D$409='Asset Roll-Up'!$C10))*CJ10</f>
        <v>#NAME?</v>
      </c>
      <c r="TI10" s="134" t="e">
        <f aca="false" t="array" ref="TI10:TI10">SUMPRODUCT(--(engine!dfz$10:dfz$409),--(Engine!$D$10:$D$409='Asset Roll-Up'!$C10))*CK10</f>
        <v>#NAME?</v>
      </c>
      <c r="TJ10" s="134" t="e">
        <f aca="false" t="array" ref="TJ10:TJ10">SUMPRODUCT(--(engine!dga$10:dga$409),--(Engine!$D$10:$D$409='Asset Roll-Up'!$C10))*CL10</f>
        <v>#NAME?</v>
      </c>
      <c r="TK10" s="134" t="e">
        <f aca="false" t="array" ref="TK10:TK10">SUMPRODUCT(--(engine!dgb$10:dgb$409),--(Engine!$D$10:$D$409='Asset Roll-Up'!$C10))*CM10</f>
        <v>#NAME?</v>
      </c>
      <c r="TL10" s="134" t="e">
        <f aca="false" t="array" ref="TL10:TL10">SUMPRODUCT(--(engine!dgc$10:dgc$409),--(Engine!$D$10:$D$409='Asset Roll-Up'!$C10))*CN10</f>
        <v>#NAME?</v>
      </c>
      <c r="TM10" s="134" t="e">
        <f aca="false" t="array" ref="TM10:TM10">SUMPRODUCT(--(engine!dgd$10:dgd$409),--(Engine!$D$10:$D$409='Asset Roll-Up'!$C10))*CO10</f>
        <v>#NAME?</v>
      </c>
      <c r="TN10" s="134" t="e">
        <f aca="false" t="array" ref="TN10:TN10">SUMPRODUCT(--(engine!dge$10:dge$409),--(Engine!$D$10:$D$409='Asset Roll-Up'!$C10))*CP10</f>
        <v>#NAME?</v>
      </c>
      <c r="TO10" s="134" t="e">
        <f aca="false" t="array" ref="TO10:TO10">SUMPRODUCT(--(engine!dgf$10:dgf$409),--(Engine!$D$10:$D$409='Asset Roll-Up'!$C10))*CQ10</f>
        <v>#NAME?</v>
      </c>
      <c r="TP10" s="134" t="e">
        <f aca="false" t="array" ref="TP10:TP10">SUMPRODUCT(--(engine!dgg$10:dgg$409),--(Engine!$D$10:$D$409='Asset Roll-Up'!$C10))*CR10</f>
        <v>#NAME?</v>
      </c>
      <c r="TQ10" s="134" t="e">
        <f aca="false" t="array" ref="TQ10:TQ10">SUMPRODUCT(--(engine!dgh$10:dgh$409),--(Engine!$D$10:$D$409='Asset Roll-Up'!$C10))*CS10</f>
        <v>#NAME?</v>
      </c>
      <c r="TR10" s="134" t="e">
        <f aca="false" t="array" ref="TR10:TR10">SUMPRODUCT(--(engine!dgi$10:dgi$409),--(Engine!$D$10:$D$409='Asset Roll-Up'!$C10))*CT10</f>
        <v>#NAME?</v>
      </c>
      <c r="TS10" s="134" t="e">
        <f aca="false" t="array" ref="TS10:TS10">SUMPRODUCT(--(engine!dgj$10:dgj$409),--(Engine!$D$10:$D$409='Asset Roll-Up'!$C10))*CU10</f>
        <v>#NAME?</v>
      </c>
      <c r="TT10" s="134" t="e">
        <f aca="false" t="array" ref="TT10:TT10">SUMPRODUCT(--(engine!dgk$10:dgk$409),--(Engine!$D$10:$D$409='Asset Roll-Up'!$C10))*CV10</f>
        <v>#NAME?</v>
      </c>
      <c r="TU10" s="134" t="e">
        <f aca="false" t="array" ref="TU10:TU10">SUMPRODUCT(--(engine!dgl$10:dgl$409),--(Engine!$D$10:$D$409='Asset Roll-Up'!$C10))*CW10</f>
        <v>#NAME?</v>
      </c>
      <c r="TV10" s="134" t="e">
        <f aca="false" t="array" ref="TV10:TV10">SUMPRODUCT(--(engine!dgm$10:dgm$409),--(Engine!$D$10:$D$409='Asset Roll-Up'!$C10))*CX10</f>
        <v>#NAME?</v>
      </c>
      <c r="TW10" s="134" t="e">
        <f aca="false" t="array" ref="TW10:TW10">SUMPRODUCT(--(engine!dgn$10:dgn$409),--(Engine!$D$10:$D$409='Asset Roll-Up'!$C10))*CY10</f>
        <v>#NAME?</v>
      </c>
      <c r="TX10" s="134" t="e">
        <f aca="false" t="array" ref="TX10:TX10">SUMPRODUCT(--(engine!dgo$10:dgo$409),--(Engine!$D$10:$D$409='Asset Roll-Up'!$C10))*CZ10</f>
        <v>#NAME?</v>
      </c>
      <c r="TY10" s="134" t="e">
        <f aca="false" t="array" ref="TY10:TY10">SUMPRODUCT(--(engine!dgp$10:dgp$409),--(Engine!$D$10:$D$409='Asset Roll-Up'!$C10))*DA10</f>
        <v>#NAME?</v>
      </c>
      <c r="TZ10" s="134" t="e">
        <f aca="false" t="array" ref="TZ10:TZ10">SUMPRODUCT(--(engine!dgq$10:dgq$409),--(Engine!$D$10:$D$409='Asset Roll-Up'!$C10))*DB10</f>
        <v>#NAME?</v>
      </c>
      <c r="UA10" s="134" t="e">
        <f aca="false" t="array" ref="UA10:UA10">SUMPRODUCT(--(engine!dgr$10:dgr$409),--(Engine!$D$10:$D$409='Asset Roll-Up'!$C10))*DC10</f>
        <v>#NAME?</v>
      </c>
      <c r="UB10" s="134" t="e">
        <f aca="false" t="array" ref="UB10:UB10">SUMPRODUCT(--(engine!dgs$10:dgs$409),--(Engine!$D$10:$D$409='Asset Roll-Up'!$C10))*DD10</f>
        <v>#NAME?</v>
      </c>
      <c r="UC10" s="134" t="e">
        <f aca="false" t="array" ref="UC10:UC10">SUMPRODUCT(--(engine!dgt$10:dgt$409),--(Engine!$D$10:$D$409='Asset Roll-Up'!$C10))*DE10</f>
        <v>#NAME?</v>
      </c>
      <c r="UD10" s="134" t="e">
        <f aca="false" t="array" ref="UD10:UD10">SUMPRODUCT(--(engine!dgu$10:dgu$409),--(Engine!$D$10:$D$409='Asset Roll-Up'!$C10))*DF10</f>
        <v>#NAME?</v>
      </c>
      <c r="UE10" s="134" t="e">
        <f aca="false" t="array" ref="UE10:UE10">SUMPRODUCT(--(engine!dgv$10:dgv$409),--(Engine!$D$10:$D$409='Asset Roll-Up'!$C10))*DG10</f>
        <v>#NAME?</v>
      </c>
      <c r="UF10" s="134" t="e">
        <f aca="false" t="array" ref="UF10:UF10">SUMPRODUCT(--(engine!dgw$10:dgw$409),--(Engine!$D$10:$D$409='Asset Roll-Up'!$C10))*DH10</f>
        <v>#NAME?</v>
      </c>
      <c r="UG10" s="134" t="e">
        <f aca="false" t="array" ref="UG10:UG10">SUMPRODUCT(--(engine!dgx$10:dgx$409),--(Engine!$D$10:$D$409='Asset Roll-Up'!$C10))*DI10</f>
        <v>#NAME?</v>
      </c>
      <c r="UH10" s="134" t="e">
        <f aca="false" t="array" ref="UH10:UH10">SUMPRODUCT(--(engine!dgy$10:dgy$409),--(Engine!$D$10:$D$409='Asset Roll-Up'!$C10))*DJ10</f>
        <v>#NAME?</v>
      </c>
      <c r="UI10" s="134" t="e">
        <f aca="false" t="array" ref="UI10:UI10">SUMPRODUCT(--(engine!dgz$10:dgz$409),--(Engine!$D$10:$D$409='Asset Roll-Up'!$C10))*DK10</f>
        <v>#NAME?</v>
      </c>
      <c r="UJ10" s="134" t="e">
        <f aca="false" t="array" ref="UJ10:UJ10">SUMPRODUCT(--(engine!dha$10:dha$409),--(Engine!$D$10:$D$409='Asset Roll-Up'!$C10))*DL10</f>
        <v>#NAME?</v>
      </c>
      <c r="UK10" s="134" t="e">
        <f aca="false" t="array" ref="UK10:UK10">SUMPRODUCT(--(engine!dhb$10:dhb$409),--(Engine!$D$10:$D$409='Asset Roll-Up'!$C10))*DM10</f>
        <v>#NAME?</v>
      </c>
      <c r="UL10" s="134" t="e">
        <f aca="false" t="array" ref="UL10:UL10">SUMPRODUCT(--(engine!dhc$10:dhc$409),--(Engine!$D$10:$D$409='Asset Roll-Up'!$C10))*DN10</f>
        <v>#NAME?</v>
      </c>
      <c r="UN10" s="134" t="e">
        <f aca="false" t="array" ref="UN10:UN10">+SUMPRODUCT(--(engine!dhe$10:dhe$409),--(Engine!$D$10:$D$409='Asset Roll-Up'!$C10))*J10</f>
        <v>#NAME?</v>
      </c>
      <c r="UO10" s="134" t="e">
        <f aca="false" t="array" ref="UO10:UO10">+SUMPRODUCT(--(engine!dhf$10:dhf$409),--(Engine!$D$10:$D$409='Asset Roll-Up'!$C10))*K10</f>
        <v>#NAME?</v>
      </c>
      <c r="UP10" s="134" t="e">
        <f aca="false" t="array" ref="UP10:UP10">+SUMPRODUCT(--(engine!dhg$10:dhg$409),--(Engine!$D$10:$D$409='Asset Roll-Up'!$C10))*L10</f>
        <v>#NAME?</v>
      </c>
      <c r="UQ10" s="134" t="e">
        <f aca="false" t="array" ref="UQ10:UQ10">+SUMPRODUCT(--(engine!dhh$10:dhh$409),--(Engine!$D$10:$D$409='Asset Roll-Up'!$C10))*M10</f>
        <v>#NAME?</v>
      </c>
      <c r="UR10" s="134" t="e">
        <f aca="false" t="array" ref="UR10:UR10">+SUMPRODUCT(--(engine!dhi$10:dhi$409),--(Engine!$D$10:$D$409='Asset Roll-Up'!$C10))*N10</f>
        <v>#NAME?</v>
      </c>
      <c r="US10" s="134" t="e">
        <f aca="false" t="array" ref="US10:US10">+SUMPRODUCT(--(engine!dhj$10:dhj$409),--(Engine!$D$10:$D$409='Asset Roll-Up'!$C10))*O10</f>
        <v>#NAME?</v>
      </c>
      <c r="UT10" s="134" t="e">
        <f aca="false" t="array" ref="UT10:UT10">+SUMPRODUCT(--(engine!dhk$10:dhk$409),--(Engine!$D$10:$D$409='Asset Roll-Up'!$C10))*P10</f>
        <v>#NAME?</v>
      </c>
      <c r="UU10" s="134" t="e">
        <f aca="false" t="array" ref="UU10:UU10">+SUMPRODUCT(--(engine!dhl$10:dhl$409),--(Engine!$D$10:$D$409='Asset Roll-Up'!$C10))*Q10</f>
        <v>#NAME?</v>
      </c>
      <c r="UV10" s="134" t="e">
        <f aca="false" t="array" ref="UV10:UV10">+SUMPRODUCT(--(engine!dhm$10:dhm$409),--(Engine!$D$10:$D$409='Asset Roll-Up'!$C10))*R10</f>
        <v>#NAME?</v>
      </c>
      <c r="UW10" s="134" t="e">
        <f aca="false" t="array" ref="UW10:UW10">+SUMPRODUCT(--(engine!dhn$10:dhn$409),--(Engine!$D$10:$D$409='Asset Roll-Up'!$C10))*S10</f>
        <v>#NAME?</v>
      </c>
      <c r="UX10" s="134" t="e">
        <f aca="false" t="array" ref="UX10:UX10">+SUMPRODUCT(--(engine!dho$10:dho$409),--(Engine!$D$10:$D$409='Asset Roll-Up'!$C10))*T10</f>
        <v>#NAME?</v>
      </c>
      <c r="UY10" s="134" t="e">
        <f aca="false" t="array" ref="UY10:UY10">+SUMPRODUCT(--(engine!dhp$10:dhp$409),--(Engine!$D$10:$D$409='Asset Roll-Up'!$C10))*U10</f>
        <v>#NAME?</v>
      </c>
      <c r="UZ10" s="134" t="e">
        <f aca="false" t="array" ref="UZ10:UZ10">+SUMPRODUCT(--(engine!dhq$10:dhq$409),--(Engine!$D$10:$D$409='Asset Roll-Up'!$C10))*V10</f>
        <v>#NAME?</v>
      </c>
      <c r="VA10" s="134" t="e">
        <f aca="false" t="array" ref="VA10:VA10">+SUMPRODUCT(--(engine!dhr$10:dhr$409),--(Engine!$D$10:$D$409='Asset Roll-Up'!$C10))*W10</f>
        <v>#NAME?</v>
      </c>
      <c r="VB10" s="134" t="e">
        <f aca="false" t="array" ref="VB10:VB10">+SUMPRODUCT(--(engine!dhs$10:dhs$409),--(Engine!$D$10:$D$409='Asset Roll-Up'!$C10))*X10</f>
        <v>#NAME?</v>
      </c>
      <c r="VC10" s="134" t="e">
        <f aca="false" t="array" ref="VC10:VC10">+SUMPRODUCT(--(engine!dht$10:dht$409),--(Engine!$D$10:$D$409='Asset Roll-Up'!$C10))*Y10</f>
        <v>#NAME?</v>
      </c>
      <c r="VD10" s="134" t="e">
        <f aca="false" t="array" ref="VD10:VD10">+SUMPRODUCT(--(engine!dhu$10:dhu$409),--(Engine!$D$10:$D$409='Asset Roll-Up'!$C10))*Z10</f>
        <v>#NAME?</v>
      </c>
      <c r="VE10" s="134" t="e">
        <f aca="false" t="array" ref="VE10:VE10">+SUMPRODUCT(--(engine!dhv$10:dhv$409),--(Engine!$D$10:$D$409='Asset Roll-Up'!$C10))*AA10</f>
        <v>#NAME?</v>
      </c>
      <c r="VF10" s="134" t="e">
        <f aca="false" t="array" ref="VF10:VF10">+SUMPRODUCT(--(engine!dhw$10:dhw$409),--(Engine!$D$10:$D$409='Asset Roll-Up'!$C10))*AB10</f>
        <v>#NAME?</v>
      </c>
      <c r="VG10" s="134" t="e">
        <f aca="false" t="array" ref="VG10:VG10">+SUMPRODUCT(--(engine!dhx$10:dhx$409),--(Engine!$D$10:$D$409='Asset Roll-Up'!$C10))*AC10</f>
        <v>#NAME?</v>
      </c>
      <c r="VH10" s="134" t="e">
        <f aca="false" t="array" ref="VH10:VH10">+SUMPRODUCT(--(engine!dhy$10:dhy$409),--(Engine!$D$10:$D$409='Asset Roll-Up'!$C10))*AD10</f>
        <v>#NAME?</v>
      </c>
      <c r="VI10" s="134" t="e">
        <f aca="false" t="array" ref="VI10:VI10">+SUMPRODUCT(--(engine!dhz$10:dhz$409),--(Engine!$D$10:$D$409='Asset Roll-Up'!$C10))*AE10</f>
        <v>#NAME?</v>
      </c>
      <c r="VJ10" s="134" t="e">
        <f aca="false" t="array" ref="VJ10:VJ10">+SUMPRODUCT(--(engine!dia$10:dia$409),--(Engine!$D$10:$D$409='Asset Roll-Up'!$C10))*AF10</f>
        <v>#NAME?</v>
      </c>
      <c r="VK10" s="134" t="e">
        <f aca="false" t="array" ref="VK10:VK10">+SUMPRODUCT(--(engine!dib$10:dib$409),--(Engine!$D$10:$D$409='Asset Roll-Up'!$C10))*AG10</f>
        <v>#NAME?</v>
      </c>
      <c r="VL10" s="134" t="e">
        <f aca="false" t="array" ref="VL10:VL10">+SUMPRODUCT(--(engine!dic$10:dic$409),--(Engine!$D$10:$D$409='Asset Roll-Up'!$C10))*AH10</f>
        <v>#NAME?</v>
      </c>
      <c r="VM10" s="134" t="e">
        <f aca="false" t="array" ref="VM10:VM10">+SUMPRODUCT(--(engine!did$10:did$409),--(Engine!$D$10:$D$409='Asset Roll-Up'!$C10))*AI10</f>
        <v>#NAME?</v>
      </c>
      <c r="VN10" s="134" t="e">
        <f aca="false" t="array" ref="VN10:VN10">+SUMPRODUCT(--(engine!die$10:die$409),--(Engine!$D$10:$D$409='Asset Roll-Up'!$C10))*AJ10</f>
        <v>#NAME?</v>
      </c>
      <c r="VO10" s="134" t="e">
        <f aca="false" t="array" ref="VO10:VO10">+SUMPRODUCT(--(engine!dif$10:dif$409),--(Engine!$D$10:$D$409='Asset Roll-Up'!$C10))*AK10</f>
        <v>#NAME?</v>
      </c>
      <c r="VP10" s="134" t="e">
        <f aca="false" t="array" ref="VP10:VP10">+SUMPRODUCT(--(engine!dig$10:dig$409),--(Engine!$D$10:$D$409='Asset Roll-Up'!$C10))*AL10</f>
        <v>#NAME?</v>
      </c>
      <c r="VQ10" s="134" t="e">
        <f aca="false" t="array" ref="VQ10:VQ10">+SUMPRODUCT(--(engine!dih$10:dih$409),--(Engine!$D$10:$D$409='Asset Roll-Up'!$C10))*AM10</f>
        <v>#NAME?</v>
      </c>
      <c r="VR10" s="134" t="e">
        <f aca="false" t="array" ref="VR10:VR10">+SUMPRODUCT(--(engine!dii$10:dii$409),--(Engine!$D$10:$D$409='Asset Roll-Up'!$C10))*AN10</f>
        <v>#NAME?</v>
      </c>
      <c r="VS10" s="134" t="e">
        <f aca="false" t="array" ref="VS10:VS10">+SUMPRODUCT(--(engine!dij$10:dij$409),--(Engine!$D$10:$D$409='Asset Roll-Up'!$C10))*AO10</f>
        <v>#NAME?</v>
      </c>
      <c r="VT10" s="134" t="e">
        <f aca="false" t="array" ref="VT10:VT10">+SUMPRODUCT(--(engine!dik$10:dik$409),--(Engine!$D$10:$D$409='Asset Roll-Up'!$C10))*AP10</f>
        <v>#NAME?</v>
      </c>
      <c r="VU10" s="134" t="e">
        <f aca="false" t="array" ref="VU10:VU10">+SUMPRODUCT(--(engine!dil$10:dil$409),--(Engine!$D$10:$D$409='Asset Roll-Up'!$C10))*AQ10</f>
        <v>#NAME?</v>
      </c>
      <c r="VV10" s="134" t="e">
        <f aca="false" t="array" ref="VV10:VV10">+SUMPRODUCT(--(engine!dim$10:dim$409),--(Engine!$D$10:$D$409='Asset Roll-Up'!$C10))*AR10</f>
        <v>#NAME?</v>
      </c>
      <c r="VW10" s="134" t="e">
        <f aca="false" t="array" ref="VW10:VW10">+SUMPRODUCT(--(engine!din$10:din$409),--(Engine!$D$10:$D$409='Asset Roll-Up'!$C10))*AS10</f>
        <v>#NAME?</v>
      </c>
      <c r="VX10" s="134" t="e">
        <f aca="false" t="array" ref="VX10:VX10">+SUMPRODUCT(--(engine!dio$10:dio$409),--(Engine!$D$10:$D$409='Asset Roll-Up'!$C10))*AT10</f>
        <v>#NAME?</v>
      </c>
      <c r="VY10" s="134" t="e">
        <f aca="false" t="array" ref="VY10:VY10">+SUMPRODUCT(--(engine!dip$10:dip$409),--(Engine!$D$10:$D$409='Asset Roll-Up'!$C10))*AU10</f>
        <v>#NAME?</v>
      </c>
      <c r="VZ10" s="134" t="e">
        <f aca="false" t="array" ref="VZ10:VZ10">+SUMPRODUCT(--(engine!diq$10:diq$409),--(Engine!$D$10:$D$409='Asset Roll-Up'!$C10))*AV10</f>
        <v>#NAME?</v>
      </c>
      <c r="WA10" s="134" t="e">
        <f aca="false" t="array" ref="WA10:WA10">+SUMPRODUCT(--(engine!dir$10:dir$409),--(Engine!$D$10:$D$409='Asset Roll-Up'!$C10))*AW10</f>
        <v>#NAME?</v>
      </c>
      <c r="WB10" s="134" t="e">
        <f aca="false" t="array" ref="WB10:WB10">+SUMPRODUCT(--(engine!dis$10:dis$409),--(Engine!$D$10:$D$409='Asset Roll-Up'!$C10))*AX10</f>
        <v>#NAME?</v>
      </c>
      <c r="WC10" s="134" t="e">
        <f aca="false" t="array" ref="WC10:WC10">+SUMPRODUCT(--(engine!dit$10:dit$409),--(Engine!$D$10:$D$409='Asset Roll-Up'!$C10))*AY10</f>
        <v>#NAME?</v>
      </c>
      <c r="WD10" s="134" t="e">
        <f aca="false" t="array" ref="WD10:WD10">+SUMPRODUCT(--(engine!diu$10:diu$409),--(Engine!$D$10:$D$409='Asset Roll-Up'!$C10))*AZ10</f>
        <v>#NAME?</v>
      </c>
      <c r="WE10" s="134" t="e">
        <f aca="false" t="array" ref="WE10:WE10">+SUMPRODUCT(--(engine!div$10:div$409),--(Engine!$D$10:$D$409='Asset Roll-Up'!$C10))*BA10</f>
        <v>#NAME?</v>
      </c>
      <c r="WF10" s="134" t="e">
        <f aca="false" t="array" ref="WF10:WF10">+SUMPRODUCT(--(engine!diw$10:diw$409),--(Engine!$D$10:$D$409='Asset Roll-Up'!$C10))*BB10</f>
        <v>#NAME?</v>
      </c>
      <c r="WG10" s="134" t="e">
        <f aca="false" t="array" ref="WG10:WG10">+SUMPRODUCT(--(engine!dix$10:dix$409),--(Engine!$D$10:$D$409='Asset Roll-Up'!$C10))*BC10</f>
        <v>#NAME?</v>
      </c>
      <c r="WH10" s="134" t="e">
        <f aca="false" t="array" ref="WH10:WH10">+SUMPRODUCT(--(engine!diy$10:diy$409),--(Engine!$D$10:$D$409='Asset Roll-Up'!$C10))*BD10</f>
        <v>#NAME?</v>
      </c>
      <c r="WI10" s="134" t="e">
        <f aca="false" t="array" ref="WI10:WI10">+SUMPRODUCT(--(engine!diz$10:diz$409),--(Engine!$D$10:$D$409='Asset Roll-Up'!$C10))*BE10</f>
        <v>#NAME?</v>
      </c>
      <c r="WJ10" s="134" t="e">
        <f aca="false" t="array" ref="WJ10:WJ10">+SUMPRODUCT(--(engine!dja$10:dja$409),--(Engine!$D$10:$D$409='Asset Roll-Up'!$C10))*BF10</f>
        <v>#NAME?</v>
      </c>
      <c r="WK10" s="134" t="e">
        <f aca="false" t="array" ref="WK10:WK10">+SUMPRODUCT(--(engine!djb$10:djb$409),--(Engine!$D$10:$D$409='Asset Roll-Up'!$C10))*BG10</f>
        <v>#NAME?</v>
      </c>
      <c r="WL10" s="134" t="e">
        <f aca="false" t="array" ref="WL10:WL10">+SUMPRODUCT(--(engine!djc$10:djc$409),--(Engine!$D$10:$D$409='Asset Roll-Up'!$C10))*BH10</f>
        <v>#NAME?</v>
      </c>
      <c r="WM10" s="134" t="e">
        <f aca="false" t="array" ref="WM10:WM10">+SUMPRODUCT(--(engine!djd$10:djd$409),--(Engine!$D$10:$D$409='Asset Roll-Up'!$C10))*BI10</f>
        <v>#NAME?</v>
      </c>
      <c r="WN10" s="134" t="e">
        <f aca="false" t="array" ref="WN10:WN10">+SUMPRODUCT(--(engine!dje$10:dje$409),--(Engine!$D$10:$D$409='Asset Roll-Up'!$C10))*BJ10</f>
        <v>#NAME?</v>
      </c>
      <c r="WO10" s="134" t="e">
        <f aca="false" t="array" ref="WO10:WO10">+SUMPRODUCT(--(engine!djf$10:djf$409),--(Engine!$D$10:$D$409='Asset Roll-Up'!$C10))*BK10</f>
        <v>#NAME?</v>
      </c>
      <c r="WP10" s="134" t="e">
        <f aca="false" t="array" ref="WP10:WP10">+SUMPRODUCT(--(engine!djg$10:djg$409),--(Engine!$D$10:$D$409='Asset Roll-Up'!$C10))*BL10</f>
        <v>#NAME?</v>
      </c>
      <c r="WQ10" s="134" t="e">
        <f aca="false" t="array" ref="WQ10:WQ10">+SUMPRODUCT(--(engine!djh$10:djh$409),--(Engine!$D$10:$D$409='Asset Roll-Up'!$C10))*BM10</f>
        <v>#NAME?</v>
      </c>
      <c r="WR10" s="134" t="e">
        <f aca="false" t="array" ref="WR10:WR10">+SUMPRODUCT(--(engine!dji$10:dji$409),--(Engine!$D$10:$D$409='Asset Roll-Up'!$C10))*BN10</f>
        <v>#NAME?</v>
      </c>
      <c r="WS10" s="134" t="e">
        <f aca="false" t="array" ref="WS10:WS10">+SUMPRODUCT(--(engine!djj$10:djj$409),--(Engine!$D$10:$D$409='Asset Roll-Up'!$C10))*BO10</f>
        <v>#NAME?</v>
      </c>
      <c r="WT10" s="134" t="e">
        <f aca="false" t="array" ref="WT10:WT10">+SUMPRODUCT(--(engine!djk$10:djk$409),--(Engine!$D$10:$D$409='Asset Roll-Up'!$C10))*BP10</f>
        <v>#NAME?</v>
      </c>
      <c r="WU10" s="134" t="e">
        <f aca="false" t="array" ref="WU10:WU10">+SUMPRODUCT(--(engine!djl$10:djl$409),--(Engine!$D$10:$D$409='Asset Roll-Up'!$C10))*BQ10</f>
        <v>#NAME?</v>
      </c>
      <c r="WV10" s="134" t="e">
        <f aca="false" t="array" ref="WV10:WV10">+SUMPRODUCT(--(engine!djm$10:djm$409),--(Engine!$D$10:$D$409='Asset Roll-Up'!$C10))*BR10</f>
        <v>#NAME?</v>
      </c>
      <c r="WW10" s="134" t="e">
        <f aca="false" t="array" ref="WW10:WW10">+SUMPRODUCT(--(engine!djn$10:djn$409),--(Engine!$D$10:$D$409='Asset Roll-Up'!$C10))*BS10</f>
        <v>#NAME?</v>
      </c>
      <c r="WX10" s="134" t="e">
        <f aca="false" t="array" ref="WX10:WX10">+SUMPRODUCT(--(engine!djo$10:djo$409),--(Engine!$D$10:$D$409='Asset Roll-Up'!$C10))*BT10</f>
        <v>#NAME?</v>
      </c>
      <c r="WY10" s="134" t="e">
        <f aca="false" t="array" ref="WY10:WY10">+SUMPRODUCT(--(engine!djp$10:djp$409),--(Engine!$D$10:$D$409='Asset Roll-Up'!$C10))*BU10</f>
        <v>#NAME?</v>
      </c>
      <c r="WZ10" s="134" t="e">
        <f aca="false" t="array" ref="WZ10:WZ10">+SUMPRODUCT(--(engine!djq$10:djq$409),--(Engine!$D$10:$D$409='Asset Roll-Up'!$C10))*BV10</f>
        <v>#NAME?</v>
      </c>
      <c r="XA10" s="134" t="e">
        <f aca="false" t="array" ref="XA10:XA10">+SUMPRODUCT(--(engine!djr$10:djr$409),--(Engine!$D$10:$D$409='Asset Roll-Up'!$C10))*BW10</f>
        <v>#NAME?</v>
      </c>
      <c r="XB10" s="134" t="e">
        <f aca="false" t="array" ref="XB10:XB10">+SUMPRODUCT(--(engine!djs$10:djs$409),--(Engine!$D$10:$D$409='Asset Roll-Up'!$C10))*BX10</f>
        <v>#NAME?</v>
      </c>
      <c r="XC10" s="134" t="e">
        <f aca="false" t="array" ref="XC10:XC10">+SUMPRODUCT(--(engine!djt$10:djt$409),--(Engine!$D$10:$D$409='Asset Roll-Up'!$C10))*BY10</f>
        <v>#NAME?</v>
      </c>
      <c r="XD10" s="134" t="e">
        <f aca="false" t="array" ref="XD10:XD10">+SUMPRODUCT(--(engine!dju$10:dju$409),--(Engine!$D$10:$D$409='Asset Roll-Up'!$C10))*BZ10</f>
        <v>#NAME?</v>
      </c>
      <c r="XE10" s="134" t="e">
        <f aca="false" t="array" ref="XE10:XE10">+SUMPRODUCT(--(engine!djv$10:djv$409),--(Engine!$D$10:$D$409='Asset Roll-Up'!$C10))*CA10</f>
        <v>#NAME?</v>
      </c>
      <c r="XF10" s="134" t="e">
        <f aca="false" t="array" ref="XF10:XF10">+SUMPRODUCT(--(engine!djw$10:djw$409),--(Engine!$D$10:$D$409='Asset Roll-Up'!$C10))*CB10</f>
        <v>#NAME?</v>
      </c>
      <c r="XG10" s="134" t="e">
        <f aca="false" t="array" ref="XG10:XG10">+SUMPRODUCT(--(engine!djx$10:djx$409),--(Engine!$D$10:$D$409='Asset Roll-Up'!$C10))*CC10</f>
        <v>#NAME?</v>
      </c>
      <c r="XH10" s="134" t="e">
        <f aca="false" t="array" ref="XH10:XH10">+SUMPRODUCT(--(engine!djy$10:djy$409),--(Engine!$D$10:$D$409='Asset Roll-Up'!$C10))*CD10</f>
        <v>#NAME?</v>
      </c>
      <c r="XI10" s="134" t="e">
        <f aca="false" t="array" ref="XI10:XI10">+SUMPRODUCT(--(engine!djz$10:djz$409),--(Engine!$D$10:$D$409='Asset Roll-Up'!$C10))*CE10</f>
        <v>#NAME?</v>
      </c>
      <c r="XJ10" s="134" t="e">
        <f aca="false" t="array" ref="XJ10:XJ10">+SUMPRODUCT(--(engine!dka$10:dka$409),--(Engine!$D$10:$D$409='Asset Roll-Up'!$C10))*CF10</f>
        <v>#NAME?</v>
      </c>
      <c r="XK10" s="134" t="e">
        <f aca="false" t="array" ref="XK10:XK10">+SUMPRODUCT(--(engine!dkb$10:dkb$409),--(Engine!$D$10:$D$409='Asset Roll-Up'!$C10))*CG10</f>
        <v>#NAME?</v>
      </c>
      <c r="XL10" s="134" t="e">
        <f aca="false" t="array" ref="XL10:XL10">+SUMPRODUCT(--(engine!dkc$10:dkc$409),--(Engine!$D$10:$D$409='Asset Roll-Up'!$C10))*CH10</f>
        <v>#NAME?</v>
      </c>
      <c r="XM10" s="134" t="e">
        <f aca="false" t="array" ref="XM10:XM10">+SUMPRODUCT(--(engine!dkd$10:dkd$409),--(Engine!$D$10:$D$409='Asset Roll-Up'!$C10))*CI10</f>
        <v>#NAME?</v>
      </c>
      <c r="XN10" s="134" t="e">
        <f aca="false" t="array" ref="XN10:XN10">+SUMPRODUCT(--(engine!dke$10:dke$409),--(Engine!$D$10:$D$409='Asset Roll-Up'!$C10))*CJ10</f>
        <v>#NAME?</v>
      </c>
      <c r="XO10" s="134" t="e">
        <f aca="false" t="array" ref="XO10:XO10">+SUMPRODUCT(--(engine!dkf$10:dkf$409),--(Engine!$D$10:$D$409='Asset Roll-Up'!$C10))*CK10</f>
        <v>#NAME?</v>
      </c>
      <c r="XP10" s="134" t="e">
        <f aca="false" t="array" ref="XP10:XP10">+SUMPRODUCT(--(engine!dkg$10:dkg$409),--(Engine!$D$10:$D$409='Asset Roll-Up'!$C10))*CL10</f>
        <v>#NAME?</v>
      </c>
      <c r="XQ10" s="134" t="e">
        <f aca="false" t="array" ref="XQ10:XQ10">+SUMPRODUCT(--(engine!dkh$10:dkh$409),--(Engine!$D$10:$D$409='Asset Roll-Up'!$C10))*CM10</f>
        <v>#NAME?</v>
      </c>
      <c r="XR10" s="134" t="e">
        <f aca="false" t="array" ref="XR10:XR10">+SUMPRODUCT(--(engine!dki$10:dki$409),--(Engine!$D$10:$D$409='Asset Roll-Up'!$C10))*CN10</f>
        <v>#NAME?</v>
      </c>
      <c r="XS10" s="134" t="e">
        <f aca="false" t="array" ref="XS10:XS10">+SUMPRODUCT(--(engine!dkj$10:dkj$409),--(Engine!$D$10:$D$409='Asset Roll-Up'!$C10))*CO10</f>
        <v>#NAME?</v>
      </c>
      <c r="XT10" s="134" t="e">
        <f aca="false" t="array" ref="XT10:XT10">+SUMPRODUCT(--(engine!dkk$10:dkk$409),--(Engine!$D$10:$D$409='Asset Roll-Up'!$C10))*CP10</f>
        <v>#NAME?</v>
      </c>
      <c r="XU10" s="134" t="e">
        <f aca="false" t="array" ref="XU10:XU10">+SUMPRODUCT(--(engine!dkl$10:dkl$409),--(Engine!$D$10:$D$409='Asset Roll-Up'!$C10))*CQ10</f>
        <v>#NAME?</v>
      </c>
      <c r="XV10" s="134" t="e">
        <f aca="false" t="array" ref="XV10:XV10">+SUMPRODUCT(--(engine!dkm$10:dkm$409),--(Engine!$D$10:$D$409='Asset Roll-Up'!$C10))*CR10</f>
        <v>#NAME?</v>
      </c>
      <c r="XW10" s="134" t="e">
        <f aca="false" t="array" ref="XW10:XW10">+SUMPRODUCT(--(engine!dkn$10:dkn$409),--(Engine!$D$10:$D$409='Asset Roll-Up'!$C10))*CS10</f>
        <v>#NAME?</v>
      </c>
      <c r="XX10" s="134" t="e">
        <f aca="false" t="array" ref="XX10:XX10">+SUMPRODUCT(--(engine!dko$10:dko$409),--(Engine!$D$10:$D$409='Asset Roll-Up'!$C10))*CT10</f>
        <v>#NAME?</v>
      </c>
      <c r="XY10" s="134" t="e">
        <f aca="false" t="array" ref="XY10:XY10">+SUMPRODUCT(--(engine!dkp$10:dkp$409),--(Engine!$D$10:$D$409='Asset Roll-Up'!$C10))*CU10</f>
        <v>#NAME?</v>
      </c>
      <c r="XZ10" s="134" t="e">
        <f aca="false" t="array" ref="XZ10:XZ10">+SUMPRODUCT(--(engine!dkq$10:dkq$409),--(Engine!$D$10:$D$409='Asset Roll-Up'!$C10))*CV10</f>
        <v>#NAME?</v>
      </c>
      <c r="YA10" s="134" t="e">
        <f aca="false" t="array" ref="YA10:YA10">+SUMPRODUCT(--(engine!dkr$10:dkr$409),--(Engine!$D$10:$D$409='Asset Roll-Up'!$C10))*CW10</f>
        <v>#NAME?</v>
      </c>
      <c r="YB10" s="134" t="e">
        <f aca="false" t="array" ref="YB10:YB10">+SUMPRODUCT(--(engine!dks$10:dks$409),--(Engine!$D$10:$D$409='Asset Roll-Up'!$C10))*CX10</f>
        <v>#NAME?</v>
      </c>
      <c r="YC10" s="134" t="e">
        <f aca="false" t="array" ref="YC10:YC10">+SUMPRODUCT(--(engine!dkt$10:dkt$409),--(Engine!$D$10:$D$409='Asset Roll-Up'!$C10))*CY10</f>
        <v>#NAME?</v>
      </c>
      <c r="YD10" s="134" t="e">
        <f aca="false" t="array" ref="YD10:YD10">+SUMPRODUCT(--(engine!dku$10:dku$409),--(Engine!$D$10:$D$409='Asset Roll-Up'!$C10))*CZ10</f>
        <v>#NAME?</v>
      </c>
      <c r="YE10" s="134" t="e">
        <f aca="false" t="array" ref="YE10:YE10">+SUMPRODUCT(--(engine!dkv$10:dkv$409),--(Engine!$D$10:$D$409='Asset Roll-Up'!$C10))*DA10</f>
        <v>#NAME?</v>
      </c>
      <c r="YF10" s="134" t="e">
        <f aca="false" t="array" ref="YF10:YF10">+SUMPRODUCT(--(engine!dkw$10:dkw$409),--(Engine!$D$10:$D$409='Asset Roll-Up'!$C10))*DB10</f>
        <v>#NAME?</v>
      </c>
      <c r="YG10" s="134" t="e">
        <f aca="false" t="array" ref="YG10:YG10">+SUMPRODUCT(--(engine!dkx$10:dkx$409),--(Engine!$D$10:$D$409='Asset Roll-Up'!$C10))*DC10</f>
        <v>#NAME?</v>
      </c>
      <c r="YH10" s="134" t="e">
        <f aca="false" t="array" ref="YH10:YH10">+SUMPRODUCT(--(engine!dky$10:dky$409),--(Engine!$D$10:$D$409='Asset Roll-Up'!$C10))*DD10</f>
        <v>#NAME?</v>
      </c>
      <c r="YI10" s="134" t="e">
        <f aca="false" t="array" ref="YI10:YI10">+SUMPRODUCT(--(engine!dkz$10:dkz$409),--(Engine!$D$10:$D$409='Asset Roll-Up'!$C10))*DE10</f>
        <v>#NAME?</v>
      </c>
      <c r="YJ10" s="134" t="e">
        <f aca="false" t="array" ref="YJ10:YJ10">+SUMPRODUCT(--(engine!dla$10:dla$409),--(Engine!$D$10:$D$409='Asset Roll-Up'!$C10))*DF10</f>
        <v>#NAME?</v>
      </c>
      <c r="YK10" s="134" t="e">
        <f aca="false" t="array" ref="YK10:YK10">+SUMPRODUCT(--(engine!dlb$10:dlb$409),--(Engine!$D$10:$D$409='Asset Roll-Up'!$C10))*DG10</f>
        <v>#NAME?</v>
      </c>
      <c r="YL10" s="134" t="e">
        <f aca="false" t="array" ref="YL10:YL10">+SUMPRODUCT(--(engine!dlc$10:dlc$409),--(Engine!$D$10:$D$409='Asset Roll-Up'!$C10))*DH10</f>
        <v>#NAME?</v>
      </c>
      <c r="YM10" s="134" t="e">
        <f aca="false" t="array" ref="YM10:YM10">+SUMPRODUCT(--(engine!dld$10:dld$409),--(Engine!$D$10:$D$409='Asset Roll-Up'!$C10))*DI10</f>
        <v>#NAME?</v>
      </c>
      <c r="YN10" s="134" t="e">
        <f aca="false" t="array" ref="YN10:YN10">+SUMPRODUCT(--(engine!dle$10:dle$409),--(Engine!$D$10:$D$409='Asset Roll-Up'!$C10))*DJ10</f>
        <v>#NAME?</v>
      </c>
      <c r="YO10" s="134" t="e">
        <f aca="false" t="array" ref="YO10:YO10">+SUMPRODUCT(--(engine!dlf$10:dlf$409),--(Engine!$D$10:$D$409='Asset Roll-Up'!$C10))*DK10</f>
        <v>#NAME?</v>
      </c>
      <c r="YP10" s="134" t="e">
        <f aca="false" t="array" ref="YP10:YP10">+SUMPRODUCT(--(engine!dlg$10:dlg$409),--(Engine!$D$10:$D$409='Asset Roll-Up'!$C10))*DL10</f>
        <v>#NAME?</v>
      </c>
      <c r="YQ10" s="134" t="e">
        <f aca="false" t="array" ref="YQ10:YQ10">+SUMPRODUCT(--(engine!dlh$10:dlh$409),--(Engine!$D$10:$D$409='Asset Roll-Up'!$C10))*DM10</f>
        <v>#NAME?</v>
      </c>
      <c r="YR10" s="134" t="e">
        <f aca="false" t="array" ref="YR10:YR10">+SUMPRODUCT(--(engine!dli$10:dli$409),--(Engine!$D$10:$D$409='Asset Roll-Up'!$C10))*DN10</f>
        <v>#NAME?</v>
      </c>
      <c r="YT10" s="134" t="e">
        <f aca="false" t="array" ref="YT10:YT10">+SUMPRODUCT(--(engine!dlk$10:dlk$409),--(Engine!$D$10:$D$409='Asset Roll-Up'!$C10))*J10</f>
        <v>#NAME?</v>
      </c>
      <c r="YU10" s="134" t="e">
        <f aca="false" t="array" ref="YU10:YU10">+SUMPRODUCT(--(engine!dll$10:dll$409),--(Engine!$D$10:$D$409='Asset Roll-Up'!$C10))*K10</f>
        <v>#NAME?</v>
      </c>
      <c r="YV10" s="134" t="e">
        <f aca="false" t="array" ref="YV10:YV10">+SUMPRODUCT(--(engine!dlm$10:dlm$409),--(Engine!$D$10:$D$409='Asset Roll-Up'!$C10))*L10</f>
        <v>#NAME?</v>
      </c>
      <c r="YW10" s="134" t="e">
        <f aca="false" t="array" ref="YW10:YW10">+SUMPRODUCT(--(engine!dln$10:dln$409),--(Engine!$D$10:$D$409='Asset Roll-Up'!$C10))*M10</f>
        <v>#NAME?</v>
      </c>
      <c r="YX10" s="134" t="e">
        <f aca="false" t="array" ref="YX10:YX10">+SUMPRODUCT(--(engine!dlo$10:dlo$409),--(Engine!$D$10:$D$409='Asset Roll-Up'!$C10))*N10</f>
        <v>#NAME?</v>
      </c>
      <c r="YY10" s="134" t="e">
        <f aca="false" t="array" ref="YY10:YY10">+SUMPRODUCT(--(engine!dlp$10:dlp$409),--(Engine!$D$10:$D$409='Asset Roll-Up'!$C10))*O10</f>
        <v>#NAME?</v>
      </c>
      <c r="YZ10" s="134" t="e">
        <f aca="false" t="array" ref="YZ10:YZ10">+SUMPRODUCT(--(engine!dlq$10:dlq$409),--(Engine!$D$10:$D$409='Asset Roll-Up'!$C10))*P10</f>
        <v>#NAME?</v>
      </c>
      <c r="ZA10" s="134" t="e">
        <f aca="false" t="array" ref="ZA10:ZA10">+SUMPRODUCT(--(engine!dlr$10:dlr$409),--(Engine!$D$10:$D$409='Asset Roll-Up'!$C10))*Q10</f>
        <v>#NAME?</v>
      </c>
      <c r="ZB10" s="134" t="e">
        <f aca="false" t="array" ref="ZB10:ZB10">+SUMPRODUCT(--(engine!dls$10:dls$409),--(Engine!$D$10:$D$409='Asset Roll-Up'!$C10))*R10</f>
        <v>#NAME?</v>
      </c>
      <c r="ZC10" s="134" t="e">
        <f aca="false" t="array" ref="ZC10:ZC10">+SUMPRODUCT(--(engine!dlt$10:dlt$409),--(Engine!$D$10:$D$409='Asset Roll-Up'!$C10))*S10</f>
        <v>#NAME?</v>
      </c>
      <c r="ZD10" s="134" t="e">
        <f aca="false" t="array" ref="ZD10:ZD10">+SUMPRODUCT(--(engine!dlu$10:dlu$409),--(Engine!$D$10:$D$409='Asset Roll-Up'!$C10))*T10</f>
        <v>#NAME?</v>
      </c>
      <c r="ZE10" s="134" t="e">
        <f aca="false" t="array" ref="ZE10:ZE10">+SUMPRODUCT(--(engine!dlv$10:dlv$409),--(Engine!$D$10:$D$409='Asset Roll-Up'!$C10))*U10</f>
        <v>#NAME?</v>
      </c>
      <c r="ZF10" s="134" t="e">
        <f aca="false" t="array" ref="ZF10:ZF10">+SUMPRODUCT(--(engine!dlw$10:dlw$409),--(Engine!$D$10:$D$409='Asset Roll-Up'!$C10))*V10</f>
        <v>#NAME?</v>
      </c>
      <c r="ZG10" s="134" t="e">
        <f aca="false" t="array" ref="ZG10:ZG10">+SUMPRODUCT(--(engine!dlx$10:dlx$409),--(Engine!$D$10:$D$409='Asset Roll-Up'!$C10))*W10</f>
        <v>#NAME?</v>
      </c>
      <c r="ZH10" s="134" t="e">
        <f aca="false" t="array" ref="ZH10:ZH10">+SUMPRODUCT(--(engine!dly$10:dly$409),--(Engine!$D$10:$D$409='Asset Roll-Up'!$C10))*X10</f>
        <v>#NAME?</v>
      </c>
      <c r="ZI10" s="134" t="e">
        <f aca="false" t="array" ref="ZI10:ZI10">+SUMPRODUCT(--(engine!dlz$10:dlz$409),--(Engine!$D$10:$D$409='Asset Roll-Up'!$C10))*Y10</f>
        <v>#NAME?</v>
      </c>
      <c r="ZJ10" s="134" t="e">
        <f aca="false" t="array" ref="ZJ10:ZJ10">+SUMPRODUCT(--(engine!dma$10:dma$409),--(Engine!$D$10:$D$409='Asset Roll-Up'!$C10))*Z10</f>
        <v>#NAME?</v>
      </c>
      <c r="ZK10" s="134" t="e">
        <f aca="false" t="array" ref="ZK10:ZK10">+SUMPRODUCT(--(engine!dmb$10:dmb$409),--(Engine!$D$10:$D$409='Asset Roll-Up'!$C10))*AA10</f>
        <v>#NAME?</v>
      </c>
      <c r="ZL10" s="134" t="e">
        <f aca="false" t="array" ref="ZL10:ZL10">+SUMPRODUCT(--(engine!dmc$10:dmc$409),--(Engine!$D$10:$D$409='Asset Roll-Up'!$C10))*AB10</f>
        <v>#NAME?</v>
      </c>
      <c r="ZM10" s="134" t="e">
        <f aca="false" t="array" ref="ZM10:ZM10">+SUMPRODUCT(--(engine!dmd$10:dmd$409),--(Engine!$D$10:$D$409='Asset Roll-Up'!$C10))*AC10</f>
        <v>#NAME?</v>
      </c>
      <c r="ZN10" s="134" t="e">
        <f aca="false" t="array" ref="ZN10:ZN10">+SUMPRODUCT(--(engine!dme$10:dme$409),--(Engine!$D$10:$D$409='Asset Roll-Up'!$C10))*AD10</f>
        <v>#NAME?</v>
      </c>
      <c r="ZO10" s="134" t="e">
        <f aca="false" t="array" ref="ZO10:ZO10">+SUMPRODUCT(--(engine!dmf$10:dmf$409),--(Engine!$D$10:$D$409='Asset Roll-Up'!$C10))*AE10</f>
        <v>#NAME?</v>
      </c>
      <c r="ZP10" s="134" t="e">
        <f aca="false" t="array" ref="ZP10:ZP10">+SUMPRODUCT(--(engine!dmg$10:dmg$409),--(Engine!$D$10:$D$409='Asset Roll-Up'!$C10))*AF10</f>
        <v>#NAME?</v>
      </c>
      <c r="ZQ10" s="134" t="e">
        <f aca="false" t="array" ref="ZQ10:ZQ10">+SUMPRODUCT(--(engine!dmh$10:dmh$409),--(Engine!$D$10:$D$409='Asset Roll-Up'!$C10))*AG10</f>
        <v>#NAME?</v>
      </c>
      <c r="ZR10" s="134" t="e">
        <f aca="false" t="array" ref="ZR10:ZR10">+SUMPRODUCT(--(engine!dmi$10:dmi$409),--(Engine!$D$10:$D$409='Asset Roll-Up'!$C10))*AH10</f>
        <v>#NAME?</v>
      </c>
      <c r="ZS10" s="134" t="e">
        <f aca="false" t="array" ref="ZS10:ZS10">+SUMPRODUCT(--(engine!dmj$10:dmj$409),--(Engine!$D$10:$D$409='Asset Roll-Up'!$C10))*AI10</f>
        <v>#NAME?</v>
      </c>
      <c r="ZT10" s="134" t="e">
        <f aca="false" t="array" ref="ZT10:ZT10">+SUMPRODUCT(--(engine!dmk$10:dmk$409),--(Engine!$D$10:$D$409='Asset Roll-Up'!$C10))*AJ10</f>
        <v>#NAME?</v>
      </c>
      <c r="ZU10" s="134" t="e">
        <f aca="false" t="array" ref="ZU10:ZU10">+SUMPRODUCT(--(engine!dml$10:dml$409),--(Engine!$D$10:$D$409='Asset Roll-Up'!$C10))*AK10</f>
        <v>#NAME?</v>
      </c>
      <c r="ZV10" s="134" t="e">
        <f aca="false" t="array" ref="ZV10:ZV10">+SUMPRODUCT(--(engine!dmm$10:dmm$409),--(Engine!$D$10:$D$409='Asset Roll-Up'!$C10))*AL10</f>
        <v>#NAME?</v>
      </c>
      <c r="ZW10" s="134" t="e">
        <f aca="false" t="array" ref="ZW10:ZW10">+SUMPRODUCT(--(engine!dmn$10:dmn$409),--(Engine!$D$10:$D$409='Asset Roll-Up'!$C10))*AM10</f>
        <v>#NAME?</v>
      </c>
      <c r="ZX10" s="134" t="e">
        <f aca="false" t="array" ref="ZX10:ZX10">+SUMPRODUCT(--(engine!dmo$10:dmo$409),--(Engine!$D$10:$D$409='Asset Roll-Up'!$C10))*AN10</f>
        <v>#NAME?</v>
      </c>
      <c r="ZY10" s="134" t="e">
        <f aca="false" t="array" ref="ZY10:ZY10">+SUMPRODUCT(--(engine!dmp$10:dmp$409),--(Engine!$D$10:$D$409='Asset Roll-Up'!$C10))*AO10</f>
        <v>#NAME?</v>
      </c>
      <c r="ZZ10" s="134" t="e">
        <f aca="false" t="array" ref="ZZ10:ZZ10">+SUMPRODUCT(--(engine!dmq$10:dmq$409),--(Engine!$D$10:$D$409='Asset Roll-Up'!$C10))*AP10</f>
        <v>#NAME?</v>
      </c>
      <c r="AAA10" s="134" t="e">
        <f aca="false" t="array" ref="AAA10:AAA10">+SUMPRODUCT(--(engine!dmr$10:dmr$409),--(Engine!$D$10:$D$409='Asset Roll-Up'!$C10))*AQ10</f>
        <v>#NAME?</v>
      </c>
      <c r="AAB10" s="134" t="e">
        <f aca="false" t="array" ref="AAB10:AAB10">+SUMPRODUCT(--(engine!dms$10:dms$409),--(Engine!$D$10:$D$409='Asset Roll-Up'!$C10))*AR10</f>
        <v>#NAME?</v>
      </c>
      <c r="AAC10" s="134" t="e">
        <f aca="false" t="array" ref="AAC10:AAC10">+SUMPRODUCT(--(engine!dmt$10:dmt$409),--(Engine!$D$10:$D$409='Asset Roll-Up'!$C10))*AS10</f>
        <v>#NAME?</v>
      </c>
      <c r="AAD10" s="134" t="e">
        <f aca="false" t="array" ref="AAD10:AAD10">+SUMPRODUCT(--(engine!dmu$10:dmu$409),--(Engine!$D$10:$D$409='Asset Roll-Up'!$C10))*AT10</f>
        <v>#NAME?</v>
      </c>
      <c r="AAE10" s="134" t="e">
        <f aca="false" t="array" ref="AAE10:AAE10">+SUMPRODUCT(--(engine!dmv$10:dmv$409),--(Engine!$D$10:$D$409='Asset Roll-Up'!$C10))*AU10</f>
        <v>#NAME?</v>
      </c>
      <c r="AAF10" s="134" t="e">
        <f aca="false" t="array" ref="AAF10:AAF10">+SUMPRODUCT(--(engine!dmw$10:dmw$409),--(Engine!$D$10:$D$409='Asset Roll-Up'!$C10))*AV10</f>
        <v>#NAME?</v>
      </c>
      <c r="AAG10" s="134" t="e">
        <f aca="false" t="array" ref="AAG10:AAG10">+SUMPRODUCT(--(engine!dmx$10:dmx$409),--(Engine!$D$10:$D$409='Asset Roll-Up'!$C10))*AW10</f>
        <v>#NAME?</v>
      </c>
      <c r="AAH10" s="134" t="e">
        <f aca="false" t="array" ref="AAH10:AAH10">+SUMPRODUCT(--(engine!dmy$10:dmy$409),--(Engine!$D$10:$D$409='Asset Roll-Up'!$C10))*AX10</f>
        <v>#NAME?</v>
      </c>
      <c r="AAI10" s="134" t="e">
        <f aca="false" t="array" ref="AAI10:AAI10">+SUMPRODUCT(--(engine!dmz$10:dmz$409),--(Engine!$D$10:$D$409='Asset Roll-Up'!$C10))*AY10</f>
        <v>#NAME?</v>
      </c>
      <c r="AAJ10" s="134" t="e">
        <f aca="false" t="array" ref="AAJ10:AAJ10">+SUMPRODUCT(--(engine!dna$10:dna$409),--(Engine!$D$10:$D$409='Asset Roll-Up'!$C10))*AZ10</f>
        <v>#NAME?</v>
      </c>
      <c r="AAK10" s="134" t="e">
        <f aca="false" t="array" ref="AAK10:AAK10">+SUMPRODUCT(--(engine!dnb$10:dnb$409),--(Engine!$D$10:$D$409='Asset Roll-Up'!$C10))*BA10</f>
        <v>#NAME?</v>
      </c>
      <c r="AAL10" s="134" t="e">
        <f aca="false" t="array" ref="AAL10:AAL10">+SUMPRODUCT(--(engine!dnc$10:dnc$409),--(Engine!$D$10:$D$409='Asset Roll-Up'!$C10))*BB10</f>
        <v>#NAME?</v>
      </c>
      <c r="AAM10" s="134" t="e">
        <f aca="false" t="array" ref="AAM10:AAM10">+SUMPRODUCT(--(engine!dnd$10:dnd$409),--(Engine!$D$10:$D$409='Asset Roll-Up'!$C10))*BC10</f>
        <v>#NAME?</v>
      </c>
      <c r="AAN10" s="134" t="e">
        <f aca="false" t="array" ref="AAN10:AAN10">+SUMPRODUCT(--(engine!dne$10:dne$409),--(Engine!$D$10:$D$409='Asset Roll-Up'!$C10))*BD10</f>
        <v>#NAME?</v>
      </c>
      <c r="AAO10" s="134" t="e">
        <f aca="false" t="array" ref="AAO10:AAO10">+SUMPRODUCT(--(engine!dnf$10:dnf$409),--(Engine!$D$10:$D$409='Asset Roll-Up'!$C10))*BE10</f>
        <v>#NAME?</v>
      </c>
      <c r="AAP10" s="134" t="e">
        <f aca="false" t="array" ref="AAP10:AAP10">+SUMPRODUCT(--(engine!dng$10:dng$409),--(Engine!$D$10:$D$409='Asset Roll-Up'!$C10))*BF10</f>
        <v>#NAME?</v>
      </c>
      <c r="AAQ10" s="134" t="e">
        <f aca="false" t="array" ref="AAQ10:AAQ10">+SUMPRODUCT(--(engine!dnh$10:dnh$409),--(Engine!$D$10:$D$409='Asset Roll-Up'!$C10))*BG10</f>
        <v>#NAME?</v>
      </c>
      <c r="AAR10" s="134" t="e">
        <f aca="false" t="array" ref="AAR10:AAR10">+SUMPRODUCT(--(engine!dni$10:dni$409),--(Engine!$D$10:$D$409='Asset Roll-Up'!$C10))*BH10</f>
        <v>#NAME?</v>
      </c>
      <c r="AAS10" s="134" t="e">
        <f aca="false" t="array" ref="AAS10:AAS10">+SUMPRODUCT(--(engine!dnj$10:dnj$409),--(Engine!$D$10:$D$409='Asset Roll-Up'!$C10))*BI10</f>
        <v>#NAME?</v>
      </c>
      <c r="AAT10" s="134" t="e">
        <f aca="false" t="array" ref="AAT10:AAT10">+SUMPRODUCT(--(engine!dnk$10:dnk$409),--(Engine!$D$10:$D$409='Asset Roll-Up'!$C10))*BJ10</f>
        <v>#NAME?</v>
      </c>
      <c r="AAU10" s="134" t="e">
        <f aca="false" t="array" ref="AAU10:AAU10">+SUMPRODUCT(--(engine!dnl$10:dnl$409),--(Engine!$D$10:$D$409='Asset Roll-Up'!$C10))*BK10</f>
        <v>#NAME?</v>
      </c>
      <c r="AAV10" s="134" t="e">
        <f aca="false" t="array" ref="AAV10:AAV10">+SUMPRODUCT(--(engine!dnm$10:dnm$409),--(Engine!$D$10:$D$409='Asset Roll-Up'!$C10))*BL10</f>
        <v>#NAME?</v>
      </c>
      <c r="AAW10" s="134" t="e">
        <f aca="false" t="array" ref="AAW10:AAW10">+SUMPRODUCT(--(engine!dnn$10:dnn$409),--(Engine!$D$10:$D$409='Asset Roll-Up'!$C10))*BM10</f>
        <v>#NAME?</v>
      </c>
      <c r="AAX10" s="134" t="e">
        <f aca="false" t="array" ref="AAX10:AAX10">+SUMPRODUCT(--(engine!dno$10:dno$409),--(Engine!$D$10:$D$409='Asset Roll-Up'!$C10))*BN10</f>
        <v>#NAME?</v>
      </c>
      <c r="AAY10" s="134" t="e">
        <f aca="false" t="array" ref="AAY10:AAY10">+SUMPRODUCT(--(engine!dnp$10:dnp$409),--(Engine!$D$10:$D$409='Asset Roll-Up'!$C10))*BO10</f>
        <v>#NAME?</v>
      </c>
      <c r="AAZ10" s="134" t="e">
        <f aca="false" t="array" ref="AAZ10:AAZ10">+SUMPRODUCT(--(engine!dnq$10:dnq$409),--(Engine!$D$10:$D$409='Asset Roll-Up'!$C10))*BP10</f>
        <v>#NAME?</v>
      </c>
      <c r="ABA10" s="134" t="e">
        <f aca="false" t="array" ref="ABA10:ABA10">+SUMPRODUCT(--(engine!dnr$10:dnr$409),--(Engine!$D$10:$D$409='Asset Roll-Up'!$C10))*BQ10</f>
        <v>#NAME?</v>
      </c>
      <c r="ABB10" s="134" t="e">
        <f aca="false" t="array" ref="ABB10:ABB10">+SUMPRODUCT(--(engine!dns$10:dns$409),--(Engine!$D$10:$D$409='Asset Roll-Up'!$C10))*BR10</f>
        <v>#NAME?</v>
      </c>
      <c r="ABC10" s="134" t="e">
        <f aca="false" t="array" ref="ABC10:ABC10">+SUMPRODUCT(--(engine!dnt$10:dnt$409),--(Engine!$D$10:$D$409='Asset Roll-Up'!$C10))*BS10</f>
        <v>#NAME?</v>
      </c>
      <c r="ABD10" s="134" t="e">
        <f aca="false" t="array" ref="ABD10:ABD10">+SUMPRODUCT(--(engine!dnu$10:dnu$409),--(Engine!$D$10:$D$409='Asset Roll-Up'!$C10))*BT10</f>
        <v>#NAME?</v>
      </c>
      <c r="ABE10" s="134" t="e">
        <f aca="false" t="array" ref="ABE10:ABE10">+SUMPRODUCT(--(engine!dnv$10:dnv$409),--(Engine!$D$10:$D$409='Asset Roll-Up'!$C10))*BU10</f>
        <v>#NAME?</v>
      </c>
      <c r="ABF10" s="134" t="e">
        <f aca="false" t="array" ref="ABF10:ABF10">+SUMPRODUCT(--(engine!dnw$10:dnw$409),--(Engine!$D$10:$D$409='Asset Roll-Up'!$C10))*BV10</f>
        <v>#NAME?</v>
      </c>
      <c r="ABG10" s="134" t="e">
        <f aca="false" t="array" ref="ABG10:ABG10">+SUMPRODUCT(--(engine!dnx$10:dnx$409),--(Engine!$D$10:$D$409='Asset Roll-Up'!$C10))*BW10</f>
        <v>#NAME?</v>
      </c>
      <c r="ABH10" s="134" t="e">
        <f aca="false" t="array" ref="ABH10:ABH10">+SUMPRODUCT(--(engine!dny$10:dny$409),--(Engine!$D$10:$D$409='Asset Roll-Up'!$C10))*BX10</f>
        <v>#NAME?</v>
      </c>
      <c r="ABI10" s="134" t="e">
        <f aca="false" t="array" ref="ABI10:ABI10">+SUMPRODUCT(--(engine!dnz$10:dnz$409),--(Engine!$D$10:$D$409='Asset Roll-Up'!$C10))*BY10</f>
        <v>#NAME?</v>
      </c>
      <c r="ABJ10" s="134" t="e">
        <f aca="false" t="array" ref="ABJ10:ABJ10">+SUMPRODUCT(--(engine!doa$10:doa$409),--(Engine!$D$10:$D$409='Asset Roll-Up'!$C10))*BZ10</f>
        <v>#NAME?</v>
      </c>
      <c r="ABK10" s="134" t="e">
        <f aca="false" t="array" ref="ABK10:ABK10">+SUMPRODUCT(--(engine!dob$10:dob$409),--(Engine!$D$10:$D$409='Asset Roll-Up'!$C10))*CA10</f>
        <v>#NAME?</v>
      </c>
      <c r="ABL10" s="134" t="e">
        <f aca="false" t="array" ref="ABL10:ABL10">+SUMPRODUCT(--(engine!doc$10:doc$409),--(Engine!$D$10:$D$409='Asset Roll-Up'!$C10))*CB10</f>
        <v>#NAME?</v>
      </c>
      <c r="ABM10" s="134" t="e">
        <f aca="false" t="array" ref="ABM10:ABM10">+SUMPRODUCT(--(engine!dod$10:dod$409),--(Engine!$D$10:$D$409='Asset Roll-Up'!$C10))*CC10</f>
        <v>#NAME?</v>
      </c>
      <c r="ABN10" s="134" t="e">
        <f aca="false" t="array" ref="ABN10:ABN10">+SUMPRODUCT(--(engine!doe$10:doe$409),--(Engine!$D$10:$D$409='Asset Roll-Up'!$C10))*CD10</f>
        <v>#NAME?</v>
      </c>
      <c r="ABO10" s="134" t="e">
        <f aca="false" t="array" ref="ABO10:ABO10">+SUMPRODUCT(--(engine!dof$10:dof$409),--(Engine!$D$10:$D$409='Asset Roll-Up'!$C10))*CE10</f>
        <v>#NAME?</v>
      </c>
      <c r="ABP10" s="134" t="e">
        <f aca="false" t="array" ref="ABP10:ABP10">+SUMPRODUCT(--(engine!dog$10:dog$409),--(Engine!$D$10:$D$409='Asset Roll-Up'!$C10))*CF10</f>
        <v>#NAME?</v>
      </c>
      <c r="ABQ10" s="134" t="e">
        <f aca="false" t="array" ref="ABQ10:ABQ10">+SUMPRODUCT(--(engine!doh$10:doh$409),--(Engine!$D$10:$D$409='Asset Roll-Up'!$C10))*CG10</f>
        <v>#NAME?</v>
      </c>
      <c r="ABR10" s="134" t="e">
        <f aca="false" t="array" ref="ABR10:ABR10">+SUMPRODUCT(--(engine!doi$10:doi$409),--(Engine!$D$10:$D$409='Asset Roll-Up'!$C10))*CH10</f>
        <v>#NAME?</v>
      </c>
      <c r="ABS10" s="134" t="e">
        <f aca="false" t="array" ref="ABS10:ABS10">+SUMPRODUCT(--(engine!doj$10:doj$409),--(Engine!$D$10:$D$409='Asset Roll-Up'!$C10))*CI10</f>
        <v>#NAME?</v>
      </c>
      <c r="ABT10" s="134" t="e">
        <f aca="false" t="array" ref="ABT10:ABT10">+SUMPRODUCT(--(engine!dok$10:dok$409),--(Engine!$D$10:$D$409='Asset Roll-Up'!$C10))*CJ10</f>
        <v>#NAME?</v>
      </c>
      <c r="ABU10" s="134" t="e">
        <f aca="false" t="array" ref="ABU10:ABU10">+SUMPRODUCT(--(engine!dol$10:dol$409),--(Engine!$D$10:$D$409='Asset Roll-Up'!$C10))*CK10</f>
        <v>#NAME?</v>
      </c>
      <c r="ABV10" s="134" t="e">
        <f aca="false" t="array" ref="ABV10:ABV10">+SUMPRODUCT(--(engine!dom$10:dom$409),--(Engine!$D$10:$D$409='Asset Roll-Up'!$C10))*CL10</f>
        <v>#NAME?</v>
      </c>
      <c r="ABW10" s="134" t="e">
        <f aca="false" t="array" ref="ABW10:ABW10">+SUMPRODUCT(--(engine!don$10:don$409),--(Engine!$D$10:$D$409='Asset Roll-Up'!$C10))*CM10</f>
        <v>#NAME?</v>
      </c>
      <c r="ABX10" s="134" t="e">
        <f aca="false" t="array" ref="ABX10:ABX10">+SUMPRODUCT(--(engine!doo$10:doo$409),--(Engine!$D$10:$D$409='Asset Roll-Up'!$C10))*CN10</f>
        <v>#NAME?</v>
      </c>
      <c r="ABY10" s="134" t="e">
        <f aca="false" t="array" ref="ABY10:ABY10">+SUMPRODUCT(--(engine!dop$10:dop$409),--(Engine!$D$10:$D$409='Asset Roll-Up'!$C10))*CO10</f>
        <v>#NAME?</v>
      </c>
      <c r="ABZ10" s="134" t="e">
        <f aca="false" t="array" ref="ABZ10:ABZ10">+SUMPRODUCT(--(engine!doq$10:doq$409),--(Engine!$D$10:$D$409='Asset Roll-Up'!$C10))*CP10</f>
        <v>#NAME?</v>
      </c>
      <c r="ACA10" s="134" t="e">
        <f aca="false" t="array" ref="ACA10:ACA10">+SUMPRODUCT(--(engine!dor$10:dor$409),--(Engine!$D$10:$D$409='Asset Roll-Up'!$C10))*CQ10</f>
        <v>#NAME?</v>
      </c>
      <c r="ACB10" s="134" t="e">
        <f aca="false" t="array" ref="ACB10:ACB10">+SUMPRODUCT(--(engine!dos$10:dos$409),--(Engine!$D$10:$D$409='Asset Roll-Up'!$C10))*CR10</f>
        <v>#NAME?</v>
      </c>
      <c r="ACC10" s="134" t="e">
        <f aca="false" t="array" ref="ACC10:ACC10">+SUMPRODUCT(--(engine!dot$10:dot$409),--(Engine!$D$10:$D$409='Asset Roll-Up'!$C10))*CS10</f>
        <v>#NAME?</v>
      </c>
      <c r="ACD10" s="134" t="e">
        <f aca="false" t="array" ref="ACD10:ACD10">+SUMPRODUCT(--(engine!dou$10:dou$409),--(Engine!$D$10:$D$409='Asset Roll-Up'!$C10))*CT10</f>
        <v>#NAME?</v>
      </c>
      <c r="ACE10" s="134" t="e">
        <f aca="false" t="array" ref="ACE10:ACE10">+SUMPRODUCT(--(engine!dov$10:dov$409),--(Engine!$D$10:$D$409='Asset Roll-Up'!$C10))*CU10</f>
        <v>#NAME?</v>
      </c>
      <c r="ACF10" s="134" t="e">
        <f aca="false" t="array" ref="ACF10:ACF10">+SUMPRODUCT(--(engine!dow$10:dow$409),--(Engine!$D$10:$D$409='Asset Roll-Up'!$C10))*CV10</f>
        <v>#NAME?</v>
      </c>
      <c r="ACG10" s="134" t="e">
        <f aca="false" t="array" ref="ACG10:ACG10">+SUMPRODUCT(--(engine!dox$10:dox$409),--(Engine!$D$10:$D$409='Asset Roll-Up'!$C10))*CW10</f>
        <v>#NAME?</v>
      </c>
      <c r="ACH10" s="134" t="e">
        <f aca="false" t="array" ref="ACH10:ACH10">+SUMPRODUCT(--(engine!doy$10:doy$409),--(Engine!$D$10:$D$409='Asset Roll-Up'!$C10))*CX10</f>
        <v>#NAME?</v>
      </c>
      <c r="ACI10" s="134" t="e">
        <f aca="false" t="array" ref="ACI10:ACI10">+SUMPRODUCT(--(engine!doz$10:doz$409),--(Engine!$D$10:$D$409='Asset Roll-Up'!$C10))*CY10</f>
        <v>#NAME?</v>
      </c>
      <c r="ACJ10" s="134" t="e">
        <f aca="false" t="array" ref="ACJ10:ACJ10">+SUMPRODUCT(--(engine!dpa$10:dpa$409),--(Engine!$D$10:$D$409='Asset Roll-Up'!$C10))*CZ10</f>
        <v>#NAME?</v>
      </c>
      <c r="ACK10" s="134" t="e">
        <f aca="false" t="array" ref="ACK10:ACK10">+SUMPRODUCT(--(engine!dpb$10:dpb$409),--(Engine!$D$10:$D$409='Asset Roll-Up'!$C10))*DA10</f>
        <v>#NAME?</v>
      </c>
      <c r="ACL10" s="134" t="e">
        <f aca="false" t="array" ref="ACL10:ACL10">+SUMPRODUCT(--(engine!dpc$10:dpc$409),--(Engine!$D$10:$D$409='Asset Roll-Up'!$C10))*DB10</f>
        <v>#NAME?</v>
      </c>
      <c r="ACM10" s="134" t="e">
        <f aca="false" t="array" ref="ACM10:ACM10">+SUMPRODUCT(--(engine!dpd$10:dpd$409),--(Engine!$D$10:$D$409='Asset Roll-Up'!$C10))*DC10</f>
        <v>#NAME?</v>
      </c>
      <c r="ACN10" s="134" t="e">
        <f aca="false" t="array" ref="ACN10:ACN10">+SUMPRODUCT(--(engine!dpe$10:dpe$409),--(Engine!$D$10:$D$409='Asset Roll-Up'!$C10))*DD10</f>
        <v>#NAME?</v>
      </c>
      <c r="ACO10" s="134" t="e">
        <f aca="false" t="array" ref="ACO10:ACO10">+SUMPRODUCT(--(engine!dpf$10:dpf$409),--(Engine!$D$10:$D$409='Asset Roll-Up'!$C10))*DE10</f>
        <v>#NAME?</v>
      </c>
      <c r="ACP10" s="134" t="e">
        <f aca="false" t="array" ref="ACP10:ACP10">+SUMPRODUCT(--(engine!dpg$10:dpg$409),--(Engine!$D$10:$D$409='Asset Roll-Up'!$C10))*DF10</f>
        <v>#NAME?</v>
      </c>
      <c r="ACQ10" s="134" t="e">
        <f aca="false" t="array" ref="ACQ10:ACQ10">+SUMPRODUCT(--(engine!dph$10:dph$409),--(Engine!$D$10:$D$409='Asset Roll-Up'!$C10))*DG10</f>
        <v>#NAME?</v>
      </c>
      <c r="ACR10" s="134" t="e">
        <f aca="false" t="array" ref="ACR10:ACR10">+SUMPRODUCT(--(engine!dpi$10:dpi$409),--(Engine!$D$10:$D$409='Asset Roll-Up'!$C10))*DH10</f>
        <v>#NAME?</v>
      </c>
      <c r="ACS10" s="134" t="e">
        <f aca="false" t="array" ref="ACS10:ACS10">+SUMPRODUCT(--(engine!dpj$10:dpj$409),--(Engine!$D$10:$D$409='Asset Roll-Up'!$C10))*DI10</f>
        <v>#NAME?</v>
      </c>
      <c r="ACT10" s="134" t="e">
        <f aca="false" t="array" ref="ACT10:ACT10">+SUMPRODUCT(--(engine!dpk$10:dpk$409),--(Engine!$D$10:$D$409='Asset Roll-Up'!$C10))*DJ10</f>
        <v>#NAME?</v>
      </c>
      <c r="ACU10" s="134" t="e">
        <f aca="false" t="array" ref="ACU10:ACU10">+SUMPRODUCT(--(engine!dpl$10:dpl$409),--(Engine!$D$10:$D$409='Asset Roll-Up'!$C10))*DK10</f>
        <v>#NAME?</v>
      </c>
      <c r="ACV10" s="134" t="e">
        <f aca="false" t="array" ref="ACV10:ACV10">+SUMPRODUCT(--(engine!dpm$10:dpm$409),--(Engine!$D$10:$D$409='Asset Roll-Up'!$C10))*DL10</f>
        <v>#NAME?</v>
      </c>
      <c r="ACW10" s="134" t="e">
        <f aca="false" t="array" ref="ACW10:ACW10">+SUMPRODUCT(--(engine!dpn$10:dpn$409),--(Engine!$D$10:$D$409='Asset Roll-Up'!$C10))*DM10</f>
        <v>#NAME?</v>
      </c>
      <c r="ACX10" s="134" t="e">
        <f aca="false" t="array" ref="ACX10:ACX10">+SUMPRODUCT(--(engine!dpo$10:dpo$409),--(Engine!$D$10:$D$409='Asset Roll-Up'!$C10))*DN10</f>
        <v>#NAME?</v>
      </c>
      <c r="ACZ10" s="134" t="e">
        <f aca="false" t="array" ref="ACZ10:ACZ10">SUMPRODUCT(--(engine!dpq$10:dpq$409),--(Engine!$D$10:$D$409='Asset Roll-Up'!$C10))*J10</f>
        <v>#NAME?</v>
      </c>
      <c r="ADA10" s="134" t="e">
        <f aca="false" t="array" ref="ADA10:ADA10">SUMPRODUCT(--(engine!dpr$10:dpr$409),--(Engine!$D$10:$D$409='Asset Roll-Up'!$C10))*K10</f>
        <v>#NAME?</v>
      </c>
      <c r="ADB10" s="134" t="e">
        <f aca="false" t="array" ref="ADB10:ADB10">SUMPRODUCT(--(engine!dps$10:dps$409),--(Engine!$D$10:$D$409='Asset Roll-Up'!$C10))*L10</f>
        <v>#NAME?</v>
      </c>
      <c r="ADC10" s="134" t="e">
        <f aca="false" t="array" ref="ADC10:ADC10">SUMPRODUCT(--(engine!dpt$10:dpt$409),--(Engine!$D$10:$D$409='Asset Roll-Up'!$C10))*M10</f>
        <v>#NAME?</v>
      </c>
      <c r="ADD10" s="134" t="e">
        <f aca="false" t="array" ref="ADD10:ADD10">SUMPRODUCT(--(engine!dpu$10:dpu$409),--(Engine!$D$10:$D$409='Asset Roll-Up'!$C10))*N10</f>
        <v>#NAME?</v>
      </c>
      <c r="ADE10" s="134" t="e">
        <f aca="false" t="array" ref="ADE10:ADE10">SUMPRODUCT(--(engine!dpv$10:dpv$409),--(Engine!$D$10:$D$409='Asset Roll-Up'!$C10))*O10</f>
        <v>#NAME?</v>
      </c>
      <c r="ADF10" s="134" t="e">
        <f aca="false" t="array" ref="ADF10:ADF10">SUMPRODUCT(--(engine!dpw$10:dpw$409),--(Engine!$D$10:$D$409='Asset Roll-Up'!$C10))*P10</f>
        <v>#NAME?</v>
      </c>
      <c r="ADG10" s="134" t="e">
        <f aca="false" t="array" ref="ADG10:ADG10">SUMPRODUCT(--(engine!dpx$10:dpx$409),--(Engine!$D$10:$D$409='Asset Roll-Up'!$C10))*Q10</f>
        <v>#NAME?</v>
      </c>
      <c r="ADH10" s="134" t="e">
        <f aca="false" t="array" ref="ADH10:ADH10">SUMPRODUCT(--(engine!dpy$10:dpy$409),--(Engine!$D$10:$D$409='Asset Roll-Up'!$C10))*R10</f>
        <v>#NAME?</v>
      </c>
      <c r="ADI10" s="134" t="e">
        <f aca="false" t="array" ref="ADI10:ADI10">SUMPRODUCT(--(engine!dpz$10:dpz$409),--(Engine!$D$10:$D$409='Asset Roll-Up'!$C10))*S10</f>
        <v>#NAME?</v>
      </c>
      <c r="ADJ10" s="134" t="e">
        <f aca="false" t="array" ref="ADJ10:ADJ10">SUMPRODUCT(--(engine!dqa$10:dqa$409),--(Engine!$D$10:$D$409='Asset Roll-Up'!$C10))*T10</f>
        <v>#NAME?</v>
      </c>
      <c r="ADK10" s="134" t="e">
        <f aca="false" t="array" ref="ADK10:ADK10">SUMPRODUCT(--(engine!dqb$10:dqb$409),--(Engine!$D$10:$D$409='Asset Roll-Up'!$C10))*U10</f>
        <v>#NAME?</v>
      </c>
      <c r="ADL10" s="134" t="e">
        <f aca="false" t="array" ref="ADL10:ADL10">SUMPRODUCT(--(engine!dqc$10:dqc$409),--(Engine!$D$10:$D$409='Asset Roll-Up'!$C10))*V10</f>
        <v>#NAME?</v>
      </c>
      <c r="ADM10" s="134" t="e">
        <f aca="false" t="array" ref="ADM10:ADM10">SUMPRODUCT(--(engine!dqd$10:dqd$409),--(Engine!$D$10:$D$409='Asset Roll-Up'!$C10))*W10</f>
        <v>#NAME?</v>
      </c>
      <c r="ADN10" s="134" t="e">
        <f aca="false" t="array" ref="ADN10:ADN10">SUMPRODUCT(--(engine!dqe$10:dqe$409),--(Engine!$D$10:$D$409='Asset Roll-Up'!$C10))*X10</f>
        <v>#NAME?</v>
      </c>
      <c r="ADO10" s="134" t="e">
        <f aca="false" t="array" ref="ADO10:ADO10">SUMPRODUCT(--(engine!dqf$10:dqf$409),--(Engine!$D$10:$D$409='Asset Roll-Up'!$C10))*Y10</f>
        <v>#NAME?</v>
      </c>
      <c r="ADP10" s="134" t="e">
        <f aca="false" t="array" ref="ADP10:ADP10">SUMPRODUCT(--(engine!dqg$10:dqg$409),--(Engine!$D$10:$D$409='Asset Roll-Up'!$C10))*Z10</f>
        <v>#NAME?</v>
      </c>
      <c r="ADQ10" s="134" t="e">
        <f aca="false" t="array" ref="ADQ10:ADQ10">SUMPRODUCT(--(engine!dqh$10:dqh$409),--(Engine!$D$10:$D$409='Asset Roll-Up'!$C10))*AA10</f>
        <v>#NAME?</v>
      </c>
      <c r="ADR10" s="134" t="e">
        <f aca="false" t="array" ref="ADR10:ADR10">SUMPRODUCT(--(engine!dqi$10:dqi$409),--(Engine!$D$10:$D$409='Asset Roll-Up'!$C10))*AB10</f>
        <v>#NAME?</v>
      </c>
      <c r="ADS10" s="134" t="e">
        <f aca="false" t="array" ref="ADS10:ADS10">SUMPRODUCT(--(engine!dqj$10:dqj$409),--(Engine!$D$10:$D$409='Asset Roll-Up'!$C10))*AC10</f>
        <v>#NAME?</v>
      </c>
      <c r="ADT10" s="134" t="e">
        <f aca="false" t="array" ref="ADT10:ADT10">SUMPRODUCT(--(engine!dqk$10:dqk$409),--(Engine!$D$10:$D$409='Asset Roll-Up'!$C10))*AD10</f>
        <v>#NAME?</v>
      </c>
      <c r="ADU10" s="134" t="e">
        <f aca="false" t="array" ref="ADU10:ADU10">SUMPRODUCT(--(engine!dql$10:dql$409),--(Engine!$D$10:$D$409='Asset Roll-Up'!$C10))*AE10</f>
        <v>#NAME?</v>
      </c>
      <c r="ADV10" s="134" t="e">
        <f aca="false" t="array" ref="ADV10:ADV10">SUMPRODUCT(--(engine!dqm$10:dqm$409),--(Engine!$D$10:$D$409='Asset Roll-Up'!$C10))*AF10</f>
        <v>#NAME?</v>
      </c>
      <c r="ADW10" s="134" t="e">
        <f aca="false" t="array" ref="ADW10:ADW10">SUMPRODUCT(--(engine!dqn$10:dqn$409),--(Engine!$D$10:$D$409='Asset Roll-Up'!$C10))*AG10</f>
        <v>#NAME?</v>
      </c>
      <c r="ADX10" s="134" t="e">
        <f aca="false" t="array" ref="ADX10:ADX10">SUMPRODUCT(--(engine!dqo$10:dqo$409),--(Engine!$D$10:$D$409='Asset Roll-Up'!$C10))*AH10</f>
        <v>#NAME?</v>
      </c>
      <c r="ADY10" s="134" t="e">
        <f aca="false" t="array" ref="ADY10:ADY10">SUMPRODUCT(--(engine!dqp$10:dqp$409),--(Engine!$D$10:$D$409='Asset Roll-Up'!$C10))*AI10</f>
        <v>#NAME?</v>
      </c>
      <c r="ADZ10" s="134" t="e">
        <f aca="false" t="array" ref="ADZ10:ADZ10">SUMPRODUCT(--(engine!dqq$10:dqq$409),--(Engine!$D$10:$D$409='Asset Roll-Up'!$C10))*AJ10</f>
        <v>#NAME?</v>
      </c>
      <c r="AEA10" s="134" t="e">
        <f aca="false" t="array" ref="AEA10:AEA10">SUMPRODUCT(--(engine!dqr$10:dqr$409),--(Engine!$D$10:$D$409='Asset Roll-Up'!$C10))*AK10</f>
        <v>#NAME?</v>
      </c>
      <c r="AEB10" s="134" t="e">
        <f aca="false" t="array" ref="AEB10:AEB10">SUMPRODUCT(--(engine!dqs$10:dqs$409),--(Engine!$D$10:$D$409='Asset Roll-Up'!$C10))*AL10</f>
        <v>#NAME?</v>
      </c>
      <c r="AEC10" s="134" t="e">
        <f aca="false" t="array" ref="AEC10:AEC10">SUMPRODUCT(--(engine!dqt$10:dqt$409),--(Engine!$D$10:$D$409='Asset Roll-Up'!$C10))*AM10</f>
        <v>#NAME?</v>
      </c>
      <c r="AED10" s="134" t="e">
        <f aca="false" t="array" ref="AED10:AED10">SUMPRODUCT(--(engine!dqu$10:dqu$409),--(Engine!$D$10:$D$409='Asset Roll-Up'!$C10))*AN10</f>
        <v>#NAME?</v>
      </c>
      <c r="AEE10" s="134" t="e">
        <f aca="false" t="array" ref="AEE10:AEE10">SUMPRODUCT(--(engine!dqv$10:dqv$409),--(Engine!$D$10:$D$409='Asset Roll-Up'!$C10))*AO10</f>
        <v>#NAME?</v>
      </c>
      <c r="AEF10" s="134" t="e">
        <f aca="false" t="array" ref="AEF10:AEF10">SUMPRODUCT(--(engine!dqw$10:dqw$409),--(Engine!$D$10:$D$409='Asset Roll-Up'!$C10))*AP10</f>
        <v>#NAME?</v>
      </c>
      <c r="AEG10" s="134" t="e">
        <f aca="false" t="array" ref="AEG10:AEG10">SUMPRODUCT(--(engine!dqx$10:dqx$409),--(Engine!$D$10:$D$409='Asset Roll-Up'!$C10))*AQ10</f>
        <v>#NAME?</v>
      </c>
      <c r="AEH10" s="134" t="e">
        <f aca="false" t="array" ref="AEH10:AEH10">SUMPRODUCT(--(engine!dqy$10:dqy$409),--(Engine!$D$10:$D$409='Asset Roll-Up'!$C10))*AR10</f>
        <v>#NAME?</v>
      </c>
      <c r="AEI10" s="134" t="e">
        <f aca="false" t="array" ref="AEI10:AEI10">SUMPRODUCT(--(engine!dqz$10:dqz$409),--(Engine!$D$10:$D$409='Asset Roll-Up'!$C10))*AS10</f>
        <v>#NAME?</v>
      </c>
      <c r="AEJ10" s="134" t="e">
        <f aca="false" t="array" ref="AEJ10:AEJ10">SUMPRODUCT(--(engine!dra$10:dra$409),--(Engine!$D$10:$D$409='Asset Roll-Up'!$C10))*AT10</f>
        <v>#NAME?</v>
      </c>
      <c r="AEK10" s="134" t="e">
        <f aca="false" t="array" ref="AEK10:AEK10">SUMPRODUCT(--(engine!drb$10:drb$409),--(Engine!$D$10:$D$409='Asset Roll-Up'!$C10))*AU10</f>
        <v>#NAME?</v>
      </c>
      <c r="AEL10" s="134" t="e">
        <f aca="false" t="array" ref="AEL10:AEL10">SUMPRODUCT(--(engine!drc$10:drc$409),--(Engine!$D$10:$D$409='Asset Roll-Up'!$C10))*AV10</f>
        <v>#NAME?</v>
      </c>
      <c r="AEM10" s="134" t="e">
        <f aca="false" t="array" ref="AEM10:AEM10">SUMPRODUCT(--(engine!drd$10:drd$409),--(Engine!$D$10:$D$409='Asset Roll-Up'!$C10))*AW10</f>
        <v>#NAME?</v>
      </c>
      <c r="AEN10" s="134" t="e">
        <f aca="false" t="array" ref="AEN10:AEN10">SUMPRODUCT(--(engine!dre$10:dre$409),--(Engine!$D$10:$D$409='Asset Roll-Up'!$C10))*AX10</f>
        <v>#NAME?</v>
      </c>
      <c r="AEO10" s="134" t="e">
        <f aca="false" t="array" ref="AEO10:AEO10">SUMPRODUCT(--(engine!drf$10:drf$409),--(Engine!$D$10:$D$409='Asset Roll-Up'!$C10))*AY10</f>
        <v>#NAME?</v>
      </c>
      <c r="AEP10" s="134" t="e">
        <f aca="false" t="array" ref="AEP10:AEP10">SUMPRODUCT(--(engine!drg$10:drg$409),--(Engine!$D$10:$D$409='Asset Roll-Up'!$C10))*AZ10</f>
        <v>#NAME?</v>
      </c>
      <c r="AEQ10" s="134" t="e">
        <f aca="false" t="array" ref="AEQ10:AEQ10">SUMPRODUCT(--(engine!drh$10:drh$409),--(Engine!$D$10:$D$409='Asset Roll-Up'!$C10))*BA10</f>
        <v>#NAME?</v>
      </c>
      <c r="AER10" s="134" t="e">
        <f aca="false" t="array" ref="AER10:AER10">SUMPRODUCT(--(engine!dri$10:dri$409),--(Engine!$D$10:$D$409='Asset Roll-Up'!$C10))*BB10</f>
        <v>#NAME?</v>
      </c>
      <c r="AES10" s="134" t="e">
        <f aca="false" t="array" ref="AES10:AES10">SUMPRODUCT(--(engine!drj$10:drj$409),--(Engine!$D$10:$D$409='Asset Roll-Up'!$C10))*BC10</f>
        <v>#NAME?</v>
      </c>
      <c r="AET10" s="134" t="e">
        <f aca="false" t="array" ref="AET10:AET10">SUMPRODUCT(--(engine!drk$10:drk$409),--(Engine!$D$10:$D$409='Asset Roll-Up'!$C10))*BD10</f>
        <v>#NAME?</v>
      </c>
      <c r="AEU10" s="134" t="e">
        <f aca="false" t="array" ref="AEU10:AEU10">SUMPRODUCT(--(engine!drl$10:drl$409),--(Engine!$D$10:$D$409='Asset Roll-Up'!$C10))*BE10</f>
        <v>#NAME?</v>
      </c>
      <c r="AEV10" s="134" t="e">
        <f aca="false" t="array" ref="AEV10:AEV10">SUMPRODUCT(--(engine!drm$10:drm$409),--(Engine!$D$10:$D$409='Asset Roll-Up'!$C10))*BF10</f>
        <v>#NAME?</v>
      </c>
      <c r="AEW10" s="134" t="e">
        <f aca="false" t="array" ref="AEW10:AEW10">SUMPRODUCT(--(engine!drn$10:drn$409),--(Engine!$D$10:$D$409='Asset Roll-Up'!$C10))*BG10</f>
        <v>#NAME?</v>
      </c>
      <c r="AEX10" s="134" t="e">
        <f aca="false" t="array" ref="AEX10:AEX10">SUMPRODUCT(--(engine!dro$10:dro$409),--(Engine!$D$10:$D$409='Asset Roll-Up'!$C10))*BH10</f>
        <v>#NAME?</v>
      </c>
      <c r="AEY10" s="134" t="e">
        <f aca="false" t="array" ref="AEY10:AEY10">SUMPRODUCT(--(engine!drp$10:drp$409),--(Engine!$D$10:$D$409='Asset Roll-Up'!$C10))*BI10</f>
        <v>#NAME?</v>
      </c>
      <c r="AEZ10" s="134" t="e">
        <f aca="false" t="array" ref="AEZ10:AEZ10">SUMPRODUCT(--(engine!drq$10:drq$409),--(Engine!$D$10:$D$409='Asset Roll-Up'!$C10))*BJ10</f>
        <v>#NAME?</v>
      </c>
      <c r="AFA10" s="134" t="e">
        <f aca="false" t="array" ref="AFA10:AFA10">SUMPRODUCT(--(engine!drr$10:drr$409),--(Engine!$D$10:$D$409='Asset Roll-Up'!$C10))*BK10</f>
        <v>#NAME?</v>
      </c>
      <c r="AFB10" s="134" t="e">
        <f aca="false" t="array" ref="AFB10:AFB10">SUMPRODUCT(--(engine!drs$10:drs$409),--(Engine!$D$10:$D$409='Asset Roll-Up'!$C10))*BL10</f>
        <v>#NAME?</v>
      </c>
      <c r="AFC10" s="134" t="e">
        <f aca="false" t="array" ref="AFC10:AFC10">SUMPRODUCT(--(engine!drt$10:drt$409),--(Engine!$D$10:$D$409='Asset Roll-Up'!$C10))*BM10</f>
        <v>#NAME?</v>
      </c>
      <c r="AFD10" s="134" t="e">
        <f aca="false" t="array" ref="AFD10:AFD10">SUMPRODUCT(--(engine!dru$10:dru$409),--(Engine!$D$10:$D$409='Asset Roll-Up'!$C10))*BN10</f>
        <v>#NAME?</v>
      </c>
      <c r="AFE10" s="134" t="e">
        <f aca="false" t="array" ref="AFE10:AFE10">SUMPRODUCT(--(engine!drv$10:drv$409),--(Engine!$D$10:$D$409='Asset Roll-Up'!$C10))*BO10</f>
        <v>#NAME?</v>
      </c>
      <c r="AFF10" s="134" t="e">
        <f aca="false" t="array" ref="AFF10:AFF10">SUMPRODUCT(--(engine!drw$10:drw$409),--(Engine!$D$10:$D$409='Asset Roll-Up'!$C10))*BP10</f>
        <v>#NAME?</v>
      </c>
      <c r="AFG10" s="134" t="e">
        <f aca="false" t="array" ref="AFG10:AFG10">SUMPRODUCT(--(engine!drx$10:drx$409),--(Engine!$D$10:$D$409='Asset Roll-Up'!$C10))*BQ10</f>
        <v>#NAME?</v>
      </c>
      <c r="AFH10" s="134" t="e">
        <f aca="false" t="array" ref="AFH10:AFH10">SUMPRODUCT(--(engine!dry$10:dry$409),--(Engine!$D$10:$D$409='Asset Roll-Up'!$C10))*BR10</f>
        <v>#NAME?</v>
      </c>
      <c r="AFI10" s="134" t="e">
        <f aca="false" t="array" ref="AFI10:AFI10">SUMPRODUCT(--(engine!drz$10:drz$409),--(Engine!$D$10:$D$409='Asset Roll-Up'!$C10))*BS10</f>
        <v>#NAME?</v>
      </c>
      <c r="AFJ10" s="134" t="e">
        <f aca="false" t="array" ref="AFJ10:AFJ10">SUMPRODUCT(--(engine!dsa$10:dsa$409),--(Engine!$D$10:$D$409='Asset Roll-Up'!$C10))*BT10</f>
        <v>#NAME?</v>
      </c>
      <c r="AFK10" s="134" t="e">
        <f aca="false" t="array" ref="AFK10:AFK10">SUMPRODUCT(--(engine!dsb$10:dsb$409),--(Engine!$D$10:$D$409='Asset Roll-Up'!$C10))*BU10</f>
        <v>#NAME?</v>
      </c>
      <c r="AFL10" s="134" t="e">
        <f aca="false" t="array" ref="AFL10:AFL10">SUMPRODUCT(--(engine!dsc$10:dsc$409),--(Engine!$D$10:$D$409='Asset Roll-Up'!$C10))*BV10</f>
        <v>#NAME?</v>
      </c>
      <c r="AFM10" s="134" t="e">
        <f aca="false" t="array" ref="AFM10:AFM10">SUMPRODUCT(--(engine!dsd$10:dsd$409),--(Engine!$D$10:$D$409='Asset Roll-Up'!$C10))*BW10</f>
        <v>#NAME?</v>
      </c>
      <c r="AFN10" s="134" t="e">
        <f aca="false" t="array" ref="AFN10:AFN10">SUMPRODUCT(--(engine!dse$10:dse$409),--(Engine!$D$10:$D$409='Asset Roll-Up'!$C10))*BX10</f>
        <v>#NAME?</v>
      </c>
      <c r="AFO10" s="134" t="e">
        <f aca="false" t="array" ref="AFO10:AFO10">SUMPRODUCT(--(engine!dsf$10:dsf$409),--(Engine!$D$10:$D$409='Asset Roll-Up'!$C10))*BY10</f>
        <v>#NAME?</v>
      </c>
      <c r="AFP10" s="134" t="e">
        <f aca="false" t="array" ref="AFP10:AFP10">SUMPRODUCT(--(engine!dsg$10:dsg$409),--(Engine!$D$10:$D$409='Asset Roll-Up'!$C10))*BZ10</f>
        <v>#NAME?</v>
      </c>
      <c r="AFQ10" s="134" t="e">
        <f aca="false" t="array" ref="AFQ10:AFQ10">SUMPRODUCT(--(engine!dsh$10:dsh$409),--(Engine!$D$10:$D$409='Asset Roll-Up'!$C10))*CA10</f>
        <v>#NAME?</v>
      </c>
      <c r="AFR10" s="134" t="e">
        <f aca="false" t="array" ref="AFR10:AFR10">SUMPRODUCT(--(engine!dsi$10:dsi$409),--(Engine!$D$10:$D$409='Asset Roll-Up'!$C10))*CB10</f>
        <v>#NAME?</v>
      </c>
      <c r="AFS10" s="134" t="e">
        <f aca="false" t="array" ref="AFS10:AFS10">SUMPRODUCT(--(engine!dsj$10:dsj$409),--(Engine!$D$10:$D$409='Asset Roll-Up'!$C10))*CC10</f>
        <v>#NAME?</v>
      </c>
      <c r="AFT10" s="134" t="e">
        <f aca="false" t="array" ref="AFT10:AFT10">SUMPRODUCT(--(engine!dsk$10:dsk$409),--(Engine!$D$10:$D$409='Asset Roll-Up'!$C10))*CD10</f>
        <v>#NAME?</v>
      </c>
      <c r="AFU10" s="134" t="e">
        <f aca="false" t="array" ref="AFU10:AFU10">SUMPRODUCT(--(engine!dsl$10:dsl$409),--(Engine!$D$10:$D$409='Asset Roll-Up'!$C10))*CE10</f>
        <v>#NAME?</v>
      </c>
      <c r="AFV10" s="134" t="e">
        <f aca="false" t="array" ref="AFV10:AFV10">SUMPRODUCT(--(engine!dsm$10:dsm$409),--(Engine!$D$10:$D$409='Asset Roll-Up'!$C10))*CF10</f>
        <v>#NAME?</v>
      </c>
      <c r="AFW10" s="134" t="e">
        <f aca="false" t="array" ref="AFW10:AFW10">SUMPRODUCT(--(engine!dsn$10:dsn$409),--(Engine!$D$10:$D$409='Asset Roll-Up'!$C10))*CG10</f>
        <v>#NAME?</v>
      </c>
      <c r="AFX10" s="134" t="e">
        <f aca="false" t="array" ref="AFX10:AFX10">SUMPRODUCT(--(engine!dso$10:dso$409),--(Engine!$D$10:$D$409='Asset Roll-Up'!$C10))*CH10</f>
        <v>#NAME?</v>
      </c>
      <c r="AFY10" s="134" t="e">
        <f aca="false" t="array" ref="AFY10:AFY10">SUMPRODUCT(--(engine!dsp$10:dsp$409),--(Engine!$D$10:$D$409='Asset Roll-Up'!$C10))*CI10</f>
        <v>#NAME?</v>
      </c>
      <c r="AFZ10" s="134" t="e">
        <f aca="false" t="array" ref="AFZ10:AFZ10">SUMPRODUCT(--(engine!dsq$10:dsq$409),--(Engine!$D$10:$D$409='Asset Roll-Up'!$C10))*CJ10</f>
        <v>#NAME?</v>
      </c>
      <c r="AGA10" s="134" t="e">
        <f aca="false" t="array" ref="AGA10:AGA10">SUMPRODUCT(--(engine!dsr$10:dsr$409),--(Engine!$D$10:$D$409='Asset Roll-Up'!$C10))*CK10</f>
        <v>#NAME?</v>
      </c>
      <c r="AGB10" s="134" t="e">
        <f aca="false" t="array" ref="AGB10:AGB10">SUMPRODUCT(--(engine!dss$10:dss$409),--(Engine!$D$10:$D$409='Asset Roll-Up'!$C10))*CL10</f>
        <v>#NAME?</v>
      </c>
      <c r="AGC10" s="134" t="e">
        <f aca="false" t="array" ref="AGC10:AGC10">SUMPRODUCT(--(engine!dst$10:dst$409),--(Engine!$D$10:$D$409='Asset Roll-Up'!$C10))*CM10</f>
        <v>#NAME?</v>
      </c>
      <c r="AGD10" s="134" t="e">
        <f aca="false" t="array" ref="AGD10:AGD10">SUMPRODUCT(--(engine!dsu$10:dsu$409),--(Engine!$D$10:$D$409='Asset Roll-Up'!$C10))*CN10</f>
        <v>#NAME?</v>
      </c>
      <c r="AGE10" s="134" t="e">
        <f aca="false" t="array" ref="AGE10:AGE10">SUMPRODUCT(--(engine!dsv$10:dsv$409),--(Engine!$D$10:$D$409='Asset Roll-Up'!$C10))*CO10</f>
        <v>#NAME?</v>
      </c>
      <c r="AGF10" s="134" t="e">
        <f aca="false" t="array" ref="AGF10:AGF10">SUMPRODUCT(--(engine!dsw$10:dsw$409),--(Engine!$D$10:$D$409='Asset Roll-Up'!$C10))*CP10</f>
        <v>#NAME?</v>
      </c>
      <c r="AGG10" s="134" t="e">
        <f aca="false" t="array" ref="AGG10:AGG10">SUMPRODUCT(--(engine!dsx$10:dsx$409),--(Engine!$D$10:$D$409='Asset Roll-Up'!$C10))*CQ10</f>
        <v>#NAME?</v>
      </c>
      <c r="AGH10" s="134" t="e">
        <f aca="false" t="array" ref="AGH10:AGH10">SUMPRODUCT(--(engine!dsy$10:dsy$409),--(Engine!$D$10:$D$409='Asset Roll-Up'!$C10))*CR10</f>
        <v>#NAME?</v>
      </c>
      <c r="AGI10" s="134" t="e">
        <f aca="false" t="array" ref="AGI10:AGI10">SUMPRODUCT(--(engine!dsz$10:dsz$409),--(Engine!$D$10:$D$409='Asset Roll-Up'!$C10))*CS10</f>
        <v>#NAME?</v>
      </c>
      <c r="AGJ10" s="134" t="e">
        <f aca="false" t="array" ref="AGJ10:AGJ10">SUMPRODUCT(--(engine!dta$10:dta$409),--(Engine!$D$10:$D$409='Asset Roll-Up'!$C10))*CT10</f>
        <v>#NAME?</v>
      </c>
      <c r="AGK10" s="134" t="e">
        <f aca="false" t="array" ref="AGK10:AGK10">SUMPRODUCT(--(engine!dtb$10:dtb$409),--(Engine!$D$10:$D$409='Asset Roll-Up'!$C10))*CU10</f>
        <v>#NAME?</v>
      </c>
      <c r="AGL10" s="134" t="e">
        <f aca="false" t="array" ref="AGL10:AGL10">SUMPRODUCT(--(engine!dtc$10:dtc$409),--(Engine!$D$10:$D$409='Asset Roll-Up'!$C10))*CV10</f>
        <v>#NAME?</v>
      </c>
      <c r="AGM10" s="134" t="e">
        <f aca="false" t="array" ref="AGM10:AGM10">SUMPRODUCT(--(engine!dtd$10:dtd$409),--(Engine!$D$10:$D$409='Asset Roll-Up'!$C10))*CW10</f>
        <v>#NAME?</v>
      </c>
      <c r="AGN10" s="134" t="e">
        <f aca="false" t="array" ref="AGN10:AGN10">SUMPRODUCT(--(engine!dte$10:dte$409),--(Engine!$D$10:$D$409='Asset Roll-Up'!$C10))*CX10</f>
        <v>#NAME?</v>
      </c>
      <c r="AGO10" s="134" t="e">
        <f aca="false" t="array" ref="AGO10:AGO10">SUMPRODUCT(--(engine!dtf$10:dtf$409),--(Engine!$D$10:$D$409='Asset Roll-Up'!$C10))*CY10</f>
        <v>#NAME?</v>
      </c>
      <c r="AGP10" s="134" t="e">
        <f aca="false" t="array" ref="AGP10:AGP10">SUMPRODUCT(--(engine!dtg$10:dtg$409),--(Engine!$D$10:$D$409='Asset Roll-Up'!$C10))*CZ10</f>
        <v>#NAME?</v>
      </c>
      <c r="AGQ10" s="134" t="e">
        <f aca="false" t="array" ref="AGQ10:AGQ10">SUMPRODUCT(--(engine!dth$10:dth$409),--(Engine!$D$10:$D$409='Asset Roll-Up'!$C10))*DA10</f>
        <v>#NAME?</v>
      </c>
      <c r="AGR10" s="134" t="e">
        <f aca="false" t="array" ref="AGR10:AGR10">SUMPRODUCT(--(engine!dti$10:dti$409),--(Engine!$D$10:$D$409='Asset Roll-Up'!$C10))*DB10</f>
        <v>#NAME?</v>
      </c>
      <c r="AGS10" s="134" t="e">
        <f aca="false" t="array" ref="AGS10:AGS10">SUMPRODUCT(--(engine!dtj$10:dtj$409),--(Engine!$D$10:$D$409='Asset Roll-Up'!$C10))*DC10</f>
        <v>#NAME?</v>
      </c>
      <c r="AGT10" s="134" t="e">
        <f aca="false" t="array" ref="AGT10:AGT10">SUMPRODUCT(--(engine!dtk$10:dtk$409),--(Engine!$D$10:$D$409='Asset Roll-Up'!$C10))*DD10</f>
        <v>#NAME?</v>
      </c>
      <c r="AGU10" s="134" t="e">
        <f aca="false" t="array" ref="AGU10:AGU10">SUMPRODUCT(--(engine!dtl$10:dtl$409),--(Engine!$D$10:$D$409='Asset Roll-Up'!$C10))*DE10</f>
        <v>#NAME?</v>
      </c>
      <c r="AGV10" s="134" t="e">
        <f aca="false" t="array" ref="AGV10:AGV10">SUMPRODUCT(--(engine!dtm$10:dtm$409),--(Engine!$D$10:$D$409='Asset Roll-Up'!$C10))*DF10</f>
        <v>#NAME?</v>
      </c>
      <c r="AGW10" s="134" t="e">
        <f aca="false" t="array" ref="AGW10:AGW10">SUMPRODUCT(--(engine!dtn$10:dtn$409),--(Engine!$D$10:$D$409='Asset Roll-Up'!$C10))*DG10</f>
        <v>#NAME?</v>
      </c>
      <c r="AGX10" s="134" t="e">
        <f aca="false" t="array" ref="AGX10:AGX10">SUMPRODUCT(--(engine!dto$10:dto$409),--(Engine!$D$10:$D$409='Asset Roll-Up'!$C10))*DH10</f>
        <v>#NAME?</v>
      </c>
      <c r="AGY10" s="134" t="e">
        <f aca="false" t="array" ref="AGY10:AGY10">SUMPRODUCT(--(engine!dtp$10:dtp$409),--(Engine!$D$10:$D$409='Asset Roll-Up'!$C10))*DI10</f>
        <v>#NAME?</v>
      </c>
      <c r="AGZ10" s="134" t="e">
        <f aca="false" t="array" ref="AGZ10:AGZ10">SUMPRODUCT(--(engine!dtq$10:dtq$409),--(Engine!$D$10:$D$409='Asset Roll-Up'!$C10))*DJ10</f>
        <v>#NAME?</v>
      </c>
      <c r="AHA10" s="134" t="e">
        <f aca="false" t="array" ref="AHA10:AHA10">SUMPRODUCT(--(engine!dtr$10:dtr$409),--(Engine!$D$10:$D$409='Asset Roll-Up'!$C10))*DK10</f>
        <v>#NAME?</v>
      </c>
      <c r="AHB10" s="134" t="e">
        <f aca="false" t="array" ref="AHB10:AHB10">SUMPRODUCT(--(engine!dts$10:dts$409),--(Engine!$D$10:$D$409='Asset Roll-Up'!$C10))*DL10</f>
        <v>#NAME?</v>
      </c>
      <c r="AHC10" s="134" t="e">
        <f aca="false" t="array" ref="AHC10:AHC10">SUMPRODUCT(--(engine!dtt$10:dtt$409),--(Engine!$D$10:$D$409='Asset Roll-Up'!$C10))*DM10</f>
        <v>#NAME?</v>
      </c>
      <c r="AHD10" s="134" t="e">
        <f aca="false" t="array" ref="AHD10:AHD10">SUMPRODUCT(--(engine!dtu$10:dtu$409),--(Engine!$D$10:$D$409='Asset Roll-Up'!$C10))*DN10</f>
        <v>#NAME?</v>
      </c>
      <c r="AHF10" s="134" t="e">
        <f aca="false" t="array" ref="AHF10:AHF10">+SUMPRODUCT(--(engine!dtw$10:dtw$409),--(Engine!$D$10:$D$409='Asset Roll-Up'!$C10))*J10</f>
        <v>#NAME?</v>
      </c>
      <c r="AHG10" s="134" t="e">
        <f aca="false" t="array" ref="AHG10:AHG10">+SUMPRODUCT(--(engine!dtx$10:dtx$409),--(Engine!$D$10:$D$409='Asset Roll-Up'!$C10))*K10</f>
        <v>#NAME?</v>
      </c>
      <c r="AHH10" s="134" t="e">
        <f aca="false" t="array" ref="AHH10:AHH10">+SUMPRODUCT(--(engine!dty$10:dty$409),--(Engine!$D$10:$D$409='Asset Roll-Up'!$C10))*L10</f>
        <v>#NAME?</v>
      </c>
      <c r="AHI10" s="134" t="e">
        <f aca="false" t="array" ref="AHI10:AHI10">+SUMPRODUCT(--(engine!dtz$10:dtz$409),--(Engine!$D$10:$D$409='Asset Roll-Up'!$C10))*M10</f>
        <v>#NAME?</v>
      </c>
      <c r="AHJ10" s="134" t="e">
        <f aca="false" t="array" ref="AHJ10:AHJ10">+SUMPRODUCT(--(engine!dua$10:dua$409),--(Engine!$D$10:$D$409='Asset Roll-Up'!$C10))*N10</f>
        <v>#NAME?</v>
      </c>
      <c r="AHK10" s="134" t="e">
        <f aca="false" t="array" ref="AHK10:AHK10">+SUMPRODUCT(--(engine!dub$10:dub$409),--(Engine!$D$10:$D$409='Asset Roll-Up'!$C10))*O10</f>
        <v>#NAME?</v>
      </c>
      <c r="AHL10" s="134" t="e">
        <f aca="false" t="array" ref="AHL10:AHL10">+SUMPRODUCT(--(engine!duc$10:duc$409),--(Engine!$D$10:$D$409='Asset Roll-Up'!$C10))*P10</f>
        <v>#NAME?</v>
      </c>
      <c r="AHM10" s="134" t="e">
        <f aca="false" t="array" ref="AHM10:AHM10">+SUMPRODUCT(--(engine!dud$10:dud$409),--(Engine!$D$10:$D$409='Asset Roll-Up'!$C10))*Q10</f>
        <v>#NAME?</v>
      </c>
      <c r="AHN10" s="134" t="e">
        <f aca="false" t="array" ref="AHN10:AHN10">+SUMPRODUCT(--(engine!due$10:due$409),--(Engine!$D$10:$D$409='Asset Roll-Up'!$C10))*R10</f>
        <v>#NAME?</v>
      </c>
      <c r="AHO10" s="134" t="e">
        <f aca="false" t="array" ref="AHO10:AHO10">+SUMPRODUCT(--(engine!duf$10:duf$409),--(Engine!$D$10:$D$409='Asset Roll-Up'!$C10))*S10</f>
        <v>#NAME?</v>
      </c>
      <c r="AHP10" s="134" t="e">
        <f aca="false" t="array" ref="AHP10:AHP10">+SUMPRODUCT(--(engine!dug$10:dug$409),--(Engine!$D$10:$D$409='Asset Roll-Up'!$C10))*T10</f>
        <v>#NAME?</v>
      </c>
      <c r="AHQ10" s="134" t="e">
        <f aca="false" t="array" ref="AHQ10:AHQ10">+SUMPRODUCT(--(engine!duh$10:duh$409),--(Engine!$D$10:$D$409='Asset Roll-Up'!$C10))*U10</f>
        <v>#NAME?</v>
      </c>
      <c r="AHR10" s="134" t="e">
        <f aca="false" t="array" ref="AHR10:AHR10">+SUMPRODUCT(--(engine!dui$10:dui$409),--(Engine!$D$10:$D$409='Asset Roll-Up'!$C10))*V10</f>
        <v>#NAME?</v>
      </c>
      <c r="AHS10" s="134" t="e">
        <f aca="false" t="array" ref="AHS10:AHS10">+SUMPRODUCT(--(engine!duj$10:duj$409),--(Engine!$D$10:$D$409='Asset Roll-Up'!$C10))*W10</f>
        <v>#NAME?</v>
      </c>
      <c r="AHT10" s="134" t="e">
        <f aca="false" t="array" ref="AHT10:AHT10">+SUMPRODUCT(--(engine!duk$10:duk$409),--(Engine!$D$10:$D$409='Asset Roll-Up'!$C10))*X10</f>
        <v>#NAME?</v>
      </c>
      <c r="AHU10" s="134" t="e">
        <f aca="false" t="array" ref="AHU10:AHU10">+SUMPRODUCT(--(engine!dul$10:dul$409),--(Engine!$D$10:$D$409='Asset Roll-Up'!$C10))*Y10</f>
        <v>#NAME?</v>
      </c>
      <c r="AHV10" s="134" t="e">
        <f aca="false" t="array" ref="AHV10:AHV10">+SUMPRODUCT(--(engine!dum$10:dum$409),--(Engine!$D$10:$D$409='Asset Roll-Up'!$C10))*Z10</f>
        <v>#NAME?</v>
      </c>
      <c r="AHW10" s="134" t="e">
        <f aca="false" t="array" ref="AHW10:AHW10">+SUMPRODUCT(--(engine!dun$10:dun$409),--(Engine!$D$10:$D$409='Asset Roll-Up'!$C10))*AA10</f>
        <v>#NAME?</v>
      </c>
      <c r="AHX10" s="134" t="e">
        <f aca="false" t="array" ref="AHX10:AHX10">+SUMPRODUCT(--(engine!duo$10:duo$409),--(Engine!$D$10:$D$409='Asset Roll-Up'!$C10))*AB10</f>
        <v>#NAME?</v>
      </c>
      <c r="AHY10" s="134" t="e">
        <f aca="false" t="array" ref="AHY10:AHY10">+SUMPRODUCT(--(engine!dup$10:dup$409),--(Engine!$D$10:$D$409='Asset Roll-Up'!$C10))*AC10</f>
        <v>#NAME?</v>
      </c>
      <c r="AHZ10" s="134" t="e">
        <f aca="false" t="array" ref="AHZ10:AHZ10">+SUMPRODUCT(--(engine!duq$10:duq$409),--(Engine!$D$10:$D$409='Asset Roll-Up'!$C10))*AD10</f>
        <v>#NAME?</v>
      </c>
      <c r="AIA10" s="134" t="e">
        <f aca="false" t="array" ref="AIA10:AIA10">+SUMPRODUCT(--(engine!dur$10:dur$409),--(Engine!$D$10:$D$409='Asset Roll-Up'!$C10))*AE10</f>
        <v>#NAME?</v>
      </c>
      <c r="AIB10" s="134" t="e">
        <f aca="false" t="array" ref="AIB10:AIB10">+SUMPRODUCT(--(engine!dus$10:dus$409),--(Engine!$D$10:$D$409='Asset Roll-Up'!$C10))*AF10</f>
        <v>#NAME?</v>
      </c>
      <c r="AIC10" s="134" t="e">
        <f aca="false" t="array" ref="AIC10:AIC10">+SUMPRODUCT(--(engine!dut$10:dut$409),--(Engine!$D$10:$D$409='Asset Roll-Up'!$C10))*AG10</f>
        <v>#NAME?</v>
      </c>
      <c r="AID10" s="134" t="e">
        <f aca="false" t="array" ref="AID10:AID10">+SUMPRODUCT(--(engine!duu$10:duu$409),--(Engine!$D$10:$D$409='Asset Roll-Up'!$C10))*AH10</f>
        <v>#NAME?</v>
      </c>
      <c r="AIE10" s="134" t="e">
        <f aca="false" t="array" ref="AIE10:AIE10">+SUMPRODUCT(--(engine!duv$10:duv$409),--(Engine!$D$10:$D$409='Asset Roll-Up'!$C10))*AI10</f>
        <v>#NAME?</v>
      </c>
      <c r="AIF10" s="134" t="e">
        <f aca="false" t="array" ref="AIF10:AIF10">+SUMPRODUCT(--(engine!duw$10:duw$409),--(Engine!$D$10:$D$409='Asset Roll-Up'!$C10))*AJ10</f>
        <v>#NAME?</v>
      </c>
      <c r="AIG10" s="134" t="e">
        <f aca="false" t="array" ref="AIG10:AIG10">+SUMPRODUCT(--(engine!dux$10:dux$409),--(Engine!$D$10:$D$409='Asset Roll-Up'!$C10))*AK10</f>
        <v>#NAME?</v>
      </c>
      <c r="AIH10" s="134" t="e">
        <f aca="false" t="array" ref="AIH10:AIH10">+SUMPRODUCT(--(engine!duy$10:duy$409),--(Engine!$D$10:$D$409='Asset Roll-Up'!$C10))*AL10</f>
        <v>#NAME?</v>
      </c>
      <c r="AII10" s="134" t="e">
        <f aca="false" t="array" ref="AII10:AII10">+SUMPRODUCT(--(engine!duz$10:duz$409),--(Engine!$D$10:$D$409='Asset Roll-Up'!$C10))*AM10</f>
        <v>#NAME?</v>
      </c>
      <c r="AIJ10" s="134" t="e">
        <f aca="false" t="array" ref="AIJ10:AIJ10">+SUMPRODUCT(--(engine!dva$10:dva$409),--(Engine!$D$10:$D$409='Asset Roll-Up'!$C10))*AN10</f>
        <v>#NAME?</v>
      </c>
      <c r="AIK10" s="134" t="e">
        <f aca="false" t="array" ref="AIK10:AIK10">+SUMPRODUCT(--(engine!dvb$10:dvb$409),--(Engine!$D$10:$D$409='Asset Roll-Up'!$C10))*AO10</f>
        <v>#NAME?</v>
      </c>
      <c r="AIL10" s="134" t="e">
        <f aca="false" t="array" ref="AIL10:AIL10">+SUMPRODUCT(--(engine!dvc$10:dvc$409),--(Engine!$D$10:$D$409='Asset Roll-Up'!$C10))*AP10</f>
        <v>#NAME?</v>
      </c>
      <c r="AIM10" s="134" t="e">
        <f aca="false" t="array" ref="AIM10:AIM10">+SUMPRODUCT(--(engine!dvd$10:dvd$409),--(Engine!$D$10:$D$409='Asset Roll-Up'!$C10))*AQ10</f>
        <v>#NAME?</v>
      </c>
      <c r="AIN10" s="134" t="e">
        <f aca="false" t="array" ref="AIN10:AIN10">+SUMPRODUCT(--(engine!dve$10:dve$409),--(Engine!$D$10:$D$409='Asset Roll-Up'!$C10))*AR10</f>
        <v>#NAME?</v>
      </c>
      <c r="AIO10" s="134" t="e">
        <f aca="false" t="array" ref="AIO10:AIO10">+SUMPRODUCT(--(engine!dvf$10:dvf$409),--(Engine!$D$10:$D$409='Asset Roll-Up'!$C10))*AS10</f>
        <v>#NAME?</v>
      </c>
      <c r="AIP10" s="134" t="e">
        <f aca="false" t="array" ref="AIP10:AIP10">+SUMPRODUCT(--(engine!dvg$10:dvg$409),--(Engine!$D$10:$D$409='Asset Roll-Up'!$C10))*AT10</f>
        <v>#NAME?</v>
      </c>
      <c r="AIQ10" s="134" t="e">
        <f aca="false" t="array" ref="AIQ10:AIQ10">+SUMPRODUCT(--(engine!dvh$10:dvh$409),--(Engine!$D$10:$D$409='Asset Roll-Up'!$C10))*AU10</f>
        <v>#NAME?</v>
      </c>
      <c r="AIR10" s="134" t="e">
        <f aca="false" t="array" ref="AIR10:AIR10">+SUMPRODUCT(--(engine!dvi$10:dvi$409),--(Engine!$D$10:$D$409='Asset Roll-Up'!$C10))*AV10</f>
        <v>#NAME?</v>
      </c>
      <c r="AIS10" s="134" t="e">
        <f aca="false" t="array" ref="AIS10:AIS10">+SUMPRODUCT(--(engine!dvj$10:dvj$409),--(Engine!$D$10:$D$409='Asset Roll-Up'!$C10))*AW10</f>
        <v>#NAME?</v>
      </c>
      <c r="AIT10" s="134" t="e">
        <f aca="false" t="array" ref="AIT10:AIT10">+SUMPRODUCT(--(engine!dvk$10:dvk$409),--(Engine!$D$10:$D$409='Asset Roll-Up'!$C10))*AX10</f>
        <v>#NAME?</v>
      </c>
      <c r="AIU10" s="134" t="e">
        <f aca="false" t="array" ref="AIU10:AIU10">+SUMPRODUCT(--(engine!dvl$10:dvl$409),--(Engine!$D$10:$D$409='Asset Roll-Up'!$C10))*AY10</f>
        <v>#NAME?</v>
      </c>
      <c r="AIV10" s="134" t="e">
        <f aca="false" t="array" ref="AIV10:AIV10">+SUMPRODUCT(--(engine!dvm$10:dvm$409),--(Engine!$D$10:$D$409='Asset Roll-Up'!$C10))*AZ10</f>
        <v>#NAME?</v>
      </c>
      <c r="AIW10" s="134" t="e">
        <f aca="false" t="array" ref="AIW10:AIW10">+SUMPRODUCT(--(engine!dvn$10:dvn$409),--(Engine!$D$10:$D$409='Asset Roll-Up'!$C10))*BA10</f>
        <v>#NAME?</v>
      </c>
      <c r="AIX10" s="134" t="e">
        <f aca="false" t="array" ref="AIX10:AIX10">+SUMPRODUCT(--(engine!dvo$10:dvo$409),--(Engine!$D$10:$D$409='Asset Roll-Up'!$C10))*BB10</f>
        <v>#NAME?</v>
      </c>
      <c r="AIY10" s="134" t="e">
        <f aca="false" t="array" ref="AIY10:AIY10">+SUMPRODUCT(--(engine!dvp$10:dvp$409),--(Engine!$D$10:$D$409='Asset Roll-Up'!$C10))*BC10</f>
        <v>#NAME?</v>
      </c>
      <c r="AIZ10" s="134" t="e">
        <f aca="false" t="array" ref="AIZ10:AIZ10">+SUMPRODUCT(--(engine!dvq$10:dvq$409),--(Engine!$D$10:$D$409='Asset Roll-Up'!$C10))*BD10</f>
        <v>#NAME?</v>
      </c>
      <c r="AJA10" s="134" t="e">
        <f aca="false" t="array" ref="AJA10:AJA10">+SUMPRODUCT(--(engine!dvr$10:dvr$409),--(Engine!$D$10:$D$409='Asset Roll-Up'!$C10))*BE10</f>
        <v>#NAME?</v>
      </c>
      <c r="AJB10" s="134" t="e">
        <f aca="false" t="array" ref="AJB10:AJB10">+SUMPRODUCT(--(engine!dvs$10:dvs$409),--(Engine!$D$10:$D$409='Asset Roll-Up'!$C10))*BF10</f>
        <v>#NAME?</v>
      </c>
      <c r="AJC10" s="134" t="e">
        <f aca="false" t="array" ref="AJC10:AJC10">+SUMPRODUCT(--(engine!dvt$10:dvt$409),--(Engine!$D$10:$D$409='Asset Roll-Up'!$C10))*BG10</f>
        <v>#NAME?</v>
      </c>
      <c r="AJD10" s="134" t="e">
        <f aca="false" t="array" ref="AJD10:AJD10">+SUMPRODUCT(--(engine!dvu$10:dvu$409),--(Engine!$D$10:$D$409='Asset Roll-Up'!$C10))*BH10</f>
        <v>#NAME?</v>
      </c>
      <c r="AJE10" s="134" t="e">
        <f aca="false" t="array" ref="AJE10:AJE10">+SUMPRODUCT(--(engine!dvv$10:dvv$409),--(Engine!$D$10:$D$409='Asset Roll-Up'!$C10))*BI10</f>
        <v>#NAME?</v>
      </c>
      <c r="AJF10" s="134" t="e">
        <f aca="false" t="array" ref="AJF10:AJF10">+SUMPRODUCT(--(engine!dvw$10:dvw$409),--(Engine!$D$10:$D$409='Asset Roll-Up'!$C10))*BJ10</f>
        <v>#NAME?</v>
      </c>
      <c r="AJG10" s="134" t="e">
        <f aca="false" t="array" ref="AJG10:AJG10">+SUMPRODUCT(--(engine!dvx$10:dvx$409),--(Engine!$D$10:$D$409='Asset Roll-Up'!$C10))*BK10</f>
        <v>#NAME?</v>
      </c>
      <c r="AJH10" s="134" t="e">
        <f aca="false" t="array" ref="AJH10:AJH10">+SUMPRODUCT(--(engine!dvy$10:dvy$409),--(Engine!$D$10:$D$409='Asset Roll-Up'!$C10))*BL10</f>
        <v>#NAME?</v>
      </c>
      <c r="AJI10" s="134" t="e">
        <f aca="false" t="array" ref="AJI10:AJI10">+SUMPRODUCT(--(engine!dvz$10:dvz$409),--(Engine!$D$10:$D$409='Asset Roll-Up'!$C10))*BM10</f>
        <v>#NAME?</v>
      </c>
      <c r="AJJ10" s="134" t="e">
        <f aca="false" t="array" ref="AJJ10:AJJ10">+SUMPRODUCT(--(engine!dwa$10:dwa$409),--(Engine!$D$10:$D$409='Asset Roll-Up'!$C10))*BN10</f>
        <v>#NAME?</v>
      </c>
      <c r="AJK10" s="134" t="e">
        <f aca="false" t="array" ref="AJK10:AJK10">+SUMPRODUCT(--(engine!dwb$10:dwb$409),--(Engine!$D$10:$D$409='Asset Roll-Up'!$C10))*BO10</f>
        <v>#NAME?</v>
      </c>
      <c r="AJL10" s="134" t="e">
        <f aca="false" t="array" ref="AJL10:AJL10">+SUMPRODUCT(--(engine!dwc$10:dwc$409),--(Engine!$D$10:$D$409='Asset Roll-Up'!$C10))*BP10</f>
        <v>#NAME?</v>
      </c>
      <c r="AJM10" s="134" t="e">
        <f aca="false" t="array" ref="AJM10:AJM10">+SUMPRODUCT(--(engine!dwd$10:dwd$409),--(Engine!$D$10:$D$409='Asset Roll-Up'!$C10))*BQ10</f>
        <v>#NAME?</v>
      </c>
      <c r="AJN10" s="134" t="e">
        <f aca="false" t="array" ref="AJN10:AJN10">+SUMPRODUCT(--(engine!dwe$10:dwe$409),--(Engine!$D$10:$D$409='Asset Roll-Up'!$C10))*BR10</f>
        <v>#NAME?</v>
      </c>
      <c r="AJO10" s="134" t="e">
        <f aca="false" t="array" ref="AJO10:AJO10">+SUMPRODUCT(--(engine!dwf$10:dwf$409),--(Engine!$D$10:$D$409='Asset Roll-Up'!$C10))*BS10</f>
        <v>#NAME?</v>
      </c>
      <c r="AJP10" s="134" t="e">
        <f aca="false" t="array" ref="AJP10:AJP10">+SUMPRODUCT(--(engine!dwg$10:dwg$409),--(Engine!$D$10:$D$409='Asset Roll-Up'!$C10))*BT10</f>
        <v>#NAME?</v>
      </c>
      <c r="AJQ10" s="134" t="e">
        <f aca="false" t="array" ref="AJQ10:AJQ10">+SUMPRODUCT(--(engine!dwh$10:dwh$409),--(Engine!$D$10:$D$409='Asset Roll-Up'!$C10))*BU10</f>
        <v>#NAME?</v>
      </c>
      <c r="AJR10" s="134" t="e">
        <f aca="false" t="array" ref="AJR10:AJR10">+SUMPRODUCT(--(engine!dwi$10:dwi$409),--(Engine!$D$10:$D$409='Asset Roll-Up'!$C10))*BV10</f>
        <v>#NAME?</v>
      </c>
      <c r="AJS10" s="134" t="e">
        <f aca="false" t="array" ref="AJS10:AJS10">+SUMPRODUCT(--(engine!dwj$10:dwj$409),--(Engine!$D$10:$D$409='Asset Roll-Up'!$C10))*BW10</f>
        <v>#NAME?</v>
      </c>
      <c r="AJT10" s="134" t="e">
        <f aca="false" t="array" ref="AJT10:AJT10">+SUMPRODUCT(--(engine!dwk$10:dwk$409),--(Engine!$D$10:$D$409='Asset Roll-Up'!$C10))*BX10</f>
        <v>#NAME?</v>
      </c>
      <c r="AJU10" s="134" t="e">
        <f aca="false" t="array" ref="AJU10:AJU10">+SUMPRODUCT(--(engine!dwl$10:dwl$409),--(Engine!$D$10:$D$409='Asset Roll-Up'!$C10))*BY10</f>
        <v>#NAME?</v>
      </c>
      <c r="AJV10" s="134" t="e">
        <f aca="false" t="array" ref="AJV10:AJV10">+SUMPRODUCT(--(engine!dwm$10:dwm$409),--(Engine!$D$10:$D$409='Asset Roll-Up'!$C10))*BZ10</f>
        <v>#NAME?</v>
      </c>
      <c r="AJW10" s="134" t="e">
        <f aca="false" t="array" ref="AJW10:AJW10">+SUMPRODUCT(--(engine!dwn$10:dwn$409),--(Engine!$D$10:$D$409='Asset Roll-Up'!$C10))*CA10</f>
        <v>#NAME?</v>
      </c>
      <c r="AJX10" s="134" t="e">
        <f aca="false" t="array" ref="AJX10:AJX10">+SUMPRODUCT(--(engine!dwo$10:dwo$409),--(Engine!$D$10:$D$409='Asset Roll-Up'!$C10))*CB10</f>
        <v>#NAME?</v>
      </c>
      <c r="AJY10" s="134" t="e">
        <f aca="false" t="array" ref="AJY10:AJY10">+SUMPRODUCT(--(engine!dwp$10:dwp$409),--(Engine!$D$10:$D$409='Asset Roll-Up'!$C10))*CC10</f>
        <v>#NAME?</v>
      </c>
      <c r="AJZ10" s="134" t="e">
        <f aca="false" t="array" ref="AJZ10:AJZ10">+SUMPRODUCT(--(engine!dwq$10:dwq$409),--(Engine!$D$10:$D$409='Asset Roll-Up'!$C10))*CD10</f>
        <v>#NAME?</v>
      </c>
      <c r="AKA10" s="134" t="e">
        <f aca="false" t="array" ref="AKA10:AKA10">+SUMPRODUCT(--(engine!dwr$10:dwr$409),--(Engine!$D$10:$D$409='Asset Roll-Up'!$C10))*CE10</f>
        <v>#NAME?</v>
      </c>
      <c r="AKB10" s="134" t="e">
        <f aca="false" t="array" ref="AKB10:AKB10">+SUMPRODUCT(--(engine!dws$10:dws$409),--(Engine!$D$10:$D$409='Asset Roll-Up'!$C10))*CF10</f>
        <v>#NAME?</v>
      </c>
      <c r="AKC10" s="134" t="e">
        <f aca="false" t="array" ref="AKC10:AKC10">+SUMPRODUCT(--(engine!dwt$10:dwt$409),--(Engine!$D$10:$D$409='Asset Roll-Up'!$C10))*CG10</f>
        <v>#NAME?</v>
      </c>
      <c r="AKD10" s="134" t="e">
        <f aca="false" t="array" ref="AKD10:AKD10">+SUMPRODUCT(--(engine!dwu$10:dwu$409),--(Engine!$D$10:$D$409='Asset Roll-Up'!$C10))*CH10</f>
        <v>#NAME?</v>
      </c>
      <c r="AKE10" s="134" t="e">
        <f aca="false" t="array" ref="AKE10:AKE10">+SUMPRODUCT(--(engine!dwv$10:dwv$409),--(Engine!$D$10:$D$409='Asset Roll-Up'!$C10))*CI10</f>
        <v>#NAME?</v>
      </c>
      <c r="AKF10" s="134" t="e">
        <f aca="false" t="array" ref="AKF10:AKF10">+SUMPRODUCT(--(engine!dww$10:dww$409),--(Engine!$D$10:$D$409='Asset Roll-Up'!$C10))*CJ10</f>
        <v>#NAME?</v>
      </c>
      <c r="AKG10" s="134" t="e">
        <f aca="false" t="array" ref="AKG10:AKG10">+SUMPRODUCT(--(engine!dwx$10:dwx$409),--(Engine!$D$10:$D$409='Asset Roll-Up'!$C10))*CK10</f>
        <v>#NAME?</v>
      </c>
      <c r="AKH10" s="134" t="e">
        <f aca="false" t="array" ref="AKH10:AKH10">+SUMPRODUCT(--(engine!dwy$10:dwy$409),--(Engine!$D$10:$D$409='Asset Roll-Up'!$C10))*CL10</f>
        <v>#NAME?</v>
      </c>
      <c r="AKI10" s="134" t="e">
        <f aca="false" t="array" ref="AKI10:AKI10">+SUMPRODUCT(--(engine!dwz$10:dwz$409),--(Engine!$D$10:$D$409='Asset Roll-Up'!$C10))*CM10</f>
        <v>#NAME?</v>
      </c>
      <c r="AKJ10" s="134" t="e">
        <f aca="false" t="array" ref="AKJ10:AKJ10">+SUMPRODUCT(--(engine!dxa$10:dxa$409),--(Engine!$D$10:$D$409='Asset Roll-Up'!$C10))*CN10</f>
        <v>#NAME?</v>
      </c>
      <c r="AKK10" s="134" t="e">
        <f aca="false" t="array" ref="AKK10:AKK10">+SUMPRODUCT(--(engine!dxb$10:dxb$409),--(Engine!$D$10:$D$409='Asset Roll-Up'!$C10))*CO10</f>
        <v>#NAME?</v>
      </c>
      <c r="AKL10" s="134" t="e">
        <f aca="false" t="array" ref="AKL10:AKL10">+SUMPRODUCT(--(engine!dxc$10:dxc$409),--(Engine!$D$10:$D$409='Asset Roll-Up'!$C10))*CP10</f>
        <v>#NAME?</v>
      </c>
      <c r="AKM10" s="134" t="e">
        <f aca="false" t="array" ref="AKM10:AKM10">+SUMPRODUCT(--(engine!dxd$10:dxd$409),--(Engine!$D$10:$D$409='Asset Roll-Up'!$C10))*CQ10</f>
        <v>#NAME?</v>
      </c>
      <c r="AKN10" s="134" t="e">
        <f aca="false" t="array" ref="AKN10:AKN10">+SUMPRODUCT(--(engine!dxe$10:dxe$409),--(Engine!$D$10:$D$409='Asset Roll-Up'!$C10))*CR10</f>
        <v>#NAME?</v>
      </c>
      <c r="AKO10" s="134" t="e">
        <f aca="false" t="array" ref="AKO10:AKO10">+SUMPRODUCT(--(engine!dxf$10:dxf$409),--(Engine!$D$10:$D$409='Asset Roll-Up'!$C10))*CS10</f>
        <v>#NAME?</v>
      </c>
      <c r="AKP10" s="134" t="e">
        <f aca="false" t="array" ref="AKP10:AKP10">+SUMPRODUCT(--(engine!dxg$10:dxg$409),--(Engine!$D$10:$D$409='Asset Roll-Up'!$C10))*CT10</f>
        <v>#NAME?</v>
      </c>
      <c r="AKQ10" s="134" t="e">
        <f aca="false" t="array" ref="AKQ10:AKQ10">+SUMPRODUCT(--(engine!dxh$10:dxh$409),--(Engine!$D$10:$D$409='Asset Roll-Up'!$C10))*CU10</f>
        <v>#NAME?</v>
      </c>
      <c r="AKR10" s="134" t="e">
        <f aca="false" t="array" ref="AKR10:AKR10">+SUMPRODUCT(--(engine!dxi$10:dxi$409),--(Engine!$D$10:$D$409='Asset Roll-Up'!$C10))*CV10</f>
        <v>#NAME?</v>
      </c>
      <c r="AKS10" s="134" t="e">
        <f aca="false" t="array" ref="AKS10:AKS10">+SUMPRODUCT(--(engine!dxj$10:dxj$409),--(Engine!$D$10:$D$409='Asset Roll-Up'!$C10))*CW10</f>
        <v>#NAME?</v>
      </c>
      <c r="AKT10" s="134" t="e">
        <f aca="false" t="array" ref="AKT10:AKT10">+SUMPRODUCT(--(engine!dxk$10:dxk$409),--(Engine!$D$10:$D$409='Asset Roll-Up'!$C10))*CX10</f>
        <v>#NAME?</v>
      </c>
      <c r="AKU10" s="134" t="e">
        <f aca="false" t="array" ref="AKU10:AKU10">+SUMPRODUCT(--(engine!dxl$10:dxl$409),--(Engine!$D$10:$D$409='Asset Roll-Up'!$C10))*CY10</f>
        <v>#NAME?</v>
      </c>
      <c r="AKV10" s="134" t="e">
        <f aca="false" t="array" ref="AKV10:AKV10">+SUMPRODUCT(--(engine!dxm$10:dxm$409),--(Engine!$D$10:$D$409='Asset Roll-Up'!$C10))*CZ10</f>
        <v>#NAME?</v>
      </c>
      <c r="AKW10" s="134" t="e">
        <f aca="false" t="array" ref="AKW10:AKW10">+SUMPRODUCT(--(engine!dxn$10:dxn$409),--(Engine!$D$10:$D$409='Asset Roll-Up'!$C10))*DA10</f>
        <v>#NAME?</v>
      </c>
      <c r="AKX10" s="134" t="e">
        <f aca="false" t="array" ref="AKX10:AKX10">+SUMPRODUCT(--(engine!dxo$10:dxo$409),--(Engine!$D$10:$D$409='Asset Roll-Up'!$C10))*DB10</f>
        <v>#NAME?</v>
      </c>
      <c r="AKY10" s="134" t="e">
        <f aca="false" t="array" ref="AKY10:AKY10">+SUMPRODUCT(--(engine!dxp$10:dxp$409),--(Engine!$D$10:$D$409='Asset Roll-Up'!$C10))*DC10</f>
        <v>#NAME?</v>
      </c>
      <c r="AKZ10" s="134" t="e">
        <f aca="false" t="array" ref="AKZ10:AKZ10">+SUMPRODUCT(--(engine!dxq$10:dxq$409),--(Engine!$D$10:$D$409='Asset Roll-Up'!$C10))*DD10</f>
        <v>#NAME?</v>
      </c>
      <c r="ALA10" s="134" t="e">
        <f aca="false" t="array" ref="ALA10:ALA10">+SUMPRODUCT(--(engine!dxr$10:dxr$409),--(Engine!$D$10:$D$409='Asset Roll-Up'!$C10))*DE10</f>
        <v>#NAME?</v>
      </c>
      <c r="ALB10" s="134" t="e">
        <f aca="false" t="array" ref="ALB10:ALB10">+SUMPRODUCT(--(engine!dxs$10:dxs$409),--(Engine!$D$10:$D$409='Asset Roll-Up'!$C10))*DF10</f>
        <v>#NAME?</v>
      </c>
      <c r="ALC10" s="134" t="e">
        <f aca="false" t="array" ref="ALC10:ALC10">+SUMPRODUCT(--(engine!dxt$10:dxt$409),--(Engine!$D$10:$D$409='Asset Roll-Up'!$C10))*DG10</f>
        <v>#NAME?</v>
      </c>
      <c r="ALD10" s="134" t="e">
        <f aca="false" t="array" ref="ALD10:ALD10">+SUMPRODUCT(--(engine!dxu$10:dxu$409),--(Engine!$D$10:$D$409='Asset Roll-Up'!$C10))*DH10</f>
        <v>#NAME?</v>
      </c>
      <c r="ALE10" s="134" t="e">
        <f aca="false" t="array" ref="ALE10:ALE10">+SUMPRODUCT(--(engine!dxv$10:dxv$409),--(Engine!$D$10:$D$409='Asset Roll-Up'!$C10))*DI10</f>
        <v>#NAME?</v>
      </c>
      <c r="ALF10" s="134" t="e">
        <f aca="false" t="array" ref="ALF10:ALF10">+SUMPRODUCT(--(engine!dxw$10:dxw$409),--(Engine!$D$10:$D$409='Asset Roll-Up'!$C10))*DJ10</f>
        <v>#NAME?</v>
      </c>
      <c r="ALG10" s="134" t="e">
        <f aca="false" t="array" ref="ALG10:ALG10">+SUMPRODUCT(--(engine!dxx$10:dxx$409),--(Engine!$D$10:$D$409='Asset Roll-Up'!$C10))*DK10</f>
        <v>#NAME?</v>
      </c>
      <c r="ALH10" s="134" t="e">
        <f aca="false" t="array" ref="ALH10:ALH10">+SUMPRODUCT(--(engine!dxy$10:dxy$409),--(Engine!$D$10:$D$409='Asset Roll-Up'!$C10))*DL10</f>
        <v>#NAME?</v>
      </c>
      <c r="ALI10" s="134" t="e">
        <f aca="false" t="array" ref="ALI10:ALI10">+SUMPRODUCT(--(engine!dxz$10:dxz$409),--(Engine!$D$10:$D$409='Asset Roll-Up'!$C10))*DM10</f>
        <v>#NAME?</v>
      </c>
      <c r="ALJ10" s="134" t="e">
        <f aca="false" t="array" ref="ALJ10:ALJ10">+SUMPRODUCT(--(engine!dya$10:dya$409),--(Engine!$D$10:$D$409='Asset Roll-Up'!$C10))*DN10</f>
        <v>#NAME?</v>
      </c>
      <c r="ALL10" s="134" t="e">
        <f aca="false" t="array" ref="ALL10:ALL10">+SUMPRODUCT(--(engine!dyc$10:dyc$409),--(Engine!$D$10:$D$409='Asset Roll-Up'!$C10))*J10</f>
        <v>#NAME?</v>
      </c>
      <c r="ALM10" s="134" t="e">
        <f aca="false" t="array" ref="ALM10:ALM10">+SUMPRODUCT(--(engine!dyd$10:dyd$409),--(Engine!$D$10:$D$409='Asset Roll-Up'!$C10))*K10</f>
        <v>#NAME?</v>
      </c>
      <c r="ALN10" s="134" t="e">
        <f aca="false" t="array" ref="ALN10:ALN10">+SUMPRODUCT(--(engine!dye$10:dye$409),--(Engine!$D$10:$D$409='Asset Roll-Up'!$C10))*L10</f>
        <v>#NAME?</v>
      </c>
      <c r="ALO10" s="134" t="e">
        <f aca="false" t="array" ref="ALO10:ALO10">+SUMPRODUCT(--(engine!dyf$10:dyf$409),--(Engine!$D$10:$D$409='Asset Roll-Up'!$C10))*M10</f>
        <v>#NAME?</v>
      </c>
      <c r="ALP10" s="134" t="e">
        <f aca="false" t="array" ref="ALP10:ALP10">+SUMPRODUCT(--(engine!dyg$10:dyg$409),--(Engine!$D$10:$D$409='Asset Roll-Up'!$C10))*N10</f>
        <v>#NAME?</v>
      </c>
      <c r="ALQ10" s="134" t="e">
        <f aca="false" t="array" ref="ALQ10:ALQ10">+SUMPRODUCT(--(engine!dyh$10:dyh$409),--(Engine!$D$10:$D$409='Asset Roll-Up'!$C10))*O10</f>
        <v>#NAME?</v>
      </c>
      <c r="ALR10" s="134" t="e">
        <f aca="false" t="array" ref="ALR10:ALR10">+SUMPRODUCT(--(engine!dyi$10:dyi$409),--(Engine!$D$10:$D$409='Asset Roll-Up'!$C10))*P10</f>
        <v>#NAME?</v>
      </c>
      <c r="ALS10" s="134" t="e">
        <f aca="false" t="array" ref="ALS10:ALS10">+SUMPRODUCT(--(engine!dyj$10:dyj$409),--(Engine!$D$10:$D$409='Asset Roll-Up'!$C10))*Q10</f>
        <v>#NAME?</v>
      </c>
      <c r="ALT10" s="134" t="e">
        <f aca="false" t="array" ref="ALT10:ALT10">+SUMPRODUCT(--(engine!dyk$10:dyk$409),--(Engine!$D$10:$D$409='Asset Roll-Up'!$C10))*R10</f>
        <v>#NAME?</v>
      </c>
      <c r="ALU10" s="134" t="e">
        <f aca="false" t="array" ref="ALU10:ALU10">+SUMPRODUCT(--(engine!dyl$10:dyl$409),--(Engine!$D$10:$D$409='Asset Roll-Up'!$C10))*S10</f>
        <v>#NAME?</v>
      </c>
      <c r="ALV10" s="134" t="e">
        <f aca="false" t="array" ref="ALV10:ALV10">+SUMPRODUCT(--(engine!dym$10:dym$409),--(Engine!$D$10:$D$409='Asset Roll-Up'!$C10))*T10</f>
        <v>#NAME?</v>
      </c>
      <c r="ALW10" s="134" t="e">
        <f aca="false" t="array" ref="ALW10:ALW10">+SUMPRODUCT(--(engine!dyn$10:dyn$409),--(Engine!$D$10:$D$409='Asset Roll-Up'!$C10))*U10</f>
        <v>#NAME?</v>
      </c>
      <c r="ALX10" s="134" t="e">
        <f aca="false" t="array" ref="ALX10:ALX10">+SUMPRODUCT(--(engine!dyo$10:dyo$409),--(Engine!$D$10:$D$409='Asset Roll-Up'!$C10))*V10</f>
        <v>#NAME?</v>
      </c>
      <c r="ALY10" s="134" t="e">
        <f aca="false" t="array" ref="ALY10:ALY10">+SUMPRODUCT(--(engine!dyp$10:dyp$409),--(Engine!$D$10:$D$409='Asset Roll-Up'!$C10))*W10</f>
        <v>#NAME?</v>
      </c>
      <c r="ALZ10" s="134" t="e">
        <f aca="false" t="array" ref="ALZ10:ALZ10">+SUMPRODUCT(--(engine!dyq$10:dyq$409),--(Engine!$D$10:$D$409='Asset Roll-Up'!$C10))*X10</f>
        <v>#NAME?</v>
      </c>
      <c r="AMA10" s="134" t="e">
        <f aca="false" t="array" ref="AMA10:AMA10">+SUMPRODUCT(--(engine!dyr$10:dyr$409),--(Engine!$D$10:$D$409='Asset Roll-Up'!$C10))*Y10</f>
        <v>#NAME?</v>
      </c>
      <c r="AMB10" s="134" t="e">
        <f aca="false" t="array" ref="AMB10:AMB10">+SUMPRODUCT(--(engine!dys$10:dys$409),--(Engine!$D$10:$D$409='Asset Roll-Up'!$C10))*Z10</f>
        <v>#NAME?</v>
      </c>
      <c r="AMC10" s="134" t="e">
        <f aca="false" t="array" ref="AMC10:AMC10">+SUMPRODUCT(--(engine!dyt$10:dyt$409),--(Engine!$D$10:$D$409='Asset Roll-Up'!$C10))*AA10</f>
        <v>#NAME?</v>
      </c>
      <c r="AMD10" s="134" t="e">
        <f aca="false" t="array" ref="AMD10:AMD10">+SUMPRODUCT(--(engine!dyu$10:dyu$409),--(Engine!$D$10:$D$409='Asset Roll-Up'!$C10))*AB10</f>
        <v>#NAME?</v>
      </c>
      <c r="AME10" s="134" t="e">
        <f aca="false" t="array" ref="AME10:AME10">+SUMPRODUCT(--(engine!dyv$10:dyv$409),--(Engine!$D$10:$D$409='Asset Roll-Up'!$C10))*AC10</f>
        <v>#NAME?</v>
      </c>
      <c r="AMF10" s="134" t="e">
        <f aca="false" t="array" ref="AMF10:AMF10">+SUMPRODUCT(--(engine!dyw$10:dyw$409),--(Engine!$D$10:$D$409='Asset Roll-Up'!$C10))*AD10</f>
        <v>#NAME?</v>
      </c>
      <c r="AMG10" s="134" t="e">
        <f aca="false" t="array" ref="AMG10:AMG10">+SUMPRODUCT(--(engine!dyx$10:dyx$409),--(Engine!$D$10:$D$409='Asset Roll-Up'!$C10))*AE10</f>
        <v>#NAME?</v>
      </c>
      <c r="AMH10" s="134" t="e">
        <f aca="false" t="array" ref="AMH10:AMH10">+SUMPRODUCT(--(engine!dyy$10:dyy$409),--(Engine!$D$10:$D$409='Asset Roll-Up'!$C10))*AF10</f>
        <v>#NAME?</v>
      </c>
      <c r="AMI10" s="134" t="e">
        <f aca="false" t="array" ref="AMI10:AMI10">+SUMPRODUCT(--(engine!dyz$10:dyz$409),--(Engine!$D$10:$D$409='Asset Roll-Up'!$C10))*AG10</f>
        <v>#NAME?</v>
      </c>
      <c r="AMJ10" s="134" t="e">
        <f aca="false" t="array" ref="AMJ10:AMJ10">+SUMPRODUCT(--(engine!dza$10:dza$409),--(Engine!$D$10:$D$409='Asset Roll-Up'!$C10))*AH10</f>
        <v>#NAME?</v>
      </c>
    </row>
    <row r="11" customFormat="false" ht="11.25" hidden="false" customHeight="false" outlineLevel="0" collapsed="false">
      <c r="C11" s="24" t="n">
        <f aca="false">C10+1</f>
        <v>4</v>
      </c>
      <c r="D11" s="120" t="n">
        <f aca="false">INDEX('Asset Inputs'!$H$7:$H$31,MATCH(C11,'Asset Inputs'!$C$7:$C$31,0))</f>
        <v>1</v>
      </c>
      <c r="E11" s="24" t="str">
        <f aca="false">INDEX('Rent Roll'!$E$6:$E$505,MATCH('Asset Roll-Up'!C11,'Rent Roll'!$D$6:$D$505,0))</f>
        <v>Asset 4</v>
      </c>
      <c r="F11" s="121" t="n">
        <f aca="false" t="array" ref="F11:F11">SUMPRODUCT(--(Engine!L$10:L$409),--(Engine!$D$10:$D$409='Asset Roll-Up'!$C11))</f>
        <v>1000</v>
      </c>
      <c r="G11" s="144" t="n">
        <f aca="false">EOMONTH(Control!$J$5,'Asset Inputs'!$L10)</f>
        <v>46752</v>
      </c>
      <c r="H11" s="145" t="n">
        <f aca="false">'Asset Inputs'!M10</f>
        <v>0.05</v>
      </c>
      <c r="I11" s="146"/>
      <c r="J11" s="134" t="n">
        <f aca="false">(J$7&lt;=$G11)*$D11</f>
        <v>1</v>
      </c>
      <c r="K11" s="134" t="n">
        <f aca="false">(K$7&lt;=$G11)*$D11</f>
        <v>1</v>
      </c>
      <c r="L11" s="134" t="n">
        <f aca="false">(L$7&lt;=$G11)*$D11</f>
        <v>1</v>
      </c>
      <c r="M11" s="134" t="n">
        <f aca="false">(M$7&lt;=$G11)*$D11</f>
        <v>1</v>
      </c>
      <c r="N11" s="134" t="n">
        <f aca="false">(N$7&lt;=$G11)*$D11</f>
        <v>1</v>
      </c>
      <c r="O11" s="134" t="n">
        <f aca="false">(O$7&lt;=$G11)*$D11</f>
        <v>1</v>
      </c>
      <c r="P11" s="134" t="n">
        <f aca="false">(P$7&lt;=$G11)*$D11</f>
        <v>1</v>
      </c>
      <c r="Q11" s="134" t="n">
        <f aca="false">(Q$7&lt;=$G11)*$D11</f>
        <v>1</v>
      </c>
      <c r="R11" s="134" t="n">
        <f aca="false">(R$7&lt;=$G11)*$D11</f>
        <v>1</v>
      </c>
      <c r="S11" s="134" t="n">
        <f aca="false">(S$7&lt;=$G11)*$D11</f>
        <v>1</v>
      </c>
      <c r="T11" s="134" t="n">
        <f aca="false">(T$7&lt;=$G11)*$D11</f>
        <v>1</v>
      </c>
      <c r="U11" s="134" t="n">
        <f aca="false">(U$7&lt;=$G11)*$D11</f>
        <v>1</v>
      </c>
      <c r="V11" s="134" t="n">
        <f aca="false">(V$7&lt;=$G11)*$D11</f>
        <v>1</v>
      </c>
      <c r="W11" s="134" t="n">
        <f aca="false">(W$7&lt;=$G11)*$D11</f>
        <v>1</v>
      </c>
      <c r="X11" s="134" t="n">
        <f aca="false">(X$7&lt;=$G11)*$D11</f>
        <v>1</v>
      </c>
      <c r="Y11" s="134" t="n">
        <f aca="false">(Y$7&lt;=$G11)*$D11</f>
        <v>1</v>
      </c>
      <c r="Z11" s="134" t="n">
        <f aca="false">(Z$7&lt;=$G11)*$D11</f>
        <v>1</v>
      </c>
      <c r="AA11" s="134" t="n">
        <f aca="false">(AA$7&lt;=$G11)*$D11</f>
        <v>1</v>
      </c>
      <c r="AB11" s="134" t="n">
        <f aca="false">(AB$7&lt;=$G11)*$D11</f>
        <v>1</v>
      </c>
      <c r="AC11" s="134" t="n">
        <f aca="false">(AC$7&lt;=$G11)*$D11</f>
        <v>1</v>
      </c>
      <c r="AD11" s="134" t="n">
        <f aca="false">(AD$7&lt;=$G11)*$D11</f>
        <v>1</v>
      </c>
      <c r="AE11" s="134" t="n">
        <f aca="false">(AE$7&lt;=$G11)*$D11</f>
        <v>1</v>
      </c>
      <c r="AF11" s="134" t="n">
        <f aca="false">(AF$7&lt;=$G11)*$D11</f>
        <v>1</v>
      </c>
      <c r="AG11" s="134" t="n">
        <f aca="false">(AG$7&lt;=$G11)*$D11</f>
        <v>1</v>
      </c>
      <c r="AH11" s="134" t="n">
        <f aca="false">(AH$7&lt;=$G11)*$D11</f>
        <v>1</v>
      </c>
      <c r="AI11" s="134" t="n">
        <f aca="false">(AI$7&lt;=$G11)*$D11</f>
        <v>1</v>
      </c>
      <c r="AJ11" s="134" t="n">
        <f aca="false">(AJ$7&lt;=$G11)*$D11</f>
        <v>1</v>
      </c>
      <c r="AK11" s="134" t="n">
        <f aca="false">(AK$7&lt;=$G11)*$D11</f>
        <v>1</v>
      </c>
      <c r="AL11" s="134" t="n">
        <f aca="false">(AL$7&lt;=$G11)*$D11</f>
        <v>1</v>
      </c>
      <c r="AM11" s="134" t="n">
        <f aca="false">(AM$7&lt;=$G11)*$D11</f>
        <v>1</v>
      </c>
      <c r="AN11" s="134" t="n">
        <f aca="false">(AN$7&lt;=$G11)*$D11</f>
        <v>1</v>
      </c>
      <c r="AO11" s="134" t="n">
        <f aca="false">(AO$7&lt;=$G11)*$D11</f>
        <v>1</v>
      </c>
      <c r="AP11" s="134" t="n">
        <f aca="false">(AP$7&lt;=$G11)*$D11</f>
        <v>1</v>
      </c>
      <c r="AQ11" s="134" t="n">
        <f aca="false">(AQ$7&lt;=$G11)*$D11</f>
        <v>1</v>
      </c>
      <c r="AR11" s="134" t="n">
        <f aca="false">(AR$7&lt;=$G11)*$D11</f>
        <v>1</v>
      </c>
      <c r="AS11" s="134" t="n">
        <f aca="false">(AS$7&lt;=$G11)*$D11</f>
        <v>1</v>
      </c>
      <c r="AT11" s="134" t="n">
        <f aca="false">(AT$7&lt;=$G11)*$D11</f>
        <v>1</v>
      </c>
      <c r="AU11" s="134" t="n">
        <f aca="false">(AU$7&lt;=$G11)*$D11</f>
        <v>1</v>
      </c>
      <c r="AV11" s="134" t="n">
        <f aca="false">(AV$7&lt;=$G11)*$D11</f>
        <v>1</v>
      </c>
      <c r="AW11" s="134" t="n">
        <f aca="false">(AW$7&lt;=$G11)*$D11</f>
        <v>1</v>
      </c>
      <c r="AX11" s="134" t="n">
        <f aca="false">(AX$7&lt;=$G11)*$D11</f>
        <v>1</v>
      </c>
      <c r="AY11" s="134" t="n">
        <f aca="false">(AY$7&lt;=$G11)*$D11</f>
        <v>1</v>
      </c>
      <c r="AZ11" s="134" t="n">
        <f aca="false">(AZ$7&lt;=$G11)*$D11</f>
        <v>1</v>
      </c>
      <c r="BA11" s="134" t="n">
        <f aca="false">(BA$7&lt;=$G11)*$D11</f>
        <v>1</v>
      </c>
      <c r="BB11" s="134" t="n">
        <f aca="false">(BB$7&lt;=$G11)*$D11</f>
        <v>1</v>
      </c>
      <c r="BC11" s="134" t="n">
        <f aca="false">(BC$7&lt;=$G11)*$D11</f>
        <v>1</v>
      </c>
      <c r="BD11" s="134" t="n">
        <f aca="false">(BD$7&lt;=$G11)*$D11</f>
        <v>1</v>
      </c>
      <c r="BE11" s="134" t="n">
        <f aca="false">(BE$7&lt;=$G11)*$D11</f>
        <v>1</v>
      </c>
      <c r="BF11" s="134" t="n">
        <f aca="false">(BF$7&lt;=$G11)*$D11</f>
        <v>1</v>
      </c>
      <c r="BG11" s="134" t="n">
        <f aca="false">(BG$7&lt;=$G11)*$D11</f>
        <v>0</v>
      </c>
      <c r="BH11" s="134" t="n">
        <f aca="false">(BH$7&lt;=$G11)*$D11</f>
        <v>0</v>
      </c>
      <c r="BI11" s="134" t="n">
        <f aca="false">(BI$7&lt;=$G11)*$D11</f>
        <v>0</v>
      </c>
      <c r="BJ11" s="134" t="n">
        <f aca="false">(BJ$7&lt;=$G11)*$D11</f>
        <v>0</v>
      </c>
      <c r="BK11" s="134" t="n">
        <f aca="false">(BK$7&lt;=$G11)*$D11</f>
        <v>0</v>
      </c>
      <c r="BL11" s="134" t="n">
        <f aca="false">(BL$7&lt;=$G11)*$D11</f>
        <v>0</v>
      </c>
      <c r="BM11" s="134" t="n">
        <f aca="false">(BM$7&lt;=$G11)*$D11</f>
        <v>0</v>
      </c>
      <c r="BN11" s="134" t="n">
        <f aca="false">(BN$7&lt;=$G11)*$D11</f>
        <v>0</v>
      </c>
      <c r="BO11" s="134" t="n">
        <f aca="false">(BO$7&lt;=$G11)*$D11</f>
        <v>0</v>
      </c>
      <c r="BP11" s="134" t="n">
        <f aca="false">(BP$7&lt;=$G11)*$D11</f>
        <v>0</v>
      </c>
      <c r="BQ11" s="134" t="n">
        <f aca="false">(BQ$7&lt;=$G11)*$D11</f>
        <v>0</v>
      </c>
      <c r="BR11" s="134" t="n">
        <f aca="false">(BR$7&lt;=$G11)*$D11</f>
        <v>0</v>
      </c>
      <c r="BS11" s="134" t="n">
        <f aca="false">(BS$7&lt;=$G11)*$D11</f>
        <v>0</v>
      </c>
      <c r="BT11" s="134" t="n">
        <f aca="false">(BT$7&lt;=$G11)*$D11</f>
        <v>0</v>
      </c>
      <c r="BU11" s="134" t="n">
        <f aca="false">(BU$7&lt;=$G11)*$D11</f>
        <v>0</v>
      </c>
      <c r="BV11" s="134" t="n">
        <f aca="false">(BV$7&lt;=$G11)*$D11</f>
        <v>0</v>
      </c>
      <c r="BW11" s="134" t="n">
        <f aca="false">(BW$7&lt;=$G11)*$D11</f>
        <v>0</v>
      </c>
      <c r="BX11" s="134" t="n">
        <f aca="false">(BX$7&lt;=$G11)*$D11</f>
        <v>0</v>
      </c>
      <c r="BY11" s="134" t="n">
        <f aca="false">(BY$7&lt;=$G11)*$D11</f>
        <v>0</v>
      </c>
      <c r="BZ11" s="134" t="n">
        <f aca="false">(BZ$7&lt;=$G11)*$D11</f>
        <v>0</v>
      </c>
      <c r="CA11" s="134" t="n">
        <f aca="false">(CA$7&lt;=$G11)*$D11</f>
        <v>0</v>
      </c>
      <c r="CB11" s="134" t="n">
        <f aca="false">(CB$7&lt;=$G11)*$D11</f>
        <v>0</v>
      </c>
      <c r="CC11" s="134" t="n">
        <f aca="false">(CC$7&lt;=$G11)*$D11</f>
        <v>0</v>
      </c>
      <c r="CD11" s="134" t="n">
        <f aca="false">(CD$7&lt;=$G11)*$D11</f>
        <v>0</v>
      </c>
      <c r="CE11" s="134" t="n">
        <f aca="false">(CE$7&lt;=$G11)*$D11</f>
        <v>0</v>
      </c>
      <c r="CF11" s="134" t="n">
        <f aca="false">(CF$7&lt;=$G11)*$D11</f>
        <v>0</v>
      </c>
      <c r="CG11" s="134" t="n">
        <f aca="false">(CG$7&lt;=$G11)*$D11</f>
        <v>0</v>
      </c>
      <c r="CH11" s="134" t="n">
        <f aca="false">(CH$7&lt;=$G11)*$D11</f>
        <v>0</v>
      </c>
      <c r="CI11" s="134" t="n">
        <f aca="false">(CI$7&lt;=$G11)*$D11</f>
        <v>0</v>
      </c>
      <c r="CJ11" s="134" t="n">
        <f aca="false">(CJ$7&lt;=$G11)*$D11</f>
        <v>0</v>
      </c>
      <c r="CK11" s="134" t="n">
        <f aca="false">(CK$7&lt;=$G11)*$D11</f>
        <v>0</v>
      </c>
      <c r="CL11" s="134" t="n">
        <f aca="false">(CL$7&lt;=$G11)*$D11</f>
        <v>0</v>
      </c>
      <c r="CM11" s="134" t="n">
        <f aca="false">(CM$7&lt;=$G11)*$D11</f>
        <v>0</v>
      </c>
      <c r="CN11" s="134" t="n">
        <f aca="false">(CN$7&lt;=$G11)*$D11</f>
        <v>0</v>
      </c>
      <c r="CO11" s="134" t="n">
        <f aca="false">(CO$7&lt;=$G11)*$D11</f>
        <v>0</v>
      </c>
      <c r="CP11" s="134" t="n">
        <f aca="false">(CP$7&lt;=$G11)*$D11</f>
        <v>0</v>
      </c>
      <c r="CQ11" s="134" t="n">
        <f aca="false">(CQ$7&lt;=$G11)*$D11</f>
        <v>0</v>
      </c>
      <c r="CR11" s="134" t="n">
        <f aca="false">(CR$7&lt;=$G11)*$D11</f>
        <v>0</v>
      </c>
      <c r="CS11" s="134" t="n">
        <f aca="false">(CS$7&lt;=$G11)*$D11</f>
        <v>0</v>
      </c>
      <c r="CT11" s="134" t="n">
        <f aca="false">(CT$7&lt;=$G11)*$D11</f>
        <v>0</v>
      </c>
      <c r="CU11" s="134" t="n">
        <f aca="false">(CU$7&lt;=$G11)*$D11</f>
        <v>0</v>
      </c>
      <c r="CV11" s="134" t="n">
        <f aca="false">(CV$7&lt;=$G11)*$D11</f>
        <v>0</v>
      </c>
      <c r="CW11" s="134" t="n">
        <f aca="false">(CW$7&lt;=$G11)*$D11</f>
        <v>0</v>
      </c>
      <c r="CX11" s="134" t="n">
        <f aca="false">(CX$7&lt;=$G11)*$D11</f>
        <v>0</v>
      </c>
      <c r="CY11" s="134" t="n">
        <f aca="false">(CY$7&lt;=$G11)*$D11</f>
        <v>0</v>
      </c>
      <c r="CZ11" s="134" t="n">
        <f aca="false">(CZ$7&lt;=$G11)*$D11</f>
        <v>0</v>
      </c>
      <c r="DA11" s="134" t="n">
        <f aca="false">(DA$7&lt;=$G11)*$D11</f>
        <v>0</v>
      </c>
      <c r="DB11" s="134" t="n">
        <f aca="false">(DB$7&lt;=$G11)*$D11</f>
        <v>0</v>
      </c>
      <c r="DC11" s="134" t="n">
        <f aca="false">(DC$7&lt;=$G11)*$D11</f>
        <v>0</v>
      </c>
      <c r="DD11" s="134" t="n">
        <f aca="false">(DD$7&lt;=$G11)*$D11</f>
        <v>0</v>
      </c>
      <c r="DE11" s="134" t="n">
        <f aca="false">(DE$7&lt;=$G11)*$D11</f>
        <v>0</v>
      </c>
      <c r="DF11" s="134" t="n">
        <f aca="false">(DF$7&lt;=$G11)*$D11</f>
        <v>0</v>
      </c>
      <c r="DG11" s="134" t="n">
        <f aca="false">(DG$7&lt;=$G11)*$D11</f>
        <v>0</v>
      </c>
      <c r="DH11" s="134" t="n">
        <f aca="false">(DH$7&lt;=$G11)*$D11</f>
        <v>0</v>
      </c>
      <c r="DI11" s="134" t="n">
        <f aca="false">(DI$7&lt;=$G11)*$D11</f>
        <v>0</v>
      </c>
      <c r="DJ11" s="134" t="n">
        <f aca="false">(DJ$7&lt;=$G11)*$D11</f>
        <v>0</v>
      </c>
      <c r="DK11" s="134" t="n">
        <f aca="false">(DK$7&lt;=$G11)*$D11</f>
        <v>0</v>
      </c>
      <c r="DL11" s="134" t="n">
        <f aca="false">(DL$7&lt;=$G11)*$D11</f>
        <v>0</v>
      </c>
      <c r="DM11" s="134" t="n">
        <f aca="false">(DM$7&lt;=$G11)*$D11</f>
        <v>0</v>
      </c>
      <c r="DN11" s="134" t="n">
        <f aca="false">(DN$7&lt;=$G11)*$D11</f>
        <v>0</v>
      </c>
      <c r="DO11" s="146"/>
      <c r="DP11" s="134" t="e">
        <f aca="false" t="array" ref="DP11:DP11">SUMPRODUCT(--(engine!cma$10:cma$409),--(Engine!$D$10:$D$409='Asset Roll-Up'!$C11))*J11</f>
        <v>#NAME?</v>
      </c>
      <c r="DQ11" s="134" t="e">
        <f aca="false" t="array" ref="DQ11:DQ11">SUMPRODUCT(--(engine!cmb$10:cmb$409),--(Engine!$D$10:$D$409='Asset Roll-Up'!$C11))*K11</f>
        <v>#NAME?</v>
      </c>
      <c r="DR11" s="134" t="e">
        <f aca="false" t="array" ref="DR11:DR11">SUMPRODUCT(--(engine!cmc$10:cmc$409),--(Engine!$D$10:$D$409='Asset Roll-Up'!$C11))*L11</f>
        <v>#NAME?</v>
      </c>
      <c r="DS11" s="134" t="e">
        <f aca="false" t="array" ref="DS11:DS11">SUMPRODUCT(--(engine!cmd$10:cmd$409),--(Engine!$D$10:$D$409='Asset Roll-Up'!$C11))*M11</f>
        <v>#NAME?</v>
      </c>
      <c r="DT11" s="134" t="e">
        <f aca="false" t="array" ref="DT11:DT11">SUMPRODUCT(--(engine!cme$10:cme$409),--(Engine!$D$10:$D$409='Asset Roll-Up'!$C11))*N11</f>
        <v>#NAME?</v>
      </c>
      <c r="DU11" s="134" t="e">
        <f aca="false" t="array" ref="DU11:DU11">SUMPRODUCT(--(engine!cmf$10:cmf$409),--(Engine!$D$10:$D$409='Asset Roll-Up'!$C11))*O11</f>
        <v>#NAME?</v>
      </c>
      <c r="DV11" s="134" t="e">
        <f aca="false" t="array" ref="DV11:DV11">SUMPRODUCT(--(engine!cmg$10:cmg$409),--(Engine!$D$10:$D$409='Asset Roll-Up'!$C11))*P11</f>
        <v>#NAME?</v>
      </c>
      <c r="DW11" s="134" t="e">
        <f aca="false" t="array" ref="DW11:DW11">SUMPRODUCT(--(engine!cmh$10:cmh$409),--(Engine!$D$10:$D$409='Asset Roll-Up'!$C11))*Q11</f>
        <v>#NAME?</v>
      </c>
      <c r="DX11" s="134" t="e">
        <f aca="false" t="array" ref="DX11:DX11">SUMPRODUCT(--(engine!cmi$10:cmi$409),--(Engine!$D$10:$D$409='Asset Roll-Up'!$C11))*R11</f>
        <v>#NAME?</v>
      </c>
      <c r="DY11" s="134" t="e">
        <f aca="false" t="array" ref="DY11:DY11">SUMPRODUCT(--(engine!cmj$10:cmj$409),--(Engine!$D$10:$D$409='Asset Roll-Up'!$C11))*S11</f>
        <v>#NAME?</v>
      </c>
      <c r="DZ11" s="134" t="e">
        <f aca="false" t="array" ref="DZ11:DZ11">SUMPRODUCT(--(engine!cmk$10:cmk$409),--(Engine!$D$10:$D$409='Asset Roll-Up'!$C11))*T11</f>
        <v>#NAME?</v>
      </c>
      <c r="EA11" s="134" t="e">
        <f aca="false" t="array" ref="EA11:EA11">SUMPRODUCT(--(engine!cml$10:cml$409),--(Engine!$D$10:$D$409='Asset Roll-Up'!$C11))*U11</f>
        <v>#NAME?</v>
      </c>
      <c r="EB11" s="134" t="e">
        <f aca="false" t="array" ref="EB11:EB11">SUMPRODUCT(--(engine!cmm$10:cmm$409),--(Engine!$D$10:$D$409='Asset Roll-Up'!$C11))*V11</f>
        <v>#NAME?</v>
      </c>
      <c r="EC11" s="134" t="e">
        <f aca="false" t="array" ref="EC11:EC11">SUMPRODUCT(--(engine!cmn$10:cmn$409),--(Engine!$D$10:$D$409='Asset Roll-Up'!$C11))*W11</f>
        <v>#NAME?</v>
      </c>
      <c r="ED11" s="134" t="e">
        <f aca="false" t="array" ref="ED11:ED11">SUMPRODUCT(--(engine!cmo$10:cmo$409),--(Engine!$D$10:$D$409='Asset Roll-Up'!$C11))*X11</f>
        <v>#NAME?</v>
      </c>
      <c r="EE11" s="134" t="e">
        <f aca="false" t="array" ref="EE11:EE11">SUMPRODUCT(--(engine!cmp$10:cmp$409),--(Engine!$D$10:$D$409='Asset Roll-Up'!$C11))*Y11</f>
        <v>#NAME?</v>
      </c>
      <c r="EF11" s="134" t="e">
        <f aca="false" t="array" ref="EF11:EF11">SUMPRODUCT(--(engine!cmq$10:cmq$409),--(Engine!$D$10:$D$409='Asset Roll-Up'!$C11))*Z11</f>
        <v>#NAME?</v>
      </c>
      <c r="EG11" s="134" t="e">
        <f aca="false" t="array" ref="EG11:EG11">SUMPRODUCT(--(engine!cmr$10:cmr$409),--(Engine!$D$10:$D$409='Asset Roll-Up'!$C11))*AA11</f>
        <v>#NAME?</v>
      </c>
      <c r="EH11" s="134" t="e">
        <f aca="false" t="array" ref="EH11:EH11">SUMPRODUCT(--(engine!cms$10:cms$409),--(Engine!$D$10:$D$409='Asset Roll-Up'!$C11))*AB11</f>
        <v>#NAME?</v>
      </c>
      <c r="EI11" s="134" t="e">
        <f aca="false" t="array" ref="EI11:EI11">SUMPRODUCT(--(engine!cmt$10:cmt$409),--(Engine!$D$10:$D$409='Asset Roll-Up'!$C11))*AC11</f>
        <v>#NAME?</v>
      </c>
      <c r="EJ11" s="134" t="e">
        <f aca="false" t="array" ref="EJ11:EJ11">SUMPRODUCT(--(engine!cmu$10:cmu$409),--(Engine!$D$10:$D$409='Asset Roll-Up'!$C11))*AD11</f>
        <v>#NAME?</v>
      </c>
      <c r="EK11" s="134" t="e">
        <f aca="false" t="array" ref="EK11:EK11">SUMPRODUCT(--(engine!cmv$10:cmv$409),--(Engine!$D$10:$D$409='Asset Roll-Up'!$C11))*AE11</f>
        <v>#NAME?</v>
      </c>
      <c r="EL11" s="134" t="e">
        <f aca="false" t="array" ref="EL11:EL11">SUMPRODUCT(--(engine!cmw$10:cmw$409),--(Engine!$D$10:$D$409='Asset Roll-Up'!$C11))*AF11</f>
        <v>#NAME?</v>
      </c>
      <c r="EM11" s="134" t="e">
        <f aca="false" t="array" ref="EM11:EM11">SUMPRODUCT(--(engine!cmx$10:cmx$409),--(Engine!$D$10:$D$409='Asset Roll-Up'!$C11))*AG11</f>
        <v>#NAME?</v>
      </c>
      <c r="EN11" s="134" t="e">
        <f aca="false" t="array" ref="EN11:EN11">SUMPRODUCT(--(engine!cmy$10:cmy$409),--(Engine!$D$10:$D$409='Asset Roll-Up'!$C11))*AH11</f>
        <v>#NAME?</v>
      </c>
      <c r="EO11" s="134" t="e">
        <f aca="false" t="array" ref="EO11:EO11">SUMPRODUCT(--(engine!cmz$10:cmz$409),--(Engine!$D$10:$D$409='Asset Roll-Up'!$C11))*AI11</f>
        <v>#NAME?</v>
      </c>
      <c r="EP11" s="134" t="e">
        <f aca="false" t="array" ref="EP11:EP11">SUMPRODUCT(--(engine!cna$10:cna$409),--(Engine!$D$10:$D$409='Asset Roll-Up'!$C11))*AJ11</f>
        <v>#NAME?</v>
      </c>
      <c r="EQ11" s="134" t="e">
        <f aca="false" t="array" ref="EQ11:EQ11">SUMPRODUCT(--(engine!cnb$10:cnb$409),--(Engine!$D$10:$D$409='Asset Roll-Up'!$C11))*AK11</f>
        <v>#NAME?</v>
      </c>
      <c r="ER11" s="134" t="e">
        <f aca="false" t="array" ref="ER11:ER11">SUMPRODUCT(--(engine!cnc$10:cnc$409),--(Engine!$D$10:$D$409='Asset Roll-Up'!$C11))*AL11</f>
        <v>#NAME?</v>
      </c>
      <c r="ES11" s="134" t="e">
        <f aca="false" t="array" ref="ES11:ES11">SUMPRODUCT(--(engine!cnd$10:cnd$409),--(Engine!$D$10:$D$409='Asset Roll-Up'!$C11))*AM11</f>
        <v>#NAME?</v>
      </c>
      <c r="ET11" s="134" t="e">
        <f aca="false" t="array" ref="ET11:ET11">SUMPRODUCT(--(engine!cne$10:cne$409),--(Engine!$D$10:$D$409='Asset Roll-Up'!$C11))*AN11</f>
        <v>#NAME?</v>
      </c>
      <c r="EU11" s="134" t="e">
        <f aca="false" t="array" ref="EU11:EU11">SUMPRODUCT(--(engine!cnf$10:cnf$409),--(Engine!$D$10:$D$409='Asset Roll-Up'!$C11))*AO11</f>
        <v>#NAME?</v>
      </c>
      <c r="EV11" s="134" t="e">
        <f aca="false" t="array" ref="EV11:EV11">SUMPRODUCT(--(engine!cng$10:cng$409),--(Engine!$D$10:$D$409='Asset Roll-Up'!$C11))*AP11</f>
        <v>#NAME?</v>
      </c>
      <c r="EW11" s="134" t="e">
        <f aca="false" t="array" ref="EW11:EW11">SUMPRODUCT(--(engine!cnh$10:cnh$409),--(Engine!$D$10:$D$409='Asset Roll-Up'!$C11))*AQ11</f>
        <v>#NAME?</v>
      </c>
      <c r="EX11" s="134" t="e">
        <f aca="false" t="array" ref="EX11:EX11">SUMPRODUCT(--(engine!cni$10:cni$409),--(Engine!$D$10:$D$409='Asset Roll-Up'!$C11))*AR11</f>
        <v>#NAME?</v>
      </c>
      <c r="EY11" s="134" t="e">
        <f aca="false" t="array" ref="EY11:EY11">SUMPRODUCT(--(engine!cnj$10:cnj$409),--(Engine!$D$10:$D$409='Asset Roll-Up'!$C11))*AS11</f>
        <v>#NAME?</v>
      </c>
      <c r="EZ11" s="134" t="e">
        <f aca="false" t="array" ref="EZ11:EZ11">SUMPRODUCT(--(engine!cnk$10:cnk$409),--(Engine!$D$10:$D$409='Asset Roll-Up'!$C11))*AT11</f>
        <v>#NAME?</v>
      </c>
      <c r="FA11" s="134" t="e">
        <f aca="false" t="array" ref="FA11:FA11">SUMPRODUCT(--(engine!cnl$10:cnl$409),--(Engine!$D$10:$D$409='Asset Roll-Up'!$C11))*AU11</f>
        <v>#NAME?</v>
      </c>
      <c r="FB11" s="134" t="e">
        <f aca="false" t="array" ref="FB11:FB11">SUMPRODUCT(--(engine!cnm$10:cnm$409),--(Engine!$D$10:$D$409='Asset Roll-Up'!$C11))*AV11</f>
        <v>#NAME?</v>
      </c>
      <c r="FC11" s="134" t="e">
        <f aca="false" t="array" ref="FC11:FC11">SUMPRODUCT(--(engine!cnn$10:cnn$409),--(Engine!$D$10:$D$409='Asset Roll-Up'!$C11))*AW11</f>
        <v>#NAME?</v>
      </c>
      <c r="FD11" s="134" t="e">
        <f aca="false" t="array" ref="FD11:FD11">SUMPRODUCT(--(engine!cno$10:cno$409),--(Engine!$D$10:$D$409='Asset Roll-Up'!$C11))*AX11</f>
        <v>#NAME?</v>
      </c>
      <c r="FE11" s="134" t="e">
        <f aca="false" t="array" ref="FE11:FE11">SUMPRODUCT(--(engine!cnp$10:cnp$409),--(Engine!$D$10:$D$409='Asset Roll-Up'!$C11))*AY11</f>
        <v>#NAME?</v>
      </c>
      <c r="FF11" s="134" t="e">
        <f aca="false" t="array" ref="FF11:FF11">SUMPRODUCT(--(engine!cnq$10:cnq$409),--(Engine!$D$10:$D$409='Asset Roll-Up'!$C11))*AZ11</f>
        <v>#NAME?</v>
      </c>
      <c r="FG11" s="134" t="e">
        <f aca="false" t="array" ref="FG11:FG11">SUMPRODUCT(--(engine!cnr$10:cnr$409),--(Engine!$D$10:$D$409='Asset Roll-Up'!$C11))*BA11</f>
        <v>#NAME?</v>
      </c>
      <c r="FH11" s="134" t="e">
        <f aca="false" t="array" ref="FH11:FH11">SUMPRODUCT(--(engine!cns$10:cns$409),--(Engine!$D$10:$D$409='Asset Roll-Up'!$C11))*BB11</f>
        <v>#NAME?</v>
      </c>
      <c r="FI11" s="134" t="e">
        <f aca="false" t="array" ref="FI11:FI11">SUMPRODUCT(--(engine!cnt$10:cnt$409),--(Engine!$D$10:$D$409='Asset Roll-Up'!$C11))*BC11</f>
        <v>#NAME?</v>
      </c>
      <c r="FJ11" s="134" t="e">
        <f aca="false" t="array" ref="FJ11:FJ11">SUMPRODUCT(--(engine!cnu$10:cnu$409),--(Engine!$D$10:$D$409='Asset Roll-Up'!$C11))*BD11</f>
        <v>#NAME?</v>
      </c>
      <c r="FK11" s="134" t="e">
        <f aca="false" t="array" ref="FK11:FK11">SUMPRODUCT(--(engine!cnv$10:cnv$409),--(Engine!$D$10:$D$409='Asset Roll-Up'!$C11))*BE11</f>
        <v>#NAME?</v>
      </c>
      <c r="FL11" s="134" t="e">
        <f aca="false" t="array" ref="FL11:FL11">SUMPRODUCT(--(engine!cnw$10:cnw$409),--(Engine!$D$10:$D$409='Asset Roll-Up'!$C11))*BF11</f>
        <v>#NAME?</v>
      </c>
      <c r="FM11" s="134" t="e">
        <f aca="false" t="array" ref="FM11:FM11">SUMPRODUCT(--(engine!cnx$10:cnx$409),--(Engine!$D$10:$D$409='Asset Roll-Up'!$C11))*BG11</f>
        <v>#NAME?</v>
      </c>
      <c r="FN11" s="134" t="e">
        <f aca="false" t="array" ref="FN11:FN11">SUMPRODUCT(--(engine!cny$10:cny$409),--(Engine!$D$10:$D$409='Asset Roll-Up'!$C11))*BH11</f>
        <v>#NAME?</v>
      </c>
      <c r="FO11" s="134" t="e">
        <f aca="false" t="array" ref="FO11:FO11">SUMPRODUCT(--(engine!cnz$10:cnz$409),--(Engine!$D$10:$D$409='Asset Roll-Up'!$C11))*BI11</f>
        <v>#NAME?</v>
      </c>
      <c r="FP11" s="134" t="e">
        <f aca="false" t="array" ref="FP11:FP11">SUMPRODUCT(--(engine!coa$10:coa$409),--(Engine!$D$10:$D$409='Asset Roll-Up'!$C11))*BJ11</f>
        <v>#NAME?</v>
      </c>
      <c r="FQ11" s="134" t="e">
        <f aca="false" t="array" ref="FQ11:FQ11">SUMPRODUCT(--(engine!cob$10:cob$409),--(Engine!$D$10:$D$409='Asset Roll-Up'!$C11))*BK11</f>
        <v>#NAME?</v>
      </c>
      <c r="FR11" s="134" t="e">
        <f aca="false" t="array" ref="FR11:FR11">SUMPRODUCT(--(engine!coc$10:coc$409),--(Engine!$D$10:$D$409='Asset Roll-Up'!$C11))*BL11</f>
        <v>#NAME?</v>
      </c>
      <c r="FS11" s="134" t="e">
        <f aca="false" t="array" ref="FS11:FS11">SUMPRODUCT(--(engine!cod$10:cod$409),--(Engine!$D$10:$D$409='Asset Roll-Up'!$C11))*BM11</f>
        <v>#NAME?</v>
      </c>
      <c r="FT11" s="134" t="e">
        <f aca="false" t="array" ref="FT11:FT11">SUMPRODUCT(--(engine!coe$10:coe$409),--(Engine!$D$10:$D$409='Asset Roll-Up'!$C11))*BN11</f>
        <v>#NAME?</v>
      </c>
      <c r="FU11" s="134" t="e">
        <f aca="false" t="array" ref="FU11:FU11">SUMPRODUCT(--(engine!cof$10:cof$409),--(Engine!$D$10:$D$409='Asset Roll-Up'!$C11))*BO11</f>
        <v>#NAME?</v>
      </c>
      <c r="FV11" s="134" t="e">
        <f aca="false" t="array" ref="FV11:FV11">SUMPRODUCT(--(engine!cog$10:cog$409),--(Engine!$D$10:$D$409='Asset Roll-Up'!$C11))*BP11</f>
        <v>#NAME?</v>
      </c>
      <c r="FW11" s="134" t="e">
        <f aca="false" t="array" ref="FW11:FW11">SUMPRODUCT(--(engine!coh$10:coh$409),--(Engine!$D$10:$D$409='Asset Roll-Up'!$C11))*BQ11</f>
        <v>#NAME?</v>
      </c>
      <c r="FX11" s="134" t="e">
        <f aca="false" t="array" ref="FX11:FX11">SUMPRODUCT(--(engine!coi$10:coi$409),--(Engine!$D$10:$D$409='Asset Roll-Up'!$C11))*BR11</f>
        <v>#NAME?</v>
      </c>
      <c r="FY11" s="134" t="e">
        <f aca="false" t="array" ref="FY11:FY11">SUMPRODUCT(--(engine!coj$10:coj$409),--(Engine!$D$10:$D$409='Asset Roll-Up'!$C11))*BS11</f>
        <v>#NAME?</v>
      </c>
      <c r="FZ11" s="134" t="e">
        <f aca="false" t="array" ref="FZ11:FZ11">SUMPRODUCT(--(engine!cok$10:cok$409),--(Engine!$D$10:$D$409='Asset Roll-Up'!$C11))*BT11</f>
        <v>#NAME?</v>
      </c>
      <c r="GA11" s="134" t="e">
        <f aca="false" t="array" ref="GA11:GA11">SUMPRODUCT(--(engine!col$10:col$409),--(Engine!$D$10:$D$409='Asset Roll-Up'!$C11))*BU11</f>
        <v>#NAME?</v>
      </c>
      <c r="GB11" s="134" t="e">
        <f aca="false" t="array" ref="GB11:GB11">SUMPRODUCT(--(engine!com$10:com$409),--(Engine!$D$10:$D$409='Asset Roll-Up'!$C11))*BV11</f>
        <v>#NAME?</v>
      </c>
      <c r="GC11" s="134" t="e">
        <f aca="false" t="array" ref="GC11:GC11">SUMPRODUCT(--(engine!con$10:con$409),--(Engine!$D$10:$D$409='Asset Roll-Up'!$C11))*BW11</f>
        <v>#NAME?</v>
      </c>
      <c r="GD11" s="134" t="e">
        <f aca="false" t="array" ref="GD11:GD11">SUMPRODUCT(--(engine!coo$10:coo$409),--(Engine!$D$10:$D$409='Asset Roll-Up'!$C11))*BX11</f>
        <v>#NAME?</v>
      </c>
      <c r="GE11" s="134" t="e">
        <f aca="false" t="array" ref="GE11:GE11">SUMPRODUCT(--(engine!cop$10:cop$409),--(Engine!$D$10:$D$409='Asset Roll-Up'!$C11))*BY11</f>
        <v>#NAME?</v>
      </c>
      <c r="GF11" s="134" t="e">
        <f aca="false" t="array" ref="GF11:GF11">SUMPRODUCT(--(engine!coq$10:coq$409),--(Engine!$D$10:$D$409='Asset Roll-Up'!$C11))*BZ11</f>
        <v>#NAME?</v>
      </c>
      <c r="GG11" s="134" t="e">
        <f aca="false" t="array" ref="GG11:GG11">SUMPRODUCT(--(engine!cor$10:cor$409),--(Engine!$D$10:$D$409='Asset Roll-Up'!$C11))*CA11</f>
        <v>#NAME?</v>
      </c>
      <c r="GH11" s="134" t="e">
        <f aca="false" t="array" ref="GH11:GH11">SUMPRODUCT(--(engine!cos$10:cos$409),--(Engine!$D$10:$D$409='Asset Roll-Up'!$C11))*CB11</f>
        <v>#NAME?</v>
      </c>
      <c r="GI11" s="134" t="e">
        <f aca="false" t="array" ref="GI11:GI11">SUMPRODUCT(--(engine!cot$10:cot$409),--(Engine!$D$10:$D$409='Asset Roll-Up'!$C11))*CC11</f>
        <v>#NAME?</v>
      </c>
      <c r="GJ11" s="134" t="e">
        <f aca="false" t="array" ref="GJ11:GJ11">SUMPRODUCT(--(engine!cou$10:cou$409),--(Engine!$D$10:$D$409='Asset Roll-Up'!$C11))*CD11</f>
        <v>#NAME?</v>
      </c>
      <c r="GK11" s="134" t="e">
        <f aca="false" t="array" ref="GK11:GK11">SUMPRODUCT(--(engine!cov$10:cov$409),--(Engine!$D$10:$D$409='Asset Roll-Up'!$C11))*CE11</f>
        <v>#NAME?</v>
      </c>
      <c r="GL11" s="134" t="e">
        <f aca="false" t="array" ref="GL11:GL11">SUMPRODUCT(--(engine!cow$10:cow$409),--(Engine!$D$10:$D$409='Asset Roll-Up'!$C11))*CF11</f>
        <v>#NAME?</v>
      </c>
      <c r="GM11" s="134" t="e">
        <f aca="false" t="array" ref="GM11:GM11">SUMPRODUCT(--(engine!cox$10:cox$409),--(Engine!$D$10:$D$409='Asset Roll-Up'!$C11))*CG11</f>
        <v>#NAME?</v>
      </c>
      <c r="GN11" s="134" t="e">
        <f aca="false" t="array" ref="GN11:GN11">SUMPRODUCT(--(engine!coy$10:coy$409),--(Engine!$D$10:$D$409='Asset Roll-Up'!$C11))*CH11</f>
        <v>#NAME?</v>
      </c>
      <c r="GO11" s="134" t="e">
        <f aca="false" t="array" ref="GO11:GO11">SUMPRODUCT(--(engine!coz$10:coz$409),--(Engine!$D$10:$D$409='Asset Roll-Up'!$C11))*CI11</f>
        <v>#NAME?</v>
      </c>
      <c r="GP11" s="134" t="e">
        <f aca="false" t="array" ref="GP11:GP11">SUMPRODUCT(--(engine!cpa$10:cpa$409),--(Engine!$D$10:$D$409='Asset Roll-Up'!$C11))*CJ11</f>
        <v>#NAME?</v>
      </c>
      <c r="GQ11" s="134" t="e">
        <f aca="false" t="array" ref="GQ11:GQ11">SUMPRODUCT(--(engine!cpb$10:cpb$409),--(Engine!$D$10:$D$409='Asset Roll-Up'!$C11))*CK11</f>
        <v>#NAME?</v>
      </c>
      <c r="GR11" s="134" t="e">
        <f aca="false" t="array" ref="GR11:GR11">SUMPRODUCT(--(engine!cpc$10:cpc$409),--(Engine!$D$10:$D$409='Asset Roll-Up'!$C11))*CL11</f>
        <v>#NAME?</v>
      </c>
      <c r="GS11" s="134" t="e">
        <f aca="false" t="array" ref="GS11:GS11">SUMPRODUCT(--(engine!cpd$10:cpd$409),--(Engine!$D$10:$D$409='Asset Roll-Up'!$C11))*CM11</f>
        <v>#NAME?</v>
      </c>
      <c r="GT11" s="134" t="e">
        <f aca="false" t="array" ref="GT11:GT11">SUMPRODUCT(--(engine!cpe$10:cpe$409),--(Engine!$D$10:$D$409='Asset Roll-Up'!$C11))*CN11</f>
        <v>#NAME?</v>
      </c>
      <c r="GU11" s="134" t="e">
        <f aca="false" t="array" ref="GU11:GU11">SUMPRODUCT(--(engine!cpf$10:cpf$409),--(Engine!$D$10:$D$409='Asset Roll-Up'!$C11))*CO11</f>
        <v>#NAME?</v>
      </c>
      <c r="GV11" s="134" t="e">
        <f aca="false" t="array" ref="GV11:GV11">SUMPRODUCT(--(engine!cpg$10:cpg$409),--(Engine!$D$10:$D$409='Asset Roll-Up'!$C11))*CP11</f>
        <v>#NAME?</v>
      </c>
      <c r="GW11" s="134" t="e">
        <f aca="false" t="array" ref="GW11:GW11">SUMPRODUCT(--(engine!cph$10:cph$409),--(Engine!$D$10:$D$409='Asset Roll-Up'!$C11))*CQ11</f>
        <v>#NAME?</v>
      </c>
      <c r="GX11" s="134" t="e">
        <f aca="false" t="array" ref="GX11:GX11">SUMPRODUCT(--(engine!cpi$10:cpi$409),--(Engine!$D$10:$D$409='Asset Roll-Up'!$C11))*CR11</f>
        <v>#NAME?</v>
      </c>
      <c r="GY11" s="134" t="e">
        <f aca="false" t="array" ref="GY11:GY11">SUMPRODUCT(--(engine!cpj$10:cpj$409),--(Engine!$D$10:$D$409='Asset Roll-Up'!$C11))*CS11</f>
        <v>#NAME?</v>
      </c>
      <c r="GZ11" s="134" t="e">
        <f aca="false" t="array" ref="GZ11:GZ11">SUMPRODUCT(--(engine!cpk$10:cpk$409),--(Engine!$D$10:$D$409='Asset Roll-Up'!$C11))*CT11</f>
        <v>#NAME?</v>
      </c>
      <c r="HA11" s="134" t="e">
        <f aca="false" t="array" ref="HA11:HA11">SUMPRODUCT(--(engine!cpl$10:cpl$409),--(Engine!$D$10:$D$409='Asset Roll-Up'!$C11))*CU11</f>
        <v>#NAME?</v>
      </c>
      <c r="HB11" s="134" t="e">
        <f aca="false" t="array" ref="HB11:HB11">SUMPRODUCT(--(engine!cpm$10:cpm$409),--(Engine!$D$10:$D$409='Asset Roll-Up'!$C11))*CV11</f>
        <v>#NAME?</v>
      </c>
      <c r="HC11" s="134" t="e">
        <f aca="false" t="array" ref="HC11:HC11">SUMPRODUCT(--(engine!cpn$10:cpn$409),--(Engine!$D$10:$D$409='Asset Roll-Up'!$C11))*CW11</f>
        <v>#NAME?</v>
      </c>
      <c r="HD11" s="134" t="e">
        <f aca="false" t="array" ref="HD11:HD11">SUMPRODUCT(--(engine!cpo$10:cpo$409),--(Engine!$D$10:$D$409='Asset Roll-Up'!$C11))*CX11</f>
        <v>#NAME?</v>
      </c>
      <c r="HE11" s="134" t="e">
        <f aca="false" t="array" ref="HE11:HE11">SUMPRODUCT(--(engine!cpp$10:cpp$409),--(Engine!$D$10:$D$409='Asset Roll-Up'!$C11))*CY11</f>
        <v>#NAME?</v>
      </c>
      <c r="HF11" s="134" t="e">
        <f aca="false" t="array" ref="HF11:HF11">SUMPRODUCT(--(engine!cpq$10:cpq$409),--(Engine!$D$10:$D$409='Asset Roll-Up'!$C11))*CZ11</f>
        <v>#NAME?</v>
      </c>
      <c r="HG11" s="134" t="e">
        <f aca="false" t="array" ref="HG11:HG11">SUMPRODUCT(--(engine!cpr$10:cpr$409),--(Engine!$D$10:$D$409='Asset Roll-Up'!$C11))*DA11</f>
        <v>#NAME?</v>
      </c>
      <c r="HH11" s="134" t="e">
        <f aca="false" t="array" ref="HH11:HH11">SUMPRODUCT(--(engine!cps$10:cps$409),--(Engine!$D$10:$D$409='Asset Roll-Up'!$C11))*DB11</f>
        <v>#NAME?</v>
      </c>
      <c r="HI11" s="134" t="e">
        <f aca="false" t="array" ref="HI11:HI11">SUMPRODUCT(--(engine!cpt$10:cpt$409),--(Engine!$D$10:$D$409='Asset Roll-Up'!$C11))*DC11</f>
        <v>#NAME?</v>
      </c>
      <c r="HJ11" s="134" t="e">
        <f aca="false" t="array" ref="HJ11:HJ11">SUMPRODUCT(--(engine!cpu$10:cpu$409),--(Engine!$D$10:$D$409='Asset Roll-Up'!$C11))*DD11</f>
        <v>#NAME?</v>
      </c>
      <c r="HK11" s="134" t="e">
        <f aca="false" t="array" ref="HK11:HK11">SUMPRODUCT(--(engine!cpv$10:cpv$409),--(Engine!$D$10:$D$409='Asset Roll-Up'!$C11))*DE11</f>
        <v>#NAME?</v>
      </c>
      <c r="HL11" s="134" t="e">
        <f aca="false" t="array" ref="HL11:HL11">SUMPRODUCT(--(engine!cpw$10:cpw$409),--(Engine!$D$10:$D$409='Asset Roll-Up'!$C11))*DF11</f>
        <v>#NAME?</v>
      </c>
      <c r="HM11" s="134" t="e">
        <f aca="false" t="array" ref="HM11:HM11">SUMPRODUCT(--(engine!cpx$10:cpx$409),--(Engine!$D$10:$D$409='Asset Roll-Up'!$C11))*DG11</f>
        <v>#NAME?</v>
      </c>
      <c r="HN11" s="134" t="e">
        <f aca="false" t="array" ref="HN11:HN11">SUMPRODUCT(--(engine!cpy$10:cpy$409),--(Engine!$D$10:$D$409='Asset Roll-Up'!$C11))*DH11</f>
        <v>#NAME?</v>
      </c>
      <c r="HO11" s="134" t="e">
        <f aca="false" t="array" ref="HO11:HO11">SUMPRODUCT(--(engine!cpz$10:cpz$409),--(Engine!$D$10:$D$409='Asset Roll-Up'!$C11))*DI11</f>
        <v>#NAME?</v>
      </c>
      <c r="HP11" s="134" t="e">
        <f aca="false" t="array" ref="HP11:HP11">SUMPRODUCT(--(engine!cqa$10:cqa$409),--(Engine!$D$10:$D$409='Asset Roll-Up'!$C11))*DJ11</f>
        <v>#NAME?</v>
      </c>
      <c r="HQ11" s="134" t="e">
        <f aca="false" t="array" ref="HQ11:HQ11">SUMPRODUCT(--(engine!cqb$10:cqb$409),--(Engine!$D$10:$D$409='Asset Roll-Up'!$C11))*DK11</f>
        <v>#NAME?</v>
      </c>
      <c r="HR11" s="134" t="e">
        <f aca="false" t="array" ref="HR11:HR11">SUMPRODUCT(--(engine!cqc$10:cqc$409),--(Engine!$D$10:$D$409='Asset Roll-Up'!$C11))*DL11</f>
        <v>#NAME?</v>
      </c>
      <c r="HS11" s="134" t="e">
        <f aca="false" t="array" ref="HS11:HS11">SUMPRODUCT(--(engine!cqd$10:cqd$409),--(Engine!$D$10:$D$409='Asset Roll-Up'!$C11))*DM11</f>
        <v>#NAME?</v>
      </c>
      <c r="HT11" s="134" t="e">
        <f aca="false" t="array" ref="HT11:HT11">SUMPRODUCT(--(engine!cqe$10:cqe$409),--(Engine!$D$10:$D$409='Asset Roll-Up'!$C11))*DN11</f>
        <v>#NAME?</v>
      </c>
      <c r="HV11" s="134" t="e">
        <f aca="false" t="array" ref="HV11:HV11">SUMPRODUCT(--(engine!cqg$10:cqg$409),--(Engine!$D$10:$D$409='Asset Roll-Up'!$C11))*J11</f>
        <v>#NAME?</v>
      </c>
      <c r="HW11" s="134" t="e">
        <f aca="false" t="array" ref="HW11:HW11">SUMPRODUCT(--(engine!cqh$10:cqh$409),--(Engine!$D$10:$D$409='Asset Roll-Up'!$C11))*K11</f>
        <v>#NAME?</v>
      </c>
      <c r="HX11" s="134" t="e">
        <f aca="false" t="array" ref="HX11:HX11">SUMPRODUCT(--(engine!cqi$10:cqi$409),--(Engine!$D$10:$D$409='Asset Roll-Up'!$C11))*L11</f>
        <v>#NAME?</v>
      </c>
      <c r="HY11" s="134" t="e">
        <f aca="false" t="array" ref="HY11:HY11">SUMPRODUCT(--(engine!cqj$10:cqj$409),--(Engine!$D$10:$D$409='Asset Roll-Up'!$C11))*M11</f>
        <v>#NAME?</v>
      </c>
      <c r="HZ11" s="134" t="e">
        <f aca="false" t="array" ref="HZ11:HZ11">SUMPRODUCT(--(engine!cqk$10:cqk$409),--(Engine!$D$10:$D$409='Asset Roll-Up'!$C11))*N11</f>
        <v>#NAME?</v>
      </c>
      <c r="IA11" s="134" t="e">
        <f aca="false" t="array" ref="IA11:IA11">SUMPRODUCT(--(engine!cql$10:cql$409),--(Engine!$D$10:$D$409='Asset Roll-Up'!$C11))*O11</f>
        <v>#NAME?</v>
      </c>
      <c r="IB11" s="134" t="e">
        <f aca="false" t="array" ref="IB11:IB11">SUMPRODUCT(--(engine!cqm$10:cqm$409),--(Engine!$D$10:$D$409='Asset Roll-Up'!$C11))*P11</f>
        <v>#NAME?</v>
      </c>
      <c r="IC11" s="134" t="e">
        <f aca="false" t="array" ref="IC11:IC11">SUMPRODUCT(--(engine!cqn$10:cqn$409),--(Engine!$D$10:$D$409='Asset Roll-Up'!$C11))*Q11</f>
        <v>#NAME?</v>
      </c>
      <c r="ID11" s="134" t="e">
        <f aca="false" t="array" ref="ID11:ID11">SUMPRODUCT(--(engine!cqo$10:cqo$409),--(Engine!$D$10:$D$409='Asset Roll-Up'!$C11))*R11</f>
        <v>#NAME?</v>
      </c>
      <c r="IE11" s="134" t="e">
        <f aca="false" t="array" ref="IE11:IE11">SUMPRODUCT(--(engine!cqp$10:cqp$409),--(Engine!$D$10:$D$409='Asset Roll-Up'!$C11))*S11</f>
        <v>#NAME?</v>
      </c>
      <c r="IF11" s="134" t="e">
        <f aca="false" t="array" ref="IF11:IF11">SUMPRODUCT(--(engine!cqq$10:cqq$409),--(Engine!$D$10:$D$409='Asset Roll-Up'!$C11))*T11</f>
        <v>#NAME?</v>
      </c>
      <c r="IG11" s="134" t="e">
        <f aca="false" t="array" ref="IG11:IG11">SUMPRODUCT(--(engine!cqr$10:cqr$409),--(Engine!$D$10:$D$409='Asset Roll-Up'!$C11))*U11</f>
        <v>#NAME?</v>
      </c>
      <c r="IH11" s="134" t="e">
        <f aca="false" t="array" ref="IH11:IH11">SUMPRODUCT(--(engine!cqs$10:cqs$409),--(Engine!$D$10:$D$409='Asset Roll-Up'!$C11))*V11</f>
        <v>#NAME?</v>
      </c>
      <c r="II11" s="134" t="e">
        <f aca="false" t="array" ref="II11:II11">SUMPRODUCT(--(engine!cqt$10:cqt$409),--(Engine!$D$10:$D$409='Asset Roll-Up'!$C11))*W11</f>
        <v>#NAME?</v>
      </c>
      <c r="IJ11" s="134" t="e">
        <f aca="false" t="array" ref="IJ11:IJ11">SUMPRODUCT(--(engine!cqu$10:cqu$409),--(Engine!$D$10:$D$409='Asset Roll-Up'!$C11))*X11</f>
        <v>#NAME?</v>
      </c>
      <c r="IK11" s="134" t="e">
        <f aca="false" t="array" ref="IK11:IK11">SUMPRODUCT(--(engine!cqv$10:cqv$409),--(Engine!$D$10:$D$409='Asset Roll-Up'!$C11))*Y11</f>
        <v>#NAME?</v>
      </c>
      <c r="IL11" s="134" t="e">
        <f aca="false" t="array" ref="IL11:IL11">SUMPRODUCT(--(engine!cqw$10:cqw$409),--(Engine!$D$10:$D$409='Asset Roll-Up'!$C11))*Z11</f>
        <v>#NAME?</v>
      </c>
      <c r="IM11" s="134" t="e">
        <f aca="false" t="array" ref="IM11:IM11">SUMPRODUCT(--(engine!cqx$10:cqx$409),--(Engine!$D$10:$D$409='Asset Roll-Up'!$C11))*AA11</f>
        <v>#NAME?</v>
      </c>
      <c r="IN11" s="134" t="e">
        <f aca="false" t="array" ref="IN11:IN11">SUMPRODUCT(--(engine!cqy$10:cqy$409),--(Engine!$D$10:$D$409='Asset Roll-Up'!$C11))*AB11</f>
        <v>#NAME?</v>
      </c>
      <c r="IO11" s="134" t="e">
        <f aca="false" t="array" ref="IO11:IO11">SUMPRODUCT(--(engine!cqz$10:cqz$409),--(Engine!$D$10:$D$409='Asset Roll-Up'!$C11))*AC11</f>
        <v>#NAME?</v>
      </c>
      <c r="IP11" s="134" t="e">
        <f aca="false" t="array" ref="IP11:IP11">SUMPRODUCT(--(engine!cra$10:cra$409),--(Engine!$D$10:$D$409='Asset Roll-Up'!$C11))*AD11</f>
        <v>#NAME?</v>
      </c>
      <c r="IQ11" s="134" t="e">
        <f aca="false" t="array" ref="IQ11:IQ11">SUMPRODUCT(--(engine!crb$10:crb$409),--(Engine!$D$10:$D$409='Asset Roll-Up'!$C11))*AE11</f>
        <v>#NAME?</v>
      </c>
      <c r="IR11" s="134" t="e">
        <f aca="false" t="array" ref="IR11:IR11">SUMPRODUCT(--(engine!crc$10:crc$409),--(Engine!$D$10:$D$409='Asset Roll-Up'!$C11))*AF11</f>
        <v>#NAME?</v>
      </c>
      <c r="IS11" s="134" t="e">
        <f aca="false" t="array" ref="IS11:IS11">SUMPRODUCT(--(engine!crd$10:crd$409),--(Engine!$D$10:$D$409='Asset Roll-Up'!$C11))*AG11</f>
        <v>#NAME?</v>
      </c>
      <c r="IT11" s="134" t="e">
        <f aca="false" t="array" ref="IT11:IT11">SUMPRODUCT(--(engine!cre$10:cre$409),--(Engine!$D$10:$D$409='Asset Roll-Up'!$C11))*AH11</f>
        <v>#NAME?</v>
      </c>
      <c r="IU11" s="134" t="e">
        <f aca="false" t="array" ref="IU11:IU11">SUMPRODUCT(--(engine!crf$10:crf$409),--(Engine!$D$10:$D$409='Asset Roll-Up'!$C11))*AI11</f>
        <v>#NAME?</v>
      </c>
      <c r="IV11" s="134" t="e">
        <f aca="false" t="array" ref="IV11:IV11">SUMPRODUCT(--(engine!crg$10:crg$409),--(Engine!$D$10:$D$409='Asset Roll-Up'!$C11))*AJ11</f>
        <v>#NAME?</v>
      </c>
      <c r="IW11" s="134" t="e">
        <f aca="false" t="array" ref="IW11:IW11">SUMPRODUCT(--(engine!crh$10:crh$409),--(Engine!$D$10:$D$409='Asset Roll-Up'!$C11))*AK11</f>
        <v>#NAME?</v>
      </c>
      <c r="IX11" s="134" t="e">
        <f aca="false" t="array" ref="IX11:IX11">SUMPRODUCT(--(engine!cri$10:cri$409),--(Engine!$D$10:$D$409='Asset Roll-Up'!$C11))*AL11</f>
        <v>#NAME?</v>
      </c>
      <c r="IY11" s="134" t="e">
        <f aca="false" t="array" ref="IY11:IY11">SUMPRODUCT(--(engine!crj$10:crj$409),--(Engine!$D$10:$D$409='Asset Roll-Up'!$C11))*AM11</f>
        <v>#NAME?</v>
      </c>
      <c r="IZ11" s="134" t="e">
        <f aca="false" t="array" ref="IZ11:IZ11">SUMPRODUCT(--(engine!crk$10:crk$409),--(Engine!$D$10:$D$409='Asset Roll-Up'!$C11))*AN11</f>
        <v>#NAME?</v>
      </c>
      <c r="JA11" s="134" t="e">
        <f aca="false" t="array" ref="JA11:JA11">SUMPRODUCT(--(engine!crl$10:crl$409),--(Engine!$D$10:$D$409='Asset Roll-Up'!$C11))*AO11</f>
        <v>#NAME?</v>
      </c>
      <c r="JB11" s="134" t="e">
        <f aca="false" t="array" ref="JB11:JB11">SUMPRODUCT(--(engine!crm$10:crm$409),--(Engine!$D$10:$D$409='Asset Roll-Up'!$C11))*AP11</f>
        <v>#NAME?</v>
      </c>
      <c r="JC11" s="134" t="e">
        <f aca="false" t="array" ref="JC11:JC11">SUMPRODUCT(--(engine!crn$10:crn$409),--(Engine!$D$10:$D$409='Asset Roll-Up'!$C11))*AQ11</f>
        <v>#NAME?</v>
      </c>
      <c r="JD11" s="134" t="e">
        <f aca="false" t="array" ref="JD11:JD11">SUMPRODUCT(--(engine!cro$10:cro$409),--(Engine!$D$10:$D$409='Asset Roll-Up'!$C11))*AR11</f>
        <v>#NAME?</v>
      </c>
      <c r="JE11" s="134" t="e">
        <f aca="false" t="array" ref="JE11:JE11">SUMPRODUCT(--(engine!crp$10:crp$409),--(Engine!$D$10:$D$409='Asset Roll-Up'!$C11))*AS11</f>
        <v>#NAME?</v>
      </c>
      <c r="JF11" s="134" t="e">
        <f aca="false" t="array" ref="JF11:JF11">SUMPRODUCT(--(engine!crq$10:crq$409),--(Engine!$D$10:$D$409='Asset Roll-Up'!$C11))*AT11</f>
        <v>#NAME?</v>
      </c>
      <c r="JG11" s="134" t="e">
        <f aca="false" t="array" ref="JG11:JG11">SUMPRODUCT(--(engine!crr$10:crr$409),--(Engine!$D$10:$D$409='Asset Roll-Up'!$C11))*AU11</f>
        <v>#NAME?</v>
      </c>
      <c r="JH11" s="134" t="e">
        <f aca="false" t="array" ref="JH11:JH11">SUMPRODUCT(--(engine!crs$10:crs$409),--(Engine!$D$10:$D$409='Asset Roll-Up'!$C11))*AV11</f>
        <v>#NAME?</v>
      </c>
      <c r="JI11" s="134" t="e">
        <f aca="false" t="array" ref="JI11:JI11">SUMPRODUCT(--(engine!crt$10:crt$409),--(Engine!$D$10:$D$409='Asset Roll-Up'!$C11))*AW11</f>
        <v>#NAME?</v>
      </c>
      <c r="JJ11" s="134" t="e">
        <f aca="false" t="array" ref="JJ11:JJ11">SUMPRODUCT(--(engine!cru$10:cru$409),--(Engine!$D$10:$D$409='Asset Roll-Up'!$C11))*AX11</f>
        <v>#NAME?</v>
      </c>
      <c r="JK11" s="134" t="e">
        <f aca="false" t="array" ref="JK11:JK11">SUMPRODUCT(--(engine!crv$10:crv$409),--(Engine!$D$10:$D$409='Asset Roll-Up'!$C11))*AY11</f>
        <v>#NAME?</v>
      </c>
      <c r="JL11" s="134" t="e">
        <f aca="false" t="array" ref="JL11:JL11">SUMPRODUCT(--(engine!crw$10:crw$409),--(Engine!$D$10:$D$409='Asset Roll-Up'!$C11))*AZ11</f>
        <v>#NAME?</v>
      </c>
      <c r="JM11" s="134" t="e">
        <f aca="false" t="array" ref="JM11:JM11">SUMPRODUCT(--(engine!crx$10:crx$409),--(Engine!$D$10:$D$409='Asset Roll-Up'!$C11))*BA11</f>
        <v>#NAME?</v>
      </c>
      <c r="JN11" s="134" t="e">
        <f aca="false" t="array" ref="JN11:JN11">SUMPRODUCT(--(engine!cry$10:cry$409),--(Engine!$D$10:$D$409='Asset Roll-Up'!$C11))*BB11</f>
        <v>#NAME?</v>
      </c>
      <c r="JO11" s="134" t="e">
        <f aca="false" t="array" ref="JO11:JO11">SUMPRODUCT(--(engine!crz$10:crz$409),--(Engine!$D$10:$D$409='Asset Roll-Up'!$C11))*BC11</f>
        <v>#NAME?</v>
      </c>
      <c r="JP11" s="134" t="e">
        <f aca="false" t="array" ref="JP11:JP11">SUMPRODUCT(--(engine!csa$10:csa$409),--(Engine!$D$10:$D$409='Asset Roll-Up'!$C11))*BD11</f>
        <v>#NAME?</v>
      </c>
      <c r="JQ11" s="134" t="e">
        <f aca="false" t="array" ref="JQ11:JQ11">SUMPRODUCT(--(engine!csb$10:csb$409),--(Engine!$D$10:$D$409='Asset Roll-Up'!$C11))*BE11</f>
        <v>#NAME?</v>
      </c>
      <c r="JR11" s="134" t="e">
        <f aca="false" t="array" ref="JR11:JR11">SUMPRODUCT(--(engine!csc$10:csc$409),--(Engine!$D$10:$D$409='Asset Roll-Up'!$C11))*BF11</f>
        <v>#NAME?</v>
      </c>
      <c r="JS11" s="134" t="e">
        <f aca="false" t="array" ref="JS11:JS11">SUMPRODUCT(--(engine!csd$10:csd$409),--(Engine!$D$10:$D$409='Asset Roll-Up'!$C11))*BG11</f>
        <v>#NAME?</v>
      </c>
      <c r="JT11" s="134" t="e">
        <f aca="false" t="array" ref="JT11:JT11">SUMPRODUCT(--(engine!cse$10:cse$409),--(Engine!$D$10:$D$409='Asset Roll-Up'!$C11))*BH11</f>
        <v>#NAME?</v>
      </c>
      <c r="JU11" s="134" t="e">
        <f aca="false" t="array" ref="JU11:JU11">SUMPRODUCT(--(engine!csf$10:csf$409),--(Engine!$D$10:$D$409='Asset Roll-Up'!$C11))*BI11</f>
        <v>#NAME?</v>
      </c>
      <c r="JV11" s="134" t="e">
        <f aca="false" t="array" ref="JV11:JV11">SUMPRODUCT(--(engine!csg$10:csg$409),--(Engine!$D$10:$D$409='Asset Roll-Up'!$C11))*BJ11</f>
        <v>#NAME?</v>
      </c>
      <c r="JW11" s="134" t="e">
        <f aca="false" t="array" ref="JW11:JW11">SUMPRODUCT(--(engine!csh$10:csh$409),--(Engine!$D$10:$D$409='Asset Roll-Up'!$C11))*BK11</f>
        <v>#NAME?</v>
      </c>
      <c r="JX11" s="134" t="e">
        <f aca="false" t="array" ref="JX11:JX11">SUMPRODUCT(--(engine!csi$10:csi$409),--(Engine!$D$10:$D$409='Asset Roll-Up'!$C11))*BL11</f>
        <v>#NAME?</v>
      </c>
      <c r="JY11" s="134" t="e">
        <f aca="false" t="array" ref="JY11:JY11">SUMPRODUCT(--(engine!csj$10:csj$409),--(Engine!$D$10:$D$409='Asset Roll-Up'!$C11))*BM11</f>
        <v>#NAME?</v>
      </c>
      <c r="JZ11" s="134" t="e">
        <f aca="false" t="array" ref="JZ11:JZ11">SUMPRODUCT(--(engine!csk$10:csk$409),--(Engine!$D$10:$D$409='Asset Roll-Up'!$C11))*BN11</f>
        <v>#NAME?</v>
      </c>
      <c r="KA11" s="134" t="e">
        <f aca="false" t="array" ref="KA11:KA11">SUMPRODUCT(--(engine!csl$10:csl$409),--(Engine!$D$10:$D$409='Asset Roll-Up'!$C11))*BO11</f>
        <v>#NAME?</v>
      </c>
      <c r="KB11" s="134" t="e">
        <f aca="false" t="array" ref="KB11:KB11">SUMPRODUCT(--(engine!csm$10:csm$409),--(Engine!$D$10:$D$409='Asset Roll-Up'!$C11))*BP11</f>
        <v>#NAME?</v>
      </c>
      <c r="KC11" s="134" t="e">
        <f aca="false" t="array" ref="KC11:KC11">SUMPRODUCT(--(engine!csn$10:csn$409),--(Engine!$D$10:$D$409='Asset Roll-Up'!$C11))*BQ11</f>
        <v>#NAME?</v>
      </c>
      <c r="KD11" s="134" t="e">
        <f aca="false" t="array" ref="KD11:KD11">SUMPRODUCT(--(engine!cso$10:cso$409),--(Engine!$D$10:$D$409='Asset Roll-Up'!$C11))*BR11</f>
        <v>#NAME?</v>
      </c>
      <c r="KE11" s="134" t="e">
        <f aca="false" t="array" ref="KE11:KE11">SUMPRODUCT(--(engine!csp$10:csp$409),--(Engine!$D$10:$D$409='Asset Roll-Up'!$C11))*BS11</f>
        <v>#NAME?</v>
      </c>
      <c r="KF11" s="134" t="e">
        <f aca="false" t="array" ref="KF11:KF11">SUMPRODUCT(--(engine!csq$10:csq$409),--(Engine!$D$10:$D$409='Asset Roll-Up'!$C11))*BT11</f>
        <v>#NAME?</v>
      </c>
      <c r="KG11" s="134" t="e">
        <f aca="false" t="array" ref="KG11:KG11">SUMPRODUCT(--(engine!csr$10:csr$409),--(Engine!$D$10:$D$409='Asset Roll-Up'!$C11))*BU11</f>
        <v>#NAME?</v>
      </c>
      <c r="KH11" s="134" t="e">
        <f aca="false" t="array" ref="KH11:KH11">SUMPRODUCT(--(engine!css$10:css$409),--(Engine!$D$10:$D$409='Asset Roll-Up'!$C11))*BV11</f>
        <v>#NAME?</v>
      </c>
      <c r="KI11" s="134" t="e">
        <f aca="false" t="array" ref="KI11:KI11">SUMPRODUCT(--(engine!cst$10:cst$409),--(Engine!$D$10:$D$409='Asset Roll-Up'!$C11))*BW11</f>
        <v>#NAME?</v>
      </c>
      <c r="KJ11" s="134" t="e">
        <f aca="false" t="array" ref="KJ11:KJ11">SUMPRODUCT(--(engine!csu$10:csu$409),--(Engine!$D$10:$D$409='Asset Roll-Up'!$C11))*BX11</f>
        <v>#NAME?</v>
      </c>
      <c r="KK11" s="134" t="e">
        <f aca="false" t="array" ref="KK11:KK11">SUMPRODUCT(--(engine!csv$10:csv$409),--(Engine!$D$10:$D$409='Asset Roll-Up'!$C11))*BY11</f>
        <v>#NAME?</v>
      </c>
      <c r="KL11" s="134" t="e">
        <f aca="false" t="array" ref="KL11:KL11">SUMPRODUCT(--(engine!csw$10:csw$409),--(Engine!$D$10:$D$409='Asset Roll-Up'!$C11))*BZ11</f>
        <v>#NAME?</v>
      </c>
      <c r="KM11" s="134" t="e">
        <f aca="false" t="array" ref="KM11:KM11">SUMPRODUCT(--(engine!csx$10:csx$409),--(Engine!$D$10:$D$409='Asset Roll-Up'!$C11))*CA11</f>
        <v>#NAME?</v>
      </c>
      <c r="KN11" s="134" t="e">
        <f aca="false" t="array" ref="KN11:KN11">SUMPRODUCT(--(engine!csy$10:csy$409),--(Engine!$D$10:$D$409='Asset Roll-Up'!$C11))*CB11</f>
        <v>#NAME?</v>
      </c>
      <c r="KO11" s="134" t="e">
        <f aca="false" t="array" ref="KO11:KO11">SUMPRODUCT(--(engine!csz$10:csz$409),--(Engine!$D$10:$D$409='Asset Roll-Up'!$C11))*CC11</f>
        <v>#NAME?</v>
      </c>
      <c r="KP11" s="134" t="e">
        <f aca="false" t="array" ref="KP11:KP11">SUMPRODUCT(--(engine!cta$10:cta$409),--(Engine!$D$10:$D$409='Asset Roll-Up'!$C11))*CD11</f>
        <v>#NAME?</v>
      </c>
      <c r="KQ11" s="134" t="e">
        <f aca="false" t="array" ref="KQ11:KQ11">SUMPRODUCT(--(engine!ctb$10:ctb$409),--(Engine!$D$10:$D$409='Asset Roll-Up'!$C11))*CE11</f>
        <v>#NAME?</v>
      </c>
      <c r="KR11" s="134" t="e">
        <f aca="false" t="array" ref="KR11:KR11">SUMPRODUCT(--(engine!ctc$10:ctc$409),--(Engine!$D$10:$D$409='Asset Roll-Up'!$C11))*CF11</f>
        <v>#NAME?</v>
      </c>
      <c r="KS11" s="134" t="e">
        <f aca="false" t="array" ref="KS11:KS11">SUMPRODUCT(--(engine!ctd$10:ctd$409),--(Engine!$D$10:$D$409='Asset Roll-Up'!$C11))*CG11</f>
        <v>#NAME?</v>
      </c>
      <c r="KT11" s="134" t="e">
        <f aca="false" t="array" ref="KT11:KT11">SUMPRODUCT(--(engine!cte$10:cte$409),--(Engine!$D$10:$D$409='Asset Roll-Up'!$C11))*CH11</f>
        <v>#NAME?</v>
      </c>
      <c r="KU11" s="134" t="e">
        <f aca="false" t="array" ref="KU11:KU11">SUMPRODUCT(--(engine!ctf$10:ctf$409),--(Engine!$D$10:$D$409='Asset Roll-Up'!$C11))*CI11</f>
        <v>#NAME?</v>
      </c>
      <c r="KV11" s="134" t="e">
        <f aca="false" t="array" ref="KV11:KV11">SUMPRODUCT(--(engine!ctg$10:ctg$409),--(Engine!$D$10:$D$409='Asset Roll-Up'!$C11))*CJ11</f>
        <v>#NAME?</v>
      </c>
      <c r="KW11" s="134" t="e">
        <f aca="false" t="array" ref="KW11:KW11">SUMPRODUCT(--(engine!cth$10:cth$409),--(Engine!$D$10:$D$409='Asset Roll-Up'!$C11))*CK11</f>
        <v>#NAME?</v>
      </c>
      <c r="KX11" s="134" t="e">
        <f aca="false" t="array" ref="KX11:KX11">SUMPRODUCT(--(engine!cti$10:cti$409),--(Engine!$D$10:$D$409='Asset Roll-Up'!$C11))*CL11</f>
        <v>#NAME?</v>
      </c>
      <c r="KY11" s="134" t="e">
        <f aca="false" t="array" ref="KY11:KY11">SUMPRODUCT(--(engine!ctj$10:ctj$409),--(Engine!$D$10:$D$409='Asset Roll-Up'!$C11))*CM11</f>
        <v>#NAME?</v>
      </c>
      <c r="KZ11" s="134" t="e">
        <f aca="false" t="array" ref="KZ11:KZ11">SUMPRODUCT(--(engine!ctk$10:ctk$409),--(Engine!$D$10:$D$409='Asset Roll-Up'!$C11))*CN11</f>
        <v>#NAME?</v>
      </c>
      <c r="LA11" s="134" t="e">
        <f aca="false" t="array" ref="LA11:LA11">SUMPRODUCT(--(engine!ctl$10:ctl$409),--(Engine!$D$10:$D$409='Asset Roll-Up'!$C11))*CO11</f>
        <v>#NAME?</v>
      </c>
      <c r="LB11" s="134" t="e">
        <f aca="false" t="array" ref="LB11:LB11">SUMPRODUCT(--(engine!ctm$10:ctm$409),--(Engine!$D$10:$D$409='Asset Roll-Up'!$C11))*CP11</f>
        <v>#NAME?</v>
      </c>
      <c r="LC11" s="134" t="e">
        <f aca="false" t="array" ref="LC11:LC11">SUMPRODUCT(--(engine!ctn$10:ctn$409),--(Engine!$D$10:$D$409='Asset Roll-Up'!$C11))*CQ11</f>
        <v>#NAME?</v>
      </c>
      <c r="LD11" s="134" t="e">
        <f aca="false" t="array" ref="LD11:LD11">SUMPRODUCT(--(engine!cto$10:cto$409),--(Engine!$D$10:$D$409='Asset Roll-Up'!$C11))*CR11</f>
        <v>#NAME?</v>
      </c>
      <c r="LE11" s="134" t="e">
        <f aca="false" t="array" ref="LE11:LE11">SUMPRODUCT(--(engine!ctp$10:ctp$409),--(Engine!$D$10:$D$409='Asset Roll-Up'!$C11))*CS11</f>
        <v>#NAME?</v>
      </c>
      <c r="LF11" s="134" t="e">
        <f aca="false" t="array" ref="LF11:LF11">SUMPRODUCT(--(engine!ctq$10:ctq$409),--(Engine!$D$10:$D$409='Asset Roll-Up'!$C11))*CT11</f>
        <v>#NAME?</v>
      </c>
      <c r="LG11" s="134" t="e">
        <f aca="false" t="array" ref="LG11:LG11">SUMPRODUCT(--(engine!ctr$10:ctr$409),--(Engine!$D$10:$D$409='Asset Roll-Up'!$C11))*CU11</f>
        <v>#NAME?</v>
      </c>
      <c r="LH11" s="134" t="e">
        <f aca="false" t="array" ref="LH11:LH11">SUMPRODUCT(--(engine!cts$10:cts$409),--(Engine!$D$10:$D$409='Asset Roll-Up'!$C11))*CV11</f>
        <v>#NAME?</v>
      </c>
      <c r="LI11" s="134" t="e">
        <f aca="false" t="array" ref="LI11:LI11">SUMPRODUCT(--(engine!ctt$10:ctt$409),--(Engine!$D$10:$D$409='Asset Roll-Up'!$C11))*CW11</f>
        <v>#NAME?</v>
      </c>
      <c r="LJ11" s="134" t="e">
        <f aca="false" t="array" ref="LJ11:LJ11">SUMPRODUCT(--(engine!ctu$10:ctu$409),--(Engine!$D$10:$D$409='Asset Roll-Up'!$C11))*CX11</f>
        <v>#NAME?</v>
      </c>
      <c r="LK11" s="134" t="e">
        <f aca="false" t="array" ref="LK11:LK11">SUMPRODUCT(--(engine!ctv$10:ctv$409),--(Engine!$D$10:$D$409='Asset Roll-Up'!$C11))*CY11</f>
        <v>#NAME?</v>
      </c>
      <c r="LL11" s="134" t="e">
        <f aca="false" t="array" ref="LL11:LL11">SUMPRODUCT(--(engine!ctw$10:ctw$409),--(Engine!$D$10:$D$409='Asset Roll-Up'!$C11))*CZ11</f>
        <v>#NAME?</v>
      </c>
      <c r="LM11" s="134" t="e">
        <f aca="false" t="array" ref="LM11:LM11">SUMPRODUCT(--(engine!ctx$10:ctx$409),--(Engine!$D$10:$D$409='Asset Roll-Up'!$C11))*DA11</f>
        <v>#NAME?</v>
      </c>
      <c r="LN11" s="134" t="e">
        <f aca="false" t="array" ref="LN11:LN11">SUMPRODUCT(--(engine!cty$10:cty$409),--(Engine!$D$10:$D$409='Asset Roll-Up'!$C11))*DB11</f>
        <v>#NAME?</v>
      </c>
      <c r="LO11" s="134" t="e">
        <f aca="false" t="array" ref="LO11:LO11">SUMPRODUCT(--(engine!ctz$10:ctz$409),--(Engine!$D$10:$D$409='Asset Roll-Up'!$C11))*DC11</f>
        <v>#NAME?</v>
      </c>
      <c r="LP11" s="134" t="e">
        <f aca="false" t="array" ref="LP11:LP11">SUMPRODUCT(--(engine!cua$10:cua$409),--(Engine!$D$10:$D$409='Asset Roll-Up'!$C11))*DD11</f>
        <v>#NAME?</v>
      </c>
      <c r="LQ11" s="134" t="e">
        <f aca="false" t="array" ref="LQ11:LQ11">SUMPRODUCT(--(engine!cub$10:cub$409),--(Engine!$D$10:$D$409='Asset Roll-Up'!$C11))*DE11</f>
        <v>#NAME?</v>
      </c>
      <c r="LR11" s="134" t="e">
        <f aca="false" t="array" ref="LR11:LR11">SUMPRODUCT(--(engine!cuc$10:cuc$409),--(Engine!$D$10:$D$409='Asset Roll-Up'!$C11))*DF11</f>
        <v>#NAME?</v>
      </c>
      <c r="LS11" s="134" t="e">
        <f aca="false" t="array" ref="LS11:LS11">SUMPRODUCT(--(engine!cud$10:cud$409),--(Engine!$D$10:$D$409='Asset Roll-Up'!$C11))*DG11</f>
        <v>#NAME?</v>
      </c>
      <c r="LT11" s="134" t="e">
        <f aca="false" t="array" ref="LT11:LT11">SUMPRODUCT(--(engine!cue$10:cue$409),--(Engine!$D$10:$D$409='Asset Roll-Up'!$C11))*DH11</f>
        <v>#NAME?</v>
      </c>
      <c r="LU11" s="134" t="e">
        <f aca="false" t="array" ref="LU11:LU11">SUMPRODUCT(--(engine!cuf$10:cuf$409),--(Engine!$D$10:$D$409='Asset Roll-Up'!$C11))*DI11</f>
        <v>#NAME?</v>
      </c>
      <c r="LV11" s="134" t="e">
        <f aca="false" t="array" ref="LV11:LV11">SUMPRODUCT(--(engine!cug$10:cug$409),--(Engine!$D$10:$D$409='Asset Roll-Up'!$C11))*DJ11</f>
        <v>#NAME?</v>
      </c>
      <c r="LW11" s="134" t="e">
        <f aca="false" t="array" ref="LW11:LW11">SUMPRODUCT(--(engine!cuh$10:cuh$409),--(Engine!$D$10:$D$409='Asset Roll-Up'!$C11))*DK11</f>
        <v>#NAME?</v>
      </c>
      <c r="LX11" s="134" t="e">
        <f aca="false" t="array" ref="LX11:LX11">SUMPRODUCT(--(engine!cui$10:cui$409),--(Engine!$D$10:$D$409='Asset Roll-Up'!$C11))*DL11</f>
        <v>#NAME?</v>
      </c>
      <c r="LY11" s="134" t="e">
        <f aca="false" t="array" ref="LY11:LY11">SUMPRODUCT(--(engine!cuj$10:cuj$409),--(Engine!$D$10:$D$409='Asset Roll-Up'!$C11))*DM11</f>
        <v>#NAME?</v>
      </c>
      <c r="LZ11" s="134" t="e">
        <f aca="false" t="array" ref="LZ11:LZ11">SUMPRODUCT(--(engine!cuk$10:cuk$409),--(Engine!$D$10:$D$409='Asset Roll-Up'!$C11))*DN11</f>
        <v>#NAME?</v>
      </c>
      <c r="MB11" s="134" t="e">
        <f aca="false" t="array" ref="MB11:MB11">SUMPRODUCT(--(engine!cum$10:cum$409),--(Engine!$D$10:$D$409='Asset Roll-Up'!$C11))*J11</f>
        <v>#NAME?</v>
      </c>
      <c r="MC11" s="134" t="e">
        <f aca="false" t="array" ref="MC11:MC11">SUMPRODUCT(--(engine!cun$10:cun$409),--(Engine!$D$10:$D$409='Asset Roll-Up'!$C11))*K11</f>
        <v>#NAME?</v>
      </c>
      <c r="MD11" s="134" t="e">
        <f aca="false" t="array" ref="MD11:MD11">SUMPRODUCT(--(engine!cuo$10:cuo$409),--(Engine!$D$10:$D$409='Asset Roll-Up'!$C11))*L11</f>
        <v>#NAME?</v>
      </c>
      <c r="ME11" s="134" t="e">
        <f aca="false" t="array" ref="ME11:ME11">SUMPRODUCT(--(engine!cup$10:cup$409),--(Engine!$D$10:$D$409='Asset Roll-Up'!$C11))*M11</f>
        <v>#NAME?</v>
      </c>
      <c r="MF11" s="134" t="e">
        <f aca="false" t="array" ref="MF11:MF11">SUMPRODUCT(--(engine!cuq$10:cuq$409),--(Engine!$D$10:$D$409='Asset Roll-Up'!$C11))*N11</f>
        <v>#NAME?</v>
      </c>
      <c r="MG11" s="134" t="e">
        <f aca="false" t="array" ref="MG11:MG11">SUMPRODUCT(--(engine!cur$10:cur$409),--(Engine!$D$10:$D$409='Asset Roll-Up'!$C11))*O11</f>
        <v>#NAME?</v>
      </c>
      <c r="MH11" s="134" t="e">
        <f aca="false" t="array" ref="MH11:MH11">SUMPRODUCT(--(engine!cus$10:cus$409),--(Engine!$D$10:$D$409='Asset Roll-Up'!$C11))*P11</f>
        <v>#NAME?</v>
      </c>
      <c r="MI11" s="134" t="e">
        <f aca="false" t="array" ref="MI11:MI11">SUMPRODUCT(--(engine!cut$10:cut$409),--(Engine!$D$10:$D$409='Asset Roll-Up'!$C11))*Q11</f>
        <v>#NAME?</v>
      </c>
      <c r="MJ11" s="134" t="e">
        <f aca="false" t="array" ref="MJ11:MJ11">SUMPRODUCT(--(engine!cuu$10:cuu$409),--(Engine!$D$10:$D$409='Asset Roll-Up'!$C11))*R11</f>
        <v>#NAME?</v>
      </c>
      <c r="MK11" s="134" t="e">
        <f aca="false" t="array" ref="MK11:MK11">SUMPRODUCT(--(engine!cuv$10:cuv$409),--(Engine!$D$10:$D$409='Asset Roll-Up'!$C11))*S11</f>
        <v>#NAME?</v>
      </c>
      <c r="ML11" s="134" t="e">
        <f aca="false" t="array" ref="ML11:ML11">SUMPRODUCT(--(engine!cuw$10:cuw$409),--(Engine!$D$10:$D$409='Asset Roll-Up'!$C11))*T11</f>
        <v>#NAME?</v>
      </c>
      <c r="MM11" s="134" t="e">
        <f aca="false" t="array" ref="MM11:MM11">SUMPRODUCT(--(engine!cux$10:cux$409),--(Engine!$D$10:$D$409='Asset Roll-Up'!$C11))*U11</f>
        <v>#NAME?</v>
      </c>
      <c r="MN11" s="134" t="e">
        <f aca="false" t="array" ref="MN11:MN11">SUMPRODUCT(--(engine!cuy$10:cuy$409),--(Engine!$D$10:$D$409='Asset Roll-Up'!$C11))*V11</f>
        <v>#NAME?</v>
      </c>
      <c r="MO11" s="134" t="e">
        <f aca="false" t="array" ref="MO11:MO11">SUMPRODUCT(--(engine!cuz$10:cuz$409),--(Engine!$D$10:$D$409='Asset Roll-Up'!$C11))*W11</f>
        <v>#NAME?</v>
      </c>
      <c r="MP11" s="134" t="e">
        <f aca="false" t="array" ref="MP11:MP11">SUMPRODUCT(--(engine!cva$10:cva$409),--(Engine!$D$10:$D$409='Asset Roll-Up'!$C11))*X11</f>
        <v>#NAME?</v>
      </c>
      <c r="MQ11" s="134" t="e">
        <f aca="false" t="array" ref="MQ11:MQ11">SUMPRODUCT(--(engine!cvb$10:cvb$409),--(Engine!$D$10:$D$409='Asset Roll-Up'!$C11))*Y11</f>
        <v>#NAME?</v>
      </c>
      <c r="MR11" s="134" t="e">
        <f aca="false" t="array" ref="MR11:MR11">SUMPRODUCT(--(engine!cvc$10:cvc$409),--(Engine!$D$10:$D$409='Asset Roll-Up'!$C11))*Z11</f>
        <v>#NAME?</v>
      </c>
      <c r="MS11" s="134" t="e">
        <f aca="false" t="array" ref="MS11:MS11">SUMPRODUCT(--(engine!cvd$10:cvd$409),--(Engine!$D$10:$D$409='Asset Roll-Up'!$C11))*AA11</f>
        <v>#NAME?</v>
      </c>
      <c r="MT11" s="134" t="e">
        <f aca="false" t="array" ref="MT11:MT11">SUMPRODUCT(--(engine!cve$10:cve$409),--(Engine!$D$10:$D$409='Asset Roll-Up'!$C11))*AB11</f>
        <v>#NAME?</v>
      </c>
      <c r="MU11" s="134" t="e">
        <f aca="false" t="array" ref="MU11:MU11">SUMPRODUCT(--(engine!cvf$10:cvf$409),--(Engine!$D$10:$D$409='Asset Roll-Up'!$C11))*AC11</f>
        <v>#NAME?</v>
      </c>
      <c r="MV11" s="134" t="e">
        <f aca="false" t="array" ref="MV11:MV11">SUMPRODUCT(--(engine!cvg$10:cvg$409),--(Engine!$D$10:$D$409='Asset Roll-Up'!$C11))*AD11</f>
        <v>#NAME?</v>
      </c>
      <c r="MW11" s="134" t="e">
        <f aca="false" t="array" ref="MW11:MW11">SUMPRODUCT(--(engine!cvh$10:cvh$409),--(Engine!$D$10:$D$409='Asset Roll-Up'!$C11))*AE11</f>
        <v>#NAME?</v>
      </c>
      <c r="MX11" s="134" t="e">
        <f aca="false" t="array" ref="MX11:MX11">SUMPRODUCT(--(engine!cvi$10:cvi$409),--(Engine!$D$10:$D$409='Asset Roll-Up'!$C11))*AF11</f>
        <v>#NAME?</v>
      </c>
      <c r="MY11" s="134" t="e">
        <f aca="false" t="array" ref="MY11:MY11">SUMPRODUCT(--(engine!cvj$10:cvj$409),--(Engine!$D$10:$D$409='Asset Roll-Up'!$C11))*AG11</f>
        <v>#NAME?</v>
      </c>
      <c r="MZ11" s="134" t="e">
        <f aca="false" t="array" ref="MZ11:MZ11">SUMPRODUCT(--(engine!cvk$10:cvk$409),--(Engine!$D$10:$D$409='Asset Roll-Up'!$C11))*AH11</f>
        <v>#NAME?</v>
      </c>
      <c r="NA11" s="134" t="e">
        <f aca="false" t="array" ref="NA11:NA11">SUMPRODUCT(--(engine!cvl$10:cvl$409),--(Engine!$D$10:$D$409='Asset Roll-Up'!$C11))*AI11</f>
        <v>#NAME?</v>
      </c>
      <c r="NB11" s="134" t="e">
        <f aca="false" t="array" ref="NB11:NB11">SUMPRODUCT(--(engine!cvm$10:cvm$409),--(Engine!$D$10:$D$409='Asset Roll-Up'!$C11))*AJ11</f>
        <v>#NAME?</v>
      </c>
      <c r="NC11" s="134" t="e">
        <f aca="false" t="array" ref="NC11:NC11">SUMPRODUCT(--(engine!cvn$10:cvn$409),--(Engine!$D$10:$D$409='Asset Roll-Up'!$C11))*AK11</f>
        <v>#NAME?</v>
      </c>
      <c r="ND11" s="134" t="e">
        <f aca="false" t="array" ref="ND11:ND11">SUMPRODUCT(--(engine!cvo$10:cvo$409),--(Engine!$D$10:$D$409='Asset Roll-Up'!$C11))*AL11</f>
        <v>#NAME?</v>
      </c>
      <c r="NE11" s="134" t="e">
        <f aca="false" t="array" ref="NE11:NE11">SUMPRODUCT(--(engine!cvp$10:cvp$409),--(Engine!$D$10:$D$409='Asset Roll-Up'!$C11))*AM11</f>
        <v>#NAME?</v>
      </c>
      <c r="NF11" s="134" t="e">
        <f aca="false" t="array" ref="NF11:NF11">SUMPRODUCT(--(engine!cvq$10:cvq$409),--(Engine!$D$10:$D$409='Asset Roll-Up'!$C11))*AN11</f>
        <v>#NAME?</v>
      </c>
      <c r="NG11" s="134" t="e">
        <f aca="false" t="array" ref="NG11:NG11">SUMPRODUCT(--(engine!cvr$10:cvr$409),--(Engine!$D$10:$D$409='Asset Roll-Up'!$C11))*AO11</f>
        <v>#NAME?</v>
      </c>
      <c r="NH11" s="134" t="e">
        <f aca="false" t="array" ref="NH11:NH11">SUMPRODUCT(--(engine!cvs$10:cvs$409),--(Engine!$D$10:$D$409='Asset Roll-Up'!$C11))*AP11</f>
        <v>#NAME?</v>
      </c>
      <c r="NI11" s="134" t="e">
        <f aca="false" t="array" ref="NI11:NI11">SUMPRODUCT(--(engine!cvt$10:cvt$409),--(Engine!$D$10:$D$409='Asset Roll-Up'!$C11))*AQ11</f>
        <v>#NAME?</v>
      </c>
      <c r="NJ11" s="134" t="e">
        <f aca="false" t="array" ref="NJ11:NJ11">SUMPRODUCT(--(engine!cvu$10:cvu$409),--(Engine!$D$10:$D$409='Asset Roll-Up'!$C11))*AR11</f>
        <v>#NAME?</v>
      </c>
      <c r="NK11" s="134" t="e">
        <f aca="false" t="array" ref="NK11:NK11">SUMPRODUCT(--(engine!cvv$10:cvv$409),--(Engine!$D$10:$D$409='Asset Roll-Up'!$C11))*AS11</f>
        <v>#NAME?</v>
      </c>
      <c r="NL11" s="134" t="e">
        <f aca="false" t="array" ref="NL11:NL11">SUMPRODUCT(--(engine!cvw$10:cvw$409),--(Engine!$D$10:$D$409='Asset Roll-Up'!$C11))*AT11</f>
        <v>#NAME?</v>
      </c>
      <c r="NM11" s="134" t="e">
        <f aca="false" t="array" ref="NM11:NM11">SUMPRODUCT(--(engine!cvx$10:cvx$409),--(Engine!$D$10:$D$409='Asset Roll-Up'!$C11))*AU11</f>
        <v>#NAME?</v>
      </c>
      <c r="NN11" s="134" t="e">
        <f aca="false" t="array" ref="NN11:NN11">SUMPRODUCT(--(engine!cvy$10:cvy$409),--(Engine!$D$10:$D$409='Asset Roll-Up'!$C11))*AV11</f>
        <v>#NAME?</v>
      </c>
      <c r="NO11" s="134" t="e">
        <f aca="false" t="array" ref="NO11:NO11">SUMPRODUCT(--(engine!cvz$10:cvz$409),--(Engine!$D$10:$D$409='Asset Roll-Up'!$C11))*AW11</f>
        <v>#NAME?</v>
      </c>
      <c r="NP11" s="134" t="e">
        <f aca="false" t="array" ref="NP11:NP11">SUMPRODUCT(--(engine!cwa$10:cwa$409),--(Engine!$D$10:$D$409='Asset Roll-Up'!$C11))*AX11</f>
        <v>#NAME?</v>
      </c>
      <c r="NQ11" s="134" t="e">
        <f aca="false" t="array" ref="NQ11:NQ11">SUMPRODUCT(--(engine!cwb$10:cwb$409),--(Engine!$D$10:$D$409='Asset Roll-Up'!$C11))*AY11</f>
        <v>#NAME?</v>
      </c>
      <c r="NR11" s="134" t="e">
        <f aca="false" t="array" ref="NR11:NR11">SUMPRODUCT(--(engine!cwc$10:cwc$409),--(Engine!$D$10:$D$409='Asset Roll-Up'!$C11))*AZ11</f>
        <v>#NAME?</v>
      </c>
      <c r="NS11" s="134" t="e">
        <f aca="false" t="array" ref="NS11:NS11">SUMPRODUCT(--(engine!cwd$10:cwd$409),--(Engine!$D$10:$D$409='Asset Roll-Up'!$C11))*BA11</f>
        <v>#NAME?</v>
      </c>
      <c r="NT11" s="134" t="e">
        <f aca="false" t="array" ref="NT11:NT11">SUMPRODUCT(--(engine!cwe$10:cwe$409),--(Engine!$D$10:$D$409='Asset Roll-Up'!$C11))*BB11</f>
        <v>#NAME?</v>
      </c>
      <c r="NU11" s="134" t="e">
        <f aca="false" t="array" ref="NU11:NU11">SUMPRODUCT(--(engine!cwf$10:cwf$409),--(Engine!$D$10:$D$409='Asset Roll-Up'!$C11))*BC11</f>
        <v>#NAME?</v>
      </c>
      <c r="NV11" s="134" t="e">
        <f aca="false" t="array" ref="NV11:NV11">SUMPRODUCT(--(engine!cwg$10:cwg$409),--(Engine!$D$10:$D$409='Asset Roll-Up'!$C11))*BD11</f>
        <v>#NAME?</v>
      </c>
      <c r="NW11" s="134" t="e">
        <f aca="false" t="array" ref="NW11:NW11">SUMPRODUCT(--(engine!cwh$10:cwh$409),--(Engine!$D$10:$D$409='Asset Roll-Up'!$C11))*BE11</f>
        <v>#NAME?</v>
      </c>
      <c r="NX11" s="134" t="e">
        <f aca="false" t="array" ref="NX11:NX11">SUMPRODUCT(--(engine!cwi$10:cwi$409),--(Engine!$D$10:$D$409='Asset Roll-Up'!$C11))*BF11</f>
        <v>#NAME?</v>
      </c>
      <c r="NY11" s="134" t="e">
        <f aca="false" t="array" ref="NY11:NY11">SUMPRODUCT(--(engine!cwj$10:cwj$409),--(Engine!$D$10:$D$409='Asset Roll-Up'!$C11))*BG11</f>
        <v>#NAME?</v>
      </c>
      <c r="NZ11" s="134" t="e">
        <f aca="false" t="array" ref="NZ11:NZ11">SUMPRODUCT(--(engine!cwk$10:cwk$409),--(Engine!$D$10:$D$409='Asset Roll-Up'!$C11))*BH11</f>
        <v>#NAME?</v>
      </c>
      <c r="OA11" s="134" t="e">
        <f aca="false" t="array" ref="OA11:OA11">SUMPRODUCT(--(engine!cwl$10:cwl$409),--(Engine!$D$10:$D$409='Asset Roll-Up'!$C11))*BI11</f>
        <v>#NAME?</v>
      </c>
      <c r="OB11" s="134" t="e">
        <f aca="false" t="array" ref="OB11:OB11">SUMPRODUCT(--(engine!cwm$10:cwm$409),--(Engine!$D$10:$D$409='Asset Roll-Up'!$C11))*BJ11</f>
        <v>#NAME?</v>
      </c>
      <c r="OC11" s="134" t="e">
        <f aca="false" t="array" ref="OC11:OC11">SUMPRODUCT(--(engine!cwn$10:cwn$409),--(Engine!$D$10:$D$409='Asset Roll-Up'!$C11))*BK11</f>
        <v>#NAME?</v>
      </c>
      <c r="OD11" s="134" t="e">
        <f aca="false" t="array" ref="OD11:OD11">SUMPRODUCT(--(engine!cwo$10:cwo$409),--(Engine!$D$10:$D$409='Asset Roll-Up'!$C11))*BL11</f>
        <v>#NAME?</v>
      </c>
      <c r="OE11" s="134" t="e">
        <f aca="false" t="array" ref="OE11:OE11">SUMPRODUCT(--(engine!cwp$10:cwp$409),--(Engine!$D$10:$D$409='Asset Roll-Up'!$C11))*BM11</f>
        <v>#NAME?</v>
      </c>
      <c r="OF11" s="134" t="e">
        <f aca="false" t="array" ref="OF11:OF11">SUMPRODUCT(--(engine!cwq$10:cwq$409),--(Engine!$D$10:$D$409='Asset Roll-Up'!$C11))*BN11</f>
        <v>#NAME?</v>
      </c>
      <c r="OG11" s="134" t="e">
        <f aca="false" t="array" ref="OG11:OG11">SUMPRODUCT(--(engine!cwr$10:cwr$409),--(Engine!$D$10:$D$409='Asset Roll-Up'!$C11))*BO11</f>
        <v>#NAME?</v>
      </c>
      <c r="OH11" s="134" t="e">
        <f aca="false" t="array" ref="OH11:OH11">SUMPRODUCT(--(engine!cws$10:cws$409),--(Engine!$D$10:$D$409='Asset Roll-Up'!$C11))*BP11</f>
        <v>#NAME?</v>
      </c>
      <c r="OI11" s="134" t="e">
        <f aca="false" t="array" ref="OI11:OI11">SUMPRODUCT(--(engine!cwt$10:cwt$409),--(Engine!$D$10:$D$409='Asset Roll-Up'!$C11))*BQ11</f>
        <v>#NAME?</v>
      </c>
      <c r="OJ11" s="134" t="e">
        <f aca="false" t="array" ref="OJ11:OJ11">SUMPRODUCT(--(engine!cwu$10:cwu$409),--(Engine!$D$10:$D$409='Asset Roll-Up'!$C11))*BR11</f>
        <v>#NAME?</v>
      </c>
      <c r="OK11" s="134" t="e">
        <f aca="false" t="array" ref="OK11:OK11">SUMPRODUCT(--(engine!cwv$10:cwv$409),--(Engine!$D$10:$D$409='Asset Roll-Up'!$C11))*BS11</f>
        <v>#NAME?</v>
      </c>
      <c r="OL11" s="134" t="e">
        <f aca="false" t="array" ref="OL11:OL11">SUMPRODUCT(--(engine!cww$10:cww$409),--(Engine!$D$10:$D$409='Asset Roll-Up'!$C11))*BT11</f>
        <v>#NAME?</v>
      </c>
      <c r="OM11" s="134" t="e">
        <f aca="false" t="array" ref="OM11:OM11">SUMPRODUCT(--(engine!cwx$10:cwx$409),--(Engine!$D$10:$D$409='Asset Roll-Up'!$C11))*BU11</f>
        <v>#NAME?</v>
      </c>
      <c r="ON11" s="134" t="e">
        <f aca="false" t="array" ref="ON11:ON11">SUMPRODUCT(--(engine!cwy$10:cwy$409),--(Engine!$D$10:$D$409='Asset Roll-Up'!$C11))*BV11</f>
        <v>#NAME?</v>
      </c>
      <c r="OO11" s="134" t="e">
        <f aca="false" t="array" ref="OO11:OO11">SUMPRODUCT(--(engine!cwz$10:cwz$409),--(Engine!$D$10:$D$409='Asset Roll-Up'!$C11))*BW11</f>
        <v>#NAME?</v>
      </c>
      <c r="OP11" s="134" t="e">
        <f aca="false" t="array" ref="OP11:OP11">SUMPRODUCT(--(engine!cxa$10:cxa$409),--(Engine!$D$10:$D$409='Asset Roll-Up'!$C11))*BX11</f>
        <v>#NAME?</v>
      </c>
      <c r="OQ11" s="134" t="e">
        <f aca="false" t="array" ref="OQ11:OQ11">SUMPRODUCT(--(engine!cxb$10:cxb$409),--(Engine!$D$10:$D$409='Asset Roll-Up'!$C11))*BY11</f>
        <v>#NAME?</v>
      </c>
      <c r="OR11" s="134" t="e">
        <f aca="false" t="array" ref="OR11:OR11">SUMPRODUCT(--(engine!cxc$10:cxc$409),--(Engine!$D$10:$D$409='Asset Roll-Up'!$C11))*BZ11</f>
        <v>#NAME?</v>
      </c>
      <c r="OS11" s="134" t="e">
        <f aca="false" t="array" ref="OS11:OS11">SUMPRODUCT(--(engine!cxd$10:cxd$409),--(Engine!$D$10:$D$409='Asset Roll-Up'!$C11))*CA11</f>
        <v>#NAME?</v>
      </c>
      <c r="OT11" s="134" t="e">
        <f aca="false" t="array" ref="OT11:OT11">SUMPRODUCT(--(engine!cxe$10:cxe$409),--(Engine!$D$10:$D$409='Asset Roll-Up'!$C11))*CB11</f>
        <v>#NAME?</v>
      </c>
      <c r="OU11" s="134" t="e">
        <f aca="false" t="array" ref="OU11:OU11">SUMPRODUCT(--(engine!cxf$10:cxf$409),--(Engine!$D$10:$D$409='Asset Roll-Up'!$C11))*CC11</f>
        <v>#NAME?</v>
      </c>
      <c r="OV11" s="134" t="e">
        <f aca="false" t="array" ref="OV11:OV11">SUMPRODUCT(--(engine!cxg$10:cxg$409),--(Engine!$D$10:$D$409='Asset Roll-Up'!$C11))*CD11</f>
        <v>#NAME?</v>
      </c>
      <c r="OW11" s="134" t="e">
        <f aca="false" t="array" ref="OW11:OW11">SUMPRODUCT(--(engine!cxh$10:cxh$409),--(Engine!$D$10:$D$409='Asset Roll-Up'!$C11))*CE11</f>
        <v>#NAME?</v>
      </c>
      <c r="OX11" s="134" t="e">
        <f aca="false" t="array" ref="OX11:OX11">SUMPRODUCT(--(engine!cxi$10:cxi$409),--(Engine!$D$10:$D$409='Asset Roll-Up'!$C11))*CF11</f>
        <v>#NAME?</v>
      </c>
      <c r="OY11" s="134" t="e">
        <f aca="false" t="array" ref="OY11:OY11">SUMPRODUCT(--(engine!cxj$10:cxj$409),--(Engine!$D$10:$D$409='Asset Roll-Up'!$C11))*CG11</f>
        <v>#NAME?</v>
      </c>
      <c r="OZ11" s="134" t="e">
        <f aca="false" t="array" ref="OZ11:OZ11">SUMPRODUCT(--(engine!cxk$10:cxk$409),--(Engine!$D$10:$D$409='Asset Roll-Up'!$C11))*CH11</f>
        <v>#NAME?</v>
      </c>
      <c r="PA11" s="134" t="e">
        <f aca="false" t="array" ref="PA11:PA11">SUMPRODUCT(--(engine!cxl$10:cxl$409),--(Engine!$D$10:$D$409='Asset Roll-Up'!$C11))*CI11</f>
        <v>#NAME?</v>
      </c>
      <c r="PB11" s="134" t="e">
        <f aca="false" t="array" ref="PB11:PB11">SUMPRODUCT(--(engine!cxm$10:cxm$409),--(Engine!$D$10:$D$409='Asset Roll-Up'!$C11))*CJ11</f>
        <v>#NAME?</v>
      </c>
      <c r="PC11" s="134" t="e">
        <f aca="false" t="array" ref="PC11:PC11">SUMPRODUCT(--(engine!cxn$10:cxn$409),--(Engine!$D$10:$D$409='Asset Roll-Up'!$C11))*CK11</f>
        <v>#NAME?</v>
      </c>
      <c r="PD11" s="134" t="e">
        <f aca="false" t="array" ref="PD11:PD11">SUMPRODUCT(--(engine!cxo$10:cxo$409),--(Engine!$D$10:$D$409='Asset Roll-Up'!$C11))*CL11</f>
        <v>#NAME?</v>
      </c>
      <c r="PE11" s="134" t="e">
        <f aca="false" t="array" ref="PE11:PE11">SUMPRODUCT(--(engine!cxp$10:cxp$409),--(Engine!$D$10:$D$409='Asset Roll-Up'!$C11))*CM11</f>
        <v>#NAME?</v>
      </c>
      <c r="PF11" s="134" t="e">
        <f aca="false" t="array" ref="PF11:PF11">SUMPRODUCT(--(engine!cxq$10:cxq$409),--(Engine!$D$10:$D$409='Asset Roll-Up'!$C11))*CN11</f>
        <v>#NAME?</v>
      </c>
      <c r="PG11" s="134" t="e">
        <f aca="false" t="array" ref="PG11:PG11">SUMPRODUCT(--(engine!cxr$10:cxr$409),--(Engine!$D$10:$D$409='Asset Roll-Up'!$C11))*CO11</f>
        <v>#NAME?</v>
      </c>
      <c r="PH11" s="134" t="e">
        <f aca="false" t="array" ref="PH11:PH11">SUMPRODUCT(--(engine!cxs$10:cxs$409),--(Engine!$D$10:$D$409='Asset Roll-Up'!$C11))*CP11</f>
        <v>#NAME?</v>
      </c>
      <c r="PI11" s="134" t="e">
        <f aca="false" t="array" ref="PI11:PI11">SUMPRODUCT(--(engine!cxt$10:cxt$409),--(Engine!$D$10:$D$409='Asset Roll-Up'!$C11))*CQ11</f>
        <v>#NAME?</v>
      </c>
      <c r="PJ11" s="134" t="e">
        <f aca="false" t="array" ref="PJ11:PJ11">SUMPRODUCT(--(engine!cxu$10:cxu$409),--(Engine!$D$10:$D$409='Asset Roll-Up'!$C11))*CR11</f>
        <v>#NAME?</v>
      </c>
      <c r="PK11" s="134" t="e">
        <f aca="false" t="array" ref="PK11:PK11">SUMPRODUCT(--(engine!cxv$10:cxv$409),--(Engine!$D$10:$D$409='Asset Roll-Up'!$C11))*CS11</f>
        <v>#NAME?</v>
      </c>
      <c r="PL11" s="134" t="e">
        <f aca="false" t="array" ref="PL11:PL11">SUMPRODUCT(--(engine!cxw$10:cxw$409),--(Engine!$D$10:$D$409='Asset Roll-Up'!$C11))*CT11</f>
        <v>#NAME?</v>
      </c>
      <c r="PM11" s="134" t="e">
        <f aca="false" t="array" ref="PM11:PM11">SUMPRODUCT(--(engine!cxx$10:cxx$409),--(Engine!$D$10:$D$409='Asset Roll-Up'!$C11))*CU11</f>
        <v>#NAME?</v>
      </c>
      <c r="PN11" s="134" t="e">
        <f aca="false" t="array" ref="PN11:PN11">SUMPRODUCT(--(engine!cxy$10:cxy$409),--(Engine!$D$10:$D$409='Asset Roll-Up'!$C11))*CV11</f>
        <v>#NAME?</v>
      </c>
      <c r="PO11" s="134" t="e">
        <f aca="false" t="array" ref="PO11:PO11">SUMPRODUCT(--(engine!cxz$10:cxz$409),--(Engine!$D$10:$D$409='Asset Roll-Up'!$C11))*CW11</f>
        <v>#NAME?</v>
      </c>
      <c r="PP11" s="134" t="e">
        <f aca="false" t="array" ref="PP11:PP11">SUMPRODUCT(--(engine!cya$10:cya$409),--(Engine!$D$10:$D$409='Asset Roll-Up'!$C11))*CX11</f>
        <v>#NAME?</v>
      </c>
      <c r="PQ11" s="134" t="e">
        <f aca="false" t="array" ref="PQ11:PQ11">SUMPRODUCT(--(engine!cyb$10:cyb$409),--(Engine!$D$10:$D$409='Asset Roll-Up'!$C11))*CY11</f>
        <v>#NAME?</v>
      </c>
      <c r="PR11" s="134" t="e">
        <f aca="false" t="array" ref="PR11:PR11">SUMPRODUCT(--(engine!cyc$10:cyc$409),--(Engine!$D$10:$D$409='Asset Roll-Up'!$C11))*CZ11</f>
        <v>#NAME?</v>
      </c>
      <c r="PS11" s="134" t="e">
        <f aca="false" t="array" ref="PS11:PS11">SUMPRODUCT(--(engine!cyd$10:cyd$409),--(Engine!$D$10:$D$409='Asset Roll-Up'!$C11))*DA11</f>
        <v>#NAME?</v>
      </c>
      <c r="PT11" s="134" t="e">
        <f aca="false" t="array" ref="PT11:PT11">SUMPRODUCT(--(engine!cye$10:cye$409),--(Engine!$D$10:$D$409='Asset Roll-Up'!$C11))*DB11</f>
        <v>#NAME?</v>
      </c>
      <c r="PU11" s="134" t="e">
        <f aca="false" t="array" ref="PU11:PU11">SUMPRODUCT(--(engine!cyf$10:cyf$409),--(Engine!$D$10:$D$409='Asset Roll-Up'!$C11))*DC11</f>
        <v>#NAME?</v>
      </c>
      <c r="PV11" s="134" t="e">
        <f aca="false" t="array" ref="PV11:PV11">SUMPRODUCT(--(engine!cyg$10:cyg$409),--(Engine!$D$10:$D$409='Asset Roll-Up'!$C11))*DD11</f>
        <v>#NAME?</v>
      </c>
      <c r="PW11" s="134" t="e">
        <f aca="false" t="array" ref="PW11:PW11">SUMPRODUCT(--(engine!cyh$10:cyh$409),--(Engine!$D$10:$D$409='Asset Roll-Up'!$C11))*DE11</f>
        <v>#NAME?</v>
      </c>
      <c r="PX11" s="134" t="e">
        <f aca="false" t="array" ref="PX11:PX11">SUMPRODUCT(--(engine!cyi$10:cyi$409),--(Engine!$D$10:$D$409='Asset Roll-Up'!$C11))*DF11</f>
        <v>#NAME?</v>
      </c>
      <c r="PY11" s="134" t="e">
        <f aca="false" t="array" ref="PY11:PY11">SUMPRODUCT(--(engine!cyj$10:cyj$409),--(Engine!$D$10:$D$409='Asset Roll-Up'!$C11))*DG11</f>
        <v>#NAME?</v>
      </c>
      <c r="PZ11" s="134" t="e">
        <f aca="false" t="array" ref="PZ11:PZ11">SUMPRODUCT(--(engine!cyk$10:cyk$409),--(Engine!$D$10:$D$409='Asset Roll-Up'!$C11))*DH11</f>
        <v>#NAME?</v>
      </c>
      <c r="QA11" s="134" t="e">
        <f aca="false" t="array" ref="QA11:QA11">SUMPRODUCT(--(engine!cyl$10:cyl$409),--(Engine!$D$10:$D$409='Asset Roll-Up'!$C11))*DI11</f>
        <v>#NAME?</v>
      </c>
      <c r="QB11" s="134" t="e">
        <f aca="false" t="array" ref="QB11:QB11">SUMPRODUCT(--(engine!cym$10:cym$409),--(Engine!$D$10:$D$409='Asset Roll-Up'!$C11))*DJ11</f>
        <v>#NAME?</v>
      </c>
      <c r="QC11" s="134" t="e">
        <f aca="false" t="array" ref="QC11:QC11">SUMPRODUCT(--(engine!cyn$10:cyn$409),--(Engine!$D$10:$D$409='Asset Roll-Up'!$C11))*DK11</f>
        <v>#NAME?</v>
      </c>
      <c r="QD11" s="134" t="e">
        <f aca="false" t="array" ref="QD11:QD11">SUMPRODUCT(--(engine!cyo$10:cyo$409),--(Engine!$D$10:$D$409='Asset Roll-Up'!$C11))*DL11</f>
        <v>#NAME?</v>
      </c>
      <c r="QE11" s="134" t="e">
        <f aca="false" t="array" ref="QE11:QE11">SUMPRODUCT(--(engine!cyp$10:cyp$409),--(Engine!$D$10:$D$409='Asset Roll-Up'!$C11))*DM11</f>
        <v>#NAME?</v>
      </c>
      <c r="QF11" s="134" t="e">
        <f aca="false" t="array" ref="QF11:QF11">SUMPRODUCT(--(engine!cyq$10:cyq$409),--(Engine!$D$10:$D$409='Asset Roll-Up'!$C11))*DN11</f>
        <v>#NAME?</v>
      </c>
      <c r="QH11" s="134" t="e">
        <f aca="false" t="array" ref="QH11:QH11">SUMPRODUCT(--(engine!dcy$10:dcy$409),--(Engine!$D$10:$D$409='Asset Roll-Up'!$C11))*J11</f>
        <v>#NAME?</v>
      </c>
      <c r="QI11" s="134" t="e">
        <f aca="false" t="array" ref="QI11:QI11">SUMPRODUCT(--(engine!dcz$10:dcz$409),--(Engine!$D$10:$D$409='Asset Roll-Up'!$C11))*K11</f>
        <v>#NAME?</v>
      </c>
      <c r="QJ11" s="134" t="e">
        <f aca="false" t="array" ref="QJ11:QJ11">SUMPRODUCT(--(engine!dda$10:dda$409),--(Engine!$D$10:$D$409='Asset Roll-Up'!$C11))*L11</f>
        <v>#NAME?</v>
      </c>
      <c r="QK11" s="134" t="e">
        <f aca="false" t="array" ref="QK11:QK11">SUMPRODUCT(--(engine!ddb$10:ddb$409),--(Engine!$D$10:$D$409='Asset Roll-Up'!$C11))*M11</f>
        <v>#NAME?</v>
      </c>
      <c r="QL11" s="134" t="e">
        <f aca="false" t="array" ref="QL11:QL11">SUMPRODUCT(--(engine!ddc$10:ddc$409),--(Engine!$D$10:$D$409='Asset Roll-Up'!$C11))*N11</f>
        <v>#NAME?</v>
      </c>
      <c r="QM11" s="134" t="e">
        <f aca="false" t="array" ref="QM11:QM11">SUMPRODUCT(--(engine!ddd$10:ddd$409),--(Engine!$D$10:$D$409='Asset Roll-Up'!$C11))*O11</f>
        <v>#NAME?</v>
      </c>
      <c r="QN11" s="134" t="e">
        <f aca="false" t="array" ref="QN11:QN11">SUMPRODUCT(--(engine!dde$10:dde$409),--(Engine!$D$10:$D$409='Asset Roll-Up'!$C11))*P11</f>
        <v>#NAME?</v>
      </c>
      <c r="QO11" s="134" t="e">
        <f aca="false" t="array" ref="QO11:QO11">SUMPRODUCT(--(engine!ddf$10:ddf$409),--(Engine!$D$10:$D$409='Asset Roll-Up'!$C11))*Q11</f>
        <v>#NAME?</v>
      </c>
      <c r="QP11" s="134" t="e">
        <f aca="false" t="array" ref="QP11:QP11">SUMPRODUCT(--(engine!ddg$10:ddg$409),--(Engine!$D$10:$D$409='Asset Roll-Up'!$C11))*R11</f>
        <v>#NAME?</v>
      </c>
      <c r="QQ11" s="134" t="e">
        <f aca="false" t="array" ref="QQ11:QQ11">SUMPRODUCT(--(engine!ddh$10:ddh$409),--(Engine!$D$10:$D$409='Asset Roll-Up'!$C11))*S11</f>
        <v>#NAME?</v>
      </c>
      <c r="QR11" s="134" t="e">
        <f aca="false" t="array" ref="QR11:QR11">SUMPRODUCT(--(engine!ddi$10:ddi$409),--(Engine!$D$10:$D$409='Asset Roll-Up'!$C11))*T11</f>
        <v>#NAME?</v>
      </c>
      <c r="QS11" s="134" t="e">
        <f aca="false" t="array" ref="QS11:QS11">SUMPRODUCT(--(engine!ddj$10:ddj$409),--(Engine!$D$10:$D$409='Asset Roll-Up'!$C11))*U11</f>
        <v>#NAME?</v>
      </c>
      <c r="QT11" s="134" t="e">
        <f aca="false" t="array" ref="QT11:QT11">SUMPRODUCT(--(engine!ddk$10:ddk$409),--(Engine!$D$10:$D$409='Asset Roll-Up'!$C11))*V11</f>
        <v>#NAME?</v>
      </c>
      <c r="QU11" s="134" t="e">
        <f aca="false" t="array" ref="QU11:QU11">SUMPRODUCT(--(engine!ddl$10:ddl$409),--(Engine!$D$10:$D$409='Asset Roll-Up'!$C11))*W11</f>
        <v>#NAME?</v>
      </c>
      <c r="QV11" s="134" t="e">
        <f aca="false" t="array" ref="QV11:QV11">SUMPRODUCT(--(engine!ddm$10:ddm$409),--(Engine!$D$10:$D$409='Asset Roll-Up'!$C11))*X11</f>
        <v>#NAME?</v>
      </c>
      <c r="QW11" s="134" t="e">
        <f aca="false" t="array" ref="QW11:QW11">SUMPRODUCT(--(engine!ddn$10:ddn$409),--(Engine!$D$10:$D$409='Asset Roll-Up'!$C11))*Y11</f>
        <v>#NAME?</v>
      </c>
      <c r="QX11" s="134" t="e">
        <f aca="false" t="array" ref="QX11:QX11">SUMPRODUCT(--(engine!ddo$10:ddo$409),--(Engine!$D$10:$D$409='Asset Roll-Up'!$C11))*Z11</f>
        <v>#NAME?</v>
      </c>
      <c r="QY11" s="134" t="e">
        <f aca="false" t="array" ref="QY11:QY11">SUMPRODUCT(--(engine!ddp$10:ddp$409),--(Engine!$D$10:$D$409='Asset Roll-Up'!$C11))*AA11</f>
        <v>#NAME?</v>
      </c>
      <c r="QZ11" s="134" t="e">
        <f aca="false" t="array" ref="QZ11:QZ11">SUMPRODUCT(--(engine!ddq$10:ddq$409),--(Engine!$D$10:$D$409='Asset Roll-Up'!$C11))*AB11</f>
        <v>#NAME?</v>
      </c>
      <c r="RA11" s="134" t="e">
        <f aca="false" t="array" ref="RA11:RA11">SUMPRODUCT(--(engine!ddr$10:ddr$409),--(Engine!$D$10:$D$409='Asset Roll-Up'!$C11))*AC11</f>
        <v>#NAME?</v>
      </c>
      <c r="RB11" s="134" t="e">
        <f aca="false" t="array" ref="RB11:RB11">SUMPRODUCT(--(engine!dds$10:dds$409),--(Engine!$D$10:$D$409='Asset Roll-Up'!$C11))*AD11</f>
        <v>#NAME?</v>
      </c>
      <c r="RC11" s="134" t="e">
        <f aca="false" t="array" ref="RC11:RC11">SUMPRODUCT(--(engine!ddt$10:ddt$409),--(Engine!$D$10:$D$409='Asset Roll-Up'!$C11))*AE11</f>
        <v>#NAME?</v>
      </c>
      <c r="RD11" s="134" t="e">
        <f aca="false" t="array" ref="RD11:RD11">SUMPRODUCT(--(engine!ddu$10:ddu$409),--(Engine!$D$10:$D$409='Asset Roll-Up'!$C11))*AF11</f>
        <v>#NAME?</v>
      </c>
      <c r="RE11" s="134" t="e">
        <f aca="false" t="array" ref="RE11:RE11">SUMPRODUCT(--(engine!ddv$10:ddv$409),--(Engine!$D$10:$D$409='Asset Roll-Up'!$C11))*AG11</f>
        <v>#NAME?</v>
      </c>
      <c r="RF11" s="134" t="e">
        <f aca="false" t="array" ref="RF11:RF11">SUMPRODUCT(--(engine!ddw$10:ddw$409),--(Engine!$D$10:$D$409='Asset Roll-Up'!$C11))*AH11</f>
        <v>#NAME?</v>
      </c>
      <c r="RG11" s="134" t="e">
        <f aca="false" t="array" ref="RG11:RG11">SUMPRODUCT(--(engine!ddx$10:ddx$409),--(Engine!$D$10:$D$409='Asset Roll-Up'!$C11))*AI11</f>
        <v>#NAME?</v>
      </c>
      <c r="RH11" s="134" t="e">
        <f aca="false" t="array" ref="RH11:RH11">SUMPRODUCT(--(engine!ddy$10:ddy$409),--(Engine!$D$10:$D$409='Asset Roll-Up'!$C11))*AJ11</f>
        <v>#NAME?</v>
      </c>
      <c r="RI11" s="134" t="e">
        <f aca="false" t="array" ref="RI11:RI11">SUMPRODUCT(--(engine!ddz$10:ddz$409),--(Engine!$D$10:$D$409='Asset Roll-Up'!$C11))*AK11</f>
        <v>#NAME?</v>
      </c>
      <c r="RJ11" s="134" t="e">
        <f aca="false" t="array" ref="RJ11:RJ11">SUMPRODUCT(--(engine!dea$10:dea$409),--(Engine!$D$10:$D$409='Asset Roll-Up'!$C11))*AL11</f>
        <v>#NAME?</v>
      </c>
      <c r="RK11" s="134" t="e">
        <f aca="false" t="array" ref="RK11:RK11">SUMPRODUCT(--(engine!deb$10:deb$409),--(Engine!$D$10:$D$409='Asset Roll-Up'!$C11))*AM11</f>
        <v>#NAME?</v>
      </c>
      <c r="RL11" s="134" t="e">
        <f aca="false" t="array" ref="RL11:RL11">SUMPRODUCT(--(engine!dec$10:dec$409),--(Engine!$D$10:$D$409='Asset Roll-Up'!$C11))*AN11</f>
        <v>#NAME?</v>
      </c>
      <c r="RM11" s="134" t="e">
        <f aca="false" t="array" ref="RM11:RM11">SUMPRODUCT(--(engine!ded$10:ded$409),--(Engine!$D$10:$D$409='Asset Roll-Up'!$C11))*AO11</f>
        <v>#NAME?</v>
      </c>
      <c r="RN11" s="134" t="e">
        <f aca="false" t="array" ref="RN11:RN11">SUMPRODUCT(--(engine!dee$10:dee$409),--(Engine!$D$10:$D$409='Asset Roll-Up'!$C11))*AP11</f>
        <v>#NAME?</v>
      </c>
      <c r="RO11" s="134" t="e">
        <f aca="false" t="array" ref="RO11:RO11">SUMPRODUCT(--(engine!def$10:def$409),--(Engine!$D$10:$D$409='Asset Roll-Up'!$C11))*AQ11</f>
        <v>#NAME?</v>
      </c>
      <c r="RP11" s="134" t="e">
        <f aca="false" t="array" ref="RP11:RP11">SUMPRODUCT(--(engine!deg$10:deg$409),--(Engine!$D$10:$D$409='Asset Roll-Up'!$C11))*AR11</f>
        <v>#NAME?</v>
      </c>
      <c r="RQ11" s="134" t="e">
        <f aca="false" t="array" ref="RQ11:RQ11">SUMPRODUCT(--(engine!deh$10:deh$409),--(Engine!$D$10:$D$409='Asset Roll-Up'!$C11))*AS11</f>
        <v>#NAME?</v>
      </c>
      <c r="RR11" s="134" t="e">
        <f aca="false" t="array" ref="RR11:RR11">SUMPRODUCT(--(engine!dei$10:dei$409),--(Engine!$D$10:$D$409='Asset Roll-Up'!$C11))*AT11</f>
        <v>#NAME?</v>
      </c>
      <c r="RS11" s="134" t="e">
        <f aca="false" t="array" ref="RS11:RS11">SUMPRODUCT(--(engine!dej$10:dej$409),--(Engine!$D$10:$D$409='Asset Roll-Up'!$C11))*AU11</f>
        <v>#NAME?</v>
      </c>
      <c r="RT11" s="134" t="e">
        <f aca="false" t="array" ref="RT11:RT11">SUMPRODUCT(--(engine!dek$10:dek$409),--(Engine!$D$10:$D$409='Asset Roll-Up'!$C11))*AV11</f>
        <v>#NAME?</v>
      </c>
      <c r="RU11" s="134" t="e">
        <f aca="false" t="array" ref="RU11:RU11">SUMPRODUCT(--(engine!del$10:del$409),--(Engine!$D$10:$D$409='Asset Roll-Up'!$C11))*AW11</f>
        <v>#NAME?</v>
      </c>
      <c r="RV11" s="134" t="e">
        <f aca="false" t="array" ref="RV11:RV11">SUMPRODUCT(--(engine!dem$10:dem$409),--(Engine!$D$10:$D$409='Asset Roll-Up'!$C11))*AX11</f>
        <v>#NAME?</v>
      </c>
      <c r="RW11" s="134" t="e">
        <f aca="false" t="array" ref="RW11:RW11">SUMPRODUCT(--(engine!den$10:den$409),--(Engine!$D$10:$D$409='Asset Roll-Up'!$C11))*AY11</f>
        <v>#NAME?</v>
      </c>
      <c r="RX11" s="134" t="e">
        <f aca="false" t="array" ref="RX11:RX11">SUMPRODUCT(--(engine!deo$10:deo$409),--(Engine!$D$10:$D$409='Asset Roll-Up'!$C11))*AZ11</f>
        <v>#NAME?</v>
      </c>
      <c r="RY11" s="134" t="e">
        <f aca="false" t="array" ref="RY11:RY11">SUMPRODUCT(--(engine!dep$10:dep$409),--(Engine!$D$10:$D$409='Asset Roll-Up'!$C11))*BA11</f>
        <v>#NAME?</v>
      </c>
      <c r="RZ11" s="134" t="e">
        <f aca="false" t="array" ref="RZ11:RZ11">SUMPRODUCT(--(engine!deq$10:deq$409),--(Engine!$D$10:$D$409='Asset Roll-Up'!$C11))*BB11</f>
        <v>#NAME?</v>
      </c>
      <c r="SA11" s="134" t="e">
        <f aca="false" t="array" ref="SA11:SA11">SUMPRODUCT(--(engine!der$10:der$409),--(Engine!$D$10:$D$409='Asset Roll-Up'!$C11))*BC11</f>
        <v>#NAME?</v>
      </c>
      <c r="SB11" s="134" t="e">
        <f aca="false" t="array" ref="SB11:SB11">SUMPRODUCT(--(engine!des$10:des$409),--(Engine!$D$10:$D$409='Asset Roll-Up'!$C11))*BD11</f>
        <v>#NAME?</v>
      </c>
      <c r="SC11" s="134" t="e">
        <f aca="false" t="array" ref="SC11:SC11">SUMPRODUCT(--(engine!det$10:det$409),--(Engine!$D$10:$D$409='Asset Roll-Up'!$C11))*BE11</f>
        <v>#NAME?</v>
      </c>
      <c r="SD11" s="134" t="e">
        <f aca="false" t="array" ref="SD11:SD11">SUMPRODUCT(--(engine!deu$10:deu$409),--(Engine!$D$10:$D$409='Asset Roll-Up'!$C11))*BF11</f>
        <v>#NAME?</v>
      </c>
      <c r="SE11" s="134" t="e">
        <f aca="false" t="array" ref="SE11:SE11">SUMPRODUCT(--(engine!dev$10:dev$409),--(Engine!$D$10:$D$409='Asset Roll-Up'!$C11))*BG11</f>
        <v>#NAME?</v>
      </c>
      <c r="SF11" s="134" t="e">
        <f aca="false" t="array" ref="SF11:SF11">SUMPRODUCT(--(engine!dew$10:dew$409),--(Engine!$D$10:$D$409='Asset Roll-Up'!$C11))*BH11</f>
        <v>#NAME?</v>
      </c>
      <c r="SG11" s="134" t="e">
        <f aca="false" t="array" ref="SG11:SG11">SUMPRODUCT(--(engine!dex$10:dex$409),--(Engine!$D$10:$D$409='Asset Roll-Up'!$C11))*BI11</f>
        <v>#NAME?</v>
      </c>
      <c r="SH11" s="134" t="e">
        <f aca="false" t="array" ref="SH11:SH11">SUMPRODUCT(--(engine!dey$10:dey$409),--(Engine!$D$10:$D$409='Asset Roll-Up'!$C11))*BJ11</f>
        <v>#NAME?</v>
      </c>
      <c r="SI11" s="134" t="e">
        <f aca="false" t="array" ref="SI11:SI11">SUMPRODUCT(--(engine!dez$10:dez$409),--(Engine!$D$10:$D$409='Asset Roll-Up'!$C11))*BK11</f>
        <v>#NAME?</v>
      </c>
      <c r="SJ11" s="134" t="e">
        <f aca="false" t="array" ref="SJ11:SJ11">SUMPRODUCT(--(engine!dfa$10:dfa$409),--(Engine!$D$10:$D$409='Asset Roll-Up'!$C11))*BL11</f>
        <v>#NAME?</v>
      </c>
      <c r="SK11" s="134" t="e">
        <f aca="false" t="array" ref="SK11:SK11">SUMPRODUCT(--(engine!dfb$10:dfb$409),--(Engine!$D$10:$D$409='Asset Roll-Up'!$C11))*BM11</f>
        <v>#NAME?</v>
      </c>
      <c r="SL11" s="134" t="e">
        <f aca="false" t="array" ref="SL11:SL11">SUMPRODUCT(--(engine!dfc$10:dfc$409),--(Engine!$D$10:$D$409='Asset Roll-Up'!$C11))*BN11</f>
        <v>#NAME?</v>
      </c>
      <c r="SM11" s="134" t="e">
        <f aca="false" t="array" ref="SM11:SM11">SUMPRODUCT(--(engine!dfd$10:dfd$409),--(Engine!$D$10:$D$409='Asset Roll-Up'!$C11))*BO11</f>
        <v>#NAME?</v>
      </c>
      <c r="SN11" s="134" t="e">
        <f aca="false" t="array" ref="SN11:SN11">SUMPRODUCT(--(engine!dfe$10:dfe$409),--(Engine!$D$10:$D$409='Asset Roll-Up'!$C11))*BP11</f>
        <v>#NAME?</v>
      </c>
      <c r="SO11" s="134" t="e">
        <f aca="false" t="array" ref="SO11:SO11">SUMPRODUCT(--(engine!dff$10:dff$409),--(Engine!$D$10:$D$409='Asset Roll-Up'!$C11))*BQ11</f>
        <v>#NAME?</v>
      </c>
      <c r="SP11" s="134" t="e">
        <f aca="false" t="array" ref="SP11:SP11">SUMPRODUCT(--(engine!dfg$10:dfg$409),--(Engine!$D$10:$D$409='Asset Roll-Up'!$C11))*BR11</f>
        <v>#NAME?</v>
      </c>
      <c r="SQ11" s="134" t="e">
        <f aca="false" t="array" ref="SQ11:SQ11">SUMPRODUCT(--(engine!dfh$10:dfh$409),--(Engine!$D$10:$D$409='Asset Roll-Up'!$C11))*BS11</f>
        <v>#NAME?</v>
      </c>
      <c r="SR11" s="134" t="e">
        <f aca="false" t="array" ref="SR11:SR11">SUMPRODUCT(--(engine!dfi$10:dfi$409),--(Engine!$D$10:$D$409='Asset Roll-Up'!$C11))*BT11</f>
        <v>#NAME?</v>
      </c>
      <c r="SS11" s="134" t="e">
        <f aca="false" t="array" ref="SS11:SS11">SUMPRODUCT(--(engine!dfj$10:dfj$409),--(Engine!$D$10:$D$409='Asset Roll-Up'!$C11))*BU11</f>
        <v>#NAME?</v>
      </c>
      <c r="ST11" s="134" t="e">
        <f aca="false" t="array" ref="ST11:ST11">SUMPRODUCT(--(engine!dfk$10:dfk$409),--(Engine!$D$10:$D$409='Asset Roll-Up'!$C11))*BV11</f>
        <v>#NAME?</v>
      </c>
      <c r="SU11" s="134" t="e">
        <f aca="false" t="array" ref="SU11:SU11">SUMPRODUCT(--(engine!dfl$10:dfl$409),--(Engine!$D$10:$D$409='Asset Roll-Up'!$C11))*BW11</f>
        <v>#NAME?</v>
      </c>
      <c r="SV11" s="134" t="e">
        <f aca="false" t="array" ref="SV11:SV11">SUMPRODUCT(--(engine!dfm$10:dfm$409),--(Engine!$D$10:$D$409='Asset Roll-Up'!$C11))*BX11</f>
        <v>#NAME?</v>
      </c>
      <c r="SW11" s="134" t="e">
        <f aca="false" t="array" ref="SW11:SW11">SUMPRODUCT(--(engine!dfn$10:dfn$409),--(Engine!$D$10:$D$409='Asset Roll-Up'!$C11))*BY11</f>
        <v>#NAME?</v>
      </c>
      <c r="SX11" s="134" t="e">
        <f aca="false" t="array" ref="SX11:SX11">SUMPRODUCT(--(engine!dfo$10:dfo$409),--(Engine!$D$10:$D$409='Asset Roll-Up'!$C11))*BZ11</f>
        <v>#NAME?</v>
      </c>
      <c r="SY11" s="134" t="e">
        <f aca="false" t="array" ref="SY11:SY11">SUMPRODUCT(--(engine!dfp$10:dfp$409),--(Engine!$D$10:$D$409='Asset Roll-Up'!$C11))*CA11</f>
        <v>#NAME?</v>
      </c>
      <c r="SZ11" s="134" t="e">
        <f aca="false" t="array" ref="SZ11:SZ11">SUMPRODUCT(--(engine!dfq$10:dfq$409),--(Engine!$D$10:$D$409='Asset Roll-Up'!$C11))*CB11</f>
        <v>#NAME?</v>
      </c>
      <c r="TA11" s="134" t="e">
        <f aca="false" t="array" ref="TA11:TA11">SUMPRODUCT(--(engine!dfr$10:dfr$409),--(Engine!$D$10:$D$409='Asset Roll-Up'!$C11))*CC11</f>
        <v>#NAME?</v>
      </c>
      <c r="TB11" s="134" t="e">
        <f aca="false" t="array" ref="TB11:TB11">SUMPRODUCT(--(engine!dfs$10:dfs$409),--(Engine!$D$10:$D$409='Asset Roll-Up'!$C11))*CD11</f>
        <v>#NAME?</v>
      </c>
      <c r="TC11" s="134" t="e">
        <f aca="false" t="array" ref="TC11:TC11">SUMPRODUCT(--(engine!dft$10:dft$409),--(Engine!$D$10:$D$409='Asset Roll-Up'!$C11))*CE11</f>
        <v>#NAME?</v>
      </c>
      <c r="TD11" s="134" t="e">
        <f aca="false" t="array" ref="TD11:TD11">SUMPRODUCT(--(engine!dfu$10:dfu$409),--(Engine!$D$10:$D$409='Asset Roll-Up'!$C11))*CF11</f>
        <v>#NAME?</v>
      </c>
      <c r="TE11" s="134" t="e">
        <f aca="false" t="array" ref="TE11:TE11">SUMPRODUCT(--(engine!dfv$10:dfv$409),--(Engine!$D$10:$D$409='Asset Roll-Up'!$C11))*CG11</f>
        <v>#NAME?</v>
      </c>
      <c r="TF11" s="134" t="e">
        <f aca="false" t="array" ref="TF11:TF11">SUMPRODUCT(--(engine!dfw$10:dfw$409),--(Engine!$D$10:$D$409='Asset Roll-Up'!$C11))*CH11</f>
        <v>#NAME?</v>
      </c>
      <c r="TG11" s="134" t="e">
        <f aca="false" t="array" ref="TG11:TG11">SUMPRODUCT(--(engine!dfx$10:dfx$409),--(Engine!$D$10:$D$409='Asset Roll-Up'!$C11))*CI11</f>
        <v>#NAME?</v>
      </c>
      <c r="TH11" s="134" t="e">
        <f aca="false" t="array" ref="TH11:TH11">SUMPRODUCT(--(engine!dfy$10:dfy$409),--(Engine!$D$10:$D$409='Asset Roll-Up'!$C11))*CJ11</f>
        <v>#NAME?</v>
      </c>
      <c r="TI11" s="134" t="e">
        <f aca="false" t="array" ref="TI11:TI11">SUMPRODUCT(--(engine!dfz$10:dfz$409),--(Engine!$D$10:$D$409='Asset Roll-Up'!$C11))*CK11</f>
        <v>#NAME?</v>
      </c>
      <c r="TJ11" s="134" t="e">
        <f aca="false" t="array" ref="TJ11:TJ11">SUMPRODUCT(--(engine!dga$10:dga$409),--(Engine!$D$10:$D$409='Asset Roll-Up'!$C11))*CL11</f>
        <v>#NAME?</v>
      </c>
      <c r="TK11" s="134" t="e">
        <f aca="false" t="array" ref="TK11:TK11">SUMPRODUCT(--(engine!dgb$10:dgb$409),--(Engine!$D$10:$D$409='Asset Roll-Up'!$C11))*CM11</f>
        <v>#NAME?</v>
      </c>
      <c r="TL11" s="134" t="e">
        <f aca="false" t="array" ref="TL11:TL11">SUMPRODUCT(--(engine!dgc$10:dgc$409),--(Engine!$D$10:$D$409='Asset Roll-Up'!$C11))*CN11</f>
        <v>#NAME?</v>
      </c>
      <c r="TM11" s="134" t="e">
        <f aca="false" t="array" ref="TM11:TM11">SUMPRODUCT(--(engine!dgd$10:dgd$409),--(Engine!$D$10:$D$409='Asset Roll-Up'!$C11))*CO11</f>
        <v>#NAME?</v>
      </c>
      <c r="TN11" s="134" t="e">
        <f aca="false" t="array" ref="TN11:TN11">SUMPRODUCT(--(engine!dge$10:dge$409),--(Engine!$D$10:$D$409='Asset Roll-Up'!$C11))*CP11</f>
        <v>#NAME?</v>
      </c>
      <c r="TO11" s="134" t="e">
        <f aca="false" t="array" ref="TO11:TO11">SUMPRODUCT(--(engine!dgf$10:dgf$409),--(Engine!$D$10:$D$409='Asset Roll-Up'!$C11))*CQ11</f>
        <v>#NAME?</v>
      </c>
      <c r="TP11" s="134" t="e">
        <f aca="false" t="array" ref="TP11:TP11">SUMPRODUCT(--(engine!dgg$10:dgg$409),--(Engine!$D$10:$D$409='Asset Roll-Up'!$C11))*CR11</f>
        <v>#NAME?</v>
      </c>
      <c r="TQ11" s="134" t="e">
        <f aca="false" t="array" ref="TQ11:TQ11">SUMPRODUCT(--(engine!dgh$10:dgh$409),--(Engine!$D$10:$D$409='Asset Roll-Up'!$C11))*CS11</f>
        <v>#NAME?</v>
      </c>
      <c r="TR11" s="134" t="e">
        <f aca="false" t="array" ref="TR11:TR11">SUMPRODUCT(--(engine!dgi$10:dgi$409),--(Engine!$D$10:$D$409='Asset Roll-Up'!$C11))*CT11</f>
        <v>#NAME?</v>
      </c>
      <c r="TS11" s="134" t="e">
        <f aca="false" t="array" ref="TS11:TS11">SUMPRODUCT(--(engine!dgj$10:dgj$409),--(Engine!$D$10:$D$409='Asset Roll-Up'!$C11))*CU11</f>
        <v>#NAME?</v>
      </c>
      <c r="TT11" s="134" t="e">
        <f aca="false" t="array" ref="TT11:TT11">SUMPRODUCT(--(engine!dgk$10:dgk$409),--(Engine!$D$10:$D$409='Asset Roll-Up'!$C11))*CV11</f>
        <v>#NAME?</v>
      </c>
      <c r="TU11" s="134" t="e">
        <f aca="false" t="array" ref="TU11:TU11">SUMPRODUCT(--(engine!dgl$10:dgl$409),--(Engine!$D$10:$D$409='Asset Roll-Up'!$C11))*CW11</f>
        <v>#NAME?</v>
      </c>
      <c r="TV11" s="134" t="e">
        <f aca="false" t="array" ref="TV11:TV11">SUMPRODUCT(--(engine!dgm$10:dgm$409),--(Engine!$D$10:$D$409='Asset Roll-Up'!$C11))*CX11</f>
        <v>#NAME?</v>
      </c>
      <c r="TW11" s="134" t="e">
        <f aca="false" t="array" ref="TW11:TW11">SUMPRODUCT(--(engine!dgn$10:dgn$409),--(Engine!$D$10:$D$409='Asset Roll-Up'!$C11))*CY11</f>
        <v>#NAME?</v>
      </c>
      <c r="TX11" s="134" t="e">
        <f aca="false" t="array" ref="TX11:TX11">SUMPRODUCT(--(engine!dgo$10:dgo$409),--(Engine!$D$10:$D$409='Asset Roll-Up'!$C11))*CZ11</f>
        <v>#NAME?</v>
      </c>
      <c r="TY11" s="134" t="e">
        <f aca="false" t="array" ref="TY11:TY11">SUMPRODUCT(--(engine!dgp$10:dgp$409),--(Engine!$D$10:$D$409='Asset Roll-Up'!$C11))*DA11</f>
        <v>#NAME?</v>
      </c>
      <c r="TZ11" s="134" t="e">
        <f aca="false" t="array" ref="TZ11:TZ11">SUMPRODUCT(--(engine!dgq$10:dgq$409),--(Engine!$D$10:$D$409='Asset Roll-Up'!$C11))*DB11</f>
        <v>#NAME?</v>
      </c>
      <c r="UA11" s="134" t="e">
        <f aca="false" t="array" ref="UA11:UA11">SUMPRODUCT(--(engine!dgr$10:dgr$409),--(Engine!$D$10:$D$409='Asset Roll-Up'!$C11))*DC11</f>
        <v>#NAME?</v>
      </c>
      <c r="UB11" s="134" t="e">
        <f aca="false" t="array" ref="UB11:UB11">SUMPRODUCT(--(engine!dgs$10:dgs$409),--(Engine!$D$10:$D$409='Asset Roll-Up'!$C11))*DD11</f>
        <v>#NAME?</v>
      </c>
      <c r="UC11" s="134" t="e">
        <f aca="false" t="array" ref="UC11:UC11">SUMPRODUCT(--(engine!dgt$10:dgt$409),--(Engine!$D$10:$D$409='Asset Roll-Up'!$C11))*DE11</f>
        <v>#NAME?</v>
      </c>
      <c r="UD11" s="134" t="e">
        <f aca="false" t="array" ref="UD11:UD11">SUMPRODUCT(--(engine!dgu$10:dgu$409),--(Engine!$D$10:$D$409='Asset Roll-Up'!$C11))*DF11</f>
        <v>#NAME?</v>
      </c>
      <c r="UE11" s="134" t="e">
        <f aca="false" t="array" ref="UE11:UE11">SUMPRODUCT(--(engine!dgv$10:dgv$409),--(Engine!$D$10:$D$409='Asset Roll-Up'!$C11))*DG11</f>
        <v>#NAME?</v>
      </c>
      <c r="UF11" s="134" t="e">
        <f aca="false" t="array" ref="UF11:UF11">SUMPRODUCT(--(engine!dgw$10:dgw$409),--(Engine!$D$10:$D$409='Asset Roll-Up'!$C11))*DH11</f>
        <v>#NAME?</v>
      </c>
      <c r="UG11" s="134" t="e">
        <f aca="false" t="array" ref="UG11:UG11">SUMPRODUCT(--(engine!dgx$10:dgx$409),--(Engine!$D$10:$D$409='Asset Roll-Up'!$C11))*DI11</f>
        <v>#NAME?</v>
      </c>
      <c r="UH11" s="134" t="e">
        <f aca="false" t="array" ref="UH11:UH11">SUMPRODUCT(--(engine!dgy$10:dgy$409),--(Engine!$D$10:$D$409='Asset Roll-Up'!$C11))*DJ11</f>
        <v>#NAME?</v>
      </c>
      <c r="UI11" s="134" t="e">
        <f aca="false" t="array" ref="UI11:UI11">SUMPRODUCT(--(engine!dgz$10:dgz$409),--(Engine!$D$10:$D$409='Asset Roll-Up'!$C11))*DK11</f>
        <v>#NAME?</v>
      </c>
      <c r="UJ11" s="134" t="e">
        <f aca="false" t="array" ref="UJ11:UJ11">SUMPRODUCT(--(engine!dha$10:dha$409),--(Engine!$D$10:$D$409='Asset Roll-Up'!$C11))*DL11</f>
        <v>#NAME?</v>
      </c>
      <c r="UK11" s="134" t="e">
        <f aca="false" t="array" ref="UK11:UK11">SUMPRODUCT(--(engine!dhb$10:dhb$409),--(Engine!$D$10:$D$409='Asset Roll-Up'!$C11))*DM11</f>
        <v>#NAME?</v>
      </c>
      <c r="UL11" s="134" t="e">
        <f aca="false" t="array" ref="UL11:UL11">SUMPRODUCT(--(engine!dhc$10:dhc$409),--(Engine!$D$10:$D$409='Asset Roll-Up'!$C11))*DN11</f>
        <v>#NAME?</v>
      </c>
      <c r="UN11" s="134" t="e">
        <f aca="false" t="array" ref="UN11:UN11">+SUMPRODUCT(--(engine!dhe$10:dhe$409),--(Engine!$D$10:$D$409='Asset Roll-Up'!$C11))*J11</f>
        <v>#NAME?</v>
      </c>
      <c r="UO11" s="134" t="e">
        <f aca="false" t="array" ref="UO11:UO11">+SUMPRODUCT(--(engine!dhf$10:dhf$409),--(Engine!$D$10:$D$409='Asset Roll-Up'!$C11))*K11</f>
        <v>#NAME?</v>
      </c>
      <c r="UP11" s="134" t="e">
        <f aca="false" t="array" ref="UP11:UP11">+SUMPRODUCT(--(engine!dhg$10:dhg$409),--(Engine!$D$10:$D$409='Asset Roll-Up'!$C11))*L11</f>
        <v>#NAME?</v>
      </c>
      <c r="UQ11" s="134" t="e">
        <f aca="false" t="array" ref="UQ11:UQ11">+SUMPRODUCT(--(engine!dhh$10:dhh$409),--(Engine!$D$10:$D$409='Asset Roll-Up'!$C11))*M11</f>
        <v>#NAME?</v>
      </c>
      <c r="UR11" s="134" t="e">
        <f aca="false" t="array" ref="UR11:UR11">+SUMPRODUCT(--(engine!dhi$10:dhi$409),--(Engine!$D$10:$D$409='Asset Roll-Up'!$C11))*N11</f>
        <v>#NAME?</v>
      </c>
      <c r="US11" s="134" t="e">
        <f aca="false" t="array" ref="US11:US11">+SUMPRODUCT(--(engine!dhj$10:dhj$409),--(Engine!$D$10:$D$409='Asset Roll-Up'!$C11))*O11</f>
        <v>#NAME?</v>
      </c>
      <c r="UT11" s="134" t="e">
        <f aca="false" t="array" ref="UT11:UT11">+SUMPRODUCT(--(engine!dhk$10:dhk$409),--(Engine!$D$10:$D$409='Asset Roll-Up'!$C11))*P11</f>
        <v>#NAME?</v>
      </c>
      <c r="UU11" s="134" t="e">
        <f aca="false" t="array" ref="UU11:UU11">+SUMPRODUCT(--(engine!dhl$10:dhl$409),--(Engine!$D$10:$D$409='Asset Roll-Up'!$C11))*Q11</f>
        <v>#NAME?</v>
      </c>
      <c r="UV11" s="134" t="e">
        <f aca="false" t="array" ref="UV11:UV11">+SUMPRODUCT(--(engine!dhm$10:dhm$409),--(Engine!$D$10:$D$409='Asset Roll-Up'!$C11))*R11</f>
        <v>#NAME?</v>
      </c>
      <c r="UW11" s="134" t="e">
        <f aca="false" t="array" ref="UW11:UW11">+SUMPRODUCT(--(engine!dhn$10:dhn$409),--(Engine!$D$10:$D$409='Asset Roll-Up'!$C11))*S11</f>
        <v>#NAME?</v>
      </c>
      <c r="UX11" s="134" t="e">
        <f aca="false" t="array" ref="UX11:UX11">+SUMPRODUCT(--(engine!dho$10:dho$409),--(Engine!$D$10:$D$409='Asset Roll-Up'!$C11))*T11</f>
        <v>#NAME?</v>
      </c>
      <c r="UY11" s="134" t="e">
        <f aca="false" t="array" ref="UY11:UY11">+SUMPRODUCT(--(engine!dhp$10:dhp$409),--(Engine!$D$10:$D$409='Asset Roll-Up'!$C11))*U11</f>
        <v>#NAME?</v>
      </c>
      <c r="UZ11" s="134" t="e">
        <f aca="false" t="array" ref="UZ11:UZ11">+SUMPRODUCT(--(engine!dhq$10:dhq$409),--(Engine!$D$10:$D$409='Asset Roll-Up'!$C11))*V11</f>
        <v>#NAME?</v>
      </c>
      <c r="VA11" s="134" t="e">
        <f aca="false" t="array" ref="VA11:VA11">+SUMPRODUCT(--(engine!dhr$10:dhr$409),--(Engine!$D$10:$D$409='Asset Roll-Up'!$C11))*W11</f>
        <v>#NAME?</v>
      </c>
      <c r="VB11" s="134" t="e">
        <f aca="false" t="array" ref="VB11:VB11">+SUMPRODUCT(--(engine!dhs$10:dhs$409),--(Engine!$D$10:$D$409='Asset Roll-Up'!$C11))*X11</f>
        <v>#NAME?</v>
      </c>
      <c r="VC11" s="134" t="e">
        <f aca="false" t="array" ref="VC11:VC11">+SUMPRODUCT(--(engine!dht$10:dht$409),--(Engine!$D$10:$D$409='Asset Roll-Up'!$C11))*Y11</f>
        <v>#NAME?</v>
      </c>
      <c r="VD11" s="134" t="e">
        <f aca="false" t="array" ref="VD11:VD11">+SUMPRODUCT(--(engine!dhu$10:dhu$409),--(Engine!$D$10:$D$409='Asset Roll-Up'!$C11))*Z11</f>
        <v>#NAME?</v>
      </c>
      <c r="VE11" s="134" t="e">
        <f aca="false" t="array" ref="VE11:VE11">+SUMPRODUCT(--(engine!dhv$10:dhv$409),--(Engine!$D$10:$D$409='Asset Roll-Up'!$C11))*AA11</f>
        <v>#NAME?</v>
      </c>
      <c r="VF11" s="134" t="e">
        <f aca="false" t="array" ref="VF11:VF11">+SUMPRODUCT(--(engine!dhw$10:dhw$409),--(Engine!$D$10:$D$409='Asset Roll-Up'!$C11))*AB11</f>
        <v>#NAME?</v>
      </c>
      <c r="VG11" s="134" t="e">
        <f aca="false" t="array" ref="VG11:VG11">+SUMPRODUCT(--(engine!dhx$10:dhx$409),--(Engine!$D$10:$D$409='Asset Roll-Up'!$C11))*AC11</f>
        <v>#NAME?</v>
      </c>
      <c r="VH11" s="134" t="e">
        <f aca="false" t="array" ref="VH11:VH11">+SUMPRODUCT(--(engine!dhy$10:dhy$409),--(Engine!$D$10:$D$409='Asset Roll-Up'!$C11))*AD11</f>
        <v>#NAME?</v>
      </c>
      <c r="VI11" s="134" t="e">
        <f aca="false" t="array" ref="VI11:VI11">+SUMPRODUCT(--(engine!dhz$10:dhz$409),--(Engine!$D$10:$D$409='Asset Roll-Up'!$C11))*AE11</f>
        <v>#NAME?</v>
      </c>
      <c r="VJ11" s="134" t="e">
        <f aca="false" t="array" ref="VJ11:VJ11">+SUMPRODUCT(--(engine!dia$10:dia$409),--(Engine!$D$10:$D$409='Asset Roll-Up'!$C11))*AF11</f>
        <v>#NAME?</v>
      </c>
      <c r="VK11" s="134" t="e">
        <f aca="false" t="array" ref="VK11:VK11">+SUMPRODUCT(--(engine!dib$10:dib$409),--(Engine!$D$10:$D$409='Asset Roll-Up'!$C11))*AG11</f>
        <v>#NAME?</v>
      </c>
      <c r="VL11" s="134" t="e">
        <f aca="false" t="array" ref="VL11:VL11">+SUMPRODUCT(--(engine!dic$10:dic$409),--(Engine!$D$10:$D$409='Asset Roll-Up'!$C11))*AH11</f>
        <v>#NAME?</v>
      </c>
      <c r="VM11" s="134" t="e">
        <f aca="false" t="array" ref="VM11:VM11">+SUMPRODUCT(--(engine!did$10:did$409),--(Engine!$D$10:$D$409='Asset Roll-Up'!$C11))*AI11</f>
        <v>#NAME?</v>
      </c>
      <c r="VN11" s="134" t="e">
        <f aca="false" t="array" ref="VN11:VN11">+SUMPRODUCT(--(engine!die$10:die$409),--(Engine!$D$10:$D$409='Asset Roll-Up'!$C11))*AJ11</f>
        <v>#NAME?</v>
      </c>
      <c r="VO11" s="134" t="e">
        <f aca="false" t="array" ref="VO11:VO11">+SUMPRODUCT(--(engine!dif$10:dif$409),--(Engine!$D$10:$D$409='Asset Roll-Up'!$C11))*AK11</f>
        <v>#NAME?</v>
      </c>
      <c r="VP11" s="134" t="e">
        <f aca="false" t="array" ref="VP11:VP11">+SUMPRODUCT(--(engine!dig$10:dig$409),--(Engine!$D$10:$D$409='Asset Roll-Up'!$C11))*AL11</f>
        <v>#NAME?</v>
      </c>
      <c r="VQ11" s="134" t="e">
        <f aca="false" t="array" ref="VQ11:VQ11">+SUMPRODUCT(--(engine!dih$10:dih$409),--(Engine!$D$10:$D$409='Asset Roll-Up'!$C11))*AM11</f>
        <v>#NAME?</v>
      </c>
      <c r="VR11" s="134" t="e">
        <f aca="false" t="array" ref="VR11:VR11">+SUMPRODUCT(--(engine!dii$10:dii$409),--(Engine!$D$10:$D$409='Asset Roll-Up'!$C11))*AN11</f>
        <v>#NAME?</v>
      </c>
      <c r="VS11" s="134" t="e">
        <f aca="false" t="array" ref="VS11:VS11">+SUMPRODUCT(--(engine!dij$10:dij$409),--(Engine!$D$10:$D$409='Asset Roll-Up'!$C11))*AO11</f>
        <v>#NAME?</v>
      </c>
      <c r="VT11" s="134" t="e">
        <f aca="false" t="array" ref="VT11:VT11">+SUMPRODUCT(--(engine!dik$10:dik$409),--(Engine!$D$10:$D$409='Asset Roll-Up'!$C11))*AP11</f>
        <v>#NAME?</v>
      </c>
      <c r="VU11" s="134" t="e">
        <f aca="false" t="array" ref="VU11:VU11">+SUMPRODUCT(--(engine!dil$10:dil$409),--(Engine!$D$10:$D$409='Asset Roll-Up'!$C11))*AQ11</f>
        <v>#NAME?</v>
      </c>
      <c r="VV11" s="134" t="e">
        <f aca="false" t="array" ref="VV11:VV11">+SUMPRODUCT(--(engine!dim$10:dim$409),--(Engine!$D$10:$D$409='Asset Roll-Up'!$C11))*AR11</f>
        <v>#NAME?</v>
      </c>
      <c r="VW11" s="134" t="e">
        <f aca="false" t="array" ref="VW11:VW11">+SUMPRODUCT(--(engine!din$10:din$409),--(Engine!$D$10:$D$409='Asset Roll-Up'!$C11))*AS11</f>
        <v>#NAME?</v>
      </c>
      <c r="VX11" s="134" t="e">
        <f aca="false" t="array" ref="VX11:VX11">+SUMPRODUCT(--(engine!dio$10:dio$409),--(Engine!$D$10:$D$409='Asset Roll-Up'!$C11))*AT11</f>
        <v>#NAME?</v>
      </c>
      <c r="VY11" s="134" t="e">
        <f aca="false" t="array" ref="VY11:VY11">+SUMPRODUCT(--(engine!dip$10:dip$409),--(Engine!$D$10:$D$409='Asset Roll-Up'!$C11))*AU11</f>
        <v>#NAME?</v>
      </c>
      <c r="VZ11" s="134" t="e">
        <f aca="false" t="array" ref="VZ11:VZ11">+SUMPRODUCT(--(engine!diq$10:diq$409),--(Engine!$D$10:$D$409='Asset Roll-Up'!$C11))*AV11</f>
        <v>#NAME?</v>
      </c>
      <c r="WA11" s="134" t="e">
        <f aca="false" t="array" ref="WA11:WA11">+SUMPRODUCT(--(engine!dir$10:dir$409),--(Engine!$D$10:$D$409='Asset Roll-Up'!$C11))*AW11</f>
        <v>#NAME?</v>
      </c>
      <c r="WB11" s="134" t="e">
        <f aca="false" t="array" ref="WB11:WB11">+SUMPRODUCT(--(engine!dis$10:dis$409),--(Engine!$D$10:$D$409='Asset Roll-Up'!$C11))*AX11</f>
        <v>#NAME?</v>
      </c>
      <c r="WC11" s="134" t="e">
        <f aca="false" t="array" ref="WC11:WC11">+SUMPRODUCT(--(engine!dit$10:dit$409),--(Engine!$D$10:$D$409='Asset Roll-Up'!$C11))*AY11</f>
        <v>#NAME?</v>
      </c>
      <c r="WD11" s="134" t="e">
        <f aca="false" t="array" ref="WD11:WD11">+SUMPRODUCT(--(engine!diu$10:diu$409),--(Engine!$D$10:$D$409='Asset Roll-Up'!$C11))*AZ11</f>
        <v>#NAME?</v>
      </c>
      <c r="WE11" s="134" t="e">
        <f aca="false" t="array" ref="WE11:WE11">+SUMPRODUCT(--(engine!div$10:div$409),--(Engine!$D$10:$D$409='Asset Roll-Up'!$C11))*BA11</f>
        <v>#NAME?</v>
      </c>
      <c r="WF11" s="134" t="e">
        <f aca="false" t="array" ref="WF11:WF11">+SUMPRODUCT(--(engine!diw$10:diw$409),--(Engine!$D$10:$D$409='Asset Roll-Up'!$C11))*BB11</f>
        <v>#NAME?</v>
      </c>
      <c r="WG11" s="134" t="e">
        <f aca="false" t="array" ref="WG11:WG11">+SUMPRODUCT(--(engine!dix$10:dix$409),--(Engine!$D$10:$D$409='Asset Roll-Up'!$C11))*BC11</f>
        <v>#NAME?</v>
      </c>
      <c r="WH11" s="134" t="e">
        <f aca="false" t="array" ref="WH11:WH11">+SUMPRODUCT(--(engine!diy$10:diy$409),--(Engine!$D$10:$D$409='Asset Roll-Up'!$C11))*BD11</f>
        <v>#NAME?</v>
      </c>
      <c r="WI11" s="134" t="e">
        <f aca="false" t="array" ref="WI11:WI11">+SUMPRODUCT(--(engine!diz$10:diz$409),--(Engine!$D$10:$D$409='Asset Roll-Up'!$C11))*BE11</f>
        <v>#NAME?</v>
      </c>
      <c r="WJ11" s="134" t="e">
        <f aca="false" t="array" ref="WJ11:WJ11">+SUMPRODUCT(--(engine!dja$10:dja$409),--(Engine!$D$10:$D$409='Asset Roll-Up'!$C11))*BF11</f>
        <v>#NAME?</v>
      </c>
      <c r="WK11" s="134" t="e">
        <f aca="false" t="array" ref="WK11:WK11">+SUMPRODUCT(--(engine!djb$10:djb$409),--(Engine!$D$10:$D$409='Asset Roll-Up'!$C11))*BG11</f>
        <v>#NAME?</v>
      </c>
      <c r="WL11" s="134" t="e">
        <f aca="false" t="array" ref="WL11:WL11">+SUMPRODUCT(--(engine!djc$10:djc$409),--(Engine!$D$10:$D$409='Asset Roll-Up'!$C11))*BH11</f>
        <v>#NAME?</v>
      </c>
      <c r="WM11" s="134" t="e">
        <f aca="false" t="array" ref="WM11:WM11">+SUMPRODUCT(--(engine!djd$10:djd$409),--(Engine!$D$10:$D$409='Asset Roll-Up'!$C11))*BI11</f>
        <v>#NAME?</v>
      </c>
      <c r="WN11" s="134" t="e">
        <f aca="false" t="array" ref="WN11:WN11">+SUMPRODUCT(--(engine!dje$10:dje$409),--(Engine!$D$10:$D$409='Asset Roll-Up'!$C11))*BJ11</f>
        <v>#NAME?</v>
      </c>
      <c r="WO11" s="134" t="e">
        <f aca="false" t="array" ref="WO11:WO11">+SUMPRODUCT(--(engine!djf$10:djf$409),--(Engine!$D$10:$D$409='Asset Roll-Up'!$C11))*BK11</f>
        <v>#NAME?</v>
      </c>
      <c r="WP11" s="134" t="e">
        <f aca="false" t="array" ref="WP11:WP11">+SUMPRODUCT(--(engine!djg$10:djg$409),--(Engine!$D$10:$D$409='Asset Roll-Up'!$C11))*BL11</f>
        <v>#NAME?</v>
      </c>
      <c r="WQ11" s="134" t="e">
        <f aca="false" t="array" ref="WQ11:WQ11">+SUMPRODUCT(--(engine!djh$10:djh$409),--(Engine!$D$10:$D$409='Asset Roll-Up'!$C11))*BM11</f>
        <v>#NAME?</v>
      </c>
      <c r="WR11" s="134" t="e">
        <f aca="false" t="array" ref="WR11:WR11">+SUMPRODUCT(--(engine!dji$10:dji$409),--(Engine!$D$10:$D$409='Asset Roll-Up'!$C11))*BN11</f>
        <v>#NAME?</v>
      </c>
      <c r="WS11" s="134" t="e">
        <f aca="false" t="array" ref="WS11:WS11">+SUMPRODUCT(--(engine!djj$10:djj$409),--(Engine!$D$10:$D$409='Asset Roll-Up'!$C11))*BO11</f>
        <v>#NAME?</v>
      </c>
      <c r="WT11" s="134" t="e">
        <f aca="false" t="array" ref="WT11:WT11">+SUMPRODUCT(--(engine!djk$10:djk$409),--(Engine!$D$10:$D$409='Asset Roll-Up'!$C11))*BP11</f>
        <v>#NAME?</v>
      </c>
      <c r="WU11" s="134" t="e">
        <f aca="false" t="array" ref="WU11:WU11">+SUMPRODUCT(--(engine!djl$10:djl$409),--(Engine!$D$10:$D$409='Asset Roll-Up'!$C11))*BQ11</f>
        <v>#NAME?</v>
      </c>
      <c r="WV11" s="134" t="e">
        <f aca="false" t="array" ref="WV11:WV11">+SUMPRODUCT(--(engine!djm$10:djm$409),--(Engine!$D$10:$D$409='Asset Roll-Up'!$C11))*BR11</f>
        <v>#NAME?</v>
      </c>
      <c r="WW11" s="134" t="e">
        <f aca="false" t="array" ref="WW11:WW11">+SUMPRODUCT(--(engine!djn$10:djn$409),--(Engine!$D$10:$D$409='Asset Roll-Up'!$C11))*BS11</f>
        <v>#NAME?</v>
      </c>
      <c r="WX11" s="134" t="e">
        <f aca="false" t="array" ref="WX11:WX11">+SUMPRODUCT(--(engine!djo$10:djo$409),--(Engine!$D$10:$D$409='Asset Roll-Up'!$C11))*BT11</f>
        <v>#NAME?</v>
      </c>
      <c r="WY11" s="134" t="e">
        <f aca="false" t="array" ref="WY11:WY11">+SUMPRODUCT(--(engine!djp$10:djp$409),--(Engine!$D$10:$D$409='Asset Roll-Up'!$C11))*BU11</f>
        <v>#NAME?</v>
      </c>
      <c r="WZ11" s="134" t="e">
        <f aca="false" t="array" ref="WZ11:WZ11">+SUMPRODUCT(--(engine!djq$10:djq$409),--(Engine!$D$10:$D$409='Asset Roll-Up'!$C11))*BV11</f>
        <v>#NAME?</v>
      </c>
      <c r="XA11" s="134" t="e">
        <f aca="false" t="array" ref="XA11:XA11">+SUMPRODUCT(--(engine!djr$10:djr$409),--(Engine!$D$10:$D$409='Asset Roll-Up'!$C11))*BW11</f>
        <v>#NAME?</v>
      </c>
      <c r="XB11" s="134" t="e">
        <f aca="false" t="array" ref="XB11:XB11">+SUMPRODUCT(--(engine!djs$10:djs$409),--(Engine!$D$10:$D$409='Asset Roll-Up'!$C11))*BX11</f>
        <v>#NAME?</v>
      </c>
      <c r="XC11" s="134" t="e">
        <f aca="false" t="array" ref="XC11:XC11">+SUMPRODUCT(--(engine!djt$10:djt$409),--(Engine!$D$10:$D$409='Asset Roll-Up'!$C11))*BY11</f>
        <v>#NAME?</v>
      </c>
      <c r="XD11" s="134" t="e">
        <f aca="false" t="array" ref="XD11:XD11">+SUMPRODUCT(--(engine!dju$10:dju$409),--(Engine!$D$10:$D$409='Asset Roll-Up'!$C11))*BZ11</f>
        <v>#NAME?</v>
      </c>
      <c r="XE11" s="134" t="e">
        <f aca="false" t="array" ref="XE11:XE11">+SUMPRODUCT(--(engine!djv$10:djv$409),--(Engine!$D$10:$D$409='Asset Roll-Up'!$C11))*CA11</f>
        <v>#NAME?</v>
      </c>
      <c r="XF11" s="134" t="e">
        <f aca="false" t="array" ref="XF11:XF11">+SUMPRODUCT(--(engine!djw$10:djw$409),--(Engine!$D$10:$D$409='Asset Roll-Up'!$C11))*CB11</f>
        <v>#NAME?</v>
      </c>
      <c r="XG11" s="134" t="e">
        <f aca="false" t="array" ref="XG11:XG11">+SUMPRODUCT(--(engine!djx$10:djx$409),--(Engine!$D$10:$D$409='Asset Roll-Up'!$C11))*CC11</f>
        <v>#NAME?</v>
      </c>
      <c r="XH11" s="134" t="e">
        <f aca="false" t="array" ref="XH11:XH11">+SUMPRODUCT(--(engine!djy$10:djy$409),--(Engine!$D$10:$D$409='Asset Roll-Up'!$C11))*CD11</f>
        <v>#NAME?</v>
      </c>
      <c r="XI11" s="134" t="e">
        <f aca="false" t="array" ref="XI11:XI11">+SUMPRODUCT(--(engine!djz$10:djz$409),--(Engine!$D$10:$D$409='Asset Roll-Up'!$C11))*CE11</f>
        <v>#NAME?</v>
      </c>
      <c r="XJ11" s="134" t="e">
        <f aca="false" t="array" ref="XJ11:XJ11">+SUMPRODUCT(--(engine!dka$10:dka$409),--(Engine!$D$10:$D$409='Asset Roll-Up'!$C11))*CF11</f>
        <v>#NAME?</v>
      </c>
      <c r="XK11" s="134" t="e">
        <f aca="false" t="array" ref="XK11:XK11">+SUMPRODUCT(--(engine!dkb$10:dkb$409),--(Engine!$D$10:$D$409='Asset Roll-Up'!$C11))*CG11</f>
        <v>#NAME?</v>
      </c>
      <c r="XL11" s="134" t="e">
        <f aca="false" t="array" ref="XL11:XL11">+SUMPRODUCT(--(engine!dkc$10:dkc$409),--(Engine!$D$10:$D$409='Asset Roll-Up'!$C11))*CH11</f>
        <v>#NAME?</v>
      </c>
      <c r="XM11" s="134" t="e">
        <f aca="false" t="array" ref="XM11:XM11">+SUMPRODUCT(--(engine!dkd$10:dkd$409),--(Engine!$D$10:$D$409='Asset Roll-Up'!$C11))*CI11</f>
        <v>#NAME?</v>
      </c>
      <c r="XN11" s="134" t="e">
        <f aca="false" t="array" ref="XN11:XN11">+SUMPRODUCT(--(engine!dke$10:dke$409),--(Engine!$D$10:$D$409='Asset Roll-Up'!$C11))*CJ11</f>
        <v>#NAME?</v>
      </c>
      <c r="XO11" s="134" t="e">
        <f aca="false" t="array" ref="XO11:XO11">+SUMPRODUCT(--(engine!dkf$10:dkf$409),--(Engine!$D$10:$D$409='Asset Roll-Up'!$C11))*CK11</f>
        <v>#NAME?</v>
      </c>
      <c r="XP11" s="134" t="e">
        <f aca="false" t="array" ref="XP11:XP11">+SUMPRODUCT(--(engine!dkg$10:dkg$409),--(Engine!$D$10:$D$409='Asset Roll-Up'!$C11))*CL11</f>
        <v>#NAME?</v>
      </c>
      <c r="XQ11" s="134" t="e">
        <f aca="false" t="array" ref="XQ11:XQ11">+SUMPRODUCT(--(engine!dkh$10:dkh$409),--(Engine!$D$10:$D$409='Asset Roll-Up'!$C11))*CM11</f>
        <v>#NAME?</v>
      </c>
      <c r="XR11" s="134" t="e">
        <f aca="false" t="array" ref="XR11:XR11">+SUMPRODUCT(--(engine!dki$10:dki$409),--(Engine!$D$10:$D$409='Asset Roll-Up'!$C11))*CN11</f>
        <v>#NAME?</v>
      </c>
      <c r="XS11" s="134" t="e">
        <f aca="false" t="array" ref="XS11:XS11">+SUMPRODUCT(--(engine!dkj$10:dkj$409),--(Engine!$D$10:$D$409='Asset Roll-Up'!$C11))*CO11</f>
        <v>#NAME?</v>
      </c>
      <c r="XT11" s="134" t="e">
        <f aca="false" t="array" ref="XT11:XT11">+SUMPRODUCT(--(engine!dkk$10:dkk$409),--(Engine!$D$10:$D$409='Asset Roll-Up'!$C11))*CP11</f>
        <v>#NAME?</v>
      </c>
      <c r="XU11" s="134" t="e">
        <f aca="false" t="array" ref="XU11:XU11">+SUMPRODUCT(--(engine!dkl$10:dkl$409),--(Engine!$D$10:$D$409='Asset Roll-Up'!$C11))*CQ11</f>
        <v>#NAME?</v>
      </c>
      <c r="XV11" s="134" t="e">
        <f aca="false" t="array" ref="XV11:XV11">+SUMPRODUCT(--(engine!dkm$10:dkm$409),--(Engine!$D$10:$D$409='Asset Roll-Up'!$C11))*CR11</f>
        <v>#NAME?</v>
      </c>
      <c r="XW11" s="134" t="e">
        <f aca="false" t="array" ref="XW11:XW11">+SUMPRODUCT(--(engine!dkn$10:dkn$409),--(Engine!$D$10:$D$409='Asset Roll-Up'!$C11))*CS11</f>
        <v>#NAME?</v>
      </c>
      <c r="XX11" s="134" t="e">
        <f aca="false" t="array" ref="XX11:XX11">+SUMPRODUCT(--(engine!dko$10:dko$409),--(Engine!$D$10:$D$409='Asset Roll-Up'!$C11))*CT11</f>
        <v>#NAME?</v>
      </c>
      <c r="XY11" s="134" t="e">
        <f aca="false" t="array" ref="XY11:XY11">+SUMPRODUCT(--(engine!dkp$10:dkp$409),--(Engine!$D$10:$D$409='Asset Roll-Up'!$C11))*CU11</f>
        <v>#NAME?</v>
      </c>
      <c r="XZ11" s="134" t="e">
        <f aca="false" t="array" ref="XZ11:XZ11">+SUMPRODUCT(--(engine!dkq$10:dkq$409),--(Engine!$D$10:$D$409='Asset Roll-Up'!$C11))*CV11</f>
        <v>#NAME?</v>
      </c>
      <c r="YA11" s="134" t="e">
        <f aca="false" t="array" ref="YA11:YA11">+SUMPRODUCT(--(engine!dkr$10:dkr$409),--(Engine!$D$10:$D$409='Asset Roll-Up'!$C11))*CW11</f>
        <v>#NAME?</v>
      </c>
      <c r="YB11" s="134" t="e">
        <f aca="false" t="array" ref="YB11:YB11">+SUMPRODUCT(--(engine!dks$10:dks$409),--(Engine!$D$10:$D$409='Asset Roll-Up'!$C11))*CX11</f>
        <v>#NAME?</v>
      </c>
      <c r="YC11" s="134" t="e">
        <f aca="false" t="array" ref="YC11:YC11">+SUMPRODUCT(--(engine!dkt$10:dkt$409),--(Engine!$D$10:$D$409='Asset Roll-Up'!$C11))*CY11</f>
        <v>#NAME?</v>
      </c>
      <c r="YD11" s="134" t="e">
        <f aca="false" t="array" ref="YD11:YD11">+SUMPRODUCT(--(engine!dku$10:dku$409),--(Engine!$D$10:$D$409='Asset Roll-Up'!$C11))*CZ11</f>
        <v>#NAME?</v>
      </c>
      <c r="YE11" s="134" t="e">
        <f aca="false" t="array" ref="YE11:YE11">+SUMPRODUCT(--(engine!dkv$10:dkv$409),--(Engine!$D$10:$D$409='Asset Roll-Up'!$C11))*DA11</f>
        <v>#NAME?</v>
      </c>
      <c r="YF11" s="134" t="e">
        <f aca="false" t="array" ref="YF11:YF11">+SUMPRODUCT(--(engine!dkw$10:dkw$409),--(Engine!$D$10:$D$409='Asset Roll-Up'!$C11))*DB11</f>
        <v>#NAME?</v>
      </c>
      <c r="YG11" s="134" t="e">
        <f aca="false" t="array" ref="YG11:YG11">+SUMPRODUCT(--(engine!dkx$10:dkx$409),--(Engine!$D$10:$D$409='Asset Roll-Up'!$C11))*DC11</f>
        <v>#NAME?</v>
      </c>
      <c r="YH11" s="134" t="e">
        <f aca="false" t="array" ref="YH11:YH11">+SUMPRODUCT(--(engine!dky$10:dky$409),--(Engine!$D$10:$D$409='Asset Roll-Up'!$C11))*DD11</f>
        <v>#NAME?</v>
      </c>
      <c r="YI11" s="134" t="e">
        <f aca="false" t="array" ref="YI11:YI11">+SUMPRODUCT(--(engine!dkz$10:dkz$409),--(Engine!$D$10:$D$409='Asset Roll-Up'!$C11))*DE11</f>
        <v>#NAME?</v>
      </c>
      <c r="YJ11" s="134" t="e">
        <f aca="false" t="array" ref="YJ11:YJ11">+SUMPRODUCT(--(engine!dla$10:dla$409),--(Engine!$D$10:$D$409='Asset Roll-Up'!$C11))*DF11</f>
        <v>#NAME?</v>
      </c>
      <c r="YK11" s="134" t="e">
        <f aca="false" t="array" ref="YK11:YK11">+SUMPRODUCT(--(engine!dlb$10:dlb$409),--(Engine!$D$10:$D$409='Asset Roll-Up'!$C11))*DG11</f>
        <v>#NAME?</v>
      </c>
      <c r="YL11" s="134" t="e">
        <f aca="false" t="array" ref="YL11:YL11">+SUMPRODUCT(--(engine!dlc$10:dlc$409),--(Engine!$D$10:$D$409='Asset Roll-Up'!$C11))*DH11</f>
        <v>#NAME?</v>
      </c>
      <c r="YM11" s="134" t="e">
        <f aca="false" t="array" ref="YM11:YM11">+SUMPRODUCT(--(engine!dld$10:dld$409),--(Engine!$D$10:$D$409='Asset Roll-Up'!$C11))*DI11</f>
        <v>#NAME?</v>
      </c>
      <c r="YN11" s="134" t="e">
        <f aca="false" t="array" ref="YN11:YN11">+SUMPRODUCT(--(engine!dle$10:dle$409),--(Engine!$D$10:$D$409='Asset Roll-Up'!$C11))*DJ11</f>
        <v>#NAME?</v>
      </c>
      <c r="YO11" s="134" t="e">
        <f aca="false" t="array" ref="YO11:YO11">+SUMPRODUCT(--(engine!dlf$10:dlf$409),--(Engine!$D$10:$D$409='Asset Roll-Up'!$C11))*DK11</f>
        <v>#NAME?</v>
      </c>
      <c r="YP11" s="134" t="e">
        <f aca="false" t="array" ref="YP11:YP11">+SUMPRODUCT(--(engine!dlg$10:dlg$409),--(Engine!$D$10:$D$409='Asset Roll-Up'!$C11))*DL11</f>
        <v>#NAME?</v>
      </c>
      <c r="YQ11" s="134" t="e">
        <f aca="false" t="array" ref="YQ11:YQ11">+SUMPRODUCT(--(engine!dlh$10:dlh$409),--(Engine!$D$10:$D$409='Asset Roll-Up'!$C11))*DM11</f>
        <v>#NAME?</v>
      </c>
      <c r="YR11" s="134" t="e">
        <f aca="false" t="array" ref="YR11:YR11">+SUMPRODUCT(--(engine!dli$10:dli$409),--(Engine!$D$10:$D$409='Asset Roll-Up'!$C11))*DN11</f>
        <v>#NAME?</v>
      </c>
      <c r="YT11" s="134" t="e">
        <f aca="false" t="array" ref="YT11:YT11">+SUMPRODUCT(--(engine!dlk$10:dlk$409),--(Engine!$D$10:$D$409='Asset Roll-Up'!$C11))*J11</f>
        <v>#NAME?</v>
      </c>
      <c r="YU11" s="134" t="e">
        <f aca="false" t="array" ref="YU11:YU11">+SUMPRODUCT(--(engine!dll$10:dll$409),--(Engine!$D$10:$D$409='Asset Roll-Up'!$C11))*K11</f>
        <v>#NAME?</v>
      </c>
      <c r="YV11" s="134" t="e">
        <f aca="false" t="array" ref="YV11:YV11">+SUMPRODUCT(--(engine!dlm$10:dlm$409),--(Engine!$D$10:$D$409='Asset Roll-Up'!$C11))*L11</f>
        <v>#NAME?</v>
      </c>
      <c r="YW11" s="134" t="e">
        <f aca="false" t="array" ref="YW11:YW11">+SUMPRODUCT(--(engine!dln$10:dln$409),--(Engine!$D$10:$D$409='Asset Roll-Up'!$C11))*M11</f>
        <v>#NAME?</v>
      </c>
      <c r="YX11" s="134" t="e">
        <f aca="false" t="array" ref="YX11:YX11">+SUMPRODUCT(--(engine!dlo$10:dlo$409),--(Engine!$D$10:$D$409='Asset Roll-Up'!$C11))*N11</f>
        <v>#NAME?</v>
      </c>
      <c r="YY11" s="134" t="e">
        <f aca="false" t="array" ref="YY11:YY11">+SUMPRODUCT(--(engine!dlp$10:dlp$409),--(Engine!$D$10:$D$409='Asset Roll-Up'!$C11))*O11</f>
        <v>#NAME?</v>
      </c>
      <c r="YZ11" s="134" t="e">
        <f aca="false" t="array" ref="YZ11:YZ11">+SUMPRODUCT(--(engine!dlq$10:dlq$409),--(Engine!$D$10:$D$409='Asset Roll-Up'!$C11))*P11</f>
        <v>#NAME?</v>
      </c>
      <c r="ZA11" s="134" t="e">
        <f aca="false" t="array" ref="ZA11:ZA11">+SUMPRODUCT(--(engine!dlr$10:dlr$409),--(Engine!$D$10:$D$409='Asset Roll-Up'!$C11))*Q11</f>
        <v>#NAME?</v>
      </c>
      <c r="ZB11" s="134" t="e">
        <f aca="false" t="array" ref="ZB11:ZB11">+SUMPRODUCT(--(engine!dls$10:dls$409),--(Engine!$D$10:$D$409='Asset Roll-Up'!$C11))*R11</f>
        <v>#NAME?</v>
      </c>
      <c r="ZC11" s="134" t="e">
        <f aca="false" t="array" ref="ZC11:ZC11">+SUMPRODUCT(--(engine!dlt$10:dlt$409),--(Engine!$D$10:$D$409='Asset Roll-Up'!$C11))*S11</f>
        <v>#NAME?</v>
      </c>
      <c r="ZD11" s="134" t="e">
        <f aca="false" t="array" ref="ZD11:ZD11">+SUMPRODUCT(--(engine!dlu$10:dlu$409),--(Engine!$D$10:$D$409='Asset Roll-Up'!$C11))*T11</f>
        <v>#NAME?</v>
      </c>
      <c r="ZE11" s="134" t="e">
        <f aca="false" t="array" ref="ZE11:ZE11">+SUMPRODUCT(--(engine!dlv$10:dlv$409),--(Engine!$D$10:$D$409='Asset Roll-Up'!$C11))*U11</f>
        <v>#NAME?</v>
      </c>
      <c r="ZF11" s="134" t="e">
        <f aca="false" t="array" ref="ZF11:ZF11">+SUMPRODUCT(--(engine!dlw$10:dlw$409),--(Engine!$D$10:$D$409='Asset Roll-Up'!$C11))*V11</f>
        <v>#NAME?</v>
      </c>
      <c r="ZG11" s="134" t="e">
        <f aca="false" t="array" ref="ZG11:ZG11">+SUMPRODUCT(--(engine!dlx$10:dlx$409),--(Engine!$D$10:$D$409='Asset Roll-Up'!$C11))*W11</f>
        <v>#NAME?</v>
      </c>
      <c r="ZH11" s="134" t="e">
        <f aca="false" t="array" ref="ZH11:ZH11">+SUMPRODUCT(--(engine!dly$10:dly$409),--(Engine!$D$10:$D$409='Asset Roll-Up'!$C11))*X11</f>
        <v>#NAME?</v>
      </c>
      <c r="ZI11" s="134" t="e">
        <f aca="false" t="array" ref="ZI11:ZI11">+SUMPRODUCT(--(engine!dlz$10:dlz$409),--(Engine!$D$10:$D$409='Asset Roll-Up'!$C11))*Y11</f>
        <v>#NAME?</v>
      </c>
      <c r="ZJ11" s="134" t="e">
        <f aca="false" t="array" ref="ZJ11:ZJ11">+SUMPRODUCT(--(engine!dma$10:dma$409),--(Engine!$D$10:$D$409='Asset Roll-Up'!$C11))*Z11</f>
        <v>#NAME?</v>
      </c>
      <c r="ZK11" s="134" t="e">
        <f aca="false" t="array" ref="ZK11:ZK11">+SUMPRODUCT(--(engine!dmb$10:dmb$409),--(Engine!$D$10:$D$409='Asset Roll-Up'!$C11))*AA11</f>
        <v>#NAME?</v>
      </c>
      <c r="ZL11" s="134" t="e">
        <f aca="false" t="array" ref="ZL11:ZL11">+SUMPRODUCT(--(engine!dmc$10:dmc$409),--(Engine!$D$10:$D$409='Asset Roll-Up'!$C11))*AB11</f>
        <v>#NAME?</v>
      </c>
      <c r="ZM11" s="134" t="e">
        <f aca="false" t="array" ref="ZM11:ZM11">+SUMPRODUCT(--(engine!dmd$10:dmd$409),--(Engine!$D$10:$D$409='Asset Roll-Up'!$C11))*AC11</f>
        <v>#NAME?</v>
      </c>
      <c r="ZN11" s="134" t="e">
        <f aca="false" t="array" ref="ZN11:ZN11">+SUMPRODUCT(--(engine!dme$10:dme$409),--(Engine!$D$10:$D$409='Asset Roll-Up'!$C11))*AD11</f>
        <v>#NAME?</v>
      </c>
      <c r="ZO11" s="134" t="e">
        <f aca="false" t="array" ref="ZO11:ZO11">+SUMPRODUCT(--(engine!dmf$10:dmf$409),--(Engine!$D$10:$D$409='Asset Roll-Up'!$C11))*AE11</f>
        <v>#NAME?</v>
      </c>
      <c r="ZP11" s="134" t="e">
        <f aca="false" t="array" ref="ZP11:ZP11">+SUMPRODUCT(--(engine!dmg$10:dmg$409),--(Engine!$D$10:$D$409='Asset Roll-Up'!$C11))*AF11</f>
        <v>#NAME?</v>
      </c>
      <c r="ZQ11" s="134" t="e">
        <f aca="false" t="array" ref="ZQ11:ZQ11">+SUMPRODUCT(--(engine!dmh$10:dmh$409),--(Engine!$D$10:$D$409='Asset Roll-Up'!$C11))*AG11</f>
        <v>#NAME?</v>
      </c>
      <c r="ZR11" s="134" t="e">
        <f aca="false" t="array" ref="ZR11:ZR11">+SUMPRODUCT(--(engine!dmi$10:dmi$409),--(Engine!$D$10:$D$409='Asset Roll-Up'!$C11))*AH11</f>
        <v>#NAME?</v>
      </c>
      <c r="ZS11" s="134" t="e">
        <f aca="false" t="array" ref="ZS11:ZS11">+SUMPRODUCT(--(engine!dmj$10:dmj$409),--(Engine!$D$10:$D$409='Asset Roll-Up'!$C11))*AI11</f>
        <v>#NAME?</v>
      </c>
      <c r="ZT11" s="134" t="e">
        <f aca="false" t="array" ref="ZT11:ZT11">+SUMPRODUCT(--(engine!dmk$10:dmk$409),--(Engine!$D$10:$D$409='Asset Roll-Up'!$C11))*AJ11</f>
        <v>#NAME?</v>
      </c>
      <c r="ZU11" s="134" t="e">
        <f aca="false" t="array" ref="ZU11:ZU11">+SUMPRODUCT(--(engine!dml$10:dml$409),--(Engine!$D$10:$D$409='Asset Roll-Up'!$C11))*AK11</f>
        <v>#NAME?</v>
      </c>
      <c r="ZV11" s="134" t="e">
        <f aca="false" t="array" ref="ZV11:ZV11">+SUMPRODUCT(--(engine!dmm$10:dmm$409),--(Engine!$D$10:$D$409='Asset Roll-Up'!$C11))*AL11</f>
        <v>#NAME?</v>
      </c>
      <c r="ZW11" s="134" t="e">
        <f aca="false" t="array" ref="ZW11:ZW11">+SUMPRODUCT(--(engine!dmn$10:dmn$409),--(Engine!$D$10:$D$409='Asset Roll-Up'!$C11))*AM11</f>
        <v>#NAME?</v>
      </c>
      <c r="ZX11" s="134" t="e">
        <f aca="false" t="array" ref="ZX11:ZX11">+SUMPRODUCT(--(engine!dmo$10:dmo$409),--(Engine!$D$10:$D$409='Asset Roll-Up'!$C11))*AN11</f>
        <v>#NAME?</v>
      </c>
      <c r="ZY11" s="134" t="e">
        <f aca="false" t="array" ref="ZY11:ZY11">+SUMPRODUCT(--(engine!dmp$10:dmp$409),--(Engine!$D$10:$D$409='Asset Roll-Up'!$C11))*AO11</f>
        <v>#NAME?</v>
      </c>
      <c r="ZZ11" s="134" t="e">
        <f aca="false" t="array" ref="ZZ11:ZZ11">+SUMPRODUCT(--(engine!dmq$10:dmq$409),--(Engine!$D$10:$D$409='Asset Roll-Up'!$C11))*AP11</f>
        <v>#NAME?</v>
      </c>
      <c r="AAA11" s="134" t="e">
        <f aca="false" t="array" ref="AAA11:AAA11">+SUMPRODUCT(--(engine!dmr$10:dmr$409),--(Engine!$D$10:$D$409='Asset Roll-Up'!$C11))*AQ11</f>
        <v>#NAME?</v>
      </c>
      <c r="AAB11" s="134" t="e">
        <f aca="false" t="array" ref="AAB11:AAB11">+SUMPRODUCT(--(engine!dms$10:dms$409),--(Engine!$D$10:$D$409='Asset Roll-Up'!$C11))*AR11</f>
        <v>#NAME?</v>
      </c>
      <c r="AAC11" s="134" t="e">
        <f aca="false" t="array" ref="AAC11:AAC11">+SUMPRODUCT(--(engine!dmt$10:dmt$409),--(Engine!$D$10:$D$409='Asset Roll-Up'!$C11))*AS11</f>
        <v>#NAME?</v>
      </c>
      <c r="AAD11" s="134" t="e">
        <f aca="false" t="array" ref="AAD11:AAD11">+SUMPRODUCT(--(engine!dmu$10:dmu$409),--(Engine!$D$10:$D$409='Asset Roll-Up'!$C11))*AT11</f>
        <v>#NAME?</v>
      </c>
      <c r="AAE11" s="134" t="e">
        <f aca="false" t="array" ref="AAE11:AAE11">+SUMPRODUCT(--(engine!dmv$10:dmv$409),--(Engine!$D$10:$D$409='Asset Roll-Up'!$C11))*AU11</f>
        <v>#NAME?</v>
      </c>
      <c r="AAF11" s="134" t="e">
        <f aca="false" t="array" ref="AAF11:AAF11">+SUMPRODUCT(--(engine!dmw$10:dmw$409),--(Engine!$D$10:$D$409='Asset Roll-Up'!$C11))*AV11</f>
        <v>#NAME?</v>
      </c>
      <c r="AAG11" s="134" t="e">
        <f aca="false" t="array" ref="AAG11:AAG11">+SUMPRODUCT(--(engine!dmx$10:dmx$409),--(Engine!$D$10:$D$409='Asset Roll-Up'!$C11))*AW11</f>
        <v>#NAME?</v>
      </c>
      <c r="AAH11" s="134" t="e">
        <f aca="false" t="array" ref="AAH11:AAH11">+SUMPRODUCT(--(engine!dmy$10:dmy$409),--(Engine!$D$10:$D$409='Asset Roll-Up'!$C11))*AX11</f>
        <v>#NAME?</v>
      </c>
      <c r="AAI11" s="134" t="e">
        <f aca="false" t="array" ref="AAI11:AAI11">+SUMPRODUCT(--(engine!dmz$10:dmz$409),--(Engine!$D$10:$D$409='Asset Roll-Up'!$C11))*AY11</f>
        <v>#NAME?</v>
      </c>
      <c r="AAJ11" s="134" t="e">
        <f aca="false" t="array" ref="AAJ11:AAJ11">+SUMPRODUCT(--(engine!dna$10:dna$409),--(Engine!$D$10:$D$409='Asset Roll-Up'!$C11))*AZ11</f>
        <v>#NAME?</v>
      </c>
      <c r="AAK11" s="134" t="e">
        <f aca="false" t="array" ref="AAK11:AAK11">+SUMPRODUCT(--(engine!dnb$10:dnb$409),--(Engine!$D$10:$D$409='Asset Roll-Up'!$C11))*BA11</f>
        <v>#NAME?</v>
      </c>
      <c r="AAL11" s="134" t="e">
        <f aca="false" t="array" ref="AAL11:AAL11">+SUMPRODUCT(--(engine!dnc$10:dnc$409),--(Engine!$D$10:$D$409='Asset Roll-Up'!$C11))*BB11</f>
        <v>#NAME?</v>
      </c>
      <c r="AAM11" s="134" t="e">
        <f aca="false" t="array" ref="AAM11:AAM11">+SUMPRODUCT(--(engine!dnd$10:dnd$409),--(Engine!$D$10:$D$409='Asset Roll-Up'!$C11))*BC11</f>
        <v>#NAME?</v>
      </c>
      <c r="AAN11" s="134" t="e">
        <f aca="false" t="array" ref="AAN11:AAN11">+SUMPRODUCT(--(engine!dne$10:dne$409),--(Engine!$D$10:$D$409='Asset Roll-Up'!$C11))*BD11</f>
        <v>#NAME?</v>
      </c>
      <c r="AAO11" s="134" t="e">
        <f aca="false" t="array" ref="AAO11:AAO11">+SUMPRODUCT(--(engine!dnf$10:dnf$409),--(Engine!$D$10:$D$409='Asset Roll-Up'!$C11))*BE11</f>
        <v>#NAME?</v>
      </c>
      <c r="AAP11" s="134" t="e">
        <f aca="false" t="array" ref="AAP11:AAP11">+SUMPRODUCT(--(engine!dng$10:dng$409),--(Engine!$D$10:$D$409='Asset Roll-Up'!$C11))*BF11</f>
        <v>#NAME?</v>
      </c>
      <c r="AAQ11" s="134" t="e">
        <f aca="false" t="array" ref="AAQ11:AAQ11">+SUMPRODUCT(--(engine!dnh$10:dnh$409),--(Engine!$D$10:$D$409='Asset Roll-Up'!$C11))*BG11</f>
        <v>#NAME?</v>
      </c>
      <c r="AAR11" s="134" t="e">
        <f aca="false" t="array" ref="AAR11:AAR11">+SUMPRODUCT(--(engine!dni$10:dni$409),--(Engine!$D$10:$D$409='Asset Roll-Up'!$C11))*BH11</f>
        <v>#NAME?</v>
      </c>
      <c r="AAS11" s="134" t="e">
        <f aca="false" t="array" ref="AAS11:AAS11">+SUMPRODUCT(--(engine!dnj$10:dnj$409),--(Engine!$D$10:$D$409='Asset Roll-Up'!$C11))*BI11</f>
        <v>#NAME?</v>
      </c>
      <c r="AAT11" s="134" t="e">
        <f aca="false" t="array" ref="AAT11:AAT11">+SUMPRODUCT(--(engine!dnk$10:dnk$409),--(Engine!$D$10:$D$409='Asset Roll-Up'!$C11))*BJ11</f>
        <v>#NAME?</v>
      </c>
      <c r="AAU11" s="134" t="e">
        <f aca="false" t="array" ref="AAU11:AAU11">+SUMPRODUCT(--(engine!dnl$10:dnl$409),--(Engine!$D$10:$D$409='Asset Roll-Up'!$C11))*BK11</f>
        <v>#NAME?</v>
      </c>
      <c r="AAV11" s="134" t="e">
        <f aca="false" t="array" ref="AAV11:AAV11">+SUMPRODUCT(--(engine!dnm$10:dnm$409),--(Engine!$D$10:$D$409='Asset Roll-Up'!$C11))*BL11</f>
        <v>#NAME?</v>
      </c>
      <c r="AAW11" s="134" t="e">
        <f aca="false" t="array" ref="AAW11:AAW11">+SUMPRODUCT(--(engine!dnn$10:dnn$409),--(Engine!$D$10:$D$409='Asset Roll-Up'!$C11))*BM11</f>
        <v>#NAME?</v>
      </c>
      <c r="AAX11" s="134" t="e">
        <f aca="false" t="array" ref="AAX11:AAX11">+SUMPRODUCT(--(engine!dno$10:dno$409),--(Engine!$D$10:$D$409='Asset Roll-Up'!$C11))*BN11</f>
        <v>#NAME?</v>
      </c>
      <c r="AAY11" s="134" t="e">
        <f aca="false" t="array" ref="AAY11:AAY11">+SUMPRODUCT(--(engine!dnp$10:dnp$409),--(Engine!$D$10:$D$409='Asset Roll-Up'!$C11))*BO11</f>
        <v>#NAME?</v>
      </c>
      <c r="AAZ11" s="134" t="e">
        <f aca="false" t="array" ref="AAZ11:AAZ11">+SUMPRODUCT(--(engine!dnq$10:dnq$409),--(Engine!$D$10:$D$409='Asset Roll-Up'!$C11))*BP11</f>
        <v>#NAME?</v>
      </c>
      <c r="ABA11" s="134" t="e">
        <f aca="false" t="array" ref="ABA11:ABA11">+SUMPRODUCT(--(engine!dnr$10:dnr$409),--(Engine!$D$10:$D$409='Asset Roll-Up'!$C11))*BQ11</f>
        <v>#NAME?</v>
      </c>
      <c r="ABB11" s="134" t="e">
        <f aca="false" t="array" ref="ABB11:ABB11">+SUMPRODUCT(--(engine!dns$10:dns$409),--(Engine!$D$10:$D$409='Asset Roll-Up'!$C11))*BR11</f>
        <v>#NAME?</v>
      </c>
      <c r="ABC11" s="134" t="e">
        <f aca="false" t="array" ref="ABC11:ABC11">+SUMPRODUCT(--(engine!dnt$10:dnt$409),--(Engine!$D$10:$D$409='Asset Roll-Up'!$C11))*BS11</f>
        <v>#NAME?</v>
      </c>
      <c r="ABD11" s="134" t="e">
        <f aca="false" t="array" ref="ABD11:ABD11">+SUMPRODUCT(--(engine!dnu$10:dnu$409),--(Engine!$D$10:$D$409='Asset Roll-Up'!$C11))*BT11</f>
        <v>#NAME?</v>
      </c>
      <c r="ABE11" s="134" t="e">
        <f aca="false" t="array" ref="ABE11:ABE11">+SUMPRODUCT(--(engine!dnv$10:dnv$409),--(Engine!$D$10:$D$409='Asset Roll-Up'!$C11))*BU11</f>
        <v>#NAME?</v>
      </c>
      <c r="ABF11" s="134" t="e">
        <f aca="false" t="array" ref="ABF11:ABF11">+SUMPRODUCT(--(engine!dnw$10:dnw$409),--(Engine!$D$10:$D$409='Asset Roll-Up'!$C11))*BV11</f>
        <v>#NAME?</v>
      </c>
      <c r="ABG11" s="134" t="e">
        <f aca="false" t="array" ref="ABG11:ABG11">+SUMPRODUCT(--(engine!dnx$10:dnx$409),--(Engine!$D$10:$D$409='Asset Roll-Up'!$C11))*BW11</f>
        <v>#NAME?</v>
      </c>
      <c r="ABH11" s="134" t="e">
        <f aca="false" t="array" ref="ABH11:ABH11">+SUMPRODUCT(--(engine!dny$10:dny$409),--(Engine!$D$10:$D$409='Asset Roll-Up'!$C11))*BX11</f>
        <v>#NAME?</v>
      </c>
      <c r="ABI11" s="134" t="e">
        <f aca="false" t="array" ref="ABI11:ABI11">+SUMPRODUCT(--(engine!dnz$10:dnz$409),--(Engine!$D$10:$D$409='Asset Roll-Up'!$C11))*BY11</f>
        <v>#NAME?</v>
      </c>
      <c r="ABJ11" s="134" t="e">
        <f aca="false" t="array" ref="ABJ11:ABJ11">+SUMPRODUCT(--(engine!doa$10:doa$409),--(Engine!$D$10:$D$409='Asset Roll-Up'!$C11))*BZ11</f>
        <v>#NAME?</v>
      </c>
      <c r="ABK11" s="134" t="e">
        <f aca="false" t="array" ref="ABK11:ABK11">+SUMPRODUCT(--(engine!dob$10:dob$409),--(Engine!$D$10:$D$409='Asset Roll-Up'!$C11))*CA11</f>
        <v>#NAME?</v>
      </c>
      <c r="ABL11" s="134" t="e">
        <f aca="false" t="array" ref="ABL11:ABL11">+SUMPRODUCT(--(engine!doc$10:doc$409),--(Engine!$D$10:$D$409='Asset Roll-Up'!$C11))*CB11</f>
        <v>#NAME?</v>
      </c>
      <c r="ABM11" s="134" t="e">
        <f aca="false" t="array" ref="ABM11:ABM11">+SUMPRODUCT(--(engine!dod$10:dod$409),--(Engine!$D$10:$D$409='Asset Roll-Up'!$C11))*CC11</f>
        <v>#NAME?</v>
      </c>
      <c r="ABN11" s="134" t="e">
        <f aca="false" t="array" ref="ABN11:ABN11">+SUMPRODUCT(--(engine!doe$10:doe$409),--(Engine!$D$10:$D$409='Asset Roll-Up'!$C11))*CD11</f>
        <v>#NAME?</v>
      </c>
      <c r="ABO11" s="134" t="e">
        <f aca="false" t="array" ref="ABO11:ABO11">+SUMPRODUCT(--(engine!dof$10:dof$409),--(Engine!$D$10:$D$409='Asset Roll-Up'!$C11))*CE11</f>
        <v>#NAME?</v>
      </c>
      <c r="ABP11" s="134" t="e">
        <f aca="false" t="array" ref="ABP11:ABP11">+SUMPRODUCT(--(engine!dog$10:dog$409),--(Engine!$D$10:$D$409='Asset Roll-Up'!$C11))*CF11</f>
        <v>#NAME?</v>
      </c>
      <c r="ABQ11" s="134" t="e">
        <f aca="false" t="array" ref="ABQ11:ABQ11">+SUMPRODUCT(--(engine!doh$10:doh$409),--(Engine!$D$10:$D$409='Asset Roll-Up'!$C11))*CG11</f>
        <v>#NAME?</v>
      </c>
      <c r="ABR11" s="134" t="e">
        <f aca="false" t="array" ref="ABR11:ABR11">+SUMPRODUCT(--(engine!doi$10:doi$409),--(Engine!$D$10:$D$409='Asset Roll-Up'!$C11))*CH11</f>
        <v>#NAME?</v>
      </c>
      <c r="ABS11" s="134" t="e">
        <f aca="false" t="array" ref="ABS11:ABS11">+SUMPRODUCT(--(engine!doj$10:doj$409),--(Engine!$D$10:$D$409='Asset Roll-Up'!$C11))*CI11</f>
        <v>#NAME?</v>
      </c>
      <c r="ABT11" s="134" t="e">
        <f aca="false" t="array" ref="ABT11:ABT11">+SUMPRODUCT(--(engine!dok$10:dok$409),--(Engine!$D$10:$D$409='Asset Roll-Up'!$C11))*CJ11</f>
        <v>#NAME?</v>
      </c>
      <c r="ABU11" s="134" t="e">
        <f aca="false" t="array" ref="ABU11:ABU11">+SUMPRODUCT(--(engine!dol$10:dol$409),--(Engine!$D$10:$D$409='Asset Roll-Up'!$C11))*CK11</f>
        <v>#NAME?</v>
      </c>
      <c r="ABV11" s="134" t="e">
        <f aca="false" t="array" ref="ABV11:ABV11">+SUMPRODUCT(--(engine!dom$10:dom$409),--(Engine!$D$10:$D$409='Asset Roll-Up'!$C11))*CL11</f>
        <v>#NAME?</v>
      </c>
      <c r="ABW11" s="134" t="e">
        <f aca="false" t="array" ref="ABW11:ABW11">+SUMPRODUCT(--(engine!don$10:don$409),--(Engine!$D$10:$D$409='Asset Roll-Up'!$C11))*CM11</f>
        <v>#NAME?</v>
      </c>
      <c r="ABX11" s="134" t="e">
        <f aca="false" t="array" ref="ABX11:ABX11">+SUMPRODUCT(--(engine!doo$10:doo$409),--(Engine!$D$10:$D$409='Asset Roll-Up'!$C11))*CN11</f>
        <v>#NAME?</v>
      </c>
      <c r="ABY11" s="134" t="e">
        <f aca="false" t="array" ref="ABY11:ABY11">+SUMPRODUCT(--(engine!dop$10:dop$409),--(Engine!$D$10:$D$409='Asset Roll-Up'!$C11))*CO11</f>
        <v>#NAME?</v>
      </c>
      <c r="ABZ11" s="134" t="e">
        <f aca="false" t="array" ref="ABZ11:ABZ11">+SUMPRODUCT(--(engine!doq$10:doq$409),--(Engine!$D$10:$D$409='Asset Roll-Up'!$C11))*CP11</f>
        <v>#NAME?</v>
      </c>
      <c r="ACA11" s="134" t="e">
        <f aca="false" t="array" ref="ACA11:ACA11">+SUMPRODUCT(--(engine!dor$10:dor$409),--(Engine!$D$10:$D$409='Asset Roll-Up'!$C11))*CQ11</f>
        <v>#NAME?</v>
      </c>
      <c r="ACB11" s="134" t="e">
        <f aca="false" t="array" ref="ACB11:ACB11">+SUMPRODUCT(--(engine!dos$10:dos$409),--(Engine!$D$10:$D$409='Asset Roll-Up'!$C11))*CR11</f>
        <v>#NAME?</v>
      </c>
      <c r="ACC11" s="134" t="e">
        <f aca="false" t="array" ref="ACC11:ACC11">+SUMPRODUCT(--(engine!dot$10:dot$409),--(Engine!$D$10:$D$409='Asset Roll-Up'!$C11))*CS11</f>
        <v>#NAME?</v>
      </c>
      <c r="ACD11" s="134" t="e">
        <f aca="false" t="array" ref="ACD11:ACD11">+SUMPRODUCT(--(engine!dou$10:dou$409),--(Engine!$D$10:$D$409='Asset Roll-Up'!$C11))*CT11</f>
        <v>#NAME?</v>
      </c>
      <c r="ACE11" s="134" t="e">
        <f aca="false" t="array" ref="ACE11:ACE11">+SUMPRODUCT(--(engine!dov$10:dov$409),--(Engine!$D$10:$D$409='Asset Roll-Up'!$C11))*CU11</f>
        <v>#NAME?</v>
      </c>
      <c r="ACF11" s="134" t="e">
        <f aca="false" t="array" ref="ACF11:ACF11">+SUMPRODUCT(--(engine!dow$10:dow$409),--(Engine!$D$10:$D$409='Asset Roll-Up'!$C11))*CV11</f>
        <v>#NAME?</v>
      </c>
      <c r="ACG11" s="134" t="e">
        <f aca="false" t="array" ref="ACG11:ACG11">+SUMPRODUCT(--(engine!dox$10:dox$409),--(Engine!$D$10:$D$409='Asset Roll-Up'!$C11))*CW11</f>
        <v>#NAME?</v>
      </c>
      <c r="ACH11" s="134" t="e">
        <f aca="false" t="array" ref="ACH11:ACH11">+SUMPRODUCT(--(engine!doy$10:doy$409),--(Engine!$D$10:$D$409='Asset Roll-Up'!$C11))*CX11</f>
        <v>#NAME?</v>
      </c>
      <c r="ACI11" s="134" t="e">
        <f aca="false" t="array" ref="ACI11:ACI11">+SUMPRODUCT(--(engine!doz$10:doz$409),--(Engine!$D$10:$D$409='Asset Roll-Up'!$C11))*CY11</f>
        <v>#NAME?</v>
      </c>
      <c r="ACJ11" s="134" t="e">
        <f aca="false" t="array" ref="ACJ11:ACJ11">+SUMPRODUCT(--(engine!dpa$10:dpa$409),--(Engine!$D$10:$D$409='Asset Roll-Up'!$C11))*CZ11</f>
        <v>#NAME?</v>
      </c>
      <c r="ACK11" s="134" t="e">
        <f aca="false" t="array" ref="ACK11:ACK11">+SUMPRODUCT(--(engine!dpb$10:dpb$409),--(Engine!$D$10:$D$409='Asset Roll-Up'!$C11))*DA11</f>
        <v>#NAME?</v>
      </c>
      <c r="ACL11" s="134" t="e">
        <f aca="false" t="array" ref="ACL11:ACL11">+SUMPRODUCT(--(engine!dpc$10:dpc$409),--(Engine!$D$10:$D$409='Asset Roll-Up'!$C11))*DB11</f>
        <v>#NAME?</v>
      </c>
      <c r="ACM11" s="134" t="e">
        <f aca="false" t="array" ref="ACM11:ACM11">+SUMPRODUCT(--(engine!dpd$10:dpd$409),--(Engine!$D$10:$D$409='Asset Roll-Up'!$C11))*DC11</f>
        <v>#NAME?</v>
      </c>
      <c r="ACN11" s="134" t="e">
        <f aca="false" t="array" ref="ACN11:ACN11">+SUMPRODUCT(--(engine!dpe$10:dpe$409),--(Engine!$D$10:$D$409='Asset Roll-Up'!$C11))*DD11</f>
        <v>#NAME?</v>
      </c>
      <c r="ACO11" s="134" t="e">
        <f aca="false" t="array" ref="ACO11:ACO11">+SUMPRODUCT(--(engine!dpf$10:dpf$409),--(Engine!$D$10:$D$409='Asset Roll-Up'!$C11))*DE11</f>
        <v>#NAME?</v>
      </c>
      <c r="ACP11" s="134" t="e">
        <f aca="false" t="array" ref="ACP11:ACP11">+SUMPRODUCT(--(engine!dpg$10:dpg$409),--(Engine!$D$10:$D$409='Asset Roll-Up'!$C11))*DF11</f>
        <v>#NAME?</v>
      </c>
      <c r="ACQ11" s="134" t="e">
        <f aca="false" t="array" ref="ACQ11:ACQ11">+SUMPRODUCT(--(engine!dph$10:dph$409),--(Engine!$D$10:$D$409='Asset Roll-Up'!$C11))*DG11</f>
        <v>#NAME?</v>
      </c>
      <c r="ACR11" s="134" t="e">
        <f aca="false" t="array" ref="ACR11:ACR11">+SUMPRODUCT(--(engine!dpi$10:dpi$409),--(Engine!$D$10:$D$409='Asset Roll-Up'!$C11))*DH11</f>
        <v>#NAME?</v>
      </c>
      <c r="ACS11" s="134" t="e">
        <f aca="false" t="array" ref="ACS11:ACS11">+SUMPRODUCT(--(engine!dpj$10:dpj$409),--(Engine!$D$10:$D$409='Asset Roll-Up'!$C11))*DI11</f>
        <v>#NAME?</v>
      </c>
      <c r="ACT11" s="134" t="e">
        <f aca="false" t="array" ref="ACT11:ACT11">+SUMPRODUCT(--(engine!dpk$10:dpk$409),--(Engine!$D$10:$D$409='Asset Roll-Up'!$C11))*DJ11</f>
        <v>#NAME?</v>
      </c>
      <c r="ACU11" s="134" t="e">
        <f aca="false" t="array" ref="ACU11:ACU11">+SUMPRODUCT(--(engine!dpl$10:dpl$409),--(Engine!$D$10:$D$409='Asset Roll-Up'!$C11))*DK11</f>
        <v>#NAME?</v>
      </c>
      <c r="ACV11" s="134" t="e">
        <f aca="false" t="array" ref="ACV11:ACV11">+SUMPRODUCT(--(engine!dpm$10:dpm$409),--(Engine!$D$10:$D$409='Asset Roll-Up'!$C11))*DL11</f>
        <v>#NAME?</v>
      </c>
      <c r="ACW11" s="134" t="e">
        <f aca="false" t="array" ref="ACW11:ACW11">+SUMPRODUCT(--(engine!dpn$10:dpn$409),--(Engine!$D$10:$D$409='Asset Roll-Up'!$C11))*DM11</f>
        <v>#NAME?</v>
      </c>
      <c r="ACX11" s="134" t="e">
        <f aca="false" t="array" ref="ACX11:ACX11">+SUMPRODUCT(--(engine!dpo$10:dpo$409),--(Engine!$D$10:$D$409='Asset Roll-Up'!$C11))*DN11</f>
        <v>#NAME?</v>
      </c>
      <c r="ACZ11" s="134" t="e">
        <f aca="false" t="array" ref="ACZ11:ACZ11">SUMPRODUCT(--(engine!dpq$10:dpq$409),--(Engine!$D$10:$D$409='Asset Roll-Up'!$C11))*J11</f>
        <v>#NAME?</v>
      </c>
      <c r="ADA11" s="134" t="e">
        <f aca="false" t="array" ref="ADA11:ADA11">SUMPRODUCT(--(engine!dpr$10:dpr$409),--(Engine!$D$10:$D$409='Asset Roll-Up'!$C11))*K11</f>
        <v>#NAME?</v>
      </c>
      <c r="ADB11" s="134" t="e">
        <f aca="false" t="array" ref="ADB11:ADB11">SUMPRODUCT(--(engine!dps$10:dps$409),--(Engine!$D$10:$D$409='Asset Roll-Up'!$C11))*L11</f>
        <v>#NAME?</v>
      </c>
      <c r="ADC11" s="134" t="e">
        <f aca="false" t="array" ref="ADC11:ADC11">SUMPRODUCT(--(engine!dpt$10:dpt$409),--(Engine!$D$10:$D$409='Asset Roll-Up'!$C11))*M11</f>
        <v>#NAME?</v>
      </c>
      <c r="ADD11" s="134" t="e">
        <f aca="false" t="array" ref="ADD11:ADD11">SUMPRODUCT(--(engine!dpu$10:dpu$409),--(Engine!$D$10:$D$409='Asset Roll-Up'!$C11))*N11</f>
        <v>#NAME?</v>
      </c>
      <c r="ADE11" s="134" t="e">
        <f aca="false" t="array" ref="ADE11:ADE11">SUMPRODUCT(--(engine!dpv$10:dpv$409),--(Engine!$D$10:$D$409='Asset Roll-Up'!$C11))*O11</f>
        <v>#NAME?</v>
      </c>
      <c r="ADF11" s="134" t="e">
        <f aca="false" t="array" ref="ADF11:ADF11">SUMPRODUCT(--(engine!dpw$10:dpw$409),--(Engine!$D$10:$D$409='Asset Roll-Up'!$C11))*P11</f>
        <v>#NAME?</v>
      </c>
      <c r="ADG11" s="134" t="e">
        <f aca="false" t="array" ref="ADG11:ADG11">SUMPRODUCT(--(engine!dpx$10:dpx$409),--(Engine!$D$10:$D$409='Asset Roll-Up'!$C11))*Q11</f>
        <v>#NAME?</v>
      </c>
      <c r="ADH11" s="134" t="e">
        <f aca="false" t="array" ref="ADH11:ADH11">SUMPRODUCT(--(engine!dpy$10:dpy$409),--(Engine!$D$10:$D$409='Asset Roll-Up'!$C11))*R11</f>
        <v>#NAME?</v>
      </c>
      <c r="ADI11" s="134" t="e">
        <f aca="false" t="array" ref="ADI11:ADI11">SUMPRODUCT(--(engine!dpz$10:dpz$409),--(Engine!$D$10:$D$409='Asset Roll-Up'!$C11))*S11</f>
        <v>#NAME?</v>
      </c>
      <c r="ADJ11" s="134" t="e">
        <f aca="false" t="array" ref="ADJ11:ADJ11">SUMPRODUCT(--(engine!dqa$10:dqa$409),--(Engine!$D$10:$D$409='Asset Roll-Up'!$C11))*T11</f>
        <v>#NAME?</v>
      </c>
      <c r="ADK11" s="134" t="e">
        <f aca="false" t="array" ref="ADK11:ADK11">SUMPRODUCT(--(engine!dqb$10:dqb$409),--(Engine!$D$10:$D$409='Asset Roll-Up'!$C11))*U11</f>
        <v>#NAME?</v>
      </c>
      <c r="ADL11" s="134" t="e">
        <f aca="false" t="array" ref="ADL11:ADL11">SUMPRODUCT(--(engine!dqc$10:dqc$409),--(Engine!$D$10:$D$409='Asset Roll-Up'!$C11))*V11</f>
        <v>#NAME?</v>
      </c>
      <c r="ADM11" s="134" t="e">
        <f aca="false" t="array" ref="ADM11:ADM11">SUMPRODUCT(--(engine!dqd$10:dqd$409),--(Engine!$D$10:$D$409='Asset Roll-Up'!$C11))*W11</f>
        <v>#NAME?</v>
      </c>
      <c r="ADN11" s="134" t="e">
        <f aca="false" t="array" ref="ADN11:ADN11">SUMPRODUCT(--(engine!dqe$10:dqe$409),--(Engine!$D$10:$D$409='Asset Roll-Up'!$C11))*X11</f>
        <v>#NAME?</v>
      </c>
      <c r="ADO11" s="134" t="e">
        <f aca="false" t="array" ref="ADO11:ADO11">SUMPRODUCT(--(engine!dqf$10:dqf$409),--(Engine!$D$10:$D$409='Asset Roll-Up'!$C11))*Y11</f>
        <v>#NAME?</v>
      </c>
      <c r="ADP11" s="134" t="e">
        <f aca="false" t="array" ref="ADP11:ADP11">SUMPRODUCT(--(engine!dqg$10:dqg$409),--(Engine!$D$10:$D$409='Asset Roll-Up'!$C11))*Z11</f>
        <v>#NAME?</v>
      </c>
      <c r="ADQ11" s="134" t="e">
        <f aca="false" t="array" ref="ADQ11:ADQ11">SUMPRODUCT(--(engine!dqh$10:dqh$409),--(Engine!$D$10:$D$409='Asset Roll-Up'!$C11))*AA11</f>
        <v>#NAME?</v>
      </c>
      <c r="ADR11" s="134" t="e">
        <f aca="false" t="array" ref="ADR11:ADR11">SUMPRODUCT(--(engine!dqi$10:dqi$409),--(Engine!$D$10:$D$409='Asset Roll-Up'!$C11))*AB11</f>
        <v>#NAME?</v>
      </c>
      <c r="ADS11" s="134" t="e">
        <f aca="false" t="array" ref="ADS11:ADS11">SUMPRODUCT(--(engine!dqj$10:dqj$409),--(Engine!$D$10:$D$409='Asset Roll-Up'!$C11))*AC11</f>
        <v>#NAME?</v>
      </c>
      <c r="ADT11" s="134" t="e">
        <f aca="false" t="array" ref="ADT11:ADT11">SUMPRODUCT(--(engine!dqk$10:dqk$409),--(Engine!$D$10:$D$409='Asset Roll-Up'!$C11))*AD11</f>
        <v>#NAME?</v>
      </c>
      <c r="ADU11" s="134" t="e">
        <f aca="false" t="array" ref="ADU11:ADU11">SUMPRODUCT(--(engine!dql$10:dql$409),--(Engine!$D$10:$D$409='Asset Roll-Up'!$C11))*AE11</f>
        <v>#NAME?</v>
      </c>
      <c r="ADV11" s="134" t="e">
        <f aca="false" t="array" ref="ADV11:ADV11">SUMPRODUCT(--(engine!dqm$10:dqm$409),--(Engine!$D$10:$D$409='Asset Roll-Up'!$C11))*AF11</f>
        <v>#NAME?</v>
      </c>
      <c r="ADW11" s="134" t="e">
        <f aca="false" t="array" ref="ADW11:ADW11">SUMPRODUCT(--(engine!dqn$10:dqn$409),--(Engine!$D$10:$D$409='Asset Roll-Up'!$C11))*AG11</f>
        <v>#NAME?</v>
      </c>
      <c r="ADX11" s="134" t="e">
        <f aca="false" t="array" ref="ADX11:ADX11">SUMPRODUCT(--(engine!dqo$10:dqo$409),--(Engine!$D$10:$D$409='Asset Roll-Up'!$C11))*AH11</f>
        <v>#NAME?</v>
      </c>
      <c r="ADY11" s="134" t="e">
        <f aca="false" t="array" ref="ADY11:ADY11">SUMPRODUCT(--(engine!dqp$10:dqp$409),--(Engine!$D$10:$D$409='Asset Roll-Up'!$C11))*AI11</f>
        <v>#NAME?</v>
      </c>
      <c r="ADZ11" s="134" t="e">
        <f aca="false" t="array" ref="ADZ11:ADZ11">SUMPRODUCT(--(engine!dqq$10:dqq$409),--(Engine!$D$10:$D$409='Asset Roll-Up'!$C11))*AJ11</f>
        <v>#NAME?</v>
      </c>
      <c r="AEA11" s="134" t="e">
        <f aca="false" t="array" ref="AEA11:AEA11">SUMPRODUCT(--(engine!dqr$10:dqr$409),--(Engine!$D$10:$D$409='Asset Roll-Up'!$C11))*AK11</f>
        <v>#NAME?</v>
      </c>
      <c r="AEB11" s="134" t="e">
        <f aca="false" t="array" ref="AEB11:AEB11">SUMPRODUCT(--(engine!dqs$10:dqs$409),--(Engine!$D$10:$D$409='Asset Roll-Up'!$C11))*AL11</f>
        <v>#NAME?</v>
      </c>
      <c r="AEC11" s="134" t="e">
        <f aca="false" t="array" ref="AEC11:AEC11">SUMPRODUCT(--(engine!dqt$10:dqt$409),--(Engine!$D$10:$D$409='Asset Roll-Up'!$C11))*AM11</f>
        <v>#NAME?</v>
      </c>
      <c r="AED11" s="134" t="e">
        <f aca="false" t="array" ref="AED11:AED11">SUMPRODUCT(--(engine!dqu$10:dqu$409),--(Engine!$D$10:$D$409='Asset Roll-Up'!$C11))*AN11</f>
        <v>#NAME?</v>
      </c>
      <c r="AEE11" s="134" t="e">
        <f aca="false" t="array" ref="AEE11:AEE11">SUMPRODUCT(--(engine!dqv$10:dqv$409),--(Engine!$D$10:$D$409='Asset Roll-Up'!$C11))*AO11</f>
        <v>#NAME?</v>
      </c>
      <c r="AEF11" s="134" t="e">
        <f aca="false" t="array" ref="AEF11:AEF11">SUMPRODUCT(--(engine!dqw$10:dqw$409),--(Engine!$D$10:$D$409='Asset Roll-Up'!$C11))*AP11</f>
        <v>#NAME?</v>
      </c>
      <c r="AEG11" s="134" t="e">
        <f aca="false" t="array" ref="AEG11:AEG11">SUMPRODUCT(--(engine!dqx$10:dqx$409),--(Engine!$D$10:$D$409='Asset Roll-Up'!$C11))*AQ11</f>
        <v>#NAME?</v>
      </c>
      <c r="AEH11" s="134" t="e">
        <f aca="false" t="array" ref="AEH11:AEH11">SUMPRODUCT(--(engine!dqy$10:dqy$409),--(Engine!$D$10:$D$409='Asset Roll-Up'!$C11))*AR11</f>
        <v>#NAME?</v>
      </c>
      <c r="AEI11" s="134" t="e">
        <f aca="false" t="array" ref="AEI11:AEI11">SUMPRODUCT(--(engine!dqz$10:dqz$409),--(Engine!$D$10:$D$409='Asset Roll-Up'!$C11))*AS11</f>
        <v>#NAME?</v>
      </c>
      <c r="AEJ11" s="134" t="e">
        <f aca="false" t="array" ref="AEJ11:AEJ11">SUMPRODUCT(--(engine!dra$10:dra$409),--(Engine!$D$10:$D$409='Asset Roll-Up'!$C11))*AT11</f>
        <v>#NAME?</v>
      </c>
      <c r="AEK11" s="134" t="e">
        <f aca="false" t="array" ref="AEK11:AEK11">SUMPRODUCT(--(engine!drb$10:drb$409),--(Engine!$D$10:$D$409='Asset Roll-Up'!$C11))*AU11</f>
        <v>#NAME?</v>
      </c>
      <c r="AEL11" s="134" t="e">
        <f aca="false" t="array" ref="AEL11:AEL11">SUMPRODUCT(--(engine!drc$10:drc$409),--(Engine!$D$10:$D$409='Asset Roll-Up'!$C11))*AV11</f>
        <v>#NAME?</v>
      </c>
      <c r="AEM11" s="134" t="e">
        <f aca="false" t="array" ref="AEM11:AEM11">SUMPRODUCT(--(engine!drd$10:drd$409),--(Engine!$D$10:$D$409='Asset Roll-Up'!$C11))*AW11</f>
        <v>#NAME?</v>
      </c>
      <c r="AEN11" s="134" t="e">
        <f aca="false" t="array" ref="AEN11:AEN11">SUMPRODUCT(--(engine!dre$10:dre$409),--(Engine!$D$10:$D$409='Asset Roll-Up'!$C11))*AX11</f>
        <v>#NAME?</v>
      </c>
      <c r="AEO11" s="134" t="e">
        <f aca="false" t="array" ref="AEO11:AEO11">SUMPRODUCT(--(engine!drf$10:drf$409),--(Engine!$D$10:$D$409='Asset Roll-Up'!$C11))*AY11</f>
        <v>#NAME?</v>
      </c>
      <c r="AEP11" s="134" t="e">
        <f aca="false" t="array" ref="AEP11:AEP11">SUMPRODUCT(--(engine!drg$10:drg$409),--(Engine!$D$10:$D$409='Asset Roll-Up'!$C11))*AZ11</f>
        <v>#NAME?</v>
      </c>
      <c r="AEQ11" s="134" t="e">
        <f aca="false" t="array" ref="AEQ11:AEQ11">SUMPRODUCT(--(engine!drh$10:drh$409),--(Engine!$D$10:$D$409='Asset Roll-Up'!$C11))*BA11</f>
        <v>#NAME?</v>
      </c>
      <c r="AER11" s="134" t="e">
        <f aca="false" t="array" ref="AER11:AER11">SUMPRODUCT(--(engine!dri$10:dri$409),--(Engine!$D$10:$D$409='Asset Roll-Up'!$C11))*BB11</f>
        <v>#NAME?</v>
      </c>
      <c r="AES11" s="134" t="e">
        <f aca="false" t="array" ref="AES11:AES11">SUMPRODUCT(--(engine!drj$10:drj$409),--(Engine!$D$10:$D$409='Asset Roll-Up'!$C11))*BC11</f>
        <v>#NAME?</v>
      </c>
      <c r="AET11" s="134" t="e">
        <f aca="false" t="array" ref="AET11:AET11">SUMPRODUCT(--(engine!drk$10:drk$409),--(Engine!$D$10:$D$409='Asset Roll-Up'!$C11))*BD11</f>
        <v>#NAME?</v>
      </c>
      <c r="AEU11" s="134" t="e">
        <f aca="false" t="array" ref="AEU11:AEU11">SUMPRODUCT(--(engine!drl$10:drl$409),--(Engine!$D$10:$D$409='Asset Roll-Up'!$C11))*BE11</f>
        <v>#NAME?</v>
      </c>
      <c r="AEV11" s="134" t="e">
        <f aca="false" t="array" ref="AEV11:AEV11">SUMPRODUCT(--(engine!drm$10:drm$409),--(Engine!$D$10:$D$409='Asset Roll-Up'!$C11))*BF11</f>
        <v>#NAME?</v>
      </c>
      <c r="AEW11" s="134" t="e">
        <f aca="false" t="array" ref="AEW11:AEW11">SUMPRODUCT(--(engine!drn$10:drn$409),--(Engine!$D$10:$D$409='Asset Roll-Up'!$C11))*BG11</f>
        <v>#NAME?</v>
      </c>
      <c r="AEX11" s="134" t="e">
        <f aca="false" t="array" ref="AEX11:AEX11">SUMPRODUCT(--(engine!dro$10:dro$409),--(Engine!$D$10:$D$409='Asset Roll-Up'!$C11))*BH11</f>
        <v>#NAME?</v>
      </c>
      <c r="AEY11" s="134" t="e">
        <f aca="false" t="array" ref="AEY11:AEY11">SUMPRODUCT(--(engine!drp$10:drp$409),--(Engine!$D$10:$D$409='Asset Roll-Up'!$C11))*BI11</f>
        <v>#NAME?</v>
      </c>
      <c r="AEZ11" s="134" t="e">
        <f aca="false" t="array" ref="AEZ11:AEZ11">SUMPRODUCT(--(engine!drq$10:drq$409),--(Engine!$D$10:$D$409='Asset Roll-Up'!$C11))*BJ11</f>
        <v>#NAME?</v>
      </c>
      <c r="AFA11" s="134" t="e">
        <f aca="false" t="array" ref="AFA11:AFA11">SUMPRODUCT(--(engine!drr$10:drr$409),--(Engine!$D$10:$D$409='Asset Roll-Up'!$C11))*BK11</f>
        <v>#NAME?</v>
      </c>
      <c r="AFB11" s="134" t="e">
        <f aca="false" t="array" ref="AFB11:AFB11">SUMPRODUCT(--(engine!drs$10:drs$409),--(Engine!$D$10:$D$409='Asset Roll-Up'!$C11))*BL11</f>
        <v>#NAME?</v>
      </c>
      <c r="AFC11" s="134" t="e">
        <f aca="false" t="array" ref="AFC11:AFC11">SUMPRODUCT(--(engine!drt$10:drt$409),--(Engine!$D$10:$D$409='Asset Roll-Up'!$C11))*BM11</f>
        <v>#NAME?</v>
      </c>
      <c r="AFD11" s="134" t="e">
        <f aca="false" t="array" ref="AFD11:AFD11">SUMPRODUCT(--(engine!dru$10:dru$409),--(Engine!$D$10:$D$409='Asset Roll-Up'!$C11))*BN11</f>
        <v>#NAME?</v>
      </c>
      <c r="AFE11" s="134" t="e">
        <f aca="false" t="array" ref="AFE11:AFE11">SUMPRODUCT(--(engine!drv$10:drv$409),--(Engine!$D$10:$D$409='Asset Roll-Up'!$C11))*BO11</f>
        <v>#NAME?</v>
      </c>
      <c r="AFF11" s="134" t="e">
        <f aca="false" t="array" ref="AFF11:AFF11">SUMPRODUCT(--(engine!drw$10:drw$409),--(Engine!$D$10:$D$409='Asset Roll-Up'!$C11))*BP11</f>
        <v>#NAME?</v>
      </c>
      <c r="AFG11" s="134" t="e">
        <f aca="false" t="array" ref="AFG11:AFG11">SUMPRODUCT(--(engine!drx$10:drx$409),--(Engine!$D$10:$D$409='Asset Roll-Up'!$C11))*BQ11</f>
        <v>#NAME?</v>
      </c>
      <c r="AFH11" s="134" t="e">
        <f aca="false" t="array" ref="AFH11:AFH11">SUMPRODUCT(--(engine!dry$10:dry$409),--(Engine!$D$10:$D$409='Asset Roll-Up'!$C11))*BR11</f>
        <v>#NAME?</v>
      </c>
      <c r="AFI11" s="134" t="e">
        <f aca="false" t="array" ref="AFI11:AFI11">SUMPRODUCT(--(engine!drz$10:drz$409),--(Engine!$D$10:$D$409='Asset Roll-Up'!$C11))*BS11</f>
        <v>#NAME?</v>
      </c>
      <c r="AFJ11" s="134" t="e">
        <f aca="false" t="array" ref="AFJ11:AFJ11">SUMPRODUCT(--(engine!dsa$10:dsa$409),--(Engine!$D$10:$D$409='Asset Roll-Up'!$C11))*BT11</f>
        <v>#NAME?</v>
      </c>
      <c r="AFK11" s="134" t="e">
        <f aca="false" t="array" ref="AFK11:AFK11">SUMPRODUCT(--(engine!dsb$10:dsb$409),--(Engine!$D$10:$D$409='Asset Roll-Up'!$C11))*BU11</f>
        <v>#NAME?</v>
      </c>
      <c r="AFL11" s="134" t="e">
        <f aca="false" t="array" ref="AFL11:AFL11">SUMPRODUCT(--(engine!dsc$10:dsc$409),--(Engine!$D$10:$D$409='Asset Roll-Up'!$C11))*BV11</f>
        <v>#NAME?</v>
      </c>
      <c r="AFM11" s="134" t="e">
        <f aca="false" t="array" ref="AFM11:AFM11">SUMPRODUCT(--(engine!dsd$10:dsd$409),--(Engine!$D$10:$D$409='Asset Roll-Up'!$C11))*BW11</f>
        <v>#NAME?</v>
      </c>
      <c r="AFN11" s="134" t="e">
        <f aca="false" t="array" ref="AFN11:AFN11">SUMPRODUCT(--(engine!dse$10:dse$409),--(Engine!$D$10:$D$409='Asset Roll-Up'!$C11))*BX11</f>
        <v>#NAME?</v>
      </c>
      <c r="AFO11" s="134" t="e">
        <f aca="false" t="array" ref="AFO11:AFO11">SUMPRODUCT(--(engine!dsf$10:dsf$409),--(Engine!$D$10:$D$409='Asset Roll-Up'!$C11))*BY11</f>
        <v>#NAME?</v>
      </c>
      <c r="AFP11" s="134" t="e">
        <f aca="false" t="array" ref="AFP11:AFP11">SUMPRODUCT(--(engine!dsg$10:dsg$409),--(Engine!$D$10:$D$409='Asset Roll-Up'!$C11))*BZ11</f>
        <v>#NAME?</v>
      </c>
      <c r="AFQ11" s="134" t="e">
        <f aca="false" t="array" ref="AFQ11:AFQ11">SUMPRODUCT(--(engine!dsh$10:dsh$409),--(Engine!$D$10:$D$409='Asset Roll-Up'!$C11))*CA11</f>
        <v>#NAME?</v>
      </c>
      <c r="AFR11" s="134" t="e">
        <f aca="false" t="array" ref="AFR11:AFR11">SUMPRODUCT(--(engine!dsi$10:dsi$409),--(Engine!$D$10:$D$409='Asset Roll-Up'!$C11))*CB11</f>
        <v>#NAME?</v>
      </c>
      <c r="AFS11" s="134" t="e">
        <f aca="false" t="array" ref="AFS11:AFS11">SUMPRODUCT(--(engine!dsj$10:dsj$409),--(Engine!$D$10:$D$409='Asset Roll-Up'!$C11))*CC11</f>
        <v>#NAME?</v>
      </c>
      <c r="AFT11" s="134" t="e">
        <f aca="false" t="array" ref="AFT11:AFT11">SUMPRODUCT(--(engine!dsk$10:dsk$409),--(Engine!$D$10:$D$409='Asset Roll-Up'!$C11))*CD11</f>
        <v>#NAME?</v>
      </c>
      <c r="AFU11" s="134" t="e">
        <f aca="false" t="array" ref="AFU11:AFU11">SUMPRODUCT(--(engine!dsl$10:dsl$409),--(Engine!$D$10:$D$409='Asset Roll-Up'!$C11))*CE11</f>
        <v>#NAME?</v>
      </c>
      <c r="AFV11" s="134" t="e">
        <f aca="false" t="array" ref="AFV11:AFV11">SUMPRODUCT(--(engine!dsm$10:dsm$409),--(Engine!$D$10:$D$409='Asset Roll-Up'!$C11))*CF11</f>
        <v>#NAME?</v>
      </c>
      <c r="AFW11" s="134" t="e">
        <f aca="false" t="array" ref="AFW11:AFW11">SUMPRODUCT(--(engine!dsn$10:dsn$409),--(Engine!$D$10:$D$409='Asset Roll-Up'!$C11))*CG11</f>
        <v>#NAME?</v>
      </c>
      <c r="AFX11" s="134" t="e">
        <f aca="false" t="array" ref="AFX11:AFX11">SUMPRODUCT(--(engine!dso$10:dso$409),--(Engine!$D$10:$D$409='Asset Roll-Up'!$C11))*CH11</f>
        <v>#NAME?</v>
      </c>
      <c r="AFY11" s="134" t="e">
        <f aca="false" t="array" ref="AFY11:AFY11">SUMPRODUCT(--(engine!dsp$10:dsp$409),--(Engine!$D$10:$D$409='Asset Roll-Up'!$C11))*CI11</f>
        <v>#NAME?</v>
      </c>
      <c r="AFZ11" s="134" t="e">
        <f aca="false" t="array" ref="AFZ11:AFZ11">SUMPRODUCT(--(engine!dsq$10:dsq$409),--(Engine!$D$10:$D$409='Asset Roll-Up'!$C11))*CJ11</f>
        <v>#NAME?</v>
      </c>
      <c r="AGA11" s="134" t="e">
        <f aca="false" t="array" ref="AGA11:AGA11">SUMPRODUCT(--(engine!dsr$10:dsr$409),--(Engine!$D$10:$D$409='Asset Roll-Up'!$C11))*CK11</f>
        <v>#NAME?</v>
      </c>
      <c r="AGB11" s="134" t="e">
        <f aca="false" t="array" ref="AGB11:AGB11">SUMPRODUCT(--(engine!dss$10:dss$409),--(Engine!$D$10:$D$409='Asset Roll-Up'!$C11))*CL11</f>
        <v>#NAME?</v>
      </c>
      <c r="AGC11" s="134" t="e">
        <f aca="false" t="array" ref="AGC11:AGC11">SUMPRODUCT(--(engine!dst$10:dst$409),--(Engine!$D$10:$D$409='Asset Roll-Up'!$C11))*CM11</f>
        <v>#NAME?</v>
      </c>
      <c r="AGD11" s="134" t="e">
        <f aca="false" t="array" ref="AGD11:AGD11">SUMPRODUCT(--(engine!dsu$10:dsu$409),--(Engine!$D$10:$D$409='Asset Roll-Up'!$C11))*CN11</f>
        <v>#NAME?</v>
      </c>
      <c r="AGE11" s="134" t="e">
        <f aca="false" t="array" ref="AGE11:AGE11">SUMPRODUCT(--(engine!dsv$10:dsv$409),--(Engine!$D$10:$D$409='Asset Roll-Up'!$C11))*CO11</f>
        <v>#NAME?</v>
      </c>
      <c r="AGF11" s="134" t="e">
        <f aca="false" t="array" ref="AGF11:AGF11">SUMPRODUCT(--(engine!dsw$10:dsw$409),--(Engine!$D$10:$D$409='Asset Roll-Up'!$C11))*CP11</f>
        <v>#NAME?</v>
      </c>
      <c r="AGG11" s="134" t="e">
        <f aca="false" t="array" ref="AGG11:AGG11">SUMPRODUCT(--(engine!dsx$10:dsx$409),--(Engine!$D$10:$D$409='Asset Roll-Up'!$C11))*CQ11</f>
        <v>#NAME?</v>
      </c>
      <c r="AGH11" s="134" t="e">
        <f aca="false" t="array" ref="AGH11:AGH11">SUMPRODUCT(--(engine!dsy$10:dsy$409),--(Engine!$D$10:$D$409='Asset Roll-Up'!$C11))*CR11</f>
        <v>#NAME?</v>
      </c>
      <c r="AGI11" s="134" t="e">
        <f aca="false" t="array" ref="AGI11:AGI11">SUMPRODUCT(--(engine!dsz$10:dsz$409),--(Engine!$D$10:$D$409='Asset Roll-Up'!$C11))*CS11</f>
        <v>#NAME?</v>
      </c>
      <c r="AGJ11" s="134" t="e">
        <f aca="false" t="array" ref="AGJ11:AGJ11">SUMPRODUCT(--(engine!dta$10:dta$409),--(Engine!$D$10:$D$409='Asset Roll-Up'!$C11))*CT11</f>
        <v>#NAME?</v>
      </c>
      <c r="AGK11" s="134" t="e">
        <f aca="false" t="array" ref="AGK11:AGK11">SUMPRODUCT(--(engine!dtb$10:dtb$409),--(Engine!$D$10:$D$409='Asset Roll-Up'!$C11))*CU11</f>
        <v>#NAME?</v>
      </c>
      <c r="AGL11" s="134" t="e">
        <f aca="false" t="array" ref="AGL11:AGL11">SUMPRODUCT(--(engine!dtc$10:dtc$409),--(Engine!$D$10:$D$409='Asset Roll-Up'!$C11))*CV11</f>
        <v>#NAME?</v>
      </c>
      <c r="AGM11" s="134" t="e">
        <f aca="false" t="array" ref="AGM11:AGM11">SUMPRODUCT(--(engine!dtd$10:dtd$409),--(Engine!$D$10:$D$409='Asset Roll-Up'!$C11))*CW11</f>
        <v>#NAME?</v>
      </c>
      <c r="AGN11" s="134" t="e">
        <f aca="false" t="array" ref="AGN11:AGN11">SUMPRODUCT(--(engine!dte$10:dte$409),--(Engine!$D$10:$D$409='Asset Roll-Up'!$C11))*CX11</f>
        <v>#NAME?</v>
      </c>
      <c r="AGO11" s="134" t="e">
        <f aca="false" t="array" ref="AGO11:AGO11">SUMPRODUCT(--(engine!dtf$10:dtf$409),--(Engine!$D$10:$D$409='Asset Roll-Up'!$C11))*CY11</f>
        <v>#NAME?</v>
      </c>
      <c r="AGP11" s="134" t="e">
        <f aca="false" t="array" ref="AGP11:AGP11">SUMPRODUCT(--(engine!dtg$10:dtg$409),--(Engine!$D$10:$D$409='Asset Roll-Up'!$C11))*CZ11</f>
        <v>#NAME?</v>
      </c>
      <c r="AGQ11" s="134" t="e">
        <f aca="false" t="array" ref="AGQ11:AGQ11">SUMPRODUCT(--(engine!dth$10:dth$409),--(Engine!$D$10:$D$409='Asset Roll-Up'!$C11))*DA11</f>
        <v>#NAME?</v>
      </c>
      <c r="AGR11" s="134" t="e">
        <f aca="false" t="array" ref="AGR11:AGR11">SUMPRODUCT(--(engine!dti$10:dti$409),--(Engine!$D$10:$D$409='Asset Roll-Up'!$C11))*DB11</f>
        <v>#NAME?</v>
      </c>
      <c r="AGS11" s="134" t="e">
        <f aca="false" t="array" ref="AGS11:AGS11">SUMPRODUCT(--(engine!dtj$10:dtj$409),--(Engine!$D$10:$D$409='Asset Roll-Up'!$C11))*DC11</f>
        <v>#NAME?</v>
      </c>
      <c r="AGT11" s="134" t="e">
        <f aca="false" t="array" ref="AGT11:AGT11">SUMPRODUCT(--(engine!dtk$10:dtk$409),--(Engine!$D$10:$D$409='Asset Roll-Up'!$C11))*DD11</f>
        <v>#NAME?</v>
      </c>
      <c r="AGU11" s="134" t="e">
        <f aca="false" t="array" ref="AGU11:AGU11">SUMPRODUCT(--(engine!dtl$10:dtl$409),--(Engine!$D$10:$D$409='Asset Roll-Up'!$C11))*DE11</f>
        <v>#NAME?</v>
      </c>
      <c r="AGV11" s="134" t="e">
        <f aca="false" t="array" ref="AGV11:AGV11">SUMPRODUCT(--(engine!dtm$10:dtm$409),--(Engine!$D$10:$D$409='Asset Roll-Up'!$C11))*DF11</f>
        <v>#NAME?</v>
      </c>
      <c r="AGW11" s="134" t="e">
        <f aca="false" t="array" ref="AGW11:AGW11">SUMPRODUCT(--(engine!dtn$10:dtn$409),--(Engine!$D$10:$D$409='Asset Roll-Up'!$C11))*DG11</f>
        <v>#NAME?</v>
      </c>
      <c r="AGX11" s="134" t="e">
        <f aca="false" t="array" ref="AGX11:AGX11">SUMPRODUCT(--(engine!dto$10:dto$409),--(Engine!$D$10:$D$409='Asset Roll-Up'!$C11))*DH11</f>
        <v>#NAME?</v>
      </c>
      <c r="AGY11" s="134" t="e">
        <f aca="false" t="array" ref="AGY11:AGY11">SUMPRODUCT(--(engine!dtp$10:dtp$409),--(Engine!$D$10:$D$409='Asset Roll-Up'!$C11))*DI11</f>
        <v>#NAME?</v>
      </c>
      <c r="AGZ11" s="134" t="e">
        <f aca="false" t="array" ref="AGZ11:AGZ11">SUMPRODUCT(--(engine!dtq$10:dtq$409),--(Engine!$D$10:$D$409='Asset Roll-Up'!$C11))*DJ11</f>
        <v>#NAME?</v>
      </c>
      <c r="AHA11" s="134" t="e">
        <f aca="false" t="array" ref="AHA11:AHA11">SUMPRODUCT(--(engine!dtr$10:dtr$409),--(Engine!$D$10:$D$409='Asset Roll-Up'!$C11))*DK11</f>
        <v>#NAME?</v>
      </c>
      <c r="AHB11" s="134" t="e">
        <f aca="false" t="array" ref="AHB11:AHB11">SUMPRODUCT(--(engine!dts$10:dts$409),--(Engine!$D$10:$D$409='Asset Roll-Up'!$C11))*DL11</f>
        <v>#NAME?</v>
      </c>
      <c r="AHC11" s="134" t="e">
        <f aca="false" t="array" ref="AHC11:AHC11">SUMPRODUCT(--(engine!dtt$10:dtt$409),--(Engine!$D$10:$D$409='Asset Roll-Up'!$C11))*DM11</f>
        <v>#NAME?</v>
      </c>
      <c r="AHD11" s="134" t="e">
        <f aca="false" t="array" ref="AHD11:AHD11">SUMPRODUCT(--(engine!dtu$10:dtu$409),--(Engine!$D$10:$D$409='Asset Roll-Up'!$C11))*DN11</f>
        <v>#NAME?</v>
      </c>
      <c r="AHF11" s="134" t="e">
        <f aca="false" t="array" ref="AHF11:AHF11">+SUMPRODUCT(--(engine!dtw$10:dtw$409),--(Engine!$D$10:$D$409='Asset Roll-Up'!$C11))*J11</f>
        <v>#NAME?</v>
      </c>
      <c r="AHG11" s="134" t="e">
        <f aca="false" t="array" ref="AHG11:AHG11">+SUMPRODUCT(--(engine!dtx$10:dtx$409),--(Engine!$D$10:$D$409='Asset Roll-Up'!$C11))*K11</f>
        <v>#NAME?</v>
      </c>
      <c r="AHH11" s="134" t="e">
        <f aca="false" t="array" ref="AHH11:AHH11">+SUMPRODUCT(--(engine!dty$10:dty$409),--(Engine!$D$10:$D$409='Asset Roll-Up'!$C11))*L11</f>
        <v>#NAME?</v>
      </c>
      <c r="AHI11" s="134" t="e">
        <f aca="false" t="array" ref="AHI11:AHI11">+SUMPRODUCT(--(engine!dtz$10:dtz$409),--(Engine!$D$10:$D$409='Asset Roll-Up'!$C11))*M11</f>
        <v>#NAME?</v>
      </c>
      <c r="AHJ11" s="134" t="e">
        <f aca="false" t="array" ref="AHJ11:AHJ11">+SUMPRODUCT(--(engine!dua$10:dua$409),--(Engine!$D$10:$D$409='Asset Roll-Up'!$C11))*N11</f>
        <v>#NAME?</v>
      </c>
      <c r="AHK11" s="134" t="e">
        <f aca="false" t="array" ref="AHK11:AHK11">+SUMPRODUCT(--(engine!dub$10:dub$409),--(Engine!$D$10:$D$409='Asset Roll-Up'!$C11))*O11</f>
        <v>#NAME?</v>
      </c>
      <c r="AHL11" s="134" t="e">
        <f aca="false" t="array" ref="AHL11:AHL11">+SUMPRODUCT(--(engine!duc$10:duc$409),--(Engine!$D$10:$D$409='Asset Roll-Up'!$C11))*P11</f>
        <v>#NAME?</v>
      </c>
      <c r="AHM11" s="134" t="e">
        <f aca="false" t="array" ref="AHM11:AHM11">+SUMPRODUCT(--(engine!dud$10:dud$409),--(Engine!$D$10:$D$409='Asset Roll-Up'!$C11))*Q11</f>
        <v>#NAME?</v>
      </c>
      <c r="AHN11" s="134" t="e">
        <f aca="false" t="array" ref="AHN11:AHN11">+SUMPRODUCT(--(engine!due$10:due$409),--(Engine!$D$10:$D$409='Asset Roll-Up'!$C11))*R11</f>
        <v>#NAME?</v>
      </c>
      <c r="AHO11" s="134" t="e">
        <f aca="false" t="array" ref="AHO11:AHO11">+SUMPRODUCT(--(engine!duf$10:duf$409),--(Engine!$D$10:$D$409='Asset Roll-Up'!$C11))*S11</f>
        <v>#NAME?</v>
      </c>
      <c r="AHP11" s="134" t="e">
        <f aca="false" t="array" ref="AHP11:AHP11">+SUMPRODUCT(--(engine!dug$10:dug$409),--(Engine!$D$10:$D$409='Asset Roll-Up'!$C11))*T11</f>
        <v>#NAME?</v>
      </c>
      <c r="AHQ11" s="134" t="e">
        <f aca="false" t="array" ref="AHQ11:AHQ11">+SUMPRODUCT(--(engine!duh$10:duh$409),--(Engine!$D$10:$D$409='Asset Roll-Up'!$C11))*U11</f>
        <v>#NAME?</v>
      </c>
      <c r="AHR11" s="134" t="e">
        <f aca="false" t="array" ref="AHR11:AHR11">+SUMPRODUCT(--(engine!dui$10:dui$409),--(Engine!$D$10:$D$409='Asset Roll-Up'!$C11))*V11</f>
        <v>#NAME?</v>
      </c>
      <c r="AHS11" s="134" t="e">
        <f aca="false" t="array" ref="AHS11:AHS11">+SUMPRODUCT(--(engine!duj$10:duj$409),--(Engine!$D$10:$D$409='Asset Roll-Up'!$C11))*W11</f>
        <v>#NAME?</v>
      </c>
      <c r="AHT11" s="134" t="e">
        <f aca="false" t="array" ref="AHT11:AHT11">+SUMPRODUCT(--(engine!duk$10:duk$409),--(Engine!$D$10:$D$409='Asset Roll-Up'!$C11))*X11</f>
        <v>#NAME?</v>
      </c>
      <c r="AHU11" s="134" t="e">
        <f aca="false" t="array" ref="AHU11:AHU11">+SUMPRODUCT(--(engine!dul$10:dul$409),--(Engine!$D$10:$D$409='Asset Roll-Up'!$C11))*Y11</f>
        <v>#NAME?</v>
      </c>
      <c r="AHV11" s="134" t="e">
        <f aca="false" t="array" ref="AHV11:AHV11">+SUMPRODUCT(--(engine!dum$10:dum$409),--(Engine!$D$10:$D$409='Asset Roll-Up'!$C11))*Z11</f>
        <v>#NAME?</v>
      </c>
      <c r="AHW11" s="134" t="e">
        <f aca="false" t="array" ref="AHW11:AHW11">+SUMPRODUCT(--(engine!dun$10:dun$409),--(Engine!$D$10:$D$409='Asset Roll-Up'!$C11))*AA11</f>
        <v>#NAME?</v>
      </c>
      <c r="AHX11" s="134" t="e">
        <f aca="false" t="array" ref="AHX11:AHX11">+SUMPRODUCT(--(engine!duo$10:duo$409),--(Engine!$D$10:$D$409='Asset Roll-Up'!$C11))*AB11</f>
        <v>#NAME?</v>
      </c>
      <c r="AHY11" s="134" t="e">
        <f aca="false" t="array" ref="AHY11:AHY11">+SUMPRODUCT(--(engine!dup$10:dup$409),--(Engine!$D$10:$D$409='Asset Roll-Up'!$C11))*AC11</f>
        <v>#NAME?</v>
      </c>
      <c r="AHZ11" s="134" t="e">
        <f aca="false" t="array" ref="AHZ11:AHZ11">+SUMPRODUCT(--(engine!duq$10:duq$409),--(Engine!$D$10:$D$409='Asset Roll-Up'!$C11))*AD11</f>
        <v>#NAME?</v>
      </c>
      <c r="AIA11" s="134" t="e">
        <f aca="false" t="array" ref="AIA11:AIA11">+SUMPRODUCT(--(engine!dur$10:dur$409),--(Engine!$D$10:$D$409='Asset Roll-Up'!$C11))*AE11</f>
        <v>#NAME?</v>
      </c>
      <c r="AIB11" s="134" t="e">
        <f aca="false" t="array" ref="AIB11:AIB11">+SUMPRODUCT(--(engine!dus$10:dus$409),--(Engine!$D$10:$D$409='Asset Roll-Up'!$C11))*AF11</f>
        <v>#NAME?</v>
      </c>
      <c r="AIC11" s="134" t="e">
        <f aca="false" t="array" ref="AIC11:AIC11">+SUMPRODUCT(--(engine!dut$10:dut$409),--(Engine!$D$10:$D$409='Asset Roll-Up'!$C11))*AG11</f>
        <v>#NAME?</v>
      </c>
      <c r="AID11" s="134" t="e">
        <f aca="false" t="array" ref="AID11:AID11">+SUMPRODUCT(--(engine!duu$10:duu$409),--(Engine!$D$10:$D$409='Asset Roll-Up'!$C11))*AH11</f>
        <v>#NAME?</v>
      </c>
      <c r="AIE11" s="134" t="e">
        <f aca="false" t="array" ref="AIE11:AIE11">+SUMPRODUCT(--(engine!duv$10:duv$409),--(Engine!$D$10:$D$409='Asset Roll-Up'!$C11))*AI11</f>
        <v>#NAME?</v>
      </c>
      <c r="AIF11" s="134" t="e">
        <f aca="false" t="array" ref="AIF11:AIF11">+SUMPRODUCT(--(engine!duw$10:duw$409),--(Engine!$D$10:$D$409='Asset Roll-Up'!$C11))*AJ11</f>
        <v>#NAME?</v>
      </c>
      <c r="AIG11" s="134" t="e">
        <f aca="false" t="array" ref="AIG11:AIG11">+SUMPRODUCT(--(engine!dux$10:dux$409),--(Engine!$D$10:$D$409='Asset Roll-Up'!$C11))*AK11</f>
        <v>#NAME?</v>
      </c>
      <c r="AIH11" s="134" t="e">
        <f aca="false" t="array" ref="AIH11:AIH11">+SUMPRODUCT(--(engine!duy$10:duy$409),--(Engine!$D$10:$D$409='Asset Roll-Up'!$C11))*AL11</f>
        <v>#NAME?</v>
      </c>
      <c r="AII11" s="134" t="e">
        <f aca="false" t="array" ref="AII11:AII11">+SUMPRODUCT(--(engine!duz$10:duz$409),--(Engine!$D$10:$D$409='Asset Roll-Up'!$C11))*AM11</f>
        <v>#NAME?</v>
      </c>
      <c r="AIJ11" s="134" t="e">
        <f aca="false" t="array" ref="AIJ11:AIJ11">+SUMPRODUCT(--(engine!dva$10:dva$409),--(Engine!$D$10:$D$409='Asset Roll-Up'!$C11))*AN11</f>
        <v>#NAME?</v>
      </c>
      <c r="AIK11" s="134" t="e">
        <f aca="false" t="array" ref="AIK11:AIK11">+SUMPRODUCT(--(engine!dvb$10:dvb$409),--(Engine!$D$10:$D$409='Asset Roll-Up'!$C11))*AO11</f>
        <v>#NAME?</v>
      </c>
      <c r="AIL11" s="134" t="e">
        <f aca="false" t="array" ref="AIL11:AIL11">+SUMPRODUCT(--(engine!dvc$10:dvc$409),--(Engine!$D$10:$D$409='Asset Roll-Up'!$C11))*AP11</f>
        <v>#NAME?</v>
      </c>
      <c r="AIM11" s="134" t="e">
        <f aca="false" t="array" ref="AIM11:AIM11">+SUMPRODUCT(--(engine!dvd$10:dvd$409),--(Engine!$D$10:$D$409='Asset Roll-Up'!$C11))*AQ11</f>
        <v>#NAME?</v>
      </c>
      <c r="AIN11" s="134" t="e">
        <f aca="false" t="array" ref="AIN11:AIN11">+SUMPRODUCT(--(engine!dve$10:dve$409),--(Engine!$D$10:$D$409='Asset Roll-Up'!$C11))*AR11</f>
        <v>#NAME?</v>
      </c>
      <c r="AIO11" s="134" t="e">
        <f aca="false" t="array" ref="AIO11:AIO11">+SUMPRODUCT(--(engine!dvf$10:dvf$409),--(Engine!$D$10:$D$409='Asset Roll-Up'!$C11))*AS11</f>
        <v>#NAME?</v>
      </c>
      <c r="AIP11" s="134" t="e">
        <f aca="false" t="array" ref="AIP11:AIP11">+SUMPRODUCT(--(engine!dvg$10:dvg$409),--(Engine!$D$10:$D$409='Asset Roll-Up'!$C11))*AT11</f>
        <v>#NAME?</v>
      </c>
      <c r="AIQ11" s="134" t="e">
        <f aca="false" t="array" ref="AIQ11:AIQ11">+SUMPRODUCT(--(engine!dvh$10:dvh$409),--(Engine!$D$10:$D$409='Asset Roll-Up'!$C11))*AU11</f>
        <v>#NAME?</v>
      </c>
      <c r="AIR11" s="134" t="e">
        <f aca="false" t="array" ref="AIR11:AIR11">+SUMPRODUCT(--(engine!dvi$10:dvi$409),--(Engine!$D$10:$D$409='Asset Roll-Up'!$C11))*AV11</f>
        <v>#NAME?</v>
      </c>
      <c r="AIS11" s="134" t="e">
        <f aca="false" t="array" ref="AIS11:AIS11">+SUMPRODUCT(--(engine!dvj$10:dvj$409),--(Engine!$D$10:$D$409='Asset Roll-Up'!$C11))*AW11</f>
        <v>#NAME?</v>
      </c>
      <c r="AIT11" s="134" t="e">
        <f aca="false" t="array" ref="AIT11:AIT11">+SUMPRODUCT(--(engine!dvk$10:dvk$409),--(Engine!$D$10:$D$409='Asset Roll-Up'!$C11))*AX11</f>
        <v>#NAME?</v>
      </c>
      <c r="AIU11" s="134" t="e">
        <f aca="false" t="array" ref="AIU11:AIU11">+SUMPRODUCT(--(engine!dvl$10:dvl$409),--(Engine!$D$10:$D$409='Asset Roll-Up'!$C11))*AY11</f>
        <v>#NAME?</v>
      </c>
      <c r="AIV11" s="134" t="e">
        <f aca="false" t="array" ref="AIV11:AIV11">+SUMPRODUCT(--(engine!dvm$10:dvm$409),--(Engine!$D$10:$D$409='Asset Roll-Up'!$C11))*AZ11</f>
        <v>#NAME?</v>
      </c>
      <c r="AIW11" s="134" t="e">
        <f aca="false" t="array" ref="AIW11:AIW11">+SUMPRODUCT(--(engine!dvn$10:dvn$409),--(Engine!$D$10:$D$409='Asset Roll-Up'!$C11))*BA11</f>
        <v>#NAME?</v>
      </c>
      <c r="AIX11" s="134" t="e">
        <f aca="false" t="array" ref="AIX11:AIX11">+SUMPRODUCT(--(engine!dvo$10:dvo$409),--(Engine!$D$10:$D$409='Asset Roll-Up'!$C11))*BB11</f>
        <v>#NAME?</v>
      </c>
      <c r="AIY11" s="134" t="e">
        <f aca="false" t="array" ref="AIY11:AIY11">+SUMPRODUCT(--(engine!dvp$10:dvp$409),--(Engine!$D$10:$D$409='Asset Roll-Up'!$C11))*BC11</f>
        <v>#NAME?</v>
      </c>
      <c r="AIZ11" s="134" t="e">
        <f aca="false" t="array" ref="AIZ11:AIZ11">+SUMPRODUCT(--(engine!dvq$10:dvq$409),--(Engine!$D$10:$D$409='Asset Roll-Up'!$C11))*BD11</f>
        <v>#NAME?</v>
      </c>
      <c r="AJA11" s="134" t="e">
        <f aca="false" t="array" ref="AJA11:AJA11">+SUMPRODUCT(--(engine!dvr$10:dvr$409),--(Engine!$D$10:$D$409='Asset Roll-Up'!$C11))*BE11</f>
        <v>#NAME?</v>
      </c>
      <c r="AJB11" s="134" t="e">
        <f aca="false" t="array" ref="AJB11:AJB11">+SUMPRODUCT(--(engine!dvs$10:dvs$409),--(Engine!$D$10:$D$409='Asset Roll-Up'!$C11))*BF11</f>
        <v>#NAME?</v>
      </c>
      <c r="AJC11" s="134" t="e">
        <f aca="false" t="array" ref="AJC11:AJC11">+SUMPRODUCT(--(engine!dvt$10:dvt$409),--(Engine!$D$10:$D$409='Asset Roll-Up'!$C11))*BG11</f>
        <v>#NAME?</v>
      </c>
      <c r="AJD11" s="134" t="e">
        <f aca="false" t="array" ref="AJD11:AJD11">+SUMPRODUCT(--(engine!dvu$10:dvu$409),--(Engine!$D$10:$D$409='Asset Roll-Up'!$C11))*BH11</f>
        <v>#NAME?</v>
      </c>
      <c r="AJE11" s="134" t="e">
        <f aca="false" t="array" ref="AJE11:AJE11">+SUMPRODUCT(--(engine!dvv$10:dvv$409),--(Engine!$D$10:$D$409='Asset Roll-Up'!$C11))*BI11</f>
        <v>#NAME?</v>
      </c>
      <c r="AJF11" s="134" t="e">
        <f aca="false" t="array" ref="AJF11:AJF11">+SUMPRODUCT(--(engine!dvw$10:dvw$409),--(Engine!$D$10:$D$409='Asset Roll-Up'!$C11))*BJ11</f>
        <v>#NAME?</v>
      </c>
      <c r="AJG11" s="134" t="e">
        <f aca="false" t="array" ref="AJG11:AJG11">+SUMPRODUCT(--(engine!dvx$10:dvx$409),--(Engine!$D$10:$D$409='Asset Roll-Up'!$C11))*BK11</f>
        <v>#NAME?</v>
      </c>
      <c r="AJH11" s="134" t="e">
        <f aca="false" t="array" ref="AJH11:AJH11">+SUMPRODUCT(--(engine!dvy$10:dvy$409),--(Engine!$D$10:$D$409='Asset Roll-Up'!$C11))*BL11</f>
        <v>#NAME?</v>
      </c>
      <c r="AJI11" s="134" t="e">
        <f aca="false" t="array" ref="AJI11:AJI11">+SUMPRODUCT(--(engine!dvz$10:dvz$409),--(Engine!$D$10:$D$409='Asset Roll-Up'!$C11))*BM11</f>
        <v>#NAME?</v>
      </c>
      <c r="AJJ11" s="134" t="e">
        <f aca="false" t="array" ref="AJJ11:AJJ11">+SUMPRODUCT(--(engine!dwa$10:dwa$409),--(Engine!$D$10:$D$409='Asset Roll-Up'!$C11))*BN11</f>
        <v>#NAME?</v>
      </c>
      <c r="AJK11" s="134" t="e">
        <f aca="false" t="array" ref="AJK11:AJK11">+SUMPRODUCT(--(engine!dwb$10:dwb$409),--(Engine!$D$10:$D$409='Asset Roll-Up'!$C11))*BO11</f>
        <v>#NAME?</v>
      </c>
      <c r="AJL11" s="134" t="e">
        <f aca="false" t="array" ref="AJL11:AJL11">+SUMPRODUCT(--(engine!dwc$10:dwc$409),--(Engine!$D$10:$D$409='Asset Roll-Up'!$C11))*BP11</f>
        <v>#NAME?</v>
      </c>
      <c r="AJM11" s="134" t="e">
        <f aca="false" t="array" ref="AJM11:AJM11">+SUMPRODUCT(--(engine!dwd$10:dwd$409),--(Engine!$D$10:$D$409='Asset Roll-Up'!$C11))*BQ11</f>
        <v>#NAME?</v>
      </c>
      <c r="AJN11" s="134" t="e">
        <f aca="false" t="array" ref="AJN11:AJN11">+SUMPRODUCT(--(engine!dwe$10:dwe$409),--(Engine!$D$10:$D$409='Asset Roll-Up'!$C11))*BR11</f>
        <v>#NAME?</v>
      </c>
      <c r="AJO11" s="134" t="e">
        <f aca="false" t="array" ref="AJO11:AJO11">+SUMPRODUCT(--(engine!dwf$10:dwf$409),--(Engine!$D$10:$D$409='Asset Roll-Up'!$C11))*BS11</f>
        <v>#NAME?</v>
      </c>
      <c r="AJP11" s="134" t="e">
        <f aca="false" t="array" ref="AJP11:AJP11">+SUMPRODUCT(--(engine!dwg$10:dwg$409),--(Engine!$D$10:$D$409='Asset Roll-Up'!$C11))*BT11</f>
        <v>#NAME?</v>
      </c>
      <c r="AJQ11" s="134" t="e">
        <f aca="false" t="array" ref="AJQ11:AJQ11">+SUMPRODUCT(--(engine!dwh$10:dwh$409),--(Engine!$D$10:$D$409='Asset Roll-Up'!$C11))*BU11</f>
        <v>#NAME?</v>
      </c>
      <c r="AJR11" s="134" t="e">
        <f aca="false" t="array" ref="AJR11:AJR11">+SUMPRODUCT(--(engine!dwi$10:dwi$409),--(Engine!$D$10:$D$409='Asset Roll-Up'!$C11))*BV11</f>
        <v>#NAME?</v>
      </c>
      <c r="AJS11" s="134" t="e">
        <f aca="false" t="array" ref="AJS11:AJS11">+SUMPRODUCT(--(engine!dwj$10:dwj$409),--(Engine!$D$10:$D$409='Asset Roll-Up'!$C11))*BW11</f>
        <v>#NAME?</v>
      </c>
      <c r="AJT11" s="134" t="e">
        <f aca="false" t="array" ref="AJT11:AJT11">+SUMPRODUCT(--(engine!dwk$10:dwk$409),--(Engine!$D$10:$D$409='Asset Roll-Up'!$C11))*BX11</f>
        <v>#NAME?</v>
      </c>
      <c r="AJU11" s="134" t="e">
        <f aca="false" t="array" ref="AJU11:AJU11">+SUMPRODUCT(--(engine!dwl$10:dwl$409),--(Engine!$D$10:$D$409='Asset Roll-Up'!$C11))*BY11</f>
        <v>#NAME?</v>
      </c>
      <c r="AJV11" s="134" t="e">
        <f aca="false" t="array" ref="AJV11:AJV11">+SUMPRODUCT(--(engine!dwm$10:dwm$409),--(Engine!$D$10:$D$409='Asset Roll-Up'!$C11))*BZ11</f>
        <v>#NAME?</v>
      </c>
      <c r="AJW11" s="134" t="e">
        <f aca="false" t="array" ref="AJW11:AJW11">+SUMPRODUCT(--(engine!dwn$10:dwn$409),--(Engine!$D$10:$D$409='Asset Roll-Up'!$C11))*CA11</f>
        <v>#NAME?</v>
      </c>
      <c r="AJX11" s="134" t="e">
        <f aca="false" t="array" ref="AJX11:AJX11">+SUMPRODUCT(--(engine!dwo$10:dwo$409),--(Engine!$D$10:$D$409='Asset Roll-Up'!$C11))*CB11</f>
        <v>#NAME?</v>
      </c>
      <c r="AJY11" s="134" t="e">
        <f aca="false" t="array" ref="AJY11:AJY11">+SUMPRODUCT(--(engine!dwp$10:dwp$409),--(Engine!$D$10:$D$409='Asset Roll-Up'!$C11))*CC11</f>
        <v>#NAME?</v>
      </c>
      <c r="AJZ11" s="134" t="e">
        <f aca="false" t="array" ref="AJZ11:AJZ11">+SUMPRODUCT(--(engine!dwq$10:dwq$409),--(Engine!$D$10:$D$409='Asset Roll-Up'!$C11))*CD11</f>
        <v>#NAME?</v>
      </c>
      <c r="AKA11" s="134" t="e">
        <f aca="false" t="array" ref="AKA11:AKA11">+SUMPRODUCT(--(engine!dwr$10:dwr$409),--(Engine!$D$10:$D$409='Asset Roll-Up'!$C11))*CE11</f>
        <v>#NAME?</v>
      </c>
      <c r="AKB11" s="134" t="e">
        <f aca="false" t="array" ref="AKB11:AKB11">+SUMPRODUCT(--(engine!dws$10:dws$409),--(Engine!$D$10:$D$409='Asset Roll-Up'!$C11))*CF11</f>
        <v>#NAME?</v>
      </c>
      <c r="AKC11" s="134" t="e">
        <f aca="false" t="array" ref="AKC11:AKC11">+SUMPRODUCT(--(engine!dwt$10:dwt$409),--(Engine!$D$10:$D$409='Asset Roll-Up'!$C11))*CG11</f>
        <v>#NAME?</v>
      </c>
      <c r="AKD11" s="134" t="e">
        <f aca="false" t="array" ref="AKD11:AKD11">+SUMPRODUCT(--(engine!dwu$10:dwu$409),--(Engine!$D$10:$D$409='Asset Roll-Up'!$C11))*CH11</f>
        <v>#NAME?</v>
      </c>
      <c r="AKE11" s="134" t="e">
        <f aca="false" t="array" ref="AKE11:AKE11">+SUMPRODUCT(--(engine!dwv$10:dwv$409),--(Engine!$D$10:$D$409='Asset Roll-Up'!$C11))*CI11</f>
        <v>#NAME?</v>
      </c>
      <c r="AKF11" s="134" t="e">
        <f aca="false" t="array" ref="AKF11:AKF11">+SUMPRODUCT(--(engine!dww$10:dww$409),--(Engine!$D$10:$D$409='Asset Roll-Up'!$C11))*CJ11</f>
        <v>#NAME?</v>
      </c>
      <c r="AKG11" s="134" t="e">
        <f aca="false" t="array" ref="AKG11:AKG11">+SUMPRODUCT(--(engine!dwx$10:dwx$409),--(Engine!$D$10:$D$409='Asset Roll-Up'!$C11))*CK11</f>
        <v>#NAME?</v>
      </c>
      <c r="AKH11" s="134" t="e">
        <f aca="false" t="array" ref="AKH11:AKH11">+SUMPRODUCT(--(engine!dwy$10:dwy$409),--(Engine!$D$10:$D$409='Asset Roll-Up'!$C11))*CL11</f>
        <v>#NAME?</v>
      </c>
      <c r="AKI11" s="134" t="e">
        <f aca="false" t="array" ref="AKI11:AKI11">+SUMPRODUCT(--(engine!dwz$10:dwz$409),--(Engine!$D$10:$D$409='Asset Roll-Up'!$C11))*CM11</f>
        <v>#NAME?</v>
      </c>
      <c r="AKJ11" s="134" t="e">
        <f aca="false" t="array" ref="AKJ11:AKJ11">+SUMPRODUCT(--(engine!dxa$10:dxa$409),--(Engine!$D$10:$D$409='Asset Roll-Up'!$C11))*CN11</f>
        <v>#NAME?</v>
      </c>
      <c r="AKK11" s="134" t="e">
        <f aca="false" t="array" ref="AKK11:AKK11">+SUMPRODUCT(--(engine!dxb$10:dxb$409),--(Engine!$D$10:$D$409='Asset Roll-Up'!$C11))*CO11</f>
        <v>#NAME?</v>
      </c>
      <c r="AKL11" s="134" t="e">
        <f aca="false" t="array" ref="AKL11:AKL11">+SUMPRODUCT(--(engine!dxc$10:dxc$409),--(Engine!$D$10:$D$409='Asset Roll-Up'!$C11))*CP11</f>
        <v>#NAME?</v>
      </c>
      <c r="AKM11" s="134" t="e">
        <f aca="false" t="array" ref="AKM11:AKM11">+SUMPRODUCT(--(engine!dxd$10:dxd$409),--(Engine!$D$10:$D$409='Asset Roll-Up'!$C11))*CQ11</f>
        <v>#NAME?</v>
      </c>
      <c r="AKN11" s="134" t="e">
        <f aca="false" t="array" ref="AKN11:AKN11">+SUMPRODUCT(--(engine!dxe$10:dxe$409),--(Engine!$D$10:$D$409='Asset Roll-Up'!$C11))*CR11</f>
        <v>#NAME?</v>
      </c>
      <c r="AKO11" s="134" t="e">
        <f aca="false" t="array" ref="AKO11:AKO11">+SUMPRODUCT(--(engine!dxf$10:dxf$409),--(Engine!$D$10:$D$409='Asset Roll-Up'!$C11))*CS11</f>
        <v>#NAME?</v>
      </c>
      <c r="AKP11" s="134" t="e">
        <f aca="false" t="array" ref="AKP11:AKP11">+SUMPRODUCT(--(engine!dxg$10:dxg$409),--(Engine!$D$10:$D$409='Asset Roll-Up'!$C11))*CT11</f>
        <v>#NAME?</v>
      </c>
      <c r="AKQ11" s="134" t="e">
        <f aca="false" t="array" ref="AKQ11:AKQ11">+SUMPRODUCT(--(engine!dxh$10:dxh$409),--(Engine!$D$10:$D$409='Asset Roll-Up'!$C11))*CU11</f>
        <v>#NAME?</v>
      </c>
      <c r="AKR11" s="134" t="e">
        <f aca="false" t="array" ref="AKR11:AKR11">+SUMPRODUCT(--(engine!dxi$10:dxi$409),--(Engine!$D$10:$D$409='Asset Roll-Up'!$C11))*CV11</f>
        <v>#NAME?</v>
      </c>
      <c r="AKS11" s="134" t="e">
        <f aca="false" t="array" ref="AKS11:AKS11">+SUMPRODUCT(--(engine!dxj$10:dxj$409),--(Engine!$D$10:$D$409='Asset Roll-Up'!$C11))*CW11</f>
        <v>#NAME?</v>
      </c>
      <c r="AKT11" s="134" t="e">
        <f aca="false" t="array" ref="AKT11:AKT11">+SUMPRODUCT(--(engine!dxk$10:dxk$409),--(Engine!$D$10:$D$409='Asset Roll-Up'!$C11))*CX11</f>
        <v>#NAME?</v>
      </c>
      <c r="AKU11" s="134" t="e">
        <f aca="false" t="array" ref="AKU11:AKU11">+SUMPRODUCT(--(engine!dxl$10:dxl$409),--(Engine!$D$10:$D$409='Asset Roll-Up'!$C11))*CY11</f>
        <v>#NAME?</v>
      </c>
      <c r="AKV11" s="134" t="e">
        <f aca="false" t="array" ref="AKV11:AKV11">+SUMPRODUCT(--(engine!dxm$10:dxm$409),--(Engine!$D$10:$D$409='Asset Roll-Up'!$C11))*CZ11</f>
        <v>#NAME?</v>
      </c>
      <c r="AKW11" s="134" t="e">
        <f aca="false" t="array" ref="AKW11:AKW11">+SUMPRODUCT(--(engine!dxn$10:dxn$409),--(Engine!$D$10:$D$409='Asset Roll-Up'!$C11))*DA11</f>
        <v>#NAME?</v>
      </c>
      <c r="AKX11" s="134" t="e">
        <f aca="false" t="array" ref="AKX11:AKX11">+SUMPRODUCT(--(engine!dxo$10:dxo$409),--(Engine!$D$10:$D$409='Asset Roll-Up'!$C11))*DB11</f>
        <v>#NAME?</v>
      </c>
      <c r="AKY11" s="134" t="e">
        <f aca="false" t="array" ref="AKY11:AKY11">+SUMPRODUCT(--(engine!dxp$10:dxp$409),--(Engine!$D$10:$D$409='Asset Roll-Up'!$C11))*DC11</f>
        <v>#NAME?</v>
      </c>
      <c r="AKZ11" s="134" t="e">
        <f aca="false" t="array" ref="AKZ11:AKZ11">+SUMPRODUCT(--(engine!dxq$10:dxq$409),--(Engine!$D$10:$D$409='Asset Roll-Up'!$C11))*DD11</f>
        <v>#NAME?</v>
      </c>
      <c r="ALA11" s="134" t="e">
        <f aca="false" t="array" ref="ALA11:ALA11">+SUMPRODUCT(--(engine!dxr$10:dxr$409),--(Engine!$D$10:$D$409='Asset Roll-Up'!$C11))*DE11</f>
        <v>#NAME?</v>
      </c>
      <c r="ALB11" s="134" t="e">
        <f aca="false" t="array" ref="ALB11:ALB11">+SUMPRODUCT(--(engine!dxs$10:dxs$409),--(Engine!$D$10:$D$409='Asset Roll-Up'!$C11))*DF11</f>
        <v>#NAME?</v>
      </c>
      <c r="ALC11" s="134" t="e">
        <f aca="false" t="array" ref="ALC11:ALC11">+SUMPRODUCT(--(engine!dxt$10:dxt$409),--(Engine!$D$10:$D$409='Asset Roll-Up'!$C11))*DG11</f>
        <v>#NAME?</v>
      </c>
      <c r="ALD11" s="134" t="e">
        <f aca="false" t="array" ref="ALD11:ALD11">+SUMPRODUCT(--(engine!dxu$10:dxu$409),--(Engine!$D$10:$D$409='Asset Roll-Up'!$C11))*DH11</f>
        <v>#NAME?</v>
      </c>
      <c r="ALE11" s="134" t="e">
        <f aca="false" t="array" ref="ALE11:ALE11">+SUMPRODUCT(--(engine!dxv$10:dxv$409),--(Engine!$D$10:$D$409='Asset Roll-Up'!$C11))*DI11</f>
        <v>#NAME?</v>
      </c>
      <c r="ALF11" s="134" t="e">
        <f aca="false" t="array" ref="ALF11:ALF11">+SUMPRODUCT(--(engine!dxw$10:dxw$409),--(Engine!$D$10:$D$409='Asset Roll-Up'!$C11))*DJ11</f>
        <v>#NAME?</v>
      </c>
      <c r="ALG11" s="134" t="e">
        <f aca="false" t="array" ref="ALG11:ALG11">+SUMPRODUCT(--(engine!dxx$10:dxx$409),--(Engine!$D$10:$D$409='Asset Roll-Up'!$C11))*DK11</f>
        <v>#NAME?</v>
      </c>
      <c r="ALH11" s="134" t="e">
        <f aca="false" t="array" ref="ALH11:ALH11">+SUMPRODUCT(--(engine!dxy$10:dxy$409),--(Engine!$D$10:$D$409='Asset Roll-Up'!$C11))*DL11</f>
        <v>#NAME?</v>
      </c>
      <c r="ALI11" s="134" t="e">
        <f aca="false" t="array" ref="ALI11:ALI11">+SUMPRODUCT(--(engine!dxz$10:dxz$409),--(Engine!$D$10:$D$409='Asset Roll-Up'!$C11))*DM11</f>
        <v>#NAME?</v>
      </c>
      <c r="ALJ11" s="134" t="e">
        <f aca="false" t="array" ref="ALJ11:ALJ11">+SUMPRODUCT(--(engine!dya$10:dya$409),--(Engine!$D$10:$D$409='Asset Roll-Up'!$C11))*DN11</f>
        <v>#NAME?</v>
      </c>
      <c r="ALL11" s="134" t="e">
        <f aca="false" t="array" ref="ALL11:ALL11">+SUMPRODUCT(--(engine!dyc$10:dyc$409),--(Engine!$D$10:$D$409='Asset Roll-Up'!$C11))*J11</f>
        <v>#NAME?</v>
      </c>
      <c r="ALM11" s="134" t="e">
        <f aca="false" t="array" ref="ALM11:ALM11">+SUMPRODUCT(--(engine!dyd$10:dyd$409),--(Engine!$D$10:$D$409='Asset Roll-Up'!$C11))*K11</f>
        <v>#NAME?</v>
      </c>
      <c r="ALN11" s="134" t="e">
        <f aca="false" t="array" ref="ALN11:ALN11">+SUMPRODUCT(--(engine!dye$10:dye$409),--(Engine!$D$10:$D$409='Asset Roll-Up'!$C11))*L11</f>
        <v>#NAME?</v>
      </c>
      <c r="ALO11" s="134" t="e">
        <f aca="false" t="array" ref="ALO11:ALO11">+SUMPRODUCT(--(engine!dyf$10:dyf$409),--(Engine!$D$10:$D$409='Asset Roll-Up'!$C11))*M11</f>
        <v>#NAME?</v>
      </c>
      <c r="ALP11" s="134" t="e">
        <f aca="false" t="array" ref="ALP11:ALP11">+SUMPRODUCT(--(engine!dyg$10:dyg$409),--(Engine!$D$10:$D$409='Asset Roll-Up'!$C11))*N11</f>
        <v>#NAME?</v>
      </c>
      <c r="ALQ11" s="134" t="e">
        <f aca="false" t="array" ref="ALQ11:ALQ11">+SUMPRODUCT(--(engine!dyh$10:dyh$409),--(Engine!$D$10:$D$409='Asset Roll-Up'!$C11))*O11</f>
        <v>#NAME?</v>
      </c>
      <c r="ALR11" s="134" t="e">
        <f aca="false" t="array" ref="ALR11:ALR11">+SUMPRODUCT(--(engine!dyi$10:dyi$409),--(Engine!$D$10:$D$409='Asset Roll-Up'!$C11))*P11</f>
        <v>#NAME?</v>
      </c>
      <c r="ALS11" s="134" t="e">
        <f aca="false" t="array" ref="ALS11:ALS11">+SUMPRODUCT(--(engine!dyj$10:dyj$409),--(Engine!$D$10:$D$409='Asset Roll-Up'!$C11))*Q11</f>
        <v>#NAME?</v>
      </c>
      <c r="ALT11" s="134" t="e">
        <f aca="false" t="array" ref="ALT11:ALT11">+SUMPRODUCT(--(engine!dyk$10:dyk$409),--(Engine!$D$10:$D$409='Asset Roll-Up'!$C11))*R11</f>
        <v>#NAME?</v>
      </c>
      <c r="ALU11" s="134" t="e">
        <f aca="false" t="array" ref="ALU11:ALU11">+SUMPRODUCT(--(engine!dyl$10:dyl$409),--(Engine!$D$10:$D$409='Asset Roll-Up'!$C11))*S11</f>
        <v>#NAME?</v>
      </c>
      <c r="ALV11" s="134" t="e">
        <f aca="false" t="array" ref="ALV11:ALV11">+SUMPRODUCT(--(engine!dym$10:dym$409),--(Engine!$D$10:$D$409='Asset Roll-Up'!$C11))*T11</f>
        <v>#NAME?</v>
      </c>
      <c r="ALW11" s="134" t="e">
        <f aca="false" t="array" ref="ALW11:ALW11">+SUMPRODUCT(--(engine!dyn$10:dyn$409),--(Engine!$D$10:$D$409='Asset Roll-Up'!$C11))*U11</f>
        <v>#NAME?</v>
      </c>
      <c r="ALX11" s="134" t="e">
        <f aca="false" t="array" ref="ALX11:ALX11">+SUMPRODUCT(--(engine!dyo$10:dyo$409),--(Engine!$D$10:$D$409='Asset Roll-Up'!$C11))*V11</f>
        <v>#NAME?</v>
      </c>
      <c r="ALY11" s="134" t="e">
        <f aca="false" t="array" ref="ALY11:ALY11">+SUMPRODUCT(--(engine!dyp$10:dyp$409),--(Engine!$D$10:$D$409='Asset Roll-Up'!$C11))*W11</f>
        <v>#NAME?</v>
      </c>
      <c r="ALZ11" s="134" t="e">
        <f aca="false" t="array" ref="ALZ11:ALZ11">+SUMPRODUCT(--(engine!dyq$10:dyq$409),--(Engine!$D$10:$D$409='Asset Roll-Up'!$C11))*X11</f>
        <v>#NAME?</v>
      </c>
      <c r="AMA11" s="134" t="e">
        <f aca="false" t="array" ref="AMA11:AMA11">+SUMPRODUCT(--(engine!dyr$10:dyr$409),--(Engine!$D$10:$D$409='Asset Roll-Up'!$C11))*Y11</f>
        <v>#NAME?</v>
      </c>
      <c r="AMB11" s="134" t="e">
        <f aca="false" t="array" ref="AMB11:AMB11">+SUMPRODUCT(--(engine!dys$10:dys$409),--(Engine!$D$10:$D$409='Asset Roll-Up'!$C11))*Z11</f>
        <v>#NAME?</v>
      </c>
      <c r="AMC11" s="134" t="e">
        <f aca="false" t="array" ref="AMC11:AMC11">+SUMPRODUCT(--(engine!dyt$10:dyt$409),--(Engine!$D$10:$D$409='Asset Roll-Up'!$C11))*AA11</f>
        <v>#NAME?</v>
      </c>
      <c r="AMD11" s="134" t="e">
        <f aca="false" t="array" ref="AMD11:AMD11">+SUMPRODUCT(--(engine!dyu$10:dyu$409),--(Engine!$D$10:$D$409='Asset Roll-Up'!$C11))*AB11</f>
        <v>#NAME?</v>
      </c>
      <c r="AME11" s="134" t="e">
        <f aca="false" t="array" ref="AME11:AME11">+SUMPRODUCT(--(engine!dyv$10:dyv$409),--(Engine!$D$10:$D$409='Asset Roll-Up'!$C11))*AC11</f>
        <v>#NAME?</v>
      </c>
      <c r="AMF11" s="134" t="e">
        <f aca="false" t="array" ref="AMF11:AMF11">+SUMPRODUCT(--(engine!dyw$10:dyw$409),--(Engine!$D$10:$D$409='Asset Roll-Up'!$C11))*AD11</f>
        <v>#NAME?</v>
      </c>
      <c r="AMG11" s="134" t="e">
        <f aca="false" t="array" ref="AMG11:AMG11">+SUMPRODUCT(--(engine!dyx$10:dyx$409),--(Engine!$D$10:$D$409='Asset Roll-Up'!$C11))*AE11</f>
        <v>#NAME?</v>
      </c>
      <c r="AMH11" s="134" t="e">
        <f aca="false" t="array" ref="AMH11:AMH11">+SUMPRODUCT(--(engine!dyy$10:dyy$409),--(Engine!$D$10:$D$409='Asset Roll-Up'!$C11))*AF11</f>
        <v>#NAME?</v>
      </c>
      <c r="AMI11" s="134" t="e">
        <f aca="false" t="array" ref="AMI11:AMI11">+SUMPRODUCT(--(engine!dyz$10:dyz$409),--(Engine!$D$10:$D$409='Asset Roll-Up'!$C11))*AG11</f>
        <v>#NAME?</v>
      </c>
      <c r="AMJ11" s="134" t="e">
        <f aca="false" t="array" ref="AMJ11:AMJ11">+SUMPRODUCT(--(engine!dza$10:dza$409),--(Engine!$D$10:$D$409='Asset Roll-Up'!$C11))*AH11</f>
        <v>#NAME?</v>
      </c>
    </row>
    <row r="12" customFormat="false" ht="11.25" hidden="false" customHeight="false" outlineLevel="0" collapsed="false">
      <c r="C12" s="24" t="n">
        <f aca="false">C11+1</f>
        <v>5</v>
      </c>
      <c r="D12" s="120" t="n">
        <f aca="false">INDEX('Asset Inputs'!$H$7:$H$31,MATCH(C12,'Asset Inputs'!$C$7:$C$31,0))</f>
        <v>1</v>
      </c>
      <c r="E12" s="24" t="str">
        <f aca="false">INDEX('Rent Roll'!$E$6:$E$505,MATCH('Asset Roll-Up'!C12,'Rent Roll'!$D$6:$D$505,0))</f>
        <v>Asset 5</v>
      </c>
      <c r="F12" s="121" t="n">
        <f aca="false" t="array" ref="F12:F12">SUMPRODUCT(--(Engine!L$10:L$409),--(Engine!$D$10:$D$409='Asset Roll-Up'!$C12))</f>
        <v>1</v>
      </c>
      <c r="G12" s="144" t="n">
        <f aca="false">EOMONTH(Control!$J$5,'Asset Inputs'!$L11)</f>
        <v>46752</v>
      </c>
      <c r="H12" s="145" t="n">
        <f aca="false">'Asset Inputs'!M11</f>
        <v>0.05</v>
      </c>
      <c r="I12" s="146"/>
      <c r="J12" s="134" t="n">
        <f aca="false">(J$7&lt;=$G12)*$D12</f>
        <v>1</v>
      </c>
      <c r="K12" s="134" t="n">
        <f aca="false">(K$7&lt;=$G12)*$D12</f>
        <v>1</v>
      </c>
      <c r="L12" s="134" t="n">
        <f aca="false">(L$7&lt;=$G12)*$D12</f>
        <v>1</v>
      </c>
      <c r="M12" s="134" t="n">
        <f aca="false">(M$7&lt;=$G12)*$D12</f>
        <v>1</v>
      </c>
      <c r="N12" s="134" t="n">
        <f aca="false">(N$7&lt;=$G12)*$D12</f>
        <v>1</v>
      </c>
      <c r="O12" s="134" t="n">
        <f aca="false">(O$7&lt;=$G12)*$D12</f>
        <v>1</v>
      </c>
      <c r="P12" s="134" t="n">
        <f aca="false">(P$7&lt;=$G12)*$D12</f>
        <v>1</v>
      </c>
      <c r="Q12" s="134" t="n">
        <f aca="false">(Q$7&lt;=$G12)*$D12</f>
        <v>1</v>
      </c>
      <c r="R12" s="134" t="n">
        <f aca="false">(R$7&lt;=$G12)*$D12</f>
        <v>1</v>
      </c>
      <c r="S12" s="134" t="n">
        <f aca="false">(S$7&lt;=$G12)*$D12</f>
        <v>1</v>
      </c>
      <c r="T12" s="134" t="n">
        <f aca="false">(T$7&lt;=$G12)*$D12</f>
        <v>1</v>
      </c>
      <c r="U12" s="134" t="n">
        <f aca="false">(U$7&lt;=$G12)*$D12</f>
        <v>1</v>
      </c>
      <c r="V12" s="134" t="n">
        <f aca="false">(V$7&lt;=$G12)*$D12</f>
        <v>1</v>
      </c>
      <c r="W12" s="134" t="n">
        <f aca="false">(W$7&lt;=$G12)*$D12</f>
        <v>1</v>
      </c>
      <c r="X12" s="134" t="n">
        <f aca="false">(X$7&lt;=$G12)*$D12</f>
        <v>1</v>
      </c>
      <c r="Y12" s="134" t="n">
        <f aca="false">(Y$7&lt;=$G12)*$D12</f>
        <v>1</v>
      </c>
      <c r="Z12" s="134" t="n">
        <f aca="false">(Z$7&lt;=$G12)*$D12</f>
        <v>1</v>
      </c>
      <c r="AA12" s="134" t="n">
        <f aca="false">(AA$7&lt;=$G12)*$D12</f>
        <v>1</v>
      </c>
      <c r="AB12" s="134" t="n">
        <f aca="false">(AB$7&lt;=$G12)*$D12</f>
        <v>1</v>
      </c>
      <c r="AC12" s="134" t="n">
        <f aca="false">(AC$7&lt;=$G12)*$D12</f>
        <v>1</v>
      </c>
      <c r="AD12" s="134" t="n">
        <f aca="false">(AD$7&lt;=$G12)*$D12</f>
        <v>1</v>
      </c>
      <c r="AE12" s="134" t="n">
        <f aca="false">(AE$7&lt;=$G12)*$D12</f>
        <v>1</v>
      </c>
      <c r="AF12" s="134" t="n">
        <f aca="false">(AF$7&lt;=$G12)*$D12</f>
        <v>1</v>
      </c>
      <c r="AG12" s="134" t="n">
        <f aca="false">(AG$7&lt;=$G12)*$D12</f>
        <v>1</v>
      </c>
      <c r="AH12" s="134" t="n">
        <f aca="false">(AH$7&lt;=$G12)*$D12</f>
        <v>1</v>
      </c>
      <c r="AI12" s="134" t="n">
        <f aca="false">(AI$7&lt;=$G12)*$D12</f>
        <v>1</v>
      </c>
      <c r="AJ12" s="134" t="n">
        <f aca="false">(AJ$7&lt;=$G12)*$D12</f>
        <v>1</v>
      </c>
      <c r="AK12" s="134" t="n">
        <f aca="false">(AK$7&lt;=$G12)*$D12</f>
        <v>1</v>
      </c>
      <c r="AL12" s="134" t="n">
        <f aca="false">(AL$7&lt;=$G12)*$D12</f>
        <v>1</v>
      </c>
      <c r="AM12" s="134" t="n">
        <f aca="false">(AM$7&lt;=$G12)*$D12</f>
        <v>1</v>
      </c>
      <c r="AN12" s="134" t="n">
        <f aca="false">(AN$7&lt;=$G12)*$D12</f>
        <v>1</v>
      </c>
      <c r="AO12" s="134" t="n">
        <f aca="false">(AO$7&lt;=$G12)*$D12</f>
        <v>1</v>
      </c>
      <c r="AP12" s="134" t="n">
        <f aca="false">(AP$7&lt;=$G12)*$D12</f>
        <v>1</v>
      </c>
      <c r="AQ12" s="134" t="n">
        <f aca="false">(AQ$7&lt;=$G12)*$D12</f>
        <v>1</v>
      </c>
      <c r="AR12" s="134" t="n">
        <f aca="false">(AR$7&lt;=$G12)*$D12</f>
        <v>1</v>
      </c>
      <c r="AS12" s="134" t="n">
        <f aca="false">(AS$7&lt;=$G12)*$D12</f>
        <v>1</v>
      </c>
      <c r="AT12" s="134" t="n">
        <f aca="false">(AT$7&lt;=$G12)*$D12</f>
        <v>1</v>
      </c>
      <c r="AU12" s="134" t="n">
        <f aca="false">(AU$7&lt;=$G12)*$D12</f>
        <v>1</v>
      </c>
      <c r="AV12" s="134" t="n">
        <f aca="false">(AV$7&lt;=$G12)*$D12</f>
        <v>1</v>
      </c>
      <c r="AW12" s="134" t="n">
        <f aca="false">(AW$7&lt;=$G12)*$D12</f>
        <v>1</v>
      </c>
      <c r="AX12" s="134" t="n">
        <f aca="false">(AX$7&lt;=$G12)*$D12</f>
        <v>1</v>
      </c>
      <c r="AY12" s="134" t="n">
        <f aca="false">(AY$7&lt;=$G12)*$D12</f>
        <v>1</v>
      </c>
      <c r="AZ12" s="134" t="n">
        <f aca="false">(AZ$7&lt;=$G12)*$D12</f>
        <v>1</v>
      </c>
      <c r="BA12" s="134" t="n">
        <f aca="false">(BA$7&lt;=$G12)*$D12</f>
        <v>1</v>
      </c>
      <c r="BB12" s="134" t="n">
        <f aca="false">(BB$7&lt;=$G12)*$D12</f>
        <v>1</v>
      </c>
      <c r="BC12" s="134" t="n">
        <f aca="false">(BC$7&lt;=$G12)*$D12</f>
        <v>1</v>
      </c>
      <c r="BD12" s="134" t="n">
        <f aca="false">(BD$7&lt;=$G12)*$D12</f>
        <v>1</v>
      </c>
      <c r="BE12" s="134" t="n">
        <f aca="false">(BE$7&lt;=$G12)*$D12</f>
        <v>1</v>
      </c>
      <c r="BF12" s="134" t="n">
        <f aca="false">(BF$7&lt;=$G12)*$D12</f>
        <v>1</v>
      </c>
      <c r="BG12" s="134" t="n">
        <f aca="false">(BG$7&lt;=$G12)*$D12</f>
        <v>0</v>
      </c>
      <c r="BH12" s="134" t="n">
        <f aca="false">(BH$7&lt;=$G12)*$D12</f>
        <v>0</v>
      </c>
      <c r="BI12" s="134" t="n">
        <f aca="false">(BI$7&lt;=$G12)*$D12</f>
        <v>0</v>
      </c>
      <c r="BJ12" s="134" t="n">
        <f aca="false">(BJ$7&lt;=$G12)*$D12</f>
        <v>0</v>
      </c>
      <c r="BK12" s="134" t="n">
        <f aca="false">(BK$7&lt;=$G12)*$D12</f>
        <v>0</v>
      </c>
      <c r="BL12" s="134" t="n">
        <f aca="false">(BL$7&lt;=$G12)*$D12</f>
        <v>0</v>
      </c>
      <c r="BM12" s="134" t="n">
        <f aca="false">(BM$7&lt;=$G12)*$D12</f>
        <v>0</v>
      </c>
      <c r="BN12" s="134" t="n">
        <f aca="false">(BN$7&lt;=$G12)*$D12</f>
        <v>0</v>
      </c>
      <c r="BO12" s="134" t="n">
        <f aca="false">(BO$7&lt;=$G12)*$D12</f>
        <v>0</v>
      </c>
      <c r="BP12" s="134" t="n">
        <f aca="false">(BP$7&lt;=$G12)*$D12</f>
        <v>0</v>
      </c>
      <c r="BQ12" s="134" t="n">
        <f aca="false">(BQ$7&lt;=$G12)*$D12</f>
        <v>0</v>
      </c>
      <c r="BR12" s="134" t="n">
        <f aca="false">(BR$7&lt;=$G12)*$D12</f>
        <v>0</v>
      </c>
      <c r="BS12" s="134" t="n">
        <f aca="false">(BS$7&lt;=$G12)*$D12</f>
        <v>0</v>
      </c>
      <c r="BT12" s="134" t="n">
        <f aca="false">(BT$7&lt;=$G12)*$D12</f>
        <v>0</v>
      </c>
      <c r="BU12" s="134" t="n">
        <f aca="false">(BU$7&lt;=$G12)*$D12</f>
        <v>0</v>
      </c>
      <c r="BV12" s="134" t="n">
        <f aca="false">(BV$7&lt;=$G12)*$D12</f>
        <v>0</v>
      </c>
      <c r="BW12" s="134" t="n">
        <f aca="false">(BW$7&lt;=$G12)*$D12</f>
        <v>0</v>
      </c>
      <c r="BX12" s="134" t="n">
        <f aca="false">(BX$7&lt;=$G12)*$D12</f>
        <v>0</v>
      </c>
      <c r="BY12" s="134" t="n">
        <f aca="false">(BY$7&lt;=$G12)*$D12</f>
        <v>0</v>
      </c>
      <c r="BZ12" s="134" t="n">
        <f aca="false">(BZ$7&lt;=$G12)*$D12</f>
        <v>0</v>
      </c>
      <c r="CA12" s="134" t="n">
        <f aca="false">(CA$7&lt;=$G12)*$D12</f>
        <v>0</v>
      </c>
      <c r="CB12" s="134" t="n">
        <f aca="false">(CB$7&lt;=$G12)*$D12</f>
        <v>0</v>
      </c>
      <c r="CC12" s="134" t="n">
        <f aca="false">(CC$7&lt;=$G12)*$D12</f>
        <v>0</v>
      </c>
      <c r="CD12" s="134" t="n">
        <f aca="false">(CD$7&lt;=$G12)*$D12</f>
        <v>0</v>
      </c>
      <c r="CE12" s="134" t="n">
        <f aca="false">(CE$7&lt;=$G12)*$D12</f>
        <v>0</v>
      </c>
      <c r="CF12" s="134" t="n">
        <f aca="false">(CF$7&lt;=$G12)*$D12</f>
        <v>0</v>
      </c>
      <c r="CG12" s="134" t="n">
        <f aca="false">(CG$7&lt;=$G12)*$D12</f>
        <v>0</v>
      </c>
      <c r="CH12" s="134" t="n">
        <f aca="false">(CH$7&lt;=$G12)*$D12</f>
        <v>0</v>
      </c>
      <c r="CI12" s="134" t="n">
        <f aca="false">(CI$7&lt;=$G12)*$D12</f>
        <v>0</v>
      </c>
      <c r="CJ12" s="134" t="n">
        <f aca="false">(CJ$7&lt;=$G12)*$D12</f>
        <v>0</v>
      </c>
      <c r="CK12" s="134" t="n">
        <f aca="false">(CK$7&lt;=$G12)*$D12</f>
        <v>0</v>
      </c>
      <c r="CL12" s="134" t="n">
        <f aca="false">(CL$7&lt;=$G12)*$D12</f>
        <v>0</v>
      </c>
      <c r="CM12" s="134" t="n">
        <f aca="false">(CM$7&lt;=$G12)*$D12</f>
        <v>0</v>
      </c>
      <c r="CN12" s="134" t="n">
        <f aca="false">(CN$7&lt;=$G12)*$D12</f>
        <v>0</v>
      </c>
      <c r="CO12" s="134" t="n">
        <f aca="false">(CO$7&lt;=$G12)*$D12</f>
        <v>0</v>
      </c>
      <c r="CP12" s="134" t="n">
        <f aca="false">(CP$7&lt;=$G12)*$D12</f>
        <v>0</v>
      </c>
      <c r="CQ12" s="134" t="n">
        <f aca="false">(CQ$7&lt;=$G12)*$D12</f>
        <v>0</v>
      </c>
      <c r="CR12" s="134" t="n">
        <f aca="false">(CR$7&lt;=$G12)*$D12</f>
        <v>0</v>
      </c>
      <c r="CS12" s="134" t="n">
        <f aca="false">(CS$7&lt;=$G12)*$D12</f>
        <v>0</v>
      </c>
      <c r="CT12" s="134" t="n">
        <f aca="false">(CT$7&lt;=$G12)*$D12</f>
        <v>0</v>
      </c>
      <c r="CU12" s="134" t="n">
        <f aca="false">(CU$7&lt;=$G12)*$D12</f>
        <v>0</v>
      </c>
      <c r="CV12" s="134" t="n">
        <f aca="false">(CV$7&lt;=$G12)*$D12</f>
        <v>0</v>
      </c>
      <c r="CW12" s="134" t="n">
        <f aca="false">(CW$7&lt;=$G12)*$D12</f>
        <v>0</v>
      </c>
      <c r="CX12" s="134" t="n">
        <f aca="false">(CX$7&lt;=$G12)*$D12</f>
        <v>0</v>
      </c>
      <c r="CY12" s="134" t="n">
        <f aca="false">(CY$7&lt;=$G12)*$D12</f>
        <v>0</v>
      </c>
      <c r="CZ12" s="134" t="n">
        <f aca="false">(CZ$7&lt;=$G12)*$D12</f>
        <v>0</v>
      </c>
      <c r="DA12" s="134" t="n">
        <f aca="false">(DA$7&lt;=$G12)*$D12</f>
        <v>0</v>
      </c>
      <c r="DB12" s="134" t="n">
        <f aca="false">(DB$7&lt;=$G12)*$D12</f>
        <v>0</v>
      </c>
      <c r="DC12" s="134" t="n">
        <f aca="false">(DC$7&lt;=$G12)*$D12</f>
        <v>0</v>
      </c>
      <c r="DD12" s="134" t="n">
        <f aca="false">(DD$7&lt;=$G12)*$D12</f>
        <v>0</v>
      </c>
      <c r="DE12" s="134" t="n">
        <f aca="false">(DE$7&lt;=$G12)*$D12</f>
        <v>0</v>
      </c>
      <c r="DF12" s="134" t="n">
        <f aca="false">(DF$7&lt;=$G12)*$D12</f>
        <v>0</v>
      </c>
      <c r="DG12" s="134" t="n">
        <f aca="false">(DG$7&lt;=$G12)*$D12</f>
        <v>0</v>
      </c>
      <c r="DH12" s="134" t="n">
        <f aca="false">(DH$7&lt;=$G12)*$D12</f>
        <v>0</v>
      </c>
      <c r="DI12" s="134" t="n">
        <f aca="false">(DI$7&lt;=$G12)*$D12</f>
        <v>0</v>
      </c>
      <c r="DJ12" s="134" t="n">
        <f aca="false">(DJ$7&lt;=$G12)*$D12</f>
        <v>0</v>
      </c>
      <c r="DK12" s="134" t="n">
        <f aca="false">(DK$7&lt;=$G12)*$D12</f>
        <v>0</v>
      </c>
      <c r="DL12" s="134" t="n">
        <f aca="false">(DL$7&lt;=$G12)*$D12</f>
        <v>0</v>
      </c>
      <c r="DM12" s="134" t="n">
        <f aca="false">(DM$7&lt;=$G12)*$D12</f>
        <v>0</v>
      </c>
      <c r="DN12" s="134" t="n">
        <f aca="false">(DN$7&lt;=$G12)*$D12</f>
        <v>0</v>
      </c>
      <c r="DO12" s="146"/>
      <c r="DP12" s="134" t="e">
        <f aca="false" t="array" ref="DP12:DP12">SUMPRODUCT(--(engine!cma$10:cma$409),--(Engine!$D$10:$D$409='Asset Roll-Up'!$C12))*J12</f>
        <v>#NAME?</v>
      </c>
      <c r="DQ12" s="134" t="e">
        <f aca="false" t="array" ref="DQ12:DQ12">SUMPRODUCT(--(engine!cmb$10:cmb$409),--(Engine!$D$10:$D$409='Asset Roll-Up'!$C12))*K12</f>
        <v>#NAME?</v>
      </c>
      <c r="DR12" s="134" t="e">
        <f aca="false" t="array" ref="DR12:DR12">SUMPRODUCT(--(engine!cmc$10:cmc$409),--(Engine!$D$10:$D$409='Asset Roll-Up'!$C12))*L12</f>
        <v>#NAME?</v>
      </c>
      <c r="DS12" s="134" t="e">
        <f aca="false" t="array" ref="DS12:DS12">SUMPRODUCT(--(engine!cmd$10:cmd$409),--(Engine!$D$10:$D$409='Asset Roll-Up'!$C12))*M12</f>
        <v>#NAME?</v>
      </c>
      <c r="DT12" s="134" t="e">
        <f aca="false" t="array" ref="DT12:DT12">SUMPRODUCT(--(engine!cme$10:cme$409),--(Engine!$D$10:$D$409='Asset Roll-Up'!$C12))*N12</f>
        <v>#NAME?</v>
      </c>
      <c r="DU12" s="134" t="e">
        <f aca="false" t="array" ref="DU12:DU12">SUMPRODUCT(--(engine!cmf$10:cmf$409),--(Engine!$D$10:$D$409='Asset Roll-Up'!$C12))*O12</f>
        <v>#NAME?</v>
      </c>
      <c r="DV12" s="134" t="e">
        <f aca="false" t="array" ref="DV12:DV12">SUMPRODUCT(--(engine!cmg$10:cmg$409),--(Engine!$D$10:$D$409='Asset Roll-Up'!$C12))*P12</f>
        <v>#NAME?</v>
      </c>
      <c r="DW12" s="134" t="e">
        <f aca="false" t="array" ref="DW12:DW12">SUMPRODUCT(--(engine!cmh$10:cmh$409),--(Engine!$D$10:$D$409='Asset Roll-Up'!$C12))*Q12</f>
        <v>#NAME?</v>
      </c>
      <c r="DX12" s="134" t="e">
        <f aca="false" t="array" ref="DX12:DX12">SUMPRODUCT(--(engine!cmi$10:cmi$409),--(Engine!$D$10:$D$409='Asset Roll-Up'!$C12))*R12</f>
        <v>#NAME?</v>
      </c>
      <c r="DY12" s="134" t="e">
        <f aca="false" t="array" ref="DY12:DY12">SUMPRODUCT(--(engine!cmj$10:cmj$409),--(Engine!$D$10:$D$409='Asset Roll-Up'!$C12))*S12</f>
        <v>#NAME?</v>
      </c>
      <c r="DZ12" s="134" t="e">
        <f aca="false" t="array" ref="DZ12:DZ12">SUMPRODUCT(--(engine!cmk$10:cmk$409),--(Engine!$D$10:$D$409='Asset Roll-Up'!$C12))*T12</f>
        <v>#NAME?</v>
      </c>
      <c r="EA12" s="134" t="e">
        <f aca="false" t="array" ref="EA12:EA12">SUMPRODUCT(--(engine!cml$10:cml$409),--(Engine!$D$10:$D$409='Asset Roll-Up'!$C12))*U12</f>
        <v>#NAME?</v>
      </c>
      <c r="EB12" s="134" t="e">
        <f aca="false" t="array" ref="EB12:EB12">SUMPRODUCT(--(engine!cmm$10:cmm$409),--(Engine!$D$10:$D$409='Asset Roll-Up'!$C12))*V12</f>
        <v>#NAME?</v>
      </c>
      <c r="EC12" s="134" t="e">
        <f aca="false" t="array" ref="EC12:EC12">SUMPRODUCT(--(engine!cmn$10:cmn$409),--(Engine!$D$10:$D$409='Asset Roll-Up'!$C12))*W12</f>
        <v>#NAME?</v>
      </c>
      <c r="ED12" s="134" t="e">
        <f aca="false" t="array" ref="ED12:ED12">SUMPRODUCT(--(engine!cmo$10:cmo$409),--(Engine!$D$10:$D$409='Asset Roll-Up'!$C12))*X12</f>
        <v>#NAME?</v>
      </c>
      <c r="EE12" s="134" t="e">
        <f aca="false" t="array" ref="EE12:EE12">SUMPRODUCT(--(engine!cmp$10:cmp$409),--(Engine!$D$10:$D$409='Asset Roll-Up'!$C12))*Y12</f>
        <v>#NAME?</v>
      </c>
      <c r="EF12" s="134" t="e">
        <f aca="false" t="array" ref="EF12:EF12">SUMPRODUCT(--(engine!cmq$10:cmq$409),--(Engine!$D$10:$D$409='Asset Roll-Up'!$C12))*Z12</f>
        <v>#NAME?</v>
      </c>
      <c r="EG12" s="134" t="e">
        <f aca="false" t="array" ref="EG12:EG12">SUMPRODUCT(--(engine!cmr$10:cmr$409),--(Engine!$D$10:$D$409='Asset Roll-Up'!$C12))*AA12</f>
        <v>#NAME?</v>
      </c>
      <c r="EH12" s="134" t="e">
        <f aca="false" t="array" ref="EH12:EH12">SUMPRODUCT(--(engine!cms$10:cms$409),--(Engine!$D$10:$D$409='Asset Roll-Up'!$C12))*AB12</f>
        <v>#NAME?</v>
      </c>
      <c r="EI12" s="134" t="e">
        <f aca="false" t="array" ref="EI12:EI12">SUMPRODUCT(--(engine!cmt$10:cmt$409),--(Engine!$D$10:$D$409='Asset Roll-Up'!$C12))*AC12</f>
        <v>#NAME?</v>
      </c>
      <c r="EJ12" s="134" t="e">
        <f aca="false" t="array" ref="EJ12:EJ12">SUMPRODUCT(--(engine!cmu$10:cmu$409),--(Engine!$D$10:$D$409='Asset Roll-Up'!$C12))*AD12</f>
        <v>#NAME?</v>
      </c>
      <c r="EK12" s="134" t="e">
        <f aca="false" t="array" ref="EK12:EK12">SUMPRODUCT(--(engine!cmv$10:cmv$409),--(Engine!$D$10:$D$409='Asset Roll-Up'!$C12))*AE12</f>
        <v>#NAME?</v>
      </c>
      <c r="EL12" s="134" t="e">
        <f aca="false" t="array" ref="EL12:EL12">SUMPRODUCT(--(engine!cmw$10:cmw$409),--(Engine!$D$10:$D$409='Asset Roll-Up'!$C12))*AF12</f>
        <v>#NAME?</v>
      </c>
      <c r="EM12" s="134" t="e">
        <f aca="false" t="array" ref="EM12:EM12">SUMPRODUCT(--(engine!cmx$10:cmx$409),--(Engine!$D$10:$D$409='Asset Roll-Up'!$C12))*AG12</f>
        <v>#NAME?</v>
      </c>
      <c r="EN12" s="134" t="e">
        <f aca="false" t="array" ref="EN12:EN12">SUMPRODUCT(--(engine!cmy$10:cmy$409),--(Engine!$D$10:$D$409='Asset Roll-Up'!$C12))*AH12</f>
        <v>#NAME?</v>
      </c>
      <c r="EO12" s="134" t="e">
        <f aca="false" t="array" ref="EO12:EO12">SUMPRODUCT(--(engine!cmz$10:cmz$409),--(Engine!$D$10:$D$409='Asset Roll-Up'!$C12))*AI12</f>
        <v>#NAME?</v>
      </c>
      <c r="EP12" s="134" t="e">
        <f aca="false" t="array" ref="EP12:EP12">SUMPRODUCT(--(engine!cna$10:cna$409),--(Engine!$D$10:$D$409='Asset Roll-Up'!$C12))*AJ12</f>
        <v>#NAME?</v>
      </c>
      <c r="EQ12" s="134" t="e">
        <f aca="false" t="array" ref="EQ12:EQ12">SUMPRODUCT(--(engine!cnb$10:cnb$409),--(Engine!$D$10:$D$409='Asset Roll-Up'!$C12))*AK12</f>
        <v>#NAME?</v>
      </c>
      <c r="ER12" s="134" t="e">
        <f aca="false" t="array" ref="ER12:ER12">SUMPRODUCT(--(engine!cnc$10:cnc$409),--(Engine!$D$10:$D$409='Asset Roll-Up'!$C12))*AL12</f>
        <v>#NAME?</v>
      </c>
      <c r="ES12" s="134" t="e">
        <f aca="false" t="array" ref="ES12:ES12">SUMPRODUCT(--(engine!cnd$10:cnd$409),--(Engine!$D$10:$D$409='Asset Roll-Up'!$C12))*AM12</f>
        <v>#NAME?</v>
      </c>
      <c r="ET12" s="134" t="e">
        <f aca="false" t="array" ref="ET12:ET12">SUMPRODUCT(--(engine!cne$10:cne$409),--(Engine!$D$10:$D$409='Asset Roll-Up'!$C12))*AN12</f>
        <v>#NAME?</v>
      </c>
      <c r="EU12" s="134" t="e">
        <f aca="false" t="array" ref="EU12:EU12">SUMPRODUCT(--(engine!cnf$10:cnf$409),--(Engine!$D$10:$D$409='Asset Roll-Up'!$C12))*AO12</f>
        <v>#NAME?</v>
      </c>
      <c r="EV12" s="134" t="e">
        <f aca="false" t="array" ref="EV12:EV12">SUMPRODUCT(--(engine!cng$10:cng$409),--(Engine!$D$10:$D$409='Asset Roll-Up'!$C12))*AP12</f>
        <v>#NAME?</v>
      </c>
      <c r="EW12" s="134" t="e">
        <f aca="false" t="array" ref="EW12:EW12">SUMPRODUCT(--(engine!cnh$10:cnh$409),--(Engine!$D$10:$D$409='Asset Roll-Up'!$C12))*AQ12</f>
        <v>#NAME?</v>
      </c>
      <c r="EX12" s="134" t="e">
        <f aca="false" t="array" ref="EX12:EX12">SUMPRODUCT(--(engine!cni$10:cni$409),--(Engine!$D$10:$D$409='Asset Roll-Up'!$C12))*AR12</f>
        <v>#NAME?</v>
      </c>
      <c r="EY12" s="134" t="e">
        <f aca="false" t="array" ref="EY12:EY12">SUMPRODUCT(--(engine!cnj$10:cnj$409),--(Engine!$D$10:$D$409='Asset Roll-Up'!$C12))*AS12</f>
        <v>#NAME?</v>
      </c>
      <c r="EZ12" s="134" t="e">
        <f aca="false" t="array" ref="EZ12:EZ12">SUMPRODUCT(--(engine!cnk$10:cnk$409),--(Engine!$D$10:$D$409='Asset Roll-Up'!$C12))*AT12</f>
        <v>#NAME?</v>
      </c>
      <c r="FA12" s="134" t="e">
        <f aca="false" t="array" ref="FA12:FA12">SUMPRODUCT(--(engine!cnl$10:cnl$409),--(Engine!$D$10:$D$409='Asset Roll-Up'!$C12))*AU12</f>
        <v>#NAME?</v>
      </c>
      <c r="FB12" s="134" t="e">
        <f aca="false" t="array" ref="FB12:FB12">SUMPRODUCT(--(engine!cnm$10:cnm$409),--(Engine!$D$10:$D$409='Asset Roll-Up'!$C12))*AV12</f>
        <v>#NAME?</v>
      </c>
      <c r="FC12" s="134" t="e">
        <f aca="false" t="array" ref="FC12:FC12">SUMPRODUCT(--(engine!cnn$10:cnn$409),--(Engine!$D$10:$D$409='Asset Roll-Up'!$C12))*AW12</f>
        <v>#NAME?</v>
      </c>
      <c r="FD12" s="134" t="e">
        <f aca="false" t="array" ref="FD12:FD12">SUMPRODUCT(--(engine!cno$10:cno$409),--(Engine!$D$10:$D$409='Asset Roll-Up'!$C12))*AX12</f>
        <v>#NAME?</v>
      </c>
      <c r="FE12" s="134" t="e">
        <f aca="false" t="array" ref="FE12:FE12">SUMPRODUCT(--(engine!cnp$10:cnp$409),--(Engine!$D$10:$D$409='Asset Roll-Up'!$C12))*AY12</f>
        <v>#NAME?</v>
      </c>
      <c r="FF12" s="134" t="e">
        <f aca="false" t="array" ref="FF12:FF12">SUMPRODUCT(--(engine!cnq$10:cnq$409),--(Engine!$D$10:$D$409='Asset Roll-Up'!$C12))*AZ12</f>
        <v>#NAME?</v>
      </c>
      <c r="FG12" s="134" t="e">
        <f aca="false" t="array" ref="FG12:FG12">SUMPRODUCT(--(engine!cnr$10:cnr$409),--(Engine!$D$10:$D$409='Asset Roll-Up'!$C12))*BA12</f>
        <v>#NAME?</v>
      </c>
      <c r="FH12" s="134" t="e">
        <f aca="false" t="array" ref="FH12:FH12">SUMPRODUCT(--(engine!cns$10:cns$409),--(Engine!$D$10:$D$409='Asset Roll-Up'!$C12))*BB12</f>
        <v>#NAME?</v>
      </c>
      <c r="FI12" s="134" t="e">
        <f aca="false" t="array" ref="FI12:FI12">SUMPRODUCT(--(engine!cnt$10:cnt$409),--(Engine!$D$10:$D$409='Asset Roll-Up'!$C12))*BC12</f>
        <v>#NAME?</v>
      </c>
      <c r="FJ12" s="134" t="e">
        <f aca="false" t="array" ref="FJ12:FJ12">SUMPRODUCT(--(engine!cnu$10:cnu$409),--(Engine!$D$10:$D$409='Asset Roll-Up'!$C12))*BD12</f>
        <v>#NAME?</v>
      </c>
      <c r="FK12" s="134" t="e">
        <f aca="false" t="array" ref="FK12:FK12">SUMPRODUCT(--(engine!cnv$10:cnv$409),--(Engine!$D$10:$D$409='Asset Roll-Up'!$C12))*BE12</f>
        <v>#NAME?</v>
      </c>
      <c r="FL12" s="134" t="e">
        <f aca="false" t="array" ref="FL12:FL12">SUMPRODUCT(--(engine!cnw$10:cnw$409),--(Engine!$D$10:$D$409='Asset Roll-Up'!$C12))*BF12</f>
        <v>#NAME?</v>
      </c>
      <c r="FM12" s="134" t="e">
        <f aca="false" t="array" ref="FM12:FM12">SUMPRODUCT(--(engine!cnx$10:cnx$409),--(Engine!$D$10:$D$409='Asset Roll-Up'!$C12))*BG12</f>
        <v>#NAME?</v>
      </c>
      <c r="FN12" s="134" t="e">
        <f aca="false" t="array" ref="FN12:FN12">SUMPRODUCT(--(engine!cny$10:cny$409),--(Engine!$D$10:$D$409='Asset Roll-Up'!$C12))*BH12</f>
        <v>#NAME?</v>
      </c>
      <c r="FO12" s="134" t="e">
        <f aca="false" t="array" ref="FO12:FO12">SUMPRODUCT(--(engine!cnz$10:cnz$409),--(Engine!$D$10:$D$409='Asset Roll-Up'!$C12))*BI12</f>
        <v>#NAME?</v>
      </c>
      <c r="FP12" s="134" t="e">
        <f aca="false" t="array" ref="FP12:FP12">SUMPRODUCT(--(engine!coa$10:coa$409),--(Engine!$D$10:$D$409='Asset Roll-Up'!$C12))*BJ12</f>
        <v>#NAME?</v>
      </c>
      <c r="FQ12" s="134" t="e">
        <f aca="false" t="array" ref="FQ12:FQ12">SUMPRODUCT(--(engine!cob$10:cob$409),--(Engine!$D$10:$D$409='Asset Roll-Up'!$C12))*BK12</f>
        <v>#NAME?</v>
      </c>
      <c r="FR12" s="134" t="e">
        <f aca="false" t="array" ref="FR12:FR12">SUMPRODUCT(--(engine!coc$10:coc$409),--(Engine!$D$10:$D$409='Asset Roll-Up'!$C12))*BL12</f>
        <v>#NAME?</v>
      </c>
      <c r="FS12" s="134" t="e">
        <f aca="false" t="array" ref="FS12:FS12">SUMPRODUCT(--(engine!cod$10:cod$409),--(Engine!$D$10:$D$409='Asset Roll-Up'!$C12))*BM12</f>
        <v>#NAME?</v>
      </c>
      <c r="FT12" s="134" t="e">
        <f aca="false" t="array" ref="FT12:FT12">SUMPRODUCT(--(engine!coe$10:coe$409),--(Engine!$D$10:$D$409='Asset Roll-Up'!$C12))*BN12</f>
        <v>#NAME?</v>
      </c>
      <c r="FU12" s="134" t="e">
        <f aca="false" t="array" ref="FU12:FU12">SUMPRODUCT(--(engine!cof$10:cof$409),--(Engine!$D$10:$D$409='Asset Roll-Up'!$C12))*BO12</f>
        <v>#NAME?</v>
      </c>
      <c r="FV12" s="134" t="e">
        <f aca="false" t="array" ref="FV12:FV12">SUMPRODUCT(--(engine!cog$10:cog$409),--(Engine!$D$10:$D$409='Asset Roll-Up'!$C12))*BP12</f>
        <v>#NAME?</v>
      </c>
      <c r="FW12" s="134" t="e">
        <f aca="false" t="array" ref="FW12:FW12">SUMPRODUCT(--(engine!coh$10:coh$409),--(Engine!$D$10:$D$409='Asset Roll-Up'!$C12))*BQ12</f>
        <v>#NAME?</v>
      </c>
      <c r="FX12" s="134" t="e">
        <f aca="false" t="array" ref="FX12:FX12">SUMPRODUCT(--(engine!coi$10:coi$409),--(Engine!$D$10:$D$409='Asset Roll-Up'!$C12))*BR12</f>
        <v>#NAME?</v>
      </c>
      <c r="FY12" s="134" t="e">
        <f aca="false" t="array" ref="FY12:FY12">SUMPRODUCT(--(engine!coj$10:coj$409),--(Engine!$D$10:$D$409='Asset Roll-Up'!$C12))*BS12</f>
        <v>#NAME?</v>
      </c>
      <c r="FZ12" s="134" t="e">
        <f aca="false" t="array" ref="FZ12:FZ12">SUMPRODUCT(--(engine!cok$10:cok$409),--(Engine!$D$10:$D$409='Asset Roll-Up'!$C12))*BT12</f>
        <v>#NAME?</v>
      </c>
      <c r="GA12" s="134" t="e">
        <f aca="false" t="array" ref="GA12:GA12">SUMPRODUCT(--(engine!col$10:col$409),--(Engine!$D$10:$D$409='Asset Roll-Up'!$C12))*BU12</f>
        <v>#NAME?</v>
      </c>
      <c r="GB12" s="134" t="e">
        <f aca="false" t="array" ref="GB12:GB12">SUMPRODUCT(--(engine!com$10:com$409),--(Engine!$D$10:$D$409='Asset Roll-Up'!$C12))*BV12</f>
        <v>#NAME?</v>
      </c>
      <c r="GC12" s="134" t="e">
        <f aca="false" t="array" ref="GC12:GC12">SUMPRODUCT(--(engine!con$10:con$409),--(Engine!$D$10:$D$409='Asset Roll-Up'!$C12))*BW12</f>
        <v>#NAME?</v>
      </c>
      <c r="GD12" s="134" t="e">
        <f aca="false" t="array" ref="GD12:GD12">SUMPRODUCT(--(engine!coo$10:coo$409),--(Engine!$D$10:$D$409='Asset Roll-Up'!$C12))*BX12</f>
        <v>#NAME?</v>
      </c>
      <c r="GE12" s="134" t="e">
        <f aca="false" t="array" ref="GE12:GE12">SUMPRODUCT(--(engine!cop$10:cop$409),--(Engine!$D$10:$D$409='Asset Roll-Up'!$C12))*BY12</f>
        <v>#NAME?</v>
      </c>
      <c r="GF12" s="134" t="e">
        <f aca="false" t="array" ref="GF12:GF12">SUMPRODUCT(--(engine!coq$10:coq$409),--(Engine!$D$10:$D$409='Asset Roll-Up'!$C12))*BZ12</f>
        <v>#NAME?</v>
      </c>
      <c r="GG12" s="134" t="e">
        <f aca="false" t="array" ref="GG12:GG12">SUMPRODUCT(--(engine!cor$10:cor$409),--(Engine!$D$10:$D$409='Asset Roll-Up'!$C12))*CA12</f>
        <v>#NAME?</v>
      </c>
      <c r="GH12" s="134" t="e">
        <f aca="false" t="array" ref="GH12:GH12">SUMPRODUCT(--(engine!cos$10:cos$409),--(Engine!$D$10:$D$409='Asset Roll-Up'!$C12))*CB12</f>
        <v>#NAME?</v>
      </c>
      <c r="GI12" s="134" t="e">
        <f aca="false" t="array" ref="GI12:GI12">SUMPRODUCT(--(engine!cot$10:cot$409),--(Engine!$D$10:$D$409='Asset Roll-Up'!$C12))*CC12</f>
        <v>#NAME?</v>
      </c>
      <c r="GJ12" s="134" t="e">
        <f aca="false" t="array" ref="GJ12:GJ12">SUMPRODUCT(--(engine!cou$10:cou$409),--(Engine!$D$10:$D$409='Asset Roll-Up'!$C12))*CD12</f>
        <v>#NAME?</v>
      </c>
      <c r="GK12" s="134" t="e">
        <f aca="false" t="array" ref="GK12:GK12">SUMPRODUCT(--(engine!cov$10:cov$409),--(Engine!$D$10:$D$409='Asset Roll-Up'!$C12))*CE12</f>
        <v>#NAME?</v>
      </c>
      <c r="GL12" s="134" t="e">
        <f aca="false" t="array" ref="GL12:GL12">SUMPRODUCT(--(engine!cow$10:cow$409),--(Engine!$D$10:$D$409='Asset Roll-Up'!$C12))*CF12</f>
        <v>#NAME?</v>
      </c>
      <c r="GM12" s="134" t="e">
        <f aca="false" t="array" ref="GM12:GM12">SUMPRODUCT(--(engine!cox$10:cox$409),--(Engine!$D$10:$D$409='Asset Roll-Up'!$C12))*CG12</f>
        <v>#NAME?</v>
      </c>
      <c r="GN12" s="134" t="e">
        <f aca="false" t="array" ref="GN12:GN12">SUMPRODUCT(--(engine!coy$10:coy$409),--(Engine!$D$10:$D$409='Asset Roll-Up'!$C12))*CH12</f>
        <v>#NAME?</v>
      </c>
      <c r="GO12" s="134" t="e">
        <f aca="false" t="array" ref="GO12:GO12">SUMPRODUCT(--(engine!coz$10:coz$409),--(Engine!$D$10:$D$409='Asset Roll-Up'!$C12))*CI12</f>
        <v>#NAME?</v>
      </c>
      <c r="GP12" s="134" t="e">
        <f aca="false" t="array" ref="GP12:GP12">SUMPRODUCT(--(engine!cpa$10:cpa$409),--(Engine!$D$10:$D$409='Asset Roll-Up'!$C12))*CJ12</f>
        <v>#NAME?</v>
      </c>
      <c r="GQ12" s="134" t="e">
        <f aca="false" t="array" ref="GQ12:GQ12">SUMPRODUCT(--(engine!cpb$10:cpb$409),--(Engine!$D$10:$D$409='Asset Roll-Up'!$C12))*CK12</f>
        <v>#NAME?</v>
      </c>
      <c r="GR12" s="134" t="e">
        <f aca="false" t="array" ref="GR12:GR12">SUMPRODUCT(--(engine!cpc$10:cpc$409),--(Engine!$D$10:$D$409='Asset Roll-Up'!$C12))*CL12</f>
        <v>#NAME?</v>
      </c>
      <c r="GS12" s="134" t="e">
        <f aca="false" t="array" ref="GS12:GS12">SUMPRODUCT(--(engine!cpd$10:cpd$409),--(Engine!$D$10:$D$409='Asset Roll-Up'!$C12))*CM12</f>
        <v>#NAME?</v>
      </c>
      <c r="GT12" s="134" t="e">
        <f aca="false" t="array" ref="GT12:GT12">SUMPRODUCT(--(engine!cpe$10:cpe$409),--(Engine!$D$10:$D$409='Asset Roll-Up'!$C12))*CN12</f>
        <v>#NAME?</v>
      </c>
      <c r="GU12" s="134" t="e">
        <f aca="false" t="array" ref="GU12:GU12">SUMPRODUCT(--(engine!cpf$10:cpf$409),--(Engine!$D$10:$D$409='Asset Roll-Up'!$C12))*CO12</f>
        <v>#NAME?</v>
      </c>
      <c r="GV12" s="134" t="e">
        <f aca="false" t="array" ref="GV12:GV12">SUMPRODUCT(--(engine!cpg$10:cpg$409),--(Engine!$D$10:$D$409='Asset Roll-Up'!$C12))*CP12</f>
        <v>#NAME?</v>
      </c>
      <c r="GW12" s="134" t="e">
        <f aca="false" t="array" ref="GW12:GW12">SUMPRODUCT(--(engine!cph$10:cph$409),--(Engine!$D$10:$D$409='Asset Roll-Up'!$C12))*CQ12</f>
        <v>#NAME?</v>
      </c>
      <c r="GX12" s="134" t="e">
        <f aca="false" t="array" ref="GX12:GX12">SUMPRODUCT(--(engine!cpi$10:cpi$409),--(Engine!$D$10:$D$409='Asset Roll-Up'!$C12))*CR12</f>
        <v>#NAME?</v>
      </c>
      <c r="GY12" s="134" t="e">
        <f aca="false" t="array" ref="GY12:GY12">SUMPRODUCT(--(engine!cpj$10:cpj$409),--(Engine!$D$10:$D$409='Asset Roll-Up'!$C12))*CS12</f>
        <v>#NAME?</v>
      </c>
      <c r="GZ12" s="134" t="e">
        <f aca="false" t="array" ref="GZ12:GZ12">SUMPRODUCT(--(engine!cpk$10:cpk$409),--(Engine!$D$10:$D$409='Asset Roll-Up'!$C12))*CT12</f>
        <v>#NAME?</v>
      </c>
      <c r="HA12" s="134" t="e">
        <f aca="false" t="array" ref="HA12:HA12">SUMPRODUCT(--(engine!cpl$10:cpl$409),--(Engine!$D$10:$D$409='Asset Roll-Up'!$C12))*CU12</f>
        <v>#NAME?</v>
      </c>
      <c r="HB12" s="134" t="e">
        <f aca="false" t="array" ref="HB12:HB12">SUMPRODUCT(--(engine!cpm$10:cpm$409),--(Engine!$D$10:$D$409='Asset Roll-Up'!$C12))*CV12</f>
        <v>#NAME?</v>
      </c>
      <c r="HC12" s="134" t="e">
        <f aca="false" t="array" ref="HC12:HC12">SUMPRODUCT(--(engine!cpn$10:cpn$409),--(Engine!$D$10:$D$409='Asset Roll-Up'!$C12))*CW12</f>
        <v>#NAME?</v>
      </c>
      <c r="HD12" s="134" t="e">
        <f aca="false" t="array" ref="HD12:HD12">SUMPRODUCT(--(engine!cpo$10:cpo$409),--(Engine!$D$10:$D$409='Asset Roll-Up'!$C12))*CX12</f>
        <v>#NAME?</v>
      </c>
      <c r="HE12" s="134" t="e">
        <f aca="false" t="array" ref="HE12:HE12">SUMPRODUCT(--(engine!cpp$10:cpp$409),--(Engine!$D$10:$D$409='Asset Roll-Up'!$C12))*CY12</f>
        <v>#NAME?</v>
      </c>
      <c r="HF12" s="134" t="e">
        <f aca="false" t="array" ref="HF12:HF12">SUMPRODUCT(--(engine!cpq$10:cpq$409),--(Engine!$D$10:$D$409='Asset Roll-Up'!$C12))*CZ12</f>
        <v>#NAME?</v>
      </c>
      <c r="HG12" s="134" t="e">
        <f aca="false" t="array" ref="HG12:HG12">SUMPRODUCT(--(engine!cpr$10:cpr$409),--(Engine!$D$10:$D$409='Asset Roll-Up'!$C12))*DA12</f>
        <v>#NAME?</v>
      </c>
      <c r="HH12" s="134" t="e">
        <f aca="false" t="array" ref="HH12:HH12">SUMPRODUCT(--(engine!cps$10:cps$409),--(Engine!$D$10:$D$409='Asset Roll-Up'!$C12))*DB12</f>
        <v>#NAME?</v>
      </c>
      <c r="HI12" s="134" t="e">
        <f aca="false" t="array" ref="HI12:HI12">SUMPRODUCT(--(engine!cpt$10:cpt$409),--(Engine!$D$10:$D$409='Asset Roll-Up'!$C12))*DC12</f>
        <v>#NAME?</v>
      </c>
      <c r="HJ12" s="134" t="e">
        <f aca="false" t="array" ref="HJ12:HJ12">SUMPRODUCT(--(engine!cpu$10:cpu$409),--(Engine!$D$10:$D$409='Asset Roll-Up'!$C12))*DD12</f>
        <v>#NAME?</v>
      </c>
      <c r="HK12" s="134" t="e">
        <f aca="false" t="array" ref="HK12:HK12">SUMPRODUCT(--(engine!cpv$10:cpv$409),--(Engine!$D$10:$D$409='Asset Roll-Up'!$C12))*DE12</f>
        <v>#NAME?</v>
      </c>
      <c r="HL12" s="134" t="e">
        <f aca="false" t="array" ref="HL12:HL12">SUMPRODUCT(--(engine!cpw$10:cpw$409),--(Engine!$D$10:$D$409='Asset Roll-Up'!$C12))*DF12</f>
        <v>#NAME?</v>
      </c>
      <c r="HM12" s="134" t="e">
        <f aca="false" t="array" ref="HM12:HM12">SUMPRODUCT(--(engine!cpx$10:cpx$409),--(Engine!$D$10:$D$409='Asset Roll-Up'!$C12))*DG12</f>
        <v>#NAME?</v>
      </c>
      <c r="HN12" s="134" t="e">
        <f aca="false" t="array" ref="HN12:HN12">SUMPRODUCT(--(engine!cpy$10:cpy$409),--(Engine!$D$10:$D$409='Asset Roll-Up'!$C12))*DH12</f>
        <v>#NAME?</v>
      </c>
      <c r="HO12" s="134" t="e">
        <f aca="false" t="array" ref="HO12:HO12">SUMPRODUCT(--(engine!cpz$10:cpz$409),--(Engine!$D$10:$D$409='Asset Roll-Up'!$C12))*DI12</f>
        <v>#NAME?</v>
      </c>
      <c r="HP12" s="134" t="e">
        <f aca="false" t="array" ref="HP12:HP12">SUMPRODUCT(--(engine!cqa$10:cqa$409),--(Engine!$D$10:$D$409='Asset Roll-Up'!$C12))*DJ12</f>
        <v>#NAME?</v>
      </c>
      <c r="HQ12" s="134" t="e">
        <f aca="false" t="array" ref="HQ12:HQ12">SUMPRODUCT(--(engine!cqb$10:cqb$409),--(Engine!$D$10:$D$409='Asset Roll-Up'!$C12))*DK12</f>
        <v>#NAME?</v>
      </c>
      <c r="HR12" s="134" t="e">
        <f aca="false" t="array" ref="HR12:HR12">SUMPRODUCT(--(engine!cqc$10:cqc$409),--(Engine!$D$10:$D$409='Asset Roll-Up'!$C12))*DL12</f>
        <v>#NAME?</v>
      </c>
      <c r="HS12" s="134" t="e">
        <f aca="false" t="array" ref="HS12:HS12">SUMPRODUCT(--(engine!cqd$10:cqd$409),--(Engine!$D$10:$D$409='Asset Roll-Up'!$C12))*DM12</f>
        <v>#NAME?</v>
      </c>
      <c r="HT12" s="134" t="e">
        <f aca="false" t="array" ref="HT12:HT12">SUMPRODUCT(--(engine!cqe$10:cqe$409),--(Engine!$D$10:$D$409='Asset Roll-Up'!$C12))*DN12</f>
        <v>#NAME?</v>
      </c>
      <c r="HV12" s="134" t="e">
        <f aca="false" t="array" ref="HV12:HV12">SUMPRODUCT(--(engine!cqg$10:cqg$409),--(Engine!$D$10:$D$409='Asset Roll-Up'!$C12))*J12</f>
        <v>#NAME?</v>
      </c>
      <c r="HW12" s="134" t="e">
        <f aca="false" t="array" ref="HW12:HW12">SUMPRODUCT(--(engine!cqh$10:cqh$409),--(Engine!$D$10:$D$409='Asset Roll-Up'!$C12))*K12</f>
        <v>#NAME?</v>
      </c>
      <c r="HX12" s="134" t="e">
        <f aca="false" t="array" ref="HX12:HX12">SUMPRODUCT(--(engine!cqi$10:cqi$409),--(Engine!$D$10:$D$409='Asset Roll-Up'!$C12))*L12</f>
        <v>#NAME?</v>
      </c>
      <c r="HY12" s="134" t="e">
        <f aca="false" t="array" ref="HY12:HY12">SUMPRODUCT(--(engine!cqj$10:cqj$409),--(Engine!$D$10:$D$409='Asset Roll-Up'!$C12))*M12</f>
        <v>#NAME?</v>
      </c>
      <c r="HZ12" s="134" t="e">
        <f aca="false" t="array" ref="HZ12:HZ12">SUMPRODUCT(--(engine!cqk$10:cqk$409),--(Engine!$D$10:$D$409='Asset Roll-Up'!$C12))*N12</f>
        <v>#NAME?</v>
      </c>
      <c r="IA12" s="134" t="e">
        <f aca="false" t="array" ref="IA12:IA12">SUMPRODUCT(--(engine!cql$10:cql$409),--(Engine!$D$10:$D$409='Asset Roll-Up'!$C12))*O12</f>
        <v>#NAME?</v>
      </c>
      <c r="IB12" s="134" t="e">
        <f aca="false" t="array" ref="IB12:IB12">SUMPRODUCT(--(engine!cqm$10:cqm$409),--(Engine!$D$10:$D$409='Asset Roll-Up'!$C12))*P12</f>
        <v>#NAME?</v>
      </c>
      <c r="IC12" s="134" t="e">
        <f aca="false" t="array" ref="IC12:IC12">SUMPRODUCT(--(engine!cqn$10:cqn$409),--(Engine!$D$10:$D$409='Asset Roll-Up'!$C12))*Q12</f>
        <v>#NAME?</v>
      </c>
      <c r="ID12" s="134" t="e">
        <f aca="false" t="array" ref="ID12:ID12">SUMPRODUCT(--(engine!cqo$10:cqo$409),--(Engine!$D$10:$D$409='Asset Roll-Up'!$C12))*R12</f>
        <v>#NAME?</v>
      </c>
      <c r="IE12" s="134" t="e">
        <f aca="false" t="array" ref="IE12:IE12">SUMPRODUCT(--(engine!cqp$10:cqp$409),--(Engine!$D$10:$D$409='Asset Roll-Up'!$C12))*S12</f>
        <v>#NAME?</v>
      </c>
      <c r="IF12" s="134" t="e">
        <f aca="false" t="array" ref="IF12:IF12">SUMPRODUCT(--(engine!cqq$10:cqq$409),--(Engine!$D$10:$D$409='Asset Roll-Up'!$C12))*T12</f>
        <v>#NAME?</v>
      </c>
      <c r="IG12" s="134" t="e">
        <f aca="false" t="array" ref="IG12:IG12">SUMPRODUCT(--(engine!cqr$10:cqr$409),--(Engine!$D$10:$D$409='Asset Roll-Up'!$C12))*U12</f>
        <v>#NAME?</v>
      </c>
      <c r="IH12" s="134" t="e">
        <f aca="false" t="array" ref="IH12:IH12">SUMPRODUCT(--(engine!cqs$10:cqs$409),--(Engine!$D$10:$D$409='Asset Roll-Up'!$C12))*V12</f>
        <v>#NAME?</v>
      </c>
      <c r="II12" s="134" t="e">
        <f aca="false" t="array" ref="II12:II12">SUMPRODUCT(--(engine!cqt$10:cqt$409),--(Engine!$D$10:$D$409='Asset Roll-Up'!$C12))*W12</f>
        <v>#NAME?</v>
      </c>
      <c r="IJ12" s="134" t="e">
        <f aca="false" t="array" ref="IJ12:IJ12">SUMPRODUCT(--(engine!cqu$10:cqu$409),--(Engine!$D$10:$D$409='Asset Roll-Up'!$C12))*X12</f>
        <v>#NAME?</v>
      </c>
      <c r="IK12" s="134" t="e">
        <f aca="false" t="array" ref="IK12:IK12">SUMPRODUCT(--(engine!cqv$10:cqv$409),--(Engine!$D$10:$D$409='Asset Roll-Up'!$C12))*Y12</f>
        <v>#NAME?</v>
      </c>
      <c r="IL12" s="134" t="e">
        <f aca="false" t="array" ref="IL12:IL12">SUMPRODUCT(--(engine!cqw$10:cqw$409),--(Engine!$D$10:$D$409='Asset Roll-Up'!$C12))*Z12</f>
        <v>#NAME?</v>
      </c>
      <c r="IM12" s="134" t="e">
        <f aca="false" t="array" ref="IM12:IM12">SUMPRODUCT(--(engine!cqx$10:cqx$409),--(Engine!$D$10:$D$409='Asset Roll-Up'!$C12))*AA12</f>
        <v>#NAME?</v>
      </c>
      <c r="IN12" s="134" t="e">
        <f aca="false" t="array" ref="IN12:IN12">SUMPRODUCT(--(engine!cqy$10:cqy$409),--(Engine!$D$10:$D$409='Asset Roll-Up'!$C12))*AB12</f>
        <v>#NAME?</v>
      </c>
      <c r="IO12" s="134" t="e">
        <f aca="false" t="array" ref="IO12:IO12">SUMPRODUCT(--(engine!cqz$10:cqz$409),--(Engine!$D$10:$D$409='Asset Roll-Up'!$C12))*AC12</f>
        <v>#NAME?</v>
      </c>
      <c r="IP12" s="134" t="e">
        <f aca="false" t="array" ref="IP12:IP12">SUMPRODUCT(--(engine!cra$10:cra$409),--(Engine!$D$10:$D$409='Asset Roll-Up'!$C12))*AD12</f>
        <v>#NAME?</v>
      </c>
      <c r="IQ12" s="134" t="e">
        <f aca="false" t="array" ref="IQ12:IQ12">SUMPRODUCT(--(engine!crb$10:crb$409),--(Engine!$D$10:$D$409='Asset Roll-Up'!$C12))*AE12</f>
        <v>#NAME?</v>
      </c>
      <c r="IR12" s="134" t="e">
        <f aca="false" t="array" ref="IR12:IR12">SUMPRODUCT(--(engine!crc$10:crc$409),--(Engine!$D$10:$D$409='Asset Roll-Up'!$C12))*AF12</f>
        <v>#NAME?</v>
      </c>
      <c r="IS12" s="134" t="e">
        <f aca="false" t="array" ref="IS12:IS12">SUMPRODUCT(--(engine!crd$10:crd$409),--(Engine!$D$10:$D$409='Asset Roll-Up'!$C12))*AG12</f>
        <v>#NAME?</v>
      </c>
      <c r="IT12" s="134" t="e">
        <f aca="false" t="array" ref="IT12:IT12">SUMPRODUCT(--(engine!cre$10:cre$409),--(Engine!$D$10:$D$409='Asset Roll-Up'!$C12))*AH12</f>
        <v>#NAME?</v>
      </c>
      <c r="IU12" s="134" t="e">
        <f aca="false" t="array" ref="IU12:IU12">SUMPRODUCT(--(engine!crf$10:crf$409),--(Engine!$D$10:$D$409='Asset Roll-Up'!$C12))*AI12</f>
        <v>#NAME?</v>
      </c>
      <c r="IV12" s="134" t="e">
        <f aca="false" t="array" ref="IV12:IV12">SUMPRODUCT(--(engine!crg$10:crg$409),--(Engine!$D$10:$D$409='Asset Roll-Up'!$C12))*AJ12</f>
        <v>#NAME?</v>
      </c>
      <c r="IW12" s="134" t="e">
        <f aca="false" t="array" ref="IW12:IW12">SUMPRODUCT(--(engine!crh$10:crh$409),--(Engine!$D$10:$D$409='Asset Roll-Up'!$C12))*AK12</f>
        <v>#NAME?</v>
      </c>
      <c r="IX12" s="134" t="e">
        <f aca="false" t="array" ref="IX12:IX12">SUMPRODUCT(--(engine!cri$10:cri$409),--(Engine!$D$10:$D$409='Asset Roll-Up'!$C12))*AL12</f>
        <v>#NAME?</v>
      </c>
      <c r="IY12" s="134" t="e">
        <f aca="false" t="array" ref="IY12:IY12">SUMPRODUCT(--(engine!crj$10:crj$409),--(Engine!$D$10:$D$409='Asset Roll-Up'!$C12))*AM12</f>
        <v>#NAME?</v>
      </c>
      <c r="IZ12" s="134" t="e">
        <f aca="false" t="array" ref="IZ12:IZ12">SUMPRODUCT(--(engine!crk$10:crk$409),--(Engine!$D$10:$D$409='Asset Roll-Up'!$C12))*AN12</f>
        <v>#NAME?</v>
      </c>
      <c r="JA12" s="134" t="e">
        <f aca="false" t="array" ref="JA12:JA12">SUMPRODUCT(--(engine!crl$10:crl$409),--(Engine!$D$10:$D$409='Asset Roll-Up'!$C12))*AO12</f>
        <v>#NAME?</v>
      </c>
      <c r="JB12" s="134" t="e">
        <f aca="false" t="array" ref="JB12:JB12">SUMPRODUCT(--(engine!crm$10:crm$409),--(Engine!$D$10:$D$409='Asset Roll-Up'!$C12))*AP12</f>
        <v>#NAME?</v>
      </c>
      <c r="JC12" s="134" t="e">
        <f aca="false" t="array" ref="JC12:JC12">SUMPRODUCT(--(engine!crn$10:crn$409),--(Engine!$D$10:$D$409='Asset Roll-Up'!$C12))*AQ12</f>
        <v>#NAME?</v>
      </c>
      <c r="JD12" s="134" t="e">
        <f aca="false" t="array" ref="JD12:JD12">SUMPRODUCT(--(engine!cro$10:cro$409),--(Engine!$D$10:$D$409='Asset Roll-Up'!$C12))*AR12</f>
        <v>#NAME?</v>
      </c>
      <c r="JE12" s="134" t="e">
        <f aca="false" t="array" ref="JE12:JE12">SUMPRODUCT(--(engine!crp$10:crp$409),--(Engine!$D$10:$D$409='Asset Roll-Up'!$C12))*AS12</f>
        <v>#NAME?</v>
      </c>
      <c r="JF12" s="134" t="e">
        <f aca="false" t="array" ref="JF12:JF12">SUMPRODUCT(--(engine!crq$10:crq$409),--(Engine!$D$10:$D$409='Asset Roll-Up'!$C12))*AT12</f>
        <v>#NAME?</v>
      </c>
      <c r="JG12" s="134" t="e">
        <f aca="false" t="array" ref="JG12:JG12">SUMPRODUCT(--(engine!crr$10:crr$409),--(Engine!$D$10:$D$409='Asset Roll-Up'!$C12))*AU12</f>
        <v>#NAME?</v>
      </c>
      <c r="JH12" s="134" t="e">
        <f aca="false" t="array" ref="JH12:JH12">SUMPRODUCT(--(engine!crs$10:crs$409),--(Engine!$D$10:$D$409='Asset Roll-Up'!$C12))*AV12</f>
        <v>#NAME?</v>
      </c>
      <c r="JI12" s="134" t="e">
        <f aca="false" t="array" ref="JI12:JI12">SUMPRODUCT(--(engine!crt$10:crt$409),--(Engine!$D$10:$D$409='Asset Roll-Up'!$C12))*AW12</f>
        <v>#NAME?</v>
      </c>
      <c r="JJ12" s="134" t="e">
        <f aca="false" t="array" ref="JJ12:JJ12">SUMPRODUCT(--(engine!cru$10:cru$409),--(Engine!$D$10:$D$409='Asset Roll-Up'!$C12))*AX12</f>
        <v>#NAME?</v>
      </c>
      <c r="JK12" s="134" t="e">
        <f aca="false" t="array" ref="JK12:JK12">SUMPRODUCT(--(engine!crv$10:crv$409),--(Engine!$D$10:$D$409='Asset Roll-Up'!$C12))*AY12</f>
        <v>#NAME?</v>
      </c>
      <c r="JL12" s="134" t="e">
        <f aca="false" t="array" ref="JL12:JL12">SUMPRODUCT(--(engine!crw$10:crw$409),--(Engine!$D$10:$D$409='Asset Roll-Up'!$C12))*AZ12</f>
        <v>#NAME?</v>
      </c>
      <c r="JM12" s="134" t="e">
        <f aca="false" t="array" ref="JM12:JM12">SUMPRODUCT(--(engine!crx$10:crx$409),--(Engine!$D$10:$D$409='Asset Roll-Up'!$C12))*BA12</f>
        <v>#NAME?</v>
      </c>
      <c r="JN12" s="134" t="e">
        <f aca="false" t="array" ref="JN12:JN12">SUMPRODUCT(--(engine!cry$10:cry$409),--(Engine!$D$10:$D$409='Asset Roll-Up'!$C12))*BB12</f>
        <v>#NAME?</v>
      </c>
      <c r="JO12" s="134" t="e">
        <f aca="false" t="array" ref="JO12:JO12">SUMPRODUCT(--(engine!crz$10:crz$409),--(Engine!$D$10:$D$409='Asset Roll-Up'!$C12))*BC12</f>
        <v>#NAME?</v>
      </c>
      <c r="JP12" s="134" t="e">
        <f aca="false" t="array" ref="JP12:JP12">SUMPRODUCT(--(engine!csa$10:csa$409),--(Engine!$D$10:$D$409='Asset Roll-Up'!$C12))*BD12</f>
        <v>#NAME?</v>
      </c>
      <c r="JQ12" s="134" t="e">
        <f aca="false" t="array" ref="JQ12:JQ12">SUMPRODUCT(--(engine!csb$10:csb$409),--(Engine!$D$10:$D$409='Asset Roll-Up'!$C12))*BE12</f>
        <v>#NAME?</v>
      </c>
      <c r="JR12" s="134" t="e">
        <f aca="false" t="array" ref="JR12:JR12">SUMPRODUCT(--(engine!csc$10:csc$409),--(Engine!$D$10:$D$409='Asset Roll-Up'!$C12))*BF12</f>
        <v>#NAME?</v>
      </c>
      <c r="JS12" s="134" t="e">
        <f aca="false" t="array" ref="JS12:JS12">SUMPRODUCT(--(engine!csd$10:csd$409),--(Engine!$D$10:$D$409='Asset Roll-Up'!$C12))*BG12</f>
        <v>#NAME?</v>
      </c>
      <c r="JT12" s="134" t="e">
        <f aca="false" t="array" ref="JT12:JT12">SUMPRODUCT(--(engine!cse$10:cse$409),--(Engine!$D$10:$D$409='Asset Roll-Up'!$C12))*BH12</f>
        <v>#NAME?</v>
      </c>
      <c r="JU12" s="134" t="e">
        <f aca="false" t="array" ref="JU12:JU12">SUMPRODUCT(--(engine!csf$10:csf$409),--(Engine!$D$10:$D$409='Asset Roll-Up'!$C12))*BI12</f>
        <v>#NAME?</v>
      </c>
      <c r="JV12" s="134" t="e">
        <f aca="false" t="array" ref="JV12:JV12">SUMPRODUCT(--(engine!csg$10:csg$409),--(Engine!$D$10:$D$409='Asset Roll-Up'!$C12))*BJ12</f>
        <v>#NAME?</v>
      </c>
      <c r="JW12" s="134" t="e">
        <f aca="false" t="array" ref="JW12:JW12">SUMPRODUCT(--(engine!csh$10:csh$409),--(Engine!$D$10:$D$409='Asset Roll-Up'!$C12))*BK12</f>
        <v>#NAME?</v>
      </c>
      <c r="JX12" s="134" t="e">
        <f aca="false" t="array" ref="JX12:JX12">SUMPRODUCT(--(engine!csi$10:csi$409),--(Engine!$D$10:$D$409='Asset Roll-Up'!$C12))*BL12</f>
        <v>#NAME?</v>
      </c>
      <c r="JY12" s="134" t="e">
        <f aca="false" t="array" ref="JY12:JY12">SUMPRODUCT(--(engine!csj$10:csj$409),--(Engine!$D$10:$D$409='Asset Roll-Up'!$C12))*BM12</f>
        <v>#NAME?</v>
      </c>
      <c r="JZ12" s="134" t="e">
        <f aca="false" t="array" ref="JZ12:JZ12">SUMPRODUCT(--(engine!csk$10:csk$409),--(Engine!$D$10:$D$409='Asset Roll-Up'!$C12))*BN12</f>
        <v>#NAME?</v>
      </c>
      <c r="KA12" s="134" t="e">
        <f aca="false" t="array" ref="KA12:KA12">SUMPRODUCT(--(engine!csl$10:csl$409),--(Engine!$D$10:$D$409='Asset Roll-Up'!$C12))*BO12</f>
        <v>#NAME?</v>
      </c>
      <c r="KB12" s="134" t="e">
        <f aca="false" t="array" ref="KB12:KB12">SUMPRODUCT(--(engine!csm$10:csm$409),--(Engine!$D$10:$D$409='Asset Roll-Up'!$C12))*BP12</f>
        <v>#NAME?</v>
      </c>
      <c r="KC12" s="134" t="e">
        <f aca="false" t="array" ref="KC12:KC12">SUMPRODUCT(--(engine!csn$10:csn$409),--(Engine!$D$10:$D$409='Asset Roll-Up'!$C12))*BQ12</f>
        <v>#NAME?</v>
      </c>
      <c r="KD12" s="134" t="e">
        <f aca="false" t="array" ref="KD12:KD12">SUMPRODUCT(--(engine!cso$10:cso$409),--(Engine!$D$10:$D$409='Asset Roll-Up'!$C12))*BR12</f>
        <v>#NAME?</v>
      </c>
      <c r="KE12" s="134" t="e">
        <f aca="false" t="array" ref="KE12:KE12">SUMPRODUCT(--(engine!csp$10:csp$409),--(Engine!$D$10:$D$409='Asset Roll-Up'!$C12))*BS12</f>
        <v>#NAME?</v>
      </c>
      <c r="KF12" s="134" t="e">
        <f aca="false" t="array" ref="KF12:KF12">SUMPRODUCT(--(engine!csq$10:csq$409),--(Engine!$D$10:$D$409='Asset Roll-Up'!$C12))*BT12</f>
        <v>#NAME?</v>
      </c>
      <c r="KG12" s="134" t="e">
        <f aca="false" t="array" ref="KG12:KG12">SUMPRODUCT(--(engine!csr$10:csr$409),--(Engine!$D$10:$D$409='Asset Roll-Up'!$C12))*BU12</f>
        <v>#NAME?</v>
      </c>
      <c r="KH12" s="134" t="e">
        <f aca="false" t="array" ref="KH12:KH12">SUMPRODUCT(--(engine!css$10:css$409),--(Engine!$D$10:$D$409='Asset Roll-Up'!$C12))*BV12</f>
        <v>#NAME?</v>
      </c>
      <c r="KI12" s="134" t="e">
        <f aca="false" t="array" ref="KI12:KI12">SUMPRODUCT(--(engine!cst$10:cst$409),--(Engine!$D$10:$D$409='Asset Roll-Up'!$C12))*BW12</f>
        <v>#NAME?</v>
      </c>
      <c r="KJ12" s="134" t="e">
        <f aca="false" t="array" ref="KJ12:KJ12">SUMPRODUCT(--(engine!csu$10:csu$409),--(Engine!$D$10:$D$409='Asset Roll-Up'!$C12))*BX12</f>
        <v>#NAME?</v>
      </c>
      <c r="KK12" s="134" t="e">
        <f aca="false" t="array" ref="KK12:KK12">SUMPRODUCT(--(engine!csv$10:csv$409),--(Engine!$D$10:$D$409='Asset Roll-Up'!$C12))*BY12</f>
        <v>#NAME?</v>
      </c>
      <c r="KL12" s="134" t="e">
        <f aca="false" t="array" ref="KL12:KL12">SUMPRODUCT(--(engine!csw$10:csw$409),--(Engine!$D$10:$D$409='Asset Roll-Up'!$C12))*BZ12</f>
        <v>#NAME?</v>
      </c>
      <c r="KM12" s="134" t="e">
        <f aca="false" t="array" ref="KM12:KM12">SUMPRODUCT(--(engine!csx$10:csx$409),--(Engine!$D$10:$D$409='Asset Roll-Up'!$C12))*CA12</f>
        <v>#NAME?</v>
      </c>
      <c r="KN12" s="134" t="e">
        <f aca="false" t="array" ref="KN12:KN12">SUMPRODUCT(--(engine!csy$10:csy$409),--(Engine!$D$10:$D$409='Asset Roll-Up'!$C12))*CB12</f>
        <v>#NAME?</v>
      </c>
      <c r="KO12" s="134" t="e">
        <f aca="false" t="array" ref="KO12:KO12">SUMPRODUCT(--(engine!csz$10:csz$409),--(Engine!$D$10:$D$409='Asset Roll-Up'!$C12))*CC12</f>
        <v>#NAME?</v>
      </c>
      <c r="KP12" s="134" t="e">
        <f aca="false" t="array" ref="KP12:KP12">SUMPRODUCT(--(engine!cta$10:cta$409),--(Engine!$D$10:$D$409='Asset Roll-Up'!$C12))*CD12</f>
        <v>#NAME?</v>
      </c>
      <c r="KQ12" s="134" t="e">
        <f aca="false" t="array" ref="KQ12:KQ12">SUMPRODUCT(--(engine!ctb$10:ctb$409),--(Engine!$D$10:$D$409='Asset Roll-Up'!$C12))*CE12</f>
        <v>#NAME?</v>
      </c>
      <c r="KR12" s="134" t="e">
        <f aca="false" t="array" ref="KR12:KR12">SUMPRODUCT(--(engine!ctc$10:ctc$409),--(Engine!$D$10:$D$409='Asset Roll-Up'!$C12))*CF12</f>
        <v>#NAME?</v>
      </c>
      <c r="KS12" s="134" t="e">
        <f aca="false" t="array" ref="KS12:KS12">SUMPRODUCT(--(engine!ctd$10:ctd$409),--(Engine!$D$10:$D$409='Asset Roll-Up'!$C12))*CG12</f>
        <v>#NAME?</v>
      </c>
      <c r="KT12" s="134" t="e">
        <f aca="false" t="array" ref="KT12:KT12">SUMPRODUCT(--(engine!cte$10:cte$409),--(Engine!$D$10:$D$409='Asset Roll-Up'!$C12))*CH12</f>
        <v>#NAME?</v>
      </c>
      <c r="KU12" s="134" t="e">
        <f aca="false" t="array" ref="KU12:KU12">SUMPRODUCT(--(engine!ctf$10:ctf$409),--(Engine!$D$10:$D$409='Asset Roll-Up'!$C12))*CI12</f>
        <v>#NAME?</v>
      </c>
      <c r="KV12" s="134" t="e">
        <f aca="false" t="array" ref="KV12:KV12">SUMPRODUCT(--(engine!ctg$10:ctg$409),--(Engine!$D$10:$D$409='Asset Roll-Up'!$C12))*CJ12</f>
        <v>#NAME?</v>
      </c>
      <c r="KW12" s="134" t="e">
        <f aca="false" t="array" ref="KW12:KW12">SUMPRODUCT(--(engine!cth$10:cth$409),--(Engine!$D$10:$D$409='Asset Roll-Up'!$C12))*CK12</f>
        <v>#NAME?</v>
      </c>
      <c r="KX12" s="134" t="e">
        <f aca="false" t="array" ref="KX12:KX12">SUMPRODUCT(--(engine!cti$10:cti$409),--(Engine!$D$10:$D$409='Asset Roll-Up'!$C12))*CL12</f>
        <v>#NAME?</v>
      </c>
      <c r="KY12" s="134" t="e">
        <f aca="false" t="array" ref="KY12:KY12">SUMPRODUCT(--(engine!ctj$10:ctj$409),--(Engine!$D$10:$D$409='Asset Roll-Up'!$C12))*CM12</f>
        <v>#NAME?</v>
      </c>
      <c r="KZ12" s="134" t="e">
        <f aca="false" t="array" ref="KZ12:KZ12">SUMPRODUCT(--(engine!ctk$10:ctk$409),--(Engine!$D$10:$D$409='Asset Roll-Up'!$C12))*CN12</f>
        <v>#NAME?</v>
      </c>
      <c r="LA12" s="134" t="e">
        <f aca="false" t="array" ref="LA12:LA12">SUMPRODUCT(--(engine!ctl$10:ctl$409),--(Engine!$D$10:$D$409='Asset Roll-Up'!$C12))*CO12</f>
        <v>#NAME?</v>
      </c>
      <c r="LB12" s="134" t="e">
        <f aca="false" t="array" ref="LB12:LB12">SUMPRODUCT(--(engine!ctm$10:ctm$409),--(Engine!$D$10:$D$409='Asset Roll-Up'!$C12))*CP12</f>
        <v>#NAME?</v>
      </c>
      <c r="LC12" s="134" t="e">
        <f aca="false" t="array" ref="LC12:LC12">SUMPRODUCT(--(engine!ctn$10:ctn$409),--(Engine!$D$10:$D$409='Asset Roll-Up'!$C12))*CQ12</f>
        <v>#NAME?</v>
      </c>
      <c r="LD12" s="134" t="e">
        <f aca="false" t="array" ref="LD12:LD12">SUMPRODUCT(--(engine!cto$10:cto$409),--(Engine!$D$10:$D$409='Asset Roll-Up'!$C12))*CR12</f>
        <v>#NAME?</v>
      </c>
      <c r="LE12" s="134" t="e">
        <f aca="false" t="array" ref="LE12:LE12">SUMPRODUCT(--(engine!ctp$10:ctp$409),--(Engine!$D$10:$D$409='Asset Roll-Up'!$C12))*CS12</f>
        <v>#NAME?</v>
      </c>
      <c r="LF12" s="134" t="e">
        <f aca="false" t="array" ref="LF12:LF12">SUMPRODUCT(--(engine!ctq$10:ctq$409),--(Engine!$D$10:$D$409='Asset Roll-Up'!$C12))*CT12</f>
        <v>#NAME?</v>
      </c>
      <c r="LG12" s="134" t="e">
        <f aca="false" t="array" ref="LG12:LG12">SUMPRODUCT(--(engine!ctr$10:ctr$409),--(Engine!$D$10:$D$409='Asset Roll-Up'!$C12))*CU12</f>
        <v>#NAME?</v>
      </c>
      <c r="LH12" s="134" t="e">
        <f aca="false" t="array" ref="LH12:LH12">SUMPRODUCT(--(engine!cts$10:cts$409),--(Engine!$D$10:$D$409='Asset Roll-Up'!$C12))*CV12</f>
        <v>#NAME?</v>
      </c>
      <c r="LI12" s="134" t="e">
        <f aca="false" t="array" ref="LI12:LI12">SUMPRODUCT(--(engine!ctt$10:ctt$409),--(Engine!$D$10:$D$409='Asset Roll-Up'!$C12))*CW12</f>
        <v>#NAME?</v>
      </c>
      <c r="LJ12" s="134" t="e">
        <f aca="false" t="array" ref="LJ12:LJ12">SUMPRODUCT(--(engine!ctu$10:ctu$409),--(Engine!$D$10:$D$409='Asset Roll-Up'!$C12))*CX12</f>
        <v>#NAME?</v>
      </c>
      <c r="LK12" s="134" t="e">
        <f aca="false" t="array" ref="LK12:LK12">SUMPRODUCT(--(engine!ctv$10:ctv$409),--(Engine!$D$10:$D$409='Asset Roll-Up'!$C12))*CY12</f>
        <v>#NAME?</v>
      </c>
      <c r="LL12" s="134" t="e">
        <f aca="false" t="array" ref="LL12:LL12">SUMPRODUCT(--(engine!ctw$10:ctw$409),--(Engine!$D$10:$D$409='Asset Roll-Up'!$C12))*CZ12</f>
        <v>#NAME?</v>
      </c>
      <c r="LM12" s="134" t="e">
        <f aca="false" t="array" ref="LM12:LM12">SUMPRODUCT(--(engine!ctx$10:ctx$409),--(Engine!$D$10:$D$409='Asset Roll-Up'!$C12))*DA12</f>
        <v>#NAME?</v>
      </c>
      <c r="LN12" s="134" t="e">
        <f aca="false" t="array" ref="LN12:LN12">SUMPRODUCT(--(engine!cty$10:cty$409),--(Engine!$D$10:$D$409='Asset Roll-Up'!$C12))*DB12</f>
        <v>#NAME?</v>
      </c>
      <c r="LO12" s="134" t="e">
        <f aca="false" t="array" ref="LO12:LO12">SUMPRODUCT(--(engine!ctz$10:ctz$409),--(Engine!$D$10:$D$409='Asset Roll-Up'!$C12))*DC12</f>
        <v>#NAME?</v>
      </c>
      <c r="LP12" s="134" t="e">
        <f aca="false" t="array" ref="LP12:LP12">SUMPRODUCT(--(engine!cua$10:cua$409),--(Engine!$D$10:$D$409='Asset Roll-Up'!$C12))*DD12</f>
        <v>#NAME?</v>
      </c>
      <c r="LQ12" s="134" t="e">
        <f aca="false" t="array" ref="LQ12:LQ12">SUMPRODUCT(--(engine!cub$10:cub$409),--(Engine!$D$10:$D$409='Asset Roll-Up'!$C12))*DE12</f>
        <v>#NAME?</v>
      </c>
      <c r="LR12" s="134" t="e">
        <f aca="false" t="array" ref="LR12:LR12">SUMPRODUCT(--(engine!cuc$10:cuc$409),--(Engine!$D$10:$D$409='Asset Roll-Up'!$C12))*DF12</f>
        <v>#NAME?</v>
      </c>
      <c r="LS12" s="134" t="e">
        <f aca="false" t="array" ref="LS12:LS12">SUMPRODUCT(--(engine!cud$10:cud$409),--(Engine!$D$10:$D$409='Asset Roll-Up'!$C12))*DG12</f>
        <v>#NAME?</v>
      </c>
      <c r="LT12" s="134" t="e">
        <f aca="false" t="array" ref="LT12:LT12">SUMPRODUCT(--(engine!cue$10:cue$409),--(Engine!$D$10:$D$409='Asset Roll-Up'!$C12))*DH12</f>
        <v>#NAME?</v>
      </c>
      <c r="LU12" s="134" t="e">
        <f aca="false" t="array" ref="LU12:LU12">SUMPRODUCT(--(engine!cuf$10:cuf$409),--(Engine!$D$10:$D$409='Asset Roll-Up'!$C12))*DI12</f>
        <v>#NAME?</v>
      </c>
      <c r="LV12" s="134" t="e">
        <f aca="false" t="array" ref="LV12:LV12">SUMPRODUCT(--(engine!cug$10:cug$409),--(Engine!$D$10:$D$409='Asset Roll-Up'!$C12))*DJ12</f>
        <v>#NAME?</v>
      </c>
      <c r="LW12" s="134" t="e">
        <f aca="false" t="array" ref="LW12:LW12">SUMPRODUCT(--(engine!cuh$10:cuh$409),--(Engine!$D$10:$D$409='Asset Roll-Up'!$C12))*DK12</f>
        <v>#NAME?</v>
      </c>
      <c r="LX12" s="134" t="e">
        <f aca="false" t="array" ref="LX12:LX12">SUMPRODUCT(--(engine!cui$10:cui$409),--(Engine!$D$10:$D$409='Asset Roll-Up'!$C12))*DL12</f>
        <v>#NAME?</v>
      </c>
      <c r="LY12" s="134" t="e">
        <f aca="false" t="array" ref="LY12:LY12">SUMPRODUCT(--(engine!cuj$10:cuj$409),--(Engine!$D$10:$D$409='Asset Roll-Up'!$C12))*DM12</f>
        <v>#NAME?</v>
      </c>
      <c r="LZ12" s="134" t="e">
        <f aca="false" t="array" ref="LZ12:LZ12">SUMPRODUCT(--(engine!cuk$10:cuk$409),--(Engine!$D$10:$D$409='Asset Roll-Up'!$C12))*DN12</f>
        <v>#NAME?</v>
      </c>
      <c r="MB12" s="134" t="e">
        <f aca="false" t="array" ref="MB12:MB12">SUMPRODUCT(--(engine!cum$10:cum$409),--(Engine!$D$10:$D$409='Asset Roll-Up'!$C12))*J12</f>
        <v>#NAME?</v>
      </c>
      <c r="MC12" s="134" t="e">
        <f aca="false" t="array" ref="MC12:MC12">SUMPRODUCT(--(engine!cun$10:cun$409),--(Engine!$D$10:$D$409='Asset Roll-Up'!$C12))*K12</f>
        <v>#NAME?</v>
      </c>
      <c r="MD12" s="134" t="e">
        <f aca="false" t="array" ref="MD12:MD12">SUMPRODUCT(--(engine!cuo$10:cuo$409),--(Engine!$D$10:$D$409='Asset Roll-Up'!$C12))*L12</f>
        <v>#NAME?</v>
      </c>
      <c r="ME12" s="134" t="e">
        <f aca="false" t="array" ref="ME12:ME12">SUMPRODUCT(--(engine!cup$10:cup$409),--(Engine!$D$10:$D$409='Asset Roll-Up'!$C12))*M12</f>
        <v>#NAME?</v>
      </c>
      <c r="MF12" s="134" t="e">
        <f aca="false" t="array" ref="MF12:MF12">SUMPRODUCT(--(engine!cuq$10:cuq$409),--(Engine!$D$10:$D$409='Asset Roll-Up'!$C12))*N12</f>
        <v>#NAME?</v>
      </c>
      <c r="MG12" s="134" t="e">
        <f aca="false" t="array" ref="MG12:MG12">SUMPRODUCT(--(engine!cur$10:cur$409),--(Engine!$D$10:$D$409='Asset Roll-Up'!$C12))*O12</f>
        <v>#NAME?</v>
      </c>
      <c r="MH12" s="134" t="e">
        <f aca="false" t="array" ref="MH12:MH12">SUMPRODUCT(--(engine!cus$10:cus$409),--(Engine!$D$10:$D$409='Asset Roll-Up'!$C12))*P12</f>
        <v>#NAME?</v>
      </c>
      <c r="MI12" s="134" t="e">
        <f aca="false" t="array" ref="MI12:MI12">SUMPRODUCT(--(engine!cut$10:cut$409),--(Engine!$D$10:$D$409='Asset Roll-Up'!$C12))*Q12</f>
        <v>#NAME?</v>
      </c>
      <c r="MJ12" s="134" t="e">
        <f aca="false" t="array" ref="MJ12:MJ12">SUMPRODUCT(--(engine!cuu$10:cuu$409),--(Engine!$D$10:$D$409='Asset Roll-Up'!$C12))*R12</f>
        <v>#NAME?</v>
      </c>
      <c r="MK12" s="134" t="e">
        <f aca="false" t="array" ref="MK12:MK12">SUMPRODUCT(--(engine!cuv$10:cuv$409),--(Engine!$D$10:$D$409='Asset Roll-Up'!$C12))*S12</f>
        <v>#NAME?</v>
      </c>
      <c r="ML12" s="134" t="e">
        <f aca="false" t="array" ref="ML12:ML12">SUMPRODUCT(--(engine!cuw$10:cuw$409),--(Engine!$D$10:$D$409='Asset Roll-Up'!$C12))*T12</f>
        <v>#NAME?</v>
      </c>
      <c r="MM12" s="134" t="e">
        <f aca="false" t="array" ref="MM12:MM12">SUMPRODUCT(--(engine!cux$10:cux$409),--(Engine!$D$10:$D$409='Asset Roll-Up'!$C12))*U12</f>
        <v>#NAME?</v>
      </c>
      <c r="MN12" s="134" t="e">
        <f aca="false" t="array" ref="MN12:MN12">SUMPRODUCT(--(engine!cuy$10:cuy$409),--(Engine!$D$10:$D$409='Asset Roll-Up'!$C12))*V12</f>
        <v>#NAME?</v>
      </c>
      <c r="MO12" s="134" t="e">
        <f aca="false" t="array" ref="MO12:MO12">SUMPRODUCT(--(engine!cuz$10:cuz$409),--(Engine!$D$10:$D$409='Asset Roll-Up'!$C12))*W12</f>
        <v>#NAME?</v>
      </c>
      <c r="MP12" s="134" t="e">
        <f aca="false" t="array" ref="MP12:MP12">SUMPRODUCT(--(engine!cva$10:cva$409),--(Engine!$D$10:$D$409='Asset Roll-Up'!$C12))*X12</f>
        <v>#NAME?</v>
      </c>
      <c r="MQ12" s="134" t="e">
        <f aca="false" t="array" ref="MQ12:MQ12">SUMPRODUCT(--(engine!cvb$10:cvb$409),--(Engine!$D$10:$D$409='Asset Roll-Up'!$C12))*Y12</f>
        <v>#NAME?</v>
      </c>
      <c r="MR12" s="134" t="e">
        <f aca="false" t="array" ref="MR12:MR12">SUMPRODUCT(--(engine!cvc$10:cvc$409),--(Engine!$D$10:$D$409='Asset Roll-Up'!$C12))*Z12</f>
        <v>#NAME?</v>
      </c>
      <c r="MS12" s="134" t="e">
        <f aca="false" t="array" ref="MS12:MS12">SUMPRODUCT(--(engine!cvd$10:cvd$409),--(Engine!$D$10:$D$409='Asset Roll-Up'!$C12))*AA12</f>
        <v>#NAME?</v>
      </c>
      <c r="MT12" s="134" t="e">
        <f aca="false" t="array" ref="MT12:MT12">SUMPRODUCT(--(engine!cve$10:cve$409),--(Engine!$D$10:$D$409='Asset Roll-Up'!$C12))*AB12</f>
        <v>#NAME?</v>
      </c>
      <c r="MU12" s="134" t="e">
        <f aca="false" t="array" ref="MU12:MU12">SUMPRODUCT(--(engine!cvf$10:cvf$409),--(Engine!$D$10:$D$409='Asset Roll-Up'!$C12))*AC12</f>
        <v>#NAME?</v>
      </c>
      <c r="MV12" s="134" t="e">
        <f aca="false" t="array" ref="MV12:MV12">SUMPRODUCT(--(engine!cvg$10:cvg$409),--(Engine!$D$10:$D$409='Asset Roll-Up'!$C12))*AD12</f>
        <v>#NAME?</v>
      </c>
      <c r="MW12" s="134" t="e">
        <f aca="false" t="array" ref="MW12:MW12">SUMPRODUCT(--(engine!cvh$10:cvh$409),--(Engine!$D$10:$D$409='Asset Roll-Up'!$C12))*AE12</f>
        <v>#NAME?</v>
      </c>
      <c r="MX12" s="134" t="e">
        <f aca="false" t="array" ref="MX12:MX12">SUMPRODUCT(--(engine!cvi$10:cvi$409),--(Engine!$D$10:$D$409='Asset Roll-Up'!$C12))*AF12</f>
        <v>#NAME?</v>
      </c>
      <c r="MY12" s="134" t="e">
        <f aca="false" t="array" ref="MY12:MY12">SUMPRODUCT(--(engine!cvj$10:cvj$409),--(Engine!$D$10:$D$409='Asset Roll-Up'!$C12))*AG12</f>
        <v>#NAME?</v>
      </c>
      <c r="MZ12" s="134" t="e">
        <f aca="false" t="array" ref="MZ12:MZ12">SUMPRODUCT(--(engine!cvk$10:cvk$409),--(Engine!$D$10:$D$409='Asset Roll-Up'!$C12))*AH12</f>
        <v>#NAME?</v>
      </c>
      <c r="NA12" s="134" t="e">
        <f aca="false" t="array" ref="NA12:NA12">SUMPRODUCT(--(engine!cvl$10:cvl$409),--(Engine!$D$10:$D$409='Asset Roll-Up'!$C12))*AI12</f>
        <v>#NAME?</v>
      </c>
      <c r="NB12" s="134" t="e">
        <f aca="false" t="array" ref="NB12:NB12">SUMPRODUCT(--(engine!cvm$10:cvm$409),--(Engine!$D$10:$D$409='Asset Roll-Up'!$C12))*AJ12</f>
        <v>#NAME?</v>
      </c>
      <c r="NC12" s="134" t="e">
        <f aca="false" t="array" ref="NC12:NC12">SUMPRODUCT(--(engine!cvn$10:cvn$409),--(Engine!$D$10:$D$409='Asset Roll-Up'!$C12))*AK12</f>
        <v>#NAME?</v>
      </c>
      <c r="ND12" s="134" t="e">
        <f aca="false" t="array" ref="ND12:ND12">SUMPRODUCT(--(engine!cvo$10:cvo$409),--(Engine!$D$10:$D$409='Asset Roll-Up'!$C12))*AL12</f>
        <v>#NAME?</v>
      </c>
      <c r="NE12" s="134" t="e">
        <f aca="false" t="array" ref="NE12:NE12">SUMPRODUCT(--(engine!cvp$10:cvp$409),--(Engine!$D$10:$D$409='Asset Roll-Up'!$C12))*AM12</f>
        <v>#NAME?</v>
      </c>
      <c r="NF12" s="134" t="e">
        <f aca="false" t="array" ref="NF12:NF12">SUMPRODUCT(--(engine!cvq$10:cvq$409),--(Engine!$D$10:$D$409='Asset Roll-Up'!$C12))*AN12</f>
        <v>#NAME?</v>
      </c>
      <c r="NG12" s="134" t="e">
        <f aca="false" t="array" ref="NG12:NG12">SUMPRODUCT(--(engine!cvr$10:cvr$409),--(Engine!$D$10:$D$409='Asset Roll-Up'!$C12))*AO12</f>
        <v>#NAME?</v>
      </c>
      <c r="NH12" s="134" t="e">
        <f aca="false" t="array" ref="NH12:NH12">SUMPRODUCT(--(engine!cvs$10:cvs$409),--(Engine!$D$10:$D$409='Asset Roll-Up'!$C12))*AP12</f>
        <v>#NAME?</v>
      </c>
      <c r="NI12" s="134" t="e">
        <f aca="false" t="array" ref="NI12:NI12">SUMPRODUCT(--(engine!cvt$10:cvt$409),--(Engine!$D$10:$D$409='Asset Roll-Up'!$C12))*AQ12</f>
        <v>#NAME?</v>
      </c>
      <c r="NJ12" s="134" t="e">
        <f aca="false" t="array" ref="NJ12:NJ12">SUMPRODUCT(--(engine!cvu$10:cvu$409),--(Engine!$D$10:$D$409='Asset Roll-Up'!$C12))*AR12</f>
        <v>#NAME?</v>
      </c>
      <c r="NK12" s="134" t="e">
        <f aca="false" t="array" ref="NK12:NK12">SUMPRODUCT(--(engine!cvv$10:cvv$409),--(Engine!$D$10:$D$409='Asset Roll-Up'!$C12))*AS12</f>
        <v>#NAME?</v>
      </c>
      <c r="NL12" s="134" t="e">
        <f aca="false" t="array" ref="NL12:NL12">SUMPRODUCT(--(engine!cvw$10:cvw$409),--(Engine!$D$10:$D$409='Asset Roll-Up'!$C12))*AT12</f>
        <v>#NAME?</v>
      </c>
      <c r="NM12" s="134" t="e">
        <f aca="false" t="array" ref="NM12:NM12">SUMPRODUCT(--(engine!cvx$10:cvx$409),--(Engine!$D$10:$D$409='Asset Roll-Up'!$C12))*AU12</f>
        <v>#NAME?</v>
      </c>
      <c r="NN12" s="134" t="e">
        <f aca="false" t="array" ref="NN12:NN12">SUMPRODUCT(--(engine!cvy$10:cvy$409),--(Engine!$D$10:$D$409='Asset Roll-Up'!$C12))*AV12</f>
        <v>#NAME?</v>
      </c>
      <c r="NO12" s="134" t="e">
        <f aca="false" t="array" ref="NO12:NO12">SUMPRODUCT(--(engine!cvz$10:cvz$409),--(Engine!$D$10:$D$409='Asset Roll-Up'!$C12))*AW12</f>
        <v>#NAME?</v>
      </c>
      <c r="NP12" s="134" t="e">
        <f aca="false" t="array" ref="NP12:NP12">SUMPRODUCT(--(engine!cwa$10:cwa$409),--(Engine!$D$10:$D$409='Asset Roll-Up'!$C12))*AX12</f>
        <v>#NAME?</v>
      </c>
      <c r="NQ12" s="134" t="e">
        <f aca="false" t="array" ref="NQ12:NQ12">SUMPRODUCT(--(engine!cwb$10:cwb$409),--(Engine!$D$10:$D$409='Asset Roll-Up'!$C12))*AY12</f>
        <v>#NAME?</v>
      </c>
      <c r="NR12" s="134" t="e">
        <f aca="false" t="array" ref="NR12:NR12">SUMPRODUCT(--(engine!cwc$10:cwc$409),--(Engine!$D$10:$D$409='Asset Roll-Up'!$C12))*AZ12</f>
        <v>#NAME?</v>
      </c>
      <c r="NS12" s="134" t="e">
        <f aca="false" t="array" ref="NS12:NS12">SUMPRODUCT(--(engine!cwd$10:cwd$409),--(Engine!$D$10:$D$409='Asset Roll-Up'!$C12))*BA12</f>
        <v>#NAME?</v>
      </c>
      <c r="NT12" s="134" t="e">
        <f aca="false" t="array" ref="NT12:NT12">SUMPRODUCT(--(engine!cwe$10:cwe$409),--(Engine!$D$10:$D$409='Asset Roll-Up'!$C12))*BB12</f>
        <v>#NAME?</v>
      </c>
      <c r="NU12" s="134" t="e">
        <f aca="false" t="array" ref="NU12:NU12">SUMPRODUCT(--(engine!cwf$10:cwf$409),--(Engine!$D$10:$D$409='Asset Roll-Up'!$C12))*BC12</f>
        <v>#NAME?</v>
      </c>
      <c r="NV12" s="134" t="e">
        <f aca="false" t="array" ref="NV12:NV12">SUMPRODUCT(--(engine!cwg$10:cwg$409),--(Engine!$D$10:$D$409='Asset Roll-Up'!$C12))*BD12</f>
        <v>#NAME?</v>
      </c>
      <c r="NW12" s="134" t="e">
        <f aca="false" t="array" ref="NW12:NW12">SUMPRODUCT(--(engine!cwh$10:cwh$409),--(Engine!$D$10:$D$409='Asset Roll-Up'!$C12))*BE12</f>
        <v>#NAME?</v>
      </c>
      <c r="NX12" s="134" t="e">
        <f aca="false" t="array" ref="NX12:NX12">SUMPRODUCT(--(engine!cwi$10:cwi$409),--(Engine!$D$10:$D$409='Asset Roll-Up'!$C12))*BF12</f>
        <v>#NAME?</v>
      </c>
      <c r="NY12" s="134" t="e">
        <f aca="false" t="array" ref="NY12:NY12">SUMPRODUCT(--(engine!cwj$10:cwj$409),--(Engine!$D$10:$D$409='Asset Roll-Up'!$C12))*BG12</f>
        <v>#NAME?</v>
      </c>
      <c r="NZ12" s="134" t="e">
        <f aca="false" t="array" ref="NZ12:NZ12">SUMPRODUCT(--(engine!cwk$10:cwk$409),--(Engine!$D$10:$D$409='Asset Roll-Up'!$C12))*BH12</f>
        <v>#NAME?</v>
      </c>
      <c r="OA12" s="134" t="e">
        <f aca="false" t="array" ref="OA12:OA12">SUMPRODUCT(--(engine!cwl$10:cwl$409),--(Engine!$D$10:$D$409='Asset Roll-Up'!$C12))*BI12</f>
        <v>#NAME?</v>
      </c>
      <c r="OB12" s="134" t="e">
        <f aca="false" t="array" ref="OB12:OB12">SUMPRODUCT(--(engine!cwm$10:cwm$409),--(Engine!$D$10:$D$409='Asset Roll-Up'!$C12))*BJ12</f>
        <v>#NAME?</v>
      </c>
      <c r="OC12" s="134" t="e">
        <f aca="false" t="array" ref="OC12:OC12">SUMPRODUCT(--(engine!cwn$10:cwn$409),--(Engine!$D$10:$D$409='Asset Roll-Up'!$C12))*BK12</f>
        <v>#NAME?</v>
      </c>
      <c r="OD12" s="134" t="e">
        <f aca="false" t="array" ref="OD12:OD12">SUMPRODUCT(--(engine!cwo$10:cwo$409),--(Engine!$D$10:$D$409='Asset Roll-Up'!$C12))*BL12</f>
        <v>#NAME?</v>
      </c>
      <c r="OE12" s="134" t="e">
        <f aca="false" t="array" ref="OE12:OE12">SUMPRODUCT(--(engine!cwp$10:cwp$409),--(Engine!$D$10:$D$409='Asset Roll-Up'!$C12))*BM12</f>
        <v>#NAME?</v>
      </c>
      <c r="OF12" s="134" t="e">
        <f aca="false" t="array" ref="OF12:OF12">SUMPRODUCT(--(engine!cwq$10:cwq$409),--(Engine!$D$10:$D$409='Asset Roll-Up'!$C12))*BN12</f>
        <v>#NAME?</v>
      </c>
      <c r="OG12" s="134" t="e">
        <f aca="false" t="array" ref="OG12:OG12">SUMPRODUCT(--(engine!cwr$10:cwr$409),--(Engine!$D$10:$D$409='Asset Roll-Up'!$C12))*BO12</f>
        <v>#NAME?</v>
      </c>
      <c r="OH12" s="134" t="e">
        <f aca="false" t="array" ref="OH12:OH12">SUMPRODUCT(--(engine!cws$10:cws$409),--(Engine!$D$10:$D$409='Asset Roll-Up'!$C12))*BP12</f>
        <v>#NAME?</v>
      </c>
      <c r="OI12" s="134" t="e">
        <f aca="false" t="array" ref="OI12:OI12">SUMPRODUCT(--(engine!cwt$10:cwt$409),--(Engine!$D$10:$D$409='Asset Roll-Up'!$C12))*BQ12</f>
        <v>#NAME?</v>
      </c>
      <c r="OJ12" s="134" t="e">
        <f aca="false" t="array" ref="OJ12:OJ12">SUMPRODUCT(--(engine!cwu$10:cwu$409),--(Engine!$D$10:$D$409='Asset Roll-Up'!$C12))*BR12</f>
        <v>#NAME?</v>
      </c>
      <c r="OK12" s="134" t="e">
        <f aca="false" t="array" ref="OK12:OK12">SUMPRODUCT(--(engine!cwv$10:cwv$409),--(Engine!$D$10:$D$409='Asset Roll-Up'!$C12))*BS12</f>
        <v>#NAME?</v>
      </c>
      <c r="OL12" s="134" t="e">
        <f aca="false" t="array" ref="OL12:OL12">SUMPRODUCT(--(engine!cww$10:cww$409),--(Engine!$D$10:$D$409='Asset Roll-Up'!$C12))*BT12</f>
        <v>#NAME?</v>
      </c>
      <c r="OM12" s="134" t="e">
        <f aca="false" t="array" ref="OM12:OM12">SUMPRODUCT(--(engine!cwx$10:cwx$409),--(Engine!$D$10:$D$409='Asset Roll-Up'!$C12))*BU12</f>
        <v>#NAME?</v>
      </c>
      <c r="ON12" s="134" t="e">
        <f aca="false" t="array" ref="ON12:ON12">SUMPRODUCT(--(engine!cwy$10:cwy$409),--(Engine!$D$10:$D$409='Asset Roll-Up'!$C12))*BV12</f>
        <v>#NAME?</v>
      </c>
      <c r="OO12" s="134" t="e">
        <f aca="false" t="array" ref="OO12:OO12">SUMPRODUCT(--(engine!cwz$10:cwz$409),--(Engine!$D$10:$D$409='Asset Roll-Up'!$C12))*BW12</f>
        <v>#NAME?</v>
      </c>
      <c r="OP12" s="134" t="e">
        <f aca="false" t="array" ref="OP12:OP12">SUMPRODUCT(--(engine!cxa$10:cxa$409),--(Engine!$D$10:$D$409='Asset Roll-Up'!$C12))*BX12</f>
        <v>#NAME?</v>
      </c>
      <c r="OQ12" s="134" t="e">
        <f aca="false" t="array" ref="OQ12:OQ12">SUMPRODUCT(--(engine!cxb$10:cxb$409),--(Engine!$D$10:$D$409='Asset Roll-Up'!$C12))*BY12</f>
        <v>#NAME?</v>
      </c>
      <c r="OR12" s="134" t="e">
        <f aca="false" t="array" ref="OR12:OR12">SUMPRODUCT(--(engine!cxc$10:cxc$409),--(Engine!$D$10:$D$409='Asset Roll-Up'!$C12))*BZ12</f>
        <v>#NAME?</v>
      </c>
      <c r="OS12" s="134" t="e">
        <f aca="false" t="array" ref="OS12:OS12">SUMPRODUCT(--(engine!cxd$10:cxd$409),--(Engine!$D$10:$D$409='Asset Roll-Up'!$C12))*CA12</f>
        <v>#NAME?</v>
      </c>
      <c r="OT12" s="134" t="e">
        <f aca="false" t="array" ref="OT12:OT12">SUMPRODUCT(--(engine!cxe$10:cxe$409),--(Engine!$D$10:$D$409='Asset Roll-Up'!$C12))*CB12</f>
        <v>#NAME?</v>
      </c>
      <c r="OU12" s="134" t="e">
        <f aca="false" t="array" ref="OU12:OU12">SUMPRODUCT(--(engine!cxf$10:cxf$409),--(Engine!$D$10:$D$409='Asset Roll-Up'!$C12))*CC12</f>
        <v>#NAME?</v>
      </c>
      <c r="OV12" s="134" t="e">
        <f aca="false" t="array" ref="OV12:OV12">SUMPRODUCT(--(engine!cxg$10:cxg$409),--(Engine!$D$10:$D$409='Asset Roll-Up'!$C12))*CD12</f>
        <v>#NAME?</v>
      </c>
      <c r="OW12" s="134" t="e">
        <f aca="false" t="array" ref="OW12:OW12">SUMPRODUCT(--(engine!cxh$10:cxh$409),--(Engine!$D$10:$D$409='Asset Roll-Up'!$C12))*CE12</f>
        <v>#NAME?</v>
      </c>
      <c r="OX12" s="134" t="e">
        <f aca="false" t="array" ref="OX12:OX12">SUMPRODUCT(--(engine!cxi$10:cxi$409),--(Engine!$D$10:$D$409='Asset Roll-Up'!$C12))*CF12</f>
        <v>#NAME?</v>
      </c>
      <c r="OY12" s="134" t="e">
        <f aca="false" t="array" ref="OY12:OY12">SUMPRODUCT(--(engine!cxj$10:cxj$409),--(Engine!$D$10:$D$409='Asset Roll-Up'!$C12))*CG12</f>
        <v>#NAME?</v>
      </c>
      <c r="OZ12" s="134" t="e">
        <f aca="false" t="array" ref="OZ12:OZ12">SUMPRODUCT(--(engine!cxk$10:cxk$409),--(Engine!$D$10:$D$409='Asset Roll-Up'!$C12))*CH12</f>
        <v>#NAME?</v>
      </c>
      <c r="PA12" s="134" t="e">
        <f aca="false" t="array" ref="PA12:PA12">SUMPRODUCT(--(engine!cxl$10:cxl$409),--(Engine!$D$10:$D$409='Asset Roll-Up'!$C12))*CI12</f>
        <v>#NAME?</v>
      </c>
      <c r="PB12" s="134" t="e">
        <f aca="false" t="array" ref="PB12:PB12">SUMPRODUCT(--(engine!cxm$10:cxm$409),--(Engine!$D$10:$D$409='Asset Roll-Up'!$C12))*CJ12</f>
        <v>#NAME?</v>
      </c>
      <c r="PC12" s="134" t="e">
        <f aca="false" t="array" ref="PC12:PC12">SUMPRODUCT(--(engine!cxn$10:cxn$409),--(Engine!$D$10:$D$409='Asset Roll-Up'!$C12))*CK12</f>
        <v>#NAME?</v>
      </c>
      <c r="PD12" s="134" t="e">
        <f aca="false" t="array" ref="PD12:PD12">SUMPRODUCT(--(engine!cxo$10:cxo$409),--(Engine!$D$10:$D$409='Asset Roll-Up'!$C12))*CL12</f>
        <v>#NAME?</v>
      </c>
      <c r="PE12" s="134" t="e">
        <f aca="false" t="array" ref="PE12:PE12">SUMPRODUCT(--(engine!cxp$10:cxp$409),--(Engine!$D$10:$D$409='Asset Roll-Up'!$C12))*CM12</f>
        <v>#NAME?</v>
      </c>
      <c r="PF12" s="134" t="e">
        <f aca="false" t="array" ref="PF12:PF12">SUMPRODUCT(--(engine!cxq$10:cxq$409),--(Engine!$D$10:$D$409='Asset Roll-Up'!$C12))*CN12</f>
        <v>#NAME?</v>
      </c>
      <c r="PG12" s="134" t="e">
        <f aca="false" t="array" ref="PG12:PG12">SUMPRODUCT(--(engine!cxr$10:cxr$409),--(Engine!$D$10:$D$409='Asset Roll-Up'!$C12))*CO12</f>
        <v>#NAME?</v>
      </c>
      <c r="PH12" s="134" t="e">
        <f aca="false" t="array" ref="PH12:PH12">SUMPRODUCT(--(engine!cxs$10:cxs$409),--(Engine!$D$10:$D$409='Asset Roll-Up'!$C12))*CP12</f>
        <v>#NAME?</v>
      </c>
      <c r="PI12" s="134" t="e">
        <f aca="false" t="array" ref="PI12:PI12">SUMPRODUCT(--(engine!cxt$10:cxt$409),--(Engine!$D$10:$D$409='Asset Roll-Up'!$C12))*CQ12</f>
        <v>#NAME?</v>
      </c>
      <c r="PJ12" s="134" t="e">
        <f aca="false" t="array" ref="PJ12:PJ12">SUMPRODUCT(--(engine!cxu$10:cxu$409),--(Engine!$D$10:$D$409='Asset Roll-Up'!$C12))*CR12</f>
        <v>#NAME?</v>
      </c>
      <c r="PK12" s="134" t="e">
        <f aca="false" t="array" ref="PK12:PK12">SUMPRODUCT(--(engine!cxv$10:cxv$409),--(Engine!$D$10:$D$409='Asset Roll-Up'!$C12))*CS12</f>
        <v>#NAME?</v>
      </c>
      <c r="PL12" s="134" t="e">
        <f aca="false" t="array" ref="PL12:PL12">SUMPRODUCT(--(engine!cxw$10:cxw$409),--(Engine!$D$10:$D$409='Asset Roll-Up'!$C12))*CT12</f>
        <v>#NAME?</v>
      </c>
      <c r="PM12" s="134" t="e">
        <f aca="false" t="array" ref="PM12:PM12">SUMPRODUCT(--(engine!cxx$10:cxx$409),--(Engine!$D$10:$D$409='Asset Roll-Up'!$C12))*CU12</f>
        <v>#NAME?</v>
      </c>
      <c r="PN12" s="134" t="e">
        <f aca="false" t="array" ref="PN12:PN12">SUMPRODUCT(--(engine!cxy$10:cxy$409),--(Engine!$D$10:$D$409='Asset Roll-Up'!$C12))*CV12</f>
        <v>#NAME?</v>
      </c>
      <c r="PO12" s="134" t="e">
        <f aca="false" t="array" ref="PO12:PO12">SUMPRODUCT(--(engine!cxz$10:cxz$409),--(Engine!$D$10:$D$409='Asset Roll-Up'!$C12))*CW12</f>
        <v>#NAME?</v>
      </c>
      <c r="PP12" s="134" t="e">
        <f aca="false" t="array" ref="PP12:PP12">SUMPRODUCT(--(engine!cya$10:cya$409),--(Engine!$D$10:$D$409='Asset Roll-Up'!$C12))*CX12</f>
        <v>#NAME?</v>
      </c>
      <c r="PQ12" s="134" t="e">
        <f aca="false" t="array" ref="PQ12:PQ12">SUMPRODUCT(--(engine!cyb$10:cyb$409),--(Engine!$D$10:$D$409='Asset Roll-Up'!$C12))*CY12</f>
        <v>#NAME?</v>
      </c>
      <c r="PR12" s="134" t="e">
        <f aca="false" t="array" ref="PR12:PR12">SUMPRODUCT(--(engine!cyc$10:cyc$409),--(Engine!$D$10:$D$409='Asset Roll-Up'!$C12))*CZ12</f>
        <v>#NAME?</v>
      </c>
      <c r="PS12" s="134" t="e">
        <f aca="false" t="array" ref="PS12:PS12">SUMPRODUCT(--(engine!cyd$10:cyd$409),--(Engine!$D$10:$D$409='Asset Roll-Up'!$C12))*DA12</f>
        <v>#NAME?</v>
      </c>
      <c r="PT12" s="134" t="e">
        <f aca="false" t="array" ref="PT12:PT12">SUMPRODUCT(--(engine!cye$10:cye$409),--(Engine!$D$10:$D$409='Asset Roll-Up'!$C12))*DB12</f>
        <v>#NAME?</v>
      </c>
      <c r="PU12" s="134" t="e">
        <f aca="false" t="array" ref="PU12:PU12">SUMPRODUCT(--(engine!cyf$10:cyf$409),--(Engine!$D$10:$D$409='Asset Roll-Up'!$C12))*DC12</f>
        <v>#NAME?</v>
      </c>
      <c r="PV12" s="134" t="e">
        <f aca="false" t="array" ref="PV12:PV12">SUMPRODUCT(--(engine!cyg$10:cyg$409),--(Engine!$D$10:$D$409='Asset Roll-Up'!$C12))*DD12</f>
        <v>#NAME?</v>
      </c>
      <c r="PW12" s="134" t="e">
        <f aca="false" t="array" ref="PW12:PW12">SUMPRODUCT(--(engine!cyh$10:cyh$409),--(Engine!$D$10:$D$409='Asset Roll-Up'!$C12))*DE12</f>
        <v>#NAME?</v>
      </c>
      <c r="PX12" s="134" t="e">
        <f aca="false" t="array" ref="PX12:PX12">SUMPRODUCT(--(engine!cyi$10:cyi$409),--(Engine!$D$10:$D$409='Asset Roll-Up'!$C12))*DF12</f>
        <v>#NAME?</v>
      </c>
      <c r="PY12" s="134" t="e">
        <f aca="false" t="array" ref="PY12:PY12">SUMPRODUCT(--(engine!cyj$10:cyj$409),--(Engine!$D$10:$D$409='Asset Roll-Up'!$C12))*DG12</f>
        <v>#NAME?</v>
      </c>
      <c r="PZ12" s="134" t="e">
        <f aca="false" t="array" ref="PZ12:PZ12">SUMPRODUCT(--(engine!cyk$10:cyk$409),--(Engine!$D$10:$D$409='Asset Roll-Up'!$C12))*DH12</f>
        <v>#NAME?</v>
      </c>
      <c r="QA12" s="134" t="e">
        <f aca="false" t="array" ref="QA12:QA12">SUMPRODUCT(--(engine!cyl$10:cyl$409),--(Engine!$D$10:$D$409='Asset Roll-Up'!$C12))*DI12</f>
        <v>#NAME?</v>
      </c>
      <c r="QB12" s="134" t="e">
        <f aca="false" t="array" ref="QB12:QB12">SUMPRODUCT(--(engine!cym$10:cym$409),--(Engine!$D$10:$D$409='Asset Roll-Up'!$C12))*DJ12</f>
        <v>#NAME?</v>
      </c>
      <c r="QC12" s="134" t="e">
        <f aca="false" t="array" ref="QC12:QC12">SUMPRODUCT(--(engine!cyn$10:cyn$409),--(Engine!$D$10:$D$409='Asset Roll-Up'!$C12))*DK12</f>
        <v>#NAME?</v>
      </c>
      <c r="QD12" s="134" t="e">
        <f aca="false" t="array" ref="QD12:QD12">SUMPRODUCT(--(engine!cyo$10:cyo$409),--(Engine!$D$10:$D$409='Asset Roll-Up'!$C12))*DL12</f>
        <v>#NAME?</v>
      </c>
      <c r="QE12" s="134" t="e">
        <f aca="false" t="array" ref="QE12:QE12">SUMPRODUCT(--(engine!cyp$10:cyp$409),--(Engine!$D$10:$D$409='Asset Roll-Up'!$C12))*DM12</f>
        <v>#NAME?</v>
      </c>
      <c r="QF12" s="134" t="e">
        <f aca="false" t="array" ref="QF12:QF12">SUMPRODUCT(--(engine!cyq$10:cyq$409),--(Engine!$D$10:$D$409='Asset Roll-Up'!$C12))*DN12</f>
        <v>#NAME?</v>
      </c>
      <c r="QH12" s="134" t="e">
        <f aca="false" t="array" ref="QH12:QH12">SUMPRODUCT(--(engine!dcy$10:dcy$409),--(Engine!$D$10:$D$409='Asset Roll-Up'!$C12))*J12</f>
        <v>#NAME?</v>
      </c>
      <c r="QI12" s="134" t="e">
        <f aca="false" t="array" ref="QI12:QI12">SUMPRODUCT(--(engine!dcz$10:dcz$409),--(Engine!$D$10:$D$409='Asset Roll-Up'!$C12))*K12</f>
        <v>#NAME?</v>
      </c>
      <c r="QJ12" s="134" t="e">
        <f aca="false" t="array" ref="QJ12:QJ12">SUMPRODUCT(--(engine!dda$10:dda$409),--(Engine!$D$10:$D$409='Asset Roll-Up'!$C12))*L12</f>
        <v>#NAME?</v>
      </c>
      <c r="QK12" s="134" t="e">
        <f aca="false" t="array" ref="QK12:QK12">SUMPRODUCT(--(engine!ddb$10:ddb$409),--(Engine!$D$10:$D$409='Asset Roll-Up'!$C12))*M12</f>
        <v>#NAME?</v>
      </c>
      <c r="QL12" s="134" t="e">
        <f aca="false" t="array" ref="QL12:QL12">SUMPRODUCT(--(engine!ddc$10:ddc$409),--(Engine!$D$10:$D$409='Asset Roll-Up'!$C12))*N12</f>
        <v>#NAME?</v>
      </c>
      <c r="QM12" s="134" t="e">
        <f aca="false" t="array" ref="QM12:QM12">SUMPRODUCT(--(engine!ddd$10:ddd$409),--(Engine!$D$10:$D$409='Asset Roll-Up'!$C12))*O12</f>
        <v>#NAME?</v>
      </c>
      <c r="QN12" s="134" t="e">
        <f aca="false" t="array" ref="QN12:QN12">SUMPRODUCT(--(engine!dde$10:dde$409),--(Engine!$D$10:$D$409='Asset Roll-Up'!$C12))*P12</f>
        <v>#NAME?</v>
      </c>
      <c r="QO12" s="134" t="e">
        <f aca="false" t="array" ref="QO12:QO12">SUMPRODUCT(--(engine!ddf$10:ddf$409),--(Engine!$D$10:$D$409='Asset Roll-Up'!$C12))*Q12</f>
        <v>#NAME?</v>
      </c>
      <c r="QP12" s="134" t="e">
        <f aca="false" t="array" ref="QP12:QP12">SUMPRODUCT(--(engine!ddg$10:ddg$409),--(Engine!$D$10:$D$409='Asset Roll-Up'!$C12))*R12</f>
        <v>#NAME?</v>
      </c>
      <c r="QQ12" s="134" t="e">
        <f aca="false" t="array" ref="QQ12:QQ12">SUMPRODUCT(--(engine!ddh$10:ddh$409),--(Engine!$D$10:$D$409='Asset Roll-Up'!$C12))*S12</f>
        <v>#NAME?</v>
      </c>
      <c r="QR12" s="134" t="e">
        <f aca="false" t="array" ref="QR12:QR12">SUMPRODUCT(--(engine!ddi$10:ddi$409),--(Engine!$D$10:$D$409='Asset Roll-Up'!$C12))*T12</f>
        <v>#NAME?</v>
      </c>
      <c r="QS12" s="134" t="e">
        <f aca="false" t="array" ref="QS12:QS12">SUMPRODUCT(--(engine!ddj$10:ddj$409),--(Engine!$D$10:$D$409='Asset Roll-Up'!$C12))*U12</f>
        <v>#NAME?</v>
      </c>
      <c r="QT12" s="134" t="e">
        <f aca="false" t="array" ref="QT12:QT12">SUMPRODUCT(--(engine!ddk$10:ddk$409),--(Engine!$D$10:$D$409='Asset Roll-Up'!$C12))*V12</f>
        <v>#NAME?</v>
      </c>
      <c r="QU12" s="134" t="e">
        <f aca="false" t="array" ref="QU12:QU12">SUMPRODUCT(--(engine!ddl$10:ddl$409),--(Engine!$D$10:$D$409='Asset Roll-Up'!$C12))*W12</f>
        <v>#NAME?</v>
      </c>
      <c r="QV12" s="134" t="e">
        <f aca="false" t="array" ref="QV12:QV12">SUMPRODUCT(--(engine!ddm$10:ddm$409),--(Engine!$D$10:$D$409='Asset Roll-Up'!$C12))*X12</f>
        <v>#NAME?</v>
      </c>
      <c r="QW12" s="134" t="e">
        <f aca="false" t="array" ref="QW12:QW12">SUMPRODUCT(--(engine!ddn$10:ddn$409),--(Engine!$D$10:$D$409='Asset Roll-Up'!$C12))*Y12</f>
        <v>#NAME?</v>
      </c>
      <c r="QX12" s="134" t="e">
        <f aca="false" t="array" ref="QX12:QX12">SUMPRODUCT(--(engine!ddo$10:ddo$409),--(Engine!$D$10:$D$409='Asset Roll-Up'!$C12))*Z12</f>
        <v>#NAME?</v>
      </c>
      <c r="QY12" s="134" t="e">
        <f aca="false" t="array" ref="QY12:QY12">SUMPRODUCT(--(engine!ddp$10:ddp$409),--(Engine!$D$10:$D$409='Asset Roll-Up'!$C12))*AA12</f>
        <v>#NAME?</v>
      </c>
      <c r="QZ12" s="134" t="e">
        <f aca="false" t="array" ref="QZ12:QZ12">SUMPRODUCT(--(engine!ddq$10:ddq$409),--(Engine!$D$10:$D$409='Asset Roll-Up'!$C12))*AB12</f>
        <v>#NAME?</v>
      </c>
      <c r="RA12" s="134" t="e">
        <f aca="false" t="array" ref="RA12:RA12">SUMPRODUCT(--(engine!ddr$10:ddr$409),--(Engine!$D$10:$D$409='Asset Roll-Up'!$C12))*AC12</f>
        <v>#NAME?</v>
      </c>
      <c r="RB12" s="134" t="e">
        <f aca="false" t="array" ref="RB12:RB12">SUMPRODUCT(--(engine!dds$10:dds$409),--(Engine!$D$10:$D$409='Asset Roll-Up'!$C12))*AD12</f>
        <v>#NAME?</v>
      </c>
      <c r="RC12" s="134" t="e">
        <f aca="false" t="array" ref="RC12:RC12">SUMPRODUCT(--(engine!ddt$10:ddt$409),--(Engine!$D$10:$D$409='Asset Roll-Up'!$C12))*AE12</f>
        <v>#NAME?</v>
      </c>
      <c r="RD12" s="134" t="e">
        <f aca="false" t="array" ref="RD12:RD12">SUMPRODUCT(--(engine!ddu$10:ddu$409),--(Engine!$D$10:$D$409='Asset Roll-Up'!$C12))*AF12</f>
        <v>#NAME?</v>
      </c>
      <c r="RE12" s="134" t="e">
        <f aca="false" t="array" ref="RE12:RE12">SUMPRODUCT(--(engine!ddv$10:ddv$409),--(Engine!$D$10:$D$409='Asset Roll-Up'!$C12))*AG12</f>
        <v>#NAME?</v>
      </c>
      <c r="RF12" s="134" t="e">
        <f aca="false" t="array" ref="RF12:RF12">SUMPRODUCT(--(engine!ddw$10:ddw$409),--(Engine!$D$10:$D$409='Asset Roll-Up'!$C12))*AH12</f>
        <v>#NAME?</v>
      </c>
      <c r="RG12" s="134" t="e">
        <f aca="false" t="array" ref="RG12:RG12">SUMPRODUCT(--(engine!ddx$10:ddx$409),--(Engine!$D$10:$D$409='Asset Roll-Up'!$C12))*AI12</f>
        <v>#NAME?</v>
      </c>
      <c r="RH12" s="134" t="e">
        <f aca="false" t="array" ref="RH12:RH12">SUMPRODUCT(--(engine!ddy$10:ddy$409),--(Engine!$D$10:$D$409='Asset Roll-Up'!$C12))*AJ12</f>
        <v>#NAME?</v>
      </c>
      <c r="RI12" s="134" t="e">
        <f aca="false" t="array" ref="RI12:RI12">SUMPRODUCT(--(engine!ddz$10:ddz$409),--(Engine!$D$10:$D$409='Asset Roll-Up'!$C12))*AK12</f>
        <v>#NAME?</v>
      </c>
      <c r="RJ12" s="134" t="e">
        <f aca="false" t="array" ref="RJ12:RJ12">SUMPRODUCT(--(engine!dea$10:dea$409),--(Engine!$D$10:$D$409='Asset Roll-Up'!$C12))*AL12</f>
        <v>#NAME?</v>
      </c>
      <c r="RK12" s="134" t="e">
        <f aca="false" t="array" ref="RK12:RK12">SUMPRODUCT(--(engine!deb$10:deb$409),--(Engine!$D$10:$D$409='Asset Roll-Up'!$C12))*AM12</f>
        <v>#NAME?</v>
      </c>
      <c r="RL12" s="134" t="e">
        <f aca="false" t="array" ref="RL12:RL12">SUMPRODUCT(--(engine!dec$10:dec$409),--(Engine!$D$10:$D$409='Asset Roll-Up'!$C12))*AN12</f>
        <v>#NAME?</v>
      </c>
      <c r="RM12" s="134" t="e">
        <f aca="false" t="array" ref="RM12:RM12">SUMPRODUCT(--(engine!ded$10:ded$409),--(Engine!$D$10:$D$409='Asset Roll-Up'!$C12))*AO12</f>
        <v>#NAME?</v>
      </c>
      <c r="RN12" s="134" t="e">
        <f aca="false" t="array" ref="RN12:RN12">SUMPRODUCT(--(engine!dee$10:dee$409),--(Engine!$D$10:$D$409='Asset Roll-Up'!$C12))*AP12</f>
        <v>#NAME?</v>
      </c>
      <c r="RO12" s="134" t="e">
        <f aca="false" t="array" ref="RO12:RO12">SUMPRODUCT(--(engine!def$10:def$409),--(Engine!$D$10:$D$409='Asset Roll-Up'!$C12))*AQ12</f>
        <v>#NAME?</v>
      </c>
      <c r="RP12" s="134" t="e">
        <f aca="false" t="array" ref="RP12:RP12">SUMPRODUCT(--(engine!deg$10:deg$409),--(Engine!$D$10:$D$409='Asset Roll-Up'!$C12))*AR12</f>
        <v>#NAME?</v>
      </c>
      <c r="RQ12" s="134" t="e">
        <f aca="false" t="array" ref="RQ12:RQ12">SUMPRODUCT(--(engine!deh$10:deh$409),--(Engine!$D$10:$D$409='Asset Roll-Up'!$C12))*AS12</f>
        <v>#NAME?</v>
      </c>
      <c r="RR12" s="134" t="e">
        <f aca="false" t="array" ref="RR12:RR12">SUMPRODUCT(--(engine!dei$10:dei$409),--(Engine!$D$10:$D$409='Asset Roll-Up'!$C12))*AT12</f>
        <v>#NAME?</v>
      </c>
      <c r="RS12" s="134" t="e">
        <f aca="false" t="array" ref="RS12:RS12">SUMPRODUCT(--(engine!dej$10:dej$409),--(Engine!$D$10:$D$409='Asset Roll-Up'!$C12))*AU12</f>
        <v>#NAME?</v>
      </c>
      <c r="RT12" s="134" t="e">
        <f aca="false" t="array" ref="RT12:RT12">SUMPRODUCT(--(engine!dek$10:dek$409),--(Engine!$D$10:$D$409='Asset Roll-Up'!$C12))*AV12</f>
        <v>#NAME?</v>
      </c>
      <c r="RU12" s="134" t="e">
        <f aca="false" t="array" ref="RU12:RU12">SUMPRODUCT(--(engine!del$10:del$409),--(Engine!$D$10:$D$409='Asset Roll-Up'!$C12))*AW12</f>
        <v>#NAME?</v>
      </c>
      <c r="RV12" s="134" t="e">
        <f aca="false" t="array" ref="RV12:RV12">SUMPRODUCT(--(engine!dem$10:dem$409),--(Engine!$D$10:$D$409='Asset Roll-Up'!$C12))*AX12</f>
        <v>#NAME?</v>
      </c>
      <c r="RW12" s="134" t="e">
        <f aca="false" t="array" ref="RW12:RW12">SUMPRODUCT(--(engine!den$10:den$409),--(Engine!$D$10:$D$409='Asset Roll-Up'!$C12))*AY12</f>
        <v>#NAME?</v>
      </c>
      <c r="RX12" s="134" t="e">
        <f aca="false" t="array" ref="RX12:RX12">SUMPRODUCT(--(engine!deo$10:deo$409),--(Engine!$D$10:$D$409='Asset Roll-Up'!$C12))*AZ12</f>
        <v>#NAME?</v>
      </c>
      <c r="RY12" s="134" t="e">
        <f aca="false" t="array" ref="RY12:RY12">SUMPRODUCT(--(engine!dep$10:dep$409),--(Engine!$D$10:$D$409='Asset Roll-Up'!$C12))*BA12</f>
        <v>#NAME?</v>
      </c>
      <c r="RZ12" s="134" t="e">
        <f aca="false" t="array" ref="RZ12:RZ12">SUMPRODUCT(--(engine!deq$10:deq$409),--(Engine!$D$10:$D$409='Asset Roll-Up'!$C12))*BB12</f>
        <v>#NAME?</v>
      </c>
      <c r="SA12" s="134" t="e">
        <f aca="false" t="array" ref="SA12:SA12">SUMPRODUCT(--(engine!der$10:der$409),--(Engine!$D$10:$D$409='Asset Roll-Up'!$C12))*BC12</f>
        <v>#NAME?</v>
      </c>
      <c r="SB12" s="134" t="e">
        <f aca="false" t="array" ref="SB12:SB12">SUMPRODUCT(--(engine!des$10:des$409),--(Engine!$D$10:$D$409='Asset Roll-Up'!$C12))*BD12</f>
        <v>#NAME?</v>
      </c>
      <c r="SC12" s="134" t="e">
        <f aca="false" t="array" ref="SC12:SC12">SUMPRODUCT(--(engine!det$10:det$409),--(Engine!$D$10:$D$409='Asset Roll-Up'!$C12))*BE12</f>
        <v>#NAME?</v>
      </c>
      <c r="SD12" s="134" t="e">
        <f aca="false" t="array" ref="SD12:SD12">SUMPRODUCT(--(engine!deu$10:deu$409),--(Engine!$D$10:$D$409='Asset Roll-Up'!$C12))*BF12</f>
        <v>#NAME?</v>
      </c>
      <c r="SE12" s="134" t="e">
        <f aca="false" t="array" ref="SE12:SE12">SUMPRODUCT(--(engine!dev$10:dev$409),--(Engine!$D$10:$D$409='Asset Roll-Up'!$C12))*BG12</f>
        <v>#NAME?</v>
      </c>
      <c r="SF12" s="134" t="e">
        <f aca="false" t="array" ref="SF12:SF12">SUMPRODUCT(--(engine!dew$10:dew$409),--(Engine!$D$10:$D$409='Asset Roll-Up'!$C12))*BH12</f>
        <v>#NAME?</v>
      </c>
      <c r="SG12" s="134" t="e">
        <f aca="false" t="array" ref="SG12:SG12">SUMPRODUCT(--(engine!dex$10:dex$409),--(Engine!$D$10:$D$409='Asset Roll-Up'!$C12))*BI12</f>
        <v>#NAME?</v>
      </c>
      <c r="SH12" s="134" t="e">
        <f aca="false" t="array" ref="SH12:SH12">SUMPRODUCT(--(engine!dey$10:dey$409),--(Engine!$D$10:$D$409='Asset Roll-Up'!$C12))*BJ12</f>
        <v>#NAME?</v>
      </c>
      <c r="SI12" s="134" t="e">
        <f aca="false" t="array" ref="SI12:SI12">SUMPRODUCT(--(engine!dez$10:dez$409),--(Engine!$D$10:$D$409='Asset Roll-Up'!$C12))*BK12</f>
        <v>#NAME?</v>
      </c>
      <c r="SJ12" s="134" t="e">
        <f aca="false" t="array" ref="SJ12:SJ12">SUMPRODUCT(--(engine!dfa$10:dfa$409),--(Engine!$D$10:$D$409='Asset Roll-Up'!$C12))*BL12</f>
        <v>#NAME?</v>
      </c>
      <c r="SK12" s="134" t="e">
        <f aca="false" t="array" ref="SK12:SK12">SUMPRODUCT(--(engine!dfb$10:dfb$409),--(Engine!$D$10:$D$409='Asset Roll-Up'!$C12))*BM12</f>
        <v>#NAME?</v>
      </c>
      <c r="SL12" s="134" t="e">
        <f aca="false" t="array" ref="SL12:SL12">SUMPRODUCT(--(engine!dfc$10:dfc$409),--(Engine!$D$10:$D$409='Asset Roll-Up'!$C12))*BN12</f>
        <v>#NAME?</v>
      </c>
      <c r="SM12" s="134" t="e">
        <f aca="false" t="array" ref="SM12:SM12">SUMPRODUCT(--(engine!dfd$10:dfd$409),--(Engine!$D$10:$D$409='Asset Roll-Up'!$C12))*BO12</f>
        <v>#NAME?</v>
      </c>
      <c r="SN12" s="134" t="e">
        <f aca="false" t="array" ref="SN12:SN12">SUMPRODUCT(--(engine!dfe$10:dfe$409),--(Engine!$D$10:$D$409='Asset Roll-Up'!$C12))*BP12</f>
        <v>#NAME?</v>
      </c>
      <c r="SO12" s="134" t="e">
        <f aca="false" t="array" ref="SO12:SO12">SUMPRODUCT(--(engine!dff$10:dff$409),--(Engine!$D$10:$D$409='Asset Roll-Up'!$C12))*BQ12</f>
        <v>#NAME?</v>
      </c>
      <c r="SP12" s="134" t="e">
        <f aca="false" t="array" ref="SP12:SP12">SUMPRODUCT(--(engine!dfg$10:dfg$409),--(Engine!$D$10:$D$409='Asset Roll-Up'!$C12))*BR12</f>
        <v>#NAME?</v>
      </c>
      <c r="SQ12" s="134" t="e">
        <f aca="false" t="array" ref="SQ12:SQ12">SUMPRODUCT(--(engine!dfh$10:dfh$409),--(Engine!$D$10:$D$409='Asset Roll-Up'!$C12))*BS12</f>
        <v>#NAME?</v>
      </c>
      <c r="SR12" s="134" t="e">
        <f aca="false" t="array" ref="SR12:SR12">SUMPRODUCT(--(engine!dfi$10:dfi$409),--(Engine!$D$10:$D$409='Asset Roll-Up'!$C12))*BT12</f>
        <v>#NAME?</v>
      </c>
      <c r="SS12" s="134" t="e">
        <f aca="false" t="array" ref="SS12:SS12">SUMPRODUCT(--(engine!dfj$10:dfj$409),--(Engine!$D$10:$D$409='Asset Roll-Up'!$C12))*BU12</f>
        <v>#NAME?</v>
      </c>
      <c r="ST12" s="134" t="e">
        <f aca="false" t="array" ref="ST12:ST12">SUMPRODUCT(--(engine!dfk$10:dfk$409),--(Engine!$D$10:$D$409='Asset Roll-Up'!$C12))*BV12</f>
        <v>#NAME?</v>
      </c>
      <c r="SU12" s="134" t="e">
        <f aca="false" t="array" ref="SU12:SU12">SUMPRODUCT(--(engine!dfl$10:dfl$409),--(Engine!$D$10:$D$409='Asset Roll-Up'!$C12))*BW12</f>
        <v>#NAME?</v>
      </c>
      <c r="SV12" s="134" t="e">
        <f aca="false" t="array" ref="SV12:SV12">SUMPRODUCT(--(engine!dfm$10:dfm$409),--(Engine!$D$10:$D$409='Asset Roll-Up'!$C12))*BX12</f>
        <v>#NAME?</v>
      </c>
      <c r="SW12" s="134" t="e">
        <f aca="false" t="array" ref="SW12:SW12">SUMPRODUCT(--(engine!dfn$10:dfn$409),--(Engine!$D$10:$D$409='Asset Roll-Up'!$C12))*BY12</f>
        <v>#NAME?</v>
      </c>
      <c r="SX12" s="134" t="e">
        <f aca="false" t="array" ref="SX12:SX12">SUMPRODUCT(--(engine!dfo$10:dfo$409),--(Engine!$D$10:$D$409='Asset Roll-Up'!$C12))*BZ12</f>
        <v>#NAME?</v>
      </c>
      <c r="SY12" s="134" t="e">
        <f aca="false" t="array" ref="SY12:SY12">SUMPRODUCT(--(engine!dfp$10:dfp$409),--(Engine!$D$10:$D$409='Asset Roll-Up'!$C12))*CA12</f>
        <v>#NAME?</v>
      </c>
      <c r="SZ12" s="134" t="e">
        <f aca="false" t="array" ref="SZ12:SZ12">SUMPRODUCT(--(engine!dfq$10:dfq$409),--(Engine!$D$10:$D$409='Asset Roll-Up'!$C12))*CB12</f>
        <v>#NAME?</v>
      </c>
      <c r="TA12" s="134" t="e">
        <f aca="false" t="array" ref="TA12:TA12">SUMPRODUCT(--(engine!dfr$10:dfr$409),--(Engine!$D$10:$D$409='Asset Roll-Up'!$C12))*CC12</f>
        <v>#NAME?</v>
      </c>
      <c r="TB12" s="134" t="e">
        <f aca="false" t="array" ref="TB12:TB12">SUMPRODUCT(--(engine!dfs$10:dfs$409),--(Engine!$D$10:$D$409='Asset Roll-Up'!$C12))*CD12</f>
        <v>#NAME?</v>
      </c>
      <c r="TC12" s="134" t="e">
        <f aca="false" t="array" ref="TC12:TC12">SUMPRODUCT(--(engine!dft$10:dft$409),--(Engine!$D$10:$D$409='Asset Roll-Up'!$C12))*CE12</f>
        <v>#NAME?</v>
      </c>
      <c r="TD12" s="134" t="e">
        <f aca="false" t="array" ref="TD12:TD12">SUMPRODUCT(--(engine!dfu$10:dfu$409),--(Engine!$D$10:$D$409='Asset Roll-Up'!$C12))*CF12</f>
        <v>#NAME?</v>
      </c>
      <c r="TE12" s="134" t="e">
        <f aca="false" t="array" ref="TE12:TE12">SUMPRODUCT(--(engine!dfv$10:dfv$409),--(Engine!$D$10:$D$409='Asset Roll-Up'!$C12))*CG12</f>
        <v>#NAME?</v>
      </c>
      <c r="TF12" s="134" t="e">
        <f aca="false" t="array" ref="TF12:TF12">SUMPRODUCT(--(engine!dfw$10:dfw$409),--(Engine!$D$10:$D$409='Asset Roll-Up'!$C12))*CH12</f>
        <v>#NAME?</v>
      </c>
      <c r="TG12" s="134" t="e">
        <f aca="false" t="array" ref="TG12:TG12">SUMPRODUCT(--(engine!dfx$10:dfx$409),--(Engine!$D$10:$D$409='Asset Roll-Up'!$C12))*CI12</f>
        <v>#NAME?</v>
      </c>
      <c r="TH12" s="134" t="e">
        <f aca="false" t="array" ref="TH12:TH12">SUMPRODUCT(--(engine!dfy$10:dfy$409),--(Engine!$D$10:$D$409='Asset Roll-Up'!$C12))*CJ12</f>
        <v>#NAME?</v>
      </c>
      <c r="TI12" s="134" t="e">
        <f aca="false" t="array" ref="TI12:TI12">SUMPRODUCT(--(engine!dfz$10:dfz$409),--(Engine!$D$10:$D$409='Asset Roll-Up'!$C12))*CK12</f>
        <v>#NAME?</v>
      </c>
      <c r="TJ12" s="134" t="e">
        <f aca="false" t="array" ref="TJ12:TJ12">SUMPRODUCT(--(engine!dga$10:dga$409),--(Engine!$D$10:$D$409='Asset Roll-Up'!$C12))*CL12</f>
        <v>#NAME?</v>
      </c>
      <c r="TK12" s="134" t="e">
        <f aca="false" t="array" ref="TK12:TK12">SUMPRODUCT(--(engine!dgb$10:dgb$409),--(Engine!$D$10:$D$409='Asset Roll-Up'!$C12))*CM12</f>
        <v>#NAME?</v>
      </c>
      <c r="TL12" s="134" t="e">
        <f aca="false" t="array" ref="TL12:TL12">SUMPRODUCT(--(engine!dgc$10:dgc$409),--(Engine!$D$10:$D$409='Asset Roll-Up'!$C12))*CN12</f>
        <v>#NAME?</v>
      </c>
      <c r="TM12" s="134" t="e">
        <f aca="false" t="array" ref="TM12:TM12">SUMPRODUCT(--(engine!dgd$10:dgd$409),--(Engine!$D$10:$D$409='Asset Roll-Up'!$C12))*CO12</f>
        <v>#NAME?</v>
      </c>
      <c r="TN12" s="134" t="e">
        <f aca="false" t="array" ref="TN12:TN12">SUMPRODUCT(--(engine!dge$10:dge$409),--(Engine!$D$10:$D$409='Asset Roll-Up'!$C12))*CP12</f>
        <v>#NAME?</v>
      </c>
      <c r="TO12" s="134" t="e">
        <f aca="false" t="array" ref="TO12:TO12">SUMPRODUCT(--(engine!dgf$10:dgf$409),--(Engine!$D$10:$D$409='Asset Roll-Up'!$C12))*CQ12</f>
        <v>#NAME?</v>
      </c>
      <c r="TP12" s="134" t="e">
        <f aca="false" t="array" ref="TP12:TP12">SUMPRODUCT(--(engine!dgg$10:dgg$409),--(Engine!$D$10:$D$409='Asset Roll-Up'!$C12))*CR12</f>
        <v>#NAME?</v>
      </c>
      <c r="TQ12" s="134" t="e">
        <f aca="false" t="array" ref="TQ12:TQ12">SUMPRODUCT(--(engine!dgh$10:dgh$409),--(Engine!$D$10:$D$409='Asset Roll-Up'!$C12))*CS12</f>
        <v>#NAME?</v>
      </c>
      <c r="TR12" s="134" t="e">
        <f aca="false" t="array" ref="TR12:TR12">SUMPRODUCT(--(engine!dgi$10:dgi$409),--(Engine!$D$10:$D$409='Asset Roll-Up'!$C12))*CT12</f>
        <v>#NAME?</v>
      </c>
      <c r="TS12" s="134" t="e">
        <f aca="false" t="array" ref="TS12:TS12">SUMPRODUCT(--(engine!dgj$10:dgj$409),--(Engine!$D$10:$D$409='Asset Roll-Up'!$C12))*CU12</f>
        <v>#NAME?</v>
      </c>
      <c r="TT12" s="134" t="e">
        <f aca="false" t="array" ref="TT12:TT12">SUMPRODUCT(--(engine!dgk$10:dgk$409),--(Engine!$D$10:$D$409='Asset Roll-Up'!$C12))*CV12</f>
        <v>#NAME?</v>
      </c>
      <c r="TU12" s="134" t="e">
        <f aca="false" t="array" ref="TU12:TU12">SUMPRODUCT(--(engine!dgl$10:dgl$409),--(Engine!$D$10:$D$409='Asset Roll-Up'!$C12))*CW12</f>
        <v>#NAME?</v>
      </c>
      <c r="TV12" s="134" t="e">
        <f aca="false" t="array" ref="TV12:TV12">SUMPRODUCT(--(engine!dgm$10:dgm$409),--(Engine!$D$10:$D$409='Asset Roll-Up'!$C12))*CX12</f>
        <v>#NAME?</v>
      </c>
      <c r="TW12" s="134" t="e">
        <f aca="false" t="array" ref="TW12:TW12">SUMPRODUCT(--(engine!dgn$10:dgn$409),--(Engine!$D$10:$D$409='Asset Roll-Up'!$C12))*CY12</f>
        <v>#NAME?</v>
      </c>
      <c r="TX12" s="134" t="e">
        <f aca="false" t="array" ref="TX12:TX12">SUMPRODUCT(--(engine!dgo$10:dgo$409),--(Engine!$D$10:$D$409='Asset Roll-Up'!$C12))*CZ12</f>
        <v>#NAME?</v>
      </c>
      <c r="TY12" s="134" t="e">
        <f aca="false" t="array" ref="TY12:TY12">SUMPRODUCT(--(engine!dgp$10:dgp$409),--(Engine!$D$10:$D$409='Asset Roll-Up'!$C12))*DA12</f>
        <v>#NAME?</v>
      </c>
      <c r="TZ12" s="134" t="e">
        <f aca="false" t="array" ref="TZ12:TZ12">SUMPRODUCT(--(engine!dgq$10:dgq$409),--(Engine!$D$10:$D$409='Asset Roll-Up'!$C12))*DB12</f>
        <v>#NAME?</v>
      </c>
      <c r="UA12" s="134" t="e">
        <f aca="false" t="array" ref="UA12:UA12">SUMPRODUCT(--(engine!dgr$10:dgr$409),--(Engine!$D$10:$D$409='Asset Roll-Up'!$C12))*DC12</f>
        <v>#NAME?</v>
      </c>
      <c r="UB12" s="134" t="e">
        <f aca="false" t="array" ref="UB12:UB12">SUMPRODUCT(--(engine!dgs$10:dgs$409),--(Engine!$D$10:$D$409='Asset Roll-Up'!$C12))*DD12</f>
        <v>#NAME?</v>
      </c>
      <c r="UC12" s="134" t="e">
        <f aca="false" t="array" ref="UC12:UC12">SUMPRODUCT(--(engine!dgt$10:dgt$409),--(Engine!$D$10:$D$409='Asset Roll-Up'!$C12))*DE12</f>
        <v>#NAME?</v>
      </c>
      <c r="UD12" s="134" t="e">
        <f aca="false" t="array" ref="UD12:UD12">SUMPRODUCT(--(engine!dgu$10:dgu$409),--(Engine!$D$10:$D$409='Asset Roll-Up'!$C12))*DF12</f>
        <v>#NAME?</v>
      </c>
      <c r="UE12" s="134" t="e">
        <f aca="false" t="array" ref="UE12:UE12">SUMPRODUCT(--(engine!dgv$10:dgv$409),--(Engine!$D$10:$D$409='Asset Roll-Up'!$C12))*DG12</f>
        <v>#NAME?</v>
      </c>
      <c r="UF12" s="134" t="e">
        <f aca="false" t="array" ref="UF12:UF12">SUMPRODUCT(--(engine!dgw$10:dgw$409),--(Engine!$D$10:$D$409='Asset Roll-Up'!$C12))*DH12</f>
        <v>#NAME?</v>
      </c>
      <c r="UG12" s="134" t="e">
        <f aca="false" t="array" ref="UG12:UG12">SUMPRODUCT(--(engine!dgx$10:dgx$409),--(Engine!$D$10:$D$409='Asset Roll-Up'!$C12))*DI12</f>
        <v>#NAME?</v>
      </c>
      <c r="UH12" s="134" t="e">
        <f aca="false" t="array" ref="UH12:UH12">SUMPRODUCT(--(engine!dgy$10:dgy$409),--(Engine!$D$10:$D$409='Asset Roll-Up'!$C12))*DJ12</f>
        <v>#NAME?</v>
      </c>
      <c r="UI12" s="134" t="e">
        <f aca="false" t="array" ref="UI12:UI12">SUMPRODUCT(--(engine!dgz$10:dgz$409),--(Engine!$D$10:$D$409='Asset Roll-Up'!$C12))*DK12</f>
        <v>#NAME?</v>
      </c>
      <c r="UJ12" s="134" t="e">
        <f aca="false" t="array" ref="UJ12:UJ12">SUMPRODUCT(--(engine!dha$10:dha$409),--(Engine!$D$10:$D$409='Asset Roll-Up'!$C12))*DL12</f>
        <v>#NAME?</v>
      </c>
      <c r="UK12" s="134" t="e">
        <f aca="false" t="array" ref="UK12:UK12">SUMPRODUCT(--(engine!dhb$10:dhb$409),--(Engine!$D$10:$D$409='Asset Roll-Up'!$C12))*DM12</f>
        <v>#NAME?</v>
      </c>
      <c r="UL12" s="134" t="e">
        <f aca="false" t="array" ref="UL12:UL12">SUMPRODUCT(--(engine!dhc$10:dhc$409),--(Engine!$D$10:$D$409='Asset Roll-Up'!$C12))*DN12</f>
        <v>#NAME?</v>
      </c>
      <c r="UN12" s="134" t="e">
        <f aca="false" t="array" ref="UN12:UN12">+SUMPRODUCT(--(engine!dhe$10:dhe$409),--(Engine!$D$10:$D$409='Asset Roll-Up'!$C12))*J12</f>
        <v>#NAME?</v>
      </c>
      <c r="UO12" s="134" t="e">
        <f aca="false" t="array" ref="UO12:UO12">+SUMPRODUCT(--(engine!dhf$10:dhf$409),--(Engine!$D$10:$D$409='Asset Roll-Up'!$C12))*K12</f>
        <v>#NAME?</v>
      </c>
      <c r="UP12" s="134" t="e">
        <f aca="false" t="array" ref="UP12:UP12">+SUMPRODUCT(--(engine!dhg$10:dhg$409),--(Engine!$D$10:$D$409='Asset Roll-Up'!$C12))*L12</f>
        <v>#NAME?</v>
      </c>
      <c r="UQ12" s="134" t="e">
        <f aca="false" t="array" ref="UQ12:UQ12">+SUMPRODUCT(--(engine!dhh$10:dhh$409),--(Engine!$D$10:$D$409='Asset Roll-Up'!$C12))*M12</f>
        <v>#NAME?</v>
      </c>
      <c r="UR12" s="134" t="e">
        <f aca="false" t="array" ref="UR12:UR12">+SUMPRODUCT(--(engine!dhi$10:dhi$409),--(Engine!$D$10:$D$409='Asset Roll-Up'!$C12))*N12</f>
        <v>#NAME?</v>
      </c>
      <c r="US12" s="134" t="e">
        <f aca="false" t="array" ref="US12:US12">+SUMPRODUCT(--(engine!dhj$10:dhj$409),--(Engine!$D$10:$D$409='Asset Roll-Up'!$C12))*O12</f>
        <v>#NAME?</v>
      </c>
      <c r="UT12" s="134" t="e">
        <f aca="false" t="array" ref="UT12:UT12">+SUMPRODUCT(--(engine!dhk$10:dhk$409),--(Engine!$D$10:$D$409='Asset Roll-Up'!$C12))*P12</f>
        <v>#NAME?</v>
      </c>
      <c r="UU12" s="134" t="e">
        <f aca="false" t="array" ref="UU12:UU12">+SUMPRODUCT(--(engine!dhl$10:dhl$409),--(Engine!$D$10:$D$409='Asset Roll-Up'!$C12))*Q12</f>
        <v>#NAME?</v>
      </c>
      <c r="UV12" s="134" t="e">
        <f aca="false" t="array" ref="UV12:UV12">+SUMPRODUCT(--(engine!dhm$10:dhm$409),--(Engine!$D$10:$D$409='Asset Roll-Up'!$C12))*R12</f>
        <v>#NAME?</v>
      </c>
      <c r="UW12" s="134" t="e">
        <f aca="false" t="array" ref="UW12:UW12">+SUMPRODUCT(--(engine!dhn$10:dhn$409),--(Engine!$D$10:$D$409='Asset Roll-Up'!$C12))*S12</f>
        <v>#NAME?</v>
      </c>
      <c r="UX12" s="134" t="e">
        <f aca="false" t="array" ref="UX12:UX12">+SUMPRODUCT(--(engine!dho$10:dho$409),--(Engine!$D$10:$D$409='Asset Roll-Up'!$C12))*T12</f>
        <v>#NAME?</v>
      </c>
      <c r="UY12" s="134" t="e">
        <f aca="false" t="array" ref="UY12:UY12">+SUMPRODUCT(--(engine!dhp$10:dhp$409),--(Engine!$D$10:$D$409='Asset Roll-Up'!$C12))*U12</f>
        <v>#NAME?</v>
      </c>
      <c r="UZ12" s="134" t="e">
        <f aca="false" t="array" ref="UZ12:UZ12">+SUMPRODUCT(--(engine!dhq$10:dhq$409),--(Engine!$D$10:$D$409='Asset Roll-Up'!$C12))*V12</f>
        <v>#NAME?</v>
      </c>
      <c r="VA12" s="134" t="e">
        <f aca="false" t="array" ref="VA12:VA12">+SUMPRODUCT(--(engine!dhr$10:dhr$409),--(Engine!$D$10:$D$409='Asset Roll-Up'!$C12))*W12</f>
        <v>#NAME?</v>
      </c>
      <c r="VB12" s="134" t="e">
        <f aca="false" t="array" ref="VB12:VB12">+SUMPRODUCT(--(engine!dhs$10:dhs$409),--(Engine!$D$10:$D$409='Asset Roll-Up'!$C12))*X12</f>
        <v>#NAME?</v>
      </c>
      <c r="VC12" s="134" t="e">
        <f aca="false" t="array" ref="VC12:VC12">+SUMPRODUCT(--(engine!dht$10:dht$409),--(Engine!$D$10:$D$409='Asset Roll-Up'!$C12))*Y12</f>
        <v>#NAME?</v>
      </c>
      <c r="VD12" s="134" t="e">
        <f aca="false" t="array" ref="VD12:VD12">+SUMPRODUCT(--(engine!dhu$10:dhu$409),--(Engine!$D$10:$D$409='Asset Roll-Up'!$C12))*Z12</f>
        <v>#NAME?</v>
      </c>
      <c r="VE12" s="134" t="e">
        <f aca="false" t="array" ref="VE12:VE12">+SUMPRODUCT(--(engine!dhv$10:dhv$409),--(Engine!$D$10:$D$409='Asset Roll-Up'!$C12))*AA12</f>
        <v>#NAME?</v>
      </c>
      <c r="VF12" s="134" t="e">
        <f aca="false" t="array" ref="VF12:VF12">+SUMPRODUCT(--(engine!dhw$10:dhw$409),--(Engine!$D$10:$D$409='Asset Roll-Up'!$C12))*AB12</f>
        <v>#NAME?</v>
      </c>
      <c r="VG12" s="134" t="e">
        <f aca="false" t="array" ref="VG12:VG12">+SUMPRODUCT(--(engine!dhx$10:dhx$409),--(Engine!$D$10:$D$409='Asset Roll-Up'!$C12))*AC12</f>
        <v>#NAME?</v>
      </c>
      <c r="VH12" s="134" t="e">
        <f aca="false" t="array" ref="VH12:VH12">+SUMPRODUCT(--(engine!dhy$10:dhy$409),--(Engine!$D$10:$D$409='Asset Roll-Up'!$C12))*AD12</f>
        <v>#NAME?</v>
      </c>
      <c r="VI12" s="134" t="e">
        <f aca="false" t="array" ref="VI12:VI12">+SUMPRODUCT(--(engine!dhz$10:dhz$409),--(Engine!$D$10:$D$409='Asset Roll-Up'!$C12))*AE12</f>
        <v>#NAME?</v>
      </c>
      <c r="VJ12" s="134" t="e">
        <f aca="false" t="array" ref="VJ12:VJ12">+SUMPRODUCT(--(engine!dia$10:dia$409),--(Engine!$D$10:$D$409='Asset Roll-Up'!$C12))*AF12</f>
        <v>#NAME?</v>
      </c>
      <c r="VK12" s="134" t="e">
        <f aca="false" t="array" ref="VK12:VK12">+SUMPRODUCT(--(engine!dib$10:dib$409),--(Engine!$D$10:$D$409='Asset Roll-Up'!$C12))*AG12</f>
        <v>#NAME?</v>
      </c>
      <c r="VL12" s="134" t="e">
        <f aca="false" t="array" ref="VL12:VL12">+SUMPRODUCT(--(engine!dic$10:dic$409),--(Engine!$D$10:$D$409='Asset Roll-Up'!$C12))*AH12</f>
        <v>#NAME?</v>
      </c>
      <c r="VM12" s="134" t="e">
        <f aca="false" t="array" ref="VM12:VM12">+SUMPRODUCT(--(engine!did$10:did$409),--(Engine!$D$10:$D$409='Asset Roll-Up'!$C12))*AI12</f>
        <v>#NAME?</v>
      </c>
      <c r="VN12" s="134" t="e">
        <f aca="false" t="array" ref="VN12:VN12">+SUMPRODUCT(--(engine!die$10:die$409),--(Engine!$D$10:$D$409='Asset Roll-Up'!$C12))*AJ12</f>
        <v>#NAME?</v>
      </c>
      <c r="VO12" s="134" t="e">
        <f aca="false" t="array" ref="VO12:VO12">+SUMPRODUCT(--(engine!dif$10:dif$409),--(Engine!$D$10:$D$409='Asset Roll-Up'!$C12))*AK12</f>
        <v>#NAME?</v>
      </c>
      <c r="VP12" s="134" t="e">
        <f aca="false" t="array" ref="VP12:VP12">+SUMPRODUCT(--(engine!dig$10:dig$409),--(Engine!$D$10:$D$409='Asset Roll-Up'!$C12))*AL12</f>
        <v>#NAME?</v>
      </c>
      <c r="VQ12" s="134" t="e">
        <f aca="false" t="array" ref="VQ12:VQ12">+SUMPRODUCT(--(engine!dih$10:dih$409),--(Engine!$D$10:$D$409='Asset Roll-Up'!$C12))*AM12</f>
        <v>#NAME?</v>
      </c>
      <c r="VR12" s="134" t="e">
        <f aca="false" t="array" ref="VR12:VR12">+SUMPRODUCT(--(engine!dii$10:dii$409),--(Engine!$D$10:$D$409='Asset Roll-Up'!$C12))*AN12</f>
        <v>#NAME?</v>
      </c>
      <c r="VS12" s="134" t="e">
        <f aca="false" t="array" ref="VS12:VS12">+SUMPRODUCT(--(engine!dij$10:dij$409),--(Engine!$D$10:$D$409='Asset Roll-Up'!$C12))*AO12</f>
        <v>#NAME?</v>
      </c>
      <c r="VT12" s="134" t="e">
        <f aca="false" t="array" ref="VT12:VT12">+SUMPRODUCT(--(engine!dik$10:dik$409),--(Engine!$D$10:$D$409='Asset Roll-Up'!$C12))*AP12</f>
        <v>#NAME?</v>
      </c>
      <c r="VU12" s="134" t="e">
        <f aca="false" t="array" ref="VU12:VU12">+SUMPRODUCT(--(engine!dil$10:dil$409),--(Engine!$D$10:$D$409='Asset Roll-Up'!$C12))*AQ12</f>
        <v>#NAME?</v>
      </c>
      <c r="VV12" s="134" t="e">
        <f aca="false" t="array" ref="VV12:VV12">+SUMPRODUCT(--(engine!dim$10:dim$409),--(Engine!$D$10:$D$409='Asset Roll-Up'!$C12))*AR12</f>
        <v>#NAME?</v>
      </c>
      <c r="VW12" s="134" t="e">
        <f aca="false" t="array" ref="VW12:VW12">+SUMPRODUCT(--(engine!din$10:din$409),--(Engine!$D$10:$D$409='Asset Roll-Up'!$C12))*AS12</f>
        <v>#NAME?</v>
      </c>
      <c r="VX12" s="134" t="e">
        <f aca="false" t="array" ref="VX12:VX12">+SUMPRODUCT(--(engine!dio$10:dio$409),--(Engine!$D$10:$D$409='Asset Roll-Up'!$C12))*AT12</f>
        <v>#NAME?</v>
      </c>
      <c r="VY12" s="134" t="e">
        <f aca="false" t="array" ref="VY12:VY12">+SUMPRODUCT(--(engine!dip$10:dip$409),--(Engine!$D$10:$D$409='Asset Roll-Up'!$C12))*AU12</f>
        <v>#NAME?</v>
      </c>
      <c r="VZ12" s="134" t="e">
        <f aca="false" t="array" ref="VZ12:VZ12">+SUMPRODUCT(--(engine!diq$10:diq$409),--(Engine!$D$10:$D$409='Asset Roll-Up'!$C12))*AV12</f>
        <v>#NAME?</v>
      </c>
      <c r="WA12" s="134" t="e">
        <f aca="false" t="array" ref="WA12:WA12">+SUMPRODUCT(--(engine!dir$10:dir$409),--(Engine!$D$10:$D$409='Asset Roll-Up'!$C12))*AW12</f>
        <v>#NAME?</v>
      </c>
      <c r="WB12" s="134" t="e">
        <f aca="false" t="array" ref="WB12:WB12">+SUMPRODUCT(--(engine!dis$10:dis$409),--(Engine!$D$10:$D$409='Asset Roll-Up'!$C12))*AX12</f>
        <v>#NAME?</v>
      </c>
      <c r="WC12" s="134" t="e">
        <f aca="false" t="array" ref="WC12:WC12">+SUMPRODUCT(--(engine!dit$10:dit$409),--(Engine!$D$10:$D$409='Asset Roll-Up'!$C12))*AY12</f>
        <v>#NAME?</v>
      </c>
      <c r="WD12" s="134" t="e">
        <f aca="false" t="array" ref="WD12:WD12">+SUMPRODUCT(--(engine!diu$10:diu$409),--(Engine!$D$10:$D$409='Asset Roll-Up'!$C12))*AZ12</f>
        <v>#NAME?</v>
      </c>
      <c r="WE12" s="134" t="e">
        <f aca="false" t="array" ref="WE12:WE12">+SUMPRODUCT(--(engine!div$10:div$409),--(Engine!$D$10:$D$409='Asset Roll-Up'!$C12))*BA12</f>
        <v>#NAME?</v>
      </c>
      <c r="WF12" s="134" t="e">
        <f aca="false" t="array" ref="WF12:WF12">+SUMPRODUCT(--(engine!diw$10:diw$409),--(Engine!$D$10:$D$409='Asset Roll-Up'!$C12))*BB12</f>
        <v>#NAME?</v>
      </c>
      <c r="WG12" s="134" t="e">
        <f aca="false" t="array" ref="WG12:WG12">+SUMPRODUCT(--(engine!dix$10:dix$409),--(Engine!$D$10:$D$409='Asset Roll-Up'!$C12))*BC12</f>
        <v>#NAME?</v>
      </c>
      <c r="WH12" s="134" t="e">
        <f aca="false" t="array" ref="WH12:WH12">+SUMPRODUCT(--(engine!diy$10:diy$409),--(Engine!$D$10:$D$409='Asset Roll-Up'!$C12))*BD12</f>
        <v>#NAME?</v>
      </c>
      <c r="WI12" s="134" t="e">
        <f aca="false" t="array" ref="WI12:WI12">+SUMPRODUCT(--(engine!diz$10:diz$409),--(Engine!$D$10:$D$409='Asset Roll-Up'!$C12))*BE12</f>
        <v>#NAME?</v>
      </c>
      <c r="WJ12" s="134" t="e">
        <f aca="false" t="array" ref="WJ12:WJ12">+SUMPRODUCT(--(engine!dja$10:dja$409),--(Engine!$D$10:$D$409='Asset Roll-Up'!$C12))*BF12</f>
        <v>#NAME?</v>
      </c>
      <c r="WK12" s="134" t="e">
        <f aca="false" t="array" ref="WK12:WK12">+SUMPRODUCT(--(engine!djb$10:djb$409),--(Engine!$D$10:$D$409='Asset Roll-Up'!$C12))*BG12</f>
        <v>#NAME?</v>
      </c>
      <c r="WL12" s="134" t="e">
        <f aca="false" t="array" ref="WL12:WL12">+SUMPRODUCT(--(engine!djc$10:djc$409),--(Engine!$D$10:$D$409='Asset Roll-Up'!$C12))*BH12</f>
        <v>#NAME?</v>
      </c>
      <c r="WM12" s="134" t="e">
        <f aca="false" t="array" ref="WM12:WM12">+SUMPRODUCT(--(engine!djd$10:djd$409),--(Engine!$D$10:$D$409='Asset Roll-Up'!$C12))*BI12</f>
        <v>#NAME?</v>
      </c>
      <c r="WN12" s="134" t="e">
        <f aca="false" t="array" ref="WN12:WN12">+SUMPRODUCT(--(engine!dje$10:dje$409),--(Engine!$D$10:$D$409='Asset Roll-Up'!$C12))*BJ12</f>
        <v>#NAME?</v>
      </c>
      <c r="WO12" s="134" t="e">
        <f aca="false" t="array" ref="WO12:WO12">+SUMPRODUCT(--(engine!djf$10:djf$409),--(Engine!$D$10:$D$409='Asset Roll-Up'!$C12))*BK12</f>
        <v>#NAME?</v>
      </c>
      <c r="WP12" s="134" t="e">
        <f aca="false" t="array" ref="WP12:WP12">+SUMPRODUCT(--(engine!djg$10:djg$409),--(Engine!$D$10:$D$409='Asset Roll-Up'!$C12))*BL12</f>
        <v>#NAME?</v>
      </c>
      <c r="WQ12" s="134" t="e">
        <f aca="false" t="array" ref="WQ12:WQ12">+SUMPRODUCT(--(engine!djh$10:djh$409),--(Engine!$D$10:$D$409='Asset Roll-Up'!$C12))*BM12</f>
        <v>#NAME?</v>
      </c>
      <c r="WR12" s="134" t="e">
        <f aca="false" t="array" ref="WR12:WR12">+SUMPRODUCT(--(engine!dji$10:dji$409),--(Engine!$D$10:$D$409='Asset Roll-Up'!$C12))*BN12</f>
        <v>#NAME?</v>
      </c>
      <c r="WS12" s="134" t="e">
        <f aca="false" t="array" ref="WS12:WS12">+SUMPRODUCT(--(engine!djj$10:djj$409),--(Engine!$D$10:$D$409='Asset Roll-Up'!$C12))*BO12</f>
        <v>#NAME?</v>
      </c>
      <c r="WT12" s="134" t="e">
        <f aca="false" t="array" ref="WT12:WT12">+SUMPRODUCT(--(engine!djk$10:djk$409),--(Engine!$D$10:$D$409='Asset Roll-Up'!$C12))*BP12</f>
        <v>#NAME?</v>
      </c>
      <c r="WU12" s="134" t="e">
        <f aca="false" t="array" ref="WU12:WU12">+SUMPRODUCT(--(engine!djl$10:djl$409),--(Engine!$D$10:$D$409='Asset Roll-Up'!$C12))*BQ12</f>
        <v>#NAME?</v>
      </c>
      <c r="WV12" s="134" t="e">
        <f aca="false" t="array" ref="WV12:WV12">+SUMPRODUCT(--(engine!djm$10:djm$409),--(Engine!$D$10:$D$409='Asset Roll-Up'!$C12))*BR12</f>
        <v>#NAME?</v>
      </c>
      <c r="WW12" s="134" t="e">
        <f aca="false" t="array" ref="WW12:WW12">+SUMPRODUCT(--(engine!djn$10:djn$409),--(Engine!$D$10:$D$409='Asset Roll-Up'!$C12))*BS12</f>
        <v>#NAME?</v>
      </c>
      <c r="WX12" s="134" t="e">
        <f aca="false" t="array" ref="WX12:WX12">+SUMPRODUCT(--(engine!djo$10:djo$409),--(Engine!$D$10:$D$409='Asset Roll-Up'!$C12))*BT12</f>
        <v>#NAME?</v>
      </c>
      <c r="WY12" s="134" t="e">
        <f aca="false" t="array" ref="WY12:WY12">+SUMPRODUCT(--(engine!djp$10:djp$409),--(Engine!$D$10:$D$409='Asset Roll-Up'!$C12))*BU12</f>
        <v>#NAME?</v>
      </c>
      <c r="WZ12" s="134" t="e">
        <f aca="false" t="array" ref="WZ12:WZ12">+SUMPRODUCT(--(engine!djq$10:djq$409),--(Engine!$D$10:$D$409='Asset Roll-Up'!$C12))*BV12</f>
        <v>#NAME?</v>
      </c>
      <c r="XA12" s="134" t="e">
        <f aca="false" t="array" ref="XA12:XA12">+SUMPRODUCT(--(engine!djr$10:djr$409),--(Engine!$D$10:$D$409='Asset Roll-Up'!$C12))*BW12</f>
        <v>#NAME?</v>
      </c>
      <c r="XB12" s="134" t="e">
        <f aca="false" t="array" ref="XB12:XB12">+SUMPRODUCT(--(engine!djs$10:djs$409),--(Engine!$D$10:$D$409='Asset Roll-Up'!$C12))*BX12</f>
        <v>#NAME?</v>
      </c>
      <c r="XC12" s="134" t="e">
        <f aca="false" t="array" ref="XC12:XC12">+SUMPRODUCT(--(engine!djt$10:djt$409),--(Engine!$D$10:$D$409='Asset Roll-Up'!$C12))*BY12</f>
        <v>#NAME?</v>
      </c>
      <c r="XD12" s="134" t="e">
        <f aca="false" t="array" ref="XD12:XD12">+SUMPRODUCT(--(engine!dju$10:dju$409),--(Engine!$D$10:$D$409='Asset Roll-Up'!$C12))*BZ12</f>
        <v>#NAME?</v>
      </c>
      <c r="XE12" s="134" t="e">
        <f aca="false" t="array" ref="XE12:XE12">+SUMPRODUCT(--(engine!djv$10:djv$409),--(Engine!$D$10:$D$409='Asset Roll-Up'!$C12))*CA12</f>
        <v>#NAME?</v>
      </c>
      <c r="XF12" s="134" t="e">
        <f aca="false" t="array" ref="XF12:XF12">+SUMPRODUCT(--(engine!djw$10:djw$409),--(Engine!$D$10:$D$409='Asset Roll-Up'!$C12))*CB12</f>
        <v>#NAME?</v>
      </c>
      <c r="XG12" s="134" t="e">
        <f aca="false" t="array" ref="XG12:XG12">+SUMPRODUCT(--(engine!djx$10:djx$409),--(Engine!$D$10:$D$409='Asset Roll-Up'!$C12))*CC12</f>
        <v>#NAME?</v>
      </c>
      <c r="XH12" s="134" t="e">
        <f aca="false" t="array" ref="XH12:XH12">+SUMPRODUCT(--(engine!djy$10:djy$409),--(Engine!$D$10:$D$409='Asset Roll-Up'!$C12))*CD12</f>
        <v>#NAME?</v>
      </c>
      <c r="XI12" s="134" t="e">
        <f aca="false" t="array" ref="XI12:XI12">+SUMPRODUCT(--(engine!djz$10:djz$409),--(Engine!$D$10:$D$409='Asset Roll-Up'!$C12))*CE12</f>
        <v>#NAME?</v>
      </c>
      <c r="XJ12" s="134" t="e">
        <f aca="false" t="array" ref="XJ12:XJ12">+SUMPRODUCT(--(engine!dka$10:dka$409),--(Engine!$D$10:$D$409='Asset Roll-Up'!$C12))*CF12</f>
        <v>#NAME?</v>
      </c>
      <c r="XK12" s="134" t="e">
        <f aca="false" t="array" ref="XK12:XK12">+SUMPRODUCT(--(engine!dkb$10:dkb$409),--(Engine!$D$10:$D$409='Asset Roll-Up'!$C12))*CG12</f>
        <v>#NAME?</v>
      </c>
      <c r="XL12" s="134" t="e">
        <f aca="false" t="array" ref="XL12:XL12">+SUMPRODUCT(--(engine!dkc$10:dkc$409),--(Engine!$D$10:$D$409='Asset Roll-Up'!$C12))*CH12</f>
        <v>#NAME?</v>
      </c>
      <c r="XM12" s="134" t="e">
        <f aca="false" t="array" ref="XM12:XM12">+SUMPRODUCT(--(engine!dkd$10:dkd$409),--(Engine!$D$10:$D$409='Asset Roll-Up'!$C12))*CI12</f>
        <v>#NAME?</v>
      </c>
      <c r="XN12" s="134" t="e">
        <f aca="false" t="array" ref="XN12:XN12">+SUMPRODUCT(--(engine!dke$10:dke$409),--(Engine!$D$10:$D$409='Asset Roll-Up'!$C12))*CJ12</f>
        <v>#NAME?</v>
      </c>
      <c r="XO12" s="134" t="e">
        <f aca="false" t="array" ref="XO12:XO12">+SUMPRODUCT(--(engine!dkf$10:dkf$409),--(Engine!$D$10:$D$409='Asset Roll-Up'!$C12))*CK12</f>
        <v>#NAME?</v>
      </c>
      <c r="XP12" s="134" t="e">
        <f aca="false" t="array" ref="XP12:XP12">+SUMPRODUCT(--(engine!dkg$10:dkg$409),--(Engine!$D$10:$D$409='Asset Roll-Up'!$C12))*CL12</f>
        <v>#NAME?</v>
      </c>
      <c r="XQ12" s="134" t="e">
        <f aca="false" t="array" ref="XQ12:XQ12">+SUMPRODUCT(--(engine!dkh$10:dkh$409),--(Engine!$D$10:$D$409='Asset Roll-Up'!$C12))*CM12</f>
        <v>#NAME?</v>
      </c>
      <c r="XR12" s="134" t="e">
        <f aca="false" t="array" ref="XR12:XR12">+SUMPRODUCT(--(engine!dki$10:dki$409),--(Engine!$D$10:$D$409='Asset Roll-Up'!$C12))*CN12</f>
        <v>#NAME?</v>
      </c>
      <c r="XS12" s="134" t="e">
        <f aca="false" t="array" ref="XS12:XS12">+SUMPRODUCT(--(engine!dkj$10:dkj$409),--(Engine!$D$10:$D$409='Asset Roll-Up'!$C12))*CO12</f>
        <v>#NAME?</v>
      </c>
      <c r="XT12" s="134" t="e">
        <f aca="false" t="array" ref="XT12:XT12">+SUMPRODUCT(--(engine!dkk$10:dkk$409),--(Engine!$D$10:$D$409='Asset Roll-Up'!$C12))*CP12</f>
        <v>#NAME?</v>
      </c>
      <c r="XU12" s="134" t="e">
        <f aca="false" t="array" ref="XU12:XU12">+SUMPRODUCT(--(engine!dkl$10:dkl$409),--(Engine!$D$10:$D$409='Asset Roll-Up'!$C12))*CQ12</f>
        <v>#NAME?</v>
      </c>
      <c r="XV12" s="134" t="e">
        <f aca="false" t="array" ref="XV12:XV12">+SUMPRODUCT(--(engine!dkm$10:dkm$409),--(Engine!$D$10:$D$409='Asset Roll-Up'!$C12))*CR12</f>
        <v>#NAME?</v>
      </c>
      <c r="XW12" s="134" t="e">
        <f aca="false" t="array" ref="XW12:XW12">+SUMPRODUCT(--(engine!dkn$10:dkn$409),--(Engine!$D$10:$D$409='Asset Roll-Up'!$C12))*CS12</f>
        <v>#NAME?</v>
      </c>
      <c r="XX12" s="134" t="e">
        <f aca="false" t="array" ref="XX12:XX12">+SUMPRODUCT(--(engine!dko$10:dko$409),--(Engine!$D$10:$D$409='Asset Roll-Up'!$C12))*CT12</f>
        <v>#NAME?</v>
      </c>
      <c r="XY12" s="134" t="e">
        <f aca="false" t="array" ref="XY12:XY12">+SUMPRODUCT(--(engine!dkp$10:dkp$409),--(Engine!$D$10:$D$409='Asset Roll-Up'!$C12))*CU12</f>
        <v>#NAME?</v>
      </c>
      <c r="XZ12" s="134" t="e">
        <f aca="false" t="array" ref="XZ12:XZ12">+SUMPRODUCT(--(engine!dkq$10:dkq$409),--(Engine!$D$10:$D$409='Asset Roll-Up'!$C12))*CV12</f>
        <v>#NAME?</v>
      </c>
      <c r="YA12" s="134" t="e">
        <f aca="false" t="array" ref="YA12:YA12">+SUMPRODUCT(--(engine!dkr$10:dkr$409),--(Engine!$D$10:$D$409='Asset Roll-Up'!$C12))*CW12</f>
        <v>#NAME?</v>
      </c>
      <c r="YB12" s="134" t="e">
        <f aca="false" t="array" ref="YB12:YB12">+SUMPRODUCT(--(engine!dks$10:dks$409),--(Engine!$D$10:$D$409='Asset Roll-Up'!$C12))*CX12</f>
        <v>#NAME?</v>
      </c>
      <c r="YC12" s="134" t="e">
        <f aca="false" t="array" ref="YC12:YC12">+SUMPRODUCT(--(engine!dkt$10:dkt$409),--(Engine!$D$10:$D$409='Asset Roll-Up'!$C12))*CY12</f>
        <v>#NAME?</v>
      </c>
      <c r="YD12" s="134" t="e">
        <f aca="false" t="array" ref="YD12:YD12">+SUMPRODUCT(--(engine!dku$10:dku$409),--(Engine!$D$10:$D$409='Asset Roll-Up'!$C12))*CZ12</f>
        <v>#NAME?</v>
      </c>
      <c r="YE12" s="134" t="e">
        <f aca="false" t="array" ref="YE12:YE12">+SUMPRODUCT(--(engine!dkv$10:dkv$409),--(Engine!$D$10:$D$409='Asset Roll-Up'!$C12))*DA12</f>
        <v>#NAME?</v>
      </c>
      <c r="YF12" s="134" t="e">
        <f aca="false" t="array" ref="YF12:YF12">+SUMPRODUCT(--(engine!dkw$10:dkw$409),--(Engine!$D$10:$D$409='Asset Roll-Up'!$C12))*DB12</f>
        <v>#NAME?</v>
      </c>
      <c r="YG12" s="134" t="e">
        <f aca="false" t="array" ref="YG12:YG12">+SUMPRODUCT(--(engine!dkx$10:dkx$409),--(Engine!$D$10:$D$409='Asset Roll-Up'!$C12))*DC12</f>
        <v>#NAME?</v>
      </c>
      <c r="YH12" s="134" t="e">
        <f aca="false" t="array" ref="YH12:YH12">+SUMPRODUCT(--(engine!dky$10:dky$409),--(Engine!$D$10:$D$409='Asset Roll-Up'!$C12))*DD12</f>
        <v>#NAME?</v>
      </c>
      <c r="YI12" s="134" t="e">
        <f aca="false" t="array" ref="YI12:YI12">+SUMPRODUCT(--(engine!dkz$10:dkz$409),--(Engine!$D$10:$D$409='Asset Roll-Up'!$C12))*DE12</f>
        <v>#NAME?</v>
      </c>
      <c r="YJ12" s="134" t="e">
        <f aca="false" t="array" ref="YJ12:YJ12">+SUMPRODUCT(--(engine!dla$10:dla$409),--(Engine!$D$10:$D$409='Asset Roll-Up'!$C12))*DF12</f>
        <v>#NAME?</v>
      </c>
      <c r="YK12" s="134" t="e">
        <f aca="false" t="array" ref="YK12:YK12">+SUMPRODUCT(--(engine!dlb$10:dlb$409),--(Engine!$D$10:$D$409='Asset Roll-Up'!$C12))*DG12</f>
        <v>#NAME?</v>
      </c>
      <c r="YL12" s="134" t="e">
        <f aca="false" t="array" ref="YL12:YL12">+SUMPRODUCT(--(engine!dlc$10:dlc$409),--(Engine!$D$10:$D$409='Asset Roll-Up'!$C12))*DH12</f>
        <v>#NAME?</v>
      </c>
      <c r="YM12" s="134" t="e">
        <f aca="false" t="array" ref="YM12:YM12">+SUMPRODUCT(--(engine!dld$10:dld$409),--(Engine!$D$10:$D$409='Asset Roll-Up'!$C12))*DI12</f>
        <v>#NAME?</v>
      </c>
      <c r="YN12" s="134" t="e">
        <f aca="false" t="array" ref="YN12:YN12">+SUMPRODUCT(--(engine!dle$10:dle$409),--(Engine!$D$10:$D$409='Asset Roll-Up'!$C12))*DJ12</f>
        <v>#NAME?</v>
      </c>
      <c r="YO12" s="134" t="e">
        <f aca="false" t="array" ref="YO12:YO12">+SUMPRODUCT(--(engine!dlf$10:dlf$409),--(Engine!$D$10:$D$409='Asset Roll-Up'!$C12))*DK12</f>
        <v>#NAME?</v>
      </c>
      <c r="YP12" s="134" t="e">
        <f aca="false" t="array" ref="YP12:YP12">+SUMPRODUCT(--(engine!dlg$10:dlg$409),--(Engine!$D$10:$D$409='Asset Roll-Up'!$C12))*DL12</f>
        <v>#NAME?</v>
      </c>
      <c r="YQ12" s="134" t="e">
        <f aca="false" t="array" ref="YQ12:YQ12">+SUMPRODUCT(--(engine!dlh$10:dlh$409),--(Engine!$D$10:$D$409='Asset Roll-Up'!$C12))*DM12</f>
        <v>#NAME?</v>
      </c>
      <c r="YR12" s="134" t="e">
        <f aca="false" t="array" ref="YR12:YR12">+SUMPRODUCT(--(engine!dli$10:dli$409),--(Engine!$D$10:$D$409='Asset Roll-Up'!$C12))*DN12</f>
        <v>#NAME?</v>
      </c>
      <c r="YT12" s="134" t="e">
        <f aca="false" t="array" ref="YT12:YT12">+SUMPRODUCT(--(engine!dlk$10:dlk$409),--(Engine!$D$10:$D$409='Asset Roll-Up'!$C12))*J12</f>
        <v>#NAME?</v>
      </c>
      <c r="YU12" s="134" t="e">
        <f aca="false" t="array" ref="YU12:YU12">+SUMPRODUCT(--(engine!dll$10:dll$409),--(Engine!$D$10:$D$409='Asset Roll-Up'!$C12))*K12</f>
        <v>#NAME?</v>
      </c>
      <c r="YV12" s="134" t="e">
        <f aca="false" t="array" ref="YV12:YV12">+SUMPRODUCT(--(engine!dlm$10:dlm$409),--(Engine!$D$10:$D$409='Asset Roll-Up'!$C12))*L12</f>
        <v>#NAME?</v>
      </c>
      <c r="YW12" s="134" t="e">
        <f aca="false" t="array" ref="YW12:YW12">+SUMPRODUCT(--(engine!dln$10:dln$409),--(Engine!$D$10:$D$409='Asset Roll-Up'!$C12))*M12</f>
        <v>#NAME?</v>
      </c>
      <c r="YX12" s="134" t="e">
        <f aca="false" t="array" ref="YX12:YX12">+SUMPRODUCT(--(engine!dlo$10:dlo$409),--(Engine!$D$10:$D$409='Asset Roll-Up'!$C12))*N12</f>
        <v>#NAME?</v>
      </c>
      <c r="YY12" s="134" t="e">
        <f aca="false" t="array" ref="YY12:YY12">+SUMPRODUCT(--(engine!dlp$10:dlp$409),--(Engine!$D$10:$D$409='Asset Roll-Up'!$C12))*O12</f>
        <v>#NAME?</v>
      </c>
      <c r="YZ12" s="134" t="e">
        <f aca="false" t="array" ref="YZ12:YZ12">+SUMPRODUCT(--(engine!dlq$10:dlq$409),--(Engine!$D$10:$D$409='Asset Roll-Up'!$C12))*P12</f>
        <v>#NAME?</v>
      </c>
      <c r="ZA12" s="134" t="e">
        <f aca="false" t="array" ref="ZA12:ZA12">+SUMPRODUCT(--(engine!dlr$10:dlr$409),--(Engine!$D$10:$D$409='Asset Roll-Up'!$C12))*Q12</f>
        <v>#NAME?</v>
      </c>
      <c r="ZB12" s="134" t="e">
        <f aca="false" t="array" ref="ZB12:ZB12">+SUMPRODUCT(--(engine!dls$10:dls$409),--(Engine!$D$10:$D$409='Asset Roll-Up'!$C12))*R12</f>
        <v>#NAME?</v>
      </c>
      <c r="ZC12" s="134" t="e">
        <f aca="false" t="array" ref="ZC12:ZC12">+SUMPRODUCT(--(engine!dlt$10:dlt$409),--(Engine!$D$10:$D$409='Asset Roll-Up'!$C12))*S12</f>
        <v>#NAME?</v>
      </c>
      <c r="ZD12" s="134" t="e">
        <f aca="false" t="array" ref="ZD12:ZD12">+SUMPRODUCT(--(engine!dlu$10:dlu$409),--(Engine!$D$10:$D$409='Asset Roll-Up'!$C12))*T12</f>
        <v>#NAME?</v>
      </c>
      <c r="ZE12" s="134" t="e">
        <f aca="false" t="array" ref="ZE12:ZE12">+SUMPRODUCT(--(engine!dlv$10:dlv$409),--(Engine!$D$10:$D$409='Asset Roll-Up'!$C12))*U12</f>
        <v>#NAME?</v>
      </c>
      <c r="ZF12" s="134" t="e">
        <f aca="false" t="array" ref="ZF12:ZF12">+SUMPRODUCT(--(engine!dlw$10:dlw$409),--(Engine!$D$10:$D$409='Asset Roll-Up'!$C12))*V12</f>
        <v>#NAME?</v>
      </c>
      <c r="ZG12" s="134" t="e">
        <f aca="false" t="array" ref="ZG12:ZG12">+SUMPRODUCT(--(engine!dlx$10:dlx$409),--(Engine!$D$10:$D$409='Asset Roll-Up'!$C12))*W12</f>
        <v>#NAME?</v>
      </c>
      <c r="ZH12" s="134" t="e">
        <f aca="false" t="array" ref="ZH12:ZH12">+SUMPRODUCT(--(engine!dly$10:dly$409),--(Engine!$D$10:$D$409='Asset Roll-Up'!$C12))*X12</f>
        <v>#NAME?</v>
      </c>
      <c r="ZI12" s="134" t="e">
        <f aca="false" t="array" ref="ZI12:ZI12">+SUMPRODUCT(--(engine!dlz$10:dlz$409),--(Engine!$D$10:$D$409='Asset Roll-Up'!$C12))*Y12</f>
        <v>#NAME?</v>
      </c>
      <c r="ZJ12" s="134" t="e">
        <f aca="false" t="array" ref="ZJ12:ZJ12">+SUMPRODUCT(--(engine!dma$10:dma$409),--(Engine!$D$10:$D$409='Asset Roll-Up'!$C12))*Z12</f>
        <v>#NAME?</v>
      </c>
      <c r="ZK12" s="134" t="e">
        <f aca="false" t="array" ref="ZK12:ZK12">+SUMPRODUCT(--(engine!dmb$10:dmb$409),--(Engine!$D$10:$D$409='Asset Roll-Up'!$C12))*AA12</f>
        <v>#NAME?</v>
      </c>
      <c r="ZL12" s="134" t="e">
        <f aca="false" t="array" ref="ZL12:ZL12">+SUMPRODUCT(--(engine!dmc$10:dmc$409),--(Engine!$D$10:$D$409='Asset Roll-Up'!$C12))*AB12</f>
        <v>#NAME?</v>
      </c>
      <c r="ZM12" s="134" t="e">
        <f aca="false" t="array" ref="ZM12:ZM12">+SUMPRODUCT(--(engine!dmd$10:dmd$409),--(Engine!$D$10:$D$409='Asset Roll-Up'!$C12))*AC12</f>
        <v>#NAME?</v>
      </c>
      <c r="ZN12" s="134" t="e">
        <f aca="false" t="array" ref="ZN12:ZN12">+SUMPRODUCT(--(engine!dme$10:dme$409),--(Engine!$D$10:$D$409='Asset Roll-Up'!$C12))*AD12</f>
        <v>#NAME?</v>
      </c>
      <c r="ZO12" s="134" t="e">
        <f aca="false" t="array" ref="ZO12:ZO12">+SUMPRODUCT(--(engine!dmf$10:dmf$409),--(Engine!$D$10:$D$409='Asset Roll-Up'!$C12))*AE12</f>
        <v>#NAME?</v>
      </c>
      <c r="ZP12" s="134" t="e">
        <f aca="false" t="array" ref="ZP12:ZP12">+SUMPRODUCT(--(engine!dmg$10:dmg$409),--(Engine!$D$10:$D$409='Asset Roll-Up'!$C12))*AF12</f>
        <v>#NAME?</v>
      </c>
      <c r="ZQ12" s="134" t="e">
        <f aca="false" t="array" ref="ZQ12:ZQ12">+SUMPRODUCT(--(engine!dmh$10:dmh$409),--(Engine!$D$10:$D$409='Asset Roll-Up'!$C12))*AG12</f>
        <v>#NAME?</v>
      </c>
      <c r="ZR12" s="134" t="e">
        <f aca="false" t="array" ref="ZR12:ZR12">+SUMPRODUCT(--(engine!dmi$10:dmi$409),--(Engine!$D$10:$D$409='Asset Roll-Up'!$C12))*AH12</f>
        <v>#NAME?</v>
      </c>
      <c r="ZS12" s="134" t="e">
        <f aca="false" t="array" ref="ZS12:ZS12">+SUMPRODUCT(--(engine!dmj$10:dmj$409),--(Engine!$D$10:$D$409='Asset Roll-Up'!$C12))*AI12</f>
        <v>#NAME?</v>
      </c>
      <c r="ZT12" s="134" t="e">
        <f aca="false" t="array" ref="ZT12:ZT12">+SUMPRODUCT(--(engine!dmk$10:dmk$409),--(Engine!$D$10:$D$409='Asset Roll-Up'!$C12))*AJ12</f>
        <v>#NAME?</v>
      </c>
      <c r="ZU12" s="134" t="e">
        <f aca="false" t="array" ref="ZU12:ZU12">+SUMPRODUCT(--(engine!dml$10:dml$409),--(Engine!$D$10:$D$409='Asset Roll-Up'!$C12))*AK12</f>
        <v>#NAME?</v>
      </c>
      <c r="ZV12" s="134" t="e">
        <f aca="false" t="array" ref="ZV12:ZV12">+SUMPRODUCT(--(engine!dmm$10:dmm$409),--(Engine!$D$10:$D$409='Asset Roll-Up'!$C12))*AL12</f>
        <v>#NAME?</v>
      </c>
      <c r="ZW12" s="134" t="e">
        <f aca="false" t="array" ref="ZW12:ZW12">+SUMPRODUCT(--(engine!dmn$10:dmn$409),--(Engine!$D$10:$D$409='Asset Roll-Up'!$C12))*AM12</f>
        <v>#NAME?</v>
      </c>
      <c r="ZX12" s="134" t="e">
        <f aca="false" t="array" ref="ZX12:ZX12">+SUMPRODUCT(--(engine!dmo$10:dmo$409),--(Engine!$D$10:$D$409='Asset Roll-Up'!$C12))*AN12</f>
        <v>#NAME?</v>
      </c>
      <c r="ZY12" s="134" t="e">
        <f aca="false" t="array" ref="ZY12:ZY12">+SUMPRODUCT(--(engine!dmp$10:dmp$409),--(Engine!$D$10:$D$409='Asset Roll-Up'!$C12))*AO12</f>
        <v>#NAME?</v>
      </c>
      <c r="ZZ12" s="134" t="e">
        <f aca="false" t="array" ref="ZZ12:ZZ12">+SUMPRODUCT(--(engine!dmq$10:dmq$409),--(Engine!$D$10:$D$409='Asset Roll-Up'!$C12))*AP12</f>
        <v>#NAME?</v>
      </c>
      <c r="AAA12" s="134" t="e">
        <f aca="false" t="array" ref="AAA12:AAA12">+SUMPRODUCT(--(engine!dmr$10:dmr$409),--(Engine!$D$10:$D$409='Asset Roll-Up'!$C12))*AQ12</f>
        <v>#NAME?</v>
      </c>
      <c r="AAB12" s="134" t="e">
        <f aca="false" t="array" ref="AAB12:AAB12">+SUMPRODUCT(--(engine!dms$10:dms$409),--(Engine!$D$10:$D$409='Asset Roll-Up'!$C12))*AR12</f>
        <v>#NAME?</v>
      </c>
      <c r="AAC12" s="134" t="e">
        <f aca="false" t="array" ref="AAC12:AAC12">+SUMPRODUCT(--(engine!dmt$10:dmt$409),--(Engine!$D$10:$D$409='Asset Roll-Up'!$C12))*AS12</f>
        <v>#NAME?</v>
      </c>
      <c r="AAD12" s="134" t="e">
        <f aca="false" t="array" ref="AAD12:AAD12">+SUMPRODUCT(--(engine!dmu$10:dmu$409),--(Engine!$D$10:$D$409='Asset Roll-Up'!$C12))*AT12</f>
        <v>#NAME?</v>
      </c>
      <c r="AAE12" s="134" t="e">
        <f aca="false" t="array" ref="AAE12:AAE12">+SUMPRODUCT(--(engine!dmv$10:dmv$409),--(Engine!$D$10:$D$409='Asset Roll-Up'!$C12))*AU12</f>
        <v>#NAME?</v>
      </c>
      <c r="AAF12" s="134" t="e">
        <f aca="false" t="array" ref="AAF12:AAF12">+SUMPRODUCT(--(engine!dmw$10:dmw$409),--(Engine!$D$10:$D$409='Asset Roll-Up'!$C12))*AV12</f>
        <v>#NAME?</v>
      </c>
      <c r="AAG12" s="134" t="e">
        <f aca="false" t="array" ref="AAG12:AAG12">+SUMPRODUCT(--(engine!dmx$10:dmx$409),--(Engine!$D$10:$D$409='Asset Roll-Up'!$C12))*AW12</f>
        <v>#NAME?</v>
      </c>
      <c r="AAH12" s="134" t="e">
        <f aca="false" t="array" ref="AAH12:AAH12">+SUMPRODUCT(--(engine!dmy$10:dmy$409),--(Engine!$D$10:$D$409='Asset Roll-Up'!$C12))*AX12</f>
        <v>#NAME?</v>
      </c>
      <c r="AAI12" s="134" t="e">
        <f aca="false" t="array" ref="AAI12:AAI12">+SUMPRODUCT(--(engine!dmz$10:dmz$409),--(Engine!$D$10:$D$409='Asset Roll-Up'!$C12))*AY12</f>
        <v>#NAME?</v>
      </c>
      <c r="AAJ12" s="134" t="e">
        <f aca="false" t="array" ref="AAJ12:AAJ12">+SUMPRODUCT(--(engine!dna$10:dna$409),--(Engine!$D$10:$D$409='Asset Roll-Up'!$C12))*AZ12</f>
        <v>#NAME?</v>
      </c>
      <c r="AAK12" s="134" t="e">
        <f aca="false" t="array" ref="AAK12:AAK12">+SUMPRODUCT(--(engine!dnb$10:dnb$409),--(Engine!$D$10:$D$409='Asset Roll-Up'!$C12))*BA12</f>
        <v>#NAME?</v>
      </c>
      <c r="AAL12" s="134" t="e">
        <f aca="false" t="array" ref="AAL12:AAL12">+SUMPRODUCT(--(engine!dnc$10:dnc$409),--(Engine!$D$10:$D$409='Asset Roll-Up'!$C12))*BB12</f>
        <v>#NAME?</v>
      </c>
      <c r="AAM12" s="134" t="e">
        <f aca="false" t="array" ref="AAM12:AAM12">+SUMPRODUCT(--(engine!dnd$10:dnd$409),--(Engine!$D$10:$D$409='Asset Roll-Up'!$C12))*BC12</f>
        <v>#NAME?</v>
      </c>
      <c r="AAN12" s="134" t="e">
        <f aca="false" t="array" ref="AAN12:AAN12">+SUMPRODUCT(--(engine!dne$10:dne$409),--(Engine!$D$10:$D$409='Asset Roll-Up'!$C12))*BD12</f>
        <v>#NAME?</v>
      </c>
      <c r="AAO12" s="134" t="e">
        <f aca="false" t="array" ref="AAO12:AAO12">+SUMPRODUCT(--(engine!dnf$10:dnf$409),--(Engine!$D$10:$D$409='Asset Roll-Up'!$C12))*BE12</f>
        <v>#NAME?</v>
      </c>
      <c r="AAP12" s="134" t="e">
        <f aca="false" t="array" ref="AAP12:AAP12">+SUMPRODUCT(--(engine!dng$10:dng$409),--(Engine!$D$10:$D$409='Asset Roll-Up'!$C12))*BF12</f>
        <v>#NAME?</v>
      </c>
      <c r="AAQ12" s="134" t="e">
        <f aca="false" t="array" ref="AAQ12:AAQ12">+SUMPRODUCT(--(engine!dnh$10:dnh$409),--(Engine!$D$10:$D$409='Asset Roll-Up'!$C12))*BG12</f>
        <v>#NAME?</v>
      </c>
      <c r="AAR12" s="134" t="e">
        <f aca="false" t="array" ref="AAR12:AAR12">+SUMPRODUCT(--(engine!dni$10:dni$409),--(Engine!$D$10:$D$409='Asset Roll-Up'!$C12))*BH12</f>
        <v>#NAME?</v>
      </c>
      <c r="AAS12" s="134" t="e">
        <f aca="false" t="array" ref="AAS12:AAS12">+SUMPRODUCT(--(engine!dnj$10:dnj$409),--(Engine!$D$10:$D$409='Asset Roll-Up'!$C12))*BI12</f>
        <v>#NAME?</v>
      </c>
      <c r="AAT12" s="134" t="e">
        <f aca="false" t="array" ref="AAT12:AAT12">+SUMPRODUCT(--(engine!dnk$10:dnk$409),--(Engine!$D$10:$D$409='Asset Roll-Up'!$C12))*BJ12</f>
        <v>#NAME?</v>
      </c>
      <c r="AAU12" s="134" t="e">
        <f aca="false" t="array" ref="AAU12:AAU12">+SUMPRODUCT(--(engine!dnl$10:dnl$409),--(Engine!$D$10:$D$409='Asset Roll-Up'!$C12))*BK12</f>
        <v>#NAME?</v>
      </c>
      <c r="AAV12" s="134" t="e">
        <f aca="false" t="array" ref="AAV12:AAV12">+SUMPRODUCT(--(engine!dnm$10:dnm$409),--(Engine!$D$10:$D$409='Asset Roll-Up'!$C12))*BL12</f>
        <v>#NAME?</v>
      </c>
      <c r="AAW12" s="134" t="e">
        <f aca="false" t="array" ref="AAW12:AAW12">+SUMPRODUCT(--(engine!dnn$10:dnn$409),--(Engine!$D$10:$D$409='Asset Roll-Up'!$C12))*BM12</f>
        <v>#NAME?</v>
      </c>
      <c r="AAX12" s="134" t="e">
        <f aca="false" t="array" ref="AAX12:AAX12">+SUMPRODUCT(--(engine!dno$10:dno$409),--(Engine!$D$10:$D$409='Asset Roll-Up'!$C12))*BN12</f>
        <v>#NAME?</v>
      </c>
      <c r="AAY12" s="134" t="e">
        <f aca="false" t="array" ref="AAY12:AAY12">+SUMPRODUCT(--(engine!dnp$10:dnp$409),--(Engine!$D$10:$D$409='Asset Roll-Up'!$C12))*BO12</f>
        <v>#NAME?</v>
      </c>
      <c r="AAZ12" s="134" t="e">
        <f aca="false" t="array" ref="AAZ12:AAZ12">+SUMPRODUCT(--(engine!dnq$10:dnq$409),--(Engine!$D$10:$D$409='Asset Roll-Up'!$C12))*BP12</f>
        <v>#NAME?</v>
      </c>
      <c r="ABA12" s="134" t="e">
        <f aca="false" t="array" ref="ABA12:ABA12">+SUMPRODUCT(--(engine!dnr$10:dnr$409),--(Engine!$D$10:$D$409='Asset Roll-Up'!$C12))*BQ12</f>
        <v>#NAME?</v>
      </c>
      <c r="ABB12" s="134" t="e">
        <f aca="false" t="array" ref="ABB12:ABB12">+SUMPRODUCT(--(engine!dns$10:dns$409),--(Engine!$D$10:$D$409='Asset Roll-Up'!$C12))*BR12</f>
        <v>#NAME?</v>
      </c>
      <c r="ABC12" s="134" t="e">
        <f aca="false" t="array" ref="ABC12:ABC12">+SUMPRODUCT(--(engine!dnt$10:dnt$409),--(Engine!$D$10:$D$409='Asset Roll-Up'!$C12))*BS12</f>
        <v>#NAME?</v>
      </c>
      <c r="ABD12" s="134" t="e">
        <f aca="false" t="array" ref="ABD12:ABD12">+SUMPRODUCT(--(engine!dnu$10:dnu$409),--(Engine!$D$10:$D$409='Asset Roll-Up'!$C12))*BT12</f>
        <v>#NAME?</v>
      </c>
      <c r="ABE12" s="134" t="e">
        <f aca="false" t="array" ref="ABE12:ABE12">+SUMPRODUCT(--(engine!dnv$10:dnv$409),--(Engine!$D$10:$D$409='Asset Roll-Up'!$C12))*BU12</f>
        <v>#NAME?</v>
      </c>
      <c r="ABF12" s="134" t="e">
        <f aca="false" t="array" ref="ABF12:ABF12">+SUMPRODUCT(--(engine!dnw$10:dnw$409),--(Engine!$D$10:$D$409='Asset Roll-Up'!$C12))*BV12</f>
        <v>#NAME?</v>
      </c>
      <c r="ABG12" s="134" t="e">
        <f aca="false" t="array" ref="ABG12:ABG12">+SUMPRODUCT(--(engine!dnx$10:dnx$409),--(Engine!$D$10:$D$409='Asset Roll-Up'!$C12))*BW12</f>
        <v>#NAME?</v>
      </c>
      <c r="ABH12" s="134" t="e">
        <f aca="false" t="array" ref="ABH12:ABH12">+SUMPRODUCT(--(engine!dny$10:dny$409),--(Engine!$D$10:$D$409='Asset Roll-Up'!$C12))*BX12</f>
        <v>#NAME?</v>
      </c>
      <c r="ABI12" s="134" t="e">
        <f aca="false" t="array" ref="ABI12:ABI12">+SUMPRODUCT(--(engine!dnz$10:dnz$409),--(Engine!$D$10:$D$409='Asset Roll-Up'!$C12))*BY12</f>
        <v>#NAME?</v>
      </c>
      <c r="ABJ12" s="134" t="e">
        <f aca="false" t="array" ref="ABJ12:ABJ12">+SUMPRODUCT(--(engine!doa$10:doa$409),--(Engine!$D$10:$D$409='Asset Roll-Up'!$C12))*BZ12</f>
        <v>#NAME?</v>
      </c>
      <c r="ABK12" s="134" t="e">
        <f aca="false" t="array" ref="ABK12:ABK12">+SUMPRODUCT(--(engine!dob$10:dob$409),--(Engine!$D$10:$D$409='Asset Roll-Up'!$C12))*CA12</f>
        <v>#NAME?</v>
      </c>
      <c r="ABL12" s="134" t="e">
        <f aca="false" t="array" ref="ABL12:ABL12">+SUMPRODUCT(--(engine!doc$10:doc$409),--(Engine!$D$10:$D$409='Asset Roll-Up'!$C12))*CB12</f>
        <v>#NAME?</v>
      </c>
      <c r="ABM12" s="134" t="e">
        <f aca="false" t="array" ref="ABM12:ABM12">+SUMPRODUCT(--(engine!dod$10:dod$409),--(Engine!$D$10:$D$409='Asset Roll-Up'!$C12))*CC12</f>
        <v>#NAME?</v>
      </c>
      <c r="ABN12" s="134" t="e">
        <f aca="false" t="array" ref="ABN12:ABN12">+SUMPRODUCT(--(engine!doe$10:doe$409),--(Engine!$D$10:$D$409='Asset Roll-Up'!$C12))*CD12</f>
        <v>#NAME?</v>
      </c>
      <c r="ABO12" s="134" t="e">
        <f aca="false" t="array" ref="ABO12:ABO12">+SUMPRODUCT(--(engine!dof$10:dof$409),--(Engine!$D$10:$D$409='Asset Roll-Up'!$C12))*CE12</f>
        <v>#NAME?</v>
      </c>
      <c r="ABP12" s="134" t="e">
        <f aca="false" t="array" ref="ABP12:ABP12">+SUMPRODUCT(--(engine!dog$10:dog$409),--(Engine!$D$10:$D$409='Asset Roll-Up'!$C12))*CF12</f>
        <v>#NAME?</v>
      </c>
      <c r="ABQ12" s="134" t="e">
        <f aca="false" t="array" ref="ABQ12:ABQ12">+SUMPRODUCT(--(engine!doh$10:doh$409),--(Engine!$D$10:$D$409='Asset Roll-Up'!$C12))*CG12</f>
        <v>#NAME?</v>
      </c>
      <c r="ABR12" s="134" t="e">
        <f aca="false" t="array" ref="ABR12:ABR12">+SUMPRODUCT(--(engine!doi$10:doi$409),--(Engine!$D$10:$D$409='Asset Roll-Up'!$C12))*CH12</f>
        <v>#NAME?</v>
      </c>
      <c r="ABS12" s="134" t="e">
        <f aca="false" t="array" ref="ABS12:ABS12">+SUMPRODUCT(--(engine!doj$10:doj$409),--(Engine!$D$10:$D$409='Asset Roll-Up'!$C12))*CI12</f>
        <v>#NAME?</v>
      </c>
      <c r="ABT12" s="134" t="e">
        <f aca="false" t="array" ref="ABT12:ABT12">+SUMPRODUCT(--(engine!dok$10:dok$409),--(Engine!$D$10:$D$409='Asset Roll-Up'!$C12))*CJ12</f>
        <v>#NAME?</v>
      </c>
      <c r="ABU12" s="134" t="e">
        <f aca="false" t="array" ref="ABU12:ABU12">+SUMPRODUCT(--(engine!dol$10:dol$409),--(Engine!$D$10:$D$409='Asset Roll-Up'!$C12))*CK12</f>
        <v>#NAME?</v>
      </c>
      <c r="ABV12" s="134" t="e">
        <f aca="false" t="array" ref="ABV12:ABV12">+SUMPRODUCT(--(engine!dom$10:dom$409),--(Engine!$D$10:$D$409='Asset Roll-Up'!$C12))*CL12</f>
        <v>#NAME?</v>
      </c>
      <c r="ABW12" s="134" t="e">
        <f aca="false" t="array" ref="ABW12:ABW12">+SUMPRODUCT(--(engine!don$10:don$409),--(Engine!$D$10:$D$409='Asset Roll-Up'!$C12))*CM12</f>
        <v>#NAME?</v>
      </c>
      <c r="ABX12" s="134" t="e">
        <f aca="false" t="array" ref="ABX12:ABX12">+SUMPRODUCT(--(engine!doo$10:doo$409),--(Engine!$D$10:$D$409='Asset Roll-Up'!$C12))*CN12</f>
        <v>#NAME?</v>
      </c>
      <c r="ABY12" s="134" t="e">
        <f aca="false" t="array" ref="ABY12:ABY12">+SUMPRODUCT(--(engine!dop$10:dop$409),--(Engine!$D$10:$D$409='Asset Roll-Up'!$C12))*CO12</f>
        <v>#NAME?</v>
      </c>
      <c r="ABZ12" s="134" t="e">
        <f aca="false" t="array" ref="ABZ12:ABZ12">+SUMPRODUCT(--(engine!doq$10:doq$409),--(Engine!$D$10:$D$409='Asset Roll-Up'!$C12))*CP12</f>
        <v>#NAME?</v>
      </c>
      <c r="ACA12" s="134" t="e">
        <f aca="false" t="array" ref="ACA12:ACA12">+SUMPRODUCT(--(engine!dor$10:dor$409),--(Engine!$D$10:$D$409='Asset Roll-Up'!$C12))*CQ12</f>
        <v>#NAME?</v>
      </c>
      <c r="ACB12" s="134" t="e">
        <f aca="false" t="array" ref="ACB12:ACB12">+SUMPRODUCT(--(engine!dos$10:dos$409),--(Engine!$D$10:$D$409='Asset Roll-Up'!$C12))*CR12</f>
        <v>#NAME?</v>
      </c>
      <c r="ACC12" s="134" t="e">
        <f aca="false" t="array" ref="ACC12:ACC12">+SUMPRODUCT(--(engine!dot$10:dot$409),--(Engine!$D$10:$D$409='Asset Roll-Up'!$C12))*CS12</f>
        <v>#NAME?</v>
      </c>
      <c r="ACD12" s="134" t="e">
        <f aca="false" t="array" ref="ACD12:ACD12">+SUMPRODUCT(--(engine!dou$10:dou$409),--(Engine!$D$10:$D$409='Asset Roll-Up'!$C12))*CT12</f>
        <v>#NAME?</v>
      </c>
      <c r="ACE12" s="134" t="e">
        <f aca="false" t="array" ref="ACE12:ACE12">+SUMPRODUCT(--(engine!dov$10:dov$409),--(Engine!$D$10:$D$409='Asset Roll-Up'!$C12))*CU12</f>
        <v>#NAME?</v>
      </c>
      <c r="ACF12" s="134" t="e">
        <f aca="false" t="array" ref="ACF12:ACF12">+SUMPRODUCT(--(engine!dow$10:dow$409),--(Engine!$D$10:$D$409='Asset Roll-Up'!$C12))*CV12</f>
        <v>#NAME?</v>
      </c>
      <c r="ACG12" s="134" t="e">
        <f aca="false" t="array" ref="ACG12:ACG12">+SUMPRODUCT(--(engine!dox$10:dox$409),--(Engine!$D$10:$D$409='Asset Roll-Up'!$C12))*CW12</f>
        <v>#NAME?</v>
      </c>
      <c r="ACH12" s="134" t="e">
        <f aca="false" t="array" ref="ACH12:ACH12">+SUMPRODUCT(--(engine!doy$10:doy$409),--(Engine!$D$10:$D$409='Asset Roll-Up'!$C12))*CX12</f>
        <v>#NAME?</v>
      </c>
      <c r="ACI12" s="134" t="e">
        <f aca="false" t="array" ref="ACI12:ACI12">+SUMPRODUCT(--(engine!doz$10:doz$409),--(Engine!$D$10:$D$409='Asset Roll-Up'!$C12))*CY12</f>
        <v>#NAME?</v>
      </c>
      <c r="ACJ12" s="134" t="e">
        <f aca="false" t="array" ref="ACJ12:ACJ12">+SUMPRODUCT(--(engine!dpa$10:dpa$409),--(Engine!$D$10:$D$409='Asset Roll-Up'!$C12))*CZ12</f>
        <v>#NAME?</v>
      </c>
      <c r="ACK12" s="134" t="e">
        <f aca="false" t="array" ref="ACK12:ACK12">+SUMPRODUCT(--(engine!dpb$10:dpb$409),--(Engine!$D$10:$D$409='Asset Roll-Up'!$C12))*DA12</f>
        <v>#NAME?</v>
      </c>
      <c r="ACL12" s="134" t="e">
        <f aca="false" t="array" ref="ACL12:ACL12">+SUMPRODUCT(--(engine!dpc$10:dpc$409),--(Engine!$D$10:$D$409='Asset Roll-Up'!$C12))*DB12</f>
        <v>#NAME?</v>
      </c>
      <c r="ACM12" s="134" t="e">
        <f aca="false" t="array" ref="ACM12:ACM12">+SUMPRODUCT(--(engine!dpd$10:dpd$409),--(Engine!$D$10:$D$409='Asset Roll-Up'!$C12))*DC12</f>
        <v>#NAME?</v>
      </c>
      <c r="ACN12" s="134" t="e">
        <f aca="false" t="array" ref="ACN12:ACN12">+SUMPRODUCT(--(engine!dpe$10:dpe$409),--(Engine!$D$10:$D$409='Asset Roll-Up'!$C12))*DD12</f>
        <v>#NAME?</v>
      </c>
      <c r="ACO12" s="134" t="e">
        <f aca="false" t="array" ref="ACO12:ACO12">+SUMPRODUCT(--(engine!dpf$10:dpf$409),--(Engine!$D$10:$D$409='Asset Roll-Up'!$C12))*DE12</f>
        <v>#NAME?</v>
      </c>
      <c r="ACP12" s="134" t="e">
        <f aca="false" t="array" ref="ACP12:ACP12">+SUMPRODUCT(--(engine!dpg$10:dpg$409),--(Engine!$D$10:$D$409='Asset Roll-Up'!$C12))*DF12</f>
        <v>#NAME?</v>
      </c>
      <c r="ACQ12" s="134" t="e">
        <f aca="false" t="array" ref="ACQ12:ACQ12">+SUMPRODUCT(--(engine!dph$10:dph$409),--(Engine!$D$10:$D$409='Asset Roll-Up'!$C12))*DG12</f>
        <v>#NAME?</v>
      </c>
      <c r="ACR12" s="134" t="e">
        <f aca="false" t="array" ref="ACR12:ACR12">+SUMPRODUCT(--(engine!dpi$10:dpi$409),--(Engine!$D$10:$D$409='Asset Roll-Up'!$C12))*DH12</f>
        <v>#NAME?</v>
      </c>
      <c r="ACS12" s="134" t="e">
        <f aca="false" t="array" ref="ACS12:ACS12">+SUMPRODUCT(--(engine!dpj$10:dpj$409),--(Engine!$D$10:$D$409='Asset Roll-Up'!$C12))*DI12</f>
        <v>#NAME?</v>
      </c>
      <c r="ACT12" s="134" t="e">
        <f aca="false" t="array" ref="ACT12:ACT12">+SUMPRODUCT(--(engine!dpk$10:dpk$409),--(Engine!$D$10:$D$409='Asset Roll-Up'!$C12))*DJ12</f>
        <v>#NAME?</v>
      </c>
      <c r="ACU12" s="134" t="e">
        <f aca="false" t="array" ref="ACU12:ACU12">+SUMPRODUCT(--(engine!dpl$10:dpl$409),--(Engine!$D$10:$D$409='Asset Roll-Up'!$C12))*DK12</f>
        <v>#NAME?</v>
      </c>
      <c r="ACV12" s="134" t="e">
        <f aca="false" t="array" ref="ACV12:ACV12">+SUMPRODUCT(--(engine!dpm$10:dpm$409),--(Engine!$D$10:$D$409='Asset Roll-Up'!$C12))*DL12</f>
        <v>#NAME?</v>
      </c>
      <c r="ACW12" s="134" t="e">
        <f aca="false" t="array" ref="ACW12:ACW12">+SUMPRODUCT(--(engine!dpn$10:dpn$409),--(Engine!$D$10:$D$409='Asset Roll-Up'!$C12))*DM12</f>
        <v>#NAME?</v>
      </c>
      <c r="ACX12" s="134" t="e">
        <f aca="false" t="array" ref="ACX12:ACX12">+SUMPRODUCT(--(engine!dpo$10:dpo$409),--(Engine!$D$10:$D$409='Asset Roll-Up'!$C12))*DN12</f>
        <v>#NAME?</v>
      </c>
      <c r="ACZ12" s="134" t="e">
        <f aca="false" t="array" ref="ACZ12:ACZ12">SUMPRODUCT(--(engine!dpq$10:dpq$409),--(Engine!$D$10:$D$409='Asset Roll-Up'!$C12))*J12</f>
        <v>#NAME?</v>
      </c>
      <c r="ADA12" s="134" t="e">
        <f aca="false" t="array" ref="ADA12:ADA12">SUMPRODUCT(--(engine!dpr$10:dpr$409),--(Engine!$D$10:$D$409='Asset Roll-Up'!$C12))*K12</f>
        <v>#NAME?</v>
      </c>
      <c r="ADB12" s="134" t="e">
        <f aca="false" t="array" ref="ADB12:ADB12">SUMPRODUCT(--(engine!dps$10:dps$409),--(Engine!$D$10:$D$409='Asset Roll-Up'!$C12))*L12</f>
        <v>#NAME?</v>
      </c>
      <c r="ADC12" s="134" t="e">
        <f aca="false" t="array" ref="ADC12:ADC12">SUMPRODUCT(--(engine!dpt$10:dpt$409),--(Engine!$D$10:$D$409='Asset Roll-Up'!$C12))*M12</f>
        <v>#NAME?</v>
      </c>
      <c r="ADD12" s="134" t="e">
        <f aca="false" t="array" ref="ADD12:ADD12">SUMPRODUCT(--(engine!dpu$10:dpu$409),--(Engine!$D$10:$D$409='Asset Roll-Up'!$C12))*N12</f>
        <v>#NAME?</v>
      </c>
      <c r="ADE12" s="134" t="e">
        <f aca="false" t="array" ref="ADE12:ADE12">SUMPRODUCT(--(engine!dpv$10:dpv$409),--(Engine!$D$10:$D$409='Asset Roll-Up'!$C12))*O12</f>
        <v>#NAME?</v>
      </c>
      <c r="ADF12" s="134" t="e">
        <f aca="false" t="array" ref="ADF12:ADF12">SUMPRODUCT(--(engine!dpw$10:dpw$409),--(Engine!$D$10:$D$409='Asset Roll-Up'!$C12))*P12</f>
        <v>#NAME?</v>
      </c>
      <c r="ADG12" s="134" t="e">
        <f aca="false" t="array" ref="ADG12:ADG12">SUMPRODUCT(--(engine!dpx$10:dpx$409),--(Engine!$D$10:$D$409='Asset Roll-Up'!$C12))*Q12</f>
        <v>#NAME?</v>
      </c>
      <c r="ADH12" s="134" t="e">
        <f aca="false" t="array" ref="ADH12:ADH12">SUMPRODUCT(--(engine!dpy$10:dpy$409),--(Engine!$D$10:$D$409='Asset Roll-Up'!$C12))*R12</f>
        <v>#NAME?</v>
      </c>
      <c r="ADI12" s="134" t="e">
        <f aca="false" t="array" ref="ADI12:ADI12">SUMPRODUCT(--(engine!dpz$10:dpz$409),--(Engine!$D$10:$D$409='Asset Roll-Up'!$C12))*S12</f>
        <v>#NAME?</v>
      </c>
      <c r="ADJ12" s="134" t="e">
        <f aca="false" t="array" ref="ADJ12:ADJ12">SUMPRODUCT(--(engine!dqa$10:dqa$409),--(Engine!$D$10:$D$409='Asset Roll-Up'!$C12))*T12</f>
        <v>#NAME?</v>
      </c>
      <c r="ADK12" s="134" t="e">
        <f aca="false" t="array" ref="ADK12:ADK12">SUMPRODUCT(--(engine!dqb$10:dqb$409),--(Engine!$D$10:$D$409='Asset Roll-Up'!$C12))*U12</f>
        <v>#NAME?</v>
      </c>
      <c r="ADL12" s="134" t="e">
        <f aca="false" t="array" ref="ADL12:ADL12">SUMPRODUCT(--(engine!dqc$10:dqc$409),--(Engine!$D$10:$D$409='Asset Roll-Up'!$C12))*V12</f>
        <v>#NAME?</v>
      </c>
      <c r="ADM12" s="134" t="e">
        <f aca="false" t="array" ref="ADM12:ADM12">SUMPRODUCT(--(engine!dqd$10:dqd$409),--(Engine!$D$10:$D$409='Asset Roll-Up'!$C12))*W12</f>
        <v>#NAME?</v>
      </c>
      <c r="ADN12" s="134" t="e">
        <f aca="false" t="array" ref="ADN12:ADN12">SUMPRODUCT(--(engine!dqe$10:dqe$409),--(Engine!$D$10:$D$409='Asset Roll-Up'!$C12))*X12</f>
        <v>#NAME?</v>
      </c>
      <c r="ADO12" s="134" t="e">
        <f aca="false" t="array" ref="ADO12:ADO12">SUMPRODUCT(--(engine!dqf$10:dqf$409),--(Engine!$D$10:$D$409='Asset Roll-Up'!$C12))*Y12</f>
        <v>#NAME?</v>
      </c>
      <c r="ADP12" s="134" t="e">
        <f aca="false" t="array" ref="ADP12:ADP12">SUMPRODUCT(--(engine!dqg$10:dqg$409),--(Engine!$D$10:$D$409='Asset Roll-Up'!$C12))*Z12</f>
        <v>#NAME?</v>
      </c>
      <c r="ADQ12" s="134" t="e">
        <f aca="false" t="array" ref="ADQ12:ADQ12">SUMPRODUCT(--(engine!dqh$10:dqh$409),--(Engine!$D$10:$D$409='Asset Roll-Up'!$C12))*AA12</f>
        <v>#NAME?</v>
      </c>
      <c r="ADR12" s="134" t="e">
        <f aca="false" t="array" ref="ADR12:ADR12">SUMPRODUCT(--(engine!dqi$10:dqi$409),--(Engine!$D$10:$D$409='Asset Roll-Up'!$C12))*AB12</f>
        <v>#NAME?</v>
      </c>
      <c r="ADS12" s="134" t="e">
        <f aca="false" t="array" ref="ADS12:ADS12">SUMPRODUCT(--(engine!dqj$10:dqj$409),--(Engine!$D$10:$D$409='Asset Roll-Up'!$C12))*AC12</f>
        <v>#NAME?</v>
      </c>
      <c r="ADT12" s="134" t="e">
        <f aca="false" t="array" ref="ADT12:ADT12">SUMPRODUCT(--(engine!dqk$10:dqk$409),--(Engine!$D$10:$D$409='Asset Roll-Up'!$C12))*AD12</f>
        <v>#NAME?</v>
      </c>
      <c r="ADU12" s="134" t="e">
        <f aca="false" t="array" ref="ADU12:ADU12">SUMPRODUCT(--(engine!dql$10:dql$409),--(Engine!$D$10:$D$409='Asset Roll-Up'!$C12))*AE12</f>
        <v>#NAME?</v>
      </c>
      <c r="ADV12" s="134" t="e">
        <f aca="false" t="array" ref="ADV12:ADV12">SUMPRODUCT(--(engine!dqm$10:dqm$409),--(Engine!$D$10:$D$409='Asset Roll-Up'!$C12))*AF12</f>
        <v>#NAME?</v>
      </c>
      <c r="ADW12" s="134" t="e">
        <f aca="false" t="array" ref="ADW12:ADW12">SUMPRODUCT(--(engine!dqn$10:dqn$409),--(Engine!$D$10:$D$409='Asset Roll-Up'!$C12))*AG12</f>
        <v>#NAME?</v>
      </c>
      <c r="ADX12" s="134" t="e">
        <f aca="false" t="array" ref="ADX12:ADX12">SUMPRODUCT(--(engine!dqo$10:dqo$409),--(Engine!$D$10:$D$409='Asset Roll-Up'!$C12))*AH12</f>
        <v>#NAME?</v>
      </c>
      <c r="ADY12" s="134" t="e">
        <f aca="false" t="array" ref="ADY12:ADY12">SUMPRODUCT(--(engine!dqp$10:dqp$409),--(Engine!$D$10:$D$409='Asset Roll-Up'!$C12))*AI12</f>
        <v>#NAME?</v>
      </c>
      <c r="ADZ12" s="134" t="e">
        <f aca="false" t="array" ref="ADZ12:ADZ12">SUMPRODUCT(--(engine!dqq$10:dqq$409),--(Engine!$D$10:$D$409='Asset Roll-Up'!$C12))*AJ12</f>
        <v>#NAME?</v>
      </c>
      <c r="AEA12" s="134" t="e">
        <f aca="false" t="array" ref="AEA12:AEA12">SUMPRODUCT(--(engine!dqr$10:dqr$409),--(Engine!$D$10:$D$409='Asset Roll-Up'!$C12))*AK12</f>
        <v>#NAME?</v>
      </c>
      <c r="AEB12" s="134" t="e">
        <f aca="false" t="array" ref="AEB12:AEB12">SUMPRODUCT(--(engine!dqs$10:dqs$409),--(Engine!$D$10:$D$409='Asset Roll-Up'!$C12))*AL12</f>
        <v>#NAME?</v>
      </c>
      <c r="AEC12" s="134" t="e">
        <f aca="false" t="array" ref="AEC12:AEC12">SUMPRODUCT(--(engine!dqt$10:dqt$409),--(Engine!$D$10:$D$409='Asset Roll-Up'!$C12))*AM12</f>
        <v>#NAME?</v>
      </c>
      <c r="AED12" s="134" t="e">
        <f aca="false" t="array" ref="AED12:AED12">SUMPRODUCT(--(engine!dqu$10:dqu$409),--(Engine!$D$10:$D$409='Asset Roll-Up'!$C12))*AN12</f>
        <v>#NAME?</v>
      </c>
      <c r="AEE12" s="134" t="e">
        <f aca="false" t="array" ref="AEE12:AEE12">SUMPRODUCT(--(engine!dqv$10:dqv$409),--(Engine!$D$10:$D$409='Asset Roll-Up'!$C12))*AO12</f>
        <v>#NAME?</v>
      </c>
      <c r="AEF12" s="134" t="e">
        <f aca="false" t="array" ref="AEF12:AEF12">SUMPRODUCT(--(engine!dqw$10:dqw$409),--(Engine!$D$10:$D$409='Asset Roll-Up'!$C12))*AP12</f>
        <v>#NAME?</v>
      </c>
      <c r="AEG12" s="134" t="e">
        <f aca="false" t="array" ref="AEG12:AEG12">SUMPRODUCT(--(engine!dqx$10:dqx$409),--(Engine!$D$10:$D$409='Asset Roll-Up'!$C12))*AQ12</f>
        <v>#NAME?</v>
      </c>
      <c r="AEH12" s="134" t="e">
        <f aca="false" t="array" ref="AEH12:AEH12">SUMPRODUCT(--(engine!dqy$10:dqy$409),--(Engine!$D$10:$D$409='Asset Roll-Up'!$C12))*AR12</f>
        <v>#NAME?</v>
      </c>
      <c r="AEI12" s="134" t="e">
        <f aca="false" t="array" ref="AEI12:AEI12">SUMPRODUCT(--(engine!dqz$10:dqz$409),--(Engine!$D$10:$D$409='Asset Roll-Up'!$C12))*AS12</f>
        <v>#NAME?</v>
      </c>
      <c r="AEJ12" s="134" t="e">
        <f aca="false" t="array" ref="AEJ12:AEJ12">SUMPRODUCT(--(engine!dra$10:dra$409),--(Engine!$D$10:$D$409='Asset Roll-Up'!$C12))*AT12</f>
        <v>#NAME?</v>
      </c>
      <c r="AEK12" s="134" t="e">
        <f aca="false" t="array" ref="AEK12:AEK12">SUMPRODUCT(--(engine!drb$10:drb$409),--(Engine!$D$10:$D$409='Asset Roll-Up'!$C12))*AU12</f>
        <v>#NAME?</v>
      </c>
      <c r="AEL12" s="134" t="e">
        <f aca="false" t="array" ref="AEL12:AEL12">SUMPRODUCT(--(engine!drc$10:drc$409),--(Engine!$D$10:$D$409='Asset Roll-Up'!$C12))*AV12</f>
        <v>#NAME?</v>
      </c>
      <c r="AEM12" s="134" t="e">
        <f aca="false" t="array" ref="AEM12:AEM12">SUMPRODUCT(--(engine!drd$10:drd$409),--(Engine!$D$10:$D$409='Asset Roll-Up'!$C12))*AW12</f>
        <v>#NAME?</v>
      </c>
      <c r="AEN12" s="134" t="e">
        <f aca="false" t="array" ref="AEN12:AEN12">SUMPRODUCT(--(engine!dre$10:dre$409),--(Engine!$D$10:$D$409='Asset Roll-Up'!$C12))*AX12</f>
        <v>#NAME?</v>
      </c>
      <c r="AEO12" s="134" t="e">
        <f aca="false" t="array" ref="AEO12:AEO12">SUMPRODUCT(--(engine!drf$10:drf$409),--(Engine!$D$10:$D$409='Asset Roll-Up'!$C12))*AY12</f>
        <v>#NAME?</v>
      </c>
      <c r="AEP12" s="134" t="e">
        <f aca="false" t="array" ref="AEP12:AEP12">SUMPRODUCT(--(engine!drg$10:drg$409),--(Engine!$D$10:$D$409='Asset Roll-Up'!$C12))*AZ12</f>
        <v>#NAME?</v>
      </c>
      <c r="AEQ12" s="134" t="e">
        <f aca="false" t="array" ref="AEQ12:AEQ12">SUMPRODUCT(--(engine!drh$10:drh$409),--(Engine!$D$10:$D$409='Asset Roll-Up'!$C12))*BA12</f>
        <v>#NAME?</v>
      </c>
      <c r="AER12" s="134" t="e">
        <f aca="false" t="array" ref="AER12:AER12">SUMPRODUCT(--(engine!dri$10:dri$409),--(Engine!$D$10:$D$409='Asset Roll-Up'!$C12))*BB12</f>
        <v>#NAME?</v>
      </c>
      <c r="AES12" s="134" t="e">
        <f aca="false" t="array" ref="AES12:AES12">SUMPRODUCT(--(engine!drj$10:drj$409),--(Engine!$D$10:$D$409='Asset Roll-Up'!$C12))*BC12</f>
        <v>#NAME?</v>
      </c>
      <c r="AET12" s="134" t="e">
        <f aca="false" t="array" ref="AET12:AET12">SUMPRODUCT(--(engine!drk$10:drk$409),--(Engine!$D$10:$D$409='Asset Roll-Up'!$C12))*BD12</f>
        <v>#NAME?</v>
      </c>
      <c r="AEU12" s="134" t="e">
        <f aca="false" t="array" ref="AEU12:AEU12">SUMPRODUCT(--(engine!drl$10:drl$409),--(Engine!$D$10:$D$409='Asset Roll-Up'!$C12))*BE12</f>
        <v>#NAME?</v>
      </c>
      <c r="AEV12" s="134" t="e">
        <f aca="false" t="array" ref="AEV12:AEV12">SUMPRODUCT(--(engine!drm$10:drm$409),--(Engine!$D$10:$D$409='Asset Roll-Up'!$C12))*BF12</f>
        <v>#NAME?</v>
      </c>
      <c r="AEW12" s="134" t="e">
        <f aca="false" t="array" ref="AEW12:AEW12">SUMPRODUCT(--(engine!drn$10:drn$409),--(Engine!$D$10:$D$409='Asset Roll-Up'!$C12))*BG12</f>
        <v>#NAME?</v>
      </c>
      <c r="AEX12" s="134" t="e">
        <f aca="false" t="array" ref="AEX12:AEX12">SUMPRODUCT(--(engine!dro$10:dro$409),--(Engine!$D$10:$D$409='Asset Roll-Up'!$C12))*BH12</f>
        <v>#NAME?</v>
      </c>
      <c r="AEY12" s="134" t="e">
        <f aca="false" t="array" ref="AEY12:AEY12">SUMPRODUCT(--(engine!drp$10:drp$409),--(Engine!$D$10:$D$409='Asset Roll-Up'!$C12))*BI12</f>
        <v>#NAME?</v>
      </c>
      <c r="AEZ12" s="134" t="e">
        <f aca="false" t="array" ref="AEZ12:AEZ12">SUMPRODUCT(--(engine!drq$10:drq$409),--(Engine!$D$10:$D$409='Asset Roll-Up'!$C12))*BJ12</f>
        <v>#NAME?</v>
      </c>
      <c r="AFA12" s="134" t="e">
        <f aca="false" t="array" ref="AFA12:AFA12">SUMPRODUCT(--(engine!drr$10:drr$409),--(Engine!$D$10:$D$409='Asset Roll-Up'!$C12))*BK12</f>
        <v>#NAME?</v>
      </c>
      <c r="AFB12" s="134" t="e">
        <f aca="false" t="array" ref="AFB12:AFB12">SUMPRODUCT(--(engine!drs$10:drs$409),--(Engine!$D$10:$D$409='Asset Roll-Up'!$C12))*BL12</f>
        <v>#NAME?</v>
      </c>
      <c r="AFC12" s="134" t="e">
        <f aca="false" t="array" ref="AFC12:AFC12">SUMPRODUCT(--(engine!drt$10:drt$409),--(Engine!$D$10:$D$409='Asset Roll-Up'!$C12))*BM12</f>
        <v>#NAME?</v>
      </c>
      <c r="AFD12" s="134" t="e">
        <f aca="false" t="array" ref="AFD12:AFD12">SUMPRODUCT(--(engine!dru$10:dru$409),--(Engine!$D$10:$D$409='Asset Roll-Up'!$C12))*BN12</f>
        <v>#NAME?</v>
      </c>
      <c r="AFE12" s="134" t="e">
        <f aca="false" t="array" ref="AFE12:AFE12">SUMPRODUCT(--(engine!drv$10:drv$409),--(Engine!$D$10:$D$409='Asset Roll-Up'!$C12))*BO12</f>
        <v>#NAME?</v>
      </c>
      <c r="AFF12" s="134" t="e">
        <f aca="false" t="array" ref="AFF12:AFF12">SUMPRODUCT(--(engine!drw$10:drw$409),--(Engine!$D$10:$D$409='Asset Roll-Up'!$C12))*BP12</f>
        <v>#NAME?</v>
      </c>
      <c r="AFG12" s="134" t="e">
        <f aca="false" t="array" ref="AFG12:AFG12">SUMPRODUCT(--(engine!drx$10:drx$409),--(Engine!$D$10:$D$409='Asset Roll-Up'!$C12))*BQ12</f>
        <v>#NAME?</v>
      </c>
      <c r="AFH12" s="134" t="e">
        <f aca="false" t="array" ref="AFH12:AFH12">SUMPRODUCT(--(engine!dry$10:dry$409),--(Engine!$D$10:$D$409='Asset Roll-Up'!$C12))*BR12</f>
        <v>#NAME?</v>
      </c>
      <c r="AFI12" s="134" t="e">
        <f aca="false" t="array" ref="AFI12:AFI12">SUMPRODUCT(--(engine!drz$10:drz$409),--(Engine!$D$10:$D$409='Asset Roll-Up'!$C12))*BS12</f>
        <v>#NAME?</v>
      </c>
      <c r="AFJ12" s="134" t="e">
        <f aca="false" t="array" ref="AFJ12:AFJ12">SUMPRODUCT(--(engine!dsa$10:dsa$409),--(Engine!$D$10:$D$409='Asset Roll-Up'!$C12))*BT12</f>
        <v>#NAME?</v>
      </c>
      <c r="AFK12" s="134" t="e">
        <f aca="false" t="array" ref="AFK12:AFK12">SUMPRODUCT(--(engine!dsb$10:dsb$409),--(Engine!$D$10:$D$409='Asset Roll-Up'!$C12))*BU12</f>
        <v>#NAME?</v>
      </c>
      <c r="AFL12" s="134" t="e">
        <f aca="false" t="array" ref="AFL12:AFL12">SUMPRODUCT(--(engine!dsc$10:dsc$409),--(Engine!$D$10:$D$409='Asset Roll-Up'!$C12))*BV12</f>
        <v>#NAME?</v>
      </c>
      <c r="AFM12" s="134" t="e">
        <f aca="false" t="array" ref="AFM12:AFM12">SUMPRODUCT(--(engine!dsd$10:dsd$409),--(Engine!$D$10:$D$409='Asset Roll-Up'!$C12))*BW12</f>
        <v>#NAME?</v>
      </c>
      <c r="AFN12" s="134" t="e">
        <f aca="false" t="array" ref="AFN12:AFN12">SUMPRODUCT(--(engine!dse$10:dse$409),--(Engine!$D$10:$D$409='Asset Roll-Up'!$C12))*BX12</f>
        <v>#NAME?</v>
      </c>
      <c r="AFO12" s="134" t="e">
        <f aca="false" t="array" ref="AFO12:AFO12">SUMPRODUCT(--(engine!dsf$10:dsf$409),--(Engine!$D$10:$D$409='Asset Roll-Up'!$C12))*BY12</f>
        <v>#NAME?</v>
      </c>
      <c r="AFP12" s="134" t="e">
        <f aca="false" t="array" ref="AFP12:AFP12">SUMPRODUCT(--(engine!dsg$10:dsg$409),--(Engine!$D$10:$D$409='Asset Roll-Up'!$C12))*BZ12</f>
        <v>#NAME?</v>
      </c>
      <c r="AFQ12" s="134" t="e">
        <f aca="false" t="array" ref="AFQ12:AFQ12">SUMPRODUCT(--(engine!dsh$10:dsh$409),--(Engine!$D$10:$D$409='Asset Roll-Up'!$C12))*CA12</f>
        <v>#NAME?</v>
      </c>
      <c r="AFR12" s="134" t="e">
        <f aca="false" t="array" ref="AFR12:AFR12">SUMPRODUCT(--(engine!dsi$10:dsi$409),--(Engine!$D$10:$D$409='Asset Roll-Up'!$C12))*CB12</f>
        <v>#NAME?</v>
      </c>
      <c r="AFS12" s="134" t="e">
        <f aca="false" t="array" ref="AFS12:AFS12">SUMPRODUCT(--(engine!dsj$10:dsj$409),--(Engine!$D$10:$D$409='Asset Roll-Up'!$C12))*CC12</f>
        <v>#NAME?</v>
      </c>
      <c r="AFT12" s="134" t="e">
        <f aca="false" t="array" ref="AFT12:AFT12">SUMPRODUCT(--(engine!dsk$10:dsk$409),--(Engine!$D$10:$D$409='Asset Roll-Up'!$C12))*CD12</f>
        <v>#NAME?</v>
      </c>
      <c r="AFU12" s="134" t="e">
        <f aca="false" t="array" ref="AFU12:AFU12">SUMPRODUCT(--(engine!dsl$10:dsl$409),--(Engine!$D$10:$D$409='Asset Roll-Up'!$C12))*CE12</f>
        <v>#NAME?</v>
      </c>
      <c r="AFV12" s="134" t="e">
        <f aca="false" t="array" ref="AFV12:AFV12">SUMPRODUCT(--(engine!dsm$10:dsm$409),--(Engine!$D$10:$D$409='Asset Roll-Up'!$C12))*CF12</f>
        <v>#NAME?</v>
      </c>
      <c r="AFW12" s="134" t="e">
        <f aca="false" t="array" ref="AFW12:AFW12">SUMPRODUCT(--(engine!dsn$10:dsn$409),--(Engine!$D$10:$D$409='Asset Roll-Up'!$C12))*CG12</f>
        <v>#NAME?</v>
      </c>
      <c r="AFX12" s="134" t="e">
        <f aca="false" t="array" ref="AFX12:AFX12">SUMPRODUCT(--(engine!dso$10:dso$409),--(Engine!$D$10:$D$409='Asset Roll-Up'!$C12))*CH12</f>
        <v>#NAME?</v>
      </c>
      <c r="AFY12" s="134" t="e">
        <f aca="false" t="array" ref="AFY12:AFY12">SUMPRODUCT(--(engine!dsp$10:dsp$409),--(Engine!$D$10:$D$409='Asset Roll-Up'!$C12))*CI12</f>
        <v>#NAME?</v>
      </c>
      <c r="AFZ12" s="134" t="e">
        <f aca="false" t="array" ref="AFZ12:AFZ12">SUMPRODUCT(--(engine!dsq$10:dsq$409),--(Engine!$D$10:$D$409='Asset Roll-Up'!$C12))*CJ12</f>
        <v>#NAME?</v>
      </c>
      <c r="AGA12" s="134" t="e">
        <f aca="false" t="array" ref="AGA12:AGA12">SUMPRODUCT(--(engine!dsr$10:dsr$409),--(Engine!$D$10:$D$409='Asset Roll-Up'!$C12))*CK12</f>
        <v>#NAME?</v>
      </c>
      <c r="AGB12" s="134" t="e">
        <f aca="false" t="array" ref="AGB12:AGB12">SUMPRODUCT(--(engine!dss$10:dss$409),--(Engine!$D$10:$D$409='Asset Roll-Up'!$C12))*CL12</f>
        <v>#NAME?</v>
      </c>
      <c r="AGC12" s="134" t="e">
        <f aca="false" t="array" ref="AGC12:AGC12">SUMPRODUCT(--(engine!dst$10:dst$409),--(Engine!$D$10:$D$409='Asset Roll-Up'!$C12))*CM12</f>
        <v>#NAME?</v>
      </c>
      <c r="AGD12" s="134" t="e">
        <f aca="false" t="array" ref="AGD12:AGD12">SUMPRODUCT(--(engine!dsu$10:dsu$409),--(Engine!$D$10:$D$409='Asset Roll-Up'!$C12))*CN12</f>
        <v>#NAME?</v>
      </c>
      <c r="AGE12" s="134" t="e">
        <f aca="false" t="array" ref="AGE12:AGE12">SUMPRODUCT(--(engine!dsv$10:dsv$409),--(Engine!$D$10:$D$409='Asset Roll-Up'!$C12))*CO12</f>
        <v>#NAME?</v>
      </c>
      <c r="AGF12" s="134" t="e">
        <f aca="false" t="array" ref="AGF12:AGF12">SUMPRODUCT(--(engine!dsw$10:dsw$409),--(Engine!$D$10:$D$409='Asset Roll-Up'!$C12))*CP12</f>
        <v>#NAME?</v>
      </c>
      <c r="AGG12" s="134" t="e">
        <f aca="false" t="array" ref="AGG12:AGG12">SUMPRODUCT(--(engine!dsx$10:dsx$409),--(Engine!$D$10:$D$409='Asset Roll-Up'!$C12))*CQ12</f>
        <v>#NAME?</v>
      </c>
      <c r="AGH12" s="134" t="e">
        <f aca="false" t="array" ref="AGH12:AGH12">SUMPRODUCT(--(engine!dsy$10:dsy$409),--(Engine!$D$10:$D$409='Asset Roll-Up'!$C12))*CR12</f>
        <v>#NAME?</v>
      </c>
      <c r="AGI12" s="134" t="e">
        <f aca="false" t="array" ref="AGI12:AGI12">SUMPRODUCT(--(engine!dsz$10:dsz$409),--(Engine!$D$10:$D$409='Asset Roll-Up'!$C12))*CS12</f>
        <v>#NAME?</v>
      </c>
      <c r="AGJ12" s="134" t="e">
        <f aca="false" t="array" ref="AGJ12:AGJ12">SUMPRODUCT(--(engine!dta$10:dta$409),--(Engine!$D$10:$D$409='Asset Roll-Up'!$C12))*CT12</f>
        <v>#NAME?</v>
      </c>
      <c r="AGK12" s="134" t="e">
        <f aca="false" t="array" ref="AGK12:AGK12">SUMPRODUCT(--(engine!dtb$10:dtb$409),--(Engine!$D$10:$D$409='Asset Roll-Up'!$C12))*CU12</f>
        <v>#NAME?</v>
      </c>
      <c r="AGL12" s="134" t="e">
        <f aca="false" t="array" ref="AGL12:AGL12">SUMPRODUCT(--(engine!dtc$10:dtc$409),--(Engine!$D$10:$D$409='Asset Roll-Up'!$C12))*CV12</f>
        <v>#NAME?</v>
      </c>
      <c r="AGM12" s="134" t="e">
        <f aca="false" t="array" ref="AGM12:AGM12">SUMPRODUCT(--(engine!dtd$10:dtd$409),--(Engine!$D$10:$D$409='Asset Roll-Up'!$C12))*CW12</f>
        <v>#NAME?</v>
      </c>
      <c r="AGN12" s="134" t="e">
        <f aca="false" t="array" ref="AGN12:AGN12">SUMPRODUCT(--(engine!dte$10:dte$409),--(Engine!$D$10:$D$409='Asset Roll-Up'!$C12))*CX12</f>
        <v>#NAME?</v>
      </c>
      <c r="AGO12" s="134" t="e">
        <f aca="false" t="array" ref="AGO12:AGO12">SUMPRODUCT(--(engine!dtf$10:dtf$409),--(Engine!$D$10:$D$409='Asset Roll-Up'!$C12))*CY12</f>
        <v>#NAME?</v>
      </c>
      <c r="AGP12" s="134" t="e">
        <f aca="false" t="array" ref="AGP12:AGP12">SUMPRODUCT(--(engine!dtg$10:dtg$409),--(Engine!$D$10:$D$409='Asset Roll-Up'!$C12))*CZ12</f>
        <v>#NAME?</v>
      </c>
      <c r="AGQ12" s="134" t="e">
        <f aca="false" t="array" ref="AGQ12:AGQ12">SUMPRODUCT(--(engine!dth$10:dth$409),--(Engine!$D$10:$D$409='Asset Roll-Up'!$C12))*DA12</f>
        <v>#NAME?</v>
      </c>
      <c r="AGR12" s="134" t="e">
        <f aca="false" t="array" ref="AGR12:AGR12">SUMPRODUCT(--(engine!dti$10:dti$409),--(Engine!$D$10:$D$409='Asset Roll-Up'!$C12))*DB12</f>
        <v>#NAME?</v>
      </c>
      <c r="AGS12" s="134" t="e">
        <f aca="false" t="array" ref="AGS12:AGS12">SUMPRODUCT(--(engine!dtj$10:dtj$409),--(Engine!$D$10:$D$409='Asset Roll-Up'!$C12))*DC12</f>
        <v>#NAME?</v>
      </c>
      <c r="AGT12" s="134" t="e">
        <f aca="false" t="array" ref="AGT12:AGT12">SUMPRODUCT(--(engine!dtk$10:dtk$409),--(Engine!$D$10:$D$409='Asset Roll-Up'!$C12))*DD12</f>
        <v>#NAME?</v>
      </c>
      <c r="AGU12" s="134" t="e">
        <f aca="false" t="array" ref="AGU12:AGU12">SUMPRODUCT(--(engine!dtl$10:dtl$409),--(Engine!$D$10:$D$409='Asset Roll-Up'!$C12))*DE12</f>
        <v>#NAME?</v>
      </c>
      <c r="AGV12" s="134" t="e">
        <f aca="false" t="array" ref="AGV12:AGV12">SUMPRODUCT(--(engine!dtm$10:dtm$409),--(Engine!$D$10:$D$409='Asset Roll-Up'!$C12))*DF12</f>
        <v>#NAME?</v>
      </c>
      <c r="AGW12" s="134" t="e">
        <f aca="false" t="array" ref="AGW12:AGW12">SUMPRODUCT(--(engine!dtn$10:dtn$409),--(Engine!$D$10:$D$409='Asset Roll-Up'!$C12))*DG12</f>
        <v>#NAME?</v>
      </c>
      <c r="AGX12" s="134" t="e">
        <f aca="false" t="array" ref="AGX12:AGX12">SUMPRODUCT(--(engine!dto$10:dto$409),--(Engine!$D$10:$D$409='Asset Roll-Up'!$C12))*DH12</f>
        <v>#NAME?</v>
      </c>
      <c r="AGY12" s="134" t="e">
        <f aca="false" t="array" ref="AGY12:AGY12">SUMPRODUCT(--(engine!dtp$10:dtp$409),--(Engine!$D$10:$D$409='Asset Roll-Up'!$C12))*DI12</f>
        <v>#NAME?</v>
      </c>
      <c r="AGZ12" s="134" t="e">
        <f aca="false" t="array" ref="AGZ12:AGZ12">SUMPRODUCT(--(engine!dtq$10:dtq$409),--(Engine!$D$10:$D$409='Asset Roll-Up'!$C12))*DJ12</f>
        <v>#NAME?</v>
      </c>
      <c r="AHA12" s="134" t="e">
        <f aca="false" t="array" ref="AHA12:AHA12">SUMPRODUCT(--(engine!dtr$10:dtr$409),--(Engine!$D$10:$D$409='Asset Roll-Up'!$C12))*DK12</f>
        <v>#NAME?</v>
      </c>
      <c r="AHB12" s="134" t="e">
        <f aca="false" t="array" ref="AHB12:AHB12">SUMPRODUCT(--(engine!dts$10:dts$409),--(Engine!$D$10:$D$409='Asset Roll-Up'!$C12))*DL12</f>
        <v>#NAME?</v>
      </c>
      <c r="AHC12" s="134" t="e">
        <f aca="false" t="array" ref="AHC12:AHC12">SUMPRODUCT(--(engine!dtt$10:dtt$409),--(Engine!$D$10:$D$409='Asset Roll-Up'!$C12))*DM12</f>
        <v>#NAME?</v>
      </c>
      <c r="AHD12" s="134" t="e">
        <f aca="false" t="array" ref="AHD12:AHD12">SUMPRODUCT(--(engine!dtu$10:dtu$409),--(Engine!$D$10:$D$409='Asset Roll-Up'!$C12))*DN12</f>
        <v>#NAME?</v>
      </c>
      <c r="AHF12" s="134" t="e">
        <f aca="false" t="array" ref="AHF12:AHF12">+SUMPRODUCT(--(engine!dtw$10:dtw$409),--(Engine!$D$10:$D$409='Asset Roll-Up'!$C12))*J12</f>
        <v>#NAME?</v>
      </c>
      <c r="AHG12" s="134" t="e">
        <f aca="false" t="array" ref="AHG12:AHG12">+SUMPRODUCT(--(engine!dtx$10:dtx$409),--(Engine!$D$10:$D$409='Asset Roll-Up'!$C12))*K12</f>
        <v>#NAME?</v>
      </c>
      <c r="AHH12" s="134" t="e">
        <f aca="false" t="array" ref="AHH12:AHH12">+SUMPRODUCT(--(engine!dty$10:dty$409),--(Engine!$D$10:$D$409='Asset Roll-Up'!$C12))*L12</f>
        <v>#NAME?</v>
      </c>
      <c r="AHI12" s="134" t="e">
        <f aca="false" t="array" ref="AHI12:AHI12">+SUMPRODUCT(--(engine!dtz$10:dtz$409),--(Engine!$D$10:$D$409='Asset Roll-Up'!$C12))*M12</f>
        <v>#NAME?</v>
      </c>
      <c r="AHJ12" s="134" t="e">
        <f aca="false" t="array" ref="AHJ12:AHJ12">+SUMPRODUCT(--(engine!dua$10:dua$409),--(Engine!$D$10:$D$409='Asset Roll-Up'!$C12))*N12</f>
        <v>#NAME?</v>
      </c>
      <c r="AHK12" s="134" t="e">
        <f aca="false" t="array" ref="AHK12:AHK12">+SUMPRODUCT(--(engine!dub$10:dub$409),--(Engine!$D$10:$D$409='Asset Roll-Up'!$C12))*O12</f>
        <v>#NAME?</v>
      </c>
      <c r="AHL12" s="134" t="e">
        <f aca="false" t="array" ref="AHL12:AHL12">+SUMPRODUCT(--(engine!duc$10:duc$409),--(Engine!$D$10:$D$409='Asset Roll-Up'!$C12))*P12</f>
        <v>#NAME?</v>
      </c>
      <c r="AHM12" s="134" t="e">
        <f aca="false" t="array" ref="AHM12:AHM12">+SUMPRODUCT(--(engine!dud$10:dud$409),--(Engine!$D$10:$D$409='Asset Roll-Up'!$C12))*Q12</f>
        <v>#NAME?</v>
      </c>
      <c r="AHN12" s="134" t="e">
        <f aca="false" t="array" ref="AHN12:AHN12">+SUMPRODUCT(--(engine!due$10:due$409),--(Engine!$D$10:$D$409='Asset Roll-Up'!$C12))*R12</f>
        <v>#NAME?</v>
      </c>
      <c r="AHO12" s="134" t="e">
        <f aca="false" t="array" ref="AHO12:AHO12">+SUMPRODUCT(--(engine!duf$10:duf$409),--(Engine!$D$10:$D$409='Asset Roll-Up'!$C12))*S12</f>
        <v>#NAME?</v>
      </c>
      <c r="AHP12" s="134" t="e">
        <f aca="false" t="array" ref="AHP12:AHP12">+SUMPRODUCT(--(engine!dug$10:dug$409),--(Engine!$D$10:$D$409='Asset Roll-Up'!$C12))*T12</f>
        <v>#NAME?</v>
      </c>
      <c r="AHQ12" s="134" t="e">
        <f aca="false" t="array" ref="AHQ12:AHQ12">+SUMPRODUCT(--(engine!duh$10:duh$409),--(Engine!$D$10:$D$409='Asset Roll-Up'!$C12))*U12</f>
        <v>#NAME?</v>
      </c>
      <c r="AHR12" s="134" t="e">
        <f aca="false" t="array" ref="AHR12:AHR12">+SUMPRODUCT(--(engine!dui$10:dui$409),--(Engine!$D$10:$D$409='Asset Roll-Up'!$C12))*V12</f>
        <v>#NAME?</v>
      </c>
      <c r="AHS12" s="134" t="e">
        <f aca="false" t="array" ref="AHS12:AHS12">+SUMPRODUCT(--(engine!duj$10:duj$409),--(Engine!$D$10:$D$409='Asset Roll-Up'!$C12))*W12</f>
        <v>#NAME?</v>
      </c>
      <c r="AHT12" s="134" t="e">
        <f aca="false" t="array" ref="AHT12:AHT12">+SUMPRODUCT(--(engine!duk$10:duk$409),--(Engine!$D$10:$D$409='Asset Roll-Up'!$C12))*X12</f>
        <v>#NAME?</v>
      </c>
      <c r="AHU12" s="134" t="e">
        <f aca="false" t="array" ref="AHU12:AHU12">+SUMPRODUCT(--(engine!dul$10:dul$409),--(Engine!$D$10:$D$409='Asset Roll-Up'!$C12))*Y12</f>
        <v>#NAME?</v>
      </c>
      <c r="AHV12" s="134" t="e">
        <f aca="false" t="array" ref="AHV12:AHV12">+SUMPRODUCT(--(engine!dum$10:dum$409),--(Engine!$D$10:$D$409='Asset Roll-Up'!$C12))*Z12</f>
        <v>#NAME?</v>
      </c>
      <c r="AHW12" s="134" t="e">
        <f aca="false" t="array" ref="AHW12:AHW12">+SUMPRODUCT(--(engine!dun$10:dun$409),--(Engine!$D$10:$D$409='Asset Roll-Up'!$C12))*AA12</f>
        <v>#NAME?</v>
      </c>
      <c r="AHX12" s="134" t="e">
        <f aca="false" t="array" ref="AHX12:AHX12">+SUMPRODUCT(--(engine!duo$10:duo$409),--(Engine!$D$10:$D$409='Asset Roll-Up'!$C12))*AB12</f>
        <v>#NAME?</v>
      </c>
      <c r="AHY12" s="134" t="e">
        <f aca="false" t="array" ref="AHY12:AHY12">+SUMPRODUCT(--(engine!dup$10:dup$409),--(Engine!$D$10:$D$409='Asset Roll-Up'!$C12))*AC12</f>
        <v>#NAME?</v>
      </c>
      <c r="AHZ12" s="134" t="e">
        <f aca="false" t="array" ref="AHZ12:AHZ12">+SUMPRODUCT(--(engine!duq$10:duq$409),--(Engine!$D$10:$D$409='Asset Roll-Up'!$C12))*AD12</f>
        <v>#NAME?</v>
      </c>
      <c r="AIA12" s="134" t="e">
        <f aca="false" t="array" ref="AIA12:AIA12">+SUMPRODUCT(--(engine!dur$10:dur$409),--(Engine!$D$10:$D$409='Asset Roll-Up'!$C12))*AE12</f>
        <v>#NAME?</v>
      </c>
      <c r="AIB12" s="134" t="e">
        <f aca="false" t="array" ref="AIB12:AIB12">+SUMPRODUCT(--(engine!dus$10:dus$409),--(Engine!$D$10:$D$409='Asset Roll-Up'!$C12))*AF12</f>
        <v>#NAME?</v>
      </c>
      <c r="AIC12" s="134" t="e">
        <f aca="false" t="array" ref="AIC12:AIC12">+SUMPRODUCT(--(engine!dut$10:dut$409),--(Engine!$D$10:$D$409='Asset Roll-Up'!$C12))*AG12</f>
        <v>#NAME?</v>
      </c>
      <c r="AID12" s="134" t="e">
        <f aca="false" t="array" ref="AID12:AID12">+SUMPRODUCT(--(engine!duu$10:duu$409),--(Engine!$D$10:$D$409='Asset Roll-Up'!$C12))*AH12</f>
        <v>#NAME?</v>
      </c>
      <c r="AIE12" s="134" t="e">
        <f aca="false" t="array" ref="AIE12:AIE12">+SUMPRODUCT(--(engine!duv$10:duv$409),--(Engine!$D$10:$D$409='Asset Roll-Up'!$C12))*AI12</f>
        <v>#NAME?</v>
      </c>
      <c r="AIF12" s="134" t="e">
        <f aca="false" t="array" ref="AIF12:AIF12">+SUMPRODUCT(--(engine!duw$10:duw$409),--(Engine!$D$10:$D$409='Asset Roll-Up'!$C12))*AJ12</f>
        <v>#NAME?</v>
      </c>
      <c r="AIG12" s="134" t="e">
        <f aca="false" t="array" ref="AIG12:AIG12">+SUMPRODUCT(--(engine!dux$10:dux$409),--(Engine!$D$10:$D$409='Asset Roll-Up'!$C12))*AK12</f>
        <v>#NAME?</v>
      </c>
      <c r="AIH12" s="134" t="e">
        <f aca="false" t="array" ref="AIH12:AIH12">+SUMPRODUCT(--(engine!duy$10:duy$409),--(Engine!$D$10:$D$409='Asset Roll-Up'!$C12))*AL12</f>
        <v>#NAME?</v>
      </c>
      <c r="AII12" s="134" t="e">
        <f aca="false" t="array" ref="AII12:AII12">+SUMPRODUCT(--(engine!duz$10:duz$409),--(Engine!$D$10:$D$409='Asset Roll-Up'!$C12))*AM12</f>
        <v>#NAME?</v>
      </c>
      <c r="AIJ12" s="134" t="e">
        <f aca="false" t="array" ref="AIJ12:AIJ12">+SUMPRODUCT(--(engine!dva$10:dva$409),--(Engine!$D$10:$D$409='Asset Roll-Up'!$C12))*AN12</f>
        <v>#NAME?</v>
      </c>
      <c r="AIK12" s="134" t="e">
        <f aca="false" t="array" ref="AIK12:AIK12">+SUMPRODUCT(--(engine!dvb$10:dvb$409),--(Engine!$D$10:$D$409='Asset Roll-Up'!$C12))*AO12</f>
        <v>#NAME?</v>
      </c>
      <c r="AIL12" s="134" t="e">
        <f aca="false" t="array" ref="AIL12:AIL12">+SUMPRODUCT(--(engine!dvc$10:dvc$409),--(Engine!$D$10:$D$409='Asset Roll-Up'!$C12))*AP12</f>
        <v>#NAME?</v>
      </c>
      <c r="AIM12" s="134" t="e">
        <f aca="false" t="array" ref="AIM12:AIM12">+SUMPRODUCT(--(engine!dvd$10:dvd$409),--(Engine!$D$10:$D$409='Asset Roll-Up'!$C12))*AQ12</f>
        <v>#NAME?</v>
      </c>
      <c r="AIN12" s="134" t="e">
        <f aca="false" t="array" ref="AIN12:AIN12">+SUMPRODUCT(--(engine!dve$10:dve$409),--(Engine!$D$10:$D$409='Asset Roll-Up'!$C12))*AR12</f>
        <v>#NAME?</v>
      </c>
      <c r="AIO12" s="134" t="e">
        <f aca="false" t="array" ref="AIO12:AIO12">+SUMPRODUCT(--(engine!dvf$10:dvf$409),--(Engine!$D$10:$D$409='Asset Roll-Up'!$C12))*AS12</f>
        <v>#NAME?</v>
      </c>
      <c r="AIP12" s="134" t="e">
        <f aca="false" t="array" ref="AIP12:AIP12">+SUMPRODUCT(--(engine!dvg$10:dvg$409),--(Engine!$D$10:$D$409='Asset Roll-Up'!$C12))*AT12</f>
        <v>#NAME?</v>
      </c>
      <c r="AIQ12" s="134" t="e">
        <f aca="false" t="array" ref="AIQ12:AIQ12">+SUMPRODUCT(--(engine!dvh$10:dvh$409),--(Engine!$D$10:$D$409='Asset Roll-Up'!$C12))*AU12</f>
        <v>#NAME?</v>
      </c>
      <c r="AIR12" s="134" t="e">
        <f aca="false" t="array" ref="AIR12:AIR12">+SUMPRODUCT(--(engine!dvi$10:dvi$409),--(Engine!$D$10:$D$409='Asset Roll-Up'!$C12))*AV12</f>
        <v>#NAME?</v>
      </c>
      <c r="AIS12" s="134" t="e">
        <f aca="false" t="array" ref="AIS12:AIS12">+SUMPRODUCT(--(engine!dvj$10:dvj$409),--(Engine!$D$10:$D$409='Asset Roll-Up'!$C12))*AW12</f>
        <v>#NAME?</v>
      </c>
      <c r="AIT12" s="134" t="e">
        <f aca="false" t="array" ref="AIT12:AIT12">+SUMPRODUCT(--(engine!dvk$10:dvk$409),--(Engine!$D$10:$D$409='Asset Roll-Up'!$C12))*AX12</f>
        <v>#NAME?</v>
      </c>
      <c r="AIU12" s="134" t="e">
        <f aca="false" t="array" ref="AIU12:AIU12">+SUMPRODUCT(--(engine!dvl$10:dvl$409),--(Engine!$D$10:$D$409='Asset Roll-Up'!$C12))*AY12</f>
        <v>#NAME?</v>
      </c>
      <c r="AIV12" s="134" t="e">
        <f aca="false" t="array" ref="AIV12:AIV12">+SUMPRODUCT(--(engine!dvm$10:dvm$409),--(Engine!$D$10:$D$409='Asset Roll-Up'!$C12))*AZ12</f>
        <v>#NAME?</v>
      </c>
      <c r="AIW12" s="134" t="e">
        <f aca="false" t="array" ref="AIW12:AIW12">+SUMPRODUCT(--(engine!dvn$10:dvn$409),--(Engine!$D$10:$D$409='Asset Roll-Up'!$C12))*BA12</f>
        <v>#NAME?</v>
      </c>
      <c r="AIX12" s="134" t="e">
        <f aca="false" t="array" ref="AIX12:AIX12">+SUMPRODUCT(--(engine!dvo$10:dvo$409),--(Engine!$D$10:$D$409='Asset Roll-Up'!$C12))*BB12</f>
        <v>#NAME?</v>
      </c>
      <c r="AIY12" s="134" t="e">
        <f aca="false" t="array" ref="AIY12:AIY12">+SUMPRODUCT(--(engine!dvp$10:dvp$409),--(Engine!$D$10:$D$409='Asset Roll-Up'!$C12))*BC12</f>
        <v>#NAME?</v>
      </c>
      <c r="AIZ12" s="134" t="e">
        <f aca="false" t="array" ref="AIZ12:AIZ12">+SUMPRODUCT(--(engine!dvq$10:dvq$409),--(Engine!$D$10:$D$409='Asset Roll-Up'!$C12))*BD12</f>
        <v>#NAME?</v>
      </c>
      <c r="AJA12" s="134" t="e">
        <f aca="false" t="array" ref="AJA12:AJA12">+SUMPRODUCT(--(engine!dvr$10:dvr$409),--(Engine!$D$10:$D$409='Asset Roll-Up'!$C12))*BE12</f>
        <v>#NAME?</v>
      </c>
      <c r="AJB12" s="134" t="e">
        <f aca="false" t="array" ref="AJB12:AJB12">+SUMPRODUCT(--(engine!dvs$10:dvs$409),--(Engine!$D$10:$D$409='Asset Roll-Up'!$C12))*BF12</f>
        <v>#NAME?</v>
      </c>
      <c r="AJC12" s="134" t="e">
        <f aca="false" t="array" ref="AJC12:AJC12">+SUMPRODUCT(--(engine!dvt$10:dvt$409),--(Engine!$D$10:$D$409='Asset Roll-Up'!$C12))*BG12</f>
        <v>#NAME?</v>
      </c>
      <c r="AJD12" s="134" t="e">
        <f aca="false" t="array" ref="AJD12:AJD12">+SUMPRODUCT(--(engine!dvu$10:dvu$409),--(Engine!$D$10:$D$409='Asset Roll-Up'!$C12))*BH12</f>
        <v>#NAME?</v>
      </c>
      <c r="AJE12" s="134" t="e">
        <f aca="false" t="array" ref="AJE12:AJE12">+SUMPRODUCT(--(engine!dvv$10:dvv$409),--(Engine!$D$10:$D$409='Asset Roll-Up'!$C12))*BI12</f>
        <v>#NAME?</v>
      </c>
      <c r="AJF12" s="134" t="e">
        <f aca="false" t="array" ref="AJF12:AJF12">+SUMPRODUCT(--(engine!dvw$10:dvw$409),--(Engine!$D$10:$D$409='Asset Roll-Up'!$C12))*BJ12</f>
        <v>#NAME?</v>
      </c>
      <c r="AJG12" s="134" t="e">
        <f aca="false" t="array" ref="AJG12:AJG12">+SUMPRODUCT(--(engine!dvx$10:dvx$409),--(Engine!$D$10:$D$409='Asset Roll-Up'!$C12))*BK12</f>
        <v>#NAME?</v>
      </c>
      <c r="AJH12" s="134" t="e">
        <f aca="false" t="array" ref="AJH12:AJH12">+SUMPRODUCT(--(engine!dvy$10:dvy$409),--(Engine!$D$10:$D$409='Asset Roll-Up'!$C12))*BL12</f>
        <v>#NAME?</v>
      </c>
      <c r="AJI12" s="134" t="e">
        <f aca="false" t="array" ref="AJI12:AJI12">+SUMPRODUCT(--(engine!dvz$10:dvz$409),--(Engine!$D$10:$D$409='Asset Roll-Up'!$C12))*BM12</f>
        <v>#NAME?</v>
      </c>
      <c r="AJJ12" s="134" t="e">
        <f aca="false" t="array" ref="AJJ12:AJJ12">+SUMPRODUCT(--(engine!dwa$10:dwa$409),--(Engine!$D$10:$D$409='Asset Roll-Up'!$C12))*BN12</f>
        <v>#NAME?</v>
      </c>
      <c r="AJK12" s="134" t="e">
        <f aca="false" t="array" ref="AJK12:AJK12">+SUMPRODUCT(--(engine!dwb$10:dwb$409),--(Engine!$D$10:$D$409='Asset Roll-Up'!$C12))*BO12</f>
        <v>#NAME?</v>
      </c>
      <c r="AJL12" s="134" t="e">
        <f aca="false" t="array" ref="AJL12:AJL12">+SUMPRODUCT(--(engine!dwc$10:dwc$409),--(Engine!$D$10:$D$409='Asset Roll-Up'!$C12))*BP12</f>
        <v>#NAME?</v>
      </c>
      <c r="AJM12" s="134" t="e">
        <f aca="false" t="array" ref="AJM12:AJM12">+SUMPRODUCT(--(engine!dwd$10:dwd$409),--(Engine!$D$10:$D$409='Asset Roll-Up'!$C12))*BQ12</f>
        <v>#NAME?</v>
      </c>
      <c r="AJN12" s="134" t="e">
        <f aca="false" t="array" ref="AJN12:AJN12">+SUMPRODUCT(--(engine!dwe$10:dwe$409),--(Engine!$D$10:$D$409='Asset Roll-Up'!$C12))*BR12</f>
        <v>#NAME?</v>
      </c>
      <c r="AJO12" s="134" t="e">
        <f aca="false" t="array" ref="AJO12:AJO12">+SUMPRODUCT(--(engine!dwf$10:dwf$409),--(Engine!$D$10:$D$409='Asset Roll-Up'!$C12))*BS12</f>
        <v>#NAME?</v>
      </c>
      <c r="AJP12" s="134" t="e">
        <f aca="false" t="array" ref="AJP12:AJP12">+SUMPRODUCT(--(engine!dwg$10:dwg$409),--(Engine!$D$10:$D$409='Asset Roll-Up'!$C12))*BT12</f>
        <v>#NAME?</v>
      </c>
      <c r="AJQ12" s="134" t="e">
        <f aca="false" t="array" ref="AJQ12:AJQ12">+SUMPRODUCT(--(engine!dwh$10:dwh$409),--(Engine!$D$10:$D$409='Asset Roll-Up'!$C12))*BU12</f>
        <v>#NAME?</v>
      </c>
      <c r="AJR12" s="134" t="e">
        <f aca="false" t="array" ref="AJR12:AJR12">+SUMPRODUCT(--(engine!dwi$10:dwi$409),--(Engine!$D$10:$D$409='Asset Roll-Up'!$C12))*BV12</f>
        <v>#NAME?</v>
      </c>
      <c r="AJS12" s="134" t="e">
        <f aca="false" t="array" ref="AJS12:AJS12">+SUMPRODUCT(--(engine!dwj$10:dwj$409),--(Engine!$D$10:$D$409='Asset Roll-Up'!$C12))*BW12</f>
        <v>#NAME?</v>
      </c>
      <c r="AJT12" s="134" t="e">
        <f aca="false" t="array" ref="AJT12:AJT12">+SUMPRODUCT(--(engine!dwk$10:dwk$409),--(Engine!$D$10:$D$409='Asset Roll-Up'!$C12))*BX12</f>
        <v>#NAME?</v>
      </c>
      <c r="AJU12" s="134" t="e">
        <f aca="false" t="array" ref="AJU12:AJU12">+SUMPRODUCT(--(engine!dwl$10:dwl$409),--(Engine!$D$10:$D$409='Asset Roll-Up'!$C12))*BY12</f>
        <v>#NAME?</v>
      </c>
      <c r="AJV12" s="134" t="e">
        <f aca="false" t="array" ref="AJV12:AJV12">+SUMPRODUCT(--(engine!dwm$10:dwm$409),--(Engine!$D$10:$D$409='Asset Roll-Up'!$C12))*BZ12</f>
        <v>#NAME?</v>
      </c>
      <c r="AJW12" s="134" t="e">
        <f aca="false" t="array" ref="AJW12:AJW12">+SUMPRODUCT(--(engine!dwn$10:dwn$409),--(Engine!$D$10:$D$409='Asset Roll-Up'!$C12))*CA12</f>
        <v>#NAME?</v>
      </c>
      <c r="AJX12" s="134" t="e">
        <f aca="false" t="array" ref="AJX12:AJX12">+SUMPRODUCT(--(engine!dwo$10:dwo$409),--(Engine!$D$10:$D$409='Asset Roll-Up'!$C12))*CB12</f>
        <v>#NAME?</v>
      </c>
      <c r="AJY12" s="134" t="e">
        <f aca="false" t="array" ref="AJY12:AJY12">+SUMPRODUCT(--(engine!dwp$10:dwp$409),--(Engine!$D$10:$D$409='Asset Roll-Up'!$C12))*CC12</f>
        <v>#NAME?</v>
      </c>
      <c r="AJZ12" s="134" t="e">
        <f aca="false" t="array" ref="AJZ12:AJZ12">+SUMPRODUCT(--(engine!dwq$10:dwq$409),--(Engine!$D$10:$D$409='Asset Roll-Up'!$C12))*CD12</f>
        <v>#NAME?</v>
      </c>
      <c r="AKA12" s="134" t="e">
        <f aca="false" t="array" ref="AKA12:AKA12">+SUMPRODUCT(--(engine!dwr$10:dwr$409),--(Engine!$D$10:$D$409='Asset Roll-Up'!$C12))*CE12</f>
        <v>#NAME?</v>
      </c>
      <c r="AKB12" s="134" t="e">
        <f aca="false" t="array" ref="AKB12:AKB12">+SUMPRODUCT(--(engine!dws$10:dws$409),--(Engine!$D$10:$D$409='Asset Roll-Up'!$C12))*CF12</f>
        <v>#NAME?</v>
      </c>
      <c r="AKC12" s="134" t="e">
        <f aca="false" t="array" ref="AKC12:AKC12">+SUMPRODUCT(--(engine!dwt$10:dwt$409),--(Engine!$D$10:$D$409='Asset Roll-Up'!$C12))*CG12</f>
        <v>#NAME?</v>
      </c>
      <c r="AKD12" s="134" t="e">
        <f aca="false" t="array" ref="AKD12:AKD12">+SUMPRODUCT(--(engine!dwu$10:dwu$409),--(Engine!$D$10:$D$409='Asset Roll-Up'!$C12))*CH12</f>
        <v>#NAME?</v>
      </c>
      <c r="AKE12" s="134" t="e">
        <f aca="false" t="array" ref="AKE12:AKE12">+SUMPRODUCT(--(engine!dwv$10:dwv$409),--(Engine!$D$10:$D$409='Asset Roll-Up'!$C12))*CI12</f>
        <v>#NAME?</v>
      </c>
      <c r="AKF12" s="134" t="e">
        <f aca="false" t="array" ref="AKF12:AKF12">+SUMPRODUCT(--(engine!dww$10:dww$409),--(Engine!$D$10:$D$409='Asset Roll-Up'!$C12))*CJ12</f>
        <v>#NAME?</v>
      </c>
      <c r="AKG12" s="134" t="e">
        <f aca="false" t="array" ref="AKG12:AKG12">+SUMPRODUCT(--(engine!dwx$10:dwx$409),--(Engine!$D$10:$D$409='Asset Roll-Up'!$C12))*CK12</f>
        <v>#NAME?</v>
      </c>
      <c r="AKH12" s="134" t="e">
        <f aca="false" t="array" ref="AKH12:AKH12">+SUMPRODUCT(--(engine!dwy$10:dwy$409),--(Engine!$D$10:$D$409='Asset Roll-Up'!$C12))*CL12</f>
        <v>#NAME?</v>
      </c>
      <c r="AKI12" s="134" t="e">
        <f aca="false" t="array" ref="AKI12:AKI12">+SUMPRODUCT(--(engine!dwz$10:dwz$409),--(Engine!$D$10:$D$409='Asset Roll-Up'!$C12))*CM12</f>
        <v>#NAME?</v>
      </c>
      <c r="AKJ12" s="134" t="e">
        <f aca="false" t="array" ref="AKJ12:AKJ12">+SUMPRODUCT(--(engine!dxa$10:dxa$409),--(Engine!$D$10:$D$409='Asset Roll-Up'!$C12))*CN12</f>
        <v>#NAME?</v>
      </c>
      <c r="AKK12" s="134" t="e">
        <f aca="false" t="array" ref="AKK12:AKK12">+SUMPRODUCT(--(engine!dxb$10:dxb$409),--(Engine!$D$10:$D$409='Asset Roll-Up'!$C12))*CO12</f>
        <v>#NAME?</v>
      </c>
      <c r="AKL12" s="134" t="e">
        <f aca="false" t="array" ref="AKL12:AKL12">+SUMPRODUCT(--(engine!dxc$10:dxc$409),--(Engine!$D$10:$D$409='Asset Roll-Up'!$C12))*CP12</f>
        <v>#NAME?</v>
      </c>
      <c r="AKM12" s="134" t="e">
        <f aca="false" t="array" ref="AKM12:AKM12">+SUMPRODUCT(--(engine!dxd$10:dxd$409),--(Engine!$D$10:$D$409='Asset Roll-Up'!$C12))*CQ12</f>
        <v>#NAME?</v>
      </c>
      <c r="AKN12" s="134" t="e">
        <f aca="false" t="array" ref="AKN12:AKN12">+SUMPRODUCT(--(engine!dxe$10:dxe$409),--(Engine!$D$10:$D$409='Asset Roll-Up'!$C12))*CR12</f>
        <v>#NAME?</v>
      </c>
      <c r="AKO12" s="134" t="e">
        <f aca="false" t="array" ref="AKO12:AKO12">+SUMPRODUCT(--(engine!dxf$10:dxf$409),--(Engine!$D$10:$D$409='Asset Roll-Up'!$C12))*CS12</f>
        <v>#NAME?</v>
      </c>
      <c r="AKP12" s="134" t="e">
        <f aca="false" t="array" ref="AKP12:AKP12">+SUMPRODUCT(--(engine!dxg$10:dxg$409),--(Engine!$D$10:$D$409='Asset Roll-Up'!$C12))*CT12</f>
        <v>#NAME?</v>
      </c>
      <c r="AKQ12" s="134" t="e">
        <f aca="false" t="array" ref="AKQ12:AKQ12">+SUMPRODUCT(--(engine!dxh$10:dxh$409),--(Engine!$D$10:$D$409='Asset Roll-Up'!$C12))*CU12</f>
        <v>#NAME?</v>
      </c>
      <c r="AKR12" s="134" t="e">
        <f aca="false" t="array" ref="AKR12:AKR12">+SUMPRODUCT(--(engine!dxi$10:dxi$409),--(Engine!$D$10:$D$409='Asset Roll-Up'!$C12))*CV12</f>
        <v>#NAME?</v>
      </c>
      <c r="AKS12" s="134" t="e">
        <f aca="false" t="array" ref="AKS12:AKS12">+SUMPRODUCT(--(engine!dxj$10:dxj$409),--(Engine!$D$10:$D$409='Asset Roll-Up'!$C12))*CW12</f>
        <v>#NAME?</v>
      </c>
      <c r="AKT12" s="134" t="e">
        <f aca="false" t="array" ref="AKT12:AKT12">+SUMPRODUCT(--(engine!dxk$10:dxk$409),--(Engine!$D$10:$D$409='Asset Roll-Up'!$C12))*CX12</f>
        <v>#NAME?</v>
      </c>
      <c r="AKU12" s="134" t="e">
        <f aca="false" t="array" ref="AKU12:AKU12">+SUMPRODUCT(--(engine!dxl$10:dxl$409),--(Engine!$D$10:$D$409='Asset Roll-Up'!$C12))*CY12</f>
        <v>#NAME?</v>
      </c>
      <c r="AKV12" s="134" t="e">
        <f aca="false" t="array" ref="AKV12:AKV12">+SUMPRODUCT(--(engine!dxm$10:dxm$409),--(Engine!$D$10:$D$409='Asset Roll-Up'!$C12))*CZ12</f>
        <v>#NAME?</v>
      </c>
      <c r="AKW12" s="134" t="e">
        <f aca="false" t="array" ref="AKW12:AKW12">+SUMPRODUCT(--(engine!dxn$10:dxn$409),--(Engine!$D$10:$D$409='Asset Roll-Up'!$C12))*DA12</f>
        <v>#NAME?</v>
      </c>
      <c r="AKX12" s="134" t="e">
        <f aca="false" t="array" ref="AKX12:AKX12">+SUMPRODUCT(--(engine!dxo$10:dxo$409),--(Engine!$D$10:$D$409='Asset Roll-Up'!$C12))*DB12</f>
        <v>#NAME?</v>
      </c>
      <c r="AKY12" s="134" t="e">
        <f aca="false" t="array" ref="AKY12:AKY12">+SUMPRODUCT(--(engine!dxp$10:dxp$409),--(Engine!$D$10:$D$409='Asset Roll-Up'!$C12))*DC12</f>
        <v>#NAME?</v>
      </c>
      <c r="AKZ12" s="134" t="e">
        <f aca="false" t="array" ref="AKZ12:AKZ12">+SUMPRODUCT(--(engine!dxq$10:dxq$409),--(Engine!$D$10:$D$409='Asset Roll-Up'!$C12))*DD12</f>
        <v>#NAME?</v>
      </c>
      <c r="ALA12" s="134" t="e">
        <f aca="false" t="array" ref="ALA12:ALA12">+SUMPRODUCT(--(engine!dxr$10:dxr$409),--(Engine!$D$10:$D$409='Asset Roll-Up'!$C12))*DE12</f>
        <v>#NAME?</v>
      </c>
      <c r="ALB12" s="134" t="e">
        <f aca="false" t="array" ref="ALB12:ALB12">+SUMPRODUCT(--(engine!dxs$10:dxs$409),--(Engine!$D$10:$D$409='Asset Roll-Up'!$C12))*DF12</f>
        <v>#NAME?</v>
      </c>
      <c r="ALC12" s="134" t="e">
        <f aca="false" t="array" ref="ALC12:ALC12">+SUMPRODUCT(--(engine!dxt$10:dxt$409),--(Engine!$D$10:$D$409='Asset Roll-Up'!$C12))*DG12</f>
        <v>#NAME?</v>
      </c>
      <c r="ALD12" s="134" t="e">
        <f aca="false" t="array" ref="ALD12:ALD12">+SUMPRODUCT(--(engine!dxu$10:dxu$409),--(Engine!$D$10:$D$409='Asset Roll-Up'!$C12))*DH12</f>
        <v>#NAME?</v>
      </c>
      <c r="ALE12" s="134" t="e">
        <f aca="false" t="array" ref="ALE12:ALE12">+SUMPRODUCT(--(engine!dxv$10:dxv$409),--(Engine!$D$10:$D$409='Asset Roll-Up'!$C12))*DI12</f>
        <v>#NAME?</v>
      </c>
      <c r="ALF12" s="134" t="e">
        <f aca="false" t="array" ref="ALF12:ALF12">+SUMPRODUCT(--(engine!dxw$10:dxw$409),--(Engine!$D$10:$D$409='Asset Roll-Up'!$C12))*DJ12</f>
        <v>#NAME?</v>
      </c>
      <c r="ALG12" s="134" t="e">
        <f aca="false" t="array" ref="ALG12:ALG12">+SUMPRODUCT(--(engine!dxx$10:dxx$409),--(Engine!$D$10:$D$409='Asset Roll-Up'!$C12))*DK12</f>
        <v>#NAME?</v>
      </c>
      <c r="ALH12" s="134" t="e">
        <f aca="false" t="array" ref="ALH12:ALH12">+SUMPRODUCT(--(engine!dxy$10:dxy$409),--(Engine!$D$10:$D$409='Asset Roll-Up'!$C12))*DL12</f>
        <v>#NAME?</v>
      </c>
      <c r="ALI12" s="134" t="e">
        <f aca="false" t="array" ref="ALI12:ALI12">+SUMPRODUCT(--(engine!dxz$10:dxz$409),--(Engine!$D$10:$D$409='Asset Roll-Up'!$C12))*DM12</f>
        <v>#NAME?</v>
      </c>
      <c r="ALJ12" s="134" t="e">
        <f aca="false" t="array" ref="ALJ12:ALJ12">+SUMPRODUCT(--(engine!dya$10:dya$409),--(Engine!$D$10:$D$409='Asset Roll-Up'!$C12))*DN12</f>
        <v>#NAME?</v>
      </c>
      <c r="ALL12" s="134" t="e">
        <f aca="false" t="array" ref="ALL12:ALL12">+SUMPRODUCT(--(engine!dyc$10:dyc$409),--(Engine!$D$10:$D$409='Asset Roll-Up'!$C12))*J12</f>
        <v>#NAME?</v>
      </c>
      <c r="ALM12" s="134" t="e">
        <f aca="false" t="array" ref="ALM12:ALM12">+SUMPRODUCT(--(engine!dyd$10:dyd$409),--(Engine!$D$10:$D$409='Asset Roll-Up'!$C12))*K12</f>
        <v>#NAME?</v>
      </c>
      <c r="ALN12" s="134" t="e">
        <f aca="false" t="array" ref="ALN12:ALN12">+SUMPRODUCT(--(engine!dye$10:dye$409),--(Engine!$D$10:$D$409='Asset Roll-Up'!$C12))*L12</f>
        <v>#NAME?</v>
      </c>
      <c r="ALO12" s="134" t="e">
        <f aca="false" t="array" ref="ALO12:ALO12">+SUMPRODUCT(--(engine!dyf$10:dyf$409),--(Engine!$D$10:$D$409='Asset Roll-Up'!$C12))*M12</f>
        <v>#NAME?</v>
      </c>
      <c r="ALP12" s="134" t="e">
        <f aca="false" t="array" ref="ALP12:ALP12">+SUMPRODUCT(--(engine!dyg$10:dyg$409),--(Engine!$D$10:$D$409='Asset Roll-Up'!$C12))*N12</f>
        <v>#NAME?</v>
      </c>
      <c r="ALQ12" s="134" t="e">
        <f aca="false" t="array" ref="ALQ12:ALQ12">+SUMPRODUCT(--(engine!dyh$10:dyh$409),--(Engine!$D$10:$D$409='Asset Roll-Up'!$C12))*O12</f>
        <v>#NAME?</v>
      </c>
      <c r="ALR12" s="134" t="e">
        <f aca="false" t="array" ref="ALR12:ALR12">+SUMPRODUCT(--(engine!dyi$10:dyi$409),--(Engine!$D$10:$D$409='Asset Roll-Up'!$C12))*P12</f>
        <v>#NAME?</v>
      </c>
      <c r="ALS12" s="134" t="e">
        <f aca="false" t="array" ref="ALS12:ALS12">+SUMPRODUCT(--(engine!dyj$10:dyj$409),--(Engine!$D$10:$D$409='Asset Roll-Up'!$C12))*Q12</f>
        <v>#NAME?</v>
      </c>
      <c r="ALT12" s="134" t="e">
        <f aca="false" t="array" ref="ALT12:ALT12">+SUMPRODUCT(--(engine!dyk$10:dyk$409),--(Engine!$D$10:$D$409='Asset Roll-Up'!$C12))*R12</f>
        <v>#NAME?</v>
      </c>
      <c r="ALU12" s="134" t="e">
        <f aca="false" t="array" ref="ALU12:ALU12">+SUMPRODUCT(--(engine!dyl$10:dyl$409),--(Engine!$D$10:$D$409='Asset Roll-Up'!$C12))*S12</f>
        <v>#NAME?</v>
      </c>
      <c r="ALV12" s="134" t="e">
        <f aca="false" t="array" ref="ALV12:ALV12">+SUMPRODUCT(--(engine!dym$10:dym$409),--(Engine!$D$10:$D$409='Asset Roll-Up'!$C12))*T12</f>
        <v>#NAME?</v>
      </c>
      <c r="ALW12" s="134" t="e">
        <f aca="false" t="array" ref="ALW12:ALW12">+SUMPRODUCT(--(engine!dyn$10:dyn$409),--(Engine!$D$10:$D$409='Asset Roll-Up'!$C12))*U12</f>
        <v>#NAME?</v>
      </c>
      <c r="ALX12" s="134" t="e">
        <f aca="false" t="array" ref="ALX12:ALX12">+SUMPRODUCT(--(engine!dyo$10:dyo$409),--(Engine!$D$10:$D$409='Asset Roll-Up'!$C12))*V12</f>
        <v>#NAME?</v>
      </c>
      <c r="ALY12" s="134" t="e">
        <f aca="false" t="array" ref="ALY12:ALY12">+SUMPRODUCT(--(engine!dyp$10:dyp$409),--(Engine!$D$10:$D$409='Asset Roll-Up'!$C12))*W12</f>
        <v>#NAME?</v>
      </c>
      <c r="ALZ12" s="134" t="e">
        <f aca="false" t="array" ref="ALZ12:ALZ12">+SUMPRODUCT(--(engine!dyq$10:dyq$409),--(Engine!$D$10:$D$409='Asset Roll-Up'!$C12))*X12</f>
        <v>#NAME?</v>
      </c>
      <c r="AMA12" s="134" t="e">
        <f aca="false" t="array" ref="AMA12:AMA12">+SUMPRODUCT(--(engine!dyr$10:dyr$409),--(Engine!$D$10:$D$409='Asset Roll-Up'!$C12))*Y12</f>
        <v>#NAME?</v>
      </c>
      <c r="AMB12" s="134" t="e">
        <f aca="false" t="array" ref="AMB12:AMB12">+SUMPRODUCT(--(engine!dys$10:dys$409),--(Engine!$D$10:$D$409='Asset Roll-Up'!$C12))*Z12</f>
        <v>#NAME?</v>
      </c>
      <c r="AMC12" s="134" t="e">
        <f aca="false" t="array" ref="AMC12:AMC12">+SUMPRODUCT(--(engine!dyt$10:dyt$409),--(Engine!$D$10:$D$409='Asset Roll-Up'!$C12))*AA12</f>
        <v>#NAME?</v>
      </c>
      <c r="AMD12" s="134" t="e">
        <f aca="false" t="array" ref="AMD12:AMD12">+SUMPRODUCT(--(engine!dyu$10:dyu$409),--(Engine!$D$10:$D$409='Asset Roll-Up'!$C12))*AB12</f>
        <v>#NAME?</v>
      </c>
      <c r="AME12" s="134" t="e">
        <f aca="false" t="array" ref="AME12:AME12">+SUMPRODUCT(--(engine!dyv$10:dyv$409),--(Engine!$D$10:$D$409='Asset Roll-Up'!$C12))*AC12</f>
        <v>#NAME?</v>
      </c>
      <c r="AMF12" s="134" t="e">
        <f aca="false" t="array" ref="AMF12:AMF12">+SUMPRODUCT(--(engine!dyw$10:dyw$409),--(Engine!$D$10:$D$409='Asset Roll-Up'!$C12))*AD12</f>
        <v>#NAME?</v>
      </c>
      <c r="AMG12" s="134" t="e">
        <f aca="false" t="array" ref="AMG12:AMG12">+SUMPRODUCT(--(engine!dyx$10:dyx$409),--(Engine!$D$10:$D$409='Asset Roll-Up'!$C12))*AE12</f>
        <v>#NAME?</v>
      </c>
      <c r="AMH12" s="134" t="e">
        <f aca="false" t="array" ref="AMH12:AMH12">+SUMPRODUCT(--(engine!dyy$10:dyy$409),--(Engine!$D$10:$D$409='Asset Roll-Up'!$C12))*AF12</f>
        <v>#NAME?</v>
      </c>
      <c r="AMI12" s="134" t="e">
        <f aca="false" t="array" ref="AMI12:AMI12">+SUMPRODUCT(--(engine!dyz$10:dyz$409),--(Engine!$D$10:$D$409='Asset Roll-Up'!$C12))*AG12</f>
        <v>#NAME?</v>
      </c>
      <c r="AMJ12" s="134" t="e">
        <f aca="false" t="array" ref="AMJ12:AMJ12">+SUMPRODUCT(--(engine!dza$10:dza$409),--(Engine!$D$10:$D$409='Asset Roll-Up'!$C12))*AH12</f>
        <v>#NAME?</v>
      </c>
    </row>
    <row r="13" customFormat="false" ht="11.25" hidden="false" customHeight="false" outlineLevel="0" collapsed="false">
      <c r="C13" s="24" t="n">
        <f aca="false">C12+1</f>
        <v>6</v>
      </c>
      <c r="D13" s="120" t="n">
        <f aca="false">INDEX('Asset Inputs'!$H$7:$H$31,MATCH(C13,'Asset Inputs'!$C$7:$C$31,0))</f>
        <v>1</v>
      </c>
      <c r="E13" s="24" t="str">
        <f aca="false">INDEX('Rent Roll'!$E$6:$E$505,MATCH('Asset Roll-Up'!C13,'Rent Roll'!$D$6:$D$505,0))</f>
        <v>Asset 6</v>
      </c>
      <c r="F13" s="121" t="n">
        <f aca="false" t="array" ref="F13:F13">SUMPRODUCT(--(Engine!L$10:L$409),--(Engine!$D$10:$D$409='Asset Roll-Up'!$C13))</f>
        <v>1</v>
      </c>
      <c r="G13" s="144" t="n">
        <f aca="false">EOMONTH(Control!$J$5,'Asset Inputs'!$L12)</f>
        <v>46752</v>
      </c>
      <c r="H13" s="145" t="n">
        <f aca="false">'Asset Inputs'!M12</f>
        <v>0.05</v>
      </c>
      <c r="I13" s="146"/>
      <c r="J13" s="134" t="n">
        <f aca="false">(J$7&lt;=$G13)*$D13</f>
        <v>1</v>
      </c>
      <c r="K13" s="134" t="n">
        <f aca="false">(K$7&lt;=$G13)*$D13</f>
        <v>1</v>
      </c>
      <c r="L13" s="134" t="n">
        <f aca="false">(L$7&lt;=$G13)*$D13</f>
        <v>1</v>
      </c>
      <c r="M13" s="134" t="n">
        <f aca="false">(M$7&lt;=$G13)*$D13</f>
        <v>1</v>
      </c>
      <c r="N13" s="134" t="n">
        <f aca="false">(N$7&lt;=$G13)*$D13</f>
        <v>1</v>
      </c>
      <c r="O13" s="134" t="n">
        <f aca="false">(O$7&lt;=$G13)*$D13</f>
        <v>1</v>
      </c>
      <c r="P13" s="134" t="n">
        <f aca="false">(P$7&lt;=$G13)*$D13</f>
        <v>1</v>
      </c>
      <c r="Q13" s="134" t="n">
        <f aca="false">(Q$7&lt;=$G13)*$D13</f>
        <v>1</v>
      </c>
      <c r="R13" s="134" t="n">
        <f aca="false">(R$7&lt;=$G13)*$D13</f>
        <v>1</v>
      </c>
      <c r="S13" s="134" t="n">
        <f aca="false">(S$7&lt;=$G13)*$D13</f>
        <v>1</v>
      </c>
      <c r="T13" s="134" t="n">
        <f aca="false">(T$7&lt;=$G13)*$D13</f>
        <v>1</v>
      </c>
      <c r="U13" s="134" t="n">
        <f aca="false">(U$7&lt;=$G13)*$D13</f>
        <v>1</v>
      </c>
      <c r="V13" s="134" t="n">
        <f aca="false">(V$7&lt;=$G13)*$D13</f>
        <v>1</v>
      </c>
      <c r="W13" s="134" t="n">
        <f aca="false">(W$7&lt;=$G13)*$D13</f>
        <v>1</v>
      </c>
      <c r="X13" s="134" t="n">
        <f aca="false">(X$7&lt;=$G13)*$D13</f>
        <v>1</v>
      </c>
      <c r="Y13" s="134" t="n">
        <f aca="false">(Y$7&lt;=$G13)*$D13</f>
        <v>1</v>
      </c>
      <c r="Z13" s="134" t="n">
        <f aca="false">(Z$7&lt;=$G13)*$D13</f>
        <v>1</v>
      </c>
      <c r="AA13" s="134" t="n">
        <f aca="false">(AA$7&lt;=$G13)*$D13</f>
        <v>1</v>
      </c>
      <c r="AB13" s="134" t="n">
        <f aca="false">(AB$7&lt;=$G13)*$D13</f>
        <v>1</v>
      </c>
      <c r="AC13" s="134" t="n">
        <f aca="false">(AC$7&lt;=$G13)*$D13</f>
        <v>1</v>
      </c>
      <c r="AD13" s="134" t="n">
        <f aca="false">(AD$7&lt;=$G13)*$D13</f>
        <v>1</v>
      </c>
      <c r="AE13" s="134" t="n">
        <f aca="false">(AE$7&lt;=$G13)*$D13</f>
        <v>1</v>
      </c>
      <c r="AF13" s="134" t="n">
        <f aca="false">(AF$7&lt;=$G13)*$D13</f>
        <v>1</v>
      </c>
      <c r="AG13" s="134" t="n">
        <f aca="false">(AG$7&lt;=$G13)*$D13</f>
        <v>1</v>
      </c>
      <c r="AH13" s="134" t="n">
        <f aca="false">(AH$7&lt;=$G13)*$D13</f>
        <v>1</v>
      </c>
      <c r="AI13" s="134" t="n">
        <f aca="false">(AI$7&lt;=$G13)*$D13</f>
        <v>1</v>
      </c>
      <c r="AJ13" s="134" t="n">
        <f aca="false">(AJ$7&lt;=$G13)*$D13</f>
        <v>1</v>
      </c>
      <c r="AK13" s="134" t="n">
        <f aca="false">(AK$7&lt;=$G13)*$D13</f>
        <v>1</v>
      </c>
      <c r="AL13" s="134" t="n">
        <f aca="false">(AL$7&lt;=$G13)*$D13</f>
        <v>1</v>
      </c>
      <c r="AM13" s="134" t="n">
        <f aca="false">(AM$7&lt;=$G13)*$D13</f>
        <v>1</v>
      </c>
      <c r="AN13" s="134" t="n">
        <f aca="false">(AN$7&lt;=$G13)*$D13</f>
        <v>1</v>
      </c>
      <c r="AO13" s="134" t="n">
        <f aca="false">(AO$7&lt;=$G13)*$D13</f>
        <v>1</v>
      </c>
      <c r="AP13" s="134" t="n">
        <f aca="false">(AP$7&lt;=$G13)*$D13</f>
        <v>1</v>
      </c>
      <c r="AQ13" s="134" t="n">
        <f aca="false">(AQ$7&lt;=$G13)*$D13</f>
        <v>1</v>
      </c>
      <c r="AR13" s="134" t="n">
        <f aca="false">(AR$7&lt;=$G13)*$D13</f>
        <v>1</v>
      </c>
      <c r="AS13" s="134" t="n">
        <f aca="false">(AS$7&lt;=$G13)*$D13</f>
        <v>1</v>
      </c>
      <c r="AT13" s="134" t="n">
        <f aca="false">(AT$7&lt;=$G13)*$D13</f>
        <v>1</v>
      </c>
      <c r="AU13" s="134" t="n">
        <f aca="false">(AU$7&lt;=$G13)*$D13</f>
        <v>1</v>
      </c>
      <c r="AV13" s="134" t="n">
        <f aca="false">(AV$7&lt;=$G13)*$D13</f>
        <v>1</v>
      </c>
      <c r="AW13" s="134" t="n">
        <f aca="false">(AW$7&lt;=$G13)*$D13</f>
        <v>1</v>
      </c>
      <c r="AX13" s="134" t="n">
        <f aca="false">(AX$7&lt;=$G13)*$D13</f>
        <v>1</v>
      </c>
      <c r="AY13" s="134" t="n">
        <f aca="false">(AY$7&lt;=$G13)*$D13</f>
        <v>1</v>
      </c>
      <c r="AZ13" s="134" t="n">
        <f aca="false">(AZ$7&lt;=$G13)*$D13</f>
        <v>1</v>
      </c>
      <c r="BA13" s="134" t="n">
        <f aca="false">(BA$7&lt;=$G13)*$D13</f>
        <v>1</v>
      </c>
      <c r="BB13" s="134" t="n">
        <f aca="false">(BB$7&lt;=$G13)*$D13</f>
        <v>1</v>
      </c>
      <c r="BC13" s="134" t="n">
        <f aca="false">(BC$7&lt;=$G13)*$D13</f>
        <v>1</v>
      </c>
      <c r="BD13" s="134" t="n">
        <f aca="false">(BD$7&lt;=$G13)*$D13</f>
        <v>1</v>
      </c>
      <c r="BE13" s="134" t="n">
        <f aca="false">(BE$7&lt;=$G13)*$D13</f>
        <v>1</v>
      </c>
      <c r="BF13" s="134" t="n">
        <f aca="false">(BF$7&lt;=$G13)*$D13</f>
        <v>1</v>
      </c>
      <c r="BG13" s="134" t="n">
        <f aca="false">(BG$7&lt;=$G13)*$D13</f>
        <v>0</v>
      </c>
      <c r="BH13" s="134" t="n">
        <f aca="false">(BH$7&lt;=$G13)*$D13</f>
        <v>0</v>
      </c>
      <c r="BI13" s="134" t="n">
        <f aca="false">(BI$7&lt;=$G13)*$D13</f>
        <v>0</v>
      </c>
      <c r="BJ13" s="134" t="n">
        <f aca="false">(BJ$7&lt;=$G13)*$D13</f>
        <v>0</v>
      </c>
      <c r="BK13" s="134" t="n">
        <f aca="false">(BK$7&lt;=$G13)*$D13</f>
        <v>0</v>
      </c>
      <c r="BL13" s="134" t="n">
        <f aca="false">(BL$7&lt;=$G13)*$D13</f>
        <v>0</v>
      </c>
      <c r="BM13" s="134" t="n">
        <f aca="false">(BM$7&lt;=$G13)*$D13</f>
        <v>0</v>
      </c>
      <c r="BN13" s="134" t="n">
        <f aca="false">(BN$7&lt;=$G13)*$D13</f>
        <v>0</v>
      </c>
      <c r="BO13" s="134" t="n">
        <f aca="false">(BO$7&lt;=$G13)*$D13</f>
        <v>0</v>
      </c>
      <c r="BP13" s="134" t="n">
        <f aca="false">(BP$7&lt;=$G13)*$D13</f>
        <v>0</v>
      </c>
      <c r="BQ13" s="134" t="n">
        <f aca="false">(BQ$7&lt;=$G13)*$D13</f>
        <v>0</v>
      </c>
      <c r="BR13" s="134" t="n">
        <f aca="false">(BR$7&lt;=$G13)*$D13</f>
        <v>0</v>
      </c>
      <c r="BS13" s="134" t="n">
        <f aca="false">(BS$7&lt;=$G13)*$D13</f>
        <v>0</v>
      </c>
      <c r="BT13" s="134" t="n">
        <f aca="false">(BT$7&lt;=$G13)*$D13</f>
        <v>0</v>
      </c>
      <c r="BU13" s="134" t="n">
        <f aca="false">(BU$7&lt;=$G13)*$D13</f>
        <v>0</v>
      </c>
      <c r="BV13" s="134" t="n">
        <f aca="false">(BV$7&lt;=$G13)*$D13</f>
        <v>0</v>
      </c>
      <c r="BW13" s="134" t="n">
        <f aca="false">(BW$7&lt;=$G13)*$D13</f>
        <v>0</v>
      </c>
      <c r="BX13" s="134" t="n">
        <f aca="false">(BX$7&lt;=$G13)*$D13</f>
        <v>0</v>
      </c>
      <c r="BY13" s="134" t="n">
        <f aca="false">(BY$7&lt;=$G13)*$D13</f>
        <v>0</v>
      </c>
      <c r="BZ13" s="134" t="n">
        <f aca="false">(BZ$7&lt;=$G13)*$D13</f>
        <v>0</v>
      </c>
      <c r="CA13" s="134" t="n">
        <f aca="false">(CA$7&lt;=$G13)*$D13</f>
        <v>0</v>
      </c>
      <c r="CB13" s="134" t="n">
        <f aca="false">(CB$7&lt;=$G13)*$D13</f>
        <v>0</v>
      </c>
      <c r="CC13" s="134" t="n">
        <f aca="false">(CC$7&lt;=$G13)*$D13</f>
        <v>0</v>
      </c>
      <c r="CD13" s="134" t="n">
        <f aca="false">(CD$7&lt;=$G13)*$D13</f>
        <v>0</v>
      </c>
      <c r="CE13" s="134" t="n">
        <f aca="false">(CE$7&lt;=$G13)*$D13</f>
        <v>0</v>
      </c>
      <c r="CF13" s="134" t="n">
        <f aca="false">(CF$7&lt;=$G13)*$D13</f>
        <v>0</v>
      </c>
      <c r="CG13" s="134" t="n">
        <f aca="false">(CG$7&lt;=$G13)*$D13</f>
        <v>0</v>
      </c>
      <c r="CH13" s="134" t="n">
        <f aca="false">(CH$7&lt;=$G13)*$D13</f>
        <v>0</v>
      </c>
      <c r="CI13" s="134" t="n">
        <f aca="false">(CI$7&lt;=$G13)*$D13</f>
        <v>0</v>
      </c>
      <c r="CJ13" s="134" t="n">
        <f aca="false">(CJ$7&lt;=$G13)*$D13</f>
        <v>0</v>
      </c>
      <c r="CK13" s="134" t="n">
        <f aca="false">(CK$7&lt;=$G13)*$D13</f>
        <v>0</v>
      </c>
      <c r="CL13" s="134" t="n">
        <f aca="false">(CL$7&lt;=$G13)*$D13</f>
        <v>0</v>
      </c>
      <c r="CM13" s="134" t="n">
        <f aca="false">(CM$7&lt;=$G13)*$D13</f>
        <v>0</v>
      </c>
      <c r="CN13" s="134" t="n">
        <f aca="false">(CN$7&lt;=$G13)*$D13</f>
        <v>0</v>
      </c>
      <c r="CO13" s="134" t="n">
        <f aca="false">(CO$7&lt;=$G13)*$D13</f>
        <v>0</v>
      </c>
      <c r="CP13" s="134" t="n">
        <f aca="false">(CP$7&lt;=$G13)*$D13</f>
        <v>0</v>
      </c>
      <c r="CQ13" s="134" t="n">
        <f aca="false">(CQ$7&lt;=$G13)*$D13</f>
        <v>0</v>
      </c>
      <c r="CR13" s="134" t="n">
        <f aca="false">(CR$7&lt;=$G13)*$D13</f>
        <v>0</v>
      </c>
      <c r="CS13" s="134" t="n">
        <f aca="false">(CS$7&lt;=$G13)*$D13</f>
        <v>0</v>
      </c>
      <c r="CT13" s="134" t="n">
        <f aca="false">(CT$7&lt;=$G13)*$D13</f>
        <v>0</v>
      </c>
      <c r="CU13" s="134" t="n">
        <f aca="false">(CU$7&lt;=$G13)*$D13</f>
        <v>0</v>
      </c>
      <c r="CV13" s="134" t="n">
        <f aca="false">(CV$7&lt;=$G13)*$D13</f>
        <v>0</v>
      </c>
      <c r="CW13" s="134" t="n">
        <f aca="false">(CW$7&lt;=$G13)*$D13</f>
        <v>0</v>
      </c>
      <c r="CX13" s="134" t="n">
        <f aca="false">(CX$7&lt;=$G13)*$D13</f>
        <v>0</v>
      </c>
      <c r="CY13" s="134" t="n">
        <f aca="false">(CY$7&lt;=$G13)*$D13</f>
        <v>0</v>
      </c>
      <c r="CZ13" s="134" t="n">
        <f aca="false">(CZ$7&lt;=$G13)*$D13</f>
        <v>0</v>
      </c>
      <c r="DA13" s="134" t="n">
        <f aca="false">(DA$7&lt;=$G13)*$D13</f>
        <v>0</v>
      </c>
      <c r="DB13" s="134" t="n">
        <f aca="false">(DB$7&lt;=$G13)*$D13</f>
        <v>0</v>
      </c>
      <c r="DC13" s="134" t="n">
        <f aca="false">(DC$7&lt;=$G13)*$D13</f>
        <v>0</v>
      </c>
      <c r="DD13" s="134" t="n">
        <f aca="false">(DD$7&lt;=$G13)*$D13</f>
        <v>0</v>
      </c>
      <c r="DE13" s="134" t="n">
        <f aca="false">(DE$7&lt;=$G13)*$D13</f>
        <v>0</v>
      </c>
      <c r="DF13" s="134" t="n">
        <f aca="false">(DF$7&lt;=$G13)*$D13</f>
        <v>0</v>
      </c>
      <c r="DG13" s="134" t="n">
        <f aca="false">(DG$7&lt;=$G13)*$D13</f>
        <v>0</v>
      </c>
      <c r="DH13" s="134" t="n">
        <f aca="false">(DH$7&lt;=$G13)*$D13</f>
        <v>0</v>
      </c>
      <c r="DI13" s="134" t="n">
        <f aca="false">(DI$7&lt;=$G13)*$D13</f>
        <v>0</v>
      </c>
      <c r="DJ13" s="134" t="n">
        <f aca="false">(DJ$7&lt;=$G13)*$D13</f>
        <v>0</v>
      </c>
      <c r="DK13" s="134" t="n">
        <f aca="false">(DK$7&lt;=$G13)*$D13</f>
        <v>0</v>
      </c>
      <c r="DL13" s="134" t="n">
        <f aca="false">(DL$7&lt;=$G13)*$D13</f>
        <v>0</v>
      </c>
      <c r="DM13" s="134" t="n">
        <f aca="false">(DM$7&lt;=$G13)*$D13</f>
        <v>0</v>
      </c>
      <c r="DN13" s="134" t="n">
        <f aca="false">(DN$7&lt;=$G13)*$D13</f>
        <v>0</v>
      </c>
      <c r="DO13" s="146"/>
      <c r="DP13" s="134" t="e">
        <f aca="false" t="array" ref="DP13:DP13">SUMPRODUCT(--(engine!cma$10:cma$409),--(Engine!$D$10:$D$409='Asset Roll-Up'!$C13))*J13</f>
        <v>#NAME?</v>
      </c>
      <c r="DQ13" s="134" t="e">
        <f aca="false" t="array" ref="DQ13:DQ13">SUMPRODUCT(--(engine!cmb$10:cmb$409),--(Engine!$D$10:$D$409='Asset Roll-Up'!$C13))*K13</f>
        <v>#NAME?</v>
      </c>
      <c r="DR13" s="134" t="e">
        <f aca="false" t="array" ref="DR13:DR13">SUMPRODUCT(--(engine!cmc$10:cmc$409),--(Engine!$D$10:$D$409='Asset Roll-Up'!$C13))*L13</f>
        <v>#NAME?</v>
      </c>
      <c r="DS13" s="134" t="e">
        <f aca="false" t="array" ref="DS13:DS13">SUMPRODUCT(--(engine!cmd$10:cmd$409),--(Engine!$D$10:$D$409='Asset Roll-Up'!$C13))*M13</f>
        <v>#NAME?</v>
      </c>
      <c r="DT13" s="134" t="e">
        <f aca="false" t="array" ref="DT13:DT13">SUMPRODUCT(--(engine!cme$10:cme$409),--(Engine!$D$10:$D$409='Asset Roll-Up'!$C13))*N13</f>
        <v>#NAME?</v>
      </c>
      <c r="DU13" s="134" t="e">
        <f aca="false" t="array" ref="DU13:DU13">SUMPRODUCT(--(engine!cmf$10:cmf$409),--(Engine!$D$10:$D$409='Asset Roll-Up'!$C13))*O13</f>
        <v>#NAME?</v>
      </c>
      <c r="DV13" s="134" t="e">
        <f aca="false" t="array" ref="DV13:DV13">SUMPRODUCT(--(engine!cmg$10:cmg$409),--(Engine!$D$10:$D$409='Asset Roll-Up'!$C13))*P13</f>
        <v>#NAME?</v>
      </c>
      <c r="DW13" s="134" t="e">
        <f aca="false" t="array" ref="DW13:DW13">SUMPRODUCT(--(engine!cmh$10:cmh$409),--(Engine!$D$10:$D$409='Asset Roll-Up'!$C13))*Q13</f>
        <v>#NAME?</v>
      </c>
      <c r="DX13" s="134" t="e">
        <f aca="false" t="array" ref="DX13:DX13">SUMPRODUCT(--(engine!cmi$10:cmi$409),--(Engine!$D$10:$D$409='Asset Roll-Up'!$C13))*R13</f>
        <v>#NAME?</v>
      </c>
      <c r="DY13" s="134" t="e">
        <f aca="false" t="array" ref="DY13:DY13">SUMPRODUCT(--(engine!cmj$10:cmj$409),--(Engine!$D$10:$D$409='Asset Roll-Up'!$C13))*S13</f>
        <v>#NAME?</v>
      </c>
      <c r="DZ13" s="134" t="e">
        <f aca="false" t="array" ref="DZ13:DZ13">SUMPRODUCT(--(engine!cmk$10:cmk$409),--(Engine!$D$10:$D$409='Asset Roll-Up'!$C13))*T13</f>
        <v>#NAME?</v>
      </c>
      <c r="EA13" s="134" t="e">
        <f aca="false" t="array" ref="EA13:EA13">SUMPRODUCT(--(engine!cml$10:cml$409),--(Engine!$D$10:$D$409='Asset Roll-Up'!$C13))*U13</f>
        <v>#NAME?</v>
      </c>
      <c r="EB13" s="134" t="e">
        <f aca="false" t="array" ref="EB13:EB13">SUMPRODUCT(--(engine!cmm$10:cmm$409),--(Engine!$D$10:$D$409='Asset Roll-Up'!$C13))*V13</f>
        <v>#NAME?</v>
      </c>
      <c r="EC13" s="134" t="e">
        <f aca="false" t="array" ref="EC13:EC13">SUMPRODUCT(--(engine!cmn$10:cmn$409),--(Engine!$D$10:$D$409='Asset Roll-Up'!$C13))*W13</f>
        <v>#NAME?</v>
      </c>
      <c r="ED13" s="134" t="e">
        <f aca="false" t="array" ref="ED13:ED13">SUMPRODUCT(--(engine!cmo$10:cmo$409),--(Engine!$D$10:$D$409='Asset Roll-Up'!$C13))*X13</f>
        <v>#NAME?</v>
      </c>
      <c r="EE13" s="134" t="e">
        <f aca="false" t="array" ref="EE13:EE13">SUMPRODUCT(--(engine!cmp$10:cmp$409),--(Engine!$D$10:$D$409='Asset Roll-Up'!$C13))*Y13</f>
        <v>#NAME?</v>
      </c>
      <c r="EF13" s="134" t="e">
        <f aca="false" t="array" ref="EF13:EF13">SUMPRODUCT(--(engine!cmq$10:cmq$409),--(Engine!$D$10:$D$409='Asset Roll-Up'!$C13))*Z13</f>
        <v>#NAME?</v>
      </c>
      <c r="EG13" s="134" t="e">
        <f aca="false" t="array" ref="EG13:EG13">SUMPRODUCT(--(engine!cmr$10:cmr$409),--(Engine!$D$10:$D$409='Asset Roll-Up'!$C13))*AA13</f>
        <v>#NAME?</v>
      </c>
      <c r="EH13" s="134" t="e">
        <f aca="false" t="array" ref="EH13:EH13">SUMPRODUCT(--(engine!cms$10:cms$409),--(Engine!$D$10:$D$409='Asset Roll-Up'!$C13))*AB13</f>
        <v>#NAME?</v>
      </c>
      <c r="EI13" s="134" t="e">
        <f aca="false" t="array" ref="EI13:EI13">SUMPRODUCT(--(engine!cmt$10:cmt$409),--(Engine!$D$10:$D$409='Asset Roll-Up'!$C13))*AC13</f>
        <v>#NAME?</v>
      </c>
      <c r="EJ13" s="134" t="e">
        <f aca="false" t="array" ref="EJ13:EJ13">SUMPRODUCT(--(engine!cmu$10:cmu$409),--(Engine!$D$10:$D$409='Asset Roll-Up'!$C13))*AD13</f>
        <v>#NAME?</v>
      </c>
      <c r="EK13" s="134" t="e">
        <f aca="false" t="array" ref="EK13:EK13">SUMPRODUCT(--(engine!cmv$10:cmv$409),--(Engine!$D$10:$D$409='Asset Roll-Up'!$C13))*AE13</f>
        <v>#NAME?</v>
      </c>
      <c r="EL13" s="134" t="e">
        <f aca="false" t="array" ref="EL13:EL13">SUMPRODUCT(--(engine!cmw$10:cmw$409),--(Engine!$D$10:$D$409='Asset Roll-Up'!$C13))*AF13</f>
        <v>#NAME?</v>
      </c>
      <c r="EM13" s="134" t="e">
        <f aca="false" t="array" ref="EM13:EM13">SUMPRODUCT(--(engine!cmx$10:cmx$409),--(Engine!$D$10:$D$409='Asset Roll-Up'!$C13))*AG13</f>
        <v>#NAME?</v>
      </c>
      <c r="EN13" s="134" t="e">
        <f aca="false" t="array" ref="EN13:EN13">SUMPRODUCT(--(engine!cmy$10:cmy$409),--(Engine!$D$10:$D$409='Asset Roll-Up'!$C13))*AH13</f>
        <v>#NAME?</v>
      </c>
      <c r="EO13" s="134" t="e">
        <f aca="false" t="array" ref="EO13:EO13">SUMPRODUCT(--(engine!cmz$10:cmz$409),--(Engine!$D$10:$D$409='Asset Roll-Up'!$C13))*AI13</f>
        <v>#NAME?</v>
      </c>
      <c r="EP13" s="134" t="e">
        <f aca="false" t="array" ref="EP13:EP13">SUMPRODUCT(--(engine!cna$10:cna$409),--(Engine!$D$10:$D$409='Asset Roll-Up'!$C13))*AJ13</f>
        <v>#NAME?</v>
      </c>
      <c r="EQ13" s="134" t="e">
        <f aca="false" t="array" ref="EQ13:EQ13">SUMPRODUCT(--(engine!cnb$10:cnb$409),--(Engine!$D$10:$D$409='Asset Roll-Up'!$C13))*AK13</f>
        <v>#NAME?</v>
      </c>
      <c r="ER13" s="134" t="e">
        <f aca="false" t="array" ref="ER13:ER13">SUMPRODUCT(--(engine!cnc$10:cnc$409),--(Engine!$D$10:$D$409='Asset Roll-Up'!$C13))*AL13</f>
        <v>#NAME?</v>
      </c>
      <c r="ES13" s="134" t="e">
        <f aca="false" t="array" ref="ES13:ES13">SUMPRODUCT(--(engine!cnd$10:cnd$409),--(Engine!$D$10:$D$409='Asset Roll-Up'!$C13))*AM13</f>
        <v>#NAME?</v>
      </c>
      <c r="ET13" s="134" t="e">
        <f aca="false" t="array" ref="ET13:ET13">SUMPRODUCT(--(engine!cne$10:cne$409),--(Engine!$D$10:$D$409='Asset Roll-Up'!$C13))*AN13</f>
        <v>#NAME?</v>
      </c>
      <c r="EU13" s="134" t="e">
        <f aca="false" t="array" ref="EU13:EU13">SUMPRODUCT(--(engine!cnf$10:cnf$409),--(Engine!$D$10:$D$409='Asset Roll-Up'!$C13))*AO13</f>
        <v>#NAME?</v>
      </c>
      <c r="EV13" s="134" t="e">
        <f aca="false" t="array" ref="EV13:EV13">SUMPRODUCT(--(engine!cng$10:cng$409),--(Engine!$D$10:$D$409='Asset Roll-Up'!$C13))*AP13</f>
        <v>#NAME?</v>
      </c>
      <c r="EW13" s="134" t="e">
        <f aca="false" t="array" ref="EW13:EW13">SUMPRODUCT(--(engine!cnh$10:cnh$409),--(Engine!$D$10:$D$409='Asset Roll-Up'!$C13))*AQ13</f>
        <v>#NAME?</v>
      </c>
      <c r="EX13" s="134" t="e">
        <f aca="false" t="array" ref="EX13:EX13">SUMPRODUCT(--(engine!cni$10:cni$409),--(Engine!$D$10:$D$409='Asset Roll-Up'!$C13))*AR13</f>
        <v>#NAME?</v>
      </c>
      <c r="EY13" s="134" t="e">
        <f aca="false" t="array" ref="EY13:EY13">SUMPRODUCT(--(engine!cnj$10:cnj$409),--(Engine!$D$10:$D$409='Asset Roll-Up'!$C13))*AS13</f>
        <v>#NAME?</v>
      </c>
      <c r="EZ13" s="134" t="e">
        <f aca="false" t="array" ref="EZ13:EZ13">SUMPRODUCT(--(engine!cnk$10:cnk$409),--(Engine!$D$10:$D$409='Asset Roll-Up'!$C13))*AT13</f>
        <v>#NAME?</v>
      </c>
      <c r="FA13" s="134" t="e">
        <f aca="false" t="array" ref="FA13:FA13">SUMPRODUCT(--(engine!cnl$10:cnl$409),--(Engine!$D$10:$D$409='Asset Roll-Up'!$C13))*AU13</f>
        <v>#NAME?</v>
      </c>
      <c r="FB13" s="134" t="e">
        <f aca="false" t="array" ref="FB13:FB13">SUMPRODUCT(--(engine!cnm$10:cnm$409),--(Engine!$D$10:$D$409='Asset Roll-Up'!$C13))*AV13</f>
        <v>#NAME?</v>
      </c>
      <c r="FC13" s="134" t="e">
        <f aca="false" t="array" ref="FC13:FC13">SUMPRODUCT(--(engine!cnn$10:cnn$409),--(Engine!$D$10:$D$409='Asset Roll-Up'!$C13))*AW13</f>
        <v>#NAME?</v>
      </c>
      <c r="FD13" s="134" t="e">
        <f aca="false" t="array" ref="FD13:FD13">SUMPRODUCT(--(engine!cno$10:cno$409),--(Engine!$D$10:$D$409='Asset Roll-Up'!$C13))*AX13</f>
        <v>#NAME?</v>
      </c>
      <c r="FE13" s="134" t="e">
        <f aca="false" t="array" ref="FE13:FE13">SUMPRODUCT(--(engine!cnp$10:cnp$409),--(Engine!$D$10:$D$409='Asset Roll-Up'!$C13))*AY13</f>
        <v>#NAME?</v>
      </c>
      <c r="FF13" s="134" t="e">
        <f aca="false" t="array" ref="FF13:FF13">SUMPRODUCT(--(engine!cnq$10:cnq$409),--(Engine!$D$10:$D$409='Asset Roll-Up'!$C13))*AZ13</f>
        <v>#NAME?</v>
      </c>
      <c r="FG13" s="134" t="e">
        <f aca="false" t="array" ref="FG13:FG13">SUMPRODUCT(--(engine!cnr$10:cnr$409),--(Engine!$D$10:$D$409='Asset Roll-Up'!$C13))*BA13</f>
        <v>#NAME?</v>
      </c>
      <c r="FH13" s="134" t="e">
        <f aca="false" t="array" ref="FH13:FH13">SUMPRODUCT(--(engine!cns$10:cns$409),--(Engine!$D$10:$D$409='Asset Roll-Up'!$C13))*BB13</f>
        <v>#NAME?</v>
      </c>
      <c r="FI13" s="134" t="e">
        <f aca="false" t="array" ref="FI13:FI13">SUMPRODUCT(--(engine!cnt$10:cnt$409),--(Engine!$D$10:$D$409='Asset Roll-Up'!$C13))*BC13</f>
        <v>#NAME?</v>
      </c>
      <c r="FJ13" s="134" t="e">
        <f aca="false" t="array" ref="FJ13:FJ13">SUMPRODUCT(--(engine!cnu$10:cnu$409),--(Engine!$D$10:$D$409='Asset Roll-Up'!$C13))*BD13</f>
        <v>#NAME?</v>
      </c>
      <c r="FK13" s="134" t="e">
        <f aca="false" t="array" ref="FK13:FK13">SUMPRODUCT(--(engine!cnv$10:cnv$409),--(Engine!$D$10:$D$409='Asset Roll-Up'!$C13))*BE13</f>
        <v>#NAME?</v>
      </c>
      <c r="FL13" s="134" t="e">
        <f aca="false" t="array" ref="FL13:FL13">SUMPRODUCT(--(engine!cnw$10:cnw$409),--(Engine!$D$10:$D$409='Asset Roll-Up'!$C13))*BF13</f>
        <v>#NAME?</v>
      </c>
      <c r="FM13" s="134" t="e">
        <f aca="false" t="array" ref="FM13:FM13">SUMPRODUCT(--(engine!cnx$10:cnx$409),--(Engine!$D$10:$D$409='Asset Roll-Up'!$C13))*BG13</f>
        <v>#NAME?</v>
      </c>
      <c r="FN13" s="134" t="e">
        <f aca="false" t="array" ref="FN13:FN13">SUMPRODUCT(--(engine!cny$10:cny$409),--(Engine!$D$10:$D$409='Asset Roll-Up'!$C13))*BH13</f>
        <v>#NAME?</v>
      </c>
      <c r="FO13" s="134" t="e">
        <f aca="false" t="array" ref="FO13:FO13">SUMPRODUCT(--(engine!cnz$10:cnz$409),--(Engine!$D$10:$D$409='Asset Roll-Up'!$C13))*BI13</f>
        <v>#NAME?</v>
      </c>
      <c r="FP13" s="134" t="e">
        <f aca="false" t="array" ref="FP13:FP13">SUMPRODUCT(--(engine!coa$10:coa$409),--(Engine!$D$10:$D$409='Asset Roll-Up'!$C13))*BJ13</f>
        <v>#NAME?</v>
      </c>
      <c r="FQ13" s="134" t="e">
        <f aca="false" t="array" ref="FQ13:FQ13">SUMPRODUCT(--(engine!cob$10:cob$409),--(Engine!$D$10:$D$409='Asset Roll-Up'!$C13))*BK13</f>
        <v>#NAME?</v>
      </c>
      <c r="FR13" s="134" t="e">
        <f aca="false" t="array" ref="FR13:FR13">SUMPRODUCT(--(engine!coc$10:coc$409),--(Engine!$D$10:$D$409='Asset Roll-Up'!$C13))*BL13</f>
        <v>#NAME?</v>
      </c>
      <c r="FS13" s="134" t="e">
        <f aca="false" t="array" ref="FS13:FS13">SUMPRODUCT(--(engine!cod$10:cod$409),--(Engine!$D$10:$D$409='Asset Roll-Up'!$C13))*BM13</f>
        <v>#NAME?</v>
      </c>
      <c r="FT13" s="134" t="e">
        <f aca="false" t="array" ref="FT13:FT13">SUMPRODUCT(--(engine!coe$10:coe$409),--(Engine!$D$10:$D$409='Asset Roll-Up'!$C13))*BN13</f>
        <v>#NAME?</v>
      </c>
      <c r="FU13" s="134" t="e">
        <f aca="false" t="array" ref="FU13:FU13">SUMPRODUCT(--(engine!cof$10:cof$409),--(Engine!$D$10:$D$409='Asset Roll-Up'!$C13))*BO13</f>
        <v>#NAME?</v>
      </c>
      <c r="FV13" s="134" t="e">
        <f aca="false" t="array" ref="FV13:FV13">SUMPRODUCT(--(engine!cog$10:cog$409),--(Engine!$D$10:$D$409='Asset Roll-Up'!$C13))*BP13</f>
        <v>#NAME?</v>
      </c>
      <c r="FW13" s="134" t="e">
        <f aca="false" t="array" ref="FW13:FW13">SUMPRODUCT(--(engine!coh$10:coh$409),--(Engine!$D$10:$D$409='Asset Roll-Up'!$C13))*BQ13</f>
        <v>#NAME?</v>
      </c>
      <c r="FX13" s="134" t="e">
        <f aca="false" t="array" ref="FX13:FX13">SUMPRODUCT(--(engine!coi$10:coi$409),--(Engine!$D$10:$D$409='Asset Roll-Up'!$C13))*BR13</f>
        <v>#NAME?</v>
      </c>
      <c r="FY13" s="134" t="e">
        <f aca="false" t="array" ref="FY13:FY13">SUMPRODUCT(--(engine!coj$10:coj$409),--(Engine!$D$10:$D$409='Asset Roll-Up'!$C13))*BS13</f>
        <v>#NAME?</v>
      </c>
      <c r="FZ13" s="134" t="e">
        <f aca="false" t="array" ref="FZ13:FZ13">SUMPRODUCT(--(engine!cok$10:cok$409),--(Engine!$D$10:$D$409='Asset Roll-Up'!$C13))*BT13</f>
        <v>#NAME?</v>
      </c>
      <c r="GA13" s="134" t="e">
        <f aca="false" t="array" ref="GA13:GA13">SUMPRODUCT(--(engine!col$10:col$409),--(Engine!$D$10:$D$409='Asset Roll-Up'!$C13))*BU13</f>
        <v>#NAME?</v>
      </c>
      <c r="GB13" s="134" t="e">
        <f aca="false" t="array" ref="GB13:GB13">SUMPRODUCT(--(engine!com$10:com$409),--(Engine!$D$10:$D$409='Asset Roll-Up'!$C13))*BV13</f>
        <v>#NAME?</v>
      </c>
      <c r="GC13" s="134" t="e">
        <f aca="false" t="array" ref="GC13:GC13">SUMPRODUCT(--(engine!con$10:con$409),--(Engine!$D$10:$D$409='Asset Roll-Up'!$C13))*BW13</f>
        <v>#NAME?</v>
      </c>
      <c r="GD13" s="134" t="e">
        <f aca="false" t="array" ref="GD13:GD13">SUMPRODUCT(--(engine!coo$10:coo$409),--(Engine!$D$10:$D$409='Asset Roll-Up'!$C13))*BX13</f>
        <v>#NAME?</v>
      </c>
      <c r="GE13" s="134" t="e">
        <f aca="false" t="array" ref="GE13:GE13">SUMPRODUCT(--(engine!cop$10:cop$409),--(Engine!$D$10:$D$409='Asset Roll-Up'!$C13))*BY13</f>
        <v>#NAME?</v>
      </c>
      <c r="GF13" s="134" t="e">
        <f aca="false" t="array" ref="GF13:GF13">SUMPRODUCT(--(engine!coq$10:coq$409),--(Engine!$D$10:$D$409='Asset Roll-Up'!$C13))*BZ13</f>
        <v>#NAME?</v>
      </c>
      <c r="GG13" s="134" t="e">
        <f aca="false" t="array" ref="GG13:GG13">SUMPRODUCT(--(engine!cor$10:cor$409),--(Engine!$D$10:$D$409='Asset Roll-Up'!$C13))*CA13</f>
        <v>#NAME?</v>
      </c>
      <c r="GH13" s="134" t="e">
        <f aca="false" t="array" ref="GH13:GH13">SUMPRODUCT(--(engine!cos$10:cos$409),--(Engine!$D$10:$D$409='Asset Roll-Up'!$C13))*CB13</f>
        <v>#NAME?</v>
      </c>
      <c r="GI13" s="134" t="e">
        <f aca="false" t="array" ref="GI13:GI13">SUMPRODUCT(--(engine!cot$10:cot$409),--(Engine!$D$10:$D$409='Asset Roll-Up'!$C13))*CC13</f>
        <v>#NAME?</v>
      </c>
      <c r="GJ13" s="134" t="e">
        <f aca="false" t="array" ref="GJ13:GJ13">SUMPRODUCT(--(engine!cou$10:cou$409),--(Engine!$D$10:$D$409='Asset Roll-Up'!$C13))*CD13</f>
        <v>#NAME?</v>
      </c>
      <c r="GK13" s="134" t="e">
        <f aca="false" t="array" ref="GK13:GK13">SUMPRODUCT(--(engine!cov$10:cov$409),--(Engine!$D$10:$D$409='Asset Roll-Up'!$C13))*CE13</f>
        <v>#NAME?</v>
      </c>
      <c r="GL13" s="134" t="e">
        <f aca="false" t="array" ref="GL13:GL13">SUMPRODUCT(--(engine!cow$10:cow$409),--(Engine!$D$10:$D$409='Asset Roll-Up'!$C13))*CF13</f>
        <v>#NAME?</v>
      </c>
      <c r="GM13" s="134" t="e">
        <f aca="false" t="array" ref="GM13:GM13">SUMPRODUCT(--(engine!cox$10:cox$409),--(Engine!$D$10:$D$409='Asset Roll-Up'!$C13))*CG13</f>
        <v>#NAME?</v>
      </c>
      <c r="GN13" s="134" t="e">
        <f aca="false" t="array" ref="GN13:GN13">SUMPRODUCT(--(engine!coy$10:coy$409),--(Engine!$D$10:$D$409='Asset Roll-Up'!$C13))*CH13</f>
        <v>#NAME?</v>
      </c>
      <c r="GO13" s="134" t="e">
        <f aca="false" t="array" ref="GO13:GO13">SUMPRODUCT(--(engine!coz$10:coz$409),--(Engine!$D$10:$D$409='Asset Roll-Up'!$C13))*CI13</f>
        <v>#NAME?</v>
      </c>
      <c r="GP13" s="134" t="e">
        <f aca="false" t="array" ref="GP13:GP13">SUMPRODUCT(--(engine!cpa$10:cpa$409),--(Engine!$D$10:$D$409='Asset Roll-Up'!$C13))*CJ13</f>
        <v>#NAME?</v>
      </c>
      <c r="GQ13" s="134" t="e">
        <f aca="false" t="array" ref="GQ13:GQ13">SUMPRODUCT(--(engine!cpb$10:cpb$409),--(Engine!$D$10:$D$409='Asset Roll-Up'!$C13))*CK13</f>
        <v>#NAME?</v>
      </c>
      <c r="GR13" s="134" t="e">
        <f aca="false" t="array" ref="GR13:GR13">SUMPRODUCT(--(engine!cpc$10:cpc$409),--(Engine!$D$10:$D$409='Asset Roll-Up'!$C13))*CL13</f>
        <v>#NAME?</v>
      </c>
      <c r="GS13" s="134" t="e">
        <f aca="false" t="array" ref="GS13:GS13">SUMPRODUCT(--(engine!cpd$10:cpd$409),--(Engine!$D$10:$D$409='Asset Roll-Up'!$C13))*CM13</f>
        <v>#NAME?</v>
      </c>
      <c r="GT13" s="134" t="e">
        <f aca="false" t="array" ref="GT13:GT13">SUMPRODUCT(--(engine!cpe$10:cpe$409),--(Engine!$D$10:$D$409='Asset Roll-Up'!$C13))*CN13</f>
        <v>#NAME?</v>
      </c>
      <c r="GU13" s="134" t="e">
        <f aca="false" t="array" ref="GU13:GU13">SUMPRODUCT(--(engine!cpf$10:cpf$409),--(Engine!$D$10:$D$409='Asset Roll-Up'!$C13))*CO13</f>
        <v>#NAME?</v>
      </c>
      <c r="GV13" s="134" t="e">
        <f aca="false" t="array" ref="GV13:GV13">SUMPRODUCT(--(engine!cpg$10:cpg$409),--(Engine!$D$10:$D$409='Asset Roll-Up'!$C13))*CP13</f>
        <v>#NAME?</v>
      </c>
      <c r="GW13" s="134" t="e">
        <f aca="false" t="array" ref="GW13:GW13">SUMPRODUCT(--(engine!cph$10:cph$409),--(Engine!$D$10:$D$409='Asset Roll-Up'!$C13))*CQ13</f>
        <v>#NAME?</v>
      </c>
      <c r="GX13" s="134" t="e">
        <f aca="false" t="array" ref="GX13:GX13">SUMPRODUCT(--(engine!cpi$10:cpi$409),--(Engine!$D$10:$D$409='Asset Roll-Up'!$C13))*CR13</f>
        <v>#NAME?</v>
      </c>
      <c r="GY13" s="134" t="e">
        <f aca="false" t="array" ref="GY13:GY13">SUMPRODUCT(--(engine!cpj$10:cpj$409),--(Engine!$D$10:$D$409='Asset Roll-Up'!$C13))*CS13</f>
        <v>#NAME?</v>
      </c>
      <c r="GZ13" s="134" t="e">
        <f aca="false" t="array" ref="GZ13:GZ13">SUMPRODUCT(--(engine!cpk$10:cpk$409),--(Engine!$D$10:$D$409='Asset Roll-Up'!$C13))*CT13</f>
        <v>#NAME?</v>
      </c>
      <c r="HA13" s="134" t="e">
        <f aca="false" t="array" ref="HA13:HA13">SUMPRODUCT(--(engine!cpl$10:cpl$409),--(Engine!$D$10:$D$409='Asset Roll-Up'!$C13))*CU13</f>
        <v>#NAME?</v>
      </c>
      <c r="HB13" s="134" t="e">
        <f aca="false" t="array" ref="HB13:HB13">SUMPRODUCT(--(engine!cpm$10:cpm$409),--(Engine!$D$10:$D$409='Asset Roll-Up'!$C13))*CV13</f>
        <v>#NAME?</v>
      </c>
      <c r="HC13" s="134" t="e">
        <f aca="false" t="array" ref="HC13:HC13">SUMPRODUCT(--(engine!cpn$10:cpn$409),--(Engine!$D$10:$D$409='Asset Roll-Up'!$C13))*CW13</f>
        <v>#NAME?</v>
      </c>
      <c r="HD13" s="134" t="e">
        <f aca="false" t="array" ref="HD13:HD13">SUMPRODUCT(--(engine!cpo$10:cpo$409),--(Engine!$D$10:$D$409='Asset Roll-Up'!$C13))*CX13</f>
        <v>#NAME?</v>
      </c>
      <c r="HE13" s="134" t="e">
        <f aca="false" t="array" ref="HE13:HE13">SUMPRODUCT(--(engine!cpp$10:cpp$409),--(Engine!$D$10:$D$409='Asset Roll-Up'!$C13))*CY13</f>
        <v>#NAME?</v>
      </c>
      <c r="HF13" s="134" t="e">
        <f aca="false" t="array" ref="HF13:HF13">SUMPRODUCT(--(engine!cpq$10:cpq$409),--(Engine!$D$10:$D$409='Asset Roll-Up'!$C13))*CZ13</f>
        <v>#NAME?</v>
      </c>
      <c r="HG13" s="134" t="e">
        <f aca="false" t="array" ref="HG13:HG13">SUMPRODUCT(--(engine!cpr$10:cpr$409),--(Engine!$D$10:$D$409='Asset Roll-Up'!$C13))*DA13</f>
        <v>#NAME?</v>
      </c>
      <c r="HH13" s="134" t="e">
        <f aca="false" t="array" ref="HH13:HH13">SUMPRODUCT(--(engine!cps$10:cps$409),--(Engine!$D$10:$D$409='Asset Roll-Up'!$C13))*DB13</f>
        <v>#NAME?</v>
      </c>
      <c r="HI13" s="134" t="e">
        <f aca="false" t="array" ref="HI13:HI13">SUMPRODUCT(--(engine!cpt$10:cpt$409),--(Engine!$D$10:$D$409='Asset Roll-Up'!$C13))*DC13</f>
        <v>#NAME?</v>
      </c>
      <c r="HJ13" s="134" t="e">
        <f aca="false" t="array" ref="HJ13:HJ13">SUMPRODUCT(--(engine!cpu$10:cpu$409),--(Engine!$D$10:$D$409='Asset Roll-Up'!$C13))*DD13</f>
        <v>#NAME?</v>
      </c>
      <c r="HK13" s="134" t="e">
        <f aca="false" t="array" ref="HK13:HK13">SUMPRODUCT(--(engine!cpv$10:cpv$409),--(Engine!$D$10:$D$409='Asset Roll-Up'!$C13))*DE13</f>
        <v>#NAME?</v>
      </c>
      <c r="HL13" s="134" t="e">
        <f aca="false" t="array" ref="HL13:HL13">SUMPRODUCT(--(engine!cpw$10:cpw$409),--(Engine!$D$10:$D$409='Asset Roll-Up'!$C13))*DF13</f>
        <v>#NAME?</v>
      </c>
      <c r="HM13" s="134" t="e">
        <f aca="false" t="array" ref="HM13:HM13">SUMPRODUCT(--(engine!cpx$10:cpx$409),--(Engine!$D$10:$D$409='Asset Roll-Up'!$C13))*DG13</f>
        <v>#NAME?</v>
      </c>
      <c r="HN13" s="134" t="e">
        <f aca="false" t="array" ref="HN13:HN13">SUMPRODUCT(--(engine!cpy$10:cpy$409),--(Engine!$D$10:$D$409='Asset Roll-Up'!$C13))*DH13</f>
        <v>#NAME?</v>
      </c>
      <c r="HO13" s="134" t="e">
        <f aca="false" t="array" ref="HO13:HO13">SUMPRODUCT(--(engine!cpz$10:cpz$409),--(Engine!$D$10:$D$409='Asset Roll-Up'!$C13))*DI13</f>
        <v>#NAME?</v>
      </c>
      <c r="HP13" s="134" t="e">
        <f aca="false" t="array" ref="HP13:HP13">SUMPRODUCT(--(engine!cqa$10:cqa$409),--(Engine!$D$10:$D$409='Asset Roll-Up'!$C13))*DJ13</f>
        <v>#NAME?</v>
      </c>
      <c r="HQ13" s="134" t="e">
        <f aca="false" t="array" ref="HQ13:HQ13">SUMPRODUCT(--(engine!cqb$10:cqb$409),--(Engine!$D$10:$D$409='Asset Roll-Up'!$C13))*DK13</f>
        <v>#NAME?</v>
      </c>
      <c r="HR13" s="134" t="e">
        <f aca="false" t="array" ref="HR13:HR13">SUMPRODUCT(--(engine!cqc$10:cqc$409),--(Engine!$D$10:$D$409='Asset Roll-Up'!$C13))*DL13</f>
        <v>#NAME?</v>
      </c>
      <c r="HS13" s="134" t="e">
        <f aca="false" t="array" ref="HS13:HS13">SUMPRODUCT(--(engine!cqd$10:cqd$409),--(Engine!$D$10:$D$409='Asset Roll-Up'!$C13))*DM13</f>
        <v>#NAME?</v>
      </c>
      <c r="HT13" s="134" t="e">
        <f aca="false" t="array" ref="HT13:HT13">SUMPRODUCT(--(engine!cqe$10:cqe$409),--(Engine!$D$10:$D$409='Asset Roll-Up'!$C13))*DN13</f>
        <v>#NAME?</v>
      </c>
      <c r="HV13" s="134" t="e">
        <f aca="false" t="array" ref="HV13:HV13">SUMPRODUCT(--(engine!cqg$10:cqg$409),--(Engine!$D$10:$D$409='Asset Roll-Up'!$C13))*J13</f>
        <v>#NAME?</v>
      </c>
      <c r="HW13" s="134" t="e">
        <f aca="false" t="array" ref="HW13:HW13">SUMPRODUCT(--(engine!cqh$10:cqh$409),--(Engine!$D$10:$D$409='Asset Roll-Up'!$C13))*K13</f>
        <v>#NAME?</v>
      </c>
      <c r="HX13" s="134" t="e">
        <f aca="false" t="array" ref="HX13:HX13">SUMPRODUCT(--(engine!cqi$10:cqi$409),--(Engine!$D$10:$D$409='Asset Roll-Up'!$C13))*L13</f>
        <v>#NAME?</v>
      </c>
      <c r="HY13" s="134" t="e">
        <f aca="false" t="array" ref="HY13:HY13">SUMPRODUCT(--(engine!cqj$10:cqj$409),--(Engine!$D$10:$D$409='Asset Roll-Up'!$C13))*M13</f>
        <v>#NAME?</v>
      </c>
      <c r="HZ13" s="134" t="e">
        <f aca="false" t="array" ref="HZ13:HZ13">SUMPRODUCT(--(engine!cqk$10:cqk$409),--(Engine!$D$10:$D$409='Asset Roll-Up'!$C13))*N13</f>
        <v>#NAME?</v>
      </c>
      <c r="IA13" s="134" t="e">
        <f aca="false" t="array" ref="IA13:IA13">SUMPRODUCT(--(engine!cql$10:cql$409),--(Engine!$D$10:$D$409='Asset Roll-Up'!$C13))*O13</f>
        <v>#NAME?</v>
      </c>
      <c r="IB13" s="134" t="e">
        <f aca="false" t="array" ref="IB13:IB13">SUMPRODUCT(--(engine!cqm$10:cqm$409),--(Engine!$D$10:$D$409='Asset Roll-Up'!$C13))*P13</f>
        <v>#NAME?</v>
      </c>
      <c r="IC13" s="134" t="e">
        <f aca="false" t="array" ref="IC13:IC13">SUMPRODUCT(--(engine!cqn$10:cqn$409),--(Engine!$D$10:$D$409='Asset Roll-Up'!$C13))*Q13</f>
        <v>#NAME?</v>
      </c>
      <c r="ID13" s="134" t="e">
        <f aca="false" t="array" ref="ID13:ID13">SUMPRODUCT(--(engine!cqo$10:cqo$409),--(Engine!$D$10:$D$409='Asset Roll-Up'!$C13))*R13</f>
        <v>#NAME?</v>
      </c>
      <c r="IE13" s="134" t="e">
        <f aca="false" t="array" ref="IE13:IE13">SUMPRODUCT(--(engine!cqp$10:cqp$409),--(Engine!$D$10:$D$409='Asset Roll-Up'!$C13))*S13</f>
        <v>#NAME?</v>
      </c>
      <c r="IF13" s="134" t="e">
        <f aca="false" t="array" ref="IF13:IF13">SUMPRODUCT(--(engine!cqq$10:cqq$409),--(Engine!$D$10:$D$409='Asset Roll-Up'!$C13))*T13</f>
        <v>#NAME?</v>
      </c>
      <c r="IG13" s="134" t="e">
        <f aca="false" t="array" ref="IG13:IG13">SUMPRODUCT(--(engine!cqr$10:cqr$409),--(Engine!$D$10:$D$409='Asset Roll-Up'!$C13))*U13</f>
        <v>#NAME?</v>
      </c>
      <c r="IH13" s="134" t="e">
        <f aca="false" t="array" ref="IH13:IH13">SUMPRODUCT(--(engine!cqs$10:cqs$409),--(Engine!$D$10:$D$409='Asset Roll-Up'!$C13))*V13</f>
        <v>#NAME?</v>
      </c>
      <c r="II13" s="134" t="e">
        <f aca="false" t="array" ref="II13:II13">SUMPRODUCT(--(engine!cqt$10:cqt$409),--(Engine!$D$10:$D$409='Asset Roll-Up'!$C13))*W13</f>
        <v>#NAME?</v>
      </c>
      <c r="IJ13" s="134" t="e">
        <f aca="false" t="array" ref="IJ13:IJ13">SUMPRODUCT(--(engine!cqu$10:cqu$409),--(Engine!$D$10:$D$409='Asset Roll-Up'!$C13))*X13</f>
        <v>#NAME?</v>
      </c>
      <c r="IK13" s="134" t="e">
        <f aca="false" t="array" ref="IK13:IK13">SUMPRODUCT(--(engine!cqv$10:cqv$409),--(Engine!$D$10:$D$409='Asset Roll-Up'!$C13))*Y13</f>
        <v>#NAME?</v>
      </c>
      <c r="IL13" s="134" t="e">
        <f aca="false" t="array" ref="IL13:IL13">SUMPRODUCT(--(engine!cqw$10:cqw$409),--(Engine!$D$10:$D$409='Asset Roll-Up'!$C13))*Z13</f>
        <v>#NAME?</v>
      </c>
      <c r="IM13" s="134" t="e">
        <f aca="false" t="array" ref="IM13:IM13">SUMPRODUCT(--(engine!cqx$10:cqx$409),--(Engine!$D$10:$D$409='Asset Roll-Up'!$C13))*AA13</f>
        <v>#NAME?</v>
      </c>
      <c r="IN13" s="134" t="e">
        <f aca="false" t="array" ref="IN13:IN13">SUMPRODUCT(--(engine!cqy$10:cqy$409),--(Engine!$D$10:$D$409='Asset Roll-Up'!$C13))*AB13</f>
        <v>#NAME?</v>
      </c>
      <c r="IO13" s="134" t="e">
        <f aca="false" t="array" ref="IO13:IO13">SUMPRODUCT(--(engine!cqz$10:cqz$409),--(Engine!$D$10:$D$409='Asset Roll-Up'!$C13))*AC13</f>
        <v>#NAME?</v>
      </c>
      <c r="IP13" s="134" t="e">
        <f aca="false" t="array" ref="IP13:IP13">SUMPRODUCT(--(engine!cra$10:cra$409),--(Engine!$D$10:$D$409='Asset Roll-Up'!$C13))*AD13</f>
        <v>#NAME?</v>
      </c>
      <c r="IQ13" s="134" t="e">
        <f aca="false" t="array" ref="IQ13:IQ13">SUMPRODUCT(--(engine!crb$10:crb$409),--(Engine!$D$10:$D$409='Asset Roll-Up'!$C13))*AE13</f>
        <v>#NAME?</v>
      </c>
      <c r="IR13" s="134" t="e">
        <f aca="false" t="array" ref="IR13:IR13">SUMPRODUCT(--(engine!crc$10:crc$409),--(Engine!$D$10:$D$409='Asset Roll-Up'!$C13))*AF13</f>
        <v>#NAME?</v>
      </c>
      <c r="IS13" s="134" t="e">
        <f aca="false" t="array" ref="IS13:IS13">SUMPRODUCT(--(engine!crd$10:crd$409),--(Engine!$D$10:$D$409='Asset Roll-Up'!$C13))*AG13</f>
        <v>#NAME?</v>
      </c>
      <c r="IT13" s="134" t="e">
        <f aca="false" t="array" ref="IT13:IT13">SUMPRODUCT(--(engine!cre$10:cre$409),--(Engine!$D$10:$D$409='Asset Roll-Up'!$C13))*AH13</f>
        <v>#NAME?</v>
      </c>
      <c r="IU13" s="134" t="e">
        <f aca="false" t="array" ref="IU13:IU13">SUMPRODUCT(--(engine!crf$10:crf$409),--(Engine!$D$10:$D$409='Asset Roll-Up'!$C13))*AI13</f>
        <v>#NAME?</v>
      </c>
      <c r="IV13" s="134" t="e">
        <f aca="false" t="array" ref="IV13:IV13">SUMPRODUCT(--(engine!crg$10:crg$409),--(Engine!$D$10:$D$409='Asset Roll-Up'!$C13))*AJ13</f>
        <v>#NAME?</v>
      </c>
      <c r="IW13" s="134" t="e">
        <f aca="false" t="array" ref="IW13:IW13">SUMPRODUCT(--(engine!crh$10:crh$409),--(Engine!$D$10:$D$409='Asset Roll-Up'!$C13))*AK13</f>
        <v>#NAME?</v>
      </c>
      <c r="IX13" s="134" t="e">
        <f aca="false" t="array" ref="IX13:IX13">SUMPRODUCT(--(engine!cri$10:cri$409),--(Engine!$D$10:$D$409='Asset Roll-Up'!$C13))*AL13</f>
        <v>#NAME?</v>
      </c>
      <c r="IY13" s="134" t="e">
        <f aca="false" t="array" ref="IY13:IY13">SUMPRODUCT(--(engine!crj$10:crj$409),--(Engine!$D$10:$D$409='Asset Roll-Up'!$C13))*AM13</f>
        <v>#NAME?</v>
      </c>
      <c r="IZ13" s="134" t="e">
        <f aca="false" t="array" ref="IZ13:IZ13">SUMPRODUCT(--(engine!crk$10:crk$409),--(Engine!$D$10:$D$409='Asset Roll-Up'!$C13))*AN13</f>
        <v>#NAME?</v>
      </c>
      <c r="JA13" s="134" t="e">
        <f aca="false" t="array" ref="JA13:JA13">SUMPRODUCT(--(engine!crl$10:crl$409),--(Engine!$D$10:$D$409='Asset Roll-Up'!$C13))*AO13</f>
        <v>#NAME?</v>
      </c>
      <c r="JB13" s="134" t="e">
        <f aca="false" t="array" ref="JB13:JB13">SUMPRODUCT(--(engine!crm$10:crm$409),--(Engine!$D$10:$D$409='Asset Roll-Up'!$C13))*AP13</f>
        <v>#NAME?</v>
      </c>
      <c r="JC13" s="134" t="e">
        <f aca="false" t="array" ref="JC13:JC13">SUMPRODUCT(--(engine!crn$10:crn$409),--(Engine!$D$10:$D$409='Asset Roll-Up'!$C13))*AQ13</f>
        <v>#NAME?</v>
      </c>
      <c r="JD13" s="134" t="e">
        <f aca="false" t="array" ref="JD13:JD13">SUMPRODUCT(--(engine!cro$10:cro$409),--(Engine!$D$10:$D$409='Asset Roll-Up'!$C13))*AR13</f>
        <v>#NAME?</v>
      </c>
      <c r="JE13" s="134" t="e">
        <f aca="false" t="array" ref="JE13:JE13">SUMPRODUCT(--(engine!crp$10:crp$409),--(Engine!$D$10:$D$409='Asset Roll-Up'!$C13))*AS13</f>
        <v>#NAME?</v>
      </c>
      <c r="JF13" s="134" t="e">
        <f aca="false" t="array" ref="JF13:JF13">SUMPRODUCT(--(engine!crq$10:crq$409),--(Engine!$D$10:$D$409='Asset Roll-Up'!$C13))*AT13</f>
        <v>#NAME?</v>
      </c>
      <c r="JG13" s="134" t="e">
        <f aca="false" t="array" ref="JG13:JG13">SUMPRODUCT(--(engine!crr$10:crr$409),--(Engine!$D$10:$D$409='Asset Roll-Up'!$C13))*AU13</f>
        <v>#NAME?</v>
      </c>
      <c r="JH13" s="134" t="e">
        <f aca="false" t="array" ref="JH13:JH13">SUMPRODUCT(--(engine!crs$10:crs$409),--(Engine!$D$10:$D$409='Asset Roll-Up'!$C13))*AV13</f>
        <v>#NAME?</v>
      </c>
      <c r="JI13" s="134" t="e">
        <f aca="false" t="array" ref="JI13:JI13">SUMPRODUCT(--(engine!crt$10:crt$409),--(Engine!$D$10:$D$409='Asset Roll-Up'!$C13))*AW13</f>
        <v>#NAME?</v>
      </c>
      <c r="JJ13" s="134" t="e">
        <f aca="false" t="array" ref="JJ13:JJ13">SUMPRODUCT(--(engine!cru$10:cru$409),--(Engine!$D$10:$D$409='Asset Roll-Up'!$C13))*AX13</f>
        <v>#NAME?</v>
      </c>
      <c r="JK13" s="134" t="e">
        <f aca="false" t="array" ref="JK13:JK13">SUMPRODUCT(--(engine!crv$10:crv$409),--(Engine!$D$10:$D$409='Asset Roll-Up'!$C13))*AY13</f>
        <v>#NAME?</v>
      </c>
      <c r="JL13" s="134" t="e">
        <f aca="false" t="array" ref="JL13:JL13">SUMPRODUCT(--(engine!crw$10:crw$409),--(Engine!$D$10:$D$409='Asset Roll-Up'!$C13))*AZ13</f>
        <v>#NAME?</v>
      </c>
      <c r="JM13" s="134" t="e">
        <f aca="false" t="array" ref="JM13:JM13">SUMPRODUCT(--(engine!crx$10:crx$409),--(Engine!$D$10:$D$409='Asset Roll-Up'!$C13))*BA13</f>
        <v>#NAME?</v>
      </c>
      <c r="JN13" s="134" t="e">
        <f aca="false" t="array" ref="JN13:JN13">SUMPRODUCT(--(engine!cry$10:cry$409),--(Engine!$D$10:$D$409='Asset Roll-Up'!$C13))*BB13</f>
        <v>#NAME?</v>
      </c>
      <c r="JO13" s="134" t="e">
        <f aca="false" t="array" ref="JO13:JO13">SUMPRODUCT(--(engine!crz$10:crz$409),--(Engine!$D$10:$D$409='Asset Roll-Up'!$C13))*BC13</f>
        <v>#NAME?</v>
      </c>
      <c r="JP13" s="134" t="e">
        <f aca="false" t="array" ref="JP13:JP13">SUMPRODUCT(--(engine!csa$10:csa$409),--(Engine!$D$10:$D$409='Asset Roll-Up'!$C13))*BD13</f>
        <v>#NAME?</v>
      </c>
      <c r="JQ13" s="134" t="e">
        <f aca="false" t="array" ref="JQ13:JQ13">SUMPRODUCT(--(engine!csb$10:csb$409),--(Engine!$D$10:$D$409='Asset Roll-Up'!$C13))*BE13</f>
        <v>#NAME?</v>
      </c>
      <c r="JR13" s="134" t="e">
        <f aca="false" t="array" ref="JR13:JR13">SUMPRODUCT(--(engine!csc$10:csc$409),--(Engine!$D$10:$D$409='Asset Roll-Up'!$C13))*BF13</f>
        <v>#NAME?</v>
      </c>
      <c r="JS13" s="134" t="e">
        <f aca="false" t="array" ref="JS13:JS13">SUMPRODUCT(--(engine!csd$10:csd$409),--(Engine!$D$10:$D$409='Asset Roll-Up'!$C13))*BG13</f>
        <v>#NAME?</v>
      </c>
      <c r="JT13" s="134" t="e">
        <f aca="false" t="array" ref="JT13:JT13">SUMPRODUCT(--(engine!cse$10:cse$409),--(Engine!$D$10:$D$409='Asset Roll-Up'!$C13))*BH13</f>
        <v>#NAME?</v>
      </c>
      <c r="JU13" s="134" t="e">
        <f aca="false" t="array" ref="JU13:JU13">SUMPRODUCT(--(engine!csf$10:csf$409),--(Engine!$D$10:$D$409='Asset Roll-Up'!$C13))*BI13</f>
        <v>#NAME?</v>
      </c>
      <c r="JV13" s="134" t="e">
        <f aca="false" t="array" ref="JV13:JV13">SUMPRODUCT(--(engine!csg$10:csg$409),--(Engine!$D$10:$D$409='Asset Roll-Up'!$C13))*BJ13</f>
        <v>#NAME?</v>
      </c>
      <c r="JW13" s="134" t="e">
        <f aca="false" t="array" ref="JW13:JW13">SUMPRODUCT(--(engine!csh$10:csh$409),--(Engine!$D$10:$D$409='Asset Roll-Up'!$C13))*BK13</f>
        <v>#NAME?</v>
      </c>
      <c r="JX13" s="134" t="e">
        <f aca="false" t="array" ref="JX13:JX13">SUMPRODUCT(--(engine!csi$10:csi$409),--(Engine!$D$10:$D$409='Asset Roll-Up'!$C13))*BL13</f>
        <v>#NAME?</v>
      </c>
      <c r="JY13" s="134" t="e">
        <f aca="false" t="array" ref="JY13:JY13">SUMPRODUCT(--(engine!csj$10:csj$409),--(Engine!$D$10:$D$409='Asset Roll-Up'!$C13))*BM13</f>
        <v>#NAME?</v>
      </c>
      <c r="JZ13" s="134" t="e">
        <f aca="false" t="array" ref="JZ13:JZ13">SUMPRODUCT(--(engine!csk$10:csk$409),--(Engine!$D$10:$D$409='Asset Roll-Up'!$C13))*BN13</f>
        <v>#NAME?</v>
      </c>
      <c r="KA13" s="134" t="e">
        <f aca="false" t="array" ref="KA13:KA13">SUMPRODUCT(--(engine!csl$10:csl$409),--(Engine!$D$10:$D$409='Asset Roll-Up'!$C13))*BO13</f>
        <v>#NAME?</v>
      </c>
      <c r="KB13" s="134" t="e">
        <f aca="false" t="array" ref="KB13:KB13">SUMPRODUCT(--(engine!csm$10:csm$409),--(Engine!$D$10:$D$409='Asset Roll-Up'!$C13))*BP13</f>
        <v>#NAME?</v>
      </c>
      <c r="KC13" s="134" t="e">
        <f aca="false" t="array" ref="KC13:KC13">SUMPRODUCT(--(engine!csn$10:csn$409),--(Engine!$D$10:$D$409='Asset Roll-Up'!$C13))*BQ13</f>
        <v>#NAME?</v>
      </c>
      <c r="KD13" s="134" t="e">
        <f aca="false" t="array" ref="KD13:KD13">SUMPRODUCT(--(engine!cso$10:cso$409),--(Engine!$D$10:$D$409='Asset Roll-Up'!$C13))*BR13</f>
        <v>#NAME?</v>
      </c>
      <c r="KE13" s="134" t="e">
        <f aca="false" t="array" ref="KE13:KE13">SUMPRODUCT(--(engine!csp$10:csp$409),--(Engine!$D$10:$D$409='Asset Roll-Up'!$C13))*BS13</f>
        <v>#NAME?</v>
      </c>
      <c r="KF13" s="134" t="e">
        <f aca="false" t="array" ref="KF13:KF13">SUMPRODUCT(--(engine!csq$10:csq$409),--(Engine!$D$10:$D$409='Asset Roll-Up'!$C13))*BT13</f>
        <v>#NAME?</v>
      </c>
      <c r="KG13" s="134" t="e">
        <f aca="false" t="array" ref="KG13:KG13">SUMPRODUCT(--(engine!csr$10:csr$409),--(Engine!$D$10:$D$409='Asset Roll-Up'!$C13))*BU13</f>
        <v>#NAME?</v>
      </c>
      <c r="KH13" s="134" t="e">
        <f aca="false" t="array" ref="KH13:KH13">SUMPRODUCT(--(engine!css$10:css$409),--(Engine!$D$10:$D$409='Asset Roll-Up'!$C13))*BV13</f>
        <v>#NAME?</v>
      </c>
      <c r="KI13" s="134" t="e">
        <f aca="false" t="array" ref="KI13:KI13">SUMPRODUCT(--(engine!cst$10:cst$409),--(Engine!$D$10:$D$409='Asset Roll-Up'!$C13))*BW13</f>
        <v>#NAME?</v>
      </c>
      <c r="KJ13" s="134" t="e">
        <f aca="false" t="array" ref="KJ13:KJ13">SUMPRODUCT(--(engine!csu$10:csu$409),--(Engine!$D$10:$D$409='Asset Roll-Up'!$C13))*BX13</f>
        <v>#NAME?</v>
      </c>
      <c r="KK13" s="134" t="e">
        <f aca="false" t="array" ref="KK13:KK13">SUMPRODUCT(--(engine!csv$10:csv$409),--(Engine!$D$10:$D$409='Asset Roll-Up'!$C13))*BY13</f>
        <v>#NAME?</v>
      </c>
      <c r="KL13" s="134" t="e">
        <f aca="false" t="array" ref="KL13:KL13">SUMPRODUCT(--(engine!csw$10:csw$409),--(Engine!$D$10:$D$409='Asset Roll-Up'!$C13))*BZ13</f>
        <v>#NAME?</v>
      </c>
      <c r="KM13" s="134" t="e">
        <f aca="false" t="array" ref="KM13:KM13">SUMPRODUCT(--(engine!csx$10:csx$409),--(Engine!$D$10:$D$409='Asset Roll-Up'!$C13))*CA13</f>
        <v>#NAME?</v>
      </c>
      <c r="KN13" s="134" t="e">
        <f aca="false" t="array" ref="KN13:KN13">SUMPRODUCT(--(engine!csy$10:csy$409),--(Engine!$D$10:$D$409='Asset Roll-Up'!$C13))*CB13</f>
        <v>#NAME?</v>
      </c>
      <c r="KO13" s="134" t="e">
        <f aca="false" t="array" ref="KO13:KO13">SUMPRODUCT(--(engine!csz$10:csz$409),--(Engine!$D$10:$D$409='Asset Roll-Up'!$C13))*CC13</f>
        <v>#NAME?</v>
      </c>
      <c r="KP13" s="134" t="e">
        <f aca="false" t="array" ref="KP13:KP13">SUMPRODUCT(--(engine!cta$10:cta$409),--(Engine!$D$10:$D$409='Asset Roll-Up'!$C13))*CD13</f>
        <v>#NAME?</v>
      </c>
      <c r="KQ13" s="134" t="e">
        <f aca="false" t="array" ref="KQ13:KQ13">SUMPRODUCT(--(engine!ctb$10:ctb$409),--(Engine!$D$10:$D$409='Asset Roll-Up'!$C13))*CE13</f>
        <v>#NAME?</v>
      </c>
      <c r="KR13" s="134" t="e">
        <f aca="false" t="array" ref="KR13:KR13">SUMPRODUCT(--(engine!ctc$10:ctc$409),--(Engine!$D$10:$D$409='Asset Roll-Up'!$C13))*CF13</f>
        <v>#NAME?</v>
      </c>
      <c r="KS13" s="134" t="e">
        <f aca="false" t="array" ref="KS13:KS13">SUMPRODUCT(--(engine!ctd$10:ctd$409),--(Engine!$D$10:$D$409='Asset Roll-Up'!$C13))*CG13</f>
        <v>#NAME?</v>
      </c>
      <c r="KT13" s="134" t="e">
        <f aca="false" t="array" ref="KT13:KT13">SUMPRODUCT(--(engine!cte$10:cte$409),--(Engine!$D$10:$D$409='Asset Roll-Up'!$C13))*CH13</f>
        <v>#NAME?</v>
      </c>
      <c r="KU13" s="134" t="e">
        <f aca="false" t="array" ref="KU13:KU13">SUMPRODUCT(--(engine!ctf$10:ctf$409),--(Engine!$D$10:$D$409='Asset Roll-Up'!$C13))*CI13</f>
        <v>#NAME?</v>
      </c>
      <c r="KV13" s="134" t="e">
        <f aca="false" t="array" ref="KV13:KV13">SUMPRODUCT(--(engine!ctg$10:ctg$409),--(Engine!$D$10:$D$409='Asset Roll-Up'!$C13))*CJ13</f>
        <v>#NAME?</v>
      </c>
      <c r="KW13" s="134" t="e">
        <f aca="false" t="array" ref="KW13:KW13">SUMPRODUCT(--(engine!cth$10:cth$409),--(Engine!$D$10:$D$409='Asset Roll-Up'!$C13))*CK13</f>
        <v>#NAME?</v>
      </c>
      <c r="KX13" s="134" t="e">
        <f aca="false" t="array" ref="KX13:KX13">SUMPRODUCT(--(engine!cti$10:cti$409),--(Engine!$D$10:$D$409='Asset Roll-Up'!$C13))*CL13</f>
        <v>#NAME?</v>
      </c>
      <c r="KY13" s="134" t="e">
        <f aca="false" t="array" ref="KY13:KY13">SUMPRODUCT(--(engine!ctj$10:ctj$409),--(Engine!$D$10:$D$409='Asset Roll-Up'!$C13))*CM13</f>
        <v>#NAME?</v>
      </c>
      <c r="KZ13" s="134" t="e">
        <f aca="false" t="array" ref="KZ13:KZ13">SUMPRODUCT(--(engine!ctk$10:ctk$409),--(Engine!$D$10:$D$409='Asset Roll-Up'!$C13))*CN13</f>
        <v>#NAME?</v>
      </c>
      <c r="LA13" s="134" t="e">
        <f aca="false" t="array" ref="LA13:LA13">SUMPRODUCT(--(engine!ctl$10:ctl$409),--(Engine!$D$10:$D$409='Asset Roll-Up'!$C13))*CO13</f>
        <v>#NAME?</v>
      </c>
      <c r="LB13" s="134" t="e">
        <f aca="false" t="array" ref="LB13:LB13">SUMPRODUCT(--(engine!ctm$10:ctm$409),--(Engine!$D$10:$D$409='Asset Roll-Up'!$C13))*CP13</f>
        <v>#NAME?</v>
      </c>
      <c r="LC13" s="134" t="e">
        <f aca="false" t="array" ref="LC13:LC13">SUMPRODUCT(--(engine!ctn$10:ctn$409),--(Engine!$D$10:$D$409='Asset Roll-Up'!$C13))*CQ13</f>
        <v>#NAME?</v>
      </c>
      <c r="LD13" s="134" t="e">
        <f aca="false" t="array" ref="LD13:LD13">SUMPRODUCT(--(engine!cto$10:cto$409),--(Engine!$D$10:$D$409='Asset Roll-Up'!$C13))*CR13</f>
        <v>#NAME?</v>
      </c>
      <c r="LE13" s="134" t="e">
        <f aca="false" t="array" ref="LE13:LE13">SUMPRODUCT(--(engine!ctp$10:ctp$409),--(Engine!$D$10:$D$409='Asset Roll-Up'!$C13))*CS13</f>
        <v>#NAME?</v>
      </c>
      <c r="LF13" s="134" t="e">
        <f aca="false" t="array" ref="LF13:LF13">SUMPRODUCT(--(engine!ctq$10:ctq$409),--(Engine!$D$10:$D$409='Asset Roll-Up'!$C13))*CT13</f>
        <v>#NAME?</v>
      </c>
      <c r="LG13" s="134" t="e">
        <f aca="false" t="array" ref="LG13:LG13">SUMPRODUCT(--(engine!ctr$10:ctr$409),--(Engine!$D$10:$D$409='Asset Roll-Up'!$C13))*CU13</f>
        <v>#NAME?</v>
      </c>
      <c r="LH13" s="134" t="e">
        <f aca="false" t="array" ref="LH13:LH13">SUMPRODUCT(--(engine!cts$10:cts$409),--(Engine!$D$10:$D$409='Asset Roll-Up'!$C13))*CV13</f>
        <v>#NAME?</v>
      </c>
      <c r="LI13" s="134" t="e">
        <f aca="false" t="array" ref="LI13:LI13">SUMPRODUCT(--(engine!ctt$10:ctt$409),--(Engine!$D$10:$D$409='Asset Roll-Up'!$C13))*CW13</f>
        <v>#NAME?</v>
      </c>
      <c r="LJ13" s="134" t="e">
        <f aca="false" t="array" ref="LJ13:LJ13">SUMPRODUCT(--(engine!ctu$10:ctu$409),--(Engine!$D$10:$D$409='Asset Roll-Up'!$C13))*CX13</f>
        <v>#NAME?</v>
      </c>
      <c r="LK13" s="134" t="e">
        <f aca="false" t="array" ref="LK13:LK13">SUMPRODUCT(--(engine!ctv$10:ctv$409),--(Engine!$D$10:$D$409='Asset Roll-Up'!$C13))*CY13</f>
        <v>#NAME?</v>
      </c>
      <c r="LL13" s="134" t="e">
        <f aca="false" t="array" ref="LL13:LL13">SUMPRODUCT(--(engine!ctw$10:ctw$409),--(Engine!$D$10:$D$409='Asset Roll-Up'!$C13))*CZ13</f>
        <v>#NAME?</v>
      </c>
      <c r="LM13" s="134" t="e">
        <f aca="false" t="array" ref="LM13:LM13">SUMPRODUCT(--(engine!ctx$10:ctx$409),--(Engine!$D$10:$D$409='Asset Roll-Up'!$C13))*DA13</f>
        <v>#NAME?</v>
      </c>
      <c r="LN13" s="134" t="e">
        <f aca="false" t="array" ref="LN13:LN13">SUMPRODUCT(--(engine!cty$10:cty$409),--(Engine!$D$10:$D$409='Asset Roll-Up'!$C13))*DB13</f>
        <v>#NAME?</v>
      </c>
      <c r="LO13" s="134" t="e">
        <f aca="false" t="array" ref="LO13:LO13">SUMPRODUCT(--(engine!ctz$10:ctz$409),--(Engine!$D$10:$D$409='Asset Roll-Up'!$C13))*DC13</f>
        <v>#NAME?</v>
      </c>
      <c r="LP13" s="134" t="e">
        <f aca="false" t="array" ref="LP13:LP13">SUMPRODUCT(--(engine!cua$10:cua$409),--(Engine!$D$10:$D$409='Asset Roll-Up'!$C13))*DD13</f>
        <v>#NAME?</v>
      </c>
      <c r="LQ13" s="134" t="e">
        <f aca="false" t="array" ref="LQ13:LQ13">SUMPRODUCT(--(engine!cub$10:cub$409),--(Engine!$D$10:$D$409='Asset Roll-Up'!$C13))*DE13</f>
        <v>#NAME?</v>
      </c>
      <c r="LR13" s="134" t="e">
        <f aca="false" t="array" ref="LR13:LR13">SUMPRODUCT(--(engine!cuc$10:cuc$409),--(Engine!$D$10:$D$409='Asset Roll-Up'!$C13))*DF13</f>
        <v>#NAME?</v>
      </c>
      <c r="LS13" s="134" t="e">
        <f aca="false" t="array" ref="LS13:LS13">SUMPRODUCT(--(engine!cud$10:cud$409),--(Engine!$D$10:$D$409='Asset Roll-Up'!$C13))*DG13</f>
        <v>#NAME?</v>
      </c>
      <c r="LT13" s="134" t="e">
        <f aca="false" t="array" ref="LT13:LT13">SUMPRODUCT(--(engine!cue$10:cue$409),--(Engine!$D$10:$D$409='Asset Roll-Up'!$C13))*DH13</f>
        <v>#NAME?</v>
      </c>
      <c r="LU13" s="134" t="e">
        <f aca="false" t="array" ref="LU13:LU13">SUMPRODUCT(--(engine!cuf$10:cuf$409),--(Engine!$D$10:$D$409='Asset Roll-Up'!$C13))*DI13</f>
        <v>#NAME?</v>
      </c>
      <c r="LV13" s="134" t="e">
        <f aca="false" t="array" ref="LV13:LV13">SUMPRODUCT(--(engine!cug$10:cug$409),--(Engine!$D$10:$D$409='Asset Roll-Up'!$C13))*DJ13</f>
        <v>#NAME?</v>
      </c>
      <c r="LW13" s="134" t="e">
        <f aca="false" t="array" ref="LW13:LW13">SUMPRODUCT(--(engine!cuh$10:cuh$409),--(Engine!$D$10:$D$409='Asset Roll-Up'!$C13))*DK13</f>
        <v>#NAME?</v>
      </c>
      <c r="LX13" s="134" t="e">
        <f aca="false" t="array" ref="LX13:LX13">SUMPRODUCT(--(engine!cui$10:cui$409),--(Engine!$D$10:$D$409='Asset Roll-Up'!$C13))*DL13</f>
        <v>#NAME?</v>
      </c>
      <c r="LY13" s="134" t="e">
        <f aca="false" t="array" ref="LY13:LY13">SUMPRODUCT(--(engine!cuj$10:cuj$409),--(Engine!$D$10:$D$409='Asset Roll-Up'!$C13))*DM13</f>
        <v>#NAME?</v>
      </c>
      <c r="LZ13" s="134" t="e">
        <f aca="false" t="array" ref="LZ13:LZ13">SUMPRODUCT(--(engine!cuk$10:cuk$409),--(Engine!$D$10:$D$409='Asset Roll-Up'!$C13))*DN13</f>
        <v>#NAME?</v>
      </c>
      <c r="MB13" s="134" t="e">
        <f aca="false" t="array" ref="MB13:MB13">SUMPRODUCT(--(engine!cum$10:cum$409),--(Engine!$D$10:$D$409='Asset Roll-Up'!$C13))*J13</f>
        <v>#NAME?</v>
      </c>
      <c r="MC13" s="134" t="e">
        <f aca="false" t="array" ref="MC13:MC13">SUMPRODUCT(--(engine!cun$10:cun$409),--(Engine!$D$10:$D$409='Asset Roll-Up'!$C13))*K13</f>
        <v>#NAME?</v>
      </c>
      <c r="MD13" s="134" t="e">
        <f aca="false" t="array" ref="MD13:MD13">SUMPRODUCT(--(engine!cuo$10:cuo$409),--(Engine!$D$10:$D$409='Asset Roll-Up'!$C13))*L13</f>
        <v>#NAME?</v>
      </c>
      <c r="ME13" s="134" t="e">
        <f aca="false" t="array" ref="ME13:ME13">SUMPRODUCT(--(engine!cup$10:cup$409),--(Engine!$D$10:$D$409='Asset Roll-Up'!$C13))*M13</f>
        <v>#NAME?</v>
      </c>
      <c r="MF13" s="134" t="e">
        <f aca="false" t="array" ref="MF13:MF13">SUMPRODUCT(--(engine!cuq$10:cuq$409),--(Engine!$D$10:$D$409='Asset Roll-Up'!$C13))*N13</f>
        <v>#NAME?</v>
      </c>
      <c r="MG13" s="134" t="e">
        <f aca="false" t="array" ref="MG13:MG13">SUMPRODUCT(--(engine!cur$10:cur$409),--(Engine!$D$10:$D$409='Asset Roll-Up'!$C13))*O13</f>
        <v>#NAME?</v>
      </c>
      <c r="MH13" s="134" t="e">
        <f aca="false" t="array" ref="MH13:MH13">SUMPRODUCT(--(engine!cus$10:cus$409),--(Engine!$D$10:$D$409='Asset Roll-Up'!$C13))*P13</f>
        <v>#NAME?</v>
      </c>
      <c r="MI13" s="134" t="e">
        <f aca="false" t="array" ref="MI13:MI13">SUMPRODUCT(--(engine!cut$10:cut$409),--(Engine!$D$10:$D$409='Asset Roll-Up'!$C13))*Q13</f>
        <v>#NAME?</v>
      </c>
      <c r="MJ13" s="134" t="e">
        <f aca="false" t="array" ref="MJ13:MJ13">SUMPRODUCT(--(engine!cuu$10:cuu$409),--(Engine!$D$10:$D$409='Asset Roll-Up'!$C13))*R13</f>
        <v>#NAME?</v>
      </c>
      <c r="MK13" s="134" t="e">
        <f aca="false" t="array" ref="MK13:MK13">SUMPRODUCT(--(engine!cuv$10:cuv$409),--(Engine!$D$10:$D$409='Asset Roll-Up'!$C13))*S13</f>
        <v>#NAME?</v>
      </c>
      <c r="ML13" s="134" t="e">
        <f aca="false" t="array" ref="ML13:ML13">SUMPRODUCT(--(engine!cuw$10:cuw$409),--(Engine!$D$10:$D$409='Asset Roll-Up'!$C13))*T13</f>
        <v>#NAME?</v>
      </c>
      <c r="MM13" s="134" t="e">
        <f aca="false" t="array" ref="MM13:MM13">SUMPRODUCT(--(engine!cux$10:cux$409),--(Engine!$D$10:$D$409='Asset Roll-Up'!$C13))*U13</f>
        <v>#NAME?</v>
      </c>
      <c r="MN13" s="134" t="e">
        <f aca="false" t="array" ref="MN13:MN13">SUMPRODUCT(--(engine!cuy$10:cuy$409),--(Engine!$D$10:$D$409='Asset Roll-Up'!$C13))*V13</f>
        <v>#NAME?</v>
      </c>
      <c r="MO13" s="134" t="e">
        <f aca="false" t="array" ref="MO13:MO13">SUMPRODUCT(--(engine!cuz$10:cuz$409),--(Engine!$D$10:$D$409='Asset Roll-Up'!$C13))*W13</f>
        <v>#NAME?</v>
      </c>
      <c r="MP13" s="134" t="e">
        <f aca="false" t="array" ref="MP13:MP13">SUMPRODUCT(--(engine!cva$10:cva$409),--(Engine!$D$10:$D$409='Asset Roll-Up'!$C13))*X13</f>
        <v>#NAME?</v>
      </c>
      <c r="MQ13" s="134" t="e">
        <f aca="false" t="array" ref="MQ13:MQ13">SUMPRODUCT(--(engine!cvb$10:cvb$409),--(Engine!$D$10:$D$409='Asset Roll-Up'!$C13))*Y13</f>
        <v>#NAME?</v>
      </c>
      <c r="MR13" s="134" t="e">
        <f aca="false" t="array" ref="MR13:MR13">SUMPRODUCT(--(engine!cvc$10:cvc$409),--(Engine!$D$10:$D$409='Asset Roll-Up'!$C13))*Z13</f>
        <v>#NAME?</v>
      </c>
      <c r="MS13" s="134" t="e">
        <f aca="false" t="array" ref="MS13:MS13">SUMPRODUCT(--(engine!cvd$10:cvd$409),--(Engine!$D$10:$D$409='Asset Roll-Up'!$C13))*AA13</f>
        <v>#NAME?</v>
      </c>
      <c r="MT13" s="134" t="e">
        <f aca="false" t="array" ref="MT13:MT13">SUMPRODUCT(--(engine!cve$10:cve$409),--(Engine!$D$10:$D$409='Asset Roll-Up'!$C13))*AB13</f>
        <v>#NAME?</v>
      </c>
      <c r="MU13" s="134" t="e">
        <f aca="false" t="array" ref="MU13:MU13">SUMPRODUCT(--(engine!cvf$10:cvf$409),--(Engine!$D$10:$D$409='Asset Roll-Up'!$C13))*AC13</f>
        <v>#NAME?</v>
      </c>
      <c r="MV13" s="134" t="e">
        <f aca="false" t="array" ref="MV13:MV13">SUMPRODUCT(--(engine!cvg$10:cvg$409),--(Engine!$D$10:$D$409='Asset Roll-Up'!$C13))*AD13</f>
        <v>#NAME?</v>
      </c>
      <c r="MW13" s="134" t="e">
        <f aca="false" t="array" ref="MW13:MW13">SUMPRODUCT(--(engine!cvh$10:cvh$409),--(Engine!$D$10:$D$409='Asset Roll-Up'!$C13))*AE13</f>
        <v>#NAME?</v>
      </c>
      <c r="MX13" s="134" t="e">
        <f aca="false" t="array" ref="MX13:MX13">SUMPRODUCT(--(engine!cvi$10:cvi$409),--(Engine!$D$10:$D$409='Asset Roll-Up'!$C13))*AF13</f>
        <v>#NAME?</v>
      </c>
      <c r="MY13" s="134" t="e">
        <f aca="false" t="array" ref="MY13:MY13">SUMPRODUCT(--(engine!cvj$10:cvj$409),--(Engine!$D$10:$D$409='Asset Roll-Up'!$C13))*AG13</f>
        <v>#NAME?</v>
      </c>
      <c r="MZ13" s="134" t="e">
        <f aca="false" t="array" ref="MZ13:MZ13">SUMPRODUCT(--(engine!cvk$10:cvk$409),--(Engine!$D$10:$D$409='Asset Roll-Up'!$C13))*AH13</f>
        <v>#NAME?</v>
      </c>
      <c r="NA13" s="134" t="e">
        <f aca="false" t="array" ref="NA13:NA13">SUMPRODUCT(--(engine!cvl$10:cvl$409),--(Engine!$D$10:$D$409='Asset Roll-Up'!$C13))*AI13</f>
        <v>#NAME?</v>
      </c>
      <c r="NB13" s="134" t="e">
        <f aca="false" t="array" ref="NB13:NB13">SUMPRODUCT(--(engine!cvm$10:cvm$409),--(Engine!$D$10:$D$409='Asset Roll-Up'!$C13))*AJ13</f>
        <v>#NAME?</v>
      </c>
      <c r="NC13" s="134" t="e">
        <f aca="false" t="array" ref="NC13:NC13">SUMPRODUCT(--(engine!cvn$10:cvn$409),--(Engine!$D$10:$D$409='Asset Roll-Up'!$C13))*AK13</f>
        <v>#NAME?</v>
      </c>
      <c r="ND13" s="134" t="e">
        <f aca="false" t="array" ref="ND13:ND13">SUMPRODUCT(--(engine!cvo$10:cvo$409),--(Engine!$D$10:$D$409='Asset Roll-Up'!$C13))*AL13</f>
        <v>#NAME?</v>
      </c>
      <c r="NE13" s="134" t="e">
        <f aca="false" t="array" ref="NE13:NE13">SUMPRODUCT(--(engine!cvp$10:cvp$409),--(Engine!$D$10:$D$409='Asset Roll-Up'!$C13))*AM13</f>
        <v>#NAME?</v>
      </c>
      <c r="NF13" s="134" t="e">
        <f aca="false" t="array" ref="NF13:NF13">SUMPRODUCT(--(engine!cvq$10:cvq$409),--(Engine!$D$10:$D$409='Asset Roll-Up'!$C13))*AN13</f>
        <v>#NAME?</v>
      </c>
      <c r="NG13" s="134" t="e">
        <f aca="false" t="array" ref="NG13:NG13">SUMPRODUCT(--(engine!cvr$10:cvr$409),--(Engine!$D$10:$D$409='Asset Roll-Up'!$C13))*AO13</f>
        <v>#NAME?</v>
      </c>
      <c r="NH13" s="134" t="e">
        <f aca="false" t="array" ref="NH13:NH13">SUMPRODUCT(--(engine!cvs$10:cvs$409),--(Engine!$D$10:$D$409='Asset Roll-Up'!$C13))*AP13</f>
        <v>#NAME?</v>
      </c>
      <c r="NI13" s="134" t="e">
        <f aca="false" t="array" ref="NI13:NI13">SUMPRODUCT(--(engine!cvt$10:cvt$409),--(Engine!$D$10:$D$409='Asset Roll-Up'!$C13))*AQ13</f>
        <v>#NAME?</v>
      </c>
      <c r="NJ13" s="134" t="e">
        <f aca="false" t="array" ref="NJ13:NJ13">SUMPRODUCT(--(engine!cvu$10:cvu$409),--(Engine!$D$10:$D$409='Asset Roll-Up'!$C13))*AR13</f>
        <v>#NAME?</v>
      </c>
      <c r="NK13" s="134" t="e">
        <f aca="false" t="array" ref="NK13:NK13">SUMPRODUCT(--(engine!cvv$10:cvv$409),--(Engine!$D$10:$D$409='Asset Roll-Up'!$C13))*AS13</f>
        <v>#NAME?</v>
      </c>
      <c r="NL13" s="134" t="e">
        <f aca="false" t="array" ref="NL13:NL13">SUMPRODUCT(--(engine!cvw$10:cvw$409),--(Engine!$D$10:$D$409='Asset Roll-Up'!$C13))*AT13</f>
        <v>#NAME?</v>
      </c>
      <c r="NM13" s="134" t="e">
        <f aca="false" t="array" ref="NM13:NM13">SUMPRODUCT(--(engine!cvx$10:cvx$409),--(Engine!$D$10:$D$409='Asset Roll-Up'!$C13))*AU13</f>
        <v>#NAME?</v>
      </c>
      <c r="NN13" s="134" t="e">
        <f aca="false" t="array" ref="NN13:NN13">SUMPRODUCT(--(engine!cvy$10:cvy$409),--(Engine!$D$10:$D$409='Asset Roll-Up'!$C13))*AV13</f>
        <v>#NAME?</v>
      </c>
      <c r="NO13" s="134" t="e">
        <f aca="false" t="array" ref="NO13:NO13">SUMPRODUCT(--(engine!cvz$10:cvz$409),--(Engine!$D$10:$D$409='Asset Roll-Up'!$C13))*AW13</f>
        <v>#NAME?</v>
      </c>
      <c r="NP13" s="134" t="e">
        <f aca="false" t="array" ref="NP13:NP13">SUMPRODUCT(--(engine!cwa$10:cwa$409),--(Engine!$D$10:$D$409='Asset Roll-Up'!$C13))*AX13</f>
        <v>#NAME?</v>
      </c>
      <c r="NQ13" s="134" t="e">
        <f aca="false" t="array" ref="NQ13:NQ13">SUMPRODUCT(--(engine!cwb$10:cwb$409),--(Engine!$D$10:$D$409='Asset Roll-Up'!$C13))*AY13</f>
        <v>#NAME?</v>
      </c>
      <c r="NR13" s="134" t="e">
        <f aca="false" t="array" ref="NR13:NR13">SUMPRODUCT(--(engine!cwc$10:cwc$409),--(Engine!$D$10:$D$409='Asset Roll-Up'!$C13))*AZ13</f>
        <v>#NAME?</v>
      </c>
      <c r="NS13" s="134" t="e">
        <f aca="false" t="array" ref="NS13:NS13">SUMPRODUCT(--(engine!cwd$10:cwd$409),--(Engine!$D$10:$D$409='Asset Roll-Up'!$C13))*BA13</f>
        <v>#NAME?</v>
      </c>
      <c r="NT13" s="134" t="e">
        <f aca="false" t="array" ref="NT13:NT13">SUMPRODUCT(--(engine!cwe$10:cwe$409),--(Engine!$D$10:$D$409='Asset Roll-Up'!$C13))*BB13</f>
        <v>#NAME?</v>
      </c>
      <c r="NU13" s="134" t="e">
        <f aca="false" t="array" ref="NU13:NU13">SUMPRODUCT(--(engine!cwf$10:cwf$409),--(Engine!$D$10:$D$409='Asset Roll-Up'!$C13))*BC13</f>
        <v>#NAME?</v>
      </c>
      <c r="NV13" s="134" t="e">
        <f aca="false" t="array" ref="NV13:NV13">SUMPRODUCT(--(engine!cwg$10:cwg$409),--(Engine!$D$10:$D$409='Asset Roll-Up'!$C13))*BD13</f>
        <v>#NAME?</v>
      </c>
      <c r="NW13" s="134" t="e">
        <f aca="false" t="array" ref="NW13:NW13">SUMPRODUCT(--(engine!cwh$10:cwh$409),--(Engine!$D$10:$D$409='Asset Roll-Up'!$C13))*BE13</f>
        <v>#NAME?</v>
      </c>
      <c r="NX13" s="134" t="e">
        <f aca="false" t="array" ref="NX13:NX13">SUMPRODUCT(--(engine!cwi$10:cwi$409),--(Engine!$D$10:$D$409='Asset Roll-Up'!$C13))*BF13</f>
        <v>#NAME?</v>
      </c>
      <c r="NY13" s="134" t="e">
        <f aca="false" t="array" ref="NY13:NY13">SUMPRODUCT(--(engine!cwj$10:cwj$409),--(Engine!$D$10:$D$409='Asset Roll-Up'!$C13))*BG13</f>
        <v>#NAME?</v>
      </c>
      <c r="NZ13" s="134" t="e">
        <f aca="false" t="array" ref="NZ13:NZ13">SUMPRODUCT(--(engine!cwk$10:cwk$409),--(Engine!$D$10:$D$409='Asset Roll-Up'!$C13))*BH13</f>
        <v>#NAME?</v>
      </c>
      <c r="OA13" s="134" t="e">
        <f aca="false" t="array" ref="OA13:OA13">SUMPRODUCT(--(engine!cwl$10:cwl$409),--(Engine!$D$10:$D$409='Asset Roll-Up'!$C13))*BI13</f>
        <v>#NAME?</v>
      </c>
      <c r="OB13" s="134" t="e">
        <f aca="false" t="array" ref="OB13:OB13">SUMPRODUCT(--(engine!cwm$10:cwm$409),--(Engine!$D$10:$D$409='Asset Roll-Up'!$C13))*BJ13</f>
        <v>#NAME?</v>
      </c>
      <c r="OC13" s="134" t="e">
        <f aca="false" t="array" ref="OC13:OC13">SUMPRODUCT(--(engine!cwn$10:cwn$409),--(Engine!$D$10:$D$409='Asset Roll-Up'!$C13))*BK13</f>
        <v>#NAME?</v>
      </c>
      <c r="OD13" s="134" t="e">
        <f aca="false" t="array" ref="OD13:OD13">SUMPRODUCT(--(engine!cwo$10:cwo$409),--(Engine!$D$10:$D$409='Asset Roll-Up'!$C13))*BL13</f>
        <v>#NAME?</v>
      </c>
      <c r="OE13" s="134" t="e">
        <f aca="false" t="array" ref="OE13:OE13">SUMPRODUCT(--(engine!cwp$10:cwp$409),--(Engine!$D$10:$D$409='Asset Roll-Up'!$C13))*BM13</f>
        <v>#NAME?</v>
      </c>
      <c r="OF13" s="134" t="e">
        <f aca="false" t="array" ref="OF13:OF13">SUMPRODUCT(--(engine!cwq$10:cwq$409),--(Engine!$D$10:$D$409='Asset Roll-Up'!$C13))*BN13</f>
        <v>#NAME?</v>
      </c>
      <c r="OG13" s="134" t="e">
        <f aca="false" t="array" ref="OG13:OG13">SUMPRODUCT(--(engine!cwr$10:cwr$409),--(Engine!$D$10:$D$409='Asset Roll-Up'!$C13))*BO13</f>
        <v>#NAME?</v>
      </c>
      <c r="OH13" s="134" t="e">
        <f aca="false" t="array" ref="OH13:OH13">SUMPRODUCT(--(engine!cws$10:cws$409),--(Engine!$D$10:$D$409='Asset Roll-Up'!$C13))*BP13</f>
        <v>#NAME?</v>
      </c>
      <c r="OI13" s="134" t="e">
        <f aca="false" t="array" ref="OI13:OI13">SUMPRODUCT(--(engine!cwt$10:cwt$409),--(Engine!$D$10:$D$409='Asset Roll-Up'!$C13))*BQ13</f>
        <v>#NAME?</v>
      </c>
      <c r="OJ13" s="134" t="e">
        <f aca="false" t="array" ref="OJ13:OJ13">SUMPRODUCT(--(engine!cwu$10:cwu$409),--(Engine!$D$10:$D$409='Asset Roll-Up'!$C13))*BR13</f>
        <v>#NAME?</v>
      </c>
      <c r="OK13" s="134" t="e">
        <f aca="false" t="array" ref="OK13:OK13">SUMPRODUCT(--(engine!cwv$10:cwv$409),--(Engine!$D$10:$D$409='Asset Roll-Up'!$C13))*BS13</f>
        <v>#NAME?</v>
      </c>
      <c r="OL13" s="134" t="e">
        <f aca="false" t="array" ref="OL13:OL13">SUMPRODUCT(--(engine!cww$10:cww$409),--(Engine!$D$10:$D$409='Asset Roll-Up'!$C13))*BT13</f>
        <v>#NAME?</v>
      </c>
      <c r="OM13" s="134" t="e">
        <f aca="false" t="array" ref="OM13:OM13">SUMPRODUCT(--(engine!cwx$10:cwx$409),--(Engine!$D$10:$D$409='Asset Roll-Up'!$C13))*BU13</f>
        <v>#NAME?</v>
      </c>
      <c r="ON13" s="134" t="e">
        <f aca="false" t="array" ref="ON13:ON13">SUMPRODUCT(--(engine!cwy$10:cwy$409),--(Engine!$D$10:$D$409='Asset Roll-Up'!$C13))*BV13</f>
        <v>#NAME?</v>
      </c>
      <c r="OO13" s="134" t="e">
        <f aca="false" t="array" ref="OO13:OO13">SUMPRODUCT(--(engine!cwz$10:cwz$409),--(Engine!$D$10:$D$409='Asset Roll-Up'!$C13))*BW13</f>
        <v>#NAME?</v>
      </c>
      <c r="OP13" s="134" t="e">
        <f aca="false" t="array" ref="OP13:OP13">SUMPRODUCT(--(engine!cxa$10:cxa$409),--(Engine!$D$10:$D$409='Asset Roll-Up'!$C13))*BX13</f>
        <v>#NAME?</v>
      </c>
      <c r="OQ13" s="134" t="e">
        <f aca="false" t="array" ref="OQ13:OQ13">SUMPRODUCT(--(engine!cxb$10:cxb$409),--(Engine!$D$10:$D$409='Asset Roll-Up'!$C13))*BY13</f>
        <v>#NAME?</v>
      </c>
      <c r="OR13" s="134" t="e">
        <f aca="false" t="array" ref="OR13:OR13">SUMPRODUCT(--(engine!cxc$10:cxc$409),--(Engine!$D$10:$D$409='Asset Roll-Up'!$C13))*BZ13</f>
        <v>#NAME?</v>
      </c>
      <c r="OS13" s="134" t="e">
        <f aca="false" t="array" ref="OS13:OS13">SUMPRODUCT(--(engine!cxd$10:cxd$409),--(Engine!$D$10:$D$409='Asset Roll-Up'!$C13))*CA13</f>
        <v>#NAME?</v>
      </c>
      <c r="OT13" s="134" t="e">
        <f aca="false" t="array" ref="OT13:OT13">SUMPRODUCT(--(engine!cxe$10:cxe$409),--(Engine!$D$10:$D$409='Asset Roll-Up'!$C13))*CB13</f>
        <v>#NAME?</v>
      </c>
      <c r="OU13" s="134" t="e">
        <f aca="false" t="array" ref="OU13:OU13">SUMPRODUCT(--(engine!cxf$10:cxf$409),--(Engine!$D$10:$D$409='Asset Roll-Up'!$C13))*CC13</f>
        <v>#NAME?</v>
      </c>
      <c r="OV13" s="134" t="e">
        <f aca="false" t="array" ref="OV13:OV13">SUMPRODUCT(--(engine!cxg$10:cxg$409),--(Engine!$D$10:$D$409='Asset Roll-Up'!$C13))*CD13</f>
        <v>#NAME?</v>
      </c>
      <c r="OW13" s="134" t="e">
        <f aca="false" t="array" ref="OW13:OW13">SUMPRODUCT(--(engine!cxh$10:cxh$409),--(Engine!$D$10:$D$409='Asset Roll-Up'!$C13))*CE13</f>
        <v>#NAME?</v>
      </c>
      <c r="OX13" s="134" t="e">
        <f aca="false" t="array" ref="OX13:OX13">SUMPRODUCT(--(engine!cxi$10:cxi$409),--(Engine!$D$10:$D$409='Asset Roll-Up'!$C13))*CF13</f>
        <v>#NAME?</v>
      </c>
      <c r="OY13" s="134" t="e">
        <f aca="false" t="array" ref="OY13:OY13">SUMPRODUCT(--(engine!cxj$10:cxj$409),--(Engine!$D$10:$D$409='Asset Roll-Up'!$C13))*CG13</f>
        <v>#NAME?</v>
      </c>
      <c r="OZ13" s="134" t="e">
        <f aca="false" t="array" ref="OZ13:OZ13">SUMPRODUCT(--(engine!cxk$10:cxk$409),--(Engine!$D$10:$D$409='Asset Roll-Up'!$C13))*CH13</f>
        <v>#NAME?</v>
      </c>
      <c r="PA13" s="134" t="e">
        <f aca="false" t="array" ref="PA13:PA13">SUMPRODUCT(--(engine!cxl$10:cxl$409),--(Engine!$D$10:$D$409='Asset Roll-Up'!$C13))*CI13</f>
        <v>#NAME?</v>
      </c>
      <c r="PB13" s="134" t="e">
        <f aca="false" t="array" ref="PB13:PB13">SUMPRODUCT(--(engine!cxm$10:cxm$409),--(Engine!$D$10:$D$409='Asset Roll-Up'!$C13))*CJ13</f>
        <v>#NAME?</v>
      </c>
      <c r="PC13" s="134" t="e">
        <f aca="false" t="array" ref="PC13:PC13">SUMPRODUCT(--(engine!cxn$10:cxn$409),--(Engine!$D$10:$D$409='Asset Roll-Up'!$C13))*CK13</f>
        <v>#NAME?</v>
      </c>
      <c r="PD13" s="134" t="e">
        <f aca="false" t="array" ref="PD13:PD13">SUMPRODUCT(--(engine!cxo$10:cxo$409),--(Engine!$D$10:$D$409='Asset Roll-Up'!$C13))*CL13</f>
        <v>#NAME?</v>
      </c>
      <c r="PE13" s="134" t="e">
        <f aca="false" t="array" ref="PE13:PE13">SUMPRODUCT(--(engine!cxp$10:cxp$409),--(Engine!$D$10:$D$409='Asset Roll-Up'!$C13))*CM13</f>
        <v>#NAME?</v>
      </c>
      <c r="PF13" s="134" t="e">
        <f aca="false" t="array" ref="PF13:PF13">SUMPRODUCT(--(engine!cxq$10:cxq$409),--(Engine!$D$10:$D$409='Asset Roll-Up'!$C13))*CN13</f>
        <v>#NAME?</v>
      </c>
      <c r="PG13" s="134" t="e">
        <f aca="false" t="array" ref="PG13:PG13">SUMPRODUCT(--(engine!cxr$10:cxr$409),--(Engine!$D$10:$D$409='Asset Roll-Up'!$C13))*CO13</f>
        <v>#NAME?</v>
      </c>
      <c r="PH13" s="134" t="e">
        <f aca="false" t="array" ref="PH13:PH13">SUMPRODUCT(--(engine!cxs$10:cxs$409),--(Engine!$D$10:$D$409='Asset Roll-Up'!$C13))*CP13</f>
        <v>#NAME?</v>
      </c>
      <c r="PI13" s="134" t="e">
        <f aca="false" t="array" ref="PI13:PI13">SUMPRODUCT(--(engine!cxt$10:cxt$409),--(Engine!$D$10:$D$409='Asset Roll-Up'!$C13))*CQ13</f>
        <v>#NAME?</v>
      </c>
      <c r="PJ13" s="134" t="e">
        <f aca="false" t="array" ref="PJ13:PJ13">SUMPRODUCT(--(engine!cxu$10:cxu$409),--(Engine!$D$10:$D$409='Asset Roll-Up'!$C13))*CR13</f>
        <v>#NAME?</v>
      </c>
      <c r="PK13" s="134" t="e">
        <f aca="false" t="array" ref="PK13:PK13">SUMPRODUCT(--(engine!cxv$10:cxv$409),--(Engine!$D$10:$D$409='Asset Roll-Up'!$C13))*CS13</f>
        <v>#NAME?</v>
      </c>
      <c r="PL13" s="134" t="e">
        <f aca="false" t="array" ref="PL13:PL13">SUMPRODUCT(--(engine!cxw$10:cxw$409),--(Engine!$D$10:$D$409='Asset Roll-Up'!$C13))*CT13</f>
        <v>#NAME?</v>
      </c>
      <c r="PM13" s="134" t="e">
        <f aca="false" t="array" ref="PM13:PM13">SUMPRODUCT(--(engine!cxx$10:cxx$409),--(Engine!$D$10:$D$409='Asset Roll-Up'!$C13))*CU13</f>
        <v>#NAME?</v>
      </c>
      <c r="PN13" s="134" t="e">
        <f aca="false" t="array" ref="PN13:PN13">SUMPRODUCT(--(engine!cxy$10:cxy$409),--(Engine!$D$10:$D$409='Asset Roll-Up'!$C13))*CV13</f>
        <v>#NAME?</v>
      </c>
      <c r="PO13" s="134" t="e">
        <f aca="false" t="array" ref="PO13:PO13">SUMPRODUCT(--(engine!cxz$10:cxz$409),--(Engine!$D$10:$D$409='Asset Roll-Up'!$C13))*CW13</f>
        <v>#NAME?</v>
      </c>
      <c r="PP13" s="134" t="e">
        <f aca="false" t="array" ref="PP13:PP13">SUMPRODUCT(--(engine!cya$10:cya$409),--(Engine!$D$10:$D$409='Asset Roll-Up'!$C13))*CX13</f>
        <v>#NAME?</v>
      </c>
      <c r="PQ13" s="134" t="e">
        <f aca="false" t="array" ref="PQ13:PQ13">SUMPRODUCT(--(engine!cyb$10:cyb$409),--(Engine!$D$10:$D$409='Asset Roll-Up'!$C13))*CY13</f>
        <v>#NAME?</v>
      </c>
      <c r="PR13" s="134" t="e">
        <f aca="false" t="array" ref="PR13:PR13">SUMPRODUCT(--(engine!cyc$10:cyc$409),--(Engine!$D$10:$D$409='Asset Roll-Up'!$C13))*CZ13</f>
        <v>#NAME?</v>
      </c>
      <c r="PS13" s="134" t="e">
        <f aca="false" t="array" ref="PS13:PS13">SUMPRODUCT(--(engine!cyd$10:cyd$409),--(Engine!$D$10:$D$409='Asset Roll-Up'!$C13))*DA13</f>
        <v>#NAME?</v>
      </c>
      <c r="PT13" s="134" t="e">
        <f aca="false" t="array" ref="PT13:PT13">SUMPRODUCT(--(engine!cye$10:cye$409),--(Engine!$D$10:$D$409='Asset Roll-Up'!$C13))*DB13</f>
        <v>#NAME?</v>
      </c>
      <c r="PU13" s="134" t="e">
        <f aca="false" t="array" ref="PU13:PU13">SUMPRODUCT(--(engine!cyf$10:cyf$409),--(Engine!$D$10:$D$409='Asset Roll-Up'!$C13))*DC13</f>
        <v>#NAME?</v>
      </c>
      <c r="PV13" s="134" t="e">
        <f aca="false" t="array" ref="PV13:PV13">SUMPRODUCT(--(engine!cyg$10:cyg$409),--(Engine!$D$10:$D$409='Asset Roll-Up'!$C13))*DD13</f>
        <v>#NAME?</v>
      </c>
      <c r="PW13" s="134" t="e">
        <f aca="false" t="array" ref="PW13:PW13">SUMPRODUCT(--(engine!cyh$10:cyh$409),--(Engine!$D$10:$D$409='Asset Roll-Up'!$C13))*DE13</f>
        <v>#NAME?</v>
      </c>
      <c r="PX13" s="134" t="e">
        <f aca="false" t="array" ref="PX13:PX13">SUMPRODUCT(--(engine!cyi$10:cyi$409),--(Engine!$D$10:$D$409='Asset Roll-Up'!$C13))*DF13</f>
        <v>#NAME?</v>
      </c>
      <c r="PY13" s="134" t="e">
        <f aca="false" t="array" ref="PY13:PY13">SUMPRODUCT(--(engine!cyj$10:cyj$409),--(Engine!$D$10:$D$409='Asset Roll-Up'!$C13))*DG13</f>
        <v>#NAME?</v>
      </c>
      <c r="PZ13" s="134" t="e">
        <f aca="false" t="array" ref="PZ13:PZ13">SUMPRODUCT(--(engine!cyk$10:cyk$409),--(Engine!$D$10:$D$409='Asset Roll-Up'!$C13))*DH13</f>
        <v>#NAME?</v>
      </c>
      <c r="QA13" s="134" t="e">
        <f aca="false" t="array" ref="QA13:QA13">SUMPRODUCT(--(engine!cyl$10:cyl$409),--(Engine!$D$10:$D$409='Asset Roll-Up'!$C13))*DI13</f>
        <v>#NAME?</v>
      </c>
      <c r="QB13" s="134" t="e">
        <f aca="false" t="array" ref="QB13:QB13">SUMPRODUCT(--(engine!cym$10:cym$409),--(Engine!$D$10:$D$409='Asset Roll-Up'!$C13))*DJ13</f>
        <v>#NAME?</v>
      </c>
      <c r="QC13" s="134" t="e">
        <f aca="false" t="array" ref="QC13:QC13">SUMPRODUCT(--(engine!cyn$10:cyn$409),--(Engine!$D$10:$D$409='Asset Roll-Up'!$C13))*DK13</f>
        <v>#NAME?</v>
      </c>
      <c r="QD13" s="134" t="e">
        <f aca="false" t="array" ref="QD13:QD13">SUMPRODUCT(--(engine!cyo$10:cyo$409),--(Engine!$D$10:$D$409='Asset Roll-Up'!$C13))*DL13</f>
        <v>#NAME?</v>
      </c>
      <c r="QE13" s="134" t="e">
        <f aca="false" t="array" ref="QE13:QE13">SUMPRODUCT(--(engine!cyp$10:cyp$409),--(Engine!$D$10:$D$409='Asset Roll-Up'!$C13))*DM13</f>
        <v>#NAME?</v>
      </c>
      <c r="QF13" s="134" t="e">
        <f aca="false" t="array" ref="QF13:QF13">SUMPRODUCT(--(engine!cyq$10:cyq$409),--(Engine!$D$10:$D$409='Asset Roll-Up'!$C13))*DN13</f>
        <v>#NAME?</v>
      </c>
      <c r="QH13" s="134" t="e">
        <f aca="false" t="array" ref="QH13:QH13">SUMPRODUCT(--(engine!dcy$10:dcy$409),--(Engine!$D$10:$D$409='Asset Roll-Up'!$C13))*J13</f>
        <v>#NAME?</v>
      </c>
      <c r="QI13" s="134" t="e">
        <f aca="false" t="array" ref="QI13:QI13">SUMPRODUCT(--(engine!dcz$10:dcz$409),--(Engine!$D$10:$D$409='Asset Roll-Up'!$C13))*K13</f>
        <v>#NAME?</v>
      </c>
      <c r="QJ13" s="134" t="e">
        <f aca="false" t="array" ref="QJ13:QJ13">SUMPRODUCT(--(engine!dda$10:dda$409),--(Engine!$D$10:$D$409='Asset Roll-Up'!$C13))*L13</f>
        <v>#NAME?</v>
      </c>
      <c r="QK13" s="134" t="e">
        <f aca="false" t="array" ref="QK13:QK13">SUMPRODUCT(--(engine!ddb$10:ddb$409),--(Engine!$D$10:$D$409='Asset Roll-Up'!$C13))*M13</f>
        <v>#NAME?</v>
      </c>
      <c r="QL13" s="134" t="e">
        <f aca="false" t="array" ref="QL13:QL13">SUMPRODUCT(--(engine!ddc$10:ddc$409),--(Engine!$D$10:$D$409='Asset Roll-Up'!$C13))*N13</f>
        <v>#NAME?</v>
      </c>
      <c r="QM13" s="134" t="e">
        <f aca="false" t="array" ref="QM13:QM13">SUMPRODUCT(--(engine!ddd$10:ddd$409),--(Engine!$D$10:$D$409='Asset Roll-Up'!$C13))*O13</f>
        <v>#NAME?</v>
      </c>
      <c r="QN13" s="134" t="e">
        <f aca="false" t="array" ref="QN13:QN13">SUMPRODUCT(--(engine!dde$10:dde$409),--(Engine!$D$10:$D$409='Asset Roll-Up'!$C13))*P13</f>
        <v>#NAME?</v>
      </c>
      <c r="QO13" s="134" t="e">
        <f aca="false" t="array" ref="QO13:QO13">SUMPRODUCT(--(engine!ddf$10:ddf$409),--(Engine!$D$10:$D$409='Asset Roll-Up'!$C13))*Q13</f>
        <v>#NAME?</v>
      </c>
      <c r="QP13" s="134" t="e">
        <f aca="false" t="array" ref="QP13:QP13">SUMPRODUCT(--(engine!ddg$10:ddg$409),--(Engine!$D$10:$D$409='Asset Roll-Up'!$C13))*R13</f>
        <v>#NAME?</v>
      </c>
      <c r="QQ13" s="134" t="e">
        <f aca="false" t="array" ref="QQ13:QQ13">SUMPRODUCT(--(engine!ddh$10:ddh$409),--(Engine!$D$10:$D$409='Asset Roll-Up'!$C13))*S13</f>
        <v>#NAME?</v>
      </c>
      <c r="QR13" s="134" t="e">
        <f aca="false" t="array" ref="QR13:QR13">SUMPRODUCT(--(engine!ddi$10:ddi$409),--(Engine!$D$10:$D$409='Asset Roll-Up'!$C13))*T13</f>
        <v>#NAME?</v>
      </c>
      <c r="QS13" s="134" t="e">
        <f aca="false" t="array" ref="QS13:QS13">SUMPRODUCT(--(engine!ddj$10:ddj$409),--(Engine!$D$10:$D$409='Asset Roll-Up'!$C13))*U13</f>
        <v>#NAME?</v>
      </c>
      <c r="QT13" s="134" t="e">
        <f aca="false" t="array" ref="QT13:QT13">SUMPRODUCT(--(engine!ddk$10:ddk$409),--(Engine!$D$10:$D$409='Asset Roll-Up'!$C13))*V13</f>
        <v>#NAME?</v>
      </c>
      <c r="QU13" s="134" t="e">
        <f aca="false" t="array" ref="QU13:QU13">SUMPRODUCT(--(engine!ddl$10:ddl$409),--(Engine!$D$10:$D$409='Asset Roll-Up'!$C13))*W13</f>
        <v>#NAME?</v>
      </c>
      <c r="QV13" s="134" t="e">
        <f aca="false" t="array" ref="QV13:QV13">SUMPRODUCT(--(engine!ddm$10:ddm$409),--(Engine!$D$10:$D$409='Asset Roll-Up'!$C13))*X13</f>
        <v>#NAME?</v>
      </c>
      <c r="QW13" s="134" t="e">
        <f aca="false" t="array" ref="QW13:QW13">SUMPRODUCT(--(engine!ddn$10:ddn$409),--(Engine!$D$10:$D$409='Asset Roll-Up'!$C13))*Y13</f>
        <v>#NAME?</v>
      </c>
      <c r="QX13" s="134" t="e">
        <f aca="false" t="array" ref="QX13:QX13">SUMPRODUCT(--(engine!ddo$10:ddo$409),--(Engine!$D$10:$D$409='Asset Roll-Up'!$C13))*Z13</f>
        <v>#NAME?</v>
      </c>
      <c r="QY13" s="134" t="e">
        <f aca="false" t="array" ref="QY13:QY13">SUMPRODUCT(--(engine!ddp$10:ddp$409),--(Engine!$D$10:$D$409='Asset Roll-Up'!$C13))*AA13</f>
        <v>#NAME?</v>
      </c>
      <c r="QZ13" s="134" t="e">
        <f aca="false" t="array" ref="QZ13:QZ13">SUMPRODUCT(--(engine!ddq$10:ddq$409),--(Engine!$D$10:$D$409='Asset Roll-Up'!$C13))*AB13</f>
        <v>#NAME?</v>
      </c>
      <c r="RA13" s="134" t="e">
        <f aca="false" t="array" ref="RA13:RA13">SUMPRODUCT(--(engine!ddr$10:ddr$409),--(Engine!$D$10:$D$409='Asset Roll-Up'!$C13))*AC13</f>
        <v>#NAME?</v>
      </c>
      <c r="RB13" s="134" t="e">
        <f aca="false" t="array" ref="RB13:RB13">SUMPRODUCT(--(engine!dds$10:dds$409),--(Engine!$D$10:$D$409='Asset Roll-Up'!$C13))*AD13</f>
        <v>#NAME?</v>
      </c>
      <c r="RC13" s="134" t="e">
        <f aca="false" t="array" ref="RC13:RC13">SUMPRODUCT(--(engine!ddt$10:ddt$409),--(Engine!$D$10:$D$409='Asset Roll-Up'!$C13))*AE13</f>
        <v>#NAME?</v>
      </c>
      <c r="RD13" s="134" t="e">
        <f aca="false" t="array" ref="RD13:RD13">SUMPRODUCT(--(engine!ddu$10:ddu$409),--(Engine!$D$10:$D$409='Asset Roll-Up'!$C13))*AF13</f>
        <v>#NAME?</v>
      </c>
      <c r="RE13" s="134" t="e">
        <f aca="false" t="array" ref="RE13:RE13">SUMPRODUCT(--(engine!ddv$10:ddv$409),--(Engine!$D$10:$D$409='Asset Roll-Up'!$C13))*AG13</f>
        <v>#NAME?</v>
      </c>
      <c r="RF13" s="134" t="e">
        <f aca="false" t="array" ref="RF13:RF13">SUMPRODUCT(--(engine!ddw$10:ddw$409),--(Engine!$D$10:$D$409='Asset Roll-Up'!$C13))*AH13</f>
        <v>#NAME?</v>
      </c>
      <c r="RG13" s="134" t="e">
        <f aca="false" t="array" ref="RG13:RG13">SUMPRODUCT(--(engine!ddx$10:ddx$409),--(Engine!$D$10:$D$409='Asset Roll-Up'!$C13))*AI13</f>
        <v>#NAME?</v>
      </c>
      <c r="RH13" s="134" t="e">
        <f aca="false" t="array" ref="RH13:RH13">SUMPRODUCT(--(engine!ddy$10:ddy$409),--(Engine!$D$10:$D$409='Asset Roll-Up'!$C13))*AJ13</f>
        <v>#NAME?</v>
      </c>
      <c r="RI13" s="134" t="e">
        <f aca="false" t="array" ref="RI13:RI13">SUMPRODUCT(--(engine!ddz$10:ddz$409),--(Engine!$D$10:$D$409='Asset Roll-Up'!$C13))*AK13</f>
        <v>#NAME?</v>
      </c>
      <c r="RJ13" s="134" t="e">
        <f aca="false" t="array" ref="RJ13:RJ13">SUMPRODUCT(--(engine!dea$10:dea$409),--(Engine!$D$10:$D$409='Asset Roll-Up'!$C13))*AL13</f>
        <v>#NAME?</v>
      </c>
      <c r="RK13" s="134" t="e">
        <f aca="false" t="array" ref="RK13:RK13">SUMPRODUCT(--(engine!deb$10:deb$409),--(Engine!$D$10:$D$409='Asset Roll-Up'!$C13))*AM13</f>
        <v>#NAME?</v>
      </c>
      <c r="RL13" s="134" t="e">
        <f aca="false" t="array" ref="RL13:RL13">SUMPRODUCT(--(engine!dec$10:dec$409),--(Engine!$D$10:$D$409='Asset Roll-Up'!$C13))*AN13</f>
        <v>#NAME?</v>
      </c>
      <c r="RM13" s="134" t="e">
        <f aca="false" t="array" ref="RM13:RM13">SUMPRODUCT(--(engine!ded$10:ded$409),--(Engine!$D$10:$D$409='Asset Roll-Up'!$C13))*AO13</f>
        <v>#NAME?</v>
      </c>
      <c r="RN13" s="134" t="e">
        <f aca="false" t="array" ref="RN13:RN13">SUMPRODUCT(--(engine!dee$10:dee$409),--(Engine!$D$10:$D$409='Asset Roll-Up'!$C13))*AP13</f>
        <v>#NAME?</v>
      </c>
      <c r="RO13" s="134" t="e">
        <f aca="false" t="array" ref="RO13:RO13">SUMPRODUCT(--(engine!def$10:def$409),--(Engine!$D$10:$D$409='Asset Roll-Up'!$C13))*AQ13</f>
        <v>#NAME?</v>
      </c>
      <c r="RP13" s="134" t="e">
        <f aca="false" t="array" ref="RP13:RP13">SUMPRODUCT(--(engine!deg$10:deg$409),--(Engine!$D$10:$D$409='Asset Roll-Up'!$C13))*AR13</f>
        <v>#NAME?</v>
      </c>
      <c r="RQ13" s="134" t="e">
        <f aca="false" t="array" ref="RQ13:RQ13">SUMPRODUCT(--(engine!deh$10:deh$409),--(Engine!$D$10:$D$409='Asset Roll-Up'!$C13))*AS13</f>
        <v>#NAME?</v>
      </c>
      <c r="RR13" s="134" t="e">
        <f aca="false" t="array" ref="RR13:RR13">SUMPRODUCT(--(engine!dei$10:dei$409),--(Engine!$D$10:$D$409='Asset Roll-Up'!$C13))*AT13</f>
        <v>#NAME?</v>
      </c>
      <c r="RS13" s="134" t="e">
        <f aca="false" t="array" ref="RS13:RS13">SUMPRODUCT(--(engine!dej$10:dej$409),--(Engine!$D$10:$D$409='Asset Roll-Up'!$C13))*AU13</f>
        <v>#NAME?</v>
      </c>
      <c r="RT13" s="134" t="e">
        <f aca="false" t="array" ref="RT13:RT13">SUMPRODUCT(--(engine!dek$10:dek$409),--(Engine!$D$10:$D$409='Asset Roll-Up'!$C13))*AV13</f>
        <v>#NAME?</v>
      </c>
      <c r="RU13" s="134" t="e">
        <f aca="false" t="array" ref="RU13:RU13">SUMPRODUCT(--(engine!del$10:del$409),--(Engine!$D$10:$D$409='Asset Roll-Up'!$C13))*AW13</f>
        <v>#NAME?</v>
      </c>
      <c r="RV13" s="134" t="e">
        <f aca="false" t="array" ref="RV13:RV13">SUMPRODUCT(--(engine!dem$10:dem$409),--(Engine!$D$10:$D$409='Asset Roll-Up'!$C13))*AX13</f>
        <v>#NAME?</v>
      </c>
      <c r="RW13" s="134" t="e">
        <f aca="false" t="array" ref="RW13:RW13">SUMPRODUCT(--(engine!den$10:den$409),--(Engine!$D$10:$D$409='Asset Roll-Up'!$C13))*AY13</f>
        <v>#NAME?</v>
      </c>
      <c r="RX13" s="134" t="e">
        <f aca="false" t="array" ref="RX13:RX13">SUMPRODUCT(--(engine!deo$10:deo$409),--(Engine!$D$10:$D$409='Asset Roll-Up'!$C13))*AZ13</f>
        <v>#NAME?</v>
      </c>
      <c r="RY13" s="134" t="e">
        <f aca="false" t="array" ref="RY13:RY13">SUMPRODUCT(--(engine!dep$10:dep$409),--(Engine!$D$10:$D$409='Asset Roll-Up'!$C13))*BA13</f>
        <v>#NAME?</v>
      </c>
      <c r="RZ13" s="134" t="e">
        <f aca="false" t="array" ref="RZ13:RZ13">SUMPRODUCT(--(engine!deq$10:deq$409),--(Engine!$D$10:$D$409='Asset Roll-Up'!$C13))*BB13</f>
        <v>#NAME?</v>
      </c>
      <c r="SA13" s="134" t="e">
        <f aca="false" t="array" ref="SA13:SA13">SUMPRODUCT(--(engine!der$10:der$409),--(Engine!$D$10:$D$409='Asset Roll-Up'!$C13))*BC13</f>
        <v>#NAME?</v>
      </c>
      <c r="SB13" s="134" t="e">
        <f aca="false" t="array" ref="SB13:SB13">SUMPRODUCT(--(engine!des$10:des$409),--(Engine!$D$10:$D$409='Asset Roll-Up'!$C13))*BD13</f>
        <v>#NAME?</v>
      </c>
      <c r="SC13" s="134" t="e">
        <f aca="false" t="array" ref="SC13:SC13">SUMPRODUCT(--(engine!det$10:det$409),--(Engine!$D$10:$D$409='Asset Roll-Up'!$C13))*BE13</f>
        <v>#NAME?</v>
      </c>
      <c r="SD13" s="134" t="e">
        <f aca="false" t="array" ref="SD13:SD13">SUMPRODUCT(--(engine!deu$10:deu$409),--(Engine!$D$10:$D$409='Asset Roll-Up'!$C13))*BF13</f>
        <v>#NAME?</v>
      </c>
      <c r="SE13" s="134" t="e">
        <f aca="false" t="array" ref="SE13:SE13">SUMPRODUCT(--(engine!dev$10:dev$409),--(Engine!$D$10:$D$409='Asset Roll-Up'!$C13))*BG13</f>
        <v>#NAME?</v>
      </c>
      <c r="SF13" s="134" t="e">
        <f aca="false" t="array" ref="SF13:SF13">SUMPRODUCT(--(engine!dew$10:dew$409),--(Engine!$D$10:$D$409='Asset Roll-Up'!$C13))*BH13</f>
        <v>#NAME?</v>
      </c>
      <c r="SG13" s="134" t="e">
        <f aca="false" t="array" ref="SG13:SG13">SUMPRODUCT(--(engine!dex$10:dex$409),--(Engine!$D$10:$D$409='Asset Roll-Up'!$C13))*BI13</f>
        <v>#NAME?</v>
      </c>
      <c r="SH13" s="134" t="e">
        <f aca="false" t="array" ref="SH13:SH13">SUMPRODUCT(--(engine!dey$10:dey$409),--(Engine!$D$10:$D$409='Asset Roll-Up'!$C13))*BJ13</f>
        <v>#NAME?</v>
      </c>
      <c r="SI13" s="134" t="e">
        <f aca="false" t="array" ref="SI13:SI13">SUMPRODUCT(--(engine!dez$10:dez$409),--(Engine!$D$10:$D$409='Asset Roll-Up'!$C13))*BK13</f>
        <v>#NAME?</v>
      </c>
      <c r="SJ13" s="134" t="e">
        <f aca="false" t="array" ref="SJ13:SJ13">SUMPRODUCT(--(engine!dfa$10:dfa$409),--(Engine!$D$10:$D$409='Asset Roll-Up'!$C13))*BL13</f>
        <v>#NAME?</v>
      </c>
      <c r="SK13" s="134" t="e">
        <f aca="false" t="array" ref="SK13:SK13">SUMPRODUCT(--(engine!dfb$10:dfb$409),--(Engine!$D$10:$D$409='Asset Roll-Up'!$C13))*BM13</f>
        <v>#NAME?</v>
      </c>
      <c r="SL13" s="134" t="e">
        <f aca="false" t="array" ref="SL13:SL13">SUMPRODUCT(--(engine!dfc$10:dfc$409),--(Engine!$D$10:$D$409='Asset Roll-Up'!$C13))*BN13</f>
        <v>#NAME?</v>
      </c>
      <c r="SM13" s="134" t="e">
        <f aca="false" t="array" ref="SM13:SM13">SUMPRODUCT(--(engine!dfd$10:dfd$409),--(Engine!$D$10:$D$409='Asset Roll-Up'!$C13))*BO13</f>
        <v>#NAME?</v>
      </c>
      <c r="SN13" s="134" t="e">
        <f aca="false" t="array" ref="SN13:SN13">SUMPRODUCT(--(engine!dfe$10:dfe$409),--(Engine!$D$10:$D$409='Asset Roll-Up'!$C13))*BP13</f>
        <v>#NAME?</v>
      </c>
      <c r="SO13" s="134" t="e">
        <f aca="false" t="array" ref="SO13:SO13">SUMPRODUCT(--(engine!dff$10:dff$409),--(Engine!$D$10:$D$409='Asset Roll-Up'!$C13))*BQ13</f>
        <v>#NAME?</v>
      </c>
      <c r="SP13" s="134" t="e">
        <f aca="false" t="array" ref="SP13:SP13">SUMPRODUCT(--(engine!dfg$10:dfg$409),--(Engine!$D$10:$D$409='Asset Roll-Up'!$C13))*BR13</f>
        <v>#NAME?</v>
      </c>
      <c r="SQ13" s="134" t="e">
        <f aca="false" t="array" ref="SQ13:SQ13">SUMPRODUCT(--(engine!dfh$10:dfh$409),--(Engine!$D$10:$D$409='Asset Roll-Up'!$C13))*BS13</f>
        <v>#NAME?</v>
      </c>
      <c r="SR13" s="134" t="e">
        <f aca="false" t="array" ref="SR13:SR13">SUMPRODUCT(--(engine!dfi$10:dfi$409),--(Engine!$D$10:$D$409='Asset Roll-Up'!$C13))*BT13</f>
        <v>#NAME?</v>
      </c>
      <c r="SS13" s="134" t="e">
        <f aca="false" t="array" ref="SS13:SS13">SUMPRODUCT(--(engine!dfj$10:dfj$409),--(Engine!$D$10:$D$409='Asset Roll-Up'!$C13))*BU13</f>
        <v>#NAME?</v>
      </c>
      <c r="ST13" s="134" t="e">
        <f aca="false" t="array" ref="ST13:ST13">SUMPRODUCT(--(engine!dfk$10:dfk$409),--(Engine!$D$10:$D$409='Asset Roll-Up'!$C13))*BV13</f>
        <v>#NAME?</v>
      </c>
      <c r="SU13" s="134" t="e">
        <f aca="false" t="array" ref="SU13:SU13">SUMPRODUCT(--(engine!dfl$10:dfl$409),--(Engine!$D$10:$D$409='Asset Roll-Up'!$C13))*BW13</f>
        <v>#NAME?</v>
      </c>
      <c r="SV13" s="134" t="e">
        <f aca="false" t="array" ref="SV13:SV13">SUMPRODUCT(--(engine!dfm$10:dfm$409),--(Engine!$D$10:$D$409='Asset Roll-Up'!$C13))*BX13</f>
        <v>#NAME?</v>
      </c>
      <c r="SW13" s="134" t="e">
        <f aca="false" t="array" ref="SW13:SW13">SUMPRODUCT(--(engine!dfn$10:dfn$409),--(Engine!$D$10:$D$409='Asset Roll-Up'!$C13))*BY13</f>
        <v>#NAME?</v>
      </c>
      <c r="SX13" s="134" t="e">
        <f aca="false" t="array" ref="SX13:SX13">SUMPRODUCT(--(engine!dfo$10:dfo$409),--(Engine!$D$10:$D$409='Asset Roll-Up'!$C13))*BZ13</f>
        <v>#NAME?</v>
      </c>
      <c r="SY13" s="134" t="e">
        <f aca="false" t="array" ref="SY13:SY13">SUMPRODUCT(--(engine!dfp$10:dfp$409),--(Engine!$D$10:$D$409='Asset Roll-Up'!$C13))*CA13</f>
        <v>#NAME?</v>
      </c>
      <c r="SZ13" s="134" t="e">
        <f aca="false" t="array" ref="SZ13:SZ13">SUMPRODUCT(--(engine!dfq$10:dfq$409),--(Engine!$D$10:$D$409='Asset Roll-Up'!$C13))*CB13</f>
        <v>#NAME?</v>
      </c>
      <c r="TA13" s="134" t="e">
        <f aca="false" t="array" ref="TA13:TA13">SUMPRODUCT(--(engine!dfr$10:dfr$409),--(Engine!$D$10:$D$409='Asset Roll-Up'!$C13))*CC13</f>
        <v>#NAME?</v>
      </c>
      <c r="TB13" s="134" t="e">
        <f aca="false" t="array" ref="TB13:TB13">SUMPRODUCT(--(engine!dfs$10:dfs$409),--(Engine!$D$10:$D$409='Asset Roll-Up'!$C13))*CD13</f>
        <v>#NAME?</v>
      </c>
      <c r="TC13" s="134" t="e">
        <f aca="false" t="array" ref="TC13:TC13">SUMPRODUCT(--(engine!dft$10:dft$409),--(Engine!$D$10:$D$409='Asset Roll-Up'!$C13))*CE13</f>
        <v>#NAME?</v>
      </c>
      <c r="TD13" s="134" t="e">
        <f aca="false" t="array" ref="TD13:TD13">SUMPRODUCT(--(engine!dfu$10:dfu$409),--(Engine!$D$10:$D$409='Asset Roll-Up'!$C13))*CF13</f>
        <v>#NAME?</v>
      </c>
      <c r="TE13" s="134" t="e">
        <f aca="false" t="array" ref="TE13:TE13">SUMPRODUCT(--(engine!dfv$10:dfv$409),--(Engine!$D$10:$D$409='Asset Roll-Up'!$C13))*CG13</f>
        <v>#NAME?</v>
      </c>
      <c r="TF13" s="134" t="e">
        <f aca="false" t="array" ref="TF13:TF13">SUMPRODUCT(--(engine!dfw$10:dfw$409),--(Engine!$D$10:$D$409='Asset Roll-Up'!$C13))*CH13</f>
        <v>#NAME?</v>
      </c>
      <c r="TG13" s="134" t="e">
        <f aca="false" t="array" ref="TG13:TG13">SUMPRODUCT(--(engine!dfx$10:dfx$409),--(Engine!$D$10:$D$409='Asset Roll-Up'!$C13))*CI13</f>
        <v>#NAME?</v>
      </c>
      <c r="TH13" s="134" t="e">
        <f aca="false" t="array" ref="TH13:TH13">SUMPRODUCT(--(engine!dfy$10:dfy$409),--(Engine!$D$10:$D$409='Asset Roll-Up'!$C13))*CJ13</f>
        <v>#NAME?</v>
      </c>
      <c r="TI13" s="134" t="e">
        <f aca="false" t="array" ref="TI13:TI13">SUMPRODUCT(--(engine!dfz$10:dfz$409),--(Engine!$D$10:$D$409='Asset Roll-Up'!$C13))*CK13</f>
        <v>#NAME?</v>
      </c>
      <c r="TJ13" s="134" t="e">
        <f aca="false" t="array" ref="TJ13:TJ13">SUMPRODUCT(--(engine!dga$10:dga$409),--(Engine!$D$10:$D$409='Asset Roll-Up'!$C13))*CL13</f>
        <v>#NAME?</v>
      </c>
      <c r="TK13" s="134" t="e">
        <f aca="false" t="array" ref="TK13:TK13">SUMPRODUCT(--(engine!dgb$10:dgb$409),--(Engine!$D$10:$D$409='Asset Roll-Up'!$C13))*CM13</f>
        <v>#NAME?</v>
      </c>
      <c r="TL13" s="134" t="e">
        <f aca="false" t="array" ref="TL13:TL13">SUMPRODUCT(--(engine!dgc$10:dgc$409),--(Engine!$D$10:$D$409='Asset Roll-Up'!$C13))*CN13</f>
        <v>#NAME?</v>
      </c>
      <c r="TM13" s="134" t="e">
        <f aca="false" t="array" ref="TM13:TM13">SUMPRODUCT(--(engine!dgd$10:dgd$409),--(Engine!$D$10:$D$409='Asset Roll-Up'!$C13))*CO13</f>
        <v>#NAME?</v>
      </c>
      <c r="TN13" s="134" t="e">
        <f aca="false" t="array" ref="TN13:TN13">SUMPRODUCT(--(engine!dge$10:dge$409),--(Engine!$D$10:$D$409='Asset Roll-Up'!$C13))*CP13</f>
        <v>#NAME?</v>
      </c>
      <c r="TO13" s="134" t="e">
        <f aca="false" t="array" ref="TO13:TO13">SUMPRODUCT(--(engine!dgf$10:dgf$409),--(Engine!$D$10:$D$409='Asset Roll-Up'!$C13))*CQ13</f>
        <v>#NAME?</v>
      </c>
      <c r="TP13" s="134" t="e">
        <f aca="false" t="array" ref="TP13:TP13">SUMPRODUCT(--(engine!dgg$10:dgg$409),--(Engine!$D$10:$D$409='Asset Roll-Up'!$C13))*CR13</f>
        <v>#NAME?</v>
      </c>
      <c r="TQ13" s="134" t="e">
        <f aca="false" t="array" ref="TQ13:TQ13">SUMPRODUCT(--(engine!dgh$10:dgh$409),--(Engine!$D$10:$D$409='Asset Roll-Up'!$C13))*CS13</f>
        <v>#NAME?</v>
      </c>
      <c r="TR13" s="134" t="e">
        <f aca="false" t="array" ref="TR13:TR13">SUMPRODUCT(--(engine!dgi$10:dgi$409),--(Engine!$D$10:$D$409='Asset Roll-Up'!$C13))*CT13</f>
        <v>#NAME?</v>
      </c>
      <c r="TS13" s="134" t="e">
        <f aca="false" t="array" ref="TS13:TS13">SUMPRODUCT(--(engine!dgj$10:dgj$409),--(Engine!$D$10:$D$409='Asset Roll-Up'!$C13))*CU13</f>
        <v>#NAME?</v>
      </c>
      <c r="TT13" s="134" t="e">
        <f aca="false" t="array" ref="TT13:TT13">SUMPRODUCT(--(engine!dgk$10:dgk$409),--(Engine!$D$10:$D$409='Asset Roll-Up'!$C13))*CV13</f>
        <v>#NAME?</v>
      </c>
      <c r="TU13" s="134" t="e">
        <f aca="false" t="array" ref="TU13:TU13">SUMPRODUCT(--(engine!dgl$10:dgl$409),--(Engine!$D$10:$D$409='Asset Roll-Up'!$C13))*CW13</f>
        <v>#NAME?</v>
      </c>
      <c r="TV13" s="134" t="e">
        <f aca="false" t="array" ref="TV13:TV13">SUMPRODUCT(--(engine!dgm$10:dgm$409),--(Engine!$D$10:$D$409='Asset Roll-Up'!$C13))*CX13</f>
        <v>#NAME?</v>
      </c>
      <c r="TW13" s="134" t="e">
        <f aca="false" t="array" ref="TW13:TW13">SUMPRODUCT(--(engine!dgn$10:dgn$409),--(Engine!$D$10:$D$409='Asset Roll-Up'!$C13))*CY13</f>
        <v>#NAME?</v>
      </c>
      <c r="TX13" s="134" t="e">
        <f aca="false" t="array" ref="TX13:TX13">SUMPRODUCT(--(engine!dgo$10:dgo$409),--(Engine!$D$10:$D$409='Asset Roll-Up'!$C13))*CZ13</f>
        <v>#NAME?</v>
      </c>
      <c r="TY13" s="134" t="e">
        <f aca="false" t="array" ref="TY13:TY13">SUMPRODUCT(--(engine!dgp$10:dgp$409),--(Engine!$D$10:$D$409='Asset Roll-Up'!$C13))*DA13</f>
        <v>#NAME?</v>
      </c>
      <c r="TZ13" s="134" t="e">
        <f aca="false" t="array" ref="TZ13:TZ13">SUMPRODUCT(--(engine!dgq$10:dgq$409),--(Engine!$D$10:$D$409='Asset Roll-Up'!$C13))*DB13</f>
        <v>#NAME?</v>
      </c>
      <c r="UA13" s="134" t="e">
        <f aca="false" t="array" ref="UA13:UA13">SUMPRODUCT(--(engine!dgr$10:dgr$409),--(Engine!$D$10:$D$409='Asset Roll-Up'!$C13))*DC13</f>
        <v>#NAME?</v>
      </c>
      <c r="UB13" s="134" t="e">
        <f aca="false" t="array" ref="UB13:UB13">SUMPRODUCT(--(engine!dgs$10:dgs$409),--(Engine!$D$10:$D$409='Asset Roll-Up'!$C13))*DD13</f>
        <v>#NAME?</v>
      </c>
      <c r="UC13" s="134" t="e">
        <f aca="false" t="array" ref="UC13:UC13">SUMPRODUCT(--(engine!dgt$10:dgt$409),--(Engine!$D$10:$D$409='Asset Roll-Up'!$C13))*DE13</f>
        <v>#NAME?</v>
      </c>
      <c r="UD13" s="134" t="e">
        <f aca="false" t="array" ref="UD13:UD13">SUMPRODUCT(--(engine!dgu$10:dgu$409),--(Engine!$D$10:$D$409='Asset Roll-Up'!$C13))*DF13</f>
        <v>#NAME?</v>
      </c>
      <c r="UE13" s="134" t="e">
        <f aca="false" t="array" ref="UE13:UE13">SUMPRODUCT(--(engine!dgv$10:dgv$409),--(Engine!$D$10:$D$409='Asset Roll-Up'!$C13))*DG13</f>
        <v>#NAME?</v>
      </c>
      <c r="UF13" s="134" t="e">
        <f aca="false" t="array" ref="UF13:UF13">SUMPRODUCT(--(engine!dgw$10:dgw$409),--(Engine!$D$10:$D$409='Asset Roll-Up'!$C13))*DH13</f>
        <v>#NAME?</v>
      </c>
      <c r="UG13" s="134" t="e">
        <f aca="false" t="array" ref="UG13:UG13">SUMPRODUCT(--(engine!dgx$10:dgx$409),--(Engine!$D$10:$D$409='Asset Roll-Up'!$C13))*DI13</f>
        <v>#NAME?</v>
      </c>
      <c r="UH13" s="134" t="e">
        <f aca="false" t="array" ref="UH13:UH13">SUMPRODUCT(--(engine!dgy$10:dgy$409),--(Engine!$D$10:$D$409='Asset Roll-Up'!$C13))*DJ13</f>
        <v>#NAME?</v>
      </c>
      <c r="UI13" s="134" t="e">
        <f aca="false" t="array" ref="UI13:UI13">SUMPRODUCT(--(engine!dgz$10:dgz$409),--(Engine!$D$10:$D$409='Asset Roll-Up'!$C13))*DK13</f>
        <v>#NAME?</v>
      </c>
      <c r="UJ13" s="134" t="e">
        <f aca="false" t="array" ref="UJ13:UJ13">SUMPRODUCT(--(engine!dha$10:dha$409),--(Engine!$D$10:$D$409='Asset Roll-Up'!$C13))*DL13</f>
        <v>#NAME?</v>
      </c>
      <c r="UK13" s="134" t="e">
        <f aca="false" t="array" ref="UK13:UK13">SUMPRODUCT(--(engine!dhb$10:dhb$409),--(Engine!$D$10:$D$409='Asset Roll-Up'!$C13))*DM13</f>
        <v>#NAME?</v>
      </c>
      <c r="UL13" s="134" t="e">
        <f aca="false" t="array" ref="UL13:UL13">SUMPRODUCT(--(engine!dhc$10:dhc$409),--(Engine!$D$10:$D$409='Asset Roll-Up'!$C13))*DN13</f>
        <v>#NAME?</v>
      </c>
      <c r="UN13" s="134" t="e">
        <f aca="false" t="array" ref="UN13:UN13">+SUMPRODUCT(--(engine!dhe$10:dhe$409),--(Engine!$D$10:$D$409='Asset Roll-Up'!$C13))*J13</f>
        <v>#NAME?</v>
      </c>
      <c r="UO13" s="134" t="e">
        <f aca="false" t="array" ref="UO13:UO13">+SUMPRODUCT(--(engine!dhf$10:dhf$409),--(Engine!$D$10:$D$409='Asset Roll-Up'!$C13))*K13</f>
        <v>#NAME?</v>
      </c>
      <c r="UP13" s="134" t="e">
        <f aca="false" t="array" ref="UP13:UP13">+SUMPRODUCT(--(engine!dhg$10:dhg$409),--(Engine!$D$10:$D$409='Asset Roll-Up'!$C13))*L13</f>
        <v>#NAME?</v>
      </c>
      <c r="UQ13" s="134" t="e">
        <f aca="false" t="array" ref="UQ13:UQ13">+SUMPRODUCT(--(engine!dhh$10:dhh$409),--(Engine!$D$10:$D$409='Asset Roll-Up'!$C13))*M13</f>
        <v>#NAME?</v>
      </c>
      <c r="UR13" s="134" t="e">
        <f aca="false" t="array" ref="UR13:UR13">+SUMPRODUCT(--(engine!dhi$10:dhi$409),--(Engine!$D$10:$D$409='Asset Roll-Up'!$C13))*N13</f>
        <v>#NAME?</v>
      </c>
      <c r="US13" s="134" t="e">
        <f aca="false" t="array" ref="US13:US13">+SUMPRODUCT(--(engine!dhj$10:dhj$409),--(Engine!$D$10:$D$409='Asset Roll-Up'!$C13))*O13</f>
        <v>#NAME?</v>
      </c>
      <c r="UT13" s="134" t="e">
        <f aca="false" t="array" ref="UT13:UT13">+SUMPRODUCT(--(engine!dhk$10:dhk$409),--(Engine!$D$10:$D$409='Asset Roll-Up'!$C13))*P13</f>
        <v>#NAME?</v>
      </c>
      <c r="UU13" s="134" t="e">
        <f aca="false" t="array" ref="UU13:UU13">+SUMPRODUCT(--(engine!dhl$10:dhl$409),--(Engine!$D$10:$D$409='Asset Roll-Up'!$C13))*Q13</f>
        <v>#NAME?</v>
      </c>
      <c r="UV13" s="134" t="e">
        <f aca="false" t="array" ref="UV13:UV13">+SUMPRODUCT(--(engine!dhm$10:dhm$409),--(Engine!$D$10:$D$409='Asset Roll-Up'!$C13))*R13</f>
        <v>#NAME?</v>
      </c>
      <c r="UW13" s="134" t="e">
        <f aca="false" t="array" ref="UW13:UW13">+SUMPRODUCT(--(engine!dhn$10:dhn$409),--(Engine!$D$10:$D$409='Asset Roll-Up'!$C13))*S13</f>
        <v>#NAME?</v>
      </c>
      <c r="UX13" s="134" t="e">
        <f aca="false" t="array" ref="UX13:UX13">+SUMPRODUCT(--(engine!dho$10:dho$409),--(Engine!$D$10:$D$409='Asset Roll-Up'!$C13))*T13</f>
        <v>#NAME?</v>
      </c>
      <c r="UY13" s="134" t="e">
        <f aca="false" t="array" ref="UY13:UY13">+SUMPRODUCT(--(engine!dhp$10:dhp$409),--(Engine!$D$10:$D$409='Asset Roll-Up'!$C13))*U13</f>
        <v>#NAME?</v>
      </c>
      <c r="UZ13" s="134" t="e">
        <f aca="false" t="array" ref="UZ13:UZ13">+SUMPRODUCT(--(engine!dhq$10:dhq$409),--(Engine!$D$10:$D$409='Asset Roll-Up'!$C13))*V13</f>
        <v>#NAME?</v>
      </c>
      <c r="VA13" s="134" t="e">
        <f aca="false" t="array" ref="VA13:VA13">+SUMPRODUCT(--(engine!dhr$10:dhr$409),--(Engine!$D$10:$D$409='Asset Roll-Up'!$C13))*W13</f>
        <v>#NAME?</v>
      </c>
      <c r="VB13" s="134" t="e">
        <f aca="false" t="array" ref="VB13:VB13">+SUMPRODUCT(--(engine!dhs$10:dhs$409),--(Engine!$D$10:$D$409='Asset Roll-Up'!$C13))*X13</f>
        <v>#NAME?</v>
      </c>
      <c r="VC13" s="134" t="e">
        <f aca="false" t="array" ref="VC13:VC13">+SUMPRODUCT(--(engine!dht$10:dht$409),--(Engine!$D$10:$D$409='Asset Roll-Up'!$C13))*Y13</f>
        <v>#NAME?</v>
      </c>
      <c r="VD13" s="134" t="e">
        <f aca="false" t="array" ref="VD13:VD13">+SUMPRODUCT(--(engine!dhu$10:dhu$409),--(Engine!$D$10:$D$409='Asset Roll-Up'!$C13))*Z13</f>
        <v>#NAME?</v>
      </c>
      <c r="VE13" s="134" t="e">
        <f aca="false" t="array" ref="VE13:VE13">+SUMPRODUCT(--(engine!dhv$10:dhv$409),--(Engine!$D$10:$D$409='Asset Roll-Up'!$C13))*AA13</f>
        <v>#NAME?</v>
      </c>
      <c r="VF13" s="134" t="e">
        <f aca="false" t="array" ref="VF13:VF13">+SUMPRODUCT(--(engine!dhw$10:dhw$409),--(Engine!$D$10:$D$409='Asset Roll-Up'!$C13))*AB13</f>
        <v>#NAME?</v>
      </c>
      <c r="VG13" s="134" t="e">
        <f aca="false" t="array" ref="VG13:VG13">+SUMPRODUCT(--(engine!dhx$10:dhx$409),--(Engine!$D$10:$D$409='Asset Roll-Up'!$C13))*AC13</f>
        <v>#NAME?</v>
      </c>
      <c r="VH13" s="134" t="e">
        <f aca="false" t="array" ref="VH13:VH13">+SUMPRODUCT(--(engine!dhy$10:dhy$409),--(Engine!$D$10:$D$409='Asset Roll-Up'!$C13))*AD13</f>
        <v>#NAME?</v>
      </c>
      <c r="VI13" s="134" t="e">
        <f aca="false" t="array" ref="VI13:VI13">+SUMPRODUCT(--(engine!dhz$10:dhz$409),--(Engine!$D$10:$D$409='Asset Roll-Up'!$C13))*AE13</f>
        <v>#NAME?</v>
      </c>
      <c r="VJ13" s="134" t="e">
        <f aca="false" t="array" ref="VJ13:VJ13">+SUMPRODUCT(--(engine!dia$10:dia$409),--(Engine!$D$10:$D$409='Asset Roll-Up'!$C13))*AF13</f>
        <v>#NAME?</v>
      </c>
      <c r="VK13" s="134" t="e">
        <f aca="false" t="array" ref="VK13:VK13">+SUMPRODUCT(--(engine!dib$10:dib$409),--(Engine!$D$10:$D$409='Asset Roll-Up'!$C13))*AG13</f>
        <v>#NAME?</v>
      </c>
      <c r="VL13" s="134" t="e">
        <f aca="false" t="array" ref="VL13:VL13">+SUMPRODUCT(--(engine!dic$10:dic$409),--(Engine!$D$10:$D$409='Asset Roll-Up'!$C13))*AH13</f>
        <v>#NAME?</v>
      </c>
      <c r="VM13" s="134" t="e">
        <f aca="false" t="array" ref="VM13:VM13">+SUMPRODUCT(--(engine!did$10:did$409),--(Engine!$D$10:$D$409='Asset Roll-Up'!$C13))*AI13</f>
        <v>#NAME?</v>
      </c>
      <c r="VN13" s="134" t="e">
        <f aca="false" t="array" ref="VN13:VN13">+SUMPRODUCT(--(engine!die$10:die$409),--(Engine!$D$10:$D$409='Asset Roll-Up'!$C13))*AJ13</f>
        <v>#NAME?</v>
      </c>
      <c r="VO13" s="134" t="e">
        <f aca="false" t="array" ref="VO13:VO13">+SUMPRODUCT(--(engine!dif$10:dif$409),--(Engine!$D$10:$D$409='Asset Roll-Up'!$C13))*AK13</f>
        <v>#NAME?</v>
      </c>
      <c r="VP13" s="134" t="e">
        <f aca="false" t="array" ref="VP13:VP13">+SUMPRODUCT(--(engine!dig$10:dig$409),--(Engine!$D$10:$D$409='Asset Roll-Up'!$C13))*AL13</f>
        <v>#NAME?</v>
      </c>
      <c r="VQ13" s="134" t="e">
        <f aca="false" t="array" ref="VQ13:VQ13">+SUMPRODUCT(--(engine!dih$10:dih$409),--(Engine!$D$10:$D$409='Asset Roll-Up'!$C13))*AM13</f>
        <v>#NAME?</v>
      </c>
      <c r="VR13" s="134" t="e">
        <f aca="false" t="array" ref="VR13:VR13">+SUMPRODUCT(--(engine!dii$10:dii$409),--(Engine!$D$10:$D$409='Asset Roll-Up'!$C13))*AN13</f>
        <v>#NAME?</v>
      </c>
      <c r="VS13" s="134" t="e">
        <f aca="false" t="array" ref="VS13:VS13">+SUMPRODUCT(--(engine!dij$10:dij$409),--(Engine!$D$10:$D$409='Asset Roll-Up'!$C13))*AO13</f>
        <v>#NAME?</v>
      </c>
      <c r="VT13" s="134" t="e">
        <f aca="false" t="array" ref="VT13:VT13">+SUMPRODUCT(--(engine!dik$10:dik$409),--(Engine!$D$10:$D$409='Asset Roll-Up'!$C13))*AP13</f>
        <v>#NAME?</v>
      </c>
      <c r="VU13" s="134" t="e">
        <f aca="false" t="array" ref="VU13:VU13">+SUMPRODUCT(--(engine!dil$10:dil$409),--(Engine!$D$10:$D$409='Asset Roll-Up'!$C13))*AQ13</f>
        <v>#NAME?</v>
      </c>
      <c r="VV13" s="134" t="e">
        <f aca="false" t="array" ref="VV13:VV13">+SUMPRODUCT(--(engine!dim$10:dim$409),--(Engine!$D$10:$D$409='Asset Roll-Up'!$C13))*AR13</f>
        <v>#NAME?</v>
      </c>
      <c r="VW13" s="134" t="e">
        <f aca="false" t="array" ref="VW13:VW13">+SUMPRODUCT(--(engine!din$10:din$409),--(Engine!$D$10:$D$409='Asset Roll-Up'!$C13))*AS13</f>
        <v>#NAME?</v>
      </c>
      <c r="VX13" s="134" t="e">
        <f aca="false" t="array" ref="VX13:VX13">+SUMPRODUCT(--(engine!dio$10:dio$409),--(Engine!$D$10:$D$409='Asset Roll-Up'!$C13))*AT13</f>
        <v>#NAME?</v>
      </c>
      <c r="VY13" s="134" t="e">
        <f aca="false" t="array" ref="VY13:VY13">+SUMPRODUCT(--(engine!dip$10:dip$409),--(Engine!$D$10:$D$409='Asset Roll-Up'!$C13))*AU13</f>
        <v>#NAME?</v>
      </c>
      <c r="VZ13" s="134" t="e">
        <f aca="false" t="array" ref="VZ13:VZ13">+SUMPRODUCT(--(engine!diq$10:diq$409),--(Engine!$D$10:$D$409='Asset Roll-Up'!$C13))*AV13</f>
        <v>#NAME?</v>
      </c>
      <c r="WA13" s="134" t="e">
        <f aca="false" t="array" ref="WA13:WA13">+SUMPRODUCT(--(engine!dir$10:dir$409),--(Engine!$D$10:$D$409='Asset Roll-Up'!$C13))*AW13</f>
        <v>#NAME?</v>
      </c>
      <c r="WB13" s="134" t="e">
        <f aca="false" t="array" ref="WB13:WB13">+SUMPRODUCT(--(engine!dis$10:dis$409),--(Engine!$D$10:$D$409='Asset Roll-Up'!$C13))*AX13</f>
        <v>#NAME?</v>
      </c>
      <c r="WC13" s="134" t="e">
        <f aca="false" t="array" ref="WC13:WC13">+SUMPRODUCT(--(engine!dit$10:dit$409),--(Engine!$D$10:$D$409='Asset Roll-Up'!$C13))*AY13</f>
        <v>#NAME?</v>
      </c>
      <c r="WD13" s="134" t="e">
        <f aca="false" t="array" ref="WD13:WD13">+SUMPRODUCT(--(engine!diu$10:diu$409),--(Engine!$D$10:$D$409='Asset Roll-Up'!$C13))*AZ13</f>
        <v>#NAME?</v>
      </c>
      <c r="WE13" s="134" t="e">
        <f aca="false" t="array" ref="WE13:WE13">+SUMPRODUCT(--(engine!div$10:div$409),--(Engine!$D$10:$D$409='Asset Roll-Up'!$C13))*BA13</f>
        <v>#NAME?</v>
      </c>
      <c r="WF13" s="134" t="e">
        <f aca="false" t="array" ref="WF13:WF13">+SUMPRODUCT(--(engine!diw$10:diw$409),--(Engine!$D$10:$D$409='Asset Roll-Up'!$C13))*BB13</f>
        <v>#NAME?</v>
      </c>
      <c r="WG13" s="134" t="e">
        <f aca="false" t="array" ref="WG13:WG13">+SUMPRODUCT(--(engine!dix$10:dix$409),--(Engine!$D$10:$D$409='Asset Roll-Up'!$C13))*BC13</f>
        <v>#NAME?</v>
      </c>
      <c r="WH13" s="134" t="e">
        <f aca="false" t="array" ref="WH13:WH13">+SUMPRODUCT(--(engine!diy$10:diy$409),--(Engine!$D$10:$D$409='Asset Roll-Up'!$C13))*BD13</f>
        <v>#NAME?</v>
      </c>
      <c r="WI13" s="134" t="e">
        <f aca="false" t="array" ref="WI13:WI13">+SUMPRODUCT(--(engine!diz$10:diz$409),--(Engine!$D$10:$D$409='Asset Roll-Up'!$C13))*BE13</f>
        <v>#NAME?</v>
      </c>
      <c r="WJ13" s="134" t="e">
        <f aca="false" t="array" ref="WJ13:WJ13">+SUMPRODUCT(--(engine!dja$10:dja$409),--(Engine!$D$10:$D$409='Asset Roll-Up'!$C13))*BF13</f>
        <v>#NAME?</v>
      </c>
      <c r="WK13" s="134" t="e">
        <f aca="false" t="array" ref="WK13:WK13">+SUMPRODUCT(--(engine!djb$10:djb$409),--(Engine!$D$10:$D$409='Asset Roll-Up'!$C13))*BG13</f>
        <v>#NAME?</v>
      </c>
      <c r="WL13" s="134" t="e">
        <f aca="false" t="array" ref="WL13:WL13">+SUMPRODUCT(--(engine!djc$10:djc$409),--(Engine!$D$10:$D$409='Asset Roll-Up'!$C13))*BH13</f>
        <v>#NAME?</v>
      </c>
      <c r="WM13" s="134" t="e">
        <f aca="false" t="array" ref="WM13:WM13">+SUMPRODUCT(--(engine!djd$10:djd$409),--(Engine!$D$10:$D$409='Asset Roll-Up'!$C13))*BI13</f>
        <v>#NAME?</v>
      </c>
      <c r="WN13" s="134" t="e">
        <f aca="false" t="array" ref="WN13:WN13">+SUMPRODUCT(--(engine!dje$10:dje$409),--(Engine!$D$10:$D$409='Asset Roll-Up'!$C13))*BJ13</f>
        <v>#NAME?</v>
      </c>
      <c r="WO13" s="134" t="e">
        <f aca="false" t="array" ref="WO13:WO13">+SUMPRODUCT(--(engine!djf$10:djf$409),--(Engine!$D$10:$D$409='Asset Roll-Up'!$C13))*BK13</f>
        <v>#NAME?</v>
      </c>
      <c r="WP13" s="134" t="e">
        <f aca="false" t="array" ref="WP13:WP13">+SUMPRODUCT(--(engine!djg$10:djg$409),--(Engine!$D$10:$D$409='Asset Roll-Up'!$C13))*BL13</f>
        <v>#NAME?</v>
      </c>
      <c r="WQ13" s="134" t="e">
        <f aca="false" t="array" ref="WQ13:WQ13">+SUMPRODUCT(--(engine!djh$10:djh$409),--(Engine!$D$10:$D$409='Asset Roll-Up'!$C13))*BM13</f>
        <v>#NAME?</v>
      </c>
      <c r="WR13" s="134" t="e">
        <f aca="false" t="array" ref="WR13:WR13">+SUMPRODUCT(--(engine!dji$10:dji$409),--(Engine!$D$10:$D$409='Asset Roll-Up'!$C13))*BN13</f>
        <v>#NAME?</v>
      </c>
      <c r="WS13" s="134" t="e">
        <f aca="false" t="array" ref="WS13:WS13">+SUMPRODUCT(--(engine!djj$10:djj$409),--(Engine!$D$10:$D$409='Asset Roll-Up'!$C13))*BO13</f>
        <v>#NAME?</v>
      </c>
      <c r="WT13" s="134" t="e">
        <f aca="false" t="array" ref="WT13:WT13">+SUMPRODUCT(--(engine!djk$10:djk$409),--(Engine!$D$10:$D$409='Asset Roll-Up'!$C13))*BP13</f>
        <v>#NAME?</v>
      </c>
      <c r="WU13" s="134" t="e">
        <f aca="false" t="array" ref="WU13:WU13">+SUMPRODUCT(--(engine!djl$10:djl$409),--(Engine!$D$10:$D$409='Asset Roll-Up'!$C13))*BQ13</f>
        <v>#NAME?</v>
      </c>
      <c r="WV13" s="134" t="e">
        <f aca="false" t="array" ref="WV13:WV13">+SUMPRODUCT(--(engine!djm$10:djm$409),--(Engine!$D$10:$D$409='Asset Roll-Up'!$C13))*BR13</f>
        <v>#NAME?</v>
      </c>
      <c r="WW13" s="134" t="e">
        <f aca="false" t="array" ref="WW13:WW13">+SUMPRODUCT(--(engine!djn$10:djn$409),--(Engine!$D$10:$D$409='Asset Roll-Up'!$C13))*BS13</f>
        <v>#NAME?</v>
      </c>
      <c r="WX13" s="134" t="e">
        <f aca="false" t="array" ref="WX13:WX13">+SUMPRODUCT(--(engine!djo$10:djo$409),--(Engine!$D$10:$D$409='Asset Roll-Up'!$C13))*BT13</f>
        <v>#NAME?</v>
      </c>
      <c r="WY13" s="134" t="e">
        <f aca="false" t="array" ref="WY13:WY13">+SUMPRODUCT(--(engine!djp$10:djp$409),--(Engine!$D$10:$D$409='Asset Roll-Up'!$C13))*BU13</f>
        <v>#NAME?</v>
      </c>
      <c r="WZ13" s="134" t="e">
        <f aca="false" t="array" ref="WZ13:WZ13">+SUMPRODUCT(--(engine!djq$10:djq$409),--(Engine!$D$10:$D$409='Asset Roll-Up'!$C13))*BV13</f>
        <v>#NAME?</v>
      </c>
      <c r="XA13" s="134" t="e">
        <f aca="false" t="array" ref="XA13:XA13">+SUMPRODUCT(--(engine!djr$10:djr$409),--(Engine!$D$10:$D$409='Asset Roll-Up'!$C13))*BW13</f>
        <v>#NAME?</v>
      </c>
      <c r="XB13" s="134" t="e">
        <f aca="false" t="array" ref="XB13:XB13">+SUMPRODUCT(--(engine!djs$10:djs$409),--(Engine!$D$10:$D$409='Asset Roll-Up'!$C13))*BX13</f>
        <v>#NAME?</v>
      </c>
      <c r="XC13" s="134" t="e">
        <f aca="false" t="array" ref="XC13:XC13">+SUMPRODUCT(--(engine!djt$10:djt$409),--(Engine!$D$10:$D$409='Asset Roll-Up'!$C13))*BY13</f>
        <v>#NAME?</v>
      </c>
      <c r="XD13" s="134" t="e">
        <f aca="false" t="array" ref="XD13:XD13">+SUMPRODUCT(--(engine!dju$10:dju$409),--(Engine!$D$10:$D$409='Asset Roll-Up'!$C13))*BZ13</f>
        <v>#NAME?</v>
      </c>
      <c r="XE13" s="134" t="e">
        <f aca="false" t="array" ref="XE13:XE13">+SUMPRODUCT(--(engine!djv$10:djv$409),--(Engine!$D$10:$D$409='Asset Roll-Up'!$C13))*CA13</f>
        <v>#NAME?</v>
      </c>
      <c r="XF13" s="134" t="e">
        <f aca="false" t="array" ref="XF13:XF13">+SUMPRODUCT(--(engine!djw$10:djw$409),--(Engine!$D$10:$D$409='Asset Roll-Up'!$C13))*CB13</f>
        <v>#NAME?</v>
      </c>
      <c r="XG13" s="134" t="e">
        <f aca="false" t="array" ref="XG13:XG13">+SUMPRODUCT(--(engine!djx$10:djx$409),--(Engine!$D$10:$D$409='Asset Roll-Up'!$C13))*CC13</f>
        <v>#NAME?</v>
      </c>
      <c r="XH13" s="134" t="e">
        <f aca="false" t="array" ref="XH13:XH13">+SUMPRODUCT(--(engine!djy$10:djy$409),--(Engine!$D$10:$D$409='Asset Roll-Up'!$C13))*CD13</f>
        <v>#NAME?</v>
      </c>
      <c r="XI13" s="134" t="e">
        <f aca="false" t="array" ref="XI13:XI13">+SUMPRODUCT(--(engine!djz$10:djz$409),--(Engine!$D$10:$D$409='Asset Roll-Up'!$C13))*CE13</f>
        <v>#NAME?</v>
      </c>
      <c r="XJ13" s="134" t="e">
        <f aca="false" t="array" ref="XJ13:XJ13">+SUMPRODUCT(--(engine!dka$10:dka$409),--(Engine!$D$10:$D$409='Asset Roll-Up'!$C13))*CF13</f>
        <v>#NAME?</v>
      </c>
      <c r="XK13" s="134" t="e">
        <f aca="false" t="array" ref="XK13:XK13">+SUMPRODUCT(--(engine!dkb$10:dkb$409),--(Engine!$D$10:$D$409='Asset Roll-Up'!$C13))*CG13</f>
        <v>#NAME?</v>
      </c>
      <c r="XL13" s="134" t="e">
        <f aca="false" t="array" ref="XL13:XL13">+SUMPRODUCT(--(engine!dkc$10:dkc$409),--(Engine!$D$10:$D$409='Asset Roll-Up'!$C13))*CH13</f>
        <v>#NAME?</v>
      </c>
      <c r="XM13" s="134" t="e">
        <f aca="false" t="array" ref="XM13:XM13">+SUMPRODUCT(--(engine!dkd$10:dkd$409),--(Engine!$D$10:$D$409='Asset Roll-Up'!$C13))*CI13</f>
        <v>#NAME?</v>
      </c>
      <c r="XN13" s="134" t="e">
        <f aca="false" t="array" ref="XN13:XN13">+SUMPRODUCT(--(engine!dke$10:dke$409),--(Engine!$D$10:$D$409='Asset Roll-Up'!$C13))*CJ13</f>
        <v>#NAME?</v>
      </c>
      <c r="XO13" s="134" t="e">
        <f aca="false" t="array" ref="XO13:XO13">+SUMPRODUCT(--(engine!dkf$10:dkf$409),--(Engine!$D$10:$D$409='Asset Roll-Up'!$C13))*CK13</f>
        <v>#NAME?</v>
      </c>
      <c r="XP13" s="134" t="e">
        <f aca="false" t="array" ref="XP13:XP13">+SUMPRODUCT(--(engine!dkg$10:dkg$409),--(Engine!$D$10:$D$409='Asset Roll-Up'!$C13))*CL13</f>
        <v>#NAME?</v>
      </c>
      <c r="XQ13" s="134" t="e">
        <f aca="false" t="array" ref="XQ13:XQ13">+SUMPRODUCT(--(engine!dkh$10:dkh$409),--(Engine!$D$10:$D$409='Asset Roll-Up'!$C13))*CM13</f>
        <v>#NAME?</v>
      </c>
      <c r="XR13" s="134" t="e">
        <f aca="false" t="array" ref="XR13:XR13">+SUMPRODUCT(--(engine!dki$10:dki$409),--(Engine!$D$10:$D$409='Asset Roll-Up'!$C13))*CN13</f>
        <v>#NAME?</v>
      </c>
      <c r="XS13" s="134" t="e">
        <f aca="false" t="array" ref="XS13:XS13">+SUMPRODUCT(--(engine!dkj$10:dkj$409),--(Engine!$D$10:$D$409='Asset Roll-Up'!$C13))*CO13</f>
        <v>#NAME?</v>
      </c>
      <c r="XT13" s="134" t="e">
        <f aca="false" t="array" ref="XT13:XT13">+SUMPRODUCT(--(engine!dkk$10:dkk$409),--(Engine!$D$10:$D$409='Asset Roll-Up'!$C13))*CP13</f>
        <v>#NAME?</v>
      </c>
      <c r="XU13" s="134" t="e">
        <f aca="false" t="array" ref="XU13:XU13">+SUMPRODUCT(--(engine!dkl$10:dkl$409),--(Engine!$D$10:$D$409='Asset Roll-Up'!$C13))*CQ13</f>
        <v>#NAME?</v>
      </c>
      <c r="XV13" s="134" t="e">
        <f aca="false" t="array" ref="XV13:XV13">+SUMPRODUCT(--(engine!dkm$10:dkm$409),--(Engine!$D$10:$D$409='Asset Roll-Up'!$C13))*CR13</f>
        <v>#NAME?</v>
      </c>
      <c r="XW13" s="134" t="e">
        <f aca="false" t="array" ref="XW13:XW13">+SUMPRODUCT(--(engine!dkn$10:dkn$409),--(Engine!$D$10:$D$409='Asset Roll-Up'!$C13))*CS13</f>
        <v>#NAME?</v>
      </c>
      <c r="XX13" s="134" t="e">
        <f aca="false" t="array" ref="XX13:XX13">+SUMPRODUCT(--(engine!dko$10:dko$409),--(Engine!$D$10:$D$409='Asset Roll-Up'!$C13))*CT13</f>
        <v>#NAME?</v>
      </c>
      <c r="XY13" s="134" t="e">
        <f aca="false" t="array" ref="XY13:XY13">+SUMPRODUCT(--(engine!dkp$10:dkp$409),--(Engine!$D$10:$D$409='Asset Roll-Up'!$C13))*CU13</f>
        <v>#NAME?</v>
      </c>
      <c r="XZ13" s="134" t="e">
        <f aca="false" t="array" ref="XZ13:XZ13">+SUMPRODUCT(--(engine!dkq$10:dkq$409),--(Engine!$D$10:$D$409='Asset Roll-Up'!$C13))*CV13</f>
        <v>#NAME?</v>
      </c>
      <c r="YA13" s="134" t="e">
        <f aca="false" t="array" ref="YA13:YA13">+SUMPRODUCT(--(engine!dkr$10:dkr$409),--(Engine!$D$10:$D$409='Asset Roll-Up'!$C13))*CW13</f>
        <v>#NAME?</v>
      </c>
      <c r="YB13" s="134" t="e">
        <f aca="false" t="array" ref="YB13:YB13">+SUMPRODUCT(--(engine!dks$10:dks$409),--(Engine!$D$10:$D$409='Asset Roll-Up'!$C13))*CX13</f>
        <v>#NAME?</v>
      </c>
      <c r="YC13" s="134" t="e">
        <f aca="false" t="array" ref="YC13:YC13">+SUMPRODUCT(--(engine!dkt$10:dkt$409),--(Engine!$D$10:$D$409='Asset Roll-Up'!$C13))*CY13</f>
        <v>#NAME?</v>
      </c>
      <c r="YD13" s="134" t="e">
        <f aca="false" t="array" ref="YD13:YD13">+SUMPRODUCT(--(engine!dku$10:dku$409),--(Engine!$D$10:$D$409='Asset Roll-Up'!$C13))*CZ13</f>
        <v>#NAME?</v>
      </c>
      <c r="YE13" s="134" t="e">
        <f aca="false" t="array" ref="YE13:YE13">+SUMPRODUCT(--(engine!dkv$10:dkv$409),--(Engine!$D$10:$D$409='Asset Roll-Up'!$C13))*DA13</f>
        <v>#NAME?</v>
      </c>
      <c r="YF13" s="134" t="e">
        <f aca="false" t="array" ref="YF13:YF13">+SUMPRODUCT(--(engine!dkw$10:dkw$409),--(Engine!$D$10:$D$409='Asset Roll-Up'!$C13))*DB13</f>
        <v>#NAME?</v>
      </c>
      <c r="YG13" s="134" t="e">
        <f aca="false" t="array" ref="YG13:YG13">+SUMPRODUCT(--(engine!dkx$10:dkx$409),--(Engine!$D$10:$D$409='Asset Roll-Up'!$C13))*DC13</f>
        <v>#NAME?</v>
      </c>
      <c r="YH13" s="134" t="e">
        <f aca="false" t="array" ref="YH13:YH13">+SUMPRODUCT(--(engine!dky$10:dky$409),--(Engine!$D$10:$D$409='Asset Roll-Up'!$C13))*DD13</f>
        <v>#NAME?</v>
      </c>
      <c r="YI13" s="134" t="e">
        <f aca="false" t="array" ref="YI13:YI13">+SUMPRODUCT(--(engine!dkz$10:dkz$409),--(Engine!$D$10:$D$409='Asset Roll-Up'!$C13))*DE13</f>
        <v>#NAME?</v>
      </c>
      <c r="YJ13" s="134" t="e">
        <f aca="false" t="array" ref="YJ13:YJ13">+SUMPRODUCT(--(engine!dla$10:dla$409),--(Engine!$D$10:$D$409='Asset Roll-Up'!$C13))*DF13</f>
        <v>#NAME?</v>
      </c>
      <c r="YK13" s="134" t="e">
        <f aca="false" t="array" ref="YK13:YK13">+SUMPRODUCT(--(engine!dlb$10:dlb$409),--(Engine!$D$10:$D$409='Asset Roll-Up'!$C13))*DG13</f>
        <v>#NAME?</v>
      </c>
      <c r="YL13" s="134" t="e">
        <f aca="false" t="array" ref="YL13:YL13">+SUMPRODUCT(--(engine!dlc$10:dlc$409),--(Engine!$D$10:$D$409='Asset Roll-Up'!$C13))*DH13</f>
        <v>#NAME?</v>
      </c>
      <c r="YM13" s="134" t="e">
        <f aca="false" t="array" ref="YM13:YM13">+SUMPRODUCT(--(engine!dld$10:dld$409),--(Engine!$D$10:$D$409='Asset Roll-Up'!$C13))*DI13</f>
        <v>#NAME?</v>
      </c>
      <c r="YN13" s="134" t="e">
        <f aca="false" t="array" ref="YN13:YN13">+SUMPRODUCT(--(engine!dle$10:dle$409),--(Engine!$D$10:$D$409='Asset Roll-Up'!$C13))*DJ13</f>
        <v>#NAME?</v>
      </c>
      <c r="YO13" s="134" t="e">
        <f aca="false" t="array" ref="YO13:YO13">+SUMPRODUCT(--(engine!dlf$10:dlf$409),--(Engine!$D$10:$D$409='Asset Roll-Up'!$C13))*DK13</f>
        <v>#NAME?</v>
      </c>
      <c r="YP13" s="134" t="e">
        <f aca="false" t="array" ref="YP13:YP13">+SUMPRODUCT(--(engine!dlg$10:dlg$409),--(Engine!$D$10:$D$409='Asset Roll-Up'!$C13))*DL13</f>
        <v>#NAME?</v>
      </c>
      <c r="YQ13" s="134" t="e">
        <f aca="false" t="array" ref="YQ13:YQ13">+SUMPRODUCT(--(engine!dlh$10:dlh$409),--(Engine!$D$10:$D$409='Asset Roll-Up'!$C13))*DM13</f>
        <v>#NAME?</v>
      </c>
      <c r="YR13" s="134" t="e">
        <f aca="false" t="array" ref="YR13:YR13">+SUMPRODUCT(--(engine!dli$10:dli$409),--(Engine!$D$10:$D$409='Asset Roll-Up'!$C13))*DN13</f>
        <v>#NAME?</v>
      </c>
      <c r="YT13" s="134" t="e">
        <f aca="false" t="array" ref="YT13:YT13">+SUMPRODUCT(--(engine!dlk$10:dlk$409),--(Engine!$D$10:$D$409='Asset Roll-Up'!$C13))*J13</f>
        <v>#NAME?</v>
      </c>
      <c r="YU13" s="134" t="e">
        <f aca="false" t="array" ref="YU13:YU13">+SUMPRODUCT(--(engine!dll$10:dll$409),--(Engine!$D$10:$D$409='Asset Roll-Up'!$C13))*K13</f>
        <v>#NAME?</v>
      </c>
      <c r="YV13" s="134" t="e">
        <f aca="false" t="array" ref="YV13:YV13">+SUMPRODUCT(--(engine!dlm$10:dlm$409),--(Engine!$D$10:$D$409='Asset Roll-Up'!$C13))*L13</f>
        <v>#NAME?</v>
      </c>
      <c r="YW13" s="134" t="e">
        <f aca="false" t="array" ref="YW13:YW13">+SUMPRODUCT(--(engine!dln$10:dln$409),--(Engine!$D$10:$D$409='Asset Roll-Up'!$C13))*M13</f>
        <v>#NAME?</v>
      </c>
      <c r="YX13" s="134" t="e">
        <f aca="false" t="array" ref="YX13:YX13">+SUMPRODUCT(--(engine!dlo$10:dlo$409),--(Engine!$D$10:$D$409='Asset Roll-Up'!$C13))*N13</f>
        <v>#NAME?</v>
      </c>
      <c r="YY13" s="134" t="e">
        <f aca="false" t="array" ref="YY13:YY13">+SUMPRODUCT(--(engine!dlp$10:dlp$409),--(Engine!$D$10:$D$409='Asset Roll-Up'!$C13))*O13</f>
        <v>#NAME?</v>
      </c>
      <c r="YZ13" s="134" t="e">
        <f aca="false" t="array" ref="YZ13:YZ13">+SUMPRODUCT(--(engine!dlq$10:dlq$409),--(Engine!$D$10:$D$409='Asset Roll-Up'!$C13))*P13</f>
        <v>#NAME?</v>
      </c>
      <c r="ZA13" s="134" t="e">
        <f aca="false" t="array" ref="ZA13:ZA13">+SUMPRODUCT(--(engine!dlr$10:dlr$409),--(Engine!$D$10:$D$409='Asset Roll-Up'!$C13))*Q13</f>
        <v>#NAME?</v>
      </c>
      <c r="ZB13" s="134" t="e">
        <f aca="false" t="array" ref="ZB13:ZB13">+SUMPRODUCT(--(engine!dls$10:dls$409),--(Engine!$D$10:$D$409='Asset Roll-Up'!$C13))*R13</f>
        <v>#NAME?</v>
      </c>
      <c r="ZC13" s="134" t="e">
        <f aca="false" t="array" ref="ZC13:ZC13">+SUMPRODUCT(--(engine!dlt$10:dlt$409),--(Engine!$D$10:$D$409='Asset Roll-Up'!$C13))*S13</f>
        <v>#NAME?</v>
      </c>
      <c r="ZD13" s="134" t="e">
        <f aca="false" t="array" ref="ZD13:ZD13">+SUMPRODUCT(--(engine!dlu$10:dlu$409),--(Engine!$D$10:$D$409='Asset Roll-Up'!$C13))*T13</f>
        <v>#NAME?</v>
      </c>
      <c r="ZE13" s="134" t="e">
        <f aca="false" t="array" ref="ZE13:ZE13">+SUMPRODUCT(--(engine!dlv$10:dlv$409),--(Engine!$D$10:$D$409='Asset Roll-Up'!$C13))*U13</f>
        <v>#NAME?</v>
      </c>
      <c r="ZF13" s="134" t="e">
        <f aca="false" t="array" ref="ZF13:ZF13">+SUMPRODUCT(--(engine!dlw$10:dlw$409),--(Engine!$D$10:$D$409='Asset Roll-Up'!$C13))*V13</f>
        <v>#NAME?</v>
      </c>
      <c r="ZG13" s="134" t="e">
        <f aca="false" t="array" ref="ZG13:ZG13">+SUMPRODUCT(--(engine!dlx$10:dlx$409),--(Engine!$D$10:$D$409='Asset Roll-Up'!$C13))*W13</f>
        <v>#NAME?</v>
      </c>
      <c r="ZH13" s="134" t="e">
        <f aca="false" t="array" ref="ZH13:ZH13">+SUMPRODUCT(--(engine!dly$10:dly$409),--(Engine!$D$10:$D$409='Asset Roll-Up'!$C13))*X13</f>
        <v>#NAME?</v>
      </c>
      <c r="ZI13" s="134" t="e">
        <f aca="false" t="array" ref="ZI13:ZI13">+SUMPRODUCT(--(engine!dlz$10:dlz$409),--(Engine!$D$10:$D$409='Asset Roll-Up'!$C13))*Y13</f>
        <v>#NAME?</v>
      </c>
      <c r="ZJ13" s="134" t="e">
        <f aca="false" t="array" ref="ZJ13:ZJ13">+SUMPRODUCT(--(engine!dma$10:dma$409),--(Engine!$D$10:$D$409='Asset Roll-Up'!$C13))*Z13</f>
        <v>#NAME?</v>
      </c>
      <c r="ZK13" s="134" t="e">
        <f aca="false" t="array" ref="ZK13:ZK13">+SUMPRODUCT(--(engine!dmb$10:dmb$409),--(Engine!$D$10:$D$409='Asset Roll-Up'!$C13))*AA13</f>
        <v>#NAME?</v>
      </c>
      <c r="ZL13" s="134" t="e">
        <f aca="false" t="array" ref="ZL13:ZL13">+SUMPRODUCT(--(engine!dmc$10:dmc$409),--(Engine!$D$10:$D$409='Asset Roll-Up'!$C13))*AB13</f>
        <v>#NAME?</v>
      </c>
      <c r="ZM13" s="134" t="e">
        <f aca="false" t="array" ref="ZM13:ZM13">+SUMPRODUCT(--(engine!dmd$10:dmd$409),--(Engine!$D$10:$D$409='Asset Roll-Up'!$C13))*AC13</f>
        <v>#NAME?</v>
      </c>
      <c r="ZN13" s="134" t="e">
        <f aca="false" t="array" ref="ZN13:ZN13">+SUMPRODUCT(--(engine!dme$10:dme$409),--(Engine!$D$10:$D$409='Asset Roll-Up'!$C13))*AD13</f>
        <v>#NAME?</v>
      </c>
      <c r="ZO13" s="134" t="e">
        <f aca="false" t="array" ref="ZO13:ZO13">+SUMPRODUCT(--(engine!dmf$10:dmf$409),--(Engine!$D$10:$D$409='Asset Roll-Up'!$C13))*AE13</f>
        <v>#NAME?</v>
      </c>
      <c r="ZP13" s="134" t="e">
        <f aca="false" t="array" ref="ZP13:ZP13">+SUMPRODUCT(--(engine!dmg$10:dmg$409),--(Engine!$D$10:$D$409='Asset Roll-Up'!$C13))*AF13</f>
        <v>#NAME?</v>
      </c>
      <c r="ZQ13" s="134" t="e">
        <f aca="false" t="array" ref="ZQ13:ZQ13">+SUMPRODUCT(--(engine!dmh$10:dmh$409),--(Engine!$D$10:$D$409='Asset Roll-Up'!$C13))*AG13</f>
        <v>#NAME?</v>
      </c>
      <c r="ZR13" s="134" t="e">
        <f aca="false" t="array" ref="ZR13:ZR13">+SUMPRODUCT(--(engine!dmi$10:dmi$409),--(Engine!$D$10:$D$409='Asset Roll-Up'!$C13))*AH13</f>
        <v>#NAME?</v>
      </c>
      <c r="ZS13" s="134" t="e">
        <f aca="false" t="array" ref="ZS13:ZS13">+SUMPRODUCT(--(engine!dmj$10:dmj$409),--(Engine!$D$10:$D$409='Asset Roll-Up'!$C13))*AI13</f>
        <v>#NAME?</v>
      </c>
      <c r="ZT13" s="134" t="e">
        <f aca="false" t="array" ref="ZT13:ZT13">+SUMPRODUCT(--(engine!dmk$10:dmk$409),--(Engine!$D$10:$D$409='Asset Roll-Up'!$C13))*AJ13</f>
        <v>#NAME?</v>
      </c>
      <c r="ZU13" s="134" t="e">
        <f aca="false" t="array" ref="ZU13:ZU13">+SUMPRODUCT(--(engine!dml$10:dml$409),--(Engine!$D$10:$D$409='Asset Roll-Up'!$C13))*AK13</f>
        <v>#NAME?</v>
      </c>
      <c r="ZV13" s="134" t="e">
        <f aca="false" t="array" ref="ZV13:ZV13">+SUMPRODUCT(--(engine!dmm$10:dmm$409),--(Engine!$D$10:$D$409='Asset Roll-Up'!$C13))*AL13</f>
        <v>#NAME?</v>
      </c>
      <c r="ZW13" s="134" t="e">
        <f aca="false" t="array" ref="ZW13:ZW13">+SUMPRODUCT(--(engine!dmn$10:dmn$409),--(Engine!$D$10:$D$409='Asset Roll-Up'!$C13))*AM13</f>
        <v>#NAME?</v>
      </c>
      <c r="ZX13" s="134" t="e">
        <f aca="false" t="array" ref="ZX13:ZX13">+SUMPRODUCT(--(engine!dmo$10:dmo$409),--(Engine!$D$10:$D$409='Asset Roll-Up'!$C13))*AN13</f>
        <v>#NAME?</v>
      </c>
      <c r="ZY13" s="134" t="e">
        <f aca="false" t="array" ref="ZY13:ZY13">+SUMPRODUCT(--(engine!dmp$10:dmp$409),--(Engine!$D$10:$D$409='Asset Roll-Up'!$C13))*AO13</f>
        <v>#NAME?</v>
      </c>
      <c r="ZZ13" s="134" t="e">
        <f aca="false" t="array" ref="ZZ13:ZZ13">+SUMPRODUCT(--(engine!dmq$10:dmq$409),--(Engine!$D$10:$D$409='Asset Roll-Up'!$C13))*AP13</f>
        <v>#NAME?</v>
      </c>
      <c r="AAA13" s="134" t="e">
        <f aca="false" t="array" ref="AAA13:AAA13">+SUMPRODUCT(--(engine!dmr$10:dmr$409),--(Engine!$D$10:$D$409='Asset Roll-Up'!$C13))*AQ13</f>
        <v>#NAME?</v>
      </c>
      <c r="AAB13" s="134" t="e">
        <f aca="false" t="array" ref="AAB13:AAB13">+SUMPRODUCT(--(engine!dms$10:dms$409),--(Engine!$D$10:$D$409='Asset Roll-Up'!$C13))*AR13</f>
        <v>#NAME?</v>
      </c>
      <c r="AAC13" s="134" t="e">
        <f aca="false" t="array" ref="AAC13:AAC13">+SUMPRODUCT(--(engine!dmt$10:dmt$409),--(Engine!$D$10:$D$409='Asset Roll-Up'!$C13))*AS13</f>
        <v>#NAME?</v>
      </c>
      <c r="AAD13" s="134" t="e">
        <f aca="false" t="array" ref="AAD13:AAD13">+SUMPRODUCT(--(engine!dmu$10:dmu$409),--(Engine!$D$10:$D$409='Asset Roll-Up'!$C13))*AT13</f>
        <v>#NAME?</v>
      </c>
      <c r="AAE13" s="134" t="e">
        <f aca="false" t="array" ref="AAE13:AAE13">+SUMPRODUCT(--(engine!dmv$10:dmv$409),--(Engine!$D$10:$D$409='Asset Roll-Up'!$C13))*AU13</f>
        <v>#NAME?</v>
      </c>
      <c r="AAF13" s="134" t="e">
        <f aca="false" t="array" ref="AAF13:AAF13">+SUMPRODUCT(--(engine!dmw$10:dmw$409),--(Engine!$D$10:$D$409='Asset Roll-Up'!$C13))*AV13</f>
        <v>#NAME?</v>
      </c>
      <c r="AAG13" s="134" t="e">
        <f aca="false" t="array" ref="AAG13:AAG13">+SUMPRODUCT(--(engine!dmx$10:dmx$409),--(Engine!$D$10:$D$409='Asset Roll-Up'!$C13))*AW13</f>
        <v>#NAME?</v>
      </c>
      <c r="AAH13" s="134" t="e">
        <f aca="false" t="array" ref="AAH13:AAH13">+SUMPRODUCT(--(engine!dmy$10:dmy$409),--(Engine!$D$10:$D$409='Asset Roll-Up'!$C13))*AX13</f>
        <v>#NAME?</v>
      </c>
      <c r="AAI13" s="134" t="e">
        <f aca="false" t="array" ref="AAI13:AAI13">+SUMPRODUCT(--(engine!dmz$10:dmz$409),--(Engine!$D$10:$D$409='Asset Roll-Up'!$C13))*AY13</f>
        <v>#NAME?</v>
      </c>
      <c r="AAJ13" s="134" t="e">
        <f aca="false" t="array" ref="AAJ13:AAJ13">+SUMPRODUCT(--(engine!dna$10:dna$409),--(Engine!$D$10:$D$409='Asset Roll-Up'!$C13))*AZ13</f>
        <v>#NAME?</v>
      </c>
      <c r="AAK13" s="134" t="e">
        <f aca="false" t="array" ref="AAK13:AAK13">+SUMPRODUCT(--(engine!dnb$10:dnb$409),--(Engine!$D$10:$D$409='Asset Roll-Up'!$C13))*BA13</f>
        <v>#NAME?</v>
      </c>
      <c r="AAL13" s="134" t="e">
        <f aca="false" t="array" ref="AAL13:AAL13">+SUMPRODUCT(--(engine!dnc$10:dnc$409),--(Engine!$D$10:$D$409='Asset Roll-Up'!$C13))*BB13</f>
        <v>#NAME?</v>
      </c>
      <c r="AAM13" s="134" t="e">
        <f aca="false" t="array" ref="AAM13:AAM13">+SUMPRODUCT(--(engine!dnd$10:dnd$409),--(Engine!$D$10:$D$409='Asset Roll-Up'!$C13))*BC13</f>
        <v>#NAME?</v>
      </c>
      <c r="AAN13" s="134" t="e">
        <f aca="false" t="array" ref="AAN13:AAN13">+SUMPRODUCT(--(engine!dne$10:dne$409),--(Engine!$D$10:$D$409='Asset Roll-Up'!$C13))*BD13</f>
        <v>#NAME?</v>
      </c>
      <c r="AAO13" s="134" t="e">
        <f aca="false" t="array" ref="AAO13:AAO13">+SUMPRODUCT(--(engine!dnf$10:dnf$409),--(Engine!$D$10:$D$409='Asset Roll-Up'!$C13))*BE13</f>
        <v>#NAME?</v>
      </c>
      <c r="AAP13" s="134" t="e">
        <f aca="false" t="array" ref="AAP13:AAP13">+SUMPRODUCT(--(engine!dng$10:dng$409),--(Engine!$D$10:$D$409='Asset Roll-Up'!$C13))*BF13</f>
        <v>#NAME?</v>
      </c>
      <c r="AAQ13" s="134" t="e">
        <f aca="false" t="array" ref="AAQ13:AAQ13">+SUMPRODUCT(--(engine!dnh$10:dnh$409),--(Engine!$D$10:$D$409='Asset Roll-Up'!$C13))*BG13</f>
        <v>#NAME?</v>
      </c>
      <c r="AAR13" s="134" t="e">
        <f aca="false" t="array" ref="AAR13:AAR13">+SUMPRODUCT(--(engine!dni$10:dni$409),--(Engine!$D$10:$D$409='Asset Roll-Up'!$C13))*BH13</f>
        <v>#NAME?</v>
      </c>
      <c r="AAS13" s="134" t="e">
        <f aca="false" t="array" ref="AAS13:AAS13">+SUMPRODUCT(--(engine!dnj$10:dnj$409),--(Engine!$D$10:$D$409='Asset Roll-Up'!$C13))*BI13</f>
        <v>#NAME?</v>
      </c>
      <c r="AAT13" s="134" t="e">
        <f aca="false" t="array" ref="AAT13:AAT13">+SUMPRODUCT(--(engine!dnk$10:dnk$409),--(Engine!$D$10:$D$409='Asset Roll-Up'!$C13))*BJ13</f>
        <v>#NAME?</v>
      </c>
      <c r="AAU13" s="134" t="e">
        <f aca="false" t="array" ref="AAU13:AAU13">+SUMPRODUCT(--(engine!dnl$10:dnl$409),--(Engine!$D$10:$D$409='Asset Roll-Up'!$C13))*BK13</f>
        <v>#NAME?</v>
      </c>
      <c r="AAV13" s="134" t="e">
        <f aca="false" t="array" ref="AAV13:AAV13">+SUMPRODUCT(--(engine!dnm$10:dnm$409),--(Engine!$D$10:$D$409='Asset Roll-Up'!$C13))*BL13</f>
        <v>#NAME?</v>
      </c>
      <c r="AAW13" s="134" t="e">
        <f aca="false" t="array" ref="AAW13:AAW13">+SUMPRODUCT(--(engine!dnn$10:dnn$409),--(Engine!$D$10:$D$409='Asset Roll-Up'!$C13))*BM13</f>
        <v>#NAME?</v>
      </c>
      <c r="AAX13" s="134" t="e">
        <f aca="false" t="array" ref="AAX13:AAX13">+SUMPRODUCT(--(engine!dno$10:dno$409),--(Engine!$D$10:$D$409='Asset Roll-Up'!$C13))*BN13</f>
        <v>#NAME?</v>
      </c>
      <c r="AAY13" s="134" t="e">
        <f aca="false" t="array" ref="AAY13:AAY13">+SUMPRODUCT(--(engine!dnp$10:dnp$409),--(Engine!$D$10:$D$409='Asset Roll-Up'!$C13))*BO13</f>
        <v>#NAME?</v>
      </c>
      <c r="AAZ13" s="134" t="e">
        <f aca="false" t="array" ref="AAZ13:AAZ13">+SUMPRODUCT(--(engine!dnq$10:dnq$409),--(Engine!$D$10:$D$409='Asset Roll-Up'!$C13))*BP13</f>
        <v>#NAME?</v>
      </c>
      <c r="ABA13" s="134" t="e">
        <f aca="false" t="array" ref="ABA13:ABA13">+SUMPRODUCT(--(engine!dnr$10:dnr$409),--(Engine!$D$10:$D$409='Asset Roll-Up'!$C13))*BQ13</f>
        <v>#NAME?</v>
      </c>
      <c r="ABB13" s="134" t="e">
        <f aca="false" t="array" ref="ABB13:ABB13">+SUMPRODUCT(--(engine!dns$10:dns$409),--(Engine!$D$10:$D$409='Asset Roll-Up'!$C13))*BR13</f>
        <v>#NAME?</v>
      </c>
      <c r="ABC13" s="134" t="e">
        <f aca="false" t="array" ref="ABC13:ABC13">+SUMPRODUCT(--(engine!dnt$10:dnt$409),--(Engine!$D$10:$D$409='Asset Roll-Up'!$C13))*BS13</f>
        <v>#NAME?</v>
      </c>
      <c r="ABD13" s="134" t="e">
        <f aca="false" t="array" ref="ABD13:ABD13">+SUMPRODUCT(--(engine!dnu$10:dnu$409),--(Engine!$D$10:$D$409='Asset Roll-Up'!$C13))*BT13</f>
        <v>#NAME?</v>
      </c>
      <c r="ABE13" s="134" t="e">
        <f aca="false" t="array" ref="ABE13:ABE13">+SUMPRODUCT(--(engine!dnv$10:dnv$409),--(Engine!$D$10:$D$409='Asset Roll-Up'!$C13))*BU13</f>
        <v>#NAME?</v>
      </c>
      <c r="ABF13" s="134" t="e">
        <f aca="false" t="array" ref="ABF13:ABF13">+SUMPRODUCT(--(engine!dnw$10:dnw$409),--(Engine!$D$10:$D$409='Asset Roll-Up'!$C13))*BV13</f>
        <v>#NAME?</v>
      </c>
      <c r="ABG13" s="134" t="e">
        <f aca="false" t="array" ref="ABG13:ABG13">+SUMPRODUCT(--(engine!dnx$10:dnx$409),--(Engine!$D$10:$D$409='Asset Roll-Up'!$C13))*BW13</f>
        <v>#NAME?</v>
      </c>
      <c r="ABH13" s="134" t="e">
        <f aca="false" t="array" ref="ABH13:ABH13">+SUMPRODUCT(--(engine!dny$10:dny$409),--(Engine!$D$10:$D$409='Asset Roll-Up'!$C13))*BX13</f>
        <v>#NAME?</v>
      </c>
      <c r="ABI13" s="134" t="e">
        <f aca="false" t="array" ref="ABI13:ABI13">+SUMPRODUCT(--(engine!dnz$10:dnz$409),--(Engine!$D$10:$D$409='Asset Roll-Up'!$C13))*BY13</f>
        <v>#NAME?</v>
      </c>
      <c r="ABJ13" s="134" t="e">
        <f aca="false" t="array" ref="ABJ13:ABJ13">+SUMPRODUCT(--(engine!doa$10:doa$409),--(Engine!$D$10:$D$409='Asset Roll-Up'!$C13))*BZ13</f>
        <v>#NAME?</v>
      </c>
      <c r="ABK13" s="134" t="e">
        <f aca="false" t="array" ref="ABK13:ABK13">+SUMPRODUCT(--(engine!dob$10:dob$409),--(Engine!$D$10:$D$409='Asset Roll-Up'!$C13))*CA13</f>
        <v>#NAME?</v>
      </c>
      <c r="ABL13" s="134" t="e">
        <f aca="false" t="array" ref="ABL13:ABL13">+SUMPRODUCT(--(engine!doc$10:doc$409),--(Engine!$D$10:$D$409='Asset Roll-Up'!$C13))*CB13</f>
        <v>#NAME?</v>
      </c>
      <c r="ABM13" s="134" t="e">
        <f aca="false" t="array" ref="ABM13:ABM13">+SUMPRODUCT(--(engine!dod$10:dod$409),--(Engine!$D$10:$D$409='Asset Roll-Up'!$C13))*CC13</f>
        <v>#NAME?</v>
      </c>
      <c r="ABN13" s="134" t="e">
        <f aca="false" t="array" ref="ABN13:ABN13">+SUMPRODUCT(--(engine!doe$10:doe$409),--(Engine!$D$10:$D$409='Asset Roll-Up'!$C13))*CD13</f>
        <v>#NAME?</v>
      </c>
      <c r="ABO13" s="134" t="e">
        <f aca="false" t="array" ref="ABO13:ABO13">+SUMPRODUCT(--(engine!dof$10:dof$409),--(Engine!$D$10:$D$409='Asset Roll-Up'!$C13))*CE13</f>
        <v>#NAME?</v>
      </c>
      <c r="ABP13" s="134" t="e">
        <f aca="false" t="array" ref="ABP13:ABP13">+SUMPRODUCT(--(engine!dog$10:dog$409),--(Engine!$D$10:$D$409='Asset Roll-Up'!$C13))*CF13</f>
        <v>#NAME?</v>
      </c>
      <c r="ABQ13" s="134" t="e">
        <f aca="false" t="array" ref="ABQ13:ABQ13">+SUMPRODUCT(--(engine!doh$10:doh$409),--(Engine!$D$10:$D$409='Asset Roll-Up'!$C13))*CG13</f>
        <v>#NAME?</v>
      </c>
      <c r="ABR13" s="134" t="e">
        <f aca="false" t="array" ref="ABR13:ABR13">+SUMPRODUCT(--(engine!doi$10:doi$409),--(Engine!$D$10:$D$409='Asset Roll-Up'!$C13))*CH13</f>
        <v>#NAME?</v>
      </c>
      <c r="ABS13" s="134" t="e">
        <f aca="false" t="array" ref="ABS13:ABS13">+SUMPRODUCT(--(engine!doj$10:doj$409),--(Engine!$D$10:$D$409='Asset Roll-Up'!$C13))*CI13</f>
        <v>#NAME?</v>
      </c>
      <c r="ABT13" s="134" t="e">
        <f aca="false" t="array" ref="ABT13:ABT13">+SUMPRODUCT(--(engine!dok$10:dok$409),--(Engine!$D$10:$D$409='Asset Roll-Up'!$C13))*CJ13</f>
        <v>#NAME?</v>
      </c>
      <c r="ABU13" s="134" t="e">
        <f aca="false" t="array" ref="ABU13:ABU13">+SUMPRODUCT(--(engine!dol$10:dol$409),--(Engine!$D$10:$D$409='Asset Roll-Up'!$C13))*CK13</f>
        <v>#NAME?</v>
      </c>
      <c r="ABV13" s="134" t="e">
        <f aca="false" t="array" ref="ABV13:ABV13">+SUMPRODUCT(--(engine!dom$10:dom$409),--(Engine!$D$10:$D$409='Asset Roll-Up'!$C13))*CL13</f>
        <v>#NAME?</v>
      </c>
      <c r="ABW13" s="134" t="e">
        <f aca="false" t="array" ref="ABW13:ABW13">+SUMPRODUCT(--(engine!don$10:don$409),--(Engine!$D$10:$D$409='Asset Roll-Up'!$C13))*CM13</f>
        <v>#NAME?</v>
      </c>
      <c r="ABX13" s="134" t="e">
        <f aca="false" t="array" ref="ABX13:ABX13">+SUMPRODUCT(--(engine!doo$10:doo$409),--(Engine!$D$10:$D$409='Asset Roll-Up'!$C13))*CN13</f>
        <v>#NAME?</v>
      </c>
      <c r="ABY13" s="134" t="e">
        <f aca="false" t="array" ref="ABY13:ABY13">+SUMPRODUCT(--(engine!dop$10:dop$409),--(Engine!$D$10:$D$409='Asset Roll-Up'!$C13))*CO13</f>
        <v>#NAME?</v>
      </c>
      <c r="ABZ13" s="134" t="e">
        <f aca="false" t="array" ref="ABZ13:ABZ13">+SUMPRODUCT(--(engine!doq$10:doq$409),--(Engine!$D$10:$D$409='Asset Roll-Up'!$C13))*CP13</f>
        <v>#NAME?</v>
      </c>
      <c r="ACA13" s="134" t="e">
        <f aca="false" t="array" ref="ACA13:ACA13">+SUMPRODUCT(--(engine!dor$10:dor$409),--(Engine!$D$10:$D$409='Asset Roll-Up'!$C13))*CQ13</f>
        <v>#NAME?</v>
      </c>
      <c r="ACB13" s="134" t="e">
        <f aca="false" t="array" ref="ACB13:ACB13">+SUMPRODUCT(--(engine!dos$10:dos$409),--(Engine!$D$10:$D$409='Asset Roll-Up'!$C13))*CR13</f>
        <v>#NAME?</v>
      </c>
      <c r="ACC13" s="134" t="e">
        <f aca="false" t="array" ref="ACC13:ACC13">+SUMPRODUCT(--(engine!dot$10:dot$409),--(Engine!$D$10:$D$409='Asset Roll-Up'!$C13))*CS13</f>
        <v>#NAME?</v>
      </c>
      <c r="ACD13" s="134" t="e">
        <f aca="false" t="array" ref="ACD13:ACD13">+SUMPRODUCT(--(engine!dou$10:dou$409),--(Engine!$D$10:$D$409='Asset Roll-Up'!$C13))*CT13</f>
        <v>#NAME?</v>
      </c>
      <c r="ACE13" s="134" t="e">
        <f aca="false" t="array" ref="ACE13:ACE13">+SUMPRODUCT(--(engine!dov$10:dov$409),--(Engine!$D$10:$D$409='Asset Roll-Up'!$C13))*CU13</f>
        <v>#NAME?</v>
      </c>
      <c r="ACF13" s="134" t="e">
        <f aca="false" t="array" ref="ACF13:ACF13">+SUMPRODUCT(--(engine!dow$10:dow$409),--(Engine!$D$10:$D$409='Asset Roll-Up'!$C13))*CV13</f>
        <v>#NAME?</v>
      </c>
      <c r="ACG13" s="134" t="e">
        <f aca="false" t="array" ref="ACG13:ACG13">+SUMPRODUCT(--(engine!dox$10:dox$409),--(Engine!$D$10:$D$409='Asset Roll-Up'!$C13))*CW13</f>
        <v>#NAME?</v>
      </c>
      <c r="ACH13" s="134" t="e">
        <f aca="false" t="array" ref="ACH13:ACH13">+SUMPRODUCT(--(engine!doy$10:doy$409),--(Engine!$D$10:$D$409='Asset Roll-Up'!$C13))*CX13</f>
        <v>#NAME?</v>
      </c>
      <c r="ACI13" s="134" t="e">
        <f aca="false" t="array" ref="ACI13:ACI13">+SUMPRODUCT(--(engine!doz$10:doz$409),--(Engine!$D$10:$D$409='Asset Roll-Up'!$C13))*CY13</f>
        <v>#NAME?</v>
      </c>
      <c r="ACJ13" s="134" t="e">
        <f aca="false" t="array" ref="ACJ13:ACJ13">+SUMPRODUCT(--(engine!dpa$10:dpa$409),--(Engine!$D$10:$D$409='Asset Roll-Up'!$C13))*CZ13</f>
        <v>#NAME?</v>
      </c>
      <c r="ACK13" s="134" t="e">
        <f aca="false" t="array" ref="ACK13:ACK13">+SUMPRODUCT(--(engine!dpb$10:dpb$409),--(Engine!$D$10:$D$409='Asset Roll-Up'!$C13))*DA13</f>
        <v>#NAME?</v>
      </c>
      <c r="ACL13" s="134" t="e">
        <f aca="false" t="array" ref="ACL13:ACL13">+SUMPRODUCT(--(engine!dpc$10:dpc$409),--(Engine!$D$10:$D$409='Asset Roll-Up'!$C13))*DB13</f>
        <v>#NAME?</v>
      </c>
      <c r="ACM13" s="134" t="e">
        <f aca="false" t="array" ref="ACM13:ACM13">+SUMPRODUCT(--(engine!dpd$10:dpd$409),--(Engine!$D$10:$D$409='Asset Roll-Up'!$C13))*DC13</f>
        <v>#NAME?</v>
      </c>
      <c r="ACN13" s="134" t="e">
        <f aca="false" t="array" ref="ACN13:ACN13">+SUMPRODUCT(--(engine!dpe$10:dpe$409),--(Engine!$D$10:$D$409='Asset Roll-Up'!$C13))*DD13</f>
        <v>#NAME?</v>
      </c>
      <c r="ACO13" s="134" t="e">
        <f aca="false" t="array" ref="ACO13:ACO13">+SUMPRODUCT(--(engine!dpf$10:dpf$409),--(Engine!$D$10:$D$409='Asset Roll-Up'!$C13))*DE13</f>
        <v>#NAME?</v>
      </c>
      <c r="ACP13" s="134" t="e">
        <f aca="false" t="array" ref="ACP13:ACP13">+SUMPRODUCT(--(engine!dpg$10:dpg$409),--(Engine!$D$10:$D$409='Asset Roll-Up'!$C13))*DF13</f>
        <v>#NAME?</v>
      </c>
      <c r="ACQ13" s="134" t="e">
        <f aca="false" t="array" ref="ACQ13:ACQ13">+SUMPRODUCT(--(engine!dph$10:dph$409),--(Engine!$D$10:$D$409='Asset Roll-Up'!$C13))*DG13</f>
        <v>#NAME?</v>
      </c>
      <c r="ACR13" s="134" t="e">
        <f aca="false" t="array" ref="ACR13:ACR13">+SUMPRODUCT(--(engine!dpi$10:dpi$409),--(Engine!$D$10:$D$409='Asset Roll-Up'!$C13))*DH13</f>
        <v>#NAME?</v>
      </c>
      <c r="ACS13" s="134" t="e">
        <f aca="false" t="array" ref="ACS13:ACS13">+SUMPRODUCT(--(engine!dpj$10:dpj$409),--(Engine!$D$10:$D$409='Asset Roll-Up'!$C13))*DI13</f>
        <v>#NAME?</v>
      </c>
      <c r="ACT13" s="134" t="e">
        <f aca="false" t="array" ref="ACT13:ACT13">+SUMPRODUCT(--(engine!dpk$10:dpk$409),--(Engine!$D$10:$D$409='Asset Roll-Up'!$C13))*DJ13</f>
        <v>#NAME?</v>
      </c>
      <c r="ACU13" s="134" t="e">
        <f aca="false" t="array" ref="ACU13:ACU13">+SUMPRODUCT(--(engine!dpl$10:dpl$409),--(Engine!$D$10:$D$409='Asset Roll-Up'!$C13))*DK13</f>
        <v>#NAME?</v>
      </c>
      <c r="ACV13" s="134" t="e">
        <f aca="false" t="array" ref="ACV13:ACV13">+SUMPRODUCT(--(engine!dpm$10:dpm$409),--(Engine!$D$10:$D$409='Asset Roll-Up'!$C13))*DL13</f>
        <v>#NAME?</v>
      </c>
      <c r="ACW13" s="134" t="e">
        <f aca="false" t="array" ref="ACW13:ACW13">+SUMPRODUCT(--(engine!dpn$10:dpn$409),--(Engine!$D$10:$D$409='Asset Roll-Up'!$C13))*DM13</f>
        <v>#NAME?</v>
      </c>
      <c r="ACX13" s="134" t="e">
        <f aca="false" t="array" ref="ACX13:ACX13">+SUMPRODUCT(--(engine!dpo$10:dpo$409),--(Engine!$D$10:$D$409='Asset Roll-Up'!$C13))*DN13</f>
        <v>#NAME?</v>
      </c>
      <c r="ACZ13" s="134" t="e">
        <f aca="false" t="array" ref="ACZ13:ACZ13">SUMPRODUCT(--(engine!dpq$10:dpq$409),--(Engine!$D$10:$D$409='Asset Roll-Up'!$C13))*J13</f>
        <v>#NAME?</v>
      </c>
      <c r="ADA13" s="134" t="e">
        <f aca="false" t="array" ref="ADA13:ADA13">SUMPRODUCT(--(engine!dpr$10:dpr$409),--(Engine!$D$10:$D$409='Asset Roll-Up'!$C13))*K13</f>
        <v>#NAME?</v>
      </c>
      <c r="ADB13" s="134" t="e">
        <f aca="false" t="array" ref="ADB13:ADB13">SUMPRODUCT(--(engine!dps$10:dps$409),--(Engine!$D$10:$D$409='Asset Roll-Up'!$C13))*L13</f>
        <v>#NAME?</v>
      </c>
      <c r="ADC13" s="134" t="e">
        <f aca="false" t="array" ref="ADC13:ADC13">SUMPRODUCT(--(engine!dpt$10:dpt$409),--(Engine!$D$10:$D$409='Asset Roll-Up'!$C13))*M13</f>
        <v>#NAME?</v>
      </c>
      <c r="ADD13" s="134" t="e">
        <f aca="false" t="array" ref="ADD13:ADD13">SUMPRODUCT(--(engine!dpu$10:dpu$409),--(Engine!$D$10:$D$409='Asset Roll-Up'!$C13))*N13</f>
        <v>#NAME?</v>
      </c>
      <c r="ADE13" s="134" t="e">
        <f aca="false" t="array" ref="ADE13:ADE13">SUMPRODUCT(--(engine!dpv$10:dpv$409),--(Engine!$D$10:$D$409='Asset Roll-Up'!$C13))*O13</f>
        <v>#NAME?</v>
      </c>
      <c r="ADF13" s="134" t="e">
        <f aca="false" t="array" ref="ADF13:ADF13">SUMPRODUCT(--(engine!dpw$10:dpw$409),--(Engine!$D$10:$D$409='Asset Roll-Up'!$C13))*P13</f>
        <v>#NAME?</v>
      </c>
      <c r="ADG13" s="134" t="e">
        <f aca="false" t="array" ref="ADG13:ADG13">SUMPRODUCT(--(engine!dpx$10:dpx$409),--(Engine!$D$10:$D$409='Asset Roll-Up'!$C13))*Q13</f>
        <v>#NAME?</v>
      </c>
      <c r="ADH13" s="134" t="e">
        <f aca="false" t="array" ref="ADH13:ADH13">SUMPRODUCT(--(engine!dpy$10:dpy$409),--(Engine!$D$10:$D$409='Asset Roll-Up'!$C13))*R13</f>
        <v>#NAME?</v>
      </c>
      <c r="ADI13" s="134" t="e">
        <f aca="false" t="array" ref="ADI13:ADI13">SUMPRODUCT(--(engine!dpz$10:dpz$409),--(Engine!$D$10:$D$409='Asset Roll-Up'!$C13))*S13</f>
        <v>#NAME?</v>
      </c>
      <c r="ADJ13" s="134" t="e">
        <f aca="false" t="array" ref="ADJ13:ADJ13">SUMPRODUCT(--(engine!dqa$10:dqa$409),--(Engine!$D$10:$D$409='Asset Roll-Up'!$C13))*T13</f>
        <v>#NAME?</v>
      </c>
      <c r="ADK13" s="134" t="e">
        <f aca="false" t="array" ref="ADK13:ADK13">SUMPRODUCT(--(engine!dqb$10:dqb$409),--(Engine!$D$10:$D$409='Asset Roll-Up'!$C13))*U13</f>
        <v>#NAME?</v>
      </c>
      <c r="ADL13" s="134" t="e">
        <f aca="false" t="array" ref="ADL13:ADL13">SUMPRODUCT(--(engine!dqc$10:dqc$409),--(Engine!$D$10:$D$409='Asset Roll-Up'!$C13))*V13</f>
        <v>#NAME?</v>
      </c>
      <c r="ADM13" s="134" t="e">
        <f aca="false" t="array" ref="ADM13:ADM13">SUMPRODUCT(--(engine!dqd$10:dqd$409),--(Engine!$D$10:$D$409='Asset Roll-Up'!$C13))*W13</f>
        <v>#NAME?</v>
      </c>
      <c r="ADN13" s="134" t="e">
        <f aca="false" t="array" ref="ADN13:ADN13">SUMPRODUCT(--(engine!dqe$10:dqe$409),--(Engine!$D$10:$D$409='Asset Roll-Up'!$C13))*X13</f>
        <v>#NAME?</v>
      </c>
      <c r="ADO13" s="134" t="e">
        <f aca="false" t="array" ref="ADO13:ADO13">SUMPRODUCT(--(engine!dqf$10:dqf$409),--(Engine!$D$10:$D$409='Asset Roll-Up'!$C13))*Y13</f>
        <v>#NAME?</v>
      </c>
      <c r="ADP13" s="134" t="e">
        <f aca="false" t="array" ref="ADP13:ADP13">SUMPRODUCT(--(engine!dqg$10:dqg$409),--(Engine!$D$10:$D$409='Asset Roll-Up'!$C13))*Z13</f>
        <v>#NAME?</v>
      </c>
      <c r="ADQ13" s="134" t="e">
        <f aca="false" t="array" ref="ADQ13:ADQ13">SUMPRODUCT(--(engine!dqh$10:dqh$409),--(Engine!$D$10:$D$409='Asset Roll-Up'!$C13))*AA13</f>
        <v>#NAME?</v>
      </c>
      <c r="ADR13" s="134" t="e">
        <f aca="false" t="array" ref="ADR13:ADR13">SUMPRODUCT(--(engine!dqi$10:dqi$409),--(Engine!$D$10:$D$409='Asset Roll-Up'!$C13))*AB13</f>
        <v>#NAME?</v>
      </c>
      <c r="ADS13" s="134" t="e">
        <f aca="false" t="array" ref="ADS13:ADS13">SUMPRODUCT(--(engine!dqj$10:dqj$409),--(Engine!$D$10:$D$409='Asset Roll-Up'!$C13))*AC13</f>
        <v>#NAME?</v>
      </c>
      <c r="ADT13" s="134" t="e">
        <f aca="false" t="array" ref="ADT13:ADT13">SUMPRODUCT(--(engine!dqk$10:dqk$409),--(Engine!$D$10:$D$409='Asset Roll-Up'!$C13))*AD13</f>
        <v>#NAME?</v>
      </c>
      <c r="ADU13" s="134" t="e">
        <f aca="false" t="array" ref="ADU13:ADU13">SUMPRODUCT(--(engine!dql$10:dql$409),--(Engine!$D$10:$D$409='Asset Roll-Up'!$C13))*AE13</f>
        <v>#NAME?</v>
      </c>
      <c r="ADV13" s="134" t="e">
        <f aca="false" t="array" ref="ADV13:ADV13">SUMPRODUCT(--(engine!dqm$10:dqm$409),--(Engine!$D$10:$D$409='Asset Roll-Up'!$C13))*AF13</f>
        <v>#NAME?</v>
      </c>
      <c r="ADW13" s="134" t="e">
        <f aca="false" t="array" ref="ADW13:ADW13">SUMPRODUCT(--(engine!dqn$10:dqn$409),--(Engine!$D$10:$D$409='Asset Roll-Up'!$C13))*AG13</f>
        <v>#NAME?</v>
      </c>
      <c r="ADX13" s="134" t="e">
        <f aca="false" t="array" ref="ADX13:ADX13">SUMPRODUCT(--(engine!dqo$10:dqo$409),--(Engine!$D$10:$D$409='Asset Roll-Up'!$C13))*AH13</f>
        <v>#NAME?</v>
      </c>
      <c r="ADY13" s="134" t="e">
        <f aca="false" t="array" ref="ADY13:ADY13">SUMPRODUCT(--(engine!dqp$10:dqp$409),--(Engine!$D$10:$D$409='Asset Roll-Up'!$C13))*AI13</f>
        <v>#NAME?</v>
      </c>
      <c r="ADZ13" s="134" t="e">
        <f aca="false" t="array" ref="ADZ13:ADZ13">SUMPRODUCT(--(engine!dqq$10:dqq$409),--(Engine!$D$10:$D$409='Asset Roll-Up'!$C13))*AJ13</f>
        <v>#NAME?</v>
      </c>
      <c r="AEA13" s="134" t="e">
        <f aca="false" t="array" ref="AEA13:AEA13">SUMPRODUCT(--(engine!dqr$10:dqr$409),--(Engine!$D$10:$D$409='Asset Roll-Up'!$C13))*AK13</f>
        <v>#NAME?</v>
      </c>
      <c r="AEB13" s="134" t="e">
        <f aca="false" t="array" ref="AEB13:AEB13">SUMPRODUCT(--(engine!dqs$10:dqs$409),--(Engine!$D$10:$D$409='Asset Roll-Up'!$C13))*AL13</f>
        <v>#NAME?</v>
      </c>
      <c r="AEC13" s="134" t="e">
        <f aca="false" t="array" ref="AEC13:AEC13">SUMPRODUCT(--(engine!dqt$10:dqt$409),--(Engine!$D$10:$D$409='Asset Roll-Up'!$C13))*AM13</f>
        <v>#NAME?</v>
      </c>
      <c r="AED13" s="134" t="e">
        <f aca="false" t="array" ref="AED13:AED13">SUMPRODUCT(--(engine!dqu$10:dqu$409),--(Engine!$D$10:$D$409='Asset Roll-Up'!$C13))*AN13</f>
        <v>#NAME?</v>
      </c>
      <c r="AEE13" s="134" t="e">
        <f aca="false" t="array" ref="AEE13:AEE13">SUMPRODUCT(--(engine!dqv$10:dqv$409),--(Engine!$D$10:$D$409='Asset Roll-Up'!$C13))*AO13</f>
        <v>#NAME?</v>
      </c>
      <c r="AEF13" s="134" t="e">
        <f aca="false" t="array" ref="AEF13:AEF13">SUMPRODUCT(--(engine!dqw$10:dqw$409),--(Engine!$D$10:$D$409='Asset Roll-Up'!$C13))*AP13</f>
        <v>#NAME?</v>
      </c>
      <c r="AEG13" s="134" t="e">
        <f aca="false" t="array" ref="AEG13:AEG13">SUMPRODUCT(--(engine!dqx$10:dqx$409),--(Engine!$D$10:$D$409='Asset Roll-Up'!$C13))*AQ13</f>
        <v>#NAME?</v>
      </c>
      <c r="AEH13" s="134" t="e">
        <f aca="false" t="array" ref="AEH13:AEH13">SUMPRODUCT(--(engine!dqy$10:dqy$409),--(Engine!$D$10:$D$409='Asset Roll-Up'!$C13))*AR13</f>
        <v>#NAME?</v>
      </c>
      <c r="AEI13" s="134" t="e">
        <f aca="false" t="array" ref="AEI13:AEI13">SUMPRODUCT(--(engine!dqz$10:dqz$409),--(Engine!$D$10:$D$409='Asset Roll-Up'!$C13))*AS13</f>
        <v>#NAME?</v>
      </c>
      <c r="AEJ13" s="134" t="e">
        <f aca="false" t="array" ref="AEJ13:AEJ13">SUMPRODUCT(--(engine!dra$10:dra$409),--(Engine!$D$10:$D$409='Asset Roll-Up'!$C13))*AT13</f>
        <v>#NAME?</v>
      </c>
      <c r="AEK13" s="134" t="e">
        <f aca="false" t="array" ref="AEK13:AEK13">SUMPRODUCT(--(engine!drb$10:drb$409),--(Engine!$D$10:$D$409='Asset Roll-Up'!$C13))*AU13</f>
        <v>#NAME?</v>
      </c>
      <c r="AEL13" s="134" t="e">
        <f aca="false" t="array" ref="AEL13:AEL13">SUMPRODUCT(--(engine!drc$10:drc$409),--(Engine!$D$10:$D$409='Asset Roll-Up'!$C13))*AV13</f>
        <v>#NAME?</v>
      </c>
      <c r="AEM13" s="134" t="e">
        <f aca="false" t="array" ref="AEM13:AEM13">SUMPRODUCT(--(engine!drd$10:drd$409),--(Engine!$D$10:$D$409='Asset Roll-Up'!$C13))*AW13</f>
        <v>#NAME?</v>
      </c>
      <c r="AEN13" s="134" t="e">
        <f aca="false" t="array" ref="AEN13:AEN13">SUMPRODUCT(--(engine!dre$10:dre$409),--(Engine!$D$10:$D$409='Asset Roll-Up'!$C13))*AX13</f>
        <v>#NAME?</v>
      </c>
      <c r="AEO13" s="134" t="e">
        <f aca="false" t="array" ref="AEO13:AEO13">SUMPRODUCT(--(engine!drf$10:drf$409),--(Engine!$D$10:$D$409='Asset Roll-Up'!$C13))*AY13</f>
        <v>#NAME?</v>
      </c>
      <c r="AEP13" s="134" t="e">
        <f aca="false" t="array" ref="AEP13:AEP13">SUMPRODUCT(--(engine!drg$10:drg$409),--(Engine!$D$10:$D$409='Asset Roll-Up'!$C13))*AZ13</f>
        <v>#NAME?</v>
      </c>
      <c r="AEQ13" s="134" t="e">
        <f aca="false" t="array" ref="AEQ13:AEQ13">SUMPRODUCT(--(engine!drh$10:drh$409),--(Engine!$D$10:$D$409='Asset Roll-Up'!$C13))*BA13</f>
        <v>#NAME?</v>
      </c>
      <c r="AER13" s="134" t="e">
        <f aca="false" t="array" ref="AER13:AER13">SUMPRODUCT(--(engine!dri$10:dri$409),--(Engine!$D$10:$D$409='Asset Roll-Up'!$C13))*BB13</f>
        <v>#NAME?</v>
      </c>
      <c r="AES13" s="134" t="e">
        <f aca="false" t="array" ref="AES13:AES13">SUMPRODUCT(--(engine!drj$10:drj$409),--(Engine!$D$10:$D$409='Asset Roll-Up'!$C13))*BC13</f>
        <v>#NAME?</v>
      </c>
      <c r="AET13" s="134" t="e">
        <f aca="false" t="array" ref="AET13:AET13">SUMPRODUCT(--(engine!drk$10:drk$409),--(Engine!$D$10:$D$409='Asset Roll-Up'!$C13))*BD13</f>
        <v>#NAME?</v>
      </c>
      <c r="AEU13" s="134" t="e">
        <f aca="false" t="array" ref="AEU13:AEU13">SUMPRODUCT(--(engine!drl$10:drl$409),--(Engine!$D$10:$D$409='Asset Roll-Up'!$C13))*BE13</f>
        <v>#NAME?</v>
      </c>
      <c r="AEV13" s="134" t="e">
        <f aca="false" t="array" ref="AEV13:AEV13">SUMPRODUCT(--(engine!drm$10:drm$409),--(Engine!$D$10:$D$409='Asset Roll-Up'!$C13))*BF13</f>
        <v>#NAME?</v>
      </c>
      <c r="AEW13" s="134" t="e">
        <f aca="false" t="array" ref="AEW13:AEW13">SUMPRODUCT(--(engine!drn$10:drn$409),--(Engine!$D$10:$D$409='Asset Roll-Up'!$C13))*BG13</f>
        <v>#NAME?</v>
      </c>
      <c r="AEX13" s="134" t="e">
        <f aca="false" t="array" ref="AEX13:AEX13">SUMPRODUCT(--(engine!dro$10:dro$409),--(Engine!$D$10:$D$409='Asset Roll-Up'!$C13))*BH13</f>
        <v>#NAME?</v>
      </c>
      <c r="AEY13" s="134" t="e">
        <f aca="false" t="array" ref="AEY13:AEY13">SUMPRODUCT(--(engine!drp$10:drp$409),--(Engine!$D$10:$D$409='Asset Roll-Up'!$C13))*BI13</f>
        <v>#NAME?</v>
      </c>
      <c r="AEZ13" s="134" t="e">
        <f aca="false" t="array" ref="AEZ13:AEZ13">SUMPRODUCT(--(engine!drq$10:drq$409),--(Engine!$D$10:$D$409='Asset Roll-Up'!$C13))*BJ13</f>
        <v>#NAME?</v>
      </c>
      <c r="AFA13" s="134" t="e">
        <f aca="false" t="array" ref="AFA13:AFA13">SUMPRODUCT(--(engine!drr$10:drr$409),--(Engine!$D$10:$D$409='Asset Roll-Up'!$C13))*BK13</f>
        <v>#NAME?</v>
      </c>
      <c r="AFB13" s="134" t="e">
        <f aca="false" t="array" ref="AFB13:AFB13">SUMPRODUCT(--(engine!drs$10:drs$409),--(Engine!$D$10:$D$409='Asset Roll-Up'!$C13))*BL13</f>
        <v>#NAME?</v>
      </c>
      <c r="AFC13" s="134" t="e">
        <f aca="false" t="array" ref="AFC13:AFC13">SUMPRODUCT(--(engine!drt$10:drt$409),--(Engine!$D$10:$D$409='Asset Roll-Up'!$C13))*BM13</f>
        <v>#NAME?</v>
      </c>
      <c r="AFD13" s="134" t="e">
        <f aca="false" t="array" ref="AFD13:AFD13">SUMPRODUCT(--(engine!dru$10:dru$409),--(Engine!$D$10:$D$409='Asset Roll-Up'!$C13))*BN13</f>
        <v>#NAME?</v>
      </c>
      <c r="AFE13" s="134" t="e">
        <f aca="false" t="array" ref="AFE13:AFE13">SUMPRODUCT(--(engine!drv$10:drv$409),--(Engine!$D$10:$D$409='Asset Roll-Up'!$C13))*BO13</f>
        <v>#NAME?</v>
      </c>
      <c r="AFF13" s="134" t="e">
        <f aca="false" t="array" ref="AFF13:AFF13">SUMPRODUCT(--(engine!drw$10:drw$409),--(Engine!$D$10:$D$409='Asset Roll-Up'!$C13))*BP13</f>
        <v>#NAME?</v>
      </c>
      <c r="AFG13" s="134" t="e">
        <f aca="false" t="array" ref="AFG13:AFG13">SUMPRODUCT(--(engine!drx$10:drx$409),--(Engine!$D$10:$D$409='Asset Roll-Up'!$C13))*BQ13</f>
        <v>#NAME?</v>
      </c>
      <c r="AFH13" s="134" t="e">
        <f aca="false" t="array" ref="AFH13:AFH13">SUMPRODUCT(--(engine!dry$10:dry$409),--(Engine!$D$10:$D$409='Asset Roll-Up'!$C13))*BR13</f>
        <v>#NAME?</v>
      </c>
      <c r="AFI13" s="134" t="e">
        <f aca="false" t="array" ref="AFI13:AFI13">SUMPRODUCT(--(engine!drz$10:drz$409),--(Engine!$D$10:$D$409='Asset Roll-Up'!$C13))*BS13</f>
        <v>#NAME?</v>
      </c>
      <c r="AFJ13" s="134" t="e">
        <f aca="false" t="array" ref="AFJ13:AFJ13">SUMPRODUCT(--(engine!dsa$10:dsa$409),--(Engine!$D$10:$D$409='Asset Roll-Up'!$C13))*BT13</f>
        <v>#NAME?</v>
      </c>
      <c r="AFK13" s="134" t="e">
        <f aca="false" t="array" ref="AFK13:AFK13">SUMPRODUCT(--(engine!dsb$10:dsb$409),--(Engine!$D$10:$D$409='Asset Roll-Up'!$C13))*BU13</f>
        <v>#NAME?</v>
      </c>
      <c r="AFL13" s="134" t="e">
        <f aca="false" t="array" ref="AFL13:AFL13">SUMPRODUCT(--(engine!dsc$10:dsc$409),--(Engine!$D$10:$D$409='Asset Roll-Up'!$C13))*BV13</f>
        <v>#NAME?</v>
      </c>
      <c r="AFM13" s="134" t="e">
        <f aca="false" t="array" ref="AFM13:AFM13">SUMPRODUCT(--(engine!dsd$10:dsd$409),--(Engine!$D$10:$D$409='Asset Roll-Up'!$C13))*BW13</f>
        <v>#NAME?</v>
      </c>
      <c r="AFN13" s="134" t="e">
        <f aca="false" t="array" ref="AFN13:AFN13">SUMPRODUCT(--(engine!dse$10:dse$409),--(Engine!$D$10:$D$409='Asset Roll-Up'!$C13))*BX13</f>
        <v>#NAME?</v>
      </c>
      <c r="AFO13" s="134" t="e">
        <f aca="false" t="array" ref="AFO13:AFO13">SUMPRODUCT(--(engine!dsf$10:dsf$409),--(Engine!$D$10:$D$409='Asset Roll-Up'!$C13))*BY13</f>
        <v>#NAME?</v>
      </c>
      <c r="AFP13" s="134" t="e">
        <f aca="false" t="array" ref="AFP13:AFP13">SUMPRODUCT(--(engine!dsg$10:dsg$409),--(Engine!$D$10:$D$409='Asset Roll-Up'!$C13))*BZ13</f>
        <v>#NAME?</v>
      </c>
      <c r="AFQ13" s="134" t="e">
        <f aca="false" t="array" ref="AFQ13:AFQ13">SUMPRODUCT(--(engine!dsh$10:dsh$409),--(Engine!$D$10:$D$409='Asset Roll-Up'!$C13))*CA13</f>
        <v>#NAME?</v>
      </c>
      <c r="AFR13" s="134" t="e">
        <f aca="false" t="array" ref="AFR13:AFR13">SUMPRODUCT(--(engine!dsi$10:dsi$409),--(Engine!$D$10:$D$409='Asset Roll-Up'!$C13))*CB13</f>
        <v>#NAME?</v>
      </c>
      <c r="AFS13" s="134" t="e">
        <f aca="false" t="array" ref="AFS13:AFS13">SUMPRODUCT(--(engine!dsj$10:dsj$409),--(Engine!$D$10:$D$409='Asset Roll-Up'!$C13))*CC13</f>
        <v>#NAME?</v>
      </c>
      <c r="AFT13" s="134" t="e">
        <f aca="false" t="array" ref="AFT13:AFT13">SUMPRODUCT(--(engine!dsk$10:dsk$409),--(Engine!$D$10:$D$409='Asset Roll-Up'!$C13))*CD13</f>
        <v>#NAME?</v>
      </c>
      <c r="AFU13" s="134" t="e">
        <f aca="false" t="array" ref="AFU13:AFU13">SUMPRODUCT(--(engine!dsl$10:dsl$409),--(Engine!$D$10:$D$409='Asset Roll-Up'!$C13))*CE13</f>
        <v>#NAME?</v>
      </c>
      <c r="AFV13" s="134" t="e">
        <f aca="false" t="array" ref="AFV13:AFV13">SUMPRODUCT(--(engine!dsm$10:dsm$409),--(Engine!$D$10:$D$409='Asset Roll-Up'!$C13))*CF13</f>
        <v>#NAME?</v>
      </c>
      <c r="AFW13" s="134" t="e">
        <f aca="false" t="array" ref="AFW13:AFW13">SUMPRODUCT(--(engine!dsn$10:dsn$409),--(Engine!$D$10:$D$409='Asset Roll-Up'!$C13))*CG13</f>
        <v>#NAME?</v>
      </c>
      <c r="AFX13" s="134" t="e">
        <f aca="false" t="array" ref="AFX13:AFX13">SUMPRODUCT(--(engine!dso$10:dso$409),--(Engine!$D$10:$D$409='Asset Roll-Up'!$C13))*CH13</f>
        <v>#NAME?</v>
      </c>
      <c r="AFY13" s="134" t="e">
        <f aca="false" t="array" ref="AFY13:AFY13">SUMPRODUCT(--(engine!dsp$10:dsp$409),--(Engine!$D$10:$D$409='Asset Roll-Up'!$C13))*CI13</f>
        <v>#NAME?</v>
      </c>
      <c r="AFZ13" s="134" t="e">
        <f aca="false" t="array" ref="AFZ13:AFZ13">SUMPRODUCT(--(engine!dsq$10:dsq$409),--(Engine!$D$10:$D$409='Asset Roll-Up'!$C13))*CJ13</f>
        <v>#NAME?</v>
      </c>
      <c r="AGA13" s="134" t="e">
        <f aca="false" t="array" ref="AGA13:AGA13">SUMPRODUCT(--(engine!dsr$10:dsr$409),--(Engine!$D$10:$D$409='Asset Roll-Up'!$C13))*CK13</f>
        <v>#NAME?</v>
      </c>
      <c r="AGB13" s="134" t="e">
        <f aca="false" t="array" ref="AGB13:AGB13">SUMPRODUCT(--(engine!dss$10:dss$409),--(Engine!$D$10:$D$409='Asset Roll-Up'!$C13))*CL13</f>
        <v>#NAME?</v>
      </c>
      <c r="AGC13" s="134" t="e">
        <f aca="false" t="array" ref="AGC13:AGC13">SUMPRODUCT(--(engine!dst$10:dst$409),--(Engine!$D$10:$D$409='Asset Roll-Up'!$C13))*CM13</f>
        <v>#NAME?</v>
      </c>
      <c r="AGD13" s="134" t="e">
        <f aca="false" t="array" ref="AGD13:AGD13">SUMPRODUCT(--(engine!dsu$10:dsu$409),--(Engine!$D$10:$D$409='Asset Roll-Up'!$C13))*CN13</f>
        <v>#NAME?</v>
      </c>
      <c r="AGE13" s="134" t="e">
        <f aca="false" t="array" ref="AGE13:AGE13">SUMPRODUCT(--(engine!dsv$10:dsv$409),--(Engine!$D$10:$D$409='Asset Roll-Up'!$C13))*CO13</f>
        <v>#NAME?</v>
      </c>
      <c r="AGF13" s="134" t="e">
        <f aca="false" t="array" ref="AGF13:AGF13">SUMPRODUCT(--(engine!dsw$10:dsw$409),--(Engine!$D$10:$D$409='Asset Roll-Up'!$C13))*CP13</f>
        <v>#NAME?</v>
      </c>
      <c r="AGG13" s="134" t="e">
        <f aca="false" t="array" ref="AGG13:AGG13">SUMPRODUCT(--(engine!dsx$10:dsx$409),--(Engine!$D$10:$D$409='Asset Roll-Up'!$C13))*CQ13</f>
        <v>#NAME?</v>
      </c>
      <c r="AGH13" s="134" t="e">
        <f aca="false" t="array" ref="AGH13:AGH13">SUMPRODUCT(--(engine!dsy$10:dsy$409),--(Engine!$D$10:$D$409='Asset Roll-Up'!$C13))*CR13</f>
        <v>#NAME?</v>
      </c>
      <c r="AGI13" s="134" t="e">
        <f aca="false" t="array" ref="AGI13:AGI13">SUMPRODUCT(--(engine!dsz$10:dsz$409),--(Engine!$D$10:$D$409='Asset Roll-Up'!$C13))*CS13</f>
        <v>#NAME?</v>
      </c>
      <c r="AGJ13" s="134" t="e">
        <f aca="false" t="array" ref="AGJ13:AGJ13">SUMPRODUCT(--(engine!dta$10:dta$409),--(Engine!$D$10:$D$409='Asset Roll-Up'!$C13))*CT13</f>
        <v>#NAME?</v>
      </c>
      <c r="AGK13" s="134" t="e">
        <f aca="false" t="array" ref="AGK13:AGK13">SUMPRODUCT(--(engine!dtb$10:dtb$409),--(Engine!$D$10:$D$409='Asset Roll-Up'!$C13))*CU13</f>
        <v>#NAME?</v>
      </c>
      <c r="AGL13" s="134" t="e">
        <f aca="false" t="array" ref="AGL13:AGL13">SUMPRODUCT(--(engine!dtc$10:dtc$409),--(Engine!$D$10:$D$409='Asset Roll-Up'!$C13))*CV13</f>
        <v>#NAME?</v>
      </c>
      <c r="AGM13" s="134" t="e">
        <f aca="false" t="array" ref="AGM13:AGM13">SUMPRODUCT(--(engine!dtd$10:dtd$409),--(Engine!$D$10:$D$409='Asset Roll-Up'!$C13))*CW13</f>
        <v>#NAME?</v>
      </c>
      <c r="AGN13" s="134" t="e">
        <f aca="false" t="array" ref="AGN13:AGN13">SUMPRODUCT(--(engine!dte$10:dte$409),--(Engine!$D$10:$D$409='Asset Roll-Up'!$C13))*CX13</f>
        <v>#NAME?</v>
      </c>
      <c r="AGO13" s="134" t="e">
        <f aca="false" t="array" ref="AGO13:AGO13">SUMPRODUCT(--(engine!dtf$10:dtf$409),--(Engine!$D$10:$D$409='Asset Roll-Up'!$C13))*CY13</f>
        <v>#NAME?</v>
      </c>
      <c r="AGP13" s="134" t="e">
        <f aca="false" t="array" ref="AGP13:AGP13">SUMPRODUCT(--(engine!dtg$10:dtg$409),--(Engine!$D$10:$D$409='Asset Roll-Up'!$C13))*CZ13</f>
        <v>#NAME?</v>
      </c>
      <c r="AGQ13" s="134" t="e">
        <f aca="false" t="array" ref="AGQ13:AGQ13">SUMPRODUCT(--(engine!dth$10:dth$409),--(Engine!$D$10:$D$409='Asset Roll-Up'!$C13))*DA13</f>
        <v>#NAME?</v>
      </c>
      <c r="AGR13" s="134" t="e">
        <f aca="false" t="array" ref="AGR13:AGR13">SUMPRODUCT(--(engine!dti$10:dti$409),--(Engine!$D$10:$D$409='Asset Roll-Up'!$C13))*DB13</f>
        <v>#NAME?</v>
      </c>
      <c r="AGS13" s="134" t="e">
        <f aca="false" t="array" ref="AGS13:AGS13">SUMPRODUCT(--(engine!dtj$10:dtj$409),--(Engine!$D$10:$D$409='Asset Roll-Up'!$C13))*DC13</f>
        <v>#NAME?</v>
      </c>
      <c r="AGT13" s="134" t="e">
        <f aca="false" t="array" ref="AGT13:AGT13">SUMPRODUCT(--(engine!dtk$10:dtk$409),--(Engine!$D$10:$D$409='Asset Roll-Up'!$C13))*DD13</f>
        <v>#NAME?</v>
      </c>
      <c r="AGU13" s="134" t="e">
        <f aca="false" t="array" ref="AGU13:AGU13">SUMPRODUCT(--(engine!dtl$10:dtl$409),--(Engine!$D$10:$D$409='Asset Roll-Up'!$C13))*DE13</f>
        <v>#NAME?</v>
      </c>
      <c r="AGV13" s="134" t="e">
        <f aca="false" t="array" ref="AGV13:AGV13">SUMPRODUCT(--(engine!dtm$10:dtm$409),--(Engine!$D$10:$D$409='Asset Roll-Up'!$C13))*DF13</f>
        <v>#NAME?</v>
      </c>
      <c r="AGW13" s="134" t="e">
        <f aca="false" t="array" ref="AGW13:AGW13">SUMPRODUCT(--(engine!dtn$10:dtn$409),--(Engine!$D$10:$D$409='Asset Roll-Up'!$C13))*DG13</f>
        <v>#NAME?</v>
      </c>
      <c r="AGX13" s="134" t="e">
        <f aca="false" t="array" ref="AGX13:AGX13">SUMPRODUCT(--(engine!dto$10:dto$409),--(Engine!$D$10:$D$409='Asset Roll-Up'!$C13))*DH13</f>
        <v>#NAME?</v>
      </c>
      <c r="AGY13" s="134" t="e">
        <f aca="false" t="array" ref="AGY13:AGY13">SUMPRODUCT(--(engine!dtp$10:dtp$409),--(Engine!$D$10:$D$409='Asset Roll-Up'!$C13))*DI13</f>
        <v>#NAME?</v>
      </c>
      <c r="AGZ13" s="134" t="e">
        <f aca="false" t="array" ref="AGZ13:AGZ13">SUMPRODUCT(--(engine!dtq$10:dtq$409),--(Engine!$D$10:$D$409='Asset Roll-Up'!$C13))*DJ13</f>
        <v>#NAME?</v>
      </c>
      <c r="AHA13" s="134" t="e">
        <f aca="false" t="array" ref="AHA13:AHA13">SUMPRODUCT(--(engine!dtr$10:dtr$409),--(Engine!$D$10:$D$409='Asset Roll-Up'!$C13))*DK13</f>
        <v>#NAME?</v>
      </c>
      <c r="AHB13" s="134" t="e">
        <f aca="false" t="array" ref="AHB13:AHB13">SUMPRODUCT(--(engine!dts$10:dts$409),--(Engine!$D$10:$D$409='Asset Roll-Up'!$C13))*DL13</f>
        <v>#NAME?</v>
      </c>
      <c r="AHC13" s="134" t="e">
        <f aca="false" t="array" ref="AHC13:AHC13">SUMPRODUCT(--(engine!dtt$10:dtt$409),--(Engine!$D$10:$D$409='Asset Roll-Up'!$C13))*DM13</f>
        <v>#NAME?</v>
      </c>
      <c r="AHD13" s="134" t="e">
        <f aca="false" t="array" ref="AHD13:AHD13">SUMPRODUCT(--(engine!dtu$10:dtu$409),--(Engine!$D$10:$D$409='Asset Roll-Up'!$C13))*DN13</f>
        <v>#NAME?</v>
      </c>
      <c r="AHF13" s="134" t="e">
        <f aca="false" t="array" ref="AHF13:AHF13">+SUMPRODUCT(--(engine!dtw$10:dtw$409),--(Engine!$D$10:$D$409='Asset Roll-Up'!$C13))*J13</f>
        <v>#NAME?</v>
      </c>
      <c r="AHG13" s="134" t="e">
        <f aca="false" t="array" ref="AHG13:AHG13">+SUMPRODUCT(--(engine!dtx$10:dtx$409),--(Engine!$D$10:$D$409='Asset Roll-Up'!$C13))*K13</f>
        <v>#NAME?</v>
      </c>
      <c r="AHH13" s="134" t="e">
        <f aca="false" t="array" ref="AHH13:AHH13">+SUMPRODUCT(--(engine!dty$10:dty$409),--(Engine!$D$10:$D$409='Asset Roll-Up'!$C13))*L13</f>
        <v>#NAME?</v>
      </c>
      <c r="AHI13" s="134" t="e">
        <f aca="false" t="array" ref="AHI13:AHI13">+SUMPRODUCT(--(engine!dtz$10:dtz$409),--(Engine!$D$10:$D$409='Asset Roll-Up'!$C13))*M13</f>
        <v>#NAME?</v>
      </c>
      <c r="AHJ13" s="134" t="e">
        <f aca="false" t="array" ref="AHJ13:AHJ13">+SUMPRODUCT(--(engine!dua$10:dua$409),--(Engine!$D$10:$D$409='Asset Roll-Up'!$C13))*N13</f>
        <v>#NAME?</v>
      </c>
      <c r="AHK13" s="134" t="e">
        <f aca="false" t="array" ref="AHK13:AHK13">+SUMPRODUCT(--(engine!dub$10:dub$409),--(Engine!$D$10:$D$409='Asset Roll-Up'!$C13))*O13</f>
        <v>#NAME?</v>
      </c>
      <c r="AHL13" s="134" t="e">
        <f aca="false" t="array" ref="AHL13:AHL13">+SUMPRODUCT(--(engine!duc$10:duc$409),--(Engine!$D$10:$D$409='Asset Roll-Up'!$C13))*P13</f>
        <v>#NAME?</v>
      </c>
      <c r="AHM13" s="134" t="e">
        <f aca="false" t="array" ref="AHM13:AHM13">+SUMPRODUCT(--(engine!dud$10:dud$409),--(Engine!$D$10:$D$409='Asset Roll-Up'!$C13))*Q13</f>
        <v>#NAME?</v>
      </c>
      <c r="AHN13" s="134" t="e">
        <f aca="false" t="array" ref="AHN13:AHN13">+SUMPRODUCT(--(engine!due$10:due$409),--(Engine!$D$10:$D$409='Asset Roll-Up'!$C13))*R13</f>
        <v>#NAME?</v>
      </c>
      <c r="AHO13" s="134" t="e">
        <f aca="false" t="array" ref="AHO13:AHO13">+SUMPRODUCT(--(engine!duf$10:duf$409),--(Engine!$D$10:$D$409='Asset Roll-Up'!$C13))*S13</f>
        <v>#NAME?</v>
      </c>
      <c r="AHP13" s="134" t="e">
        <f aca="false" t="array" ref="AHP13:AHP13">+SUMPRODUCT(--(engine!dug$10:dug$409),--(Engine!$D$10:$D$409='Asset Roll-Up'!$C13))*T13</f>
        <v>#NAME?</v>
      </c>
      <c r="AHQ13" s="134" t="e">
        <f aca="false" t="array" ref="AHQ13:AHQ13">+SUMPRODUCT(--(engine!duh$10:duh$409),--(Engine!$D$10:$D$409='Asset Roll-Up'!$C13))*U13</f>
        <v>#NAME?</v>
      </c>
      <c r="AHR13" s="134" t="e">
        <f aca="false" t="array" ref="AHR13:AHR13">+SUMPRODUCT(--(engine!dui$10:dui$409),--(Engine!$D$10:$D$409='Asset Roll-Up'!$C13))*V13</f>
        <v>#NAME?</v>
      </c>
      <c r="AHS13" s="134" t="e">
        <f aca="false" t="array" ref="AHS13:AHS13">+SUMPRODUCT(--(engine!duj$10:duj$409),--(Engine!$D$10:$D$409='Asset Roll-Up'!$C13))*W13</f>
        <v>#NAME?</v>
      </c>
      <c r="AHT13" s="134" t="e">
        <f aca="false" t="array" ref="AHT13:AHT13">+SUMPRODUCT(--(engine!duk$10:duk$409),--(Engine!$D$10:$D$409='Asset Roll-Up'!$C13))*X13</f>
        <v>#NAME?</v>
      </c>
      <c r="AHU13" s="134" t="e">
        <f aca="false" t="array" ref="AHU13:AHU13">+SUMPRODUCT(--(engine!dul$10:dul$409),--(Engine!$D$10:$D$409='Asset Roll-Up'!$C13))*Y13</f>
        <v>#NAME?</v>
      </c>
      <c r="AHV13" s="134" t="e">
        <f aca="false" t="array" ref="AHV13:AHV13">+SUMPRODUCT(--(engine!dum$10:dum$409),--(Engine!$D$10:$D$409='Asset Roll-Up'!$C13))*Z13</f>
        <v>#NAME?</v>
      </c>
      <c r="AHW13" s="134" t="e">
        <f aca="false" t="array" ref="AHW13:AHW13">+SUMPRODUCT(--(engine!dun$10:dun$409),--(Engine!$D$10:$D$409='Asset Roll-Up'!$C13))*AA13</f>
        <v>#NAME?</v>
      </c>
      <c r="AHX13" s="134" t="e">
        <f aca="false" t="array" ref="AHX13:AHX13">+SUMPRODUCT(--(engine!duo$10:duo$409),--(Engine!$D$10:$D$409='Asset Roll-Up'!$C13))*AB13</f>
        <v>#NAME?</v>
      </c>
      <c r="AHY13" s="134" t="e">
        <f aca="false" t="array" ref="AHY13:AHY13">+SUMPRODUCT(--(engine!dup$10:dup$409),--(Engine!$D$10:$D$409='Asset Roll-Up'!$C13))*AC13</f>
        <v>#NAME?</v>
      </c>
      <c r="AHZ13" s="134" t="e">
        <f aca="false" t="array" ref="AHZ13:AHZ13">+SUMPRODUCT(--(engine!duq$10:duq$409),--(Engine!$D$10:$D$409='Asset Roll-Up'!$C13))*AD13</f>
        <v>#NAME?</v>
      </c>
      <c r="AIA13" s="134" t="e">
        <f aca="false" t="array" ref="AIA13:AIA13">+SUMPRODUCT(--(engine!dur$10:dur$409),--(Engine!$D$10:$D$409='Asset Roll-Up'!$C13))*AE13</f>
        <v>#NAME?</v>
      </c>
      <c r="AIB13" s="134" t="e">
        <f aca="false" t="array" ref="AIB13:AIB13">+SUMPRODUCT(--(engine!dus$10:dus$409),--(Engine!$D$10:$D$409='Asset Roll-Up'!$C13))*AF13</f>
        <v>#NAME?</v>
      </c>
      <c r="AIC13" s="134" t="e">
        <f aca="false" t="array" ref="AIC13:AIC13">+SUMPRODUCT(--(engine!dut$10:dut$409),--(Engine!$D$10:$D$409='Asset Roll-Up'!$C13))*AG13</f>
        <v>#NAME?</v>
      </c>
      <c r="AID13" s="134" t="e">
        <f aca="false" t="array" ref="AID13:AID13">+SUMPRODUCT(--(engine!duu$10:duu$409),--(Engine!$D$10:$D$409='Asset Roll-Up'!$C13))*AH13</f>
        <v>#NAME?</v>
      </c>
      <c r="AIE13" s="134" t="e">
        <f aca="false" t="array" ref="AIE13:AIE13">+SUMPRODUCT(--(engine!duv$10:duv$409),--(Engine!$D$10:$D$409='Asset Roll-Up'!$C13))*AI13</f>
        <v>#NAME?</v>
      </c>
      <c r="AIF13" s="134" t="e">
        <f aca="false" t="array" ref="AIF13:AIF13">+SUMPRODUCT(--(engine!duw$10:duw$409),--(Engine!$D$10:$D$409='Asset Roll-Up'!$C13))*AJ13</f>
        <v>#NAME?</v>
      </c>
      <c r="AIG13" s="134" t="e">
        <f aca="false" t="array" ref="AIG13:AIG13">+SUMPRODUCT(--(engine!dux$10:dux$409),--(Engine!$D$10:$D$409='Asset Roll-Up'!$C13))*AK13</f>
        <v>#NAME?</v>
      </c>
      <c r="AIH13" s="134" t="e">
        <f aca="false" t="array" ref="AIH13:AIH13">+SUMPRODUCT(--(engine!duy$10:duy$409),--(Engine!$D$10:$D$409='Asset Roll-Up'!$C13))*AL13</f>
        <v>#NAME?</v>
      </c>
      <c r="AII13" s="134" t="e">
        <f aca="false" t="array" ref="AII13:AII13">+SUMPRODUCT(--(engine!duz$10:duz$409),--(Engine!$D$10:$D$409='Asset Roll-Up'!$C13))*AM13</f>
        <v>#NAME?</v>
      </c>
      <c r="AIJ13" s="134" t="e">
        <f aca="false" t="array" ref="AIJ13:AIJ13">+SUMPRODUCT(--(engine!dva$10:dva$409),--(Engine!$D$10:$D$409='Asset Roll-Up'!$C13))*AN13</f>
        <v>#NAME?</v>
      </c>
      <c r="AIK13" s="134" t="e">
        <f aca="false" t="array" ref="AIK13:AIK13">+SUMPRODUCT(--(engine!dvb$10:dvb$409),--(Engine!$D$10:$D$409='Asset Roll-Up'!$C13))*AO13</f>
        <v>#NAME?</v>
      </c>
      <c r="AIL13" s="134" t="e">
        <f aca="false" t="array" ref="AIL13:AIL13">+SUMPRODUCT(--(engine!dvc$10:dvc$409),--(Engine!$D$10:$D$409='Asset Roll-Up'!$C13))*AP13</f>
        <v>#NAME?</v>
      </c>
      <c r="AIM13" s="134" t="e">
        <f aca="false" t="array" ref="AIM13:AIM13">+SUMPRODUCT(--(engine!dvd$10:dvd$409),--(Engine!$D$10:$D$409='Asset Roll-Up'!$C13))*AQ13</f>
        <v>#NAME?</v>
      </c>
      <c r="AIN13" s="134" t="e">
        <f aca="false" t="array" ref="AIN13:AIN13">+SUMPRODUCT(--(engine!dve$10:dve$409),--(Engine!$D$10:$D$409='Asset Roll-Up'!$C13))*AR13</f>
        <v>#NAME?</v>
      </c>
      <c r="AIO13" s="134" t="e">
        <f aca="false" t="array" ref="AIO13:AIO13">+SUMPRODUCT(--(engine!dvf$10:dvf$409),--(Engine!$D$10:$D$409='Asset Roll-Up'!$C13))*AS13</f>
        <v>#NAME?</v>
      </c>
      <c r="AIP13" s="134" t="e">
        <f aca="false" t="array" ref="AIP13:AIP13">+SUMPRODUCT(--(engine!dvg$10:dvg$409),--(Engine!$D$10:$D$409='Asset Roll-Up'!$C13))*AT13</f>
        <v>#NAME?</v>
      </c>
      <c r="AIQ13" s="134" t="e">
        <f aca="false" t="array" ref="AIQ13:AIQ13">+SUMPRODUCT(--(engine!dvh$10:dvh$409),--(Engine!$D$10:$D$409='Asset Roll-Up'!$C13))*AU13</f>
        <v>#NAME?</v>
      </c>
      <c r="AIR13" s="134" t="e">
        <f aca="false" t="array" ref="AIR13:AIR13">+SUMPRODUCT(--(engine!dvi$10:dvi$409),--(Engine!$D$10:$D$409='Asset Roll-Up'!$C13))*AV13</f>
        <v>#NAME?</v>
      </c>
      <c r="AIS13" s="134" t="e">
        <f aca="false" t="array" ref="AIS13:AIS13">+SUMPRODUCT(--(engine!dvj$10:dvj$409),--(Engine!$D$10:$D$409='Asset Roll-Up'!$C13))*AW13</f>
        <v>#NAME?</v>
      </c>
      <c r="AIT13" s="134" t="e">
        <f aca="false" t="array" ref="AIT13:AIT13">+SUMPRODUCT(--(engine!dvk$10:dvk$409),--(Engine!$D$10:$D$409='Asset Roll-Up'!$C13))*AX13</f>
        <v>#NAME?</v>
      </c>
      <c r="AIU13" s="134" t="e">
        <f aca="false" t="array" ref="AIU13:AIU13">+SUMPRODUCT(--(engine!dvl$10:dvl$409),--(Engine!$D$10:$D$409='Asset Roll-Up'!$C13))*AY13</f>
        <v>#NAME?</v>
      </c>
      <c r="AIV13" s="134" t="e">
        <f aca="false" t="array" ref="AIV13:AIV13">+SUMPRODUCT(--(engine!dvm$10:dvm$409),--(Engine!$D$10:$D$409='Asset Roll-Up'!$C13))*AZ13</f>
        <v>#NAME?</v>
      </c>
      <c r="AIW13" s="134" t="e">
        <f aca="false" t="array" ref="AIW13:AIW13">+SUMPRODUCT(--(engine!dvn$10:dvn$409),--(Engine!$D$10:$D$409='Asset Roll-Up'!$C13))*BA13</f>
        <v>#NAME?</v>
      </c>
      <c r="AIX13" s="134" t="e">
        <f aca="false" t="array" ref="AIX13:AIX13">+SUMPRODUCT(--(engine!dvo$10:dvo$409),--(Engine!$D$10:$D$409='Asset Roll-Up'!$C13))*BB13</f>
        <v>#NAME?</v>
      </c>
      <c r="AIY13" s="134" t="e">
        <f aca="false" t="array" ref="AIY13:AIY13">+SUMPRODUCT(--(engine!dvp$10:dvp$409),--(Engine!$D$10:$D$409='Asset Roll-Up'!$C13))*BC13</f>
        <v>#NAME?</v>
      </c>
      <c r="AIZ13" s="134" t="e">
        <f aca="false" t="array" ref="AIZ13:AIZ13">+SUMPRODUCT(--(engine!dvq$10:dvq$409),--(Engine!$D$10:$D$409='Asset Roll-Up'!$C13))*BD13</f>
        <v>#NAME?</v>
      </c>
      <c r="AJA13" s="134" t="e">
        <f aca="false" t="array" ref="AJA13:AJA13">+SUMPRODUCT(--(engine!dvr$10:dvr$409),--(Engine!$D$10:$D$409='Asset Roll-Up'!$C13))*BE13</f>
        <v>#NAME?</v>
      </c>
      <c r="AJB13" s="134" t="e">
        <f aca="false" t="array" ref="AJB13:AJB13">+SUMPRODUCT(--(engine!dvs$10:dvs$409),--(Engine!$D$10:$D$409='Asset Roll-Up'!$C13))*BF13</f>
        <v>#NAME?</v>
      </c>
      <c r="AJC13" s="134" t="e">
        <f aca="false" t="array" ref="AJC13:AJC13">+SUMPRODUCT(--(engine!dvt$10:dvt$409),--(Engine!$D$10:$D$409='Asset Roll-Up'!$C13))*BG13</f>
        <v>#NAME?</v>
      </c>
      <c r="AJD13" s="134" t="e">
        <f aca="false" t="array" ref="AJD13:AJD13">+SUMPRODUCT(--(engine!dvu$10:dvu$409),--(Engine!$D$10:$D$409='Asset Roll-Up'!$C13))*BH13</f>
        <v>#NAME?</v>
      </c>
      <c r="AJE13" s="134" t="e">
        <f aca="false" t="array" ref="AJE13:AJE13">+SUMPRODUCT(--(engine!dvv$10:dvv$409),--(Engine!$D$10:$D$409='Asset Roll-Up'!$C13))*BI13</f>
        <v>#NAME?</v>
      </c>
      <c r="AJF13" s="134" t="e">
        <f aca="false" t="array" ref="AJF13:AJF13">+SUMPRODUCT(--(engine!dvw$10:dvw$409),--(Engine!$D$10:$D$409='Asset Roll-Up'!$C13))*BJ13</f>
        <v>#NAME?</v>
      </c>
      <c r="AJG13" s="134" t="e">
        <f aca="false" t="array" ref="AJG13:AJG13">+SUMPRODUCT(--(engine!dvx$10:dvx$409),--(Engine!$D$10:$D$409='Asset Roll-Up'!$C13))*BK13</f>
        <v>#NAME?</v>
      </c>
      <c r="AJH13" s="134" t="e">
        <f aca="false" t="array" ref="AJH13:AJH13">+SUMPRODUCT(--(engine!dvy$10:dvy$409),--(Engine!$D$10:$D$409='Asset Roll-Up'!$C13))*BL13</f>
        <v>#NAME?</v>
      </c>
      <c r="AJI13" s="134" t="e">
        <f aca="false" t="array" ref="AJI13:AJI13">+SUMPRODUCT(--(engine!dvz$10:dvz$409),--(Engine!$D$10:$D$409='Asset Roll-Up'!$C13))*BM13</f>
        <v>#NAME?</v>
      </c>
      <c r="AJJ13" s="134" t="e">
        <f aca="false" t="array" ref="AJJ13:AJJ13">+SUMPRODUCT(--(engine!dwa$10:dwa$409),--(Engine!$D$10:$D$409='Asset Roll-Up'!$C13))*BN13</f>
        <v>#NAME?</v>
      </c>
      <c r="AJK13" s="134" t="e">
        <f aca="false" t="array" ref="AJK13:AJK13">+SUMPRODUCT(--(engine!dwb$10:dwb$409),--(Engine!$D$10:$D$409='Asset Roll-Up'!$C13))*BO13</f>
        <v>#NAME?</v>
      </c>
      <c r="AJL13" s="134" t="e">
        <f aca="false" t="array" ref="AJL13:AJL13">+SUMPRODUCT(--(engine!dwc$10:dwc$409),--(Engine!$D$10:$D$409='Asset Roll-Up'!$C13))*BP13</f>
        <v>#NAME?</v>
      </c>
      <c r="AJM13" s="134" t="e">
        <f aca="false" t="array" ref="AJM13:AJM13">+SUMPRODUCT(--(engine!dwd$10:dwd$409),--(Engine!$D$10:$D$409='Asset Roll-Up'!$C13))*BQ13</f>
        <v>#NAME?</v>
      </c>
      <c r="AJN13" s="134" t="e">
        <f aca="false" t="array" ref="AJN13:AJN13">+SUMPRODUCT(--(engine!dwe$10:dwe$409),--(Engine!$D$10:$D$409='Asset Roll-Up'!$C13))*BR13</f>
        <v>#NAME?</v>
      </c>
      <c r="AJO13" s="134" t="e">
        <f aca="false" t="array" ref="AJO13:AJO13">+SUMPRODUCT(--(engine!dwf$10:dwf$409),--(Engine!$D$10:$D$409='Asset Roll-Up'!$C13))*BS13</f>
        <v>#NAME?</v>
      </c>
      <c r="AJP13" s="134" t="e">
        <f aca="false" t="array" ref="AJP13:AJP13">+SUMPRODUCT(--(engine!dwg$10:dwg$409),--(Engine!$D$10:$D$409='Asset Roll-Up'!$C13))*BT13</f>
        <v>#NAME?</v>
      </c>
      <c r="AJQ13" s="134" t="e">
        <f aca="false" t="array" ref="AJQ13:AJQ13">+SUMPRODUCT(--(engine!dwh$10:dwh$409),--(Engine!$D$10:$D$409='Asset Roll-Up'!$C13))*BU13</f>
        <v>#NAME?</v>
      </c>
      <c r="AJR13" s="134" t="e">
        <f aca="false" t="array" ref="AJR13:AJR13">+SUMPRODUCT(--(engine!dwi$10:dwi$409),--(Engine!$D$10:$D$409='Asset Roll-Up'!$C13))*BV13</f>
        <v>#NAME?</v>
      </c>
      <c r="AJS13" s="134" t="e">
        <f aca="false" t="array" ref="AJS13:AJS13">+SUMPRODUCT(--(engine!dwj$10:dwj$409),--(Engine!$D$10:$D$409='Asset Roll-Up'!$C13))*BW13</f>
        <v>#NAME?</v>
      </c>
      <c r="AJT13" s="134" t="e">
        <f aca="false" t="array" ref="AJT13:AJT13">+SUMPRODUCT(--(engine!dwk$10:dwk$409),--(Engine!$D$10:$D$409='Asset Roll-Up'!$C13))*BX13</f>
        <v>#NAME?</v>
      </c>
      <c r="AJU13" s="134" t="e">
        <f aca="false" t="array" ref="AJU13:AJU13">+SUMPRODUCT(--(engine!dwl$10:dwl$409),--(Engine!$D$10:$D$409='Asset Roll-Up'!$C13))*BY13</f>
        <v>#NAME?</v>
      </c>
      <c r="AJV13" s="134" t="e">
        <f aca="false" t="array" ref="AJV13:AJV13">+SUMPRODUCT(--(engine!dwm$10:dwm$409),--(Engine!$D$10:$D$409='Asset Roll-Up'!$C13))*BZ13</f>
        <v>#NAME?</v>
      </c>
      <c r="AJW13" s="134" t="e">
        <f aca="false" t="array" ref="AJW13:AJW13">+SUMPRODUCT(--(engine!dwn$10:dwn$409),--(Engine!$D$10:$D$409='Asset Roll-Up'!$C13))*CA13</f>
        <v>#NAME?</v>
      </c>
      <c r="AJX13" s="134" t="e">
        <f aca="false" t="array" ref="AJX13:AJX13">+SUMPRODUCT(--(engine!dwo$10:dwo$409),--(Engine!$D$10:$D$409='Asset Roll-Up'!$C13))*CB13</f>
        <v>#NAME?</v>
      </c>
      <c r="AJY13" s="134" t="e">
        <f aca="false" t="array" ref="AJY13:AJY13">+SUMPRODUCT(--(engine!dwp$10:dwp$409),--(Engine!$D$10:$D$409='Asset Roll-Up'!$C13))*CC13</f>
        <v>#NAME?</v>
      </c>
      <c r="AJZ13" s="134" t="e">
        <f aca="false" t="array" ref="AJZ13:AJZ13">+SUMPRODUCT(--(engine!dwq$10:dwq$409),--(Engine!$D$10:$D$409='Asset Roll-Up'!$C13))*CD13</f>
        <v>#NAME?</v>
      </c>
      <c r="AKA13" s="134" t="e">
        <f aca="false" t="array" ref="AKA13:AKA13">+SUMPRODUCT(--(engine!dwr$10:dwr$409),--(Engine!$D$10:$D$409='Asset Roll-Up'!$C13))*CE13</f>
        <v>#NAME?</v>
      </c>
      <c r="AKB13" s="134" t="e">
        <f aca="false" t="array" ref="AKB13:AKB13">+SUMPRODUCT(--(engine!dws$10:dws$409),--(Engine!$D$10:$D$409='Asset Roll-Up'!$C13))*CF13</f>
        <v>#NAME?</v>
      </c>
      <c r="AKC13" s="134" t="e">
        <f aca="false" t="array" ref="AKC13:AKC13">+SUMPRODUCT(--(engine!dwt$10:dwt$409),--(Engine!$D$10:$D$409='Asset Roll-Up'!$C13))*CG13</f>
        <v>#NAME?</v>
      </c>
      <c r="AKD13" s="134" t="e">
        <f aca="false" t="array" ref="AKD13:AKD13">+SUMPRODUCT(--(engine!dwu$10:dwu$409),--(Engine!$D$10:$D$409='Asset Roll-Up'!$C13))*CH13</f>
        <v>#NAME?</v>
      </c>
      <c r="AKE13" s="134" t="e">
        <f aca="false" t="array" ref="AKE13:AKE13">+SUMPRODUCT(--(engine!dwv$10:dwv$409),--(Engine!$D$10:$D$409='Asset Roll-Up'!$C13))*CI13</f>
        <v>#NAME?</v>
      </c>
      <c r="AKF13" s="134" t="e">
        <f aca="false" t="array" ref="AKF13:AKF13">+SUMPRODUCT(--(engine!dww$10:dww$409),--(Engine!$D$10:$D$409='Asset Roll-Up'!$C13))*CJ13</f>
        <v>#NAME?</v>
      </c>
      <c r="AKG13" s="134" t="e">
        <f aca="false" t="array" ref="AKG13:AKG13">+SUMPRODUCT(--(engine!dwx$10:dwx$409),--(Engine!$D$10:$D$409='Asset Roll-Up'!$C13))*CK13</f>
        <v>#NAME?</v>
      </c>
      <c r="AKH13" s="134" t="e">
        <f aca="false" t="array" ref="AKH13:AKH13">+SUMPRODUCT(--(engine!dwy$10:dwy$409),--(Engine!$D$10:$D$409='Asset Roll-Up'!$C13))*CL13</f>
        <v>#NAME?</v>
      </c>
      <c r="AKI13" s="134" t="e">
        <f aca="false" t="array" ref="AKI13:AKI13">+SUMPRODUCT(--(engine!dwz$10:dwz$409),--(Engine!$D$10:$D$409='Asset Roll-Up'!$C13))*CM13</f>
        <v>#NAME?</v>
      </c>
      <c r="AKJ13" s="134" t="e">
        <f aca="false" t="array" ref="AKJ13:AKJ13">+SUMPRODUCT(--(engine!dxa$10:dxa$409),--(Engine!$D$10:$D$409='Asset Roll-Up'!$C13))*CN13</f>
        <v>#NAME?</v>
      </c>
      <c r="AKK13" s="134" t="e">
        <f aca="false" t="array" ref="AKK13:AKK13">+SUMPRODUCT(--(engine!dxb$10:dxb$409),--(Engine!$D$10:$D$409='Asset Roll-Up'!$C13))*CO13</f>
        <v>#NAME?</v>
      </c>
      <c r="AKL13" s="134" t="e">
        <f aca="false" t="array" ref="AKL13:AKL13">+SUMPRODUCT(--(engine!dxc$10:dxc$409),--(Engine!$D$10:$D$409='Asset Roll-Up'!$C13))*CP13</f>
        <v>#NAME?</v>
      </c>
      <c r="AKM13" s="134" t="e">
        <f aca="false" t="array" ref="AKM13:AKM13">+SUMPRODUCT(--(engine!dxd$10:dxd$409),--(Engine!$D$10:$D$409='Asset Roll-Up'!$C13))*CQ13</f>
        <v>#NAME?</v>
      </c>
      <c r="AKN13" s="134" t="e">
        <f aca="false" t="array" ref="AKN13:AKN13">+SUMPRODUCT(--(engine!dxe$10:dxe$409),--(Engine!$D$10:$D$409='Asset Roll-Up'!$C13))*CR13</f>
        <v>#NAME?</v>
      </c>
      <c r="AKO13" s="134" t="e">
        <f aca="false" t="array" ref="AKO13:AKO13">+SUMPRODUCT(--(engine!dxf$10:dxf$409),--(Engine!$D$10:$D$409='Asset Roll-Up'!$C13))*CS13</f>
        <v>#NAME?</v>
      </c>
      <c r="AKP13" s="134" t="e">
        <f aca="false" t="array" ref="AKP13:AKP13">+SUMPRODUCT(--(engine!dxg$10:dxg$409),--(Engine!$D$10:$D$409='Asset Roll-Up'!$C13))*CT13</f>
        <v>#NAME?</v>
      </c>
      <c r="AKQ13" s="134" t="e">
        <f aca="false" t="array" ref="AKQ13:AKQ13">+SUMPRODUCT(--(engine!dxh$10:dxh$409),--(Engine!$D$10:$D$409='Asset Roll-Up'!$C13))*CU13</f>
        <v>#NAME?</v>
      </c>
      <c r="AKR13" s="134" t="e">
        <f aca="false" t="array" ref="AKR13:AKR13">+SUMPRODUCT(--(engine!dxi$10:dxi$409),--(Engine!$D$10:$D$409='Asset Roll-Up'!$C13))*CV13</f>
        <v>#NAME?</v>
      </c>
      <c r="AKS13" s="134" t="e">
        <f aca="false" t="array" ref="AKS13:AKS13">+SUMPRODUCT(--(engine!dxj$10:dxj$409),--(Engine!$D$10:$D$409='Asset Roll-Up'!$C13))*CW13</f>
        <v>#NAME?</v>
      </c>
      <c r="AKT13" s="134" t="e">
        <f aca="false" t="array" ref="AKT13:AKT13">+SUMPRODUCT(--(engine!dxk$10:dxk$409),--(Engine!$D$10:$D$409='Asset Roll-Up'!$C13))*CX13</f>
        <v>#NAME?</v>
      </c>
      <c r="AKU13" s="134" t="e">
        <f aca="false" t="array" ref="AKU13:AKU13">+SUMPRODUCT(--(engine!dxl$10:dxl$409),--(Engine!$D$10:$D$409='Asset Roll-Up'!$C13))*CY13</f>
        <v>#NAME?</v>
      </c>
      <c r="AKV13" s="134" t="e">
        <f aca="false" t="array" ref="AKV13:AKV13">+SUMPRODUCT(--(engine!dxm$10:dxm$409),--(Engine!$D$10:$D$409='Asset Roll-Up'!$C13))*CZ13</f>
        <v>#NAME?</v>
      </c>
      <c r="AKW13" s="134" t="e">
        <f aca="false" t="array" ref="AKW13:AKW13">+SUMPRODUCT(--(engine!dxn$10:dxn$409),--(Engine!$D$10:$D$409='Asset Roll-Up'!$C13))*DA13</f>
        <v>#NAME?</v>
      </c>
      <c r="AKX13" s="134" t="e">
        <f aca="false" t="array" ref="AKX13:AKX13">+SUMPRODUCT(--(engine!dxo$10:dxo$409),--(Engine!$D$10:$D$409='Asset Roll-Up'!$C13))*DB13</f>
        <v>#NAME?</v>
      </c>
      <c r="AKY13" s="134" t="e">
        <f aca="false" t="array" ref="AKY13:AKY13">+SUMPRODUCT(--(engine!dxp$10:dxp$409),--(Engine!$D$10:$D$409='Asset Roll-Up'!$C13))*DC13</f>
        <v>#NAME?</v>
      </c>
      <c r="AKZ13" s="134" t="e">
        <f aca="false" t="array" ref="AKZ13:AKZ13">+SUMPRODUCT(--(engine!dxq$10:dxq$409),--(Engine!$D$10:$D$409='Asset Roll-Up'!$C13))*DD13</f>
        <v>#NAME?</v>
      </c>
      <c r="ALA13" s="134" t="e">
        <f aca="false" t="array" ref="ALA13:ALA13">+SUMPRODUCT(--(engine!dxr$10:dxr$409),--(Engine!$D$10:$D$409='Asset Roll-Up'!$C13))*DE13</f>
        <v>#NAME?</v>
      </c>
      <c r="ALB13" s="134" t="e">
        <f aca="false" t="array" ref="ALB13:ALB13">+SUMPRODUCT(--(engine!dxs$10:dxs$409),--(Engine!$D$10:$D$409='Asset Roll-Up'!$C13))*DF13</f>
        <v>#NAME?</v>
      </c>
      <c r="ALC13" s="134" t="e">
        <f aca="false" t="array" ref="ALC13:ALC13">+SUMPRODUCT(--(engine!dxt$10:dxt$409),--(Engine!$D$10:$D$409='Asset Roll-Up'!$C13))*DG13</f>
        <v>#NAME?</v>
      </c>
      <c r="ALD13" s="134" t="e">
        <f aca="false" t="array" ref="ALD13:ALD13">+SUMPRODUCT(--(engine!dxu$10:dxu$409),--(Engine!$D$10:$D$409='Asset Roll-Up'!$C13))*DH13</f>
        <v>#NAME?</v>
      </c>
      <c r="ALE13" s="134" t="e">
        <f aca="false" t="array" ref="ALE13:ALE13">+SUMPRODUCT(--(engine!dxv$10:dxv$409),--(Engine!$D$10:$D$409='Asset Roll-Up'!$C13))*DI13</f>
        <v>#NAME?</v>
      </c>
      <c r="ALF13" s="134" t="e">
        <f aca="false" t="array" ref="ALF13:ALF13">+SUMPRODUCT(--(engine!dxw$10:dxw$409),--(Engine!$D$10:$D$409='Asset Roll-Up'!$C13))*DJ13</f>
        <v>#NAME?</v>
      </c>
      <c r="ALG13" s="134" t="e">
        <f aca="false" t="array" ref="ALG13:ALG13">+SUMPRODUCT(--(engine!dxx$10:dxx$409),--(Engine!$D$10:$D$409='Asset Roll-Up'!$C13))*DK13</f>
        <v>#NAME?</v>
      </c>
      <c r="ALH13" s="134" t="e">
        <f aca="false" t="array" ref="ALH13:ALH13">+SUMPRODUCT(--(engine!dxy$10:dxy$409),--(Engine!$D$10:$D$409='Asset Roll-Up'!$C13))*DL13</f>
        <v>#NAME?</v>
      </c>
      <c r="ALI13" s="134" t="e">
        <f aca="false" t="array" ref="ALI13:ALI13">+SUMPRODUCT(--(engine!dxz$10:dxz$409),--(Engine!$D$10:$D$409='Asset Roll-Up'!$C13))*DM13</f>
        <v>#NAME?</v>
      </c>
      <c r="ALJ13" s="134" t="e">
        <f aca="false" t="array" ref="ALJ13:ALJ13">+SUMPRODUCT(--(engine!dya$10:dya$409),--(Engine!$D$10:$D$409='Asset Roll-Up'!$C13))*DN13</f>
        <v>#NAME?</v>
      </c>
      <c r="ALL13" s="134" t="e">
        <f aca="false" t="array" ref="ALL13:ALL13">+SUMPRODUCT(--(engine!dyc$10:dyc$409),--(Engine!$D$10:$D$409='Asset Roll-Up'!$C13))*J13</f>
        <v>#NAME?</v>
      </c>
      <c r="ALM13" s="134" t="e">
        <f aca="false" t="array" ref="ALM13:ALM13">+SUMPRODUCT(--(engine!dyd$10:dyd$409),--(Engine!$D$10:$D$409='Asset Roll-Up'!$C13))*K13</f>
        <v>#NAME?</v>
      </c>
      <c r="ALN13" s="134" t="e">
        <f aca="false" t="array" ref="ALN13:ALN13">+SUMPRODUCT(--(engine!dye$10:dye$409),--(Engine!$D$10:$D$409='Asset Roll-Up'!$C13))*L13</f>
        <v>#NAME?</v>
      </c>
      <c r="ALO13" s="134" t="e">
        <f aca="false" t="array" ref="ALO13:ALO13">+SUMPRODUCT(--(engine!dyf$10:dyf$409),--(Engine!$D$10:$D$409='Asset Roll-Up'!$C13))*M13</f>
        <v>#NAME?</v>
      </c>
      <c r="ALP13" s="134" t="e">
        <f aca="false" t="array" ref="ALP13:ALP13">+SUMPRODUCT(--(engine!dyg$10:dyg$409),--(Engine!$D$10:$D$409='Asset Roll-Up'!$C13))*N13</f>
        <v>#NAME?</v>
      </c>
      <c r="ALQ13" s="134" t="e">
        <f aca="false" t="array" ref="ALQ13:ALQ13">+SUMPRODUCT(--(engine!dyh$10:dyh$409),--(Engine!$D$10:$D$409='Asset Roll-Up'!$C13))*O13</f>
        <v>#NAME?</v>
      </c>
      <c r="ALR13" s="134" t="e">
        <f aca="false" t="array" ref="ALR13:ALR13">+SUMPRODUCT(--(engine!dyi$10:dyi$409),--(Engine!$D$10:$D$409='Asset Roll-Up'!$C13))*P13</f>
        <v>#NAME?</v>
      </c>
      <c r="ALS13" s="134" t="e">
        <f aca="false" t="array" ref="ALS13:ALS13">+SUMPRODUCT(--(engine!dyj$10:dyj$409),--(Engine!$D$10:$D$409='Asset Roll-Up'!$C13))*Q13</f>
        <v>#NAME?</v>
      </c>
      <c r="ALT13" s="134" t="e">
        <f aca="false" t="array" ref="ALT13:ALT13">+SUMPRODUCT(--(engine!dyk$10:dyk$409),--(Engine!$D$10:$D$409='Asset Roll-Up'!$C13))*R13</f>
        <v>#NAME?</v>
      </c>
      <c r="ALU13" s="134" t="e">
        <f aca="false" t="array" ref="ALU13:ALU13">+SUMPRODUCT(--(engine!dyl$10:dyl$409),--(Engine!$D$10:$D$409='Asset Roll-Up'!$C13))*S13</f>
        <v>#NAME?</v>
      </c>
      <c r="ALV13" s="134" t="e">
        <f aca="false" t="array" ref="ALV13:ALV13">+SUMPRODUCT(--(engine!dym$10:dym$409),--(Engine!$D$10:$D$409='Asset Roll-Up'!$C13))*T13</f>
        <v>#NAME?</v>
      </c>
      <c r="ALW13" s="134" t="e">
        <f aca="false" t="array" ref="ALW13:ALW13">+SUMPRODUCT(--(engine!dyn$10:dyn$409),--(Engine!$D$10:$D$409='Asset Roll-Up'!$C13))*U13</f>
        <v>#NAME?</v>
      </c>
      <c r="ALX13" s="134" t="e">
        <f aca="false" t="array" ref="ALX13:ALX13">+SUMPRODUCT(--(engine!dyo$10:dyo$409),--(Engine!$D$10:$D$409='Asset Roll-Up'!$C13))*V13</f>
        <v>#NAME?</v>
      </c>
      <c r="ALY13" s="134" t="e">
        <f aca="false" t="array" ref="ALY13:ALY13">+SUMPRODUCT(--(engine!dyp$10:dyp$409),--(Engine!$D$10:$D$409='Asset Roll-Up'!$C13))*W13</f>
        <v>#NAME?</v>
      </c>
      <c r="ALZ13" s="134" t="e">
        <f aca="false" t="array" ref="ALZ13:ALZ13">+SUMPRODUCT(--(engine!dyq$10:dyq$409),--(Engine!$D$10:$D$409='Asset Roll-Up'!$C13))*X13</f>
        <v>#NAME?</v>
      </c>
      <c r="AMA13" s="134" t="e">
        <f aca="false" t="array" ref="AMA13:AMA13">+SUMPRODUCT(--(engine!dyr$10:dyr$409),--(Engine!$D$10:$D$409='Asset Roll-Up'!$C13))*Y13</f>
        <v>#NAME?</v>
      </c>
      <c r="AMB13" s="134" t="e">
        <f aca="false" t="array" ref="AMB13:AMB13">+SUMPRODUCT(--(engine!dys$10:dys$409),--(Engine!$D$10:$D$409='Asset Roll-Up'!$C13))*Z13</f>
        <v>#NAME?</v>
      </c>
      <c r="AMC13" s="134" t="e">
        <f aca="false" t="array" ref="AMC13:AMC13">+SUMPRODUCT(--(engine!dyt$10:dyt$409),--(Engine!$D$10:$D$409='Asset Roll-Up'!$C13))*AA13</f>
        <v>#NAME?</v>
      </c>
      <c r="AMD13" s="134" t="e">
        <f aca="false" t="array" ref="AMD13:AMD13">+SUMPRODUCT(--(engine!dyu$10:dyu$409),--(Engine!$D$10:$D$409='Asset Roll-Up'!$C13))*AB13</f>
        <v>#NAME?</v>
      </c>
      <c r="AME13" s="134" t="e">
        <f aca="false" t="array" ref="AME13:AME13">+SUMPRODUCT(--(engine!dyv$10:dyv$409),--(Engine!$D$10:$D$409='Asset Roll-Up'!$C13))*AC13</f>
        <v>#NAME?</v>
      </c>
      <c r="AMF13" s="134" t="e">
        <f aca="false" t="array" ref="AMF13:AMF13">+SUMPRODUCT(--(engine!dyw$10:dyw$409),--(Engine!$D$10:$D$409='Asset Roll-Up'!$C13))*AD13</f>
        <v>#NAME?</v>
      </c>
      <c r="AMG13" s="134" t="e">
        <f aca="false" t="array" ref="AMG13:AMG13">+SUMPRODUCT(--(engine!dyx$10:dyx$409),--(Engine!$D$10:$D$409='Asset Roll-Up'!$C13))*AE13</f>
        <v>#NAME?</v>
      </c>
      <c r="AMH13" s="134" t="e">
        <f aca="false" t="array" ref="AMH13:AMH13">+SUMPRODUCT(--(engine!dyy$10:dyy$409),--(Engine!$D$10:$D$409='Asset Roll-Up'!$C13))*AF13</f>
        <v>#NAME?</v>
      </c>
      <c r="AMI13" s="134" t="e">
        <f aca="false" t="array" ref="AMI13:AMI13">+SUMPRODUCT(--(engine!dyz$10:dyz$409),--(Engine!$D$10:$D$409='Asset Roll-Up'!$C13))*AG13</f>
        <v>#NAME?</v>
      </c>
      <c r="AMJ13" s="134" t="e">
        <f aca="false" t="array" ref="AMJ13:AMJ13">+SUMPRODUCT(--(engine!dza$10:dza$409),--(Engine!$D$10:$D$409='Asset Roll-Up'!$C13))*AH13</f>
        <v>#NAME?</v>
      </c>
    </row>
    <row r="14" customFormat="false" ht="11.25" hidden="false" customHeight="false" outlineLevel="0" collapsed="false">
      <c r="C14" s="24" t="n">
        <f aca="false">C13+1</f>
        <v>7</v>
      </c>
      <c r="D14" s="120" t="n">
        <f aca="false">INDEX('Asset Inputs'!$H$7:$H$31,MATCH(C14,'Asset Inputs'!$C$7:$C$31,0))</f>
        <v>1</v>
      </c>
      <c r="E14" s="24" t="str">
        <f aca="false">INDEX('Rent Roll'!$E$6:$E$505,MATCH('Asset Roll-Up'!C14,'Rent Roll'!$D$6:$D$505,0))</f>
        <v>Asset 7</v>
      </c>
      <c r="F14" s="121" t="n">
        <f aca="false" t="array" ref="F14:F14">SUMPRODUCT(--(Engine!L$10:L$409),--(Engine!$D$10:$D$409='Asset Roll-Up'!$C14))</f>
        <v>1</v>
      </c>
      <c r="G14" s="144" t="n">
        <f aca="false">EOMONTH(Control!$J$5,'Asset Inputs'!$L13)</f>
        <v>46752</v>
      </c>
      <c r="H14" s="145" t="n">
        <f aca="false">'Asset Inputs'!M13</f>
        <v>0.05</v>
      </c>
      <c r="I14" s="146"/>
      <c r="J14" s="134" t="n">
        <f aca="false">(J$7&lt;=$G14)*$D14</f>
        <v>1</v>
      </c>
      <c r="K14" s="134" t="n">
        <f aca="false">(K$7&lt;=$G14)*$D14</f>
        <v>1</v>
      </c>
      <c r="L14" s="134" t="n">
        <f aca="false">(L$7&lt;=$G14)*$D14</f>
        <v>1</v>
      </c>
      <c r="M14" s="134" t="n">
        <f aca="false">(M$7&lt;=$G14)*$D14</f>
        <v>1</v>
      </c>
      <c r="N14" s="134" t="n">
        <f aca="false">(N$7&lt;=$G14)*$D14</f>
        <v>1</v>
      </c>
      <c r="O14" s="134" t="n">
        <f aca="false">(O$7&lt;=$G14)*$D14</f>
        <v>1</v>
      </c>
      <c r="P14" s="134" t="n">
        <f aca="false">(P$7&lt;=$G14)*$D14</f>
        <v>1</v>
      </c>
      <c r="Q14" s="134" t="n">
        <f aca="false">(Q$7&lt;=$G14)*$D14</f>
        <v>1</v>
      </c>
      <c r="R14" s="134" t="n">
        <f aca="false">(R$7&lt;=$G14)*$D14</f>
        <v>1</v>
      </c>
      <c r="S14" s="134" t="n">
        <f aca="false">(S$7&lt;=$G14)*$D14</f>
        <v>1</v>
      </c>
      <c r="T14" s="134" t="n">
        <f aca="false">(T$7&lt;=$G14)*$D14</f>
        <v>1</v>
      </c>
      <c r="U14" s="134" t="n">
        <f aca="false">(U$7&lt;=$G14)*$D14</f>
        <v>1</v>
      </c>
      <c r="V14" s="134" t="n">
        <f aca="false">(V$7&lt;=$G14)*$D14</f>
        <v>1</v>
      </c>
      <c r="W14" s="134" t="n">
        <f aca="false">(W$7&lt;=$G14)*$D14</f>
        <v>1</v>
      </c>
      <c r="X14" s="134" t="n">
        <f aca="false">(X$7&lt;=$G14)*$D14</f>
        <v>1</v>
      </c>
      <c r="Y14" s="134" t="n">
        <f aca="false">(Y$7&lt;=$G14)*$D14</f>
        <v>1</v>
      </c>
      <c r="Z14" s="134" t="n">
        <f aca="false">(Z$7&lt;=$G14)*$D14</f>
        <v>1</v>
      </c>
      <c r="AA14" s="134" t="n">
        <f aca="false">(AA$7&lt;=$G14)*$D14</f>
        <v>1</v>
      </c>
      <c r="AB14" s="134" t="n">
        <f aca="false">(AB$7&lt;=$G14)*$D14</f>
        <v>1</v>
      </c>
      <c r="AC14" s="134" t="n">
        <f aca="false">(AC$7&lt;=$G14)*$D14</f>
        <v>1</v>
      </c>
      <c r="AD14" s="134" t="n">
        <f aca="false">(AD$7&lt;=$G14)*$D14</f>
        <v>1</v>
      </c>
      <c r="AE14" s="134" t="n">
        <f aca="false">(AE$7&lt;=$G14)*$D14</f>
        <v>1</v>
      </c>
      <c r="AF14" s="134" t="n">
        <f aca="false">(AF$7&lt;=$G14)*$D14</f>
        <v>1</v>
      </c>
      <c r="AG14" s="134" t="n">
        <f aca="false">(AG$7&lt;=$G14)*$D14</f>
        <v>1</v>
      </c>
      <c r="AH14" s="134" t="n">
        <f aca="false">(AH$7&lt;=$G14)*$D14</f>
        <v>1</v>
      </c>
      <c r="AI14" s="134" t="n">
        <f aca="false">(AI$7&lt;=$G14)*$D14</f>
        <v>1</v>
      </c>
      <c r="AJ14" s="134" t="n">
        <f aca="false">(AJ$7&lt;=$G14)*$D14</f>
        <v>1</v>
      </c>
      <c r="AK14" s="134" t="n">
        <f aca="false">(AK$7&lt;=$G14)*$D14</f>
        <v>1</v>
      </c>
      <c r="AL14" s="134" t="n">
        <f aca="false">(AL$7&lt;=$G14)*$D14</f>
        <v>1</v>
      </c>
      <c r="AM14" s="134" t="n">
        <f aca="false">(AM$7&lt;=$G14)*$D14</f>
        <v>1</v>
      </c>
      <c r="AN14" s="134" t="n">
        <f aca="false">(AN$7&lt;=$G14)*$D14</f>
        <v>1</v>
      </c>
      <c r="AO14" s="134" t="n">
        <f aca="false">(AO$7&lt;=$G14)*$D14</f>
        <v>1</v>
      </c>
      <c r="AP14" s="134" t="n">
        <f aca="false">(AP$7&lt;=$G14)*$D14</f>
        <v>1</v>
      </c>
      <c r="AQ14" s="134" t="n">
        <f aca="false">(AQ$7&lt;=$G14)*$D14</f>
        <v>1</v>
      </c>
      <c r="AR14" s="134" t="n">
        <f aca="false">(AR$7&lt;=$G14)*$D14</f>
        <v>1</v>
      </c>
      <c r="AS14" s="134" t="n">
        <f aca="false">(AS$7&lt;=$G14)*$D14</f>
        <v>1</v>
      </c>
      <c r="AT14" s="134" t="n">
        <f aca="false">(AT$7&lt;=$G14)*$D14</f>
        <v>1</v>
      </c>
      <c r="AU14" s="134" t="n">
        <f aca="false">(AU$7&lt;=$G14)*$D14</f>
        <v>1</v>
      </c>
      <c r="AV14" s="134" t="n">
        <f aca="false">(AV$7&lt;=$G14)*$D14</f>
        <v>1</v>
      </c>
      <c r="AW14" s="134" t="n">
        <f aca="false">(AW$7&lt;=$G14)*$D14</f>
        <v>1</v>
      </c>
      <c r="AX14" s="134" t="n">
        <f aca="false">(AX$7&lt;=$G14)*$D14</f>
        <v>1</v>
      </c>
      <c r="AY14" s="134" t="n">
        <f aca="false">(AY$7&lt;=$G14)*$D14</f>
        <v>1</v>
      </c>
      <c r="AZ14" s="134" t="n">
        <f aca="false">(AZ$7&lt;=$G14)*$D14</f>
        <v>1</v>
      </c>
      <c r="BA14" s="134" t="n">
        <f aca="false">(BA$7&lt;=$G14)*$D14</f>
        <v>1</v>
      </c>
      <c r="BB14" s="134" t="n">
        <f aca="false">(BB$7&lt;=$G14)*$D14</f>
        <v>1</v>
      </c>
      <c r="BC14" s="134" t="n">
        <f aca="false">(BC$7&lt;=$G14)*$D14</f>
        <v>1</v>
      </c>
      <c r="BD14" s="134" t="n">
        <f aca="false">(BD$7&lt;=$G14)*$D14</f>
        <v>1</v>
      </c>
      <c r="BE14" s="134" t="n">
        <f aca="false">(BE$7&lt;=$G14)*$D14</f>
        <v>1</v>
      </c>
      <c r="BF14" s="134" t="n">
        <f aca="false">(BF$7&lt;=$G14)*$D14</f>
        <v>1</v>
      </c>
      <c r="BG14" s="134" t="n">
        <f aca="false">(BG$7&lt;=$G14)*$D14</f>
        <v>0</v>
      </c>
      <c r="BH14" s="134" t="n">
        <f aca="false">(BH$7&lt;=$G14)*$D14</f>
        <v>0</v>
      </c>
      <c r="BI14" s="134" t="n">
        <f aca="false">(BI$7&lt;=$G14)*$D14</f>
        <v>0</v>
      </c>
      <c r="BJ14" s="134" t="n">
        <f aca="false">(BJ$7&lt;=$G14)*$D14</f>
        <v>0</v>
      </c>
      <c r="BK14" s="134" t="n">
        <f aca="false">(BK$7&lt;=$G14)*$D14</f>
        <v>0</v>
      </c>
      <c r="BL14" s="134" t="n">
        <f aca="false">(BL$7&lt;=$G14)*$D14</f>
        <v>0</v>
      </c>
      <c r="BM14" s="134" t="n">
        <f aca="false">(BM$7&lt;=$G14)*$D14</f>
        <v>0</v>
      </c>
      <c r="BN14" s="134" t="n">
        <f aca="false">(BN$7&lt;=$G14)*$D14</f>
        <v>0</v>
      </c>
      <c r="BO14" s="134" t="n">
        <f aca="false">(BO$7&lt;=$G14)*$D14</f>
        <v>0</v>
      </c>
      <c r="BP14" s="134" t="n">
        <f aca="false">(BP$7&lt;=$G14)*$D14</f>
        <v>0</v>
      </c>
      <c r="BQ14" s="134" t="n">
        <f aca="false">(BQ$7&lt;=$G14)*$D14</f>
        <v>0</v>
      </c>
      <c r="BR14" s="134" t="n">
        <f aca="false">(BR$7&lt;=$G14)*$D14</f>
        <v>0</v>
      </c>
      <c r="BS14" s="134" t="n">
        <f aca="false">(BS$7&lt;=$G14)*$D14</f>
        <v>0</v>
      </c>
      <c r="BT14" s="134" t="n">
        <f aca="false">(BT$7&lt;=$G14)*$D14</f>
        <v>0</v>
      </c>
      <c r="BU14" s="134" t="n">
        <f aca="false">(BU$7&lt;=$G14)*$D14</f>
        <v>0</v>
      </c>
      <c r="BV14" s="134" t="n">
        <f aca="false">(BV$7&lt;=$G14)*$D14</f>
        <v>0</v>
      </c>
      <c r="BW14" s="134" t="n">
        <f aca="false">(BW$7&lt;=$G14)*$D14</f>
        <v>0</v>
      </c>
      <c r="BX14" s="134" t="n">
        <f aca="false">(BX$7&lt;=$G14)*$D14</f>
        <v>0</v>
      </c>
      <c r="BY14" s="134" t="n">
        <f aca="false">(BY$7&lt;=$G14)*$D14</f>
        <v>0</v>
      </c>
      <c r="BZ14" s="134" t="n">
        <f aca="false">(BZ$7&lt;=$G14)*$D14</f>
        <v>0</v>
      </c>
      <c r="CA14" s="134" t="n">
        <f aca="false">(CA$7&lt;=$G14)*$D14</f>
        <v>0</v>
      </c>
      <c r="CB14" s="134" t="n">
        <f aca="false">(CB$7&lt;=$G14)*$D14</f>
        <v>0</v>
      </c>
      <c r="CC14" s="134" t="n">
        <f aca="false">(CC$7&lt;=$G14)*$D14</f>
        <v>0</v>
      </c>
      <c r="CD14" s="134" t="n">
        <f aca="false">(CD$7&lt;=$G14)*$D14</f>
        <v>0</v>
      </c>
      <c r="CE14" s="134" t="n">
        <f aca="false">(CE$7&lt;=$G14)*$D14</f>
        <v>0</v>
      </c>
      <c r="CF14" s="134" t="n">
        <f aca="false">(CF$7&lt;=$G14)*$D14</f>
        <v>0</v>
      </c>
      <c r="CG14" s="134" t="n">
        <f aca="false">(CG$7&lt;=$G14)*$D14</f>
        <v>0</v>
      </c>
      <c r="CH14" s="134" t="n">
        <f aca="false">(CH$7&lt;=$G14)*$D14</f>
        <v>0</v>
      </c>
      <c r="CI14" s="134" t="n">
        <f aca="false">(CI$7&lt;=$G14)*$D14</f>
        <v>0</v>
      </c>
      <c r="CJ14" s="134" t="n">
        <f aca="false">(CJ$7&lt;=$G14)*$D14</f>
        <v>0</v>
      </c>
      <c r="CK14" s="134" t="n">
        <f aca="false">(CK$7&lt;=$G14)*$D14</f>
        <v>0</v>
      </c>
      <c r="CL14" s="134" t="n">
        <f aca="false">(CL$7&lt;=$G14)*$D14</f>
        <v>0</v>
      </c>
      <c r="CM14" s="134" t="n">
        <f aca="false">(CM$7&lt;=$G14)*$D14</f>
        <v>0</v>
      </c>
      <c r="CN14" s="134" t="n">
        <f aca="false">(CN$7&lt;=$G14)*$D14</f>
        <v>0</v>
      </c>
      <c r="CO14" s="134" t="n">
        <f aca="false">(CO$7&lt;=$G14)*$D14</f>
        <v>0</v>
      </c>
      <c r="CP14" s="134" t="n">
        <f aca="false">(CP$7&lt;=$G14)*$D14</f>
        <v>0</v>
      </c>
      <c r="CQ14" s="134" t="n">
        <f aca="false">(CQ$7&lt;=$G14)*$D14</f>
        <v>0</v>
      </c>
      <c r="CR14" s="134" t="n">
        <f aca="false">(CR$7&lt;=$G14)*$D14</f>
        <v>0</v>
      </c>
      <c r="CS14" s="134" t="n">
        <f aca="false">(CS$7&lt;=$G14)*$D14</f>
        <v>0</v>
      </c>
      <c r="CT14" s="134" t="n">
        <f aca="false">(CT$7&lt;=$G14)*$D14</f>
        <v>0</v>
      </c>
      <c r="CU14" s="134" t="n">
        <f aca="false">(CU$7&lt;=$G14)*$D14</f>
        <v>0</v>
      </c>
      <c r="CV14" s="134" t="n">
        <f aca="false">(CV$7&lt;=$G14)*$D14</f>
        <v>0</v>
      </c>
      <c r="CW14" s="134" t="n">
        <f aca="false">(CW$7&lt;=$G14)*$D14</f>
        <v>0</v>
      </c>
      <c r="CX14" s="134" t="n">
        <f aca="false">(CX$7&lt;=$G14)*$D14</f>
        <v>0</v>
      </c>
      <c r="CY14" s="134" t="n">
        <f aca="false">(CY$7&lt;=$G14)*$D14</f>
        <v>0</v>
      </c>
      <c r="CZ14" s="134" t="n">
        <f aca="false">(CZ$7&lt;=$G14)*$D14</f>
        <v>0</v>
      </c>
      <c r="DA14" s="134" t="n">
        <f aca="false">(DA$7&lt;=$G14)*$D14</f>
        <v>0</v>
      </c>
      <c r="DB14" s="134" t="n">
        <f aca="false">(DB$7&lt;=$G14)*$D14</f>
        <v>0</v>
      </c>
      <c r="DC14" s="134" t="n">
        <f aca="false">(DC$7&lt;=$G14)*$D14</f>
        <v>0</v>
      </c>
      <c r="DD14" s="134" t="n">
        <f aca="false">(DD$7&lt;=$G14)*$D14</f>
        <v>0</v>
      </c>
      <c r="DE14" s="134" t="n">
        <f aca="false">(DE$7&lt;=$G14)*$D14</f>
        <v>0</v>
      </c>
      <c r="DF14" s="134" t="n">
        <f aca="false">(DF$7&lt;=$G14)*$D14</f>
        <v>0</v>
      </c>
      <c r="DG14" s="134" t="n">
        <f aca="false">(DG$7&lt;=$G14)*$D14</f>
        <v>0</v>
      </c>
      <c r="DH14" s="134" t="n">
        <f aca="false">(DH$7&lt;=$G14)*$D14</f>
        <v>0</v>
      </c>
      <c r="DI14" s="134" t="n">
        <f aca="false">(DI$7&lt;=$G14)*$D14</f>
        <v>0</v>
      </c>
      <c r="DJ14" s="134" t="n">
        <f aca="false">(DJ$7&lt;=$G14)*$D14</f>
        <v>0</v>
      </c>
      <c r="DK14" s="134" t="n">
        <f aca="false">(DK$7&lt;=$G14)*$D14</f>
        <v>0</v>
      </c>
      <c r="DL14" s="134" t="n">
        <f aca="false">(DL$7&lt;=$G14)*$D14</f>
        <v>0</v>
      </c>
      <c r="DM14" s="134" t="n">
        <f aca="false">(DM$7&lt;=$G14)*$D14</f>
        <v>0</v>
      </c>
      <c r="DN14" s="134" t="n">
        <f aca="false">(DN$7&lt;=$G14)*$D14</f>
        <v>0</v>
      </c>
      <c r="DO14" s="146"/>
      <c r="DP14" s="134" t="e">
        <f aca="false" t="array" ref="DP14:DP14">SUMPRODUCT(--(engine!cma$10:cma$409),--(Engine!$D$10:$D$409='Asset Roll-Up'!$C14))*J14</f>
        <v>#NAME?</v>
      </c>
      <c r="DQ14" s="134" t="e">
        <f aca="false" t="array" ref="DQ14:DQ14">SUMPRODUCT(--(engine!cmb$10:cmb$409),--(Engine!$D$10:$D$409='Asset Roll-Up'!$C14))*K14</f>
        <v>#NAME?</v>
      </c>
      <c r="DR14" s="134" t="e">
        <f aca="false" t="array" ref="DR14:DR14">SUMPRODUCT(--(engine!cmc$10:cmc$409),--(Engine!$D$10:$D$409='Asset Roll-Up'!$C14))*L14</f>
        <v>#NAME?</v>
      </c>
      <c r="DS14" s="134" t="e">
        <f aca="false" t="array" ref="DS14:DS14">SUMPRODUCT(--(engine!cmd$10:cmd$409),--(Engine!$D$10:$D$409='Asset Roll-Up'!$C14))*M14</f>
        <v>#NAME?</v>
      </c>
      <c r="DT14" s="134" t="e">
        <f aca="false" t="array" ref="DT14:DT14">SUMPRODUCT(--(engine!cme$10:cme$409),--(Engine!$D$10:$D$409='Asset Roll-Up'!$C14))*N14</f>
        <v>#NAME?</v>
      </c>
      <c r="DU14" s="134" t="e">
        <f aca="false" t="array" ref="DU14:DU14">SUMPRODUCT(--(engine!cmf$10:cmf$409),--(Engine!$D$10:$D$409='Asset Roll-Up'!$C14))*O14</f>
        <v>#NAME?</v>
      </c>
      <c r="DV14" s="134" t="e">
        <f aca="false" t="array" ref="DV14:DV14">SUMPRODUCT(--(engine!cmg$10:cmg$409),--(Engine!$D$10:$D$409='Asset Roll-Up'!$C14))*P14</f>
        <v>#NAME?</v>
      </c>
      <c r="DW14" s="134" t="e">
        <f aca="false" t="array" ref="DW14:DW14">SUMPRODUCT(--(engine!cmh$10:cmh$409),--(Engine!$D$10:$D$409='Asset Roll-Up'!$C14))*Q14</f>
        <v>#NAME?</v>
      </c>
      <c r="DX14" s="134" t="e">
        <f aca="false" t="array" ref="DX14:DX14">SUMPRODUCT(--(engine!cmi$10:cmi$409),--(Engine!$D$10:$D$409='Asset Roll-Up'!$C14))*R14</f>
        <v>#NAME?</v>
      </c>
      <c r="DY14" s="134" t="e">
        <f aca="false" t="array" ref="DY14:DY14">SUMPRODUCT(--(engine!cmj$10:cmj$409),--(Engine!$D$10:$D$409='Asset Roll-Up'!$C14))*S14</f>
        <v>#NAME?</v>
      </c>
      <c r="DZ14" s="134" t="e">
        <f aca="false" t="array" ref="DZ14:DZ14">SUMPRODUCT(--(engine!cmk$10:cmk$409),--(Engine!$D$10:$D$409='Asset Roll-Up'!$C14))*T14</f>
        <v>#NAME?</v>
      </c>
      <c r="EA14" s="134" t="e">
        <f aca="false" t="array" ref="EA14:EA14">SUMPRODUCT(--(engine!cml$10:cml$409),--(Engine!$D$10:$D$409='Asset Roll-Up'!$C14))*U14</f>
        <v>#NAME?</v>
      </c>
      <c r="EB14" s="134" t="e">
        <f aca="false" t="array" ref="EB14:EB14">SUMPRODUCT(--(engine!cmm$10:cmm$409),--(Engine!$D$10:$D$409='Asset Roll-Up'!$C14))*V14</f>
        <v>#NAME?</v>
      </c>
      <c r="EC14" s="134" t="e">
        <f aca="false" t="array" ref="EC14:EC14">SUMPRODUCT(--(engine!cmn$10:cmn$409),--(Engine!$D$10:$D$409='Asset Roll-Up'!$C14))*W14</f>
        <v>#NAME?</v>
      </c>
      <c r="ED14" s="134" t="e">
        <f aca="false" t="array" ref="ED14:ED14">SUMPRODUCT(--(engine!cmo$10:cmo$409),--(Engine!$D$10:$D$409='Asset Roll-Up'!$C14))*X14</f>
        <v>#NAME?</v>
      </c>
      <c r="EE14" s="134" t="e">
        <f aca="false" t="array" ref="EE14:EE14">SUMPRODUCT(--(engine!cmp$10:cmp$409),--(Engine!$D$10:$D$409='Asset Roll-Up'!$C14))*Y14</f>
        <v>#NAME?</v>
      </c>
      <c r="EF14" s="134" t="e">
        <f aca="false" t="array" ref="EF14:EF14">SUMPRODUCT(--(engine!cmq$10:cmq$409),--(Engine!$D$10:$D$409='Asset Roll-Up'!$C14))*Z14</f>
        <v>#NAME?</v>
      </c>
      <c r="EG14" s="134" t="e">
        <f aca="false" t="array" ref="EG14:EG14">SUMPRODUCT(--(engine!cmr$10:cmr$409),--(Engine!$D$10:$D$409='Asset Roll-Up'!$C14))*AA14</f>
        <v>#NAME?</v>
      </c>
      <c r="EH14" s="134" t="e">
        <f aca="false" t="array" ref="EH14:EH14">SUMPRODUCT(--(engine!cms$10:cms$409),--(Engine!$D$10:$D$409='Asset Roll-Up'!$C14))*AB14</f>
        <v>#NAME?</v>
      </c>
      <c r="EI14" s="134" t="e">
        <f aca="false" t="array" ref="EI14:EI14">SUMPRODUCT(--(engine!cmt$10:cmt$409),--(Engine!$D$10:$D$409='Asset Roll-Up'!$C14))*AC14</f>
        <v>#NAME?</v>
      </c>
      <c r="EJ14" s="134" t="e">
        <f aca="false" t="array" ref="EJ14:EJ14">SUMPRODUCT(--(engine!cmu$10:cmu$409),--(Engine!$D$10:$D$409='Asset Roll-Up'!$C14))*AD14</f>
        <v>#NAME?</v>
      </c>
      <c r="EK14" s="134" t="e">
        <f aca="false" t="array" ref="EK14:EK14">SUMPRODUCT(--(engine!cmv$10:cmv$409),--(Engine!$D$10:$D$409='Asset Roll-Up'!$C14))*AE14</f>
        <v>#NAME?</v>
      </c>
      <c r="EL14" s="134" t="e">
        <f aca="false" t="array" ref="EL14:EL14">SUMPRODUCT(--(engine!cmw$10:cmw$409),--(Engine!$D$10:$D$409='Asset Roll-Up'!$C14))*AF14</f>
        <v>#NAME?</v>
      </c>
      <c r="EM14" s="134" t="e">
        <f aca="false" t="array" ref="EM14:EM14">SUMPRODUCT(--(engine!cmx$10:cmx$409),--(Engine!$D$10:$D$409='Asset Roll-Up'!$C14))*AG14</f>
        <v>#NAME?</v>
      </c>
      <c r="EN14" s="134" t="e">
        <f aca="false" t="array" ref="EN14:EN14">SUMPRODUCT(--(engine!cmy$10:cmy$409),--(Engine!$D$10:$D$409='Asset Roll-Up'!$C14))*AH14</f>
        <v>#NAME?</v>
      </c>
      <c r="EO14" s="134" t="e">
        <f aca="false" t="array" ref="EO14:EO14">SUMPRODUCT(--(engine!cmz$10:cmz$409),--(Engine!$D$10:$D$409='Asset Roll-Up'!$C14))*AI14</f>
        <v>#NAME?</v>
      </c>
      <c r="EP14" s="134" t="e">
        <f aca="false" t="array" ref="EP14:EP14">SUMPRODUCT(--(engine!cna$10:cna$409),--(Engine!$D$10:$D$409='Asset Roll-Up'!$C14))*AJ14</f>
        <v>#NAME?</v>
      </c>
      <c r="EQ14" s="134" t="e">
        <f aca="false" t="array" ref="EQ14:EQ14">SUMPRODUCT(--(engine!cnb$10:cnb$409),--(Engine!$D$10:$D$409='Asset Roll-Up'!$C14))*AK14</f>
        <v>#NAME?</v>
      </c>
      <c r="ER14" s="134" t="e">
        <f aca="false" t="array" ref="ER14:ER14">SUMPRODUCT(--(engine!cnc$10:cnc$409),--(Engine!$D$10:$D$409='Asset Roll-Up'!$C14))*AL14</f>
        <v>#NAME?</v>
      </c>
      <c r="ES14" s="134" t="e">
        <f aca="false" t="array" ref="ES14:ES14">SUMPRODUCT(--(engine!cnd$10:cnd$409),--(Engine!$D$10:$D$409='Asset Roll-Up'!$C14))*AM14</f>
        <v>#NAME?</v>
      </c>
      <c r="ET14" s="134" t="e">
        <f aca="false" t="array" ref="ET14:ET14">SUMPRODUCT(--(engine!cne$10:cne$409),--(Engine!$D$10:$D$409='Asset Roll-Up'!$C14))*AN14</f>
        <v>#NAME?</v>
      </c>
      <c r="EU14" s="134" t="e">
        <f aca="false" t="array" ref="EU14:EU14">SUMPRODUCT(--(engine!cnf$10:cnf$409),--(Engine!$D$10:$D$409='Asset Roll-Up'!$C14))*AO14</f>
        <v>#NAME?</v>
      </c>
      <c r="EV14" s="134" t="e">
        <f aca="false" t="array" ref="EV14:EV14">SUMPRODUCT(--(engine!cng$10:cng$409),--(Engine!$D$10:$D$409='Asset Roll-Up'!$C14))*AP14</f>
        <v>#NAME?</v>
      </c>
      <c r="EW14" s="134" t="e">
        <f aca="false" t="array" ref="EW14:EW14">SUMPRODUCT(--(engine!cnh$10:cnh$409),--(Engine!$D$10:$D$409='Asset Roll-Up'!$C14))*AQ14</f>
        <v>#NAME?</v>
      </c>
      <c r="EX14" s="134" t="e">
        <f aca="false" t="array" ref="EX14:EX14">SUMPRODUCT(--(engine!cni$10:cni$409),--(Engine!$D$10:$D$409='Asset Roll-Up'!$C14))*AR14</f>
        <v>#NAME?</v>
      </c>
      <c r="EY14" s="134" t="e">
        <f aca="false" t="array" ref="EY14:EY14">SUMPRODUCT(--(engine!cnj$10:cnj$409),--(Engine!$D$10:$D$409='Asset Roll-Up'!$C14))*AS14</f>
        <v>#NAME?</v>
      </c>
      <c r="EZ14" s="134" t="e">
        <f aca="false" t="array" ref="EZ14:EZ14">SUMPRODUCT(--(engine!cnk$10:cnk$409),--(Engine!$D$10:$D$409='Asset Roll-Up'!$C14))*AT14</f>
        <v>#NAME?</v>
      </c>
      <c r="FA14" s="134" t="e">
        <f aca="false" t="array" ref="FA14:FA14">SUMPRODUCT(--(engine!cnl$10:cnl$409),--(Engine!$D$10:$D$409='Asset Roll-Up'!$C14))*AU14</f>
        <v>#NAME?</v>
      </c>
      <c r="FB14" s="134" t="e">
        <f aca="false" t="array" ref="FB14:FB14">SUMPRODUCT(--(engine!cnm$10:cnm$409),--(Engine!$D$10:$D$409='Asset Roll-Up'!$C14))*AV14</f>
        <v>#NAME?</v>
      </c>
      <c r="FC14" s="134" t="e">
        <f aca="false" t="array" ref="FC14:FC14">SUMPRODUCT(--(engine!cnn$10:cnn$409),--(Engine!$D$10:$D$409='Asset Roll-Up'!$C14))*AW14</f>
        <v>#NAME?</v>
      </c>
      <c r="FD14" s="134" t="e">
        <f aca="false" t="array" ref="FD14:FD14">SUMPRODUCT(--(engine!cno$10:cno$409),--(Engine!$D$10:$D$409='Asset Roll-Up'!$C14))*AX14</f>
        <v>#NAME?</v>
      </c>
      <c r="FE14" s="134" t="e">
        <f aca="false" t="array" ref="FE14:FE14">SUMPRODUCT(--(engine!cnp$10:cnp$409),--(Engine!$D$10:$D$409='Asset Roll-Up'!$C14))*AY14</f>
        <v>#NAME?</v>
      </c>
      <c r="FF14" s="134" t="e">
        <f aca="false" t="array" ref="FF14:FF14">SUMPRODUCT(--(engine!cnq$10:cnq$409),--(Engine!$D$10:$D$409='Asset Roll-Up'!$C14))*AZ14</f>
        <v>#NAME?</v>
      </c>
      <c r="FG14" s="134" t="e">
        <f aca="false" t="array" ref="FG14:FG14">SUMPRODUCT(--(engine!cnr$10:cnr$409),--(Engine!$D$10:$D$409='Asset Roll-Up'!$C14))*BA14</f>
        <v>#NAME?</v>
      </c>
      <c r="FH14" s="134" t="e">
        <f aca="false" t="array" ref="FH14:FH14">SUMPRODUCT(--(engine!cns$10:cns$409),--(Engine!$D$10:$D$409='Asset Roll-Up'!$C14))*BB14</f>
        <v>#NAME?</v>
      </c>
      <c r="FI14" s="134" t="e">
        <f aca="false" t="array" ref="FI14:FI14">SUMPRODUCT(--(engine!cnt$10:cnt$409),--(Engine!$D$10:$D$409='Asset Roll-Up'!$C14))*BC14</f>
        <v>#NAME?</v>
      </c>
      <c r="FJ14" s="134" t="e">
        <f aca="false" t="array" ref="FJ14:FJ14">SUMPRODUCT(--(engine!cnu$10:cnu$409),--(Engine!$D$10:$D$409='Asset Roll-Up'!$C14))*BD14</f>
        <v>#NAME?</v>
      </c>
      <c r="FK14" s="134" t="e">
        <f aca="false" t="array" ref="FK14:FK14">SUMPRODUCT(--(engine!cnv$10:cnv$409),--(Engine!$D$10:$D$409='Asset Roll-Up'!$C14))*BE14</f>
        <v>#NAME?</v>
      </c>
      <c r="FL14" s="134" t="e">
        <f aca="false" t="array" ref="FL14:FL14">SUMPRODUCT(--(engine!cnw$10:cnw$409),--(Engine!$D$10:$D$409='Asset Roll-Up'!$C14))*BF14</f>
        <v>#NAME?</v>
      </c>
      <c r="FM14" s="134" t="e">
        <f aca="false" t="array" ref="FM14:FM14">SUMPRODUCT(--(engine!cnx$10:cnx$409),--(Engine!$D$10:$D$409='Asset Roll-Up'!$C14))*BG14</f>
        <v>#NAME?</v>
      </c>
      <c r="FN14" s="134" t="e">
        <f aca="false" t="array" ref="FN14:FN14">SUMPRODUCT(--(engine!cny$10:cny$409),--(Engine!$D$10:$D$409='Asset Roll-Up'!$C14))*BH14</f>
        <v>#NAME?</v>
      </c>
      <c r="FO14" s="134" t="e">
        <f aca="false" t="array" ref="FO14:FO14">SUMPRODUCT(--(engine!cnz$10:cnz$409),--(Engine!$D$10:$D$409='Asset Roll-Up'!$C14))*BI14</f>
        <v>#NAME?</v>
      </c>
      <c r="FP14" s="134" t="e">
        <f aca="false" t="array" ref="FP14:FP14">SUMPRODUCT(--(engine!coa$10:coa$409),--(Engine!$D$10:$D$409='Asset Roll-Up'!$C14))*BJ14</f>
        <v>#NAME?</v>
      </c>
      <c r="FQ14" s="134" t="e">
        <f aca="false" t="array" ref="FQ14:FQ14">SUMPRODUCT(--(engine!cob$10:cob$409),--(Engine!$D$10:$D$409='Asset Roll-Up'!$C14))*BK14</f>
        <v>#NAME?</v>
      </c>
      <c r="FR14" s="134" t="e">
        <f aca="false" t="array" ref="FR14:FR14">SUMPRODUCT(--(engine!coc$10:coc$409),--(Engine!$D$10:$D$409='Asset Roll-Up'!$C14))*BL14</f>
        <v>#NAME?</v>
      </c>
      <c r="FS14" s="134" t="e">
        <f aca="false" t="array" ref="FS14:FS14">SUMPRODUCT(--(engine!cod$10:cod$409),--(Engine!$D$10:$D$409='Asset Roll-Up'!$C14))*BM14</f>
        <v>#NAME?</v>
      </c>
      <c r="FT14" s="134" t="e">
        <f aca="false" t="array" ref="FT14:FT14">SUMPRODUCT(--(engine!coe$10:coe$409),--(Engine!$D$10:$D$409='Asset Roll-Up'!$C14))*BN14</f>
        <v>#NAME?</v>
      </c>
      <c r="FU14" s="134" t="e">
        <f aca="false" t="array" ref="FU14:FU14">SUMPRODUCT(--(engine!cof$10:cof$409),--(Engine!$D$10:$D$409='Asset Roll-Up'!$C14))*BO14</f>
        <v>#NAME?</v>
      </c>
      <c r="FV14" s="134" t="e">
        <f aca="false" t="array" ref="FV14:FV14">SUMPRODUCT(--(engine!cog$10:cog$409),--(Engine!$D$10:$D$409='Asset Roll-Up'!$C14))*BP14</f>
        <v>#NAME?</v>
      </c>
      <c r="FW14" s="134" t="e">
        <f aca="false" t="array" ref="FW14:FW14">SUMPRODUCT(--(engine!coh$10:coh$409),--(Engine!$D$10:$D$409='Asset Roll-Up'!$C14))*BQ14</f>
        <v>#NAME?</v>
      </c>
      <c r="FX14" s="134" t="e">
        <f aca="false" t="array" ref="FX14:FX14">SUMPRODUCT(--(engine!coi$10:coi$409),--(Engine!$D$10:$D$409='Asset Roll-Up'!$C14))*BR14</f>
        <v>#NAME?</v>
      </c>
      <c r="FY14" s="134" t="e">
        <f aca="false" t="array" ref="FY14:FY14">SUMPRODUCT(--(engine!coj$10:coj$409),--(Engine!$D$10:$D$409='Asset Roll-Up'!$C14))*BS14</f>
        <v>#NAME?</v>
      </c>
      <c r="FZ14" s="134" t="e">
        <f aca="false" t="array" ref="FZ14:FZ14">SUMPRODUCT(--(engine!cok$10:cok$409),--(Engine!$D$10:$D$409='Asset Roll-Up'!$C14))*BT14</f>
        <v>#NAME?</v>
      </c>
      <c r="GA14" s="134" t="e">
        <f aca="false" t="array" ref="GA14:GA14">SUMPRODUCT(--(engine!col$10:col$409),--(Engine!$D$10:$D$409='Asset Roll-Up'!$C14))*BU14</f>
        <v>#NAME?</v>
      </c>
      <c r="GB14" s="134" t="e">
        <f aca="false" t="array" ref="GB14:GB14">SUMPRODUCT(--(engine!com$10:com$409),--(Engine!$D$10:$D$409='Asset Roll-Up'!$C14))*BV14</f>
        <v>#NAME?</v>
      </c>
      <c r="GC14" s="134" t="e">
        <f aca="false" t="array" ref="GC14:GC14">SUMPRODUCT(--(engine!con$10:con$409),--(Engine!$D$10:$D$409='Asset Roll-Up'!$C14))*BW14</f>
        <v>#NAME?</v>
      </c>
      <c r="GD14" s="134" t="e">
        <f aca="false" t="array" ref="GD14:GD14">SUMPRODUCT(--(engine!coo$10:coo$409),--(Engine!$D$10:$D$409='Asset Roll-Up'!$C14))*BX14</f>
        <v>#NAME?</v>
      </c>
      <c r="GE14" s="134" t="e">
        <f aca="false" t="array" ref="GE14:GE14">SUMPRODUCT(--(engine!cop$10:cop$409),--(Engine!$D$10:$D$409='Asset Roll-Up'!$C14))*BY14</f>
        <v>#NAME?</v>
      </c>
      <c r="GF14" s="134" t="e">
        <f aca="false" t="array" ref="GF14:GF14">SUMPRODUCT(--(engine!coq$10:coq$409),--(Engine!$D$10:$D$409='Asset Roll-Up'!$C14))*BZ14</f>
        <v>#NAME?</v>
      </c>
      <c r="GG14" s="134" t="e">
        <f aca="false" t="array" ref="GG14:GG14">SUMPRODUCT(--(engine!cor$10:cor$409),--(Engine!$D$10:$D$409='Asset Roll-Up'!$C14))*CA14</f>
        <v>#NAME?</v>
      </c>
      <c r="GH14" s="134" t="e">
        <f aca="false" t="array" ref="GH14:GH14">SUMPRODUCT(--(engine!cos$10:cos$409),--(Engine!$D$10:$D$409='Asset Roll-Up'!$C14))*CB14</f>
        <v>#NAME?</v>
      </c>
      <c r="GI14" s="134" t="e">
        <f aca="false" t="array" ref="GI14:GI14">SUMPRODUCT(--(engine!cot$10:cot$409),--(Engine!$D$10:$D$409='Asset Roll-Up'!$C14))*CC14</f>
        <v>#NAME?</v>
      </c>
      <c r="GJ14" s="134" t="e">
        <f aca="false" t="array" ref="GJ14:GJ14">SUMPRODUCT(--(engine!cou$10:cou$409),--(Engine!$D$10:$D$409='Asset Roll-Up'!$C14))*CD14</f>
        <v>#NAME?</v>
      </c>
      <c r="GK14" s="134" t="e">
        <f aca="false" t="array" ref="GK14:GK14">SUMPRODUCT(--(engine!cov$10:cov$409),--(Engine!$D$10:$D$409='Asset Roll-Up'!$C14))*CE14</f>
        <v>#NAME?</v>
      </c>
      <c r="GL14" s="134" t="e">
        <f aca="false" t="array" ref="GL14:GL14">SUMPRODUCT(--(engine!cow$10:cow$409),--(Engine!$D$10:$D$409='Asset Roll-Up'!$C14))*CF14</f>
        <v>#NAME?</v>
      </c>
      <c r="GM14" s="134" t="e">
        <f aca="false" t="array" ref="GM14:GM14">SUMPRODUCT(--(engine!cox$10:cox$409),--(Engine!$D$10:$D$409='Asset Roll-Up'!$C14))*CG14</f>
        <v>#NAME?</v>
      </c>
      <c r="GN14" s="134" t="e">
        <f aca="false" t="array" ref="GN14:GN14">SUMPRODUCT(--(engine!coy$10:coy$409),--(Engine!$D$10:$D$409='Asset Roll-Up'!$C14))*CH14</f>
        <v>#NAME?</v>
      </c>
      <c r="GO14" s="134" t="e">
        <f aca="false" t="array" ref="GO14:GO14">SUMPRODUCT(--(engine!coz$10:coz$409),--(Engine!$D$10:$D$409='Asset Roll-Up'!$C14))*CI14</f>
        <v>#NAME?</v>
      </c>
      <c r="GP14" s="134" t="e">
        <f aca="false" t="array" ref="GP14:GP14">SUMPRODUCT(--(engine!cpa$10:cpa$409),--(Engine!$D$10:$D$409='Asset Roll-Up'!$C14))*CJ14</f>
        <v>#NAME?</v>
      </c>
      <c r="GQ14" s="134" t="e">
        <f aca="false" t="array" ref="GQ14:GQ14">SUMPRODUCT(--(engine!cpb$10:cpb$409),--(Engine!$D$10:$D$409='Asset Roll-Up'!$C14))*CK14</f>
        <v>#NAME?</v>
      </c>
      <c r="GR14" s="134" t="e">
        <f aca="false" t="array" ref="GR14:GR14">SUMPRODUCT(--(engine!cpc$10:cpc$409),--(Engine!$D$10:$D$409='Asset Roll-Up'!$C14))*CL14</f>
        <v>#NAME?</v>
      </c>
      <c r="GS14" s="134" t="e">
        <f aca="false" t="array" ref="GS14:GS14">SUMPRODUCT(--(engine!cpd$10:cpd$409),--(Engine!$D$10:$D$409='Asset Roll-Up'!$C14))*CM14</f>
        <v>#NAME?</v>
      </c>
      <c r="GT14" s="134" t="e">
        <f aca="false" t="array" ref="GT14:GT14">SUMPRODUCT(--(engine!cpe$10:cpe$409),--(Engine!$D$10:$D$409='Asset Roll-Up'!$C14))*CN14</f>
        <v>#NAME?</v>
      </c>
      <c r="GU14" s="134" t="e">
        <f aca="false" t="array" ref="GU14:GU14">SUMPRODUCT(--(engine!cpf$10:cpf$409),--(Engine!$D$10:$D$409='Asset Roll-Up'!$C14))*CO14</f>
        <v>#NAME?</v>
      </c>
      <c r="GV14" s="134" t="e">
        <f aca="false" t="array" ref="GV14:GV14">SUMPRODUCT(--(engine!cpg$10:cpg$409),--(Engine!$D$10:$D$409='Asset Roll-Up'!$C14))*CP14</f>
        <v>#NAME?</v>
      </c>
      <c r="GW14" s="134" t="e">
        <f aca="false" t="array" ref="GW14:GW14">SUMPRODUCT(--(engine!cph$10:cph$409),--(Engine!$D$10:$D$409='Asset Roll-Up'!$C14))*CQ14</f>
        <v>#NAME?</v>
      </c>
      <c r="GX14" s="134" t="e">
        <f aca="false" t="array" ref="GX14:GX14">SUMPRODUCT(--(engine!cpi$10:cpi$409),--(Engine!$D$10:$D$409='Asset Roll-Up'!$C14))*CR14</f>
        <v>#NAME?</v>
      </c>
      <c r="GY14" s="134" t="e">
        <f aca="false" t="array" ref="GY14:GY14">SUMPRODUCT(--(engine!cpj$10:cpj$409),--(Engine!$D$10:$D$409='Asset Roll-Up'!$C14))*CS14</f>
        <v>#NAME?</v>
      </c>
      <c r="GZ14" s="134" t="e">
        <f aca="false" t="array" ref="GZ14:GZ14">SUMPRODUCT(--(engine!cpk$10:cpk$409),--(Engine!$D$10:$D$409='Asset Roll-Up'!$C14))*CT14</f>
        <v>#NAME?</v>
      </c>
      <c r="HA14" s="134" t="e">
        <f aca="false" t="array" ref="HA14:HA14">SUMPRODUCT(--(engine!cpl$10:cpl$409),--(Engine!$D$10:$D$409='Asset Roll-Up'!$C14))*CU14</f>
        <v>#NAME?</v>
      </c>
      <c r="HB14" s="134" t="e">
        <f aca="false" t="array" ref="HB14:HB14">SUMPRODUCT(--(engine!cpm$10:cpm$409),--(Engine!$D$10:$D$409='Asset Roll-Up'!$C14))*CV14</f>
        <v>#NAME?</v>
      </c>
      <c r="HC14" s="134" t="e">
        <f aca="false" t="array" ref="HC14:HC14">SUMPRODUCT(--(engine!cpn$10:cpn$409),--(Engine!$D$10:$D$409='Asset Roll-Up'!$C14))*CW14</f>
        <v>#NAME?</v>
      </c>
      <c r="HD14" s="134" t="e">
        <f aca="false" t="array" ref="HD14:HD14">SUMPRODUCT(--(engine!cpo$10:cpo$409),--(Engine!$D$10:$D$409='Asset Roll-Up'!$C14))*CX14</f>
        <v>#NAME?</v>
      </c>
      <c r="HE14" s="134" t="e">
        <f aca="false" t="array" ref="HE14:HE14">SUMPRODUCT(--(engine!cpp$10:cpp$409),--(Engine!$D$10:$D$409='Asset Roll-Up'!$C14))*CY14</f>
        <v>#NAME?</v>
      </c>
      <c r="HF14" s="134" t="e">
        <f aca="false" t="array" ref="HF14:HF14">SUMPRODUCT(--(engine!cpq$10:cpq$409),--(Engine!$D$10:$D$409='Asset Roll-Up'!$C14))*CZ14</f>
        <v>#NAME?</v>
      </c>
      <c r="HG14" s="134" t="e">
        <f aca="false" t="array" ref="HG14:HG14">SUMPRODUCT(--(engine!cpr$10:cpr$409),--(Engine!$D$10:$D$409='Asset Roll-Up'!$C14))*DA14</f>
        <v>#NAME?</v>
      </c>
      <c r="HH14" s="134" t="e">
        <f aca="false" t="array" ref="HH14:HH14">SUMPRODUCT(--(engine!cps$10:cps$409),--(Engine!$D$10:$D$409='Asset Roll-Up'!$C14))*DB14</f>
        <v>#NAME?</v>
      </c>
      <c r="HI14" s="134" t="e">
        <f aca="false" t="array" ref="HI14:HI14">SUMPRODUCT(--(engine!cpt$10:cpt$409),--(Engine!$D$10:$D$409='Asset Roll-Up'!$C14))*DC14</f>
        <v>#NAME?</v>
      </c>
      <c r="HJ14" s="134" t="e">
        <f aca="false" t="array" ref="HJ14:HJ14">SUMPRODUCT(--(engine!cpu$10:cpu$409),--(Engine!$D$10:$D$409='Asset Roll-Up'!$C14))*DD14</f>
        <v>#NAME?</v>
      </c>
      <c r="HK14" s="134" t="e">
        <f aca="false" t="array" ref="HK14:HK14">SUMPRODUCT(--(engine!cpv$10:cpv$409),--(Engine!$D$10:$D$409='Asset Roll-Up'!$C14))*DE14</f>
        <v>#NAME?</v>
      </c>
      <c r="HL14" s="134" t="e">
        <f aca="false" t="array" ref="HL14:HL14">SUMPRODUCT(--(engine!cpw$10:cpw$409),--(Engine!$D$10:$D$409='Asset Roll-Up'!$C14))*DF14</f>
        <v>#NAME?</v>
      </c>
      <c r="HM14" s="134" t="e">
        <f aca="false" t="array" ref="HM14:HM14">SUMPRODUCT(--(engine!cpx$10:cpx$409),--(Engine!$D$10:$D$409='Asset Roll-Up'!$C14))*DG14</f>
        <v>#NAME?</v>
      </c>
      <c r="HN14" s="134" t="e">
        <f aca="false" t="array" ref="HN14:HN14">SUMPRODUCT(--(engine!cpy$10:cpy$409),--(Engine!$D$10:$D$409='Asset Roll-Up'!$C14))*DH14</f>
        <v>#NAME?</v>
      </c>
      <c r="HO14" s="134" t="e">
        <f aca="false" t="array" ref="HO14:HO14">SUMPRODUCT(--(engine!cpz$10:cpz$409),--(Engine!$D$10:$D$409='Asset Roll-Up'!$C14))*DI14</f>
        <v>#NAME?</v>
      </c>
      <c r="HP14" s="134" t="e">
        <f aca="false" t="array" ref="HP14:HP14">SUMPRODUCT(--(engine!cqa$10:cqa$409),--(Engine!$D$10:$D$409='Asset Roll-Up'!$C14))*DJ14</f>
        <v>#NAME?</v>
      </c>
      <c r="HQ14" s="134" t="e">
        <f aca="false" t="array" ref="HQ14:HQ14">SUMPRODUCT(--(engine!cqb$10:cqb$409),--(Engine!$D$10:$D$409='Asset Roll-Up'!$C14))*DK14</f>
        <v>#NAME?</v>
      </c>
      <c r="HR14" s="134" t="e">
        <f aca="false" t="array" ref="HR14:HR14">SUMPRODUCT(--(engine!cqc$10:cqc$409),--(Engine!$D$10:$D$409='Asset Roll-Up'!$C14))*DL14</f>
        <v>#NAME?</v>
      </c>
      <c r="HS14" s="134" t="e">
        <f aca="false" t="array" ref="HS14:HS14">SUMPRODUCT(--(engine!cqd$10:cqd$409),--(Engine!$D$10:$D$409='Asset Roll-Up'!$C14))*DM14</f>
        <v>#NAME?</v>
      </c>
      <c r="HT14" s="134" t="e">
        <f aca="false" t="array" ref="HT14:HT14">SUMPRODUCT(--(engine!cqe$10:cqe$409),--(Engine!$D$10:$D$409='Asset Roll-Up'!$C14))*DN14</f>
        <v>#NAME?</v>
      </c>
      <c r="HV14" s="134" t="e">
        <f aca="false" t="array" ref="HV14:HV14">SUMPRODUCT(--(engine!cqg$10:cqg$409),--(Engine!$D$10:$D$409='Asset Roll-Up'!$C14))*J14</f>
        <v>#NAME?</v>
      </c>
      <c r="HW14" s="134" t="e">
        <f aca="false" t="array" ref="HW14:HW14">SUMPRODUCT(--(engine!cqh$10:cqh$409),--(Engine!$D$10:$D$409='Asset Roll-Up'!$C14))*K14</f>
        <v>#NAME?</v>
      </c>
      <c r="HX14" s="134" t="e">
        <f aca="false" t="array" ref="HX14:HX14">SUMPRODUCT(--(engine!cqi$10:cqi$409),--(Engine!$D$10:$D$409='Asset Roll-Up'!$C14))*L14</f>
        <v>#NAME?</v>
      </c>
      <c r="HY14" s="134" t="e">
        <f aca="false" t="array" ref="HY14:HY14">SUMPRODUCT(--(engine!cqj$10:cqj$409),--(Engine!$D$10:$D$409='Asset Roll-Up'!$C14))*M14</f>
        <v>#NAME?</v>
      </c>
      <c r="HZ14" s="134" t="e">
        <f aca="false" t="array" ref="HZ14:HZ14">SUMPRODUCT(--(engine!cqk$10:cqk$409),--(Engine!$D$10:$D$409='Asset Roll-Up'!$C14))*N14</f>
        <v>#NAME?</v>
      </c>
      <c r="IA14" s="134" t="e">
        <f aca="false" t="array" ref="IA14:IA14">SUMPRODUCT(--(engine!cql$10:cql$409),--(Engine!$D$10:$D$409='Asset Roll-Up'!$C14))*O14</f>
        <v>#NAME?</v>
      </c>
      <c r="IB14" s="134" t="e">
        <f aca="false" t="array" ref="IB14:IB14">SUMPRODUCT(--(engine!cqm$10:cqm$409),--(Engine!$D$10:$D$409='Asset Roll-Up'!$C14))*P14</f>
        <v>#NAME?</v>
      </c>
      <c r="IC14" s="134" t="e">
        <f aca="false" t="array" ref="IC14:IC14">SUMPRODUCT(--(engine!cqn$10:cqn$409),--(Engine!$D$10:$D$409='Asset Roll-Up'!$C14))*Q14</f>
        <v>#NAME?</v>
      </c>
      <c r="ID14" s="134" t="e">
        <f aca="false" t="array" ref="ID14:ID14">SUMPRODUCT(--(engine!cqo$10:cqo$409),--(Engine!$D$10:$D$409='Asset Roll-Up'!$C14))*R14</f>
        <v>#NAME?</v>
      </c>
      <c r="IE14" s="134" t="e">
        <f aca="false" t="array" ref="IE14:IE14">SUMPRODUCT(--(engine!cqp$10:cqp$409),--(Engine!$D$10:$D$409='Asset Roll-Up'!$C14))*S14</f>
        <v>#NAME?</v>
      </c>
      <c r="IF14" s="134" t="e">
        <f aca="false" t="array" ref="IF14:IF14">SUMPRODUCT(--(engine!cqq$10:cqq$409),--(Engine!$D$10:$D$409='Asset Roll-Up'!$C14))*T14</f>
        <v>#NAME?</v>
      </c>
      <c r="IG14" s="134" t="e">
        <f aca="false" t="array" ref="IG14:IG14">SUMPRODUCT(--(engine!cqr$10:cqr$409),--(Engine!$D$10:$D$409='Asset Roll-Up'!$C14))*U14</f>
        <v>#NAME?</v>
      </c>
      <c r="IH14" s="134" t="e">
        <f aca="false" t="array" ref="IH14:IH14">SUMPRODUCT(--(engine!cqs$10:cqs$409),--(Engine!$D$10:$D$409='Asset Roll-Up'!$C14))*V14</f>
        <v>#NAME?</v>
      </c>
      <c r="II14" s="134" t="e">
        <f aca="false" t="array" ref="II14:II14">SUMPRODUCT(--(engine!cqt$10:cqt$409),--(Engine!$D$10:$D$409='Asset Roll-Up'!$C14))*W14</f>
        <v>#NAME?</v>
      </c>
      <c r="IJ14" s="134" t="e">
        <f aca="false" t="array" ref="IJ14:IJ14">SUMPRODUCT(--(engine!cqu$10:cqu$409),--(Engine!$D$10:$D$409='Asset Roll-Up'!$C14))*X14</f>
        <v>#NAME?</v>
      </c>
      <c r="IK14" s="134" t="e">
        <f aca="false" t="array" ref="IK14:IK14">SUMPRODUCT(--(engine!cqv$10:cqv$409),--(Engine!$D$10:$D$409='Asset Roll-Up'!$C14))*Y14</f>
        <v>#NAME?</v>
      </c>
      <c r="IL14" s="134" t="e">
        <f aca="false" t="array" ref="IL14:IL14">SUMPRODUCT(--(engine!cqw$10:cqw$409),--(Engine!$D$10:$D$409='Asset Roll-Up'!$C14))*Z14</f>
        <v>#NAME?</v>
      </c>
      <c r="IM14" s="134" t="e">
        <f aca="false" t="array" ref="IM14:IM14">SUMPRODUCT(--(engine!cqx$10:cqx$409),--(Engine!$D$10:$D$409='Asset Roll-Up'!$C14))*AA14</f>
        <v>#NAME?</v>
      </c>
      <c r="IN14" s="134" t="e">
        <f aca="false" t="array" ref="IN14:IN14">SUMPRODUCT(--(engine!cqy$10:cqy$409),--(Engine!$D$10:$D$409='Asset Roll-Up'!$C14))*AB14</f>
        <v>#NAME?</v>
      </c>
      <c r="IO14" s="134" t="e">
        <f aca="false" t="array" ref="IO14:IO14">SUMPRODUCT(--(engine!cqz$10:cqz$409),--(Engine!$D$10:$D$409='Asset Roll-Up'!$C14))*AC14</f>
        <v>#NAME?</v>
      </c>
      <c r="IP14" s="134" t="e">
        <f aca="false" t="array" ref="IP14:IP14">SUMPRODUCT(--(engine!cra$10:cra$409),--(Engine!$D$10:$D$409='Asset Roll-Up'!$C14))*AD14</f>
        <v>#NAME?</v>
      </c>
      <c r="IQ14" s="134" t="e">
        <f aca="false" t="array" ref="IQ14:IQ14">SUMPRODUCT(--(engine!crb$10:crb$409),--(Engine!$D$10:$D$409='Asset Roll-Up'!$C14))*AE14</f>
        <v>#NAME?</v>
      </c>
      <c r="IR14" s="134" t="e">
        <f aca="false" t="array" ref="IR14:IR14">SUMPRODUCT(--(engine!crc$10:crc$409),--(Engine!$D$10:$D$409='Asset Roll-Up'!$C14))*AF14</f>
        <v>#NAME?</v>
      </c>
      <c r="IS14" s="134" t="e">
        <f aca="false" t="array" ref="IS14:IS14">SUMPRODUCT(--(engine!crd$10:crd$409),--(Engine!$D$10:$D$409='Asset Roll-Up'!$C14))*AG14</f>
        <v>#NAME?</v>
      </c>
      <c r="IT14" s="134" t="e">
        <f aca="false" t="array" ref="IT14:IT14">SUMPRODUCT(--(engine!cre$10:cre$409),--(Engine!$D$10:$D$409='Asset Roll-Up'!$C14))*AH14</f>
        <v>#NAME?</v>
      </c>
      <c r="IU14" s="134" t="e">
        <f aca="false" t="array" ref="IU14:IU14">SUMPRODUCT(--(engine!crf$10:crf$409),--(Engine!$D$10:$D$409='Asset Roll-Up'!$C14))*AI14</f>
        <v>#NAME?</v>
      </c>
      <c r="IV14" s="134" t="e">
        <f aca="false" t="array" ref="IV14:IV14">SUMPRODUCT(--(engine!crg$10:crg$409),--(Engine!$D$10:$D$409='Asset Roll-Up'!$C14))*AJ14</f>
        <v>#NAME?</v>
      </c>
      <c r="IW14" s="134" t="e">
        <f aca="false" t="array" ref="IW14:IW14">SUMPRODUCT(--(engine!crh$10:crh$409),--(Engine!$D$10:$D$409='Asset Roll-Up'!$C14))*AK14</f>
        <v>#NAME?</v>
      </c>
      <c r="IX14" s="134" t="e">
        <f aca="false" t="array" ref="IX14:IX14">SUMPRODUCT(--(engine!cri$10:cri$409),--(Engine!$D$10:$D$409='Asset Roll-Up'!$C14))*AL14</f>
        <v>#NAME?</v>
      </c>
      <c r="IY14" s="134" t="e">
        <f aca="false" t="array" ref="IY14:IY14">SUMPRODUCT(--(engine!crj$10:crj$409),--(Engine!$D$10:$D$409='Asset Roll-Up'!$C14))*AM14</f>
        <v>#NAME?</v>
      </c>
      <c r="IZ14" s="134" t="e">
        <f aca="false" t="array" ref="IZ14:IZ14">SUMPRODUCT(--(engine!crk$10:crk$409),--(Engine!$D$10:$D$409='Asset Roll-Up'!$C14))*AN14</f>
        <v>#NAME?</v>
      </c>
      <c r="JA14" s="134" t="e">
        <f aca="false" t="array" ref="JA14:JA14">SUMPRODUCT(--(engine!crl$10:crl$409),--(Engine!$D$10:$D$409='Asset Roll-Up'!$C14))*AO14</f>
        <v>#NAME?</v>
      </c>
      <c r="JB14" s="134" t="e">
        <f aca="false" t="array" ref="JB14:JB14">SUMPRODUCT(--(engine!crm$10:crm$409),--(Engine!$D$10:$D$409='Asset Roll-Up'!$C14))*AP14</f>
        <v>#NAME?</v>
      </c>
      <c r="JC14" s="134" t="e">
        <f aca="false" t="array" ref="JC14:JC14">SUMPRODUCT(--(engine!crn$10:crn$409),--(Engine!$D$10:$D$409='Asset Roll-Up'!$C14))*AQ14</f>
        <v>#NAME?</v>
      </c>
      <c r="JD14" s="134" t="e">
        <f aca="false" t="array" ref="JD14:JD14">SUMPRODUCT(--(engine!cro$10:cro$409),--(Engine!$D$10:$D$409='Asset Roll-Up'!$C14))*AR14</f>
        <v>#NAME?</v>
      </c>
      <c r="JE14" s="134" t="e">
        <f aca="false" t="array" ref="JE14:JE14">SUMPRODUCT(--(engine!crp$10:crp$409),--(Engine!$D$10:$D$409='Asset Roll-Up'!$C14))*AS14</f>
        <v>#NAME?</v>
      </c>
      <c r="JF14" s="134" t="e">
        <f aca="false" t="array" ref="JF14:JF14">SUMPRODUCT(--(engine!crq$10:crq$409),--(Engine!$D$10:$D$409='Asset Roll-Up'!$C14))*AT14</f>
        <v>#NAME?</v>
      </c>
      <c r="JG14" s="134" t="e">
        <f aca="false" t="array" ref="JG14:JG14">SUMPRODUCT(--(engine!crr$10:crr$409),--(Engine!$D$10:$D$409='Asset Roll-Up'!$C14))*AU14</f>
        <v>#NAME?</v>
      </c>
      <c r="JH14" s="134" t="e">
        <f aca="false" t="array" ref="JH14:JH14">SUMPRODUCT(--(engine!crs$10:crs$409),--(Engine!$D$10:$D$409='Asset Roll-Up'!$C14))*AV14</f>
        <v>#NAME?</v>
      </c>
      <c r="JI14" s="134" t="e">
        <f aca="false" t="array" ref="JI14:JI14">SUMPRODUCT(--(engine!crt$10:crt$409),--(Engine!$D$10:$D$409='Asset Roll-Up'!$C14))*AW14</f>
        <v>#NAME?</v>
      </c>
      <c r="JJ14" s="134" t="e">
        <f aca="false" t="array" ref="JJ14:JJ14">SUMPRODUCT(--(engine!cru$10:cru$409),--(Engine!$D$10:$D$409='Asset Roll-Up'!$C14))*AX14</f>
        <v>#NAME?</v>
      </c>
      <c r="JK14" s="134" t="e">
        <f aca="false" t="array" ref="JK14:JK14">SUMPRODUCT(--(engine!crv$10:crv$409),--(Engine!$D$10:$D$409='Asset Roll-Up'!$C14))*AY14</f>
        <v>#NAME?</v>
      </c>
      <c r="JL14" s="134" t="e">
        <f aca="false" t="array" ref="JL14:JL14">SUMPRODUCT(--(engine!crw$10:crw$409),--(Engine!$D$10:$D$409='Asset Roll-Up'!$C14))*AZ14</f>
        <v>#NAME?</v>
      </c>
      <c r="JM14" s="134" t="e">
        <f aca="false" t="array" ref="JM14:JM14">SUMPRODUCT(--(engine!crx$10:crx$409),--(Engine!$D$10:$D$409='Asset Roll-Up'!$C14))*BA14</f>
        <v>#NAME?</v>
      </c>
      <c r="JN14" s="134" t="e">
        <f aca="false" t="array" ref="JN14:JN14">SUMPRODUCT(--(engine!cry$10:cry$409),--(Engine!$D$10:$D$409='Asset Roll-Up'!$C14))*BB14</f>
        <v>#NAME?</v>
      </c>
      <c r="JO14" s="134" t="e">
        <f aca="false" t="array" ref="JO14:JO14">SUMPRODUCT(--(engine!crz$10:crz$409),--(Engine!$D$10:$D$409='Asset Roll-Up'!$C14))*BC14</f>
        <v>#NAME?</v>
      </c>
      <c r="JP14" s="134" t="e">
        <f aca="false" t="array" ref="JP14:JP14">SUMPRODUCT(--(engine!csa$10:csa$409),--(Engine!$D$10:$D$409='Asset Roll-Up'!$C14))*BD14</f>
        <v>#NAME?</v>
      </c>
      <c r="JQ14" s="134" t="e">
        <f aca="false" t="array" ref="JQ14:JQ14">SUMPRODUCT(--(engine!csb$10:csb$409),--(Engine!$D$10:$D$409='Asset Roll-Up'!$C14))*BE14</f>
        <v>#NAME?</v>
      </c>
      <c r="JR14" s="134" t="e">
        <f aca="false" t="array" ref="JR14:JR14">SUMPRODUCT(--(engine!csc$10:csc$409),--(Engine!$D$10:$D$409='Asset Roll-Up'!$C14))*BF14</f>
        <v>#NAME?</v>
      </c>
      <c r="JS14" s="134" t="e">
        <f aca="false" t="array" ref="JS14:JS14">SUMPRODUCT(--(engine!csd$10:csd$409),--(Engine!$D$10:$D$409='Asset Roll-Up'!$C14))*BG14</f>
        <v>#NAME?</v>
      </c>
      <c r="JT14" s="134" t="e">
        <f aca="false" t="array" ref="JT14:JT14">SUMPRODUCT(--(engine!cse$10:cse$409),--(Engine!$D$10:$D$409='Asset Roll-Up'!$C14))*BH14</f>
        <v>#NAME?</v>
      </c>
      <c r="JU14" s="134" t="e">
        <f aca="false" t="array" ref="JU14:JU14">SUMPRODUCT(--(engine!csf$10:csf$409),--(Engine!$D$10:$D$409='Asset Roll-Up'!$C14))*BI14</f>
        <v>#NAME?</v>
      </c>
      <c r="JV14" s="134" t="e">
        <f aca="false" t="array" ref="JV14:JV14">SUMPRODUCT(--(engine!csg$10:csg$409),--(Engine!$D$10:$D$409='Asset Roll-Up'!$C14))*BJ14</f>
        <v>#NAME?</v>
      </c>
      <c r="JW14" s="134" t="e">
        <f aca="false" t="array" ref="JW14:JW14">SUMPRODUCT(--(engine!csh$10:csh$409),--(Engine!$D$10:$D$409='Asset Roll-Up'!$C14))*BK14</f>
        <v>#NAME?</v>
      </c>
      <c r="JX14" s="134" t="e">
        <f aca="false" t="array" ref="JX14:JX14">SUMPRODUCT(--(engine!csi$10:csi$409),--(Engine!$D$10:$D$409='Asset Roll-Up'!$C14))*BL14</f>
        <v>#NAME?</v>
      </c>
      <c r="JY14" s="134" t="e">
        <f aca="false" t="array" ref="JY14:JY14">SUMPRODUCT(--(engine!csj$10:csj$409),--(Engine!$D$10:$D$409='Asset Roll-Up'!$C14))*BM14</f>
        <v>#NAME?</v>
      </c>
      <c r="JZ14" s="134" t="e">
        <f aca="false" t="array" ref="JZ14:JZ14">SUMPRODUCT(--(engine!csk$10:csk$409),--(Engine!$D$10:$D$409='Asset Roll-Up'!$C14))*BN14</f>
        <v>#NAME?</v>
      </c>
      <c r="KA14" s="134" t="e">
        <f aca="false" t="array" ref="KA14:KA14">SUMPRODUCT(--(engine!csl$10:csl$409),--(Engine!$D$10:$D$409='Asset Roll-Up'!$C14))*BO14</f>
        <v>#NAME?</v>
      </c>
      <c r="KB14" s="134" t="e">
        <f aca="false" t="array" ref="KB14:KB14">SUMPRODUCT(--(engine!csm$10:csm$409),--(Engine!$D$10:$D$409='Asset Roll-Up'!$C14))*BP14</f>
        <v>#NAME?</v>
      </c>
      <c r="KC14" s="134" t="e">
        <f aca="false" t="array" ref="KC14:KC14">SUMPRODUCT(--(engine!csn$10:csn$409),--(Engine!$D$10:$D$409='Asset Roll-Up'!$C14))*BQ14</f>
        <v>#NAME?</v>
      </c>
      <c r="KD14" s="134" t="e">
        <f aca="false" t="array" ref="KD14:KD14">SUMPRODUCT(--(engine!cso$10:cso$409),--(Engine!$D$10:$D$409='Asset Roll-Up'!$C14))*BR14</f>
        <v>#NAME?</v>
      </c>
      <c r="KE14" s="134" t="e">
        <f aca="false" t="array" ref="KE14:KE14">SUMPRODUCT(--(engine!csp$10:csp$409),--(Engine!$D$10:$D$409='Asset Roll-Up'!$C14))*BS14</f>
        <v>#NAME?</v>
      </c>
      <c r="KF14" s="134" t="e">
        <f aca="false" t="array" ref="KF14:KF14">SUMPRODUCT(--(engine!csq$10:csq$409),--(Engine!$D$10:$D$409='Asset Roll-Up'!$C14))*BT14</f>
        <v>#NAME?</v>
      </c>
      <c r="KG14" s="134" t="e">
        <f aca="false" t="array" ref="KG14:KG14">SUMPRODUCT(--(engine!csr$10:csr$409),--(Engine!$D$10:$D$409='Asset Roll-Up'!$C14))*BU14</f>
        <v>#NAME?</v>
      </c>
      <c r="KH14" s="134" t="e">
        <f aca="false" t="array" ref="KH14:KH14">SUMPRODUCT(--(engine!css$10:css$409),--(Engine!$D$10:$D$409='Asset Roll-Up'!$C14))*BV14</f>
        <v>#NAME?</v>
      </c>
      <c r="KI14" s="134" t="e">
        <f aca="false" t="array" ref="KI14:KI14">SUMPRODUCT(--(engine!cst$10:cst$409),--(Engine!$D$10:$D$409='Asset Roll-Up'!$C14))*BW14</f>
        <v>#NAME?</v>
      </c>
      <c r="KJ14" s="134" t="e">
        <f aca="false" t="array" ref="KJ14:KJ14">SUMPRODUCT(--(engine!csu$10:csu$409),--(Engine!$D$10:$D$409='Asset Roll-Up'!$C14))*BX14</f>
        <v>#NAME?</v>
      </c>
      <c r="KK14" s="134" t="e">
        <f aca="false" t="array" ref="KK14:KK14">SUMPRODUCT(--(engine!csv$10:csv$409),--(Engine!$D$10:$D$409='Asset Roll-Up'!$C14))*BY14</f>
        <v>#NAME?</v>
      </c>
      <c r="KL14" s="134" t="e">
        <f aca="false" t="array" ref="KL14:KL14">SUMPRODUCT(--(engine!csw$10:csw$409),--(Engine!$D$10:$D$409='Asset Roll-Up'!$C14))*BZ14</f>
        <v>#NAME?</v>
      </c>
      <c r="KM14" s="134" t="e">
        <f aca="false" t="array" ref="KM14:KM14">SUMPRODUCT(--(engine!csx$10:csx$409),--(Engine!$D$10:$D$409='Asset Roll-Up'!$C14))*CA14</f>
        <v>#NAME?</v>
      </c>
      <c r="KN14" s="134" t="e">
        <f aca="false" t="array" ref="KN14:KN14">SUMPRODUCT(--(engine!csy$10:csy$409),--(Engine!$D$10:$D$409='Asset Roll-Up'!$C14))*CB14</f>
        <v>#NAME?</v>
      </c>
      <c r="KO14" s="134" t="e">
        <f aca="false" t="array" ref="KO14:KO14">SUMPRODUCT(--(engine!csz$10:csz$409),--(Engine!$D$10:$D$409='Asset Roll-Up'!$C14))*CC14</f>
        <v>#NAME?</v>
      </c>
      <c r="KP14" s="134" t="e">
        <f aca="false" t="array" ref="KP14:KP14">SUMPRODUCT(--(engine!cta$10:cta$409),--(Engine!$D$10:$D$409='Asset Roll-Up'!$C14))*CD14</f>
        <v>#NAME?</v>
      </c>
      <c r="KQ14" s="134" t="e">
        <f aca="false" t="array" ref="KQ14:KQ14">SUMPRODUCT(--(engine!ctb$10:ctb$409),--(Engine!$D$10:$D$409='Asset Roll-Up'!$C14))*CE14</f>
        <v>#NAME?</v>
      </c>
      <c r="KR14" s="134" t="e">
        <f aca="false" t="array" ref="KR14:KR14">SUMPRODUCT(--(engine!ctc$10:ctc$409),--(Engine!$D$10:$D$409='Asset Roll-Up'!$C14))*CF14</f>
        <v>#NAME?</v>
      </c>
      <c r="KS14" s="134" t="e">
        <f aca="false" t="array" ref="KS14:KS14">SUMPRODUCT(--(engine!ctd$10:ctd$409),--(Engine!$D$10:$D$409='Asset Roll-Up'!$C14))*CG14</f>
        <v>#NAME?</v>
      </c>
      <c r="KT14" s="134" t="e">
        <f aca="false" t="array" ref="KT14:KT14">SUMPRODUCT(--(engine!cte$10:cte$409),--(Engine!$D$10:$D$409='Asset Roll-Up'!$C14))*CH14</f>
        <v>#NAME?</v>
      </c>
      <c r="KU14" s="134" t="e">
        <f aca="false" t="array" ref="KU14:KU14">SUMPRODUCT(--(engine!ctf$10:ctf$409),--(Engine!$D$10:$D$409='Asset Roll-Up'!$C14))*CI14</f>
        <v>#NAME?</v>
      </c>
      <c r="KV14" s="134" t="e">
        <f aca="false" t="array" ref="KV14:KV14">SUMPRODUCT(--(engine!ctg$10:ctg$409),--(Engine!$D$10:$D$409='Asset Roll-Up'!$C14))*CJ14</f>
        <v>#NAME?</v>
      </c>
      <c r="KW14" s="134" t="e">
        <f aca="false" t="array" ref="KW14:KW14">SUMPRODUCT(--(engine!cth$10:cth$409),--(Engine!$D$10:$D$409='Asset Roll-Up'!$C14))*CK14</f>
        <v>#NAME?</v>
      </c>
      <c r="KX14" s="134" t="e">
        <f aca="false" t="array" ref="KX14:KX14">SUMPRODUCT(--(engine!cti$10:cti$409),--(Engine!$D$10:$D$409='Asset Roll-Up'!$C14))*CL14</f>
        <v>#NAME?</v>
      </c>
      <c r="KY14" s="134" t="e">
        <f aca="false" t="array" ref="KY14:KY14">SUMPRODUCT(--(engine!ctj$10:ctj$409),--(Engine!$D$10:$D$409='Asset Roll-Up'!$C14))*CM14</f>
        <v>#NAME?</v>
      </c>
      <c r="KZ14" s="134" t="e">
        <f aca="false" t="array" ref="KZ14:KZ14">SUMPRODUCT(--(engine!ctk$10:ctk$409),--(Engine!$D$10:$D$409='Asset Roll-Up'!$C14))*CN14</f>
        <v>#NAME?</v>
      </c>
      <c r="LA14" s="134" t="e">
        <f aca="false" t="array" ref="LA14:LA14">SUMPRODUCT(--(engine!ctl$10:ctl$409),--(Engine!$D$10:$D$409='Asset Roll-Up'!$C14))*CO14</f>
        <v>#NAME?</v>
      </c>
      <c r="LB14" s="134" t="e">
        <f aca="false" t="array" ref="LB14:LB14">SUMPRODUCT(--(engine!ctm$10:ctm$409),--(Engine!$D$10:$D$409='Asset Roll-Up'!$C14))*CP14</f>
        <v>#NAME?</v>
      </c>
      <c r="LC14" s="134" t="e">
        <f aca="false" t="array" ref="LC14:LC14">SUMPRODUCT(--(engine!ctn$10:ctn$409),--(Engine!$D$10:$D$409='Asset Roll-Up'!$C14))*CQ14</f>
        <v>#NAME?</v>
      </c>
      <c r="LD14" s="134" t="e">
        <f aca="false" t="array" ref="LD14:LD14">SUMPRODUCT(--(engine!cto$10:cto$409),--(Engine!$D$10:$D$409='Asset Roll-Up'!$C14))*CR14</f>
        <v>#NAME?</v>
      </c>
      <c r="LE14" s="134" t="e">
        <f aca="false" t="array" ref="LE14:LE14">SUMPRODUCT(--(engine!ctp$10:ctp$409),--(Engine!$D$10:$D$409='Asset Roll-Up'!$C14))*CS14</f>
        <v>#NAME?</v>
      </c>
      <c r="LF14" s="134" t="e">
        <f aca="false" t="array" ref="LF14:LF14">SUMPRODUCT(--(engine!ctq$10:ctq$409),--(Engine!$D$10:$D$409='Asset Roll-Up'!$C14))*CT14</f>
        <v>#NAME?</v>
      </c>
      <c r="LG14" s="134" t="e">
        <f aca="false" t="array" ref="LG14:LG14">SUMPRODUCT(--(engine!ctr$10:ctr$409),--(Engine!$D$10:$D$409='Asset Roll-Up'!$C14))*CU14</f>
        <v>#NAME?</v>
      </c>
      <c r="LH14" s="134" t="e">
        <f aca="false" t="array" ref="LH14:LH14">SUMPRODUCT(--(engine!cts$10:cts$409),--(Engine!$D$10:$D$409='Asset Roll-Up'!$C14))*CV14</f>
        <v>#NAME?</v>
      </c>
      <c r="LI14" s="134" t="e">
        <f aca="false" t="array" ref="LI14:LI14">SUMPRODUCT(--(engine!ctt$10:ctt$409),--(Engine!$D$10:$D$409='Asset Roll-Up'!$C14))*CW14</f>
        <v>#NAME?</v>
      </c>
      <c r="LJ14" s="134" t="e">
        <f aca="false" t="array" ref="LJ14:LJ14">SUMPRODUCT(--(engine!ctu$10:ctu$409),--(Engine!$D$10:$D$409='Asset Roll-Up'!$C14))*CX14</f>
        <v>#NAME?</v>
      </c>
      <c r="LK14" s="134" t="e">
        <f aca="false" t="array" ref="LK14:LK14">SUMPRODUCT(--(engine!ctv$10:ctv$409),--(Engine!$D$10:$D$409='Asset Roll-Up'!$C14))*CY14</f>
        <v>#NAME?</v>
      </c>
      <c r="LL14" s="134" t="e">
        <f aca="false" t="array" ref="LL14:LL14">SUMPRODUCT(--(engine!ctw$10:ctw$409),--(Engine!$D$10:$D$409='Asset Roll-Up'!$C14))*CZ14</f>
        <v>#NAME?</v>
      </c>
      <c r="LM14" s="134" t="e">
        <f aca="false" t="array" ref="LM14:LM14">SUMPRODUCT(--(engine!ctx$10:ctx$409),--(Engine!$D$10:$D$409='Asset Roll-Up'!$C14))*DA14</f>
        <v>#NAME?</v>
      </c>
      <c r="LN14" s="134" t="e">
        <f aca="false" t="array" ref="LN14:LN14">SUMPRODUCT(--(engine!cty$10:cty$409),--(Engine!$D$10:$D$409='Asset Roll-Up'!$C14))*DB14</f>
        <v>#NAME?</v>
      </c>
      <c r="LO14" s="134" t="e">
        <f aca="false" t="array" ref="LO14:LO14">SUMPRODUCT(--(engine!ctz$10:ctz$409),--(Engine!$D$10:$D$409='Asset Roll-Up'!$C14))*DC14</f>
        <v>#NAME?</v>
      </c>
      <c r="LP14" s="134" t="e">
        <f aca="false" t="array" ref="LP14:LP14">SUMPRODUCT(--(engine!cua$10:cua$409),--(Engine!$D$10:$D$409='Asset Roll-Up'!$C14))*DD14</f>
        <v>#NAME?</v>
      </c>
      <c r="LQ14" s="134" t="e">
        <f aca="false" t="array" ref="LQ14:LQ14">SUMPRODUCT(--(engine!cub$10:cub$409),--(Engine!$D$10:$D$409='Asset Roll-Up'!$C14))*DE14</f>
        <v>#NAME?</v>
      </c>
      <c r="LR14" s="134" t="e">
        <f aca="false" t="array" ref="LR14:LR14">SUMPRODUCT(--(engine!cuc$10:cuc$409),--(Engine!$D$10:$D$409='Asset Roll-Up'!$C14))*DF14</f>
        <v>#NAME?</v>
      </c>
      <c r="LS14" s="134" t="e">
        <f aca="false" t="array" ref="LS14:LS14">SUMPRODUCT(--(engine!cud$10:cud$409),--(Engine!$D$10:$D$409='Asset Roll-Up'!$C14))*DG14</f>
        <v>#NAME?</v>
      </c>
      <c r="LT14" s="134" t="e">
        <f aca="false" t="array" ref="LT14:LT14">SUMPRODUCT(--(engine!cue$10:cue$409),--(Engine!$D$10:$D$409='Asset Roll-Up'!$C14))*DH14</f>
        <v>#NAME?</v>
      </c>
      <c r="LU14" s="134" t="e">
        <f aca="false" t="array" ref="LU14:LU14">SUMPRODUCT(--(engine!cuf$10:cuf$409),--(Engine!$D$10:$D$409='Asset Roll-Up'!$C14))*DI14</f>
        <v>#NAME?</v>
      </c>
      <c r="LV14" s="134" t="e">
        <f aca="false" t="array" ref="LV14:LV14">SUMPRODUCT(--(engine!cug$10:cug$409),--(Engine!$D$10:$D$409='Asset Roll-Up'!$C14))*DJ14</f>
        <v>#NAME?</v>
      </c>
      <c r="LW14" s="134" t="e">
        <f aca="false" t="array" ref="LW14:LW14">SUMPRODUCT(--(engine!cuh$10:cuh$409),--(Engine!$D$10:$D$409='Asset Roll-Up'!$C14))*DK14</f>
        <v>#NAME?</v>
      </c>
      <c r="LX14" s="134" t="e">
        <f aca="false" t="array" ref="LX14:LX14">SUMPRODUCT(--(engine!cui$10:cui$409),--(Engine!$D$10:$D$409='Asset Roll-Up'!$C14))*DL14</f>
        <v>#NAME?</v>
      </c>
      <c r="LY14" s="134" t="e">
        <f aca="false" t="array" ref="LY14:LY14">SUMPRODUCT(--(engine!cuj$10:cuj$409),--(Engine!$D$10:$D$409='Asset Roll-Up'!$C14))*DM14</f>
        <v>#NAME?</v>
      </c>
      <c r="LZ14" s="134" t="e">
        <f aca="false" t="array" ref="LZ14:LZ14">SUMPRODUCT(--(engine!cuk$10:cuk$409),--(Engine!$D$10:$D$409='Asset Roll-Up'!$C14))*DN14</f>
        <v>#NAME?</v>
      </c>
      <c r="MB14" s="134" t="e">
        <f aca="false" t="array" ref="MB14:MB14">SUMPRODUCT(--(engine!cum$10:cum$409),--(Engine!$D$10:$D$409='Asset Roll-Up'!$C14))*J14</f>
        <v>#NAME?</v>
      </c>
      <c r="MC14" s="134" t="e">
        <f aca="false" t="array" ref="MC14:MC14">SUMPRODUCT(--(engine!cun$10:cun$409),--(Engine!$D$10:$D$409='Asset Roll-Up'!$C14))*K14</f>
        <v>#NAME?</v>
      </c>
      <c r="MD14" s="134" t="e">
        <f aca="false" t="array" ref="MD14:MD14">SUMPRODUCT(--(engine!cuo$10:cuo$409),--(Engine!$D$10:$D$409='Asset Roll-Up'!$C14))*L14</f>
        <v>#NAME?</v>
      </c>
      <c r="ME14" s="134" t="e">
        <f aca="false" t="array" ref="ME14:ME14">SUMPRODUCT(--(engine!cup$10:cup$409),--(Engine!$D$10:$D$409='Asset Roll-Up'!$C14))*M14</f>
        <v>#NAME?</v>
      </c>
      <c r="MF14" s="134" t="e">
        <f aca="false" t="array" ref="MF14:MF14">SUMPRODUCT(--(engine!cuq$10:cuq$409),--(Engine!$D$10:$D$409='Asset Roll-Up'!$C14))*N14</f>
        <v>#NAME?</v>
      </c>
      <c r="MG14" s="134" t="e">
        <f aca="false" t="array" ref="MG14:MG14">SUMPRODUCT(--(engine!cur$10:cur$409),--(Engine!$D$10:$D$409='Asset Roll-Up'!$C14))*O14</f>
        <v>#NAME?</v>
      </c>
      <c r="MH14" s="134" t="e">
        <f aca="false" t="array" ref="MH14:MH14">SUMPRODUCT(--(engine!cus$10:cus$409),--(Engine!$D$10:$D$409='Asset Roll-Up'!$C14))*P14</f>
        <v>#NAME?</v>
      </c>
      <c r="MI14" s="134" t="e">
        <f aca="false" t="array" ref="MI14:MI14">SUMPRODUCT(--(engine!cut$10:cut$409),--(Engine!$D$10:$D$409='Asset Roll-Up'!$C14))*Q14</f>
        <v>#NAME?</v>
      </c>
      <c r="MJ14" s="134" t="e">
        <f aca="false" t="array" ref="MJ14:MJ14">SUMPRODUCT(--(engine!cuu$10:cuu$409),--(Engine!$D$10:$D$409='Asset Roll-Up'!$C14))*R14</f>
        <v>#NAME?</v>
      </c>
      <c r="MK14" s="134" t="e">
        <f aca="false" t="array" ref="MK14:MK14">SUMPRODUCT(--(engine!cuv$10:cuv$409),--(Engine!$D$10:$D$409='Asset Roll-Up'!$C14))*S14</f>
        <v>#NAME?</v>
      </c>
      <c r="ML14" s="134" t="e">
        <f aca="false" t="array" ref="ML14:ML14">SUMPRODUCT(--(engine!cuw$10:cuw$409),--(Engine!$D$10:$D$409='Asset Roll-Up'!$C14))*T14</f>
        <v>#NAME?</v>
      </c>
      <c r="MM14" s="134" t="e">
        <f aca="false" t="array" ref="MM14:MM14">SUMPRODUCT(--(engine!cux$10:cux$409),--(Engine!$D$10:$D$409='Asset Roll-Up'!$C14))*U14</f>
        <v>#NAME?</v>
      </c>
      <c r="MN14" s="134" t="e">
        <f aca="false" t="array" ref="MN14:MN14">SUMPRODUCT(--(engine!cuy$10:cuy$409),--(Engine!$D$10:$D$409='Asset Roll-Up'!$C14))*V14</f>
        <v>#NAME?</v>
      </c>
      <c r="MO14" s="134" t="e">
        <f aca="false" t="array" ref="MO14:MO14">SUMPRODUCT(--(engine!cuz$10:cuz$409),--(Engine!$D$10:$D$409='Asset Roll-Up'!$C14))*W14</f>
        <v>#NAME?</v>
      </c>
      <c r="MP14" s="134" t="e">
        <f aca="false" t="array" ref="MP14:MP14">SUMPRODUCT(--(engine!cva$10:cva$409),--(Engine!$D$10:$D$409='Asset Roll-Up'!$C14))*X14</f>
        <v>#NAME?</v>
      </c>
      <c r="MQ14" s="134" t="e">
        <f aca="false" t="array" ref="MQ14:MQ14">SUMPRODUCT(--(engine!cvb$10:cvb$409),--(Engine!$D$10:$D$409='Asset Roll-Up'!$C14))*Y14</f>
        <v>#NAME?</v>
      </c>
      <c r="MR14" s="134" t="e">
        <f aca="false" t="array" ref="MR14:MR14">SUMPRODUCT(--(engine!cvc$10:cvc$409),--(Engine!$D$10:$D$409='Asset Roll-Up'!$C14))*Z14</f>
        <v>#NAME?</v>
      </c>
      <c r="MS14" s="134" t="e">
        <f aca="false" t="array" ref="MS14:MS14">SUMPRODUCT(--(engine!cvd$10:cvd$409),--(Engine!$D$10:$D$409='Asset Roll-Up'!$C14))*AA14</f>
        <v>#NAME?</v>
      </c>
      <c r="MT14" s="134" t="e">
        <f aca="false" t="array" ref="MT14:MT14">SUMPRODUCT(--(engine!cve$10:cve$409),--(Engine!$D$10:$D$409='Asset Roll-Up'!$C14))*AB14</f>
        <v>#NAME?</v>
      </c>
      <c r="MU14" s="134" t="e">
        <f aca="false" t="array" ref="MU14:MU14">SUMPRODUCT(--(engine!cvf$10:cvf$409),--(Engine!$D$10:$D$409='Asset Roll-Up'!$C14))*AC14</f>
        <v>#NAME?</v>
      </c>
      <c r="MV14" s="134" t="e">
        <f aca="false" t="array" ref="MV14:MV14">SUMPRODUCT(--(engine!cvg$10:cvg$409),--(Engine!$D$10:$D$409='Asset Roll-Up'!$C14))*AD14</f>
        <v>#NAME?</v>
      </c>
      <c r="MW14" s="134" t="e">
        <f aca="false" t="array" ref="MW14:MW14">SUMPRODUCT(--(engine!cvh$10:cvh$409),--(Engine!$D$10:$D$409='Asset Roll-Up'!$C14))*AE14</f>
        <v>#NAME?</v>
      </c>
      <c r="MX14" s="134" t="e">
        <f aca="false" t="array" ref="MX14:MX14">SUMPRODUCT(--(engine!cvi$10:cvi$409),--(Engine!$D$10:$D$409='Asset Roll-Up'!$C14))*AF14</f>
        <v>#NAME?</v>
      </c>
      <c r="MY14" s="134" t="e">
        <f aca="false" t="array" ref="MY14:MY14">SUMPRODUCT(--(engine!cvj$10:cvj$409),--(Engine!$D$10:$D$409='Asset Roll-Up'!$C14))*AG14</f>
        <v>#NAME?</v>
      </c>
      <c r="MZ14" s="134" t="e">
        <f aca="false" t="array" ref="MZ14:MZ14">SUMPRODUCT(--(engine!cvk$10:cvk$409),--(Engine!$D$10:$D$409='Asset Roll-Up'!$C14))*AH14</f>
        <v>#NAME?</v>
      </c>
      <c r="NA14" s="134" t="e">
        <f aca="false" t="array" ref="NA14:NA14">SUMPRODUCT(--(engine!cvl$10:cvl$409),--(Engine!$D$10:$D$409='Asset Roll-Up'!$C14))*AI14</f>
        <v>#NAME?</v>
      </c>
      <c r="NB14" s="134" t="e">
        <f aca="false" t="array" ref="NB14:NB14">SUMPRODUCT(--(engine!cvm$10:cvm$409),--(Engine!$D$10:$D$409='Asset Roll-Up'!$C14))*AJ14</f>
        <v>#NAME?</v>
      </c>
      <c r="NC14" s="134" t="e">
        <f aca="false" t="array" ref="NC14:NC14">SUMPRODUCT(--(engine!cvn$10:cvn$409),--(Engine!$D$10:$D$409='Asset Roll-Up'!$C14))*AK14</f>
        <v>#NAME?</v>
      </c>
      <c r="ND14" s="134" t="e">
        <f aca="false" t="array" ref="ND14:ND14">SUMPRODUCT(--(engine!cvo$10:cvo$409),--(Engine!$D$10:$D$409='Asset Roll-Up'!$C14))*AL14</f>
        <v>#NAME?</v>
      </c>
      <c r="NE14" s="134" t="e">
        <f aca="false" t="array" ref="NE14:NE14">SUMPRODUCT(--(engine!cvp$10:cvp$409),--(Engine!$D$10:$D$409='Asset Roll-Up'!$C14))*AM14</f>
        <v>#NAME?</v>
      </c>
      <c r="NF14" s="134" t="e">
        <f aca="false" t="array" ref="NF14:NF14">SUMPRODUCT(--(engine!cvq$10:cvq$409),--(Engine!$D$10:$D$409='Asset Roll-Up'!$C14))*AN14</f>
        <v>#NAME?</v>
      </c>
      <c r="NG14" s="134" t="e">
        <f aca="false" t="array" ref="NG14:NG14">SUMPRODUCT(--(engine!cvr$10:cvr$409),--(Engine!$D$10:$D$409='Asset Roll-Up'!$C14))*AO14</f>
        <v>#NAME?</v>
      </c>
      <c r="NH14" s="134" t="e">
        <f aca="false" t="array" ref="NH14:NH14">SUMPRODUCT(--(engine!cvs$10:cvs$409),--(Engine!$D$10:$D$409='Asset Roll-Up'!$C14))*AP14</f>
        <v>#NAME?</v>
      </c>
      <c r="NI14" s="134" t="e">
        <f aca="false" t="array" ref="NI14:NI14">SUMPRODUCT(--(engine!cvt$10:cvt$409),--(Engine!$D$10:$D$409='Asset Roll-Up'!$C14))*AQ14</f>
        <v>#NAME?</v>
      </c>
      <c r="NJ14" s="134" t="e">
        <f aca="false" t="array" ref="NJ14:NJ14">SUMPRODUCT(--(engine!cvu$10:cvu$409),--(Engine!$D$10:$D$409='Asset Roll-Up'!$C14))*AR14</f>
        <v>#NAME?</v>
      </c>
      <c r="NK14" s="134" t="e">
        <f aca="false" t="array" ref="NK14:NK14">SUMPRODUCT(--(engine!cvv$10:cvv$409),--(Engine!$D$10:$D$409='Asset Roll-Up'!$C14))*AS14</f>
        <v>#NAME?</v>
      </c>
      <c r="NL14" s="134" t="e">
        <f aca="false" t="array" ref="NL14:NL14">SUMPRODUCT(--(engine!cvw$10:cvw$409),--(Engine!$D$10:$D$409='Asset Roll-Up'!$C14))*AT14</f>
        <v>#NAME?</v>
      </c>
      <c r="NM14" s="134" t="e">
        <f aca="false" t="array" ref="NM14:NM14">SUMPRODUCT(--(engine!cvx$10:cvx$409),--(Engine!$D$10:$D$409='Asset Roll-Up'!$C14))*AU14</f>
        <v>#NAME?</v>
      </c>
      <c r="NN14" s="134" t="e">
        <f aca="false" t="array" ref="NN14:NN14">SUMPRODUCT(--(engine!cvy$10:cvy$409),--(Engine!$D$10:$D$409='Asset Roll-Up'!$C14))*AV14</f>
        <v>#NAME?</v>
      </c>
      <c r="NO14" s="134" t="e">
        <f aca="false" t="array" ref="NO14:NO14">SUMPRODUCT(--(engine!cvz$10:cvz$409),--(Engine!$D$10:$D$409='Asset Roll-Up'!$C14))*AW14</f>
        <v>#NAME?</v>
      </c>
      <c r="NP14" s="134" t="e">
        <f aca="false" t="array" ref="NP14:NP14">SUMPRODUCT(--(engine!cwa$10:cwa$409),--(Engine!$D$10:$D$409='Asset Roll-Up'!$C14))*AX14</f>
        <v>#NAME?</v>
      </c>
      <c r="NQ14" s="134" t="e">
        <f aca="false" t="array" ref="NQ14:NQ14">SUMPRODUCT(--(engine!cwb$10:cwb$409),--(Engine!$D$10:$D$409='Asset Roll-Up'!$C14))*AY14</f>
        <v>#NAME?</v>
      </c>
      <c r="NR14" s="134" t="e">
        <f aca="false" t="array" ref="NR14:NR14">SUMPRODUCT(--(engine!cwc$10:cwc$409),--(Engine!$D$10:$D$409='Asset Roll-Up'!$C14))*AZ14</f>
        <v>#NAME?</v>
      </c>
      <c r="NS14" s="134" t="e">
        <f aca="false" t="array" ref="NS14:NS14">SUMPRODUCT(--(engine!cwd$10:cwd$409),--(Engine!$D$10:$D$409='Asset Roll-Up'!$C14))*BA14</f>
        <v>#NAME?</v>
      </c>
      <c r="NT14" s="134" t="e">
        <f aca="false" t="array" ref="NT14:NT14">SUMPRODUCT(--(engine!cwe$10:cwe$409),--(Engine!$D$10:$D$409='Asset Roll-Up'!$C14))*BB14</f>
        <v>#NAME?</v>
      </c>
      <c r="NU14" s="134" t="e">
        <f aca="false" t="array" ref="NU14:NU14">SUMPRODUCT(--(engine!cwf$10:cwf$409),--(Engine!$D$10:$D$409='Asset Roll-Up'!$C14))*BC14</f>
        <v>#NAME?</v>
      </c>
      <c r="NV14" s="134" t="e">
        <f aca="false" t="array" ref="NV14:NV14">SUMPRODUCT(--(engine!cwg$10:cwg$409),--(Engine!$D$10:$D$409='Asset Roll-Up'!$C14))*BD14</f>
        <v>#NAME?</v>
      </c>
      <c r="NW14" s="134" t="e">
        <f aca="false" t="array" ref="NW14:NW14">SUMPRODUCT(--(engine!cwh$10:cwh$409),--(Engine!$D$10:$D$409='Asset Roll-Up'!$C14))*BE14</f>
        <v>#NAME?</v>
      </c>
      <c r="NX14" s="134" t="e">
        <f aca="false" t="array" ref="NX14:NX14">SUMPRODUCT(--(engine!cwi$10:cwi$409),--(Engine!$D$10:$D$409='Asset Roll-Up'!$C14))*BF14</f>
        <v>#NAME?</v>
      </c>
      <c r="NY14" s="134" t="e">
        <f aca="false" t="array" ref="NY14:NY14">SUMPRODUCT(--(engine!cwj$10:cwj$409),--(Engine!$D$10:$D$409='Asset Roll-Up'!$C14))*BG14</f>
        <v>#NAME?</v>
      </c>
      <c r="NZ14" s="134" t="e">
        <f aca="false" t="array" ref="NZ14:NZ14">SUMPRODUCT(--(engine!cwk$10:cwk$409),--(Engine!$D$10:$D$409='Asset Roll-Up'!$C14))*BH14</f>
        <v>#NAME?</v>
      </c>
      <c r="OA14" s="134" t="e">
        <f aca="false" t="array" ref="OA14:OA14">SUMPRODUCT(--(engine!cwl$10:cwl$409),--(Engine!$D$10:$D$409='Asset Roll-Up'!$C14))*BI14</f>
        <v>#NAME?</v>
      </c>
      <c r="OB14" s="134" t="e">
        <f aca="false" t="array" ref="OB14:OB14">SUMPRODUCT(--(engine!cwm$10:cwm$409),--(Engine!$D$10:$D$409='Asset Roll-Up'!$C14))*BJ14</f>
        <v>#NAME?</v>
      </c>
      <c r="OC14" s="134" t="e">
        <f aca="false" t="array" ref="OC14:OC14">SUMPRODUCT(--(engine!cwn$10:cwn$409),--(Engine!$D$10:$D$409='Asset Roll-Up'!$C14))*BK14</f>
        <v>#NAME?</v>
      </c>
      <c r="OD14" s="134" t="e">
        <f aca="false" t="array" ref="OD14:OD14">SUMPRODUCT(--(engine!cwo$10:cwo$409),--(Engine!$D$10:$D$409='Asset Roll-Up'!$C14))*BL14</f>
        <v>#NAME?</v>
      </c>
      <c r="OE14" s="134" t="e">
        <f aca="false" t="array" ref="OE14:OE14">SUMPRODUCT(--(engine!cwp$10:cwp$409),--(Engine!$D$10:$D$409='Asset Roll-Up'!$C14))*BM14</f>
        <v>#NAME?</v>
      </c>
      <c r="OF14" s="134" t="e">
        <f aca="false" t="array" ref="OF14:OF14">SUMPRODUCT(--(engine!cwq$10:cwq$409),--(Engine!$D$10:$D$409='Asset Roll-Up'!$C14))*BN14</f>
        <v>#NAME?</v>
      </c>
      <c r="OG14" s="134" t="e">
        <f aca="false" t="array" ref="OG14:OG14">SUMPRODUCT(--(engine!cwr$10:cwr$409),--(Engine!$D$10:$D$409='Asset Roll-Up'!$C14))*BO14</f>
        <v>#NAME?</v>
      </c>
      <c r="OH14" s="134" t="e">
        <f aca="false" t="array" ref="OH14:OH14">SUMPRODUCT(--(engine!cws$10:cws$409),--(Engine!$D$10:$D$409='Asset Roll-Up'!$C14))*BP14</f>
        <v>#NAME?</v>
      </c>
      <c r="OI14" s="134" t="e">
        <f aca="false" t="array" ref="OI14:OI14">SUMPRODUCT(--(engine!cwt$10:cwt$409),--(Engine!$D$10:$D$409='Asset Roll-Up'!$C14))*BQ14</f>
        <v>#NAME?</v>
      </c>
      <c r="OJ14" s="134" t="e">
        <f aca="false" t="array" ref="OJ14:OJ14">SUMPRODUCT(--(engine!cwu$10:cwu$409),--(Engine!$D$10:$D$409='Asset Roll-Up'!$C14))*BR14</f>
        <v>#NAME?</v>
      </c>
      <c r="OK14" s="134" t="e">
        <f aca="false" t="array" ref="OK14:OK14">SUMPRODUCT(--(engine!cwv$10:cwv$409),--(Engine!$D$10:$D$409='Asset Roll-Up'!$C14))*BS14</f>
        <v>#NAME?</v>
      </c>
      <c r="OL14" s="134" t="e">
        <f aca="false" t="array" ref="OL14:OL14">SUMPRODUCT(--(engine!cww$10:cww$409),--(Engine!$D$10:$D$409='Asset Roll-Up'!$C14))*BT14</f>
        <v>#NAME?</v>
      </c>
      <c r="OM14" s="134" t="e">
        <f aca="false" t="array" ref="OM14:OM14">SUMPRODUCT(--(engine!cwx$10:cwx$409),--(Engine!$D$10:$D$409='Asset Roll-Up'!$C14))*BU14</f>
        <v>#NAME?</v>
      </c>
      <c r="ON14" s="134" t="e">
        <f aca="false" t="array" ref="ON14:ON14">SUMPRODUCT(--(engine!cwy$10:cwy$409),--(Engine!$D$10:$D$409='Asset Roll-Up'!$C14))*BV14</f>
        <v>#NAME?</v>
      </c>
      <c r="OO14" s="134" t="e">
        <f aca="false" t="array" ref="OO14:OO14">SUMPRODUCT(--(engine!cwz$10:cwz$409),--(Engine!$D$10:$D$409='Asset Roll-Up'!$C14))*BW14</f>
        <v>#NAME?</v>
      </c>
      <c r="OP14" s="134" t="e">
        <f aca="false" t="array" ref="OP14:OP14">SUMPRODUCT(--(engine!cxa$10:cxa$409),--(Engine!$D$10:$D$409='Asset Roll-Up'!$C14))*BX14</f>
        <v>#NAME?</v>
      </c>
      <c r="OQ14" s="134" t="e">
        <f aca="false" t="array" ref="OQ14:OQ14">SUMPRODUCT(--(engine!cxb$10:cxb$409),--(Engine!$D$10:$D$409='Asset Roll-Up'!$C14))*BY14</f>
        <v>#NAME?</v>
      </c>
      <c r="OR14" s="134" t="e">
        <f aca="false" t="array" ref="OR14:OR14">SUMPRODUCT(--(engine!cxc$10:cxc$409),--(Engine!$D$10:$D$409='Asset Roll-Up'!$C14))*BZ14</f>
        <v>#NAME?</v>
      </c>
      <c r="OS14" s="134" t="e">
        <f aca="false" t="array" ref="OS14:OS14">SUMPRODUCT(--(engine!cxd$10:cxd$409),--(Engine!$D$10:$D$409='Asset Roll-Up'!$C14))*CA14</f>
        <v>#NAME?</v>
      </c>
      <c r="OT14" s="134" t="e">
        <f aca="false" t="array" ref="OT14:OT14">SUMPRODUCT(--(engine!cxe$10:cxe$409),--(Engine!$D$10:$D$409='Asset Roll-Up'!$C14))*CB14</f>
        <v>#NAME?</v>
      </c>
      <c r="OU14" s="134" t="e">
        <f aca="false" t="array" ref="OU14:OU14">SUMPRODUCT(--(engine!cxf$10:cxf$409),--(Engine!$D$10:$D$409='Asset Roll-Up'!$C14))*CC14</f>
        <v>#NAME?</v>
      </c>
      <c r="OV14" s="134" t="e">
        <f aca="false" t="array" ref="OV14:OV14">SUMPRODUCT(--(engine!cxg$10:cxg$409),--(Engine!$D$10:$D$409='Asset Roll-Up'!$C14))*CD14</f>
        <v>#NAME?</v>
      </c>
      <c r="OW14" s="134" t="e">
        <f aca="false" t="array" ref="OW14:OW14">SUMPRODUCT(--(engine!cxh$10:cxh$409),--(Engine!$D$10:$D$409='Asset Roll-Up'!$C14))*CE14</f>
        <v>#NAME?</v>
      </c>
      <c r="OX14" s="134" t="e">
        <f aca="false" t="array" ref="OX14:OX14">SUMPRODUCT(--(engine!cxi$10:cxi$409),--(Engine!$D$10:$D$409='Asset Roll-Up'!$C14))*CF14</f>
        <v>#NAME?</v>
      </c>
      <c r="OY14" s="134" t="e">
        <f aca="false" t="array" ref="OY14:OY14">SUMPRODUCT(--(engine!cxj$10:cxj$409),--(Engine!$D$10:$D$409='Asset Roll-Up'!$C14))*CG14</f>
        <v>#NAME?</v>
      </c>
      <c r="OZ14" s="134" t="e">
        <f aca="false" t="array" ref="OZ14:OZ14">SUMPRODUCT(--(engine!cxk$10:cxk$409),--(Engine!$D$10:$D$409='Asset Roll-Up'!$C14))*CH14</f>
        <v>#NAME?</v>
      </c>
      <c r="PA14" s="134" t="e">
        <f aca="false" t="array" ref="PA14:PA14">SUMPRODUCT(--(engine!cxl$10:cxl$409),--(Engine!$D$10:$D$409='Asset Roll-Up'!$C14))*CI14</f>
        <v>#NAME?</v>
      </c>
      <c r="PB14" s="134" t="e">
        <f aca="false" t="array" ref="PB14:PB14">SUMPRODUCT(--(engine!cxm$10:cxm$409),--(Engine!$D$10:$D$409='Asset Roll-Up'!$C14))*CJ14</f>
        <v>#NAME?</v>
      </c>
      <c r="PC14" s="134" t="e">
        <f aca="false" t="array" ref="PC14:PC14">SUMPRODUCT(--(engine!cxn$10:cxn$409),--(Engine!$D$10:$D$409='Asset Roll-Up'!$C14))*CK14</f>
        <v>#NAME?</v>
      </c>
      <c r="PD14" s="134" t="e">
        <f aca="false" t="array" ref="PD14:PD14">SUMPRODUCT(--(engine!cxo$10:cxo$409),--(Engine!$D$10:$D$409='Asset Roll-Up'!$C14))*CL14</f>
        <v>#NAME?</v>
      </c>
      <c r="PE14" s="134" t="e">
        <f aca="false" t="array" ref="PE14:PE14">SUMPRODUCT(--(engine!cxp$10:cxp$409),--(Engine!$D$10:$D$409='Asset Roll-Up'!$C14))*CM14</f>
        <v>#NAME?</v>
      </c>
      <c r="PF14" s="134" t="e">
        <f aca="false" t="array" ref="PF14:PF14">SUMPRODUCT(--(engine!cxq$10:cxq$409),--(Engine!$D$10:$D$409='Asset Roll-Up'!$C14))*CN14</f>
        <v>#NAME?</v>
      </c>
      <c r="PG14" s="134" t="e">
        <f aca="false" t="array" ref="PG14:PG14">SUMPRODUCT(--(engine!cxr$10:cxr$409),--(Engine!$D$10:$D$409='Asset Roll-Up'!$C14))*CO14</f>
        <v>#NAME?</v>
      </c>
      <c r="PH14" s="134" t="e">
        <f aca="false" t="array" ref="PH14:PH14">SUMPRODUCT(--(engine!cxs$10:cxs$409),--(Engine!$D$10:$D$409='Asset Roll-Up'!$C14))*CP14</f>
        <v>#NAME?</v>
      </c>
      <c r="PI14" s="134" t="e">
        <f aca="false" t="array" ref="PI14:PI14">SUMPRODUCT(--(engine!cxt$10:cxt$409),--(Engine!$D$10:$D$409='Asset Roll-Up'!$C14))*CQ14</f>
        <v>#NAME?</v>
      </c>
      <c r="PJ14" s="134" t="e">
        <f aca="false" t="array" ref="PJ14:PJ14">SUMPRODUCT(--(engine!cxu$10:cxu$409),--(Engine!$D$10:$D$409='Asset Roll-Up'!$C14))*CR14</f>
        <v>#NAME?</v>
      </c>
      <c r="PK14" s="134" t="e">
        <f aca="false" t="array" ref="PK14:PK14">SUMPRODUCT(--(engine!cxv$10:cxv$409),--(Engine!$D$10:$D$409='Asset Roll-Up'!$C14))*CS14</f>
        <v>#NAME?</v>
      </c>
      <c r="PL14" s="134" t="e">
        <f aca="false" t="array" ref="PL14:PL14">SUMPRODUCT(--(engine!cxw$10:cxw$409),--(Engine!$D$10:$D$409='Asset Roll-Up'!$C14))*CT14</f>
        <v>#NAME?</v>
      </c>
      <c r="PM14" s="134" t="e">
        <f aca="false" t="array" ref="PM14:PM14">SUMPRODUCT(--(engine!cxx$10:cxx$409),--(Engine!$D$10:$D$409='Asset Roll-Up'!$C14))*CU14</f>
        <v>#NAME?</v>
      </c>
      <c r="PN14" s="134" t="e">
        <f aca="false" t="array" ref="PN14:PN14">SUMPRODUCT(--(engine!cxy$10:cxy$409),--(Engine!$D$10:$D$409='Asset Roll-Up'!$C14))*CV14</f>
        <v>#NAME?</v>
      </c>
      <c r="PO14" s="134" t="e">
        <f aca="false" t="array" ref="PO14:PO14">SUMPRODUCT(--(engine!cxz$10:cxz$409),--(Engine!$D$10:$D$409='Asset Roll-Up'!$C14))*CW14</f>
        <v>#NAME?</v>
      </c>
      <c r="PP14" s="134" t="e">
        <f aca="false" t="array" ref="PP14:PP14">SUMPRODUCT(--(engine!cya$10:cya$409),--(Engine!$D$10:$D$409='Asset Roll-Up'!$C14))*CX14</f>
        <v>#NAME?</v>
      </c>
      <c r="PQ14" s="134" t="e">
        <f aca="false" t="array" ref="PQ14:PQ14">SUMPRODUCT(--(engine!cyb$10:cyb$409),--(Engine!$D$10:$D$409='Asset Roll-Up'!$C14))*CY14</f>
        <v>#NAME?</v>
      </c>
      <c r="PR14" s="134" t="e">
        <f aca="false" t="array" ref="PR14:PR14">SUMPRODUCT(--(engine!cyc$10:cyc$409),--(Engine!$D$10:$D$409='Asset Roll-Up'!$C14))*CZ14</f>
        <v>#NAME?</v>
      </c>
      <c r="PS14" s="134" t="e">
        <f aca="false" t="array" ref="PS14:PS14">SUMPRODUCT(--(engine!cyd$10:cyd$409),--(Engine!$D$10:$D$409='Asset Roll-Up'!$C14))*DA14</f>
        <v>#NAME?</v>
      </c>
      <c r="PT14" s="134" t="e">
        <f aca="false" t="array" ref="PT14:PT14">SUMPRODUCT(--(engine!cye$10:cye$409),--(Engine!$D$10:$D$409='Asset Roll-Up'!$C14))*DB14</f>
        <v>#NAME?</v>
      </c>
      <c r="PU14" s="134" t="e">
        <f aca="false" t="array" ref="PU14:PU14">SUMPRODUCT(--(engine!cyf$10:cyf$409),--(Engine!$D$10:$D$409='Asset Roll-Up'!$C14))*DC14</f>
        <v>#NAME?</v>
      </c>
      <c r="PV14" s="134" t="e">
        <f aca="false" t="array" ref="PV14:PV14">SUMPRODUCT(--(engine!cyg$10:cyg$409),--(Engine!$D$10:$D$409='Asset Roll-Up'!$C14))*DD14</f>
        <v>#NAME?</v>
      </c>
      <c r="PW14" s="134" t="e">
        <f aca="false" t="array" ref="PW14:PW14">SUMPRODUCT(--(engine!cyh$10:cyh$409),--(Engine!$D$10:$D$409='Asset Roll-Up'!$C14))*DE14</f>
        <v>#NAME?</v>
      </c>
      <c r="PX14" s="134" t="e">
        <f aca="false" t="array" ref="PX14:PX14">SUMPRODUCT(--(engine!cyi$10:cyi$409),--(Engine!$D$10:$D$409='Asset Roll-Up'!$C14))*DF14</f>
        <v>#NAME?</v>
      </c>
      <c r="PY14" s="134" t="e">
        <f aca="false" t="array" ref="PY14:PY14">SUMPRODUCT(--(engine!cyj$10:cyj$409),--(Engine!$D$10:$D$409='Asset Roll-Up'!$C14))*DG14</f>
        <v>#NAME?</v>
      </c>
      <c r="PZ14" s="134" t="e">
        <f aca="false" t="array" ref="PZ14:PZ14">SUMPRODUCT(--(engine!cyk$10:cyk$409),--(Engine!$D$10:$D$409='Asset Roll-Up'!$C14))*DH14</f>
        <v>#NAME?</v>
      </c>
      <c r="QA14" s="134" t="e">
        <f aca="false" t="array" ref="QA14:QA14">SUMPRODUCT(--(engine!cyl$10:cyl$409),--(Engine!$D$10:$D$409='Asset Roll-Up'!$C14))*DI14</f>
        <v>#NAME?</v>
      </c>
      <c r="QB14" s="134" t="e">
        <f aca="false" t="array" ref="QB14:QB14">SUMPRODUCT(--(engine!cym$10:cym$409),--(Engine!$D$10:$D$409='Asset Roll-Up'!$C14))*DJ14</f>
        <v>#NAME?</v>
      </c>
      <c r="QC14" s="134" t="e">
        <f aca="false" t="array" ref="QC14:QC14">SUMPRODUCT(--(engine!cyn$10:cyn$409),--(Engine!$D$10:$D$409='Asset Roll-Up'!$C14))*DK14</f>
        <v>#NAME?</v>
      </c>
      <c r="QD14" s="134" t="e">
        <f aca="false" t="array" ref="QD14:QD14">SUMPRODUCT(--(engine!cyo$10:cyo$409),--(Engine!$D$10:$D$409='Asset Roll-Up'!$C14))*DL14</f>
        <v>#NAME?</v>
      </c>
      <c r="QE14" s="134" t="e">
        <f aca="false" t="array" ref="QE14:QE14">SUMPRODUCT(--(engine!cyp$10:cyp$409),--(Engine!$D$10:$D$409='Asset Roll-Up'!$C14))*DM14</f>
        <v>#NAME?</v>
      </c>
      <c r="QF14" s="134" t="e">
        <f aca="false" t="array" ref="QF14:QF14">SUMPRODUCT(--(engine!cyq$10:cyq$409),--(Engine!$D$10:$D$409='Asset Roll-Up'!$C14))*DN14</f>
        <v>#NAME?</v>
      </c>
      <c r="QH14" s="134" t="e">
        <f aca="false" t="array" ref="QH14:QH14">SUMPRODUCT(--(engine!dcy$10:dcy$409),--(Engine!$D$10:$D$409='Asset Roll-Up'!$C14))*J14</f>
        <v>#NAME?</v>
      </c>
      <c r="QI14" s="134" t="e">
        <f aca="false" t="array" ref="QI14:QI14">SUMPRODUCT(--(engine!dcz$10:dcz$409),--(Engine!$D$10:$D$409='Asset Roll-Up'!$C14))*K14</f>
        <v>#NAME?</v>
      </c>
      <c r="QJ14" s="134" t="e">
        <f aca="false" t="array" ref="QJ14:QJ14">SUMPRODUCT(--(engine!dda$10:dda$409),--(Engine!$D$10:$D$409='Asset Roll-Up'!$C14))*L14</f>
        <v>#NAME?</v>
      </c>
      <c r="QK14" s="134" t="e">
        <f aca="false" t="array" ref="QK14:QK14">SUMPRODUCT(--(engine!ddb$10:ddb$409),--(Engine!$D$10:$D$409='Asset Roll-Up'!$C14))*M14</f>
        <v>#NAME?</v>
      </c>
      <c r="QL14" s="134" t="e">
        <f aca="false" t="array" ref="QL14:QL14">SUMPRODUCT(--(engine!ddc$10:ddc$409),--(Engine!$D$10:$D$409='Asset Roll-Up'!$C14))*N14</f>
        <v>#NAME?</v>
      </c>
      <c r="QM14" s="134" t="e">
        <f aca="false" t="array" ref="QM14:QM14">SUMPRODUCT(--(engine!ddd$10:ddd$409),--(Engine!$D$10:$D$409='Asset Roll-Up'!$C14))*O14</f>
        <v>#NAME?</v>
      </c>
      <c r="QN14" s="134" t="e">
        <f aca="false" t="array" ref="QN14:QN14">SUMPRODUCT(--(engine!dde$10:dde$409),--(Engine!$D$10:$D$409='Asset Roll-Up'!$C14))*P14</f>
        <v>#NAME?</v>
      </c>
      <c r="QO14" s="134" t="e">
        <f aca="false" t="array" ref="QO14:QO14">SUMPRODUCT(--(engine!ddf$10:ddf$409),--(Engine!$D$10:$D$409='Asset Roll-Up'!$C14))*Q14</f>
        <v>#NAME?</v>
      </c>
      <c r="QP14" s="134" t="e">
        <f aca="false" t="array" ref="QP14:QP14">SUMPRODUCT(--(engine!ddg$10:ddg$409),--(Engine!$D$10:$D$409='Asset Roll-Up'!$C14))*R14</f>
        <v>#NAME?</v>
      </c>
      <c r="QQ14" s="134" t="e">
        <f aca="false" t="array" ref="QQ14:QQ14">SUMPRODUCT(--(engine!ddh$10:ddh$409),--(Engine!$D$10:$D$409='Asset Roll-Up'!$C14))*S14</f>
        <v>#NAME?</v>
      </c>
      <c r="QR14" s="134" t="e">
        <f aca="false" t="array" ref="QR14:QR14">SUMPRODUCT(--(engine!ddi$10:ddi$409),--(Engine!$D$10:$D$409='Asset Roll-Up'!$C14))*T14</f>
        <v>#NAME?</v>
      </c>
      <c r="QS14" s="134" t="e">
        <f aca="false" t="array" ref="QS14:QS14">SUMPRODUCT(--(engine!ddj$10:ddj$409),--(Engine!$D$10:$D$409='Asset Roll-Up'!$C14))*U14</f>
        <v>#NAME?</v>
      </c>
      <c r="QT14" s="134" t="e">
        <f aca="false" t="array" ref="QT14:QT14">SUMPRODUCT(--(engine!ddk$10:ddk$409),--(Engine!$D$10:$D$409='Asset Roll-Up'!$C14))*V14</f>
        <v>#NAME?</v>
      </c>
      <c r="QU14" s="134" t="e">
        <f aca="false" t="array" ref="QU14:QU14">SUMPRODUCT(--(engine!ddl$10:ddl$409),--(Engine!$D$10:$D$409='Asset Roll-Up'!$C14))*W14</f>
        <v>#NAME?</v>
      </c>
      <c r="QV14" s="134" t="e">
        <f aca="false" t="array" ref="QV14:QV14">SUMPRODUCT(--(engine!ddm$10:ddm$409),--(Engine!$D$10:$D$409='Asset Roll-Up'!$C14))*X14</f>
        <v>#NAME?</v>
      </c>
      <c r="QW14" s="134" t="e">
        <f aca="false" t="array" ref="QW14:QW14">SUMPRODUCT(--(engine!ddn$10:ddn$409),--(Engine!$D$10:$D$409='Asset Roll-Up'!$C14))*Y14</f>
        <v>#NAME?</v>
      </c>
      <c r="QX14" s="134" t="e">
        <f aca="false" t="array" ref="QX14:QX14">SUMPRODUCT(--(engine!ddo$10:ddo$409),--(Engine!$D$10:$D$409='Asset Roll-Up'!$C14))*Z14</f>
        <v>#NAME?</v>
      </c>
      <c r="QY14" s="134" t="e">
        <f aca="false" t="array" ref="QY14:QY14">SUMPRODUCT(--(engine!ddp$10:ddp$409),--(Engine!$D$10:$D$409='Asset Roll-Up'!$C14))*AA14</f>
        <v>#NAME?</v>
      </c>
      <c r="QZ14" s="134" t="e">
        <f aca="false" t="array" ref="QZ14:QZ14">SUMPRODUCT(--(engine!ddq$10:ddq$409),--(Engine!$D$10:$D$409='Asset Roll-Up'!$C14))*AB14</f>
        <v>#NAME?</v>
      </c>
      <c r="RA14" s="134" t="e">
        <f aca="false" t="array" ref="RA14:RA14">SUMPRODUCT(--(engine!ddr$10:ddr$409),--(Engine!$D$10:$D$409='Asset Roll-Up'!$C14))*AC14</f>
        <v>#NAME?</v>
      </c>
      <c r="RB14" s="134" t="e">
        <f aca="false" t="array" ref="RB14:RB14">SUMPRODUCT(--(engine!dds$10:dds$409),--(Engine!$D$10:$D$409='Asset Roll-Up'!$C14))*AD14</f>
        <v>#NAME?</v>
      </c>
      <c r="RC14" s="134" t="e">
        <f aca="false" t="array" ref="RC14:RC14">SUMPRODUCT(--(engine!ddt$10:ddt$409),--(Engine!$D$10:$D$409='Asset Roll-Up'!$C14))*AE14</f>
        <v>#NAME?</v>
      </c>
      <c r="RD14" s="134" t="e">
        <f aca="false" t="array" ref="RD14:RD14">SUMPRODUCT(--(engine!ddu$10:ddu$409),--(Engine!$D$10:$D$409='Asset Roll-Up'!$C14))*AF14</f>
        <v>#NAME?</v>
      </c>
      <c r="RE14" s="134" t="e">
        <f aca="false" t="array" ref="RE14:RE14">SUMPRODUCT(--(engine!ddv$10:ddv$409),--(Engine!$D$10:$D$409='Asset Roll-Up'!$C14))*AG14</f>
        <v>#NAME?</v>
      </c>
      <c r="RF14" s="134" t="e">
        <f aca="false" t="array" ref="RF14:RF14">SUMPRODUCT(--(engine!ddw$10:ddw$409),--(Engine!$D$10:$D$409='Asset Roll-Up'!$C14))*AH14</f>
        <v>#NAME?</v>
      </c>
      <c r="RG14" s="134" t="e">
        <f aca="false" t="array" ref="RG14:RG14">SUMPRODUCT(--(engine!ddx$10:ddx$409),--(Engine!$D$10:$D$409='Asset Roll-Up'!$C14))*AI14</f>
        <v>#NAME?</v>
      </c>
      <c r="RH14" s="134" t="e">
        <f aca="false" t="array" ref="RH14:RH14">SUMPRODUCT(--(engine!ddy$10:ddy$409),--(Engine!$D$10:$D$409='Asset Roll-Up'!$C14))*AJ14</f>
        <v>#NAME?</v>
      </c>
      <c r="RI14" s="134" t="e">
        <f aca="false" t="array" ref="RI14:RI14">SUMPRODUCT(--(engine!ddz$10:ddz$409),--(Engine!$D$10:$D$409='Asset Roll-Up'!$C14))*AK14</f>
        <v>#NAME?</v>
      </c>
      <c r="RJ14" s="134" t="e">
        <f aca="false" t="array" ref="RJ14:RJ14">SUMPRODUCT(--(engine!dea$10:dea$409),--(Engine!$D$10:$D$409='Asset Roll-Up'!$C14))*AL14</f>
        <v>#NAME?</v>
      </c>
      <c r="RK14" s="134" t="e">
        <f aca="false" t="array" ref="RK14:RK14">SUMPRODUCT(--(engine!deb$10:deb$409),--(Engine!$D$10:$D$409='Asset Roll-Up'!$C14))*AM14</f>
        <v>#NAME?</v>
      </c>
      <c r="RL14" s="134" t="e">
        <f aca="false" t="array" ref="RL14:RL14">SUMPRODUCT(--(engine!dec$10:dec$409),--(Engine!$D$10:$D$409='Asset Roll-Up'!$C14))*AN14</f>
        <v>#NAME?</v>
      </c>
      <c r="RM14" s="134" t="e">
        <f aca="false" t="array" ref="RM14:RM14">SUMPRODUCT(--(engine!ded$10:ded$409),--(Engine!$D$10:$D$409='Asset Roll-Up'!$C14))*AO14</f>
        <v>#NAME?</v>
      </c>
      <c r="RN14" s="134" t="e">
        <f aca="false" t="array" ref="RN14:RN14">SUMPRODUCT(--(engine!dee$10:dee$409),--(Engine!$D$10:$D$409='Asset Roll-Up'!$C14))*AP14</f>
        <v>#NAME?</v>
      </c>
      <c r="RO14" s="134" t="e">
        <f aca="false" t="array" ref="RO14:RO14">SUMPRODUCT(--(engine!def$10:def$409),--(Engine!$D$10:$D$409='Asset Roll-Up'!$C14))*AQ14</f>
        <v>#NAME?</v>
      </c>
      <c r="RP14" s="134" t="e">
        <f aca="false" t="array" ref="RP14:RP14">SUMPRODUCT(--(engine!deg$10:deg$409),--(Engine!$D$10:$D$409='Asset Roll-Up'!$C14))*AR14</f>
        <v>#NAME?</v>
      </c>
      <c r="RQ14" s="134" t="e">
        <f aca="false" t="array" ref="RQ14:RQ14">SUMPRODUCT(--(engine!deh$10:deh$409),--(Engine!$D$10:$D$409='Asset Roll-Up'!$C14))*AS14</f>
        <v>#NAME?</v>
      </c>
      <c r="RR14" s="134" t="e">
        <f aca="false" t="array" ref="RR14:RR14">SUMPRODUCT(--(engine!dei$10:dei$409),--(Engine!$D$10:$D$409='Asset Roll-Up'!$C14))*AT14</f>
        <v>#NAME?</v>
      </c>
      <c r="RS14" s="134" t="e">
        <f aca="false" t="array" ref="RS14:RS14">SUMPRODUCT(--(engine!dej$10:dej$409),--(Engine!$D$10:$D$409='Asset Roll-Up'!$C14))*AU14</f>
        <v>#NAME?</v>
      </c>
      <c r="RT14" s="134" t="e">
        <f aca="false" t="array" ref="RT14:RT14">SUMPRODUCT(--(engine!dek$10:dek$409),--(Engine!$D$10:$D$409='Asset Roll-Up'!$C14))*AV14</f>
        <v>#NAME?</v>
      </c>
      <c r="RU14" s="134" t="e">
        <f aca="false" t="array" ref="RU14:RU14">SUMPRODUCT(--(engine!del$10:del$409),--(Engine!$D$10:$D$409='Asset Roll-Up'!$C14))*AW14</f>
        <v>#NAME?</v>
      </c>
      <c r="RV14" s="134" t="e">
        <f aca="false" t="array" ref="RV14:RV14">SUMPRODUCT(--(engine!dem$10:dem$409),--(Engine!$D$10:$D$409='Asset Roll-Up'!$C14))*AX14</f>
        <v>#NAME?</v>
      </c>
      <c r="RW14" s="134" t="e">
        <f aca="false" t="array" ref="RW14:RW14">SUMPRODUCT(--(engine!den$10:den$409),--(Engine!$D$10:$D$409='Asset Roll-Up'!$C14))*AY14</f>
        <v>#NAME?</v>
      </c>
      <c r="RX14" s="134" t="e">
        <f aca="false" t="array" ref="RX14:RX14">SUMPRODUCT(--(engine!deo$10:deo$409),--(Engine!$D$10:$D$409='Asset Roll-Up'!$C14))*AZ14</f>
        <v>#NAME?</v>
      </c>
      <c r="RY14" s="134" t="e">
        <f aca="false" t="array" ref="RY14:RY14">SUMPRODUCT(--(engine!dep$10:dep$409),--(Engine!$D$10:$D$409='Asset Roll-Up'!$C14))*BA14</f>
        <v>#NAME?</v>
      </c>
      <c r="RZ14" s="134" t="e">
        <f aca="false" t="array" ref="RZ14:RZ14">SUMPRODUCT(--(engine!deq$10:deq$409),--(Engine!$D$10:$D$409='Asset Roll-Up'!$C14))*BB14</f>
        <v>#NAME?</v>
      </c>
      <c r="SA14" s="134" t="e">
        <f aca="false" t="array" ref="SA14:SA14">SUMPRODUCT(--(engine!der$10:der$409),--(Engine!$D$10:$D$409='Asset Roll-Up'!$C14))*BC14</f>
        <v>#NAME?</v>
      </c>
      <c r="SB14" s="134" t="e">
        <f aca="false" t="array" ref="SB14:SB14">SUMPRODUCT(--(engine!des$10:des$409),--(Engine!$D$10:$D$409='Asset Roll-Up'!$C14))*BD14</f>
        <v>#NAME?</v>
      </c>
      <c r="SC14" s="134" t="e">
        <f aca="false" t="array" ref="SC14:SC14">SUMPRODUCT(--(engine!det$10:det$409),--(Engine!$D$10:$D$409='Asset Roll-Up'!$C14))*BE14</f>
        <v>#NAME?</v>
      </c>
      <c r="SD14" s="134" t="e">
        <f aca="false" t="array" ref="SD14:SD14">SUMPRODUCT(--(engine!deu$10:deu$409),--(Engine!$D$10:$D$409='Asset Roll-Up'!$C14))*BF14</f>
        <v>#NAME?</v>
      </c>
      <c r="SE14" s="134" t="e">
        <f aca="false" t="array" ref="SE14:SE14">SUMPRODUCT(--(engine!dev$10:dev$409),--(Engine!$D$10:$D$409='Asset Roll-Up'!$C14))*BG14</f>
        <v>#NAME?</v>
      </c>
      <c r="SF14" s="134" t="e">
        <f aca="false" t="array" ref="SF14:SF14">SUMPRODUCT(--(engine!dew$10:dew$409),--(Engine!$D$10:$D$409='Asset Roll-Up'!$C14))*BH14</f>
        <v>#NAME?</v>
      </c>
      <c r="SG14" s="134" t="e">
        <f aca="false" t="array" ref="SG14:SG14">SUMPRODUCT(--(engine!dex$10:dex$409),--(Engine!$D$10:$D$409='Asset Roll-Up'!$C14))*BI14</f>
        <v>#NAME?</v>
      </c>
      <c r="SH14" s="134" t="e">
        <f aca="false" t="array" ref="SH14:SH14">SUMPRODUCT(--(engine!dey$10:dey$409),--(Engine!$D$10:$D$409='Asset Roll-Up'!$C14))*BJ14</f>
        <v>#NAME?</v>
      </c>
      <c r="SI14" s="134" t="e">
        <f aca="false" t="array" ref="SI14:SI14">SUMPRODUCT(--(engine!dez$10:dez$409),--(Engine!$D$10:$D$409='Asset Roll-Up'!$C14))*BK14</f>
        <v>#NAME?</v>
      </c>
      <c r="SJ14" s="134" t="e">
        <f aca="false" t="array" ref="SJ14:SJ14">SUMPRODUCT(--(engine!dfa$10:dfa$409),--(Engine!$D$10:$D$409='Asset Roll-Up'!$C14))*BL14</f>
        <v>#NAME?</v>
      </c>
      <c r="SK14" s="134" t="e">
        <f aca="false" t="array" ref="SK14:SK14">SUMPRODUCT(--(engine!dfb$10:dfb$409),--(Engine!$D$10:$D$409='Asset Roll-Up'!$C14))*BM14</f>
        <v>#NAME?</v>
      </c>
      <c r="SL14" s="134" t="e">
        <f aca="false" t="array" ref="SL14:SL14">SUMPRODUCT(--(engine!dfc$10:dfc$409),--(Engine!$D$10:$D$409='Asset Roll-Up'!$C14))*BN14</f>
        <v>#NAME?</v>
      </c>
      <c r="SM14" s="134" t="e">
        <f aca="false" t="array" ref="SM14:SM14">SUMPRODUCT(--(engine!dfd$10:dfd$409),--(Engine!$D$10:$D$409='Asset Roll-Up'!$C14))*BO14</f>
        <v>#NAME?</v>
      </c>
      <c r="SN14" s="134" t="e">
        <f aca="false" t="array" ref="SN14:SN14">SUMPRODUCT(--(engine!dfe$10:dfe$409),--(Engine!$D$10:$D$409='Asset Roll-Up'!$C14))*BP14</f>
        <v>#NAME?</v>
      </c>
      <c r="SO14" s="134" t="e">
        <f aca="false" t="array" ref="SO14:SO14">SUMPRODUCT(--(engine!dff$10:dff$409),--(Engine!$D$10:$D$409='Asset Roll-Up'!$C14))*BQ14</f>
        <v>#NAME?</v>
      </c>
      <c r="SP14" s="134" t="e">
        <f aca="false" t="array" ref="SP14:SP14">SUMPRODUCT(--(engine!dfg$10:dfg$409),--(Engine!$D$10:$D$409='Asset Roll-Up'!$C14))*BR14</f>
        <v>#NAME?</v>
      </c>
      <c r="SQ14" s="134" t="e">
        <f aca="false" t="array" ref="SQ14:SQ14">SUMPRODUCT(--(engine!dfh$10:dfh$409),--(Engine!$D$10:$D$409='Asset Roll-Up'!$C14))*BS14</f>
        <v>#NAME?</v>
      </c>
      <c r="SR14" s="134" t="e">
        <f aca="false" t="array" ref="SR14:SR14">SUMPRODUCT(--(engine!dfi$10:dfi$409),--(Engine!$D$10:$D$409='Asset Roll-Up'!$C14))*BT14</f>
        <v>#NAME?</v>
      </c>
      <c r="SS14" s="134" t="e">
        <f aca="false" t="array" ref="SS14:SS14">SUMPRODUCT(--(engine!dfj$10:dfj$409),--(Engine!$D$10:$D$409='Asset Roll-Up'!$C14))*BU14</f>
        <v>#NAME?</v>
      </c>
      <c r="ST14" s="134" t="e">
        <f aca="false" t="array" ref="ST14:ST14">SUMPRODUCT(--(engine!dfk$10:dfk$409),--(Engine!$D$10:$D$409='Asset Roll-Up'!$C14))*BV14</f>
        <v>#NAME?</v>
      </c>
      <c r="SU14" s="134" t="e">
        <f aca="false" t="array" ref="SU14:SU14">SUMPRODUCT(--(engine!dfl$10:dfl$409),--(Engine!$D$10:$D$409='Asset Roll-Up'!$C14))*BW14</f>
        <v>#NAME?</v>
      </c>
      <c r="SV14" s="134" t="e">
        <f aca="false" t="array" ref="SV14:SV14">SUMPRODUCT(--(engine!dfm$10:dfm$409),--(Engine!$D$10:$D$409='Asset Roll-Up'!$C14))*BX14</f>
        <v>#NAME?</v>
      </c>
      <c r="SW14" s="134" t="e">
        <f aca="false" t="array" ref="SW14:SW14">SUMPRODUCT(--(engine!dfn$10:dfn$409),--(Engine!$D$10:$D$409='Asset Roll-Up'!$C14))*BY14</f>
        <v>#NAME?</v>
      </c>
      <c r="SX14" s="134" t="e">
        <f aca="false" t="array" ref="SX14:SX14">SUMPRODUCT(--(engine!dfo$10:dfo$409),--(Engine!$D$10:$D$409='Asset Roll-Up'!$C14))*BZ14</f>
        <v>#NAME?</v>
      </c>
      <c r="SY14" s="134" t="e">
        <f aca="false" t="array" ref="SY14:SY14">SUMPRODUCT(--(engine!dfp$10:dfp$409),--(Engine!$D$10:$D$409='Asset Roll-Up'!$C14))*CA14</f>
        <v>#NAME?</v>
      </c>
      <c r="SZ14" s="134" t="e">
        <f aca="false" t="array" ref="SZ14:SZ14">SUMPRODUCT(--(engine!dfq$10:dfq$409),--(Engine!$D$10:$D$409='Asset Roll-Up'!$C14))*CB14</f>
        <v>#NAME?</v>
      </c>
      <c r="TA14" s="134" t="e">
        <f aca="false" t="array" ref="TA14:TA14">SUMPRODUCT(--(engine!dfr$10:dfr$409),--(Engine!$D$10:$D$409='Asset Roll-Up'!$C14))*CC14</f>
        <v>#NAME?</v>
      </c>
      <c r="TB14" s="134" t="e">
        <f aca="false" t="array" ref="TB14:TB14">SUMPRODUCT(--(engine!dfs$10:dfs$409),--(Engine!$D$10:$D$409='Asset Roll-Up'!$C14))*CD14</f>
        <v>#NAME?</v>
      </c>
      <c r="TC14" s="134" t="e">
        <f aca="false" t="array" ref="TC14:TC14">SUMPRODUCT(--(engine!dft$10:dft$409),--(Engine!$D$10:$D$409='Asset Roll-Up'!$C14))*CE14</f>
        <v>#NAME?</v>
      </c>
      <c r="TD14" s="134" t="e">
        <f aca="false" t="array" ref="TD14:TD14">SUMPRODUCT(--(engine!dfu$10:dfu$409),--(Engine!$D$10:$D$409='Asset Roll-Up'!$C14))*CF14</f>
        <v>#NAME?</v>
      </c>
      <c r="TE14" s="134" t="e">
        <f aca="false" t="array" ref="TE14:TE14">SUMPRODUCT(--(engine!dfv$10:dfv$409),--(Engine!$D$10:$D$409='Asset Roll-Up'!$C14))*CG14</f>
        <v>#NAME?</v>
      </c>
      <c r="TF14" s="134" t="e">
        <f aca="false" t="array" ref="TF14:TF14">SUMPRODUCT(--(engine!dfw$10:dfw$409),--(Engine!$D$10:$D$409='Asset Roll-Up'!$C14))*CH14</f>
        <v>#NAME?</v>
      </c>
      <c r="TG14" s="134" t="e">
        <f aca="false" t="array" ref="TG14:TG14">SUMPRODUCT(--(engine!dfx$10:dfx$409),--(Engine!$D$10:$D$409='Asset Roll-Up'!$C14))*CI14</f>
        <v>#NAME?</v>
      </c>
      <c r="TH14" s="134" t="e">
        <f aca="false" t="array" ref="TH14:TH14">SUMPRODUCT(--(engine!dfy$10:dfy$409),--(Engine!$D$10:$D$409='Asset Roll-Up'!$C14))*CJ14</f>
        <v>#NAME?</v>
      </c>
      <c r="TI14" s="134" t="e">
        <f aca="false" t="array" ref="TI14:TI14">SUMPRODUCT(--(engine!dfz$10:dfz$409),--(Engine!$D$10:$D$409='Asset Roll-Up'!$C14))*CK14</f>
        <v>#NAME?</v>
      </c>
      <c r="TJ14" s="134" t="e">
        <f aca="false" t="array" ref="TJ14:TJ14">SUMPRODUCT(--(engine!dga$10:dga$409),--(Engine!$D$10:$D$409='Asset Roll-Up'!$C14))*CL14</f>
        <v>#NAME?</v>
      </c>
      <c r="TK14" s="134" t="e">
        <f aca="false" t="array" ref="TK14:TK14">SUMPRODUCT(--(engine!dgb$10:dgb$409),--(Engine!$D$10:$D$409='Asset Roll-Up'!$C14))*CM14</f>
        <v>#NAME?</v>
      </c>
      <c r="TL14" s="134" t="e">
        <f aca="false" t="array" ref="TL14:TL14">SUMPRODUCT(--(engine!dgc$10:dgc$409),--(Engine!$D$10:$D$409='Asset Roll-Up'!$C14))*CN14</f>
        <v>#NAME?</v>
      </c>
      <c r="TM14" s="134" t="e">
        <f aca="false" t="array" ref="TM14:TM14">SUMPRODUCT(--(engine!dgd$10:dgd$409),--(Engine!$D$10:$D$409='Asset Roll-Up'!$C14))*CO14</f>
        <v>#NAME?</v>
      </c>
      <c r="TN14" s="134" t="e">
        <f aca="false" t="array" ref="TN14:TN14">SUMPRODUCT(--(engine!dge$10:dge$409),--(Engine!$D$10:$D$409='Asset Roll-Up'!$C14))*CP14</f>
        <v>#NAME?</v>
      </c>
      <c r="TO14" s="134" t="e">
        <f aca="false" t="array" ref="TO14:TO14">SUMPRODUCT(--(engine!dgf$10:dgf$409),--(Engine!$D$10:$D$409='Asset Roll-Up'!$C14))*CQ14</f>
        <v>#NAME?</v>
      </c>
      <c r="TP14" s="134" t="e">
        <f aca="false" t="array" ref="TP14:TP14">SUMPRODUCT(--(engine!dgg$10:dgg$409),--(Engine!$D$10:$D$409='Asset Roll-Up'!$C14))*CR14</f>
        <v>#NAME?</v>
      </c>
      <c r="TQ14" s="134" t="e">
        <f aca="false" t="array" ref="TQ14:TQ14">SUMPRODUCT(--(engine!dgh$10:dgh$409),--(Engine!$D$10:$D$409='Asset Roll-Up'!$C14))*CS14</f>
        <v>#NAME?</v>
      </c>
      <c r="TR14" s="134" t="e">
        <f aca="false" t="array" ref="TR14:TR14">SUMPRODUCT(--(engine!dgi$10:dgi$409),--(Engine!$D$10:$D$409='Asset Roll-Up'!$C14))*CT14</f>
        <v>#NAME?</v>
      </c>
      <c r="TS14" s="134" t="e">
        <f aca="false" t="array" ref="TS14:TS14">SUMPRODUCT(--(engine!dgj$10:dgj$409),--(Engine!$D$10:$D$409='Asset Roll-Up'!$C14))*CU14</f>
        <v>#NAME?</v>
      </c>
      <c r="TT14" s="134" t="e">
        <f aca="false" t="array" ref="TT14:TT14">SUMPRODUCT(--(engine!dgk$10:dgk$409),--(Engine!$D$10:$D$409='Asset Roll-Up'!$C14))*CV14</f>
        <v>#NAME?</v>
      </c>
      <c r="TU14" s="134" t="e">
        <f aca="false" t="array" ref="TU14:TU14">SUMPRODUCT(--(engine!dgl$10:dgl$409),--(Engine!$D$10:$D$409='Asset Roll-Up'!$C14))*CW14</f>
        <v>#NAME?</v>
      </c>
      <c r="TV14" s="134" t="e">
        <f aca="false" t="array" ref="TV14:TV14">SUMPRODUCT(--(engine!dgm$10:dgm$409),--(Engine!$D$10:$D$409='Asset Roll-Up'!$C14))*CX14</f>
        <v>#NAME?</v>
      </c>
      <c r="TW14" s="134" t="e">
        <f aca="false" t="array" ref="TW14:TW14">SUMPRODUCT(--(engine!dgn$10:dgn$409),--(Engine!$D$10:$D$409='Asset Roll-Up'!$C14))*CY14</f>
        <v>#NAME?</v>
      </c>
      <c r="TX14" s="134" t="e">
        <f aca="false" t="array" ref="TX14:TX14">SUMPRODUCT(--(engine!dgo$10:dgo$409),--(Engine!$D$10:$D$409='Asset Roll-Up'!$C14))*CZ14</f>
        <v>#NAME?</v>
      </c>
      <c r="TY14" s="134" t="e">
        <f aca="false" t="array" ref="TY14:TY14">SUMPRODUCT(--(engine!dgp$10:dgp$409),--(Engine!$D$10:$D$409='Asset Roll-Up'!$C14))*DA14</f>
        <v>#NAME?</v>
      </c>
      <c r="TZ14" s="134" t="e">
        <f aca="false" t="array" ref="TZ14:TZ14">SUMPRODUCT(--(engine!dgq$10:dgq$409),--(Engine!$D$10:$D$409='Asset Roll-Up'!$C14))*DB14</f>
        <v>#NAME?</v>
      </c>
      <c r="UA14" s="134" t="e">
        <f aca="false" t="array" ref="UA14:UA14">SUMPRODUCT(--(engine!dgr$10:dgr$409),--(Engine!$D$10:$D$409='Asset Roll-Up'!$C14))*DC14</f>
        <v>#NAME?</v>
      </c>
      <c r="UB14" s="134" t="e">
        <f aca="false" t="array" ref="UB14:UB14">SUMPRODUCT(--(engine!dgs$10:dgs$409),--(Engine!$D$10:$D$409='Asset Roll-Up'!$C14))*DD14</f>
        <v>#NAME?</v>
      </c>
      <c r="UC14" s="134" t="e">
        <f aca="false" t="array" ref="UC14:UC14">SUMPRODUCT(--(engine!dgt$10:dgt$409),--(Engine!$D$10:$D$409='Asset Roll-Up'!$C14))*DE14</f>
        <v>#NAME?</v>
      </c>
      <c r="UD14" s="134" t="e">
        <f aca="false" t="array" ref="UD14:UD14">SUMPRODUCT(--(engine!dgu$10:dgu$409),--(Engine!$D$10:$D$409='Asset Roll-Up'!$C14))*DF14</f>
        <v>#NAME?</v>
      </c>
      <c r="UE14" s="134" t="e">
        <f aca="false" t="array" ref="UE14:UE14">SUMPRODUCT(--(engine!dgv$10:dgv$409),--(Engine!$D$10:$D$409='Asset Roll-Up'!$C14))*DG14</f>
        <v>#NAME?</v>
      </c>
      <c r="UF14" s="134" t="e">
        <f aca="false" t="array" ref="UF14:UF14">SUMPRODUCT(--(engine!dgw$10:dgw$409),--(Engine!$D$10:$D$409='Asset Roll-Up'!$C14))*DH14</f>
        <v>#NAME?</v>
      </c>
      <c r="UG14" s="134" t="e">
        <f aca="false" t="array" ref="UG14:UG14">SUMPRODUCT(--(engine!dgx$10:dgx$409),--(Engine!$D$10:$D$409='Asset Roll-Up'!$C14))*DI14</f>
        <v>#NAME?</v>
      </c>
      <c r="UH14" s="134" t="e">
        <f aca="false" t="array" ref="UH14:UH14">SUMPRODUCT(--(engine!dgy$10:dgy$409),--(Engine!$D$10:$D$409='Asset Roll-Up'!$C14))*DJ14</f>
        <v>#NAME?</v>
      </c>
      <c r="UI14" s="134" t="e">
        <f aca="false" t="array" ref="UI14:UI14">SUMPRODUCT(--(engine!dgz$10:dgz$409),--(Engine!$D$10:$D$409='Asset Roll-Up'!$C14))*DK14</f>
        <v>#NAME?</v>
      </c>
      <c r="UJ14" s="134" t="e">
        <f aca="false" t="array" ref="UJ14:UJ14">SUMPRODUCT(--(engine!dha$10:dha$409),--(Engine!$D$10:$D$409='Asset Roll-Up'!$C14))*DL14</f>
        <v>#NAME?</v>
      </c>
      <c r="UK14" s="134" t="e">
        <f aca="false" t="array" ref="UK14:UK14">SUMPRODUCT(--(engine!dhb$10:dhb$409),--(Engine!$D$10:$D$409='Asset Roll-Up'!$C14))*DM14</f>
        <v>#NAME?</v>
      </c>
      <c r="UL14" s="134" t="e">
        <f aca="false" t="array" ref="UL14:UL14">SUMPRODUCT(--(engine!dhc$10:dhc$409),--(Engine!$D$10:$D$409='Asset Roll-Up'!$C14))*DN14</f>
        <v>#NAME?</v>
      </c>
      <c r="UN14" s="134" t="e">
        <f aca="false" t="array" ref="UN14:UN14">+SUMPRODUCT(--(engine!dhe$10:dhe$409),--(Engine!$D$10:$D$409='Asset Roll-Up'!$C14))*J14</f>
        <v>#NAME?</v>
      </c>
      <c r="UO14" s="134" t="e">
        <f aca="false" t="array" ref="UO14:UO14">+SUMPRODUCT(--(engine!dhf$10:dhf$409),--(Engine!$D$10:$D$409='Asset Roll-Up'!$C14))*K14</f>
        <v>#NAME?</v>
      </c>
      <c r="UP14" s="134" t="e">
        <f aca="false" t="array" ref="UP14:UP14">+SUMPRODUCT(--(engine!dhg$10:dhg$409),--(Engine!$D$10:$D$409='Asset Roll-Up'!$C14))*L14</f>
        <v>#NAME?</v>
      </c>
      <c r="UQ14" s="134" t="e">
        <f aca="false" t="array" ref="UQ14:UQ14">+SUMPRODUCT(--(engine!dhh$10:dhh$409),--(Engine!$D$10:$D$409='Asset Roll-Up'!$C14))*M14</f>
        <v>#NAME?</v>
      </c>
      <c r="UR14" s="134" t="e">
        <f aca="false" t="array" ref="UR14:UR14">+SUMPRODUCT(--(engine!dhi$10:dhi$409),--(Engine!$D$10:$D$409='Asset Roll-Up'!$C14))*N14</f>
        <v>#NAME?</v>
      </c>
      <c r="US14" s="134" t="e">
        <f aca="false" t="array" ref="US14:US14">+SUMPRODUCT(--(engine!dhj$10:dhj$409),--(Engine!$D$10:$D$409='Asset Roll-Up'!$C14))*O14</f>
        <v>#NAME?</v>
      </c>
      <c r="UT14" s="134" t="e">
        <f aca="false" t="array" ref="UT14:UT14">+SUMPRODUCT(--(engine!dhk$10:dhk$409),--(Engine!$D$10:$D$409='Asset Roll-Up'!$C14))*P14</f>
        <v>#NAME?</v>
      </c>
      <c r="UU14" s="134" t="e">
        <f aca="false" t="array" ref="UU14:UU14">+SUMPRODUCT(--(engine!dhl$10:dhl$409),--(Engine!$D$10:$D$409='Asset Roll-Up'!$C14))*Q14</f>
        <v>#NAME?</v>
      </c>
      <c r="UV14" s="134" t="e">
        <f aca="false" t="array" ref="UV14:UV14">+SUMPRODUCT(--(engine!dhm$10:dhm$409),--(Engine!$D$10:$D$409='Asset Roll-Up'!$C14))*R14</f>
        <v>#NAME?</v>
      </c>
      <c r="UW14" s="134" t="e">
        <f aca="false" t="array" ref="UW14:UW14">+SUMPRODUCT(--(engine!dhn$10:dhn$409),--(Engine!$D$10:$D$409='Asset Roll-Up'!$C14))*S14</f>
        <v>#NAME?</v>
      </c>
      <c r="UX14" s="134" t="e">
        <f aca="false" t="array" ref="UX14:UX14">+SUMPRODUCT(--(engine!dho$10:dho$409),--(Engine!$D$10:$D$409='Asset Roll-Up'!$C14))*T14</f>
        <v>#NAME?</v>
      </c>
      <c r="UY14" s="134" t="e">
        <f aca="false" t="array" ref="UY14:UY14">+SUMPRODUCT(--(engine!dhp$10:dhp$409),--(Engine!$D$10:$D$409='Asset Roll-Up'!$C14))*U14</f>
        <v>#NAME?</v>
      </c>
      <c r="UZ14" s="134" t="e">
        <f aca="false" t="array" ref="UZ14:UZ14">+SUMPRODUCT(--(engine!dhq$10:dhq$409),--(Engine!$D$10:$D$409='Asset Roll-Up'!$C14))*V14</f>
        <v>#NAME?</v>
      </c>
      <c r="VA14" s="134" t="e">
        <f aca="false" t="array" ref="VA14:VA14">+SUMPRODUCT(--(engine!dhr$10:dhr$409),--(Engine!$D$10:$D$409='Asset Roll-Up'!$C14))*W14</f>
        <v>#NAME?</v>
      </c>
      <c r="VB14" s="134" t="e">
        <f aca="false" t="array" ref="VB14:VB14">+SUMPRODUCT(--(engine!dhs$10:dhs$409),--(Engine!$D$10:$D$409='Asset Roll-Up'!$C14))*X14</f>
        <v>#NAME?</v>
      </c>
      <c r="VC14" s="134" t="e">
        <f aca="false" t="array" ref="VC14:VC14">+SUMPRODUCT(--(engine!dht$10:dht$409),--(Engine!$D$10:$D$409='Asset Roll-Up'!$C14))*Y14</f>
        <v>#NAME?</v>
      </c>
      <c r="VD14" s="134" t="e">
        <f aca="false" t="array" ref="VD14:VD14">+SUMPRODUCT(--(engine!dhu$10:dhu$409),--(Engine!$D$10:$D$409='Asset Roll-Up'!$C14))*Z14</f>
        <v>#NAME?</v>
      </c>
      <c r="VE14" s="134" t="e">
        <f aca="false" t="array" ref="VE14:VE14">+SUMPRODUCT(--(engine!dhv$10:dhv$409),--(Engine!$D$10:$D$409='Asset Roll-Up'!$C14))*AA14</f>
        <v>#NAME?</v>
      </c>
      <c r="VF14" s="134" t="e">
        <f aca="false" t="array" ref="VF14:VF14">+SUMPRODUCT(--(engine!dhw$10:dhw$409),--(Engine!$D$10:$D$409='Asset Roll-Up'!$C14))*AB14</f>
        <v>#NAME?</v>
      </c>
      <c r="VG14" s="134" t="e">
        <f aca="false" t="array" ref="VG14:VG14">+SUMPRODUCT(--(engine!dhx$10:dhx$409),--(Engine!$D$10:$D$409='Asset Roll-Up'!$C14))*AC14</f>
        <v>#NAME?</v>
      </c>
      <c r="VH14" s="134" t="e">
        <f aca="false" t="array" ref="VH14:VH14">+SUMPRODUCT(--(engine!dhy$10:dhy$409),--(Engine!$D$10:$D$409='Asset Roll-Up'!$C14))*AD14</f>
        <v>#NAME?</v>
      </c>
      <c r="VI14" s="134" t="e">
        <f aca="false" t="array" ref="VI14:VI14">+SUMPRODUCT(--(engine!dhz$10:dhz$409),--(Engine!$D$10:$D$409='Asset Roll-Up'!$C14))*AE14</f>
        <v>#NAME?</v>
      </c>
      <c r="VJ14" s="134" t="e">
        <f aca="false" t="array" ref="VJ14:VJ14">+SUMPRODUCT(--(engine!dia$10:dia$409),--(Engine!$D$10:$D$409='Asset Roll-Up'!$C14))*AF14</f>
        <v>#NAME?</v>
      </c>
      <c r="VK14" s="134" t="e">
        <f aca="false" t="array" ref="VK14:VK14">+SUMPRODUCT(--(engine!dib$10:dib$409),--(Engine!$D$10:$D$409='Asset Roll-Up'!$C14))*AG14</f>
        <v>#NAME?</v>
      </c>
      <c r="VL14" s="134" t="e">
        <f aca="false" t="array" ref="VL14:VL14">+SUMPRODUCT(--(engine!dic$10:dic$409),--(Engine!$D$10:$D$409='Asset Roll-Up'!$C14))*AH14</f>
        <v>#NAME?</v>
      </c>
      <c r="VM14" s="134" t="e">
        <f aca="false" t="array" ref="VM14:VM14">+SUMPRODUCT(--(engine!did$10:did$409),--(Engine!$D$10:$D$409='Asset Roll-Up'!$C14))*AI14</f>
        <v>#NAME?</v>
      </c>
      <c r="VN14" s="134" t="e">
        <f aca="false" t="array" ref="VN14:VN14">+SUMPRODUCT(--(engine!die$10:die$409),--(Engine!$D$10:$D$409='Asset Roll-Up'!$C14))*AJ14</f>
        <v>#NAME?</v>
      </c>
      <c r="VO14" s="134" t="e">
        <f aca="false" t="array" ref="VO14:VO14">+SUMPRODUCT(--(engine!dif$10:dif$409),--(Engine!$D$10:$D$409='Asset Roll-Up'!$C14))*AK14</f>
        <v>#NAME?</v>
      </c>
      <c r="VP14" s="134" t="e">
        <f aca="false" t="array" ref="VP14:VP14">+SUMPRODUCT(--(engine!dig$10:dig$409),--(Engine!$D$10:$D$409='Asset Roll-Up'!$C14))*AL14</f>
        <v>#NAME?</v>
      </c>
      <c r="VQ14" s="134" t="e">
        <f aca="false" t="array" ref="VQ14:VQ14">+SUMPRODUCT(--(engine!dih$10:dih$409),--(Engine!$D$10:$D$409='Asset Roll-Up'!$C14))*AM14</f>
        <v>#NAME?</v>
      </c>
      <c r="VR14" s="134" t="e">
        <f aca="false" t="array" ref="VR14:VR14">+SUMPRODUCT(--(engine!dii$10:dii$409),--(Engine!$D$10:$D$409='Asset Roll-Up'!$C14))*AN14</f>
        <v>#NAME?</v>
      </c>
      <c r="VS14" s="134" t="e">
        <f aca="false" t="array" ref="VS14:VS14">+SUMPRODUCT(--(engine!dij$10:dij$409),--(Engine!$D$10:$D$409='Asset Roll-Up'!$C14))*AO14</f>
        <v>#NAME?</v>
      </c>
      <c r="VT14" s="134" t="e">
        <f aca="false" t="array" ref="VT14:VT14">+SUMPRODUCT(--(engine!dik$10:dik$409),--(Engine!$D$10:$D$409='Asset Roll-Up'!$C14))*AP14</f>
        <v>#NAME?</v>
      </c>
      <c r="VU14" s="134" t="e">
        <f aca="false" t="array" ref="VU14:VU14">+SUMPRODUCT(--(engine!dil$10:dil$409),--(Engine!$D$10:$D$409='Asset Roll-Up'!$C14))*AQ14</f>
        <v>#NAME?</v>
      </c>
      <c r="VV14" s="134" t="e">
        <f aca="false" t="array" ref="VV14:VV14">+SUMPRODUCT(--(engine!dim$10:dim$409),--(Engine!$D$10:$D$409='Asset Roll-Up'!$C14))*AR14</f>
        <v>#NAME?</v>
      </c>
      <c r="VW14" s="134" t="e">
        <f aca="false" t="array" ref="VW14:VW14">+SUMPRODUCT(--(engine!din$10:din$409),--(Engine!$D$10:$D$409='Asset Roll-Up'!$C14))*AS14</f>
        <v>#NAME?</v>
      </c>
      <c r="VX14" s="134" t="e">
        <f aca="false" t="array" ref="VX14:VX14">+SUMPRODUCT(--(engine!dio$10:dio$409),--(Engine!$D$10:$D$409='Asset Roll-Up'!$C14))*AT14</f>
        <v>#NAME?</v>
      </c>
      <c r="VY14" s="134" t="e">
        <f aca="false" t="array" ref="VY14:VY14">+SUMPRODUCT(--(engine!dip$10:dip$409),--(Engine!$D$10:$D$409='Asset Roll-Up'!$C14))*AU14</f>
        <v>#NAME?</v>
      </c>
      <c r="VZ14" s="134" t="e">
        <f aca="false" t="array" ref="VZ14:VZ14">+SUMPRODUCT(--(engine!diq$10:diq$409),--(Engine!$D$10:$D$409='Asset Roll-Up'!$C14))*AV14</f>
        <v>#NAME?</v>
      </c>
      <c r="WA14" s="134" t="e">
        <f aca="false" t="array" ref="WA14:WA14">+SUMPRODUCT(--(engine!dir$10:dir$409),--(Engine!$D$10:$D$409='Asset Roll-Up'!$C14))*AW14</f>
        <v>#NAME?</v>
      </c>
      <c r="WB14" s="134" t="e">
        <f aca="false" t="array" ref="WB14:WB14">+SUMPRODUCT(--(engine!dis$10:dis$409),--(Engine!$D$10:$D$409='Asset Roll-Up'!$C14))*AX14</f>
        <v>#NAME?</v>
      </c>
      <c r="WC14" s="134" t="e">
        <f aca="false" t="array" ref="WC14:WC14">+SUMPRODUCT(--(engine!dit$10:dit$409),--(Engine!$D$10:$D$409='Asset Roll-Up'!$C14))*AY14</f>
        <v>#NAME?</v>
      </c>
      <c r="WD14" s="134" t="e">
        <f aca="false" t="array" ref="WD14:WD14">+SUMPRODUCT(--(engine!diu$10:diu$409),--(Engine!$D$10:$D$409='Asset Roll-Up'!$C14))*AZ14</f>
        <v>#NAME?</v>
      </c>
      <c r="WE14" s="134" t="e">
        <f aca="false" t="array" ref="WE14:WE14">+SUMPRODUCT(--(engine!div$10:div$409),--(Engine!$D$10:$D$409='Asset Roll-Up'!$C14))*BA14</f>
        <v>#NAME?</v>
      </c>
      <c r="WF14" s="134" t="e">
        <f aca="false" t="array" ref="WF14:WF14">+SUMPRODUCT(--(engine!diw$10:diw$409),--(Engine!$D$10:$D$409='Asset Roll-Up'!$C14))*BB14</f>
        <v>#NAME?</v>
      </c>
      <c r="WG14" s="134" t="e">
        <f aca="false" t="array" ref="WG14:WG14">+SUMPRODUCT(--(engine!dix$10:dix$409),--(Engine!$D$10:$D$409='Asset Roll-Up'!$C14))*BC14</f>
        <v>#NAME?</v>
      </c>
      <c r="WH14" s="134" t="e">
        <f aca="false" t="array" ref="WH14:WH14">+SUMPRODUCT(--(engine!diy$10:diy$409),--(Engine!$D$10:$D$409='Asset Roll-Up'!$C14))*BD14</f>
        <v>#NAME?</v>
      </c>
      <c r="WI14" s="134" t="e">
        <f aca="false" t="array" ref="WI14:WI14">+SUMPRODUCT(--(engine!diz$10:diz$409),--(Engine!$D$10:$D$409='Asset Roll-Up'!$C14))*BE14</f>
        <v>#NAME?</v>
      </c>
      <c r="WJ14" s="134" t="e">
        <f aca="false" t="array" ref="WJ14:WJ14">+SUMPRODUCT(--(engine!dja$10:dja$409),--(Engine!$D$10:$D$409='Asset Roll-Up'!$C14))*BF14</f>
        <v>#NAME?</v>
      </c>
      <c r="WK14" s="134" t="e">
        <f aca="false" t="array" ref="WK14:WK14">+SUMPRODUCT(--(engine!djb$10:djb$409),--(Engine!$D$10:$D$409='Asset Roll-Up'!$C14))*BG14</f>
        <v>#NAME?</v>
      </c>
      <c r="WL14" s="134" t="e">
        <f aca="false" t="array" ref="WL14:WL14">+SUMPRODUCT(--(engine!djc$10:djc$409),--(Engine!$D$10:$D$409='Asset Roll-Up'!$C14))*BH14</f>
        <v>#NAME?</v>
      </c>
      <c r="WM14" s="134" t="e">
        <f aca="false" t="array" ref="WM14:WM14">+SUMPRODUCT(--(engine!djd$10:djd$409),--(Engine!$D$10:$D$409='Asset Roll-Up'!$C14))*BI14</f>
        <v>#NAME?</v>
      </c>
      <c r="WN14" s="134" t="e">
        <f aca="false" t="array" ref="WN14:WN14">+SUMPRODUCT(--(engine!dje$10:dje$409),--(Engine!$D$10:$D$409='Asset Roll-Up'!$C14))*BJ14</f>
        <v>#NAME?</v>
      </c>
      <c r="WO14" s="134" t="e">
        <f aca="false" t="array" ref="WO14:WO14">+SUMPRODUCT(--(engine!djf$10:djf$409),--(Engine!$D$10:$D$409='Asset Roll-Up'!$C14))*BK14</f>
        <v>#NAME?</v>
      </c>
      <c r="WP14" s="134" t="e">
        <f aca="false" t="array" ref="WP14:WP14">+SUMPRODUCT(--(engine!djg$10:djg$409),--(Engine!$D$10:$D$409='Asset Roll-Up'!$C14))*BL14</f>
        <v>#NAME?</v>
      </c>
      <c r="WQ14" s="134" t="e">
        <f aca="false" t="array" ref="WQ14:WQ14">+SUMPRODUCT(--(engine!djh$10:djh$409),--(Engine!$D$10:$D$409='Asset Roll-Up'!$C14))*BM14</f>
        <v>#NAME?</v>
      </c>
      <c r="WR14" s="134" t="e">
        <f aca="false" t="array" ref="WR14:WR14">+SUMPRODUCT(--(engine!dji$10:dji$409),--(Engine!$D$10:$D$409='Asset Roll-Up'!$C14))*BN14</f>
        <v>#NAME?</v>
      </c>
      <c r="WS14" s="134" t="e">
        <f aca="false" t="array" ref="WS14:WS14">+SUMPRODUCT(--(engine!djj$10:djj$409),--(Engine!$D$10:$D$409='Asset Roll-Up'!$C14))*BO14</f>
        <v>#NAME?</v>
      </c>
      <c r="WT14" s="134" t="e">
        <f aca="false" t="array" ref="WT14:WT14">+SUMPRODUCT(--(engine!djk$10:djk$409),--(Engine!$D$10:$D$409='Asset Roll-Up'!$C14))*BP14</f>
        <v>#NAME?</v>
      </c>
      <c r="WU14" s="134" t="e">
        <f aca="false" t="array" ref="WU14:WU14">+SUMPRODUCT(--(engine!djl$10:djl$409),--(Engine!$D$10:$D$409='Asset Roll-Up'!$C14))*BQ14</f>
        <v>#NAME?</v>
      </c>
      <c r="WV14" s="134" t="e">
        <f aca="false" t="array" ref="WV14:WV14">+SUMPRODUCT(--(engine!djm$10:djm$409),--(Engine!$D$10:$D$409='Asset Roll-Up'!$C14))*BR14</f>
        <v>#NAME?</v>
      </c>
      <c r="WW14" s="134" t="e">
        <f aca="false" t="array" ref="WW14:WW14">+SUMPRODUCT(--(engine!djn$10:djn$409),--(Engine!$D$10:$D$409='Asset Roll-Up'!$C14))*BS14</f>
        <v>#NAME?</v>
      </c>
      <c r="WX14" s="134" t="e">
        <f aca="false" t="array" ref="WX14:WX14">+SUMPRODUCT(--(engine!djo$10:djo$409),--(Engine!$D$10:$D$409='Asset Roll-Up'!$C14))*BT14</f>
        <v>#NAME?</v>
      </c>
      <c r="WY14" s="134" t="e">
        <f aca="false" t="array" ref="WY14:WY14">+SUMPRODUCT(--(engine!djp$10:djp$409),--(Engine!$D$10:$D$409='Asset Roll-Up'!$C14))*BU14</f>
        <v>#NAME?</v>
      </c>
      <c r="WZ14" s="134" t="e">
        <f aca="false" t="array" ref="WZ14:WZ14">+SUMPRODUCT(--(engine!djq$10:djq$409),--(Engine!$D$10:$D$409='Asset Roll-Up'!$C14))*BV14</f>
        <v>#NAME?</v>
      </c>
      <c r="XA14" s="134" t="e">
        <f aca="false" t="array" ref="XA14:XA14">+SUMPRODUCT(--(engine!djr$10:djr$409),--(Engine!$D$10:$D$409='Asset Roll-Up'!$C14))*BW14</f>
        <v>#NAME?</v>
      </c>
      <c r="XB14" s="134" t="e">
        <f aca="false" t="array" ref="XB14:XB14">+SUMPRODUCT(--(engine!djs$10:djs$409),--(Engine!$D$10:$D$409='Asset Roll-Up'!$C14))*BX14</f>
        <v>#NAME?</v>
      </c>
      <c r="XC14" s="134" t="e">
        <f aca="false" t="array" ref="XC14:XC14">+SUMPRODUCT(--(engine!djt$10:djt$409),--(Engine!$D$10:$D$409='Asset Roll-Up'!$C14))*BY14</f>
        <v>#NAME?</v>
      </c>
      <c r="XD14" s="134" t="e">
        <f aca="false" t="array" ref="XD14:XD14">+SUMPRODUCT(--(engine!dju$10:dju$409),--(Engine!$D$10:$D$409='Asset Roll-Up'!$C14))*BZ14</f>
        <v>#NAME?</v>
      </c>
      <c r="XE14" s="134" t="e">
        <f aca="false" t="array" ref="XE14:XE14">+SUMPRODUCT(--(engine!djv$10:djv$409),--(Engine!$D$10:$D$409='Asset Roll-Up'!$C14))*CA14</f>
        <v>#NAME?</v>
      </c>
      <c r="XF14" s="134" t="e">
        <f aca="false" t="array" ref="XF14:XF14">+SUMPRODUCT(--(engine!djw$10:djw$409),--(Engine!$D$10:$D$409='Asset Roll-Up'!$C14))*CB14</f>
        <v>#NAME?</v>
      </c>
      <c r="XG14" s="134" t="e">
        <f aca="false" t="array" ref="XG14:XG14">+SUMPRODUCT(--(engine!djx$10:djx$409),--(Engine!$D$10:$D$409='Asset Roll-Up'!$C14))*CC14</f>
        <v>#NAME?</v>
      </c>
      <c r="XH14" s="134" t="e">
        <f aca="false" t="array" ref="XH14:XH14">+SUMPRODUCT(--(engine!djy$10:djy$409),--(Engine!$D$10:$D$409='Asset Roll-Up'!$C14))*CD14</f>
        <v>#NAME?</v>
      </c>
      <c r="XI14" s="134" t="e">
        <f aca="false" t="array" ref="XI14:XI14">+SUMPRODUCT(--(engine!djz$10:djz$409),--(Engine!$D$10:$D$409='Asset Roll-Up'!$C14))*CE14</f>
        <v>#NAME?</v>
      </c>
      <c r="XJ14" s="134" t="e">
        <f aca="false" t="array" ref="XJ14:XJ14">+SUMPRODUCT(--(engine!dka$10:dka$409),--(Engine!$D$10:$D$409='Asset Roll-Up'!$C14))*CF14</f>
        <v>#NAME?</v>
      </c>
      <c r="XK14" s="134" t="e">
        <f aca="false" t="array" ref="XK14:XK14">+SUMPRODUCT(--(engine!dkb$10:dkb$409),--(Engine!$D$10:$D$409='Asset Roll-Up'!$C14))*CG14</f>
        <v>#NAME?</v>
      </c>
      <c r="XL14" s="134" t="e">
        <f aca="false" t="array" ref="XL14:XL14">+SUMPRODUCT(--(engine!dkc$10:dkc$409),--(Engine!$D$10:$D$409='Asset Roll-Up'!$C14))*CH14</f>
        <v>#NAME?</v>
      </c>
      <c r="XM14" s="134" t="e">
        <f aca="false" t="array" ref="XM14:XM14">+SUMPRODUCT(--(engine!dkd$10:dkd$409),--(Engine!$D$10:$D$409='Asset Roll-Up'!$C14))*CI14</f>
        <v>#NAME?</v>
      </c>
      <c r="XN14" s="134" t="e">
        <f aca="false" t="array" ref="XN14:XN14">+SUMPRODUCT(--(engine!dke$10:dke$409),--(Engine!$D$10:$D$409='Asset Roll-Up'!$C14))*CJ14</f>
        <v>#NAME?</v>
      </c>
      <c r="XO14" s="134" t="e">
        <f aca="false" t="array" ref="XO14:XO14">+SUMPRODUCT(--(engine!dkf$10:dkf$409),--(Engine!$D$10:$D$409='Asset Roll-Up'!$C14))*CK14</f>
        <v>#NAME?</v>
      </c>
      <c r="XP14" s="134" t="e">
        <f aca="false" t="array" ref="XP14:XP14">+SUMPRODUCT(--(engine!dkg$10:dkg$409),--(Engine!$D$10:$D$409='Asset Roll-Up'!$C14))*CL14</f>
        <v>#NAME?</v>
      </c>
      <c r="XQ14" s="134" t="e">
        <f aca="false" t="array" ref="XQ14:XQ14">+SUMPRODUCT(--(engine!dkh$10:dkh$409),--(Engine!$D$10:$D$409='Asset Roll-Up'!$C14))*CM14</f>
        <v>#NAME?</v>
      </c>
      <c r="XR14" s="134" t="e">
        <f aca="false" t="array" ref="XR14:XR14">+SUMPRODUCT(--(engine!dki$10:dki$409),--(Engine!$D$10:$D$409='Asset Roll-Up'!$C14))*CN14</f>
        <v>#NAME?</v>
      </c>
      <c r="XS14" s="134" t="e">
        <f aca="false" t="array" ref="XS14:XS14">+SUMPRODUCT(--(engine!dkj$10:dkj$409),--(Engine!$D$10:$D$409='Asset Roll-Up'!$C14))*CO14</f>
        <v>#NAME?</v>
      </c>
      <c r="XT14" s="134" t="e">
        <f aca="false" t="array" ref="XT14:XT14">+SUMPRODUCT(--(engine!dkk$10:dkk$409),--(Engine!$D$10:$D$409='Asset Roll-Up'!$C14))*CP14</f>
        <v>#NAME?</v>
      </c>
      <c r="XU14" s="134" t="e">
        <f aca="false" t="array" ref="XU14:XU14">+SUMPRODUCT(--(engine!dkl$10:dkl$409),--(Engine!$D$10:$D$409='Asset Roll-Up'!$C14))*CQ14</f>
        <v>#NAME?</v>
      </c>
      <c r="XV14" s="134" t="e">
        <f aca="false" t="array" ref="XV14:XV14">+SUMPRODUCT(--(engine!dkm$10:dkm$409),--(Engine!$D$10:$D$409='Asset Roll-Up'!$C14))*CR14</f>
        <v>#NAME?</v>
      </c>
      <c r="XW14" s="134" t="e">
        <f aca="false" t="array" ref="XW14:XW14">+SUMPRODUCT(--(engine!dkn$10:dkn$409),--(Engine!$D$10:$D$409='Asset Roll-Up'!$C14))*CS14</f>
        <v>#NAME?</v>
      </c>
      <c r="XX14" s="134" t="e">
        <f aca="false" t="array" ref="XX14:XX14">+SUMPRODUCT(--(engine!dko$10:dko$409),--(Engine!$D$10:$D$409='Asset Roll-Up'!$C14))*CT14</f>
        <v>#NAME?</v>
      </c>
      <c r="XY14" s="134" t="e">
        <f aca="false" t="array" ref="XY14:XY14">+SUMPRODUCT(--(engine!dkp$10:dkp$409),--(Engine!$D$10:$D$409='Asset Roll-Up'!$C14))*CU14</f>
        <v>#NAME?</v>
      </c>
      <c r="XZ14" s="134" t="e">
        <f aca="false" t="array" ref="XZ14:XZ14">+SUMPRODUCT(--(engine!dkq$10:dkq$409),--(Engine!$D$10:$D$409='Asset Roll-Up'!$C14))*CV14</f>
        <v>#NAME?</v>
      </c>
      <c r="YA14" s="134" t="e">
        <f aca="false" t="array" ref="YA14:YA14">+SUMPRODUCT(--(engine!dkr$10:dkr$409),--(Engine!$D$10:$D$409='Asset Roll-Up'!$C14))*CW14</f>
        <v>#NAME?</v>
      </c>
      <c r="YB14" s="134" t="e">
        <f aca="false" t="array" ref="YB14:YB14">+SUMPRODUCT(--(engine!dks$10:dks$409),--(Engine!$D$10:$D$409='Asset Roll-Up'!$C14))*CX14</f>
        <v>#NAME?</v>
      </c>
      <c r="YC14" s="134" t="e">
        <f aca="false" t="array" ref="YC14:YC14">+SUMPRODUCT(--(engine!dkt$10:dkt$409),--(Engine!$D$10:$D$409='Asset Roll-Up'!$C14))*CY14</f>
        <v>#NAME?</v>
      </c>
      <c r="YD14" s="134" t="e">
        <f aca="false" t="array" ref="YD14:YD14">+SUMPRODUCT(--(engine!dku$10:dku$409),--(Engine!$D$10:$D$409='Asset Roll-Up'!$C14))*CZ14</f>
        <v>#NAME?</v>
      </c>
      <c r="YE14" s="134" t="e">
        <f aca="false" t="array" ref="YE14:YE14">+SUMPRODUCT(--(engine!dkv$10:dkv$409),--(Engine!$D$10:$D$409='Asset Roll-Up'!$C14))*DA14</f>
        <v>#NAME?</v>
      </c>
      <c r="YF14" s="134" t="e">
        <f aca="false" t="array" ref="YF14:YF14">+SUMPRODUCT(--(engine!dkw$10:dkw$409),--(Engine!$D$10:$D$409='Asset Roll-Up'!$C14))*DB14</f>
        <v>#NAME?</v>
      </c>
      <c r="YG14" s="134" t="e">
        <f aca="false" t="array" ref="YG14:YG14">+SUMPRODUCT(--(engine!dkx$10:dkx$409),--(Engine!$D$10:$D$409='Asset Roll-Up'!$C14))*DC14</f>
        <v>#NAME?</v>
      </c>
      <c r="YH14" s="134" t="e">
        <f aca="false" t="array" ref="YH14:YH14">+SUMPRODUCT(--(engine!dky$10:dky$409),--(Engine!$D$10:$D$409='Asset Roll-Up'!$C14))*DD14</f>
        <v>#NAME?</v>
      </c>
      <c r="YI14" s="134" t="e">
        <f aca="false" t="array" ref="YI14:YI14">+SUMPRODUCT(--(engine!dkz$10:dkz$409),--(Engine!$D$10:$D$409='Asset Roll-Up'!$C14))*DE14</f>
        <v>#NAME?</v>
      </c>
      <c r="YJ14" s="134" t="e">
        <f aca="false" t="array" ref="YJ14:YJ14">+SUMPRODUCT(--(engine!dla$10:dla$409),--(Engine!$D$10:$D$409='Asset Roll-Up'!$C14))*DF14</f>
        <v>#NAME?</v>
      </c>
      <c r="YK14" s="134" t="e">
        <f aca="false" t="array" ref="YK14:YK14">+SUMPRODUCT(--(engine!dlb$10:dlb$409),--(Engine!$D$10:$D$409='Asset Roll-Up'!$C14))*DG14</f>
        <v>#NAME?</v>
      </c>
      <c r="YL14" s="134" t="e">
        <f aca="false" t="array" ref="YL14:YL14">+SUMPRODUCT(--(engine!dlc$10:dlc$409),--(Engine!$D$10:$D$409='Asset Roll-Up'!$C14))*DH14</f>
        <v>#NAME?</v>
      </c>
      <c r="YM14" s="134" t="e">
        <f aca="false" t="array" ref="YM14:YM14">+SUMPRODUCT(--(engine!dld$10:dld$409),--(Engine!$D$10:$D$409='Asset Roll-Up'!$C14))*DI14</f>
        <v>#NAME?</v>
      </c>
      <c r="YN14" s="134" t="e">
        <f aca="false" t="array" ref="YN14:YN14">+SUMPRODUCT(--(engine!dle$10:dle$409),--(Engine!$D$10:$D$409='Asset Roll-Up'!$C14))*DJ14</f>
        <v>#NAME?</v>
      </c>
      <c r="YO14" s="134" t="e">
        <f aca="false" t="array" ref="YO14:YO14">+SUMPRODUCT(--(engine!dlf$10:dlf$409),--(Engine!$D$10:$D$409='Asset Roll-Up'!$C14))*DK14</f>
        <v>#NAME?</v>
      </c>
      <c r="YP14" s="134" t="e">
        <f aca="false" t="array" ref="YP14:YP14">+SUMPRODUCT(--(engine!dlg$10:dlg$409),--(Engine!$D$10:$D$409='Asset Roll-Up'!$C14))*DL14</f>
        <v>#NAME?</v>
      </c>
      <c r="YQ14" s="134" t="e">
        <f aca="false" t="array" ref="YQ14:YQ14">+SUMPRODUCT(--(engine!dlh$10:dlh$409),--(Engine!$D$10:$D$409='Asset Roll-Up'!$C14))*DM14</f>
        <v>#NAME?</v>
      </c>
      <c r="YR14" s="134" t="e">
        <f aca="false" t="array" ref="YR14:YR14">+SUMPRODUCT(--(engine!dli$10:dli$409),--(Engine!$D$10:$D$409='Asset Roll-Up'!$C14))*DN14</f>
        <v>#NAME?</v>
      </c>
      <c r="YT14" s="134" t="e">
        <f aca="false" t="array" ref="YT14:YT14">+SUMPRODUCT(--(engine!dlk$10:dlk$409),--(Engine!$D$10:$D$409='Asset Roll-Up'!$C14))*J14</f>
        <v>#NAME?</v>
      </c>
      <c r="YU14" s="134" t="e">
        <f aca="false" t="array" ref="YU14:YU14">+SUMPRODUCT(--(engine!dll$10:dll$409),--(Engine!$D$10:$D$409='Asset Roll-Up'!$C14))*K14</f>
        <v>#NAME?</v>
      </c>
      <c r="YV14" s="134" t="e">
        <f aca="false" t="array" ref="YV14:YV14">+SUMPRODUCT(--(engine!dlm$10:dlm$409),--(Engine!$D$10:$D$409='Asset Roll-Up'!$C14))*L14</f>
        <v>#NAME?</v>
      </c>
      <c r="YW14" s="134" t="e">
        <f aca="false" t="array" ref="YW14:YW14">+SUMPRODUCT(--(engine!dln$10:dln$409),--(Engine!$D$10:$D$409='Asset Roll-Up'!$C14))*M14</f>
        <v>#NAME?</v>
      </c>
      <c r="YX14" s="134" t="e">
        <f aca="false" t="array" ref="YX14:YX14">+SUMPRODUCT(--(engine!dlo$10:dlo$409),--(Engine!$D$10:$D$409='Asset Roll-Up'!$C14))*N14</f>
        <v>#NAME?</v>
      </c>
      <c r="YY14" s="134" t="e">
        <f aca="false" t="array" ref="YY14:YY14">+SUMPRODUCT(--(engine!dlp$10:dlp$409),--(Engine!$D$10:$D$409='Asset Roll-Up'!$C14))*O14</f>
        <v>#NAME?</v>
      </c>
      <c r="YZ14" s="134" t="e">
        <f aca="false" t="array" ref="YZ14:YZ14">+SUMPRODUCT(--(engine!dlq$10:dlq$409),--(Engine!$D$10:$D$409='Asset Roll-Up'!$C14))*P14</f>
        <v>#NAME?</v>
      </c>
      <c r="ZA14" s="134" t="e">
        <f aca="false" t="array" ref="ZA14:ZA14">+SUMPRODUCT(--(engine!dlr$10:dlr$409),--(Engine!$D$10:$D$409='Asset Roll-Up'!$C14))*Q14</f>
        <v>#NAME?</v>
      </c>
      <c r="ZB14" s="134" t="e">
        <f aca="false" t="array" ref="ZB14:ZB14">+SUMPRODUCT(--(engine!dls$10:dls$409),--(Engine!$D$10:$D$409='Asset Roll-Up'!$C14))*R14</f>
        <v>#NAME?</v>
      </c>
      <c r="ZC14" s="134" t="e">
        <f aca="false" t="array" ref="ZC14:ZC14">+SUMPRODUCT(--(engine!dlt$10:dlt$409),--(Engine!$D$10:$D$409='Asset Roll-Up'!$C14))*S14</f>
        <v>#NAME?</v>
      </c>
      <c r="ZD14" s="134" t="e">
        <f aca="false" t="array" ref="ZD14:ZD14">+SUMPRODUCT(--(engine!dlu$10:dlu$409),--(Engine!$D$10:$D$409='Asset Roll-Up'!$C14))*T14</f>
        <v>#NAME?</v>
      </c>
      <c r="ZE14" s="134" t="e">
        <f aca="false" t="array" ref="ZE14:ZE14">+SUMPRODUCT(--(engine!dlv$10:dlv$409),--(Engine!$D$10:$D$409='Asset Roll-Up'!$C14))*U14</f>
        <v>#NAME?</v>
      </c>
      <c r="ZF14" s="134" t="e">
        <f aca="false" t="array" ref="ZF14:ZF14">+SUMPRODUCT(--(engine!dlw$10:dlw$409),--(Engine!$D$10:$D$409='Asset Roll-Up'!$C14))*V14</f>
        <v>#NAME?</v>
      </c>
      <c r="ZG14" s="134" t="e">
        <f aca="false" t="array" ref="ZG14:ZG14">+SUMPRODUCT(--(engine!dlx$10:dlx$409),--(Engine!$D$10:$D$409='Asset Roll-Up'!$C14))*W14</f>
        <v>#NAME?</v>
      </c>
      <c r="ZH14" s="134" t="e">
        <f aca="false" t="array" ref="ZH14:ZH14">+SUMPRODUCT(--(engine!dly$10:dly$409),--(Engine!$D$10:$D$409='Asset Roll-Up'!$C14))*X14</f>
        <v>#NAME?</v>
      </c>
      <c r="ZI14" s="134" t="e">
        <f aca="false" t="array" ref="ZI14:ZI14">+SUMPRODUCT(--(engine!dlz$10:dlz$409),--(Engine!$D$10:$D$409='Asset Roll-Up'!$C14))*Y14</f>
        <v>#NAME?</v>
      </c>
      <c r="ZJ14" s="134" t="e">
        <f aca="false" t="array" ref="ZJ14:ZJ14">+SUMPRODUCT(--(engine!dma$10:dma$409),--(Engine!$D$10:$D$409='Asset Roll-Up'!$C14))*Z14</f>
        <v>#NAME?</v>
      </c>
      <c r="ZK14" s="134" t="e">
        <f aca="false" t="array" ref="ZK14:ZK14">+SUMPRODUCT(--(engine!dmb$10:dmb$409),--(Engine!$D$10:$D$409='Asset Roll-Up'!$C14))*AA14</f>
        <v>#NAME?</v>
      </c>
      <c r="ZL14" s="134" t="e">
        <f aca="false" t="array" ref="ZL14:ZL14">+SUMPRODUCT(--(engine!dmc$10:dmc$409),--(Engine!$D$10:$D$409='Asset Roll-Up'!$C14))*AB14</f>
        <v>#NAME?</v>
      </c>
      <c r="ZM14" s="134" t="e">
        <f aca="false" t="array" ref="ZM14:ZM14">+SUMPRODUCT(--(engine!dmd$10:dmd$409),--(Engine!$D$10:$D$409='Asset Roll-Up'!$C14))*AC14</f>
        <v>#NAME?</v>
      </c>
      <c r="ZN14" s="134" t="e">
        <f aca="false" t="array" ref="ZN14:ZN14">+SUMPRODUCT(--(engine!dme$10:dme$409),--(Engine!$D$10:$D$409='Asset Roll-Up'!$C14))*AD14</f>
        <v>#NAME?</v>
      </c>
      <c r="ZO14" s="134" t="e">
        <f aca="false" t="array" ref="ZO14:ZO14">+SUMPRODUCT(--(engine!dmf$10:dmf$409),--(Engine!$D$10:$D$409='Asset Roll-Up'!$C14))*AE14</f>
        <v>#NAME?</v>
      </c>
      <c r="ZP14" s="134" t="e">
        <f aca="false" t="array" ref="ZP14:ZP14">+SUMPRODUCT(--(engine!dmg$10:dmg$409),--(Engine!$D$10:$D$409='Asset Roll-Up'!$C14))*AF14</f>
        <v>#NAME?</v>
      </c>
      <c r="ZQ14" s="134" t="e">
        <f aca="false" t="array" ref="ZQ14:ZQ14">+SUMPRODUCT(--(engine!dmh$10:dmh$409),--(Engine!$D$10:$D$409='Asset Roll-Up'!$C14))*AG14</f>
        <v>#NAME?</v>
      </c>
      <c r="ZR14" s="134" t="e">
        <f aca="false" t="array" ref="ZR14:ZR14">+SUMPRODUCT(--(engine!dmi$10:dmi$409),--(Engine!$D$10:$D$409='Asset Roll-Up'!$C14))*AH14</f>
        <v>#NAME?</v>
      </c>
      <c r="ZS14" s="134" t="e">
        <f aca="false" t="array" ref="ZS14:ZS14">+SUMPRODUCT(--(engine!dmj$10:dmj$409),--(Engine!$D$10:$D$409='Asset Roll-Up'!$C14))*AI14</f>
        <v>#NAME?</v>
      </c>
      <c r="ZT14" s="134" t="e">
        <f aca="false" t="array" ref="ZT14:ZT14">+SUMPRODUCT(--(engine!dmk$10:dmk$409),--(Engine!$D$10:$D$409='Asset Roll-Up'!$C14))*AJ14</f>
        <v>#NAME?</v>
      </c>
      <c r="ZU14" s="134" t="e">
        <f aca="false" t="array" ref="ZU14:ZU14">+SUMPRODUCT(--(engine!dml$10:dml$409),--(Engine!$D$10:$D$409='Asset Roll-Up'!$C14))*AK14</f>
        <v>#NAME?</v>
      </c>
      <c r="ZV14" s="134" t="e">
        <f aca="false" t="array" ref="ZV14:ZV14">+SUMPRODUCT(--(engine!dmm$10:dmm$409),--(Engine!$D$10:$D$409='Asset Roll-Up'!$C14))*AL14</f>
        <v>#NAME?</v>
      </c>
      <c r="ZW14" s="134" t="e">
        <f aca="false" t="array" ref="ZW14:ZW14">+SUMPRODUCT(--(engine!dmn$10:dmn$409),--(Engine!$D$10:$D$409='Asset Roll-Up'!$C14))*AM14</f>
        <v>#NAME?</v>
      </c>
      <c r="ZX14" s="134" t="e">
        <f aca="false" t="array" ref="ZX14:ZX14">+SUMPRODUCT(--(engine!dmo$10:dmo$409),--(Engine!$D$10:$D$409='Asset Roll-Up'!$C14))*AN14</f>
        <v>#NAME?</v>
      </c>
      <c r="ZY14" s="134" t="e">
        <f aca="false" t="array" ref="ZY14:ZY14">+SUMPRODUCT(--(engine!dmp$10:dmp$409),--(Engine!$D$10:$D$409='Asset Roll-Up'!$C14))*AO14</f>
        <v>#NAME?</v>
      </c>
      <c r="ZZ14" s="134" t="e">
        <f aca="false" t="array" ref="ZZ14:ZZ14">+SUMPRODUCT(--(engine!dmq$10:dmq$409),--(Engine!$D$10:$D$409='Asset Roll-Up'!$C14))*AP14</f>
        <v>#NAME?</v>
      </c>
      <c r="AAA14" s="134" t="e">
        <f aca="false" t="array" ref="AAA14:AAA14">+SUMPRODUCT(--(engine!dmr$10:dmr$409),--(Engine!$D$10:$D$409='Asset Roll-Up'!$C14))*AQ14</f>
        <v>#NAME?</v>
      </c>
      <c r="AAB14" s="134" t="e">
        <f aca="false" t="array" ref="AAB14:AAB14">+SUMPRODUCT(--(engine!dms$10:dms$409),--(Engine!$D$10:$D$409='Asset Roll-Up'!$C14))*AR14</f>
        <v>#NAME?</v>
      </c>
      <c r="AAC14" s="134" t="e">
        <f aca="false" t="array" ref="AAC14:AAC14">+SUMPRODUCT(--(engine!dmt$10:dmt$409),--(Engine!$D$10:$D$409='Asset Roll-Up'!$C14))*AS14</f>
        <v>#NAME?</v>
      </c>
      <c r="AAD14" s="134" t="e">
        <f aca="false" t="array" ref="AAD14:AAD14">+SUMPRODUCT(--(engine!dmu$10:dmu$409),--(Engine!$D$10:$D$409='Asset Roll-Up'!$C14))*AT14</f>
        <v>#NAME?</v>
      </c>
      <c r="AAE14" s="134" t="e">
        <f aca="false" t="array" ref="AAE14:AAE14">+SUMPRODUCT(--(engine!dmv$10:dmv$409),--(Engine!$D$10:$D$409='Asset Roll-Up'!$C14))*AU14</f>
        <v>#NAME?</v>
      </c>
      <c r="AAF14" s="134" t="e">
        <f aca="false" t="array" ref="AAF14:AAF14">+SUMPRODUCT(--(engine!dmw$10:dmw$409),--(Engine!$D$10:$D$409='Asset Roll-Up'!$C14))*AV14</f>
        <v>#NAME?</v>
      </c>
      <c r="AAG14" s="134" t="e">
        <f aca="false" t="array" ref="AAG14:AAG14">+SUMPRODUCT(--(engine!dmx$10:dmx$409),--(Engine!$D$10:$D$409='Asset Roll-Up'!$C14))*AW14</f>
        <v>#NAME?</v>
      </c>
      <c r="AAH14" s="134" t="e">
        <f aca="false" t="array" ref="AAH14:AAH14">+SUMPRODUCT(--(engine!dmy$10:dmy$409),--(Engine!$D$10:$D$409='Asset Roll-Up'!$C14))*AX14</f>
        <v>#NAME?</v>
      </c>
      <c r="AAI14" s="134" t="e">
        <f aca="false" t="array" ref="AAI14:AAI14">+SUMPRODUCT(--(engine!dmz$10:dmz$409),--(Engine!$D$10:$D$409='Asset Roll-Up'!$C14))*AY14</f>
        <v>#NAME?</v>
      </c>
      <c r="AAJ14" s="134" t="e">
        <f aca="false" t="array" ref="AAJ14:AAJ14">+SUMPRODUCT(--(engine!dna$10:dna$409),--(Engine!$D$10:$D$409='Asset Roll-Up'!$C14))*AZ14</f>
        <v>#NAME?</v>
      </c>
      <c r="AAK14" s="134" t="e">
        <f aca="false" t="array" ref="AAK14:AAK14">+SUMPRODUCT(--(engine!dnb$10:dnb$409),--(Engine!$D$10:$D$409='Asset Roll-Up'!$C14))*BA14</f>
        <v>#NAME?</v>
      </c>
      <c r="AAL14" s="134" t="e">
        <f aca="false" t="array" ref="AAL14:AAL14">+SUMPRODUCT(--(engine!dnc$10:dnc$409),--(Engine!$D$10:$D$409='Asset Roll-Up'!$C14))*BB14</f>
        <v>#NAME?</v>
      </c>
      <c r="AAM14" s="134" t="e">
        <f aca="false" t="array" ref="AAM14:AAM14">+SUMPRODUCT(--(engine!dnd$10:dnd$409),--(Engine!$D$10:$D$409='Asset Roll-Up'!$C14))*BC14</f>
        <v>#NAME?</v>
      </c>
      <c r="AAN14" s="134" t="e">
        <f aca="false" t="array" ref="AAN14:AAN14">+SUMPRODUCT(--(engine!dne$10:dne$409),--(Engine!$D$10:$D$409='Asset Roll-Up'!$C14))*BD14</f>
        <v>#NAME?</v>
      </c>
      <c r="AAO14" s="134" t="e">
        <f aca="false" t="array" ref="AAO14:AAO14">+SUMPRODUCT(--(engine!dnf$10:dnf$409),--(Engine!$D$10:$D$409='Asset Roll-Up'!$C14))*BE14</f>
        <v>#NAME?</v>
      </c>
      <c r="AAP14" s="134" t="e">
        <f aca="false" t="array" ref="AAP14:AAP14">+SUMPRODUCT(--(engine!dng$10:dng$409),--(Engine!$D$10:$D$409='Asset Roll-Up'!$C14))*BF14</f>
        <v>#NAME?</v>
      </c>
      <c r="AAQ14" s="134" t="e">
        <f aca="false" t="array" ref="AAQ14:AAQ14">+SUMPRODUCT(--(engine!dnh$10:dnh$409),--(Engine!$D$10:$D$409='Asset Roll-Up'!$C14))*BG14</f>
        <v>#NAME?</v>
      </c>
      <c r="AAR14" s="134" t="e">
        <f aca="false" t="array" ref="AAR14:AAR14">+SUMPRODUCT(--(engine!dni$10:dni$409),--(Engine!$D$10:$D$409='Asset Roll-Up'!$C14))*BH14</f>
        <v>#NAME?</v>
      </c>
      <c r="AAS14" s="134" t="e">
        <f aca="false" t="array" ref="AAS14:AAS14">+SUMPRODUCT(--(engine!dnj$10:dnj$409),--(Engine!$D$10:$D$409='Asset Roll-Up'!$C14))*BI14</f>
        <v>#NAME?</v>
      </c>
      <c r="AAT14" s="134" t="e">
        <f aca="false" t="array" ref="AAT14:AAT14">+SUMPRODUCT(--(engine!dnk$10:dnk$409),--(Engine!$D$10:$D$409='Asset Roll-Up'!$C14))*BJ14</f>
        <v>#NAME?</v>
      </c>
      <c r="AAU14" s="134" t="e">
        <f aca="false" t="array" ref="AAU14:AAU14">+SUMPRODUCT(--(engine!dnl$10:dnl$409),--(Engine!$D$10:$D$409='Asset Roll-Up'!$C14))*BK14</f>
        <v>#NAME?</v>
      </c>
      <c r="AAV14" s="134" t="e">
        <f aca="false" t="array" ref="AAV14:AAV14">+SUMPRODUCT(--(engine!dnm$10:dnm$409),--(Engine!$D$10:$D$409='Asset Roll-Up'!$C14))*BL14</f>
        <v>#NAME?</v>
      </c>
      <c r="AAW14" s="134" t="e">
        <f aca="false" t="array" ref="AAW14:AAW14">+SUMPRODUCT(--(engine!dnn$10:dnn$409),--(Engine!$D$10:$D$409='Asset Roll-Up'!$C14))*BM14</f>
        <v>#NAME?</v>
      </c>
      <c r="AAX14" s="134" t="e">
        <f aca="false" t="array" ref="AAX14:AAX14">+SUMPRODUCT(--(engine!dno$10:dno$409),--(Engine!$D$10:$D$409='Asset Roll-Up'!$C14))*BN14</f>
        <v>#NAME?</v>
      </c>
      <c r="AAY14" s="134" t="e">
        <f aca="false" t="array" ref="AAY14:AAY14">+SUMPRODUCT(--(engine!dnp$10:dnp$409),--(Engine!$D$10:$D$409='Asset Roll-Up'!$C14))*BO14</f>
        <v>#NAME?</v>
      </c>
      <c r="AAZ14" s="134" t="e">
        <f aca="false" t="array" ref="AAZ14:AAZ14">+SUMPRODUCT(--(engine!dnq$10:dnq$409),--(Engine!$D$10:$D$409='Asset Roll-Up'!$C14))*BP14</f>
        <v>#NAME?</v>
      </c>
      <c r="ABA14" s="134" t="e">
        <f aca="false" t="array" ref="ABA14:ABA14">+SUMPRODUCT(--(engine!dnr$10:dnr$409),--(Engine!$D$10:$D$409='Asset Roll-Up'!$C14))*BQ14</f>
        <v>#NAME?</v>
      </c>
      <c r="ABB14" s="134" t="e">
        <f aca="false" t="array" ref="ABB14:ABB14">+SUMPRODUCT(--(engine!dns$10:dns$409),--(Engine!$D$10:$D$409='Asset Roll-Up'!$C14))*BR14</f>
        <v>#NAME?</v>
      </c>
      <c r="ABC14" s="134" t="e">
        <f aca="false" t="array" ref="ABC14:ABC14">+SUMPRODUCT(--(engine!dnt$10:dnt$409),--(Engine!$D$10:$D$409='Asset Roll-Up'!$C14))*BS14</f>
        <v>#NAME?</v>
      </c>
      <c r="ABD14" s="134" t="e">
        <f aca="false" t="array" ref="ABD14:ABD14">+SUMPRODUCT(--(engine!dnu$10:dnu$409),--(Engine!$D$10:$D$409='Asset Roll-Up'!$C14))*BT14</f>
        <v>#NAME?</v>
      </c>
      <c r="ABE14" s="134" t="e">
        <f aca="false" t="array" ref="ABE14:ABE14">+SUMPRODUCT(--(engine!dnv$10:dnv$409),--(Engine!$D$10:$D$409='Asset Roll-Up'!$C14))*BU14</f>
        <v>#NAME?</v>
      </c>
      <c r="ABF14" s="134" t="e">
        <f aca="false" t="array" ref="ABF14:ABF14">+SUMPRODUCT(--(engine!dnw$10:dnw$409),--(Engine!$D$10:$D$409='Asset Roll-Up'!$C14))*BV14</f>
        <v>#NAME?</v>
      </c>
      <c r="ABG14" s="134" t="e">
        <f aca="false" t="array" ref="ABG14:ABG14">+SUMPRODUCT(--(engine!dnx$10:dnx$409),--(Engine!$D$10:$D$409='Asset Roll-Up'!$C14))*BW14</f>
        <v>#NAME?</v>
      </c>
      <c r="ABH14" s="134" t="e">
        <f aca="false" t="array" ref="ABH14:ABH14">+SUMPRODUCT(--(engine!dny$10:dny$409),--(Engine!$D$10:$D$409='Asset Roll-Up'!$C14))*BX14</f>
        <v>#NAME?</v>
      </c>
      <c r="ABI14" s="134" t="e">
        <f aca="false" t="array" ref="ABI14:ABI14">+SUMPRODUCT(--(engine!dnz$10:dnz$409),--(Engine!$D$10:$D$409='Asset Roll-Up'!$C14))*BY14</f>
        <v>#NAME?</v>
      </c>
      <c r="ABJ14" s="134" t="e">
        <f aca="false" t="array" ref="ABJ14:ABJ14">+SUMPRODUCT(--(engine!doa$10:doa$409),--(Engine!$D$10:$D$409='Asset Roll-Up'!$C14))*BZ14</f>
        <v>#NAME?</v>
      </c>
      <c r="ABK14" s="134" t="e">
        <f aca="false" t="array" ref="ABK14:ABK14">+SUMPRODUCT(--(engine!dob$10:dob$409),--(Engine!$D$10:$D$409='Asset Roll-Up'!$C14))*CA14</f>
        <v>#NAME?</v>
      </c>
      <c r="ABL14" s="134" t="e">
        <f aca="false" t="array" ref="ABL14:ABL14">+SUMPRODUCT(--(engine!doc$10:doc$409),--(Engine!$D$10:$D$409='Asset Roll-Up'!$C14))*CB14</f>
        <v>#NAME?</v>
      </c>
      <c r="ABM14" s="134" t="e">
        <f aca="false" t="array" ref="ABM14:ABM14">+SUMPRODUCT(--(engine!dod$10:dod$409),--(Engine!$D$10:$D$409='Asset Roll-Up'!$C14))*CC14</f>
        <v>#NAME?</v>
      </c>
      <c r="ABN14" s="134" t="e">
        <f aca="false" t="array" ref="ABN14:ABN14">+SUMPRODUCT(--(engine!doe$10:doe$409),--(Engine!$D$10:$D$409='Asset Roll-Up'!$C14))*CD14</f>
        <v>#NAME?</v>
      </c>
      <c r="ABO14" s="134" t="e">
        <f aca="false" t="array" ref="ABO14:ABO14">+SUMPRODUCT(--(engine!dof$10:dof$409),--(Engine!$D$10:$D$409='Asset Roll-Up'!$C14))*CE14</f>
        <v>#NAME?</v>
      </c>
      <c r="ABP14" s="134" t="e">
        <f aca="false" t="array" ref="ABP14:ABP14">+SUMPRODUCT(--(engine!dog$10:dog$409),--(Engine!$D$10:$D$409='Asset Roll-Up'!$C14))*CF14</f>
        <v>#NAME?</v>
      </c>
      <c r="ABQ14" s="134" t="e">
        <f aca="false" t="array" ref="ABQ14:ABQ14">+SUMPRODUCT(--(engine!doh$10:doh$409),--(Engine!$D$10:$D$409='Asset Roll-Up'!$C14))*CG14</f>
        <v>#NAME?</v>
      </c>
      <c r="ABR14" s="134" t="e">
        <f aca="false" t="array" ref="ABR14:ABR14">+SUMPRODUCT(--(engine!doi$10:doi$409),--(Engine!$D$10:$D$409='Asset Roll-Up'!$C14))*CH14</f>
        <v>#NAME?</v>
      </c>
      <c r="ABS14" s="134" t="e">
        <f aca="false" t="array" ref="ABS14:ABS14">+SUMPRODUCT(--(engine!doj$10:doj$409),--(Engine!$D$10:$D$409='Asset Roll-Up'!$C14))*CI14</f>
        <v>#NAME?</v>
      </c>
      <c r="ABT14" s="134" t="e">
        <f aca="false" t="array" ref="ABT14:ABT14">+SUMPRODUCT(--(engine!dok$10:dok$409),--(Engine!$D$10:$D$409='Asset Roll-Up'!$C14))*CJ14</f>
        <v>#NAME?</v>
      </c>
      <c r="ABU14" s="134" t="e">
        <f aca="false" t="array" ref="ABU14:ABU14">+SUMPRODUCT(--(engine!dol$10:dol$409),--(Engine!$D$10:$D$409='Asset Roll-Up'!$C14))*CK14</f>
        <v>#NAME?</v>
      </c>
      <c r="ABV14" s="134" t="e">
        <f aca="false" t="array" ref="ABV14:ABV14">+SUMPRODUCT(--(engine!dom$10:dom$409),--(Engine!$D$10:$D$409='Asset Roll-Up'!$C14))*CL14</f>
        <v>#NAME?</v>
      </c>
      <c r="ABW14" s="134" t="e">
        <f aca="false" t="array" ref="ABW14:ABW14">+SUMPRODUCT(--(engine!don$10:don$409),--(Engine!$D$10:$D$409='Asset Roll-Up'!$C14))*CM14</f>
        <v>#NAME?</v>
      </c>
      <c r="ABX14" s="134" t="e">
        <f aca="false" t="array" ref="ABX14:ABX14">+SUMPRODUCT(--(engine!doo$10:doo$409),--(Engine!$D$10:$D$409='Asset Roll-Up'!$C14))*CN14</f>
        <v>#NAME?</v>
      </c>
      <c r="ABY14" s="134" t="e">
        <f aca="false" t="array" ref="ABY14:ABY14">+SUMPRODUCT(--(engine!dop$10:dop$409),--(Engine!$D$10:$D$409='Asset Roll-Up'!$C14))*CO14</f>
        <v>#NAME?</v>
      </c>
      <c r="ABZ14" s="134" t="e">
        <f aca="false" t="array" ref="ABZ14:ABZ14">+SUMPRODUCT(--(engine!doq$10:doq$409),--(Engine!$D$10:$D$409='Asset Roll-Up'!$C14))*CP14</f>
        <v>#NAME?</v>
      </c>
      <c r="ACA14" s="134" t="e">
        <f aca="false" t="array" ref="ACA14:ACA14">+SUMPRODUCT(--(engine!dor$10:dor$409),--(Engine!$D$10:$D$409='Asset Roll-Up'!$C14))*CQ14</f>
        <v>#NAME?</v>
      </c>
      <c r="ACB14" s="134" t="e">
        <f aca="false" t="array" ref="ACB14:ACB14">+SUMPRODUCT(--(engine!dos$10:dos$409),--(Engine!$D$10:$D$409='Asset Roll-Up'!$C14))*CR14</f>
        <v>#NAME?</v>
      </c>
      <c r="ACC14" s="134" t="e">
        <f aca="false" t="array" ref="ACC14:ACC14">+SUMPRODUCT(--(engine!dot$10:dot$409),--(Engine!$D$10:$D$409='Asset Roll-Up'!$C14))*CS14</f>
        <v>#NAME?</v>
      </c>
      <c r="ACD14" s="134" t="e">
        <f aca="false" t="array" ref="ACD14:ACD14">+SUMPRODUCT(--(engine!dou$10:dou$409),--(Engine!$D$10:$D$409='Asset Roll-Up'!$C14))*CT14</f>
        <v>#NAME?</v>
      </c>
      <c r="ACE14" s="134" t="e">
        <f aca="false" t="array" ref="ACE14:ACE14">+SUMPRODUCT(--(engine!dov$10:dov$409),--(Engine!$D$10:$D$409='Asset Roll-Up'!$C14))*CU14</f>
        <v>#NAME?</v>
      </c>
      <c r="ACF14" s="134" t="e">
        <f aca="false" t="array" ref="ACF14:ACF14">+SUMPRODUCT(--(engine!dow$10:dow$409),--(Engine!$D$10:$D$409='Asset Roll-Up'!$C14))*CV14</f>
        <v>#NAME?</v>
      </c>
      <c r="ACG14" s="134" t="e">
        <f aca="false" t="array" ref="ACG14:ACG14">+SUMPRODUCT(--(engine!dox$10:dox$409),--(Engine!$D$10:$D$409='Asset Roll-Up'!$C14))*CW14</f>
        <v>#NAME?</v>
      </c>
      <c r="ACH14" s="134" t="e">
        <f aca="false" t="array" ref="ACH14:ACH14">+SUMPRODUCT(--(engine!doy$10:doy$409),--(Engine!$D$10:$D$409='Asset Roll-Up'!$C14))*CX14</f>
        <v>#NAME?</v>
      </c>
      <c r="ACI14" s="134" t="e">
        <f aca="false" t="array" ref="ACI14:ACI14">+SUMPRODUCT(--(engine!doz$10:doz$409),--(Engine!$D$10:$D$409='Asset Roll-Up'!$C14))*CY14</f>
        <v>#NAME?</v>
      </c>
      <c r="ACJ14" s="134" t="e">
        <f aca="false" t="array" ref="ACJ14:ACJ14">+SUMPRODUCT(--(engine!dpa$10:dpa$409),--(Engine!$D$10:$D$409='Asset Roll-Up'!$C14))*CZ14</f>
        <v>#NAME?</v>
      </c>
      <c r="ACK14" s="134" t="e">
        <f aca="false" t="array" ref="ACK14:ACK14">+SUMPRODUCT(--(engine!dpb$10:dpb$409),--(Engine!$D$10:$D$409='Asset Roll-Up'!$C14))*DA14</f>
        <v>#NAME?</v>
      </c>
      <c r="ACL14" s="134" t="e">
        <f aca="false" t="array" ref="ACL14:ACL14">+SUMPRODUCT(--(engine!dpc$10:dpc$409),--(Engine!$D$10:$D$409='Asset Roll-Up'!$C14))*DB14</f>
        <v>#NAME?</v>
      </c>
      <c r="ACM14" s="134" t="e">
        <f aca="false" t="array" ref="ACM14:ACM14">+SUMPRODUCT(--(engine!dpd$10:dpd$409),--(Engine!$D$10:$D$409='Asset Roll-Up'!$C14))*DC14</f>
        <v>#NAME?</v>
      </c>
      <c r="ACN14" s="134" t="e">
        <f aca="false" t="array" ref="ACN14:ACN14">+SUMPRODUCT(--(engine!dpe$10:dpe$409),--(Engine!$D$10:$D$409='Asset Roll-Up'!$C14))*DD14</f>
        <v>#NAME?</v>
      </c>
      <c r="ACO14" s="134" t="e">
        <f aca="false" t="array" ref="ACO14:ACO14">+SUMPRODUCT(--(engine!dpf$10:dpf$409),--(Engine!$D$10:$D$409='Asset Roll-Up'!$C14))*DE14</f>
        <v>#NAME?</v>
      </c>
      <c r="ACP14" s="134" t="e">
        <f aca="false" t="array" ref="ACP14:ACP14">+SUMPRODUCT(--(engine!dpg$10:dpg$409),--(Engine!$D$10:$D$409='Asset Roll-Up'!$C14))*DF14</f>
        <v>#NAME?</v>
      </c>
      <c r="ACQ14" s="134" t="e">
        <f aca="false" t="array" ref="ACQ14:ACQ14">+SUMPRODUCT(--(engine!dph$10:dph$409),--(Engine!$D$10:$D$409='Asset Roll-Up'!$C14))*DG14</f>
        <v>#NAME?</v>
      </c>
      <c r="ACR14" s="134" t="e">
        <f aca="false" t="array" ref="ACR14:ACR14">+SUMPRODUCT(--(engine!dpi$10:dpi$409),--(Engine!$D$10:$D$409='Asset Roll-Up'!$C14))*DH14</f>
        <v>#NAME?</v>
      </c>
      <c r="ACS14" s="134" t="e">
        <f aca="false" t="array" ref="ACS14:ACS14">+SUMPRODUCT(--(engine!dpj$10:dpj$409),--(Engine!$D$10:$D$409='Asset Roll-Up'!$C14))*DI14</f>
        <v>#NAME?</v>
      </c>
      <c r="ACT14" s="134" t="e">
        <f aca="false" t="array" ref="ACT14:ACT14">+SUMPRODUCT(--(engine!dpk$10:dpk$409),--(Engine!$D$10:$D$409='Asset Roll-Up'!$C14))*DJ14</f>
        <v>#NAME?</v>
      </c>
      <c r="ACU14" s="134" t="e">
        <f aca="false" t="array" ref="ACU14:ACU14">+SUMPRODUCT(--(engine!dpl$10:dpl$409),--(Engine!$D$10:$D$409='Asset Roll-Up'!$C14))*DK14</f>
        <v>#NAME?</v>
      </c>
      <c r="ACV14" s="134" t="e">
        <f aca="false" t="array" ref="ACV14:ACV14">+SUMPRODUCT(--(engine!dpm$10:dpm$409),--(Engine!$D$10:$D$409='Asset Roll-Up'!$C14))*DL14</f>
        <v>#NAME?</v>
      </c>
      <c r="ACW14" s="134" t="e">
        <f aca="false" t="array" ref="ACW14:ACW14">+SUMPRODUCT(--(engine!dpn$10:dpn$409),--(Engine!$D$10:$D$409='Asset Roll-Up'!$C14))*DM14</f>
        <v>#NAME?</v>
      </c>
      <c r="ACX14" s="134" t="e">
        <f aca="false" t="array" ref="ACX14:ACX14">+SUMPRODUCT(--(engine!dpo$10:dpo$409),--(Engine!$D$10:$D$409='Asset Roll-Up'!$C14))*DN14</f>
        <v>#NAME?</v>
      </c>
      <c r="ACZ14" s="134" t="e">
        <f aca="false" t="array" ref="ACZ14:ACZ14">SUMPRODUCT(--(engine!dpq$10:dpq$409),--(Engine!$D$10:$D$409='Asset Roll-Up'!$C14))*J14</f>
        <v>#NAME?</v>
      </c>
      <c r="ADA14" s="134" t="e">
        <f aca="false" t="array" ref="ADA14:ADA14">SUMPRODUCT(--(engine!dpr$10:dpr$409),--(Engine!$D$10:$D$409='Asset Roll-Up'!$C14))*K14</f>
        <v>#NAME?</v>
      </c>
      <c r="ADB14" s="134" t="e">
        <f aca="false" t="array" ref="ADB14:ADB14">SUMPRODUCT(--(engine!dps$10:dps$409),--(Engine!$D$10:$D$409='Asset Roll-Up'!$C14))*L14</f>
        <v>#NAME?</v>
      </c>
      <c r="ADC14" s="134" t="e">
        <f aca="false" t="array" ref="ADC14:ADC14">SUMPRODUCT(--(engine!dpt$10:dpt$409),--(Engine!$D$10:$D$409='Asset Roll-Up'!$C14))*M14</f>
        <v>#NAME?</v>
      </c>
      <c r="ADD14" s="134" t="e">
        <f aca="false" t="array" ref="ADD14:ADD14">SUMPRODUCT(--(engine!dpu$10:dpu$409),--(Engine!$D$10:$D$409='Asset Roll-Up'!$C14))*N14</f>
        <v>#NAME?</v>
      </c>
      <c r="ADE14" s="134" t="e">
        <f aca="false" t="array" ref="ADE14:ADE14">SUMPRODUCT(--(engine!dpv$10:dpv$409),--(Engine!$D$10:$D$409='Asset Roll-Up'!$C14))*O14</f>
        <v>#NAME?</v>
      </c>
      <c r="ADF14" s="134" t="e">
        <f aca="false" t="array" ref="ADF14:ADF14">SUMPRODUCT(--(engine!dpw$10:dpw$409),--(Engine!$D$10:$D$409='Asset Roll-Up'!$C14))*P14</f>
        <v>#NAME?</v>
      </c>
      <c r="ADG14" s="134" t="e">
        <f aca="false" t="array" ref="ADG14:ADG14">SUMPRODUCT(--(engine!dpx$10:dpx$409),--(Engine!$D$10:$D$409='Asset Roll-Up'!$C14))*Q14</f>
        <v>#NAME?</v>
      </c>
      <c r="ADH14" s="134" t="e">
        <f aca="false" t="array" ref="ADH14:ADH14">SUMPRODUCT(--(engine!dpy$10:dpy$409),--(Engine!$D$10:$D$409='Asset Roll-Up'!$C14))*R14</f>
        <v>#NAME?</v>
      </c>
      <c r="ADI14" s="134" t="e">
        <f aca="false" t="array" ref="ADI14:ADI14">SUMPRODUCT(--(engine!dpz$10:dpz$409),--(Engine!$D$10:$D$409='Asset Roll-Up'!$C14))*S14</f>
        <v>#NAME?</v>
      </c>
      <c r="ADJ14" s="134" t="e">
        <f aca="false" t="array" ref="ADJ14:ADJ14">SUMPRODUCT(--(engine!dqa$10:dqa$409),--(Engine!$D$10:$D$409='Asset Roll-Up'!$C14))*T14</f>
        <v>#NAME?</v>
      </c>
      <c r="ADK14" s="134" t="e">
        <f aca="false" t="array" ref="ADK14:ADK14">SUMPRODUCT(--(engine!dqb$10:dqb$409),--(Engine!$D$10:$D$409='Asset Roll-Up'!$C14))*U14</f>
        <v>#NAME?</v>
      </c>
      <c r="ADL14" s="134" t="e">
        <f aca="false" t="array" ref="ADL14:ADL14">SUMPRODUCT(--(engine!dqc$10:dqc$409),--(Engine!$D$10:$D$409='Asset Roll-Up'!$C14))*V14</f>
        <v>#NAME?</v>
      </c>
      <c r="ADM14" s="134" t="e">
        <f aca="false" t="array" ref="ADM14:ADM14">SUMPRODUCT(--(engine!dqd$10:dqd$409),--(Engine!$D$10:$D$409='Asset Roll-Up'!$C14))*W14</f>
        <v>#NAME?</v>
      </c>
      <c r="ADN14" s="134" t="e">
        <f aca="false" t="array" ref="ADN14:ADN14">SUMPRODUCT(--(engine!dqe$10:dqe$409),--(Engine!$D$10:$D$409='Asset Roll-Up'!$C14))*X14</f>
        <v>#NAME?</v>
      </c>
      <c r="ADO14" s="134" t="e">
        <f aca="false" t="array" ref="ADO14:ADO14">SUMPRODUCT(--(engine!dqf$10:dqf$409),--(Engine!$D$10:$D$409='Asset Roll-Up'!$C14))*Y14</f>
        <v>#NAME?</v>
      </c>
      <c r="ADP14" s="134" t="e">
        <f aca="false" t="array" ref="ADP14:ADP14">SUMPRODUCT(--(engine!dqg$10:dqg$409),--(Engine!$D$10:$D$409='Asset Roll-Up'!$C14))*Z14</f>
        <v>#NAME?</v>
      </c>
      <c r="ADQ14" s="134" t="e">
        <f aca="false" t="array" ref="ADQ14:ADQ14">SUMPRODUCT(--(engine!dqh$10:dqh$409),--(Engine!$D$10:$D$409='Asset Roll-Up'!$C14))*AA14</f>
        <v>#NAME?</v>
      </c>
      <c r="ADR14" s="134" t="e">
        <f aca="false" t="array" ref="ADR14:ADR14">SUMPRODUCT(--(engine!dqi$10:dqi$409),--(Engine!$D$10:$D$409='Asset Roll-Up'!$C14))*AB14</f>
        <v>#NAME?</v>
      </c>
      <c r="ADS14" s="134" t="e">
        <f aca="false" t="array" ref="ADS14:ADS14">SUMPRODUCT(--(engine!dqj$10:dqj$409),--(Engine!$D$10:$D$409='Asset Roll-Up'!$C14))*AC14</f>
        <v>#NAME?</v>
      </c>
      <c r="ADT14" s="134" t="e">
        <f aca="false" t="array" ref="ADT14:ADT14">SUMPRODUCT(--(engine!dqk$10:dqk$409),--(Engine!$D$10:$D$409='Asset Roll-Up'!$C14))*AD14</f>
        <v>#NAME?</v>
      </c>
      <c r="ADU14" s="134" t="e">
        <f aca="false" t="array" ref="ADU14:ADU14">SUMPRODUCT(--(engine!dql$10:dql$409),--(Engine!$D$10:$D$409='Asset Roll-Up'!$C14))*AE14</f>
        <v>#NAME?</v>
      </c>
      <c r="ADV14" s="134" t="e">
        <f aca="false" t="array" ref="ADV14:ADV14">SUMPRODUCT(--(engine!dqm$10:dqm$409),--(Engine!$D$10:$D$409='Asset Roll-Up'!$C14))*AF14</f>
        <v>#NAME?</v>
      </c>
      <c r="ADW14" s="134" t="e">
        <f aca="false" t="array" ref="ADW14:ADW14">SUMPRODUCT(--(engine!dqn$10:dqn$409),--(Engine!$D$10:$D$409='Asset Roll-Up'!$C14))*AG14</f>
        <v>#NAME?</v>
      </c>
      <c r="ADX14" s="134" t="e">
        <f aca="false" t="array" ref="ADX14:ADX14">SUMPRODUCT(--(engine!dqo$10:dqo$409),--(Engine!$D$10:$D$409='Asset Roll-Up'!$C14))*AH14</f>
        <v>#NAME?</v>
      </c>
      <c r="ADY14" s="134" t="e">
        <f aca="false" t="array" ref="ADY14:ADY14">SUMPRODUCT(--(engine!dqp$10:dqp$409),--(Engine!$D$10:$D$409='Asset Roll-Up'!$C14))*AI14</f>
        <v>#NAME?</v>
      </c>
      <c r="ADZ14" s="134" t="e">
        <f aca="false" t="array" ref="ADZ14:ADZ14">SUMPRODUCT(--(engine!dqq$10:dqq$409),--(Engine!$D$10:$D$409='Asset Roll-Up'!$C14))*AJ14</f>
        <v>#NAME?</v>
      </c>
      <c r="AEA14" s="134" t="e">
        <f aca="false" t="array" ref="AEA14:AEA14">SUMPRODUCT(--(engine!dqr$10:dqr$409),--(Engine!$D$10:$D$409='Asset Roll-Up'!$C14))*AK14</f>
        <v>#NAME?</v>
      </c>
      <c r="AEB14" s="134" t="e">
        <f aca="false" t="array" ref="AEB14:AEB14">SUMPRODUCT(--(engine!dqs$10:dqs$409),--(Engine!$D$10:$D$409='Asset Roll-Up'!$C14))*AL14</f>
        <v>#NAME?</v>
      </c>
      <c r="AEC14" s="134" t="e">
        <f aca="false" t="array" ref="AEC14:AEC14">SUMPRODUCT(--(engine!dqt$10:dqt$409),--(Engine!$D$10:$D$409='Asset Roll-Up'!$C14))*AM14</f>
        <v>#NAME?</v>
      </c>
      <c r="AED14" s="134" t="e">
        <f aca="false" t="array" ref="AED14:AED14">SUMPRODUCT(--(engine!dqu$10:dqu$409),--(Engine!$D$10:$D$409='Asset Roll-Up'!$C14))*AN14</f>
        <v>#NAME?</v>
      </c>
      <c r="AEE14" s="134" t="e">
        <f aca="false" t="array" ref="AEE14:AEE14">SUMPRODUCT(--(engine!dqv$10:dqv$409),--(Engine!$D$10:$D$409='Asset Roll-Up'!$C14))*AO14</f>
        <v>#NAME?</v>
      </c>
      <c r="AEF14" s="134" t="e">
        <f aca="false" t="array" ref="AEF14:AEF14">SUMPRODUCT(--(engine!dqw$10:dqw$409),--(Engine!$D$10:$D$409='Asset Roll-Up'!$C14))*AP14</f>
        <v>#NAME?</v>
      </c>
      <c r="AEG14" s="134" t="e">
        <f aca="false" t="array" ref="AEG14:AEG14">SUMPRODUCT(--(engine!dqx$10:dqx$409),--(Engine!$D$10:$D$409='Asset Roll-Up'!$C14))*AQ14</f>
        <v>#NAME?</v>
      </c>
      <c r="AEH14" s="134" t="e">
        <f aca="false" t="array" ref="AEH14:AEH14">SUMPRODUCT(--(engine!dqy$10:dqy$409),--(Engine!$D$10:$D$409='Asset Roll-Up'!$C14))*AR14</f>
        <v>#NAME?</v>
      </c>
      <c r="AEI14" s="134" t="e">
        <f aca="false" t="array" ref="AEI14:AEI14">SUMPRODUCT(--(engine!dqz$10:dqz$409),--(Engine!$D$10:$D$409='Asset Roll-Up'!$C14))*AS14</f>
        <v>#NAME?</v>
      </c>
      <c r="AEJ14" s="134" t="e">
        <f aca="false" t="array" ref="AEJ14:AEJ14">SUMPRODUCT(--(engine!dra$10:dra$409),--(Engine!$D$10:$D$409='Asset Roll-Up'!$C14))*AT14</f>
        <v>#NAME?</v>
      </c>
      <c r="AEK14" s="134" t="e">
        <f aca="false" t="array" ref="AEK14:AEK14">SUMPRODUCT(--(engine!drb$10:drb$409),--(Engine!$D$10:$D$409='Asset Roll-Up'!$C14))*AU14</f>
        <v>#NAME?</v>
      </c>
      <c r="AEL14" s="134" t="e">
        <f aca="false" t="array" ref="AEL14:AEL14">SUMPRODUCT(--(engine!drc$10:drc$409),--(Engine!$D$10:$D$409='Asset Roll-Up'!$C14))*AV14</f>
        <v>#NAME?</v>
      </c>
      <c r="AEM14" s="134" t="e">
        <f aca="false" t="array" ref="AEM14:AEM14">SUMPRODUCT(--(engine!drd$10:drd$409),--(Engine!$D$10:$D$409='Asset Roll-Up'!$C14))*AW14</f>
        <v>#NAME?</v>
      </c>
      <c r="AEN14" s="134" t="e">
        <f aca="false" t="array" ref="AEN14:AEN14">SUMPRODUCT(--(engine!dre$10:dre$409),--(Engine!$D$10:$D$409='Asset Roll-Up'!$C14))*AX14</f>
        <v>#NAME?</v>
      </c>
      <c r="AEO14" s="134" t="e">
        <f aca="false" t="array" ref="AEO14:AEO14">SUMPRODUCT(--(engine!drf$10:drf$409),--(Engine!$D$10:$D$409='Asset Roll-Up'!$C14))*AY14</f>
        <v>#NAME?</v>
      </c>
      <c r="AEP14" s="134" t="e">
        <f aca="false" t="array" ref="AEP14:AEP14">SUMPRODUCT(--(engine!drg$10:drg$409),--(Engine!$D$10:$D$409='Asset Roll-Up'!$C14))*AZ14</f>
        <v>#NAME?</v>
      </c>
      <c r="AEQ14" s="134" t="e">
        <f aca="false" t="array" ref="AEQ14:AEQ14">SUMPRODUCT(--(engine!drh$10:drh$409),--(Engine!$D$10:$D$409='Asset Roll-Up'!$C14))*BA14</f>
        <v>#NAME?</v>
      </c>
      <c r="AER14" s="134" t="e">
        <f aca="false" t="array" ref="AER14:AER14">SUMPRODUCT(--(engine!dri$10:dri$409),--(Engine!$D$10:$D$409='Asset Roll-Up'!$C14))*BB14</f>
        <v>#NAME?</v>
      </c>
      <c r="AES14" s="134" t="e">
        <f aca="false" t="array" ref="AES14:AES14">SUMPRODUCT(--(engine!drj$10:drj$409),--(Engine!$D$10:$D$409='Asset Roll-Up'!$C14))*BC14</f>
        <v>#NAME?</v>
      </c>
      <c r="AET14" s="134" t="e">
        <f aca="false" t="array" ref="AET14:AET14">SUMPRODUCT(--(engine!drk$10:drk$409),--(Engine!$D$10:$D$409='Asset Roll-Up'!$C14))*BD14</f>
        <v>#NAME?</v>
      </c>
      <c r="AEU14" s="134" t="e">
        <f aca="false" t="array" ref="AEU14:AEU14">SUMPRODUCT(--(engine!drl$10:drl$409),--(Engine!$D$10:$D$409='Asset Roll-Up'!$C14))*BE14</f>
        <v>#NAME?</v>
      </c>
      <c r="AEV14" s="134" t="e">
        <f aca="false" t="array" ref="AEV14:AEV14">SUMPRODUCT(--(engine!drm$10:drm$409),--(Engine!$D$10:$D$409='Asset Roll-Up'!$C14))*BF14</f>
        <v>#NAME?</v>
      </c>
      <c r="AEW14" s="134" t="e">
        <f aca="false" t="array" ref="AEW14:AEW14">SUMPRODUCT(--(engine!drn$10:drn$409),--(Engine!$D$10:$D$409='Asset Roll-Up'!$C14))*BG14</f>
        <v>#NAME?</v>
      </c>
      <c r="AEX14" s="134" t="e">
        <f aca="false" t="array" ref="AEX14:AEX14">SUMPRODUCT(--(engine!dro$10:dro$409),--(Engine!$D$10:$D$409='Asset Roll-Up'!$C14))*BH14</f>
        <v>#NAME?</v>
      </c>
      <c r="AEY14" s="134" t="e">
        <f aca="false" t="array" ref="AEY14:AEY14">SUMPRODUCT(--(engine!drp$10:drp$409),--(Engine!$D$10:$D$409='Asset Roll-Up'!$C14))*BI14</f>
        <v>#NAME?</v>
      </c>
      <c r="AEZ14" s="134" t="e">
        <f aca="false" t="array" ref="AEZ14:AEZ14">SUMPRODUCT(--(engine!drq$10:drq$409),--(Engine!$D$10:$D$409='Asset Roll-Up'!$C14))*BJ14</f>
        <v>#NAME?</v>
      </c>
      <c r="AFA14" s="134" t="e">
        <f aca="false" t="array" ref="AFA14:AFA14">SUMPRODUCT(--(engine!drr$10:drr$409),--(Engine!$D$10:$D$409='Asset Roll-Up'!$C14))*BK14</f>
        <v>#NAME?</v>
      </c>
      <c r="AFB14" s="134" t="e">
        <f aca="false" t="array" ref="AFB14:AFB14">SUMPRODUCT(--(engine!drs$10:drs$409),--(Engine!$D$10:$D$409='Asset Roll-Up'!$C14))*BL14</f>
        <v>#NAME?</v>
      </c>
      <c r="AFC14" s="134" t="e">
        <f aca="false" t="array" ref="AFC14:AFC14">SUMPRODUCT(--(engine!drt$10:drt$409),--(Engine!$D$10:$D$409='Asset Roll-Up'!$C14))*BM14</f>
        <v>#NAME?</v>
      </c>
      <c r="AFD14" s="134" t="e">
        <f aca="false" t="array" ref="AFD14:AFD14">SUMPRODUCT(--(engine!dru$10:dru$409),--(Engine!$D$10:$D$409='Asset Roll-Up'!$C14))*BN14</f>
        <v>#NAME?</v>
      </c>
      <c r="AFE14" s="134" t="e">
        <f aca="false" t="array" ref="AFE14:AFE14">SUMPRODUCT(--(engine!drv$10:drv$409),--(Engine!$D$10:$D$409='Asset Roll-Up'!$C14))*BO14</f>
        <v>#NAME?</v>
      </c>
      <c r="AFF14" s="134" t="e">
        <f aca="false" t="array" ref="AFF14:AFF14">SUMPRODUCT(--(engine!drw$10:drw$409),--(Engine!$D$10:$D$409='Asset Roll-Up'!$C14))*BP14</f>
        <v>#NAME?</v>
      </c>
      <c r="AFG14" s="134" t="e">
        <f aca="false" t="array" ref="AFG14:AFG14">SUMPRODUCT(--(engine!drx$10:drx$409),--(Engine!$D$10:$D$409='Asset Roll-Up'!$C14))*BQ14</f>
        <v>#NAME?</v>
      </c>
      <c r="AFH14" s="134" t="e">
        <f aca="false" t="array" ref="AFH14:AFH14">SUMPRODUCT(--(engine!dry$10:dry$409),--(Engine!$D$10:$D$409='Asset Roll-Up'!$C14))*BR14</f>
        <v>#NAME?</v>
      </c>
      <c r="AFI14" s="134" t="e">
        <f aca="false" t="array" ref="AFI14:AFI14">SUMPRODUCT(--(engine!drz$10:drz$409),--(Engine!$D$10:$D$409='Asset Roll-Up'!$C14))*BS14</f>
        <v>#NAME?</v>
      </c>
      <c r="AFJ14" s="134" t="e">
        <f aca="false" t="array" ref="AFJ14:AFJ14">SUMPRODUCT(--(engine!dsa$10:dsa$409),--(Engine!$D$10:$D$409='Asset Roll-Up'!$C14))*BT14</f>
        <v>#NAME?</v>
      </c>
      <c r="AFK14" s="134" t="e">
        <f aca="false" t="array" ref="AFK14:AFK14">SUMPRODUCT(--(engine!dsb$10:dsb$409),--(Engine!$D$10:$D$409='Asset Roll-Up'!$C14))*BU14</f>
        <v>#NAME?</v>
      </c>
      <c r="AFL14" s="134" t="e">
        <f aca="false" t="array" ref="AFL14:AFL14">SUMPRODUCT(--(engine!dsc$10:dsc$409),--(Engine!$D$10:$D$409='Asset Roll-Up'!$C14))*BV14</f>
        <v>#NAME?</v>
      </c>
      <c r="AFM14" s="134" t="e">
        <f aca="false" t="array" ref="AFM14:AFM14">SUMPRODUCT(--(engine!dsd$10:dsd$409),--(Engine!$D$10:$D$409='Asset Roll-Up'!$C14))*BW14</f>
        <v>#NAME?</v>
      </c>
      <c r="AFN14" s="134" t="e">
        <f aca="false" t="array" ref="AFN14:AFN14">SUMPRODUCT(--(engine!dse$10:dse$409),--(Engine!$D$10:$D$409='Asset Roll-Up'!$C14))*BX14</f>
        <v>#NAME?</v>
      </c>
      <c r="AFO14" s="134" t="e">
        <f aca="false" t="array" ref="AFO14:AFO14">SUMPRODUCT(--(engine!dsf$10:dsf$409),--(Engine!$D$10:$D$409='Asset Roll-Up'!$C14))*BY14</f>
        <v>#NAME?</v>
      </c>
      <c r="AFP14" s="134" t="e">
        <f aca="false" t="array" ref="AFP14:AFP14">SUMPRODUCT(--(engine!dsg$10:dsg$409),--(Engine!$D$10:$D$409='Asset Roll-Up'!$C14))*BZ14</f>
        <v>#NAME?</v>
      </c>
      <c r="AFQ14" s="134" t="e">
        <f aca="false" t="array" ref="AFQ14:AFQ14">SUMPRODUCT(--(engine!dsh$10:dsh$409),--(Engine!$D$10:$D$409='Asset Roll-Up'!$C14))*CA14</f>
        <v>#NAME?</v>
      </c>
      <c r="AFR14" s="134" t="e">
        <f aca="false" t="array" ref="AFR14:AFR14">SUMPRODUCT(--(engine!dsi$10:dsi$409),--(Engine!$D$10:$D$409='Asset Roll-Up'!$C14))*CB14</f>
        <v>#NAME?</v>
      </c>
      <c r="AFS14" s="134" t="e">
        <f aca="false" t="array" ref="AFS14:AFS14">SUMPRODUCT(--(engine!dsj$10:dsj$409),--(Engine!$D$10:$D$409='Asset Roll-Up'!$C14))*CC14</f>
        <v>#NAME?</v>
      </c>
      <c r="AFT14" s="134" t="e">
        <f aca="false" t="array" ref="AFT14:AFT14">SUMPRODUCT(--(engine!dsk$10:dsk$409),--(Engine!$D$10:$D$409='Asset Roll-Up'!$C14))*CD14</f>
        <v>#NAME?</v>
      </c>
      <c r="AFU14" s="134" t="e">
        <f aca="false" t="array" ref="AFU14:AFU14">SUMPRODUCT(--(engine!dsl$10:dsl$409),--(Engine!$D$10:$D$409='Asset Roll-Up'!$C14))*CE14</f>
        <v>#NAME?</v>
      </c>
      <c r="AFV14" s="134" t="e">
        <f aca="false" t="array" ref="AFV14:AFV14">SUMPRODUCT(--(engine!dsm$10:dsm$409),--(Engine!$D$10:$D$409='Asset Roll-Up'!$C14))*CF14</f>
        <v>#NAME?</v>
      </c>
      <c r="AFW14" s="134" t="e">
        <f aca="false" t="array" ref="AFW14:AFW14">SUMPRODUCT(--(engine!dsn$10:dsn$409),--(Engine!$D$10:$D$409='Asset Roll-Up'!$C14))*CG14</f>
        <v>#NAME?</v>
      </c>
      <c r="AFX14" s="134" t="e">
        <f aca="false" t="array" ref="AFX14:AFX14">SUMPRODUCT(--(engine!dso$10:dso$409),--(Engine!$D$10:$D$409='Asset Roll-Up'!$C14))*CH14</f>
        <v>#NAME?</v>
      </c>
      <c r="AFY14" s="134" t="e">
        <f aca="false" t="array" ref="AFY14:AFY14">SUMPRODUCT(--(engine!dsp$10:dsp$409),--(Engine!$D$10:$D$409='Asset Roll-Up'!$C14))*CI14</f>
        <v>#NAME?</v>
      </c>
      <c r="AFZ14" s="134" t="e">
        <f aca="false" t="array" ref="AFZ14:AFZ14">SUMPRODUCT(--(engine!dsq$10:dsq$409),--(Engine!$D$10:$D$409='Asset Roll-Up'!$C14))*CJ14</f>
        <v>#NAME?</v>
      </c>
      <c r="AGA14" s="134" t="e">
        <f aca="false" t="array" ref="AGA14:AGA14">SUMPRODUCT(--(engine!dsr$10:dsr$409),--(Engine!$D$10:$D$409='Asset Roll-Up'!$C14))*CK14</f>
        <v>#NAME?</v>
      </c>
      <c r="AGB14" s="134" t="e">
        <f aca="false" t="array" ref="AGB14:AGB14">SUMPRODUCT(--(engine!dss$10:dss$409),--(Engine!$D$10:$D$409='Asset Roll-Up'!$C14))*CL14</f>
        <v>#NAME?</v>
      </c>
      <c r="AGC14" s="134" t="e">
        <f aca="false" t="array" ref="AGC14:AGC14">SUMPRODUCT(--(engine!dst$10:dst$409),--(Engine!$D$10:$D$409='Asset Roll-Up'!$C14))*CM14</f>
        <v>#NAME?</v>
      </c>
      <c r="AGD14" s="134" t="e">
        <f aca="false" t="array" ref="AGD14:AGD14">SUMPRODUCT(--(engine!dsu$10:dsu$409),--(Engine!$D$10:$D$409='Asset Roll-Up'!$C14))*CN14</f>
        <v>#NAME?</v>
      </c>
      <c r="AGE14" s="134" t="e">
        <f aca="false" t="array" ref="AGE14:AGE14">SUMPRODUCT(--(engine!dsv$10:dsv$409),--(Engine!$D$10:$D$409='Asset Roll-Up'!$C14))*CO14</f>
        <v>#NAME?</v>
      </c>
      <c r="AGF14" s="134" t="e">
        <f aca="false" t="array" ref="AGF14:AGF14">SUMPRODUCT(--(engine!dsw$10:dsw$409),--(Engine!$D$10:$D$409='Asset Roll-Up'!$C14))*CP14</f>
        <v>#NAME?</v>
      </c>
      <c r="AGG14" s="134" t="e">
        <f aca="false" t="array" ref="AGG14:AGG14">SUMPRODUCT(--(engine!dsx$10:dsx$409),--(Engine!$D$10:$D$409='Asset Roll-Up'!$C14))*CQ14</f>
        <v>#NAME?</v>
      </c>
      <c r="AGH14" s="134" t="e">
        <f aca="false" t="array" ref="AGH14:AGH14">SUMPRODUCT(--(engine!dsy$10:dsy$409),--(Engine!$D$10:$D$409='Asset Roll-Up'!$C14))*CR14</f>
        <v>#NAME?</v>
      </c>
      <c r="AGI14" s="134" t="e">
        <f aca="false" t="array" ref="AGI14:AGI14">SUMPRODUCT(--(engine!dsz$10:dsz$409),--(Engine!$D$10:$D$409='Asset Roll-Up'!$C14))*CS14</f>
        <v>#NAME?</v>
      </c>
      <c r="AGJ14" s="134" t="e">
        <f aca="false" t="array" ref="AGJ14:AGJ14">SUMPRODUCT(--(engine!dta$10:dta$409),--(Engine!$D$10:$D$409='Asset Roll-Up'!$C14))*CT14</f>
        <v>#NAME?</v>
      </c>
      <c r="AGK14" s="134" t="e">
        <f aca="false" t="array" ref="AGK14:AGK14">SUMPRODUCT(--(engine!dtb$10:dtb$409),--(Engine!$D$10:$D$409='Asset Roll-Up'!$C14))*CU14</f>
        <v>#NAME?</v>
      </c>
      <c r="AGL14" s="134" t="e">
        <f aca="false" t="array" ref="AGL14:AGL14">SUMPRODUCT(--(engine!dtc$10:dtc$409),--(Engine!$D$10:$D$409='Asset Roll-Up'!$C14))*CV14</f>
        <v>#NAME?</v>
      </c>
      <c r="AGM14" s="134" t="e">
        <f aca="false" t="array" ref="AGM14:AGM14">SUMPRODUCT(--(engine!dtd$10:dtd$409),--(Engine!$D$10:$D$409='Asset Roll-Up'!$C14))*CW14</f>
        <v>#NAME?</v>
      </c>
      <c r="AGN14" s="134" t="e">
        <f aca="false" t="array" ref="AGN14:AGN14">SUMPRODUCT(--(engine!dte$10:dte$409),--(Engine!$D$10:$D$409='Asset Roll-Up'!$C14))*CX14</f>
        <v>#NAME?</v>
      </c>
      <c r="AGO14" s="134" t="e">
        <f aca="false" t="array" ref="AGO14:AGO14">SUMPRODUCT(--(engine!dtf$10:dtf$409),--(Engine!$D$10:$D$409='Asset Roll-Up'!$C14))*CY14</f>
        <v>#NAME?</v>
      </c>
      <c r="AGP14" s="134" t="e">
        <f aca="false" t="array" ref="AGP14:AGP14">SUMPRODUCT(--(engine!dtg$10:dtg$409),--(Engine!$D$10:$D$409='Asset Roll-Up'!$C14))*CZ14</f>
        <v>#NAME?</v>
      </c>
      <c r="AGQ14" s="134" t="e">
        <f aca="false" t="array" ref="AGQ14:AGQ14">SUMPRODUCT(--(engine!dth$10:dth$409),--(Engine!$D$10:$D$409='Asset Roll-Up'!$C14))*DA14</f>
        <v>#NAME?</v>
      </c>
      <c r="AGR14" s="134" t="e">
        <f aca="false" t="array" ref="AGR14:AGR14">SUMPRODUCT(--(engine!dti$10:dti$409),--(Engine!$D$10:$D$409='Asset Roll-Up'!$C14))*DB14</f>
        <v>#NAME?</v>
      </c>
      <c r="AGS14" s="134" t="e">
        <f aca="false" t="array" ref="AGS14:AGS14">SUMPRODUCT(--(engine!dtj$10:dtj$409),--(Engine!$D$10:$D$409='Asset Roll-Up'!$C14))*DC14</f>
        <v>#NAME?</v>
      </c>
      <c r="AGT14" s="134" t="e">
        <f aca="false" t="array" ref="AGT14:AGT14">SUMPRODUCT(--(engine!dtk$10:dtk$409),--(Engine!$D$10:$D$409='Asset Roll-Up'!$C14))*DD14</f>
        <v>#NAME?</v>
      </c>
      <c r="AGU14" s="134" t="e">
        <f aca="false" t="array" ref="AGU14:AGU14">SUMPRODUCT(--(engine!dtl$10:dtl$409),--(Engine!$D$10:$D$409='Asset Roll-Up'!$C14))*DE14</f>
        <v>#NAME?</v>
      </c>
      <c r="AGV14" s="134" t="e">
        <f aca="false" t="array" ref="AGV14:AGV14">SUMPRODUCT(--(engine!dtm$10:dtm$409),--(Engine!$D$10:$D$409='Asset Roll-Up'!$C14))*DF14</f>
        <v>#NAME?</v>
      </c>
      <c r="AGW14" s="134" t="e">
        <f aca="false" t="array" ref="AGW14:AGW14">SUMPRODUCT(--(engine!dtn$10:dtn$409),--(Engine!$D$10:$D$409='Asset Roll-Up'!$C14))*DG14</f>
        <v>#NAME?</v>
      </c>
      <c r="AGX14" s="134" t="e">
        <f aca="false" t="array" ref="AGX14:AGX14">SUMPRODUCT(--(engine!dto$10:dto$409),--(Engine!$D$10:$D$409='Asset Roll-Up'!$C14))*DH14</f>
        <v>#NAME?</v>
      </c>
      <c r="AGY14" s="134" t="e">
        <f aca="false" t="array" ref="AGY14:AGY14">SUMPRODUCT(--(engine!dtp$10:dtp$409),--(Engine!$D$10:$D$409='Asset Roll-Up'!$C14))*DI14</f>
        <v>#NAME?</v>
      </c>
      <c r="AGZ14" s="134" t="e">
        <f aca="false" t="array" ref="AGZ14:AGZ14">SUMPRODUCT(--(engine!dtq$10:dtq$409),--(Engine!$D$10:$D$409='Asset Roll-Up'!$C14))*DJ14</f>
        <v>#NAME?</v>
      </c>
      <c r="AHA14" s="134" t="e">
        <f aca="false" t="array" ref="AHA14:AHA14">SUMPRODUCT(--(engine!dtr$10:dtr$409),--(Engine!$D$10:$D$409='Asset Roll-Up'!$C14))*DK14</f>
        <v>#NAME?</v>
      </c>
      <c r="AHB14" s="134" t="e">
        <f aca="false" t="array" ref="AHB14:AHB14">SUMPRODUCT(--(engine!dts$10:dts$409),--(Engine!$D$10:$D$409='Asset Roll-Up'!$C14))*DL14</f>
        <v>#NAME?</v>
      </c>
      <c r="AHC14" s="134" t="e">
        <f aca="false" t="array" ref="AHC14:AHC14">SUMPRODUCT(--(engine!dtt$10:dtt$409),--(Engine!$D$10:$D$409='Asset Roll-Up'!$C14))*DM14</f>
        <v>#NAME?</v>
      </c>
      <c r="AHD14" s="134" t="e">
        <f aca="false" t="array" ref="AHD14:AHD14">SUMPRODUCT(--(engine!dtu$10:dtu$409),--(Engine!$D$10:$D$409='Asset Roll-Up'!$C14))*DN14</f>
        <v>#NAME?</v>
      </c>
      <c r="AHF14" s="134" t="e">
        <f aca="false" t="array" ref="AHF14:AHF14">+SUMPRODUCT(--(engine!dtw$10:dtw$409),--(Engine!$D$10:$D$409='Asset Roll-Up'!$C14))*J14</f>
        <v>#NAME?</v>
      </c>
      <c r="AHG14" s="134" t="e">
        <f aca="false" t="array" ref="AHG14:AHG14">+SUMPRODUCT(--(engine!dtx$10:dtx$409),--(Engine!$D$10:$D$409='Asset Roll-Up'!$C14))*K14</f>
        <v>#NAME?</v>
      </c>
      <c r="AHH14" s="134" t="e">
        <f aca="false" t="array" ref="AHH14:AHH14">+SUMPRODUCT(--(engine!dty$10:dty$409),--(Engine!$D$10:$D$409='Asset Roll-Up'!$C14))*L14</f>
        <v>#NAME?</v>
      </c>
      <c r="AHI14" s="134" t="e">
        <f aca="false" t="array" ref="AHI14:AHI14">+SUMPRODUCT(--(engine!dtz$10:dtz$409),--(Engine!$D$10:$D$409='Asset Roll-Up'!$C14))*M14</f>
        <v>#NAME?</v>
      </c>
      <c r="AHJ14" s="134" t="e">
        <f aca="false" t="array" ref="AHJ14:AHJ14">+SUMPRODUCT(--(engine!dua$10:dua$409),--(Engine!$D$10:$D$409='Asset Roll-Up'!$C14))*N14</f>
        <v>#NAME?</v>
      </c>
      <c r="AHK14" s="134" t="e">
        <f aca="false" t="array" ref="AHK14:AHK14">+SUMPRODUCT(--(engine!dub$10:dub$409),--(Engine!$D$10:$D$409='Asset Roll-Up'!$C14))*O14</f>
        <v>#NAME?</v>
      </c>
      <c r="AHL14" s="134" t="e">
        <f aca="false" t="array" ref="AHL14:AHL14">+SUMPRODUCT(--(engine!duc$10:duc$409),--(Engine!$D$10:$D$409='Asset Roll-Up'!$C14))*P14</f>
        <v>#NAME?</v>
      </c>
      <c r="AHM14" s="134" t="e">
        <f aca="false" t="array" ref="AHM14:AHM14">+SUMPRODUCT(--(engine!dud$10:dud$409),--(Engine!$D$10:$D$409='Asset Roll-Up'!$C14))*Q14</f>
        <v>#NAME?</v>
      </c>
      <c r="AHN14" s="134" t="e">
        <f aca="false" t="array" ref="AHN14:AHN14">+SUMPRODUCT(--(engine!due$10:due$409),--(Engine!$D$10:$D$409='Asset Roll-Up'!$C14))*R14</f>
        <v>#NAME?</v>
      </c>
      <c r="AHO14" s="134" t="e">
        <f aca="false" t="array" ref="AHO14:AHO14">+SUMPRODUCT(--(engine!duf$10:duf$409),--(Engine!$D$10:$D$409='Asset Roll-Up'!$C14))*S14</f>
        <v>#NAME?</v>
      </c>
      <c r="AHP14" s="134" t="e">
        <f aca="false" t="array" ref="AHP14:AHP14">+SUMPRODUCT(--(engine!dug$10:dug$409),--(Engine!$D$10:$D$409='Asset Roll-Up'!$C14))*T14</f>
        <v>#NAME?</v>
      </c>
      <c r="AHQ14" s="134" t="e">
        <f aca="false" t="array" ref="AHQ14:AHQ14">+SUMPRODUCT(--(engine!duh$10:duh$409),--(Engine!$D$10:$D$409='Asset Roll-Up'!$C14))*U14</f>
        <v>#NAME?</v>
      </c>
      <c r="AHR14" s="134" t="e">
        <f aca="false" t="array" ref="AHR14:AHR14">+SUMPRODUCT(--(engine!dui$10:dui$409),--(Engine!$D$10:$D$409='Asset Roll-Up'!$C14))*V14</f>
        <v>#NAME?</v>
      </c>
      <c r="AHS14" s="134" t="e">
        <f aca="false" t="array" ref="AHS14:AHS14">+SUMPRODUCT(--(engine!duj$10:duj$409),--(Engine!$D$10:$D$409='Asset Roll-Up'!$C14))*W14</f>
        <v>#NAME?</v>
      </c>
      <c r="AHT14" s="134" t="e">
        <f aca="false" t="array" ref="AHT14:AHT14">+SUMPRODUCT(--(engine!duk$10:duk$409),--(Engine!$D$10:$D$409='Asset Roll-Up'!$C14))*X14</f>
        <v>#NAME?</v>
      </c>
      <c r="AHU14" s="134" t="e">
        <f aca="false" t="array" ref="AHU14:AHU14">+SUMPRODUCT(--(engine!dul$10:dul$409),--(Engine!$D$10:$D$409='Asset Roll-Up'!$C14))*Y14</f>
        <v>#NAME?</v>
      </c>
      <c r="AHV14" s="134" t="e">
        <f aca="false" t="array" ref="AHV14:AHV14">+SUMPRODUCT(--(engine!dum$10:dum$409),--(Engine!$D$10:$D$409='Asset Roll-Up'!$C14))*Z14</f>
        <v>#NAME?</v>
      </c>
      <c r="AHW14" s="134" t="e">
        <f aca="false" t="array" ref="AHW14:AHW14">+SUMPRODUCT(--(engine!dun$10:dun$409),--(Engine!$D$10:$D$409='Asset Roll-Up'!$C14))*AA14</f>
        <v>#NAME?</v>
      </c>
      <c r="AHX14" s="134" t="e">
        <f aca="false" t="array" ref="AHX14:AHX14">+SUMPRODUCT(--(engine!duo$10:duo$409),--(Engine!$D$10:$D$409='Asset Roll-Up'!$C14))*AB14</f>
        <v>#NAME?</v>
      </c>
      <c r="AHY14" s="134" t="e">
        <f aca="false" t="array" ref="AHY14:AHY14">+SUMPRODUCT(--(engine!dup$10:dup$409),--(Engine!$D$10:$D$409='Asset Roll-Up'!$C14))*AC14</f>
        <v>#NAME?</v>
      </c>
      <c r="AHZ14" s="134" t="e">
        <f aca="false" t="array" ref="AHZ14:AHZ14">+SUMPRODUCT(--(engine!duq$10:duq$409),--(Engine!$D$10:$D$409='Asset Roll-Up'!$C14))*AD14</f>
        <v>#NAME?</v>
      </c>
      <c r="AIA14" s="134" t="e">
        <f aca="false" t="array" ref="AIA14:AIA14">+SUMPRODUCT(--(engine!dur$10:dur$409),--(Engine!$D$10:$D$409='Asset Roll-Up'!$C14))*AE14</f>
        <v>#NAME?</v>
      </c>
      <c r="AIB14" s="134" t="e">
        <f aca="false" t="array" ref="AIB14:AIB14">+SUMPRODUCT(--(engine!dus$10:dus$409),--(Engine!$D$10:$D$409='Asset Roll-Up'!$C14))*AF14</f>
        <v>#NAME?</v>
      </c>
      <c r="AIC14" s="134" t="e">
        <f aca="false" t="array" ref="AIC14:AIC14">+SUMPRODUCT(--(engine!dut$10:dut$409),--(Engine!$D$10:$D$409='Asset Roll-Up'!$C14))*AG14</f>
        <v>#NAME?</v>
      </c>
      <c r="AID14" s="134" t="e">
        <f aca="false" t="array" ref="AID14:AID14">+SUMPRODUCT(--(engine!duu$10:duu$409),--(Engine!$D$10:$D$409='Asset Roll-Up'!$C14))*AH14</f>
        <v>#NAME?</v>
      </c>
      <c r="AIE14" s="134" t="e">
        <f aca="false" t="array" ref="AIE14:AIE14">+SUMPRODUCT(--(engine!duv$10:duv$409),--(Engine!$D$10:$D$409='Asset Roll-Up'!$C14))*AI14</f>
        <v>#NAME?</v>
      </c>
      <c r="AIF14" s="134" t="e">
        <f aca="false" t="array" ref="AIF14:AIF14">+SUMPRODUCT(--(engine!duw$10:duw$409),--(Engine!$D$10:$D$409='Asset Roll-Up'!$C14))*AJ14</f>
        <v>#NAME?</v>
      </c>
      <c r="AIG14" s="134" t="e">
        <f aca="false" t="array" ref="AIG14:AIG14">+SUMPRODUCT(--(engine!dux$10:dux$409),--(Engine!$D$10:$D$409='Asset Roll-Up'!$C14))*AK14</f>
        <v>#NAME?</v>
      </c>
      <c r="AIH14" s="134" t="e">
        <f aca="false" t="array" ref="AIH14:AIH14">+SUMPRODUCT(--(engine!duy$10:duy$409),--(Engine!$D$10:$D$409='Asset Roll-Up'!$C14))*AL14</f>
        <v>#NAME?</v>
      </c>
      <c r="AII14" s="134" t="e">
        <f aca="false" t="array" ref="AII14:AII14">+SUMPRODUCT(--(engine!duz$10:duz$409),--(Engine!$D$10:$D$409='Asset Roll-Up'!$C14))*AM14</f>
        <v>#NAME?</v>
      </c>
      <c r="AIJ14" s="134" t="e">
        <f aca="false" t="array" ref="AIJ14:AIJ14">+SUMPRODUCT(--(engine!dva$10:dva$409),--(Engine!$D$10:$D$409='Asset Roll-Up'!$C14))*AN14</f>
        <v>#NAME?</v>
      </c>
      <c r="AIK14" s="134" t="e">
        <f aca="false" t="array" ref="AIK14:AIK14">+SUMPRODUCT(--(engine!dvb$10:dvb$409),--(Engine!$D$10:$D$409='Asset Roll-Up'!$C14))*AO14</f>
        <v>#NAME?</v>
      </c>
      <c r="AIL14" s="134" t="e">
        <f aca="false" t="array" ref="AIL14:AIL14">+SUMPRODUCT(--(engine!dvc$10:dvc$409),--(Engine!$D$10:$D$409='Asset Roll-Up'!$C14))*AP14</f>
        <v>#NAME?</v>
      </c>
      <c r="AIM14" s="134" t="e">
        <f aca="false" t="array" ref="AIM14:AIM14">+SUMPRODUCT(--(engine!dvd$10:dvd$409),--(Engine!$D$10:$D$409='Asset Roll-Up'!$C14))*AQ14</f>
        <v>#NAME?</v>
      </c>
      <c r="AIN14" s="134" t="e">
        <f aca="false" t="array" ref="AIN14:AIN14">+SUMPRODUCT(--(engine!dve$10:dve$409),--(Engine!$D$10:$D$409='Asset Roll-Up'!$C14))*AR14</f>
        <v>#NAME?</v>
      </c>
      <c r="AIO14" s="134" t="e">
        <f aca="false" t="array" ref="AIO14:AIO14">+SUMPRODUCT(--(engine!dvf$10:dvf$409),--(Engine!$D$10:$D$409='Asset Roll-Up'!$C14))*AS14</f>
        <v>#NAME?</v>
      </c>
      <c r="AIP14" s="134" t="e">
        <f aca="false" t="array" ref="AIP14:AIP14">+SUMPRODUCT(--(engine!dvg$10:dvg$409),--(Engine!$D$10:$D$409='Asset Roll-Up'!$C14))*AT14</f>
        <v>#NAME?</v>
      </c>
      <c r="AIQ14" s="134" t="e">
        <f aca="false" t="array" ref="AIQ14:AIQ14">+SUMPRODUCT(--(engine!dvh$10:dvh$409),--(Engine!$D$10:$D$409='Asset Roll-Up'!$C14))*AU14</f>
        <v>#NAME?</v>
      </c>
      <c r="AIR14" s="134" t="e">
        <f aca="false" t="array" ref="AIR14:AIR14">+SUMPRODUCT(--(engine!dvi$10:dvi$409),--(Engine!$D$10:$D$409='Asset Roll-Up'!$C14))*AV14</f>
        <v>#NAME?</v>
      </c>
      <c r="AIS14" s="134" t="e">
        <f aca="false" t="array" ref="AIS14:AIS14">+SUMPRODUCT(--(engine!dvj$10:dvj$409),--(Engine!$D$10:$D$409='Asset Roll-Up'!$C14))*AW14</f>
        <v>#NAME?</v>
      </c>
      <c r="AIT14" s="134" t="e">
        <f aca="false" t="array" ref="AIT14:AIT14">+SUMPRODUCT(--(engine!dvk$10:dvk$409),--(Engine!$D$10:$D$409='Asset Roll-Up'!$C14))*AX14</f>
        <v>#NAME?</v>
      </c>
      <c r="AIU14" s="134" t="e">
        <f aca="false" t="array" ref="AIU14:AIU14">+SUMPRODUCT(--(engine!dvl$10:dvl$409),--(Engine!$D$10:$D$409='Asset Roll-Up'!$C14))*AY14</f>
        <v>#NAME?</v>
      </c>
      <c r="AIV14" s="134" t="e">
        <f aca="false" t="array" ref="AIV14:AIV14">+SUMPRODUCT(--(engine!dvm$10:dvm$409),--(Engine!$D$10:$D$409='Asset Roll-Up'!$C14))*AZ14</f>
        <v>#NAME?</v>
      </c>
      <c r="AIW14" s="134" t="e">
        <f aca="false" t="array" ref="AIW14:AIW14">+SUMPRODUCT(--(engine!dvn$10:dvn$409),--(Engine!$D$10:$D$409='Asset Roll-Up'!$C14))*BA14</f>
        <v>#NAME?</v>
      </c>
      <c r="AIX14" s="134" t="e">
        <f aca="false" t="array" ref="AIX14:AIX14">+SUMPRODUCT(--(engine!dvo$10:dvo$409),--(Engine!$D$10:$D$409='Asset Roll-Up'!$C14))*BB14</f>
        <v>#NAME?</v>
      </c>
      <c r="AIY14" s="134" t="e">
        <f aca="false" t="array" ref="AIY14:AIY14">+SUMPRODUCT(--(engine!dvp$10:dvp$409),--(Engine!$D$10:$D$409='Asset Roll-Up'!$C14))*BC14</f>
        <v>#NAME?</v>
      </c>
      <c r="AIZ14" s="134" t="e">
        <f aca="false" t="array" ref="AIZ14:AIZ14">+SUMPRODUCT(--(engine!dvq$10:dvq$409),--(Engine!$D$10:$D$409='Asset Roll-Up'!$C14))*BD14</f>
        <v>#NAME?</v>
      </c>
      <c r="AJA14" s="134" t="e">
        <f aca="false" t="array" ref="AJA14:AJA14">+SUMPRODUCT(--(engine!dvr$10:dvr$409),--(Engine!$D$10:$D$409='Asset Roll-Up'!$C14))*BE14</f>
        <v>#NAME?</v>
      </c>
      <c r="AJB14" s="134" t="e">
        <f aca="false" t="array" ref="AJB14:AJB14">+SUMPRODUCT(--(engine!dvs$10:dvs$409),--(Engine!$D$10:$D$409='Asset Roll-Up'!$C14))*BF14</f>
        <v>#NAME?</v>
      </c>
      <c r="AJC14" s="134" t="e">
        <f aca="false" t="array" ref="AJC14:AJC14">+SUMPRODUCT(--(engine!dvt$10:dvt$409),--(Engine!$D$10:$D$409='Asset Roll-Up'!$C14))*BG14</f>
        <v>#NAME?</v>
      </c>
      <c r="AJD14" s="134" t="e">
        <f aca="false" t="array" ref="AJD14:AJD14">+SUMPRODUCT(--(engine!dvu$10:dvu$409),--(Engine!$D$10:$D$409='Asset Roll-Up'!$C14))*BH14</f>
        <v>#NAME?</v>
      </c>
      <c r="AJE14" s="134" t="e">
        <f aca="false" t="array" ref="AJE14:AJE14">+SUMPRODUCT(--(engine!dvv$10:dvv$409),--(Engine!$D$10:$D$409='Asset Roll-Up'!$C14))*BI14</f>
        <v>#NAME?</v>
      </c>
      <c r="AJF14" s="134" t="e">
        <f aca="false" t="array" ref="AJF14:AJF14">+SUMPRODUCT(--(engine!dvw$10:dvw$409),--(Engine!$D$10:$D$409='Asset Roll-Up'!$C14))*BJ14</f>
        <v>#NAME?</v>
      </c>
      <c r="AJG14" s="134" t="e">
        <f aca="false" t="array" ref="AJG14:AJG14">+SUMPRODUCT(--(engine!dvx$10:dvx$409),--(Engine!$D$10:$D$409='Asset Roll-Up'!$C14))*BK14</f>
        <v>#NAME?</v>
      </c>
      <c r="AJH14" s="134" t="e">
        <f aca="false" t="array" ref="AJH14:AJH14">+SUMPRODUCT(--(engine!dvy$10:dvy$409),--(Engine!$D$10:$D$409='Asset Roll-Up'!$C14))*BL14</f>
        <v>#NAME?</v>
      </c>
      <c r="AJI14" s="134" t="e">
        <f aca="false" t="array" ref="AJI14:AJI14">+SUMPRODUCT(--(engine!dvz$10:dvz$409),--(Engine!$D$10:$D$409='Asset Roll-Up'!$C14))*BM14</f>
        <v>#NAME?</v>
      </c>
      <c r="AJJ14" s="134" t="e">
        <f aca="false" t="array" ref="AJJ14:AJJ14">+SUMPRODUCT(--(engine!dwa$10:dwa$409),--(Engine!$D$10:$D$409='Asset Roll-Up'!$C14))*BN14</f>
        <v>#NAME?</v>
      </c>
      <c r="AJK14" s="134" t="e">
        <f aca="false" t="array" ref="AJK14:AJK14">+SUMPRODUCT(--(engine!dwb$10:dwb$409),--(Engine!$D$10:$D$409='Asset Roll-Up'!$C14))*BO14</f>
        <v>#NAME?</v>
      </c>
      <c r="AJL14" s="134" t="e">
        <f aca="false" t="array" ref="AJL14:AJL14">+SUMPRODUCT(--(engine!dwc$10:dwc$409),--(Engine!$D$10:$D$409='Asset Roll-Up'!$C14))*BP14</f>
        <v>#NAME?</v>
      </c>
      <c r="AJM14" s="134" t="e">
        <f aca="false" t="array" ref="AJM14:AJM14">+SUMPRODUCT(--(engine!dwd$10:dwd$409),--(Engine!$D$10:$D$409='Asset Roll-Up'!$C14))*BQ14</f>
        <v>#NAME?</v>
      </c>
      <c r="AJN14" s="134" t="e">
        <f aca="false" t="array" ref="AJN14:AJN14">+SUMPRODUCT(--(engine!dwe$10:dwe$409),--(Engine!$D$10:$D$409='Asset Roll-Up'!$C14))*BR14</f>
        <v>#NAME?</v>
      </c>
      <c r="AJO14" s="134" t="e">
        <f aca="false" t="array" ref="AJO14:AJO14">+SUMPRODUCT(--(engine!dwf$10:dwf$409),--(Engine!$D$10:$D$409='Asset Roll-Up'!$C14))*BS14</f>
        <v>#NAME?</v>
      </c>
      <c r="AJP14" s="134" t="e">
        <f aca="false" t="array" ref="AJP14:AJP14">+SUMPRODUCT(--(engine!dwg$10:dwg$409),--(Engine!$D$10:$D$409='Asset Roll-Up'!$C14))*BT14</f>
        <v>#NAME?</v>
      </c>
      <c r="AJQ14" s="134" t="e">
        <f aca="false" t="array" ref="AJQ14:AJQ14">+SUMPRODUCT(--(engine!dwh$10:dwh$409),--(Engine!$D$10:$D$409='Asset Roll-Up'!$C14))*BU14</f>
        <v>#NAME?</v>
      </c>
      <c r="AJR14" s="134" t="e">
        <f aca="false" t="array" ref="AJR14:AJR14">+SUMPRODUCT(--(engine!dwi$10:dwi$409),--(Engine!$D$10:$D$409='Asset Roll-Up'!$C14))*BV14</f>
        <v>#NAME?</v>
      </c>
      <c r="AJS14" s="134" t="e">
        <f aca="false" t="array" ref="AJS14:AJS14">+SUMPRODUCT(--(engine!dwj$10:dwj$409),--(Engine!$D$10:$D$409='Asset Roll-Up'!$C14))*BW14</f>
        <v>#NAME?</v>
      </c>
      <c r="AJT14" s="134" t="e">
        <f aca="false" t="array" ref="AJT14:AJT14">+SUMPRODUCT(--(engine!dwk$10:dwk$409),--(Engine!$D$10:$D$409='Asset Roll-Up'!$C14))*BX14</f>
        <v>#NAME?</v>
      </c>
      <c r="AJU14" s="134" t="e">
        <f aca="false" t="array" ref="AJU14:AJU14">+SUMPRODUCT(--(engine!dwl$10:dwl$409),--(Engine!$D$10:$D$409='Asset Roll-Up'!$C14))*BY14</f>
        <v>#NAME?</v>
      </c>
      <c r="AJV14" s="134" t="e">
        <f aca="false" t="array" ref="AJV14:AJV14">+SUMPRODUCT(--(engine!dwm$10:dwm$409),--(Engine!$D$10:$D$409='Asset Roll-Up'!$C14))*BZ14</f>
        <v>#NAME?</v>
      </c>
      <c r="AJW14" s="134" t="e">
        <f aca="false" t="array" ref="AJW14:AJW14">+SUMPRODUCT(--(engine!dwn$10:dwn$409),--(Engine!$D$10:$D$409='Asset Roll-Up'!$C14))*CA14</f>
        <v>#NAME?</v>
      </c>
      <c r="AJX14" s="134" t="e">
        <f aca="false" t="array" ref="AJX14:AJX14">+SUMPRODUCT(--(engine!dwo$10:dwo$409),--(Engine!$D$10:$D$409='Asset Roll-Up'!$C14))*CB14</f>
        <v>#NAME?</v>
      </c>
      <c r="AJY14" s="134" t="e">
        <f aca="false" t="array" ref="AJY14:AJY14">+SUMPRODUCT(--(engine!dwp$10:dwp$409),--(Engine!$D$10:$D$409='Asset Roll-Up'!$C14))*CC14</f>
        <v>#NAME?</v>
      </c>
      <c r="AJZ14" s="134" t="e">
        <f aca="false" t="array" ref="AJZ14:AJZ14">+SUMPRODUCT(--(engine!dwq$10:dwq$409),--(Engine!$D$10:$D$409='Asset Roll-Up'!$C14))*CD14</f>
        <v>#NAME?</v>
      </c>
      <c r="AKA14" s="134" t="e">
        <f aca="false" t="array" ref="AKA14:AKA14">+SUMPRODUCT(--(engine!dwr$10:dwr$409),--(Engine!$D$10:$D$409='Asset Roll-Up'!$C14))*CE14</f>
        <v>#NAME?</v>
      </c>
      <c r="AKB14" s="134" t="e">
        <f aca="false" t="array" ref="AKB14:AKB14">+SUMPRODUCT(--(engine!dws$10:dws$409),--(Engine!$D$10:$D$409='Asset Roll-Up'!$C14))*CF14</f>
        <v>#NAME?</v>
      </c>
      <c r="AKC14" s="134" t="e">
        <f aca="false" t="array" ref="AKC14:AKC14">+SUMPRODUCT(--(engine!dwt$10:dwt$409),--(Engine!$D$10:$D$409='Asset Roll-Up'!$C14))*CG14</f>
        <v>#NAME?</v>
      </c>
      <c r="AKD14" s="134" t="e">
        <f aca="false" t="array" ref="AKD14:AKD14">+SUMPRODUCT(--(engine!dwu$10:dwu$409),--(Engine!$D$10:$D$409='Asset Roll-Up'!$C14))*CH14</f>
        <v>#NAME?</v>
      </c>
      <c r="AKE14" s="134" t="e">
        <f aca="false" t="array" ref="AKE14:AKE14">+SUMPRODUCT(--(engine!dwv$10:dwv$409),--(Engine!$D$10:$D$409='Asset Roll-Up'!$C14))*CI14</f>
        <v>#NAME?</v>
      </c>
      <c r="AKF14" s="134" t="e">
        <f aca="false" t="array" ref="AKF14:AKF14">+SUMPRODUCT(--(engine!dww$10:dww$409),--(Engine!$D$10:$D$409='Asset Roll-Up'!$C14))*CJ14</f>
        <v>#NAME?</v>
      </c>
      <c r="AKG14" s="134" t="e">
        <f aca="false" t="array" ref="AKG14:AKG14">+SUMPRODUCT(--(engine!dwx$10:dwx$409),--(Engine!$D$10:$D$409='Asset Roll-Up'!$C14))*CK14</f>
        <v>#NAME?</v>
      </c>
      <c r="AKH14" s="134" t="e">
        <f aca="false" t="array" ref="AKH14:AKH14">+SUMPRODUCT(--(engine!dwy$10:dwy$409),--(Engine!$D$10:$D$409='Asset Roll-Up'!$C14))*CL14</f>
        <v>#NAME?</v>
      </c>
      <c r="AKI14" s="134" t="e">
        <f aca="false" t="array" ref="AKI14:AKI14">+SUMPRODUCT(--(engine!dwz$10:dwz$409),--(Engine!$D$10:$D$409='Asset Roll-Up'!$C14))*CM14</f>
        <v>#NAME?</v>
      </c>
      <c r="AKJ14" s="134" t="e">
        <f aca="false" t="array" ref="AKJ14:AKJ14">+SUMPRODUCT(--(engine!dxa$10:dxa$409),--(Engine!$D$10:$D$409='Asset Roll-Up'!$C14))*CN14</f>
        <v>#NAME?</v>
      </c>
      <c r="AKK14" s="134" t="e">
        <f aca="false" t="array" ref="AKK14:AKK14">+SUMPRODUCT(--(engine!dxb$10:dxb$409),--(Engine!$D$10:$D$409='Asset Roll-Up'!$C14))*CO14</f>
        <v>#NAME?</v>
      </c>
      <c r="AKL14" s="134" t="e">
        <f aca="false" t="array" ref="AKL14:AKL14">+SUMPRODUCT(--(engine!dxc$10:dxc$409),--(Engine!$D$10:$D$409='Asset Roll-Up'!$C14))*CP14</f>
        <v>#NAME?</v>
      </c>
      <c r="AKM14" s="134" t="e">
        <f aca="false" t="array" ref="AKM14:AKM14">+SUMPRODUCT(--(engine!dxd$10:dxd$409),--(Engine!$D$10:$D$409='Asset Roll-Up'!$C14))*CQ14</f>
        <v>#NAME?</v>
      </c>
      <c r="AKN14" s="134" t="e">
        <f aca="false" t="array" ref="AKN14:AKN14">+SUMPRODUCT(--(engine!dxe$10:dxe$409),--(Engine!$D$10:$D$409='Asset Roll-Up'!$C14))*CR14</f>
        <v>#NAME?</v>
      </c>
      <c r="AKO14" s="134" t="e">
        <f aca="false" t="array" ref="AKO14:AKO14">+SUMPRODUCT(--(engine!dxf$10:dxf$409),--(Engine!$D$10:$D$409='Asset Roll-Up'!$C14))*CS14</f>
        <v>#NAME?</v>
      </c>
      <c r="AKP14" s="134" t="e">
        <f aca="false" t="array" ref="AKP14:AKP14">+SUMPRODUCT(--(engine!dxg$10:dxg$409),--(Engine!$D$10:$D$409='Asset Roll-Up'!$C14))*CT14</f>
        <v>#NAME?</v>
      </c>
      <c r="AKQ14" s="134" t="e">
        <f aca="false" t="array" ref="AKQ14:AKQ14">+SUMPRODUCT(--(engine!dxh$10:dxh$409),--(Engine!$D$10:$D$409='Asset Roll-Up'!$C14))*CU14</f>
        <v>#NAME?</v>
      </c>
      <c r="AKR14" s="134" t="e">
        <f aca="false" t="array" ref="AKR14:AKR14">+SUMPRODUCT(--(engine!dxi$10:dxi$409),--(Engine!$D$10:$D$409='Asset Roll-Up'!$C14))*CV14</f>
        <v>#NAME?</v>
      </c>
      <c r="AKS14" s="134" t="e">
        <f aca="false" t="array" ref="AKS14:AKS14">+SUMPRODUCT(--(engine!dxj$10:dxj$409),--(Engine!$D$10:$D$409='Asset Roll-Up'!$C14))*CW14</f>
        <v>#NAME?</v>
      </c>
      <c r="AKT14" s="134" t="e">
        <f aca="false" t="array" ref="AKT14:AKT14">+SUMPRODUCT(--(engine!dxk$10:dxk$409),--(Engine!$D$10:$D$409='Asset Roll-Up'!$C14))*CX14</f>
        <v>#NAME?</v>
      </c>
      <c r="AKU14" s="134" t="e">
        <f aca="false" t="array" ref="AKU14:AKU14">+SUMPRODUCT(--(engine!dxl$10:dxl$409),--(Engine!$D$10:$D$409='Asset Roll-Up'!$C14))*CY14</f>
        <v>#NAME?</v>
      </c>
      <c r="AKV14" s="134" t="e">
        <f aca="false" t="array" ref="AKV14:AKV14">+SUMPRODUCT(--(engine!dxm$10:dxm$409),--(Engine!$D$10:$D$409='Asset Roll-Up'!$C14))*CZ14</f>
        <v>#NAME?</v>
      </c>
      <c r="AKW14" s="134" t="e">
        <f aca="false" t="array" ref="AKW14:AKW14">+SUMPRODUCT(--(engine!dxn$10:dxn$409),--(Engine!$D$10:$D$409='Asset Roll-Up'!$C14))*DA14</f>
        <v>#NAME?</v>
      </c>
      <c r="AKX14" s="134" t="e">
        <f aca="false" t="array" ref="AKX14:AKX14">+SUMPRODUCT(--(engine!dxo$10:dxo$409),--(Engine!$D$10:$D$409='Asset Roll-Up'!$C14))*DB14</f>
        <v>#NAME?</v>
      </c>
      <c r="AKY14" s="134" t="e">
        <f aca="false" t="array" ref="AKY14:AKY14">+SUMPRODUCT(--(engine!dxp$10:dxp$409),--(Engine!$D$10:$D$409='Asset Roll-Up'!$C14))*DC14</f>
        <v>#NAME?</v>
      </c>
      <c r="AKZ14" s="134" t="e">
        <f aca="false" t="array" ref="AKZ14:AKZ14">+SUMPRODUCT(--(engine!dxq$10:dxq$409),--(Engine!$D$10:$D$409='Asset Roll-Up'!$C14))*DD14</f>
        <v>#NAME?</v>
      </c>
      <c r="ALA14" s="134" t="e">
        <f aca="false" t="array" ref="ALA14:ALA14">+SUMPRODUCT(--(engine!dxr$10:dxr$409),--(Engine!$D$10:$D$409='Asset Roll-Up'!$C14))*DE14</f>
        <v>#NAME?</v>
      </c>
      <c r="ALB14" s="134" t="e">
        <f aca="false" t="array" ref="ALB14:ALB14">+SUMPRODUCT(--(engine!dxs$10:dxs$409),--(Engine!$D$10:$D$409='Asset Roll-Up'!$C14))*DF14</f>
        <v>#NAME?</v>
      </c>
      <c r="ALC14" s="134" t="e">
        <f aca="false" t="array" ref="ALC14:ALC14">+SUMPRODUCT(--(engine!dxt$10:dxt$409),--(Engine!$D$10:$D$409='Asset Roll-Up'!$C14))*DG14</f>
        <v>#NAME?</v>
      </c>
      <c r="ALD14" s="134" t="e">
        <f aca="false" t="array" ref="ALD14:ALD14">+SUMPRODUCT(--(engine!dxu$10:dxu$409),--(Engine!$D$10:$D$409='Asset Roll-Up'!$C14))*DH14</f>
        <v>#NAME?</v>
      </c>
      <c r="ALE14" s="134" t="e">
        <f aca="false" t="array" ref="ALE14:ALE14">+SUMPRODUCT(--(engine!dxv$10:dxv$409),--(Engine!$D$10:$D$409='Asset Roll-Up'!$C14))*DI14</f>
        <v>#NAME?</v>
      </c>
      <c r="ALF14" s="134" t="e">
        <f aca="false" t="array" ref="ALF14:ALF14">+SUMPRODUCT(--(engine!dxw$10:dxw$409),--(Engine!$D$10:$D$409='Asset Roll-Up'!$C14))*DJ14</f>
        <v>#NAME?</v>
      </c>
      <c r="ALG14" s="134" t="e">
        <f aca="false" t="array" ref="ALG14:ALG14">+SUMPRODUCT(--(engine!dxx$10:dxx$409),--(Engine!$D$10:$D$409='Asset Roll-Up'!$C14))*DK14</f>
        <v>#NAME?</v>
      </c>
      <c r="ALH14" s="134" t="e">
        <f aca="false" t="array" ref="ALH14:ALH14">+SUMPRODUCT(--(engine!dxy$10:dxy$409),--(Engine!$D$10:$D$409='Asset Roll-Up'!$C14))*DL14</f>
        <v>#NAME?</v>
      </c>
      <c r="ALI14" s="134" t="e">
        <f aca="false" t="array" ref="ALI14:ALI14">+SUMPRODUCT(--(engine!dxz$10:dxz$409),--(Engine!$D$10:$D$409='Asset Roll-Up'!$C14))*DM14</f>
        <v>#NAME?</v>
      </c>
      <c r="ALJ14" s="134" t="e">
        <f aca="false" t="array" ref="ALJ14:ALJ14">+SUMPRODUCT(--(engine!dya$10:dya$409),--(Engine!$D$10:$D$409='Asset Roll-Up'!$C14))*DN14</f>
        <v>#NAME?</v>
      </c>
      <c r="ALL14" s="134" t="e">
        <f aca="false" t="array" ref="ALL14:ALL14">+SUMPRODUCT(--(engine!dyc$10:dyc$409),--(Engine!$D$10:$D$409='Asset Roll-Up'!$C14))*J14</f>
        <v>#NAME?</v>
      </c>
      <c r="ALM14" s="134" t="e">
        <f aca="false" t="array" ref="ALM14:ALM14">+SUMPRODUCT(--(engine!dyd$10:dyd$409),--(Engine!$D$10:$D$409='Asset Roll-Up'!$C14))*K14</f>
        <v>#NAME?</v>
      </c>
      <c r="ALN14" s="134" t="e">
        <f aca="false" t="array" ref="ALN14:ALN14">+SUMPRODUCT(--(engine!dye$10:dye$409),--(Engine!$D$10:$D$409='Asset Roll-Up'!$C14))*L14</f>
        <v>#NAME?</v>
      </c>
      <c r="ALO14" s="134" t="e">
        <f aca="false" t="array" ref="ALO14:ALO14">+SUMPRODUCT(--(engine!dyf$10:dyf$409),--(Engine!$D$10:$D$409='Asset Roll-Up'!$C14))*M14</f>
        <v>#NAME?</v>
      </c>
      <c r="ALP14" s="134" t="e">
        <f aca="false" t="array" ref="ALP14:ALP14">+SUMPRODUCT(--(engine!dyg$10:dyg$409),--(Engine!$D$10:$D$409='Asset Roll-Up'!$C14))*N14</f>
        <v>#NAME?</v>
      </c>
      <c r="ALQ14" s="134" t="e">
        <f aca="false" t="array" ref="ALQ14:ALQ14">+SUMPRODUCT(--(engine!dyh$10:dyh$409),--(Engine!$D$10:$D$409='Asset Roll-Up'!$C14))*O14</f>
        <v>#NAME?</v>
      </c>
      <c r="ALR14" s="134" t="e">
        <f aca="false" t="array" ref="ALR14:ALR14">+SUMPRODUCT(--(engine!dyi$10:dyi$409),--(Engine!$D$10:$D$409='Asset Roll-Up'!$C14))*P14</f>
        <v>#NAME?</v>
      </c>
      <c r="ALS14" s="134" t="e">
        <f aca="false" t="array" ref="ALS14:ALS14">+SUMPRODUCT(--(engine!dyj$10:dyj$409),--(Engine!$D$10:$D$409='Asset Roll-Up'!$C14))*Q14</f>
        <v>#NAME?</v>
      </c>
      <c r="ALT14" s="134" t="e">
        <f aca="false" t="array" ref="ALT14:ALT14">+SUMPRODUCT(--(engine!dyk$10:dyk$409),--(Engine!$D$10:$D$409='Asset Roll-Up'!$C14))*R14</f>
        <v>#NAME?</v>
      </c>
      <c r="ALU14" s="134" t="e">
        <f aca="false" t="array" ref="ALU14:ALU14">+SUMPRODUCT(--(engine!dyl$10:dyl$409),--(Engine!$D$10:$D$409='Asset Roll-Up'!$C14))*S14</f>
        <v>#NAME?</v>
      </c>
      <c r="ALV14" s="134" t="e">
        <f aca="false" t="array" ref="ALV14:ALV14">+SUMPRODUCT(--(engine!dym$10:dym$409),--(Engine!$D$10:$D$409='Asset Roll-Up'!$C14))*T14</f>
        <v>#NAME?</v>
      </c>
      <c r="ALW14" s="134" t="e">
        <f aca="false" t="array" ref="ALW14:ALW14">+SUMPRODUCT(--(engine!dyn$10:dyn$409),--(Engine!$D$10:$D$409='Asset Roll-Up'!$C14))*U14</f>
        <v>#NAME?</v>
      </c>
      <c r="ALX14" s="134" t="e">
        <f aca="false" t="array" ref="ALX14:ALX14">+SUMPRODUCT(--(engine!dyo$10:dyo$409),--(Engine!$D$10:$D$409='Asset Roll-Up'!$C14))*V14</f>
        <v>#NAME?</v>
      </c>
      <c r="ALY14" s="134" t="e">
        <f aca="false" t="array" ref="ALY14:ALY14">+SUMPRODUCT(--(engine!dyp$10:dyp$409),--(Engine!$D$10:$D$409='Asset Roll-Up'!$C14))*W14</f>
        <v>#NAME?</v>
      </c>
      <c r="ALZ14" s="134" t="e">
        <f aca="false" t="array" ref="ALZ14:ALZ14">+SUMPRODUCT(--(engine!dyq$10:dyq$409),--(Engine!$D$10:$D$409='Asset Roll-Up'!$C14))*X14</f>
        <v>#NAME?</v>
      </c>
      <c r="AMA14" s="134" t="e">
        <f aca="false" t="array" ref="AMA14:AMA14">+SUMPRODUCT(--(engine!dyr$10:dyr$409),--(Engine!$D$10:$D$409='Asset Roll-Up'!$C14))*Y14</f>
        <v>#NAME?</v>
      </c>
      <c r="AMB14" s="134" t="e">
        <f aca="false" t="array" ref="AMB14:AMB14">+SUMPRODUCT(--(engine!dys$10:dys$409),--(Engine!$D$10:$D$409='Asset Roll-Up'!$C14))*Z14</f>
        <v>#NAME?</v>
      </c>
      <c r="AMC14" s="134" t="e">
        <f aca="false" t="array" ref="AMC14:AMC14">+SUMPRODUCT(--(engine!dyt$10:dyt$409),--(Engine!$D$10:$D$409='Asset Roll-Up'!$C14))*AA14</f>
        <v>#NAME?</v>
      </c>
      <c r="AMD14" s="134" t="e">
        <f aca="false" t="array" ref="AMD14:AMD14">+SUMPRODUCT(--(engine!dyu$10:dyu$409),--(Engine!$D$10:$D$409='Asset Roll-Up'!$C14))*AB14</f>
        <v>#NAME?</v>
      </c>
      <c r="AME14" s="134" t="e">
        <f aca="false" t="array" ref="AME14:AME14">+SUMPRODUCT(--(engine!dyv$10:dyv$409),--(Engine!$D$10:$D$409='Asset Roll-Up'!$C14))*AC14</f>
        <v>#NAME?</v>
      </c>
      <c r="AMF14" s="134" t="e">
        <f aca="false" t="array" ref="AMF14:AMF14">+SUMPRODUCT(--(engine!dyw$10:dyw$409),--(Engine!$D$10:$D$409='Asset Roll-Up'!$C14))*AD14</f>
        <v>#NAME?</v>
      </c>
      <c r="AMG14" s="134" t="e">
        <f aca="false" t="array" ref="AMG14:AMG14">+SUMPRODUCT(--(engine!dyx$10:dyx$409),--(Engine!$D$10:$D$409='Asset Roll-Up'!$C14))*AE14</f>
        <v>#NAME?</v>
      </c>
      <c r="AMH14" s="134" t="e">
        <f aca="false" t="array" ref="AMH14:AMH14">+SUMPRODUCT(--(engine!dyy$10:dyy$409),--(Engine!$D$10:$D$409='Asset Roll-Up'!$C14))*AF14</f>
        <v>#NAME?</v>
      </c>
      <c r="AMI14" s="134" t="e">
        <f aca="false" t="array" ref="AMI14:AMI14">+SUMPRODUCT(--(engine!dyz$10:dyz$409),--(Engine!$D$10:$D$409='Asset Roll-Up'!$C14))*AG14</f>
        <v>#NAME?</v>
      </c>
      <c r="AMJ14" s="134" t="e">
        <f aca="false" t="array" ref="AMJ14:AMJ14">+SUMPRODUCT(--(engine!dza$10:dza$409),--(Engine!$D$10:$D$409='Asset Roll-Up'!$C14))*AH14</f>
        <v>#NAME?</v>
      </c>
    </row>
    <row r="15" customFormat="false" ht="11.25" hidden="false" customHeight="false" outlineLevel="0" collapsed="false">
      <c r="C15" s="24" t="n">
        <f aca="false">C14+1</f>
        <v>8</v>
      </c>
      <c r="D15" s="120" t="n">
        <f aca="false">INDEX('Asset Inputs'!$H$7:$H$31,MATCH(C15,'Asset Inputs'!$C$7:$C$31,0))</f>
        <v>1</v>
      </c>
      <c r="E15" s="24" t="str">
        <f aca="false">INDEX('Rent Roll'!$E$6:$E$505,MATCH('Asset Roll-Up'!C15,'Rent Roll'!$D$6:$D$505,0))</f>
        <v>Asset 8</v>
      </c>
      <c r="F15" s="121" t="n">
        <f aca="false" t="array" ref="F15:F15">SUMPRODUCT(--(Engine!L$10:L$409),--(Engine!$D$10:$D$409='Asset Roll-Up'!$C15))</f>
        <v>1</v>
      </c>
      <c r="G15" s="144" t="n">
        <f aca="false">EOMONTH(Control!$J$5,'Asset Inputs'!$L14)</f>
        <v>46752</v>
      </c>
      <c r="H15" s="145" t="n">
        <f aca="false">'Asset Inputs'!M14</f>
        <v>0.05</v>
      </c>
      <c r="I15" s="146"/>
      <c r="J15" s="134" t="n">
        <f aca="false">(J$7&lt;=$G15)*$D15</f>
        <v>1</v>
      </c>
      <c r="K15" s="134" t="n">
        <f aca="false">(K$7&lt;=$G15)*$D15</f>
        <v>1</v>
      </c>
      <c r="L15" s="134" t="n">
        <f aca="false">(L$7&lt;=$G15)*$D15</f>
        <v>1</v>
      </c>
      <c r="M15" s="134" t="n">
        <f aca="false">(M$7&lt;=$G15)*$D15</f>
        <v>1</v>
      </c>
      <c r="N15" s="134" t="n">
        <f aca="false">(N$7&lt;=$G15)*$D15</f>
        <v>1</v>
      </c>
      <c r="O15" s="134" t="n">
        <f aca="false">(O$7&lt;=$G15)*$D15</f>
        <v>1</v>
      </c>
      <c r="P15" s="134" t="n">
        <f aca="false">(P$7&lt;=$G15)*$D15</f>
        <v>1</v>
      </c>
      <c r="Q15" s="134" t="n">
        <f aca="false">(Q$7&lt;=$G15)*$D15</f>
        <v>1</v>
      </c>
      <c r="R15" s="134" t="n">
        <f aca="false">(R$7&lt;=$G15)*$D15</f>
        <v>1</v>
      </c>
      <c r="S15" s="134" t="n">
        <f aca="false">(S$7&lt;=$G15)*$D15</f>
        <v>1</v>
      </c>
      <c r="T15" s="134" t="n">
        <f aca="false">(T$7&lt;=$G15)*$D15</f>
        <v>1</v>
      </c>
      <c r="U15" s="134" t="n">
        <f aca="false">(U$7&lt;=$G15)*$D15</f>
        <v>1</v>
      </c>
      <c r="V15" s="134" t="n">
        <f aca="false">(V$7&lt;=$G15)*$D15</f>
        <v>1</v>
      </c>
      <c r="W15" s="134" t="n">
        <f aca="false">(W$7&lt;=$G15)*$D15</f>
        <v>1</v>
      </c>
      <c r="X15" s="134" t="n">
        <f aca="false">(X$7&lt;=$G15)*$D15</f>
        <v>1</v>
      </c>
      <c r="Y15" s="134" t="n">
        <f aca="false">(Y$7&lt;=$G15)*$D15</f>
        <v>1</v>
      </c>
      <c r="Z15" s="134" t="n">
        <f aca="false">(Z$7&lt;=$G15)*$D15</f>
        <v>1</v>
      </c>
      <c r="AA15" s="134" t="n">
        <f aca="false">(AA$7&lt;=$G15)*$D15</f>
        <v>1</v>
      </c>
      <c r="AB15" s="134" t="n">
        <f aca="false">(AB$7&lt;=$G15)*$D15</f>
        <v>1</v>
      </c>
      <c r="AC15" s="134" t="n">
        <f aca="false">(AC$7&lt;=$G15)*$D15</f>
        <v>1</v>
      </c>
      <c r="AD15" s="134" t="n">
        <f aca="false">(AD$7&lt;=$G15)*$D15</f>
        <v>1</v>
      </c>
      <c r="AE15" s="134" t="n">
        <f aca="false">(AE$7&lt;=$G15)*$D15</f>
        <v>1</v>
      </c>
      <c r="AF15" s="134" t="n">
        <f aca="false">(AF$7&lt;=$G15)*$D15</f>
        <v>1</v>
      </c>
      <c r="AG15" s="134" t="n">
        <f aca="false">(AG$7&lt;=$G15)*$D15</f>
        <v>1</v>
      </c>
      <c r="AH15" s="134" t="n">
        <f aca="false">(AH$7&lt;=$G15)*$D15</f>
        <v>1</v>
      </c>
      <c r="AI15" s="134" t="n">
        <f aca="false">(AI$7&lt;=$G15)*$D15</f>
        <v>1</v>
      </c>
      <c r="AJ15" s="134" t="n">
        <f aca="false">(AJ$7&lt;=$G15)*$D15</f>
        <v>1</v>
      </c>
      <c r="AK15" s="134" t="n">
        <f aca="false">(AK$7&lt;=$G15)*$D15</f>
        <v>1</v>
      </c>
      <c r="AL15" s="134" t="n">
        <f aca="false">(AL$7&lt;=$G15)*$D15</f>
        <v>1</v>
      </c>
      <c r="AM15" s="134" t="n">
        <f aca="false">(AM$7&lt;=$G15)*$D15</f>
        <v>1</v>
      </c>
      <c r="AN15" s="134" t="n">
        <f aca="false">(AN$7&lt;=$G15)*$D15</f>
        <v>1</v>
      </c>
      <c r="AO15" s="134" t="n">
        <f aca="false">(AO$7&lt;=$G15)*$D15</f>
        <v>1</v>
      </c>
      <c r="AP15" s="134" t="n">
        <f aca="false">(AP$7&lt;=$G15)*$D15</f>
        <v>1</v>
      </c>
      <c r="AQ15" s="134" t="n">
        <f aca="false">(AQ$7&lt;=$G15)*$D15</f>
        <v>1</v>
      </c>
      <c r="AR15" s="134" t="n">
        <f aca="false">(AR$7&lt;=$G15)*$D15</f>
        <v>1</v>
      </c>
      <c r="AS15" s="134" t="n">
        <f aca="false">(AS$7&lt;=$G15)*$D15</f>
        <v>1</v>
      </c>
      <c r="AT15" s="134" t="n">
        <f aca="false">(AT$7&lt;=$G15)*$D15</f>
        <v>1</v>
      </c>
      <c r="AU15" s="134" t="n">
        <f aca="false">(AU$7&lt;=$G15)*$D15</f>
        <v>1</v>
      </c>
      <c r="AV15" s="134" t="n">
        <f aca="false">(AV$7&lt;=$G15)*$D15</f>
        <v>1</v>
      </c>
      <c r="AW15" s="134" t="n">
        <f aca="false">(AW$7&lt;=$G15)*$D15</f>
        <v>1</v>
      </c>
      <c r="AX15" s="134" t="n">
        <f aca="false">(AX$7&lt;=$G15)*$D15</f>
        <v>1</v>
      </c>
      <c r="AY15" s="134" t="n">
        <f aca="false">(AY$7&lt;=$G15)*$D15</f>
        <v>1</v>
      </c>
      <c r="AZ15" s="134" t="n">
        <f aca="false">(AZ$7&lt;=$G15)*$D15</f>
        <v>1</v>
      </c>
      <c r="BA15" s="134" t="n">
        <f aca="false">(BA$7&lt;=$G15)*$D15</f>
        <v>1</v>
      </c>
      <c r="BB15" s="134" t="n">
        <f aca="false">(BB$7&lt;=$G15)*$D15</f>
        <v>1</v>
      </c>
      <c r="BC15" s="134" t="n">
        <f aca="false">(BC$7&lt;=$G15)*$D15</f>
        <v>1</v>
      </c>
      <c r="BD15" s="134" t="n">
        <f aca="false">(BD$7&lt;=$G15)*$D15</f>
        <v>1</v>
      </c>
      <c r="BE15" s="134" t="n">
        <f aca="false">(BE$7&lt;=$G15)*$D15</f>
        <v>1</v>
      </c>
      <c r="BF15" s="134" t="n">
        <f aca="false">(BF$7&lt;=$G15)*$D15</f>
        <v>1</v>
      </c>
      <c r="BG15" s="134" t="n">
        <f aca="false">(BG$7&lt;=$G15)*$D15</f>
        <v>0</v>
      </c>
      <c r="BH15" s="134" t="n">
        <f aca="false">(BH$7&lt;=$G15)*$D15</f>
        <v>0</v>
      </c>
      <c r="BI15" s="134" t="n">
        <f aca="false">(BI$7&lt;=$G15)*$D15</f>
        <v>0</v>
      </c>
      <c r="BJ15" s="134" t="n">
        <f aca="false">(BJ$7&lt;=$G15)*$D15</f>
        <v>0</v>
      </c>
      <c r="BK15" s="134" t="n">
        <f aca="false">(BK$7&lt;=$G15)*$D15</f>
        <v>0</v>
      </c>
      <c r="BL15" s="134" t="n">
        <f aca="false">(BL$7&lt;=$G15)*$D15</f>
        <v>0</v>
      </c>
      <c r="BM15" s="134" t="n">
        <f aca="false">(BM$7&lt;=$G15)*$D15</f>
        <v>0</v>
      </c>
      <c r="BN15" s="134" t="n">
        <f aca="false">(BN$7&lt;=$G15)*$D15</f>
        <v>0</v>
      </c>
      <c r="BO15" s="134" t="n">
        <f aca="false">(BO$7&lt;=$G15)*$D15</f>
        <v>0</v>
      </c>
      <c r="BP15" s="134" t="n">
        <f aca="false">(BP$7&lt;=$G15)*$D15</f>
        <v>0</v>
      </c>
      <c r="BQ15" s="134" t="n">
        <f aca="false">(BQ$7&lt;=$G15)*$D15</f>
        <v>0</v>
      </c>
      <c r="BR15" s="134" t="n">
        <f aca="false">(BR$7&lt;=$G15)*$D15</f>
        <v>0</v>
      </c>
      <c r="BS15" s="134" t="n">
        <f aca="false">(BS$7&lt;=$G15)*$D15</f>
        <v>0</v>
      </c>
      <c r="BT15" s="134" t="n">
        <f aca="false">(BT$7&lt;=$G15)*$D15</f>
        <v>0</v>
      </c>
      <c r="BU15" s="134" t="n">
        <f aca="false">(BU$7&lt;=$G15)*$D15</f>
        <v>0</v>
      </c>
      <c r="BV15" s="134" t="n">
        <f aca="false">(BV$7&lt;=$G15)*$D15</f>
        <v>0</v>
      </c>
      <c r="BW15" s="134" t="n">
        <f aca="false">(BW$7&lt;=$G15)*$D15</f>
        <v>0</v>
      </c>
      <c r="BX15" s="134" t="n">
        <f aca="false">(BX$7&lt;=$G15)*$D15</f>
        <v>0</v>
      </c>
      <c r="BY15" s="134" t="n">
        <f aca="false">(BY$7&lt;=$G15)*$D15</f>
        <v>0</v>
      </c>
      <c r="BZ15" s="134" t="n">
        <f aca="false">(BZ$7&lt;=$G15)*$D15</f>
        <v>0</v>
      </c>
      <c r="CA15" s="134" t="n">
        <f aca="false">(CA$7&lt;=$G15)*$D15</f>
        <v>0</v>
      </c>
      <c r="CB15" s="134" t="n">
        <f aca="false">(CB$7&lt;=$G15)*$D15</f>
        <v>0</v>
      </c>
      <c r="CC15" s="134" t="n">
        <f aca="false">(CC$7&lt;=$G15)*$D15</f>
        <v>0</v>
      </c>
      <c r="CD15" s="134" t="n">
        <f aca="false">(CD$7&lt;=$G15)*$D15</f>
        <v>0</v>
      </c>
      <c r="CE15" s="134" t="n">
        <f aca="false">(CE$7&lt;=$G15)*$D15</f>
        <v>0</v>
      </c>
      <c r="CF15" s="134" t="n">
        <f aca="false">(CF$7&lt;=$G15)*$D15</f>
        <v>0</v>
      </c>
      <c r="CG15" s="134" t="n">
        <f aca="false">(CG$7&lt;=$G15)*$D15</f>
        <v>0</v>
      </c>
      <c r="CH15" s="134" t="n">
        <f aca="false">(CH$7&lt;=$G15)*$D15</f>
        <v>0</v>
      </c>
      <c r="CI15" s="134" t="n">
        <f aca="false">(CI$7&lt;=$G15)*$D15</f>
        <v>0</v>
      </c>
      <c r="CJ15" s="134" t="n">
        <f aca="false">(CJ$7&lt;=$G15)*$D15</f>
        <v>0</v>
      </c>
      <c r="CK15" s="134" t="n">
        <f aca="false">(CK$7&lt;=$G15)*$D15</f>
        <v>0</v>
      </c>
      <c r="CL15" s="134" t="n">
        <f aca="false">(CL$7&lt;=$G15)*$D15</f>
        <v>0</v>
      </c>
      <c r="CM15" s="134" t="n">
        <f aca="false">(CM$7&lt;=$G15)*$D15</f>
        <v>0</v>
      </c>
      <c r="CN15" s="134" t="n">
        <f aca="false">(CN$7&lt;=$G15)*$D15</f>
        <v>0</v>
      </c>
      <c r="CO15" s="134" t="n">
        <f aca="false">(CO$7&lt;=$G15)*$D15</f>
        <v>0</v>
      </c>
      <c r="CP15" s="134" t="n">
        <f aca="false">(CP$7&lt;=$G15)*$D15</f>
        <v>0</v>
      </c>
      <c r="CQ15" s="134" t="n">
        <f aca="false">(CQ$7&lt;=$G15)*$D15</f>
        <v>0</v>
      </c>
      <c r="CR15" s="134" t="n">
        <f aca="false">(CR$7&lt;=$G15)*$D15</f>
        <v>0</v>
      </c>
      <c r="CS15" s="134" t="n">
        <f aca="false">(CS$7&lt;=$G15)*$D15</f>
        <v>0</v>
      </c>
      <c r="CT15" s="134" t="n">
        <f aca="false">(CT$7&lt;=$G15)*$D15</f>
        <v>0</v>
      </c>
      <c r="CU15" s="134" t="n">
        <f aca="false">(CU$7&lt;=$G15)*$D15</f>
        <v>0</v>
      </c>
      <c r="CV15" s="134" t="n">
        <f aca="false">(CV$7&lt;=$G15)*$D15</f>
        <v>0</v>
      </c>
      <c r="CW15" s="134" t="n">
        <f aca="false">(CW$7&lt;=$G15)*$D15</f>
        <v>0</v>
      </c>
      <c r="CX15" s="134" t="n">
        <f aca="false">(CX$7&lt;=$G15)*$D15</f>
        <v>0</v>
      </c>
      <c r="CY15" s="134" t="n">
        <f aca="false">(CY$7&lt;=$G15)*$D15</f>
        <v>0</v>
      </c>
      <c r="CZ15" s="134" t="n">
        <f aca="false">(CZ$7&lt;=$G15)*$D15</f>
        <v>0</v>
      </c>
      <c r="DA15" s="134" t="n">
        <f aca="false">(DA$7&lt;=$G15)*$D15</f>
        <v>0</v>
      </c>
      <c r="DB15" s="134" t="n">
        <f aca="false">(DB$7&lt;=$G15)*$D15</f>
        <v>0</v>
      </c>
      <c r="DC15" s="134" t="n">
        <f aca="false">(DC$7&lt;=$G15)*$D15</f>
        <v>0</v>
      </c>
      <c r="DD15" s="134" t="n">
        <f aca="false">(DD$7&lt;=$G15)*$D15</f>
        <v>0</v>
      </c>
      <c r="DE15" s="134" t="n">
        <f aca="false">(DE$7&lt;=$G15)*$D15</f>
        <v>0</v>
      </c>
      <c r="DF15" s="134" t="n">
        <f aca="false">(DF$7&lt;=$G15)*$D15</f>
        <v>0</v>
      </c>
      <c r="DG15" s="134" t="n">
        <f aca="false">(DG$7&lt;=$G15)*$D15</f>
        <v>0</v>
      </c>
      <c r="DH15" s="134" t="n">
        <f aca="false">(DH$7&lt;=$G15)*$D15</f>
        <v>0</v>
      </c>
      <c r="DI15" s="134" t="n">
        <f aca="false">(DI$7&lt;=$G15)*$D15</f>
        <v>0</v>
      </c>
      <c r="DJ15" s="134" t="n">
        <f aca="false">(DJ$7&lt;=$G15)*$D15</f>
        <v>0</v>
      </c>
      <c r="DK15" s="134" t="n">
        <f aca="false">(DK$7&lt;=$G15)*$D15</f>
        <v>0</v>
      </c>
      <c r="DL15" s="134" t="n">
        <f aca="false">(DL$7&lt;=$G15)*$D15</f>
        <v>0</v>
      </c>
      <c r="DM15" s="134" t="n">
        <f aca="false">(DM$7&lt;=$G15)*$D15</f>
        <v>0</v>
      </c>
      <c r="DN15" s="134" t="n">
        <f aca="false">(DN$7&lt;=$G15)*$D15</f>
        <v>0</v>
      </c>
      <c r="DO15" s="146"/>
      <c r="DP15" s="134" t="e">
        <f aca="false" t="array" ref="DP15:DP15">SUMPRODUCT(--(engine!cma$10:cma$409),--(Engine!$D$10:$D$409='Asset Roll-Up'!$C15))*J15</f>
        <v>#NAME?</v>
      </c>
      <c r="DQ15" s="134" t="e">
        <f aca="false" t="array" ref="DQ15:DQ15">SUMPRODUCT(--(engine!cmb$10:cmb$409),--(Engine!$D$10:$D$409='Asset Roll-Up'!$C15))*K15</f>
        <v>#NAME?</v>
      </c>
      <c r="DR15" s="134" t="e">
        <f aca="false" t="array" ref="DR15:DR15">SUMPRODUCT(--(engine!cmc$10:cmc$409),--(Engine!$D$10:$D$409='Asset Roll-Up'!$C15))*L15</f>
        <v>#NAME?</v>
      </c>
      <c r="DS15" s="134" t="e">
        <f aca="false" t="array" ref="DS15:DS15">SUMPRODUCT(--(engine!cmd$10:cmd$409),--(Engine!$D$10:$D$409='Asset Roll-Up'!$C15))*M15</f>
        <v>#NAME?</v>
      </c>
      <c r="DT15" s="134" t="e">
        <f aca="false" t="array" ref="DT15:DT15">SUMPRODUCT(--(engine!cme$10:cme$409),--(Engine!$D$10:$D$409='Asset Roll-Up'!$C15))*N15</f>
        <v>#NAME?</v>
      </c>
      <c r="DU15" s="134" t="e">
        <f aca="false" t="array" ref="DU15:DU15">SUMPRODUCT(--(engine!cmf$10:cmf$409),--(Engine!$D$10:$D$409='Asset Roll-Up'!$C15))*O15</f>
        <v>#NAME?</v>
      </c>
      <c r="DV15" s="134" t="e">
        <f aca="false" t="array" ref="DV15:DV15">SUMPRODUCT(--(engine!cmg$10:cmg$409),--(Engine!$D$10:$D$409='Asset Roll-Up'!$C15))*P15</f>
        <v>#NAME?</v>
      </c>
      <c r="DW15" s="134" t="e">
        <f aca="false" t="array" ref="DW15:DW15">SUMPRODUCT(--(engine!cmh$10:cmh$409),--(Engine!$D$10:$D$409='Asset Roll-Up'!$C15))*Q15</f>
        <v>#NAME?</v>
      </c>
      <c r="DX15" s="134" t="e">
        <f aca="false" t="array" ref="DX15:DX15">SUMPRODUCT(--(engine!cmi$10:cmi$409),--(Engine!$D$10:$D$409='Asset Roll-Up'!$C15))*R15</f>
        <v>#NAME?</v>
      </c>
      <c r="DY15" s="134" t="e">
        <f aca="false" t="array" ref="DY15:DY15">SUMPRODUCT(--(engine!cmj$10:cmj$409),--(Engine!$D$10:$D$409='Asset Roll-Up'!$C15))*S15</f>
        <v>#NAME?</v>
      </c>
      <c r="DZ15" s="134" t="e">
        <f aca="false" t="array" ref="DZ15:DZ15">SUMPRODUCT(--(engine!cmk$10:cmk$409),--(Engine!$D$10:$D$409='Asset Roll-Up'!$C15))*T15</f>
        <v>#NAME?</v>
      </c>
      <c r="EA15" s="134" t="e">
        <f aca="false" t="array" ref="EA15:EA15">SUMPRODUCT(--(engine!cml$10:cml$409),--(Engine!$D$10:$D$409='Asset Roll-Up'!$C15))*U15</f>
        <v>#NAME?</v>
      </c>
      <c r="EB15" s="134" t="e">
        <f aca="false" t="array" ref="EB15:EB15">SUMPRODUCT(--(engine!cmm$10:cmm$409),--(Engine!$D$10:$D$409='Asset Roll-Up'!$C15))*V15</f>
        <v>#NAME?</v>
      </c>
      <c r="EC15" s="134" t="e">
        <f aca="false" t="array" ref="EC15:EC15">SUMPRODUCT(--(engine!cmn$10:cmn$409),--(Engine!$D$10:$D$409='Asset Roll-Up'!$C15))*W15</f>
        <v>#NAME?</v>
      </c>
      <c r="ED15" s="134" t="e">
        <f aca="false" t="array" ref="ED15:ED15">SUMPRODUCT(--(engine!cmo$10:cmo$409),--(Engine!$D$10:$D$409='Asset Roll-Up'!$C15))*X15</f>
        <v>#NAME?</v>
      </c>
      <c r="EE15" s="134" t="e">
        <f aca="false" t="array" ref="EE15:EE15">SUMPRODUCT(--(engine!cmp$10:cmp$409),--(Engine!$D$10:$D$409='Asset Roll-Up'!$C15))*Y15</f>
        <v>#NAME?</v>
      </c>
      <c r="EF15" s="134" t="e">
        <f aca="false" t="array" ref="EF15:EF15">SUMPRODUCT(--(engine!cmq$10:cmq$409),--(Engine!$D$10:$D$409='Asset Roll-Up'!$C15))*Z15</f>
        <v>#NAME?</v>
      </c>
      <c r="EG15" s="134" t="e">
        <f aca="false" t="array" ref="EG15:EG15">SUMPRODUCT(--(engine!cmr$10:cmr$409),--(Engine!$D$10:$D$409='Asset Roll-Up'!$C15))*AA15</f>
        <v>#NAME?</v>
      </c>
      <c r="EH15" s="134" t="e">
        <f aca="false" t="array" ref="EH15:EH15">SUMPRODUCT(--(engine!cms$10:cms$409),--(Engine!$D$10:$D$409='Asset Roll-Up'!$C15))*AB15</f>
        <v>#NAME?</v>
      </c>
      <c r="EI15" s="134" t="e">
        <f aca="false" t="array" ref="EI15:EI15">SUMPRODUCT(--(engine!cmt$10:cmt$409),--(Engine!$D$10:$D$409='Asset Roll-Up'!$C15))*AC15</f>
        <v>#NAME?</v>
      </c>
      <c r="EJ15" s="134" t="e">
        <f aca="false" t="array" ref="EJ15:EJ15">SUMPRODUCT(--(engine!cmu$10:cmu$409),--(Engine!$D$10:$D$409='Asset Roll-Up'!$C15))*AD15</f>
        <v>#NAME?</v>
      </c>
      <c r="EK15" s="134" t="e">
        <f aca="false" t="array" ref="EK15:EK15">SUMPRODUCT(--(engine!cmv$10:cmv$409),--(Engine!$D$10:$D$409='Asset Roll-Up'!$C15))*AE15</f>
        <v>#NAME?</v>
      </c>
      <c r="EL15" s="134" t="e">
        <f aca="false" t="array" ref="EL15:EL15">SUMPRODUCT(--(engine!cmw$10:cmw$409),--(Engine!$D$10:$D$409='Asset Roll-Up'!$C15))*AF15</f>
        <v>#NAME?</v>
      </c>
      <c r="EM15" s="134" t="e">
        <f aca="false" t="array" ref="EM15:EM15">SUMPRODUCT(--(engine!cmx$10:cmx$409),--(Engine!$D$10:$D$409='Asset Roll-Up'!$C15))*AG15</f>
        <v>#NAME?</v>
      </c>
      <c r="EN15" s="134" t="e">
        <f aca="false" t="array" ref="EN15:EN15">SUMPRODUCT(--(engine!cmy$10:cmy$409),--(Engine!$D$10:$D$409='Asset Roll-Up'!$C15))*AH15</f>
        <v>#NAME?</v>
      </c>
      <c r="EO15" s="134" t="e">
        <f aca="false" t="array" ref="EO15:EO15">SUMPRODUCT(--(engine!cmz$10:cmz$409),--(Engine!$D$10:$D$409='Asset Roll-Up'!$C15))*AI15</f>
        <v>#NAME?</v>
      </c>
      <c r="EP15" s="134" t="e">
        <f aca="false" t="array" ref="EP15:EP15">SUMPRODUCT(--(engine!cna$10:cna$409),--(Engine!$D$10:$D$409='Asset Roll-Up'!$C15))*AJ15</f>
        <v>#NAME?</v>
      </c>
      <c r="EQ15" s="134" t="e">
        <f aca="false" t="array" ref="EQ15:EQ15">SUMPRODUCT(--(engine!cnb$10:cnb$409),--(Engine!$D$10:$D$409='Asset Roll-Up'!$C15))*AK15</f>
        <v>#NAME?</v>
      </c>
      <c r="ER15" s="134" t="e">
        <f aca="false" t="array" ref="ER15:ER15">SUMPRODUCT(--(engine!cnc$10:cnc$409),--(Engine!$D$10:$D$409='Asset Roll-Up'!$C15))*AL15</f>
        <v>#NAME?</v>
      </c>
      <c r="ES15" s="134" t="e">
        <f aca="false" t="array" ref="ES15:ES15">SUMPRODUCT(--(engine!cnd$10:cnd$409),--(Engine!$D$10:$D$409='Asset Roll-Up'!$C15))*AM15</f>
        <v>#NAME?</v>
      </c>
      <c r="ET15" s="134" t="e">
        <f aca="false" t="array" ref="ET15:ET15">SUMPRODUCT(--(engine!cne$10:cne$409),--(Engine!$D$10:$D$409='Asset Roll-Up'!$C15))*AN15</f>
        <v>#NAME?</v>
      </c>
      <c r="EU15" s="134" t="e">
        <f aca="false" t="array" ref="EU15:EU15">SUMPRODUCT(--(engine!cnf$10:cnf$409),--(Engine!$D$10:$D$409='Asset Roll-Up'!$C15))*AO15</f>
        <v>#NAME?</v>
      </c>
      <c r="EV15" s="134" t="e">
        <f aca="false" t="array" ref="EV15:EV15">SUMPRODUCT(--(engine!cng$10:cng$409),--(Engine!$D$10:$D$409='Asset Roll-Up'!$C15))*AP15</f>
        <v>#NAME?</v>
      </c>
      <c r="EW15" s="134" t="e">
        <f aca="false" t="array" ref="EW15:EW15">SUMPRODUCT(--(engine!cnh$10:cnh$409),--(Engine!$D$10:$D$409='Asset Roll-Up'!$C15))*AQ15</f>
        <v>#NAME?</v>
      </c>
      <c r="EX15" s="134" t="e">
        <f aca="false" t="array" ref="EX15:EX15">SUMPRODUCT(--(engine!cni$10:cni$409),--(Engine!$D$10:$D$409='Asset Roll-Up'!$C15))*AR15</f>
        <v>#NAME?</v>
      </c>
      <c r="EY15" s="134" t="e">
        <f aca="false" t="array" ref="EY15:EY15">SUMPRODUCT(--(engine!cnj$10:cnj$409),--(Engine!$D$10:$D$409='Asset Roll-Up'!$C15))*AS15</f>
        <v>#NAME?</v>
      </c>
      <c r="EZ15" s="134" t="e">
        <f aca="false" t="array" ref="EZ15:EZ15">SUMPRODUCT(--(engine!cnk$10:cnk$409),--(Engine!$D$10:$D$409='Asset Roll-Up'!$C15))*AT15</f>
        <v>#NAME?</v>
      </c>
      <c r="FA15" s="134" t="e">
        <f aca="false" t="array" ref="FA15:FA15">SUMPRODUCT(--(engine!cnl$10:cnl$409),--(Engine!$D$10:$D$409='Asset Roll-Up'!$C15))*AU15</f>
        <v>#NAME?</v>
      </c>
      <c r="FB15" s="134" t="e">
        <f aca="false" t="array" ref="FB15:FB15">SUMPRODUCT(--(engine!cnm$10:cnm$409),--(Engine!$D$10:$D$409='Asset Roll-Up'!$C15))*AV15</f>
        <v>#NAME?</v>
      </c>
      <c r="FC15" s="134" t="e">
        <f aca="false" t="array" ref="FC15:FC15">SUMPRODUCT(--(engine!cnn$10:cnn$409),--(Engine!$D$10:$D$409='Asset Roll-Up'!$C15))*AW15</f>
        <v>#NAME?</v>
      </c>
      <c r="FD15" s="134" t="e">
        <f aca="false" t="array" ref="FD15:FD15">SUMPRODUCT(--(engine!cno$10:cno$409),--(Engine!$D$10:$D$409='Asset Roll-Up'!$C15))*AX15</f>
        <v>#NAME?</v>
      </c>
      <c r="FE15" s="134" t="e">
        <f aca="false" t="array" ref="FE15:FE15">SUMPRODUCT(--(engine!cnp$10:cnp$409),--(Engine!$D$10:$D$409='Asset Roll-Up'!$C15))*AY15</f>
        <v>#NAME?</v>
      </c>
      <c r="FF15" s="134" t="e">
        <f aca="false" t="array" ref="FF15:FF15">SUMPRODUCT(--(engine!cnq$10:cnq$409),--(Engine!$D$10:$D$409='Asset Roll-Up'!$C15))*AZ15</f>
        <v>#NAME?</v>
      </c>
      <c r="FG15" s="134" t="e">
        <f aca="false" t="array" ref="FG15:FG15">SUMPRODUCT(--(engine!cnr$10:cnr$409),--(Engine!$D$10:$D$409='Asset Roll-Up'!$C15))*BA15</f>
        <v>#NAME?</v>
      </c>
      <c r="FH15" s="134" t="e">
        <f aca="false" t="array" ref="FH15:FH15">SUMPRODUCT(--(engine!cns$10:cns$409),--(Engine!$D$10:$D$409='Asset Roll-Up'!$C15))*BB15</f>
        <v>#NAME?</v>
      </c>
      <c r="FI15" s="134" t="e">
        <f aca="false" t="array" ref="FI15:FI15">SUMPRODUCT(--(engine!cnt$10:cnt$409),--(Engine!$D$10:$D$409='Asset Roll-Up'!$C15))*BC15</f>
        <v>#NAME?</v>
      </c>
      <c r="FJ15" s="134" t="e">
        <f aca="false" t="array" ref="FJ15:FJ15">SUMPRODUCT(--(engine!cnu$10:cnu$409),--(Engine!$D$10:$D$409='Asset Roll-Up'!$C15))*BD15</f>
        <v>#NAME?</v>
      </c>
      <c r="FK15" s="134" t="e">
        <f aca="false" t="array" ref="FK15:FK15">SUMPRODUCT(--(engine!cnv$10:cnv$409),--(Engine!$D$10:$D$409='Asset Roll-Up'!$C15))*BE15</f>
        <v>#NAME?</v>
      </c>
      <c r="FL15" s="134" t="e">
        <f aca="false" t="array" ref="FL15:FL15">SUMPRODUCT(--(engine!cnw$10:cnw$409),--(Engine!$D$10:$D$409='Asset Roll-Up'!$C15))*BF15</f>
        <v>#NAME?</v>
      </c>
      <c r="FM15" s="134" t="e">
        <f aca="false" t="array" ref="FM15:FM15">SUMPRODUCT(--(engine!cnx$10:cnx$409),--(Engine!$D$10:$D$409='Asset Roll-Up'!$C15))*BG15</f>
        <v>#NAME?</v>
      </c>
      <c r="FN15" s="134" t="e">
        <f aca="false" t="array" ref="FN15:FN15">SUMPRODUCT(--(engine!cny$10:cny$409),--(Engine!$D$10:$D$409='Asset Roll-Up'!$C15))*BH15</f>
        <v>#NAME?</v>
      </c>
      <c r="FO15" s="134" t="e">
        <f aca="false" t="array" ref="FO15:FO15">SUMPRODUCT(--(engine!cnz$10:cnz$409),--(Engine!$D$10:$D$409='Asset Roll-Up'!$C15))*BI15</f>
        <v>#NAME?</v>
      </c>
      <c r="FP15" s="134" t="e">
        <f aca="false" t="array" ref="FP15:FP15">SUMPRODUCT(--(engine!coa$10:coa$409),--(Engine!$D$10:$D$409='Asset Roll-Up'!$C15))*BJ15</f>
        <v>#NAME?</v>
      </c>
      <c r="FQ15" s="134" t="e">
        <f aca="false" t="array" ref="FQ15:FQ15">SUMPRODUCT(--(engine!cob$10:cob$409),--(Engine!$D$10:$D$409='Asset Roll-Up'!$C15))*BK15</f>
        <v>#NAME?</v>
      </c>
      <c r="FR15" s="134" t="e">
        <f aca="false" t="array" ref="FR15:FR15">SUMPRODUCT(--(engine!coc$10:coc$409),--(Engine!$D$10:$D$409='Asset Roll-Up'!$C15))*BL15</f>
        <v>#NAME?</v>
      </c>
      <c r="FS15" s="134" t="e">
        <f aca="false" t="array" ref="FS15:FS15">SUMPRODUCT(--(engine!cod$10:cod$409),--(Engine!$D$10:$D$409='Asset Roll-Up'!$C15))*BM15</f>
        <v>#NAME?</v>
      </c>
      <c r="FT15" s="134" t="e">
        <f aca="false" t="array" ref="FT15:FT15">SUMPRODUCT(--(engine!coe$10:coe$409),--(Engine!$D$10:$D$409='Asset Roll-Up'!$C15))*BN15</f>
        <v>#NAME?</v>
      </c>
      <c r="FU15" s="134" t="e">
        <f aca="false" t="array" ref="FU15:FU15">SUMPRODUCT(--(engine!cof$10:cof$409),--(Engine!$D$10:$D$409='Asset Roll-Up'!$C15))*BO15</f>
        <v>#NAME?</v>
      </c>
      <c r="FV15" s="134" t="e">
        <f aca="false" t="array" ref="FV15:FV15">SUMPRODUCT(--(engine!cog$10:cog$409),--(Engine!$D$10:$D$409='Asset Roll-Up'!$C15))*BP15</f>
        <v>#NAME?</v>
      </c>
      <c r="FW15" s="134" t="e">
        <f aca="false" t="array" ref="FW15:FW15">SUMPRODUCT(--(engine!coh$10:coh$409),--(Engine!$D$10:$D$409='Asset Roll-Up'!$C15))*BQ15</f>
        <v>#NAME?</v>
      </c>
      <c r="FX15" s="134" t="e">
        <f aca="false" t="array" ref="FX15:FX15">SUMPRODUCT(--(engine!coi$10:coi$409),--(Engine!$D$10:$D$409='Asset Roll-Up'!$C15))*BR15</f>
        <v>#NAME?</v>
      </c>
      <c r="FY15" s="134" t="e">
        <f aca="false" t="array" ref="FY15:FY15">SUMPRODUCT(--(engine!coj$10:coj$409),--(Engine!$D$10:$D$409='Asset Roll-Up'!$C15))*BS15</f>
        <v>#NAME?</v>
      </c>
      <c r="FZ15" s="134" t="e">
        <f aca="false" t="array" ref="FZ15:FZ15">SUMPRODUCT(--(engine!cok$10:cok$409),--(Engine!$D$10:$D$409='Asset Roll-Up'!$C15))*BT15</f>
        <v>#NAME?</v>
      </c>
      <c r="GA15" s="134" t="e">
        <f aca="false" t="array" ref="GA15:GA15">SUMPRODUCT(--(engine!col$10:col$409),--(Engine!$D$10:$D$409='Asset Roll-Up'!$C15))*BU15</f>
        <v>#NAME?</v>
      </c>
      <c r="GB15" s="134" t="e">
        <f aca="false" t="array" ref="GB15:GB15">SUMPRODUCT(--(engine!com$10:com$409),--(Engine!$D$10:$D$409='Asset Roll-Up'!$C15))*BV15</f>
        <v>#NAME?</v>
      </c>
      <c r="GC15" s="134" t="e">
        <f aca="false" t="array" ref="GC15:GC15">SUMPRODUCT(--(engine!con$10:con$409),--(Engine!$D$10:$D$409='Asset Roll-Up'!$C15))*BW15</f>
        <v>#NAME?</v>
      </c>
      <c r="GD15" s="134" t="e">
        <f aca="false" t="array" ref="GD15:GD15">SUMPRODUCT(--(engine!coo$10:coo$409),--(Engine!$D$10:$D$409='Asset Roll-Up'!$C15))*BX15</f>
        <v>#NAME?</v>
      </c>
      <c r="GE15" s="134" t="e">
        <f aca="false" t="array" ref="GE15:GE15">SUMPRODUCT(--(engine!cop$10:cop$409),--(Engine!$D$10:$D$409='Asset Roll-Up'!$C15))*BY15</f>
        <v>#NAME?</v>
      </c>
      <c r="GF15" s="134" t="e">
        <f aca="false" t="array" ref="GF15:GF15">SUMPRODUCT(--(engine!coq$10:coq$409),--(Engine!$D$10:$D$409='Asset Roll-Up'!$C15))*BZ15</f>
        <v>#NAME?</v>
      </c>
      <c r="GG15" s="134" t="e">
        <f aca="false" t="array" ref="GG15:GG15">SUMPRODUCT(--(engine!cor$10:cor$409),--(Engine!$D$10:$D$409='Asset Roll-Up'!$C15))*CA15</f>
        <v>#NAME?</v>
      </c>
      <c r="GH15" s="134" t="e">
        <f aca="false" t="array" ref="GH15:GH15">SUMPRODUCT(--(engine!cos$10:cos$409),--(Engine!$D$10:$D$409='Asset Roll-Up'!$C15))*CB15</f>
        <v>#NAME?</v>
      </c>
      <c r="GI15" s="134" t="e">
        <f aca="false" t="array" ref="GI15:GI15">SUMPRODUCT(--(engine!cot$10:cot$409),--(Engine!$D$10:$D$409='Asset Roll-Up'!$C15))*CC15</f>
        <v>#NAME?</v>
      </c>
      <c r="GJ15" s="134" t="e">
        <f aca="false" t="array" ref="GJ15:GJ15">SUMPRODUCT(--(engine!cou$10:cou$409),--(Engine!$D$10:$D$409='Asset Roll-Up'!$C15))*CD15</f>
        <v>#NAME?</v>
      </c>
      <c r="GK15" s="134" t="e">
        <f aca="false" t="array" ref="GK15:GK15">SUMPRODUCT(--(engine!cov$10:cov$409),--(Engine!$D$10:$D$409='Asset Roll-Up'!$C15))*CE15</f>
        <v>#NAME?</v>
      </c>
      <c r="GL15" s="134" t="e">
        <f aca="false" t="array" ref="GL15:GL15">SUMPRODUCT(--(engine!cow$10:cow$409),--(Engine!$D$10:$D$409='Asset Roll-Up'!$C15))*CF15</f>
        <v>#NAME?</v>
      </c>
      <c r="GM15" s="134" t="e">
        <f aca="false" t="array" ref="GM15:GM15">SUMPRODUCT(--(engine!cox$10:cox$409),--(Engine!$D$10:$D$409='Asset Roll-Up'!$C15))*CG15</f>
        <v>#NAME?</v>
      </c>
      <c r="GN15" s="134" t="e">
        <f aca="false" t="array" ref="GN15:GN15">SUMPRODUCT(--(engine!coy$10:coy$409),--(Engine!$D$10:$D$409='Asset Roll-Up'!$C15))*CH15</f>
        <v>#NAME?</v>
      </c>
      <c r="GO15" s="134" t="e">
        <f aca="false" t="array" ref="GO15:GO15">SUMPRODUCT(--(engine!coz$10:coz$409),--(Engine!$D$10:$D$409='Asset Roll-Up'!$C15))*CI15</f>
        <v>#NAME?</v>
      </c>
      <c r="GP15" s="134" t="e">
        <f aca="false" t="array" ref="GP15:GP15">SUMPRODUCT(--(engine!cpa$10:cpa$409),--(Engine!$D$10:$D$409='Asset Roll-Up'!$C15))*CJ15</f>
        <v>#NAME?</v>
      </c>
      <c r="GQ15" s="134" t="e">
        <f aca="false" t="array" ref="GQ15:GQ15">SUMPRODUCT(--(engine!cpb$10:cpb$409),--(Engine!$D$10:$D$409='Asset Roll-Up'!$C15))*CK15</f>
        <v>#NAME?</v>
      </c>
      <c r="GR15" s="134" t="e">
        <f aca="false" t="array" ref="GR15:GR15">SUMPRODUCT(--(engine!cpc$10:cpc$409),--(Engine!$D$10:$D$409='Asset Roll-Up'!$C15))*CL15</f>
        <v>#NAME?</v>
      </c>
      <c r="GS15" s="134" t="e">
        <f aca="false" t="array" ref="GS15:GS15">SUMPRODUCT(--(engine!cpd$10:cpd$409),--(Engine!$D$10:$D$409='Asset Roll-Up'!$C15))*CM15</f>
        <v>#NAME?</v>
      </c>
      <c r="GT15" s="134" t="e">
        <f aca="false" t="array" ref="GT15:GT15">SUMPRODUCT(--(engine!cpe$10:cpe$409),--(Engine!$D$10:$D$409='Asset Roll-Up'!$C15))*CN15</f>
        <v>#NAME?</v>
      </c>
      <c r="GU15" s="134" t="e">
        <f aca="false" t="array" ref="GU15:GU15">SUMPRODUCT(--(engine!cpf$10:cpf$409),--(Engine!$D$10:$D$409='Asset Roll-Up'!$C15))*CO15</f>
        <v>#NAME?</v>
      </c>
      <c r="GV15" s="134" t="e">
        <f aca="false" t="array" ref="GV15:GV15">SUMPRODUCT(--(engine!cpg$10:cpg$409),--(Engine!$D$10:$D$409='Asset Roll-Up'!$C15))*CP15</f>
        <v>#NAME?</v>
      </c>
      <c r="GW15" s="134" t="e">
        <f aca="false" t="array" ref="GW15:GW15">SUMPRODUCT(--(engine!cph$10:cph$409),--(Engine!$D$10:$D$409='Asset Roll-Up'!$C15))*CQ15</f>
        <v>#NAME?</v>
      </c>
      <c r="GX15" s="134" t="e">
        <f aca="false" t="array" ref="GX15:GX15">SUMPRODUCT(--(engine!cpi$10:cpi$409),--(Engine!$D$10:$D$409='Asset Roll-Up'!$C15))*CR15</f>
        <v>#NAME?</v>
      </c>
      <c r="GY15" s="134" t="e">
        <f aca="false" t="array" ref="GY15:GY15">SUMPRODUCT(--(engine!cpj$10:cpj$409),--(Engine!$D$10:$D$409='Asset Roll-Up'!$C15))*CS15</f>
        <v>#NAME?</v>
      </c>
      <c r="GZ15" s="134" t="e">
        <f aca="false" t="array" ref="GZ15:GZ15">SUMPRODUCT(--(engine!cpk$10:cpk$409),--(Engine!$D$10:$D$409='Asset Roll-Up'!$C15))*CT15</f>
        <v>#NAME?</v>
      </c>
      <c r="HA15" s="134" t="e">
        <f aca="false" t="array" ref="HA15:HA15">SUMPRODUCT(--(engine!cpl$10:cpl$409),--(Engine!$D$10:$D$409='Asset Roll-Up'!$C15))*CU15</f>
        <v>#NAME?</v>
      </c>
      <c r="HB15" s="134" t="e">
        <f aca="false" t="array" ref="HB15:HB15">SUMPRODUCT(--(engine!cpm$10:cpm$409),--(Engine!$D$10:$D$409='Asset Roll-Up'!$C15))*CV15</f>
        <v>#NAME?</v>
      </c>
      <c r="HC15" s="134" t="e">
        <f aca="false" t="array" ref="HC15:HC15">SUMPRODUCT(--(engine!cpn$10:cpn$409),--(Engine!$D$10:$D$409='Asset Roll-Up'!$C15))*CW15</f>
        <v>#NAME?</v>
      </c>
      <c r="HD15" s="134" t="e">
        <f aca="false" t="array" ref="HD15:HD15">SUMPRODUCT(--(engine!cpo$10:cpo$409),--(Engine!$D$10:$D$409='Asset Roll-Up'!$C15))*CX15</f>
        <v>#NAME?</v>
      </c>
      <c r="HE15" s="134" t="e">
        <f aca="false" t="array" ref="HE15:HE15">SUMPRODUCT(--(engine!cpp$10:cpp$409),--(Engine!$D$10:$D$409='Asset Roll-Up'!$C15))*CY15</f>
        <v>#NAME?</v>
      </c>
      <c r="HF15" s="134" t="e">
        <f aca="false" t="array" ref="HF15:HF15">SUMPRODUCT(--(engine!cpq$10:cpq$409),--(Engine!$D$10:$D$409='Asset Roll-Up'!$C15))*CZ15</f>
        <v>#NAME?</v>
      </c>
      <c r="HG15" s="134" t="e">
        <f aca="false" t="array" ref="HG15:HG15">SUMPRODUCT(--(engine!cpr$10:cpr$409),--(Engine!$D$10:$D$409='Asset Roll-Up'!$C15))*DA15</f>
        <v>#NAME?</v>
      </c>
      <c r="HH15" s="134" t="e">
        <f aca="false" t="array" ref="HH15:HH15">SUMPRODUCT(--(engine!cps$10:cps$409),--(Engine!$D$10:$D$409='Asset Roll-Up'!$C15))*DB15</f>
        <v>#NAME?</v>
      </c>
      <c r="HI15" s="134" t="e">
        <f aca="false" t="array" ref="HI15:HI15">SUMPRODUCT(--(engine!cpt$10:cpt$409),--(Engine!$D$10:$D$409='Asset Roll-Up'!$C15))*DC15</f>
        <v>#NAME?</v>
      </c>
      <c r="HJ15" s="134" t="e">
        <f aca="false" t="array" ref="HJ15:HJ15">SUMPRODUCT(--(engine!cpu$10:cpu$409),--(Engine!$D$10:$D$409='Asset Roll-Up'!$C15))*DD15</f>
        <v>#NAME?</v>
      </c>
      <c r="HK15" s="134" t="e">
        <f aca="false" t="array" ref="HK15:HK15">SUMPRODUCT(--(engine!cpv$10:cpv$409),--(Engine!$D$10:$D$409='Asset Roll-Up'!$C15))*DE15</f>
        <v>#NAME?</v>
      </c>
      <c r="HL15" s="134" t="e">
        <f aca="false" t="array" ref="HL15:HL15">SUMPRODUCT(--(engine!cpw$10:cpw$409),--(Engine!$D$10:$D$409='Asset Roll-Up'!$C15))*DF15</f>
        <v>#NAME?</v>
      </c>
      <c r="HM15" s="134" t="e">
        <f aca="false" t="array" ref="HM15:HM15">SUMPRODUCT(--(engine!cpx$10:cpx$409),--(Engine!$D$10:$D$409='Asset Roll-Up'!$C15))*DG15</f>
        <v>#NAME?</v>
      </c>
      <c r="HN15" s="134" t="e">
        <f aca="false" t="array" ref="HN15:HN15">SUMPRODUCT(--(engine!cpy$10:cpy$409),--(Engine!$D$10:$D$409='Asset Roll-Up'!$C15))*DH15</f>
        <v>#NAME?</v>
      </c>
      <c r="HO15" s="134" t="e">
        <f aca="false" t="array" ref="HO15:HO15">SUMPRODUCT(--(engine!cpz$10:cpz$409),--(Engine!$D$10:$D$409='Asset Roll-Up'!$C15))*DI15</f>
        <v>#NAME?</v>
      </c>
      <c r="HP15" s="134" t="e">
        <f aca="false" t="array" ref="HP15:HP15">SUMPRODUCT(--(engine!cqa$10:cqa$409),--(Engine!$D$10:$D$409='Asset Roll-Up'!$C15))*DJ15</f>
        <v>#NAME?</v>
      </c>
      <c r="HQ15" s="134" t="e">
        <f aca="false" t="array" ref="HQ15:HQ15">SUMPRODUCT(--(engine!cqb$10:cqb$409),--(Engine!$D$10:$D$409='Asset Roll-Up'!$C15))*DK15</f>
        <v>#NAME?</v>
      </c>
      <c r="HR15" s="134" t="e">
        <f aca="false" t="array" ref="HR15:HR15">SUMPRODUCT(--(engine!cqc$10:cqc$409),--(Engine!$D$10:$D$409='Asset Roll-Up'!$C15))*DL15</f>
        <v>#NAME?</v>
      </c>
      <c r="HS15" s="134" t="e">
        <f aca="false" t="array" ref="HS15:HS15">SUMPRODUCT(--(engine!cqd$10:cqd$409),--(Engine!$D$10:$D$409='Asset Roll-Up'!$C15))*DM15</f>
        <v>#NAME?</v>
      </c>
      <c r="HT15" s="134" t="e">
        <f aca="false" t="array" ref="HT15:HT15">SUMPRODUCT(--(engine!cqe$10:cqe$409),--(Engine!$D$10:$D$409='Asset Roll-Up'!$C15))*DN15</f>
        <v>#NAME?</v>
      </c>
      <c r="HV15" s="134" t="e">
        <f aca="false" t="array" ref="HV15:HV15">SUMPRODUCT(--(engine!cqg$10:cqg$409),--(Engine!$D$10:$D$409='Asset Roll-Up'!$C15))*J15</f>
        <v>#NAME?</v>
      </c>
      <c r="HW15" s="134" t="e">
        <f aca="false" t="array" ref="HW15:HW15">SUMPRODUCT(--(engine!cqh$10:cqh$409),--(Engine!$D$10:$D$409='Asset Roll-Up'!$C15))*K15</f>
        <v>#NAME?</v>
      </c>
      <c r="HX15" s="134" t="e">
        <f aca="false" t="array" ref="HX15:HX15">SUMPRODUCT(--(engine!cqi$10:cqi$409),--(Engine!$D$10:$D$409='Asset Roll-Up'!$C15))*L15</f>
        <v>#NAME?</v>
      </c>
      <c r="HY15" s="134" t="e">
        <f aca="false" t="array" ref="HY15:HY15">SUMPRODUCT(--(engine!cqj$10:cqj$409),--(Engine!$D$10:$D$409='Asset Roll-Up'!$C15))*M15</f>
        <v>#NAME?</v>
      </c>
      <c r="HZ15" s="134" t="e">
        <f aca="false" t="array" ref="HZ15:HZ15">SUMPRODUCT(--(engine!cqk$10:cqk$409),--(Engine!$D$10:$D$409='Asset Roll-Up'!$C15))*N15</f>
        <v>#NAME?</v>
      </c>
      <c r="IA15" s="134" t="e">
        <f aca="false" t="array" ref="IA15:IA15">SUMPRODUCT(--(engine!cql$10:cql$409),--(Engine!$D$10:$D$409='Asset Roll-Up'!$C15))*O15</f>
        <v>#NAME?</v>
      </c>
      <c r="IB15" s="134" t="e">
        <f aca="false" t="array" ref="IB15:IB15">SUMPRODUCT(--(engine!cqm$10:cqm$409),--(Engine!$D$10:$D$409='Asset Roll-Up'!$C15))*P15</f>
        <v>#NAME?</v>
      </c>
      <c r="IC15" s="134" t="e">
        <f aca="false" t="array" ref="IC15:IC15">SUMPRODUCT(--(engine!cqn$10:cqn$409),--(Engine!$D$10:$D$409='Asset Roll-Up'!$C15))*Q15</f>
        <v>#NAME?</v>
      </c>
      <c r="ID15" s="134" t="e">
        <f aca="false" t="array" ref="ID15:ID15">SUMPRODUCT(--(engine!cqo$10:cqo$409),--(Engine!$D$10:$D$409='Asset Roll-Up'!$C15))*R15</f>
        <v>#NAME?</v>
      </c>
      <c r="IE15" s="134" t="e">
        <f aca="false" t="array" ref="IE15:IE15">SUMPRODUCT(--(engine!cqp$10:cqp$409),--(Engine!$D$10:$D$409='Asset Roll-Up'!$C15))*S15</f>
        <v>#NAME?</v>
      </c>
      <c r="IF15" s="134" t="e">
        <f aca="false" t="array" ref="IF15:IF15">SUMPRODUCT(--(engine!cqq$10:cqq$409),--(Engine!$D$10:$D$409='Asset Roll-Up'!$C15))*T15</f>
        <v>#NAME?</v>
      </c>
      <c r="IG15" s="134" t="e">
        <f aca="false" t="array" ref="IG15:IG15">SUMPRODUCT(--(engine!cqr$10:cqr$409),--(Engine!$D$10:$D$409='Asset Roll-Up'!$C15))*U15</f>
        <v>#NAME?</v>
      </c>
      <c r="IH15" s="134" t="e">
        <f aca="false" t="array" ref="IH15:IH15">SUMPRODUCT(--(engine!cqs$10:cqs$409),--(Engine!$D$10:$D$409='Asset Roll-Up'!$C15))*V15</f>
        <v>#NAME?</v>
      </c>
      <c r="II15" s="134" t="e">
        <f aca="false" t="array" ref="II15:II15">SUMPRODUCT(--(engine!cqt$10:cqt$409),--(Engine!$D$10:$D$409='Asset Roll-Up'!$C15))*W15</f>
        <v>#NAME?</v>
      </c>
      <c r="IJ15" s="134" t="e">
        <f aca="false" t="array" ref="IJ15:IJ15">SUMPRODUCT(--(engine!cqu$10:cqu$409),--(Engine!$D$10:$D$409='Asset Roll-Up'!$C15))*X15</f>
        <v>#NAME?</v>
      </c>
      <c r="IK15" s="134" t="e">
        <f aca="false" t="array" ref="IK15:IK15">SUMPRODUCT(--(engine!cqv$10:cqv$409),--(Engine!$D$10:$D$409='Asset Roll-Up'!$C15))*Y15</f>
        <v>#NAME?</v>
      </c>
      <c r="IL15" s="134" t="e">
        <f aca="false" t="array" ref="IL15:IL15">SUMPRODUCT(--(engine!cqw$10:cqw$409),--(Engine!$D$10:$D$409='Asset Roll-Up'!$C15))*Z15</f>
        <v>#NAME?</v>
      </c>
      <c r="IM15" s="134" t="e">
        <f aca="false" t="array" ref="IM15:IM15">SUMPRODUCT(--(engine!cqx$10:cqx$409),--(Engine!$D$10:$D$409='Asset Roll-Up'!$C15))*AA15</f>
        <v>#NAME?</v>
      </c>
      <c r="IN15" s="134" t="e">
        <f aca="false" t="array" ref="IN15:IN15">SUMPRODUCT(--(engine!cqy$10:cqy$409),--(Engine!$D$10:$D$409='Asset Roll-Up'!$C15))*AB15</f>
        <v>#NAME?</v>
      </c>
      <c r="IO15" s="134" t="e">
        <f aca="false" t="array" ref="IO15:IO15">SUMPRODUCT(--(engine!cqz$10:cqz$409),--(Engine!$D$10:$D$409='Asset Roll-Up'!$C15))*AC15</f>
        <v>#NAME?</v>
      </c>
      <c r="IP15" s="134" t="e">
        <f aca="false" t="array" ref="IP15:IP15">SUMPRODUCT(--(engine!cra$10:cra$409),--(Engine!$D$10:$D$409='Asset Roll-Up'!$C15))*AD15</f>
        <v>#NAME?</v>
      </c>
      <c r="IQ15" s="134" t="e">
        <f aca="false" t="array" ref="IQ15:IQ15">SUMPRODUCT(--(engine!crb$10:crb$409),--(Engine!$D$10:$D$409='Asset Roll-Up'!$C15))*AE15</f>
        <v>#NAME?</v>
      </c>
      <c r="IR15" s="134" t="e">
        <f aca="false" t="array" ref="IR15:IR15">SUMPRODUCT(--(engine!crc$10:crc$409),--(Engine!$D$10:$D$409='Asset Roll-Up'!$C15))*AF15</f>
        <v>#NAME?</v>
      </c>
      <c r="IS15" s="134" t="e">
        <f aca="false" t="array" ref="IS15:IS15">SUMPRODUCT(--(engine!crd$10:crd$409),--(Engine!$D$10:$D$409='Asset Roll-Up'!$C15))*AG15</f>
        <v>#NAME?</v>
      </c>
      <c r="IT15" s="134" t="e">
        <f aca="false" t="array" ref="IT15:IT15">SUMPRODUCT(--(engine!cre$10:cre$409),--(Engine!$D$10:$D$409='Asset Roll-Up'!$C15))*AH15</f>
        <v>#NAME?</v>
      </c>
      <c r="IU15" s="134" t="e">
        <f aca="false" t="array" ref="IU15:IU15">SUMPRODUCT(--(engine!crf$10:crf$409),--(Engine!$D$10:$D$409='Asset Roll-Up'!$C15))*AI15</f>
        <v>#NAME?</v>
      </c>
      <c r="IV15" s="134" t="e">
        <f aca="false" t="array" ref="IV15:IV15">SUMPRODUCT(--(engine!crg$10:crg$409),--(Engine!$D$10:$D$409='Asset Roll-Up'!$C15))*AJ15</f>
        <v>#NAME?</v>
      </c>
      <c r="IW15" s="134" t="e">
        <f aca="false" t="array" ref="IW15:IW15">SUMPRODUCT(--(engine!crh$10:crh$409),--(Engine!$D$10:$D$409='Asset Roll-Up'!$C15))*AK15</f>
        <v>#NAME?</v>
      </c>
      <c r="IX15" s="134" t="e">
        <f aca="false" t="array" ref="IX15:IX15">SUMPRODUCT(--(engine!cri$10:cri$409),--(Engine!$D$10:$D$409='Asset Roll-Up'!$C15))*AL15</f>
        <v>#NAME?</v>
      </c>
      <c r="IY15" s="134" t="e">
        <f aca="false" t="array" ref="IY15:IY15">SUMPRODUCT(--(engine!crj$10:crj$409),--(Engine!$D$10:$D$409='Asset Roll-Up'!$C15))*AM15</f>
        <v>#NAME?</v>
      </c>
      <c r="IZ15" s="134" t="e">
        <f aca="false" t="array" ref="IZ15:IZ15">SUMPRODUCT(--(engine!crk$10:crk$409),--(Engine!$D$10:$D$409='Asset Roll-Up'!$C15))*AN15</f>
        <v>#NAME?</v>
      </c>
      <c r="JA15" s="134" t="e">
        <f aca="false" t="array" ref="JA15:JA15">SUMPRODUCT(--(engine!crl$10:crl$409),--(Engine!$D$10:$D$409='Asset Roll-Up'!$C15))*AO15</f>
        <v>#NAME?</v>
      </c>
      <c r="JB15" s="134" t="e">
        <f aca="false" t="array" ref="JB15:JB15">SUMPRODUCT(--(engine!crm$10:crm$409),--(Engine!$D$10:$D$409='Asset Roll-Up'!$C15))*AP15</f>
        <v>#NAME?</v>
      </c>
      <c r="JC15" s="134" t="e">
        <f aca="false" t="array" ref="JC15:JC15">SUMPRODUCT(--(engine!crn$10:crn$409),--(Engine!$D$10:$D$409='Asset Roll-Up'!$C15))*AQ15</f>
        <v>#NAME?</v>
      </c>
      <c r="JD15" s="134" t="e">
        <f aca="false" t="array" ref="JD15:JD15">SUMPRODUCT(--(engine!cro$10:cro$409),--(Engine!$D$10:$D$409='Asset Roll-Up'!$C15))*AR15</f>
        <v>#NAME?</v>
      </c>
      <c r="JE15" s="134" t="e">
        <f aca="false" t="array" ref="JE15:JE15">SUMPRODUCT(--(engine!crp$10:crp$409),--(Engine!$D$10:$D$409='Asset Roll-Up'!$C15))*AS15</f>
        <v>#NAME?</v>
      </c>
      <c r="JF15" s="134" t="e">
        <f aca="false" t="array" ref="JF15:JF15">SUMPRODUCT(--(engine!crq$10:crq$409),--(Engine!$D$10:$D$409='Asset Roll-Up'!$C15))*AT15</f>
        <v>#NAME?</v>
      </c>
      <c r="JG15" s="134" t="e">
        <f aca="false" t="array" ref="JG15:JG15">SUMPRODUCT(--(engine!crr$10:crr$409),--(Engine!$D$10:$D$409='Asset Roll-Up'!$C15))*AU15</f>
        <v>#NAME?</v>
      </c>
      <c r="JH15" s="134" t="e">
        <f aca="false" t="array" ref="JH15:JH15">SUMPRODUCT(--(engine!crs$10:crs$409),--(Engine!$D$10:$D$409='Asset Roll-Up'!$C15))*AV15</f>
        <v>#NAME?</v>
      </c>
      <c r="JI15" s="134" t="e">
        <f aca="false" t="array" ref="JI15:JI15">SUMPRODUCT(--(engine!crt$10:crt$409),--(Engine!$D$10:$D$409='Asset Roll-Up'!$C15))*AW15</f>
        <v>#NAME?</v>
      </c>
      <c r="JJ15" s="134" t="e">
        <f aca="false" t="array" ref="JJ15:JJ15">SUMPRODUCT(--(engine!cru$10:cru$409),--(Engine!$D$10:$D$409='Asset Roll-Up'!$C15))*AX15</f>
        <v>#NAME?</v>
      </c>
      <c r="JK15" s="134" t="e">
        <f aca="false" t="array" ref="JK15:JK15">SUMPRODUCT(--(engine!crv$10:crv$409),--(Engine!$D$10:$D$409='Asset Roll-Up'!$C15))*AY15</f>
        <v>#NAME?</v>
      </c>
      <c r="JL15" s="134" t="e">
        <f aca="false" t="array" ref="JL15:JL15">SUMPRODUCT(--(engine!crw$10:crw$409),--(Engine!$D$10:$D$409='Asset Roll-Up'!$C15))*AZ15</f>
        <v>#NAME?</v>
      </c>
      <c r="JM15" s="134" t="e">
        <f aca="false" t="array" ref="JM15:JM15">SUMPRODUCT(--(engine!crx$10:crx$409),--(Engine!$D$10:$D$409='Asset Roll-Up'!$C15))*BA15</f>
        <v>#NAME?</v>
      </c>
      <c r="JN15" s="134" t="e">
        <f aca="false" t="array" ref="JN15:JN15">SUMPRODUCT(--(engine!cry$10:cry$409),--(Engine!$D$10:$D$409='Asset Roll-Up'!$C15))*BB15</f>
        <v>#NAME?</v>
      </c>
      <c r="JO15" s="134" t="e">
        <f aca="false" t="array" ref="JO15:JO15">SUMPRODUCT(--(engine!crz$10:crz$409),--(Engine!$D$10:$D$409='Asset Roll-Up'!$C15))*BC15</f>
        <v>#NAME?</v>
      </c>
      <c r="JP15" s="134" t="e">
        <f aca="false" t="array" ref="JP15:JP15">SUMPRODUCT(--(engine!csa$10:csa$409),--(Engine!$D$10:$D$409='Asset Roll-Up'!$C15))*BD15</f>
        <v>#NAME?</v>
      </c>
      <c r="JQ15" s="134" t="e">
        <f aca="false" t="array" ref="JQ15:JQ15">SUMPRODUCT(--(engine!csb$10:csb$409),--(Engine!$D$10:$D$409='Asset Roll-Up'!$C15))*BE15</f>
        <v>#NAME?</v>
      </c>
      <c r="JR15" s="134" t="e">
        <f aca="false" t="array" ref="JR15:JR15">SUMPRODUCT(--(engine!csc$10:csc$409),--(Engine!$D$10:$D$409='Asset Roll-Up'!$C15))*BF15</f>
        <v>#NAME?</v>
      </c>
      <c r="JS15" s="134" t="e">
        <f aca="false" t="array" ref="JS15:JS15">SUMPRODUCT(--(engine!csd$10:csd$409),--(Engine!$D$10:$D$409='Asset Roll-Up'!$C15))*BG15</f>
        <v>#NAME?</v>
      </c>
      <c r="JT15" s="134" t="e">
        <f aca="false" t="array" ref="JT15:JT15">SUMPRODUCT(--(engine!cse$10:cse$409),--(Engine!$D$10:$D$409='Asset Roll-Up'!$C15))*BH15</f>
        <v>#NAME?</v>
      </c>
      <c r="JU15" s="134" t="e">
        <f aca="false" t="array" ref="JU15:JU15">SUMPRODUCT(--(engine!csf$10:csf$409),--(Engine!$D$10:$D$409='Asset Roll-Up'!$C15))*BI15</f>
        <v>#NAME?</v>
      </c>
      <c r="JV15" s="134" t="e">
        <f aca="false" t="array" ref="JV15:JV15">SUMPRODUCT(--(engine!csg$10:csg$409),--(Engine!$D$10:$D$409='Asset Roll-Up'!$C15))*BJ15</f>
        <v>#NAME?</v>
      </c>
      <c r="JW15" s="134" t="e">
        <f aca="false" t="array" ref="JW15:JW15">SUMPRODUCT(--(engine!csh$10:csh$409),--(Engine!$D$10:$D$409='Asset Roll-Up'!$C15))*BK15</f>
        <v>#NAME?</v>
      </c>
      <c r="JX15" s="134" t="e">
        <f aca="false" t="array" ref="JX15:JX15">SUMPRODUCT(--(engine!csi$10:csi$409),--(Engine!$D$10:$D$409='Asset Roll-Up'!$C15))*BL15</f>
        <v>#NAME?</v>
      </c>
      <c r="JY15" s="134" t="e">
        <f aca="false" t="array" ref="JY15:JY15">SUMPRODUCT(--(engine!csj$10:csj$409),--(Engine!$D$10:$D$409='Asset Roll-Up'!$C15))*BM15</f>
        <v>#NAME?</v>
      </c>
      <c r="JZ15" s="134" t="e">
        <f aca="false" t="array" ref="JZ15:JZ15">SUMPRODUCT(--(engine!csk$10:csk$409),--(Engine!$D$10:$D$409='Asset Roll-Up'!$C15))*BN15</f>
        <v>#NAME?</v>
      </c>
      <c r="KA15" s="134" t="e">
        <f aca="false" t="array" ref="KA15:KA15">SUMPRODUCT(--(engine!csl$10:csl$409),--(Engine!$D$10:$D$409='Asset Roll-Up'!$C15))*BO15</f>
        <v>#NAME?</v>
      </c>
      <c r="KB15" s="134" t="e">
        <f aca="false" t="array" ref="KB15:KB15">SUMPRODUCT(--(engine!csm$10:csm$409),--(Engine!$D$10:$D$409='Asset Roll-Up'!$C15))*BP15</f>
        <v>#NAME?</v>
      </c>
      <c r="KC15" s="134" t="e">
        <f aca="false" t="array" ref="KC15:KC15">SUMPRODUCT(--(engine!csn$10:csn$409),--(Engine!$D$10:$D$409='Asset Roll-Up'!$C15))*BQ15</f>
        <v>#NAME?</v>
      </c>
      <c r="KD15" s="134" t="e">
        <f aca="false" t="array" ref="KD15:KD15">SUMPRODUCT(--(engine!cso$10:cso$409),--(Engine!$D$10:$D$409='Asset Roll-Up'!$C15))*BR15</f>
        <v>#NAME?</v>
      </c>
      <c r="KE15" s="134" t="e">
        <f aca="false" t="array" ref="KE15:KE15">SUMPRODUCT(--(engine!csp$10:csp$409),--(Engine!$D$10:$D$409='Asset Roll-Up'!$C15))*BS15</f>
        <v>#NAME?</v>
      </c>
      <c r="KF15" s="134" t="e">
        <f aca="false" t="array" ref="KF15:KF15">SUMPRODUCT(--(engine!csq$10:csq$409),--(Engine!$D$10:$D$409='Asset Roll-Up'!$C15))*BT15</f>
        <v>#NAME?</v>
      </c>
      <c r="KG15" s="134" t="e">
        <f aca="false" t="array" ref="KG15:KG15">SUMPRODUCT(--(engine!csr$10:csr$409),--(Engine!$D$10:$D$409='Asset Roll-Up'!$C15))*BU15</f>
        <v>#NAME?</v>
      </c>
      <c r="KH15" s="134" t="e">
        <f aca="false" t="array" ref="KH15:KH15">SUMPRODUCT(--(engine!css$10:css$409),--(Engine!$D$10:$D$409='Asset Roll-Up'!$C15))*BV15</f>
        <v>#NAME?</v>
      </c>
      <c r="KI15" s="134" t="e">
        <f aca="false" t="array" ref="KI15:KI15">SUMPRODUCT(--(engine!cst$10:cst$409),--(Engine!$D$10:$D$409='Asset Roll-Up'!$C15))*BW15</f>
        <v>#NAME?</v>
      </c>
      <c r="KJ15" s="134" t="e">
        <f aca="false" t="array" ref="KJ15:KJ15">SUMPRODUCT(--(engine!csu$10:csu$409),--(Engine!$D$10:$D$409='Asset Roll-Up'!$C15))*BX15</f>
        <v>#NAME?</v>
      </c>
      <c r="KK15" s="134" t="e">
        <f aca="false" t="array" ref="KK15:KK15">SUMPRODUCT(--(engine!csv$10:csv$409),--(Engine!$D$10:$D$409='Asset Roll-Up'!$C15))*BY15</f>
        <v>#NAME?</v>
      </c>
      <c r="KL15" s="134" t="e">
        <f aca="false" t="array" ref="KL15:KL15">SUMPRODUCT(--(engine!csw$10:csw$409),--(Engine!$D$10:$D$409='Asset Roll-Up'!$C15))*BZ15</f>
        <v>#NAME?</v>
      </c>
      <c r="KM15" s="134" t="e">
        <f aca="false" t="array" ref="KM15:KM15">SUMPRODUCT(--(engine!csx$10:csx$409),--(Engine!$D$10:$D$409='Asset Roll-Up'!$C15))*CA15</f>
        <v>#NAME?</v>
      </c>
      <c r="KN15" s="134" t="e">
        <f aca="false" t="array" ref="KN15:KN15">SUMPRODUCT(--(engine!csy$10:csy$409),--(Engine!$D$10:$D$409='Asset Roll-Up'!$C15))*CB15</f>
        <v>#NAME?</v>
      </c>
      <c r="KO15" s="134" t="e">
        <f aca="false" t="array" ref="KO15:KO15">SUMPRODUCT(--(engine!csz$10:csz$409),--(Engine!$D$10:$D$409='Asset Roll-Up'!$C15))*CC15</f>
        <v>#NAME?</v>
      </c>
      <c r="KP15" s="134" t="e">
        <f aca="false" t="array" ref="KP15:KP15">SUMPRODUCT(--(engine!cta$10:cta$409),--(Engine!$D$10:$D$409='Asset Roll-Up'!$C15))*CD15</f>
        <v>#NAME?</v>
      </c>
      <c r="KQ15" s="134" t="e">
        <f aca="false" t="array" ref="KQ15:KQ15">SUMPRODUCT(--(engine!ctb$10:ctb$409),--(Engine!$D$10:$D$409='Asset Roll-Up'!$C15))*CE15</f>
        <v>#NAME?</v>
      </c>
      <c r="KR15" s="134" t="e">
        <f aca="false" t="array" ref="KR15:KR15">SUMPRODUCT(--(engine!ctc$10:ctc$409),--(Engine!$D$10:$D$409='Asset Roll-Up'!$C15))*CF15</f>
        <v>#NAME?</v>
      </c>
      <c r="KS15" s="134" t="e">
        <f aca="false" t="array" ref="KS15:KS15">SUMPRODUCT(--(engine!ctd$10:ctd$409),--(Engine!$D$10:$D$409='Asset Roll-Up'!$C15))*CG15</f>
        <v>#NAME?</v>
      </c>
      <c r="KT15" s="134" t="e">
        <f aca="false" t="array" ref="KT15:KT15">SUMPRODUCT(--(engine!cte$10:cte$409),--(Engine!$D$10:$D$409='Asset Roll-Up'!$C15))*CH15</f>
        <v>#NAME?</v>
      </c>
      <c r="KU15" s="134" t="e">
        <f aca="false" t="array" ref="KU15:KU15">SUMPRODUCT(--(engine!ctf$10:ctf$409),--(Engine!$D$10:$D$409='Asset Roll-Up'!$C15))*CI15</f>
        <v>#NAME?</v>
      </c>
      <c r="KV15" s="134" t="e">
        <f aca="false" t="array" ref="KV15:KV15">SUMPRODUCT(--(engine!ctg$10:ctg$409),--(Engine!$D$10:$D$409='Asset Roll-Up'!$C15))*CJ15</f>
        <v>#NAME?</v>
      </c>
      <c r="KW15" s="134" t="e">
        <f aca="false" t="array" ref="KW15:KW15">SUMPRODUCT(--(engine!cth$10:cth$409),--(Engine!$D$10:$D$409='Asset Roll-Up'!$C15))*CK15</f>
        <v>#NAME?</v>
      </c>
      <c r="KX15" s="134" t="e">
        <f aca="false" t="array" ref="KX15:KX15">SUMPRODUCT(--(engine!cti$10:cti$409),--(Engine!$D$10:$D$409='Asset Roll-Up'!$C15))*CL15</f>
        <v>#NAME?</v>
      </c>
      <c r="KY15" s="134" t="e">
        <f aca="false" t="array" ref="KY15:KY15">SUMPRODUCT(--(engine!ctj$10:ctj$409),--(Engine!$D$10:$D$409='Asset Roll-Up'!$C15))*CM15</f>
        <v>#NAME?</v>
      </c>
      <c r="KZ15" s="134" t="e">
        <f aca="false" t="array" ref="KZ15:KZ15">SUMPRODUCT(--(engine!ctk$10:ctk$409),--(Engine!$D$10:$D$409='Asset Roll-Up'!$C15))*CN15</f>
        <v>#NAME?</v>
      </c>
      <c r="LA15" s="134" t="e">
        <f aca="false" t="array" ref="LA15:LA15">SUMPRODUCT(--(engine!ctl$10:ctl$409),--(Engine!$D$10:$D$409='Asset Roll-Up'!$C15))*CO15</f>
        <v>#NAME?</v>
      </c>
      <c r="LB15" s="134" t="e">
        <f aca="false" t="array" ref="LB15:LB15">SUMPRODUCT(--(engine!ctm$10:ctm$409),--(Engine!$D$10:$D$409='Asset Roll-Up'!$C15))*CP15</f>
        <v>#NAME?</v>
      </c>
      <c r="LC15" s="134" t="e">
        <f aca="false" t="array" ref="LC15:LC15">SUMPRODUCT(--(engine!ctn$10:ctn$409),--(Engine!$D$10:$D$409='Asset Roll-Up'!$C15))*CQ15</f>
        <v>#NAME?</v>
      </c>
      <c r="LD15" s="134" t="e">
        <f aca="false" t="array" ref="LD15:LD15">SUMPRODUCT(--(engine!cto$10:cto$409),--(Engine!$D$10:$D$409='Asset Roll-Up'!$C15))*CR15</f>
        <v>#NAME?</v>
      </c>
      <c r="LE15" s="134" t="e">
        <f aca="false" t="array" ref="LE15:LE15">SUMPRODUCT(--(engine!ctp$10:ctp$409),--(Engine!$D$10:$D$409='Asset Roll-Up'!$C15))*CS15</f>
        <v>#NAME?</v>
      </c>
      <c r="LF15" s="134" t="e">
        <f aca="false" t="array" ref="LF15:LF15">SUMPRODUCT(--(engine!ctq$10:ctq$409),--(Engine!$D$10:$D$409='Asset Roll-Up'!$C15))*CT15</f>
        <v>#NAME?</v>
      </c>
      <c r="LG15" s="134" t="e">
        <f aca="false" t="array" ref="LG15:LG15">SUMPRODUCT(--(engine!ctr$10:ctr$409),--(Engine!$D$10:$D$409='Asset Roll-Up'!$C15))*CU15</f>
        <v>#NAME?</v>
      </c>
      <c r="LH15" s="134" t="e">
        <f aca="false" t="array" ref="LH15:LH15">SUMPRODUCT(--(engine!cts$10:cts$409),--(Engine!$D$10:$D$409='Asset Roll-Up'!$C15))*CV15</f>
        <v>#NAME?</v>
      </c>
      <c r="LI15" s="134" t="e">
        <f aca="false" t="array" ref="LI15:LI15">SUMPRODUCT(--(engine!ctt$10:ctt$409),--(Engine!$D$10:$D$409='Asset Roll-Up'!$C15))*CW15</f>
        <v>#NAME?</v>
      </c>
      <c r="LJ15" s="134" t="e">
        <f aca="false" t="array" ref="LJ15:LJ15">SUMPRODUCT(--(engine!ctu$10:ctu$409),--(Engine!$D$10:$D$409='Asset Roll-Up'!$C15))*CX15</f>
        <v>#NAME?</v>
      </c>
      <c r="LK15" s="134" t="e">
        <f aca="false" t="array" ref="LK15:LK15">SUMPRODUCT(--(engine!ctv$10:ctv$409),--(Engine!$D$10:$D$409='Asset Roll-Up'!$C15))*CY15</f>
        <v>#NAME?</v>
      </c>
      <c r="LL15" s="134" t="e">
        <f aca="false" t="array" ref="LL15:LL15">SUMPRODUCT(--(engine!ctw$10:ctw$409),--(Engine!$D$10:$D$409='Asset Roll-Up'!$C15))*CZ15</f>
        <v>#NAME?</v>
      </c>
      <c r="LM15" s="134" t="e">
        <f aca="false" t="array" ref="LM15:LM15">SUMPRODUCT(--(engine!ctx$10:ctx$409),--(Engine!$D$10:$D$409='Asset Roll-Up'!$C15))*DA15</f>
        <v>#NAME?</v>
      </c>
      <c r="LN15" s="134" t="e">
        <f aca="false" t="array" ref="LN15:LN15">SUMPRODUCT(--(engine!cty$10:cty$409),--(Engine!$D$10:$D$409='Asset Roll-Up'!$C15))*DB15</f>
        <v>#NAME?</v>
      </c>
      <c r="LO15" s="134" t="e">
        <f aca="false" t="array" ref="LO15:LO15">SUMPRODUCT(--(engine!ctz$10:ctz$409),--(Engine!$D$10:$D$409='Asset Roll-Up'!$C15))*DC15</f>
        <v>#NAME?</v>
      </c>
      <c r="LP15" s="134" t="e">
        <f aca="false" t="array" ref="LP15:LP15">SUMPRODUCT(--(engine!cua$10:cua$409),--(Engine!$D$10:$D$409='Asset Roll-Up'!$C15))*DD15</f>
        <v>#NAME?</v>
      </c>
      <c r="LQ15" s="134" t="e">
        <f aca="false" t="array" ref="LQ15:LQ15">SUMPRODUCT(--(engine!cub$10:cub$409),--(Engine!$D$10:$D$409='Asset Roll-Up'!$C15))*DE15</f>
        <v>#NAME?</v>
      </c>
      <c r="LR15" s="134" t="e">
        <f aca="false" t="array" ref="LR15:LR15">SUMPRODUCT(--(engine!cuc$10:cuc$409),--(Engine!$D$10:$D$409='Asset Roll-Up'!$C15))*DF15</f>
        <v>#NAME?</v>
      </c>
      <c r="LS15" s="134" t="e">
        <f aca="false" t="array" ref="LS15:LS15">SUMPRODUCT(--(engine!cud$10:cud$409),--(Engine!$D$10:$D$409='Asset Roll-Up'!$C15))*DG15</f>
        <v>#NAME?</v>
      </c>
      <c r="LT15" s="134" t="e">
        <f aca="false" t="array" ref="LT15:LT15">SUMPRODUCT(--(engine!cue$10:cue$409),--(Engine!$D$10:$D$409='Asset Roll-Up'!$C15))*DH15</f>
        <v>#NAME?</v>
      </c>
      <c r="LU15" s="134" t="e">
        <f aca="false" t="array" ref="LU15:LU15">SUMPRODUCT(--(engine!cuf$10:cuf$409),--(Engine!$D$10:$D$409='Asset Roll-Up'!$C15))*DI15</f>
        <v>#NAME?</v>
      </c>
      <c r="LV15" s="134" t="e">
        <f aca="false" t="array" ref="LV15:LV15">SUMPRODUCT(--(engine!cug$10:cug$409),--(Engine!$D$10:$D$409='Asset Roll-Up'!$C15))*DJ15</f>
        <v>#NAME?</v>
      </c>
      <c r="LW15" s="134" t="e">
        <f aca="false" t="array" ref="LW15:LW15">SUMPRODUCT(--(engine!cuh$10:cuh$409),--(Engine!$D$10:$D$409='Asset Roll-Up'!$C15))*DK15</f>
        <v>#NAME?</v>
      </c>
      <c r="LX15" s="134" t="e">
        <f aca="false" t="array" ref="LX15:LX15">SUMPRODUCT(--(engine!cui$10:cui$409),--(Engine!$D$10:$D$409='Asset Roll-Up'!$C15))*DL15</f>
        <v>#NAME?</v>
      </c>
      <c r="LY15" s="134" t="e">
        <f aca="false" t="array" ref="LY15:LY15">SUMPRODUCT(--(engine!cuj$10:cuj$409),--(Engine!$D$10:$D$409='Asset Roll-Up'!$C15))*DM15</f>
        <v>#NAME?</v>
      </c>
      <c r="LZ15" s="134" t="e">
        <f aca="false" t="array" ref="LZ15:LZ15">SUMPRODUCT(--(engine!cuk$10:cuk$409),--(Engine!$D$10:$D$409='Asset Roll-Up'!$C15))*DN15</f>
        <v>#NAME?</v>
      </c>
      <c r="MB15" s="134" t="e">
        <f aca="false" t="array" ref="MB15:MB15">SUMPRODUCT(--(engine!cum$10:cum$409),--(Engine!$D$10:$D$409='Asset Roll-Up'!$C15))*J15</f>
        <v>#NAME?</v>
      </c>
      <c r="MC15" s="134" t="e">
        <f aca="false" t="array" ref="MC15:MC15">SUMPRODUCT(--(engine!cun$10:cun$409),--(Engine!$D$10:$D$409='Asset Roll-Up'!$C15))*K15</f>
        <v>#NAME?</v>
      </c>
      <c r="MD15" s="134" t="e">
        <f aca="false" t="array" ref="MD15:MD15">SUMPRODUCT(--(engine!cuo$10:cuo$409),--(Engine!$D$10:$D$409='Asset Roll-Up'!$C15))*L15</f>
        <v>#NAME?</v>
      </c>
      <c r="ME15" s="134" t="e">
        <f aca="false" t="array" ref="ME15:ME15">SUMPRODUCT(--(engine!cup$10:cup$409),--(Engine!$D$10:$D$409='Asset Roll-Up'!$C15))*M15</f>
        <v>#NAME?</v>
      </c>
      <c r="MF15" s="134" t="e">
        <f aca="false" t="array" ref="MF15:MF15">SUMPRODUCT(--(engine!cuq$10:cuq$409),--(Engine!$D$10:$D$409='Asset Roll-Up'!$C15))*N15</f>
        <v>#NAME?</v>
      </c>
      <c r="MG15" s="134" t="e">
        <f aca="false" t="array" ref="MG15:MG15">SUMPRODUCT(--(engine!cur$10:cur$409),--(Engine!$D$10:$D$409='Asset Roll-Up'!$C15))*O15</f>
        <v>#NAME?</v>
      </c>
      <c r="MH15" s="134" t="e">
        <f aca="false" t="array" ref="MH15:MH15">SUMPRODUCT(--(engine!cus$10:cus$409),--(Engine!$D$10:$D$409='Asset Roll-Up'!$C15))*P15</f>
        <v>#NAME?</v>
      </c>
      <c r="MI15" s="134" t="e">
        <f aca="false" t="array" ref="MI15:MI15">SUMPRODUCT(--(engine!cut$10:cut$409),--(Engine!$D$10:$D$409='Asset Roll-Up'!$C15))*Q15</f>
        <v>#NAME?</v>
      </c>
      <c r="MJ15" s="134" t="e">
        <f aca="false" t="array" ref="MJ15:MJ15">SUMPRODUCT(--(engine!cuu$10:cuu$409),--(Engine!$D$10:$D$409='Asset Roll-Up'!$C15))*R15</f>
        <v>#NAME?</v>
      </c>
      <c r="MK15" s="134" t="e">
        <f aca="false" t="array" ref="MK15:MK15">SUMPRODUCT(--(engine!cuv$10:cuv$409),--(Engine!$D$10:$D$409='Asset Roll-Up'!$C15))*S15</f>
        <v>#NAME?</v>
      </c>
      <c r="ML15" s="134" t="e">
        <f aca="false" t="array" ref="ML15:ML15">SUMPRODUCT(--(engine!cuw$10:cuw$409),--(Engine!$D$10:$D$409='Asset Roll-Up'!$C15))*T15</f>
        <v>#NAME?</v>
      </c>
      <c r="MM15" s="134" t="e">
        <f aca="false" t="array" ref="MM15:MM15">SUMPRODUCT(--(engine!cux$10:cux$409),--(Engine!$D$10:$D$409='Asset Roll-Up'!$C15))*U15</f>
        <v>#NAME?</v>
      </c>
      <c r="MN15" s="134" t="e">
        <f aca="false" t="array" ref="MN15:MN15">SUMPRODUCT(--(engine!cuy$10:cuy$409),--(Engine!$D$10:$D$409='Asset Roll-Up'!$C15))*V15</f>
        <v>#NAME?</v>
      </c>
      <c r="MO15" s="134" t="e">
        <f aca="false" t="array" ref="MO15:MO15">SUMPRODUCT(--(engine!cuz$10:cuz$409),--(Engine!$D$10:$D$409='Asset Roll-Up'!$C15))*W15</f>
        <v>#NAME?</v>
      </c>
      <c r="MP15" s="134" t="e">
        <f aca="false" t="array" ref="MP15:MP15">SUMPRODUCT(--(engine!cva$10:cva$409),--(Engine!$D$10:$D$409='Asset Roll-Up'!$C15))*X15</f>
        <v>#NAME?</v>
      </c>
      <c r="MQ15" s="134" t="e">
        <f aca="false" t="array" ref="MQ15:MQ15">SUMPRODUCT(--(engine!cvb$10:cvb$409),--(Engine!$D$10:$D$409='Asset Roll-Up'!$C15))*Y15</f>
        <v>#NAME?</v>
      </c>
      <c r="MR15" s="134" t="e">
        <f aca="false" t="array" ref="MR15:MR15">SUMPRODUCT(--(engine!cvc$10:cvc$409),--(Engine!$D$10:$D$409='Asset Roll-Up'!$C15))*Z15</f>
        <v>#NAME?</v>
      </c>
      <c r="MS15" s="134" t="e">
        <f aca="false" t="array" ref="MS15:MS15">SUMPRODUCT(--(engine!cvd$10:cvd$409),--(Engine!$D$10:$D$409='Asset Roll-Up'!$C15))*AA15</f>
        <v>#NAME?</v>
      </c>
      <c r="MT15" s="134" t="e">
        <f aca="false" t="array" ref="MT15:MT15">SUMPRODUCT(--(engine!cve$10:cve$409),--(Engine!$D$10:$D$409='Asset Roll-Up'!$C15))*AB15</f>
        <v>#NAME?</v>
      </c>
      <c r="MU15" s="134" t="e">
        <f aca="false" t="array" ref="MU15:MU15">SUMPRODUCT(--(engine!cvf$10:cvf$409),--(Engine!$D$10:$D$409='Asset Roll-Up'!$C15))*AC15</f>
        <v>#NAME?</v>
      </c>
      <c r="MV15" s="134" t="e">
        <f aca="false" t="array" ref="MV15:MV15">SUMPRODUCT(--(engine!cvg$10:cvg$409),--(Engine!$D$10:$D$409='Asset Roll-Up'!$C15))*AD15</f>
        <v>#NAME?</v>
      </c>
      <c r="MW15" s="134" t="e">
        <f aca="false" t="array" ref="MW15:MW15">SUMPRODUCT(--(engine!cvh$10:cvh$409),--(Engine!$D$10:$D$409='Asset Roll-Up'!$C15))*AE15</f>
        <v>#NAME?</v>
      </c>
      <c r="MX15" s="134" t="e">
        <f aca="false" t="array" ref="MX15:MX15">SUMPRODUCT(--(engine!cvi$10:cvi$409),--(Engine!$D$10:$D$409='Asset Roll-Up'!$C15))*AF15</f>
        <v>#NAME?</v>
      </c>
      <c r="MY15" s="134" t="e">
        <f aca="false" t="array" ref="MY15:MY15">SUMPRODUCT(--(engine!cvj$10:cvj$409),--(Engine!$D$10:$D$409='Asset Roll-Up'!$C15))*AG15</f>
        <v>#NAME?</v>
      </c>
      <c r="MZ15" s="134" t="e">
        <f aca="false" t="array" ref="MZ15:MZ15">SUMPRODUCT(--(engine!cvk$10:cvk$409),--(Engine!$D$10:$D$409='Asset Roll-Up'!$C15))*AH15</f>
        <v>#NAME?</v>
      </c>
      <c r="NA15" s="134" t="e">
        <f aca="false" t="array" ref="NA15:NA15">SUMPRODUCT(--(engine!cvl$10:cvl$409),--(Engine!$D$10:$D$409='Asset Roll-Up'!$C15))*AI15</f>
        <v>#NAME?</v>
      </c>
      <c r="NB15" s="134" t="e">
        <f aca="false" t="array" ref="NB15:NB15">SUMPRODUCT(--(engine!cvm$10:cvm$409),--(Engine!$D$10:$D$409='Asset Roll-Up'!$C15))*AJ15</f>
        <v>#NAME?</v>
      </c>
      <c r="NC15" s="134" t="e">
        <f aca="false" t="array" ref="NC15:NC15">SUMPRODUCT(--(engine!cvn$10:cvn$409),--(Engine!$D$10:$D$409='Asset Roll-Up'!$C15))*AK15</f>
        <v>#NAME?</v>
      </c>
      <c r="ND15" s="134" t="e">
        <f aca="false" t="array" ref="ND15:ND15">SUMPRODUCT(--(engine!cvo$10:cvo$409),--(Engine!$D$10:$D$409='Asset Roll-Up'!$C15))*AL15</f>
        <v>#NAME?</v>
      </c>
      <c r="NE15" s="134" t="e">
        <f aca="false" t="array" ref="NE15:NE15">SUMPRODUCT(--(engine!cvp$10:cvp$409),--(Engine!$D$10:$D$409='Asset Roll-Up'!$C15))*AM15</f>
        <v>#NAME?</v>
      </c>
      <c r="NF15" s="134" t="e">
        <f aca="false" t="array" ref="NF15:NF15">SUMPRODUCT(--(engine!cvq$10:cvq$409),--(Engine!$D$10:$D$409='Asset Roll-Up'!$C15))*AN15</f>
        <v>#NAME?</v>
      </c>
      <c r="NG15" s="134" t="e">
        <f aca="false" t="array" ref="NG15:NG15">SUMPRODUCT(--(engine!cvr$10:cvr$409),--(Engine!$D$10:$D$409='Asset Roll-Up'!$C15))*AO15</f>
        <v>#NAME?</v>
      </c>
      <c r="NH15" s="134" t="e">
        <f aca="false" t="array" ref="NH15:NH15">SUMPRODUCT(--(engine!cvs$10:cvs$409),--(Engine!$D$10:$D$409='Asset Roll-Up'!$C15))*AP15</f>
        <v>#NAME?</v>
      </c>
      <c r="NI15" s="134" t="e">
        <f aca="false" t="array" ref="NI15:NI15">SUMPRODUCT(--(engine!cvt$10:cvt$409),--(Engine!$D$10:$D$409='Asset Roll-Up'!$C15))*AQ15</f>
        <v>#NAME?</v>
      </c>
      <c r="NJ15" s="134" t="e">
        <f aca="false" t="array" ref="NJ15:NJ15">SUMPRODUCT(--(engine!cvu$10:cvu$409),--(Engine!$D$10:$D$409='Asset Roll-Up'!$C15))*AR15</f>
        <v>#NAME?</v>
      </c>
      <c r="NK15" s="134" t="e">
        <f aca="false" t="array" ref="NK15:NK15">SUMPRODUCT(--(engine!cvv$10:cvv$409),--(Engine!$D$10:$D$409='Asset Roll-Up'!$C15))*AS15</f>
        <v>#NAME?</v>
      </c>
      <c r="NL15" s="134" t="e">
        <f aca="false" t="array" ref="NL15:NL15">SUMPRODUCT(--(engine!cvw$10:cvw$409),--(Engine!$D$10:$D$409='Asset Roll-Up'!$C15))*AT15</f>
        <v>#NAME?</v>
      </c>
      <c r="NM15" s="134" t="e">
        <f aca="false" t="array" ref="NM15:NM15">SUMPRODUCT(--(engine!cvx$10:cvx$409),--(Engine!$D$10:$D$409='Asset Roll-Up'!$C15))*AU15</f>
        <v>#NAME?</v>
      </c>
      <c r="NN15" s="134" t="e">
        <f aca="false" t="array" ref="NN15:NN15">SUMPRODUCT(--(engine!cvy$10:cvy$409),--(Engine!$D$10:$D$409='Asset Roll-Up'!$C15))*AV15</f>
        <v>#NAME?</v>
      </c>
      <c r="NO15" s="134" t="e">
        <f aca="false" t="array" ref="NO15:NO15">SUMPRODUCT(--(engine!cvz$10:cvz$409),--(Engine!$D$10:$D$409='Asset Roll-Up'!$C15))*AW15</f>
        <v>#NAME?</v>
      </c>
      <c r="NP15" s="134" t="e">
        <f aca="false" t="array" ref="NP15:NP15">SUMPRODUCT(--(engine!cwa$10:cwa$409),--(Engine!$D$10:$D$409='Asset Roll-Up'!$C15))*AX15</f>
        <v>#NAME?</v>
      </c>
      <c r="NQ15" s="134" t="e">
        <f aca="false" t="array" ref="NQ15:NQ15">SUMPRODUCT(--(engine!cwb$10:cwb$409),--(Engine!$D$10:$D$409='Asset Roll-Up'!$C15))*AY15</f>
        <v>#NAME?</v>
      </c>
      <c r="NR15" s="134" t="e">
        <f aca="false" t="array" ref="NR15:NR15">SUMPRODUCT(--(engine!cwc$10:cwc$409),--(Engine!$D$10:$D$409='Asset Roll-Up'!$C15))*AZ15</f>
        <v>#NAME?</v>
      </c>
      <c r="NS15" s="134" t="e">
        <f aca="false" t="array" ref="NS15:NS15">SUMPRODUCT(--(engine!cwd$10:cwd$409),--(Engine!$D$10:$D$409='Asset Roll-Up'!$C15))*BA15</f>
        <v>#NAME?</v>
      </c>
      <c r="NT15" s="134" t="e">
        <f aca="false" t="array" ref="NT15:NT15">SUMPRODUCT(--(engine!cwe$10:cwe$409),--(Engine!$D$10:$D$409='Asset Roll-Up'!$C15))*BB15</f>
        <v>#NAME?</v>
      </c>
      <c r="NU15" s="134" t="e">
        <f aca="false" t="array" ref="NU15:NU15">SUMPRODUCT(--(engine!cwf$10:cwf$409),--(Engine!$D$10:$D$409='Asset Roll-Up'!$C15))*BC15</f>
        <v>#NAME?</v>
      </c>
      <c r="NV15" s="134" t="e">
        <f aca="false" t="array" ref="NV15:NV15">SUMPRODUCT(--(engine!cwg$10:cwg$409),--(Engine!$D$10:$D$409='Asset Roll-Up'!$C15))*BD15</f>
        <v>#NAME?</v>
      </c>
      <c r="NW15" s="134" t="e">
        <f aca="false" t="array" ref="NW15:NW15">SUMPRODUCT(--(engine!cwh$10:cwh$409),--(Engine!$D$10:$D$409='Asset Roll-Up'!$C15))*BE15</f>
        <v>#NAME?</v>
      </c>
      <c r="NX15" s="134" t="e">
        <f aca="false" t="array" ref="NX15:NX15">SUMPRODUCT(--(engine!cwi$10:cwi$409),--(Engine!$D$10:$D$409='Asset Roll-Up'!$C15))*BF15</f>
        <v>#NAME?</v>
      </c>
      <c r="NY15" s="134" t="e">
        <f aca="false" t="array" ref="NY15:NY15">SUMPRODUCT(--(engine!cwj$10:cwj$409),--(Engine!$D$10:$D$409='Asset Roll-Up'!$C15))*BG15</f>
        <v>#NAME?</v>
      </c>
      <c r="NZ15" s="134" t="e">
        <f aca="false" t="array" ref="NZ15:NZ15">SUMPRODUCT(--(engine!cwk$10:cwk$409),--(Engine!$D$10:$D$409='Asset Roll-Up'!$C15))*BH15</f>
        <v>#NAME?</v>
      </c>
      <c r="OA15" s="134" t="e">
        <f aca="false" t="array" ref="OA15:OA15">SUMPRODUCT(--(engine!cwl$10:cwl$409),--(Engine!$D$10:$D$409='Asset Roll-Up'!$C15))*BI15</f>
        <v>#NAME?</v>
      </c>
      <c r="OB15" s="134" t="e">
        <f aca="false" t="array" ref="OB15:OB15">SUMPRODUCT(--(engine!cwm$10:cwm$409),--(Engine!$D$10:$D$409='Asset Roll-Up'!$C15))*BJ15</f>
        <v>#NAME?</v>
      </c>
      <c r="OC15" s="134" t="e">
        <f aca="false" t="array" ref="OC15:OC15">SUMPRODUCT(--(engine!cwn$10:cwn$409),--(Engine!$D$10:$D$409='Asset Roll-Up'!$C15))*BK15</f>
        <v>#NAME?</v>
      </c>
      <c r="OD15" s="134" t="e">
        <f aca="false" t="array" ref="OD15:OD15">SUMPRODUCT(--(engine!cwo$10:cwo$409),--(Engine!$D$10:$D$409='Asset Roll-Up'!$C15))*BL15</f>
        <v>#NAME?</v>
      </c>
      <c r="OE15" s="134" t="e">
        <f aca="false" t="array" ref="OE15:OE15">SUMPRODUCT(--(engine!cwp$10:cwp$409),--(Engine!$D$10:$D$409='Asset Roll-Up'!$C15))*BM15</f>
        <v>#NAME?</v>
      </c>
      <c r="OF15" s="134" t="e">
        <f aca="false" t="array" ref="OF15:OF15">SUMPRODUCT(--(engine!cwq$10:cwq$409),--(Engine!$D$10:$D$409='Asset Roll-Up'!$C15))*BN15</f>
        <v>#NAME?</v>
      </c>
      <c r="OG15" s="134" t="e">
        <f aca="false" t="array" ref="OG15:OG15">SUMPRODUCT(--(engine!cwr$10:cwr$409),--(Engine!$D$10:$D$409='Asset Roll-Up'!$C15))*BO15</f>
        <v>#NAME?</v>
      </c>
      <c r="OH15" s="134" t="e">
        <f aca="false" t="array" ref="OH15:OH15">SUMPRODUCT(--(engine!cws$10:cws$409),--(Engine!$D$10:$D$409='Asset Roll-Up'!$C15))*BP15</f>
        <v>#NAME?</v>
      </c>
      <c r="OI15" s="134" t="e">
        <f aca="false" t="array" ref="OI15:OI15">SUMPRODUCT(--(engine!cwt$10:cwt$409),--(Engine!$D$10:$D$409='Asset Roll-Up'!$C15))*BQ15</f>
        <v>#NAME?</v>
      </c>
      <c r="OJ15" s="134" t="e">
        <f aca="false" t="array" ref="OJ15:OJ15">SUMPRODUCT(--(engine!cwu$10:cwu$409),--(Engine!$D$10:$D$409='Asset Roll-Up'!$C15))*BR15</f>
        <v>#NAME?</v>
      </c>
      <c r="OK15" s="134" t="e">
        <f aca="false" t="array" ref="OK15:OK15">SUMPRODUCT(--(engine!cwv$10:cwv$409),--(Engine!$D$10:$D$409='Asset Roll-Up'!$C15))*BS15</f>
        <v>#NAME?</v>
      </c>
      <c r="OL15" s="134" t="e">
        <f aca="false" t="array" ref="OL15:OL15">SUMPRODUCT(--(engine!cww$10:cww$409),--(Engine!$D$10:$D$409='Asset Roll-Up'!$C15))*BT15</f>
        <v>#NAME?</v>
      </c>
      <c r="OM15" s="134" t="e">
        <f aca="false" t="array" ref="OM15:OM15">SUMPRODUCT(--(engine!cwx$10:cwx$409),--(Engine!$D$10:$D$409='Asset Roll-Up'!$C15))*BU15</f>
        <v>#NAME?</v>
      </c>
      <c r="ON15" s="134" t="e">
        <f aca="false" t="array" ref="ON15:ON15">SUMPRODUCT(--(engine!cwy$10:cwy$409),--(Engine!$D$10:$D$409='Asset Roll-Up'!$C15))*BV15</f>
        <v>#NAME?</v>
      </c>
      <c r="OO15" s="134" t="e">
        <f aca="false" t="array" ref="OO15:OO15">SUMPRODUCT(--(engine!cwz$10:cwz$409),--(Engine!$D$10:$D$409='Asset Roll-Up'!$C15))*BW15</f>
        <v>#NAME?</v>
      </c>
      <c r="OP15" s="134" t="e">
        <f aca="false" t="array" ref="OP15:OP15">SUMPRODUCT(--(engine!cxa$10:cxa$409),--(Engine!$D$10:$D$409='Asset Roll-Up'!$C15))*BX15</f>
        <v>#NAME?</v>
      </c>
      <c r="OQ15" s="134" t="e">
        <f aca="false" t="array" ref="OQ15:OQ15">SUMPRODUCT(--(engine!cxb$10:cxb$409),--(Engine!$D$10:$D$409='Asset Roll-Up'!$C15))*BY15</f>
        <v>#NAME?</v>
      </c>
      <c r="OR15" s="134" t="e">
        <f aca="false" t="array" ref="OR15:OR15">SUMPRODUCT(--(engine!cxc$10:cxc$409),--(Engine!$D$10:$D$409='Asset Roll-Up'!$C15))*BZ15</f>
        <v>#NAME?</v>
      </c>
      <c r="OS15" s="134" t="e">
        <f aca="false" t="array" ref="OS15:OS15">SUMPRODUCT(--(engine!cxd$10:cxd$409),--(Engine!$D$10:$D$409='Asset Roll-Up'!$C15))*CA15</f>
        <v>#NAME?</v>
      </c>
      <c r="OT15" s="134" t="e">
        <f aca="false" t="array" ref="OT15:OT15">SUMPRODUCT(--(engine!cxe$10:cxe$409),--(Engine!$D$10:$D$409='Asset Roll-Up'!$C15))*CB15</f>
        <v>#NAME?</v>
      </c>
      <c r="OU15" s="134" t="e">
        <f aca="false" t="array" ref="OU15:OU15">SUMPRODUCT(--(engine!cxf$10:cxf$409),--(Engine!$D$10:$D$409='Asset Roll-Up'!$C15))*CC15</f>
        <v>#NAME?</v>
      </c>
      <c r="OV15" s="134" t="e">
        <f aca="false" t="array" ref="OV15:OV15">SUMPRODUCT(--(engine!cxg$10:cxg$409),--(Engine!$D$10:$D$409='Asset Roll-Up'!$C15))*CD15</f>
        <v>#NAME?</v>
      </c>
      <c r="OW15" s="134" t="e">
        <f aca="false" t="array" ref="OW15:OW15">SUMPRODUCT(--(engine!cxh$10:cxh$409),--(Engine!$D$10:$D$409='Asset Roll-Up'!$C15))*CE15</f>
        <v>#NAME?</v>
      </c>
      <c r="OX15" s="134" t="e">
        <f aca="false" t="array" ref="OX15:OX15">SUMPRODUCT(--(engine!cxi$10:cxi$409),--(Engine!$D$10:$D$409='Asset Roll-Up'!$C15))*CF15</f>
        <v>#NAME?</v>
      </c>
      <c r="OY15" s="134" t="e">
        <f aca="false" t="array" ref="OY15:OY15">SUMPRODUCT(--(engine!cxj$10:cxj$409),--(Engine!$D$10:$D$409='Asset Roll-Up'!$C15))*CG15</f>
        <v>#NAME?</v>
      </c>
      <c r="OZ15" s="134" t="e">
        <f aca="false" t="array" ref="OZ15:OZ15">SUMPRODUCT(--(engine!cxk$10:cxk$409),--(Engine!$D$10:$D$409='Asset Roll-Up'!$C15))*CH15</f>
        <v>#NAME?</v>
      </c>
      <c r="PA15" s="134" t="e">
        <f aca="false" t="array" ref="PA15:PA15">SUMPRODUCT(--(engine!cxl$10:cxl$409),--(Engine!$D$10:$D$409='Asset Roll-Up'!$C15))*CI15</f>
        <v>#NAME?</v>
      </c>
      <c r="PB15" s="134" t="e">
        <f aca="false" t="array" ref="PB15:PB15">SUMPRODUCT(--(engine!cxm$10:cxm$409),--(Engine!$D$10:$D$409='Asset Roll-Up'!$C15))*CJ15</f>
        <v>#NAME?</v>
      </c>
      <c r="PC15" s="134" t="e">
        <f aca="false" t="array" ref="PC15:PC15">SUMPRODUCT(--(engine!cxn$10:cxn$409),--(Engine!$D$10:$D$409='Asset Roll-Up'!$C15))*CK15</f>
        <v>#NAME?</v>
      </c>
      <c r="PD15" s="134" t="e">
        <f aca="false" t="array" ref="PD15:PD15">SUMPRODUCT(--(engine!cxo$10:cxo$409),--(Engine!$D$10:$D$409='Asset Roll-Up'!$C15))*CL15</f>
        <v>#NAME?</v>
      </c>
      <c r="PE15" s="134" t="e">
        <f aca="false" t="array" ref="PE15:PE15">SUMPRODUCT(--(engine!cxp$10:cxp$409),--(Engine!$D$10:$D$409='Asset Roll-Up'!$C15))*CM15</f>
        <v>#NAME?</v>
      </c>
      <c r="PF15" s="134" t="e">
        <f aca="false" t="array" ref="PF15:PF15">SUMPRODUCT(--(engine!cxq$10:cxq$409),--(Engine!$D$10:$D$409='Asset Roll-Up'!$C15))*CN15</f>
        <v>#NAME?</v>
      </c>
      <c r="PG15" s="134" t="e">
        <f aca="false" t="array" ref="PG15:PG15">SUMPRODUCT(--(engine!cxr$10:cxr$409),--(Engine!$D$10:$D$409='Asset Roll-Up'!$C15))*CO15</f>
        <v>#NAME?</v>
      </c>
      <c r="PH15" s="134" t="e">
        <f aca="false" t="array" ref="PH15:PH15">SUMPRODUCT(--(engine!cxs$10:cxs$409),--(Engine!$D$10:$D$409='Asset Roll-Up'!$C15))*CP15</f>
        <v>#NAME?</v>
      </c>
      <c r="PI15" s="134" t="e">
        <f aca="false" t="array" ref="PI15:PI15">SUMPRODUCT(--(engine!cxt$10:cxt$409),--(Engine!$D$10:$D$409='Asset Roll-Up'!$C15))*CQ15</f>
        <v>#NAME?</v>
      </c>
      <c r="PJ15" s="134" t="e">
        <f aca="false" t="array" ref="PJ15:PJ15">SUMPRODUCT(--(engine!cxu$10:cxu$409),--(Engine!$D$10:$D$409='Asset Roll-Up'!$C15))*CR15</f>
        <v>#NAME?</v>
      </c>
      <c r="PK15" s="134" t="e">
        <f aca="false" t="array" ref="PK15:PK15">SUMPRODUCT(--(engine!cxv$10:cxv$409),--(Engine!$D$10:$D$409='Asset Roll-Up'!$C15))*CS15</f>
        <v>#NAME?</v>
      </c>
      <c r="PL15" s="134" t="e">
        <f aca="false" t="array" ref="PL15:PL15">SUMPRODUCT(--(engine!cxw$10:cxw$409),--(Engine!$D$10:$D$409='Asset Roll-Up'!$C15))*CT15</f>
        <v>#NAME?</v>
      </c>
      <c r="PM15" s="134" t="e">
        <f aca="false" t="array" ref="PM15:PM15">SUMPRODUCT(--(engine!cxx$10:cxx$409),--(Engine!$D$10:$D$409='Asset Roll-Up'!$C15))*CU15</f>
        <v>#NAME?</v>
      </c>
      <c r="PN15" s="134" t="e">
        <f aca="false" t="array" ref="PN15:PN15">SUMPRODUCT(--(engine!cxy$10:cxy$409),--(Engine!$D$10:$D$409='Asset Roll-Up'!$C15))*CV15</f>
        <v>#NAME?</v>
      </c>
      <c r="PO15" s="134" t="e">
        <f aca="false" t="array" ref="PO15:PO15">SUMPRODUCT(--(engine!cxz$10:cxz$409),--(Engine!$D$10:$D$409='Asset Roll-Up'!$C15))*CW15</f>
        <v>#NAME?</v>
      </c>
      <c r="PP15" s="134" t="e">
        <f aca="false" t="array" ref="PP15:PP15">SUMPRODUCT(--(engine!cya$10:cya$409),--(Engine!$D$10:$D$409='Asset Roll-Up'!$C15))*CX15</f>
        <v>#NAME?</v>
      </c>
      <c r="PQ15" s="134" t="e">
        <f aca="false" t="array" ref="PQ15:PQ15">SUMPRODUCT(--(engine!cyb$10:cyb$409),--(Engine!$D$10:$D$409='Asset Roll-Up'!$C15))*CY15</f>
        <v>#NAME?</v>
      </c>
      <c r="PR15" s="134" t="e">
        <f aca="false" t="array" ref="PR15:PR15">SUMPRODUCT(--(engine!cyc$10:cyc$409),--(Engine!$D$10:$D$409='Asset Roll-Up'!$C15))*CZ15</f>
        <v>#NAME?</v>
      </c>
      <c r="PS15" s="134" t="e">
        <f aca="false" t="array" ref="PS15:PS15">SUMPRODUCT(--(engine!cyd$10:cyd$409),--(Engine!$D$10:$D$409='Asset Roll-Up'!$C15))*DA15</f>
        <v>#NAME?</v>
      </c>
      <c r="PT15" s="134" t="e">
        <f aca="false" t="array" ref="PT15:PT15">SUMPRODUCT(--(engine!cye$10:cye$409),--(Engine!$D$10:$D$409='Asset Roll-Up'!$C15))*DB15</f>
        <v>#NAME?</v>
      </c>
      <c r="PU15" s="134" t="e">
        <f aca="false" t="array" ref="PU15:PU15">SUMPRODUCT(--(engine!cyf$10:cyf$409),--(Engine!$D$10:$D$409='Asset Roll-Up'!$C15))*DC15</f>
        <v>#NAME?</v>
      </c>
      <c r="PV15" s="134" t="e">
        <f aca="false" t="array" ref="PV15:PV15">SUMPRODUCT(--(engine!cyg$10:cyg$409),--(Engine!$D$10:$D$409='Asset Roll-Up'!$C15))*DD15</f>
        <v>#NAME?</v>
      </c>
      <c r="PW15" s="134" t="e">
        <f aca="false" t="array" ref="PW15:PW15">SUMPRODUCT(--(engine!cyh$10:cyh$409),--(Engine!$D$10:$D$409='Asset Roll-Up'!$C15))*DE15</f>
        <v>#NAME?</v>
      </c>
      <c r="PX15" s="134" t="e">
        <f aca="false" t="array" ref="PX15:PX15">SUMPRODUCT(--(engine!cyi$10:cyi$409),--(Engine!$D$10:$D$409='Asset Roll-Up'!$C15))*DF15</f>
        <v>#NAME?</v>
      </c>
      <c r="PY15" s="134" t="e">
        <f aca="false" t="array" ref="PY15:PY15">SUMPRODUCT(--(engine!cyj$10:cyj$409),--(Engine!$D$10:$D$409='Asset Roll-Up'!$C15))*DG15</f>
        <v>#NAME?</v>
      </c>
      <c r="PZ15" s="134" t="e">
        <f aca="false" t="array" ref="PZ15:PZ15">SUMPRODUCT(--(engine!cyk$10:cyk$409),--(Engine!$D$10:$D$409='Asset Roll-Up'!$C15))*DH15</f>
        <v>#NAME?</v>
      </c>
      <c r="QA15" s="134" t="e">
        <f aca="false" t="array" ref="QA15:QA15">SUMPRODUCT(--(engine!cyl$10:cyl$409),--(Engine!$D$10:$D$409='Asset Roll-Up'!$C15))*DI15</f>
        <v>#NAME?</v>
      </c>
      <c r="QB15" s="134" t="e">
        <f aca="false" t="array" ref="QB15:QB15">SUMPRODUCT(--(engine!cym$10:cym$409),--(Engine!$D$10:$D$409='Asset Roll-Up'!$C15))*DJ15</f>
        <v>#NAME?</v>
      </c>
      <c r="QC15" s="134" t="e">
        <f aca="false" t="array" ref="QC15:QC15">SUMPRODUCT(--(engine!cyn$10:cyn$409),--(Engine!$D$10:$D$409='Asset Roll-Up'!$C15))*DK15</f>
        <v>#NAME?</v>
      </c>
      <c r="QD15" s="134" t="e">
        <f aca="false" t="array" ref="QD15:QD15">SUMPRODUCT(--(engine!cyo$10:cyo$409),--(Engine!$D$10:$D$409='Asset Roll-Up'!$C15))*DL15</f>
        <v>#NAME?</v>
      </c>
      <c r="QE15" s="134" t="e">
        <f aca="false" t="array" ref="QE15:QE15">SUMPRODUCT(--(engine!cyp$10:cyp$409),--(Engine!$D$10:$D$409='Asset Roll-Up'!$C15))*DM15</f>
        <v>#NAME?</v>
      </c>
      <c r="QF15" s="134" t="e">
        <f aca="false" t="array" ref="QF15:QF15">SUMPRODUCT(--(engine!cyq$10:cyq$409),--(Engine!$D$10:$D$409='Asset Roll-Up'!$C15))*DN15</f>
        <v>#NAME?</v>
      </c>
      <c r="QH15" s="134" t="e">
        <f aca="false" t="array" ref="QH15:QH15">SUMPRODUCT(--(engine!dcy$10:dcy$409),--(Engine!$D$10:$D$409='Asset Roll-Up'!$C15))*J15</f>
        <v>#NAME?</v>
      </c>
      <c r="QI15" s="134" t="e">
        <f aca="false" t="array" ref="QI15:QI15">SUMPRODUCT(--(engine!dcz$10:dcz$409),--(Engine!$D$10:$D$409='Asset Roll-Up'!$C15))*K15</f>
        <v>#NAME?</v>
      </c>
      <c r="QJ15" s="134" t="e">
        <f aca="false" t="array" ref="QJ15:QJ15">SUMPRODUCT(--(engine!dda$10:dda$409),--(Engine!$D$10:$D$409='Asset Roll-Up'!$C15))*L15</f>
        <v>#NAME?</v>
      </c>
      <c r="QK15" s="134" t="e">
        <f aca="false" t="array" ref="QK15:QK15">SUMPRODUCT(--(engine!ddb$10:ddb$409),--(Engine!$D$10:$D$409='Asset Roll-Up'!$C15))*M15</f>
        <v>#NAME?</v>
      </c>
      <c r="QL15" s="134" t="e">
        <f aca="false" t="array" ref="QL15:QL15">SUMPRODUCT(--(engine!ddc$10:ddc$409),--(Engine!$D$10:$D$409='Asset Roll-Up'!$C15))*N15</f>
        <v>#NAME?</v>
      </c>
      <c r="QM15" s="134" t="e">
        <f aca="false" t="array" ref="QM15:QM15">SUMPRODUCT(--(engine!ddd$10:ddd$409),--(Engine!$D$10:$D$409='Asset Roll-Up'!$C15))*O15</f>
        <v>#NAME?</v>
      </c>
      <c r="QN15" s="134" t="e">
        <f aca="false" t="array" ref="QN15:QN15">SUMPRODUCT(--(engine!dde$10:dde$409),--(Engine!$D$10:$D$409='Asset Roll-Up'!$C15))*P15</f>
        <v>#NAME?</v>
      </c>
      <c r="QO15" s="134" t="e">
        <f aca="false" t="array" ref="QO15:QO15">SUMPRODUCT(--(engine!ddf$10:ddf$409),--(Engine!$D$10:$D$409='Asset Roll-Up'!$C15))*Q15</f>
        <v>#NAME?</v>
      </c>
      <c r="QP15" s="134" t="e">
        <f aca="false" t="array" ref="QP15:QP15">SUMPRODUCT(--(engine!ddg$10:ddg$409),--(Engine!$D$10:$D$409='Asset Roll-Up'!$C15))*R15</f>
        <v>#NAME?</v>
      </c>
      <c r="QQ15" s="134" t="e">
        <f aca="false" t="array" ref="QQ15:QQ15">SUMPRODUCT(--(engine!ddh$10:ddh$409),--(Engine!$D$10:$D$409='Asset Roll-Up'!$C15))*S15</f>
        <v>#NAME?</v>
      </c>
      <c r="QR15" s="134" t="e">
        <f aca="false" t="array" ref="QR15:QR15">SUMPRODUCT(--(engine!ddi$10:ddi$409),--(Engine!$D$10:$D$409='Asset Roll-Up'!$C15))*T15</f>
        <v>#NAME?</v>
      </c>
      <c r="QS15" s="134" t="e">
        <f aca="false" t="array" ref="QS15:QS15">SUMPRODUCT(--(engine!ddj$10:ddj$409),--(Engine!$D$10:$D$409='Asset Roll-Up'!$C15))*U15</f>
        <v>#NAME?</v>
      </c>
      <c r="QT15" s="134" t="e">
        <f aca="false" t="array" ref="QT15:QT15">SUMPRODUCT(--(engine!ddk$10:ddk$409),--(Engine!$D$10:$D$409='Asset Roll-Up'!$C15))*V15</f>
        <v>#NAME?</v>
      </c>
      <c r="QU15" s="134" t="e">
        <f aca="false" t="array" ref="QU15:QU15">SUMPRODUCT(--(engine!ddl$10:ddl$409),--(Engine!$D$10:$D$409='Asset Roll-Up'!$C15))*W15</f>
        <v>#NAME?</v>
      </c>
      <c r="QV15" s="134" t="e">
        <f aca="false" t="array" ref="QV15:QV15">SUMPRODUCT(--(engine!ddm$10:ddm$409),--(Engine!$D$10:$D$409='Asset Roll-Up'!$C15))*X15</f>
        <v>#NAME?</v>
      </c>
      <c r="QW15" s="134" t="e">
        <f aca="false" t="array" ref="QW15:QW15">SUMPRODUCT(--(engine!ddn$10:ddn$409),--(Engine!$D$10:$D$409='Asset Roll-Up'!$C15))*Y15</f>
        <v>#NAME?</v>
      </c>
      <c r="QX15" s="134" t="e">
        <f aca="false" t="array" ref="QX15:QX15">SUMPRODUCT(--(engine!ddo$10:ddo$409),--(Engine!$D$10:$D$409='Asset Roll-Up'!$C15))*Z15</f>
        <v>#NAME?</v>
      </c>
      <c r="QY15" s="134" t="e">
        <f aca="false" t="array" ref="QY15:QY15">SUMPRODUCT(--(engine!ddp$10:ddp$409),--(Engine!$D$10:$D$409='Asset Roll-Up'!$C15))*AA15</f>
        <v>#NAME?</v>
      </c>
      <c r="QZ15" s="134" t="e">
        <f aca="false" t="array" ref="QZ15:QZ15">SUMPRODUCT(--(engine!ddq$10:ddq$409),--(Engine!$D$10:$D$409='Asset Roll-Up'!$C15))*AB15</f>
        <v>#NAME?</v>
      </c>
      <c r="RA15" s="134" t="e">
        <f aca="false" t="array" ref="RA15:RA15">SUMPRODUCT(--(engine!ddr$10:ddr$409),--(Engine!$D$10:$D$409='Asset Roll-Up'!$C15))*AC15</f>
        <v>#NAME?</v>
      </c>
      <c r="RB15" s="134" t="e">
        <f aca="false" t="array" ref="RB15:RB15">SUMPRODUCT(--(engine!dds$10:dds$409),--(Engine!$D$10:$D$409='Asset Roll-Up'!$C15))*AD15</f>
        <v>#NAME?</v>
      </c>
      <c r="RC15" s="134" t="e">
        <f aca="false" t="array" ref="RC15:RC15">SUMPRODUCT(--(engine!ddt$10:ddt$409),--(Engine!$D$10:$D$409='Asset Roll-Up'!$C15))*AE15</f>
        <v>#NAME?</v>
      </c>
      <c r="RD15" s="134" t="e">
        <f aca="false" t="array" ref="RD15:RD15">SUMPRODUCT(--(engine!ddu$10:ddu$409),--(Engine!$D$10:$D$409='Asset Roll-Up'!$C15))*AF15</f>
        <v>#NAME?</v>
      </c>
      <c r="RE15" s="134" t="e">
        <f aca="false" t="array" ref="RE15:RE15">SUMPRODUCT(--(engine!ddv$10:ddv$409),--(Engine!$D$10:$D$409='Asset Roll-Up'!$C15))*AG15</f>
        <v>#NAME?</v>
      </c>
      <c r="RF15" s="134" t="e">
        <f aca="false" t="array" ref="RF15:RF15">SUMPRODUCT(--(engine!ddw$10:ddw$409),--(Engine!$D$10:$D$409='Asset Roll-Up'!$C15))*AH15</f>
        <v>#NAME?</v>
      </c>
      <c r="RG15" s="134" t="e">
        <f aca="false" t="array" ref="RG15:RG15">SUMPRODUCT(--(engine!ddx$10:ddx$409),--(Engine!$D$10:$D$409='Asset Roll-Up'!$C15))*AI15</f>
        <v>#NAME?</v>
      </c>
      <c r="RH15" s="134" t="e">
        <f aca="false" t="array" ref="RH15:RH15">SUMPRODUCT(--(engine!ddy$10:ddy$409),--(Engine!$D$10:$D$409='Asset Roll-Up'!$C15))*AJ15</f>
        <v>#NAME?</v>
      </c>
      <c r="RI15" s="134" t="e">
        <f aca="false" t="array" ref="RI15:RI15">SUMPRODUCT(--(engine!ddz$10:ddz$409),--(Engine!$D$10:$D$409='Asset Roll-Up'!$C15))*AK15</f>
        <v>#NAME?</v>
      </c>
      <c r="RJ15" s="134" t="e">
        <f aca="false" t="array" ref="RJ15:RJ15">SUMPRODUCT(--(engine!dea$10:dea$409),--(Engine!$D$10:$D$409='Asset Roll-Up'!$C15))*AL15</f>
        <v>#NAME?</v>
      </c>
      <c r="RK15" s="134" t="e">
        <f aca="false" t="array" ref="RK15:RK15">SUMPRODUCT(--(engine!deb$10:deb$409),--(Engine!$D$10:$D$409='Asset Roll-Up'!$C15))*AM15</f>
        <v>#NAME?</v>
      </c>
      <c r="RL15" s="134" t="e">
        <f aca="false" t="array" ref="RL15:RL15">SUMPRODUCT(--(engine!dec$10:dec$409),--(Engine!$D$10:$D$409='Asset Roll-Up'!$C15))*AN15</f>
        <v>#NAME?</v>
      </c>
      <c r="RM15" s="134" t="e">
        <f aca="false" t="array" ref="RM15:RM15">SUMPRODUCT(--(engine!ded$10:ded$409),--(Engine!$D$10:$D$409='Asset Roll-Up'!$C15))*AO15</f>
        <v>#NAME?</v>
      </c>
      <c r="RN15" s="134" t="e">
        <f aca="false" t="array" ref="RN15:RN15">SUMPRODUCT(--(engine!dee$10:dee$409),--(Engine!$D$10:$D$409='Asset Roll-Up'!$C15))*AP15</f>
        <v>#NAME?</v>
      </c>
      <c r="RO15" s="134" t="e">
        <f aca="false" t="array" ref="RO15:RO15">SUMPRODUCT(--(engine!def$10:def$409),--(Engine!$D$10:$D$409='Asset Roll-Up'!$C15))*AQ15</f>
        <v>#NAME?</v>
      </c>
      <c r="RP15" s="134" t="e">
        <f aca="false" t="array" ref="RP15:RP15">SUMPRODUCT(--(engine!deg$10:deg$409),--(Engine!$D$10:$D$409='Asset Roll-Up'!$C15))*AR15</f>
        <v>#NAME?</v>
      </c>
      <c r="RQ15" s="134" t="e">
        <f aca="false" t="array" ref="RQ15:RQ15">SUMPRODUCT(--(engine!deh$10:deh$409),--(Engine!$D$10:$D$409='Asset Roll-Up'!$C15))*AS15</f>
        <v>#NAME?</v>
      </c>
      <c r="RR15" s="134" t="e">
        <f aca="false" t="array" ref="RR15:RR15">SUMPRODUCT(--(engine!dei$10:dei$409),--(Engine!$D$10:$D$409='Asset Roll-Up'!$C15))*AT15</f>
        <v>#NAME?</v>
      </c>
      <c r="RS15" s="134" t="e">
        <f aca="false" t="array" ref="RS15:RS15">SUMPRODUCT(--(engine!dej$10:dej$409),--(Engine!$D$10:$D$409='Asset Roll-Up'!$C15))*AU15</f>
        <v>#NAME?</v>
      </c>
      <c r="RT15" s="134" t="e">
        <f aca="false" t="array" ref="RT15:RT15">SUMPRODUCT(--(engine!dek$10:dek$409),--(Engine!$D$10:$D$409='Asset Roll-Up'!$C15))*AV15</f>
        <v>#NAME?</v>
      </c>
      <c r="RU15" s="134" t="e">
        <f aca="false" t="array" ref="RU15:RU15">SUMPRODUCT(--(engine!del$10:del$409),--(Engine!$D$10:$D$409='Asset Roll-Up'!$C15))*AW15</f>
        <v>#NAME?</v>
      </c>
      <c r="RV15" s="134" t="e">
        <f aca="false" t="array" ref="RV15:RV15">SUMPRODUCT(--(engine!dem$10:dem$409),--(Engine!$D$10:$D$409='Asset Roll-Up'!$C15))*AX15</f>
        <v>#NAME?</v>
      </c>
      <c r="RW15" s="134" t="e">
        <f aca="false" t="array" ref="RW15:RW15">SUMPRODUCT(--(engine!den$10:den$409),--(Engine!$D$10:$D$409='Asset Roll-Up'!$C15))*AY15</f>
        <v>#NAME?</v>
      </c>
      <c r="RX15" s="134" t="e">
        <f aca="false" t="array" ref="RX15:RX15">SUMPRODUCT(--(engine!deo$10:deo$409),--(Engine!$D$10:$D$409='Asset Roll-Up'!$C15))*AZ15</f>
        <v>#NAME?</v>
      </c>
      <c r="RY15" s="134" t="e">
        <f aca="false" t="array" ref="RY15:RY15">SUMPRODUCT(--(engine!dep$10:dep$409),--(Engine!$D$10:$D$409='Asset Roll-Up'!$C15))*BA15</f>
        <v>#NAME?</v>
      </c>
      <c r="RZ15" s="134" t="e">
        <f aca="false" t="array" ref="RZ15:RZ15">SUMPRODUCT(--(engine!deq$10:deq$409),--(Engine!$D$10:$D$409='Asset Roll-Up'!$C15))*BB15</f>
        <v>#NAME?</v>
      </c>
      <c r="SA15" s="134" t="e">
        <f aca="false" t="array" ref="SA15:SA15">SUMPRODUCT(--(engine!der$10:der$409),--(Engine!$D$10:$D$409='Asset Roll-Up'!$C15))*BC15</f>
        <v>#NAME?</v>
      </c>
      <c r="SB15" s="134" t="e">
        <f aca="false" t="array" ref="SB15:SB15">SUMPRODUCT(--(engine!des$10:des$409),--(Engine!$D$10:$D$409='Asset Roll-Up'!$C15))*BD15</f>
        <v>#NAME?</v>
      </c>
      <c r="SC15" s="134" t="e">
        <f aca="false" t="array" ref="SC15:SC15">SUMPRODUCT(--(engine!det$10:det$409),--(Engine!$D$10:$D$409='Asset Roll-Up'!$C15))*BE15</f>
        <v>#NAME?</v>
      </c>
      <c r="SD15" s="134" t="e">
        <f aca="false" t="array" ref="SD15:SD15">SUMPRODUCT(--(engine!deu$10:deu$409),--(Engine!$D$10:$D$409='Asset Roll-Up'!$C15))*BF15</f>
        <v>#NAME?</v>
      </c>
      <c r="SE15" s="134" t="e">
        <f aca="false" t="array" ref="SE15:SE15">SUMPRODUCT(--(engine!dev$10:dev$409),--(Engine!$D$10:$D$409='Asset Roll-Up'!$C15))*BG15</f>
        <v>#NAME?</v>
      </c>
      <c r="SF15" s="134" t="e">
        <f aca="false" t="array" ref="SF15:SF15">SUMPRODUCT(--(engine!dew$10:dew$409),--(Engine!$D$10:$D$409='Asset Roll-Up'!$C15))*BH15</f>
        <v>#NAME?</v>
      </c>
      <c r="SG15" s="134" t="e">
        <f aca="false" t="array" ref="SG15:SG15">SUMPRODUCT(--(engine!dex$10:dex$409),--(Engine!$D$10:$D$409='Asset Roll-Up'!$C15))*BI15</f>
        <v>#NAME?</v>
      </c>
      <c r="SH15" s="134" t="e">
        <f aca="false" t="array" ref="SH15:SH15">SUMPRODUCT(--(engine!dey$10:dey$409),--(Engine!$D$10:$D$409='Asset Roll-Up'!$C15))*BJ15</f>
        <v>#NAME?</v>
      </c>
      <c r="SI15" s="134" t="e">
        <f aca="false" t="array" ref="SI15:SI15">SUMPRODUCT(--(engine!dez$10:dez$409),--(Engine!$D$10:$D$409='Asset Roll-Up'!$C15))*BK15</f>
        <v>#NAME?</v>
      </c>
      <c r="SJ15" s="134" t="e">
        <f aca="false" t="array" ref="SJ15:SJ15">SUMPRODUCT(--(engine!dfa$10:dfa$409),--(Engine!$D$10:$D$409='Asset Roll-Up'!$C15))*BL15</f>
        <v>#NAME?</v>
      </c>
      <c r="SK15" s="134" t="e">
        <f aca="false" t="array" ref="SK15:SK15">SUMPRODUCT(--(engine!dfb$10:dfb$409),--(Engine!$D$10:$D$409='Asset Roll-Up'!$C15))*BM15</f>
        <v>#NAME?</v>
      </c>
      <c r="SL15" s="134" t="e">
        <f aca="false" t="array" ref="SL15:SL15">SUMPRODUCT(--(engine!dfc$10:dfc$409),--(Engine!$D$10:$D$409='Asset Roll-Up'!$C15))*BN15</f>
        <v>#NAME?</v>
      </c>
      <c r="SM15" s="134" t="e">
        <f aca="false" t="array" ref="SM15:SM15">SUMPRODUCT(--(engine!dfd$10:dfd$409),--(Engine!$D$10:$D$409='Asset Roll-Up'!$C15))*BO15</f>
        <v>#NAME?</v>
      </c>
      <c r="SN15" s="134" t="e">
        <f aca="false" t="array" ref="SN15:SN15">SUMPRODUCT(--(engine!dfe$10:dfe$409),--(Engine!$D$10:$D$409='Asset Roll-Up'!$C15))*BP15</f>
        <v>#NAME?</v>
      </c>
      <c r="SO15" s="134" t="e">
        <f aca="false" t="array" ref="SO15:SO15">SUMPRODUCT(--(engine!dff$10:dff$409),--(Engine!$D$10:$D$409='Asset Roll-Up'!$C15))*BQ15</f>
        <v>#NAME?</v>
      </c>
      <c r="SP15" s="134" t="e">
        <f aca="false" t="array" ref="SP15:SP15">SUMPRODUCT(--(engine!dfg$10:dfg$409),--(Engine!$D$10:$D$409='Asset Roll-Up'!$C15))*BR15</f>
        <v>#NAME?</v>
      </c>
      <c r="SQ15" s="134" t="e">
        <f aca="false" t="array" ref="SQ15:SQ15">SUMPRODUCT(--(engine!dfh$10:dfh$409),--(Engine!$D$10:$D$409='Asset Roll-Up'!$C15))*BS15</f>
        <v>#NAME?</v>
      </c>
      <c r="SR15" s="134" t="e">
        <f aca="false" t="array" ref="SR15:SR15">SUMPRODUCT(--(engine!dfi$10:dfi$409),--(Engine!$D$10:$D$409='Asset Roll-Up'!$C15))*BT15</f>
        <v>#NAME?</v>
      </c>
      <c r="SS15" s="134" t="e">
        <f aca="false" t="array" ref="SS15:SS15">SUMPRODUCT(--(engine!dfj$10:dfj$409),--(Engine!$D$10:$D$409='Asset Roll-Up'!$C15))*BU15</f>
        <v>#NAME?</v>
      </c>
      <c r="ST15" s="134" t="e">
        <f aca="false" t="array" ref="ST15:ST15">SUMPRODUCT(--(engine!dfk$10:dfk$409),--(Engine!$D$10:$D$409='Asset Roll-Up'!$C15))*BV15</f>
        <v>#NAME?</v>
      </c>
      <c r="SU15" s="134" t="e">
        <f aca="false" t="array" ref="SU15:SU15">SUMPRODUCT(--(engine!dfl$10:dfl$409),--(Engine!$D$10:$D$409='Asset Roll-Up'!$C15))*BW15</f>
        <v>#NAME?</v>
      </c>
      <c r="SV15" s="134" t="e">
        <f aca="false" t="array" ref="SV15:SV15">SUMPRODUCT(--(engine!dfm$10:dfm$409),--(Engine!$D$10:$D$409='Asset Roll-Up'!$C15))*BX15</f>
        <v>#NAME?</v>
      </c>
      <c r="SW15" s="134" t="e">
        <f aca="false" t="array" ref="SW15:SW15">SUMPRODUCT(--(engine!dfn$10:dfn$409),--(Engine!$D$10:$D$409='Asset Roll-Up'!$C15))*BY15</f>
        <v>#NAME?</v>
      </c>
      <c r="SX15" s="134" t="e">
        <f aca="false" t="array" ref="SX15:SX15">SUMPRODUCT(--(engine!dfo$10:dfo$409),--(Engine!$D$10:$D$409='Asset Roll-Up'!$C15))*BZ15</f>
        <v>#NAME?</v>
      </c>
      <c r="SY15" s="134" t="e">
        <f aca="false" t="array" ref="SY15:SY15">SUMPRODUCT(--(engine!dfp$10:dfp$409),--(Engine!$D$10:$D$409='Asset Roll-Up'!$C15))*CA15</f>
        <v>#NAME?</v>
      </c>
      <c r="SZ15" s="134" t="e">
        <f aca="false" t="array" ref="SZ15:SZ15">SUMPRODUCT(--(engine!dfq$10:dfq$409),--(Engine!$D$10:$D$409='Asset Roll-Up'!$C15))*CB15</f>
        <v>#NAME?</v>
      </c>
      <c r="TA15" s="134" t="e">
        <f aca="false" t="array" ref="TA15:TA15">SUMPRODUCT(--(engine!dfr$10:dfr$409),--(Engine!$D$10:$D$409='Asset Roll-Up'!$C15))*CC15</f>
        <v>#NAME?</v>
      </c>
      <c r="TB15" s="134" t="e">
        <f aca="false" t="array" ref="TB15:TB15">SUMPRODUCT(--(engine!dfs$10:dfs$409),--(Engine!$D$10:$D$409='Asset Roll-Up'!$C15))*CD15</f>
        <v>#NAME?</v>
      </c>
      <c r="TC15" s="134" t="e">
        <f aca="false" t="array" ref="TC15:TC15">SUMPRODUCT(--(engine!dft$10:dft$409),--(Engine!$D$10:$D$409='Asset Roll-Up'!$C15))*CE15</f>
        <v>#NAME?</v>
      </c>
      <c r="TD15" s="134" t="e">
        <f aca="false" t="array" ref="TD15:TD15">SUMPRODUCT(--(engine!dfu$10:dfu$409),--(Engine!$D$10:$D$409='Asset Roll-Up'!$C15))*CF15</f>
        <v>#NAME?</v>
      </c>
      <c r="TE15" s="134" t="e">
        <f aca="false" t="array" ref="TE15:TE15">SUMPRODUCT(--(engine!dfv$10:dfv$409),--(Engine!$D$10:$D$409='Asset Roll-Up'!$C15))*CG15</f>
        <v>#NAME?</v>
      </c>
      <c r="TF15" s="134" t="e">
        <f aca="false" t="array" ref="TF15:TF15">SUMPRODUCT(--(engine!dfw$10:dfw$409),--(Engine!$D$10:$D$409='Asset Roll-Up'!$C15))*CH15</f>
        <v>#NAME?</v>
      </c>
      <c r="TG15" s="134" t="e">
        <f aca="false" t="array" ref="TG15:TG15">SUMPRODUCT(--(engine!dfx$10:dfx$409),--(Engine!$D$10:$D$409='Asset Roll-Up'!$C15))*CI15</f>
        <v>#NAME?</v>
      </c>
      <c r="TH15" s="134" t="e">
        <f aca="false" t="array" ref="TH15:TH15">SUMPRODUCT(--(engine!dfy$10:dfy$409),--(Engine!$D$10:$D$409='Asset Roll-Up'!$C15))*CJ15</f>
        <v>#NAME?</v>
      </c>
      <c r="TI15" s="134" t="e">
        <f aca="false" t="array" ref="TI15:TI15">SUMPRODUCT(--(engine!dfz$10:dfz$409),--(Engine!$D$10:$D$409='Asset Roll-Up'!$C15))*CK15</f>
        <v>#NAME?</v>
      </c>
      <c r="TJ15" s="134" t="e">
        <f aca="false" t="array" ref="TJ15:TJ15">SUMPRODUCT(--(engine!dga$10:dga$409),--(Engine!$D$10:$D$409='Asset Roll-Up'!$C15))*CL15</f>
        <v>#NAME?</v>
      </c>
      <c r="TK15" s="134" t="e">
        <f aca="false" t="array" ref="TK15:TK15">SUMPRODUCT(--(engine!dgb$10:dgb$409),--(Engine!$D$10:$D$409='Asset Roll-Up'!$C15))*CM15</f>
        <v>#NAME?</v>
      </c>
      <c r="TL15" s="134" t="e">
        <f aca="false" t="array" ref="TL15:TL15">SUMPRODUCT(--(engine!dgc$10:dgc$409),--(Engine!$D$10:$D$409='Asset Roll-Up'!$C15))*CN15</f>
        <v>#NAME?</v>
      </c>
      <c r="TM15" s="134" t="e">
        <f aca="false" t="array" ref="TM15:TM15">SUMPRODUCT(--(engine!dgd$10:dgd$409),--(Engine!$D$10:$D$409='Asset Roll-Up'!$C15))*CO15</f>
        <v>#NAME?</v>
      </c>
      <c r="TN15" s="134" t="e">
        <f aca="false" t="array" ref="TN15:TN15">SUMPRODUCT(--(engine!dge$10:dge$409),--(Engine!$D$10:$D$409='Asset Roll-Up'!$C15))*CP15</f>
        <v>#NAME?</v>
      </c>
      <c r="TO15" s="134" t="e">
        <f aca="false" t="array" ref="TO15:TO15">SUMPRODUCT(--(engine!dgf$10:dgf$409),--(Engine!$D$10:$D$409='Asset Roll-Up'!$C15))*CQ15</f>
        <v>#NAME?</v>
      </c>
      <c r="TP15" s="134" t="e">
        <f aca="false" t="array" ref="TP15:TP15">SUMPRODUCT(--(engine!dgg$10:dgg$409),--(Engine!$D$10:$D$409='Asset Roll-Up'!$C15))*CR15</f>
        <v>#NAME?</v>
      </c>
      <c r="TQ15" s="134" t="e">
        <f aca="false" t="array" ref="TQ15:TQ15">SUMPRODUCT(--(engine!dgh$10:dgh$409),--(Engine!$D$10:$D$409='Asset Roll-Up'!$C15))*CS15</f>
        <v>#NAME?</v>
      </c>
      <c r="TR15" s="134" t="e">
        <f aca="false" t="array" ref="TR15:TR15">SUMPRODUCT(--(engine!dgi$10:dgi$409),--(Engine!$D$10:$D$409='Asset Roll-Up'!$C15))*CT15</f>
        <v>#NAME?</v>
      </c>
      <c r="TS15" s="134" t="e">
        <f aca="false" t="array" ref="TS15:TS15">SUMPRODUCT(--(engine!dgj$10:dgj$409),--(Engine!$D$10:$D$409='Asset Roll-Up'!$C15))*CU15</f>
        <v>#NAME?</v>
      </c>
      <c r="TT15" s="134" t="e">
        <f aca="false" t="array" ref="TT15:TT15">SUMPRODUCT(--(engine!dgk$10:dgk$409),--(Engine!$D$10:$D$409='Asset Roll-Up'!$C15))*CV15</f>
        <v>#NAME?</v>
      </c>
      <c r="TU15" s="134" t="e">
        <f aca="false" t="array" ref="TU15:TU15">SUMPRODUCT(--(engine!dgl$10:dgl$409),--(Engine!$D$10:$D$409='Asset Roll-Up'!$C15))*CW15</f>
        <v>#NAME?</v>
      </c>
      <c r="TV15" s="134" t="e">
        <f aca="false" t="array" ref="TV15:TV15">SUMPRODUCT(--(engine!dgm$10:dgm$409),--(Engine!$D$10:$D$409='Asset Roll-Up'!$C15))*CX15</f>
        <v>#NAME?</v>
      </c>
      <c r="TW15" s="134" t="e">
        <f aca="false" t="array" ref="TW15:TW15">SUMPRODUCT(--(engine!dgn$10:dgn$409),--(Engine!$D$10:$D$409='Asset Roll-Up'!$C15))*CY15</f>
        <v>#NAME?</v>
      </c>
      <c r="TX15" s="134" t="e">
        <f aca="false" t="array" ref="TX15:TX15">SUMPRODUCT(--(engine!dgo$10:dgo$409),--(Engine!$D$10:$D$409='Asset Roll-Up'!$C15))*CZ15</f>
        <v>#NAME?</v>
      </c>
      <c r="TY15" s="134" t="e">
        <f aca="false" t="array" ref="TY15:TY15">SUMPRODUCT(--(engine!dgp$10:dgp$409),--(Engine!$D$10:$D$409='Asset Roll-Up'!$C15))*DA15</f>
        <v>#NAME?</v>
      </c>
      <c r="TZ15" s="134" t="e">
        <f aca="false" t="array" ref="TZ15:TZ15">SUMPRODUCT(--(engine!dgq$10:dgq$409),--(Engine!$D$10:$D$409='Asset Roll-Up'!$C15))*DB15</f>
        <v>#NAME?</v>
      </c>
      <c r="UA15" s="134" t="e">
        <f aca="false" t="array" ref="UA15:UA15">SUMPRODUCT(--(engine!dgr$10:dgr$409),--(Engine!$D$10:$D$409='Asset Roll-Up'!$C15))*DC15</f>
        <v>#NAME?</v>
      </c>
      <c r="UB15" s="134" t="e">
        <f aca="false" t="array" ref="UB15:UB15">SUMPRODUCT(--(engine!dgs$10:dgs$409),--(Engine!$D$10:$D$409='Asset Roll-Up'!$C15))*DD15</f>
        <v>#NAME?</v>
      </c>
      <c r="UC15" s="134" t="e">
        <f aca="false" t="array" ref="UC15:UC15">SUMPRODUCT(--(engine!dgt$10:dgt$409),--(Engine!$D$10:$D$409='Asset Roll-Up'!$C15))*DE15</f>
        <v>#NAME?</v>
      </c>
      <c r="UD15" s="134" t="e">
        <f aca="false" t="array" ref="UD15:UD15">SUMPRODUCT(--(engine!dgu$10:dgu$409),--(Engine!$D$10:$D$409='Asset Roll-Up'!$C15))*DF15</f>
        <v>#NAME?</v>
      </c>
      <c r="UE15" s="134" t="e">
        <f aca="false" t="array" ref="UE15:UE15">SUMPRODUCT(--(engine!dgv$10:dgv$409),--(Engine!$D$10:$D$409='Asset Roll-Up'!$C15))*DG15</f>
        <v>#NAME?</v>
      </c>
      <c r="UF15" s="134" t="e">
        <f aca="false" t="array" ref="UF15:UF15">SUMPRODUCT(--(engine!dgw$10:dgw$409),--(Engine!$D$10:$D$409='Asset Roll-Up'!$C15))*DH15</f>
        <v>#NAME?</v>
      </c>
      <c r="UG15" s="134" t="e">
        <f aca="false" t="array" ref="UG15:UG15">SUMPRODUCT(--(engine!dgx$10:dgx$409),--(Engine!$D$10:$D$409='Asset Roll-Up'!$C15))*DI15</f>
        <v>#NAME?</v>
      </c>
      <c r="UH15" s="134" t="e">
        <f aca="false" t="array" ref="UH15:UH15">SUMPRODUCT(--(engine!dgy$10:dgy$409),--(Engine!$D$10:$D$409='Asset Roll-Up'!$C15))*DJ15</f>
        <v>#NAME?</v>
      </c>
      <c r="UI15" s="134" t="e">
        <f aca="false" t="array" ref="UI15:UI15">SUMPRODUCT(--(engine!dgz$10:dgz$409),--(Engine!$D$10:$D$409='Asset Roll-Up'!$C15))*DK15</f>
        <v>#NAME?</v>
      </c>
      <c r="UJ15" s="134" t="e">
        <f aca="false" t="array" ref="UJ15:UJ15">SUMPRODUCT(--(engine!dha$10:dha$409),--(Engine!$D$10:$D$409='Asset Roll-Up'!$C15))*DL15</f>
        <v>#NAME?</v>
      </c>
      <c r="UK15" s="134" t="e">
        <f aca="false" t="array" ref="UK15:UK15">SUMPRODUCT(--(engine!dhb$10:dhb$409),--(Engine!$D$10:$D$409='Asset Roll-Up'!$C15))*DM15</f>
        <v>#NAME?</v>
      </c>
      <c r="UL15" s="134" t="e">
        <f aca="false" t="array" ref="UL15:UL15">SUMPRODUCT(--(engine!dhc$10:dhc$409),--(Engine!$D$10:$D$409='Asset Roll-Up'!$C15))*DN15</f>
        <v>#NAME?</v>
      </c>
      <c r="UN15" s="134" t="e">
        <f aca="false" t="array" ref="UN15:UN15">+SUMPRODUCT(--(engine!dhe$10:dhe$409),--(Engine!$D$10:$D$409='Asset Roll-Up'!$C15))*J15</f>
        <v>#NAME?</v>
      </c>
      <c r="UO15" s="134" t="e">
        <f aca="false" t="array" ref="UO15:UO15">+SUMPRODUCT(--(engine!dhf$10:dhf$409),--(Engine!$D$10:$D$409='Asset Roll-Up'!$C15))*K15</f>
        <v>#NAME?</v>
      </c>
      <c r="UP15" s="134" t="e">
        <f aca="false" t="array" ref="UP15:UP15">+SUMPRODUCT(--(engine!dhg$10:dhg$409),--(Engine!$D$10:$D$409='Asset Roll-Up'!$C15))*L15</f>
        <v>#NAME?</v>
      </c>
      <c r="UQ15" s="134" t="e">
        <f aca="false" t="array" ref="UQ15:UQ15">+SUMPRODUCT(--(engine!dhh$10:dhh$409),--(Engine!$D$10:$D$409='Asset Roll-Up'!$C15))*M15</f>
        <v>#NAME?</v>
      </c>
      <c r="UR15" s="134" t="e">
        <f aca="false" t="array" ref="UR15:UR15">+SUMPRODUCT(--(engine!dhi$10:dhi$409),--(Engine!$D$10:$D$409='Asset Roll-Up'!$C15))*N15</f>
        <v>#NAME?</v>
      </c>
      <c r="US15" s="134" t="e">
        <f aca="false" t="array" ref="US15:US15">+SUMPRODUCT(--(engine!dhj$10:dhj$409),--(Engine!$D$10:$D$409='Asset Roll-Up'!$C15))*O15</f>
        <v>#NAME?</v>
      </c>
      <c r="UT15" s="134" t="e">
        <f aca="false" t="array" ref="UT15:UT15">+SUMPRODUCT(--(engine!dhk$10:dhk$409),--(Engine!$D$10:$D$409='Asset Roll-Up'!$C15))*P15</f>
        <v>#NAME?</v>
      </c>
      <c r="UU15" s="134" t="e">
        <f aca="false" t="array" ref="UU15:UU15">+SUMPRODUCT(--(engine!dhl$10:dhl$409),--(Engine!$D$10:$D$409='Asset Roll-Up'!$C15))*Q15</f>
        <v>#NAME?</v>
      </c>
      <c r="UV15" s="134" t="e">
        <f aca="false" t="array" ref="UV15:UV15">+SUMPRODUCT(--(engine!dhm$10:dhm$409),--(Engine!$D$10:$D$409='Asset Roll-Up'!$C15))*R15</f>
        <v>#NAME?</v>
      </c>
      <c r="UW15" s="134" t="e">
        <f aca="false" t="array" ref="UW15:UW15">+SUMPRODUCT(--(engine!dhn$10:dhn$409),--(Engine!$D$10:$D$409='Asset Roll-Up'!$C15))*S15</f>
        <v>#NAME?</v>
      </c>
      <c r="UX15" s="134" t="e">
        <f aca="false" t="array" ref="UX15:UX15">+SUMPRODUCT(--(engine!dho$10:dho$409),--(Engine!$D$10:$D$409='Asset Roll-Up'!$C15))*T15</f>
        <v>#NAME?</v>
      </c>
      <c r="UY15" s="134" t="e">
        <f aca="false" t="array" ref="UY15:UY15">+SUMPRODUCT(--(engine!dhp$10:dhp$409),--(Engine!$D$10:$D$409='Asset Roll-Up'!$C15))*U15</f>
        <v>#NAME?</v>
      </c>
      <c r="UZ15" s="134" t="e">
        <f aca="false" t="array" ref="UZ15:UZ15">+SUMPRODUCT(--(engine!dhq$10:dhq$409),--(Engine!$D$10:$D$409='Asset Roll-Up'!$C15))*V15</f>
        <v>#NAME?</v>
      </c>
      <c r="VA15" s="134" t="e">
        <f aca="false" t="array" ref="VA15:VA15">+SUMPRODUCT(--(engine!dhr$10:dhr$409),--(Engine!$D$10:$D$409='Asset Roll-Up'!$C15))*W15</f>
        <v>#NAME?</v>
      </c>
      <c r="VB15" s="134" t="e">
        <f aca="false" t="array" ref="VB15:VB15">+SUMPRODUCT(--(engine!dhs$10:dhs$409),--(Engine!$D$10:$D$409='Asset Roll-Up'!$C15))*X15</f>
        <v>#NAME?</v>
      </c>
      <c r="VC15" s="134" t="e">
        <f aca="false" t="array" ref="VC15:VC15">+SUMPRODUCT(--(engine!dht$10:dht$409),--(Engine!$D$10:$D$409='Asset Roll-Up'!$C15))*Y15</f>
        <v>#NAME?</v>
      </c>
      <c r="VD15" s="134" t="e">
        <f aca="false" t="array" ref="VD15:VD15">+SUMPRODUCT(--(engine!dhu$10:dhu$409),--(Engine!$D$10:$D$409='Asset Roll-Up'!$C15))*Z15</f>
        <v>#NAME?</v>
      </c>
      <c r="VE15" s="134" t="e">
        <f aca="false" t="array" ref="VE15:VE15">+SUMPRODUCT(--(engine!dhv$10:dhv$409),--(Engine!$D$10:$D$409='Asset Roll-Up'!$C15))*AA15</f>
        <v>#NAME?</v>
      </c>
      <c r="VF15" s="134" t="e">
        <f aca="false" t="array" ref="VF15:VF15">+SUMPRODUCT(--(engine!dhw$10:dhw$409),--(Engine!$D$10:$D$409='Asset Roll-Up'!$C15))*AB15</f>
        <v>#NAME?</v>
      </c>
      <c r="VG15" s="134" t="e">
        <f aca="false" t="array" ref="VG15:VG15">+SUMPRODUCT(--(engine!dhx$10:dhx$409),--(Engine!$D$10:$D$409='Asset Roll-Up'!$C15))*AC15</f>
        <v>#NAME?</v>
      </c>
      <c r="VH15" s="134" t="e">
        <f aca="false" t="array" ref="VH15:VH15">+SUMPRODUCT(--(engine!dhy$10:dhy$409),--(Engine!$D$10:$D$409='Asset Roll-Up'!$C15))*AD15</f>
        <v>#NAME?</v>
      </c>
      <c r="VI15" s="134" t="e">
        <f aca="false" t="array" ref="VI15:VI15">+SUMPRODUCT(--(engine!dhz$10:dhz$409),--(Engine!$D$10:$D$409='Asset Roll-Up'!$C15))*AE15</f>
        <v>#NAME?</v>
      </c>
      <c r="VJ15" s="134" t="e">
        <f aca="false" t="array" ref="VJ15:VJ15">+SUMPRODUCT(--(engine!dia$10:dia$409),--(Engine!$D$10:$D$409='Asset Roll-Up'!$C15))*AF15</f>
        <v>#NAME?</v>
      </c>
      <c r="VK15" s="134" t="e">
        <f aca="false" t="array" ref="VK15:VK15">+SUMPRODUCT(--(engine!dib$10:dib$409),--(Engine!$D$10:$D$409='Asset Roll-Up'!$C15))*AG15</f>
        <v>#NAME?</v>
      </c>
      <c r="VL15" s="134" t="e">
        <f aca="false" t="array" ref="VL15:VL15">+SUMPRODUCT(--(engine!dic$10:dic$409),--(Engine!$D$10:$D$409='Asset Roll-Up'!$C15))*AH15</f>
        <v>#NAME?</v>
      </c>
      <c r="VM15" s="134" t="e">
        <f aca="false" t="array" ref="VM15:VM15">+SUMPRODUCT(--(engine!did$10:did$409),--(Engine!$D$10:$D$409='Asset Roll-Up'!$C15))*AI15</f>
        <v>#NAME?</v>
      </c>
      <c r="VN15" s="134" t="e">
        <f aca="false" t="array" ref="VN15:VN15">+SUMPRODUCT(--(engine!die$10:die$409),--(Engine!$D$10:$D$409='Asset Roll-Up'!$C15))*AJ15</f>
        <v>#NAME?</v>
      </c>
      <c r="VO15" s="134" t="e">
        <f aca="false" t="array" ref="VO15:VO15">+SUMPRODUCT(--(engine!dif$10:dif$409),--(Engine!$D$10:$D$409='Asset Roll-Up'!$C15))*AK15</f>
        <v>#NAME?</v>
      </c>
      <c r="VP15" s="134" t="e">
        <f aca="false" t="array" ref="VP15:VP15">+SUMPRODUCT(--(engine!dig$10:dig$409),--(Engine!$D$10:$D$409='Asset Roll-Up'!$C15))*AL15</f>
        <v>#NAME?</v>
      </c>
      <c r="VQ15" s="134" t="e">
        <f aca="false" t="array" ref="VQ15:VQ15">+SUMPRODUCT(--(engine!dih$10:dih$409),--(Engine!$D$10:$D$409='Asset Roll-Up'!$C15))*AM15</f>
        <v>#NAME?</v>
      </c>
      <c r="VR15" s="134" t="e">
        <f aca="false" t="array" ref="VR15:VR15">+SUMPRODUCT(--(engine!dii$10:dii$409),--(Engine!$D$10:$D$409='Asset Roll-Up'!$C15))*AN15</f>
        <v>#NAME?</v>
      </c>
      <c r="VS15" s="134" t="e">
        <f aca="false" t="array" ref="VS15:VS15">+SUMPRODUCT(--(engine!dij$10:dij$409),--(Engine!$D$10:$D$409='Asset Roll-Up'!$C15))*AO15</f>
        <v>#NAME?</v>
      </c>
      <c r="VT15" s="134" t="e">
        <f aca="false" t="array" ref="VT15:VT15">+SUMPRODUCT(--(engine!dik$10:dik$409),--(Engine!$D$10:$D$409='Asset Roll-Up'!$C15))*AP15</f>
        <v>#NAME?</v>
      </c>
      <c r="VU15" s="134" t="e">
        <f aca="false" t="array" ref="VU15:VU15">+SUMPRODUCT(--(engine!dil$10:dil$409),--(Engine!$D$10:$D$409='Asset Roll-Up'!$C15))*AQ15</f>
        <v>#NAME?</v>
      </c>
      <c r="VV15" s="134" t="e">
        <f aca="false" t="array" ref="VV15:VV15">+SUMPRODUCT(--(engine!dim$10:dim$409),--(Engine!$D$10:$D$409='Asset Roll-Up'!$C15))*AR15</f>
        <v>#NAME?</v>
      </c>
      <c r="VW15" s="134" t="e">
        <f aca="false" t="array" ref="VW15:VW15">+SUMPRODUCT(--(engine!din$10:din$409),--(Engine!$D$10:$D$409='Asset Roll-Up'!$C15))*AS15</f>
        <v>#NAME?</v>
      </c>
      <c r="VX15" s="134" t="e">
        <f aca="false" t="array" ref="VX15:VX15">+SUMPRODUCT(--(engine!dio$10:dio$409),--(Engine!$D$10:$D$409='Asset Roll-Up'!$C15))*AT15</f>
        <v>#NAME?</v>
      </c>
      <c r="VY15" s="134" t="e">
        <f aca="false" t="array" ref="VY15:VY15">+SUMPRODUCT(--(engine!dip$10:dip$409),--(Engine!$D$10:$D$409='Asset Roll-Up'!$C15))*AU15</f>
        <v>#NAME?</v>
      </c>
      <c r="VZ15" s="134" t="e">
        <f aca="false" t="array" ref="VZ15:VZ15">+SUMPRODUCT(--(engine!diq$10:diq$409),--(Engine!$D$10:$D$409='Asset Roll-Up'!$C15))*AV15</f>
        <v>#NAME?</v>
      </c>
      <c r="WA15" s="134" t="e">
        <f aca="false" t="array" ref="WA15:WA15">+SUMPRODUCT(--(engine!dir$10:dir$409),--(Engine!$D$10:$D$409='Asset Roll-Up'!$C15))*AW15</f>
        <v>#NAME?</v>
      </c>
      <c r="WB15" s="134" t="e">
        <f aca="false" t="array" ref="WB15:WB15">+SUMPRODUCT(--(engine!dis$10:dis$409),--(Engine!$D$10:$D$409='Asset Roll-Up'!$C15))*AX15</f>
        <v>#NAME?</v>
      </c>
      <c r="WC15" s="134" t="e">
        <f aca="false" t="array" ref="WC15:WC15">+SUMPRODUCT(--(engine!dit$10:dit$409),--(Engine!$D$10:$D$409='Asset Roll-Up'!$C15))*AY15</f>
        <v>#NAME?</v>
      </c>
      <c r="WD15" s="134" t="e">
        <f aca="false" t="array" ref="WD15:WD15">+SUMPRODUCT(--(engine!diu$10:diu$409),--(Engine!$D$10:$D$409='Asset Roll-Up'!$C15))*AZ15</f>
        <v>#NAME?</v>
      </c>
      <c r="WE15" s="134" t="e">
        <f aca="false" t="array" ref="WE15:WE15">+SUMPRODUCT(--(engine!div$10:div$409),--(Engine!$D$10:$D$409='Asset Roll-Up'!$C15))*BA15</f>
        <v>#NAME?</v>
      </c>
      <c r="WF15" s="134" t="e">
        <f aca="false" t="array" ref="WF15:WF15">+SUMPRODUCT(--(engine!diw$10:diw$409),--(Engine!$D$10:$D$409='Asset Roll-Up'!$C15))*BB15</f>
        <v>#NAME?</v>
      </c>
      <c r="WG15" s="134" t="e">
        <f aca="false" t="array" ref="WG15:WG15">+SUMPRODUCT(--(engine!dix$10:dix$409),--(Engine!$D$10:$D$409='Asset Roll-Up'!$C15))*BC15</f>
        <v>#NAME?</v>
      </c>
      <c r="WH15" s="134" t="e">
        <f aca="false" t="array" ref="WH15:WH15">+SUMPRODUCT(--(engine!diy$10:diy$409),--(Engine!$D$10:$D$409='Asset Roll-Up'!$C15))*BD15</f>
        <v>#NAME?</v>
      </c>
      <c r="WI15" s="134" t="e">
        <f aca="false" t="array" ref="WI15:WI15">+SUMPRODUCT(--(engine!diz$10:diz$409),--(Engine!$D$10:$D$409='Asset Roll-Up'!$C15))*BE15</f>
        <v>#NAME?</v>
      </c>
      <c r="WJ15" s="134" t="e">
        <f aca="false" t="array" ref="WJ15:WJ15">+SUMPRODUCT(--(engine!dja$10:dja$409),--(Engine!$D$10:$D$409='Asset Roll-Up'!$C15))*BF15</f>
        <v>#NAME?</v>
      </c>
      <c r="WK15" s="134" t="e">
        <f aca="false" t="array" ref="WK15:WK15">+SUMPRODUCT(--(engine!djb$10:djb$409),--(Engine!$D$10:$D$409='Asset Roll-Up'!$C15))*BG15</f>
        <v>#NAME?</v>
      </c>
      <c r="WL15" s="134" t="e">
        <f aca="false" t="array" ref="WL15:WL15">+SUMPRODUCT(--(engine!djc$10:djc$409),--(Engine!$D$10:$D$409='Asset Roll-Up'!$C15))*BH15</f>
        <v>#NAME?</v>
      </c>
      <c r="WM15" s="134" t="e">
        <f aca="false" t="array" ref="WM15:WM15">+SUMPRODUCT(--(engine!djd$10:djd$409),--(Engine!$D$10:$D$409='Asset Roll-Up'!$C15))*BI15</f>
        <v>#NAME?</v>
      </c>
      <c r="WN15" s="134" t="e">
        <f aca="false" t="array" ref="WN15:WN15">+SUMPRODUCT(--(engine!dje$10:dje$409),--(Engine!$D$10:$D$409='Asset Roll-Up'!$C15))*BJ15</f>
        <v>#NAME?</v>
      </c>
      <c r="WO15" s="134" t="e">
        <f aca="false" t="array" ref="WO15:WO15">+SUMPRODUCT(--(engine!djf$10:djf$409),--(Engine!$D$10:$D$409='Asset Roll-Up'!$C15))*BK15</f>
        <v>#NAME?</v>
      </c>
      <c r="WP15" s="134" t="e">
        <f aca="false" t="array" ref="WP15:WP15">+SUMPRODUCT(--(engine!djg$10:djg$409),--(Engine!$D$10:$D$409='Asset Roll-Up'!$C15))*BL15</f>
        <v>#NAME?</v>
      </c>
      <c r="WQ15" s="134" t="e">
        <f aca="false" t="array" ref="WQ15:WQ15">+SUMPRODUCT(--(engine!djh$10:djh$409),--(Engine!$D$10:$D$409='Asset Roll-Up'!$C15))*BM15</f>
        <v>#NAME?</v>
      </c>
      <c r="WR15" s="134" t="e">
        <f aca="false" t="array" ref="WR15:WR15">+SUMPRODUCT(--(engine!dji$10:dji$409),--(Engine!$D$10:$D$409='Asset Roll-Up'!$C15))*BN15</f>
        <v>#NAME?</v>
      </c>
      <c r="WS15" s="134" t="e">
        <f aca="false" t="array" ref="WS15:WS15">+SUMPRODUCT(--(engine!djj$10:djj$409),--(Engine!$D$10:$D$409='Asset Roll-Up'!$C15))*BO15</f>
        <v>#NAME?</v>
      </c>
      <c r="WT15" s="134" t="e">
        <f aca="false" t="array" ref="WT15:WT15">+SUMPRODUCT(--(engine!djk$10:djk$409),--(Engine!$D$10:$D$409='Asset Roll-Up'!$C15))*BP15</f>
        <v>#NAME?</v>
      </c>
      <c r="WU15" s="134" t="e">
        <f aca="false" t="array" ref="WU15:WU15">+SUMPRODUCT(--(engine!djl$10:djl$409),--(Engine!$D$10:$D$409='Asset Roll-Up'!$C15))*BQ15</f>
        <v>#NAME?</v>
      </c>
      <c r="WV15" s="134" t="e">
        <f aca="false" t="array" ref="WV15:WV15">+SUMPRODUCT(--(engine!djm$10:djm$409),--(Engine!$D$10:$D$409='Asset Roll-Up'!$C15))*BR15</f>
        <v>#NAME?</v>
      </c>
      <c r="WW15" s="134" t="e">
        <f aca="false" t="array" ref="WW15:WW15">+SUMPRODUCT(--(engine!djn$10:djn$409),--(Engine!$D$10:$D$409='Asset Roll-Up'!$C15))*BS15</f>
        <v>#NAME?</v>
      </c>
      <c r="WX15" s="134" t="e">
        <f aca="false" t="array" ref="WX15:WX15">+SUMPRODUCT(--(engine!djo$10:djo$409),--(Engine!$D$10:$D$409='Asset Roll-Up'!$C15))*BT15</f>
        <v>#NAME?</v>
      </c>
      <c r="WY15" s="134" t="e">
        <f aca="false" t="array" ref="WY15:WY15">+SUMPRODUCT(--(engine!djp$10:djp$409),--(Engine!$D$10:$D$409='Asset Roll-Up'!$C15))*BU15</f>
        <v>#NAME?</v>
      </c>
      <c r="WZ15" s="134" t="e">
        <f aca="false" t="array" ref="WZ15:WZ15">+SUMPRODUCT(--(engine!djq$10:djq$409),--(Engine!$D$10:$D$409='Asset Roll-Up'!$C15))*BV15</f>
        <v>#NAME?</v>
      </c>
      <c r="XA15" s="134" t="e">
        <f aca="false" t="array" ref="XA15:XA15">+SUMPRODUCT(--(engine!djr$10:djr$409),--(Engine!$D$10:$D$409='Asset Roll-Up'!$C15))*BW15</f>
        <v>#NAME?</v>
      </c>
      <c r="XB15" s="134" t="e">
        <f aca="false" t="array" ref="XB15:XB15">+SUMPRODUCT(--(engine!djs$10:djs$409),--(Engine!$D$10:$D$409='Asset Roll-Up'!$C15))*BX15</f>
        <v>#NAME?</v>
      </c>
      <c r="XC15" s="134" t="e">
        <f aca="false" t="array" ref="XC15:XC15">+SUMPRODUCT(--(engine!djt$10:djt$409),--(Engine!$D$10:$D$409='Asset Roll-Up'!$C15))*BY15</f>
        <v>#NAME?</v>
      </c>
      <c r="XD15" s="134" t="e">
        <f aca="false" t="array" ref="XD15:XD15">+SUMPRODUCT(--(engine!dju$10:dju$409),--(Engine!$D$10:$D$409='Asset Roll-Up'!$C15))*BZ15</f>
        <v>#NAME?</v>
      </c>
      <c r="XE15" s="134" t="e">
        <f aca="false" t="array" ref="XE15:XE15">+SUMPRODUCT(--(engine!djv$10:djv$409),--(Engine!$D$10:$D$409='Asset Roll-Up'!$C15))*CA15</f>
        <v>#NAME?</v>
      </c>
      <c r="XF15" s="134" t="e">
        <f aca="false" t="array" ref="XF15:XF15">+SUMPRODUCT(--(engine!djw$10:djw$409),--(Engine!$D$10:$D$409='Asset Roll-Up'!$C15))*CB15</f>
        <v>#NAME?</v>
      </c>
      <c r="XG15" s="134" t="e">
        <f aca="false" t="array" ref="XG15:XG15">+SUMPRODUCT(--(engine!djx$10:djx$409),--(Engine!$D$10:$D$409='Asset Roll-Up'!$C15))*CC15</f>
        <v>#NAME?</v>
      </c>
      <c r="XH15" s="134" t="e">
        <f aca="false" t="array" ref="XH15:XH15">+SUMPRODUCT(--(engine!djy$10:djy$409),--(Engine!$D$10:$D$409='Asset Roll-Up'!$C15))*CD15</f>
        <v>#NAME?</v>
      </c>
      <c r="XI15" s="134" t="e">
        <f aca="false" t="array" ref="XI15:XI15">+SUMPRODUCT(--(engine!djz$10:djz$409),--(Engine!$D$10:$D$409='Asset Roll-Up'!$C15))*CE15</f>
        <v>#NAME?</v>
      </c>
      <c r="XJ15" s="134" t="e">
        <f aca="false" t="array" ref="XJ15:XJ15">+SUMPRODUCT(--(engine!dka$10:dka$409),--(Engine!$D$10:$D$409='Asset Roll-Up'!$C15))*CF15</f>
        <v>#NAME?</v>
      </c>
      <c r="XK15" s="134" t="e">
        <f aca="false" t="array" ref="XK15:XK15">+SUMPRODUCT(--(engine!dkb$10:dkb$409),--(Engine!$D$10:$D$409='Asset Roll-Up'!$C15))*CG15</f>
        <v>#NAME?</v>
      </c>
      <c r="XL15" s="134" t="e">
        <f aca="false" t="array" ref="XL15:XL15">+SUMPRODUCT(--(engine!dkc$10:dkc$409),--(Engine!$D$10:$D$409='Asset Roll-Up'!$C15))*CH15</f>
        <v>#NAME?</v>
      </c>
      <c r="XM15" s="134" t="e">
        <f aca="false" t="array" ref="XM15:XM15">+SUMPRODUCT(--(engine!dkd$10:dkd$409),--(Engine!$D$10:$D$409='Asset Roll-Up'!$C15))*CI15</f>
        <v>#NAME?</v>
      </c>
      <c r="XN15" s="134" t="e">
        <f aca="false" t="array" ref="XN15:XN15">+SUMPRODUCT(--(engine!dke$10:dke$409),--(Engine!$D$10:$D$409='Asset Roll-Up'!$C15))*CJ15</f>
        <v>#NAME?</v>
      </c>
      <c r="XO15" s="134" t="e">
        <f aca="false" t="array" ref="XO15:XO15">+SUMPRODUCT(--(engine!dkf$10:dkf$409),--(Engine!$D$10:$D$409='Asset Roll-Up'!$C15))*CK15</f>
        <v>#NAME?</v>
      </c>
      <c r="XP15" s="134" t="e">
        <f aca="false" t="array" ref="XP15:XP15">+SUMPRODUCT(--(engine!dkg$10:dkg$409),--(Engine!$D$10:$D$409='Asset Roll-Up'!$C15))*CL15</f>
        <v>#NAME?</v>
      </c>
      <c r="XQ15" s="134" t="e">
        <f aca="false" t="array" ref="XQ15:XQ15">+SUMPRODUCT(--(engine!dkh$10:dkh$409),--(Engine!$D$10:$D$409='Asset Roll-Up'!$C15))*CM15</f>
        <v>#NAME?</v>
      </c>
      <c r="XR15" s="134" t="e">
        <f aca="false" t="array" ref="XR15:XR15">+SUMPRODUCT(--(engine!dki$10:dki$409),--(Engine!$D$10:$D$409='Asset Roll-Up'!$C15))*CN15</f>
        <v>#NAME?</v>
      </c>
      <c r="XS15" s="134" t="e">
        <f aca="false" t="array" ref="XS15:XS15">+SUMPRODUCT(--(engine!dkj$10:dkj$409),--(Engine!$D$10:$D$409='Asset Roll-Up'!$C15))*CO15</f>
        <v>#NAME?</v>
      </c>
      <c r="XT15" s="134" t="e">
        <f aca="false" t="array" ref="XT15:XT15">+SUMPRODUCT(--(engine!dkk$10:dkk$409),--(Engine!$D$10:$D$409='Asset Roll-Up'!$C15))*CP15</f>
        <v>#NAME?</v>
      </c>
      <c r="XU15" s="134" t="e">
        <f aca="false" t="array" ref="XU15:XU15">+SUMPRODUCT(--(engine!dkl$10:dkl$409),--(Engine!$D$10:$D$409='Asset Roll-Up'!$C15))*CQ15</f>
        <v>#NAME?</v>
      </c>
      <c r="XV15" s="134" t="e">
        <f aca="false" t="array" ref="XV15:XV15">+SUMPRODUCT(--(engine!dkm$10:dkm$409),--(Engine!$D$10:$D$409='Asset Roll-Up'!$C15))*CR15</f>
        <v>#NAME?</v>
      </c>
      <c r="XW15" s="134" t="e">
        <f aca="false" t="array" ref="XW15:XW15">+SUMPRODUCT(--(engine!dkn$10:dkn$409),--(Engine!$D$10:$D$409='Asset Roll-Up'!$C15))*CS15</f>
        <v>#NAME?</v>
      </c>
      <c r="XX15" s="134" t="e">
        <f aca="false" t="array" ref="XX15:XX15">+SUMPRODUCT(--(engine!dko$10:dko$409),--(Engine!$D$10:$D$409='Asset Roll-Up'!$C15))*CT15</f>
        <v>#NAME?</v>
      </c>
      <c r="XY15" s="134" t="e">
        <f aca="false" t="array" ref="XY15:XY15">+SUMPRODUCT(--(engine!dkp$10:dkp$409),--(Engine!$D$10:$D$409='Asset Roll-Up'!$C15))*CU15</f>
        <v>#NAME?</v>
      </c>
      <c r="XZ15" s="134" t="e">
        <f aca="false" t="array" ref="XZ15:XZ15">+SUMPRODUCT(--(engine!dkq$10:dkq$409),--(Engine!$D$10:$D$409='Asset Roll-Up'!$C15))*CV15</f>
        <v>#NAME?</v>
      </c>
      <c r="YA15" s="134" t="e">
        <f aca="false" t="array" ref="YA15:YA15">+SUMPRODUCT(--(engine!dkr$10:dkr$409),--(Engine!$D$10:$D$409='Asset Roll-Up'!$C15))*CW15</f>
        <v>#NAME?</v>
      </c>
      <c r="YB15" s="134" t="e">
        <f aca="false" t="array" ref="YB15:YB15">+SUMPRODUCT(--(engine!dks$10:dks$409),--(Engine!$D$10:$D$409='Asset Roll-Up'!$C15))*CX15</f>
        <v>#NAME?</v>
      </c>
      <c r="YC15" s="134" t="e">
        <f aca="false" t="array" ref="YC15:YC15">+SUMPRODUCT(--(engine!dkt$10:dkt$409),--(Engine!$D$10:$D$409='Asset Roll-Up'!$C15))*CY15</f>
        <v>#NAME?</v>
      </c>
      <c r="YD15" s="134" t="e">
        <f aca="false" t="array" ref="YD15:YD15">+SUMPRODUCT(--(engine!dku$10:dku$409),--(Engine!$D$10:$D$409='Asset Roll-Up'!$C15))*CZ15</f>
        <v>#NAME?</v>
      </c>
      <c r="YE15" s="134" t="e">
        <f aca="false" t="array" ref="YE15:YE15">+SUMPRODUCT(--(engine!dkv$10:dkv$409),--(Engine!$D$10:$D$409='Asset Roll-Up'!$C15))*DA15</f>
        <v>#NAME?</v>
      </c>
      <c r="YF15" s="134" t="e">
        <f aca="false" t="array" ref="YF15:YF15">+SUMPRODUCT(--(engine!dkw$10:dkw$409),--(Engine!$D$10:$D$409='Asset Roll-Up'!$C15))*DB15</f>
        <v>#NAME?</v>
      </c>
      <c r="YG15" s="134" t="e">
        <f aca="false" t="array" ref="YG15:YG15">+SUMPRODUCT(--(engine!dkx$10:dkx$409),--(Engine!$D$10:$D$409='Asset Roll-Up'!$C15))*DC15</f>
        <v>#NAME?</v>
      </c>
      <c r="YH15" s="134" t="e">
        <f aca="false" t="array" ref="YH15:YH15">+SUMPRODUCT(--(engine!dky$10:dky$409),--(Engine!$D$10:$D$409='Asset Roll-Up'!$C15))*DD15</f>
        <v>#NAME?</v>
      </c>
      <c r="YI15" s="134" t="e">
        <f aca="false" t="array" ref="YI15:YI15">+SUMPRODUCT(--(engine!dkz$10:dkz$409),--(Engine!$D$10:$D$409='Asset Roll-Up'!$C15))*DE15</f>
        <v>#NAME?</v>
      </c>
      <c r="YJ15" s="134" t="e">
        <f aca="false" t="array" ref="YJ15:YJ15">+SUMPRODUCT(--(engine!dla$10:dla$409),--(Engine!$D$10:$D$409='Asset Roll-Up'!$C15))*DF15</f>
        <v>#NAME?</v>
      </c>
      <c r="YK15" s="134" t="e">
        <f aca="false" t="array" ref="YK15:YK15">+SUMPRODUCT(--(engine!dlb$10:dlb$409),--(Engine!$D$10:$D$409='Asset Roll-Up'!$C15))*DG15</f>
        <v>#NAME?</v>
      </c>
      <c r="YL15" s="134" t="e">
        <f aca="false" t="array" ref="YL15:YL15">+SUMPRODUCT(--(engine!dlc$10:dlc$409),--(Engine!$D$10:$D$409='Asset Roll-Up'!$C15))*DH15</f>
        <v>#NAME?</v>
      </c>
      <c r="YM15" s="134" t="e">
        <f aca="false" t="array" ref="YM15:YM15">+SUMPRODUCT(--(engine!dld$10:dld$409),--(Engine!$D$10:$D$409='Asset Roll-Up'!$C15))*DI15</f>
        <v>#NAME?</v>
      </c>
      <c r="YN15" s="134" t="e">
        <f aca="false" t="array" ref="YN15:YN15">+SUMPRODUCT(--(engine!dle$10:dle$409),--(Engine!$D$10:$D$409='Asset Roll-Up'!$C15))*DJ15</f>
        <v>#NAME?</v>
      </c>
      <c r="YO15" s="134" t="e">
        <f aca="false" t="array" ref="YO15:YO15">+SUMPRODUCT(--(engine!dlf$10:dlf$409),--(Engine!$D$10:$D$409='Asset Roll-Up'!$C15))*DK15</f>
        <v>#NAME?</v>
      </c>
      <c r="YP15" s="134" t="e">
        <f aca="false" t="array" ref="YP15:YP15">+SUMPRODUCT(--(engine!dlg$10:dlg$409),--(Engine!$D$10:$D$409='Asset Roll-Up'!$C15))*DL15</f>
        <v>#NAME?</v>
      </c>
      <c r="YQ15" s="134" t="e">
        <f aca="false" t="array" ref="YQ15:YQ15">+SUMPRODUCT(--(engine!dlh$10:dlh$409),--(Engine!$D$10:$D$409='Asset Roll-Up'!$C15))*DM15</f>
        <v>#NAME?</v>
      </c>
      <c r="YR15" s="134" t="e">
        <f aca="false" t="array" ref="YR15:YR15">+SUMPRODUCT(--(engine!dli$10:dli$409),--(Engine!$D$10:$D$409='Asset Roll-Up'!$C15))*DN15</f>
        <v>#NAME?</v>
      </c>
      <c r="YT15" s="134" t="e">
        <f aca="false" t="array" ref="YT15:YT15">+SUMPRODUCT(--(engine!dlk$10:dlk$409),--(Engine!$D$10:$D$409='Asset Roll-Up'!$C15))*J15</f>
        <v>#NAME?</v>
      </c>
      <c r="YU15" s="134" t="e">
        <f aca="false" t="array" ref="YU15:YU15">+SUMPRODUCT(--(engine!dll$10:dll$409),--(Engine!$D$10:$D$409='Asset Roll-Up'!$C15))*K15</f>
        <v>#NAME?</v>
      </c>
      <c r="YV15" s="134" t="e">
        <f aca="false" t="array" ref="YV15:YV15">+SUMPRODUCT(--(engine!dlm$10:dlm$409),--(Engine!$D$10:$D$409='Asset Roll-Up'!$C15))*L15</f>
        <v>#NAME?</v>
      </c>
      <c r="YW15" s="134" t="e">
        <f aca="false" t="array" ref="YW15:YW15">+SUMPRODUCT(--(engine!dln$10:dln$409),--(Engine!$D$10:$D$409='Asset Roll-Up'!$C15))*M15</f>
        <v>#NAME?</v>
      </c>
      <c r="YX15" s="134" t="e">
        <f aca="false" t="array" ref="YX15:YX15">+SUMPRODUCT(--(engine!dlo$10:dlo$409),--(Engine!$D$10:$D$409='Asset Roll-Up'!$C15))*N15</f>
        <v>#NAME?</v>
      </c>
      <c r="YY15" s="134" t="e">
        <f aca="false" t="array" ref="YY15:YY15">+SUMPRODUCT(--(engine!dlp$10:dlp$409),--(Engine!$D$10:$D$409='Asset Roll-Up'!$C15))*O15</f>
        <v>#NAME?</v>
      </c>
      <c r="YZ15" s="134" t="e">
        <f aca="false" t="array" ref="YZ15:YZ15">+SUMPRODUCT(--(engine!dlq$10:dlq$409),--(Engine!$D$10:$D$409='Asset Roll-Up'!$C15))*P15</f>
        <v>#NAME?</v>
      </c>
      <c r="ZA15" s="134" t="e">
        <f aca="false" t="array" ref="ZA15:ZA15">+SUMPRODUCT(--(engine!dlr$10:dlr$409),--(Engine!$D$10:$D$409='Asset Roll-Up'!$C15))*Q15</f>
        <v>#NAME?</v>
      </c>
      <c r="ZB15" s="134" t="e">
        <f aca="false" t="array" ref="ZB15:ZB15">+SUMPRODUCT(--(engine!dls$10:dls$409),--(Engine!$D$10:$D$409='Asset Roll-Up'!$C15))*R15</f>
        <v>#NAME?</v>
      </c>
      <c r="ZC15" s="134" t="e">
        <f aca="false" t="array" ref="ZC15:ZC15">+SUMPRODUCT(--(engine!dlt$10:dlt$409),--(Engine!$D$10:$D$409='Asset Roll-Up'!$C15))*S15</f>
        <v>#NAME?</v>
      </c>
      <c r="ZD15" s="134" t="e">
        <f aca="false" t="array" ref="ZD15:ZD15">+SUMPRODUCT(--(engine!dlu$10:dlu$409),--(Engine!$D$10:$D$409='Asset Roll-Up'!$C15))*T15</f>
        <v>#NAME?</v>
      </c>
      <c r="ZE15" s="134" t="e">
        <f aca="false" t="array" ref="ZE15:ZE15">+SUMPRODUCT(--(engine!dlv$10:dlv$409),--(Engine!$D$10:$D$409='Asset Roll-Up'!$C15))*U15</f>
        <v>#NAME?</v>
      </c>
      <c r="ZF15" s="134" t="e">
        <f aca="false" t="array" ref="ZF15:ZF15">+SUMPRODUCT(--(engine!dlw$10:dlw$409),--(Engine!$D$10:$D$409='Asset Roll-Up'!$C15))*V15</f>
        <v>#NAME?</v>
      </c>
      <c r="ZG15" s="134" t="e">
        <f aca="false" t="array" ref="ZG15:ZG15">+SUMPRODUCT(--(engine!dlx$10:dlx$409),--(Engine!$D$10:$D$409='Asset Roll-Up'!$C15))*W15</f>
        <v>#NAME?</v>
      </c>
      <c r="ZH15" s="134" t="e">
        <f aca="false" t="array" ref="ZH15:ZH15">+SUMPRODUCT(--(engine!dly$10:dly$409),--(Engine!$D$10:$D$409='Asset Roll-Up'!$C15))*X15</f>
        <v>#NAME?</v>
      </c>
      <c r="ZI15" s="134" t="e">
        <f aca="false" t="array" ref="ZI15:ZI15">+SUMPRODUCT(--(engine!dlz$10:dlz$409),--(Engine!$D$10:$D$409='Asset Roll-Up'!$C15))*Y15</f>
        <v>#NAME?</v>
      </c>
      <c r="ZJ15" s="134" t="e">
        <f aca="false" t="array" ref="ZJ15:ZJ15">+SUMPRODUCT(--(engine!dma$10:dma$409),--(Engine!$D$10:$D$409='Asset Roll-Up'!$C15))*Z15</f>
        <v>#NAME?</v>
      </c>
      <c r="ZK15" s="134" t="e">
        <f aca="false" t="array" ref="ZK15:ZK15">+SUMPRODUCT(--(engine!dmb$10:dmb$409),--(Engine!$D$10:$D$409='Asset Roll-Up'!$C15))*AA15</f>
        <v>#NAME?</v>
      </c>
      <c r="ZL15" s="134" t="e">
        <f aca="false" t="array" ref="ZL15:ZL15">+SUMPRODUCT(--(engine!dmc$10:dmc$409),--(Engine!$D$10:$D$409='Asset Roll-Up'!$C15))*AB15</f>
        <v>#NAME?</v>
      </c>
      <c r="ZM15" s="134" t="e">
        <f aca="false" t="array" ref="ZM15:ZM15">+SUMPRODUCT(--(engine!dmd$10:dmd$409),--(Engine!$D$10:$D$409='Asset Roll-Up'!$C15))*AC15</f>
        <v>#NAME?</v>
      </c>
      <c r="ZN15" s="134" t="e">
        <f aca="false" t="array" ref="ZN15:ZN15">+SUMPRODUCT(--(engine!dme$10:dme$409),--(Engine!$D$10:$D$409='Asset Roll-Up'!$C15))*AD15</f>
        <v>#NAME?</v>
      </c>
      <c r="ZO15" s="134" t="e">
        <f aca="false" t="array" ref="ZO15:ZO15">+SUMPRODUCT(--(engine!dmf$10:dmf$409),--(Engine!$D$10:$D$409='Asset Roll-Up'!$C15))*AE15</f>
        <v>#NAME?</v>
      </c>
      <c r="ZP15" s="134" t="e">
        <f aca="false" t="array" ref="ZP15:ZP15">+SUMPRODUCT(--(engine!dmg$10:dmg$409),--(Engine!$D$10:$D$409='Asset Roll-Up'!$C15))*AF15</f>
        <v>#NAME?</v>
      </c>
      <c r="ZQ15" s="134" t="e">
        <f aca="false" t="array" ref="ZQ15:ZQ15">+SUMPRODUCT(--(engine!dmh$10:dmh$409),--(Engine!$D$10:$D$409='Asset Roll-Up'!$C15))*AG15</f>
        <v>#NAME?</v>
      </c>
      <c r="ZR15" s="134" t="e">
        <f aca="false" t="array" ref="ZR15:ZR15">+SUMPRODUCT(--(engine!dmi$10:dmi$409),--(Engine!$D$10:$D$409='Asset Roll-Up'!$C15))*AH15</f>
        <v>#NAME?</v>
      </c>
      <c r="ZS15" s="134" t="e">
        <f aca="false" t="array" ref="ZS15:ZS15">+SUMPRODUCT(--(engine!dmj$10:dmj$409),--(Engine!$D$10:$D$409='Asset Roll-Up'!$C15))*AI15</f>
        <v>#NAME?</v>
      </c>
      <c r="ZT15" s="134" t="e">
        <f aca="false" t="array" ref="ZT15:ZT15">+SUMPRODUCT(--(engine!dmk$10:dmk$409),--(Engine!$D$10:$D$409='Asset Roll-Up'!$C15))*AJ15</f>
        <v>#NAME?</v>
      </c>
      <c r="ZU15" s="134" t="e">
        <f aca="false" t="array" ref="ZU15:ZU15">+SUMPRODUCT(--(engine!dml$10:dml$409),--(Engine!$D$10:$D$409='Asset Roll-Up'!$C15))*AK15</f>
        <v>#NAME?</v>
      </c>
      <c r="ZV15" s="134" t="e">
        <f aca="false" t="array" ref="ZV15:ZV15">+SUMPRODUCT(--(engine!dmm$10:dmm$409),--(Engine!$D$10:$D$409='Asset Roll-Up'!$C15))*AL15</f>
        <v>#NAME?</v>
      </c>
      <c r="ZW15" s="134" t="e">
        <f aca="false" t="array" ref="ZW15:ZW15">+SUMPRODUCT(--(engine!dmn$10:dmn$409),--(Engine!$D$10:$D$409='Asset Roll-Up'!$C15))*AM15</f>
        <v>#NAME?</v>
      </c>
      <c r="ZX15" s="134" t="e">
        <f aca="false" t="array" ref="ZX15:ZX15">+SUMPRODUCT(--(engine!dmo$10:dmo$409),--(Engine!$D$10:$D$409='Asset Roll-Up'!$C15))*AN15</f>
        <v>#NAME?</v>
      </c>
      <c r="ZY15" s="134" t="e">
        <f aca="false" t="array" ref="ZY15:ZY15">+SUMPRODUCT(--(engine!dmp$10:dmp$409),--(Engine!$D$10:$D$409='Asset Roll-Up'!$C15))*AO15</f>
        <v>#NAME?</v>
      </c>
      <c r="ZZ15" s="134" t="e">
        <f aca="false" t="array" ref="ZZ15:ZZ15">+SUMPRODUCT(--(engine!dmq$10:dmq$409),--(Engine!$D$10:$D$409='Asset Roll-Up'!$C15))*AP15</f>
        <v>#NAME?</v>
      </c>
      <c r="AAA15" s="134" t="e">
        <f aca="false" t="array" ref="AAA15:AAA15">+SUMPRODUCT(--(engine!dmr$10:dmr$409),--(Engine!$D$10:$D$409='Asset Roll-Up'!$C15))*AQ15</f>
        <v>#NAME?</v>
      </c>
      <c r="AAB15" s="134" t="e">
        <f aca="false" t="array" ref="AAB15:AAB15">+SUMPRODUCT(--(engine!dms$10:dms$409),--(Engine!$D$10:$D$409='Asset Roll-Up'!$C15))*AR15</f>
        <v>#NAME?</v>
      </c>
      <c r="AAC15" s="134" t="e">
        <f aca="false" t="array" ref="AAC15:AAC15">+SUMPRODUCT(--(engine!dmt$10:dmt$409),--(Engine!$D$10:$D$409='Asset Roll-Up'!$C15))*AS15</f>
        <v>#NAME?</v>
      </c>
      <c r="AAD15" s="134" t="e">
        <f aca="false" t="array" ref="AAD15:AAD15">+SUMPRODUCT(--(engine!dmu$10:dmu$409),--(Engine!$D$10:$D$409='Asset Roll-Up'!$C15))*AT15</f>
        <v>#NAME?</v>
      </c>
      <c r="AAE15" s="134" t="e">
        <f aca="false" t="array" ref="AAE15:AAE15">+SUMPRODUCT(--(engine!dmv$10:dmv$409),--(Engine!$D$10:$D$409='Asset Roll-Up'!$C15))*AU15</f>
        <v>#NAME?</v>
      </c>
      <c r="AAF15" s="134" t="e">
        <f aca="false" t="array" ref="AAF15:AAF15">+SUMPRODUCT(--(engine!dmw$10:dmw$409),--(Engine!$D$10:$D$409='Asset Roll-Up'!$C15))*AV15</f>
        <v>#NAME?</v>
      </c>
      <c r="AAG15" s="134" t="e">
        <f aca="false" t="array" ref="AAG15:AAG15">+SUMPRODUCT(--(engine!dmx$10:dmx$409),--(Engine!$D$10:$D$409='Asset Roll-Up'!$C15))*AW15</f>
        <v>#NAME?</v>
      </c>
      <c r="AAH15" s="134" t="e">
        <f aca="false" t="array" ref="AAH15:AAH15">+SUMPRODUCT(--(engine!dmy$10:dmy$409),--(Engine!$D$10:$D$409='Asset Roll-Up'!$C15))*AX15</f>
        <v>#NAME?</v>
      </c>
      <c r="AAI15" s="134" t="e">
        <f aca="false" t="array" ref="AAI15:AAI15">+SUMPRODUCT(--(engine!dmz$10:dmz$409),--(Engine!$D$10:$D$409='Asset Roll-Up'!$C15))*AY15</f>
        <v>#NAME?</v>
      </c>
      <c r="AAJ15" s="134" t="e">
        <f aca="false" t="array" ref="AAJ15:AAJ15">+SUMPRODUCT(--(engine!dna$10:dna$409),--(Engine!$D$10:$D$409='Asset Roll-Up'!$C15))*AZ15</f>
        <v>#NAME?</v>
      </c>
      <c r="AAK15" s="134" t="e">
        <f aca="false" t="array" ref="AAK15:AAK15">+SUMPRODUCT(--(engine!dnb$10:dnb$409),--(Engine!$D$10:$D$409='Asset Roll-Up'!$C15))*BA15</f>
        <v>#NAME?</v>
      </c>
      <c r="AAL15" s="134" t="e">
        <f aca="false" t="array" ref="AAL15:AAL15">+SUMPRODUCT(--(engine!dnc$10:dnc$409),--(Engine!$D$10:$D$409='Asset Roll-Up'!$C15))*BB15</f>
        <v>#NAME?</v>
      </c>
      <c r="AAM15" s="134" t="e">
        <f aca="false" t="array" ref="AAM15:AAM15">+SUMPRODUCT(--(engine!dnd$10:dnd$409),--(Engine!$D$10:$D$409='Asset Roll-Up'!$C15))*BC15</f>
        <v>#NAME?</v>
      </c>
      <c r="AAN15" s="134" t="e">
        <f aca="false" t="array" ref="AAN15:AAN15">+SUMPRODUCT(--(engine!dne$10:dne$409),--(Engine!$D$10:$D$409='Asset Roll-Up'!$C15))*BD15</f>
        <v>#NAME?</v>
      </c>
      <c r="AAO15" s="134" t="e">
        <f aca="false" t="array" ref="AAO15:AAO15">+SUMPRODUCT(--(engine!dnf$10:dnf$409),--(Engine!$D$10:$D$409='Asset Roll-Up'!$C15))*BE15</f>
        <v>#NAME?</v>
      </c>
      <c r="AAP15" s="134" t="e">
        <f aca="false" t="array" ref="AAP15:AAP15">+SUMPRODUCT(--(engine!dng$10:dng$409),--(Engine!$D$10:$D$409='Asset Roll-Up'!$C15))*BF15</f>
        <v>#NAME?</v>
      </c>
      <c r="AAQ15" s="134" t="e">
        <f aca="false" t="array" ref="AAQ15:AAQ15">+SUMPRODUCT(--(engine!dnh$10:dnh$409),--(Engine!$D$10:$D$409='Asset Roll-Up'!$C15))*BG15</f>
        <v>#NAME?</v>
      </c>
      <c r="AAR15" s="134" t="e">
        <f aca="false" t="array" ref="AAR15:AAR15">+SUMPRODUCT(--(engine!dni$10:dni$409),--(Engine!$D$10:$D$409='Asset Roll-Up'!$C15))*BH15</f>
        <v>#NAME?</v>
      </c>
      <c r="AAS15" s="134" t="e">
        <f aca="false" t="array" ref="AAS15:AAS15">+SUMPRODUCT(--(engine!dnj$10:dnj$409),--(Engine!$D$10:$D$409='Asset Roll-Up'!$C15))*BI15</f>
        <v>#NAME?</v>
      </c>
      <c r="AAT15" s="134" t="e">
        <f aca="false" t="array" ref="AAT15:AAT15">+SUMPRODUCT(--(engine!dnk$10:dnk$409),--(Engine!$D$10:$D$409='Asset Roll-Up'!$C15))*BJ15</f>
        <v>#NAME?</v>
      </c>
      <c r="AAU15" s="134" t="e">
        <f aca="false" t="array" ref="AAU15:AAU15">+SUMPRODUCT(--(engine!dnl$10:dnl$409),--(Engine!$D$10:$D$409='Asset Roll-Up'!$C15))*BK15</f>
        <v>#NAME?</v>
      </c>
      <c r="AAV15" s="134" t="e">
        <f aca="false" t="array" ref="AAV15:AAV15">+SUMPRODUCT(--(engine!dnm$10:dnm$409),--(Engine!$D$10:$D$409='Asset Roll-Up'!$C15))*BL15</f>
        <v>#NAME?</v>
      </c>
      <c r="AAW15" s="134" t="e">
        <f aca="false" t="array" ref="AAW15:AAW15">+SUMPRODUCT(--(engine!dnn$10:dnn$409),--(Engine!$D$10:$D$409='Asset Roll-Up'!$C15))*BM15</f>
        <v>#NAME?</v>
      </c>
      <c r="AAX15" s="134" t="e">
        <f aca="false" t="array" ref="AAX15:AAX15">+SUMPRODUCT(--(engine!dno$10:dno$409),--(Engine!$D$10:$D$409='Asset Roll-Up'!$C15))*BN15</f>
        <v>#NAME?</v>
      </c>
      <c r="AAY15" s="134" t="e">
        <f aca="false" t="array" ref="AAY15:AAY15">+SUMPRODUCT(--(engine!dnp$10:dnp$409),--(Engine!$D$10:$D$409='Asset Roll-Up'!$C15))*BO15</f>
        <v>#NAME?</v>
      </c>
      <c r="AAZ15" s="134" t="e">
        <f aca="false" t="array" ref="AAZ15:AAZ15">+SUMPRODUCT(--(engine!dnq$10:dnq$409),--(Engine!$D$10:$D$409='Asset Roll-Up'!$C15))*BP15</f>
        <v>#NAME?</v>
      </c>
      <c r="ABA15" s="134" t="e">
        <f aca="false" t="array" ref="ABA15:ABA15">+SUMPRODUCT(--(engine!dnr$10:dnr$409),--(Engine!$D$10:$D$409='Asset Roll-Up'!$C15))*BQ15</f>
        <v>#NAME?</v>
      </c>
      <c r="ABB15" s="134" t="e">
        <f aca="false" t="array" ref="ABB15:ABB15">+SUMPRODUCT(--(engine!dns$10:dns$409),--(Engine!$D$10:$D$409='Asset Roll-Up'!$C15))*BR15</f>
        <v>#NAME?</v>
      </c>
      <c r="ABC15" s="134" t="e">
        <f aca="false" t="array" ref="ABC15:ABC15">+SUMPRODUCT(--(engine!dnt$10:dnt$409),--(Engine!$D$10:$D$409='Asset Roll-Up'!$C15))*BS15</f>
        <v>#NAME?</v>
      </c>
      <c r="ABD15" s="134" t="e">
        <f aca="false" t="array" ref="ABD15:ABD15">+SUMPRODUCT(--(engine!dnu$10:dnu$409),--(Engine!$D$10:$D$409='Asset Roll-Up'!$C15))*BT15</f>
        <v>#NAME?</v>
      </c>
      <c r="ABE15" s="134" t="e">
        <f aca="false" t="array" ref="ABE15:ABE15">+SUMPRODUCT(--(engine!dnv$10:dnv$409),--(Engine!$D$10:$D$409='Asset Roll-Up'!$C15))*BU15</f>
        <v>#NAME?</v>
      </c>
      <c r="ABF15" s="134" t="e">
        <f aca="false" t="array" ref="ABF15:ABF15">+SUMPRODUCT(--(engine!dnw$10:dnw$409),--(Engine!$D$10:$D$409='Asset Roll-Up'!$C15))*BV15</f>
        <v>#NAME?</v>
      </c>
      <c r="ABG15" s="134" t="e">
        <f aca="false" t="array" ref="ABG15:ABG15">+SUMPRODUCT(--(engine!dnx$10:dnx$409),--(Engine!$D$10:$D$409='Asset Roll-Up'!$C15))*BW15</f>
        <v>#NAME?</v>
      </c>
      <c r="ABH15" s="134" t="e">
        <f aca="false" t="array" ref="ABH15:ABH15">+SUMPRODUCT(--(engine!dny$10:dny$409),--(Engine!$D$10:$D$409='Asset Roll-Up'!$C15))*BX15</f>
        <v>#NAME?</v>
      </c>
      <c r="ABI15" s="134" t="e">
        <f aca="false" t="array" ref="ABI15:ABI15">+SUMPRODUCT(--(engine!dnz$10:dnz$409),--(Engine!$D$10:$D$409='Asset Roll-Up'!$C15))*BY15</f>
        <v>#NAME?</v>
      </c>
      <c r="ABJ15" s="134" t="e">
        <f aca="false" t="array" ref="ABJ15:ABJ15">+SUMPRODUCT(--(engine!doa$10:doa$409),--(Engine!$D$10:$D$409='Asset Roll-Up'!$C15))*BZ15</f>
        <v>#NAME?</v>
      </c>
      <c r="ABK15" s="134" t="e">
        <f aca="false" t="array" ref="ABK15:ABK15">+SUMPRODUCT(--(engine!dob$10:dob$409),--(Engine!$D$10:$D$409='Asset Roll-Up'!$C15))*CA15</f>
        <v>#NAME?</v>
      </c>
      <c r="ABL15" s="134" t="e">
        <f aca="false" t="array" ref="ABL15:ABL15">+SUMPRODUCT(--(engine!doc$10:doc$409),--(Engine!$D$10:$D$409='Asset Roll-Up'!$C15))*CB15</f>
        <v>#NAME?</v>
      </c>
      <c r="ABM15" s="134" t="e">
        <f aca="false" t="array" ref="ABM15:ABM15">+SUMPRODUCT(--(engine!dod$10:dod$409),--(Engine!$D$10:$D$409='Asset Roll-Up'!$C15))*CC15</f>
        <v>#NAME?</v>
      </c>
      <c r="ABN15" s="134" t="e">
        <f aca="false" t="array" ref="ABN15:ABN15">+SUMPRODUCT(--(engine!doe$10:doe$409),--(Engine!$D$10:$D$409='Asset Roll-Up'!$C15))*CD15</f>
        <v>#NAME?</v>
      </c>
      <c r="ABO15" s="134" t="e">
        <f aca="false" t="array" ref="ABO15:ABO15">+SUMPRODUCT(--(engine!dof$10:dof$409),--(Engine!$D$10:$D$409='Asset Roll-Up'!$C15))*CE15</f>
        <v>#NAME?</v>
      </c>
      <c r="ABP15" s="134" t="e">
        <f aca="false" t="array" ref="ABP15:ABP15">+SUMPRODUCT(--(engine!dog$10:dog$409),--(Engine!$D$10:$D$409='Asset Roll-Up'!$C15))*CF15</f>
        <v>#NAME?</v>
      </c>
      <c r="ABQ15" s="134" t="e">
        <f aca="false" t="array" ref="ABQ15:ABQ15">+SUMPRODUCT(--(engine!doh$10:doh$409),--(Engine!$D$10:$D$409='Asset Roll-Up'!$C15))*CG15</f>
        <v>#NAME?</v>
      </c>
      <c r="ABR15" s="134" t="e">
        <f aca="false" t="array" ref="ABR15:ABR15">+SUMPRODUCT(--(engine!doi$10:doi$409),--(Engine!$D$10:$D$409='Asset Roll-Up'!$C15))*CH15</f>
        <v>#NAME?</v>
      </c>
      <c r="ABS15" s="134" t="e">
        <f aca="false" t="array" ref="ABS15:ABS15">+SUMPRODUCT(--(engine!doj$10:doj$409),--(Engine!$D$10:$D$409='Asset Roll-Up'!$C15))*CI15</f>
        <v>#NAME?</v>
      </c>
      <c r="ABT15" s="134" t="e">
        <f aca="false" t="array" ref="ABT15:ABT15">+SUMPRODUCT(--(engine!dok$10:dok$409),--(Engine!$D$10:$D$409='Asset Roll-Up'!$C15))*CJ15</f>
        <v>#NAME?</v>
      </c>
      <c r="ABU15" s="134" t="e">
        <f aca="false" t="array" ref="ABU15:ABU15">+SUMPRODUCT(--(engine!dol$10:dol$409),--(Engine!$D$10:$D$409='Asset Roll-Up'!$C15))*CK15</f>
        <v>#NAME?</v>
      </c>
      <c r="ABV15" s="134" t="e">
        <f aca="false" t="array" ref="ABV15:ABV15">+SUMPRODUCT(--(engine!dom$10:dom$409),--(Engine!$D$10:$D$409='Asset Roll-Up'!$C15))*CL15</f>
        <v>#NAME?</v>
      </c>
      <c r="ABW15" s="134" t="e">
        <f aca="false" t="array" ref="ABW15:ABW15">+SUMPRODUCT(--(engine!don$10:don$409),--(Engine!$D$10:$D$409='Asset Roll-Up'!$C15))*CM15</f>
        <v>#NAME?</v>
      </c>
      <c r="ABX15" s="134" t="e">
        <f aca="false" t="array" ref="ABX15:ABX15">+SUMPRODUCT(--(engine!doo$10:doo$409),--(Engine!$D$10:$D$409='Asset Roll-Up'!$C15))*CN15</f>
        <v>#NAME?</v>
      </c>
      <c r="ABY15" s="134" t="e">
        <f aca="false" t="array" ref="ABY15:ABY15">+SUMPRODUCT(--(engine!dop$10:dop$409),--(Engine!$D$10:$D$409='Asset Roll-Up'!$C15))*CO15</f>
        <v>#NAME?</v>
      </c>
      <c r="ABZ15" s="134" t="e">
        <f aca="false" t="array" ref="ABZ15:ABZ15">+SUMPRODUCT(--(engine!doq$10:doq$409),--(Engine!$D$10:$D$409='Asset Roll-Up'!$C15))*CP15</f>
        <v>#NAME?</v>
      </c>
      <c r="ACA15" s="134" t="e">
        <f aca="false" t="array" ref="ACA15:ACA15">+SUMPRODUCT(--(engine!dor$10:dor$409),--(Engine!$D$10:$D$409='Asset Roll-Up'!$C15))*CQ15</f>
        <v>#NAME?</v>
      </c>
      <c r="ACB15" s="134" t="e">
        <f aca="false" t="array" ref="ACB15:ACB15">+SUMPRODUCT(--(engine!dos$10:dos$409),--(Engine!$D$10:$D$409='Asset Roll-Up'!$C15))*CR15</f>
        <v>#NAME?</v>
      </c>
      <c r="ACC15" s="134" t="e">
        <f aca="false" t="array" ref="ACC15:ACC15">+SUMPRODUCT(--(engine!dot$10:dot$409),--(Engine!$D$10:$D$409='Asset Roll-Up'!$C15))*CS15</f>
        <v>#NAME?</v>
      </c>
      <c r="ACD15" s="134" t="e">
        <f aca="false" t="array" ref="ACD15:ACD15">+SUMPRODUCT(--(engine!dou$10:dou$409),--(Engine!$D$10:$D$409='Asset Roll-Up'!$C15))*CT15</f>
        <v>#NAME?</v>
      </c>
      <c r="ACE15" s="134" t="e">
        <f aca="false" t="array" ref="ACE15:ACE15">+SUMPRODUCT(--(engine!dov$10:dov$409),--(Engine!$D$10:$D$409='Asset Roll-Up'!$C15))*CU15</f>
        <v>#NAME?</v>
      </c>
      <c r="ACF15" s="134" t="e">
        <f aca="false" t="array" ref="ACF15:ACF15">+SUMPRODUCT(--(engine!dow$10:dow$409),--(Engine!$D$10:$D$409='Asset Roll-Up'!$C15))*CV15</f>
        <v>#NAME?</v>
      </c>
      <c r="ACG15" s="134" t="e">
        <f aca="false" t="array" ref="ACG15:ACG15">+SUMPRODUCT(--(engine!dox$10:dox$409),--(Engine!$D$10:$D$409='Asset Roll-Up'!$C15))*CW15</f>
        <v>#NAME?</v>
      </c>
      <c r="ACH15" s="134" t="e">
        <f aca="false" t="array" ref="ACH15:ACH15">+SUMPRODUCT(--(engine!doy$10:doy$409),--(Engine!$D$10:$D$409='Asset Roll-Up'!$C15))*CX15</f>
        <v>#NAME?</v>
      </c>
      <c r="ACI15" s="134" t="e">
        <f aca="false" t="array" ref="ACI15:ACI15">+SUMPRODUCT(--(engine!doz$10:doz$409),--(Engine!$D$10:$D$409='Asset Roll-Up'!$C15))*CY15</f>
        <v>#NAME?</v>
      </c>
      <c r="ACJ15" s="134" t="e">
        <f aca="false" t="array" ref="ACJ15:ACJ15">+SUMPRODUCT(--(engine!dpa$10:dpa$409),--(Engine!$D$10:$D$409='Asset Roll-Up'!$C15))*CZ15</f>
        <v>#NAME?</v>
      </c>
      <c r="ACK15" s="134" t="e">
        <f aca="false" t="array" ref="ACK15:ACK15">+SUMPRODUCT(--(engine!dpb$10:dpb$409),--(Engine!$D$10:$D$409='Asset Roll-Up'!$C15))*DA15</f>
        <v>#NAME?</v>
      </c>
      <c r="ACL15" s="134" t="e">
        <f aca="false" t="array" ref="ACL15:ACL15">+SUMPRODUCT(--(engine!dpc$10:dpc$409),--(Engine!$D$10:$D$409='Asset Roll-Up'!$C15))*DB15</f>
        <v>#NAME?</v>
      </c>
      <c r="ACM15" s="134" t="e">
        <f aca="false" t="array" ref="ACM15:ACM15">+SUMPRODUCT(--(engine!dpd$10:dpd$409),--(Engine!$D$10:$D$409='Asset Roll-Up'!$C15))*DC15</f>
        <v>#NAME?</v>
      </c>
      <c r="ACN15" s="134" t="e">
        <f aca="false" t="array" ref="ACN15:ACN15">+SUMPRODUCT(--(engine!dpe$10:dpe$409),--(Engine!$D$10:$D$409='Asset Roll-Up'!$C15))*DD15</f>
        <v>#NAME?</v>
      </c>
      <c r="ACO15" s="134" t="e">
        <f aca="false" t="array" ref="ACO15:ACO15">+SUMPRODUCT(--(engine!dpf$10:dpf$409),--(Engine!$D$10:$D$409='Asset Roll-Up'!$C15))*DE15</f>
        <v>#NAME?</v>
      </c>
      <c r="ACP15" s="134" t="e">
        <f aca="false" t="array" ref="ACP15:ACP15">+SUMPRODUCT(--(engine!dpg$10:dpg$409),--(Engine!$D$10:$D$409='Asset Roll-Up'!$C15))*DF15</f>
        <v>#NAME?</v>
      </c>
      <c r="ACQ15" s="134" t="e">
        <f aca="false" t="array" ref="ACQ15:ACQ15">+SUMPRODUCT(--(engine!dph$10:dph$409),--(Engine!$D$10:$D$409='Asset Roll-Up'!$C15))*DG15</f>
        <v>#NAME?</v>
      </c>
      <c r="ACR15" s="134" t="e">
        <f aca="false" t="array" ref="ACR15:ACR15">+SUMPRODUCT(--(engine!dpi$10:dpi$409),--(Engine!$D$10:$D$409='Asset Roll-Up'!$C15))*DH15</f>
        <v>#NAME?</v>
      </c>
      <c r="ACS15" s="134" t="e">
        <f aca="false" t="array" ref="ACS15:ACS15">+SUMPRODUCT(--(engine!dpj$10:dpj$409),--(Engine!$D$10:$D$409='Asset Roll-Up'!$C15))*DI15</f>
        <v>#NAME?</v>
      </c>
      <c r="ACT15" s="134" t="e">
        <f aca="false" t="array" ref="ACT15:ACT15">+SUMPRODUCT(--(engine!dpk$10:dpk$409),--(Engine!$D$10:$D$409='Asset Roll-Up'!$C15))*DJ15</f>
        <v>#NAME?</v>
      </c>
      <c r="ACU15" s="134" t="e">
        <f aca="false" t="array" ref="ACU15:ACU15">+SUMPRODUCT(--(engine!dpl$10:dpl$409),--(Engine!$D$10:$D$409='Asset Roll-Up'!$C15))*DK15</f>
        <v>#NAME?</v>
      </c>
      <c r="ACV15" s="134" t="e">
        <f aca="false" t="array" ref="ACV15:ACV15">+SUMPRODUCT(--(engine!dpm$10:dpm$409),--(Engine!$D$10:$D$409='Asset Roll-Up'!$C15))*DL15</f>
        <v>#NAME?</v>
      </c>
      <c r="ACW15" s="134" t="e">
        <f aca="false" t="array" ref="ACW15:ACW15">+SUMPRODUCT(--(engine!dpn$10:dpn$409),--(Engine!$D$10:$D$409='Asset Roll-Up'!$C15))*DM15</f>
        <v>#NAME?</v>
      </c>
      <c r="ACX15" s="134" t="e">
        <f aca="false" t="array" ref="ACX15:ACX15">+SUMPRODUCT(--(engine!dpo$10:dpo$409),--(Engine!$D$10:$D$409='Asset Roll-Up'!$C15))*DN15</f>
        <v>#NAME?</v>
      </c>
      <c r="ACZ15" s="134" t="e">
        <f aca="false" t="array" ref="ACZ15:ACZ15">SUMPRODUCT(--(engine!dpq$10:dpq$409),--(Engine!$D$10:$D$409='Asset Roll-Up'!$C15))*J15</f>
        <v>#NAME?</v>
      </c>
      <c r="ADA15" s="134" t="e">
        <f aca="false" t="array" ref="ADA15:ADA15">SUMPRODUCT(--(engine!dpr$10:dpr$409),--(Engine!$D$10:$D$409='Asset Roll-Up'!$C15))*K15</f>
        <v>#NAME?</v>
      </c>
      <c r="ADB15" s="134" t="e">
        <f aca="false" t="array" ref="ADB15:ADB15">SUMPRODUCT(--(engine!dps$10:dps$409),--(Engine!$D$10:$D$409='Asset Roll-Up'!$C15))*L15</f>
        <v>#NAME?</v>
      </c>
      <c r="ADC15" s="134" t="e">
        <f aca="false" t="array" ref="ADC15:ADC15">SUMPRODUCT(--(engine!dpt$10:dpt$409),--(Engine!$D$10:$D$409='Asset Roll-Up'!$C15))*M15</f>
        <v>#NAME?</v>
      </c>
      <c r="ADD15" s="134" t="e">
        <f aca="false" t="array" ref="ADD15:ADD15">SUMPRODUCT(--(engine!dpu$10:dpu$409),--(Engine!$D$10:$D$409='Asset Roll-Up'!$C15))*N15</f>
        <v>#NAME?</v>
      </c>
      <c r="ADE15" s="134" t="e">
        <f aca="false" t="array" ref="ADE15:ADE15">SUMPRODUCT(--(engine!dpv$10:dpv$409),--(Engine!$D$10:$D$409='Asset Roll-Up'!$C15))*O15</f>
        <v>#NAME?</v>
      </c>
      <c r="ADF15" s="134" t="e">
        <f aca="false" t="array" ref="ADF15:ADF15">SUMPRODUCT(--(engine!dpw$10:dpw$409),--(Engine!$D$10:$D$409='Asset Roll-Up'!$C15))*P15</f>
        <v>#NAME?</v>
      </c>
      <c r="ADG15" s="134" t="e">
        <f aca="false" t="array" ref="ADG15:ADG15">SUMPRODUCT(--(engine!dpx$10:dpx$409),--(Engine!$D$10:$D$409='Asset Roll-Up'!$C15))*Q15</f>
        <v>#NAME?</v>
      </c>
      <c r="ADH15" s="134" t="e">
        <f aca="false" t="array" ref="ADH15:ADH15">SUMPRODUCT(--(engine!dpy$10:dpy$409),--(Engine!$D$10:$D$409='Asset Roll-Up'!$C15))*R15</f>
        <v>#NAME?</v>
      </c>
      <c r="ADI15" s="134" t="e">
        <f aca="false" t="array" ref="ADI15:ADI15">SUMPRODUCT(--(engine!dpz$10:dpz$409),--(Engine!$D$10:$D$409='Asset Roll-Up'!$C15))*S15</f>
        <v>#NAME?</v>
      </c>
      <c r="ADJ15" s="134" t="e">
        <f aca="false" t="array" ref="ADJ15:ADJ15">SUMPRODUCT(--(engine!dqa$10:dqa$409),--(Engine!$D$10:$D$409='Asset Roll-Up'!$C15))*T15</f>
        <v>#NAME?</v>
      </c>
      <c r="ADK15" s="134" t="e">
        <f aca="false" t="array" ref="ADK15:ADK15">SUMPRODUCT(--(engine!dqb$10:dqb$409),--(Engine!$D$10:$D$409='Asset Roll-Up'!$C15))*U15</f>
        <v>#NAME?</v>
      </c>
      <c r="ADL15" s="134" t="e">
        <f aca="false" t="array" ref="ADL15:ADL15">SUMPRODUCT(--(engine!dqc$10:dqc$409),--(Engine!$D$10:$D$409='Asset Roll-Up'!$C15))*V15</f>
        <v>#NAME?</v>
      </c>
      <c r="ADM15" s="134" t="e">
        <f aca="false" t="array" ref="ADM15:ADM15">SUMPRODUCT(--(engine!dqd$10:dqd$409),--(Engine!$D$10:$D$409='Asset Roll-Up'!$C15))*W15</f>
        <v>#NAME?</v>
      </c>
      <c r="ADN15" s="134" t="e">
        <f aca="false" t="array" ref="ADN15:ADN15">SUMPRODUCT(--(engine!dqe$10:dqe$409),--(Engine!$D$10:$D$409='Asset Roll-Up'!$C15))*X15</f>
        <v>#NAME?</v>
      </c>
      <c r="ADO15" s="134" t="e">
        <f aca="false" t="array" ref="ADO15:ADO15">SUMPRODUCT(--(engine!dqf$10:dqf$409),--(Engine!$D$10:$D$409='Asset Roll-Up'!$C15))*Y15</f>
        <v>#NAME?</v>
      </c>
      <c r="ADP15" s="134" t="e">
        <f aca="false" t="array" ref="ADP15:ADP15">SUMPRODUCT(--(engine!dqg$10:dqg$409),--(Engine!$D$10:$D$409='Asset Roll-Up'!$C15))*Z15</f>
        <v>#NAME?</v>
      </c>
      <c r="ADQ15" s="134" t="e">
        <f aca="false" t="array" ref="ADQ15:ADQ15">SUMPRODUCT(--(engine!dqh$10:dqh$409),--(Engine!$D$10:$D$409='Asset Roll-Up'!$C15))*AA15</f>
        <v>#NAME?</v>
      </c>
      <c r="ADR15" s="134" t="e">
        <f aca="false" t="array" ref="ADR15:ADR15">SUMPRODUCT(--(engine!dqi$10:dqi$409),--(Engine!$D$10:$D$409='Asset Roll-Up'!$C15))*AB15</f>
        <v>#NAME?</v>
      </c>
      <c r="ADS15" s="134" t="e">
        <f aca="false" t="array" ref="ADS15:ADS15">SUMPRODUCT(--(engine!dqj$10:dqj$409),--(Engine!$D$10:$D$409='Asset Roll-Up'!$C15))*AC15</f>
        <v>#NAME?</v>
      </c>
      <c r="ADT15" s="134" t="e">
        <f aca="false" t="array" ref="ADT15:ADT15">SUMPRODUCT(--(engine!dqk$10:dqk$409),--(Engine!$D$10:$D$409='Asset Roll-Up'!$C15))*AD15</f>
        <v>#NAME?</v>
      </c>
      <c r="ADU15" s="134" t="e">
        <f aca="false" t="array" ref="ADU15:ADU15">SUMPRODUCT(--(engine!dql$10:dql$409),--(Engine!$D$10:$D$409='Asset Roll-Up'!$C15))*AE15</f>
        <v>#NAME?</v>
      </c>
      <c r="ADV15" s="134" t="e">
        <f aca="false" t="array" ref="ADV15:ADV15">SUMPRODUCT(--(engine!dqm$10:dqm$409),--(Engine!$D$10:$D$409='Asset Roll-Up'!$C15))*AF15</f>
        <v>#NAME?</v>
      </c>
      <c r="ADW15" s="134" t="e">
        <f aca="false" t="array" ref="ADW15:ADW15">SUMPRODUCT(--(engine!dqn$10:dqn$409),--(Engine!$D$10:$D$409='Asset Roll-Up'!$C15))*AG15</f>
        <v>#NAME?</v>
      </c>
      <c r="ADX15" s="134" t="e">
        <f aca="false" t="array" ref="ADX15:ADX15">SUMPRODUCT(--(engine!dqo$10:dqo$409),--(Engine!$D$10:$D$409='Asset Roll-Up'!$C15))*AH15</f>
        <v>#NAME?</v>
      </c>
      <c r="ADY15" s="134" t="e">
        <f aca="false" t="array" ref="ADY15:ADY15">SUMPRODUCT(--(engine!dqp$10:dqp$409),--(Engine!$D$10:$D$409='Asset Roll-Up'!$C15))*AI15</f>
        <v>#NAME?</v>
      </c>
      <c r="ADZ15" s="134" t="e">
        <f aca="false" t="array" ref="ADZ15:ADZ15">SUMPRODUCT(--(engine!dqq$10:dqq$409),--(Engine!$D$10:$D$409='Asset Roll-Up'!$C15))*AJ15</f>
        <v>#NAME?</v>
      </c>
      <c r="AEA15" s="134" t="e">
        <f aca="false" t="array" ref="AEA15:AEA15">SUMPRODUCT(--(engine!dqr$10:dqr$409),--(Engine!$D$10:$D$409='Asset Roll-Up'!$C15))*AK15</f>
        <v>#NAME?</v>
      </c>
      <c r="AEB15" s="134" t="e">
        <f aca="false" t="array" ref="AEB15:AEB15">SUMPRODUCT(--(engine!dqs$10:dqs$409),--(Engine!$D$10:$D$409='Asset Roll-Up'!$C15))*AL15</f>
        <v>#NAME?</v>
      </c>
      <c r="AEC15" s="134" t="e">
        <f aca="false" t="array" ref="AEC15:AEC15">SUMPRODUCT(--(engine!dqt$10:dqt$409),--(Engine!$D$10:$D$409='Asset Roll-Up'!$C15))*AM15</f>
        <v>#NAME?</v>
      </c>
      <c r="AED15" s="134" t="e">
        <f aca="false" t="array" ref="AED15:AED15">SUMPRODUCT(--(engine!dqu$10:dqu$409),--(Engine!$D$10:$D$409='Asset Roll-Up'!$C15))*AN15</f>
        <v>#NAME?</v>
      </c>
      <c r="AEE15" s="134" t="e">
        <f aca="false" t="array" ref="AEE15:AEE15">SUMPRODUCT(--(engine!dqv$10:dqv$409),--(Engine!$D$10:$D$409='Asset Roll-Up'!$C15))*AO15</f>
        <v>#NAME?</v>
      </c>
      <c r="AEF15" s="134" t="e">
        <f aca="false" t="array" ref="AEF15:AEF15">SUMPRODUCT(--(engine!dqw$10:dqw$409),--(Engine!$D$10:$D$409='Asset Roll-Up'!$C15))*AP15</f>
        <v>#NAME?</v>
      </c>
      <c r="AEG15" s="134" t="e">
        <f aca="false" t="array" ref="AEG15:AEG15">SUMPRODUCT(--(engine!dqx$10:dqx$409),--(Engine!$D$10:$D$409='Asset Roll-Up'!$C15))*AQ15</f>
        <v>#NAME?</v>
      </c>
      <c r="AEH15" s="134" t="e">
        <f aca="false" t="array" ref="AEH15:AEH15">SUMPRODUCT(--(engine!dqy$10:dqy$409),--(Engine!$D$10:$D$409='Asset Roll-Up'!$C15))*AR15</f>
        <v>#NAME?</v>
      </c>
      <c r="AEI15" s="134" t="e">
        <f aca="false" t="array" ref="AEI15:AEI15">SUMPRODUCT(--(engine!dqz$10:dqz$409),--(Engine!$D$10:$D$409='Asset Roll-Up'!$C15))*AS15</f>
        <v>#NAME?</v>
      </c>
      <c r="AEJ15" s="134" t="e">
        <f aca="false" t="array" ref="AEJ15:AEJ15">SUMPRODUCT(--(engine!dra$10:dra$409),--(Engine!$D$10:$D$409='Asset Roll-Up'!$C15))*AT15</f>
        <v>#NAME?</v>
      </c>
      <c r="AEK15" s="134" t="e">
        <f aca="false" t="array" ref="AEK15:AEK15">SUMPRODUCT(--(engine!drb$10:drb$409),--(Engine!$D$10:$D$409='Asset Roll-Up'!$C15))*AU15</f>
        <v>#NAME?</v>
      </c>
      <c r="AEL15" s="134" t="e">
        <f aca="false" t="array" ref="AEL15:AEL15">SUMPRODUCT(--(engine!drc$10:drc$409),--(Engine!$D$10:$D$409='Asset Roll-Up'!$C15))*AV15</f>
        <v>#NAME?</v>
      </c>
      <c r="AEM15" s="134" t="e">
        <f aca="false" t="array" ref="AEM15:AEM15">SUMPRODUCT(--(engine!drd$10:drd$409),--(Engine!$D$10:$D$409='Asset Roll-Up'!$C15))*AW15</f>
        <v>#NAME?</v>
      </c>
      <c r="AEN15" s="134" t="e">
        <f aca="false" t="array" ref="AEN15:AEN15">SUMPRODUCT(--(engine!dre$10:dre$409),--(Engine!$D$10:$D$409='Asset Roll-Up'!$C15))*AX15</f>
        <v>#NAME?</v>
      </c>
      <c r="AEO15" s="134" t="e">
        <f aca="false" t="array" ref="AEO15:AEO15">SUMPRODUCT(--(engine!drf$10:drf$409),--(Engine!$D$10:$D$409='Asset Roll-Up'!$C15))*AY15</f>
        <v>#NAME?</v>
      </c>
      <c r="AEP15" s="134" t="e">
        <f aca="false" t="array" ref="AEP15:AEP15">SUMPRODUCT(--(engine!drg$10:drg$409),--(Engine!$D$10:$D$409='Asset Roll-Up'!$C15))*AZ15</f>
        <v>#NAME?</v>
      </c>
      <c r="AEQ15" s="134" t="e">
        <f aca="false" t="array" ref="AEQ15:AEQ15">SUMPRODUCT(--(engine!drh$10:drh$409),--(Engine!$D$10:$D$409='Asset Roll-Up'!$C15))*BA15</f>
        <v>#NAME?</v>
      </c>
      <c r="AER15" s="134" t="e">
        <f aca="false" t="array" ref="AER15:AER15">SUMPRODUCT(--(engine!dri$10:dri$409),--(Engine!$D$10:$D$409='Asset Roll-Up'!$C15))*BB15</f>
        <v>#NAME?</v>
      </c>
      <c r="AES15" s="134" t="e">
        <f aca="false" t="array" ref="AES15:AES15">SUMPRODUCT(--(engine!drj$10:drj$409),--(Engine!$D$10:$D$409='Asset Roll-Up'!$C15))*BC15</f>
        <v>#NAME?</v>
      </c>
      <c r="AET15" s="134" t="e">
        <f aca="false" t="array" ref="AET15:AET15">SUMPRODUCT(--(engine!drk$10:drk$409),--(Engine!$D$10:$D$409='Asset Roll-Up'!$C15))*BD15</f>
        <v>#NAME?</v>
      </c>
      <c r="AEU15" s="134" t="e">
        <f aca="false" t="array" ref="AEU15:AEU15">SUMPRODUCT(--(engine!drl$10:drl$409),--(Engine!$D$10:$D$409='Asset Roll-Up'!$C15))*BE15</f>
        <v>#NAME?</v>
      </c>
      <c r="AEV15" s="134" t="e">
        <f aca="false" t="array" ref="AEV15:AEV15">SUMPRODUCT(--(engine!drm$10:drm$409),--(Engine!$D$10:$D$409='Asset Roll-Up'!$C15))*BF15</f>
        <v>#NAME?</v>
      </c>
      <c r="AEW15" s="134" t="e">
        <f aca="false" t="array" ref="AEW15:AEW15">SUMPRODUCT(--(engine!drn$10:drn$409),--(Engine!$D$10:$D$409='Asset Roll-Up'!$C15))*BG15</f>
        <v>#NAME?</v>
      </c>
      <c r="AEX15" s="134" t="e">
        <f aca="false" t="array" ref="AEX15:AEX15">SUMPRODUCT(--(engine!dro$10:dro$409),--(Engine!$D$10:$D$409='Asset Roll-Up'!$C15))*BH15</f>
        <v>#NAME?</v>
      </c>
      <c r="AEY15" s="134" t="e">
        <f aca="false" t="array" ref="AEY15:AEY15">SUMPRODUCT(--(engine!drp$10:drp$409),--(Engine!$D$10:$D$409='Asset Roll-Up'!$C15))*BI15</f>
        <v>#NAME?</v>
      </c>
      <c r="AEZ15" s="134" t="e">
        <f aca="false" t="array" ref="AEZ15:AEZ15">SUMPRODUCT(--(engine!drq$10:drq$409),--(Engine!$D$10:$D$409='Asset Roll-Up'!$C15))*BJ15</f>
        <v>#NAME?</v>
      </c>
      <c r="AFA15" s="134" t="e">
        <f aca="false" t="array" ref="AFA15:AFA15">SUMPRODUCT(--(engine!drr$10:drr$409),--(Engine!$D$10:$D$409='Asset Roll-Up'!$C15))*BK15</f>
        <v>#NAME?</v>
      </c>
      <c r="AFB15" s="134" t="e">
        <f aca="false" t="array" ref="AFB15:AFB15">SUMPRODUCT(--(engine!drs$10:drs$409),--(Engine!$D$10:$D$409='Asset Roll-Up'!$C15))*BL15</f>
        <v>#NAME?</v>
      </c>
      <c r="AFC15" s="134" t="e">
        <f aca="false" t="array" ref="AFC15:AFC15">SUMPRODUCT(--(engine!drt$10:drt$409),--(Engine!$D$10:$D$409='Asset Roll-Up'!$C15))*BM15</f>
        <v>#NAME?</v>
      </c>
      <c r="AFD15" s="134" t="e">
        <f aca="false" t="array" ref="AFD15:AFD15">SUMPRODUCT(--(engine!dru$10:dru$409),--(Engine!$D$10:$D$409='Asset Roll-Up'!$C15))*BN15</f>
        <v>#NAME?</v>
      </c>
      <c r="AFE15" s="134" t="e">
        <f aca="false" t="array" ref="AFE15:AFE15">SUMPRODUCT(--(engine!drv$10:drv$409),--(Engine!$D$10:$D$409='Asset Roll-Up'!$C15))*BO15</f>
        <v>#NAME?</v>
      </c>
      <c r="AFF15" s="134" t="e">
        <f aca="false" t="array" ref="AFF15:AFF15">SUMPRODUCT(--(engine!drw$10:drw$409),--(Engine!$D$10:$D$409='Asset Roll-Up'!$C15))*BP15</f>
        <v>#NAME?</v>
      </c>
      <c r="AFG15" s="134" t="e">
        <f aca="false" t="array" ref="AFG15:AFG15">SUMPRODUCT(--(engine!drx$10:drx$409),--(Engine!$D$10:$D$409='Asset Roll-Up'!$C15))*BQ15</f>
        <v>#NAME?</v>
      </c>
      <c r="AFH15" s="134" t="e">
        <f aca="false" t="array" ref="AFH15:AFH15">SUMPRODUCT(--(engine!dry$10:dry$409),--(Engine!$D$10:$D$409='Asset Roll-Up'!$C15))*BR15</f>
        <v>#NAME?</v>
      </c>
      <c r="AFI15" s="134" t="e">
        <f aca="false" t="array" ref="AFI15:AFI15">SUMPRODUCT(--(engine!drz$10:drz$409),--(Engine!$D$10:$D$409='Asset Roll-Up'!$C15))*BS15</f>
        <v>#NAME?</v>
      </c>
      <c r="AFJ15" s="134" t="e">
        <f aca="false" t="array" ref="AFJ15:AFJ15">SUMPRODUCT(--(engine!dsa$10:dsa$409),--(Engine!$D$10:$D$409='Asset Roll-Up'!$C15))*BT15</f>
        <v>#NAME?</v>
      </c>
      <c r="AFK15" s="134" t="e">
        <f aca="false" t="array" ref="AFK15:AFK15">SUMPRODUCT(--(engine!dsb$10:dsb$409),--(Engine!$D$10:$D$409='Asset Roll-Up'!$C15))*BU15</f>
        <v>#NAME?</v>
      </c>
      <c r="AFL15" s="134" t="e">
        <f aca="false" t="array" ref="AFL15:AFL15">SUMPRODUCT(--(engine!dsc$10:dsc$409),--(Engine!$D$10:$D$409='Asset Roll-Up'!$C15))*BV15</f>
        <v>#NAME?</v>
      </c>
      <c r="AFM15" s="134" t="e">
        <f aca="false" t="array" ref="AFM15:AFM15">SUMPRODUCT(--(engine!dsd$10:dsd$409),--(Engine!$D$10:$D$409='Asset Roll-Up'!$C15))*BW15</f>
        <v>#NAME?</v>
      </c>
      <c r="AFN15" s="134" t="e">
        <f aca="false" t="array" ref="AFN15:AFN15">SUMPRODUCT(--(engine!dse$10:dse$409),--(Engine!$D$10:$D$409='Asset Roll-Up'!$C15))*BX15</f>
        <v>#NAME?</v>
      </c>
      <c r="AFO15" s="134" t="e">
        <f aca="false" t="array" ref="AFO15:AFO15">SUMPRODUCT(--(engine!dsf$10:dsf$409),--(Engine!$D$10:$D$409='Asset Roll-Up'!$C15))*BY15</f>
        <v>#NAME?</v>
      </c>
      <c r="AFP15" s="134" t="e">
        <f aca="false" t="array" ref="AFP15:AFP15">SUMPRODUCT(--(engine!dsg$10:dsg$409),--(Engine!$D$10:$D$409='Asset Roll-Up'!$C15))*BZ15</f>
        <v>#NAME?</v>
      </c>
      <c r="AFQ15" s="134" t="e">
        <f aca="false" t="array" ref="AFQ15:AFQ15">SUMPRODUCT(--(engine!dsh$10:dsh$409),--(Engine!$D$10:$D$409='Asset Roll-Up'!$C15))*CA15</f>
        <v>#NAME?</v>
      </c>
      <c r="AFR15" s="134" t="e">
        <f aca="false" t="array" ref="AFR15:AFR15">SUMPRODUCT(--(engine!dsi$10:dsi$409),--(Engine!$D$10:$D$409='Asset Roll-Up'!$C15))*CB15</f>
        <v>#NAME?</v>
      </c>
      <c r="AFS15" s="134" t="e">
        <f aca="false" t="array" ref="AFS15:AFS15">SUMPRODUCT(--(engine!dsj$10:dsj$409),--(Engine!$D$10:$D$409='Asset Roll-Up'!$C15))*CC15</f>
        <v>#NAME?</v>
      </c>
      <c r="AFT15" s="134" t="e">
        <f aca="false" t="array" ref="AFT15:AFT15">SUMPRODUCT(--(engine!dsk$10:dsk$409),--(Engine!$D$10:$D$409='Asset Roll-Up'!$C15))*CD15</f>
        <v>#NAME?</v>
      </c>
      <c r="AFU15" s="134" t="e">
        <f aca="false" t="array" ref="AFU15:AFU15">SUMPRODUCT(--(engine!dsl$10:dsl$409),--(Engine!$D$10:$D$409='Asset Roll-Up'!$C15))*CE15</f>
        <v>#NAME?</v>
      </c>
      <c r="AFV15" s="134" t="e">
        <f aca="false" t="array" ref="AFV15:AFV15">SUMPRODUCT(--(engine!dsm$10:dsm$409),--(Engine!$D$10:$D$409='Asset Roll-Up'!$C15))*CF15</f>
        <v>#NAME?</v>
      </c>
      <c r="AFW15" s="134" t="e">
        <f aca="false" t="array" ref="AFW15:AFW15">SUMPRODUCT(--(engine!dsn$10:dsn$409),--(Engine!$D$10:$D$409='Asset Roll-Up'!$C15))*CG15</f>
        <v>#NAME?</v>
      </c>
      <c r="AFX15" s="134" t="e">
        <f aca="false" t="array" ref="AFX15:AFX15">SUMPRODUCT(--(engine!dso$10:dso$409),--(Engine!$D$10:$D$409='Asset Roll-Up'!$C15))*CH15</f>
        <v>#NAME?</v>
      </c>
      <c r="AFY15" s="134" t="e">
        <f aca="false" t="array" ref="AFY15:AFY15">SUMPRODUCT(--(engine!dsp$10:dsp$409),--(Engine!$D$10:$D$409='Asset Roll-Up'!$C15))*CI15</f>
        <v>#NAME?</v>
      </c>
      <c r="AFZ15" s="134" t="e">
        <f aca="false" t="array" ref="AFZ15:AFZ15">SUMPRODUCT(--(engine!dsq$10:dsq$409),--(Engine!$D$10:$D$409='Asset Roll-Up'!$C15))*CJ15</f>
        <v>#NAME?</v>
      </c>
      <c r="AGA15" s="134" t="e">
        <f aca="false" t="array" ref="AGA15:AGA15">SUMPRODUCT(--(engine!dsr$10:dsr$409),--(Engine!$D$10:$D$409='Asset Roll-Up'!$C15))*CK15</f>
        <v>#NAME?</v>
      </c>
      <c r="AGB15" s="134" t="e">
        <f aca="false" t="array" ref="AGB15:AGB15">SUMPRODUCT(--(engine!dss$10:dss$409),--(Engine!$D$10:$D$409='Asset Roll-Up'!$C15))*CL15</f>
        <v>#NAME?</v>
      </c>
      <c r="AGC15" s="134" t="e">
        <f aca="false" t="array" ref="AGC15:AGC15">SUMPRODUCT(--(engine!dst$10:dst$409),--(Engine!$D$10:$D$409='Asset Roll-Up'!$C15))*CM15</f>
        <v>#NAME?</v>
      </c>
      <c r="AGD15" s="134" t="e">
        <f aca="false" t="array" ref="AGD15:AGD15">SUMPRODUCT(--(engine!dsu$10:dsu$409),--(Engine!$D$10:$D$409='Asset Roll-Up'!$C15))*CN15</f>
        <v>#NAME?</v>
      </c>
      <c r="AGE15" s="134" t="e">
        <f aca="false" t="array" ref="AGE15:AGE15">SUMPRODUCT(--(engine!dsv$10:dsv$409),--(Engine!$D$10:$D$409='Asset Roll-Up'!$C15))*CO15</f>
        <v>#NAME?</v>
      </c>
      <c r="AGF15" s="134" t="e">
        <f aca="false" t="array" ref="AGF15:AGF15">SUMPRODUCT(--(engine!dsw$10:dsw$409),--(Engine!$D$10:$D$409='Asset Roll-Up'!$C15))*CP15</f>
        <v>#NAME?</v>
      </c>
      <c r="AGG15" s="134" t="e">
        <f aca="false" t="array" ref="AGG15:AGG15">SUMPRODUCT(--(engine!dsx$10:dsx$409),--(Engine!$D$10:$D$409='Asset Roll-Up'!$C15))*CQ15</f>
        <v>#NAME?</v>
      </c>
      <c r="AGH15" s="134" t="e">
        <f aca="false" t="array" ref="AGH15:AGH15">SUMPRODUCT(--(engine!dsy$10:dsy$409),--(Engine!$D$10:$D$409='Asset Roll-Up'!$C15))*CR15</f>
        <v>#NAME?</v>
      </c>
      <c r="AGI15" s="134" t="e">
        <f aca="false" t="array" ref="AGI15:AGI15">SUMPRODUCT(--(engine!dsz$10:dsz$409),--(Engine!$D$10:$D$409='Asset Roll-Up'!$C15))*CS15</f>
        <v>#NAME?</v>
      </c>
      <c r="AGJ15" s="134" t="e">
        <f aca="false" t="array" ref="AGJ15:AGJ15">SUMPRODUCT(--(engine!dta$10:dta$409),--(Engine!$D$10:$D$409='Asset Roll-Up'!$C15))*CT15</f>
        <v>#NAME?</v>
      </c>
      <c r="AGK15" s="134" t="e">
        <f aca="false" t="array" ref="AGK15:AGK15">SUMPRODUCT(--(engine!dtb$10:dtb$409),--(Engine!$D$10:$D$409='Asset Roll-Up'!$C15))*CU15</f>
        <v>#NAME?</v>
      </c>
      <c r="AGL15" s="134" t="e">
        <f aca="false" t="array" ref="AGL15:AGL15">SUMPRODUCT(--(engine!dtc$10:dtc$409),--(Engine!$D$10:$D$409='Asset Roll-Up'!$C15))*CV15</f>
        <v>#NAME?</v>
      </c>
      <c r="AGM15" s="134" t="e">
        <f aca="false" t="array" ref="AGM15:AGM15">SUMPRODUCT(--(engine!dtd$10:dtd$409),--(Engine!$D$10:$D$409='Asset Roll-Up'!$C15))*CW15</f>
        <v>#NAME?</v>
      </c>
      <c r="AGN15" s="134" t="e">
        <f aca="false" t="array" ref="AGN15:AGN15">SUMPRODUCT(--(engine!dte$10:dte$409),--(Engine!$D$10:$D$409='Asset Roll-Up'!$C15))*CX15</f>
        <v>#NAME?</v>
      </c>
      <c r="AGO15" s="134" t="e">
        <f aca="false" t="array" ref="AGO15:AGO15">SUMPRODUCT(--(engine!dtf$10:dtf$409),--(Engine!$D$10:$D$409='Asset Roll-Up'!$C15))*CY15</f>
        <v>#NAME?</v>
      </c>
      <c r="AGP15" s="134" t="e">
        <f aca="false" t="array" ref="AGP15:AGP15">SUMPRODUCT(--(engine!dtg$10:dtg$409),--(Engine!$D$10:$D$409='Asset Roll-Up'!$C15))*CZ15</f>
        <v>#NAME?</v>
      </c>
      <c r="AGQ15" s="134" t="e">
        <f aca="false" t="array" ref="AGQ15:AGQ15">SUMPRODUCT(--(engine!dth$10:dth$409),--(Engine!$D$10:$D$409='Asset Roll-Up'!$C15))*DA15</f>
        <v>#NAME?</v>
      </c>
      <c r="AGR15" s="134" t="e">
        <f aca="false" t="array" ref="AGR15:AGR15">SUMPRODUCT(--(engine!dti$10:dti$409),--(Engine!$D$10:$D$409='Asset Roll-Up'!$C15))*DB15</f>
        <v>#NAME?</v>
      </c>
      <c r="AGS15" s="134" t="e">
        <f aca="false" t="array" ref="AGS15:AGS15">SUMPRODUCT(--(engine!dtj$10:dtj$409),--(Engine!$D$10:$D$409='Asset Roll-Up'!$C15))*DC15</f>
        <v>#NAME?</v>
      </c>
      <c r="AGT15" s="134" t="e">
        <f aca="false" t="array" ref="AGT15:AGT15">SUMPRODUCT(--(engine!dtk$10:dtk$409),--(Engine!$D$10:$D$409='Asset Roll-Up'!$C15))*DD15</f>
        <v>#NAME?</v>
      </c>
      <c r="AGU15" s="134" t="e">
        <f aca="false" t="array" ref="AGU15:AGU15">SUMPRODUCT(--(engine!dtl$10:dtl$409),--(Engine!$D$10:$D$409='Asset Roll-Up'!$C15))*DE15</f>
        <v>#NAME?</v>
      </c>
      <c r="AGV15" s="134" t="e">
        <f aca="false" t="array" ref="AGV15:AGV15">SUMPRODUCT(--(engine!dtm$10:dtm$409),--(Engine!$D$10:$D$409='Asset Roll-Up'!$C15))*DF15</f>
        <v>#NAME?</v>
      </c>
      <c r="AGW15" s="134" t="e">
        <f aca="false" t="array" ref="AGW15:AGW15">SUMPRODUCT(--(engine!dtn$10:dtn$409),--(Engine!$D$10:$D$409='Asset Roll-Up'!$C15))*DG15</f>
        <v>#NAME?</v>
      </c>
      <c r="AGX15" s="134" t="e">
        <f aca="false" t="array" ref="AGX15:AGX15">SUMPRODUCT(--(engine!dto$10:dto$409),--(Engine!$D$10:$D$409='Asset Roll-Up'!$C15))*DH15</f>
        <v>#NAME?</v>
      </c>
      <c r="AGY15" s="134" t="e">
        <f aca="false" t="array" ref="AGY15:AGY15">SUMPRODUCT(--(engine!dtp$10:dtp$409),--(Engine!$D$10:$D$409='Asset Roll-Up'!$C15))*DI15</f>
        <v>#NAME?</v>
      </c>
      <c r="AGZ15" s="134" t="e">
        <f aca="false" t="array" ref="AGZ15:AGZ15">SUMPRODUCT(--(engine!dtq$10:dtq$409),--(Engine!$D$10:$D$409='Asset Roll-Up'!$C15))*DJ15</f>
        <v>#NAME?</v>
      </c>
      <c r="AHA15" s="134" t="e">
        <f aca="false" t="array" ref="AHA15:AHA15">SUMPRODUCT(--(engine!dtr$10:dtr$409),--(Engine!$D$10:$D$409='Asset Roll-Up'!$C15))*DK15</f>
        <v>#NAME?</v>
      </c>
      <c r="AHB15" s="134" t="e">
        <f aca="false" t="array" ref="AHB15:AHB15">SUMPRODUCT(--(engine!dts$10:dts$409),--(Engine!$D$10:$D$409='Asset Roll-Up'!$C15))*DL15</f>
        <v>#NAME?</v>
      </c>
      <c r="AHC15" s="134" t="e">
        <f aca="false" t="array" ref="AHC15:AHC15">SUMPRODUCT(--(engine!dtt$10:dtt$409),--(Engine!$D$10:$D$409='Asset Roll-Up'!$C15))*DM15</f>
        <v>#NAME?</v>
      </c>
      <c r="AHD15" s="134" t="e">
        <f aca="false" t="array" ref="AHD15:AHD15">SUMPRODUCT(--(engine!dtu$10:dtu$409),--(Engine!$D$10:$D$409='Asset Roll-Up'!$C15))*DN15</f>
        <v>#NAME?</v>
      </c>
      <c r="AHF15" s="134" t="e">
        <f aca="false" t="array" ref="AHF15:AHF15">+SUMPRODUCT(--(engine!dtw$10:dtw$409),--(Engine!$D$10:$D$409='Asset Roll-Up'!$C15))*J15</f>
        <v>#NAME?</v>
      </c>
      <c r="AHG15" s="134" t="e">
        <f aca="false" t="array" ref="AHG15:AHG15">+SUMPRODUCT(--(engine!dtx$10:dtx$409),--(Engine!$D$10:$D$409='Asset Roll-Up'!$C15))*K15</f>
        <v>#NAME?</v>
      </c>
      <c r="AHH15" s="134" t="e">
        <f aca="false" t="array" ref="AHH15:AHH15">+SUMPRODUCT(--(engine!dty$10:dty$409),--(Engine!$D$10:$D$409='Asset Roll-Up'!$C15))*L15</f>
        <v>#NAME?</v>
      </c>
      <c r="AHI15" s="134" t="e">
        <f aca="false" t="array" ref="AHI15:AHI15">+SUMPRODUCT(--(engine!dtz$10:dtz$409),--(Engine!$D$10:$D$409='Asset Roll-Up'!$C15))*M15</f>
        <v>#NAME?</v>
      </c>
      <c r="AHJ15" s="134" t="e">
        <f aca="false" t="array" ref="AHJ15:AHJ15">+SUMPRODUCT(--(engine!dua$10:dua$409),--(Engine!$D$10:$D$409='Asset Roll-Up'!$C15))*N15</f>
        <v>#NAME?</v>
      </c>
      <c r="AHK15" s="134" t="e">
        <f aca="false" t="array" ref="AHK15:AHK15">+SUMPRODUCT(--(engine!dub$10:dub$409),--(Engine!$D$10:$D$409='Asset Roll-Up'!$C15))*O15</f>
        <v>#NAME?</v>
      </c>
      <c r="AHL15" s="134" t="e">
        <f aca="false" t="array" ref="AHL15:AHL15">+SUMPRODUCT(--(engine!duc$10:duc$409),--(Engine!$D$10:$D$409='Asset Roll-Up'!$C15))*P15</f>
        <v>#NAME?</v>
      </c>
      <c r="AHM15" s="134" t="e">
        <f aca="false" t="array" ref="AHM15:AHM15">+SUMPRODUCT(--(engine!dud$10:dud$409),--(Engine!$D$10:$D$409='Asset Roll-Up'!$C15))*Q15</f>
        <v>#NAME?</v>
      </c>
      <c r="AHN15" s="134" t="e">
        <f aca="false" t="array" ref="AHN15:AHN15">+SUMPRODUCT(--(engine!due$10:due$409),--(Engine!$D$10:$D$409='Asset Roll-Up'!$C15))*R15</f>
        <v>#NAME?</v>
      </c>
      <c r="AHO15" s="134" t="e">
        <f aca="false" t="array" ref="AHO15:AHO15">+SUMPRODUCT(--(engine!duf$10:duf$409),--(Engine!$D$10:$D$409='Asset Roll-Up'!$C15))*S15</f>
        <v>#NAME?</v>
      </c>
      <c r="AHP15" s="134" t="e">
        <f aca="false" t="array" ref="AHP15:AHP15">+SUMPRODUCT(--(engine!dug$10:dug$409),--(Engine!$D$10:$D$409='Asset Roll-Up'!$C15))*T15</f>
        <v>#NAME?</v>
      </c>
      <c r="AHQ15" s="134" t="e">
        <f aca="false" t="array" ref="AHQ15:AHQ15">+SUMPRODUCT(--(engine!duh$10:duh$409),--(Engine!$D$10:$D$409='Asset Roll-Up'!$C15))*U15</f>
        <v>#NAME?</v>
      </c>
      <c r="AHR15" s="134" t="e">
        <f aca="false" t="array" ref="AHR15:AHR15">+SUMPRODUCT(--(engine!dui$10:dui$409),--(Engine!$D$10:$D$409='Asset Roll-Up'!$C15))*V15</f>
        <v>#NAME?</v>
      </c>
      <c r="AHS15" s="134" t="e">
        <f aca="false" t="array" ref="AHS15:AHS15">+SUMPRODUCT(--(engine!duj$10:duj$409),--(Engine!$D$10:$D$409='Asset Roll-Up'!$C15))*W15</f>
        <v>#NAME?</v>
      </c>
      <c r="AHT15" s="134" t="e">
        <f aca="false" t="array" ref="AHT15:AHT15">+SUMPRODUCT(--(engine!duk$10:duk$409),--(Engine!$D$10:$D$409='Asset Roll-Up'!$C15))*X15</f>
        <v>#NAME?</v>
      </c>
      <c r="AHU15" s="134" t="e">
        <f aca="false" t="array" ref="AHU15:AHU15">+SUMPRODUCT(--(engine!dul$10:dul$409),--(Engine!$D$10:$D$409='Asset Roll-Up'!$C15))*Y15</f>
        <v>#NAME?</v>
      </c>
      <c r="AHV15" s="134" t="e">
        <f aca="false" t="array" ref="AHV15:AHV15">+SUMPRODUCT(--(engine!dum$10:dum$409),--(Engine!$D$10:$D$409='Asset Roll-Up'!$C15))*Z15</f>
        <v>#NAME?</v>
      </c>
      <c r="AHW15" s="134" t="e">
        <f aca="false" t="array" ref="AHW15:AHW15">+SUMPRODUCT(--(engine!dun$10:dun$409),--(Engine!$D$10:$D$409='Asset Roll-Up'!$C15))*AA15</f>
        <v>#NAME?</v>
      </c>
      <c r="AHX15" s="134" t="e">
        <f aca="false" t="array" ref="AHX15:AHX15">+SUMPRODUCT(--(engine!duo$10:duo$409),--(Engine!$D$10:$D$409='Asset Roll-Up'!$C15))*AB15</f>
        <v>#NAME?</v>
      </c>
      <c r="AHY15" s="134" t="e">
        <f aca="false" t="array" ref="AHY15:AHY15">+SUMPRODUCT(--(engine!dup$10:dup$409),--(Engine!$D$10:$D$409='Asset Roll-Up'!$C15))*AC15</f>
        <v>#NAME?</v>
      </c>
      <c r="AHZ15" s="134" t="e">
        <f aca="false" t="array" ref="AHZ15:AHZ15">+SUMPRODUCT(--(engine!duq$10:duq$409),--(Engine!$D$10:$D$409='Asset Roll-Up'!$C15))*AD15</f>
        <v>#NAME?</v>
      </c>
      <c r="AIA15" s="134" t="e">
        <f aca="false" t="array" ref="AIA15:AIA15">+SUMPRODUCT(--(engine!dur$10:dur$409),--(Engine!$D$10:$D$409='Asset Roll-Up'!$C15))*AE15</f>
        <v>#NAME?</v>
      </c>
      <c r="AIB15" s="134" t="e">
        <f aca="false" t="array" ref="AIB15:AIB15">+SUMPRODUCT(--(engine!dus$10:dus$409),--(Engine!$D$10:$D$409='Asset Roll-Up'!$C15))*AF15</f>
        <v>#NAME?</v>
      </c>
      <c r="AIC15" s="134" t="e">
        <f aca="false" t="array" ref="AIC15:AIC15">+SUMPRODUCT(--(engine!dut$10:dut$409),--(Engine!$D$10:$D$409='Asset Roll-Up'!$C15))*AG15</f>
        <v>#NAME?</v>
      </c>
      <c r="AID15" s="134" t="e">
        <f aca="false" t="array" ref="AID15:AID15">+SUMPRODUCT(--(engine!duu$10:duu$409),--(Engine!$D$10:$D$409='Asset Roll-Up'!$C15))*AH15</f>
        <v>#NAME?</v>
      </c>
      <c r="AIE15" s="134" t="e">
        <f aca="false" t="array" ref="AIE15:AIE15">+SUMPRODUCT(--(engine!duv$10:duv$409),--(Engine!$D$10:$D$409='Asset Roll-Up'!$C15))*AI15</f>
        <v>#NAME?</v>
      </c>
      <c r="AIF15" s="134" t="e">
        <f aca="false" t="array" ref="AIF15:AIF15">+SUMPRODUCT(--(engine!duw$10:duw$409),--(Engine!$D$10:$D$409='Asset Roll-Up'!$C15))*AJ15</f>
        <v>#NAME?</v>
      </c>
      <c r="AIG15" s="134" t="e">
        <f aca="false" t="array" ref="AIG15:AIG15">+SUMPRODUCT(--(engine!dux$10:dux$409),--(Engine!$D$10:$D$409='Asset Roll-Up'!$C15))*AK15</f>
        <v>#NAME?</v>
      </c>
      <c r="AIH15" s="134" t="e">
        <f aca="false" t="array" ref="AIH15:AIH15">+SUMPRODUCT(--(engine!duy$10:duy$409),--(Engine!$D$10:$D$409='Asset Roll-Up'!$C15))*AL15</f>
        <v>#NAME?</v>
      </c>
      <c r="AII15" s="134" t="e">
        <f aca="false" t="array" ref="AII15:AII15">+SUMPRODUCT(--(engine!duz$10:duz$409),--(Engine!$D$10:$D$409='Asset Roll-Up'!$C15))*AM15</f>
        <v>#NAME?</v>
      </c>
      <c r="AIJ15" s="134" t="e">
        <f aca="false" t="array" ref="AIJ15:AIJ15">+SUMPRODUCT(--(engine!dva$10:dva$409),--(Engine!$D$10:$D$409='Asset Roll-Up'!$C15))*AN15</f>
        <v>#NAME?</v>
      </c>
      <c r="AIK15" s="134" t="e">
        <f aca="false" t="array" ref="AIK15:AIK15">+SUMPRODUCT(--(engine!dvb$10:dvb$409),--(Engine!$D$10:$D$409='Asset Roll-Up'!$C15))*AO15</f>
        <v>#NAME?</v>
      </c>
      <c r="AIL15" s="134" t="e">
        <f aca="false" t="array" ref="AIL15:AIL15">+SUMPRODUCT(--(engine!dvc$10:dvc$409),--(Engine!$D$10:$D$409='Asset Roll-Up'!$C15))*AP15</f>
        <v>#NAME?</v>
      </c>
      <c r="AIM15" s="134" t="e">
        <f aca="false" t="array" ref="AIM15:AIM15">+SUMPRODUCT(--(engine!dvd$10:dvd$409),--(Engine!$D$10:$D$409='Asset Roll-Up'!$C15))*AQ15</f>
        <v>#NAME?</v>
      </c>
      <c r="AIN15" s="134" t="e">
        <f aca="false" t="array" ref="AIN15:AIN15">+SUMPRODUCT(--(engine!dve$10:dve$409),--(Engine!$D$10:$D$409='Asset Roll-Up'!$C15))*AR15</f>
        <v>#NAME?</v>
      </c>
      <c r="AIO15" s="134" t="e">
        <f aca="false" t="array" ref="AIO15:AIO15">+SUMPRODUCT(--(engine!dvf$10:dvf$409),--(Engine!$D$10:$D$409='Asset Roll-Up'!$C15))*AS15</f>
        <v>#NAME?</v>
      </c>
      <c r="AIP15" s="134" t="e">
        <f aca="false" t="array" ref="AIP15:AIP15">+SUMPRODUCT(--(engine!dvg$10:dvg$409),--(Engine!$D$10:$D$409='Asset Roll-Up'!$C15))*AT15</f>
        <v>#NAME?</v>
      </c>
      <c r="AIQ15" s="134" t="e">
        <f aca="false" t="array" ref="AIQ15:AIQ15">+SUMPRODUCT(--(engine!dvh$10:dvh$409),--(Engine!$D$10:$D$409='Asset Roll-Up'!$C15))*AU15</f>
        <v>#NAME?</v>
      </c>
      <c r="AIR15" s="134" t="e">
        <f aca="false" t="array" ref="AIR15:AIR15">+SUMPRODUCT(--(engine!dvi$10:dvi$409),--(Engine!$D$10:$D$409='Asset Roll-Up'!$C15))*AV15</f>
        <v>#NAME?</v>
      </c>
      <c r="AIS15" s="134" t="e">
        <f aca="false" t="array" ref="AIS15:AIS15">+SUMPRODUCT(--(engine!dvj$10:dvj$409),--(Engine!$D$10:$D$409='Asset Roll-Up'!$C15))*AW15</f>
        <v>#NAME?</v>
      </c>
      <c r="AIT15" s="134" t="e">
        <f aca="false" t="array" ref="AIT15:AIT15">+SUMPRODUCT(--(engine!dvk$10:dvk$409),--(Engine!$D$10:$D$409='Asset Roll-Up'!$C15))*AX15</f>
        <v>#NAME?</v>
      </c>
      <c r="AIU15" s="134" t="e">
        <f aca="false" t="array" ref="AIU15:AIU15">+SUMPRODUCT(--(engine!dvl$10:dvl$409),--(Engine!$D$10:$D$409='Asset Roll-Up'!$C15))*AY15</f>
        <v>#NAME?</v>
      </c>
      <c r="AIV15" s="134" t="e">
        <f aca="false" t="array" ref="AIV15:AIV15">+SUMPRODUCT(--(engine!dvm$10:dvm$409),--(Engine!$D$10:$D$409='Asset Roll-Up'!$C15))*AZ15</f>
        <v>#NAME?</v>
      </c>
      <c r="AIW15" s="134" t="e">
        <f aca="false" t="array" ref="AIW15:AIW15">+SUMPRODUCT(--(engine!dvn$10:dvn$409),--(Engine!$D$10:$D$409='Asset Roll-Up'!$C15))*BA15</f>
        <v>#NAME?</v>
      </c>
      <c r="AIX15" s="134" t="e">
        <f aca="false" t="array" ref="AIX15:AIX15">+SUMPRODUCT(--(engine!dvo$10:dvo$409),--(Engine!$D$10:$D$409='Asset Roll-Up'!$C15))*BB15</f>
        <v>#NAME?</v>
      </c>
      <c r="AIY15" s="134" t="e">
        <f aca="false" t="array" ref="AIY15:AIY15">+SUMPRODUCT(--(engine!dvp$10:dvp$409),--(Engine!$D$10:$D$409='Asset Roll-Up'!$C15))*BC15</f>
        <v>#NAME?</v>
      </c>
      <c r="AIZ15" s="134" t="e">
        <f aca="false" t="array" ref="AIZ15:AIZ15">+SUMPRODUCT(--(engine!dvq$10:dvq$409),--(Engine!$D$10:$D$409='Asset Roll-Up'!$C15))*BD15</f>
        <v>#NAME?</v>
      </c>
      <c r="AJA15" s="134" t="e">
        <f aca="false" t="array" ref="AJA15:AJA15">+SUMPRODUCT(--(engine!dvr$10:dvr$409),--(Engine!$D$10:$D$409='Asset Roll-Up'!$C15))*BE15</f>
        <v>#NAME?</v>
      </c>
      <c r="AJB15" s="134" t="e">
        <f aca="false" t="array" ref="AJB15:AJB15">+SUMPRODUCT(--(engine!dvs$10:dvs$409),--(Engine!$D$10:$D$409='Asset Roll-Up'!$C15))*BF15</f>
        <v>#NAME?</v>
      </c>
      <c r="AJC15" s="134" t="e">
        <f aca="false" t="array" ref="AJC15:AJC15">+SUMPRODUCT(--(engine!dvt$10:dvt$409),--(Engine!$D$10:$D$409='Asset Roll-Up'!$C15))*BG15</f>
        <v>#NAME?</v>
      </c>
      <c r="AJD15" s="134" t="e">
        <f aca="false" t="array" ref="AJD15:AJD15">+SUMPRODUCT(--(engine!dvu$10:dvu$409),--(Engine!$D$10:$D$409='Asset Roll-Up'!$C15))*BH15</f>
        <v>#NAME?</v>
      </c>
      <c r="AJE15" s="134" t="e">
        <f aca="false" t="array" ref="AJE15:AJE15">+SUMPRODUCT(--(engine!dvv$10:dvv$409),--(Engine!$D$10:$D$409='Asset Roll-Up'!$C15))*BI15</f>
        <v>#NAME?</v>
      </c>
      <c r="AJF15" s="134" t="e">
        <f aca="false" t="array" ref="AJF15:AJF15">+SUMPRODUCT(--(engine!dvw$10:dvw$409),--(Engine!$D$10:$D$409='Asset Roll-Up'!$C15))*BJ15</f>
        <v>#NAME?</v>
      </c>
      <c r="AJG15" s="134" t="e">
        <f aca="false" t="array" ref="AJG15:AJG15">+SUMPRODUCT(--(engine!dvx$10:dvx$409),--(Engine!$D$10:$D$409='Asset Roll-Up'!$C15))*BK15</f>
        <v>#NAME?</v>
      </c>
      <c r="AJH15" s="134" t="e">
        <f aca="false" t="array" ref="AJH15:AJH15">+SUMPRODUCT(--(engine!dvy$10:dvy$409),--(Engine!$D$10:$D$409='Asset Roll-Up'!$C15))*BL15</f>
        <v>#NAME?</v>
      </c>
      <c r="AJI15" s="134" t="e">
        <f aca="false" t="array" ref="AJI15:AJI15">+SUMPRODUCT(--(engine!dvz$10:dvz$409),--(Engine!$D$10:$D$409='Asset Roll-Up'!$C15))*BM15</f>
        <v>#NAME?</v>
      </c>
      <c r="AJJ15" s="134" t="e">
        <f aca="false" t="array" ref="AJJ15:AJJ15">+SUMPRODUCT(--(engine!dwa$10:dwa$409),--(Engine!$D$10:$D$409='Asset Roll-Up'!$C15))*BN15</f>
        <v>#NAME?</v>
      </c>
      <c r="AJK15" s="134" t="e">
        <f aca="false" t="array" ref="AJK15:AJK15">+SUMPRODUCT(--(engine!dwb$10:dwb$409),--(Engine!$D$10:$D$409='Asset Roll-Up'!$C15))*BO15</f>
        <v>#NAME?</v>
      </c>
      <c r="AJL15" s="134" t="e">
        <f aca="false" t="array" ref="AJL15:AJL15">+SUMPRODUCT(--(engine!dwc$10:dwc$409),--(Engine!$D$10:$D$409='Asset Roll-Up'!$C15))*BP15</f>
        <v>#NAME?</v>
      </c>
      <c r="AJM15" s="134" t="e">
        <f aca="false" t="array" ref="AJM15:AJM15">+SUMPRODUCT(--(engine!dwd$10:dwd$409),--(Engine!$D$10:$D$409='Asset Roll-Up'!$C15))*BQ15</f>
        <v>#NAME?</v>
      </c>
      <c r="AJN15" s="134" t="e">
        <f aca="false" t="array" ref="AJN15:AJN15">+SUMPRODUCT(--(engine!dwe$10:dwe$409),--(Engine!$D$10:$D$409='Asset Roll-Up'!$C15))*BR15</f>
        <v>#NAME?</v>
      </c>
      <c r="AJO15" s="134" t="e">
        <f aca="false" t="array" ref="AJO15:AJO15">+SUMPRODUCT(--(engine!dwf$10:dwf$409),--(Engine!$D$10:$D$409='Asset Roll-Up'!$C15))*BS15</f>
        <v>#NAME?</v>
      </c>
      <c r="AJP15" s="134" t="e">
        <f aca="false" t="array" ref="AJP15:AJP15">+SUMPRODUCT(--(engine!dwg$10:dwg$409),--(Engine!$D$10:$D$409='Asset Roll-Up'!$C15))*BT15</f>
        <v>#NAME?</v>
      </c>
      <c r="AJQ15" s="134" t="e">
        <f aca="false" t="array" ref="AJQ15:AJQ15">+SUMPRODUCT(--(engine!dwh$10:dwh$409),--(Engine!$D$10:$D$409='Asset Roll-Up'!$C15))*BU15</f>
        <v>#NAME?</v>
      </c>
      <c r="AJR15" s="134" t="e">
        <f aca="false" t="array" ref="AJR15:AJR15">+SUMPRODUCT(--(engine!dwi$10:dwi$409),--(Engine!$D$10:$D$409='Asset Roll-Up'!$C15))*BV15</f>
        <v>#NAME?</v>
      </c>
      <c r="AJS15" s="134" t="e">
        <f aca="false" t="array" ref="AJS15:AJS15">+SUMPRODUCT(--(engine!dwj$10:dwj$409),--(Engine!$D$10:$D$409='Asset Roll-Up'!$C15))*BW15</f>
        <v>#NAME?</v>
      </c>
      <c r="AJT15" s="134" t="e">
        <f aca="false" t="array" ref="AJT15:AJT15">+SUMPRODUCT(--(engine!dwk$10:dwk$409),--(Engine!$D$10:$D$409='Asset Roll-Up'!$C15))*BX15</f>
        <v>#NAME?</v>
      </c>
      <c r="AJU15" s="134" t="e">
        <f aca="false" t="array" ref="AJU15:AJU15">+SUMPRODUCT(--(engine!dwl$10:dwl$409),--(Engine!$D$10:$D$409='Asset Roll-Up'!$C15))*BY15</f>
        <v>#NAME?</v>
      </c>
      <c r="AJV15" s="134" t="e">
        <f aca="false" t="array" ref="AJV15:AJV15">+SUMPRODUCT(--(engine!dwm$10:dwm$409),--(Engine!$D$10:$D$409='Asset Roll-Up'!$C15))*BZ15</f>
        <v>#NAME?</v>
      </c>
      <c r="AJW15" s="134" t="e">
        <f aca="false" t="array" ref="AJW15:AJW15">+SUMPRODUCT(--(engine!dwn$10:dwn$409),--(Engine!$D$10:$D$409='Asset Roll-Up'!$C15))*CA15</f>
        <v>#NAME?</v>
      </c>
      <c r="AJX15" s="134" t="e">
        <f aca="false" t="array" ref="AJX15:AJX15">+SUMPRODUCT(--(engine!dwo$10:dwo$409),--(Engine!$D$10:$D$409='Asset Roll-Up'!$C15))*CB15</f>
        <v>#NAME?</v>
      </c>
      <c r="AJY15" s="134" t="e">
        <f aca="false" t="array" ref="AJY15:AJY15">+SUMPRODUCT(--(engine!dwp$10:dwp$409),--(Engine!$D$10:$D$409='Asset Roll-Up'!$C15))*CC15</f>
        <v>#NAME?</v>
      </c>
      <c r="AJZ15" s="134" t="e">
        <f aca="false" t="array" ref="AJZ15:AJZ15">+SUMPRODUCT(--(engine!dwq$10:dwq$409),--(Engine!$D$10:$D$409='Asset Roll-Up'!$C15))*CD15</f>
        <v>#NAME?</v>
      </c>
      <c r="AKA15" s="134" t="e">
        <f aca="false" t="array" ref="AKA15:AKA15">+SUMPRODUCT(--(engine!dwr$10:dwr$409),--(Engine!$D$10:$D$409='Asset Roll-Up'!$C15))*CE15</f>
        <v>#NAME?</v>
      </c>
      <c r="AKB15" s="134" t="e">
        <f aca="false" t="array" ref="AKB15:AKB15">+SUMPRODUCT(--(engine!dws$10:dws$409),--(Engine!$D$10:$D$409='Asset Roll-Up'!$C15))*CF15</f>
        <v>#NAME?</v>
      </c>
      <c r="AKC15" s="134" t="e">
        <f aca="false" t="array" ref="AKC15:AKC15">+SUMPRODUCT(--(engine!dwt$10:dwt$409),--(Engine!$D$10:$D$409='Asset Roll-Up'!$C15))*CG15</f>
        <v>#NAME?</v>
      </c>
      <c r="AKD15" s="134" t="e">
        <f aca="false" t="array" ref="AKD15:AKD15">+SUMPRODUCT(--(engine!dwu$10:dwu$409),--(Engine!$D$10:$D$409='Asset Roll-Up'!$C15))*CH15</f>
        <v>#NAME?</v>
      </c>
      <c r="AKE15" s="134" t="e">
        <f aca="false" t="array" ref="AKE15:AKE15">+SUMPRODUCT(--(engine!dwv$10:dwv$409),--(Engine!$D$10:$D$409='Asset Roll-Up'!$C15))*CI15</f>
        <v>#NAME?</v>
      </c>
      <c r="AKF15" s="134" t="e">
        <f aca="false" t="array" ref="AKF15:AKF15">+SUMPRODUCT(--(engine!dww$10:dww$409),--(Engine!$D$10:$D$409='Asset Roll-Up'!$C15))*CJ15</f>
        <v>#NAME?</v>
      </c>
      <c r="AKG15" s="134" t="e">
        <f aca="false" t="array" ref="AKG15:AKG15">+SUMPRODUCT(--(engine!dwx$10:dwx$409),--(Engine!$D$10:$D$409='Asset Roll-Up'!$C15))*CK15</f>
        <v>#NAME?</v>
      </c>
      <c r="AKH15" s="134" t="e">
        <f aca="false" t="array" ref="AKH15:AKH15">+SUMPRODUCT(--(engine!dwy$10:dwy$409),--(Engine!$D$10:$D$409='Asset Roll-Up'!$C15))*CL15</f>
        <v>#NAME?</v>
      </c>
      <c r="AKI15" s="134" t="e">
        <f aca="false" t="array" ref="AKI15:AKI15">+SUMPRODUCT(--(engine!dwz$10:dwz$409),--(Engine!$D$10:$D$409='Asset Roll-Up'!$C15))*CM15</f>
        <v>#NAME?</v>
      </c>
      <c r="AKJ15" s="134" t="e">
        <f aca="false" t="array" ref="AKJ15:AKJ15">+SUMPRODUCT(--(engine!dxa$10:dxa$409),--(Engine!$D$10:$D$409='Asset Roll-Up'!$C15))*CN15</f>
        <v>#NAME?</v>
      </c>
      <c r="AKK15" s="134" t="e">
        <f aca="false" t="array" ref="AKK15:AKK15">+SUMPRODUCT(--(engine!dxb$10:dxb$409),--(Engine!$D$10:$D$409='Asset Roll-Up'!$C15))*CO15</f>
        <v>#NAME?</v>
      </c>
      <c r="AKL15" s="134" t="e">
        <f aca="false" t="array" ref="AKL15:AKL15">+SUMPRODUCT(--(engine!dxc$10:dxc$409),--(Engine!$D$10:$D$409='Asset Roll-Up'!$C15))*CP15</f>
        <v>#NAME?</v>
      </c>
      <c r="AKM15" s="134" t="e">
        <f aca="false" t="array" ref="AKM15:AKM15">+SUMPRODUCT(--(engine!dxd$10:dxd$409),--(Engine!$D$10:$D$409='Asset Roll-Up'!$C15))*CQ15</f>
        <v>#NAME?</v>
      </c>
      <c r="AKN15" s="134" t="e">
        <f aca="false" t="array" ref="AKN15:AKN15">+SUMPRODUCT(--(engine!dxe$10:dxe$409),--(Engine!$D$10:$D$409='Asset Roll-Up'!$C15))*CR15</f>
        <v>#NAME?</v>
      </c>
      <c r="AKO15" s="134" t="e">
        <f aca="false" t="array" ref="AKO15:AKO15">+SUMPRODUCT(--(engine!dxf$10:dxf$409),--(Engine!$D$10:$D$409='Asset Roll-Up'!$C15))*CS15</f>
        <v>#NAME?</v>
      </c>
      <c r="AKP15" s="134" t="e">
        <f aca="false" t="array" ref="AKP15:AKP15">+SUMPRODUCT(--(engine!dxg$10:dxg$409),--(Engine!$D$10:$D$409='Asset Roll-Up'!$C15))*CT15</f>
        <v>#NAME?</v>
      </c>
      <c r="AKQ15" s="134" t="e">
        <f aca="false" t="array" ref="AKQ15:AKQ15">+SUMPRODUCT(--(engine!dxh$10:dxh$409),--(Engine!$D$10:$D$409='Asset Roll-Up'!$C15))*CU15</f>
        <v>#NAME?</v>
      </c>
      <c r="AKR15" s="134" t="e">
        <f aca="false" t="array" ref="AKR15:AKR15">+SUMPRODUCT(--(engine!dxi$10:dxi$409),--(Engine!$D$10:$D$409='Asset Roll-Up'!$C15))*CV15</f>
        <v>#NAME?</v>
      </c>
      <c r="AKS15" s="134" t="e">
        <f aca="false" t="array" ref="AKS15:AKS15">+SUMPRODUCT(--(engine!dxj$10:dxj$409),--(Engine!$D$10:$D$409='Asset Roll-Up'!$C15))*CW15</f>
        <v>#NAME?</v>
      </c>
      <c r="AKT15" s="134" t="e">
        <f aca="false" t="array" ref="AKT15:AKT15">+SUMPRODUCT(--(engine!dxk$10:dxk$409),--(Engine!$D$10:$D$409='Asset Roll-Up'!$C15))*CX15</f>
        <v>#NAME?</v>
      </c>
      <c r="AKU15" s="134" t="e">
        <f aca="false" t="array" ref="AKU15:AKU15">+SUMPRODUCT(--(engine!dxl$10:dxl$409),--(Engine!$D$10:$D$409='Asset Roll-Up'!$C15))*CY15</f>
        <v>#NAME?</v>
      </c>
      <c r="AKV15" s="134" t="e">
        <f aca="false" t="array" ref="AKV15:AKV15">+SUMPRODUCT(--(engine!dxm$10:dxm$409),--(Engine!$D$10:$D$409='Asset Roll-Up'!$C15))*CZ15</f>
        <v>#NAME?</v>
      </c>
      <c r="AKW15" s="134" t="e">
        <f aca="false" t="array" ref="AKW15:AKW15">+SUMPRODUCT(--(engine!dxn$10:dxn$409),--(Engine!$D$10:$D$409='Asset Roll-Up'!$C15))*DA15</f>
        <v>#NAME?</v>
      </c>
      <c r="AKX15" s="134" t="e">
        <f aca="false" t="array" ref="AKX15:AKX15">+SUMPRODUCT(--(engine!dxo$10:dxo$409),--(Engine!$D$10:$D$409='Asset Roll-Up'!$C15))*DB15</f>
        <v>#NAME?</v>
      </c>
      <c r="AKY15" s="134" t="e">
        <f aca="false" t="array" ref="AKY15:AKY15">+SUMPRODUCT(--(engine!dxp$10:dxp$409),--(Engine!$D$10:$D$409='Asset Roll-Up'!$C15))*DC15</f>
        <v>#NAME?</v>
      </c>
      <c r="AKZ15" s="134" t="e">
        <f aca="false" t="array" ref="AKZ15:AKZ15">+SUMPRODUCT(--(engine!dxq$10:dxq$409),--(Engine!$D$10:$D$409='Asset Roll-Up'!$C15))*DD15</f>
        <v>#NAME?</v>
      </c>
      <c r="ALA15" s="134" t="e">
        <f aca="false" t="array" ref="ALA15:ALA15">+SUMPRODUCT(--(engine!dxr$10:dxr$409),--(Engine!$D$10:$D$409='Asset Roll-Up'!$C15))*DE15</f>
        <v>#NAME?</v>
      </c>
      <c r="ALB15" s="134" t="e">
        <f aca="false" t="array" ref="ALB15:ALB15">+SUMPRODUCT(--(engine!dxs$10:dxs$409),--(Engine!$D$10:$D$409='Asset Roll-Up'!$C15))*DF15</f>
        <v>#NAME?</v>
      </c>
      <c r="ALC15" s="134" t="e">
        <f aca="false" t="array" ref="ALC15:ALC15">+SUMPRODUCT(--(engine!dxt$10:dxt$409),--(Engine!$D$10:$D$409='Asset Roll-Up'!$C15))*DG15</f>
        <v>#NAME?</v>
      </c>
      <c r="ALD15" s="134" t="e">
        <f aca="false" t="array" ref="ALD15:ALD15">+SUMPRODUCT(--(engine!dxu$10:dxu$409),--(Engine!$D$10:$D$409='Asset Roll-Up'!$C15))*DH15</f>
        <v>#NAME?</v>
      </c>
      <c r="ALE15" s="134" t="e">
        <f aca="false" t="array" ref="ALE15:ALE15">+SUMPRODUCT(--(engine!dxv$10:dxv$409),--(Engine!$D$10:$D$409='Asset Roll-Up'!$C15))*DI15</f>
        <v>#NAME?</v>
      </c>
      <c r="ALF15" s="134" t="e">
        <f aca="false" t="array" ref="ALF15:ALF15">+SUMPRODUCT(--(engine!dxw$10:dxw$409),--(Engine!$D$10:$D$409='Asset Roll-Up'!$C15))*DJ15</f>
        <v>#NAME?</v>
      </c>
      <c r="ALG15" s="134" t="e">
        <f aca="false" t="array" ref="ALG15:ALG15">+SUMPRODUCT(--(engine!dxx$10:dxx$409),--(Engine!$D$10:$D$409='Asset Roll-Up'!$C15))*DK15</f>
        <v>#NAME?</v>
      </c>
      <c r="ALH15" s="134" t="e">
        <f aca="false" t="array" ref="ALH15:ALH15">+SUMPRODUCT(--(engine!dxy$10:dxy$409),--(Engine!$D$10:$D$409='Asset Roll-Up'!$C15))*DL15</f>
        <v>#NAME?</v>
      </c>
      <c r="ALI15" s="134" t="e">
        <f aca="false" t="array" ref="ALI15:ALI15">+SUMPRODUCT(--(engine!dxz$10:dxz$409),--(Engine!$D$10:$D$409='Asset Roll-Up'!$C15))*DM15</f>
        <v>#NAME?</v>
      </c>
      <c r="ALJ15" s="134" t="e">
        <f aca="false" t="array" ref="ALJ15:ALJ15">+SUMPRODUCT(--(engine!dya$10:dya$409),--(Engine!$D$10:$D$409='Asset Roll-Up'!$C15))*DN15</f>
        <v>#NAME?</v>
      </c>
      <c r="ALL15" s="134" t="e">
        <f aca="false" t="array" ref="ALL15:ALL15">+SUMPRODUCT(--(engine!dyc$10:dyc$409),--(Engine!$D$10:$D$409='Asset Roll-Up'!$C15))*J15</f>
        <v>#NAME?</v>
      </c>
      <c r="ALM15" s="134" t="e">
        <f aca="false" t="array" ref="ALM15:ALM15">+SUMPRODUCT(--(engine!dyd$10:dyd$409),--(Engine!$D$10:$D$409='Asset Roll-Up'!$C15))*K15</f>
        <v>#NAME?</v>
      </c>
      <c r="ALN15" s="134" t="e">
        <f aca="false" t="array" ref="ALN15:ALN15">+SUMPRODUCT(--(engine!dye$10:dye$409),--(Engine!$D$10:$D$409='Asset Roll-Up'!$C15))*L15</f>
        <v>#NAME?</v>
      </c>
      <c r="ALO15" s="134" t="e">
        <f aca="false" t="array" ref="ALO15:ALO15">+SUMPRODUCT(--(engine!dyf$10:dyf$409),--(Engine!$D$10:$D$409='Asset Roll-Up'!$C15))*M15</f>
        <v>#NAME?</v>
      </c>
      <c r="ALP15" s="134" t="e">
        <f aca="false" t="array" ref="ALP15:ALP15">+SUMPRODUCT(--(engine!dyg$10:dyg$409),--(Engine!$D$10:$D$409='Asset Roll-Up'!$C15))*N15</f>
        <v>#NAME?</v>
      </c>
      <c r="ALQ15" s="134" t="e">
        <f aca="false" t="array" ref="ALQ15:ALQ15">+SUMPRODUCT(--(engine!dyh$10:dyh$409),--(Engine!$D$10:$D$409='Asset Roll-Up'!$C15))*O15</f>
        <v>#NAME?</v>
      </c>
      <c r="ALR15" s="134" t="e">
        <f aca="false" t="array" ref="ALR15:ALR15">+SUMPRODUCT(--(engine!dyi$10:dyi$409),--(Engine!$D$10:$D$409='Asset Roll-Up'!$C15))*P15</f>
        <v>#NAME?</v>
      </c>
      <c r="ALS15" s="134" t="e">
        <f aca="false" t="array" ref="ALS15:ALS15">+SUMPRODUCT(--(engine!dyj$10:dyj$409),--(Engine!$D$10:$D$409='Asset Roll-Up'!$C15))*Q15</f>
        <v>#NAME?</v>
      </c>
      <c r="ALT15" s="134" t="e">
        <f aca="false" t="array" ref="ALT15:ALT15">+SUMPRODUCT(--(engine!dyk$10:dyk$409),--(Engine!$D$10:$D$409='Asset Roll-Up'!$C15))*R15</f>
        <v>#NAME?</v>
      </c>
      <c r="ALU15" s="134" t="e">
        <f aca="false" t="array" ref="ALU15:ALU15">+SUMPRODUCT(--(engine!dyl$10:dyl$409),--(Engine!$D$10:$D$409='Asset Roll-Up'!$C15))*S15</f>
        <v>#NAME?</v>
      </c>
      <c r="ALV15" s="134" t="e">
        <f aca="false" t="array" ref="ALV15:ALV15">+SUMPRODUCT(--(engine!dym$10:dym$409),--(Engine!$D$10:$D$409='Asset Roll-Up'!$C15))*T15</f>
        <v>#NAME?</v>
      </c>
      <c r="ALW15" s="134" t="e">
        <f aca="false" t="array" ref="ALW15:ALW15">+SUMPRODUCT(--(engine!dyn$10:dyn$409),--(Engine!$D$10:$D$409='Asset Roll-Up'!$C15))*U15</f>
        <v>#NAME?</v>
      </c>
      <c r="ALX15" s="134" t="e">
        <f aca="false" t="array" ref="ALX15:ALX15">+SUMPRODUCT(--(engine!dyo$10:dyo$409),--(Engine!$D$10:$D$409='Asset Roll-Up'!$C15))*V15</f>
        <v>#NAME?</v>
      </c>
      <c r="ALY15" s="134" t="e">
        <f aca="false" t="array" ref="ALY15:ALY15">+SUMPRODUCT(--(engine!dyp$10:dyp$409),--(Engine!$D$10:$D$409='Asset Roll-Up'!$C15))*W15</f>
        <v>#NAME?</v>
      </c>
      <c r="ALZ15" s="134" t="e">
        <f aca="false" t="array" ref="ALZ15:ALZ15">+SUMPRODUCT(--(engine!dyq$10:dyq$409),--(Engine!$D$10:$D$409='Asset Roll-Up'!$C15))*X15</f>
        <v>#NAME?</v>
      </c>
      <c r="AMA15" s="134" t="e">
        <f aca="false" t="array" ref="AMA15:AMA15">+SUMPRODUCT(--(engine!dyr$10:dyr$409),--(Engine!$D$10:$D$409='Asset Roll-Up'!$C15))*Y15</f>
        <v>#NAME?</v>
      </c>
      <c r="AMB15" s="134" t="e">
        <f aca="false" t="array" ref="AMB15:AMB15">+SUMPRODUCT(--(engine!dys$10:dys$409),--(Engine!$D$10:$D$409='Asset Roll-Up'!$C15))*Z15</f>
        <v>#NAME?</v>
      </c>
      <c r="AMC15" s="134" t="e">
        <f aca="false" t="array" ref="AMC15:AMC15">+SUMPRODUCT(--(engine!dyt$10:dyt$409),--(Engine!$D$10:$D$409='Asset Roll-Up'!$C15))*AA15</f>
        <v>#NAME?</v>
      </c>
      <c r="AMD15" s="134" t="e">
        <f aca="false" t="array" ref="AMD15:AMD15">+SUMPRODUCT(--(engine!dyu$10:dyu$409),--(Engine!$D$10:$D$409='Asset Roll-Up'!$C15))*AB15</f>
        <v>#NAME?</v>
      </c>
      <c r="AME15" s="134" t="e">
        <f aca="false" t="array" ref="AME15:AME15">+SUMPRODUCT(--(engine!dyv$10:dyv$409),--(Engine!$D$10:$D$409='Asset Roll-Up'!$C15))*AC15</f>
        <v>#NAME?</v>
      </c>
      <c r="AMF15" s="134" t="e">
        <f aca="false" t="array" ref="AMF15:AMF15">+SUMPRODUCT(--(engine!dyw$10:dyw$409),--(Engine!$D$10:$D$409='Asset Roll-Up'!$C15))*AD15</f>
        <v>#NAME?</v>
      </c>
      <c r="AMG15" s="134" t="e">
        <f aca="false" t="array" ref="AMG15:AMG15">+SUMPRODUCT(--(engine!dyx$10:dyx$409),--(Engine!$D$10:$D$409='Asset Roll-Up'!$C15))*AE15</f>
        <v>#NAME?</v>
      </c>
      <c r="AMH15" s="134" t="e">
        <f aca="false" t="array" ref="AMH15:AMH15">+SUMPRODUCT(--(engine!dyy$10:dyy$409),--(Engine!$D$10:$D$409='Asset Roll-Up'!$C15))*AF15</f>
        <v>#NAME?</v>
      </c>
      <c r="AMI15" s="134" t="e">
        <f aca="false" t="array" ref="AMI15:AMI15">+SUMPRODUCT(--(engine!dyz$10:dyz$409),--(Engine!$D$10:$D$409='Asset Roll-Up'!$C15))*AG15</f>
        <v>#NAME?</v>
      </c>
      <c r="AMJ15" s="134" t="e">
        <f aca="false" t="array" ref="AMJ15:AMJ15">+SUMPRODUCT(--(engine!dza$10:dza$409),--(Engine!$D$10:$D$409='Asset Roll-Up'!$C15))*AH15</f>
        <v>#NAME?</v>
      </c>
    </row>
    <row r="16" customFormat="false" ht="11.25" hidden="false" customHeight="false" outlineLevel="0" collapsed="false">
      <c r="C16" s="24" t="n">
        <f aca="false">C15+1</f>
        <v>9</v>
      </c>
      <c r="D16" s="120" t="n">
        <f aca="false">INDEX('Asset Inputs'!$H$7:$H$31,MATCH(C16,'Asset Inputs'!$C$7:$C$31,0))</f>
        <v>1</v>
      </c>
      <c r="E16" s="24" t="str">
        <f aca="false">INDEX('Rent Roll'!$E$6:$E$505,MATCH('Asset Roll-Up'!C16,'Rent Roll'!$D$6:$D$505,0))</f>
        <v>Asset 9</v>
      </c>
      <c r="F16" s="121" t="n">
        <f aca="false" t="array" ref="F16:F16">SUMPRODUCT(--(Engine!L$10:L$409),--(Engine!$D$10:$D$409='Asset Roll-Up'!$C16))</f>
        <v>1</v>
      </c>
      <c r="G16" s="144" t="n">
        <f aca="false">EOMONTH(Control!$J$5,'Asset Inputs'!$L15)</f>
        <v>46752</v>
      </c>
      <c r="H16" s="145" t="n">
        <f aca="false">'Asset Inputs'!M15</f>
        <v>0.05</v>
      </c>
      <c r="I16" s="146"/>
      <c r="J16" s="134" t="n">
        <f aca="false">(J$7&lt;=$G16)*$D16</f>
        <v>1</v>
      </c>
      <c r="K16" s="134" t="n">
        <f aca="false">(K$7&lt;=$G16)*$D16</f>
        <v>1</v>
      </c>
      <c r="L16" s="134" t="n">
        <f aca="false">(L$7&lt;=$G16)*$D16</f>
        <v>1</v>
      </c>
      <c r="M16" s="134" t="n">
        <f aca="false">(M$7&lt;=$G16)*$D16</f>
        <v>1</v>
      </c>
      <c r="N16" s="134" t="n">
        <f aca="false">(N$7&lt;=$G16)*$D16</f>
        <v>1</v>
      </c>
      <c r="O16" s="134" t="n">
        <f aca="false">(O$7&lt;=$G16)*$D16</f>
        <v>1</v>
      </c>
      <c r="P16" s="134" t="n">
        <f aca="false">(P$7&lt;=$G16)*$D16</f>
        <v>1</v>
      </c>
      <c r="Q16" s="134" t="n">
        <f aca="false">(Q$7&lt;=$G16)*$D16</f>
        <v>1</v>
      </c>
      <c r="R16" s="134" t="n">
        <f aca="false">(R$7&lt;=$G16)*$D16</f>
        <v>1</v>
      </c>
      <c r="S16" s="134" t="n">
        <f aca="false">(S$7&lt;=$G16)*$D16</f>
        <v>1</v>
      </c>
      <c r="T16" s="134" t="n">
        <f aca="false">(T$7&lt;=$G16)*$D16</f>
        <v>1</v>
      </c>
      <c r="U16" s="134" t="n">
        <f aca="false">(U$7&lt;=$G16)*$D16</f>
        <v>1</v>
      </c>
      <c r="V16" s="134" t="n">
        <f aca="false">(V$7&lt;=$G16)*$D16</f>
        <v>1</v>
      </c>
      <c r="W16" s="134" t="n">
        <f aca="false">(W$7&lt;=$G16)*$D16</f>
        <v>1</v>
      </c>
      <c r="X16" s="134" t="n">
        <f aca="false">(X$7&lt;=$G16)*$D16</f>
        <v>1</v>
      </c>
      <c r="Y16" s="134" t="n">
        <f aca="false">(Y$7&lt;=$G16)*$D16</f>
        <v>1</v>
      </c>
      <c r="Z16" s="134" t="n">
        <f aca="false">(Z$7&lt;=$G16)*$D16</f>
        <v>1</v>
      </c>
      <c r="AA16" s="134" t="n">
        <f aca="false">(AA$7&lt;=$G16)*$D16</f>
        <v>1</v>
      </c>
      <c r="AB16" s="134" t="n">
        <f aca="false">(AB$7&lt;=$G16)*$D16</f>
        <v>1</v>
      </c>
      <c r="AC16" s="134" t="n">
        <f aca="false">(AC$7&lt;=$G16)*$D16</f>
        <v>1</v>
      </c>
      <c r="AD16" s="134" t="n">
        <f aca="false">(AD$7&lt;=$G16)*$D16</f>
        <v>1</v>
      </c>
      <c r="AE16" s="134" t="n">
        <f aca="false">(AE$7&lt;=$G16)*$D16</f>
        <v>1</v>
      </c>
      <c r="AF16" s="134" t="n">
        <f aca="false">(AF$7&lt;=$G16)*$D16</f>
        <v>1</v>
      </c>
      <c r="AG16" s="134" t="n">
        <f aca="false">(AG$7&lt;=$G16)*$D16</f>
        <v>1</v>
      </c>
      <c r="AH16" s="134" t="n">
        <f aca="false">(AH$7&lt;=$G16)*$D16</f>
        <v>1</v>
      </c>
      <c r="AI16" s="134" t="n">
        <f aca="false">(AI$7&lt;=$G16)*$D16</f>
        <v>1</v>
      </c>
      <c r="AJ16" s="134" t="n">
        <f aca="false">(AJ$7&lt;=$G16)*$D16</f>
        <v>1</v>
      </c>
      <c r="AK16" s="134" t="n">
        <f aca="false">(AK$7&lt;=$G16)*$D16</f>
        <v>1</v>
      </c>
      <c r="AL16" s="134" t="n">
        <f aca="false">(AL$7&lt;=$G16)*$D16</f>
        <v>1</v>
      </c>
      <c r="AM16" s="134" t="n">
        <f aca="false">(AM$7&lt;=$G16)*$D16</f>
        <v>1</v>
      </c>
      <c r="AN16" s="134" t="n">
        <f aca="false">(AN$7&lt;=$G16)*$D16</f>
        <v>1</v>
      </c>
      <c r="AO16" s="134" t="n">
        <f aca="false">(AO$7&lt;=$G16)*$D16</f>
        <v>1</v>
      </c>
      <c r="AP16" s="134" t="n">
        <f aca="false">(AP$7&lt;=$G16)*$D16</f>
        <v>1</v>
      </c>
      <c r="AQ16" s="134" t="n">
        <f aca="false">(AQ$7&lt;=$G16)*$D16</f>
        <v>1</v>
      </c>
      <c r="AR16" s="134" t="n">
        <f aca="false">(AR$7&lt;=$G16)*$D16</f>
        <v>1</v>
      </c>
      <c r="AS16" s="134" t="n">
        <f aca="false">(AS$7&lt;=$G16)*$D16</f>
        <v>1</v>
      </c>
      <c r="AT16" s="134" t="n">
        <f aca="false">(AT$7&lt;=$G16)*$D16</f>
        <v>1</v>
      </c>
      <c r="AU16" s="134" t="n">
        <f aca="false">(AU$7&lt;=$G16)*$D16</f>
        <v>1</v>
      </c>
      <c r="AV16" s="134" t="n">
        <f aca="false">(AV$7&lt;=$G16)*$D16</f>
        <v>1</v>
      </c>
      <c r="AW16" s="134" t="n">
        <f aca="false">(AW$7&lt;=$G16)*$D16</f>
        <v>1</v>
      </c>
      <c r="AX16" s="134" t="n">
        <f aca="false">(AX$7&lt;=$G16)*$D16</f>
        <v>1</v>
      </c>
      <c r="AY16" s="134" t="n">
        <f aca="false">(AY$7&lt;=$G16)*$D16</f>
        <v>1</v>
      </c>
      <c r="AZ16" s="134" t="n">
        <f aca="false">(AZ$7&lt;=$G16)*$D16</f>
        <v>1</v>
      </c>
      <c r="BA16" s="134" t="n">
        <f aca="false">(BA$7&lt;=$G16)*$D16</f>
        <v>1</v>
      </c>
      <c r="BB16" s="134" t="n">
        <f aca="false">(BB$7&lt;=$G16)*$D16</f>
        <v>1</v>
      </c>
      <c r="BC16" s="134" t="n">
        <f aca="false">(BC$7&lt;=$G16)*$D16</f>
        <v>1</v>
      </c>
      <c r="BD16" s="134" t="n">
        <f aca="false">(BD$7&lt;=$G16)*$D16</f>
        <v>1</v>
      </c>
      <c r="BE16" s="134" t="n">
        <f aca="false">(BE$7&lt;=$G16)*$D16</f>
        <v>1</v>
      </c>
      <c r="BF16" s="134" t="n">
        <f aca="false">(BF$7&lt;=$G16)*$D16</f>
        <v>1</v>
      </c>
      <c r="BG16" s="134" t="n">
        <f aca="false">(BG$7&lt;=$G16)*$D16</f>
        <v>0</v>
      </c>
      <c r="BH16" s="134" t="n">
        <f aca="false">(BH$7&lt;=$G16)*$D16</f>
        <v>0</v>
      </c>
      <c r="BI16" s="134" t="n">
        <f aca="false">(BI$7&lt;=$G16)*$D16</f>
        <v>0</v>
      </c>
      <c r="BJ16" s="134" t="n">
        <f aca="false">(BJ$7&lt;=$G16)*$D16</f>
        <v>0</v>
      </c>
      <c r="BK16" s="134" t="n">
        <f aca="false">(BK$7&lt;=$G16)*$D16</f>
        <v>0</v>
      </c>
      <c r="BL16" s="134" t="n">
        <f aca="false">(BL$7&lt;=$G16)*$D16</f>
        <v>0</v>
      </c>
      <c r="BM16" s="134" t="n">
        <f aca="false">(BM$7&lt;=$G16)*$D16</f>
        <v>0</v>
      </c>
      <c r="BN16" s="134" t="n">
        <f aca="false">(BN$7&lt;=$G16)*$D16</f>
        <v>0</v>
      </c>
      <c r="BO16" s="134" t="n">
        <f aca="false">(BO$7&lt;=$G16)*$D16</f>
        <v>0</v>
      </c>
      <c r="BP16" s="134" t="n">
        <f aca="false">(BP$7&lt;=$G16)*$D16</f>
        <v>0</v>
      </c>
      <c r="BQ16" s="134" t="n">
        <f aca="false">(BQ$7&lt;=$G16)*$D16</f>
        <v>0</v>
      </c>
      <c r="BR16" s="134" t="n">
        <f aca="false">(BR$7&lt;=$G16)*$D16</f>
        <v>0</v>
      </c>
      <c r="BS16" s="134" t="n">
        <f aca="false">(BS$7&lt;=$G16)*$D16</f>
        <v>0</v>
      </c>
      <c r="BT16" s="134" t="n">
        <f aca="false">(BT$7&lt;=$G16)*$D16</f>
        <v>0</v>
      </c>
      <c r="BU16" s="134" t="n">
        <f aca="false">(BU$7&lt;=$G16)*$D16</f>
        <v>0</v>
      </c>
      <c r="BV16" s="134" t="n">
        <f aca="false">(BV$7&lt;=$G16)*$D16</f>
        <v>0</v>
      </c>
      <c r="BW16" s="134" t="n">
        <f aca="false">(BW$7&lt;=$G16)*$D16</f>
        <v>0</v>
      </c>
      <c r="BX16" s="134" t="n">
        <f aca="false">(BX$7&lt;=$G16)*$D16</f>
        <v>0</v>
      </c>
      <c r="BY16" s="134" t="n">
        <f aca="false">(BY$7&lt;=$G16)*$D16</f>
        <v>0</v>
      </c>
      <c r="BZ16" s="134" t="n">
        <f aca="false">(BZ$7&lt;=$G16)*$D16</f>
        <v>0</v>
      </c>
      <c r="CA16" s="134" t="n">
        <f aca="false">(CA$7&lt;=$G16)*$D16</f>
        <v>0</v>
      </c>
      <c r="CB16" s="134" t="n">
        <f aca="false">(CB$7&lt;=$G16)*$D16</f>
        <v>0</v>
      </c>
      <c r="CC16" s="134" t="n">
        <f aca="false">(CC$7&lt;=$G16)*$D16</f>
        <v>0</v>
      </c>
      <c r="CD16" s="134" t="n">
        <f aca="false">(CD$7&lt;=$G16)*$D16</f>
        <v>0</v>
      </c>
      <c r="CE16" s="134" t="n">
        <f aca="false">(CE$7&lt;=$G16)*$D16</f>
        <v>0</v>
      </c>
      <c r="CF16" s="134" t="n">
        <f aca="false">(CF$7&lt;=$G16)*$D16</f>
        <v>0</v>
      </c>
      <c r="CG16" s="134" t="n">
        <f aca="false">(CG$7&lt;=$G16)*$D16</f>
        <v>0</v>
      </c>
      <c r="CH16" s="134" t="n">
        <f aca="false">(CH$7&lt;=$G16)*$D16</f>
        <v>0</v>
      </c>
      <c r="CI16" s="134" t="n">
        <f aca="false">(CI$7&lt;=$G16)*$D16</f>
        <v>0</v>
      </c>
      <c r="CJ16" s="134" t="n">
        <f aca="false">(CJ$7&lt;=$G16)*$D16</f>
        <v>0</v>
      </c>
      <c r="CK16" s="134" t="n">
        <f aca="false">(CK$7&lt;=$G16)*$D16</f>
        <v>0</v>
      </c>
      <c r="CL16" s="134" t="n">
        <f aca="false">(CL$7&lt;=$G16)*$D16</f>
        <v>0</v>
      </c>
      <c r="CM16" s="134" t="n">
        <f aca="false">(CM$7&lt;=$G16)*$D16</f>
        <v>0</v>
      </c>
      <c r="CN16" s="134" t="n">
        <f aca="false">(CN$7&lt;=$G16)*$D16</f>
        <v>0</v>
      </c>
      <c r="CO16" s="134" t="n">
        <f aca="false">(CO$7&lt;=$G16)*$D16</f>
        <v>0</v>
      </c>
      <c r="CP16" s="134" t="n">
        <f aca="false">(CP$7&lt;=$G16)*$D16</f>
        <v>0</v>
      </c>
      <c r="CQ16" s="134" t="n">
        <f aca="false">(CQ$7&lt;=$G16)*$D16</f>
        <v>0</v>
      </c>
      <c r="CR16" s="134" t="n">
        <f aca="false">(CR$7&lt;=$G16)*$D16</f>
        <v>0</v>
      </c>
      <c r="CS16" s="134" t="n">
        <f aca="false">(CS$7&lt;=$G16)*$D16</f>
        <v>0</v>
      </c>
      <c r="CT16" s="134" t="n">
        <f aca="false">(CT$7&lt;=$G16)*$D16</f>
        <v>0</v>
      </c>
      <c r="CU16" s="134" t="n">
        <f aca="false">(CU$7&lt;=$G16)*$D16</f>
        <v>0</v>
      </c>
      <c r="CV16" s="134" t="n">
        <f aca="false">(CV$7&lt;=$G16)*$D16</f>
        <v>0</v>
      </c>
      <c r="CW16" s="134" t="n">
        <f aca="false">(CW$7&lt;=$G16)*$D16</f>
        <v>0</v>
      </c>
      <c r="CX16" s="134" t="n">
        <f aca="false">(CX$7&lt;=$G16)*$D16</f>
        <v>0</v>
      </c>
      <c r="CY16" s="134" t="n">
        <f aca="false">(CY$7&lt;=$G16)*$D16</f>
        <v>0</v>
      </c>
      <c r="CZ16" s="134" t="n">
        <f aca="false">(CZ$7&lt;=$G16)*$D16</f>
        <v>0</v>
      </c>
      <c r="DA16" s="134" t="n">
        <f aca="false">(DA$7&lt;=$G16)*$D16</f>
        <v>0</v>
      </c>
      <c r="DB16" s="134" t="n">
        <f aca="false">(DB$7&lt;=$G16)*$D16</f>
        <v>0</v>
      </c>
      <c r="DC16" s="134" t="n">
        <f aca="false">(DC$7&lt;=$G16)*$D16</f>
        <v>0</v>
      </c>
      <c r="DD16" s="134" t="n">
        <f aca="false">(DD$7&lt;=$G16)*$D16</f>
        <v>0</v>
      </c>
      <c r="DE16" s="134" t="n">
        <f aca="false">(DE$7&lt;=$G16)*$D16</f>
        <v>0</v>
      </c>
      <c r="DF16" s="134" t="n">
        <f aca="false">(DF$7&lt;=$G16)*$D16</f>
        <v>0</v>
      </c>
      <c r="DG16" s="134" t="n">
        <f aca="false">(DG$7&lt;=$G16)*$D16</f>
        <v>0</v>
      </c>
      <c r="DH16" s="134" t="n">
        <f aca="false">(DH$7&lt;=$G16)*$D16</f>
        <v>0</v>
      </c>
      <c r="DI16" s="134" t="n">
        <f aca="false">(DI$7&lt;=$G16)*$D16</f>
        <v>0</v>
      </c>
      <c r="DJ16" s="134" t="n">
        <f aca="false">(DJ$7&lt;=$G16)*$D16</f>
        <v>0</v>
      </c>
      <c r="DK16" s="134" t="n">
        <f aca="false">(DK$7&lt;=$G16)*$D16</f>
        <v>0</v>
      </c>
      <c r="DL16" s="134" t="n">
        <f aca="false">(DL$7&lt;=$G16)*$D16</f>
        <v>0</v>
      </c>
      <c r="DM16" s="134" t="n">
        <f aca="false">(DM$7&lt;=$G16)*$D16</f>
        <v>0</v>
      </c>
      <c r="DN16" s="134" t="n">
        <f aca="false">(DN$7&lt;=$G16)*$D16</f>
        <v>0</v>
      </c>
      <c r="DO16" s="146"/>
      <c r="DP16" s="134" t="e">
        <f aca="false" t="array" ref="DP16:DP16">SUMPRODUCT(--(engine!cma$10:cma$409),--(Engine!$D$10:$D$409='Asset Roll-Up'!$C16))*J16</f>
        <v>#NAME?</v>
      </c>
      <c r="DQ16" s="134" t="e">
        <f aca="false" t="array" ref="DQ16:DQ16">SUMPRODUCT(--(engine!cmb$10:cmb$409),--(Engine!$D$10:$D$409='Asset Roll-Up'!$C16))*K16</f>
        <v>#NAME?</v>
      </c>
      <c r="DR16" s="134" t="e">
        <f aca="false" t="array" ref="DR16:DR16">SUMPRODUCT(--(engine!cmc$10:cmc$409),--(Engine!$D$10:$D$409='Asset Roll-Up'!$C16))*L16</f>
        <v>#NAME?</v>
      </c>
      <c r="DS16" s="134" t="e">
        <f aca="false" t="array" ref="DS16:DS16">SUMPRODUCT(--(engine!cmd$10:cmd$409),--(Engine!$D$10:$D$409='Asset Roll-Up'!$C16))*M16</f>
        <v>#NAME?</v>
      </c>
      <c r="DT16" s="134" t="e">
        <f aca="false" t="array" ref="DT16:DT16">SUMPRODUCT(--(engine!cme$10:cme$409),--(Engine!$D$10:$D$409='Asset Roll-Up'!$C16))*N16</f>
        <v>#NAME?</v>
      </c>
      <c r="DU16" s="134" t="e">
        <f aca="false" t="array" ref="DU16:DU16">SUMPRODUCT(--(engine!cmf$10:cmf$409),--(Engine!$D$10:$D$409='Asset Roll-Up'!$C16))*O16</f>
        <v>#NAME?</v>
      </c>
      <c r="DV16" s="134" t="e">
        <f aca="false" t="array" ref="DV16:DV16">SUMPRODUCT(--(engine!cmg$10:cmg$409),--(Engine!$D$10:$D$409='Asset Roll-Up'!$C16))*P16</f>
        <v>#NAME?</v>
      </c>
      <c r="DW16" s="134" t="e">
        <f aca="false" t="array" ref="DW16:DW16">SUMPRODUCT(--(engine!cmh$10:cmh$409),--(Engine!$D$10:$D$409='Asset Roll-Up'!$C16))*Q16</f>
        <v>#NAME?</v>
      </c>
      <c r="DX16" s="134" t="e">
        <f aca="false" t="array" ref="DX16:DX16">SUMPRODUCT(--(engine!cmi$10:cmi$409),--(Engine!$D$10:$D$409='Asset Roll-Up'!$C16))*R16</f>
        <v>#NAME?</v>
      </c>
      <c r="DY16" s="134" t="e">
        <f aca="false" t="array" ref="DY16:DY16">SUMPRODUCT(--(engine!cmj$10:cmj$409),--(Engine!$D$10:$D$409='Asset Roll-Up'!$C16))*S16</f>
        <v>#NAME?</v>
      </c>
      <c r="DZ16" s="134" t="e">
        <f aca="false" t="array" ref="DZ16:DZ16">SUMPRODUCT(--(engine!cmk$10:cmk$409),--(Engine!$D$10:$D$409='Asset Roll-Up'!$C16))*T16</f>
        <v>#NAME?</v>
      </c>
      <c r="EA16" s="134" t="e">
        <f aca="false" t="array" ref="EA16:EA16">SUMPRODUCT(--(engine!cml$10:cml$409),--(Engine!$D$10:$D$409='Asset Roll-Up'!$C16))*U16</f>
        <v>#NAME?</v>
      </c>
      <c r="EB16" s="134" t="e">
        <f aca="false" t="array" ref="EB16:EB16">SUMPRODUCT(--(engine!cmm$10:cmm$409),--(Engine!$D$10:$D$409='Asset Roll-Up'!$C16))*V16</f>
        <v>#NAME?</v>
      </c>
      <c r="EC16" s="134" t="e">
        <f aca="false" t="array" ref="EC16:EC16">SUMPRODUCT(--(engine!cmn$10:cmn$409),--(Engine!$D$10:$D$409='Asset Roll-Up'!$C16))*W16</f>
        <v>#NAME?</v>
      </c>
      <c r="ED16" s="134" t="e">
        <f aca="false" t="array" ref="ED16:ED16">SUMPRODUCT(--(engine!cmo$10:cmo$409),--(Engine!$D$10:$D$409='Asset Roll-Up'!$C16))*X16</f>
        <v>#NAME?</v>
      </c>
      <c r="EE16" s="134" t="e">
        <f aca="false" t="array" ref="EE16:EE16">SUMPRODUCT(--(engine!cmp$10:cmp$409),--(Engine!$D$10:$D$409='Asset Roll-Up'!$C16))*Y16</f>
        <v>#NAME?</v>
      </c>
      <c r="EF16" s="134" t="e">
        <f aca="false" t="array" ref="EF16:EF16">SUMPRODUCT(--(engine!cmq$10:cmq$409),--(Engine!$D$10:$D$409='Asset Roll-Up'!$C16))*Z16</f>
        <v>#NAME?</v>
      </c>
      <c r="EG16" s="134" t="e">
        <f aca="false" t="array" ref="EG16:EG16">SUMPRODUCT(--(engine!cmr$10:cmr$409),--(Engine!$D$10:$D$409='Asset Roll-Up'!$C16))*AA16</f>
        <v>#NAME?</v>
      </c>
      <c r="EH16" s="134" t="e">
        <f aca="false" t="array" ref="EH16:EH16">SUMPRODUCT(--(engine!cms$10:cms$409),--(Engine!$D$10:$D$409='Asset Roll-Up'!$C16))*AB16</f>
        <v>#NAME?</v>
      </c>
      <c r="EI16" s="134" t="e">
        <f aca="false" t="array" ref="EI16:EI16">SUMPRODUCT(--(engine!cmt$10:cmt$409),--(Engine!$D$10:$D$409='Asset Roll-Up'!$C16))*AC16</f>
        <v>#NAME?</v>
      </c>
      <c r="EJ16" s="134" t="e">
        <f aca="false" t="array" ref="EJ16:EJ16">SUMPRODUCT(--(engine!cmu$10:cmu$409),--(Engine!$D$10:$D$409='Asset Roll-Up'!$C16))*AD16</f>
        <v>#NAME?</v>
      </c>
      <c r="EK16" s="134" t="e">
        <f aca="false" t="array" ref="EK16:EK16">SUMPRODUCT(--(engine!cmv$10:cmv$409),--(Engine!$D$10:$D$409='Asset Roll-Up'!$C16))*AE16</f>
        <v>#NAME?</v>
      </c>
      <c r="EL16" s="134" t="e">
        <f aca="false" t="array" ref="EL16:EL16">SUMPRODUCT(--(engine!cmw$10:cmw$409),--(Engine!$D$10:$D$409='Asset Roll-Up'!$C16))*AF16</f>
        <v>#NAME?</v>
      </c>
      <c r="EM16" s="134" t="e">
        <f aca="false" t="array" ref="EM16:EM16">SUMPRODUCT(--(engine!cmx$10:cmx$409),--(Engine!$D$10:$D$409='Asset Roll-Up'!$C16))*AG16</f>
        <v>#NAME?</v>
      </c>
      <c r="EN16" s="134" t="e">
        <f aca="false" t="array" ref="EN16:EN16">SUMPRODUCT(--(engine!cmy$10:cmy$409),--(Engine!$D$10:$D$409='Asset Roll-Up'!$C16))*AH16</f>
        <v>#NAME?</v>
      </c>
      <c r="EO16" s="134" t="e">
        <f aca="false" t="array" ref="EO16:EO16">SUMPRODUCT(--(engine!cmz$10:cmz$409),--(Engine!$D$10:$D$409='Asset Roll-Up'!$C16))*AI16</f>
        <v>#NAME?</v>
      </c>
      <c r="EP16" s="134" t="e">
        <f aca="false" t="array" ref="EP16:EP16">SUMPRODUCT(--(engine!cna$10:cna$409),--(Engine!$D$10:$D$409='Asset Roll-Up'!$C16))*AJ16</f>
        <v>#NAME?</v>
      </c>
      <c r="EQ16" s="134" t="e">
        <f aca="false" t="array" ref="EQ16:EQ16">SUMPRODUCT(--(engine!cnb$10:cnb$409),--(Engine!$D$10:$D$409='Asset Roll-Up'!$C16))*AK16</f>
        <v>#NAME?</v>
      </c>
      <c r="ER16" s="134" t="e">
        <f aca="false" t="array" ref="ER16:ER16">SUMPRODUCT(--(engine!cnc$10:cnc$409),--(Engine!$D$10:$D$409='Asset Roll-Up'!$C16))*AL16</f>
        <v>#NAME?</v>
      </c>
      <c r="ES16" s="134" t="e">
        <f aca="false" t="array" ref="ES16:ES16">SUMPRODUCT(--(engine!cnd$10:cnd$409),--(Engine!$D$10:$D$409='Asset Roll-Up'!$C16))*AM16</f>
        <v>#NAME?</v>
      </c>
      <c r="ET16" s="134" t="e">
        <f aca="false" t="array" ref="ET16:ET16">SUMPRODUCT(--(engine!cne$10:cne$409),--(Engine!$D$10:$D$409='Asset Roll-Up'!$C16))*AN16</f>
        <v>#NAME?</v>
      </c>
      <c r="EU16" s="134" t="e">
        <f aca="false" t="array" ref="EU16:EU16">SUMPRODUCT(--(engine!cnf$10:cnf$409),--(Engine!$D$10:$D$409='Asset Roll-Up'!$C16))*AO16</f>
        <v>#NAME?</v>
      </c>
      <c r="EV16" s="134" t="e">
        <f aca="false" t="array" ref="EV16:EV16">SUMPRODUCT(--(engine!cng$10:cng$409),--(Engine!$D$10:$D$409='Asset Roll-Up'!$C16))*AP16</f>
        <v>#NAME?</v>
      </c>
      <c r="EW16" s="134" t="e">
        <f aca="false" t="array" ref="EW16:EW16">SUMPRODUCT(--(engine!cnh$10:cnh$409),--(Engine!$D$10:$D$409='Asset Roll-Up'!$C16))*AQ16</f>
        <v>#NAME?</v>
      </c>
      <c r="EX16" s="134" t="e">
        <f aca="false" t="array" ref="EX16:EX16">SUMPRODUCT(--(engine!cni$10:cni$409),--(Engine!$D$10:$D$409='Asset Roll-Up'!$C16))*AR16</f>
        <v>#NAME?</v>
      </c>
      <c r="EY16" s="134" t="e">
        <f aca="false" t="array" ref="EY16:EY16">SUMPRODUCT(--(engine!cnj$10:cnj$409),--(Engine!$D$10:$D$409='Asset Roll-Up'!$C16))*AS16</f>
        <v>#NAME?</v>
      </c>
      <c r="EZ16" s="134" t="e">
        <f aca="false" t="array" ref="EZ16:EZ16">SUMPRODUCT(--(engine!cnk$10:cnk$409),--(Engine!$D$10:$D$409='Asset Roll-Up'!$C16))*AT16</f>
        <v>#NAME?</v>
      </c>
      <c r="FA16" s="134" t="e">
        <f aca="false" t="array" ref="FA16:FA16">SUMPRODUCT(--(engine!cnl$10:cnl$409),--(Engine!$D$10:$D$409='Asset Roll-Up'!$C16))*AU16</f>
        <v>#NAME?</v>
      </c>
      <c r="FB16" s="134" t="e">
        <f aca="false" t="array" ref="FB16:FB16">SUMPRODUCT(--(engine!cnm$10:cnm$409),--(Engine!$D$10:$D$409='Asset Roll-Up'!$C16))*AV16</f>
        <v>#NAME?</v>
      </c>
      <c r="FC16" s="134" t="e">
        <f aca="false" t="array" ref="FC16:FC16">SUMPRODUCT(--(engine!cnn$10:cnn$409),--(Engine!$D$10:$D$409='Asset Roll-Up'!$C16))*AW16</f>
        <v>#NAME?</v>
      </c>
      <c r="FD16" s="134" t="e">
        <f aca="false" t="array" ref="FD16:FD16">SUMPRODUCT(--(engine!cno$10:cno$409),--(Engine!$D$10:$D$409='Asset Roll-Up'!$C16))*AX16</f>
        <v>#NAME?</v>
      </c>
      <c r="FE16" s="134" t="e">
        <f aca="false" t="array" ref="FE16:FE16">SUMPRODUCT(--(engine!cnp$10:cnp$409),--(Engine!$D$10:$D$409='Asset Roll-Up'!$C16))*AY16</f>
        <v>#NAME?</v>
      </c>
      <c r="FF16" s="134" t="e">
        <f aca="false" t="array" ref="FF16:FF16">SUMPRODUCT(--(engine!cnq$10:cnq$409),--(Engine!$D$10:$D$409='Asset Roll-Up'!$C16))*AZ16</f>
        <v>#NAME?</v>
      </c>
      <c r="FG16" s="134" t="e">
        <f aca="false" t="array" ref="FG16:FG16">SUMPRODUCT(--(engine!cnr$10:cnr$409),--(Engine!$D$10:$D$409='Asset Roll-Up'!$C16))*BA16</f>
        <v>#NAME?</v>
      </c>
      <c r="FH16" s="134" t="e">
        <f aca="false" t="array" ref="FH16:FH16">SUMPRODUCT(--(engine!cns$10:cns$409),--(Engine!$D$10:$D$409='Asset Roll-Up'!$C16))*BB16</f>
        <v>#NAME?</v>
      </c>
      <c r="FI16" s="134" t="e">
        <f aca="false" t="array" ref="FI16:FI16">SUMPRODUCT(--(engine!cnt$10:cnt$409),--(Engine!$D$10:$D$409='Asset Roll-Up'!$C16))*BC16</f>
        <v>#NAME?</v>
      </c>
      <c r="FJ16" s="134" t="e">
        <f aca="false" t="array" ref="FJ16:FJ16">SUMPRODUCT(--(engine!cnu$10:cnu$409),--(Engine!$D$10:$D$409='Asset Roll-Up'!$C16))*BD16</f>
        <v>#NAME?</v>
      </c>
      <c r="FK16" s="134" t="e">
        <f aca="false" t="array" ref="FK16:FK16">SUMPRODUCT(--(engine!cnv$10:cnv$409),--(Engine!$D$10:$D$409='Asset Roll-Up'!$C16))*BE16</f>
        <v>#NAME?</v>
      </c>
      <c r="FL16" s="134" t="e">
        <f aca="false" t="array" ref="FL16:FL16">SUMPRODUCT(--(engine!cnw$10:cnw$409),--(Engine!$D$10:$D$409='Asset Roll-Up'!$C16))*BF16</f>
        <v>#NAME?</v>
      </c>
      <c r="FM16" s="134" t="e">
        <f aca="false" t="array" ref="FM16:FM16">SUMPRODUCT(--(engine!cnx$10:cnx$409),--(Engine!$D$10:$D$409='Asset Roll-Up'!$C16))*BG16</f>
        <v>#NAME?</v>
      </c>
      <c r="FN16" s="134" t="e">
        <f aca="false" t="array" ref="FN16:FN16">SUMPRODUCT(--(engine!cny$10:cny$409),--(Engine!$D$10:$D$409='Asset Roll-Up'!$C16))*BH16</f>
        <v>#NAME?</v>
      </c>
      <c r="FO16" s="134" t="e">
        <f aca="false" t="array" ref="FO16:FO16">SUMPRODUCT(--(engine!cnz$10:cnz$409),--(Engine!$D$10:$D$409='Asset Roll-Up'!$C16))*BI16</f>
        <v>#NAME?</v>
      </c>
      <c r="FP16" s="134" t="e">
        <f aca="false" t="array" ref="FP16:FP16">SUMPRODUCT(--(engine!coa$10:coa$409),--(Engine!$D$10:$D$409='Asset Roll-Up'!$C16))*BJ16</f>
        <v>#NAME?</v>
      </c>
      <c r="FQ16" s="134" t="e">
        <f aca="false" t="array" ref="FQ16:FQ16">SUMPRODUCT(--(engine!cob$10:cob$409),--(Engine!$D$10:$D$409='Asset Roll-Up'!$C16))*BK16</f>
        <v>#NAME?</v>
      </c>
      <c r="FR16" s="134" t="e">
        <f aca="false" t="array" ref="FR16:FR16">SUMPRODUCT(--(engine!coc$10:coc$409),--(Engine!$D$10:$D$409='Asset Roll-Up'!$C16))*BL16</f>
        <v>#NAME?</v>
      </c>
      <c r="FS16" s="134" t="e">
        <f aca="false" t="array" ref="FS16:FS16">SUMPRODUCT(--(engine!cod$10:cod$409),--(Engine!$D$10:$D$409='Asset Roll-Up'!$C16))*BM16</f>
        <v>#NAME?</v>
      </c>
      <c r="FT16" s="134" t="e">
        <f aca="false" t="array" ref="FT16:FT16">SUMPRODUCT(--(engine!coe$10:coe$409),--(Engine!$D$10:$D$409='Asset Roll-Up'!$C16))*BN16</f>
        <v>#NAME?</v>
      </c>
      <c r="FU16" s="134" t="e">
        <f aca="false" t="array" ref="FU16:FU16">SUMPRODUCT(--(engine!cof$10:cof$409),--(Engine!$D$10:$D$409='Asset Roll-Up'!$C16))*BO16</f>
        <v>#NAME?</v>
      </c>
      <c r="FV16" s="134" t="e">
        <f aca="false" t="array" ref="FV16:FV16">SUMPRODUCT(--(engine!cog$10:cog$409),--(Engine!$D$10:$D$409='Asset Roll-Up'!$C16))*BP16</f>
        <v>#NAME?</v>
      </c>
      <c r="FW16" s="134" t="e">
        <f aca="false" t="array" ref="FW16:FW16">SUMPRODUCT(--(engine!coh$10:coh$409),--(Engine!$D$10:$D$409='Asset Roll-Up'!$C16))*BQ16</f>
        <v>#NAME?</v>
      </c>
      <c r="FX16" s="134" t="e">
        <f aca="false" t="array" ref="FX16:FX16">SUMPRODUCT(--(engine!coi$10:coi$409),--(Engine!$D$10:$D$409='Asset Roll-Up'!$C16))*BR16</f>
        <v>#NAME?</v>
      </c>
      <c r="FY16" s="134" t="e">
        <f aca="false" t="array" ref="FY16:FY16">SUMPRODUCT(--(engine!coj$10:coj$409),--(Engine!$D$10:$D$409='Asset Roll-Up'!$C16))*BS16</f>
        <v>#NAME?</v>
      </c>
      <c r="FZ16" s="134" t="e">
        <f aca="false" t="array" ref="FZ16:FZ16">SUMPRODUCT(--(engine!cok$10:cok$409),--(Engine!$D$10:$D$409='Asset Roll-Up'!$C16))*BT16</f>
        <v>#NAME?</v>
      </c>
      <c r="GA16" s="134" t="e">
        <f aca="false" t="array" ref="GA16:GA16">SUMPRODUCT(--(engine!col$10:col$409),--(Engine!$D$10:$D$409='Asset Roll-Up'!$C16))*BU16</f>
        <v>#NAME?</v>
      </c>
      <c r="GB16" s="134" t="e">
        <f aca="false" t="array" ref="GB16:GB16">SUMPRODUCT(--(engine!com$10:com$409),--(Engine!$D$10:$D$409='Asset Roll-Up'!$C16))*BV16</f>
        <v>#NAME?</v>
      </c>
      <c r="GC16" s="134" t="e">
        <f aca="false" t="array" ref="GC16:GC16">SUMPRODUCT(--(engine!con$10:con$409),--(Engine!$D$10:$D$409='Asset Roll-Up'!$C16))*BW16</f>
        <v>#NAME?</v>
      </c>
      <c r="GD16" s="134" t="e">
        <f aca="false" t="array" ref="GD16:GD16">SUMPRODUCT(--(engine!coo$10:coo$409),--(Engine!$D$10:$D$409='Asset Roll-Up'!$C16))*BX16</f>
        <v>#NAME?</v>
      </c>
      <c r="GE16" s="134" t="e">
        <f aca="false" t="array" ref="GE16:GE16">SUMPRODUCT(--(engine!cop$10:cop$409),--(Engine!$D$10:$D$409='Asset Roll-Up'!$C16))*BY16</f>
        <v>#NAME?</v>
      </c>
      <c r="GF16" s="134" t="e">
        <f aca="false" t="array" ref="GF16:GF16">SUMPRODUCT(--(engine!coq$10:coq$409),--(Engine!$D$10:$D$409='Asset Roll-Up'!$C16))*BZ16</f>
        <v>#NAME?</v>
      </c>
      <c r="GG16" s="134" t="e">
        <f aca="false" t="array" ref="GG16:GG16">SUMPRODUCT(--(engine!cor$10:cor$409),--(Engine!$D$10:$D$409='Asset Roll-Up'!$C16))*CA16</f>
        <v>#NAME?</v>
      </c>
      <c r="GH16" s="134" t="e">
        <f aca="false" t="array" ref="GH16:GH16">SUMPRODUCT(--(engine!cos$10:cos$409),--(Engine!$D$10:$D$409='Asset Roll-Up'!$C16))*CB16</f>
        <v>#NAME?</v>
      </c>
      <c r="GI16" s="134" t="e">
        <f aca="false" t="array" ref="GI16:GI16">SUMPRODUCT(--(engine!cot$10:cot$409),--(Engine!$D$10:$D$409='Asset Roll-Up'!$C16))*CC16</f>
        <v>#NAME?</v>
      </c>
      <c r="GJ16" s="134" t="e">
        <f aca="false" t="array" ref="GJ16:GJ16">SUMPRODUCT(--(engine!cou$10:cou$409),--(Engine!$D$10:$D$409='Asset Roll-Up'!$C16))*CD16</f>
        <v>#NAME?</v>
      </c>
      <c r="GK16" s="134" t="e">
        <f aca="false" t="array" ref="GK16:GK16">SUMPRODUCT(--(engine!cov$10:cov$409),--(Engine!$D$10:$D$409='Asset Roll-Up'!$C16))*CE16</f>
        <v>#NAME?</v>
      </c>
      <c r="GL16" s="134" t="e">
        <f aca="false" t="array" ref="GL16:GL16">SUMPRODUCT(--(engine!cow$10:cow$409),--(Engine!$D$10:$D$409='Asset Roll-Up'!$C16))*CF16</f>
        <v>#NAME?</v>
      </c>
      <c r="GM16" s="134" t="e">
        <f aca="false" t="array" ref="GM16:GM16">SUMPRODUCT(--(engine!cox$10:cox$409),--(Engine!$D$10:$D$409='Asset Roll-Up'!$C16))*CG16</f>
        <v>#NAME?</v>
      </c>
      <c r="GN16" s="134" t="e">
        <f aca="false" t="array" ref="GN16:GN16">SUMPRODUCT(--(engine!coy$10:coy$409),--(Engine!$D$10:$D$409='Asset Roll-Up'!$C16))*CH16</f>
        <v>#NAME?</v>
      </c>
      <c r="GO16" s="134" t="e">
        <f aca="false" t="array" ref="GO16:GO16">SUMPRODUCT(--(engine!coz$10:coz$409),--(Engine!$D$10:$D$409='Asset Roll-Up'!$C16))*CI16</f>
        <v>#NAME?</v>
      </c>
      <c r="GP16" s="134" t="e">
        <f aca="false" t="array" ref="GP16:GP16">SUMPRODUCT(--(engine!cpa$10:cpa$409),--(Engine!$D$10:$D$409='Asset Roll-Up'!$C16))*CJ16</f>
        <v>#NAME?</v>
      </c>
      <c r="GQ16" s="134" t="e">
        <f aca="false" t="array" ref="GQ16:GQ16">SUMPRODUCT(--(engine!cpb$10:cpb$409),--(Engine!$D$10:$D$409='Asset Roll-Up'!$C16))*CK16</f>
        <v>#NAME?</v>
      </c>
      <c r="GR16" s="134" t="e">
        <f aca="false" t="array" ref="GR16:GR16">SUMPRODUCT(--(engine!cpc$10:cpc$409),--(Engine!$D$10:$D$409='Asset Roll-Up'!$C16))*CL16</f>
        <v>#NAME?</v>
      </c>
      <c r="GS16" s="134" t="e">
        <f aca="false" t="array" ref="GS16:GS16">SUMPRODUCT(--(engine!cpd$10:cpd$409),--(Engine!$D$10:$D$409='Asset Roll-Up'!$C16))*CM16</f>
        <v>#NAME?</v>
      </c>
      <c r="GT16" s="134" t="e">
        <f aca="false" t="array" ref="GT16:GT16">SUMPRODUCT(--(engine!cpe$10:cpe$409),--(Engine!$D$10:$D$409='Asset Roll-Up'!$C16))*CN16</f>
        <v>#NAME?</v>
      </c>
      <c r="GU16" s="134" t="e">
        <f aca="false" t="array" ref="GU16:GU16">SUMPRODUCT(--(engine!cpf$10:cpf$409),--(Engine!$D$10:$D$409='Asset Roll-Up'!$C16))*CO16</f>
        <v>#NAME?</v>
      </c>
      <c r="GV16" s="134" t="e">
        <f aca="false" t="array" ref="GV16:GV16">SUMPRODUCT(--(engine!cpg$10:cpg$409),--(Engine!$D$10:$D$409='Asset Roll-Up'!$C16))*CP16</f>
        <v>#NAME?</v>
      </c>
      <c r="GW16" s="134" t="e">
        <f aca="false" t="array" ref="GW16:GW16">SUMPRODUCT(--(engine!cph$10:cph$409),--(Engine!$D$10:$D$409='Asset Roll-Up'!$C16))*CQ16</f>
        <v>#NAME?</v>
      </c>
      <c r="GX16" s="134" t="e">
        <f aca="false" t="array" ref="GX16:GX16">SUMPRODUCT(--(engine!cpi$10:cpi$409),--(Engine!$D$10:$D$409='Asset Roll-Up'!$C16))*CR16</f>
        <v>#NAME?</v>
      </c>
      <c r="GY16" s="134" t="e">
        <f aca="false" t="array" ref="GY16:GY16">SUMPRODUCT(--(engine!cpj$10:cpj$409),--(Engine!$D$10:$D$409='Asset Roll-Up'!$C16))*CS16</f>
        <v>#NAME?</v>
      </c>
      <c r="GZ16" s="134" t="e">
        <f aca="false" t="array" ref="GZ16:GZ16">SUMPRODUCT(--(engine!cpk$10:cpk$409),--(Engine!$D$10:$D$409='Asset Roll-Up'!$C16))*CT16</f>
        <v>#NAME?</v>
      </c>
      <c r="HA16" s="134" t="e">
        <f aca="false" t="array" ref="HA16:HA16">SUMPRODUCT(--(engine!cpl$10:cpl$409),--(Engine!$D$10:$D$409='Asset Roll-Up'!$C16))*CU16</f>
        <v>#NAME?</v>
      </c>
      <c r="HB16" s="134" t="e">
        <f aca="false" t="array" ref="HB16:HB16">SUMPRODUCT(--(engine!cpm$10:cpm$409),--(Engine!$D$10:$D$409='Asset Roll-Up'!$C16))*CV16</f>
        <v>#NAME?</v>
      </c>
      <c r="HC16" s="134" t="e">
        <f aca="false" t="array" ref="HC16:HC16">SUMPRODUCT(--(engine!cpn$10:cpn$409),--(Engine!$D$10:$D$409='Asset Roll-Up'!$C16))*CW16</f>
        <v>#NAME?</v>
      </c>
      <c r="HD16" s="134" t="e">
        <f aca="false" t="array" ref="HD16:HD16">SUMPRODUCT(--(engine!cpo$10:cpo$409),--(Engine!$D$10:$D$409='Asset Roll-Up'!$C16))*CX16</f>
        <v>#NAME?</v>
      </c>
      <c r="HE16" s="134" t="e">
        <f aca="false" t="array" ref="HE16:HE16">SUMPRODUCT(--(engine!cpp$10:cpp$409),--(Engine!$D$10:$D$409='Asset Roll-Up'!$C16))*CY16</f>
        <v>#NAME?</v>
      </c>
      <c r="HF16" s="134" t="e">
        <f aca="false" t="array" ref="HF16:HF16">SUMPRODUCT(--(engine!cpq$10:cpq$409),--(Engine!$D$10:$D$409='Asset Roll-Up'!$C16))*CZ16</f>
        <v>#NAME?</v>
      </c>
      <c r="HG16" s="134" t="e">
        <f aca="false" t="array" ref="HG16:HG16">SUMPRODUCT(--(engine!cpr$10:cpr$409),--(Engine!$D$10:$D$409='Asset Roll-Up'!$C16))*DA16</f>
        <v>#NAME?</v>
      </c>
      <c r="HH16" s="134" t="e">
        <f aca="false" t="array" ref="HH16:HH16">SUMPRODUCT(--(engine!cps$10:cps$409),--(Engine!$D$10:$D$409='Asset Roll-Up'!$C16))*DB16</f>
        <v>#NAME?</v>
      </c>
      <c r="HI16" s="134" t="e">
        <f aca="false" t="array" ref="HI16:HI16">SUMPRODUCT(--(engine!cpt$10:cpt$409),--(Engine!$D$10:$D$409='Asset Roll-Up'!$C16))*DC16</f>
        <v>#NAME?</v>
      </c>
      <c r="HJ16" s="134" t="e">
        <f aca="false" t="array" ref="HJ16:HJ16">SUMPRODUCT(--(engine!cpu$10:cpu$409),--(Engine!$D$10:$D$409='Asset Roll-Up'!$C16))*DD16</f>
        <v>#NAME?</v>
      </c>
      <c r="HK16" s="134" t="e">
        <f aca="false" t="array" ref="HK16:HK16">SUMPRODUCT(--(engine!cpv$10:cpv$409),--(Engine!$D$10:$D$409='Asset Roll-Up'!$C16))*DE16</f>
        <v>#NAME?</v>
      </c>
      <c r="HL16" s="134" t="e">
        <f aca="false" t="array" ref="HL16:HL16">SUMPRODUCT(--(engine!cpw$10:cpw$409),--(Engine!$D$10:$D$409='Asset Roll-Up'!$C16))*DF16</f>
        <v>#NAME?</v>
      </c>
      <c r="HM16" s="134" t="e">
        <f aca="false" t="array" ref="HM16:HM16">SUMPRODUCT(--(engine!cpx$10:cpx$409),--(Engine!$D$10:$D$409='Asset Roll-Up'!$C16))*DG16</f>
        <v>#NAME?</v>
      </c>
      <c r="HN16" s="134" t="e">
        <f aca="false" t="array" ref="HN16:HN16">SUMPRODUCT(--(engine!cpy$10:cpy$409),--(Engine!$D$10:$D$409='Asset Roll-Up'!$C16))*DH16</f>
        <v>#NAME?</v>
      </c>
      <c r="HO16" s="134" t="e">
        <f aca="false" t="array" ref="HO16:HO16">SUMPRODUCT(--(engine!cpz$10:cpz$409),--(Engine!$D$10:$D$409='Asset Roll-Up'!$C16))*DI16</f>
        <v>#NAME?</v>
      </c>
      <c r="HP16" s="134" t="e">
        <f aca="false" t="array" ref="HP16:HP16">SUMPRODUCT(--(engine!cqa$10:cqa$409),--(Engine!$D$10:$D$409='Asset Roll-Up'!$C16))*DJ16</f>
        <v>#NAME?</v>
      </c>
      <c r="HQ16" s="134" t="e">
        <f aca="false" t="array" ref="HQ16:HQ16">SUMPRODUCT(--(engine!cqb$10:cqb$409),--(Engine!$D$10:$D$409='Asset Roll-Up'!$C16))*DK16</f>
        <v>#NAME?</v>
      </c>
      <c r="HR16" s="134" t="e">
        <f aca="false" t="array" ref="HR16:HR16">SUMPRODUCT(--(engine!cqc$10:cqc$409),--(Engine!$D$10:$D$409='Asset Roll-Up'!$C16))*DL16</f>
        <v>#NAME?</v>
      </c>
      <c r="HS16" s="134" t="e">
        <f aca="false" t="array" ref="HS16:HS16">SUMPRODUCT(--(engine!cqd$10:cqd$409),--(Engine!$D$10:$D$409='Asset Roll-Up'!$C16))*DM16</f>
        <v>#NAME?</v>
      </c>
      <c r="HT16" s="134" t="e">
        <f aca="false" t="array" ref="HT16:HT16">SUMPRODUCT(--(engine!cqe$10:cqe$409),--(Engine!$D$10:$D$409='Asset Roll-Up'!$C16))*DN16</f>
        <v>#NAME?</v>
      </c>
      <c r="HV16" s="134" t="e">
        <f aca="false" t="array" ref="HV16:HV16">SUMPRODUCT(--(engine!cqg$10:cqg$409),--(Engine!$D$10:$D$409='Asset Roll-Up'!$C16))*J16</f>
        <v>#NAME?</v>
      </c>
      <c r="HW16" s="134" t="e">
        <f aca="false" t="array" ref="HW16:HW16">SUMPRODUCT(--(engine!cqh$10:cqh$409),--(Engine!$D$10:$D$409='Asset Roll-Up'!$C16))*K16</f>
        <v>#NAME?</v>
      </c>
      <c r="HX16" s="134" t="e">
        <f aca="false" t="array" ref="HX16:HX16">SUMPRODUCT(--(engine!cqi$10:cqi$409),--(Engine!$D$10:$D$409='Asset Roll-Up'!$C16))*L16</f>
        <v>#NAME?</v>
      </c>
      <c r="HY16" s="134" t="e">
        <f aca="false" t="array" ref="HY16:HY16">SUMPRODUCT(--(engine!cqj$10:cqj$409),--(Engine!$D$10:$D$409='Asset Roll-Up'!$C16))*M16</f>
        <v>#NAME?</v>
      </c>
      <c r="HZ16" s="134" t="e">
        <f aca="false" t="array" ref="HZ16:HZ16">SUMPRODUCT(--(engine!cqk$10:cqk$409),--(Engine!$D$10:$D$409='Asset Roll-Up'!$C16))*N16</f>
        <v>#NAME?</v>
      </c>
      <c r="IA16" s="134" t="e">
        <f aca="false" t="array" ref="IA16:IA16">SUMPRODUCT(--(engine!cql$10:cql$409),--(Engine!$D$10:$D$409='Asset Roll-Up'!$C16))*O16</f>
        <v>#NAME?</v>
      </c>
      <c r="IB16" s="134" t="e">
        <f aca="false" t="array" ref="IB16:IB16">SUMPRODUCT(--(engine!cqm$10:cqm$409),--(Engine!$D$10:$D$409='Asset Roll-Up'!$C16))*P16</f>
        <v>#NAME?</v>
      </c>
      <c r="IC16" s="134" t="e">
        <f aca="false" t="array" ref="IC16:IC16">SUMPRODUCT(--(engine!cqn$10:cqn$409),--(Engine!$D$10:$D$409='Asset Roll-Up'!$C16))*Q16</f>
        <v>#NAME?</v>
      </c>
      <c r="ID16" s="134" t="e">
        <f aca="false" t="array" ref="ID16:ID16">SUMPRODUCT(--(engine!cqo$10:cqo$409),--(Engine!$D$10:$D$409='Asset Roll-Up'!$C16))*R16</f>
        <v>#NAME?</v>
      </c>
      <c r="IE16" s="134" t="e">
        <f aca="false" t="array" ref="IE16:IE16">SUMPRODUCT(--(engine!cqp$10:cqp$409),--(Engine!$D$10:$D$409='Asset Roll-Up'!$C16))*S16</f>
        <v>#NAME?</v>
      </c>
      <c r="IF16" s="134" t="e">
        <f aca="false" t="array" ref="IF16:IF16">SUMPRODUCT(--(engine!cqq$10:cqq$409),--(Engine!$D$10:$D$409='Asset Roll-Up'!$C16))*T16</f>
        <v>#NAME?</v>
      </c>
      <c r="IG16" s="134" t="e">
        <f aca="false" t="array" ref="IG16:IG16">SUMPRODUCT(--(engine!cqr$10:cqr$409),--(Engine!$D$10:$D$409='Asset Roll-Up'!$C16))*U16</f>
        <v>#NAME?</v>
      </c>
      <c r="IH16" s="134" t="e">
        <f aca="false" t="array" ref="IH16:IH16">SUMPRODUCT(--(engine!cqs$10:cqs$409),--(Engine!$D$10:$D$409='Asset Roll-Up'!$C16))*V16</f>
        <v>#NAME?</v>
      </c>
      <c r="II16" s="134" t="e">
        <f aca="false" t="array" ref="II16:II16">SUMPRODUCT(--(engine!cqt$10:cqt$409),--(Engine!$D$10:$D$409='Asset Roll-Up'!$C16))*W16</f>
        <v>#NAME?</v>
      </c>
      <c r="IJ16" s="134" t="e">
        <f aca="false" t="array" ref="IJ16:IJ16">SUMPRODUCT(--(engine!cqu$10:cqu$409),--(Engine!$D$10:$D$409='Asset Roll-Up'!$C16))*X16</f>
        <v>#NAME?</v>
      </c>
      <c r="IK16" s="134" t="e">
        <f aca="false" t="array" ref="IK16:IK16">SUMPRODUCT(--(engine!cqv$10:cqv$409),--(Engine!$D$10:$D$409='Asset Roll-Up'!$C16))*Y16</f>
        <v>#NAME?</v>
      </c>
      <c r="IL16" s="134" t="e">
        <f aca="false" t="array" ref="IL16:IL16">SUMPRODUCT(--(engine!cqw$10:cqw$409),--(Engine!$D$10:$D$409='Asset Roll-Up'!$C16))*Z16</f>
        <v>#NAME?</v>
      </c>
      <c r="IM16" s="134" t="e">
        <f aca="false" t="array" ref="IM16:IM16">SUMPRODUCT(--(engine!cqx$10:cqx$409),--(Engine!$D$10:$D$409='Asset Roll-Up'!$C16))*AA16</f>
        <v>#NAME?</v>
      </c>
      <c r="IN16" s="134" t="e">
        <f aca="false" t="array" ref="IN16:IN16">SUMPRODUCT(--(engine!cqy$10:cqy$409),--(Engine!$D$10:$D$409='Asset Roll-Up'!$C16))*AB16</f>
        <v>#NAME?</v>
      </c>
      <c r="IO16" s="134" t="e">
        <f aca="false" t="array" ref="IO16:IO16">SUMPRODUCT(--(engine!cqz$10:cqz$409),--(Engine!$D$10:$D$409='Asset Roll-Up'!$C16))*AC16</f>
        <v>#NAME?</v>
      </c>
      <c r="IP16" s="134" t="e">
        <f aca="false" t="array" ref="IP16:IP16">SUMPRODUCT(--(engine!cra$10:cra$409),--(Engine!$D$10:$D$409='Asset Roll-Up'!$C16))*AD16</f>
        <v>#NAME?</v>
      </c>
      <c r="IQ16" s="134" t="e">
        <f aca="false" t="array" ref="IQ16:IQ16">SUMPRODUCT(--(engine!crb$10:crb$409),--(Engine!$D$10:$D$409='Asset Roll-Up'!$C16))*AE16</f>
        <v>#NAME?</v>
      </c>
      <c r="IR16" s="134" t="e">
        <f aca="false" t="array" ref="IR16:IR16">SUMPRODUCT(--(engine!crc$10:crc$409),--(Engine!$D$10:$D$409='Asset Roll-Up'!$C16))*AF16</f>
        <v>#NAME?</v>
      </c>
      <c r="IS16" s="134" t="e">
        <f aca="false" t="array" ref="IS16:IS16">SUMPRODUCT(--(engine!crd$10:crd$409),--(Engine!$D$10:$D$409='Asset Roll-Up'!$C16))*AG16</f>
        <v>#NAME?</v>
      </c>
      <c r="IT16" s="134" t="e">
        <f aca="false" t="array" ref="IT16:IT16">SUMPRODUCT(--(engine!cre$10:cre$409),--(Engine!$D$10:$D$409='Asset Roll-Up'!$C16))*AH16</f>
        <v>#NAME?</v>
      </c>
      <c r="IU16" s="134" t="e">
        <f aca="false" t="array" ref="IU16:IU16">SUMPRODUCT(--(engine!crf$10:crf$409),--(Engine!$D$10:$D$409='Asset Roll-Up'!$C16))*AI16</f>
        <v>#NAME?</v>
      </c>
      <c r="IV16" s="134" t="e">
        <f aca="false" t="array" ref="IV16:IV16">SUMPRODUCT(--(engine!crg$10:crg$409),--(Engine!$D$10:$D$409='Asset Roll-Up'!$C16))*AJ16</f>
        <v>#NAME?</v>
      </c>
      <c r="IW16" s="134" t="e">
        <f aca="false" t="array" ref="IW16:IW16">SUMPRODUCT(--(engine!crh$10:crh$409),--(Engine!$D$10:$D$409='Asset Roll-Up'!$C16))*AK16</f>
        <v>#NAME?</v>
      </c>
      <c r="IX16" s="134" t="e">
        <f aca="false" t="array" ref="IX16:IX16">SUMPRODUCT(--(engine!cri$10:cri$409),--(Engine!$D$10:$D$409='Asset Roll-Up'!$C16))*AL16</f>
        <v>#NAME?</v>
      </c>
      <c r="IY16" s="134" t="e">
        <f aca="false" t="array" ref="IY16:IY16">SUMPRODUCT(--(engine!crj$10:crj$409),--(Engine!$D$10:$D$409='Asset Roll-Up'!$C16))*AM16</f>
        <v>#NAME?</v>
      </c>
      <c r="IZ16" s="134" t="e">
        <f aca="false" t="array" ref="IZ16:IZ16">SUMPRODUCT(--(engine!crk$10:crk$409),--(Engine!$D$10:$D$409='Asset Roll-Up'!$C16))*AN16</f>
        <v>#NAME?</v>
      </c>
      <c r="JA16" s="134" t="e">
        <f aca="false" t="array" ref="JA16:JA16">SUMPRODUCT(--(engine!crl$10:crl$409),--(Engine!$D$10:$D$409='Asset Roll-Up'!$C16))*AO16</f>
        <v>#NAME?</v>
      </c>
      <c r="JB16" s="134" t="e">
        <f aca="false" t="array" ref="JB16:JB16">SUMPRODUCT(--(engine!crm$10:crm$409),--(Engine!$D$10:$D$409='Asset Roll-Up'!$C16))*AP16</f>
        <v>#NAME?</v>
      </c>
      <c r="JC16" s="134" t="e">
        <f aca="false" t="array" ref="JC16:JC16">SUMPRODUCT(--(engine!crn$10:crn$409),--(Engine!$D$10:$D$409='Asset Roll-Up'!$C16))*AQ16</f>
        <v>#NAME?</v>
      </c>
      <c r="JD16" s="134" t="e">
        <f aca="false" t="array" ref="JD16:JD16">SUMPRODUCT(--(engine!cro$10:cro$409),--(Engine!$D$10:$D$409='Asset Roll-Up'!$C16))*AR16</f>
        <v>#NAME?</v>
      </c>
      <c r="JE16" s="134" t="e">
        <f aca="false" t="array" ref="JE16:JE16">SUMPRODUCT(--(engine!crp$10:crp$409),--(Engine!$D$10:$D$409='Asset Roll-Up'!$C16))*AS16</f>
        <v>#NAME?</v>
      </c>
      <c r="JF16" s="134" t="e">
        <f aca="false" t="array" ref="JF16:JF16">SUMPRODUCT(--(engine!crq$10:crq$409),--(Engine!$D$10:$D$409='Asset Roll-Up'!$C16))*AT16</f>
        <v>#NAME?</v>
      </c>
      <c r="JG16" s="134" t="e">
        <f aca="false" t="array" ref="JG16:JG16">SUMPRODUCT(--(engine!crr$10:crr$409),--(Engine!$D$10:$D$409='Asset Roll-Up'!$C16))*AU16</f>
        <v>#NAME?</v>
      </c>
      <c r="JH16" s="134" t="e">
        <f aca="false" t="array" ref="JH16:JH16">SUMPRODUCT(--(engine!crs$10:crs$409),--(Engine!$D$10:$D$409='Asset Roll-Up'!$C16))*AV16</f>
        <v>#NAME?</v>
      </c>
      <c r="JI16" s="134" t="e">
        <f aca="false" t="array" ref="JI16:JI16">SUMPRODUCT(--(engine!crt$10:crt$409),--(Engine!$D$10:$D$409='Asset Roll-Up'!$C16))*AW16</f>
        <v>#NAME?</v>
      </c>
      <c r="JJ16" s="134" t="e">
        <f aca="false" t="array" ref="JJ16:JJ16">SUMPRODUCT(--(engine!cru$10:cru$409),--(Engine!$D$10:$D$409='Asset Roll-Up'!$C16))*AX16</f>
        <v>#NAME?</v>
      </c>
      <c r="JK16" s="134" t="e">
        <f aca="false" t="array" ref="JK16:JK16">SUMPRODUCT(--(engine!crv$10:crv$409),--(Engine!$D$10:$D$409='Asset Roll-Up'!$C16))*AY16</f>
        <v>#NAME?</v>
      </c>
      <c r="JL16" s="134" t="e">
        <f aca="false" t="array" ref="JL16:JL16">SUMPRODUCT(--(engine!crw$10:crw$409),--(Engine!$D$10:$D$409='Asset Roll-Up'!$C16))*AZ16</f>
        <v>#NAME?</v>
      </c>
      <c r="JM16" s="134" t="e">
        <f aca="false" t="array" ref="JM16:JM16">SUMPRODUCT(--(engine!crx$10:crx$409),--(Engine!$D$10:$D$409='Asset Roll-Up'!$C16))*BA16</f>
        <v>#NAME?</v>
      </c>
      <c r="JN16" s="134" t="e">
        <f aca="false" t="array" ref="JN16:JN16">SUMPRODUCT(--(engine!cry$10:cry$409),--(Engine!$D$10:$D$409='Asset Roll-Up'!$C16))*BB16</f>
        <v>#NAME?</v>
      </c>
      <c r="JO16" s="134" t="e">
        <f aca="false" t="array" ref="JO16:JO16">SUMPRODUCT(--(engine!crz$10:crz$409),--(Engine!$D$10:$D$409='Asset Roll-Up'!$C16))*BC16</f>
        <v>#NAME?</v>
      </c>
      <c r="JP16" s="134" t="e">
        <f aca="false" t="array" ref="JP16:JP16">SUMPRODUCT(--(engine!csa$10:csa$409),--(Engine!$D$10:$D$409='Asset Roll-Up'!$C16))*BD16</f>
        <v>#NAME?</v>
      </c>
      <c r="JQ16" s="134" t="e">
        <f aca="false" t="array" ref="JQ16:JQ16">SUMPRODUCT(--(engine!csb$10:csb$409),--(Engine!$D$10:$D$409='Asset Roll-Up'!$C16))*BE16</f>
        <v>#NAME?</v>
      </c>
      <c r="JR16" s="134" t="e">
        <f aca="false" t="array" ref="JR16:JR16">SUMPRODUCT(--(engine!csc$10:csc$409),--(Engine!$D$10:$D$409='Asset Roll-Up'!$C16))*BF16</f>
        <v>#NAME?</v>
      </c>
      <c r="JS16" s="134" t="e">
        <f aca="false" t="array" ref="JS16:JS16">SUMPRODUCT(--(engine!csd$10:csd$409),--(Engine!$D$10:$D$409='Asset Roll-Up'!$C16))*BG16</f>
        <v>#NAME?</v>
      </c>
      <c r="JT16" s="134" t="e">
        <f aca="false" t="array" ref="JT16:JT16">SUMPRODUCT(--(engine!cse$10:cse$409),--(Engine!$D$10:$D$409='Asset Roll-Up'!$C16))*BH16</f>
        <v>#NAME?</v>
      </c>
      <c r="JU16" s="134" t="e">
        <f aca="false" t="array" ref="JU16:JU16">SUMPRODUCT(--(engine!csf$10:csf$409),--(Engine!$D$10:$D$409='Asset Roll-Up'!$C16))*BI16</f>
        <v>#NAME?</v>
      </c>
      <c r="JV16" s="134" t="e">
        <f aca="false" t="array" ref="JV16:JV16">SUMPRODUCT(--(engine!csg$10:csg$409),--(Engine!$D$10:$D$409='Asset Roll-Up'!$C16))*BJ16</f>
        <v>#NAME?</v>
      </c>
      <c r="JW16" s="134" t="e">
        <f aca="false" t="array" ref="JW16:JW16">SUMPRODUCT(--(engine!csh$10:csh$409),--(Engine!$D$10:$D$409='Asset Roll-Up'!$C16))*BK16</f>
        <v>#NAME?</v>
      </c>
      <c r="JX16" s="134" t="e">
        <f aca="false" t="array" ref="JX16:JX16">SUMPRODUCT(--(engine!csi$10:csi$409),--(Engine!$D$10:$D$409='Asset Roll-Up'!$C16))*BL16</f>
        <v>#NAME?</v>
      </c>
      <c r="JY16" s="134" t="e">
        <f aca="false" t="array" ref="JY16:JY16">SUMPRODUCT(--(engine!csj$10:csj$409),--(Engine!$D$10:$D$409='Asset Roll-Up'!$C16))*BM16</f>
        <v>#NAME?</v>
      </c>
      <c r="JZ16" s="134" t="e">
        <f aca="false" t="array" ref="JZ16:JZ16">SUMPRODUCT(--(engine!csk$10:csk$409),--(Engine!$D$10:$D$409='Asset Roll-Up'!$C16))*BN16</f>
        <v>#NAME?</v>
      </c>
      <c r="KA16" s="134" t="e">
        <f aca="false" t="array" ref="KA16:KA16">SUMPRODUCT(--(engine!csl$10:csl$409),--(Engine!$D$10:$D$409='Asset Roll-Up'!$C16))*BO16</f>
        <v>#NAME?</v>
      </c>
      <c r="KB16" s="134" t="e">
        <f aca="false" t="array" ref="KB16:KB16">SUMPRODUCT(--(engine!csm$10:csm$409),--(Engine!$D$10:$D$409='Asset Roll-Up'!$C16))*BP16</f>
        <v>#NAME?</v>
      </c>
      <c r="KC16" s="134" t="e">
        <f aca="false" t="array" ref="KC16:KC16">SUMPRODUCT(--(engine!csn$10:csn$409),--(Engine!$D$10:$D$409='Asset Roll-Up'!$C16))*BQ16</f>
        <v>#NAME?</v>
      </c>
      <c r="KD16" s="134" t="e">
        <f aca="false" t="array" ref="KD16:KD16">SUMPRODUCT(--(engine!cso$10:cso$409),--(Engine!$D$10:$D$409='Asset Roll-Up'!$C16))*BR16</f>
        <v>#NAME?</v>
      </c>
      <c r="KE16" s="134" t="e">
        <f aca="false" t="array" ref="KE16:KE16">SUMPRODUCT(--(engine!csp$10:csp$409),--(Engine!$D$10:$D$409='Asset Roll-Up'!$C16))*BS16</f>
        <v>#NAME?</v>
      </c>
      <c r="KF16" s="134" t="e">
        <f aca="false" t="array" ref="KF16:KF16">SUMPRODUCT(--(engine!csq$10:csq$409),--(Engine!$D$10:$D$409='Asset Roll-Up'!$C16))*BT16</f>
        <v>#NAME?</v>
      </c>
      <c r="KG16" s="134" t="e">
        <f aca="false" t="array" ref="KG16:KG16">SUMPRODUCT(--(engine!csr$10:csr$409),--(Engine!$D$10:$D$409='Asset Roll-Up'!$C16))*BU16</f>
        <v>#NAME?</v>
      </c>
      <c r="KH16" s="134" t="e">
        <f aca="false" t="array" ref="KH16:KH16">SUMPRODUCT(--(engine!css$10:css$409),--(Engine!$D$10:$D$409='Asset Roll-Up'!$C16))*BV16</f>
        <v>#NAME?</v>
      </c>
      <c r="KI16" s="134" t="e">
        <f aca="false" t="array" ref="KI16:KI16">SUMPRODUCT(--(engine!cst$10:cst$409),--(Engine!$D$10:$D$409='Asset Roll-Up'!$C16))*BW16</f>
        <v>#NAME?</v>
      </c>
      <c r="KJ16" s="134" t="e">
        <f aca="false" t="array" ref="KJ16:KJ16">SUMPRODUCT(--(engine!csu$10:csu$409),--(Engine!$D$10:$D$409='Asset Roll-Up'!$C16))*BX16</f>
        <v>#NAME?</v>
      </c>
      <c r="KK16" s="134" t="e">
        <f aca="false" t="array" ref="KK16:KK16">SUMPRODUCT(--(engine!csv$10:csv$409),--(Engine!$D$10:$D$409='Asset Roll-Up'!$C16))*BY16</f>
        <v>#NAME?</v>
      </c>
      <c r="KL16" s="134" t="e">
        <f aca="false" t="array" ref="KL16:KL16">SUMPRODUCT(--(engine!csw$10:csw$409),--(Engine!$D$10:$D$409='Asset Roll-Up'!$C16))*BZ16</f>
        <v>#NAME?</v>
      </c>
      <c r="KM16" s="134" t="e">
        <f aca="false" t="array" ref="KM16:KM16">SUMPRODUCT(--(engine!csx$10:csx$409),--(Engine!$D$10:$D$409='Asset Roll-Up'!$C16))*CA16</f>
        <v>#NAME?</v>
      </c>
      <c r="KN16" s="134" t="e">
        <f aca="false" t="array" ref="KN16:KN16">SUMPRODUCT(--(engine!csy$10:csy$409),--(Engine!$D$10:$D$409='Asset Roll-Up'!$C16))*CB16</f>
        <v>#NAME?</v>
      </c>
      <c r="KO16" s="134" t="e">
        <f aca="false" t="array" ref="KO16:KO16">SUMPRODUCT(--(engine!csz$10:csz$409),--(Engine!$D$10:$D$409='Asset Roll-Up'!$C16))*CC16</f>
        <v>#NAME?</v>
      </c>
      <c r="KP16" s="134" t="e">
        <f aca="false" t="array" ref="KP16:KP16">SUMPRODUCT(--(engine!cta$10:cta$409),--(Engine!$D$10:$D$409='Asset Roll-Up'!$C16))*CD16</f>
        <v>#NAME?</v>
      </c>
      <c r="KQ16" s="134" t="e">
        <f aca="false" t="array" ref="KQ16:KQ16">SUMPRODUCT(--(engine!ctb$10:ctb$409),--(Engine!$D$10:$D$409='Asset Roll-Up'!$C16))*CE16</f>
        <v>#NAME?</v>
      </c>
      <c r="KR16" s="134" t="e">
        <f aca="false" t="array" ref="KR16:KR16">SUMPRODUCT(--(engine!ctc$10:ctc$409),--(Engine!$D$10:$D$409='Asset Roll-Up'!$C16))*CF16</f>
        <v>#NAME?</v>
      </c>
      <c r="KS16" s="134" t="e">
        <f aca="false" t="array" ref="KS16:KS16">SUMPRODUCT(--(engine!ctd$10:ctd$409),--(Engine!$D$10:$D$409='Asset Roll-Up'!$C16))*CG16</f>
        <v>#NAME?</v>
      </c>
      <c r="KT16" s="134" t="e">
        <f aca="false" t="array" ref="KT16:KT16">SUMPRODUCT(--(engine!cte$10:cte$409),--(Engine!$D$10:$D$409='Asset Roll-Up'!$C16))*CH16</f>
        <v>#NAME?</v>
      </c>
      <c r="KU16" s="134" t="e">
        <f aca="false" t="array" ref="KU16:KU16">SUMPRODUCT(--(engine!ctf$10:ctf$409),--(Engine!$D$10:$D$409='Asset Roll-Up'!$C16))*CI16</f>
        <v>#NAME?</v>
      </c>
      <c r="KV16" s="134" t="e">
        <f aca="false" t="array" ref="KV16:KV16">SUMPRODUCT(--(engine!ctg$10:ctg$409),--(Engine!$D$10:$D$409='Asset Roll-Up'!$C16))*CJ16</f>
        <v>#NAME?</v>
      </c>
      <c r="KW16" s="134" t="e">
        <f aca="false" t="array" ref="KW16:KW16">SUMPRODUCT(--(engine!cth$10:cth$409),--(Engine!$D$10:$D$409='Asset Roll-Up'!$C16))*CK16</f>
        <v>#NAME?</v>
      </c>
      <c r="KX16" s="134" t="e">
        <f aca="false" t="array" ref="KX16:KX16">SUMPRODUCT(--(engine!cti$10:cti$409),--(Engine!$D$10:$D$409='Asset Roll-Up'!$C16))*CL16</f>
        <v>#NAME?</v>
      </c>
      <c r="KY16" s="134" t="e">
        <f aca="false" t="array" ref="KY16:KY16">SUMPRODUCT(--(engine!ctj$10:ctj$409),--(Engine!$D$10:$D$409='Asset Roll-Up'!$C16))*CM16</f>
        <v>#NAME?</v>
      </c>
      <c r="KZ16" s="134" t="e">
        <f aca="false" t="array" ref="KZ16:KZ16">SUMPRODUCT(--(engine!ctk$10:ctk$409),--(Engine!$D$10:$D$409='Asset Roll-Up'!$C16))*CN16</f>
        <v>#NAME?</v>
      </c>
      <c r="LA16" s="134" t="e">
        <f aca="false" t="array" ref="LA16:LA16">SUMPRODUCT(--(engine!ctl$10:ctl$409),--(Engine!$D$10:$D$409='Asset Roll-Up'!$C16))*CO16</f>
        <v>#NAME?</v>
      </c>
      <c r="LB16" s="134" t="e">
        <f aca="false" t="array" ref="LB16:LB16">SUMPRODUCT(--(engine!ctm$10:ctm$409),--(Engine!$D$10:$D$409='Asset Roll-Up'!$C16))*CP16</f>
        <v>#NAME?</v>
      </c>
      <c r="LC16" s="134" t="e">
        <f aca="false" t="array" ref="LC16:LC16">SUMPRODUCT(--(engine!ctn$10:ctn$409),--(Engine!$D$10:$D$409='Asset Roll-Up'!$C16))*CQ16</f>
        <v>#NAME?</v>
      </c>
      <c r="LD16" s="134" t="e">
        <f aca="false" t="array" ref="LD16:LD16">SUMPRODUCT(--(engine!cto$10:cto$409),--(Engine!$D$10:$D$409='Asset Roll-Up'!$C16))*CR16</f>
        <v>#NAME?</v>
      </c>
      <c r="LE16" s="134" t="e">
        <f aca="false" t="array" ref="LE16:LE16">SUMPRODUCT(--(engine!ctp$10:ctp$409),--(Engine!$D$10:$D$409='Asset Roll-Up'!$C16))*CS16</f>
        <v>#NAME?</v>
      </c>
      <c r="LF16" s="134" t="e">
        <f aca="false" t="array" ref="LF16:LF16">SUMPRODUCT(--(engine!ctq$10:ctq$409),--(Engine!$D$10:$D$409='Asset Roll-Up'!$C16))*CT16</f>
        <v>#NAME?</v>
      </c>
      <c r="LG16" s="134" t="e">
        <f aca="false" t="array" ref="LG16:LG16">SUMPRODUCT(--(engine!ctr$10:ctr$409),--(Engine!$D$10:$D$409='Asset Roll-Up'!$C16))*CU16</f>
        <v>#NAME?</v>
      </c>
      <c r="LH16" s="134" t="e">
        <f aca="false" t="array" ref="LH16:LH16">SUMPRODUCT(--(engine!cts$10:cts$409),--(Engine!$D$10:$D$409='Asset Roll-Up'!$C16))*CV16</f>
        <v>#NAME?</v>
      </c>
      <c r="LI16" s="134" t="e">
        <f aca="false" t="array" ref="LI16:LI16">SUMPRODUCT(--(engine!ctt$10:ctt$409),--(Engine!$D$10:$D$409='Asset Roll-Up'!$C16))*CW16</f>
        <v>#NAME?</v>
      </c>
      <c r="LJ16" s="134" t="e">
        <f aca="false" t="array" ref="LJ16:LJ16">SUMPRODUCT(--(engine!ctu$10:ctu$409),--(Engine!$D$10:$D$409='Asset Roll-Up'!$C16))*CX16</f>
        <v>#NAME?</v>
      </c>
      <c r="LK16" s="134" t="e">
        <f aca="false" t="array" ref="LK16:LK16">SUMPRODUCT(--(engine!ctv$10:ctv$409),--(Engine!$D$10:$D$409='Asset Roll-Up'!$C16))*CY16</f>
        <v>#NAME?</v>
      </c>
      <c r="LL16" s="134" t="e">
        <f aca="false" t="array" ref="LL16:LL16">SUMPRODUCT(--(engine!ctw$10:ctw$409),--(Engine!$D$10:$D$409='Asset Roll-Up'!$C16))*CZ16</f>
        <v>#NAME?</v>
      </c>
      <c r="LM16" s="134" t="e">
        <f aca="false" t="array" ref="LM16:LM16">SUMPRODUCT(--(engine!ctx$10:ctx$409),--(Engine!$D$10:$D$409='Asset Roll-Up'!$C16))*DA16</f>
        <v>#NAME?</v>
      </c>
      <c r="LN16" s="134" t="e">
        <f aca="false" t="array" ref="LN16:LN16">SUMPRODUCT(--(engine!cty$10:cty$409),--(Engine!$D$10:$D$409='Asset Roll-Up'!$C16))*DB16</f>
        <v>#NAME?</v>
      </c>
      <c r="LO16" s="134" t="e">
        <f aca="false" t="array" ref="LO16:LO16">SUMPRODUCT(--(engine!ctz$10:ctz$409),--(Engine!$D$10:$D$409='Asset Roll-Up'!$C16))*DC16</f>
        <v>#NAME?</v>
      </c>
      <c r="LP16" s="134" t="e">
        <f aca="false" t="array" ref="LP16:LP16">SUMPRODUCT(--(engine!cua$10:cua$409),--(Engine!$D$10:$D$409='Asset Roll-Up'!$C16))*DD16</f>
        <v>#NAME?</v>
      </c>
      <c r="LQ16" s="134" t="e">
        <f aca="false" t="array" ref="LQ16:LQ16">SUMPRODUCT(--(engine!cub$10:cub$409),--(Engine!$D$10:$D$409='Asset Roll-Up'!$C16))*DE16</f>
        <v>#NAME?</v>
      </c>
      <c r="LR16" s="134" t="e">
        <f aca="false" t="array" ref="LR16:LR16">SUMPRODUCT(--(engine!cuc$10:cuc$409),--(Engine!$D$10:$D$409='Asset Roll-Up'!$C16))*DF16</f>
        <v>#NAME?</v>
      </c>
      <c r="LS16" s="134" t="e">
        <f aca="false" t="array" ref="LS16:LS16">SUMPRODUCT(--(engine!cud$10:cud$409),--(Engine!$D$10:$D$409='Asset Roll-Up'!$C16))*DG16</f>
        <v>#NAME?</v>
      </c>
      <c r="LT16" s="134" t="e">
        <f aca="false" t="array" ref="LT16:LT16">SUMPRODUCT(--(engine!cue$10:cue$409),--(Engine!$D$10:$D$409='Asset Roll-Up'!$C16))*DH16</f>
        <v>#NAME?</v>
      </c>
      <c r="LU16" s="134" t="e">
        <f aca="false" t="array" ref="LU16:LU16">SUMPRODUCT(--(engine!cuf$10:cuf$409),--(Engine!$D$10:$D$409='Asset Roll-Up'!$C16))*DI16</f>
        <v>#NAME?</v>
      </c>
      <c r="LV16" s="134" t="e">
        <f aca="false" t="array" ref="LV16:LV16">SUMPRODUCT(--(engine!cug$10:cug$409),--(Engine!$D$10:$D$409='Asset Roll-Up'!$C16))*DJ16</f>
        <v>#NAME?</v>
      </c>
      <c r="LW16" s="134" t="e">
        <f aca="false" t="array" ref="LW16:LW16">SUMPRODUCT(--(engine!cuh$10:cuh$409),--(Engine!$D$10:$D$409='Asset Roll-Up'!$C16))*DK16</f>
        <v>#NAME?</v>
      </c>
      <c r="LX16" s="134" t="e">
        <f aca="false" t="array" ref="LX16:LX16">SUMPRODUCT(--(engine!cui$10:cui$409),--(Engine!$D$10:$D$409='Asset Roll-Up'!$C16))*DL16</f>
        <v>#NAME?</v>
      </c>
      <c r="LY16" s="134" t="e">
        <f aca="false" t="array" ref="LY16:LY16">SUMPRODUCT(--(engine!cuj$10:cuj$409),--(Engine!$D$10:$D$409='Asset Roll-Up'!$C16))*DM16</f>
        <v>#NAME?</v>
      </c>
      <c r="LZ16" s="134" t="e">
        <f aca="false" t="array" ref="LZ16:LZ16">SUMPRODUCT(--(engine!cuk$10:cuk$409),--(Engine!$D$10:$D$409='Asset Roll-Up'!$C16))*DN16</f>
        <v>#NAME?</v>
      </c>
      <c r="MB16" s="134" t="e">
        <f aca="false" t="array" ref="MB16:MB16">SUMPRODUCT(--(engine!cum$10:cum$409),--(Engine!$D$10:$D$409='Asset Roll-Up'!$C16))*J16</f>
        <v>#NAME?</v>
      </c>
      <c r="MC16" s="134" t="e">
        <f aca="false" t="array" ref="MC16:MC16">SUMPRODUCT(--(engine!cun$10:cun$409),--(Engine!$D$10:$D$409='Asset Roll-Up'!$C16))*K16</f>
        <v>#NAME?</v>
      </c>
      <c r="MD16" s="134" t="e">
        <f aca="false" t="array" ref="MD16:MD16">SUMPRODUCT(--(engine!cuo$10:cuo$409),--(Engine!$D$10:$D$409='Asset Roll-Up'!$C16))*L16</f>
        <v>#NAME?</v>
      </c>
      <c r="ME16" s="134" t="e">
        <f aca="false" t="array" ref="ME16:ME16">SUMPRODUCT(--(engine!cup$10:cup$409),--(Engine!$D$10:$D$409='Asset Roll-Up'!$C16))*M16</f>
        <v>#NAME?</v>
      </c>
      <c r="MF16" s="134" t="e">
        <f aca="false" t="array" ref="MF16:MF16">SUMPRODUCT(--(engine!cuq$10:cuq$409),--(Engine!$D$10:$D$409='Asset Roll-Up'!$C16))*N16</f>
        <v>#NAME?</v>
      </c>
      <c r="MG16" s="134" t="e">
        <f aca="false" t="array" ref="MG16:MG16">SUMPRODUCT(--(engine!cur$10:cur$409),--(Engine!$D$10:$D$409='Asset Roll-Up'!$C16))*O16</f>
        <v>#NAME?</v>
      </c>
      <c r="MH16" s="134" t="e">
        <f aca="false" t="array" ref="MH16:MH16">SUMPRODUCT(--(engine!cus$10:cus$409),--(Engine!$D$10:$D$409='Asset Roll-Up'!$C16))*P16</f>
        <v>#NAME?</v>
      </c>
      <c r="MI16" s="134" t="e">
        <f aca="false" t="array" ref="MI16:MI16">SUMPRODUCT(--(engine!cut$10:cut$409),--(Engine!$D$10:$D$409='Asset Roll-Up'!$C16))*Q16</f>
        <v>#NAME?</v>
      </c>
      <c r="MJ16" s="134" t="e">
        <f aca="false" t="array" ref="MJ16:MJ16">SUMPRODUCT(--(engine!cuu$10:cuu$409),--(Engine!$D$10:$D$409='Asset Roll-Up'!$C16))*R16</f>
        <v>#NAME?</v>
      </c>
      <c r="MK16" s="134" t="e">
        <f aca="false" t="array" ref="MK16:MK16">SUMPRODUCT(--(engine!cuv$10:cuv$409),--(Engine!$D$10:$D$409='Asset Roll-Up'!$C16))*S16</f>
        <v>#NAME?</v>
      </c>
      <c r="ML16" s="134" t="e">
        <f aca="false" t="array" ref="ML16:ML16">SUMPRODUCT(--(engine!cuw$10:cuw$409),--(Engine!$D$10:$D$409='Asset Roll-Up'!$C16))*T16</f>
        <v>#NAME?</v>
      </c>
      <c r="MM16" s="134" t="e">
        <f aca="false" t="array" ref="MM16:MM16">SUMPRODUCT(--(engine!cux$10:cux$409),--(Engine!$D$10:$D$409='Asset Roll-Up'!$C16))*U16</f>
        <v>#NAME?</v>
      </c>
      <c r="MN16" s="134" t="e">
        <f aca="false" t="array" ref="MN16:MN16">SUMPRODUCT(--(engine!cuy$10:cuy$409),--(Engine!$D$10:$D$409='Asset Roll-Up'!$C16))*V16</f>
        <v>#NAME?</v>
      </c>
      <c r="MO16" s="134" t="e">
        <f aca="false" t="array" ref="MO16:MO16">SUMPRODUCT(--(engine!cuz$10:cuz$409),--(Engine!$D$10:$D$409='Asset Roll-Up'!$C16))*W16</f>
        <v>#NAME?</v>
      </c>
      <c r="MP16" s="134" t="e">
        <f aca="false" t="array" ref="MP16:MP16">SUMPRODUCT(--(engine!cva$10:cva$409),--(Engine!$D$10:$D$409='Asset Roll-Up'!$C16))*X16</f>
        <v>#NAME?</v>
      </c>
      <c r="MQ16" s="134" t="e">
        <f aca="false" t="array" ref="MQ16:MQ16">SUMPRODUCT(--(engine!cvb$10:cvb$409),--(Engine!$D$10:$D$409='Asset Roll-Up'!$C16))*Y16</f>
        <v>#NAME?</v>
      </c>
      <c r="MR16" s="134" t="e">
        <f aca="false" t="array" ref="MR16:MR16">SUMPRODUCT(--(engine!cvc$10:cvc$409),--(Engine!$D$10:$D$409='Asset Roll-Up'!$C16))*Z16</f>
        <v>#NAME?</v>
      </c>
      <c r="MS16" s="134" t="e">
        <f aca="false" t="array" ref="MS16:MS16">SUMPRODUCT(--(engine!cvd$10:cvd$409),--(Engine!$D$10:$D$409='Asset Roll-Up'!$C16))*AA16</f>
        <v>#NAME?</v>
      </c>
      <c r="MT16" s="134" t="e">
        <f aca="false" t="array" ref="MT16:MT16">SUMPRODUCT(--(engine!cve$10:cve$409),--(Engine!$D$10:$D$409='Asset Roll-Up'!$C16))*AB16</f>
        <v>#NAME?</v>
      </c>
      <c r="MU16" s="134" t="e">
        <f aca="false" t="array" ref="MU16:MU16">SUMPRODUCT(--(engine!cvf$10:cvf$409),--(Engine!$D$10:$D$409='Asset Roll-Up'!$C16))*AC16</f>
        <v>#NAME?</v>
      </c>
      <c r="MV16" s="134" t="e">
        <f aca="false" t="array" ref="MV16:MV16">SUMPRODUCT(--(engine!cvg$10:cvg$409),--(Engine!$D$10:$D$409='Asset Roll-Up'!$C16))*AD16</f>
        <v>#NAME?</v>
      </c>
      <c r="MW16" s="134" t="e">
        <f aca="false" t="array" ref="MW16:MW16">SUMPRODUCT(--(engine!cvh$10:cvh$409),--(Engine!$D$10:$D$409='Asset Roll-Up'!$C16))*AE16</f>
        <v>#NAME?</v>
      </c>
      <c r="MX16" s="134" t="e">
        <f aca="false" t="array" ref="MX16:MX16">SUMPRODUCT(--(engine!cvi$10:cvi$409),--(Engine!$D$10:$D$409='Asset Roll-Up'!$C16))*AF16</f>
        <v>#NAME?</v>
      </c>
      <c r="MY16" s="134" t="e">
        <f aca="false" t="array" ref="MY16:MY16">SUMPRODUCT(--(engine!cvj$10:cvj$409),--(Engine!$D$10:$D$409='Asset Roll-Up'!$C16))*AG16</f>
        <v>#NAME?</v>
      </c>
      <c r="MZ16" s="134" t="e">
        <f aca="false" t="array" ref="MZ16:MZ16">SUMPRODUCT(--(engine!cvk$10:cvk$409),--(Engine!$D$10:$D$409='Asset Roll-Up'!$C16))*AH16</f>
        <v>#NAME?</v>
      </c>
      <c r="NA16" s="134" t="e">
        <f aca="false" t="array" ref="NA16:NA16">SUMPRODUCT(--(engine!cvl$10:cvl$409),--(Engine!$D$10:$D$409='Asset Roll-Up'!$C16))*AI16</f>
        <v>#NAME?</v>
      </c>
      <c r="NB16" s="134" t="e">
        <f aca="false" t="array" ref="NB16:NB16">SUMPRODUCT(--(engine!cvm$10:cvm$409),--(Engine!$D$10:$D$409='Asset Roll-Up'!$C16))*AJ16</f>
        <v>#NAME?</v>
      </c>
      <c r="NC16" s="134" t="e">
        <f aca="false" t="array" ref="NC16:NC16">SUMPRODUCT(--(engine!cvn$10:cvn$409),--(Engine!$D$10:$D$409='Asset Roll-Up'!$C16))*AK16</f>
        <v>#NAME?</v>
      </c>
      <c r="ND16" s="134" t="e">
        <f aca="false" t="array" ref="ND16:ND16">SUMPRODUCT(--(engine!cvo$10:cvo$409),--(Engine!$D$10:$D$409='Asset Roll-Up'!$C16))*AL16</f>
        <v>#NAME?</v>
      </c>
      <c r="NE16" s="134" t="e">
        <f aca="false" t="array" ref="NE16:NE16">SUMPRODUCT(--(engine!cvp$10:cvp$409),--(Engine!$D$10:$D$409='Asset Roll-Up'!$C16))*AM16</f>
        <v>#NAME?</v>
      </c>
      <c r="NF16" s="134" t="e">
        <f aca="false" t="array" ref="NF16:NF16">SUMPRODUCT(--(engine!cvq$10:cvq$409),--(Engine!$D$10:$D$409='Asset Roll-Up'!$C16))*AN16</f>
        <v>#NAME?</v>
      </c>
      <c r="NG16" s="134" t="e">
        <f aca="false" t="array" ref="NG16:NG16">SUMPRODUCT(--(engine!cvr$10:cvr$409),--(Engine!$D$10:$D$409='Asset Roll-Up'!$C16))*AO16</f>
        <v>#NAME?</v>
      </c>
      <c r="NH16" s="134" t="e">
        <f aca="false" t="array" ref="NH16:NH16">SUMPRODUCT(--(engine!cvs$10:cvs$409),--(Engine!$D$10:$D$409='Asset Roll-Up'!$C16))*AP16</f>
        <v>#NAME?</v>
      </c>
      <c r="NI16" s="134" t="e">
        <f aca="false" t="array" ref="NI16:NI16">SUMPRODUCT(--(engine!cvt$10:cvt$409),--(Engine!$D$10:$D$409='Asset Roll-Up'!$C16))*AQ16</f>
        <v>#NAME?</v>
      </c>
      <c r="NJ16" s="134" t="e">
        <f aca="false" t="array" ref="NJ16:NJ16">SUMPRODUCT(--(engine!cvu$10:cvu$409),--(Engine!$D$10:$D$409='Asset Roll-Up'!$C16))*AR16</f>
        <v>#NAME?</v>
      </c>
      <c r="NK16" s="134" t="e">
        <f aca="false" t="array" ref="NK16:NK16">SUMPRODUCT(--(engine!cvv$10:cvv$409),--(Engine!$D$10:$D$409='Asset Roll-Up'!$C16))*AS16</f>
        <v>#NAME?</v>
      </c>
      <c r="NL16" s="134" t="e">
        <f aca="false" t="array" ref="NL16:NL16">SUMPRODUCT(--(engine!cvw$10:cvw$409),--(Engine!$D$10:$D$409='Asset Roll-Up'!$C16))*AT16</f>
        <v>#NAME?</v>
      </c>
      <c r="NM16" s="134" t="e">
        <f aca="false" t="array" ref="NM16:NM16">SUMPRODUCT(--(engine!cvx$10:cvx$409),--(Engine!$D$10:$D$409='Asset Roll-Up'!$C16))*AU16</f>
        <v>#NAME?</v>
      </c>
      <c r="NN16" s="134" t="e">
        <f aca="false" t="array" ref="NN16:NN16">SUMPRODUCT(--(engine!cvy$10:cvy$409),--(Engine!$D$10:$D$409='Asset Roll-Up'!$C16))*AV16</f>
        <v>#NAME?</v>
      </c>
      <c r="NO16" s="134" t="e">
        <f aca="false" t="array" ref="NO16:NO16">SUMPRODUCT(--(engine!cvz$10:cvz$409),--(Engine!$D$10:$D$409='Asset Roll-Up'!$C16))*AW16</f>
        <v>#NAME?</v>
      </c>
      <c r="NP16" s="134" t="e">
        <f aca="false" t="array" ref="NP16:NP16">SUMPRODUCT(--(engine!cwa$10:cwa$409),--(Engine!$D$10:$D$409='Asset Roll-Up'!$C16))*AX16</f>
        <v>#NAME?</v>
      </c>
      <c r="NQ16" s="134" t="e">
        <f aca="false" t="array" ref="NQ16:NQ16">SUMPRODUCT(--(engine!cwb$10:cwb$409),--(Engine!$D$10:$D$409='Asset Roll-Up'!$C16))*AY16</f>
        <v>#NAME?</v>
      </c>
      <c r="NR16" s="134" t="e">
        <f aca="false" t="array" ref="NR16:NR16">SUMPRODUCT(--(engine!cwc$10:cwc$409),--(Engine!$D$10:$D$409='Asset Roll-Up'!$C16))*AZ16</f>
        <v>#NAME?</v>
      </c>
      <c r="NS16" s="134" t="e">
        <f aca="false" t="array" ref="NS16:NS16">SUMPRODUCT(--(engine!cwd$10:cwd$409),--(Engine!$D$10:$D$409='Asset Roll-Up'!$C16))*BA16</f>
        <v>#NAME?</v>
      </c>
      <c r="NT16" s="134" t="e">
        <f aca="false" t="array" ref="NT16:NT16">SUMPRODUCT(--(engine!cwe$10:cwe$409),--(Engine!$D$10:$D$409='Asset Roll-Up'!$C16))*BB16</f>
        <v>#NAME?</v>
      </c>
      <c r="NU16" s="134" t="e">
        <f aca="false" t="array" ref="NU16:NU16">SUMPRODUCT(--(engine!cwf$10:cwf$409),--(Engine!$D$10:$D$409='Asset Roll-Up'!$C16))*BC16</f>
        <v>#NAME?</v>
      </c>
      <c r="NV16" s="134" t="e">
        <f aca="false" t="array" ref="NV16:NV16">SUMPRODUCT(--(engine!cwg$10:cwg$409),--(Engine!$D$10:$D$409='Asset Roll-Up'!$C16))*BD16</f>
        <v>#NAME?</v>
      </c>
      <c r="NW16" s="134" t="e">
        <f aca="false" t="array" ref="NW16:NW16">SUMPRODUCT(--(engine!cwh$10:cwh$409),--(Engine!$D$10:$D$409='Asset Roll-Up'!$C16))*BE16</f>
        <v>#NAME?</v>
      </c>
      <c r="NX16" s="134" t="e">
        <f aca="false" t="array" ref="NX16:NX16">SUMPRODUCT(--(engine!cwi$10:cwi$409),--(Engine!$D$10:$D$409='Asset Roll-Up'!$C16))*BF16</f>
        <v>#NAME?</v>
      </c>
      <c r="NY16" s="134" t="e">
        <f aca="false" t="array" ref="NY16:NY16">SUMPRODUCT(--(engine!cwj$10:cwj$409),--(Engine!$D$10:$D$409='Asset Roll-Up'!$C16))*BG16</f>
        <v>#NAME?</v>
      </c>
      <c r="NZ16" s="134" t="e">
        <f aca="false" t="array" ref="NZ16:NZ16">SUMPRODUCT(--(engine!cwk$10:cwk$409),--(Engine!$D$10:$D$409='Asset Roll-Up'!$C16))*BH16</f>
        <v>#NAME?</v>
      </c>
      <c r="OA16" s="134" t="e">
        <f aca="false" t="array" ref="OA16:OA16">SUMPRODUCT(--(engine!cwl$10:cwl$409),--(Engine!$D$10:$D$409='Asset Roll-Up'!$C16))*BI16</f>
        <v>#NAME?</v>
      </c>
      <c r="OB16" s="134" t="e">
        <f aca="false" t="array" ref="OB16:OB16">SUMPRODUCT(--(engine!cwm$10:cwm$409),--(Engine!$D$10:$D$409='Asset Roll-Up'!$C16))*BJ16</f>
        <v>#NAME?</v>
      </c>
      <c r="OC16" s="134" t="e">
        <f aca="false" t="array" ref="OC16:OC16">SUMPRODUCT(--(engine!cwn$10:cwn$409),--(Engine!$D$10:$D$409='Asset Roll-Up'!$C16))*BK16</f>
        <v>#NAME?</v>
      </c>
      <c r="OD16" s="134" t="e">
        <f aca="false" t="array" ref="OD16:OD16">SUMPRODUCT(--(engine!cwo$10:cwo$409),--(Engine!$D$10:$D$409='Asset Roll-Up'!$C16))*BL16</f>
        <v>#NAME?</v>
      </c>
      <c r="OE16" s="134" t="e">
        <f aca="false" t="array" ref="OE16:OE16">SUMPRODUCT(--(engine!cwp$10:cwp$409),--(Engine!$D$10:$D$409='Asset Roll-Up'!$C16))*BM16</f>
        <v>#NAME?</v>
      </c>
      <c r="OF16" s="134" t="e">
        <f aca="false" t="array" ref="OF16:OF16">SUMPRODUCT(--(engine!cwq$10:cwq$409),--(Engine!$D$10:$D$409='Asset Roll-Up'!$C16))*BN16</f>
        <v>#NAME?</v>
      </c>
      <c r="OG16" s="134" t="e">
        <f aca="false" t="array" ref="OG16:OG16">SUMPRODUCT(--(engine!cwr$10:cwr$409),--(Engine!$D$10:$D$409='Asset Roll-Up'!$C16))*BO16</f>
        <v>#NAME?</v>
      </c>
      <c r="OH16" s="134" t="e">
        <f aca="false" t="array" ref="OH16:OH16">SUMPRODUCT(--(engine!cws$10:cws$409),--(Engine!$D$10:$D$409='Asset Roll-Up'!$C16))*BP16</f>
        <v>#NAME?</v>
      </c>
      <c r="OI16" s="134" t="e">
        <f aca="false" t="array" ref="OI16:OI16">SUMPRODUCT(--(engine!cwt$10:cwt$409),--(Engine!$D$10:$D$409='Asset Roll-Up'!$C16))*BQ16</f>
        <v>#NAME?</v>
      </c>
      <c r="OJ16" s="134" t="e">
        <f aca="false" t="array" ref="OJ16:OJ16">SUMPRODUCT(--(engine!cwu$10:cwu$409),--(Engine!$D$10:$D$409='Asset Roll-Up'!$C16))*BR16</f>
        <v>#NAME?</v>
      </c>
      <c r="OK16" s="134" t="e">
        <f aca="false" t="array" ref="OK16:OK16">SUMPRODUCT(--(engine!cwv$10:cwv$409),--(Engine!$D$10:$D$409='Asset Roll-Up'!$C16))*BS16</f>
        <v>#NAME?</v>
      </c>
      <c r="OL16" s="134" t="e">
        <f aca="false" t="array" ref="OL16:OL16">SUMPRODUCT(--(engine!cww$10:cww$409),--(Engine!$D$10:$D$409='Asset Roll-Up'!$C16))*BT16</f>
        <v>#NAME?</v>
      </c>
      <c r="OM16" s="134" t="e">
        <f aca="false" t="array" ref="OM16:OM16">SUMPRODUCT(--(engine!cwx$10:cwx$409),--(Engine!$D$10:$D$409='Asset Roll-Up'!$C16))*BU16</f>
        <v>#NAME?</v>
      </c>
      <c r="ON16" s="134" t="e">
        <f aca="false" t="array" ref="ON16:ON16">SUMPRODUCT(--(engine!cwy$10:cwy$409),--(Engine!$D$10:$D$409='Asset Roll-Up'!$C16))*BV16</f>
        <v>#NAME?</v>
      </c>
      <c r="OO16" s="134" t="e">
        <f aca="false" t="array" ref="OO16:OO16">SUMPRODUCT(--(engine!cwz$10:cwz$409),--(Engine!$D$10:$D$409='Asset Roll-Up'!$C16))*BW16</f>
        <v>#NAME?</v>
      </c>
      <c r="OP16" s="134" t="e">
        <f aca="false" t="array" ref="OP16:OP16">SUMPRODUCT(--(engine!cxa$10:cxa$409),--(Engine!$D$10:$D$409='Asset Roll-Up'!$C16))*BX16</f>
        <v>#NAME?</v>
      </c>
      <c r="OQ16" s="134" t="e">
        <f aca="false" t="array" ref="OQ16:OQ16">SUMPRODUCT(--(engine!cxb$10:cxb$409),--(Engine!$D$10:$D$409='Asset Roll-Up'!$C16))*BY16</f>
        <v>#NAME?</v>
      </c>
      <c r="OR16" s="134" t="e">
        <f aca="false" t="array" ref="OR16:OR16">SUMPRODUCT(--(engine!cxc$10:cxc$409),--(Engine!$D$10:$D$409='Asset Roll-Up'!$C16))*BZ16</f>
        <v>#NAME?</v>
      </c>
      <c r="OS16" s="134" t="e">
        <f aca="false" t="array" ref="OS16:OS16">SUMPRODUCT(--(engine!cxd$10:cxd$409),--(Engine!$D$10:$D$409='Asset Roll-Up'!$C16))*CA16</f>
        <v>#NAME?</v>
      </c>
      <c r="OT16" s="134" t="e">
        <f aca="false" t="array" ref="OT16:OT16">SUMPRODUCT(--(engine!cxe$10:cxe$409),--(Engine!$D$10:$D$409='Asset Roll-Up'!$C16))*CB16</f>
        <v>#NAME?</v>
      </c>
      <c r="OU16" s="134" t="e">
        <f aca="false" t="array" ref="OU16:OU16">SUMPRODUCT(--(engine!cxf$10:cxf$409),--(Engine!$D$10:$D$409='Asset Roll-Up'!$C16))*CC16</f>
        <v>#NAME?</v>
      </c>
      <c r="OV16" s="134" t="e">
        <f aca="false" t="array" ref="OV16:OV16">SUMPRODUCT(--(engine!cxg$10:cxg$409),--(Engine!$D$10:$D$409='Asset Roll-Up'!$C16))*CD16</f>
        <v>#NAME?</v>
      </c>
      <c r="OW16" s="134" t="e">
        <f aca="false" t="array" ref="OW16:OW16">SUMPRODUCT(--(engine!cxh$10:cxh$409),--(Engine!$D$10:$D$409='Asset Roll-Up'!$C16))*CE16</f>
        <v>#NAME?</v>
      </c>
      <c r="OX16" s="134" t="e">
        <f aca="false" t="array" ref="OX16:OX16">SUMPRODUCT(--(engine!cxi$10:cxi$409),--(Engine!$D$10:$D$409='Asset Roll-Up'!$C16))*CF16</f>
        <v>#NAME?</v>
      </c>
      <c r="OY16" s="134" t="e">
        <f aca="false" t="array" ref="OY16:OY16">SUMPRODUCT(--(engine!cxj$10:cxj$409),--(Engine!$D$10:$D$409='Asset Roll-Up'!$C16))*CG16</f>
        <v>#NAME?</v>
      </c>
      <c r="OZ16" s="134" t="e">
        <f aca="false" t="array" ref="OZ16:OZ16">SUMPRODUCT(--(engine!cxk$10:cxk$409),--(Engine!$D$10:$D$409='Asset Roll-Up'!$C16))*CH16</f>
        <v>#NAME?</v>
      </c>
      <c r="PA16" s="134" t="e">
        <f aca="false" t="array" ref="PA16:PA16">SUMPRODUCT(--(engine!cxl$10:cxl$409),--(Engine!$D$10:$D$409='Asset Roll-Up'!$C16))*CI16</f>
        <v>#NAME?</v>
      </c>
      <c r="PB16" s="134" t="e">
        <f aca="false" t="array" ref="PB16:PB16">SUMPRODUCT(--(engine!cxm$10:cxm$409),--(Engine!$D$10:$D$409='Asset Roll-Up'!$C16))*CJ16</f>
        <v>#NAME?</v>
      </c>
      <c r="PC16" s="134" t="e">
        <f aca="false" t="array" ref="PC16:PC16">SUMPRODUCT(--(engine!cxn$10:cxn$409),--(Engine!$D$10:$D$409='Asset Roll-Up'!$C16))*CK16</f>
        <v>#NAME?</v>
      </c>
      <c r="PD16" s="134" t="e">
        <f aca="false" t="array" ref="PD16:PD16">SUMPRODUCT(--(engine!cxo$10:cxo$409),--(Engine!$D$10:$D$409='Asset Roll-Up'!$C16))*CL16</f>
        <v>#NAME?</v>
      </c>
      <c r="PE16" s="134" t="e">
        <f aca="false" t="array" ref="PE16:PE16">SUMPRODUCT(--(engine!cxp$10:cxp$409),--(Engine!$D$10:$D$409='Asset Roll-Up'!$C16))*CM16</f>
        <v>#NAME?</v>
      </c>
      <c r="PF16" s="134" t="e">
        <f aca="false" t="array" ref="PF16:PF16">SUMPRODUCT(--(engine!cxq$10:cxq$409),--(Engine!$D$10:$D$409='Asset Roll-Up'!$C16))*CN16</f>
        <v>#NAME?</v>
      </c>
      <c r="PG16" s="134" t="e">
        <f aca="false" t="array" ref="PG16:PG16">SUMPRODUCT(--(engine!cxr$10:cxr$409),--(Engine!$D$10:$D$409='Asset Roll-Up'!$C16))*CO16</f>
        <v>#NAME?</v>
      </c>
      <c r="PH16" s="134" t="e">
        <f aca="false" t="array" ref="PH16:PH16">SUMPRODUCT(--(engine!cxs$10:cxs$409),--(Engine!$D$10:$D$409='Asset Roll-Up'!$C16))*CP16</f>
        <v>#NAME?</v>
      </c>
      <c r="PI16" s="134" t="e">
        <f aca="false" t="array" ref="PI16:PI16">SUMPRODUCT(--(engine!cxt$10:cxt$409),--(Engine!$D$10:$D$409='Asset Roll-Up'!$C16))*CQ16</f>
        <v>#NAME?</v>
      </c>
      <c r="PJ16" s="134" t="e">
        <f aca="false" t="array" ref="PJ16:PJ16">SUMPRODUCT(--(engine!cxu$10:cxu$409),--(Engine!$D$10:$D$409='Asset Roll-Up'!$C16))*CR16</f>
        <v>#NAME?</v>
      </c>
      <c r="PK16" s="134" t="e">
        <f aca="false" t="array" ref="PK16:PK16">SUMPRODUCT(--(engine!cxv$10:cxv$409),--(Engine!$D$10:$D$409='Asset Roll-Up'!$C16))*CS16</f>
        <v>#NAME?</v>
      </c>
      <c r="PL16" s="134" t="e">
        <f aca="false" t="array" ref="PL16:PL16">SUMPRODUCT(--(engine!cxw$10:cxw$409),--(Engine!$D$10:$D$409='Asset Roll-Up'!$C16))*CT16</f>
        <v>#NAME?</v>
      </c>
      <c r="PM16" s="134" t="e">
        <f aca="false" t="array" ref="PM16:PM16">SUMPRODUCT(--(engine!cxx$10:cxx$409),--(Engine!$D$10:$D$409='Asset Roll-Up'!$C16))*CU16</f>
        <v>#NAME?</v>
      </c>
      <c r="PN16" s="134" t="e">
        <f aca="false" t="array" ref="PN16:PN16">SUMPRODUCT(--(engine!cxy$10:cxy$409),--(Engine!$D$10:$D$409='Asset Roll-Up'!$C16))*CV16</f>
        <v>#NAME?</v>
      </c>
      <c r="PO16" s="134" t="e">
        <f aca="false" t="array" ref="PO16:PO16">SUMPRODUCT(--(engine!cxz$10:cxz$409),--(Engine!$D$10:$D$409='Asset Roll-Up'!$C16))*CW16</f>
        <v>#NAME?</v>
      </c>
      <c r="PP16" s="134" t="e">
        <f aca="false" t="array" ref="PP16:PP16">SUMPRODUCT(--(engine!cya$10:cya$409),--(Engine!$D$10:$D$409='Asset Roll-Up'!$C16))*CX16</f>
        <v>#NAME?</v>
      </c>
      <c r="PQ16" s="134" t="e">
        <f aca="false" t="array" ref="PQ16:PQ16">SUMPRODUCT(--(engine!cyb$10:cyb$409),--(Engine!$D$10:$D$409='Asset Roll-Up'!$C16))*CY16</f>
        <v>#NAME?</v>
      </c>
      <c r="PR16" s="134" t="e">
        <f aca="false" t="array" ref="PR16:PR16">SUMPRODUCT(--(engine!cyc$10:cyc$409),--(Engine!$D$10:$D$409='Asset Roll-Up'!$C16))*CZ16</f>
        <v>#NAME?</v>
      </c>
      <c r="PS16" s="134" t="e">
        <f aca="false" t="array" ref="PS16:PS16">SUMPRODUCT(--(engine!cyd$10:cyd$409),--(Engine!$D$10:$D$409='Asset Roll-Up'!$C16))*DA16</f>
        <v>#NAME?</v>
      </c>
      <c r="PT16" s="134" t="e">
        <f aca="false" t="array" ref="PT16:PT16">SUMPRODUCT(--(engine!cye$10:cye$409),--(Engine!$D$10:$D$409='Asset Roll-Up'!$C16))*DB16</f>
        <v>#NAME?</v>
      </c>
      <c r="PU16" s="134" t="e">
        <f aca="false" t="array" ref="PU16:PU16">SUMPRODUCT(--(engine!cyf$10:cyf$409),--(Engine!$D$10:$D$409='Asset Roll-Up'!$C16))*DC16</f>
        <v>#NAME?</v>
      </c>
      <c r="PV16" s="134" t="e">
        <f aca="false" t="array" ref="PV16:PV16">SUMPRODUCT(--(engine!cyg$10:cyg$409),--(Engine!$D$10:$D$409='Asset Roll-Up'!$C16))*DD16</f>
        <v>#NAME?</v>
      </c>
      <c r="PW16" s="134" t="e">
        <f aca="false" t="array" ref="PW16:PW16">SUMPRODUCT(--(engine!cyh$10:cyh$409),--(Engine!$D$10:$D$409='Asset Roll-Up'!$C16))*DE16</f>
        <v>#NAME?</v>
      </c>
      <c r="PX16" s="134" t="e">
        <f aca="false" t="array" ref="PX16:PX16">SUMPRODUCT(--(engine!cyi$10:cyi$409),--(Engine!$D$10:$D$409='Asset Roll-Up'!$C16))*DF16</f>
        <v>#NAME?</v>
      </c>
      <c r="PY16" s="134" t="e">
        <f aca="false" t="array" ref="PY16:PY16">SUMPRODUCT(--(engine!cyj$10:cyj$409),--(Engine!$D$10:$D$409='Asset Roll-Up'!$C16))*DG16</f>
        <v>#NAME?</v>
      </c>
      <c r="PZ16" s="134" t="e">
        <f aca="false" t="array" ref="PZ16:PZ16">SUMPRODUCT(--(engine!cyk$10:cyk$409),--(Engine!$D$10:$D$409='Asset Roll-Up'!$C16))*DH16</f>
        <v>#NAME?</v>
      </c>
      <c r="QA16" s="134" t="e">
        <f aca="false" t="array" ref="QA16:QA16">SUMPRODUCT(--(engine!cyl$10:cyl$409),--(Engine!$D$10:$D$409='Asset Roll-Up'!$C16))*DI16</f>
        <v>#NAME?</v>
      </c>
      <c r="QB16" s="134" t="e">
        <f aca="false" t="array" ref="QB16:QB16">SUMPRODUCT(--(engine!cym$10:cym$409),--(Engine!$D$10:$D$409='Asset Roll-Up'!$C16))*DJ16</f>
        <v>#NAME?</v>
      </c>
      <c r="QC16" s="134" t="e">
        <f aca="false" t="array" ref="QC16:QC16">SUMPRODUCT(--(engine!cyn$10:cyn$409),--(Engine!$D$10:$D$409='Asset Roll-Up'!$C16))*DK16</f>
        <v>#NAME?</v>
      </c>
      <c r="QD16" s="134" t="e">
        <f aca="false" t="array" ref="QD16:QD16">SUMPRODUCT(--(engine!cyo$10:cyo$409),--(Engine!$D$10:$D$409='Asset Roll-Up'!$C16))*DL16</f>
        <v>#NAME?</v>
      </c>
      <c r="QE16" s="134" t="e">
        <f aca="false" t="array" ref="QE16:QE16">SUMPRODUCT(--(engine!cyp$10:cyp$409),--(Engine!$D$10:$D$409='Asset Roll-Up'!$C16))*DM16</f>
        <v>#NAME?</v>
      </c>
      <c r="QF16" s="134" t="e">
        <f aca="false" t="array" ref="QF16:QF16">SUMPRODUCT(--(engine!cyq$10:cyq$409),--(Engine!$D$10:$D$409='Asset Roll-Up'!$C16))*DN16</f>
        <v>#NAME?</v>
      </c>
      <c r="QH16" s="134" t="e">
        <f aca="false" t="array" ref="QH16:QH16">SUMPRODUCT(--(engine!dcy$10:dcy$409),--(Engine!$D$10:$D$409='Asset Roll-Up'!$C16))*J16</f>
        <v>#NAME?</v>
      </c>
      <c r="QI16" s="134" t="e">
        <f aca="false" t="array" ref="QI16:QI16">SUMPRODUCT(--(engine!dcz$10:dcz$409),--(Engine!$D$10:$D$409='Asset Roll-Up'!$C16))*K16</f>
        <v>#NAME?</v>
      </c>
      <c r="QJ16" s="134" t="e">
        <f aca="false" t="array" ref="QJ16:QJ16">SUMPRODUCT(--(engine!dda$10:dda$409),--(Engine!$D$10:$D$409='Asset Roll-Up'!$C16))*L16</f>
        <v>#NAME?</v>
      </c>
      <c r="QK16" s="134" t="e">
        <f aca="false" t="array" ref="QK16:QK16">SUMPRODUCT(--(engine!ddb$10:ddb$409),--(Engine!$D$10:$D$409='Asset Roll-Up'!$C16))*M16</f>
        <v>#NAME?</v>
      </c>
      <c r="QL16" s="134" t="e">
        <f aca="false" t="array" ref="QL16:QL16">SUMPRODUCT(--(engine!ddc$10:ddc$409),--(Engine!$D$10:$D$409='Asset Roll-Up'!$C16))*N16</f>
        <v>#NAME?</v>
      </c>
      <c r="QM16" s="134" t="e">
        <f aca="false" t="array" ref="QM16:QM16">SUMPRODUCT(--(engine!ddd$10:ddd$409),--(Engine!$D$10:$D$409='Asset Roll-Up'!$C16))*O16</f>
        <v>#NAME?</v>
      </c>
      <c r="QN16" s="134" t="e">
        <f aca="false" t="array" ref="QN16:QN16">SUMPRODUCT(--(engine!dde$10:dde$409),--(Engine!$D$10:$D$409='Asset Roll-Up'!$C16))*P16</f>
        <v>#NAME?</v>
      </c>
      <c r="QO16" s="134" t="e">
        <f aca="false" t="array" ref="QO16:QO16">SUMPRODUCT(--(engine!ddf$10:ddf$409),--(Engine!$D$10:$D$409='Asset Roll-Up'!$C16))*Q16</f>
        <v>#NAME?</v>
      </c>
      <c r="QP16" s="134" t="e">
        <f aca="false" t="array" ref="QP16:QP16">SUMPRODUCT(--(engine!ddg$10:ddg$409),--(Engine!$D$10:$D$409='Asset Roll-Up'!$C16))*R16</f>
        <v>#NAME?</v>
      </c>
      <c r="QQ16" s="134" t="e">
        <f aca="false" t="array" ref="QQ16:QQ16">SUMPRODUCT(--(engine!ddh$10:ddh$409),--(Engine!$D$10:$D$409='Asset Roll-Up'!$C16))*S16</f>
        <v>#NAME?</v>
      </c>
      <c r="QR16" s="134" t="e">
        <f aca="false" t="array" ref="QR16:QR16">SUMPRODUCT(--(engine!ddi$10:ddi$409),--(Engine!$D$10:$D$409='Asset Roll-Up'!$C16))*T16</f>
        <v>#NAME?</v>
      </c>
      <c r="QS16" s="134" t="e">
        <f aca="false" t="array" ref="QS16:QS16">SUMPRODUCT(--(engine!ddj$10:ddj$409),--(Engine!$D$10:$D$409='Asset Roll-Up'!$C16))*U16</f>
        <v>#NAME?</v>
      </c>
      <c r="QT16" s="134" t="e">
        <f aca="false" t="array" ref="QT16:QT16">SUMPRODUCT(--(engine!ddk$10:ddk$409),--(Engine!$D$10:$D$409='Asset Roll-Up'!$C16))*V16</f>
        <v>#NAME?</v>
      </c>
      <c r="QU16" s="134" t="e">
        <f aca="false" t="array" ref="QU16:QU16">SUMPRODUCT(--(engine!ddl$10:ddl$409),--(Engine!$D$10:$D$409='Asset Roll-Up'!$C16))*W16</f>
        <v>#NAME?</v>
      </c>
      <c r="QV16" s="134" t="e">
        <f aca="false" t="array" ref="QV16:QV16">SUMPRODUCT(--(engine!ddm$10:ddm$409),--(Engine!$D$10:$D$409='Asset Roll-Up'!$C16))*X16</f>
        <v>#NAME?</v>
      </c>
      <c r="QW16" s="134" t="e">
        <f aca="false" t="array" ref="QW16:QW16">SUMPRODUCT(--(engine!ddn$10:ddn$409),--(Engine!$D$10:$D$409='Asset Roll-Up'!$C16))*Y16</f>
        <v>#NAME?</v>
      </c>
      <c r="QX16" s="134" t="e">
        <f aca="false" t="array" ref="QX16:QX16">SUMPRODUCT(--(engine!ddo$10:ddo$409),--(Engine!$D$10:$D$409='Asset Roll-Up'!$C16))*Z16</f>
        <v>#NAME?</v>
      </c>
      <c r="QY16" s="134" t="e">
        <f aca="false" t="array" ref="QY16:QY16">SUMPRODUCT(--(engine!ddp$10:ddp$409),--(Engine!$D$10:$D$409='Asset Roll-Up'!$C16))*AA16</f>
        <v>#NAME?</v>
      </c>
      <c r="QZ16" s="134" t="e">
        <f aca="false" t="array" ref="QZ16:QZ16">SUMPRODUCT(--(engine!ddq$10:ddq$409),--(Engine!$D$10:$D$409='Asset Roll-Up'!$C16))*AB16</f>
        <v>#NAME?</v>
      </c>
      <c r="RA16" s="134" t="e">
        <f aca="false" t="array" ref="RA16:RA16">SUMPRODUCT(--(engine!ddr$10:ddr$409),--(Engine!$D$10:$D$409='Asset Roll-Up'!$C16))*AC16</f>
        <v>#NAME?</v>
      </c>
      <c r="RB16" s="134" t="e">
        <f aca="false" t="array" ref="RB16:RB16">SUMPRODUCT(--(engine!dds$10:dds$409),--(Engine!$D$10:$D$409='Asset Roll-Up'!$C16))*AD16</f>
        <v>#NAME?</v>
      </c>
      <c r="RC16" s="134" t="e">
        <f aca="false" t="array" ref="RC16:RC16">SUMPRODUCT(--(engine!ddt$10:ddt$409),--(Engine!$D$10:$D$409='Asset Roll-Up'!$C16))*AE16</f>
        <v>#NAME?</v>
      </c>
      <c r="RD16" s="134" t="e">
        <f aca="false" t="array" ref="RD16:RD16">SUMPRODUCT(--(engine!ddu$10:ddu$409),--(Engine!$D$10:$D$409='Asset Roll-Up'!$C16))*AF16</f>
        <v>#NAME?</v>
      </c>
      <c r="RE16" s="134" t="e">
        <f aca="false" t="array" ref="RE16:RE16">SUMPRODUCT(--(engine!ddv$10:ddv$409),--(Engine!$D$10:$D$409='Asset Roll-Up'!$C16))*AG16</f>
        <v>#NAME?</v>
      </c>
      <c r="RF16" s="134" t="e">
        <f aca="false" t="array" ref="RF16:RF16">SUMPRODUCT(--(engine!ddw$10:ddw$409),--(Engine!$D$10:$D$409='Asset Roll-Up'!$C16))*AH16</f>
        <v>#NAME?</v>
      </c>
      <c r="RG16" s="134" t="e">
        <f aca="false" t="array" ref="RG16:RG16">SUMPRODUCT(--(engine!ddx$10:ddx$409),--(Engine!$D$10:$D$409='Asset Roll-Up'!$C16))*AI16</f>
        <v>#NAME?</v>
      </c>
      <c r="RH16" s="134" t="e">
        <f aca="false" t="array" ref="RH16:RH16">SUMPRODUCT(--(engine!ddy$10:ddy$409),--(Engine!$D$10:$D$409='Asset Roll-Up'!$C16))*AJ16</f>
        <v>#NAME?</v>
      </c>
      <c r="RI16" s="134" t="e">
        <f aca="false" t="array" ref="RI16:RI16">SUMPRODUCT(--(engine!ddz$10:ddz$409),--(Engine!$D$10:$D$409='Asset Roll-Up'!$C16))*AK16</f>
        <v>#NAME?</v>
      </c>
      <c r="RJ16" s="134" t="e">
        <f aca="false" t="array" ref="RJ16:RJ16">SUMPRODUCT(--(engine!dea$10:dea$409),--(Engine!$D$10:$D$409='Asset Roll-Up'!$C16))*AL16</f>
        <v>#NAME?</v>
      </c>
      <c r="RK16" s="134" t="e">
        <f aca="false" t="array" ref="RK16:RK16">SUMPRODUCT(--(engine!deb$10:deb$409),--(Engine!$D$10:$D$409='Asset Roll-Up'!$C16))*AM16</f>
        <v>#NAME?</v>
      </c>
      <c r="RL16" s="134" t="e">
        <f aca="false" t="array" ref="RL16:RL16">SUMPRODUCT(--(engine!dec$10:dec$409),--(Engine!$D$10:$D$409='Asset Roll-Up'!$C16))*AN16</f>
        <v>#NAME?</v>
      </c>
      <c r="RM16" s="134" t="e">
        <f aca="false" t="array" ref="RM16:RM16">SUMPRODUCT(--(engine!ded$10:ded$409),--(Engine!$D$10:$D$409='Asset Roll-Up'!$C16))*AO16</f>
        <v>#NAME?</v>
      </c>
      <c r="RN16" s="134" t="e">
        <f aca="false" t="array" ref="RN16:RN16">SUMPRODUCT(--(engine!dee$10:dee$409),--(Engine!$D$10:$D$409='Asset Roll-Up'!$C16))*AP16</f>
        <v>#NAME?</v>
      </c>
      <c r="RO16" s="134" t="e">
        <f aca="false" t="array" ref="RO16:RO16">SUMPRODUCT(--(engine!def$10:def$409),--(Engine!$D$10:$D$409='Asset Roll-Up'!$C16))*AQ16</f>
        <v>#NAME?</v>
      </c>
      <c r="RP16" s="134" t="e">
        <f aca="false" t="array" ref="RP16:RP16">SUMPRODUCT(--(engine!deg$10:deg$409),--(Engine!$D$10:$D$409='Asset Roll-Up'!$C16))*AR16</f>
        <v>#NAME?</v>
      </c>
      <c r="RQ16" s="134" t="e">
        <f aca="false" t="array" ref="RQ16:RQ16">SUMPRODUCT(--(engine!deh$10:deh$409),--(Engine!$D$10:$D$409='Asset Roll-Up'!$C16))*AS16</f>
        <v>#NAME?</v>
      </c>
      <c r="RR16" s="134" t="e">
        <f aca="false" t="array" ref="RR16:RR16">SUMPRODUCT(--(engine!dei$10:dei$409),--(Engine!$D$10:$D$409='Asset Roll-Up'!$C16))*AT16</f>
        <v>#NAME?</v>
      </c>
      <c r="RS16" s="134" t="e">
        <f aca="false" t="array" ref="RS16:RS16">SUMPRODUCT(--(engine!dej$10:dej$409),--(Engine!$D$10:$D$409='Asset Roll-Up'!$C16))*AU16</f>
        <v>#NAME?</v>
      </c>
      <c r="RT16" s="134" t="e">
        <f aca="false" t="array" ref="RT16:RT16">SUMPRODUCT(--(engine!dek$10:dek$409),--(Engine!$D$10:$D$409='Asset Roll-Up'!$C16))*AV16</f>
        <v>#NAME?</v>
      </c>
      <c r="RU16" s="134" t="e">
        <f aca="false" t="array" ref="RU16:RU16">SUMPRODUCT(--(engine!del$10:del$409),--(Engine!$D$10:$D$409='Asset Roll-Up'!$C16))*AW16</f>
        <v>#NAME?</v>
      </c>
      <c r="RV16" s="134" t="e">
        <f aca="false" t="array" ref="RV16:RV16">SUMPRODUCT(--(engine!dem$10:dem$409),--(Engine!$D$10:$D$409='Asset Roll-Up'!$C16))*AX16</f>
        <v>#NAME?</v>
      </c>
      <c r="RW16" s="134" t="e">
        <f aca="false" t="array" ref="RW16:RW16">SUMPRODUCT(--(engine!den$10:den$409),--(Engine!$D$10:$D$409='Asset Roll-Up'!$C16))*AY16</f>
        <v>#NAME?</v>
      </c>
      <c r="RX16" s="134" t="e">
        <f aca="false" t="array" ref="RX16:RX16">SUMPRODUCT(--(engine!deo$10:deo$409),--(Engine!$D$10:$D$409='Asset Roll-Up'!$C16))*AZ16</f>
        <v>#NAME?</v>
      </c>
      <c r="RY16" s="134" t="e">
        <f aca="false" t="array" ref="RY16:RY16">SUMPRODUCT(--(engine!dep$10:dep$409),--(Engine!$D$10:$D$409='Asset Roll-Up'!$C16))*BA16</f>
        <v>#NAME?</v>
      </c>
      <c r="RZ16" s="134" t="e">
        <f aca="false" t="array" ref="RZ16:RZ16">SUMPRODUCT(--(engine!deq$10:deq$409),--(Engine!$D$10:$D$409='Asset Roll-Up'!$C16))*BB16</f>
        <v>#NAME?</v>
      </c>
      <c r="SA16" s="134" t="e">
        <f aca="false" t="array" ref="SA16:SA16">SUMPRODUCT(--(engine!der$10:der$409),--(Engine!$D$10:$D$409='Asset Roll-Up'!$C16))*BC16</f>
        <v>#NAME?</v>
      </c>
      <c r="SB16" s="134" t="e">
        <f aca="false" t="array" ref="SB16:SB16">SUMPRODUCT(--(engine!des$10:des$409),--(Engine!$D$10:$D$409='Asset Roll-Up'!$C16))*BD16</f>
        <v>#NAME?</v>
      </c>
      <c r="SC16" s="134" t="e">
        <f aca="false" t="array" ref="SC16:SC16">SUMPRODUCT(--(engine!det$10:det$409),--(Engine!$D$10:$D$409='Asset Roll-Up'!$C16))*BE16</f>
        <v>#NAME?</v>
      </c>
      <c r="SD16" s="134" t="e">
        <f aca="false" t="array" ref="SD16:SD16">SUMPRODUCT(--(engine!deu$10:deu$409),--(Engine!$D$10:$D$409='Asset Roll-Up'!$C16))*BF16</f>
        <v>#NAME?</v>
      </c>
      <c r="SE16" s="134" t="e">
        <f aca="false" t="array" ref="SE16:SE16">SUMPRODUCT(--(engine!dev$10:dev$409),--(Engine!$D$10:$D$409='Asset Roll-Up'!$C16))*BG16</f>
        <v>#NAME?</v>
      </c>
      <c r="SF16" s="134" t="e">
        <f aca="false" t="array" ref="SF16:SF16">SUMPRODUCT(--(engine!dew$10:dew$409),--(Engine!$D$10:$D$409='Asset Roll-Up'!$C16))*BH16</f>
        <v>#NAME?</v>
      </c>
      <c r="SG16" s="134" t="e">
        <f aca="false" t="array" ref="SG16:SG16">SUMPRODUCT(--(engine!dex$10:dex$409),--(Engine!$D$10:$D$409='Asset Roll-Up'!$C16))*BI16</f>
        <v>#NAME?</v>
      </c>
      <c r="SH16" s="134" t="e">
        <f aca="false" t="array" ref="SH16:SH16">SUMPRODUCT(--(engine!dey$10:dey$409),--(Engine!$D$10:$D$409='Asset Roll-Up'!$C16))*BJ16</f>
        <v>#NAME?</v>
      </c>
      <c r="SI16" s="134" t="e">
        <f aca="false" t="array" ref="SI16:SI16">SUMPRODUCT(--(engine!dez$10:dez$409),--(Engine!$D$10:$D$409='Asset Roll-Up'!$C16))*BK16</f>
        <v>#NAME?</v>
      </c>
      <c r="SJ16" s="134" t="e">
        <f aca="false" t="array" ref="SJ16:SJ16">SUMPRODUCT(--(engine!dfa$10:dfa$409),--(Engine!$D$10:$D$409='Asset Roll-Up'!$C16))*BL16</f>
        <v>#NAME?</v>
      </c>
      <c r="SK16" s="134" t="e">
        <f aca="false" t="array" ref="SK16:SK16">SUMPRODUCT(--(engine!dfb$10:dfb$409),--(Engine!$D$10:$D$409='Asset Roll-Up'!$C16))*BM16</f>
        <v>#NAME?</v>
      </c>
      <c r="SL16" s="134" t="e">
        <f aca="false" t="array" ref="SL16:SL16">SUMPRODUCT(--(engine!dfc$10:dfc$409),--(Engine!$D$10:$D$409='Asset Roll-Up'!$C16))*BN16</f>
        <v>#NAME?</v>
      </c>
      <c r="SM16" s="134" t="e">
        <f aca="false" t="array" ref="SM16:SM16">SUMPRODUCT(--(engine!dfd$10:dfd$409),--(Engine!$D$10:$D$409='Asset Roll-Up'!$C16))*BO16</f>
        <v>#NAME?</v>
      </c>
      <c r="SN16" s="134" t="e">
        <f aca="false" t="array" ref="SN16:SN16">SUMPRODUCT(--(engine!dfe$10:dfe$409),--(Engine!$D$10:$D$409='Asset Roll-Up'!$C16))*BP16</f>
        <v>#NAME?</v>
      </c>
      <c r="SO16" s="134" t="e">
        <f aca="false" t="array" ref="SO16:SO16">SUMPRODUCT(--(engine!dff$10:dff$409),--(Engine!$D$10:$D$409='Asset Roll-Up'!$C16))*BQ16</f>
        <v>#NAME?</v>
      </c>
      <c r="SP16" s="134" t="e">
        <f aca="false" t="array" ref="SP16:SP16">SUMPRODUCT(--(engine!dfg$10:dfg$409),--(Engine!$D$10:$D$409='Asset Roll-Up'!$C16))*BR16</f>
        <v>#NAME?</v>
      </c>
      <c r="SQ16" s="134" t="e">
        <f aca="false" t="array" ref="SQ16:SQ16">SUMPRODUCT(--(engine!dfh$10:dfh$409),--(Engine!$D$10:$D$409='Asset Roll-Up'!$C16))*BS16</f>
        <v>#NAME?</v>
      </c>
      <c r="SR16" s="134" t="e">
        <f aca="false" t="array" ref="SR16:SR16">SUMPRODUCT(--(engine!dfi$10:dfi$409),--(Engine!$D$10:$D$409='Asset Roll-Up'!$C16))*BT16</f>
        <v>#NAME?</v>
      </c>
      <c r="SS16" s="134" t="e">
        <f aca="false" t="array" ref="SS16:SS16">SUMPRODUCT(--(engine!dfj$10:dfj$409),--(Engine!$D$10:$D$409='Asset Roll-Up'!$C16))*BU16</f>
        <v>#NAME?</v>
      </c>
      <c r="ST16" s="134" t="e">
        <f aca="false" t="array" ref="ST16:ST16">SUMPRODUCT(--(engine!dfk$10:dfk$409),--(Engine!$D$10:$D$409='Asset Roll-Up'!$C16))*BV16</f>
        <v>#NAME?</v>
      </c>
      <c r="SU16" s="134" t="e">
        <f aca="false" t="array" ref="SU16:SU16">SUMPRODUCT(--(engine!dfl$10:dfl$409),--(Engine!$D$10:$D$409='Asset Roll-Up'!$C16))*BW16</f>
        <v>#NAME?</v>
      </c>
      <c r="SV16" s="134" t="e">
        <f aca="false" t="array" ref="SV16:SV16">SUMPRODUCT(--(engine!dfm$10:dfm$409),--(Engine!$D$10:$D$409='Asset Roll-Up'!$C16))*BX16</f>
        <v>#NAME?</v>
      </c>
      <c r="SW16" s="134" t="e">
        <f aca="false" t="array" ref="SW16:SW16">SUMPRODUCT(--(engine!dfn$10:dfn$409),--(Engine!$D$10:$D$409='Asset Roll-Up'!$C16))*BY16</f>
        <v>#NAME?</v>
      </c>
      <c r="SX16" s="134" t="e">
        <f aca="false" t="array" ref="SX16:SX16">SUMPRODUCT(--(engine!dfo$10:dfo$409),--(Engine!$D$10:$D$409='Asset Roll-Up'!$C16))*BZ16</f>
        <v>#NAME?</v>
      </c>
      <c r="SY16" s="134" t="e">
        <f aca="false" t="array" ref="SY16:SY16">SUMPRODUCT(--(engine!dfp$10:dfp$409),--(Engine!$D$10:$D$409='Asset Roll-Up'!$C16))*CA16</f>
        <v>#NAME?</v>
      </c>
      <c r="SZ16" s="134" t="e">
        <f aca="false" t="array" ref="SZ16:SZ16">SUMPRODUCT(--(engine!dfq$10:dfq$409),--(Engine!$D$10:$D$409='Asset Roll-Up'!$C16))*CB16</f>
        <v>#NAME?</v>
      </c>
      <c r="TA16" s="134" t="e">
        <f aca="false" t="array" ref="TA16:TA16">SUMPRODUCT(--(engine!dfr$10:dfr$409),--(Engine!$D$10:$D$409='Asset Roll-Up'!$C16))*CC16</f>
        <v>#NAME?</v>
      </c>
      <c r="TB16" s="134" t="e">
        <f aca="false" t="array" ref="TB16:TB16">SUMPRODUCT(--(engine!dfs$10:dfs$409),--(Engine!$D$10:$D$409='Asset Roll-Up'!$C16))*CD16</f>
        <v>#NAME?</v>
      </c>
      <c r="TC16" s="134" t="e">
        <f aca="false" t="array" ref="TC16:TC16">SUMPRODUCT(--(engine!dft$10:dft$409),--(Engine!$D$10:$D$409='Asset Roll-Up'!$C16))*CE16</f>
        <v>#NAME?</v>
      </c>
      <c r="TD16" s="134" t="e">
        <f aca="false" t="array" ref="TD16:TD16">SUMPRODUCT(--(engine!dfu$10:dfu$409),--(Engine!$D$10:$D$409='Asset Roll-Up'!$C16))*CF16</f>
        <v>#NAME?</v>
      </c>
      <c r="TE16" s="134" t="e">
        <f aca="false" t="array" ref="TE16:TE16">SUMPRODUCT(--(engine!dfv$10:dfv$409),--(Engine!$D$10:$D$409='Asset Roll-Up'!$C16))*CG16</f>
        <v>#NAME?</v>
      </c>
      <c r="TF16" s="134" t="e">
        <f aca="false" t="array" ref="TF16:TF16">SUMPRODUCT(--(engine!dfw$10:dfw$409),--(Engine!$D$10:$D$409='Asset Roll-Up'!$C16))*CH16</f>
        <v>#NAME?</v>
      </c>
      <c r="TG16" s="134" t="e">
        <f aca="false" t="array" ref="TG16:TG16">SUMPRODUCT(--(engine!dfx$10:dfx$409),--(Engine!$D$10:$D$409='Asset Roll-Up'!$C16))*CI16</f>
        <v>#NAME?</v>
      </c>
      <c r="TH16" s="134" t="e">
        <f aca="false" t="array" ref="TH16:TH16">SUMPRODUCT(--(engine!dfy$10:dfy$409),--(Engine!$D$10:$D$409='Asset Roll-Up'!$C16))*CJ16</f>
        <v>#NAME?</v>
      </c>
      <c r="TI16" s="134" t="e">
        <f aca="false" t="array" ref="TI16:TI16">SUMPRODUCT(--(engine!dfz$10:dfz$409),--(Engine!$D$10:$D$409='Asset Roll-Up'!$C16))*CK16</f>
        <v>#NAME?</v>
      </c>
      <c r="TJ16" s="134" t="e">
        <f aca="false" t="array" ref="TJ16:TJ16">SUMPRODUCT(--(engine!dga$10:dga$409),--(Engine!$D$10:$D$409='Asset Roll-Up'!$C16))*CL16</f>
        <v>#NAME?</v>
      </c>
      <c r="TK16" s="134" t="e">
        <f aca="false" t="array" ref="TK16:TK16">SUMPRODUCT(--(engine!dgb$10:dgb$409),--(Engine!$D$10:$D$409='Asset Roll-Up'!$C16))*CM16</f>
        <v>#NAME?</v>
      </c>
      <c r="TL16" s="134" t="e">
        <f aca="false" t="array" ref="TL16:TL16">SUMPRODUCT(--(engine!dgc$10:dgc$409),--(Engine!$D$10:$D$409='Asset Roll-Up'!$C16))*CN16</f>
        <v>#NAME?</v>
      </c>
      <c r="TM16" s="134" t="e">
        <f aca="false" t="array" ref="TM16:TM16">SUMPRODUCT(--(engine!dgd$10:dgd$409),--(Engine!$D$10:$D$409='Asset Roll-Up'!$C16))*CO16</f>
        <v>#NAME?</v>
      </c>
      <c r="TN16" s="134" t="e">
        <f aca="false" t="array" ref="TN16:TN16">SUMPRODUCT(--(engine!dge$10:dge$409),--(Engine!$D$10:$D$409='Asset Roll-Up'!$C16))*CP16</f>
        <v>#NAME?</v>
      </c>
      <c r="TO16" s="134" t="e">
        <f aca="false" t="array" ref="TO16:TO16">SUMPRODUCT(--(engine!dgf$10:dgf$409),--(Engine!$D$10:$D$409='Asset Roll-Up'!$C16))*CQ16</f>
        <v>#NAME?</v>
      </c>
      <c r="TP16" s="134" t="e">
        <f aca="false" t="array" ref="TP16:TP16">SUMPRODUCT(--(engine!dgg$10:dgg$409),--(Engine!$D$10:$D$409='Asset Roll-Up'!$C16))*CR16</f>
        <v>#NAME?</v>
      </c>
      <c r="TQ16" s="134" t="e">
        <f aca="false" t="array" ref="TQ16:TQ16">SUMPRODUCT(--(engine!dgh$10:dgh$409),--(Engine!$D$10:$D$409='Asset Roll-Up'!$C16))*CS16</f>
        <v>#NAME?</v>
      </c>
      <c r="TR16" s="134" t="e">
        <f aca="false" t="array" ref="TR16:TR16">SUMPRODUCT(--(engine!dgi$10:dgi$409),--(Engine!$D$10:$D$409='Asset Roll-Up'!$C16))*CT16</f>
        <v>#NAME?</v>
      </c>
      <c r="TS16" s="134" t="e">
        <f aca="false" t="array" ref="TS16:TS16">SUMPRODUCT(--(engine!dgj$10:dgj$409),--(Engine!$D$10:$D$409='Asset Roll-Up'!$C16))*CU16</f>
        <v>#NAME?</v>
      </c>
      <c r="TT16" s="134" t="e">
        <f aca="false" t="array" ref="TT16:TT16">SUMPRODUCT(--(engine!dgk$10:dgk$409),--(Engine!$D$10:$D$409='Asset Roll-Up'!$C16))*CV16</f>
        <v>#NAME?</v>
      </c>
      <c r="TU16" s="134" t="e">
        <f aca="false" t="array" ref="TU16:TU16">SUMPRODUCT(--(engine!dgl$10:dgl$409),--(Engine!$D$10:$D$409='Asset Roll-Up'!$C16))*CW16</f>
        <v>#NAME?</v>
      </c>
      <c r="TV16" s="134" t="e">
        <f aca="false" t="array" ref="TV16:TV16">SUMPRODUCT(--(engine!dgm$10:dgm$409),--(Engine!$D$10:$D$409='Asset Roll-Up'!$C16))*CX16</f>
        <v>#NAME?</v>
      </c>
      <c r="TW16" s="134" t="e">
        <f aca="false" t="array" ref="TW16:TW16">SUMPRODUCT(--(engine!dgn$10:dgn$409),--(Engine!$D$10:$D$409='Asset Roll-Up'!$C16))*CY16</f>
        <v>#NAME?</v>
      </c>
      <c r="TX16" s="134" t="e">
        <f aca="false" t="array" ref="TX16:TX16">SUMPRODUCT(--(engine!dgo$10:dgo$409),--(Engine!$D$10:$D$409='Asset Roll-Up'!$C16))*CZ16</f>
        <v>#NAME?</v>
      </c>
      <c r="TY16" s="134" t="e">
        <f aca="false" t="array" ref="TY16:TY16">SUMPRODUCT(--(engine!dgp$10:dgp$409),--(Engine!$D$10:$D$409='Asset Roll-Up'!$C16))*DA16</f>
        <v>#NAME?</v>
      </c>
      <c r="TZ16" s="134" t="e">
        <f aca="false" t="array" ref="TZ16:TZ16">SUMPRODUCT(--(engine!dgq$10:dgq$409),--(Engine!$D$10:$D$409='Asset Roll-Up'!$C16))*DB16</f>
        <v>#NAME?</v>
      </c>
      <c r="UA16" s="134" t="e">
        <f aca="false" t="array" ref="UA16:UA16">SUMPRODUCT(--(engine!dgr$10:dgr$409),--(Engine!$D$10:$D$409='Asset Roll-Up'!$C16))*DC16</f>
        <v>#NAME?</v>
      </c>
      <c r="UB16" s="134" t="e">
        <f aca="false" t="array" ref="UB16:UB16">SUMPRODUCT(--(engine!dgs$10:dgs$409),--(Engine!$D$10:$D$409='Asset Roll-Up'!$C16))*DD16</f>
        <v>#NAME?</v>
      </c>
      <c r="UC16" s="134" t="e">
        <f aca="false" t="array" ref="UC16:UC16">SUMPRODUCT(--(engine!dgt$10:dgt$409),--(Engine!$D$10:$D$409='Asset Roll-Up'!$C16))*DE16</f>
        <v>#NAME?</v>
      </c>
      <c r="UD16" s="134" t="e">
        <f aca="false" t="array" ref="UD16:UD16">SUMPRODUCT(--(engine!dgu$10:dgu$409),--(Engine!$D$10:$D$409='Asset Roll-Up'!$C16))*DF16</f>
        <v>#NAME?</v>
      </c>
      <c r="UE16" s="134" t="e">
        <f aca="false" t="array" ref="UE16:UE16">SUMPRODUCT(--(engine!dgv$10:dgv$409),--(Engine!$D$10:$D$409='Asset Roll-Up'!$C16))*DG16</f>
        <v>#NAME?</v>
      </c>
      <c r="UF16" s="134" t="e">
        <f aca="false" t="array" ref="UF16:UF16">SUMPRODUCT(--(engine!dgw$10:dgw$409),--(Engine!$D$10:$D$409='Asset Roll-Up'!$C16))*DH16</f>
        <v>#NAME?</v>
      </c>
      <c r="UG16" s="134" t="e">
        <f aca="false" t="array" ref="UG16:UG16">SUMPRODUCT(--(engine!dgx$10:dgx$409),--(Engine!$D$10:$D$409='Asset Roll-Up'!$C16))*DI16</f>
        <v>#NAME?</v>
      </c>
      <c r="UH16" s="134" t="e">
        <f aca="false" t="array" ref="UH16:UH16">SUMPRODUCT(--(engine!dgy$10:dgy$409),--(Engine!$D$10:$D$409='Asset Roll-Up'!$C16))*DJ16</f>
        <v>#NAME?</v>
      </c>
      <c r="UI16" s="134" t="e">
        <f aca="false" t="array" ref="UI16:UI16">SUMPRODUCT(--(engine!dgz$10:dgz$409),--(Engine!$D$10:$D$409='Asset Roll-Up'!$C16))*DK16</f>
        <v>#NAME?</v>
      </c>
      <c r="UJ16" s="134" t="e">
        <f aca="false" t="array" ref="UJ16:UJ16">SUMPRODUCT(--(engine!dha$10:dha$409),--(Engine!$D$10:$D$409='Asset Roll-Up'!$C16))*DL16</f>
        <v>#NAME?</v>
      </c>
      <c r="UK16" s="134" t="e">
        <f aca="false" t="array" ref="UK16:UK16">SUMPRODUCT(--(engine!dhb$10:dhb$409),--(Engine!$D$10:$D$409='Asset Roll-Up'!$C16))*DM16</f>
        <v>#NAME?</v>
      </c>
      <c r="UL16" s="134" t="e">
        <f aca="false" t="array" ref="UL16:UL16">SUMPRODUCT(--(engine!dhc$10:dhc$409),--(Engine!$D$10:$D$409='Asset Roll-Up'!$C16))*DN16</f>
        <v>#NAME?</v>
      </c>
      <c r="UN16" s="134" t="e">
        <f aca="false" t="array" ref="UN16:UN16">+SUMPRODUCT(--(engine!dhe$10:dhe$409),--(Engine!$D$10:$D$409='Asset Roll-Up'!$C16))*J16</f>
        <v>#NAME?</v>
      </c>
      <c r="UO16" s="134" t="e">
        <f aca="false" t="array" ref="UO16:UO16">+SUMPRODUCT(--(engine!dhf$10:dhf$409),--(Engine!$D$10:$D$409='Asset Roll-Up'!$C16))*K16</f>
        <v>#NAME?</v>
      </c>
      <c r="UP16" s="134" t="e">
        <f aca="false" t="array" ref="UP16:UP16">+SUMPRODUCT(--(engine!dhg$10:dhg$409),--(Engine!$D$10:$D$409='Asset Roll-Up'!$C16))*L16</f>
        <v>#NAME?</v>
      </c>
      <c r="UQ16" s="134" t="e">
        <f aca="false" t="array" ref="UQ16:UQ16">+SUMPRODUCT(--(engine!dhh$10:dhh$409),--(Engine!$D$10:$D$409='Asset Roll-Up'!$C16))*M16</f>
        <v>#NAME?</v>
      </c>
      <c r="UR16" s="134" t="e">
        <f aca="false" t="array" ref="UR16:UR16">+SUMPRODUCT(--(engine!dhi$10:dhi$409),--(Engine!$D$10:$D$409='Asset Roll-Up'!$C16))*N16</f>
        <v>#NAME?</v>
      </c>
      <c r="US16" s="134" t="e">
        <f aca="false" t="array" ref="US16:US16">+SUMPRODUCT(--(engine!dhj$10:dhj$409),--(Engine!$D$10:$D$409='Asset Roll-Up'!$C16))*O16</f>
        <v>#NAME?</v>
      </c>
      <c r="UT16" s="134" t="e">
        <f aca="false" t="array" ref="UT16:UT16">+SUMPRODUCT(--(engine!dhk$10:dhk$409),--(Engine!$D$10:$D$409='Asset Roll-Up'!$C16))*P16</f>
        <v>#NAME?</v>
      </c>
      <c r="UU16" s="134" t="e">
        <f aca="false" t="array" ref="UU16:UU16">+SUMPRODUCT(--(engine!dhl$10:dhl$409),--(Engine!$D$10:$D$409='Asset Roll-Up'!$C16))*Q16</f>
        <v>#NAME?</v>
      </c>
      <c r="UV16" s="134" t="e">
        <f aca="false" t="array" ref="UV16:UV16">+SUMPRODUCT(--(engine!dhm$10:dhm$409),--(Engine!$D$10:$D$409='Asset Roll-Up'!$C16))*R16</f>
        <v>#NAME?</v>
      </c>
      <c r="UW16" s="134" t="e">
        <f aca="false" t="array" ref="UW16:UW16">+SUMPRODUCT(--(engine!dhn$10:dhn$409),--(Engine!$D$10:$D$409='Asset Roll-Up'!$C16))*S16</f>
        <v>#NAME?</v>
      </c>
      <c r="UX16" s="134" t="e">
        <f aca="false" t="array" ref="UX16:UX16">+SUMPRODUCT(--(engine!dho$10:dho$409),--(Engine!$D$10:$D$409='Asset Roll-Up'!$C16))*T16</f>
        <v>#NAME?</v>
      </c>
      <c r="UY16" s="134" t="e">
        <f aca="false" t="array" ref="UY16:UY16">+SUMPRODUCT(--(engine!dhp$10:dhp$409),--(Engine!$D$10:$D$409='Asset Roll-Up'!$C16))*U16</f>
        <v>#NAME?</v>
      </c>
      <c r="UZ16" s="134" t="e">
        <f aca="false" t="array" ref="UZ16:UZ16">+SUMPRODUCT(--(engine!dhq$10:dhq$409),--(Engine!$D$10:$D$409='Asset Roll-Up'!$C16))*V16</f>
        <v>#NAME?</v>
      </c>
      <c r="VA16" s="134" t="e">
        <f aca="false" t="array" ref="VA16:VA16">+SUMPRODUCT(--(engine!dhr$10:dhr$409),--(Engine!$D$10:$D$409='Asset Roll-Up'!$C16))*W16</f>
        <v>#NAME?</v>
      </c>
      <c r="VB16" s="134" t="e">
        <f aca="false" t="array" ref="VB16:VB16">+SUMPRODUCT(--(engine!dhs$10:dhs$409),--(Engine!$D$10:$D$409='Asset Roll-Up'!$C16))*X16</f>
        <v>#NAME?</v>
      </c>
      <c r="VC16" s="134" t="e">
        <f aca="false" t="array" ref="VC16:VC16">+SUMPRODUCT(--(engine!dht$10:dht$409),--(Engine!$D$10:$D$409='Asset Roll-Up'!$C16))*Y16</f>
        <v>#NAME?</v>
      </c>
      <c r="VD16" s="134" t="e">
        <f aca="false" t="array" ref="VD16:VD16">+SUMPRODUCT(--(engine!dhu$10:dhu$409),--(Engine!$D$10:$D$409='Asset Roll-Up'!$C16))*Z16</f>
        <v>#NAME?</v>
      </c>
      <c r="VE16" s="134" t="e">
        <f aca="false" t="array" ref="VE16:VE16">+SUMPRODUCT(--(engine!dhv$10:dhv$409),--(Engine!$D$10:$D$409='Asset Roll-Up'!$C16))*AA16</f>
        <v>#NAME?</v>
      </c>
      <c r="VF16" s="134" t="e">
        <f aca="false" t="array" ref="VF16:VF16">+SUMPRODUCT(--(engine!dhw$10:dhw$409),--(Engine!$D$10:$D$409='Asset Roll-Up'!$C16))*AB16</f>
        <v>#NAME?</v>
      </c>
      <c r="VG16" s="134" t="e">
        <f aca="false" t="array" ref="VG16:VG16">+SUMPRODUCT(--(engine!dhx$10:dhx$409),--(Engine!$D$10:$D$409='Asset Roll-Up'!$C16))*AC16</f>
        <v>#NAME?</v>
      </c>
      <c r="VH16" s="134" t="e">
        <f aca="false" t="array" ref="VH16:VH16">+SUMPRODUCT(--(engine!dhy$10:dhy$409),--(Engine!$D$10:$D$409='Asset Roll-Up'!$C16))*AD16</f>
        <v>#NAME?</v>
      </c>
      <c r="VI16" s="134" t="e">
        <f aca="false" t="array" ref="VI16:VI16">+SUMPRODUCT(--(engine!dhz$10:dhz$409),--(Engine!$D$10:$D$409='Asset Roll-Up'!$C16))*AE16</f>
        <v>#NAME?</v>
      </c>
      <c r="VJ16" s="134" t="e">
        <f aca="false" t="array" ref="VJ16:VJ16">+SUMPRODUCT(--(engine!dia$10:dia$409),--(Engine!$D$10:$D$409='Asset Roll-Up'!$C16))*AF16</f>
        <v>#NAME?</v>
      </c>
      <c r="VK16" s="134" t="e">
        <f aca="false" t="array" ref="VK16:VK16">+SUMPRODUCT(--(engine!dib$10:dib$409),--(Engine!$D$10:$D$409='Asset Roll-Up'!$C16))*AG16</f>
        <v>#NAME?</v>
      </c>
      <c r="VL16" s="134" t="e">
        <f aca="false" t="array" ref="VL16:VL16">+SUMPRODUCT(--(engine!dic$10:dic$409),--(Engine!$D$10:$D$409='Asset Roll-Up'!$C16))*AH16</f>
        <v>#NAME?</v>
      </c>
      <c r="VM16" s="134" t="e">
        <f aca="false" t="array" ref="VM16:VM16">+SUMPRODUCT(--(engine!did$10:did$409),--(Engine!$D$10:$D$409='Asset Roll-Up'!$C16))*AI16</f>
        <v>#NAME?</v>
      </c>
      <c r="VN16" s="134" t="e">
        <f aca="false" t="array" ref="VN16:VN16">+SUMPRODUCT(--(engine!die$10:die$409),--(Engine!$D$10:$D$409='Asset Roll-Up'!$C16))*AJ16</f>
        <v>#NAME?</v>
      </c>
      <c r="VO16" s="134" t="e">
        <f aca="false" t="array" ref="VO16:VO16">+SUMPRODUCT(--(engine!dif$10:dif$409),--(Engine!$D$10:$D$409='Asset Roll-Up'!$C16))*AK16</f>
        <v>#NAME?</v>
      </c>
      <c r="VP16" s="134" t="e">
        <f aca="false" t="array" ref="VP16:VP16">+SUMPRODUCT(--(engine!dig$10:dig$409),--(Engine!$D$10:$D$409='Asset Roll-Up'!$C16))*AL16</f>
        <v>#NAME?</v>
      </c>
      <c r="VQ16" s="134" t="e">
        <f aca="false" t="array" ref="VQ16:VQ16">+SUMPRODUCT(--(engine!dih$10:dih$409),--(Engine!$D$10:$D$409='Asset Roll-Up'!$C16))*AM16</f>
        <v>#NAME?</v>
      </c>
      <c r="VR16" s="134" t="e">
        <f aca="false" t="array" ref="VR16:VR16">+SUMPRODUCT(--(engine!dii$10:dii$409),--(Engine!$D$10:$D$409='Asset Roll-Up'!$C16))*AN16</f>
        <v>#NAME?</v>
      </c>
      <c r="VS16" s="134" t="e">
        <f aca="false" t="array" ref="VS16:VS16">+SUMPRODUCT(--(engine!dij$10:dij$409),--(Engine!$D$10:$D$409='Asset Roll-Up'!$C16))*AO16</f>
        <v>#NAME?</v>
      </c>
      <c r="VT16" s="134" t="e">
        <f aca="false" t="array" ref="VT16:VT16">+SUMPRODUCT(--(engine!dik$10:dik$409),--(Engine!$D$10:$D$409='Asset Roll-Up'!$C16))*AP16</f>
        <v>#NAME?</v>
      </c>
      <c r="VU16" s="134" t="e">
        <f aca="false" t="array" ref="VU16:VU16">+SUMPRODUCT(--(engine!dil$10:dil$409),--(Engine!$D$10:$D$409='Asset Roll-Up'!$C16))*AQ16</f>
        <v>#NAME?</v>
      </c>
      <c r="VV16" s="134" t="e">
        <f aca="false" t="array" ref="VV16:VV16">+SUMPRODUCT(--(engine!dim$10:dim$409),--(Engine!$D$10:$D$409='Asset Roll-Up'!$C16))*AR16</f>
        <v>#NAME?</v>
      </c>
      <c r="VW16" s="134" t="e">
        <f aca="false" t="array" ref="VW16:VW16">+SUMPRODUCT(--(engine!din$10:din$409),--(Engine!$D$10:$D$409='Asset Roll-Up'!$C16))*AS16</f>
        <v>#NAME?</v>
      </c>
      <c r="VX16" s="134" t="e">
        <f aca="false" t="array" ref="VX16:VX16">+SUMPRODUCT(--(engine!dio$10:dio$409),--(Engine!$D$10:$D$409='Asset Roll-Up'!$C16))*AT16</f>
        <v>#NAME?</v>
      </c>
      <c r="VY16" s="134" t="e">
        <f aca="false" t="array" ref="VY16:VY16">+SUMPRODUCT(--(engine!dip$10:dip$409),--(Engine!$D$10:$D$409='Asset Roll-Up'!$C16))*AU16</f>
        <v>#NAME?</v>
      </c>
      <c r="VZ16" s="134" t="e">
        <f aca="false" t="array" ref="VZ16:VZ16">+SUMPRODUCT(--(engine!diq$10:diq$409),--(Engine!$D$10:$D$409='Asset Roll-Up'!$C16))*AV16</f>
        <v>#NAME?</v>
      </c>
      <c r="WA16" s="134" t="e">
        <f aca="false" t="array" ref="WA16:WA16">+SUMPRODUCT(--(engine!dir$10:dir$409),--(Engine!$D$10:$D$409='Asset Roll-Up'!$C16))*AW16</f>
        <v>#NAME?</v>
      </c>
      <c r="WB16" s="134" t="e">
        <f aca="false" t="array" ref="WB16:WB16">+SUMPRODUCT(--(engine!dis$10:dis$409),--(Engine!$D$10:$D$409='Asset Roll-Up'!$C16))*AX16</f>
        <v>#NAME?</v>
      </c>
      <c r="WC16" s="134" t="e">
        <f aca="false" t="array" ref="WC16:WC16">+SUMPRODUCT(--(engine!dit$10:dit$409),--(Engine!$D$10:$D$409='Asset Roll-Up'!$C16))*AY16</f>
        <v>#NAME?</v>
      </c>
      <c r="WD16" s="134" t="e">
        <f aca="false" t="array" ref="WD16:WD16">+SUMPRODUCT(--(engine!diu$10:diu$409),--(Engine!$D$10:$D$409='Asset Roll-Up'!$C16))*AZ16</f>
        <v>#NAME?</v>
      </c>
      <c r="WE16" s="134" t="e">
        <f aca="false" t="array" ref="WE16:WE16">+SUMPRODUCT(--(engine!div$10:div$409),--(Engine!$D$10:$D$409='Asset Roll-Up'!$C16))*BA16</f>
        <v>#NAME?</v>
      </c>
      <c r="WF16" s="134" t="e">
        <f aca="false" t="array" ref="WF16:WF16">+SUMPRODUCT(--(engine!diw$10:diw$409),--(Engine!$D$10:$D$409='Asset Roll-Up'!$C16))*BB16</f>
        <v>#NAME?</v>
      </c>
      <c r="WG16" s="134" t="e">
        <f aca="false" t="array" ref="WG16:WG16">+SUMPRODUCT(--(engine!dix$10:dix$409),--(Engine!$D$10:$D$409='Asset Roll-Up'!$C16))*BC16</f>
        <v>#NAME?</v>
      </c>
      <c r="WH16" s="134" t="e">
        <f aca="false" t="array" ref="WH16:WH16">+SUMPRODUCT(--(engine!diy$10:diy$409),--(Engine!$D$10:$D$409='Asset Roll-Up'!$C16))*BD16</f>
        <v>#NAME?</v>
      </c>
      <c r="WI16" s="134" t="e">
        <f aca="false" t="array" ref="WI16:WI16">+SUMPRODUCT(--(engine!diz$10:diz$409),--(Engine!$D$10:$D$409='Asset Roll-Up'!$C16))*BE16</f>
        <v>#NAME?</v>
      </c>
      <c r="WJ16" s="134" t="e">
        <f aca="false" t="array" ref="WJ16:WJ16">+SUMPRODUCT(--(engine!dja$10:dja$409),--(Engine!$D$10:$D$409='Asset Roll-Up'!$C16))*BF16</f>
        <v>#NAME?</v>
      </c>
      <c r="WK16" s="134" t="e">
        <f aca="false" t="array" ref="WK16:WK16">+SUMPRODUCT(--(engine!djb$10:djb$409),--(Engine!$D$10:$D$409='Asset Roll-Up'!$C16))*BG16</f>
        <v>#NAME?</v>
      </c>
      <c r="WL16" s="134" t="e">
        <f aca="false" t="array" ref="WL16:WL16">+SUMPRODUCT(--(engine!djc$10:djc$409),--(Engine!$D$10:$D$409='Asset Roll-Up'!$C16))*BH16</f>
        <v>#NAME?</v>
      </c>
      <c r="WM16" s="134" t="e">
        <f aca="false" t="array" ref="WM16:WM16">+SUMPRODUCT(--(engine!djd$10:djd$409),--(Engine!$D$10:$D$409='Asset Roll-Up'!$C16))*BI16</f>
        <v>#NAME?</v>
      </c>
      <c r="WN16" s="134" t="e">
        <f aca="false" t="array" ref="WN16:WN16">+SUMPRODUCT(--(engine!dje$10:dje$409),--(Engine!$D$10:$D$409='Asset Roll-Up'!$C16))*BJ16</f>
        <v>#NAME?</v>
      </c>
      <c r="WO16" s="134" t="e">
        <f aca="false" t="array" ref="WO16:WO16">+SUMPRODUCT(--(engine!djf$10:djf$409),--(Engine!$D$10:$D$409='Asset Roll-Up'!$C16))*BK16</f>
        <v>#NAME?</v>
      </c>
      <c r="WP16" s="134" t="e">
        <f aca="false" t="array" ref="WP16:WP16">+SUMPRODUCT(--(engine!djg$10:djg$409),--(Engine!$D$10:$D$409='Asset Roll-Up'!$C16))*BL16</f>
        <v>#NAME?</v>
      </c>
      <c r="WQ16" s="134" t="e">
        <f aca="false" t="array" ref="WQ16:WQ16">+SUMPRODUCT(--(engine!djh$10:djh$409),--(Engine!$D$10:$D$409='Asset Roll-Up'!$C16))*BM16</f>
        <v>#NAME?</v>
      </c>
      <c r="WR16" s="134" t="e">
        <f aca="false" t="array" ref="WR16:WR16">+SUMPRODUCT(--(engine!dji$10:dji$409),--(Engine!$D$10:$D$409='Asset Roll-Up'!$C16))*BN16</f>
        <v>#NAME?</v>
      </c>
      <c r="WS16" s="134" t="e">
        <f aca="false" t="array" ref="WS16:WS16">+SUMPRODUCT(--(engine!djj$10:djj$409),--(Engine!$D$10:$D$409='Asset Roll-Up'!$C16))*BO16</f>
        <v>#NAME?</v>
      </c>
      <c r="WT16" s="134" t="e">
        <f aca="false" t="array" ref="WT16:WT16">+SUMPRODUCT(--(engine!djk$10:djk$409),--(Engine!$D$10:$D$409='Asset Roll-Up'!$C16))*BP16</f>
        <v>#NAME?</v>
      </c>
      <c r="WU16" s="134" t="e">
        <f aca="false" t="array" ref="WU16:WU16">+SUMPRODUCT(--(engine!djl$10:djl$409),--(Engine!$D$10:$D$409='Asset Roll-Up'!$C16))*BQ16</f>
        <v>#NAME?</v>
      </c>
      <c r="WV16" s="134" t="e">
        <f aca="false" t="array" ref="WV16:WV16">+SUMPRODUCT(--(engine!djm$10:djm$409),--(Engine!$D$10:$D$409='Asset Roll-Up'!$C16))*BR16</f>
        <v>#NAME?</v>
      </c>
      <c r="WW16" s="134" t="e">
        <f aca="false" t="array" ref="WW16:WW16">+SUMPRODUCT(--(engine!djn$10:djn$409),--(Engine!$D$10:$D$409='Asset Roll-Up'!$C16))*BS16</f>
        <v>#NAME?</v>
      </c>
      <c r="WX16" s="134" t="e">
        <f aca="false" t="array" ref="WX16:WX16">+SUMPRODUCT(--(engine!djo$10:djo$409),--(Engine!$D$10:$D$409='Asset Roll-Up'!$C16))*BT16</f>
        <v>#NAME?</v>
      </c>
      <c r="WY16" s="134" t="e">
        <f aca="false" t="array" ref="WY16:WY16">+SUMPRODUCT(--(engine!djp$10:djp$409),--(Engine!$D$10:$D$409='Asset Roll-Up'!$C16))*BU16</f>
        <v>#NAME?</v>
      </c>
      <c r="WZ16" s="134" t="e">
        <f aca="false" t="array" ref="WZ16:WZ16">+SUMPRODUCT(--(engine!djq$10:djq$409),--(Engine!$D$10:$D$409='Asset Roll-Up'!$C16))*BV16</f>
        <v>#NAME?</v>
      </c>
      <c r="XA16" s="134" t="e">
        <f aca="false" t="array" ref="XA16:XA16">+SUMPRODUCT(--(engine!djr$10:djr$409),--(Engine!$D$10:$D$409='Asset Roll-Up'!$C16))*BW16</f>
        <v>#NAME?</v>
      </c>
      <c r="XB16" s="134" t="e">
        <f aca="false" t="array" ref="XB16:XB16">+SUMPRODUCT(--(engine!djs$10:djs$409),--(Engine!$D$10:$D$409='Asset Roll-Up'!$C16))*BX16</f>
        <v>#NAME?</v>
      </c>
      <c r="XC16" s="134" t="e">
        <f aca="false" t="array" ref="XC16:XC16">+SUMPRODUCT(--(engine!djt$10:djt$409),--(Engine!$D$10:$D$409='Asset Roll-Up'!$C16))*BY16</f>
        <v>#NAME?</v>
      </c>
      <c r="XD16" s="134" t="e">
        <f aca="false" t="array" ref="XD16:XD16">+SUMPRODUCT(--(engine!dju$10:dju$409),--(Engine!$D$10:$D$409='Asset Roll-Up'!$C16))*BZ16</f>
        <v>#NAME?</v>
      </c>
      <c r="XE16" s="134" t="e">
        <f aca="false" t="array" ref="XE16:XE16">+SUMPRODUCT(--(engine!djv$10:djv$409),--(Engine!$D$10:$D$409='Asset Roll-Up'!$C16))*CA16</f>
        <v>#NAME?</v>
      </c>
      <c r="XF16" s="134" t="e">
        <f aca="false" t="array" ref="XF16:XF16">+SUMPRODUCT(--(engine!djw$10:djw$409),--(Engine!$D$10:$D$409='Asset Roll-Up'!$C16))*CB16</f>
        <v>#NAME?</v>
      </c>
      <c r="XG16" s="134" t="e">
        <f aca="false" t="array" ref="XG16:XG16">+SUMPRODUCT(--(engine!djx$10:djx$409),--(Engine!$D$10:$D$409='Asset Roll-Up'!$C16))*CC16</f>
        <v>#NAME?</v>
      </c>
      <c r="XH16" s="134" t="e">
        <f aca="false" t="array" ref="XH16:XH16">+SUMPRODUCT(--(engine!djy$10:djy$409),--(Engine!$D$10:$D$409='Asset Roll-Up'!$C16))*CD16</f>
        <v>#NAME?</v>
      </c>
      <c r="XI16" s="134" t="e">
        <f aca="false" t="array" ref="XI16:XI16">+SUMPRODUCT(--(engine!djz$10:djz$409),--(Engine!$D$10:$D$409='Asset Roll-Up'!$C16))*CE16</f>
        <v>#NAME?</v>
      </c>
      <c r="XJ16" s="134" t="e">
        <f aca="false" t="array" ref="XJ16:XJ16">+SUMPRODUCT(--(engine!dka$10:dka$409),--(Engine!$D$10:$D$409='Asset Roll-Up'!$C16))*CF16</f>
        <v>#NAME?</v>
      </c>
      <c r="XK16" s="134" t="e">
        <f aca="false" t="array" ref="XK16:XK16">+SUMPRODUCT(--(engine!dkb$10:dkb$409),--(Engine!$D$10:$D$409='Asset Roll-Up'!$C16))*CG16</f>
        <v>#NAME?</v>
      </c>
      <c r="XL16" s="134" t="e">
        <f aca="false" t="array" ref="XL16:XL16">+SUMPRODUCT(--(engine!dkc$10:dkc$409),--(Engine!$D$10:$D$409='Asset Roll-Up'!$C16))*CH16</f>
        <v>#NAME?</v>
      </c>
      <c r="XM16" s="134" t="e">
        <f aca="false" t="array" ref="XM16:XM16">+SUMPRODUCT(--(engine!dkd$10:dkd$409),--(Engine!$D$10:$D$409='Asset Roll-Up'!$C16))*CI16</f>
        <v>#NAME?</v>
      </c>
      <c r="XN16" s="134" t="e">
        <f aca="false" t="array" ref="XN16:XN16">+SUMPRODUCT(--(engine!dke$10:dke$409),--(Engine!$D$10:$D$409='Asset Roll-Up'!$C16))*CJ16</f>
        <v>#NAME?</v>
      </c>
      <c r="XO16" s="134" t="e">
        <f aca="false" t="array" ref="XO16:XO16">+SUMPRODUCT(--(engine!dkf$10:dkf$409),--(Engine!$D$10:$D$409='Asset Roll-Up'!$C16))*CK16</f>
        <v>#NAME?</v>
      </c>
      <c r="XP16" s="134" t="e">
        <f aca="false" t="array" ref="XP16:XP16">+SUMPRODUCT(--(engine!dkg$10:dkg$409),--(Engine!$D$10:$D$409='Asset Roll-Up'!$C16))*CL16</f>
        <v>#NAME?</v>
      </c>
      <c r="XQ16" s="134" t="e">
        <f aca="false" t="array" ref="XQ16:XQ16">+SUMPRODUCT(--(engine!dkh$10:dkh$409),--(Engine!$D$10:$D$409='Asset Roll-Up'!$C16))*CM16</f>
        <v>#NAME?</v>
      </c>
      <c r="XR16" s="134" t="e">
        <f aca="false" t="array" ref="XR16:XR16">+SUMPRODUCT(--(engine!dki$10:dki$409),--(Engine!$D$10:$D$409='Asset Roll-Up'!$C16))*CN16</f>
        <v>#NAME?</v>
      </c>
      <c r="XS16" s="134" t="e">
        <f aca="false" t="array" ref="XS16:XS16">+SUMPRODUCT(--(engine!dkj$10:dkj$409),--(Engine!$D$10:$D$409='Asset Roll-Up'!$C16))*CO16</f>
        <v>#NAME?</v>
      </c>
      <c r="XT16" s="134" t="e">
        <f aca="false" t="array" ref="XT16:XT16">+SUMPRODUCT(--(engine!dkk$10:dkk$409),--(Engine!$D$10:$D$409='Asset Roll-Up'!$C16))*CP16</f>
        <v>#NAME?</v>
      </c>
      <c r="XU16" s="134" t="e">
        <f aca="false" t="array" ref="XU16:XU16">+SUMPRODUCT(--(engine!dkl$10:dkl$409),--(Engine!$D$10:$D$409='Asset Roll-Up'!$C16))*CQ16</f>
        <v>#NAME?</v>
      </c>
      <c r="XV16" s="134" t="e">
        <f aca="false" t="array" ref="XV16:XV16">+SUMPRODUCT(--(engine!dkm$10:dkm$409),--(Engine!$D$10:$D$409='Asset Roll-Up'!$C16))*CR16</f>
        <v>#NAME?</v>
      </c>
      <c r="XW16" s="134" t="e">
        <f aca="false" t="array" ref="XW16:XW16">+SUMPRODUCT(--(engine!dkn$10:dkn$409),--(Engine!$D$10:$D$409='Asset Roll-Up'!$C16))*CS16</f>
        <v>#NAME?</v>
      </c>
      <c r="XX16" s="134" t="e">
        <f aca="false" t="array" ref="XX16:XX16">+SUMPRODUCT(--(engine!dko$10:dko$409),--(Engine!$D$10:$D$409='Asset Roll-Up'!$C16))*CT16</f>
        <v>#NAME?</v>
      </c>
      <c r="XY16" s="134" t="e">
        <f aca="false" t="array" ref="XY16:XY16">+SUMPRODUCT(--(engine!dkp$10:dkp$409),--(Engine!$D$10:$D$409='Asset Roll-Up'!$C16))*CU16</f>
        <v>#NAME?</v>
      </c>
      <c r="XZ16" s="134" t="e">
        <f aca="false" t="array" ref="XZ16:XZ16">+SUMPRODUCT(--(engine!dkq$10:dkq$409),--(Engine!$D$10:$D$409='Asset Roll-Up'!$C16))*CV16</f>
        <v>#NAME?</v>
      </c>
      <c r="YA16" s="134" t="e">
        <f aca="false" t="array" ref="YA16:YA16">+SUMPRODUCT(--(engine!dkr$10:dkr$409),--(Engine!$D$10:$D$409='Asset Roll-Up'!$C16))*CW16</f>
        <v>#NAME?</v>
      </c>
      <c r="YB16" s="134" t="e">
        <f aca="false" t="array" ref="YB16:YB16">+SUMPRODUCT(--(engine!dks$10:dks$409),--(Engine!$D$10:$D$409='Asset Roll-Up'!$C16))*CX16</f>
        <v>#NAME?</v>
      </c>
      <c r="YC16" s="134" t="e">
        <f aca="false" t="array" ref="YC16:YC16">+SUMPRODUCT(--(engine!dkt$10:dkt$409),--(Engine!$D$10:$D$409='Asset Roll-Up'!$C16))*CY16</f>
        <v>#NAME?</v>
      </c>
      <c r="YD16" s="134" t="e">
        <f aca="false" t="array" ref="YD16:YD16">+SUMPRODUCT(--(engine!dku$10:dku$409),--(Engine!$D$10:$D$409='Asset Roll-Up'!$C16))*CZ16</f>
        <v>#NAME?</v>
      </c>
      <c r="YE16" s="134" t="e">
        <f aca="false" t="array" ref="YE16:YE16">+SUMPRODUCT(--(engine!dkv$10:dkv$409),--(Engine!$D$10:$D$409='Asset Roll-Up'!$C16))*DA16</f>
        <v>#NAME?</v>
      </c>
      <c r="YF16" s="134" t="e">
        <f aca="false" t="array" ref="YF16:YF16">+SUMPRODUCT(--(engine!dkw$10:dkw$409),--(Engine!$D$10:$D$409='Asset Roll-Up'!$C16))*DB16</f>
        <v>#NAME?</v>
      </c>
      <c r="YG16" s="134" t="e">
        <f aca="false" t="array" ref="YG16:YG16">+SUMPRODUCT(--(engine!dkx$10:dkx$409),--(Engine!$D$10:$D$409='Asset Roll-Up'!$C16))*DC16</f>
        <v>#NAME?</v>
      </c>
      <c r="YH16" s="134" t="e">
        <f aca="false" t="array" ref="YH16:YH16">+SUMPRODUCT(--(engine!dky$10:dky$409),--(Engine!$D$10:$D$409='Asset Roll-Up'!$C16))*DD16</f>
        <v>#NAME?</v>
      </c>
      <c r="YI16" s="134" t="e">
        <f aca="false" t="array" ref="YI16:YI16">+SUMPRODUCT(--(engine!dkz$10:dkz$409),--(Engine!$D$10:$D$409='Asset Roll-Up'!$C16))*DE16</f>
        <v>#NAME?</v>
      </c>
      <c r="YJ16" s="134" t="e">
        <f aca="false" t="array" ref="YJ16:YJ16">+SUMPRODUCT(--(engine!dla$10:dla$409),--(Engine!$D$10:$D$409='Asset Roll-Up'!$C16))*DF16</f>
        <v>#NAME?</v>
      </c>
      <c r="YK16" s="134" t="e">
        <f aca="false" t="array" ref="YK16:YK16">+SUMPRODUCT(--(engine!dlb$10:dlb$409),--(Engine!$D$10:$D$409='Asset Roll-Up'!$C16))*DG16</f>
        <v>#NAME?</v>
      </c>
      <c r="YL16" s="134" t="e">
        <f aca="false" t="array" ref="YL16:YL16">+SUMPRODUCT(--(engine!dlc$10:dlc$409),--(Engine!$D$10:$D$409='Asset Roll-Up'!$C16))*DH16</f>
        <v>#NAME?</v>
      </c>
      <c r="YM16" s="134" t="e">
        <f aca="false" t="array" ref="YM16:YM16">+SUMPRODUCT(--(engine!dld$10:dld$409),--(Engine!$D$10:$D$409='Asset Roll-Up'!$C16))*DI16</f>
        <v>#NAME?</v>
      </c>
      <c r="YN16" s="134" t="e">
        <f aca="false" t="array" ref="YN16:YN16">+SUMPRODUCT(--(engine!dle$10:dle$409),--(Engine!$D$10:$D$409='Asset Roll-Up'!$C16))*DJ16</f>
        <v>#NAME?</v>
      </c>
      <c r="YO16" s="134" t="e">
        <f aca="false" t="array" ref="YO16:YO16">+SUMPRODUCT(--(engine!dlf$10:dlf$409),--(Engine!$D$10:$D$409='Asset Roll-Up'!$C16))*DK16</f>
        <v>#NAME?</v>
      </c>
      <c r="YP16" s="134" t="e">
        <f aca="false" t="array" ref="YP16:YP16">+SUMPRODUCT(--(engine!dlg$10:dlg$409),--(Engine!$D$10:$D$409='Asset Roll-Up'!$C16))*DL16</f>
        <v>#NAME?</v>
      </c>
      <c r="YQ16" s="134" t="e">
        <f aca="false" t="array" ref="YQ16:YQ16">+SUMPRODUCT(--(engine!dlh$10:dlh$409),--(Engine!$D$10:$D$409='Asset Roll-Up'!$C16))*DM16</f>
        <v>#NAME?</v>
      </c>
      <c r="YR16" s="134" t="e">
        <f aca="false" t="array" ref="YR16:YR16">+SUMPRODUCT(--(engine!dli$10:dli$409),--(Engine!$D$10:$D$409='Asset Roll-Up'!$C16))*DN16</f>
        <v>#NAME?</v>
      </c>
      <c r="YT16" s="134" t="e">
        <f aca="false" t="array" ref="YT16:YT16">+SUMPRODUCT(--(engine!dlk$10:dlk$409),--(Engine!$D$10:$D$409='Asset Roll-Up'!$C16))*J16</f>
        <v>#NAME?</v>
      </c>
      <c r="YU16" s="134" t="e">
        <f aca="false" t="array" ref="YU16:YU16">+SUMPRODUCT(--(engine!dll$10:dll$409),--(Engine!$D$10:$D$409='Asset Roll-Up'!$C16))*K16</f>
        <v>#NAME?</v>
      </c>
      <c r="YV16" s="134" t="e">
        <f aca="false" t="array" ref="YV16:YV16">+SUMPRODUCT(--(engine!dlm$10:dlm$409),--(Engine!$D$10:$D$409='Asset Roll-Up'!$C16))*L16</f>
        <v>#NAME?</v>
      </c>
      <c r="YW16" s="134" t="e">
        <f aca="false" t="array" ref="YW16:YW16">+SUMPRODUCT(--(engine!dln$10:dln$409),--(Engine!$D$10:$D$409='Asset Roll-Up'!$C16))*M16</f>
        <v>#NAME?</v>
      </c>
      <c r="YX16" s="134" t="e">
        <f aca="false" t="array" ref="YX16:YX16">+SUMPRODUCT(--(engine!dlo$10:dlo$409),--(Engine!$D$10:$D$409='Asset Roll-Up'!$C16))*N16</f>
        <v>#NAME?</v>
      </c>
      <c r="YY16" s="134" t="e">
        <f aca="false" t="array" ref="YY16:YY16">+SUMPRODUCT(--(engine!dlp$10:dlp$409),--(Engine!$D$10:$D$409='Asset Roll-Up'!$C16))*O16</f>
        <v>#NAME?</v>
      </c>
      <c r="YZ16" s="134" t="e">
        <f aca="false" t="array" ref="YZ16:YZ16">+SUMPRODUCT(--(engine!dlq$10:dlq$409),--(Engine!$D$10:$D$409='Asset Roll-Up'!$C16))*P16</f>
        <v>#NAME?</v>
      </c>
      <c r="ZA16" s="134" t="e">
        <f aca="false" t="array" ref="ZA16:ZA16">+SUMPRODUCT(--(engine!dlr$10:dlr$409),--(Engine!$D$10:$D$409='Asset Roll-Up'!$C16))*Q16</f>
        <v>#NAME?</v>
      </c>
      <c r="ZB16" s="134" t="e">
        <f aca="false" t="array" ref="ZB16:ZB16">+SUMPRODUCT(--(engine!dls$10:dls$409),--(Engine!$D$10:$D$409='Asset Roll-Up'!$C16))*R16</f>
        <v>#NAME?</v>
      </c>
      <c r="ZC16" s="134" t="e">
        <f aca="false" t="array" ref="ZC16:ZC16">+SUMPRODUCT(--(engine!dlt$10:dlt$409),--(Engine!$D$10:$D$409='Asset Roll-Up'!$C16))*S16</f>
        <v>#NAME?</v>
      </c>
      <c r="ZD16" s="134" t="e">
        <f aca="false" t="array" ref="ZD16:ZD16">+SUMPRODUCT(--(engine!dlu$10:dlu$409),--(Engine!$D$10:$D$409='Asset Roll-Up'!$C16))*T16</f>
        <v>#NAME?</v>
      </c>
      <c r="ZE16" s="134" t="e">
        <f aca="false" t="array" ref="ZE16:ZE16">+SUMPRODUCT(--(engine!dlv$10:dlv$409),--(Engine!$D$10:$D$409='Asset Roll-Up'!$C16))*U16</f>
        <v>#NAME?</v>
      </c>
      <c r="ZF16" s="134" t="e">
        <f aca="false" t="array" ref="ZF16:ZF16">+SUMPRODUCT(--(engine!dlw$10:dlw$409),--(Engine!$D$10:$D$409='Asset Roll-Up'!$C16))*V16</f>
        <v>#NAME?</v>
      </c>
      <c r="ZG16" s="134" t="e">
        <f aca="false" t="array" ref="ZG16:ZG16">+SUMPRODUCT(--(engine!dlx$10:dlx$409),--(Engine!$D$10:$D$409='Asset Roll-Up'!$C16))*W16</f>
        <v>#NAME?</v>
      </c>
      <c r="ZH16" s="134" t="e">
        <f aca="false" t="array" ref="ZH16:ZH16">+SUMPRODUCT(--(engine!dly$10:dly$409),--(Engine!$D$10:$D$409='Asset Roll-Up'!$C16))*X16</f>
        <v>#NAME?</v>
      </c>
      <c r="ZI16" s="134" t="e">
        <f aca="false" t="array" ref="ZI16:ZI16">+SUMPRODUCT(--(engine!dlz$10:dlz$409),--(Engine!$D$10:$D$409='Asset Roll-Up'!$C16))*Y16</f>
        <v>#NAME?</v>
      </c>
      <c r="ZJ16" s="134" t="e">
        <f aca="false" t="array" ref="ZJ16:ZJ16">+SUMPRODUCT(--(engine!dma$10:dma$409),--(Engine!$D$10:$D$409='Asset Roll-Up'!$C16))*Z16</f>
        <v>#NAME?</v>
      </c>
      <c r="ZK16" s="134" t="e">
        <f aca="false" t="array" ref="ZK16:ZK16">+SUMPRODUCT(--(engine!dmb$10:dmb$409),--(Engine!$D$10:$D$409='Asset Roll-Up'!$C16))*AA16</f>
        <v>#NAME?</v>
      </c>
      <c r="ZL16" s="134" t="e">
        <f aca="false" t="array" ref="ZL16:ZL16">+SUMPRODUCT(--(engine!dmc$10:dmc$409),--(Engine!$D$10:$D$409='Asset Roll-Up'!$C16))*AB16</f>
        <v>#NAME?</v>
      </c>
      <c r="ZM16" s="134" t="e">
        <f aca="false" t="array" ref="ZM16:ZM16">+SUMPRODUCT(--(engine!dmd$10:dmd$409),--(Engine!$D$10:$D$409='Asset Roll-Up'!$C16))*AC16</f>
        <v>#NAME?</v>
      </c>
      <c r="ZN16" s="134" t="e">
        <f aca="false" t="array" ref="ZN16:ZN16">+SUMPRODUCT(--(engine!dme$10:dme$409),--(Engine!$D$10:$D$409='Asset Roll-Up'!$C16))*AD16</f>
        <v>#NAME?</v>
      </c>
      <c r="ZO16" s="134" t="e">
        <f aca="false" t="array" ref="ZO16:ZO16">+SUMPRODUCT(--(engine!dmf$10:dmf$409),--(Engine!$D$10:$D$409='Asset Roll-Up'!$C16))*AE16</f>
        <v>#NAME?</v>
      </c>
      <c r="ZP16" s="134" t="e">
        <f aca="false" t="array" ref="ZP16:ZP16">+SUMPRODUCT(--(engine!dmg$10:dmg$409),--(Engine!$D$10:$D$409='Asset Roll-Up'!$C16))*AF16</f>
        <v>#NAME?</v>
      </c>
      <c r="ZQ16" s="134" t="e">
        <f aca="false" t="array" ref="ZQ16:ZQ16">+SUMPRODUCT(--(engine!dmh$10:dmh$409),--(Engine!$D$10:$D$409='Asset Roll-Up'!$C16))*AG16</f>
        <v>#NAME?</v>
      </c>
      <c r="ZR16" s="134" t="e">
        <f aca="false" t="array" ref="ZR16:ZR16">+SUMPRODUCT(--(engine!dmi$10:dmi$409),--(Engine!$D$10:$D$409='Asset Roll-Up'!$C16))*AH16</f>
        <v>#NAME?</v>
      </c>
      <c r="ZS16" s="134" t="e">
        <f aca="false" t="array" ref="ZS16:ZS16">+SUMPRODUCT(--(engine!dmj$10:dmj$409),--(Engine!$D$10:$D$409='Asset Roll-Up'!$C16))*AI16</f>
        <v>#NAME?</v>
      </c>
      <c r="ZT16" s="134" t="e">
        <f aca="false" t="array" ref="ZT16:ZT16">+SUMPRODUCT(--(engine!dmk$10:dmk$409),--(Engine!$D$10:$D$409='Asset Roll-Up'!$C16))*AJ16</f>
        <v>#NAME?</v>
      </c>
      <c r="ZU16" s="134" t="e">
        <f aca="false" t="array" ref="ZU16:ZU16">+SUMPRODUCT(--(engine!dml$10:dml$409),--(Engine!$D$10:$D$409='Asset Roll-Up'!$C16))*AK16</f>
        <v>#NAME?</v>
      </c>
      <c r="ZV16" s="134" t="e">
        <f aca="false" t="array" ref="ZV16:ZV16">+SUMPRODUCT(--(engine!dmm$10:dmm$409),--(Engine!$D$10:$D$409='Asset Roll-Up'!$C16))*AL16</f>
        <v>#NAME?</v>
      </c>
      <c r="ZW16" s="134" t="e">
        <f aca="false" t="array" ref="ZW16:ZW16">+SUMPRODUCT(--(engine!dmn$10:dmn$409),--(Engine!$D$10:$D$409='Asset Roll-Up'!$C16))*AM16</f>
        <v>#NAME?</v>
      </c>
      <c r="ZX16" s="134" t="e">
        <f aca="false" t="array" ref="ZX16:ZX16">+SUMPRODUCT(--(engine!dmo$10:dmo$409),--(Engine!$D$10:$D$409='Asset Roll-Up'!$C16))*AN16</f>
        <v>#NAME?</v>
      </c>
      <c r="ZY16" s="134" t="e">
        <f aca="false" t="array" ref="ZY16:ZY16">+SUMPRODUCT(--(engine!dmp$10:dmp$409),--(Engine!$D$10:$D$409='Asset Roll-Up'!$C16))*AO16</f>
        <v>#NAME?</v>
      </c>
      <c r="ZZ16" s="134" t="e">
        <f aca="false" t="array" ref="ZZ16:ZZ16">+SUMPRODUCT(--(engine!dmq$10:dmq$409),--(Engine!$D$10:$D$409='Asset Roll-Up'!$C16))*AP16</f>
        <v>#NAME?</v>
      </c>
      <c r="AAA16" s="134" t="e">
        <f aca="false" t="array" ref="AAA16:AAA16">+SUMPRODUCT(--(engine!dmr$10:dmr$409),--(Engine!$D$10:$D$409='Asset Roll-Up'!$C16))*AQ16</f>
        <v>#NAME?</v>
      </c>
      <c r="AAB16" s="134" t="e">
        <f aca="false" t="array" ref="AAB16:AAB16">+SUMPRODUCT(--(engine!dms$10:dms$409),--(Engine!$D$10:$D$409='Asset Roll-Up'!$C16))*AR16</f>
        <v>#NAME?</v>
      </c>
      <c r="AAC16" s="134" t="e">
        <f aca="false" t="array" ref="AAC16:AAC16">+SUMPRODUCT(--(engine!dmt$10:dmt$409),--(Engine!$D$10:$D$409='Asset Roll-Up'!$C16))*AS16</f>
        <v>#NAME?</v>
      </c>
      <c r="AAD16" s="134" t="e">
        <f aca="false" t="array" ref="AAD16:AAD16">+SUMPRODUCT(--(engine!dmu$10:dmu$409),--(Engine!$D$10:$D$409='Asset Roll-Up'!$C16))*AT16</f>
        <v>#NAME?</v>
      </c>
      <c r="AAE16" s="134" t="e">
        <f aca="false" t="array" ref="AAE16:AAE16">+SUMPRODUCT(--(engine!dmv$10:dmv$409),--(Engine!$D$10:$D$409='Asset Roll-Up'!$C16))*AU16</f>
        <v>#NAME?</v>
      </c>
      <c r="AAF16" s="134" t="e">
        <f aca="false" t="array" ref="AAF16:AAF16">+SUMPRODUCT(--(engine!dmw$10:dmw$409),--(Engine!$D$10:$D$409='Asset Roll-Up'!$C16))*AV16</f>
        <v>#NAME?</v>
      </c>
      <c r="AAG16" s="134" t="e">
        <f aca="false" t="array" ref="AAG16:AAG16">+SUMPRODUCT(--(engine!dmx$10:dmx$409),--(Engine!$D$10:$D$409='Asset Roll-Up'!$C16))*AW16</f>
        <v>#NAME?</v>
      </c>
      <c r="AAH16" s="134" t="e">
        <f aca="false" t="array" ref="AAH16:AAH16">+SUMPRODUCT(--(engine!dmy$10:dmy$409),--(Engine!$D$10:$D$409='Asset Roll-Up'!$C16))*AX16</f>
        <v>#NAME?</v>
      </c>
      <c r="AAI16" s="134" t="e">
        <f aca="false" t="array" ref="AAI16:AAI16">+SUMPRODUCT(--(engine!dmz$10:dmz$409),--(Engine!$D$10:$D$409='Asset Roll-Up'!$C16))*AY16</f>
        <v>#NAME?</v>
      </c>
      <c r="AAJ16" s="134" t="e">
        <f aca="false" t="array" ref="AAJ16:AAJ16">+SUMPRODUCT(--(engine!dna$10:dna$409),--(Engine!$D$10:$D$409='Asset Roll-Up'!$C16))*AZ16</f>
        <v>#NAME?</v>
      </c>
      <c r="AAK16" s="134" t="e">
        <f aca="false" t="array" ref="AAK16:AAK16">+SUMPRODUCT(--(engine!dnb$10:dnb$409),--(Engine!$D$10:$D$409='Asset Roll-Up'!$C16))*BA16</f>
        <v>#NAME?</v>
      </c>
      <c r="AAL16" s="134" t="e">
        <f aca="false" t="array" ref="AAL16:AAL16">+SUMPRODUCT(--(engine!dnc$10:dnc$409),--(Engine!$D$10:$D$409='Asset Roll-Up'!$C16))*BB16</f>
        <v>#NAME?</v>
      </c>
      <c r="AAM16" s="134" t="e">
        <f aca="false" t="array" ref="AAM16:AAM16">+SUMPRODUCT(--(engine!dnd$10:dnd$409),--(Engine!$D$10:$D$409='Asset Roll-Up'!$C16))*BC16</f>
        <v>#NAME?</v>
      </c>
      <c r="AAN16" s="134" t="e">
        <f aca="false" t="array" ref="AAN16:AAN16">+SUMPRODUCT(--(engine!dne$10:dne$409),--(Engine!$D$10:$D$409='Asset Roll-Up'!$C16))*BD16</f>
        <v>#NAME?</v>
      </c>
      <c r="AAO16" s="134" t="e">
        <f aca="false" t="array" ref="AAO16:AAO16">+SUMPRODUCT(--(engine!dnf$10:dnf$409),--(Engine!$D$10:$D$409='Asset Roll-Up'!$C16))*BE16</f>
        <v>#NAME?</v>
      </c>
      <c r="AAP16" s="134" t="e">
        <f aca="false" t="array" ref="AAP16:AAP16">+SUMPRODUCT(--(engine!dng$10:dng$409),--(Engine!$D$10:$D$409='Asset Roll-Up'!$C16))*BF16</f>
        <v>#NAME?</v>
      </c>
      <c r="AAQ16" s="134" t="e">
        <f aca="false" t="array" ref="AAQ16:AAQ16">+SUMPRODUCT(--(engine!dnh$10:dnh$409),--(Engine!$D$10:$D$409='Asset Roll-Up'!$C16))*BG16</f>
        <v>#NAME?</v>
      </c>
      <c r="AAR16" s="134" t="e">
        <f aca="false" t="array" ref="AAR16:AAR16">+SUMPRODUCT(--(engine!dni$10:dni$409),--(Engine!$D$10:$D$409='Asset Roll-Up'!$C16))*BH16</f>
        <v>#NAME?</v>
      </c>
      <c r="AAS16" s="134" t="e">
        <f aca="false" t="array" ref="AAS16:AAS16">+SUMPRODUCT(--(engine!dnj$10:dnj$409),--(Engine!$D$10:$D$409='Asset Roll-Up'!$C16))*BI16</f>
        <v>#NAME?</v>
      </c>
      <c r="AAT16" s="134" t="e">
        <f aca="false" t="array" ref="AAT16:AAT16">+SUMPRODUCT(--(engine!dnk$10:dnk$409),--(Engine!$D$10:$D$409='Asset Roll-Up'!$C16))*BJ16</f>
        <v>#NAME?</v>
      </c>
      <c r="AAU16" s="134" t="e">
        <f aca="false" t="array" ref="AAU16:AAU16">+SUMPRODUCT(--(engine!dnl$10:dnl$409),--(Engine!$D$10:$D$409='Asset Roll-Up'!$C16))*BK16</f>
        <v>#NAME?</v>
      </c>
      <c r="AAV16" s="134" t="e">
        <f aca="false" t="array" ref="AAV16:AAV16">+SUMPRODUCT(--(engine!dnm$10:dnm$409),--(Engine!$D$10:$D$409='Asset Roll-Up'!$C16))*BL16</f>
        <v>#NAME?</v>
      </c>
      <c r="AAW16" s="134" t="e">
        <f aca="false" t="array" ref="AAW16:AAW16">+SUMPRODUCT(--(engine!dnn$10:dnn$409),--(Engine!$D$10:$D$409='Asset Roll-Up'!$C16))*BM16</f>
        <v>#NAME?</v>
      </c>
      <c r="AAX16" s="134" t="e">
        <f aca="false" t="array" ref="AAX16:AAX16">+SUMPRODUCT(--(engine!dno$10:dno$409),--(Engine!$D$10:$D$409='Asset Roll-Up'!$C16))*BN16</f>
        <v>#NAME?</v>
      </c>
      <c r="AAY16" s="134" t="e">
        <f aca="false" t="array" ref="AAY16:AAY16">+SUMPRODUCT(--(engine!dnp$10:dnp$409),--(Engine!$D$10:$D$409='Asset Roll-Up'!$C16))*BO16</f>
        <v>#NAME?</v>
      </c>
      <c r="AAZ16" s="134" t="e">
        <f aca="false" t="array" ref="AAZ16:AAZ16">+SUMPRODUCT(--(engine!dnq$10:dnq$409),--(Engine!$D$10:$D$409='Asset Roll-Up'!$C16))*BP16</f>
        <v>#NAME?</v>
      </c>
      <c r="ABA16" s="134" t="e">
        <f aca="false" t="array" ref="ABA16:ABA16">+SUMPRODUCT(--(engine!dnr$10:dnr$409),--(Engine!$D$10:$D$409='Asset Roll-Up'!$C16))*BQ16</f>
        <v>#NAME?</v>
      </c>
      <c r="ABB16" s="134" t="e">
        <f aca="false" t="array" ref="ABB16:ABB16">+SUMPRODUCT(--(engine!dns$10:dns$409),--(Engine!$D$10:$D$409='Asset Roll-Up'!$C16))*BR16</f>
        <v>#NAME?</v>
      </c>
      <c r="ABC16" s="134" t="e">
        <f aca="false" t="array" ref="ABC16:ABC16">+SUMPRODUCT(--(engine!dnt$10:dnt$409),--(Engine!$D$10:$D$409='Asset Roll-Up'!$C16))*BS16</f>
        <v>#NAME?</v>
      </c>
      <c r="ABD16" s="134" t="e">
        <f aca="false" t="array" ref="ABD16:ABD16">+SUMPRODUCT(--(engine!dnu$10:dnu$409),--(Engine!$D$10:$D$409='Asset Roll-Up'!$C16))*BT16</f>
        <v>#NAME?</v>
      </c>
      <c r="ABE16" s="134" t="e">
        <f aca="false" t="array" ref="ABE16:ABE16">+SUMPRODUCT(--(engine!dnv$10:dnv$409),--(Engine!$D$10:$D$409='Asset Roll-Up'!$C16))*BU16</f>
        <v>#NAME?</v>
      </c>
      <c r="ABF16" s="134" t="e">
        <f aca="false" t="array" ref="ABF16:ABF16">+SUMPRODUCT(--(engine!dnw$10:dnw$409),--(Engine!$D$10:$D$409='Asset Roll-Up'!$C16))*BV16</f>
        <v>#NAME?</v>
      </c>
      <c r="ABG16" s="134" t="e">
        <f aca="false" t="array" ref="ABG16:ABG16">+SUMPRODUCT(--(engine!dnx$10:dnx$409),--(Engine!$D$10:$D$409='Asset Roll-Up'!$C16))*BW16</f>
        <v>#NAME?</v>
      </c>
      <c r="ABH16" s="134" t="e">
        <f aca="false" t="array" ref="ABH16:ABH16">+SUMPRODUCT(--(engine!dny$10:dny$409),--(Engine!$D$10:$D$409='Asset Roll-Up'!$C16))*BX16</f>
        <v>#NAME?</v>
      </c>
      <c r="ABI16" s="134" t="e">
        <f aca="false" t="array" ref="ABI16:ABI16">+SUMPRODUCT(--(engine!dnz$10:dnz$409),--(Engine!$D$10:$D$409='Asset Roll-Up'!$C16))*BY16</f>
        <v>#NAME?</v>
      </c>
      <c r="ABJ16" s="134" t="e">
        <f aca="false" t="array" ref="ABJ16:ABJ16">+SUMPRODUCT(--(engine!doa$10:doa$409),--(Engine!$D$10:$D$409='Asset Roll-Up'!$C16))*BZ16</f>
        <v>#NAME?</v>
      </c>
      <c r="ABK16" s="134" t="e">
        <f aca="false" t="array" ref="ABK16:ABK16">+SUMPRODUCT(--(engine!dob$10:dob$409),--(Engine!$D$10:$D$409='Asset Roll-Up'!$C16))*CA16</f>
        <v>#NAME?</v>
      </c>
      <c r="ABL16" s="134" t="e">
        <f aca="false" t="array" ref="ABL16:ABL16">+SUMPRODUCT(--(engine!doc$10:doc$409),--(Engine!$D$10:$D$409='Asset Roll-Up'!$C16))*CB16</f>
        <v>#NAME?</v>
      </c>
      <c r="ABM16" s="134" t="e">
        <f aca="false" t="array" ref="ABM16:ABM16">+SUMPRODUCT(--(engine!dod$10:dod$409),--(Engine!$D$10:$D$409='Asset Roll-Up'!$C16))*CC16</f>
        <v>#NAME?</v>
      </c>
      <c r="ABN16" s="134" t="e">
        <f aca="false" t="array" ref="ABN16:ABN16">+SUMPRODUCT(--(engine!doe$10:doe$409),--(Engine!$D$10:$D$409='Asset Roll-Up'!$C16))*CD16</f>
        <v>#NAME?</v>
      </c>
      <c r="ABO16" s="134" t="e">
        <f aca="false" t="array" ref="ABO16:ABO16">+SUMPRODUCT(--(engine!dof$10:dof$409),--(Engine!$D$10:$D$409='Asset Roll-Up'!$C16))*CE16</f>
        <v>#NAME?</v>
      </c>
      <c r="ABP16" s="134" t="e">
        <f aca="false" t="array" ref="ABP16:ABP16">+SUMPRODUCT(--(engine!dog$10:dog$409),--(Engine!$D$10:$D$409='Asset Roll-Up'!$C16))*CF16</f>
        <v>#NAME?</v>
      </c>
      <c r="ABQ16" s="134" t="e">
        <f aca="false" t="array" ref="ABQ16:ABQ16">+SUMPRODUCT(--(engine!doh$10:doh$409),--(Engine!$D$10:$D$409='Asset Roll-Up'!$C16))*CG16</f>
        <v>#NAME?</v>
      </c>
      <c r="ABR16" s="134" t="e">
        <f aca="false" t="array" ref="ABR16:ABR16">+SUMPRODUCT(--(engine!doi$10:doi$409),--(Engine!$D$10:$D$409='Asset Roll-Up'!$C16))*CH16</f>
        <v>#NAME?</v>
      </c>
      <c r="ABS16" s="134" t="e">
        <f aca="false" t="array" ref="ABS16:ABS16">+SUMPRODUCT(--(engine!doj$10:doj$409),--(Engine!$D$10:$D$409='Asset Roll-Up'!$C16))*CI16</f>
        <v>#NAME?</v>
      </c>
      <c r="ABT16" s="134" t="e">
        <f aca="false" t="array" ref="ABT16:ABT16">+SUMPRODUCT(--(engine!dok$10:dok$409),--(Engine!$D$10:$D$409='Asset Roll-Up'!$C16))*CJ16</f>
        <v>#NAME?</v>
      </c>
      <c r="ABU16" s="134" t="e">
        <f aca="false" t="array" ref="ABU16:ABU16">+SUMPRODUCT(--(engine!dol$10:dol$409),--(Engine!$D$10:$D$409='Asset Roll-Up'!$C16))*CK16</f>
        <v>#NAME?</v>
      </c>
      <c r="ABV16" s="134" t="e">
        <f aca="false" t="array" ref="ABV16:ABV16">+SUMPRODUCT(--(engine!dom$10:dom$409),--(Engine!$D$10:$D$409='Asset Roll-Up'!$C16))*CL16</f>
        <v>#NAME?</v>
      </c>
      <c r="ABW16" s="134" t="e">
        <f aca="false" t="array" ref="ABW16:ABW16">+SUMPRODUCT(--(engine!don$10:don$409),--(Engine!$D$10:$D$409='Asset Roll-Up'!$C16))*CM16</f>
        <v>#NAME?</v>
      </c>
      <c r="ABX16" s="134" t="e">
        <f aca="false" t="array" ref="ABX16:ABX16">+SUMPRODUCT(--(engine!doo$10:doo$409),--(Engine!$D$10:$D$409='Asset Roll-Up'!$C16))*CN16</f>
        <v>#NAME?</v>
      </c>
      <c r="ABY16" s="134" t="e">
        <f aca="false" t="array" ref="ABY16:ABY16">+SUMPRODUCT(--(engine!dop$10:dop$409),--(Engine!$D$10:$D$409='Asset Roll-Up'!$C16))*CO16</f>
        <v>#NAME?</v>
      </c>
      <c r="ABZ16" s="134" t="e">
        <f aca="false" t="array" ref="ABZ16:ABZ16">+SUMPRODUCT(--(engine!doq$10:doq$409),--(Engine!$D$10:$D$409='Asset Roll-Up'!$C16))*CP16</f>
        <v>#NAME?</v>
      </c>
      <c r="ACA16" s="134" t="e">
        <f aca="false" t="array" ref="ACA16:ACA16">+SUMPRODUCT(--(engine!dor$10:dor$409),--(Engine!$D$10:$D$409='Asset Roll-Up'!$C16))*CQ16</f>
        <v>#NAME?</v>
      </c>
      <c r="ACB16" s="134" t="e">
        <f aca="false" t="array" ref="ACB16:ACB16">+SUMPRODUCT(--(engine!dos$10:dos$409),--(Engine!$D$10:$D$409='Asset Roll-Up'!$C16))*CR16</f>
        <v>#NAME?</v>
      </c>
      <c r="ACC16" s="134" t="e">
        <f aca="false" t="array" ref="ACC16:ACC16">+SUMPRODUCT(--(engine!dot$10:dot$409),--(Engine!$D$10:$D$409='Asset Roll-Up'!$C16))*CS16</f>
        <v>#NAME?</v>
      </c>
      <c r="ACD16" s="134" t="e">
        <f aca="false" t="array" ref="ACD16:ACD16">+SUMPRODUCT(--(engine!dou$10:dou$409),--(Engine!$D$10:$D$409='Asset Roll-Up'!$C16))*CT16</f>
        <v>#NAME?</v>
      </c>
      <c r="ACE16" s="134" t="e">
        <f aca="false" t="array" ref="ACE16:ACE16">+SUMPRODUCT(--(engine!dov$10:dov$409),--(Engine!$D$10:$D$409='Asset Roll-Up'!$C16))*CU16</f>
        <v>#NAME?</v>
      </c>
      <c r="ACF16" s="134" t="e">
        <f aca="false" t="array" ref="ACF16:ACF16">+SUMPRODUCT(--(engine!dow$10:dow$409),--(Engine!$D$10:$D$409='Asset Roll-Up'!$C16))*CV16</f>
        <v>#NAME?</v>
      </c>
      <c r="ACG16" s="134" t="e">
        <f aca="false" t="array" ref="ACG16:ACG16">+SUMPRODUCT(--(engine!dox$10:dox$409),--(Engine!$D$10:$D$409='Asset Roll-Up'!$C16))*CW16</f>
        <v>#NAME?</v>
      </c>
      <c r="ACH16" s="134" t="e">
        <f aca="false" t="array" ref="ACH16:ACH16">+SUMPRODUCT(--(engine!doy$10:doy$409),--(Engine!$D$10:$D$409='Asset Roll-Up'!$C16))*CX16</f>
        <v>#NAME?</v>
      </c>
      <c r="ACI16" s="134" t="e">
        <f aca="false" t="array" ref="ACI16:ACI16">+SUMPRODUCT(--(engine!doz$10:doz$409),--(Engine!$D$10:$D$409='Asset Roll-Up'!$C16))*CY16</f>
        <v>#NAME?</v>
      </c>
      <c r="ACJ16" s="134" t="e">
        <f aca="false" t="array" ref="ACJ16:ACJ16">+SUMPRODUCT(--(engine!dpa$10:dpa$409),--(Engine!$D$10:$D$409='Asset Roll-Up'!$C16))*CZ16</f>
        <v>#NAME?</v>
      </c>
      <c r="ACK16" s="134" t="e">
        <f aca="false" t="array" ref="ACK16:ACK16">+SUMPRODUCT(--(engine!dpb$10:dpb$409),--(Engine!$D$10:$D$409='Asset Roll-Up'!$C16))*DA16</f>
        <v>#NAME?</v>
      </c>
      <c r="ACL16" s="134" t="e">
        <f aca="false" t="array" ref="ACL16:ACL16">+SUMPRODUCT(--(engine!dpc$10:dpc$409),--(Engine!$D$10:$D$409='Asset Roll-Up'!$C16))*DB16</f>
        <v>#NAME?</v>
      </c>
      <c r="ACM16" s="134" t="e">
        <f aca="false" t="array" ref="ACM16:ACM16">+SUMPRODUCT(--(engine!dpd$10:dpd$409),--(Engine!$D$10:$D$409='Asset Roll-Up'!$C16))*DC16</f>
        <v>#NAME?</v>
      </c>
      <c r="ACN16" s="134" t="e">
        <f aca="false" t="array" ref="ACN16:ACN16">+SUMPRODUCT(--(engine!dpe$10:dpe$409),--(Engine!$D$10:$D$409='Asset Roll-Up'!$C16))*DD16</f>
        <v>#NAME?</v>
      </c>
      <c r="ACO16" s="134" t="e">
        <f aca="false" t="array" ref="ACO16:ACO16">+SUMPRODUCT(--(engine!dpf$10:dpf$409),--(Engine!$D$10:$D$409='Asset Roll-Up'!$C16))*DE16</f>
        <v>#NAME?</v>
      </c>
      <c r="ACP16" s="134" t="e">
        <f aca="false" t="array" ref="ACP16:ACP16">+SUMPRODUCT(--(engine!dpg$10:dpg$409),--(Engine!$D$10:$D$409='Asset Roll-Up'!$C16))*DF16</f>
        <v>#NAME?</v>
      </c>
      <c r="ACQ16" s="134" t="e">
        <f aca="false" t="array" ref="ACQ16:ACQ16">+SUMPRODUCT(--(engine!dph$10:dph$409),--(Engine!$D$10:$D$409='Asset Roll-Up'!$C16))*DG16</f>
        <v>#NAME?</v>
      </c>
      <c r="ACR16" s="134" t="e">
        <f aca="false" t="array" ref="ACR16:ACR16">+SUMPRODUCT(--(engine!dpi$10:dpi$409),--(Engine!$D$10:$D$409='Asset Roll-Up'!$C16))*DH16</f>
        <v>#NAME?</v>
      </c>
      <c r="ACS16" s="134" t="e">
        <f aca="false" t="array" ref="ACS16:ACS16">+SUMPRODUCT(--(engine!dpj$10:dpj$409),--(Engine!$D$10:$D$409='Asset Roll-Up'!$C16))*DI16</f>
        <v>#NAME?</v>
      </c>
      <c r="ACT16" s="134" t="e">
        <f aca="false" t="array" ref="ACT16:ACT16">+SUMPRODUCT(--(engine!dpk$10:dpk$409),--(Engine!$D$10:$D$409='Asset Roll-Up'!$C16))*DJ16</f>
        <v>#NAME?</v>
      </c>
      <c r="ACU16" s="134" t="e">
        <f aca="false" t="array" ref="ACU16:ACU16">+SUMPRODUCT(--(engine!dpl$10:dpl$409),--(Engine!$D$10:$D$409='Asset Roll-Up'!$C16))*DK16</f>
        <v>#NAME?</v>
      </c>
      <c r="ACV16" s="134" t="e">
        <f aca="false" t="array" ref="ACV16:ACV16">+SUMPRODUCT(--(engine!dpm$10:dpm$409),--(Engine!$D$10:$D$409='Asset Roll-Up'!$C16))*DL16</f>
        <v>#NAME?</v>
      </c>
      <c r="ACW16" s="134" t="e">
        <f aca="false" t="array" ref="ACW16:ACW16">+SUMPRODUCT(--(engine!dpn$10:dpn$409),--(Engine!$D$10:$D$409='Asset Roll-Up'!$C16))*DM16</f>
        <v>#NAME?</v>
      </c>
      <c r="ACX16" s="134" t="e">
        <f aca="false" t="array" ref="ACX16:ACX16">+SUMPRODUCT(--(engine!dpo$10:dpo$409),--(Engine!$D$10:$D$409='Asset Roll-Up'!$C16))*DN16</f>
        <v>#NAME?</v>
      </c>
      <c r="ACZ16" s="134" t="e">
        <f aca="false" t="array" ref="ACZ16:ACZ16">SUMPRODUCT(--(engine!dpq$10:dpq$409),--(Engine!$D$10:$D$409='Asset Roll-Up'!$C16))*J16</f>
        <v>#NAME?</v>
      </c>
      <c r="ADA16" s="134" t="e">
        <f aca="false" t="array" ref="ADA16:ADA16">SUMPRODUCT(--(engine!dpr$10:dpr$409),--(Engine!$D$10:$D$409='Asset Roll-Up'!$C16))*K16</f>
        <v>#NAME?</v>
      </c>
      <c r="ADB16" s="134" t="e">
        <f aca="false" t="array" ref="ADB16:ADB16">SUMPRODUCT(--(engine!dps$10:dps$409),--(Engine!$D$10:$D$409='Asset Roll-Up'!$C16))*L16</f>
        <v>#NAME?</v>
      </c>
      <c r="ADC16" s="134" t="e">
        <f aca="false" t="array" ref="ADC16:ADC16">SUMPRODUCT(--(engine!dpt$10:dpt$409),--(Engine!$D$10:$D$409='Asset Roll-Up'!$C16))*M16</f>
        <v>#NAME?</v>
      </c>
      <c r="ADD16" s="134" t="e">
        <f aca="false" t="array" ref="ADD16:ADD16">SUMPRODUCT(--(engine!dpu$10:dpu$409),--(Engine!$D$10:$D$409='Asset Roll-Up'!$C16))*N16</f>
        <v>#NAME?</v>
      </c>
      <c r="ADE16" s="134" t="e">
        <f aca="false" t="array" ref="ADE16:ADE16">SUMPRODUCT(--(engine!dpv$10:dpv$409),--(Engine!$D$10:$D$409='Asset Roll-Up'!$C16))*O16</f>
        <v>#NAME?</v>
      </c>
      <c r="ADF16" s="134" t="e">
        <f aca="false" t="array" ref="ADF16:ADF16">SUMPRODUCT(--(engine!dpw$10:dpw$409),--(Engine!$D$10:$D$409='Asset Roll-Up'!$C16))*P16</f>
        <v>#NAME?</v>
      </c>
      <c r="ADG16" s="134" t="e">
        <f aca="false" t="array" ref="ADG16:ADG16">SUMPRODUCT(--(engine!dpx$10:dpx$409),--(Engine!$D$10:$D$409='Asset Roll-Up'!$C16))*Q16</f>
        <v>#NAME?</v>
      </c>
      <c r="ADH16" s="134" t="e">
        <f aca="false" t="array" ref="ADH16:ADH16">SUMPRODUCT(--(engine!dpy$10:dpy$409),--(Engine!$D$10:$D$409='Asset Roll-Up'!$C16))*R16</f>
        <v>#NAME?</v>
      </c>
      <c r="ADI16" s="134" t="e">
        <f aca="false" t="array" ref="ADI16:ADI16">SUMPRODUCT(--(engine!dpz$10:dpz$409),--(Engine!$D$10:$D$409='Asset Roll-Up'!$C16))*S16</f>
        <v>#NAME?</v>
      </c>
      <c r="ADJ16" s="134" t="e">
        <f aca="false" t="array" ref="ADJ16:ADJ16">SUMPRODUCT(--(engine!dqa$10:dqa$409),--(Engine!$D$10:$D$409='Asset Roll-Up'!$C16))*T16</f>
        <v>#NAME?</v>
      </c>
      <c r="ADK16" s="134" t="e">
        <f aca="false" t="array" ref="ADK16:ADK16">SUMPRODUCT(--(engine!dqb$10:dqb$409),--(Engine!$D$10:$D$409='Asset Roll-Up'!$C16))*U16</f>
        <v>#NAME?</v>
      </c>
      <c r="ADL16" s="134" t="e">
        <f aca="false" t="array" ref="ADL16:ADL16">SUMPRODUCT(--(engine!dqc$10:dqc$409),--(Engine!$D$10:$D$409='Asset Roll-Up'!$C16))*V16</f>
        <v>#NAME?</v>
      </c>
      <c r="ADM16" s="134" t="e">
        <f aca="false" t="array" ref="ADM16:ADM16">SUMPRODUCT(--(engine!dqd$10:dqd$409),--(Engine!$D$10:$D$409='Asset Roll-Up'!$C16))*W16</f>
        <v>#NAME?</v>
      </c>
      <c r="ADN16" s="134" t="e">
        <f aca="false" t="array" ref="ADN16:ADN16">SUMPRODUCT(--(engine!dqe$10:dqe$409),--(Engine!$D$10:$D$409='Asset Roll-Up'!$C16))*X16</f>
        <v>#NAME?</v>
      </c>
      <c r="ADO16" s="134" t="e">
        <f aca="false" t="array" ref="ADO16:ADO16">SUMPRODUCT(--(engine!dqf$10:dqf$409),--(Engine!$D$10:$D$409='Asset Roll-Up'!$C16))*Y16</f>
        <v>#NAME?</v>
      </c>
      <c r="ADP16" s="134" t="e">
        <f aca="false" t="array" ref="ADP16:ADP16">SUMPRODUCT(--(engine!dqg$10:dqg$409),--(Engine!$D$10:$D$409='Asset Roll-Up'!$C16))*Z16</f>
        <v>#NAME?</v>
      </c>
      <c r="ADQ16" s="134" t="e">
        <f aca="false" t="array" ref="ADQ16:ADQ16">SUMPRODUCT(--(engine!dqh$10:dqh$409),--(Engine!$D$10:$D$409='Asset Roll-Up'!$C16))*AA16</f>
        <v>#NAME?</v>
      </c>
      <c r="ADR16" s="134" t="e">
        <f aca="false" t="array" ref="ADR16:ADR16">SUMPRODUCT(--(engine!dqi$10:dqi$409),--(Engine!$D$10:$D$409='Asset Roll-Up'!$C16))*AB16</f>
        <v>#NAME?</v>
      </c>
      <c r="ADS16" s="134" t="e">
        <f aca="false" t="array" ref="ADS16:ADS16">SUMPRODUCT(--(engine!dqj$10:dqj$409),--(Engine!$D$10:$D$409='Asset Roll-Up'!$C16))*AC16</f>
        <v>#NAME?</v>
      </c>
      <c r="ADT16" s="134" t="e">
        <f aca="false" t="array" ref="ADT16:ADT16">SUMPRODUCT(--(engine!dqk$10:dqk$409),--(Engine!$D$10:$D$409='Asset Roll-Up'!$C16))*AD16</f>
        <v>#NAME?</v>
      </c>
      <c r="ADU16" s="134" t="e">
        <f aca="false" t="array" ref="ADU16:ADU16">SUMPRODUCT(--(engine!dql$10:dql$409),--(Engine!$D$10:$D$409='Asset Roll-Up'!$C16))*AE16</f>
        <v>#NAME?</v>
      </c>
      <c r="ADV16" s="134" t="e">
        <f aca="false" t="array" ref="ADV16:ADV16">SUMPRODUCT(--(engine!dqm$10:dqm$409),--(Engine!$D$10:$D$409='Asset Roll-Up'!$C16))*AF16</f>
        <v>#NAME?</v>
      </c>
      <c r="ADW16" s="134" t="e">
        <f aca="false" t="array" ref="ADW16:ADW16">SUMPRODUCT(--(engine!dqn$10:dqn$409),--(Engine!$D$10:$D$409='Asset Roll-Up'!$C16))*AG16</f>
        <v>#NAME?</v>
      </c>
      <c r="ADX16" s="134" t="e">
        <f aca="false" t="array" ref="ADX16:ADX16">SUMPRODUCT(--(engine!dqo$10:dqo$409),--(Engine!$D$10:$D$409='Asset Roll-Up'!$C16))*AH16</f>
        <v>#NAME?</v>
      </c>
      <c r="ADY16" s="134" t="e">
        <f aca="false" t="array" ref="ADY16:ADY16">SUMPRODUCT(--(engine!dqp$10:dqp$409),--(Engine!$D$10:$D$409='Asset Roll-Up'!$C16))*AI16</f>
        <v>#NAME?</v>
      </c>
      <c r="ADZ16" s="134" t="e">
        <f aca="false" t="array" ref="ADZ16:ADZ16">SUMPRODUCT(--(engine!dqq$10:dqq$409),--(Engine!$D$10:$D$409='Asset Roll-Up'!$C16))*AJ16</f>
        <v>#NAME?</v>
      </c>
      <c r="AEA16" s="134" t="e">
        <f aca="false" t="array" ref="AEA16:AEA16">SUMPRODUCT(--(engine!dqr$10:dqr$409),--(Engine!$D$10:$D$409='Asset Roll-Up'!$C16))*AK16</f>
        <v>#NAME?</v>
      </c>
      <c r="AEB16" s="134" t="e">
        <f aca="false" t="array" ref="AEB16:AEB16">SUMPRODUCT(--(engine!dqs$10:dqs$409),--(Engine!$D$10:$D$409='Asset Roll-Up'!$C16))*AL16</f>
        <v>#NAME?</v>
      </c>
      <c r="AEC16" s="134" t="e">
        <f aca="false" t="array" ref="AEC16:AEC16">SUMPRODUCT(--(engine!dqt$10:dqt$409),--(Engine!$D$10:$D$409='Asset Roll-Up'!$C16))*AM16</f>
        <v>#NAME?</v>
      </c>
      <c r="AED16" s="134" t="e">
        <f aca="false" t="array" ref="AED16:AED16">SUMPRODUCT(--(engine!dqu$10:dqu$409),--(Engine!$D$10:$D$409='Asset Roll-Up'!$C16))*AN16</f>
        <v>#NAME?</v>
      </c>
      <c r="AEE16" s="134" t="e">
        <f aca="false" t="array" ref="AEE16:AEE16">SUMPRODUCT(--(engine!dqv$10:dqv$409),--(Engine!$D$10:$D$409='Asset Roll-Up'!$C16))*AO16</f>
        <v>#NAME?</v>
      </c>
      <c r="AEF16" s="134" t="e">
        <f aca="false" t="array" ref="AEF16:AEF16">SUMPRODUCT(--(engine!dqw$10:dqw$409),--(Engine!$D$10:$D$409='Asset Roll-Up'!$C16))*AP16</f>
        <v>#NAME?</v>
      </c>
      <c r="AEG16" s="134" t="e">
        <f aca="false" t="array" ref="AEG16:AEG16">SUMPRODUCT(--(engine!dqx$10:dqx$409),--(Engine!$D$10:$D$409='Asset Roll-Up'!$C16))*AQ16</f>
        <v>#NAME?</v>
      </c>
      <c r="AEH16" s="134" t="e">
        <f aca="false" t="array" ref="AEH16:AEH16">SUMPRODUCT(--(engine!dqy$10:dqy$409),--(Engine!$D$10:$D$409='Asset Roll-Up'!$C16))*AR16</f>
        <v>#NAME?</v>
      </c>
      <c r="AEI16" s="134" t="e">
        <f aca="false" t="array" ref="AEI16:AEI16">SUMPRODUCT(--(engine!dqz$10:dqz$409),--(Engine!$D$10:$D$409='Asset Roll-Up'!$C16))*AS16</f>
        <v>#NAME?</v>
      </c>
      <c r="AEJ16" s="134" t="e">
        <f aca="false" t="array" ref="AEJ16:AEJ16">SUMPRODUCT(--(engine!dra$10:dra$409),--(Engine!$D$10:$D$409='Asset Roll-Up'!$C16))*AT16</f>
        <v>#NAME?</v>
      </c>
      <c r="AEK16" s="134" t="e">
        <f aca="false" t="array" ref="AEK16:AEK16">SUMPRODUCT(--(engine!drb$10:drb$409),--(Engine!$D$10:$D$409='Asset Roll-Up'!$C16))*AU16</f>
        <v>#NAME?</v>
      </c>
      <c r="AEL16" s="134" t="e">
        <f aca="false" t="array" ref="AEL16:AEL16">SUMPRODUCT(--(engine!drc$10:drc$409),--(Engine!$D$10:$D$409='Asset Roll-Up'!$C16))*AV16</f>
        <v>#NAME?</v>
      </c>
      <c r="AEM16" s="134" t="e">
        <f aca="false" t="array" ref="AEM16:AEM16">SUMPRODUCT(--(engine!drd$10:drd$409),--(Engine!$D$10:$D$409='Asset Roll-Up'!$C16))*AW16</f>
        <v>#NAME?</v>
      </c>
      <c r="AEN16" s="134" t="e">
        <f aca="false" t="array" ref="AEN16:AEN16">SUMPRODUCT(--(engine!dre$10:dre$409),--(Engine!$D$10:$D$409='Asset Roll-Up'!$C16))*AX16</f>
        <v>#NAME?</v>
      </c>
      <c r="AEO16" s="134" t="e">
        <f aca="false" t="array" ref="AEO16:AEO16">SUMPRODUCT(--(engine!drf$10:drf$409),--(Engine!$D$10:$D$409='Asset Roll-Up'!$C16))*AY16</f>
        <v>#NAME?</v>
      </c>
      <c r="AEP16" s="134" t="e">
        <f aca="false" t="array" ref="AEP16:AEP16">SUMPRODUCT(--(engine!drg$10:drg$409),--(Engine!$D$10:$D$409='Asset Roll-Up'!$C16))*AZ16</f>
        <v>#NAME?</v>
      </c>
      <c r="AEQ16" s="134" t="e">
        <f aca="false" t="array" ref="AEQ16:AEQ16">SUMPRODUCT(--(engine!drh$10:drh$409),--(Engine!$D$10:$D$409='Asset Roll-Up'!$C16))*BA16</f>
        <v>#NAME?</v>
      </c>
      <c r="AER16" s="134" t="e">
        <f aca="false" t="array" ref="AER16:AER16">SUMPRODUCT(--(engine!dri$10:dri$409),--(Engine!$D$10:$D$409='Asset Roll-Up'!$C16))*BB16</f>
        <v>#NAME?</v>
      </c>
      <c r="AES16" s="134" t="e">
        <f aca="false" t="array" ref="AES16:AES16">SUMPRODUCT(--(engine!drj$10:drj$409),--(Engine!$D$10:$D$409='Asset Roll-Up'!$C16))*BC16</f>
        <v>#NAME?</v>
      </c>
      <c r="AET16" s="134" t="e">
        <f aca="false" t="array" ref="AET16:AET16">SUMPRODUCT(--(engine!drk$10:drk$409),--(Engine!$D$10:$D$409='Asset Roll-Up'!$C16))*BD16</f>
        <v>#NAME?</v>
      </c>
      <c r="AEU16" s="134" t="e">
        <f aca="false" t="array" ref="AEU16:AEU16">SUMPRODUCT(--(engine!drl$10:drl$409),--(Engine!$D$10:$D$409='Asset Roll-Up'!$C16))*BE16</f>
        <v>#NAME?</v>
      </c>
      <c r="AEV16" s="134" t="e">
        <f aca="false" t="array" ref="AEV16:AEV16">SUMPRODUCT(--(engine!drm$10:drm$409),--(Engine!$D$10:$D$409='Asset Roll-Up'!$C16))*BF16</f>
        <v>#NAME?</v>
      </c>
      <c r="AEW16" s="134" t="e">
        <f aca="false" t="array" ref="AEW16:AEW16">SUMPRODUCT(--(engine!drn$10:drn$409),--(Engine!$D$10:$D$409='Asset Roll-Up'!$C16))*BG16</f>
        <v>#NAME?</v>
      </c>
      <c r="AEX16" s="134" t="e">
        <f aca="false" t="array" ref="AEX16:AEX16">SUMPRODUCT(--(engine!dro$10:dro$409),--(Engine!$D$10:$D$409='Asset Roll-Up'!$C16))*BH16</f>
        <v>#NAME?</v>
      </c>
      <c r="AEY16" s="134" t="e">
        <f aca="false" t="array" ref="AEY16:AEY16">SUMPRODUCT(--(engine!drp$10:drp$409),--(Engine!$D$10:$D$409='Asset Roll-Up'!$C16))*BI16</f>
        <v>#NAME?</v>
      </c>
      <c r="AEZ16" s="134" t="e">
        <f aca="false" t="array" ref="AEZ16:AEZ16">SUMPRODUCT(--(engine!drq$10:drq$409),--(Engine!$D$10:$D$409='Asset Roll-Up'!$C16))*BJ16</f>
        <v>#NAME?</v>
      </c>
      <c r="AFA16" s="134" t="e">
        <f aca="false" t="array" ref="AFA16:AFA16">SUMPRODUCT(--(engine!drr$10:drr$409),--(Engine!$D$10:$D$409='Asset Roll-Up'!$C16))*BK16</f>
        <v>#NAME?</v>
      </c>
      <c r="AFB16" s="134" t="e">
        <f aca="false" t="array" ref="AFB16:AFB16">SUMPRODUCT(--(engine!drs$10:drs$409),--(Engine!$D$10:$D$409='Asset Roll-Up'!$C16))*BL16</f>
        <v>#NAME?</v>
      </c>
      <c r="AFC16" s="134" t="e">
        <f aca="false" t="array" ref="AFC16:AFC16">SUMPRODUCT(--(engine!drt$10:drt$409),--(Engine!$D$10:$D$409='Asset Roll-Up'!$C16))*BM16</f>
        <v>#NAME?</v>
      </c>
      <c r="AFD16" s="134" t="e">
        <f aca="false" t="array" ref="AFD16:AFD16">SUMPRODUCT(--(engine!dru$10:dru$409),--(Engine!$D$10:$D$409='Asset Roll-Up'!$C16))*BN16</f>
        <v>#NAME?</v>
      </c>
      <c r="AFE16" s="134" t="e">
        <f aca="false" t="array" ref="AFE16:AFE16">SUMPRODUCT(--(engine!drv$10:drv$409),--(Engine!$D$10:$D$409='Asset Roll-Up'!$C16))*BO16</f>
        <v>#NAME?</v>
      </c>
      <c r="AFF16" s="134" t="e">
        <f aca="false" t="array" ref="AFF16:AFF16">SUMPRODUCT(--(engine!drw$10:drw$409),--(Engine!$D$10:$D$409='Asset Roll-Up'!$C16))*BP16</f>
        <v>#NAME?</v>
      </c>
      <c r="AFG16" s="134" t="e">
        <f aca="false" t="array" ref="AFG16:AFG16">SUMPRODUCT(--(engine!drx$10:drx$409),--(Engine!$D$10:$D$409='Asset Roll-Up'!$C16))*BQ16</f>
        <v>#NAME?</v>
      </c>
      <c r="AFH16" s="134" t="e">
        <f aca="false" t="array" ref="AFH16:AFH16">SUMPRODUCT(--(engine!dry$10:dry$409),--(Engine!$D$10:$D$409='Asset Roll-Up'!$C16))*BR16</f>
        <v>#NAME?</v>
      </c>
      <c r="AFI16" s="134" t="e">
        <f aca="false" t="array" ref="AFI16:AFI16">SUMPRODUCT(--(engine!drz$10:drz$409),--(Engine!$D$10:$D$409='Asset Roll-Up'!$C16))*BS16</f>
        <v>#NAME?</v>
      </c>
      <c r="AFJ16" s="134" t="e">
        <f aca="false" t="array" ref="AFJ16:AFJ16">SUMPRODUCT(--(engine!dsa$10:dsa$409),--(Engine!$D$10:$D$409='Asset Roll-Up'!$C16))*BT16</f>
        <v>#NAME?</v>
      </c>
      <c r="AFK16" s="134" t="e">
        <f aca="false" t="array" ref="AFK16:AFK16">SUMPRODUCT(--(engine!dsb$10:dsb$409),--(Engine!$D$10:$D$409='Asset Roll-Up'!$C16))*BU16</f>
        <v>#NAME?</v>
      </c>
      <c r="AFL16" s="134" t="e">
        <f aca="false" t="array" ref="AFL16:AFL16">SUMPRODUCT(--(engine!dsc$10:dsc$409),--(Engine!$D$10:$D$409='Asset Roll-Up'!$C16))*BV16</f>
        <v>#NAME?</v>
      </c>
      <c r="AFM16" s="134" t="e">
        <f aca="false" t="array" ref="AFM16:AFM16">SUMPRODUCT(--(engine!dsd$10:dsd$409),--(Engine!$D$10:$D$409='Asset Roll-Up'!$C16))*BW16</f>
        <v>#NAME?</v>
      </c>
      <c r="AFN16" s="134" t="e">
        <f aca="false" t="array" ref="AFN16:AFN16">SUMPRODUCT(--(engine!dse$10:dse$409),--(Engine!$D$10:$D$409='Asset Roll-Up'!$C16))*BX16</f>
        <v>#NAME?</v>
      </c>
      <c r="AFO16" s="134" t="e">
        <f aca="false" t="array" ref="AFO16:AFO16">SUMPRODUCT(--(engine!dsf$10:dsf$409),--(Engine!$D$10:$D$409='Asset Roll-Up'!$C16))*BY16</f>
        <v>#NAME?</v>
      </c>
      <c r="AFP16" s="134" t="e">
        <f aca="false" t="array" ref="AFP16:AFP16">SUMPRODUCT(--(engine!dsg$10:dsg$409),--(Engine!$D$10:$D$409='Asset Roll-Up'!$C16))*BZ16</f>
        <v>#NAME?</v>
      </c>
      <c r="AFQ16" s="134" t="e">
        <f aca="false" t="array" ref="AFQ16:AFQ16">SUMPRODUCT(--(engine!dsh$10:dsh$409),--(Engine!$D$10:$D$409='Asset Roll-Up'!$C16))*CA16</f>
        <v>#NAME?</v>
      </c>
      <c r="AFR16" s="134" t="e">
        <f aca="false" t="array" ref="AFR16:AFR16">SUMPRODUCT(--(engine!dsi$10:dsi$409),--(Engine!$D$10:$D$409='Asset Roll-Up'!$C16))*CB16</f>
        <v>#NAME?</v>
      </c>
      <c r="AFS16" s="134" t="e">
        <f aca="false" t="array" ref="AFS16:AFS16">SUMPRODUCT(--(engine!dsj$10:dsj$409),--(Engine!$D$10:$D$409='Asset Roll-Up'!$C16))*CC16</f>
        <v>#NAME?</v>
      </c>
      <c r="AFT16" s="134" t="e">
        <f aca="false" t="array" ref="AFT16:AFT16">SUMPRODUCT(--(engine!dsk$10:dsk$409),--(Engine!$D$10:$D$409='Asset Roll-Up'!$C16))*CD16</f>
        <v>#NAME?</v>
      </c>
      <c r="AFU16" s="134" t="e">
        <f aca="false" t="array" ref="AFU16:AFU16">SUMPRODUCT(--(engine!dsl$10:dsl$409),--(Engine!$D$10:$D$409='Asset Roll-Up'!$C16))*CE16</f>
        <v>#NAME?</v>
      </c>
      <c r="AFV16" s="134" t="e">
        <f aca="false" t="array" ref="AFV16:AFV16">SUMPRODUCT(--(engine!dsm$10:dsm$409),--(Engine!$D$10:$D$409='Asset Roll-Up'!$C16))*CF16</f>
        <v>#NAME?</v>
      </c>
      <c r="AFW16" s="134" t="e">
        <f aca="false" t="array" ref="AFW16:AFW16">SUMPRODUCT(--(engine!dsn$10:dsn$409),--(Engine!$D$10:$D$409='Asset Roll-Up'!$C16))*CG16</f>
        <v>#NAME?</v>
      </c>
      <c r="AFX16" s="134" t="e">
        <f aca="false" t="array" ref="AFX16:AFX16">SUMPRODUCT(--(engine!dso$10:dso$409),--(Engine!$D$10:$D$409='Asset Roll-Up'!$C16))*CH16</f>
        <v>#NAME?</v>
      </c>
      <c r="AFY16" s="134" t="e">
        <f aca="false" t="array" ref="AFY16:AFY16">SUMPRODUCT(--(engine!dsp$10:dsp$409),--(Engine!$D$10:$D$409='Asset Roll-Up'!$C16))*CI16</f>
        <v>#NAME?</v>
      </c>
      <c r="AFZ16" s="134" t="e">
        <f aca="false" t="array" ref="AFZ16:AFZ16">SUMPRODUCT(--(engine!dsq$10:dsq$409),--(Engine!$D$10:$D$409='Asset Roll-Up'!$C16))*CJ16</f>
        <v>#NAME?</v>
      </c>
      <c r="AGA16" s="134" t="e">
        <f aca="false" t="array" ref="AGA16:AGA16">SUMPRODUCT(--(engine!dsr$10:dsr$409),--(Engine!$D$10:$D$409='Asset Roll-Up'!$C16))*CK16</f>
        <v>#NAME?</v>
      </c>
      <c r="AGB16" s="134" t="e">
        <f aca="false" t="array" ref="AGB16:AGB16">SUMPRODUCT(--(engine!dss$10:dss$409),--(Engine!$D$10:$D$409='Asset Roll-Up'!$C16))*CL16</f>
        <v>#NAME?</v>
      </c>
      <c r="AGC16" s="134" t="e">
        <f aca="false" t="array" ref="AGC16:AGC16">SUMPRODUCT(--(engine!dst$10:dst$409),--(Engine!$D$10:$D$409='Asset Roll-Up'!$C16))*CM16</f>
        <v>#NAME?</v>
      </c>
      <c r="AGD16" s="134" t="e">
        <f aca="false" t="array" ref="AGD16:AGD16">SUMPRODUCT(--(engine!dsu$10:dsu$409),--(Engine!$D$10:$D$409='Asset Roll-Up'!$C16))*CN16</f>
        <v>#NAME?</v>
      </c>
      <c r="AGE16" s="134" t="e">
        <f aca="false" t="array" ref="AGE16:AGE16">SUMPRODUCT(--(engine!dsv$10:dsv$409),--(Engine!$D$10:$D$409='Asset Roll-Up'!$C16))*CO16</f>
        <v>#NAME?</v>
      </c>
      <c r="AGF16" s="134" t="e">
        <f aca="false" t="array" ref="AGF16:AGF16">SUMPRODUCT(--(engine!dsw$10:dsw$409),--(Engine!$D$10:$D$409='Asset Roll-Up'!$C16))*CP16</f>
        <v>#NAME?</v>
      </c>
      <c r="AGG16" s="134" t="e">
        <f aca="false" t="array" ref="AGG16:AGG16">SUMPRODUCT(--(engine!dsx$10:dsx$409),--(Engine!$D$10:$D$409='Asset Roll-Up'!$C16))*CQ16</f>
        <v>#NAME?</v>
      </c>
      <c r="AGH16" s="134" t="e">
        <f aca="false" t="array" ref="AGH16:AGH16">SUMPRODUCT(--(engine!dsy$10:dsy$409),--(Engine!$D$10:$D$409='Asset Roll-Up'!$C16))*CR16</f>
        <v>#NAME?</v>
      </c>
      <c r="AGI16" s="134" t="e">
        <f aca="false" t="array" ref="AGI16:AGI16">SUMPRODUCT(--(engine!dsz$10:dsz$409),--(Engine!$D$10:$D$409='Asset Roll-Up'!$C16))*CS16</f>
        <v>#NAME?</v>
      </c>
      <c r="AGJ16" s="134" t="e">
        <f aca="false" t="array" ref="AGJ16:AGJ16">SUMPRODUCT(--(engine!dta$10:dta$409),--(Engine!$D$10:$D$409='Asset Roll-Up'!$C16))*CT16</f>
        <v>#NAME?</v>
      </c>
      <c r="AGK16" s="134" t="e">
        <f aca="false" t="array" ref="AGK16:AGK16">SUMPRODUCT(--(engine!dtb$10:dtb$409),--(Engine!$D$10:$D$409='Asset Roll-Up'!$C16))*CU16</f>
        <v>#NAME?</v>
      </c>
      <c r="AGL16" s="134" t="e">
        <f aca="false" t="array" ref="AGL16:AGL16">SUMPRODUCT(--(engine!dtc$10:dtc$409),--(Engine!$D$10:$D$409='Asset Roll-Up'!$C16))*CV16</f>
        <v>#NAME?</v>
      </c>
      <c r="AGM16" s="134" t="e">
        <f aca="false" t="array" ref="AGM16:AGM16">SUMPRODUCT(--(engine!dtd$10:dtd$409),--(Engine!$D$10:$D$409='Asset Roll-Up'!$C16))*CW16</f>
        <v>#NAME?</v>
      </c>
      <c r="AGN16" s="134" t="e">
        <f aca="false" t="array" ref="AGN16:AGN16">SUMPRODUCT(--(engine!dte$10:dte$409),--(Engine!$D$10:$D$409='Asset Roll-Up'!$C16))*CX16</f>
        <v>#NAME?</v>
      </c>
      <c r="AGO16" s="134" t="e">
        <f aca="false" t="array" ref="AGO16:AGO16">SUMPRODUCT(--(engine!dtf$10:dtf$409),--(Engine!$D$10:$D$409='Asset Roll-Up'!$C16))*CY16</f>
        <v>#NAME?</v>
      </c>
      <c r="AGP16" s="134" t="e">
        <f aca="false" t="array" ref="AGP16:AGP16">SUMPRODUCT(--(engine!dtg$10:dtg$409),--(Engine!$D$10:$D$409='Asset Roll-Up'!$C16))*CZ16</f>
        <v>#NAME?</v>
      </c>
      <c r="AGQ16" s="134" t="e">
        <f aca="false" t="array" ref="AGQ16:AGQ16">SUMPRODUCT(--(engine!dth$10:dth$409),--(Engine!$D$10:$D$409='Asset Roll-Up'!$C16))*DA16</f>
        <v>#NAME?</v>
      </c>
      <c r="AGR16" s="134" t="e">
        <f aca="false" t="array" ref="AGR16:AGR16">SUMPRODUCT(--(engine!dti$10:dti$409),--(Engine!$D$10:$D$409='Asset Roll-Up'!$C16))*DB16</f>
        <v>#NAME?</v>
      </c>
      <c r="AGS16" s="134" t="e">
        <f aca="false" t="array" ref="AGS16:AGS16">SUMPRODUCT(--(engine!dtj$10:dtj$409),--(Engine!$D$10:$D$409='Asset Roll-Up'!$C16))*DC16</f>
        <v>#NAME?</v>
      </c>
      <c r="AGT16" s="134" t="e">
        <f aca="false" t="array" ref="AGT16:AGT16">SUMPRODUCT(--(engine!dtk$10:dtk$409),--(Engine!$D$10:$D$409='Asset Roll-Up'!$C16))*DD16</f>
        <v>#NAME?</v>
      </c>
      <c r="AGU16" s="134" t="e">
        <f aca="false" t="array" ref="AGU16:AGU16">SUMPRODUCT(--(engine!dtl$10:dtl$409),--(Engine!$D$10:$D$409='Asset Roll-Up'!$C16))*DE16</f>
        <v>#NAME?</v>
      </c>
      <c r="AGV16" s="134" t="e">
        <f aca="false" t="array" ref="AGV16:AGV16">SUMPRODUCT(--(engine!dtm$10:dtm$409),--(Engine!$D$10:$D$409='Asset Roll-Up'!$C16))*DF16</f>
        <v>#NAME?</v>
      </c>
      <c r="AGW16" s="134" t="e">
        <f aca="false" t="array" ref="AGW16:AGW16">SUMPRODUCT(--(engine!dtn$10:dtn$409),--(Engine!$D$10:$D$409='Asset Roll-Up'!$C16))*DG16</f>
        <v>#NAME?</v>
      </c>
      <c r="AGX16" s="134" t="e">
        <f aca="false" t="array" ref="AGX16:AGX16">SUMPRODUCT(--(engine!dto$10:dto$409),--(Engine!$D$10:$D$409='Asset Roll-Up'!$C16))*DH16</f>
        <v>#NAME?</v>
      </c>
      <c r="AGY16" s="134" t="e">
        <f aca="false" t="array" ref="AGY16:AGY16">SUMPRODUCT(--(engine!dtp$10:dtp$409),--(Engine!$D$10:$D$409='Asset Roll-Up'!$C16))*DI16</f>
        <v>#NAME?</v>
      </c>
      <c r="AGZ16" s="134" t="e">
        <f aca="false" t="array" ref="AGZ16:AGZ16">SUMPRODUCT(--(engine!dtq$10:dtq$409),--(Engine!$D$10:$D$409='Asset Roll-Up'!$C16))*DJ16</f>
        <v>#NAME?</v>
      </c>
      <c r="AHA16" s="134" t="e">
        <f aca="false" t="array" ref="AHA16:AHA16">SUMPRODUCT(--(engine!dtr$10:dtr$409),--(Engine!$D$10:$D$409='Asset Roll-Up'!$C16))*DK16</f>
        <v>#NAME?</v>
      </c>
      <c r="AHB16" s="134" t="e">
        <f aca="false" t="array" ref="AHB16:AHB16">SUMPRODUCT(--(engine!dts$10:dts$409),--(Engine!$D$10:$D$409='Asset Roll-Up'!$C16))*DL16</f>
        <v>#NAME?</v>
      </c>
      <c r="AHC16" s="134" t="e">
        <f aca="false" t="array" ref="AHC16:AHC16">SUMPRODUCT(--(engine!dtt$10:dtt$409),--(Engine!$D$10:$D$409='Asset Roll-Up'!$C16))*DM16</f>
        <v>#NAME?</v>
      </c>
      <c r="AHD16" s="134" t="e">
        <f aca="false" t="array" ref="AHD16:AHD16">SUMPRODUCT(--(engine!dtu$10:dtu$409),--(Engine!$D$10:$D$409='Asset Roll-Up'!$C16))*DN16</f>
        <v>#NAME?</v>
      </c>
      <c r="AHF16" s="134" t="e">
        <f aca="false" t="array" ref="AHF16:AHF16">+SUMPRODUCT(--(engine!dtw$10:dtw$409),--(Engine!$D$10:$D$409='Asset Roll-Up'!$C16))*J16</f>
        <v>#NAME?</v>
      </c>
      <c r="AHG16" s="134" t="e">
        <f aca="false" t="array" ref="AHG16:AHG16">+SUMPRODUCT(--(engine!dtx$10:dtx$409),--(Engine!$D$10:$D$409='Asset Roll-Up'!$C16))*K16</f>
        <v>#NAME?</v>
      </c>
      <c r="AHH16" s="134" t="e">
        <f aca="false" t="array" ref="AHH16:AHH16">+SUMPRODUCT(--(engine!dty$10:dty$409),--(Engine!$D$10:$D$409='Asset Roll-Up'!$C16))*L16</f>
        <v>#NAME?</v>
      </c>
      <c r="AHI16" s="134" t="e">
        <f aca="false" t="array" ref="AHI16:AHI16">+SUMPRODUCT(--(engine!dtz$10:dtz$409),--(Engine!$D$10:$D$409='Asset Roll-Up'!$C16))*M16</f>
        <v>#NAME?</v>
      </c>
      <c r="AHJ16" s="134" t="e">
        <f aca="false" t="array" ref="AHJ16:AHJ16">+SUMPRODUCT(--(engine!dua$10:dua$409),--(Engine!$D$10:$D$409='Asset Roll-Up'!$C16))*N16</f>
        <v>#NAME?</v>
      </c>
      <c r="AHK16" s="134" t="e">
        <f aca="false" t="array" ref="AHK16:AHK16">+SUMPRODUCT(--(engine!dub$10:dub$409),--(Engine!$D$10:$D$409='Asset Roll-Up'!$C16))*O16</f>
        <v>#NAME?</v>
      </c>
      <c r="AHL16" s="134" t="e">
        <f aca="false" t="array" ref="AHL16:AHL16">+SUMPRODUCT(--(engine!duc$10:duc$409),--(Engine!$D$10:$D$409='Asset Roll-Up'!$C16))*P16</f>
        <v>#NAME?</v>
      </c>
      <c r="AHM16" s="134" t="e">
        <f aca="false" t="array" ref="AHM16:AHM16">+SUMPRODUCT(--(engine!dud$10:dud$409),--(Engine!$D$10:$D$409='Asset Roll-Up'!$C16))*Q16</f>
        <v>#NAME?</v>
      </c>
      <c r="AHN16" s="134" t="e">
        <f aca="false" t="array" ref="AHN16:AHN16">+SUMPRODUCT(--(engine!due$10:due$409),--(Engine!$D$10:$D$409='Asset Roll-Up'!$C16))*R16</f>
        <v>#NAME?</v>
      </c>
      <c r="AHO16" s="134" t="e">
        <f aca="false" t="array" ref="AHO16:AHO16">+SUMPRODUCT(--(engine!duf$10:duf$409),--(Engine!$D$10:$D$409='Asset Roll-Up'!$C16))*S16</f>
        <v>#NAME?</v>
      </c>
      <c r="AHP16" s="134" t="e">
        <f aca="false" t="array" ref="AHP16:AHP16">+SUMPRODUCT(--(engine!dug$10:dug$409),--(Engine!$D$10:$D$409='Asset Roll-Up'!$C16))*T16</f>
        <v>#NAME?</v>
      </c>
      <c r="AHQ16" s="134" t="e">
        <f aca="false" t="array" ref="AHQ16:AHQ16">+SUMPRODUCT(--(engine!duh$10:duh$409),--(Engine!$D$10:$D$409='Asset Roll-Up'!$C16))*U16</f>
        <v>#NAME?</v>
      </c>
      <c r="AHR16" s="134" t="e">
        <f aca="false" t="array" ref="AHR16:AHR16">+SUMPRODUCT(--(engine!dui$10:dui$409),--(Engine!$D$10:$D$409='Asset Roll-Up'!$C16))*V16</f>
        <v>#NAME?</v>
      </c>
      <c r="AHS16" s="134" t="e">
        <f aca="false" t="array" ref="AHS16:AHS16">+SUMPRODUCT(--(engine!duj$10:duj$409),--(Engine!$D$10:$D$409='Asset Roll-Up'!$C16))*W16</f>
        <v>#NAME?</v>
      </c>
      <c r="AHT16" s="134" t="e">
        <f aca="false" t="array" ref="AHT16:AHT16">+SUMPRODUCT(--(engine!duk$10:duk$409),--(Engine!$D$10:$D$409='Asset Roll-Up'!$C16))*X16</f>
        <v>#NAME?</v>
      </c>
      <c r="AHU16" s="134" t="e">
        <f aca="false" t="array" ref="AHU16:AHU16">+SUMPRODUCT(--(engine!dul$10:dul$409),--(Engine!$D$10:$D$409='Asset Roll-Up'!$C16))*Y16</f>
        <v>#NAME?</v>
      </c>
      <c r="AHV16" s="134" t="e">
        <f aca="false" t="array" ref="AHV16:AHV16">+SUMPRODUCT(--(engine!dum$10:dum$409),--(Engine!$D$10:$D$409='Asset Roll-Up'!$C16))*Z16</f>
        <v>#NAME?</v>
      </c>
      <c r="AHW16" s="134" t="e">
        <f aca="false" t="array" ref="AHW16:AHW16">+SUMPRODUCT(--(engine!dun$10:dun$409),--(Engine!$D$10:$D$409='Asset Roll-Up'!$C16))*AA16</f>
        <v>#NAME?</v>
      </c>
      <c r="AHX16" s="134" t="e">
        <f aca="false" t="array" ref="AHX16:AHX16">+SUMPRODUCT(--(engine!duo$10:duo$409),--(Engine!$D$10:$D$409='Asset Roll-Up'!$C16))*AB16</f>
        <v>#NAME?</v>
      </c>
      <c r="AHY16" s="134" t="e">
        <f aca="false" t="array" ref="AHY16:AHY16">+SUMPRODUCT(--(engine!dup$10:dup$409),--(Engine!$D$10:$D$409='Asset Roll-Up'!$C16))*AC16</f>
        <v>#NAME?</v>
      </c>
      <c r="AHZ16" s="134" t="e">
        <f aca="false" t="array" ref="AHZ16:AHZ16">+SUMPRODUCT(--(engine!duq$10:duq$409),--(Engine!$D$10:$D$409='Asset Roll-Up'!$C16))*AD16</f>
        <v>#NAME?</v>
      </c>
      <c r="AIA16" s="134" t="e">
        <f aca="false" t="array" ref="AIA16:AIA16">+SUMPRODUCT(--(engine!dur$10:dur$409),--(Engine!$D$10:$D$409='Asset Roll-Up'!$C16))*AE16</f>
        <v>#NAME?</v>
      </c>
      <c r="AIB16" s="134" t="e">
        <f aca="false" t="array" ref="AIB16:AIB16">+SUMPRODUCT(--(engine!dus$10:dus$409),--(Engine!$D$10:$D$409='Asset Roll-Up'!$C16))*AF16</f>
        <v>#NAME?</v>
      </c>
      <c r="AIC16" s="134" t="e">
        <f aca="false" t="array" ref="AIC16:AIC16">+SUMPRODUCT(--(engine!dut$10:dut$409),--(Engine!$D$10:$D$409='Asset Roll-Up'!$C16))*AG16</f>
        <v>#NAME?</v>
      </c>
      <c r="AID16" s="134" t="e">
        <f aca="false" t="array" ref="AID16:AID16">+SUMPRODUCT(--(engine!duu$10:duu$409),--(Engine!$D$10:$D$409='Asset Roll-Up'!$C16))*AH16</f>
        <v>#NAME?</v>
      </c>
      <c r="AIE16" s="134" t="e">
        <f aca="false" t="array" ref="AIE16:AIE16">+SUMPRODUCT(--(engine!duv$10:duv$409),--(Engine!$D$10:$D$409='Asset Roll-Up'!$C16))*AI16</f>
        <v>#NAME?</v>
      </c>
      <c r="AIF16" s="134" t="e">
        <f aca="false" t="array" ref="AIF16:AIF16">+SUMPRODUCT(--(engine!duw$10:duw$409),--(Engine!$D$10:$D$409='Asset Roll-Up'!$C16))*AJ16</f>
        <v>#NAME?</v>
      </c>
      <c r="AIG16" s="134" t="e">
        <f aca="false" t="array" ref="AIG16:AIG16">+SUMPRODUCT(--(engine!dux$10:dux$409),--(Engine!$D$10:$D$409='Asset Roll-Up'!$C16))*AK16</f>
        <v>#NAME?</v>
      </c>
      <c r="AIH16" s="134" t="e">
        <f aca="false" t="array" ref="AIH16:AIH16">+SUMPRODUCT(--(engine!duy$10:duy$409),--(Engine!$D$10:$D$409='Asset Roll-Up'!$C16))*AL16</f>
        <v>#NAME?</v>
      </c>
      <c r="AII16" s="134" t="e">
        <f aca="false" t="array" ref="AII16:AII16">+SUMPRODUCT(--(engine!duz$10:duz$409),--(Engine!$D$10:$D$409='Asset Roll-Up'!$C16))*AM16</f>
        <v>#NAME?</v>
      </c>
      <c r="AIJ16" s="134" t="e">
        <f aca="false" t="array" ref="AIJ16:AIJ16">+SUMPRODUCT(--(engine!dva$10:dva$409),--(Engine!$D$10:$D$409='Asset Roll-Up'!$C16))*AN16</f>
        <v>#NAME?</v>
      </c>
      <c r="AIK16" s="134" t="e">
        <f aca="false" t="array" ref="AIK16:AIK16">+SUMPRODUCT(--(engine!dvb$10:dvb$409),--(Engine!$D$10:$D$409='Asset Roll-Up'!$C16))*AO16</f>
        <v>#NAME?</v>
      </c>
      <c r="AIL16" s="134" t="e">
        <f aca="false" t="array" ref="AIL16:AIL16">+SUMPRODUCT(--(engine!dvc$10:dvc$409),--(Engine!$D$10:$D$409='Asset Roll-Up'!$C16))*AP16</f>
        <v>#NAME?</v>
      </c>
      <c r="AIM16" s="134" t="e">
        <f aca="false" t="array" ref="AIM16:AIM16">+SUMPRODUCT(--(engine!dvd$10:dvd$409),--(Engine!$D$10:$D$409='Asset Roll-Up'!$C16))*AQ16</f>
        <v>#NAME?</v>
      </c>
      <c r="AIN16" s="134" t="e">
        <f aca="false" t="array" ref="AIN16:AIN16">+SUMPRODUCT(--(engine!dve$10:dve$409),--(Engine!$D$10:$D$409='Asset Roll-Up'!$C16))*AR16</f>
        <v>#NAME?</v>
      </c>
      <c r="AIO16" s="134" t="e">
        <f aca="false" t="array" ref="AIO16:AIO16">+SUMPRODUCT(--(engine!dvf$10:dvf$409),--(Engine!$D$10:$D$409='Asset Roll-Up'!$C16))*AS16</f>
        <v>#NAME?</v>
      </c>
      <c r="AIP16" s="134" t="e">
        <f aca="false" t="array" ref="AIP16:AIP16">+SUMPRODUCT(--(engine!dvg$10:dvg$409),--(Engine!$D$10:$D$409='Asset Roll-Up'!$C16))*AT16</f>
        <v>#NAME?</v>
      </c>
      <c r="AIQ16" s="134" t="e">
        <f aca="false" t="array" ref="AIQ16:AIQ16">+SUMPRODUCT(--(engine!dvh$10:dvh$409),--(Engine!$D$10:$D$409='Asset Roll-Up'!$C16))*AU16</f>
        <v>#NAME?</v>
      </c>
      <c r="AIR16" s="134" t="e">
        <f aca="false" t="array" ref="AIR16:AIR16">+SUMPRODUCT(--(engine!dvi$10:dvi$409),--(Engine!$D$10:$D$409='Asset Roll-Up'!$C16))*AV16</f>
        <v>#NAME?</v>
      </c>
      <c r="AIS16" s="134" t="e">
        <f aca="false" t="array" ref="AIS16:AIS16">+SUMPRODUCT(--(engine!dvj$10:dvj$409),--(Engine!$D$10:$D$409='Asset Roll-Up'!$C16))*AW16</f>
        <v>#NAME?</v>
      </c>
      <c r="AIT16" s="134" t="e">
        <f aca="false" t="array" ref="AIT16:AIT16">+SUMPRODUCT(--(engine!dvk$10:dvk$409),--(Engine!$D$10:$D$409='Asset Roll-Up'!$C16))*AX16</f>
        <v>#NAME?</v>
      </c>
      <c r="AIU16" s="134" t="e">
        <f aca="false" t="array" ref="AIU16:AIU16">+SUMPRODUCT(--(engine!dvl$10:dvl$409),--(Engine!$D$10:$D$409='Asset Roll-Up'!$C16))*AY16</f>
        <v>#NAME?</v>
      </c>
      <c r="AIV16" s="134" t="e">
        <f aca="false" t="array" ref="AIV16:AIV16">+SUMPRODUCT(--(engine!dvm$10:dvm$409),--(Engine!$D$10:$D$409='Asset Roll-Up'!$C16))*AZ16</f>
        <v>#NAME?</v>
      </c>
      <c r="AIW16" s="134" t="e">
        <f aca="false" t="array" ref="AIW16:AIW16">+SUMPRODUCT(--(engine!dvn$10:dvn$409),--(Engine!$D$10:$D$409='Asset Roll-Up'!$C16))*BA16</f>
        <v>#NAME?</v>
      </c>
      <c r="AIX16" s="134" t="e">
        <f aca="false" t="array" ref="AIX16:AIX16">+SUMPRODUCT(--(engine!dvo$10:dvo$409),--(Engine!$D$10:$D$409='Asset Roll-Up'!$C16))*BB16</f>
        <v>#NAME?</v>
      </c>
      <c r="AIY16" s="134" t="e">
        <f aca="false" t="array" ref="AIY16:AIY16">+SUMPRODUCT(--(engine!dvp$10:dvp$409),--(Engine!$D$10:$D$409='Asset Roll-Up'!$C16))*BC16</f>
        <v>#NAME?</v>
      </c>
      <c r="AIZ16" s="134" t="e">
        <f aca="false" t="array" ref="AIZ16:AIZ16">+SUMPRODUCT(--(engine!dvq$10:dvq$409),--(Engine!$D$10:$D$409='Asset Roll-Up'!$C16))*BD16</f>
        <v>#NAME?</v>
      </c>
      <c r="AJA16" s="134" t="e">
        <f aca="false" t="array" ref="AJA16:AJA16">+SUMPRODUCT(--(engine!dvr$10:dvr$409),--(Engine!$D$10:$D$409='Asset Roll-Up'!$C16))*BE16</f>
        <v>#NAME?</v>
      </c>
      <c r="AJB16" s="134" t="e">
        <f aca="false" t="array" ref="AJB16:AJB16">+SUMPRODUCT(--(engine!dvs$10:dvs$409),--(Engine!$D$10:$D$409='Asset Roll-Up'!$C16))*BF16</f>
        <v>#NAME?</v>
      </c>
      <c r="AJC16" s="134" t="e">
        <f aca="false" t="array" ref="AJC16:AJC16">+SUMPRODUCT(--(engine!dvt$10:dvt$409),--(Engine!$D$10:$D$409='Asset Roll-Up'!$C16))*BG16</f>
        <v>#NAME?</v>
      </c>
      <c r="AJD16" s="134" t="e">
        <f aca="false" t="array" ref="AJD16:AJD16">+SUMPRODUCT(--(engine!dvu$10:dvu$409),--(Engine!$D$10:$D$409='Asset Roll-Up'!$C16))*BH16</f>
        <v>#NAME?</v>
      </c>
      <c r="AJE16" s="134" t="e">
        <f aca="false" t="array" ref="AJE16:AJE16">+SUMPRODUCT(--(engine!dvv$10:dvv$409),--(Engine!$D$10:$D$409='Asset Roll-Up'!$C16))*BI16</f>
        <v>#NAME?</v>
      </c>
      <c r="AJF16" s="134" t="e">
        <f aca="false" t="array" ref="AJF16:AJF16">+SUMPRODUCT(--(engine!dvw$10:dvw$409),--(Engine!$D$10:$D$409='Asset Roll-Up'!$C16))*BJ16</f>
        <v>#NAME?</v>
      </c>
      <c r="AJG16" s="134" t="e">
        <f aca="false" t="array" ref="AJG16:AJG16">+SUMPRODUCT(--(engine!dvx$10:dvx$409),--(Engine!$D$10:$D$409='Asset Roll-Up'!$C16))*BK16</f>
        <v>#NAME?</v>
      </c>
      <c r="AJH16" s="134" t="e">
        <f aca="false" t="array" ref="AJH16:AJH16">+SUMPRODUCT(--(engine!dvy$10:dvy$409),--(Engine!$D$10:$D$409='Asset Roll-Up'!$C16))*BL16</f>
        <v>#NAME?</v>
      </c>
      <c r="AJI16" s="134" t="e">
        <f aca="false" t="array" ref="AJI16:AJI16">+SUMPRODUCT(--(engine!dvz$10:dvz$409),--(Engine!$D$10:$D$409='Asset Roll-Up'!$C16))*BM16</f>
        <v>#NAME?</v>
      </c>
      <c r="AJJ16" s="134" t="e">
        <f aca="false" t="array" ref="AJJ16:AJJ16">+SUMPRODUCT(--(engine!dwa$10:dwa$409),--(Engine!$D$10:$D$409='Asset Roll-Up'!$C16))*BN16</f>
        <v>#NAME?</v>
      </c>
      <c r="AJK16" s="134" t="e">
        <f aca="false" t="array" ref="AJK16:AJK16">+SUMPRODUCT(--(engine!dwb$10:dwb$409),--(Engine!$D$10:$D$409='Asset Roll-Up'!$C16))*BO16</f>
        <v>#NAME?</v>
      </c>
      <c r="AJL16" s="134" t="e">
        <f aca="false" t="array" ref="AJL16:AJL16">+SUMPRODUCT(--(engine!dwc$10:dwc$409),--(Engine!$D$10:$D$409='Asset Roll-Up'!$C16))*BP16</f>
        <v>#NAME?</v>
      </c>
      <c r="AJM16" s="134" t="e">
        <f aca="false" t="array" ref="AJM16:AJM16">+SUMPRODUCT(--(engine!dwd$10:dwd$409),--(Engine!$D$10:$D$409='Asset Roll-Up'!$C16))*BQ16</f>
        <v>#NAME?</v>
      </c>
      <c r="AJN16" s="134" t="e">
        <f aca="false" t="array" ref="AJN16:AJN16">+SUMPRODUCT(--(engine!dwe$10:dwe$409),--(Engine!$D$10:$D$409='Asset Roll-Up'!$C16))*BR16</f>
        <v>#NAME?</v>
      </c>
      <c r="AJO16" s="134" t="e">
        <f aca="false" t="array" ref="AJO16:AJO16">+SUMPRODUCT(--(engine!dwf$10:dwf$409),--(Engine!$D$10:$D$409='Asset Roll-Up'!$C16))*BS16</f>
        <v>#NAME?</v>
      </c>
      <c r="AJP16" s="134" t="e">
        <f aca="false" t="array" ref="AJP16:AJP16">+SUMPRODUCT(--(engine!dwg$10:dwg$409),--(Engine!$D$10:$D$409='Asset Roll-Up'!$C16))*BT16</f>
        <v>#NAME?</v>
      </c>
      <c r="AJQ16" s="134" t="e">
        <f aca="false" t="array" ref="AJQ16:AJQ16">+SUMPRODUCT(--(engine!dwh$10:dwh$409),--(Engine!$D$10:$D$409='Asset Roll-Up'!$C16))*BU16</f>
        <v>#NAME?</v>
      </c>
      <c r="AJR16" s="134" t="e">
        <f aca="false" t="array" ref="AJR16:AJR16">+SUMPRODUCT(--(engine!dwi$10:dwi$409),--(Engine!$D$10:$D$409='Asset Roll-Up'!$C16))*BV16</f>
        <v>#NAME?</v>
      </c>
      <c r="AJS16" s="134" t="e">
        <f aca="false" t="array" ref="AJS16:AJS16">+SUMPRODUCT(--(engine!dwj$10:dwj$409),--(Engine!$D$10:$D$409='Asset Roll-Up'!$C16))*BW16</f>
        <v>#NAME?</v>
      </c>
      <c r="AJT16" s="134" t="e">
        <f aca="false" t="array" ref="AJT16:AJT16">+SUMPRODUCT(--(engine!dwk$10:dwk$409),--(Engine!$D$10:$D$409='Asset Roll-Up'!$C16))*BX16</f>
        <v>#NAME?</v>
      </c>
      <c r="AJU16" s="134" t="e">
        <f aca="false" t="array" ref="AJU16:AJU16">+SUMPRODUCT(--(engine!dwl$10:dwl$409),--(Engine!$D$10:$D$409='Asset Roll-Up'!$C16))*BY16</f>
        <v>#NAME?</v>
      </c>
      <c r="AJV16" s="134" t="e">
        <f aca="false" t="array" ref="AJV16:AJV16">+SUMPRODUCT(--(engine!dwm$10:dwm$409),--(Engine!$D$10:$D$409='Asset Roll-Up'!$C16))*BZ16</f>
        <v>#NAME?</v>
      </c>
      <c r="AJW16" s="134" t="e">
        <f aca="false" t="array" ref="AJW16:AJW16">+SUMPRODUCT(--(engine!dwn$10:dwn$409),--(Engine!$D$10:$D$409='Asset Roll-Up'!$C16))*CA16</f>
        <v>#NAME?</v>
      </c>
      <c r="AJX16" s="134" t="e">
        <f aca="false" t="array" ref="AJX16:AJX16">+SUMPRODUCT(--(engine!dwo$10:dwo$409),--(Engine!$D$10:$D$409='Asset Roll-Up'!$C16))*CB16</f>
        <v>#NAME?</v>
      </c>
      <c r="AJY16" s="134" t="e">
        <f aca="false" t="array" ref="AJY16:AJY16">+SUMPRODUCT(--(engine!dwp$10:dwp$409),--(Engine!$D$10:$D$409='Asset Roll-Up'!$C16))*CC16</f>
        <v>#NAME?</v>
      </c>
      <c r="AJZ16" s="134" t="e">
        <f aca="false" t="array" ref="AJZ16:AJZ16">+SUMPRODUCT(--(engine!dwq$10:dwq$409),--(Engine!$D$10:$D$409='Asset Roll-Up'!$C16))*CD16</f>
        <v>#NAME?</v>
      </c>
      <c r="AKA16" s="134" t="e">
        <f aca="false" t="array" ref="AKA16:AKA16">+SUMPRODUCT(--(engine!dwr$10:dwr$409),--(Engine!$D$10:$D$409='Asset Roll-Up'!$C16))*CE16</f>
        <v>#NAME?</v>
      </c>
      <c r="AKB16" s="134" t="e">
        <f aca="false" t="array" ref="AKB16:AKB16">+SUMPRODUCT(--(engine!dws$10:dws$409),--(Engine!$D$10:$D$409='Asset Roll-Up'!$C16))*CF16</f>
        <v>#NAME?</v>
      </c>
      <c r="AKC16" s="134" t="e">
        <f aca="false" t="array" ref="AKC16:AKC16">+SUMPRODUCT(--(engine!dwt$10:dwt$409),--(Engine!$D$10:$D$409='Asset Roll-Up'!$C16))*CG16</f>
        <v>#NAME?</v>
      </c>
      <c r="AKD16" s="134" t="e">
        <f aca="false" t="array" ref="AKD16:AKD16">+SUMPRODUCT(--(engine!dwu$10:dwu$409),--(Engine!$D$10:$D$409='Asset Roll-Up'!$C16))*CH16</f>
        <v>#NAME?</v>
      </c>
      <c r="AKE16" s="134" t="e">
        <f aca="false" t="array" ref="AKE16:AKE16">+SUMPRODUCT(--(engine!dwv$10:dwv$409),--(Engine!$D$10:$D$409='Asset Roll-Up'!$C16))*CI16</f>
        <v>#NAME?</v>
      </c>
      <c r="AKF16" s="134" t="e">
        <f aca="false" t="array" ref="AKF16:AKF16">+SUMPRODUCT(--(engine!dww$10:dww$409),--(Engine!$D$10:$D$409='Asset Roll-Up'!$C16))*CJ16</f>
        <v>#NAME?</v>
      </c>
      <c r="AKG16" s="134" t="e">
        <f aca="false" t="array" ref="AKG16:AKG16">+SUMPRODUCT(--(engine!dwx$10:dwx$409),--(Engine!$D$10:$D$409='Asset Roll-Up'!$C16))*CK16</f>
        <v>#NAME?</v>
      </c>
      <c r="AKH16" s="134" t="e">
        <f aca="false" t="array" ref="AKH16:AKH16">+SUMPRODUCT(--(engine!dwy$10:dwy$409),--(Engine!$D$10:$D$409='Asset Roll-Up'!$C16))*CL16</f>
        <v>#NAME?</v>
      </c>
      <c r="AKI16" s="134" t="e">
        <f aca="false" t="array" ref="AKI16:AKI16">+SUMPRODUCT(--(engine!dwz$10:dwz$409),--(Engine!$D$10:$D$409='Asset Roll-Up'!$C16))*CM16</f>
        <v>#NAME?</v>
      </c>
      <c r="AKJ16" s="134" t="e">
        <f aca="false" t="array" ref="AKJ16:AKJ16">+SUMPRODUCT(--(engine!dxa$10:dxa$409),--(Engine!$D$10:$D$409='Asset Roll-Up'!$C16))*CN16</f>
        <v>#NAME?</v>
      </c>
      <c r="AKK16" s="134" t="e">
        <f aca="false" t="array" ref="AKK16:AKK16">+SUMPRODUCT(--(engine!dxb$10:dxb$409),--(Engine!$D$10:$D$409='Asset Roll-Up'!$C16))*CO16</f>
        <v>#NAME?</v>
      </c>
      <c r="AKL16" s="134" t="e">
        <f aca="false" t="array" ref="AKL16:AKL16">+SUMPRODUCT(--(engine!dxc$10:dxc$409),--(Engine!$D$10:$D$409='Asset Roll-Up'!$C16))*CP16</f>
        <v>#NAME?</v>
      </c>
      <c r="AKM16" s="134" t="e">
        <f aca="false" t="array" ref="AKM16:AKM16">+SUMPRODUCT(--(engine!dxd$10:dxd$409),--(Engine!$D$10:$D$409='Asset Roll-Up'!$C16))*CQ16</f>
        <v>#NAME?</v>
      </c>
      <c r="AKN16" s="134" t="e">
        <f aca="false" t="array" ref="AKN16:AKN16">+SUMPRODUCT(--(engine!dxe$10:dxe$409),--(Engine!$D$10:$D$409='Asset Roll-Up'!$C16))*CR16</f>
        <v>#NAME?</v>
      </c>
      <c r="AKO16" s="134" t="e">
        <f aca="false" t="array" ref="AKO16:AKO16">+SUMPRODUCT(--(engine!dxf$10:dxf$409),--(Engine!$D$10:$D$409='Asset Roll-Up'!$C16))*CS16</f>
        <v>#NAME?</v>
      </c>
      <c r="AKP16" s="134" t="e">
        <f aca="false" t="array" ref="AKP16:AKP16">+SUMPRODUCT(--(engine!dxg$10:dxg$409),--(Engine!$D$10:$D$409='Asset Roll-Up'!$C16))*CT16</f>
        <v>#NAME?</v>
      </c>
      <c r="AKQ16" s="134" t="e">
        <f aca="false" t="array" ref="AKQ16:AKQ16">+SUMPRODUCT(--(engine!dxh$10:dxh$409),--(Engine!$D$10:$D$409='Asset Roll-Up'!$C16))*CU16</f>
        <v>#NAME?</v>
      </c>
      <c r="AKR16" s="134" t="e">
        <f aca="false" t="array" ref="AKR16:AKR16">+SUMPRODUCT(--(engine!dxi$10:dxi$409),--(Engine!$D$10:$D$409='Asset Roll-Up'!$C16))*CV16</f>
        <v>#NAME?</v>
      </c>
      <c r="AKS16" s="134" t="e">
        <f aca="false" t="array" ref="AKS16:AKS16">+SUMPRODUCT(--(engine!dxj$10:dxj$409),--(Engine!$D$10:$D$409='Asset Roll-Up'!$C16))*CW16</f>
        <v>#NAME?</v>
      </c>
      <c r="AKT16" s="134" t="e">
        <f aca="false" t="array" ref="AKT16:AKT16">+SUMPRODUCT(--(engine!dxk$10:dxk$409),--(Engine!$D$10:$D$409='Asset Roll-Up'!$C16))*CX16</f>
        <v>#NAME?</v>
      </c>
      <c r="AKU16" s="134" t="e">
        <f aca="false" t="array" ref="AKU16:AKU16">+SUMPRODUCT(--(engine!dxl$10:dxl$409),--(Engine!$D$10:$D$409='Asset Roll-Up'!$C16))*CY16</f>
        <v>#NAME?</v>
      </c>
      <c r="AKV16" s="134" t="e">
        <f aca="false" t="array" ref="AKV16:AKV16">+SUMPRODUCT(--(engine!dxm$10:dxm$409),--(Engine!$D$10:$D$409='Asset Roll-Up'!$C16))*CZ16</f>
        <v>#NAME?</v>
      </c>
      <c r="AKW16" s="134" t="e">
        <f aca="false" t="array" ref="AKW16:AKW16">+SUMPRODUCT(--(engine!dxn$10:dxn$409),--(Engine!$D$10:$D$409='Asset Roll-Up'!$C16))*DA16</f>
        <v>#NAME?</v>
      </c>
      <c r="AKX16" s="134" t="e">
        <f aca="false" t="array" ref="AKX16:AKX16">+SUMPRODUCT(--(engine!dxo$10:dxo$409),--(Engine!$D$10:$D$409='Asset Roll-Up'!$C16))*DB16</f>
        <v>#NAME?</v>
      </c>
      <c r="AKY16" s="134" t="e">
        <f aca="false" t="array" ref="AKY16:AKY16">+SUMPRODUCT(--(engine!dxp$10:dxp$409),--(Engine!$D$10:$D$409='Asset Roll-Up'!$C16))*DC16</f>
        <v>#NAME?</v>
      </c>
      <c r="AKZ16" s="134" t="e">
        <f aca="false" t="array" ref="AKZ16:AKZ16">+SUMPRODUCT(--(engine!dxq$10:dxq$409),--(Engine!$D$10:$D$409='Asset Roll-Up'!$C16))*DD16</f>
        <v>#NAME?</v>
      </c>
      <c r="ALA16" s="134" t="e">
        <f aca="false" t="array" ref="ALA16:ALA16">+SUMPRODUCT(--(engine!dxr$10:dxr$409),--(Engine!$D$10:$D$409='Asset Roll-Up'!$C16))*DE16</f>
        <v>#NAME?</v>
      </c>
      <c r="ALB16" s="134" t="e">
        <f aca="false" t="array" ref="ALB16:ALB16">+SUMPRODUCT(--(engine!dxs$10:dxs$409),--(Engine!$D$10:$D$409='Asset Roll-Up'!$C16))*DF16</f>
        <v>#NAME?</v>
      </c>
      <c r="ALC16" s="134" t="e">
        <f aca="false" t="array" ref="ALC16:ALC16">+SUMPRODUCT(--(engine!dxt$10:dxt$409),--(Engine!$D$10:$D$409='Asset Roll-Up'!$C16))*DG16</f>
        <v>#NAME?</v>
      </c>
      <c r="ALD16" s="134" t="e">
        <f aca="false" t="array" ref="ALD16:ALD16">+SUMPRODUCT(--(engine!dxu$10:dxu$409),--(Engine!$D$10:$D$409='Asset Roll-Up'!$C16))*DH16</f>
        <v>#NAME?</v>
      </c>
      <c r="ALE16" s="134" t="e">
        <f aca="false" t="array" ref="ALE16:ALE16">+SUMPRODUCT(--(engine!dxv$10:dxv$409),--(Engine!$D$10:$D$409='Asset Roll-Up'!$C16))*DI16</f>
        <v>#NAME?</v>
      </c>
      <c r="ALF16" s="134" t="e">
        <f aca="false" t="array" ref="ALF16:ALF16">+SUMPRODUCT(--(engine!dxw$10:dxw$409),--(Engine!$D$10:$D$409='Asset Roll-Up'!$C16))*DJ16</f>
        <v>#NAME?</v>
      </c>
      <c r="ALG16" s="134" t="e">
        <f aca="false" t="array" ref="ALG16:ALG16">+SUMPRODUCT(--(engine!dxx$10:dxx$409),--(Engine!$D$10:$D$409='Asset Roll-Up'!$C16))*DK16</f>
        <v>#NAME?</v>
      </c>
      <c r="ALH16" s="134" t="e">
        <f aca="false" t="array" ref="ALH16:ALH16">+SUMPRODUCT(--(engine!dxy$10:dxy$409),--(Engine!$D$10:$D$409='Asset Roll-Up'!$C16))*DL16</f>
        <v>#NAME?</v>
      </c>
      <c r="ALI16" s="134" t="e">
        <f aca="false" t="array" ref="ALI16:ALI16">+SUMPRODUCT(--(engine!dxz$10:dxz$409),--(Engine!$D$10:$D$409='Asset Roll-Up'!$C16))*DM16</f>
        <v>#NAME?</v>
      </c>
      <c r="ALJ16" s="134" t="e">
        <f aca="false" t="array" ref="ALJ16:ALJ16">+SUMPRODUCT(--(engine!dya$10:dya$409),--(Engine!$D$10:$D$409='Asset Roll-Up'!$C16))*DN16</f>
        <v>#NAME?</v>
      </c>
      <c r="ALL16" s="134" t="e">
        <f aca="false" t="array" ref="ALL16:ALL16">+SUMPRODUCT(--(engine!dyc$10:dyc$409),--(Engine!$D$10:$D$409='Asset Roll-Up'!$C16))*J16</f>
        <v>#NAME?</v>
      </c>
      <c r="ALM16" s="134" t="e">
        <f aca="false" t="array" ref="ALM16:ALM16">+SUMPRODUCT(--(engine!dyd$10:dyd$409),--(Engine!$D$10:$D$409='Asset Roll-Up'!$C16))*K16</f>
        <v>#NAME?</v>
      </c>
      <c r="ALN16" s="134" t="e">
        <f aca="false" t="array" ref="ALN16:ALN16">+SUMPRODUCT(--(engine!dye$10:dye$409),--(Engine!$D$10:$D$409='Asset Roll-Up'!$C16))*L16</f>
        <v>#NAME?</v>
      </c>
      <c r="ALO16" s="134" t="e">
        <f aca="false" t="array" ref="ALO16:ALO16">+SUMPRODUCT(--(engine!dyf$10:dyf$409),--(Engine!$D$10:$D$409='Asset Roll-Up'!$C16))*M16</f>
        <v>#NAME?</v>
      </c>
      <c r="ALP16" s="134" t="e">
        <f aca="false" t="array" ref="ALP16:ALP16">+SUMPRODUCT(--(engine!dyg$10:dyg$409),--(Engine!$D$10:$D$409='Asset Roll-Up'!$C16))*N16</f>
        <v>#NAME?</v>
      </c>
      <c r="ALQ16" s="134" t="e">
        <f aca="false" t="array" ref="ALQ16:ALQ16">+SUMPRODUCT(--(engine!dyh$10:dyh$409),--(Engine!$D$10:$D$409='Asset Roll-Up'!$C16))*O16</f>
        <v>#NAME?</v>
      </c>
      <c r="ALR16" s="134" t="e">
        <f aca="false" t="array" ref="ALR16:ALR16">+SUMPRODUCT(--(engine!dyi$10:dyi$409),--(Engine!$D$10:$D$409='Asset Roll-Up'!$C16))*P16</f>
        <v>#NAME?</v>
      </c>
      <c r="ALS16" s="134" t="e">
        <f aca="false" t="array" ref="ALS16:ALS16">+SUMPRODUCT(--(engine!dyj$10:dyj$409),--(Engine!$D$10:$D$409='Asset Roll-Up'!$C16))*Q16</f>
        <v>#NAME?</v>
      </c>
      <c r="ALT16" s="134" t="e">
        <f aca="false" t="array" ref="ALT16:ALT16">+SUMPRODUCT(--(engine!dyk$10:dyk$409),--(Engine!$D$10:$D$409='Asset Roll-Up'!$C16))*R16</f>
        <v>#NAME?</v>
      </c>
      <c r="ALU16" s="134" t="e">
        <f aca="false" t="array" ref="ALU16:ALU16">+SUMPRODUCT(--(engine!dyl$10:dyl$409),--(Engine!$D$10:$D$409='Asset Roll-Up'!$C16))*S16</f>
        <v>#NAME?</v>
      </c>
      <c r="ALV16" s="134" t="e">
        <f aca="false" t="array" ref="ALV16:ALV16">+SUMPRODUCT(--(engine!dym$10:dym$409),--(Engine!$D$10:$D$409='Asset Roll-Up'!$C16))*T16</f>
        <v>#NAME?</v>
      </c>
      <c r="ALW16" s="134" t="e">
        <f aca="false" t="array" ref="ALW16:ALW16">+SUMPRODUCT(--(engine!dyn$10:dyn$409),--(Engine!$D$10:$D$409='Asset Roll-Up'!$C16))*U16</f>
        <v>#NAME?</v>
      </c>
      <c r="ALX16" s="134" t="e">
        <f aca="false" t="array" ref="ALX16:ALX16">+SUMPRODUCT(--(engine!dyo$10:dyo$409),--(Engine!$D$10:$D$409='Asset Roll-Up'!$C16))*V16</f>
        <v>#NAME?</v>
      </c>
      <c r="ALY16" s="134" t="e">
        <f aca="false" t="array" ref="ALY16:ALY16">+SUMPRODUCT(--(engine!dyp$10:dyp$409),--(Engine!$D$10:$D$409='Asset Roll-Up'!$C16))*W16</f>
        <v>#NAME?</v>
      </c>
      <c r="ALZ16" s="134" t="e">
        <f aca="false" t="array" ref="ALZ16:ALZ16">+SUMPRODUCT(--(engine!dyq$10:dyq$409),--(Engine!$D$10:$D$409='Asset Roll-Up'!$C16))*X16</f>
        <v>#NAME?</v>
      </c>
      <c r="AMA16" s="134" t="e">
        <f aca="false" t="array" ref="AMA16:AMA16">+SUMPRODUCT(--(engine!dyr$10:dyr$409),--(Engine!$D$10:$D$409='Asset Roll-Up'!$C16))*Y16</f>
        <v>#NAME?</v>
      </c>
      <c r="AMB16" s="134" t="e">
        <f aca="false" t="array" ref="AMB16:AMB16">+SUMPRODUCT(--(engine!dys$10:dys$409),--(Engine!$D$10:$D$409='Asset Roll-Up'!$C16))*Z16</f>
        <v>#NAME?</v>
      </c>
      <c r="AMC16" s="134" t="e">
        <f aca="false" t="array" ref="AMC16:AMC16">+SUMPRODUCT(--(engine!dyt$10:dyt$409),--(Engine!$D$10:$D$409='Asset Roll-Up'!$C16))*AA16</f>
        <v>#NAME?</v>
      </c>
      <c r="AMD16" s="134" t="e">
        <f aca="false" t="array" ref="AMD16:AMD16">+SUMPRODUCT(--(engine!dyu$10:dyu$409),--(Engine!$D$10:$D$409='Asset Roll-Up'!$C16))*AB16</f>
        <v>#NAME?</v>
      </c>
      <c r="AME16" s="134" t="e">
        <f aca="false" t="array" ref="AME16:AME16">+SUMPRODUCT(--(engine!dyv$10:dyv$409),--(Engine!$D$10:$D$409='Asset Roll-Up'!$C16))*AC16</f>
        <v>#NAME?</v>
      </c>
      <c r="AMF16" s="134" t="e">
        <f aca="false" t="array" ref="AMF16:AMF16">+SUMPRODUCT(--(engine!dyw$10:dyw$409),--(Engine!$D$10:$D$409='Asset Roll-Up'!$C16))*AD16</f>
        <v>#NAME?</v>
      </c>
      <c r="AMG16" s="134" t="e">
        <f aca="false" t="array" ref="AMG16:AMG16">+SUMPRODUCT(--(engine!dyx$10:dyx$409),--(Engine!$D$10:$D$409='Asset Roll-Up'!$C16))*AE16</f>
        <v>#NAME?</v>
      </c>
      <c r="AMH16" s="134" t="e">
        <f aca="false" t="array" ref="AMH16:AMH16">+SUMPRODUCT(--(engine!dyy$10:dyy$409),--(Engine!$D$10:$D$409='Asset Roll-Up'!$C16))*AF16</f>
        <v>#NAME?</v>
      </c>
      <c r="AMI16" s="134" t="e">
        <f aca="false" t="array" ref="AMI16:AMI16">+SUMPRODUCT(--(engine!dyz$10:dyz$409),--(Engine!$D$10:$D$409='Asset Roll-Up'!$C16))*AG16</f>
        <v>#NAME?</v>
      </c>
      <c r="AMJ16" s="134" t="e">
        <f aca="false" t="array" ref="AMJ16:AMJ16">+SUMPRODUCT(--(engine!dza$10:dza$409),--(Engine!$D$10:$D$409='Asset Roll-Up'!$C16))*AH16</f>
        <v>#NAME?</v>
      </c>
    </row>
    <row r="17" customFormat="false" ht="11.25" hidden="false" customHeight="false" outlineLevel="0" collapsed="false">
      <c r="C17" s="24" t="n">
        <f aca="false">C16+1</f>
        <v>10</v>
      </c>
      <c r="D17" s="120" t="n">
        <f aca="false">INDEX('Asset Inputs'!$H$7:$H$31,MATCH(C17,'Asset Inputs'!$C$7:$C$31,0))</f>
        <v>1</v>
      </c>
      <c r="E17" s="24" t="str">
        <f aca="false">INDEX('Rent Roll'!$E$6:$E$505,MATCH('Asset Roll-Up'!C17,'Rent Roll'!$D$6:$D$505,0))</f>
        <v>Asset 10</v>
      </c>
      <c r="F17" s="121" t="n">
        <f aca="false" t="array" ref="F17:F17">SUMPRODUCT(--(Engine!L$10:L$409),--(Engine!$D$10:$D$409='Asset Roll-Up'!$C17))</f>
        <v>1</v>
      </c>
      <c r="G17" s="144" t="n">
        <f aca="false">EOMONTH(Control!$J$5,'Asset Inputs'!$L16)</f>
        <v>46752</v>
      </c>
      <c r="H17" s="145" t="n">
        <f aca="false">'Asset Inputs'!M16</f>
        <v>0.05</v>
      </c>
      <c r="I17" s="146"/>
      <c r="J17" s="134" t="n">
        <f aca="false">(J$7&lt;=$G17)*$D17</f>
        <v>1</v>
      </c>
      <c r="K17" s="134" t="n">
        <f aca="false">(K$7&lt;=$G17)*$D17</f>
        <v>1</v>
      </c>
      <c r="L17" s="134" t="n">
        <f aca="false">(L$7&lt;=$G17)*$D17</f>
        <v>1</v>
      </c>
      <c r="M17" s="134" t="n">
        <f aca="false">(M$7&lt;=$G17)*$D17</f>
        <v>1</v>
      </c>
      <c r="N17" s="134" t="n">
        <f aca="false">(N$7&lt;=$G17)*$D17</f>
        <v>1</v>
      </c>
      <c r="O17" s="134" t="n">
        <f aca="false">(O$7&lt;=$G17)*$D17</f>
        <v>1</v>
      </c>
      <c r="P17" s="134" t="n">
        <f aca="false">(P$7&lt;=$G17)*$D17</f>
        <v>1</v>
      </c>
      <c r="Q17" s="134" t="n">
        <f aca="false">(Q$7&lt;=$G17)*$D17</f>
        <v>1</v>
      </c>
      <c r="R17" s="134" t="n">
        <f aca="false">(R$7&lt;=$G17)*$D17</f>
        <v>1</v>
      </c>
      <c r="S17" s="134" t="n">
        <f aca="false">(S$7&lt;=$G17)*$D17</f>
        <v>1</v>
      </c>
      <c r="T17" s="134" t="n">
        <f aca="false">(T$7&lt;=$G17)*$D17</f>
        <v>1</v>
      </c>
      <c r="U17" s="134" t="n">
        <f aca="false">(U$7&lt;=$G17)*$D17</f>
        <v>1</v>
      </c>
      <c r="V17" s="134" t="n">
        <f aca="false">(V$7&lt;=$G17)*$D17</f>
        <v>1</v>
      </c>
      <c r="W17" s="134" t="n">
        <f aca="false">(W$7&lt;=$G17)*$D17</f>
        <v>1</v>
      </c>
      <c r="X17" s="134" t="n">
        <f aca="false">(X$7&lt;=$G17)*$D17</f>
        <v>1</v>
      </c>
      <c r="Y17" s="134" t="n">
        <f aca="false">(Y$7&lt;=$G17)*$D17</f>
        <v>1</v>
      </c>
      <c r="Z17" s="134" t="n">
        <f aca="false">(Z$7&lt;=$G17)*$D17</f>
        <v>1</v>
      </c>
      <c r="AA17" s="134" t="n">
        <f aca="false">(AA$7&lt;=$G17)*$D17</f>
        <v>1</v>
      </c>
      <c r="AB17" s="134" t="n">
        <f aca="false">(AB$7&lt;=$G17)*$D17</f>
        <v>1</v>
      </c>
      <c r="AC17" s="134" t="n">
        <f aca="false">(AC$7&lt;=$G17)*$D17</f>
        <v>1</v>
      </c>
      <c r="AD17" s="134" t="n">
        <f aca="false">(AD$7&lt;=$G17)*$D17</f>
        <v>1</v>
      </c>
      <c r="AE17" s="134" t="n">
        <f aca="false">(AE$7&lt;=$G17)*$D17</f>
        <v>1</v>
      </c>
      <c r="AF17" s="134" t="n">
        <f aca="false">(AF$7&lt;=$G17)*$D17</f>
        <v>1</v>
      </c>
      <c r="AG17" s="134" t="n">
        <f aca="false">(AG$7&lt;=$G17)*$D17</f>
        <v>1</v>
      </c>
      <c r="AH17" s="134" t="n">
        <f aca="false">(AH$7&lt;=$G17)*$D17</f>
        <v>1</v>
      </c>
      <c r="AI17" s="134" t="n">
        <f aca="false">(AI$7&lt;=$G17)*$D17</f>
        <v>1</v>
      </c>
      <c r="AJ17" s="134" t="n">
        <f aca="false">(AJ$7&lt;=$G17)*$D17</f>
        <v>1</v>
      </c>
      <c r="AK17" s="134" t="n">
        <f aca="false">(AK$7&lt;=$G17)*$D17</f>
        <v>1</v>
      </c>
      <c r="AL17" s="134" t="n">
        <f aca="false">(AL$7&lt;=$G17)*$D17</f>
        <v>1</v>
      </c>
      <c r="AM17" s="134" t="n">
        <f aca="false">(AM$7&lt;=$G17)*$D17</f>
        <v>1</v>
      </c>
      <c r="AN17" s="134" t="n">
        <f aca="false">(AN$7&lt;=$G17)*$D17</f>
        <v>1</v>
      </c>
      <c r="AO17" s="134" t="n">
        <f aca="false">(AO$7&lt;=$G17)*$D17</f>
        <v>1</v>
      </c>
      <c r="AP17" s="134" t="n">
        <f aca="false">(AP$7&lt;=$G17)*$D17</f>
        <v>1</v>
      </c>
      <c r="AQ17" s="134" t="n">
        <f aca="false">(AQ$7&lt;=$G17)*$D17</f>
        <v>1</v>
      </c>
      <c r="AR17" s="134" t="n">
        <f aca="false">(AR$7&lt;=$G17)*$D17</f>
        <v>1</v>
      </c>
      <c r="AS17" s="134" t="n">
        <f aca="false">(AS$7&lt;=$G17)*$D17</f>
        <v>1</v>
      </c>
      <c r="AT17" s="134" t="n">
        <f aca="false">(AT$7&lt;=$G17)*$D17</f>
        <v>1</v>
      </c>
      <c r="AU17" s="134" t="n">
        <f aca="false">(AU$7&lt;=$G17)*$D17</f>
        <v>1</v>
      </c>
      <c r="AV17" s="134" t="n">
        <f aca="false">(AV$7&lt;=$G17)*$D17</f>
        <v>1</v>
      </c>
      <c r="AW17" s="134" t="n">
        <f aca="false">(AW$7&lt;=$G17)*$D17</f>
        <v>1</v>
      </c>
      <c r="AX17" s="134" t="n">
        <f aca="false">(AX$7&lt;=$G17)*$D17</f>
        <v>1</v>
      </c>
      <c r="AY17" s="134" t="n">
        <f aca="false">(AY$7&lt;=$G17)*$D17</f>
        <v>1</v>
      </c>
      <c r="AZ17" s="134" t="n">
        <f aca="false">(AZ$7&lt;=$G17)*$D17</f>
        <v>1</v>
      </c>
      <c r="BA17" s="134" t="n">
        <f aca="false">(BA$7&lt;=$G17)*$D17</f>
        <v>1</v>
      </c>
      <c r="BB17" s="134" t="n">
        <f aca="false">(BB$7&lt;=$G17)*$D17</f>
        <v>1</v>
      </c>
      <c r="BC17" s="134" t="n">
        <f aca="false">(BC$7&lt;=$G17)*$D17</f>
        <v>1</v>
      </c>
      <c r="BD17" s="134" t="n">
        <f aca="false">(BD$7&lt;=$G17)*$D17</f>
        <v>1</v>
      </c>
      <c r="BE17" s="134" t="n">
        <f aca="false">(BE$7&lt;=$G17)*$D17</f>
        <v>1</v>
      </c>
      <c r="BF17" s="134" t="n">
        <f aca="false">(BF$7&lt;=$G17)*$D17</f>
        <v>1</v>
      </c>
      <c r="BG17" s="134" t="n">
        <f aca="false">(BG$7&lt;=$G17)*$D17</f>
        <v>0</v>
      </c>
      <c r="BH17" s="134" t="n">
        <f aca="false">(BH$7&lt;=$G17)*$D17</f>
        <v>0</v>
      </c>
      <c r="BI17" s="134" t="n">
        <f aca="false">(BI$7&lt;=$G17)*$D17</f>
        <v>0</v>
      </c>
      <c r="BJ17" s="134" t="n">
        <f aca="false">(BJ$7&lt;=$G17)*$D17</f>
        <v>0</v>
      </c>
      <c r="BK17" s="134" t="n">
        <f aca="false">(BK$7&lt;=$G17)*$D17</f>
        <v>0</v>
      </c>
      <c r="BL17" s="134" t="n">
        <f aca="false">(BL$7&lt;=$G17)*$D17</f>
        <v>0</v>
      </c>
      <c r="BM17" s="134" t="n">
        <f aca="false">(BM$7&lt;=$G17)*$D17</f>
        <v>0</v>
      </c>
      <c r="BN17" s="134" t="n">
        <f aca="false">(BN$7&lt;=$G17)*$D17</f>
        <v>0</v>
      </c>
      <c r="BO17" s="134" t="n">
        <f aca="false">(BO$7&lt;=$G17)*$D17</f>
        <v>0</v>
      </c>
      <c r="BP17" s="134" t="n">
        <f aca="false">(BP$7&lt;=$G17)*$D17</f>
        <v>0</v>
      </c>
      <c r="BQ17" s="134" t="n">
        <f aca="false">(BQ$7&lt;=$G17)*$D17</f>
        <v>0</v>
      </c>
      <c r="BR17" s="134" t="n">
        <f aca="false">(BR$7&lt;=$G17)*$D17</f>
        <v>0</v>
      </c>
      <c r="BS17" s="134" t="n">
        <f aca="false">(BS$7&lt;=$G17)*$D17</f>
        <v>0</v>
      </c>
      <c r="BT17" s="134" t="n">
        <f aca="false">(BT$7&lt;=$G17)*$D17</f>
        <v>0</v>
      </c>
      <c r="BU17" s="134" t="n">
        <f aca="false">(BU$7&lt;=$G17)*$D17</f>
        <v>0</v>
      </c>
      <c r="BV17" s="134" t="n">
        <f aca="false">(BV$7&lt;=$G17)*$D17</f>
        <v>0</v>
      </c>
      <c r="BW17" s="134" t="n">
        <f aca="false">(BW$7&lt;=$G17)*$D17</f>
        <v>0</v>
      </c>
      <c r="BX17" s="134" t="n">
        <f aca="false">(BX$7&lt;=$G17)*$D17</f>
        <v>0</v>
      </c>
      <c r="BY17" s="134" t="n">
        <f aca="false">(BY$7&lt;=$G17)*$D17</f>
        <v>0</v>
      </c>
      <c r="BZ17" s="134" t="n">
        <f aca="false">(BZ$7&lt;=$G17)*$D17</f>
        <v>0</v>
      </c>
      <c r="CA17" s="134" t="n">
        <f aca="false">(CA$7&lt;=$G17)*$D17</f>
        <v>0</v>
      </c>
      <c r="CB17" s="134" t="n">
        <f aca="false">(CB$7&lt;=$G17)*$D17</f>
        <v>0</v>
      </c>
      <c r="CC17" s="134" t="n">
        <f aca="false">(CC$7&lt;=$G17)*$D17</f>
        <v>0</v>
      </c>
      <c r="CD17" s="134" t="n">
        <f aca="false">(CD$7&lt;=$G17)*$D17</f>
        <v>0</v>
      </c>
      <c r="CE17" s="134" t="n">
        <f aca="false">(CE$7&lt;=$G17)*$D17</f>
        <v>0</v>
      </c>
      <c r="CF17" s="134" t="n">
        <f aca="false">(CF$7&lt;=$G17)*$D17</f>
        <v>0</v>
      </c>
      <c r="CG17" s="134" t="n">
        <f aca="false">(CG$7&lt;=$G17)*$D17</f>
        <v>0</v>
      </c>
      <c r="CH17" s="134" t="n">
        <f aca="false">(CH$7&lt;=$G17)*$D17</f>
        <v>0</v>
      </c>
      <c r="CI17" s="134" t="n">
        <f aca="false">(CI$7&lt;=$G17)*$D17</f>
        <v>0</v>
      </c>
      <c r="CJ17" s="134" t="n">
        <f aca="false">(CJ$7&lt;=$G17)*$D17</f>
        <v>0</v>
      </c>
      <c r="CK17" s="134" t="n">
        <f aca="false">(CK$7&lt;=$G17)*$D17</f>
        <v>0</v>
      </c>
      <c r="CL17" s="134" t="n">
        <f aca="false">(CL$7&lt;=$G17)*$D17</f>
        <v>0</v>
      </c>
      <c r="CM17" s="134" t="n">
        <f aca="false">(CM$7&lt;=$G17)*$D17</f>
        <v>0</v>
      </c>
      <c r="CN17" s="134" t="n">
        <f aca="false">(CN$7&lt;=$G17)*$D17</f>
        <v>0</v>
      </c>
      <c r="CO17" s="134" t="n">
        <f aca="false">(CO$7&lt;=$G17)*$D17</f>
        <v>0</v>
      </c>
      <c r="CP17" s="134" t="n">
        <f aca="false">(CP$7&lt;=$G17)*$D17</f>
        <v>0</v>
      </c>
      <c r="CQ17" s="134" t="n">
        <f aca="false">(CQ$7&lt;=$G17)*$D17</f>
        <v>0</v>
      </c>
      <c r="CR17" s="134" t="n">
        <f aca="false">(CR$7&lt;=$G17)*$D17</f>
        <v>0</v>
      </c>
      <c r="CS17" s="134" t="n">
        <f aca="false">(CS$7&lt;=$G17)*$D17</f>
        <v>0</v>
      </c>
      <c r="CT17" s="134" t="n">
        <f aca="false">(CT$7&lt;=$G17)*$D17</f>
        <v>0</v>
      </c>
      <c r="CU17" s="134" t="n">
        <f aca="false">(CU$7&lt;=$G17)*$D17</f>
        <v>0</v>
      </c>
      <c r="CV17" s="134" t="n">
        <f aca="false">(CV$7&lt;=$G17)*$D17</f>
        <v>0</v>
      </c>
      <c r="CW17" s="134" t="n">
        <f aca="false">(CW$7&lt;=$G17)*$D17</f>
        <v>0</v>
      </c>
      <c r="CX17" s="134" t="n">
        <f aca="false">(CX$7&lt;=$G17)*$D17</f>
        <v>0</v>
      </c>
      <c r="CY17" s="134" t="n">
        <f aca="false">(CY$7&lt;=$G17)*$D17</f>
        <v>0</v>
      </c>
      <c r="CZ17" s="134" t="n">
        <f aca="false">(CZ$7&lt;=$G17)*$D17</f>
        <v>0</v>
      </c>
      <c r="DA17" s="134" t="n">
        <f aca="false">(DA$7&lt;=$G17)*$D17</f>
        <v>0</v>
      </c>
      <c r="DB17" s="134" t="n">
        <f aca="false">(DB$7&lt;=$G17)*$D17</f>
        <v>0</v>
      </c>
      <c r="DC17" s="134" t="n">
        <f aca="false">(DC$7&lt;=$G17)*$D17</f>
        <v>0</v>
      </c>
      <c r="DD17" s="134" t="n">
        <f aca="false">(DD$7&lt;=$G17)*$D17</f>
        <v>0</v>
      </c>
      <c r="DE17" s="134" t="n">
        <f aca="false">(DE$7&lt;=$G17)*$D17</f>
        <v>0</v>
      </c>
      <c r="DF17" s="134" t="n">
        <f aca="false">(DF$7&lt;=$G17)*$D17</f>
        <v>0</v>
      </c>
      <c r="DG17" s="134" t="n">
        <f aca="false">(DG$7&lt;=$G17)*$D17</f>
        <v>0</v>
      </c>
      <c r="DH17" s="134" t="n">
        <f aca="false">(DH$7&lt;=$G17)*$D17</f>
        <v>0</v>
      </c>
      <c r="DI17" s="134" t="n">
        <f aca="false">(DI$7&lt;=$G17)*$D17</f>
        <v>0</v>
      </c>
      <c r="DJ17" s="134" t="n">
        <f aca="false">(DJ$7&lt;=$G17)*$D17</f>
        <v>0</v>
      </c>
      <c r="DK17" s="134" t="n">
        <f aca="false">(DK$7&lt;=$G17)*$D17</f>
        <v>0</v>
      </c>
      <c r="DL17" s="134" t="n">
        <f aca="false">(DL$7&lt;=$G17)*$D17</f>
        <v>0</v>
      </c>
      <c r="DM17" s="134" t="n">
        <f aca="false">(DM$7&lt;=$G17)*$D17</f>
        <v>0</v>
      </c>
      <c r="DN17" s="134" t="n">
        <f aca="false">(DN$7&lt;=$G17)*$D17</f>
        <v>0</v>
      </c>
      <c r="DO17" s="146"/>
      <c r="DP17" s="134" t="e">
        <f aca="false" t="array" ref="DP17:DP17">SUMPRODUCT(--(engine!cma$10:cma$409),--(Engine!$D$10:$D$409='Asset Roll-Up'!$C17))*J17</f>
        <v>#NAME?</v>
      </c>
      <c r="DQ17" s="134" t="e">
        <f aca="false" t="array" ref="DQ17:DQ17">SUMPRODUCT(--(engine!cmb$10:cmb$409),--(Engine!$D$10:$D$409='Asset Roll-Up'!$C17))*K17</f>
        <v>#NAME?</v>
      </c>
      <c r="DR17" s="134" t="e">
        <f aca="false" t="array" ref="DR17:DR17">SUMPRODUCT(--(engine!cmc$10:cmc$409),--(Engine!$D$10:$D$409='Asset Roll-Up'!$C17))*L17</f>
        <v>#NAME?</v>
      </c>
      <c r="DS17" s="134" t="e">
        <f aca="false" t="array" ref="DS17:DS17">SUMPRODUCT(--(engine!cmd$10:cmd$409),--(Engine!$D$10:$D$409='Asset Roll-Up'!$C17))*M17</f>
        <v>#NAME?</v>
      </c>
      <c r="DT17" s="134" t="e">
        <f aca="false" t="array" ref="DT17:DT17">SUMPRODUCT(--(engine!cme$10:cme$409),--(Engine!$D$10:$D$409='Asset Roll-Up'!$C17))*N17</f>
        <v>#NAME?</v>
      </c>
      <c r="DU17" s="134" t="e">
        <f aca="false" t="array" ref="DU17:DU17">SUMPRODUCT(--(engine!cmf$10:cmf$409),--(Engine!$D$10:$D$409='Asset Roll-Up'!$C17))*O17</f>
        <v>#NAME?</v>
      </c>
      <c r="DV17" s="134" t="e">
        <f aca="false" t="array" ref="DV17:DV17">SUMPRODUCT(--(engine!cmg$10:cmg$409),--(Engine!$D$10:$D$409='Asset Roll-Up'!$C17))*P17</f>
        <v>#NAME?</v>
      </c>
      <c r="DW17" s="134" t="e">
        <f aca="false" t="array" ref="DW17:DW17">SUMPRODUCT(--(engine!cmh$10:cmh$409),--(Engine!$D$10:$D$409='Asset Roll-Up'!$C17))*Q17</f>
        <v>#NAME?</v>
      </c>
      <c r="DX17" s="134" t="e">
        <f aca="false" t="array" ref="DX17:DX17">SUMPRODUCT(--(engine!cmi$10:cmi$409),--(Engine!$D$10:$D$409='Asset Roll-Up'!$C17))*R17</f>
        <v>#NAME?</v>
      </c>
      <c r="DY17" s="134" t="e">
        <f aca="false" t="array" ref="DY17:DY17">SUMPRODUCT(--(engine!cmj$10:cmj$409),--(Engine!$D$10:$D$409='Asset Roll-Up'!$C17))*S17</f>
        <v>#NAME?</v>
      </c>
      <c r="DZ17" s="134" t="e">
        <f aca="false" t="array" ref="DZ17:DZ17">SUMPRODUCT(--(engine!cmk$10:cmk$409),--(Engine!$D$10:$D$409='Asset Roll-Up'!$C17))*T17</f>
        <v>#NAME?</v>
      </c>
      <c r="EA17" s="134" t="e">
        <f aca="false" t="array" ref="EA17:EA17">SUMPRODUCT(--(engine!cml$10:cml$409),--(Engine!$D$10:$D$409='Asset Roll-Up'!$C17))*U17</f>
        <v>#NAME?</v>
      </c>
      <c r="EB17" s="134" t="e">
        <f aca="false" t="array" ref="EB17:EB17">SUMPRODUCT(--(engine!cmm$10:cmm$409),--(Engine!$D$10:$D$409='Asset Roll-Up'!$C17))*V17</f>
        <v>#NAME?</v>
      </c>
      <c r="EC17" s="134" t="e">
        <f aca="false" t="array" ref="EC17:EC17">SUMPRODUCT(--(engine!cmn$10:cmn$409),--(Engine!$D$10:$D$409='Asset Roll-Up'!$C17))*W17</f>
        <v>#NAME?</v>
      </c>
      <c r="ED17" s="134" t="e">
        <f aca="false" t="array" ref="ED17:ED17">SUMPRODUCT(--(engine!cmo$10:cmo$409),--(Engine!$D$10:$D$409='Asset Roll-Up'!$C17))*X17</f>
        <v>#NAME?</v>
      </c>
      <c r="EE17" s="134" t="e">
        <f aca="false" t="array" ref="EE17:EE17">SUMPRODUCT(--(engine!cmp$10:cmp$409),--(Engine!$D$10:$D$409='Asset Roll-Up'!$C17))*Y17</f>
        <v>#NAME?</v>
      </c>
      <c r="EF17" s="134" t="e">
        <f aca="false" t="array" ref="EF17:EF17">SUMPRODUCT(--(engine!cmq$10:cmq$409),--(Engine!$D$10:$D$409='Asset Roll-Up'!$C17))*Z17</f>
        <v>#NAME?</v>
      </c>
      <c r="EG17" s="134" t="e">
        <f aca="false" t="array" ref="EG17:EG17">SUMPRODUCT(--(engine!cmr$10:cmr$409),--(Engine!$D$10:$D$409='Asset Roll-Up'!$C17))*AA17</f>
        <v>#NAME?</v>
      </c>
      <c r="EH17" s="134" t="e">
        <f aca="false" t="array" ref="EH17:EH17">SUMPRODUCT(--(engine!cms$10:cms$409),--(Engine!$D$10:$D$409='Asset Roll-Up'!$C17))*AB17</f>
        <v>#NAME?</v>
      </c>
      <c r="EI17" s="134" t="e">
        <f aca="false" t="array" ref="EI17:EI17">SUMPRODUCT(--(engine!cmt$10:cmt$409),--(Engine!$D$10:$D$409='Asset Roll-Up'!$C17))*AC17</f>
        <v>#NAME?</v>
      </c>
      <c r="EJ17" s="134" t="e">
        <f aca="false" t="array" ref="EJ17:EJ17">SUMPRODUCT(--(engine!cmu$10:cmu$409),--(Engine!$D$10:$D$409='Asset Roll-Up'!$C17))*AD17</f>
        <v>#NAME?</v>
      </c>
      <c r="EK17" s="134" t="e">
        <f aca="false" t="array" ref="EK17:EK17">SUMPRODUCT(--(engine!cmv$10:cmv$409),--(Engine!$D$10:$D$409='Asset Roll-Up'!$C17))*AE17</f>
        <v>#NAME?</v>
      </c>
      <c r="EL17" s="134" t="e">
        <f aca="false" t="array" ref="EL17:EL17">SUMPRODUCT(--(engine!cmw$10:cmw$409),--(Engine!$D$10:$D$409='Asset Roll-Up'!$C17))*AF17</f>
        <v>#NAME?</v>
      </c>
      <c r="EM17" s="134" t="e">
        <f aca="false" t="array" ref="EM17:EM17">SUMPRODUCT(--(engine!cmx$10:cmx$409),--(Engine!$D$10:$D$409='Asset Roll-Up'!$C17))*AG17</f>
        <v>#NAME?</v>
      </c>
      <c r="EN17" s="134" t="e">
        <f aca="false" t="array" ref="EN17:EN17">SUMPRODUCT(--(engine!cmy$10:cmy$409),--(Engine!$D$10:$D$409='Asset Roll-Up'!$C17))*AH17</f>
        <v>#NAME?</v>
      </c>
      <c r="EO17" s="134" t="e">
        <f aca="false" t="array" ref="EO17:EO17">SUMPRODUCT(--(engine!cmz$10:cmz$409),--(Engine!$D$10:$D$409='Asset Roll-Up'!$C17))*AI17</f>
        <v>#NAME?</v>
      </c>
      <c r="EP17" s="134" t="e">
        <f aca="false" t="array" ref="EP17:EP17">SUMPRODUCT(--(engine!cna$10:cna$409),--(Engine!$D$10:$D$409='Asset Roll-Up'!$C17))*AJ17</f>
        <v>#NAME?</v>
      </c>
      <c r="EQ17" s="134" t="e">
        <f aca="false" t="array" ref="EQ17:EQ17">SUMPRODUCT(--(engine!cnb$10:cnb$409),--(Engine!$D$10:$D$409='Asset Roll-Up'!$C17))*AK17</f>
        <v>#NAME?</v>
      </c>
      <c r="ER17" s="134" t="e">
        <f aca="false" t="array" ref="ER17:ER17">SUMPRODUCT(--(engine!cnc$10:cnc$409),--(Engine!$D$10:$D$409='Asset Roll-Up'!$C17))*AL17</f>
        <v>#NAME?</v>
      </c>
      <c r="ES17" s="134" t="e">
        <f aca="false" t="array" ref="ES17:ES17">SUMPRODUCT(--(engine!cnd$10:cnd$409),--(Engine!$D$10:$D$409='Asset Roll-Up'!$C17))*AM17</f>
        <v>#NAME?</v>
      </c>
      <c r="ET17" s="134" t="e">
        <f aca="false" t="array" ref="ET17:ET17">SUMPRODUCT(--(engine!cne$10:cne$409),--(Engine!$D$10:$D$409='Asset Roll-Up'!$C17))*AN17</f>
        <v>#NAME?</v>
      </c>
      <c r="EU17" s="134" t="e">
        <f aca="false" t="array" ref="EU17:EU17">SUMPRODUCT(--(engine!cnf$10:cnf$409),--(Engine!$D$10:$D$409='Asset Roll-Up'!$C17))*AO17</f>
        <v>#NAME?</v>
      </c>
      <c r="EV17" s="134" t="e">
        <f aca="false" t="array" ref="EV17:EV17">SUMPRODUCT(--(engine!cng$10:cng$409),--(Engine!$D$10:$D$409='Asset Roll-Up'!$C17))*AP17</f>
        <v>#NAME?</v>
      </c>
      <c r="EW17" s="134" t="e">
        <f aca="false" t="array" ref="EW17:EW17">SUMPRODUCT(--(engine!cnh$10:cnh$409),--(Engine!$D$10:$D$409='Asset Roll-Up'!$C17))*AQ17</f>
        <v>#NAME?</v>
      </c>
      <c r="EX17" s="134" t="e">
        <f aca="false" t="array" ref="EX17:EX17">SUMPRODUCT(--(engine!cni$10:cni$409),--(Engine!$D$10:$D$409='Asset Roll-Up'!$C17))*AR17</f>
        <v>#NAME?</v>
      </c>
      <c r="EY17" s="134" t="e">
        <f aca="false" t="array" ref="EY17:EY17">SUMPRODUCT(--(engine!cnj$10:cnj$409),--(Engine!$D$10:$D$409='Asset Roll-Up'!$C17))*AS17</f>
        <v>#NAME?</v>
      </c>
      <c r="EZ17" s="134" t="e">
        <f aca="false" t="array" ref="EZ17:EZ17">SUMPRODUCT(--(engine!cnk$10:cnk$409),--(Engine!$D$10:$D$409='Asset Roll-Up'!$C17))*AT17</f>
        <v>#NAME?</v>
      </c>
      <c r="FA17" s="134" t="e">
        <f aca="false" t="array" ref="FA17:FA17">SUMPRODUCT(--(engine!cnl$10:cnl$409),--(Engine!$D$10:$D$409='Asset Roll-Up'!$C17))*AU17</f>
        <v>#NAME?</v>
      </c>
      <c r="FB17" s="134" t="e">
        <f aca="false" t="array" ref="FB17:FB17">SUMPRODUCT(--(engine!cnm$10:cnm$409),--(Engine!$D$10:$D$409='Asset Roll-Up'!$C17))*AV17</f>
        <v>#NAME?</v>
      </c>
      <c r="FC17" s="134" t="e">
        <f aca="false" t="array" ref="FC17:FC17">SUMPRODUCT(--(engine!cnn$10:cnn$409),--(Engine!$D$10:$D$409='Asset Roll-Up'!$C17))*AW17</f>
        <v>#NAME?</v>
      </c>
      <c r="FD17" s="134" t="e">
        <f aca="false" t="array" ref="FD17:FD17">SUMPRODUCT(--(engine!cno$10:cno$409),--(Engine!$D$10:$D$409='Asset Roll-Up'!$C17))*AX17</f>
        <v>#NAME?</v>
      </c>
      <c r="FE17" s="134" t="e">
        <f aca="false" t="array" ref="FE17:FE17">SUMPRODUCT(--(engine!cnp$10:cnp$409),--(Engine!$D$10:$D$409='Asset Roll-Up'!$C17))*AY17</f>
        <v>#NAME?</v>
      </c>
      <c r="FF17" s="134" t="e">
        <f aca="false" t="array" ref="FF17:FF17">SUMPRODUCT(--(engine!cnq$10:cnq$409),--(Engine!$D$10:$D$409='Asset Roll-Up'!$C17))*AZ17</f>
        <v>#NAME?</v>
      </c>
      <c r="FG17" s="134" t="e">
        <f aca="false" t="array" ref="FG17:FG17">SUMPRODUCT(--(engine!cnr$10:cnr$409),--(Engine!$D$10:$D$409='Asset Roll-Up'!$C17))*BA17</f>
        <v>#NAME?</v>
      </c>
      <c r="FH17" s="134" t="e">
        <f aca="false" t="array" ref="FH17:FH17">SUMPRODUCT(--(engine!cns$10:cns$409),--(Engine!$D$10:$D$409='Asset Roll-Up'!$C17))*BB17</f>
        <v>#NAME?</v>
      </c>
      <c r="FI17" s="134" t="e">
        <f aca="false" t="array" ref="FI17:FI17">SUMPRODUCT(--(engine!cnt$10:cnt$409),--(Engine!$D$10:$D$409='Asset Roll-Up'!$C17))*BC17</f>
        <v>#NAME?</v>
      </c>
      <c r="FJ17" s="134" t="e">
        <f aca="false" t="array" ref="FJ17:FJ17">SUMPRODUCT(--(engine!cnu$10:cnu$409),--(Engine!$D$10:$D$409='Asset Roll-Up'!$C17))*BD17</f>
        <v>#NAME?</v>
      </c>
      <c r="FK17" s="134" t="e">
        <f aca="false" t="array" ref="FK17:FK17">SUMPRODUCT(--(engine!cnv$10:cnv$409),--(Engine!$D$10:$D$409='Asset Roll-Up'!$C17))*BE17</f>
        <v>#NAME?</v>
      </c>
      <c r="FL17" s="134" t="e">
        <f aca="false" t="array" ref="FL17:FL17">SUMPRODUCT(--(engine!cnw$10:cnw$409),--(Engine!$D$10:$D$409='Asset Roll-Up'!$C17))*BF17</f>
        <v>#NAME?</v>
      </c>
      <c r="FM17" s="134" t="e">
        <f aca="false" t="array" ref="FM17:FM17">SUMPRODUCT(--(engine!cnx$10:cnx$409),--(Engine!$D$10:$D$409='Asset Roll-Up'!$C17))*BG17</f>
        <v>#NAME?</v>
      </c>
      <c r="FN17" s="134" t="e">
        <f aca="false" t="array" ref="FN17:FN17">SUMPRODUCT(--(engine!cny$10:cny$409),--(Engine!$D$10:$D$409='Asset Roll-Up'!$C17))*BH17</f>
        <v>#NAME?</v>
      </c>
      <c r="FO17" s="134" t="e">
        <f aca="false" t="array" ref="FO17:FO17">SUMPRODUCT(--(engine!cnz$10:cnz$409),--(Engine!$D$10:$D$409='Asset Roll-Up'!$C17))*BI17</f>
        <v>#NAME?</v>
      </c>
      <c r="FP17" s="134" t="e">
        <f aca="false" t="array" ref="FP17:FP17">SUMPRODUCT(--(engine!coa$10:coa$409),--(Engine!$D$10:$D$409='Asset Roll-Up'!$C17))*BJ17</f>
        <v>#NAME?</v>
      </c>
      <c r="FQ17" s="134" t="e">
        <f aca="false" t="array" ref="FQ17:FQ17">SUMPRODUCT(--(engine!cob$10:cob$409),--(Engine!$D$10:$D$409='Asset Roll-Up'!$C17))*BK17</f>
        <v>#NAME?</v>
      </c>
      <c r="FR17" s="134" t="e">
        <f aca="false" t="array" ref="FR17:FR17">SUMPRODUCT(--(engine!coc$10:coc$409),--(Engine!$D$10:$D$409='Asset Roll-Up'!$C17))*BL17</f>
        <v>#NAME?</v>
      </c>
      <c r="FS17" s="134" t="e">
        <f aca="false" t="array" ref="FS17:FS17">SUMPRODUCT(--(engine!cod$10:cod$409),--(Engine!$D$10:$D$409='Asset Roll-Up'!$C17))*BM17</f>
        <v>#NAME?</v>
      </c>
      <c r="FT17" s="134" t="e">
        <f aca="false" t="array" ref="FT17:FT17">SUMPRODUCT(--(engine!coe$10:coe$409),--(Engine!$D$10:$D$409='Asset Roll-Up'!$C17))*BN17</f>
        <v>#NAME?</v>
      </c>
      <c r="FU17" s="134" t="e">
        <f aca="false" t="array" ref="FU17:FU17">SUMPRODUCT(--(engine!cof$10:cof$409),--(Engine!$D$10:$D$409='Asset Roll-Up'!$C17))*BO17</f>
        <v>#NAME?</v>
      </c>
      <c r="FV17" s="134" t="e">
        <f aca="false" t="array" ref="FV17:FV17">SUMPRODUCT(--(engine!cog$10:cog$409),--(Engine!$D$10:$D$409='Asset Roll-Up'!$C17))*BP17</f>
        <v>#NAME?</v>
      </c>
      <c r="FW17" s="134" t="e">
        <f aca="false" t="array" ref="FW17:FW17">SUMPRODUCT(--(engine!coh$10:coh$409),--(Engine!$D$10:$D$409='Asset Roll-Up'!$C17))*BQ17</f>
        <v>#NAME?</v>
      </c>
      <c r="FX17" s="134" t="e">
        <f aca="false" t="array" ref="FX17:FX17">SUMPRODUCT(--(engine!coi$10:coi$409),--(Engine!$D$10:$D$409='Asset Roll-Up'!$C17))*BR17</f>
        <v>#NAME?</v>
      </c>
      <c r="FY17" s="134" t="e">
        <f aca="false" t="array" ref="FY17:FY17">SUMPRODUCT(--(engine!coj$10:coj$409),--(Engine!$D$10:$D$409='Asset Roll-Up'!$C17))*BS17</f>
        <v>#NAME?</v>
      </c>
      <c r="FZ17" s="134" t="e">
        <f aca="false" t="array" ref="FZ17:FZ17">SUMPRODUCT(--(engine!cok$10:cok$409),--(Engine!$D$10:$D$409='Asset Roll-Up'!$C17))*BT17</f>
        <v>#NAME?</v>
      </c>
      <c r="GA17" s="134" t="e">
        <f aca="false" t="array" ref="GA17:GA17">SUMPRODUCT(--(engine!col$10:col$409),--(Engine!$D$10:$D$409='Asset Roll-Up'!$C17))*BU17</f>
        <v>#NAME?</v>
      </c>
      <c r="GB17" s="134" t="e">
        <f aca="false" t="array" ref="GB17:GB17">SUMPRODUCT(--(engine!com$10:com$409),--(Engine!$D$10:$D$409='Asset Roll-Up'!$C17))*BV17</f>
        <v>#NAME?</v>
      </c>
      <c r="GC17" s="134" t="e">
        <f aca="false" t="array" ref="GC17:GC17">SUMPRODUCT(--(engine!con$10:con$409),--(Engine!$D$10:$D$409='Asset Roll-Up'!$C17))*BW17</f>
        <v>#NAME?</v>
      </c>
      <c r="GD17" s="134" t="e">
        <f aca="false" t="array" ref="GD17:GD17">SUMPRODUCT(--(engine!coo$10:coo$409),--(Engine!$D$10:$D$409='Asset Roll-Up'!$C17))*BX17</f>
        <v>#NAME?</v>
      </c>
      <c r="GE17" s="134" t="e">
        <f aca="false" t="array" ref="GE17:GE17">SUMPRODUCT(--(engine!cop$10:cop$409),--(Engine!$D$10:$D$409='Asset Roll-Up'!$C17))*BY17</f>
        <v>#NAME?</v>
      </c>
      <c r="GF17" s="134" t="e">
        <f aca="false" t="array" ref="GF17:GF17">SUMPRODUCT(--(engine!coq$10:coq$409),--(Engine!$D$10:$D$409='Asset Roll-Up'!$C17))*BZ17</f>
        <v>#NAME?</v>
      </c>
      <c r="GG17" s="134" t="e">
        <f aca="false" t="array" ref="GG17:GG17">SUMPRODUCT(--(engine!cor$10:cor$409),--(Engine!$D$10:$D$409='Asset Roll-Up'!$C17))*CA17</f>
        <v>#NAME?</v>
      </c>
      <c r="GH17" s="134" t="e">
        <f aca="false" t="array" ref="GH17:GH17">SUMPRODUCT(--(engine!cos$10:cos$409),--(Engine!$D$10:$D$409='Asset Roll-Up'!$C17))*CB17</f>
        <v>#NAME?</v>
      </c>
      <c r="GI17" s="134" t="e">
        <f aca="false" t="array" ref="GI17:GI17">SUMPRODUCT(--(engine!cot$10:cot$409),--(Engine!$D$10:$D$409='Asset Roll-Up'!$C17))*CC17</f>
        <v>#NAME?</v>
      </c>
      <c r="GJ17" s="134" t="e">
        <f aca="false" t="array" ref="GJ17:GJ17">SUMPRODUCT(--(engine!cou$10:cou$409),--(Engine!$D$10:$D$409='Asset Roll-Up'!$C17))*CD17</f>
        <v>#NAME?</v>
      </c>
      <c r="GK17" s="134" t="e">
        <f aca="false" t="array" ref="GK17:GK17">SUMPRODUCT(--(engine!cov$10:cov$409),--(Engine!$D$10:$D$409='Asset Roll-Up'!$C17))*CE17</f>
        <v>#NAME?</v>
      </c>
      <c r="GL17" s="134" t="e">
        <f aca="false" t="array" ref="GL17:GL17">SUMPRODUCT(--(engine!cow$10:cow$409),--(Engine!$D$10:$D$409='Asset Roll-Up'!$C17))*CF17</f>
        <v>#NAME?</v>
      </c>
      <c r="GM17" s="134" t="e">
        <f aca="false" t="array" ref="GM17:GM17">SUMPRODUCT(--(engine!cox$10:cox$409),--(Engine!$D$10:$D$409='Asset Roll-Up'!$C17))*CG17</f>
        <v>#NAME?</v>
      </c>
      <c r="GN17" s="134" t="e">
        <f aca="false" t="array" ref="GN17:GN17">SUMPRODUCT(--(engine!coy$10:coy$409),--(Engine!$D$10:$D$409='Asset Roll-Up'!$C17))*CH17</f>
        <v>#NAME?</v>
      </c>
      <c r="GO17" s="134" t="e">
        <f aca="false" t="array" ref="GO17:GO17">SUMPRODUCT(--(engine!coz$10:coz$409),--(Engine!$D$10:$D$409='Asset Roll-Up'!$C17))*CI17</f>
        <v>#NAME?</v>
      </c>
      <c r="GP17" s="134" t="e">
        <f aca="false" t="array" ref="GP17:GP17">SUMPRODUCT(--(engine!cpa$10:cpa$409),--(Engine!$D$10:$D$409='Asset Roll-Up'!$C17))*CJ17</f>
        <v>#NAME?</v>
      </c>
      <c r="GQ17" s="134" t="e">
        <f aca="false" t="array" ref="GQ17:GQ17">SUMPRODUCT(--(engine!cpb$10:cpb$409),--(Engine!$D$10:$D$409='Asset Roll-Up'!$C17))*CK17</f>
        <v>#NAME?</v>
      </c>
      <c r="GR17" s="134" t="e">
        <f aca="false" t="array" ref="GR17:GR17">SUMPRODUCT(--(engine!cpc$10:cpc$409),--(Engine!$D$10:$D$409='Asset Roll-Up'!$C17))*CL17</f>
        <v>#NAME?</v>
      </c>
      <c r="GS17" s="134" t="e">
        <f aca="false" t="array" ref="GS17:GS17">SUMPRODUCT(--(engine!cpd$10:cpd$409),--(Engine!$D$10:$D$409='Asset Roll-Up'!$C17))*CM17</f>
        <v>#NAME?</v>
      </c>
      <c r="GT17" s="134" t="e">
        <f aca="false" t="array" ref="GT17:GT17">SUMPRODUCT(--(engine!cpe$10:cpe$409),--(Engine!$D$10:$D$409='Asset Roll-Up'!$C17))*CN17</f>
        <v>#NAME?</v>
      </c>
      <c r="GU17" s="134" t="e">
        <f aca="false" t="array" ref="GU17:GU17">SUMPRODUCT(--(engine!cpf$10:cpf$409),--(Engine!$D$10:$D$409='Asset Roll-Up'!$C17))*CO17</f>
        <v>#NAME?</v>
      </c>
      <c r="GV17" s="134" t="e">
        <f aca="false" t="array" ref="GV17:GV17">SUMPRODUCT(--(engine!cpg$10:cpg$409),--(Engine!$D$10:$D$409='Asset Roll-Up'!$C17))*CP17</f>
        <v>#NAME?</v>
      </c>
      <c r="GW17" s="134" t="e">
        <f aca="false" t="array" ref="GW17:GW17">SUMPRODUCT(--(engine!cph$10:cph$409),--(Engine!$D$10:$D$409='Asset Roll-Up'!$C17))*CQ17</f>
        <v>#NAME?</v>
      </c>
      <c r="GX17" s="134" t="e">
        <f aca="false" t="array" ref="GX17:GX17">SUMPRODUCT(--(engine!cpi$10:cpi$409),--(Engine!$D$10:$D$409='Asset Roll-Up'!$C17))*CR17</f>
        <v>#NAME?</v>
      </c>
      <c r="GY17" s="134" t="e">
        <f aca="false" t="array" ref="GY17:GY17">SUMPRODUCT(--(engine!cpj$10:cpj$409),--(Engine!$D$10:$D$409='Asset Roll-Up'!$C17))*CS17</f>
        <v>#NAME?</v>
      </c>
      <c r="GZ17" s="134" t="e">
        <f aca="false" t="array" ref="GZ17:GZ17">SUMPRODUCT(--(engine!cpk$10:cpk$409),--(Engine!$D$10:$D$409='Asset Roll-Up'!$C17))*CT17</f>
        <v>#NAME?</v>
      </c>
      <c r="HA17" s="134" t="e">
        <f aca="false" t="array" ref="HA17:HA17">SUMPRODUCT(--(engine!cpl$10:cpl$409),--(Engine!$D$10:$D$409='Asset Roll-Up'!$C17))*CU17</f>
        <v>#NAME?</v>
      </c>
      <c r="HB17" s="134" t="e">
        <f aca="false" t="array" ref="HB17:HB17">SUMPRODUCT(--(engine!cpm$10:cpm$409),--(Engine!$D$10:$D$409='Asset Roll-Up'!$C17))*CV17</f>
        <v>#NAME?</v>
      </c>
      <c r="HC17" s="134" t="e">
        <f aca="false" t="array" ref="HC17:HC17">SUMPRODUCT(--(engine!cpn$10:cpn$409),--(Engine!$D$10:$D$409='Asset Roll-Up'!$C17))*CW17</f>
        <v>#NAME?</v>
      </c>
      <c r="HD17" s="134" t="e">
        <f aca="false" t="array" ref="HD17:HD17">SUMPRODUCT(--(engine!cpo$10:cpo$409),--(Engine!$D$10:$D$409='Asset Roll-Up'!$C17))*CX17</f>
        <v>#NAME?</v>
      </c>
      <c r="HE17" s="134" t="e">
        <f aca="false" t="array" ref="HE17:HE17">SUMPRODUCT(--(engine!cpp$10:cpp$409),--(Engine!$D$10:$D$409='Asset Roll-Up'!$C17))*CY17</f>
        <v>#NAME?</v>
      </c>
      <c r="HF17" s="134" t="e">
        <f aca="false" t="array" ref="HF17:HF17">SUMPRODUCT(--(engine!cpq$10:cpq$409),--(Engine!$D$10:$D$409='Asset Roll-Up'!$C17))*CZ17</f>
        <v>#NAME?</v>
      </c>
      <c r="HG17" s="134" t="e">
        <f aca="false" t="array" ref="HG17:HG17">SUMPRODUCT(--(engine!cpr$10:cpr$409),--(Engine!$D$10:$D$409='Asset Roll-Up'!$C17))*DA17</f>
        <v>#NAME?</v>
      </c>
      <c r="HH17" s="134" t="e">
        <f aca="false" t="array" ref="HH17:HH17">SUMPRODUCT(--(engine!cps$10:cps$409),--(Engine!$D$10:$D$409='Asset Roll-Up'!$C17))*DB17</f>
        <v>#NAME?</v>
      </c>
      <c r="HI17" s="134" t="e">
        <f aca="false" t="array" ref="HI17:HI17">SUMPRODUCT(--(engine!cpt$10:cpt$409),--(Engine!$D$10:$D$409='Asset Roll-Up'!$C17))*DC17</f>
        <v>#NAME?</v>
      </c>
      <c r="HJ17" s="134" t="e">
        <f aca="false" t="array" ref="HJ17:HJ17">SUMPRODUCT(--(engine!cpu$10:cpu$409),--(Engine!$D$10:$D$409='Asset Roll-Up'!$C17))*DD17</f>
        <v>#NAME?</v>
      </c>
      <c r="HK17" s="134" t="e">
        <f aca="false" t="array" ref="HK17:HK17">SUMPRODUCT(--(engine!cpv$10:cpv$409),--(Engine!$D$10:$D$409='Asset Roll-Up'!$C17))*DE17</f>
        <v>#NAME?</v>
      </c>
      <c r="HL17" s="134" t="e">
        <f aca="false" t="array" ref="HL17:HL17">SUMPRODUCT(--(engine!cpw$10:cpw$409),--(Engine!$D$10:$D$409='Asset Roll-Up'!$C17))*DF17</f>
        <v>#NAME?</v>
      </c>
      <c r="HM17" s="134" t="e">
        <f aca="false" t="array" ref="HM17:HM17">SUMPRODUCT(--(engine!cpx$10:cpx$409),--(Engine!$D$10:$D$409='Asset Roll-Up'!$C17))*DG17</f>
        <v>#NAME?</v>
      </c>
      <c r="HN17" s="134" t="e">
        <f aca="false" t="array" ref="HN17:HN17">SUMPRODUCT(--(engine!cpy$10:cpy$409),--(Engine!$D$10:$D$409='Asset Roll-Up'!$C17))*DH17</f>
        <v>#NAME?</v>
      </c>
      <c r="HO17" s="134" t="e">
        <f aca="false" t="array" ref="HO17:HO17">SUMPRODUCT(--(engine!cpz$10:cpz$409),--(Engine!$D$10:$D$409='Asset Roll-Up'!$C17))*DI17</f>
        <v>#NAME?</v>
      </c>
      <c r="HP17" s="134" t="e">
        <f aca="false" t="array" ref="HP17:HP17">SUMPRODUCT(--(engine!cqa$10:cqa$409),--(Engine!$D$10:$D$409='Asset Roll-Up'!$C17))*DJ17</f>
        <v>#NAME?</v>
      </c>
      <c r="HQ17" s="134" t="e">
        <f aca="false" t="array" ref="HQ17:HQ17">SUMPRODUCT(--(engine!cqb$10:cqb$409),--(Engine!$D$10:$D$409='Asset Roll-Up'!$C17))*DK17</f>
        <v>#NAME?</v>
      </c>
      <c r="HR17" s="134" t="e">
        <f aca="false" t="array" ref="HR17:HR17">SUMPRODUCT(--(engine!cqc$10:cqc$409),--(Engine!$D$10:$D$409='Asset Roll-Up'!$C17))*DL17</f>
        <v>#NAME?</v>
      </c>
      <c r="HS17" s="134" t="e">
        <f aca="false" t="array" ref="HS17:HS17">SUMPRODUCT(--(engine!cqd$10:cqd$409),--(Engine!$D$10:$D$409='Asset Roll-Up'!$C17))*DM17</f>
        <v>#NAME?</v>
      </c>
      <c r="HT17" s="134" t="e">
        <f aca="false" t="array" ref="HT17:HT17">SUMPRODUCT(--(engine!cqe$10:cqe$409),--(Engine!$D$10:$D$409='Asset Roll-Up'!$C17))*DN17</f>
        <v>#NAME?</v>
      </c>
      <c r="HV17" s="134" t="e">
        <f aca="false" t="array" ref="HV17:HV17">SUMPRODUCT(--(engine!cqg$10:cqg$409),--(Engine!$D$10:$D$409='Asset Roll-Up'!$C17))*J17</f>
        <v>#NAME?</v>
      </c>
      <c r="HW17" s="134" t="e">
        <f aca="false" t="array" ref="HW17:HW17">SUMPRODUCT(--(engine!cqh$10:cqh$409),--(Engine!$D$10:$D$409='Asset Roll-Up'!$C17))*K17</f>
        <v>#NAME?</v>
      </c>
      <c r="HX17" s="134" t="e">
        <f aca="false" t="array" ref="HX17:HX17">SUMPRODUCT(--(engine!cqi$10:cqi$409),--(Engine!$D$10:$D$409='Asset Roll-Up'!$C17))*L17</f>
        <v>#NAME?</v>
      </c>
      <c r="HY17" s="134" t="e">
        <f aca="false" t="array" ref="HY17:HY17">SUMPRODUCT(--(engine!cqj$10:cqj$409),--(Engine!$D$10:$D$409='Asset Roll-Up'!$C17))*M17</f>
        <v>#NAME?</v>
      </c>
      <c r="HZ17" s="134" t="e">
        <f aca="false" t="array" ref="HZ17:HZ17">SUMPRODUCT(--(engine!cqk$10:cqk$409),--(Engine!$D$10:$D$409='Asset Roll-Up'!$C17))*N17</f>
        <v>#NAME?</v>
      </c>
      <c r="IA17" s="134" t="e">
        <f aca="false" t="array" ref="IA17:IA17">SUMPRODUCT(--(engine!cql$10:cql$409),--(Engine!$D$10:$D$409='Asset Roll-Up'!$C17))*O17</f>
        <v>#NAME?</v>
      </c>
      <c r="IB17" s="134" t="e">
        <f aca="false" t="array" ref="IB17:IB17">SUMPRODUCT(--(engine!cqm$10:cqm$409),--(Engine!$D$10:$D$409='Asset Roll-Up'!$C17))*P17</f>
        <v>#NAME?</v>
      </c>
      <c r="IC17" s="134" t="e">
        <f aca="false" t="array" ref="IC17:IC17">SUMPRODUCT(--(engine!cqn$10:cqn$409),--(Engine!$D$10:$D$409='Asset Roll-Up'!$C17))*Q17</f>
        <v>#NAME?</v>
      </c>
      <c r="ID17" s="134" t="e">
        <f aca="false" t="array" ref="ID17:ID17">SUMPRODUCT(--(engine!cqo$10:cqo$409),--(Engine!$D$10:$D$409='Asset Roll-Up'!$C17))*R17</f>
        <v>#NAME?</v>
      </c>
      <c r="IE17" s="134" t="e">
        <f aca="false" t="array" ref="IE17:IE17">SUMPRODUCT(--(engine!cqp$10:cqp$409),--(Engine!$D$10:$D$409='Asset Roll-Up'!$C17))*S17</f>
        <v>#NAME?</v>
      </c>
      <c r="IF17" s="134" t="e">
        <f aca="false" t="array" ref="IF17:IF17">SUMPRODUCT(--(engine!cqq$10:cqq$409),--(Engine!$D$10:$D$409='Asset Roll-Up'!$C17))*T17</f>
        <v>#NAME?</v>
      </c>
      <c r="IG17" s="134" t="e">
        <f aca="false" t="array" ref="IG17:IG17">SUMPRODUCT(--(engine!cqr$10:cqr$409),--(Engine!$D$10:$D$409='Asset Roll-Up'!$C17))*U17</f>
        <v>#NAME?</v>
      </c>
      <c r="IH17" s="134" t="e">
        <f aca="false" t="array" ref="IH17:IH17">SUMPRODUCT(--(engine!cqs$10:cqs$409),--(Engine!$D$10:$D$409='Asset Roll-Up'!$C17))*V17</f>
        <v>#NAME?</v>
      </c>
      <c r="II17" s="134" t="e">
        <f aca="false" t="array" ref="II17:II17">SUMPRODUCT(--(engine!cqt$10:cqt$409),--(Engine!$D$10:$D$409='Asset Roll-Up'!$C17))*W17</f>
        <v>#NAME?</v>
      </c>
      <c r="IJ17" s="134" t="e">
        <f aca="false" t="array" ref="IJ17:IJ17">SUMPRODUCT(--(engine!cqu$10:cqu$409),--(Engine!$D$10:$D$409='Asset Roll-Up'!$C17))*X17</f>
        <v>#NAME?</v>
      </c>
      <c r="IK17" s="134" t="e">
        <f aca="false" t="array" ref="IK17:IK17">SUMPRODUCT(--(engine!cqv$10:cqv$409),--(Engine!$D$10:$D$409='Asset Roll-Up'!$C17))*Y17</f>
        <v>#NAME?</v>
      </c>
      <c r="IL17" s="134" t="e">
        <f aca="false" t="array" ref="IL17:IL17">SUMPRODUCT(--(engine!cqw$10:cqw$409),--(Engine!$D$10:$D$409='Asset Roll-Up'!$C17))*Z17</f>
        <v>#NAME?</v>
      </c>
      <c r="IM17" s="134" t="e">
        <f aca="false" t="array" ref="IM17:IM17">SUMPRODUCT(--(engine!cqx$10:cqx$409),--(Engine!$D$10:$D$409='Asset Roll-Up'!$C17))*AA17</f>
        <v>#NAME?</v>
      </c>
      <c r="IN17" s="134" t="e">
        <f aca="false" t="array" ref="IN17:IN17">SUMPRODUCT(--(engine!cqy$10:cqy$409),--(Engine!$D$10:$D$409='Asset Roll-Up'!$C17))*AB17</f>
        <v>#NAME?</v>
      </c>
      <c r="IO17" s="134" t="e">
        <f aca="false" t="array" ref="IO17:IO17">SUMPRODUCT(--(engine!cqz$10:cqz$409),--(Engine!$D$10:$D$409='Asset Roll-Up'!$C17))*AC17</f>
        <v>#NAME?</v>
      </c>
      <c r="IP17" s="134" t="e">
        <f aca="false" t="array" ref="IP17:IP17">SUMPRODUCT(--(engine!cra$10:cra$409),--(Engine!$D$10:$D$409='Asset Roll-Up'!$C17))*AD17</f>
        <v>#NAME?</v>
      </c>
      <c r="IQ17" s="134" t="e">
        <f aca="false" t="array" ref="IQ17:IQ17">SUMPRODUCT(--(engine!crb$10:crb$409),--(Engine!$D$10:$D$409='Asset Roll-Up'!$C17))*AE17</f>
        <v>#NAME?</v>
      </c>
      <c r="IR17" s="134" t="e">
        <f aca="false" t="array" ref="IR17:IR17">SUMPRODUCT(--(engine!crc$10:crc$409),--(Engine!$D$10:$D$409='Asset Roll-Up'!$C17))*AF17</f>
        <v>#NAME?</v>
      </c>
      <c r="IS17" s="134" t="e">
        <f aca="false" t="array" ref="IS17:IS17">SUMPRODUCT(--(engine!crd$10:crd$409),--(Engine!$D$10:$D$409='Asset Roll-Up'!$C17))*AG17</f>
        <v>#NAME?</v>
      </c>
      <c r="IT17" s="134" t="e">
        <f aca="false" t="array" ref="IT17:IT17">SUMPRODUCT(--(engine!cre$10:cre$409),--(Engine!$D$10:$D$409='Asset Roll-Up'!$C17))*AH17</f>
        <v>#NAME?</v>
      </c>
      <c r="IU17" s="134" t="e">
        <f aca="false" t="array" ref="IU17:IU17">SUMPRODUCT(--(engine!crf$10:crf$409),--(Engine!$D$10:$D$409='Asset Roll-Up'!$C17))*AI17</f>
        <v>#NAME?</v>
      </c>
      <c r="IV17" s="134" t="e">
        <f aca="false" t="array" ref="IV17:IV17">SUMPRODUCT(--(engine!crg$10:crg$409),--(Engine!$D$10:$D$409='Asset Roll-Up'!$C17))*AJ17</f>
        <v>#NAME?</v>
      </c>
      <c r="IW17" s="134" t="e">
        <f aca="false" t="array" ref="IW17:IW17">SUMPRODUCT(--(engine!crh$10:crh$409),--(Engine!$D$10:$D$409='Asset Roll-Up'!$C17))*AK17</f>
        <v>#NAME?</v>
      </c>
      <c r="IX17" s="134" t="e">
        <f aca="false" t="array" ref="IX17:IX17">SUMPRODUCT(--(engine!cri$10:cri$409),--(Engine!$D$10:$D$409='Asset Roll-Up'!$C17))*AL17</f>
        <v>#NAME?</v>
      </c>
      <c r="IY17" s="134" t="e">
        <f aca="false" t="array" ref="IY17:IY17">SUMPRODUCT(--(engine!crj$10:crj$409),--(Engine!$D$10:$D$409='Asset Roll-Up'!$C17))*AM17</f>
        <v>#NAME?</v>
      </c>
      <c r="IZ17" s="134" t="e">
        <f aca="false" t="array" ref="IZ17:IZ17">SUMPRODUCT(--(engine!crk$10:crk$409),--(Engine!$D$10:$D$409='Asset Roll-Up'!$C17))*AN17</f>
        <v>#NAME?</v>
      </c>
      <c r="JA17" s="134" t="e">
        <f aca="false" t="array" ref="JA17:JA17">SUMPRODUCT(--(engine!crl$10:crl$409),--(Engine!$D$10:$D$409='Asset Roll-Up'!$C17))*AO17</f>
        <v>#NAME?</v>
      </c>
      <c r="JB17" s="134" t="e">
        <f aca="false" t="array" ref="JB17:JB17">SUMPRODUCT(--(engine!crm$10:crm$409),--(Engine!$D$10:$D$409='Asset Roll-Up'!$C17))*AP17</f>
        <v>#NAME?</v>
      </c>
      <c r="JC17" s="134" t="e">
        <f aca="false" t="array" ref="JC17:JC17">SUMPRODUCT(--(engine!crn$10:crn$409),--(Engine!$D$10:$D$409='Asset Roll-Up'!$C17))*AQ17</f>
        <v>#NAME?</v>
      </c>
      <c r="JD17" s="134" t="e">
        <f aca="false" t="array" ref="JD17:JD17">SUMPRODUCT(--(engine!cro$10:cro$409),--(Engine!$D$10:$D$409='Asset Roll-Up'!$C17))*AR17</f>
        <v>#NAME?</v>
      </c>
      <c r="JE17" s="134" t="e">
        <f aca="false" t="array" ref="JE17:JE17">SUMPRODUCT(--(engine!crp$10:crp$409),--(Engine!$D$10:$D$409='Asset Roll-Up'!$C17))*AS17</f>
        <v>#NAME?</v>
      </c>
      <c r="JF17" s="134" t="e">
        <f aca="false" t="array" ref="JF17:JF17">SUMPRODUCT(--(engine!crq$10:crq$409),--(Engine!$D$10:$D$409='Asset Roll-Up'!$C17))*AT17</f>
        <v>#NAME?</v>
      </c>
      <c r="JG17" s="134" t="e">
        <f aca="false" t="array" ref="JG17:JG17">SUMPRODUCT(--(engine!crr$10:crr$409),--(Engine!$D$10:$D$409='Asset Roll-Up'!$C17))*AU17</f>
        <v>#NAME?</v>
      </c>
      <c r="JH17" s="134" t="e">
        <f aca="false" t="array" ref="JH17:JH17">SUMPRODUCT(--(engine!crs$10:crs$409),--(Engine!$D$10:$D$409='Asset Roll-Up'!$C17))*AV17</f>
        <v>#NAME?</v>
      </c>
      <c r="JI17" s="134" t="e">
        <f aca="false" t="array" ref="JI17:JI17">SUMPRODUCT(--(engine!crt$10:crt$409),--(Engine!$D$10:$D$409='Asset Roll-Up'!$C17))*AW17</f>
        <v>#NAME?</v>
      </c>
      <c r="JJ17" s="134" t="e">
        <f aca="false" t="array" ref="JJ17:JJ17">SUMPRODUCT(--(engine!cru$10:cru$409),--(Engine!$D$10:$D$409='Asset Roll-Up'!$C17))*AX17</f>
        <v>#NAME?</v>
      </c>
      <c r="JK17" s="134" t="e">
        <f aca="false" t="array" ref="JK17:JK17">SUMPRODUCT(--(engine!crv$10:crv$409),--(Engine!$D$10:$D$409='Asset Roll-Up'!$C17))*AY17</f>
        <v>#NAME?</v>
      </c>
      <c r="JL17" s="134" t="e">
        <f aca="false" t="array" ref="JL17:JL17">SUMPRODUCT(--(engine!crw$10:crw$409),--(Engine!$D$10:$D$409='Asset Roll-Up'!$C17))*AZ17</f>
        <v>#NAME?</v>
      </c>
      <c r="JM17" s="134" t="e">
        <f aca="false" t="array" ref="JM17:JM17">SUMPRODUCT(--(engine!crx$10:crx$409),--(Engine!$D$10:$D$409='Asset Roll-Up'!$C17))*BA17</f>
        <v>#NAME?</v>
      </c>
      <c r="JN17" s="134" t="e">
        <f aca="false" t="array" ref="JN17:JN17">SUMPRODUCT(--(engine!cry$10:cry$409),--(Engine!$D$10:$D$409='Asset Roll-Up'!$C17))*BB17</f>
        <v>#NAME?</v>
      </c>
      <c r="JO17" s="134" t="e">
        <f aca="false" t="array" ref="JO17:JO17">SUMPRODUCT(--(engine!crz$10:crz$409),--(Engine!$D$10:$D$409='Asset Roll-Up'!$C17))*BC17</f>
        <v>#NAME?</v>
      </c>
      <c r="JP17" s="134" t="e">
        <f aca="false" t="array" ref="JP17:JP17">SUMPRODUCT(--(engine!csa$10:csa$409),--(Engine!$D$10:$D$409='Asset Roll-Up'!$C17))*BD17</f>
        <v>#NAME?</v>
      </c>
      <c r="JQ17" s="134" t="e">
        <f aca="false" t="array" ref="JQ17:JQ17">SUMPRODUCT(--(engine!csb$10:csb$409),--(Engine!$D$10:$D$409='Asset Roll-Up'!$C17))*BE17</f>
        <v>#NAME?</v>
      </c>
      <c r="JR17" s="134" t="e">
        <f aca="false" t="array" ref="JR17:JR17">SUMPRODUCT(--(engine!csc$10:csc$409),--(Engine!$D$10:$D$409='Asset Roll-Up'!$C17))*BF17</f>
        <v>#NAME?</v>
      </c>
      <c r="JS17" s="134" t="e">
        <f aca="false" t="array" ref="JS17:JS17">SUMPRODUCT(--(engine!csd$10:csd$409),--(Engine!$D$10:$D$409='Asset Roll-Up'!$C17))*BG17</f>
        <v>#NAME?</v>
      </c>
      <c r="JT17" s="134" t="e">
        <f aca="false" t="array" ref="JT17:JT17">SUMPRODUCT(--(engine!cse$10:cse$409),--(Engine!$D$10:$D$409='Asset Roll-Up'!$C17))*BH17</f>
        <v>#NAME?</v>
      </c>
      <c r="JU17" s="134" t="e">
        <f aca="false" t="array" ref="JU17:JU17">SUMPRODUCT(--(engine!csf$10:csf$409),--(Engine!$D$10:$D$409='Asset Roll-Up'!$C17))*BI17</f>
        <v>#NAME?</v>
      </c>
      <c r="JV17" s="134" t="e">
        <f aca="false" t="array" ref="JV17:JV17">SUMPRODUCT(--(engine!csg$10:csg$409),--(Engine!$D$10:$D$409='Asset Roll-Up'!$C17))*BJ17</f>
        <v>#NAME?</v>
      </c>
      <c r="JW17" s="134" t="e">
        <f aca="false" t="array" ref="JW17:JW17">SUMPRODUCT(--(engine!csh$10:csh$409),--(Engine!$D$10:$D$409='Asset Roll-Up'!$C17))*BK17</f>
        <v>#NAME?</v>
      </c>
      <c r="JX17" s="134" t="e">
        <f aca="false" t="array" ref="JX17:JX17">SUMPRODUCT(--(engine!csi$10:csi$409),--(Engine!$D$10:$D$409='Asset Roll-Up'!$C17))*BL17</f>
        <v>#NAME?</v>
      </c>
      <c r="JY17" s="134" t="e">
        <f aca="false" t="array" ref="JY17:JY17">SUMPRODUCT(--(engine!csj$10:csj$409),--(Engine!$D$10:$D$409='Asset Roll-Up'!$C17))*BM17</f>
        <v>#NAME?</v>
      </c>
      <c r="JZ17" s="134" t="e">
        <f aca="false" t="array" ref="JZ17:JZ17">SUMPRODUCT(--(engine!csk$10:csk$409),--(Engine!$D$10:$D$409='Asset Roll-Up'!$C17))*BN17</f>
        <v>#NAME?</v>
      </c>
      <c r="KA17" s="134" t="e">
        <f aca="false" t="array" ref="KA17:KA17">SUMPRODUCT(--(engine!csl$10:csl$409),--(Engine!$D$10:$D$409='Asset Roll-Up'!$C17))*BO17</f>
        <v>#NAME?</v>
      </c>
      <c r="KB17" s="134" t="e">
        <f aca="false" t="array" ref="KB17:KB17">SUMPRODUCT(--(engine!csm$10:csm$409),--(Engine!$D$10:$D$409='Asset Roll-Up'!$C17))*BP17</f>
        <v>#NAME?</v>
      </c>
      <c r="KC17" s="134" t="e">
        <f aca="false" t="array" ref="KC17:KC17">SUMPRODUCT(--(engine!csn$10:csn$409),--(Engine!$D$10:$D$409='Asset Roll-Up'!$C17))*BQ17</f>
        <v>#NAME?</v>
      </c>
      <c r="KD17" s="134" t="e">
        <f aca="false" t="array" ref="KD17:KD17">SUMPRODUCT(--(engine!cso$10:cso$409),--(Engine!$D$10:$D$409='Asset Roll-Up'!$C17))*BR17</f>
        <v>#NAME?</v>
      </c>
      <c r="KE17" s="134" t="e">
        <f aca="false" t="array" ref="KE17:KE17">SUMPRODUCT(--(engine!csp$10:csp$409),--(Engine!$D$10:$D$409='Asset Roll-Up'!$C17))*BS17</f>
        <v>#NAME?</v>
      </c>
      <c r="KF17" s="134" t="e">
        <f aca="false" t="array" ref="KF17:KF17">SUMPRODUCT(--(engine!csq$10:csq$409),--(Engine!$D$10:$D$409='Asset Roll-Up'!$C17))*BT17</f>
        <v>#NAME?</v>
      </c>
      <c r="KG17" s="134" t="e">
        <f aca="false" t="array" ref="KG17:KG17">SUMPRODUCT(--(engine!csr$10:csr$409),--(Engine!$D$10:$D$409='Asset Roll-Up'!$C17))*BU17</f>
        <v>#NAME?</v>
      </c>
      <c r="KH17" s="134" t="e">
        <f aca="false" t="array" ref="KH17:KH17">SUMPRODUCT(--(engine!css$10:css$409),--(Engine!$D$10:$D$409='Asset Roll-Up'!$C17))*BV17</f>
        <v>#NAME?</v>
      </c>
      <c r="KI17" s="134" t="e">
        <f aca="false" t="array" ref="KI17:KI17">SUMPRODUCT(--(engine!cst$10:cst$409),--(Engine!$D$10:$D$409='Asset Roll-Up'!$C17))*BW17</f>
        <v>#NAME?</v>
      </c>
      <c r="KJ17" s="134" t="e">
        <f aca="false" t="array" ref="KJ17:KJ17">SUMPRODUCT(--(engine!csu$10:csu$409),--(Engine!$D$10:$D$409='Asset Roll-Up'!$C17))*BX17</f>
        <v>#NAME?</v>
      </c>
      <c r="KK17" s="134" t="e">
        <f aca="false" t="array" ref="KK17:KK17">SUMPRODUCT(--(engine!csv$10:csv$409),--(Engine!$D$10:$D$409='Asset Roll-Up'!$C17))*BY17</f>
        <v>#NAME?</v>
      </c>
      <c r="KL17" s="134" t="e">
        <f aca="false" t="array" ref="KL17:KL17">SUMPRODUCT(--(engine!csw$10:csw$409),--(Engine!$D$10:$D$409='Asset Roll-Up'!$C17))*BZ17</f>
        <v>#NAME?</v>
      </c>
      <c r="KM17" s="134" t="e">
        <f aca="false" t="array" ref="KM17:KM17">SUMPRODUCT(--(engine!csx$10:csx$409),--(Engine!$D$10:$D$409='Asset Roll-Up'!$C17))*CA17</f>
        <v>#NAME?</v>
      </c>
      <c r="KN17" s="134" t="e">
        <f aca="false" t="array" ref="KN17:KN17">SUMPRODUCT(--(engine!csy$10:csy$409),--(Engine!$D$10:$D$409='Asset Roll-Up'!$C17))*CB17</f>
        <v>#NAME?</v>
      </c>
      <c r="KO17" s="134" t="e">
        <f aca="false" t="array" ref="KO17:KO17">SUMPRODUCT(--(engine!csz$10:csz$409),--(Engine!$D$10:$D$409='Asset Roll-Up'!$C17))*CC17</f>
        <v>#NAME?</v>
      </c>
      <c r="KP17" s="134" t="e">
        <f aca="false" t="array" ref="KP17:KP17">SUMPRODUCT(--(engine!cta$10:cta$409),--(Engine!$D$10:$D$409='Asset Roll-Up'!$C17))*CD17</f>
        <v>#NAME?</v>
      </c>
      <c r="KQ17" s="134" t="e">
        <f aca="false" t="array" ref="KQ17:KQ17">SUMPRODUCT(--(engine!ctb$10:ctb$409),--(Engine!$D$10:$D$409='Asset Roll-Up'!$C17))*CE17</f>
        <v>#NAME?</v>
      </c>
      <c r="KR17" s="134" t="e">
        <f aca="false" t="array" ref="KR17:KR17">SUMPRODUCT(--(engine!ctc$10:ctc$409),--(Engine!$D$10:$D$409='Asset Roll-Up'!$C17))*CF17</f>
        <v>#NAME?</v>
      </c>
      <c r="KS17" s="134" t="e">
        <f aca="false" t="array" ref="KS17:KS17">SUMPRODUCT(--(engine!ctd$10:ctd$409),--(Engine!$D$10:$D$409='Asset Roll-Up'!$C17))*CG17</f>
        <v>#NAME?</v>
      </c>
      <c r="KT17" s="134" t="e">
        <f aca="false" t="array" ref="KT17:KT17">SUMPRODUCT(--(engine!cte$10:cte$409),--(Engine!$D$10:$D$409='Asset Roll-Up'!$C17))*CH17</f>
        <v>#NAME?</v>
      </c>
      <c r="KU17" s="134" t="e">
        <f aca="false" t="array" ref="KU17:KU17">SUMPRODUCT(--(engine!ctf$10:ctf$409),--(Engine!$D$10:$D$409='Asset Roll-Up'!$C17))*CI17</f>
        <v>#NAME?</v>
      </c>
      <c r="KV17" s="134" t="e">
        <f aca="false" t="array" ref="KV17:KV17">SUMPRODUCT(--(engine!ctg$10:ctg$409),--(Engine!$D$10:$D$409='Asset Roll-Up'!$C17))*CJ17</f>
        <v>#NAME?</v>
      </c>
      <c r="KW17" s="134" t="e">
        <f aca="false" t="array" ref="KW17:KW17">SUMPRODUCT(--(engine!cth$10:cth$409),--(Engine!$D$10:$D$409='Asset Roll-Up'!$C17))*CK17</f>
        <v>#NAME?</v>
      </c>
      <c r="KX17" s="134" t="e">
        <f aca="false" t="array" ref="KX17:KX17">SUMPRODUCT(--(engine!cti$10:cti$409),--(Engine!$D$10:$D$409='Asset Roll-Up'!$C17))*CL17</f>
        <v>#NAME?</v>
      </c>
      <c r="KY17" s="134" t="e">
        <f aca="false" t="array" ref="KY17:KY17">SUMPRODUCT(--(engine!ctj$10:ctj$409),--(Engine!$D$10:$D$409='Asset Roll-Up'!$C17))*CM17</f>
        <v>#NAME?</v>
      </c>
      <c r="KZ17" s="134" t="e">
        <f aca="false" t="array" ref="KZ17:KZ17">SUMPRODUCT(--(engine!ctk$10:ctk$409),--(Engine!$D$10:$D$409='Asset Roll-Up'!$C17))*CN17</f>
        <v>#NAME?</v>
      </c>
      <c r="LA17" s="134" t="e">
        <f aca="false" t="array" ref="LA17:LA17">SUMPRODUCT(--(engine!ctl$10:ctl$409),--(Engine!$D$10:$D$409='Asset Roll-Up'!$C17))*CO17</f>
        <v>#NAME?</v>
      </c>
      <c r="LB17" s="134" t="e">
        <f aca="false" t="array" ref="LB17:LB17">SUMPRODUCT(--(engine!ctm$10:ctm$409),--(Engine!$D$10:$D$409='Asset Roll-Up'!$C17))*CP17</f>
        <v>#NAME?</v>
      </c>
      <c r="LC17" s="134" t="e">
        <f aca="false" t="array" ref="LC17:LC17">SUMPRODUCT(--(engine!ctn$10:ctn$409),--(Engine!$D$10:$D$409='Asset Roll-Up'!$C17))*CQ17</f>
        <v>#NAME?</v>
      </c>
      <c r="LD17" s="134" t="e">
        <f aca="false" t="array" ref="LD17:LD17">SUMPRODUCT(--(engine!cto$10:cto$409),--(Engine!$D$10:$D$409='Asset Roll-Up'!$C17))*CR17</f>
        <v>#NAME?</v>
      </c>
      <c r="LE17" s="134" t="e">
        <f aca="false" t="array" ref="LE17:LE17">SUMPRODUCT(--(engine!ctp$10:ctp$409),--(Engine!$D$10:$D$409='Asset Roll-Up'!$C17))*CS17</f>
        <v>#NAME?</v>
      </c>
      <c r="LF17" s="134" t="e">
        <f aca="false" t="array" ref="LF17:LF17">SUMPRODUCT(--(engine!ctq$10:ctq$409),--(Engine!$D$10:$D$409='Asset Roll-Up'!$C17))*CT17</f>
        <v>#NAME?</v>
      </c>
      <c r="LG17" s="134" t="e">
        <f aca="false" t="array" ref="LG17:LG17">SUMPRODUCT(--(engine!ctr$10:ctr$409),--(Engine!$D$10:$D$409='Asset Roll-Up'!$C17))*CU17</f>
        <v>#NAME?</v>
      </c>
      <c r="LH17" s="134" t="e">
        <f aca="false" t="array" ref="LH17:LH17">SUMPRODUCT(--(engine!cts$10:cts$409),--(Engine!$D$10:$D$409='Asset Roll-Up'!$C17))*CV17</f>
        <v>#NAME?</v>
      </c>
      <c r="LI17" s="134" t="e">
        <f aca="false" t="array" ref="LI17:LI17">SUMPRODUCT(--(engine!ctt$10:ctt$409),--(Engine!$D$10:$D$409='Asset Roll-Up'!$C17))*CW17</f>
        <v>#NAME?</v>
      </c>
      <c r="LJ17" s="134" t="e">
        <f aca="false" t="array" ref="LJ17:LJ17">SUMPRODUCT(--(engine!ctu$10:ctu$409),--(Engine!$D$10:$D$409='Asset Roll-Up'!$C17))*CX17</f>
        <v>#NAME?</v>
      </c>
      <c r="LK17" s="134" t="e">
        <f aca="false" t="array" ref="LK17:LK17">SUMPRODUCT(--(engine!ctv$10:ctv$409),--(Engine!$D$10:$D$409='Asset Roll-Up'!$C17))*CY17</f>
        <v>#NAME?</v>
      </c>
      <c r="LL17" s="134" t="e">
        <f aca="false" t="array" ref="LL17:LL17">SUMPRODUCT(--(engine!ctw$10:ctw$409),--(Engine!$D$10:$D$409='Asset Roll-Up'!$C17))*CZ17</f>
        <v>#NAME?</v>
      </c>
      <c r="LM17" s="134" t="e">
        <f aca="false" t="array" ref="LM17:LM17">SUMPRODUCT(--(engine!ctx$10:ctx$409),--(Engine!$D$10:$D$409='Asset Roll-Up'!$C17))*DA17</f>
        <v>#NAME?</v>
      </c>
      <c r="LN17" s="134" t="e">
        <f aca="false" t="array" ref="LN17:LN17">SUMPRODUCT(--(engine!cty$10:cty$409),--(Engine!$D$10:$D$409='Asset Roll-Up'!$C17))*DB17</f>
        <v>#NAME?</v>
      </c>
      <c r="LO17" s="134" t="e">
        <f aca="false" t="array" ref="LO17:LO17">SUMPRODUCT(--(engine!ctz$10:ctz$409),--(Engine!$D$10:$D$409='Asset Roll-Up'!$C17))*DC17</f>
        <v>#NAME?</v>
      </c>
      <c r="LP17" s="134" t="e">
        <f aca="false" t="array" ref="LP17:LP17">SUMPRODUCT(--(engine!cua$10:cua$409),--(Engine!$D$10:$D$409='Asset Roll-Up'!$C17))*DD17</f>
        <v>#NAME?</v>
      </c>
      <c r="LQ17" s="134" t="e">
        <f aca="false" t="array" ref="LQ17:LQ17">SUMPRODUCT(--(engine!cub$10:cub$409),--(Engine!$D$10:$D$409='Asset Roll-Up'!$C17))*DE17</f>
        <v>#NAME?</v>
      </c>
      <c r="LR17" s="134" t="e">
        <f aca="false" t="array" ref="LR17:LR17">SUMPRODUCT(--(engine!cuc$10:cuc$409),--(Engine!$D$10:$D$409='Asset Roll-Up'!$C17))*DF17</f>
        <v>#NAME?</v>
      </c>
      <c r="LS17" s="134" t="e">
        <f aca="false" t="array" ref="LS17:LS17">SUMPRODUCT(--(engine!cud$10:cud$409),--(Engine!$D$10:$D$409='Asset Roll-Up'!$C17))*DG17</f>
        <v>#NAME?</v>
      </c>
      <c r="LT17" s="134" t="e">
        <f aca="false" t="array" ref="LT17:LT17">SUMPRODUCT(--(engine!cue$10:cue$409),--(Engine!$D$10:$D$409='Asset Roll-Up'!$C17))*DH17</f>
        <v>#NAME?</v>
      </c>
      <c r="LU17" s="134" t="e">
        <f aca="false" t="array" ref="LU17:LU17">SUMPRODUCT(--(engine!cuf$10:cuf$409),--(Engine!$D$10:$D$409='Asset Roll-Up'!$C17))*DI17</f>
        <v>#NAME?</v>
      </c>
      <c r="LV17" s="134" t="e">
        <f aca="false" t="array" ref="LV17:LV17">SUMPRODUCT(--(engine!cug$10:cug$409),--(Engine!$D$10:$D$409='Asset Roll-Up'!$C17))*DJ17</f>
        <v>#NAME?</v>
      </c>
      <c r="LW17" s="134" t="e">
        <f aca="false" t="array" ref="LW17:LW17">SUMPRODUCT(--(engine!cuh$10:cuh$409),--(Engine!$D$10:$D$409='Asset Roll-Up'!$C17))*DK17</f>
        <v>#NAME?</v>
      </c>
      <c r="LX17" s="134" t="e">
        <f aca="false" t="array" ref="LX17:LX17">SUMPRODUCT(--(engine!cui$10:cui$409),--(Engine!$D$10:$D$409='Asset Roll-Up'!$C17))*DL17</f>
        <v>#NAME?</v>
      </c>
      <c r="LY17" s="134" t="e">
        <f aca="false" t="array" ref="LY17:LY17">SUMPRODUCT(--(engine!cuj$10:cuj$409),--(Engine!$D$10:$D$409='Asset Roll-Up'!$C17))*DM17</f>
        <v>#NAME?</v>
      </c>
      <c r="LZ17" s="134" t="e">
        <f aca="false" t="array" ref="LZ17:LZ17">SUMPRODUCT(--(engine!cuk$10:cuk$409),--(Engine!$D$10:$D$409='Asset Roll-Up'!$C17))*DN17</f>
        <v>#NAME?</v>
      </c>
      <c r="MB17" s="134" t="e">
        <f aca="false" t="array" ref="MB17:MB17">SUMPRODUCT(--(engine!cum$10:cum$409),--(Engine!$D$10:$D$409='Asset Roll-Up'!$C17))*J17</f>
        <v>#NAME?</v>
      </c>
      <c r="MC17" s="134" t="e">
        <f aca="false" t="array" ref="MC17:MC17">SUMPRODUCT(--(engine!cun$10:cun$409),--(Engine!$D$10:$D$409='Asset Roll-Up'!$C17))*K17</f>
        <v>#NAME?</v>
      </c>
      <c r="MD17" s="134" t="e">
        <f aca="false" t="array" ref="MD17:MD17">SUMPRODUCT(--(engine!cuo$10:cuo$409),--(Engine!$D$10:$D$409='Asset Roll-Up'!$C17))*L17</f>
        <v>#NAME?</v>
      </c>
      <c r="ME17" s="134" t="e">
        <f aca="false" t="array" ref="ME17:ME17">SUMPRODUCT(--(engine!cup$10:cup$409),--(Engine!$D$10:$D$409='Asset Roll-Up'!$C17))*M17</f>
        <v>#NAME?</v>
      </c>
      <c r="MF17" s="134" t="e">
        <f aca="false" t="array" ref="MF17:MF17">SUMPRODUCT(--(engine!cuq$10:cuq$409),--(Engine!$D$10:$D$409='Asset Roll-Up'!$C17))*N17</f>
        <v>#NAME?</v>
      </c>
      <c r="MG17" s="134" t="e">
        <f aca="false" t="array" ref="MG17:MG17">SUMPRODUCT(--(engine!cur$10:cur$409),--(Engine!$D$10:$D$409='Asset Roll-Up'!$C17))*O17</f>
        <v>#NAME?</v>
      </c>
      <c r="MH17" s="134" t="e">
        <f aca="false" t="array" ref="MH17:MH17">SUMPRODUCT(--(engine!cus$10:cus$409),--(Engine!$D$10:$D$409='Asset Roll-Up'!$C17))*P17</f>
        <v>#NAME?</v>
      </c>
      <c r="MI17" s="134" t="e">
        <f aca="false" t="array" ref="MI17:MI17">SUMPRODUCT(--(engine!cut$10:cut$409),--(Engine!$D$10:$D$409='Asset Roll-Up'!$C17))*Q17</f>
        <v>#NAME?</v>
      </c>
      <c r="MJ17" s="134" t="e">
        <f aca="false" t="array" ref="MJ17:MJ17">SUMPRODUCT(--(engine!cuu$10:cuu$409),--(Engine!$D$10:$D$409='Asset Roll-Up'!$C17))*R17</f>
        <v>#NAME?</v>
      </c>
      <c r="MK17" s="134" t="e">
        <f aca="false" t="array" ref="MK17:MK17">SUMPRODUCT(--(engine!cuv$10:cuv$409),--(Engine!$D$10:$D$409='Asset Roll-Up'!$C17))*S17</f>
        <v>#NAME?</v>
      </c>
      <c r="ML17" s="134" t="e">
        <f aca="false" t="array" ref="ML17:ML17">SUMPRODUCT(--(engine!cuw$10:cuw$409),--(Engine!$D$10:$D$409='Asset Roll-Up'!$C17))*T17</f>
        <v>#NAME?</v>
      </c>
      <c r="MM17" s="134" t="e">
        <f aca="false" t="array" ref="MM17:MM17">SUMPRODUCT(--(engine!cux$10:cux$409),--(Engine!$D$10:$D$409='Asset Roll-Up'!$C17))*U17</f>
        <v>#NAME?</v>
      </c>
      <c r="MN17" s="134" t="e">
        <f aca="false" t="array" ref="MN17:MN17">SUMPRODUCT(--(engine!cuy$10:cuy$409),--(Engine!$D$10:$D$409='Asset Roll-Up'!$C17))*V17</f>
        <v>#NAME?</v>
      </c>
      <c r="MO17" s="134" t="e">
        <f aca="false" t="array" ref="MO17:MO17">SUMPRODUCT(--(engine!cuz$10:cuz$409),--(Engine!$D$10:$D$409='Asset Roll-Up'!$C17))*W17</f>
        <v>#NAME?</v>
      </c>
      <c r="MP17" s="134" t="e">
        <f aca="false" t="array" ref="MP17:MP17">SUMPRODUCT(--(engine!cva$10:cva$409),--(Engine!$D$10:$D$409='Asset Roll-Up'!$C17))*X17</f>
        <v>#NAME?</v>
      </c>
      <c r="MQ17" s="134" t="e">
        <f aca="false" t="array" ref="MQ17:MQ17">SUMPRODUCT(--(engine!cvb$10:cvb$409),--(Engine!$D$10:$D$409='Asset Roll-Up'!$C17))*Y17</f>
        <v>#NAME?</v>
      </c>
      <c r="MR17" s="134" t="e">
        <f aca="false" t="array" ref="MR17:MR17">SUMPRODUCT(--(engine!cvc$10:cvc$409),--(Engine!$D$10:$D$409='Asset Roll-Up'!$C17))*Z17</f>
        <v>#NAME?</v>
      </c>
      <c r="MS17" s="134" t="e">
        <f aca="false" t="array" ref="MS17:MS17">SUMPRODUCT(--(engine!cvd$10:cvd$409),--(Engine!$D$10:$D$409='Asset Roll-Up'!$C17))*AA17</f>
        <v>#NAME?</v>
      </c>
      <c r="MT17" s="134" t="e">
        <f aca="false" t="array" ref="MT17:MT17">SUMPRODUCT(--(engine!cve$10:cve$409),--(Engine!$D$10:$D$409='Asset Roll-Up'!$C17))*AB17</f>
        <v>#NAME?</v>
      </c>
      <c r="MU17" s="134" t="e">
        <f aca="false" t="array" ref="MU17:MU17">SUMPRODUCT(--(engine!cvf$10:cvf$409),--(Engine!$D$10:$D$409='Asset Roll-Up'!$C17))*AC17</f>
        <v>#NAME?</v>
      </c>
      <c r="MV17" s="134" t="e">
        <f aca="false" t="array" ref="MV17:MV17">SUMPRODUCT(--(engine!cvg$10:cvg$409),--(Engine!$D$10:$D$409='Asset Roll-Up'!$C17))*AD17</f>
        <v>#NAME?</v>
      </c>
      <c r="MW17" s="134" t="e">
        <f aca="false" t="array" ref="MW17:MW17">SUMPRODUCT(--(engine!cvh$10:cvh$409),--(Engine!$D$10:$D$409='Asset Roll-Up'!$C17))*AE17</f>
        <v>#NAME?</v>
      </c>
      <c r="MX17" s="134" t="e">
        <f aca="false" t="array" ref="MX17:MX17">SUMPRODUCT(--(engine!cvi$10:cvi$409),--(Engine!$D$10:$D$409='Asset Roll-Up'!$C17))*AF17</f>
        <v>#NAME?</v>
      </c>
      <c r="MY17" s="134" t="e">
        <f aca="false" t="array" ref="MY17:MY17">SUMPRODUCT(--(engine!cvj$10:cvj$409),--(Engine!$D$10:$D$409='Asset Roll-Up'!$C17))*AG17</f>
        <v>#NAME?</v>
      </c>
      <c r="MZ17" s="134" t="e">
        <f aca="false" t="array" ref="MZ17:MZ17">SUMPRODUCT(--(engine!cvk$10:cvk$409),--(Engine!$D$10:$D$409='Asset Roll-Up'!$C17))*AH17</f>
        <v>#NAME?</v>
      </c>
      <c r="NA17" s="134" t="e">
        <f aca="false" t="array" ref="NA17:NA17">SUMPRODUCT(--(engine!cvl$10:cvl$409),--(Engine!$D$10:$D$409='Asset Roll-Up'!$C17))*AI17</f>
        <v>#NAME?</v>
      </c>
      <c r="NB17" s="134" t="e">
        <f aca="false" t="array" ref="NB17:NB17">SUMPRODUCT(--(engine!cvm$10:cvm$409),--(Engine!$D$10:$D$409='Asset Roll-Up'!$C17))*AJ17</f>
        <v>#NAME?</v>
      </c>
      <c r="NC17" s="134" t="e">
        <f aca="false" t="array" ref="NC17:NC17">SUMPRODUCT(--(engine!cvn$10:cvn$409),--(Engine!$D$10:$D$409='Asset Roll-Up'!$C17))*AK17</f>
        <v>#NAME?</v>
      </c>
      <c r="ND17" s="134" t="e">
        <f aca="false" t="array" ref="ND17:ND17">SUMPRODUCT(--(engine!cvo$10:cvo$409),--(Engine!$D$10:$D$409='Asset Roll-Up'!$C17))*AL17</f>
        <v>#NAME?</v>
      </c>
      <c r="NE17" s="134" t="e">
        <f aca="false" t="array" ref="NE17:NE17">SUMPRODUCT(--(engine!cvp$10:cvp$409),--(Engine!$D$10:$D$409='Asset Roll-Up'!$C17))*AM17</f>
        <v>#NAME?</v>
      </c>
      <c r="NF17" s="134" t="e">
        <f aca="false" t="array" ref="NF17:NF17">SUMPRODUCT(--(engine!cvq$10:cvq$409),--(Engine!$D$10:$D$409='Asset Roll-Up'!$C17))*AN17</f>
        <v>#NAME?</v>
      </c>
      <c r="NG17" s="134" t="e">
        <f aca="false" t="array" ref="NG17:NG17">SUMPRODUCT(--(engine!cvr$10:cvr$409),--(Engine!$D$10:$D$409='Asset Roll-Up'!$C17))*AO17</f>
        <v>#NAME?</v>
      </c>
      <c r="NH17" s="134" t="e">
        <f aca="false" t="array" ref="NH17:NH17">SUMPRODUCT(--(engine!cvs$10:cvs$409),--(Engine!$D$10:$D$409='Asset Roll-Up'!$C17))*AP17</f>
        <v>#NAME?</v>
      </c>
      <c r="NI17" s="134" t="e">
        <f aca="false" t="array" ref="NI17:NI17">SUMPRODUCT(--(engine!cvt$10:cvt$409),--(Engine!$D$10:$D$409='Asset Roll-Up'!$C17))*AQ17</f>
        <v>#NAME?</v>
      </c>
      <c r="NJ17" s="134" t="e">
        <f aca="false" t="array" ref="NJ17:NJ17">SUMPRODUCT(--(engine!cvu$10:cvu$409),--(Engine!$D$10:$D$409='Asset Roll-Up'!$C17))*AR17</f>
        <v>#NAME?</v>
      </c>
      <c r="NK17" s="134" t="e">
        <f aca="false" t="array" ref="NK17:NK17">SUMPRODUCT(--(engine!cvv$10:cvv$409),--(Engine!$D$10:$D$409='Asset Roll-Up'!$C17))*AS17</f>
        <v>#NAME?</v>
      </c>
      <c r="NL17" s="134" t="e">
        <f aca="false" t="array" ref="NL17:NL17">SUMPRODUCT(--(engine!cvw$10:cvw$409),--(Engine!$D$10:$D$409='Asset Roll-Up'!$C17))*AT17</f>
        <v>#NAME?</v>
      </c>
      <c r="NM17" s="134" t="e">
        <f aca="false" t="array" ref="NM17:NM17">SUMPRODUCT(--(engine!cvx$10:cvx$409),--(Engine!$D$10:$D$409='Asset Roll-Up'!$C17))*AU17</f>
        <v>#NAME?</v>
      </c>
      <c r="NN17" s="134" t="e">
        <f aca="false" t="array" ref="NN17:NN17">SUMPRODUCT(--(engine!cvy$10:cvy$409),--(Engine!$D$10:$D$409='Asset Roll-Up'!$C17))*AV17</f>
        <v>#NAME?</v>
      </c>
      <c r="NO17" s="134" t="e">
        <f aca="false" t="array" ref="NO17:NO17">SUMPRODUCT(--(engine!cvz$10:cvz$409),--(Engine!$D$10:$D$409='Asset Roll-Up'!$C17))*AW17</f>
        <v>#NAME?</v>
      </c>
      <c r="NP17" s="134" t="e">
        <f aca="false" t="array" ref="NP17:NP17">SUMPRODUCT(--(engine!cwa$10:cwa$409),--(Engine!$D$10:$D$409='Asset Roll-Up'!$C17))*AX17</f>
        <v>#NAME?</v>
      </c>
      <c r="NQ17" s="134" t="e">
        <f aca="false" t="array" ref="NQ17:NQ17">SUMPRODUCT(--(engine!cwb$10:cwb$409),--(Engine!$D$10:$D$409='Asset Roll-Up'!$C17))*AY17</f>
        <v>#NAME?</v>
      </c>
      <c r="NR17" s="134" t="e">
        <f aca="false" t="array" ref="NR17:NR17">SUMPRODUCT(--(engine!cwc$10:cwc$409),--(Engine!$D$10:$D$409='Asset Roll-Up'!$C17))*AZ17</f>
        <v>#NAME?</v>
      </c>
      <c r="NS17" s="134" t="e">
        <f aca="false" t="array" ref="NS17:NS17">SUMPRODUCT(--(engine!cwd$10:cwd$409),--(Engine!$D$10:$D$409='Asset Roll-Up'!$C17))*BA17</f>
        <v>#NAME?</v>
      </c>
      <c r="NT17" s="134" t="e">
        <f aca="false" t="array" ref="NT17:NT17">SUMPRODUCT(--(engine!cwe$10:cwe$409),--(Engine!$D$10:$D$409='Asset Roll-Up'!$C17))*BB17</f>
        <v>#NAME?</v>
      </c>
      <c r="NU17" s="134" t="e">
        <f aca="false" t="array" ref="NU17:NU17">SUMPRODUCT(--(engine!cwf$10:cwf$409),--(Engine!$D$10:$D$409='Asset Roll-Up'!$C17))*BC17</f>
        <v>#NAME?</v>
      </c>
      <c r="NV17" s="134" t="e">
        <f aca="false" t="array" ref="NV17:NV17">SUMPRODUCT(--(engine!cwg$10:cwg$409),--(Engine!$D$10:$D$409='Asset Roll-Up'!$C17))*BD17</f>
        <v>#NAME?</v>
      </c>
      <c r="NW17" s="134" t="e">
        <f aca="false" t="array" ref="NW17:NW17">SUMPRODUCT(--(engine!cwh$10:cwh$409),--(Engine!$D$10:$D$409='Asset Roll-Up'!$C17))*BE17</f>
        <v>#NAME?</v>
      </c>
      <c r="NX17" s="134" t="e">
        <f aca="false" t="array" ref="NX17:NX17">SUMPRODUCT(--(engine!cwi$10:cwi$409),--(Engine!$D$10:$D$409='Asset Roll-Up'!$C17))*BF17</f>
        <v>#NAME?</v>
      </c>
      <c r="NY17" s="134" t="e">
        <f aca="false" t="array" ref="NY17:NY17">SUMPRODUCT(--(engine!cwj$10:cwj$409),--(Engine!$D$10:$D$409='Asset Roll-Up'!$C17))*BG17</f>
        <v>#NAME?</v>
      </c>
      <c r="NZ17" s="134" t="e">
        <f aca="false" t="array" ref="NZ17:NZ17">SUMPRODUCT(--(engine!cwk$10:cwk$409),--(Engine!$D$10:$D$409='Asset Roll-Up'!$C17))*BH17</f>
        <v>#NAME?</v>
      </c>
      <c r="OA17" s="134" t="e">
        <f aca="false" t="array" ref="OA17:OA17">SUMPRODUCT(--(engine!cwl$10:cwl$409),--(Engine!$D$10:$D$409='Asset Roll-Up'!$C17))*BI17</f>
        <v>#NAME?</v>
      </c>
      <c r="OB17" s="134" t="e">
        <f aca="false" t="array" ref="OB17:OB17">SUMPRODUCT(--(engine!cwm$10:cwm$409),--(Engine!$D$10:$D$409='Asset Roll-Up'!$C17))*BJ17</f>
        <v>#NAME?</v>
      </c>
      <c r="OC17" s="134" t="e">
        <f aca="false" t="array" ref="OC17:OC17">SUMPRODUCT(--(engine!cwn$10:cwn$409),--(Engine!$D$10:$D$409='Asset Roll-Up'!$C17))*BK17</f>
        <v>#NAME?</v>
      </c>
      <c r="OD17" s="134" t="e">
        <f aca="false" t="array" ref="OD17:OD17">SUMPRODUCT(--(engine!cwo$10:cwo$409),--(Engine!$D$10:$D$409='Asset Roll-Up'!$C17))*BL17</f>
        <v>#NAME?</v>
      </c>
      <c r="OE17" s="134" t="e">
        <f aca="false" t="array" ref="OE17:OE17">SUMPRODUCT(--(engine!cwp$10:cwp$409),--(Engine!$D$10:$D$409='Asset Roll-Up'!$C17))*BM17</f>
        <v>#NAME?</v>
      </c>
      <c r="OF17" s="134" t="e">
        <f aca="false" t="array" ref="OF17:OF17">SUMPRODUCT(--(engine!cwq$10:cwq$409),--(Engine!$D$10:$D$409='Asset Roll-Up'!$C17))*BN17</f>
        <v>#NAME?</v>
      </c>
      <c r="OG17" s="134" t="e">
        <f aca="false" t="array" ref="OG17:OG17">SUMPRODUCT(--(engine!cwr$10:cwr$409),--(Engine!$D$10:$D$409='Asset Roll-Up'!$C17))*BO17</f>
        <v>#NAME?</v>
      </c>
      <c r="OH17" s="134" t="e">
        <f aca="false" t="array" ref="OH17:OH17">SUMPRODUCT(--(engine!cws$10:cws$409),--(Engine!$D$10:$D$409='Asset Roll-Up'!$C17))*BP17</f>
        <v>#NAME?</v>
      </c>
      <c r="OI17" s="134" t="e">
        <f aca="false" t="array" ref="OI17:OI17">SUMPRODUCT(--(engine!cwt$10:cwt$409),--(Engine!$D$10:$D$409='Asset Roll-Up'!$C17))*BQ17</f>
        <v>#NAME?</v>
      </c>
      <c r="OJ17" s="134" t="e">
        <f aca="false" t="array" ref="OJ17:OJ17">SUMPRODUCT(--(engine!cwu$10:cwu$409),--(Engine!$D$10:$D$409='Asset Roll-Up'!$C17))*BR17</f>
        <v>#NAME?</v>
      </c>
      <c r="OK17" s="134" t="e">
        <f aca="false" t="array" ref="OK17:OK17">SUMPRODUCT(--(engine!cwv$10:cwv$409),--(Engine!$D$10:$D$409='Asset Roll-Up'!$C17))*BS17</f>
        <v>#NAME?</v>
      </c>
      <c r="OL17" s="134" t="e">
        <f aca="false" t="array" ref="OL17:OL17">SUMPRODUCT(--(engine!cww$10:cww$409),--(Engine!$D$10:$D$409='Asset Roll-Up'!$C17))*BT17</f>
        <v>#NAME?</v>
      </c>
      <c r="OM17" s="134" t="e">
        <f aca="false" t="array" ref="OM17:OM17">SUMPRODUCT(--(engine!cwx$10:cwx$409),--(Engine!$D$10:$D$409='Asset Roll-Up'!$C17))*BU17</f>
        <v>#NAME?</v>
      </c>
      <c r="ON17" s="134" t="e">
        <f aca="false" t="array" ref="ON17:ON17">SUMPRODUCT(--(engine!cwy$10:cwy$409),--(Engine!$D$10:$D$409='Asset Roll-Up'!$C17))*BV17</f>
        <v>#NAME?</v>
      </c>
      <c r="OO17" s="134" t="e">
        <f aca="false" t="array" ref="OO17:OO17">SUMPRODUCT(--(engine!cwz$10:cwz$409),--(Engine!$D$10:$D$409='Asset Roll-Up'!$C17))*BW17</f>
        <v>#NAME?</v>
      </c>
      <c r="OP17" s="134" t="e">
        <f aca="false" t="array" ref="OP17:OP17">SUMPRODUCT(--(engine!cxa$10:cxa$409),--(Engine!$D$10:$D$409='Asset Roll-Up'!$C17))*BX17</f>
        <v>#NAME?</v>
      </c>
      <c r="OQ17" s="134" t="e">
        <f aca="false" t="array" ref="OQ17:OQ17">SUMPRODUCT(--(engine!cxb$10:cxb$409),--(Engine!$D$10:$D$409='Asset Roll-Up'!$C17))*BY17</f>
        <v>#NAME?</v>
      </c>
      <c r="OR17" s="134" t="e">
        <f aca="false" t="array" ref="OR17:OR17">SUMPRODUCT(--(engine!cxc$10:cxc$409),--(Engine!$D$10:$D$409='Asset Roll-Up'!$C17))*BZ17</f>
        <v>#NAME?</v>
      </c>
      <c r="OS17" s="134" t="e">
        <f aca="false" t="array" ref="OS17:OS17">SUMPRODUCT(--(engine!cxd$10:cxd$409),--(Engine!$D$10:$D$409='Asset Roll-Up'!$C17))*CA17</f>
        <v>#NAME?</v>
      </c>
      <c r="OT17" s="134" t="e">
        <f aca="false" t="array" ref="OT17:OT17">SUMPRODUCT(--(engine!cxe$10:cxe$409),--(Engine!$D$10:$D$409='Asset Roll-Up'!$C17))*CB17</f>
        <v>#NAME?</v>
      </c>
      <c r="OU17" s="134" t="e">
        <f aca="false" t="array" ref="OU17:OU17">SUMPRODUCT(--(engine!cxf$10:cxf$409),--(Engine!$D$10:$D$409='Asset Roll-Up'!$C17))*CC17</f>
        <v>#NAME?</v>
      </c>
      <c r="OV17" s="134" t="e">
        <f aca="false" t="array" ref="OV17:OV17">SUMPRODUCT(--(engine!cxg$10:cxg$409),--(Engine!$D$10:$D$409='Asset Roll-Up'!$C17))*CD17</f>
        <v>#NAME?</v>
      </c>
      <c r="OW17" s="134" t="e">
        <f aca="false" t="array" ref="OW17:OW17">SUMPRODUCT(--(engine!cxh$10:cxh$409),--(Engine!$D$10:$D$409='Asset Roll-Up'!$C17))*CE17</f>
        <v>#NAME?</v>
      </c>
      <c r="OX17" s="134" t="e">
        <f aca="false" t="array" ref="OX17:OX17">SUMPRODUCT(--(engine!cxi$10:cxi$409),--(Engine!$D$10:$D$409='Asset Roll-Up'!$C17))*CF17</f>
        <v>#NAME?</v>
      </c>
      <c r="OY17" s="134" t="e">
        <f aca="false" t="array" ref="OY17:OY17">SUMPRODUCT(--(engine!cxj$10:cxj$409),--(Engine!$D$10:$D$409='Asset Roll-Up'!$C17))*CG17</f>
        <v>#NAME?</v>
      </c>
      <c r="OZ17" s="134" t="e">
        <f aca="false" t="array" ref="OZ17:OZ17">SUMPRODUCT(--(engine!cxk$10:cxk$409),--(Engine!$D$10:$D$409='Asset Roll-Up'!$C17))*CH17</f>
        <v>#NAME?</v>
      </c>
      <c r="PA17" s="134" t="e">
        <f aca="false" t="array" ref="PA17:PA17">SUMPRODUCT(--(engine!cxl$10:cxl$409),--(Engine!$D$10:$D$409='Asset Roll-Up'!$C17))*CI17</f>
        <v>#NAME?</v>
      </c>
      <c r="PB17" s="134" t="e">
        <f aca="false" t="array" ref="PB17:PB17">SUMPRODUCT(--(engine!cxm$10:cxm$409),--(Engine!$D$10:$D$409='Asset Roll-Up'!$C17))*CJ17</f>
        <v>#NAME?</v>
      </c>
      <c r="PC17" s="134" t="e">
        <f aca="false" t="array" ref="PC17:PC17">SUMPRODUCT(--(engine!cxn$10:cxn$409),--(Engine!$D$10:$D$409='Asset Roll-Up'!$C17))*CK17</f>
        <v>#NAME?</v>
      </c>
      <c r="PD17" s="134" t="e">
        <f aca="false" t="array" ref="PD17:PD17">SUMPRODUCT(--(engine!cxo$10:cxo$409),--(Engine!$D$10:$D$409='Asset Roll-Up'!$C17))*CL17</f>
        <v>#NAME?</v>
      </c>
      <c r="PE17" s="134" t="e">
        <f aca="false" t="array" ref="PE17:PE17">SUMPRODUCT(--(engine!cxp$10:cxp$409),--(Engine!$D$10:$D$409='Asset Roll-Up'!$C17))*CM17</f>
        <v>#NAME?</v>
      </c>
      <c r="PF17" s="134" t="e">
        <f aca="false" t="array" ref="PF17:PF17">SUMPRODUCT(--(engine!cxq$10:cxq$409),--(Engine!$D$10:$D$409='Asset Roll-Up'!$C17))*CN17</f>
        <v>#NAME?</v>
      </c>
      <c r="PG17" s="134" t="e">
        <f aca="false" t="array" ref="PG17:PG17">SUMPRODUCT(--(engine!cxr$10:cxr$409),--(Engine!$D$10:$D$409='Asset Roll-Up'!$C17))*CO17</f>
        <v>#NAME?</v>
      </c>
      <c r="PH17" s="134" t="e">
        <f aca="false" t="array" ref="PH17:PH17">SUMPRODUCT(--(engine!cxs$10:cxs$409),--(Engine!$D$10:$D$409='Asset Roll-Up'!$C17))*CP17</f>
        <v>#NAME?</v>
      </c>
      <c r="PI17" s="134" t="e">
        <f aca="false" t="array" ref="PI17:PI17">SUMPRODUCT(--(engine!cxt$10:cxt$409),--(Engine!$D$10:$D$409='Asset Roll-Up'!$C17))*CQ17</f>
        <v>#NAME?</v>
      </c>
      <c r="PJ17" s="134" t="e">
        <f aca="false" t="array" ref="PJ17:PJ17">SUMPRODUCT(--(engine!cxu$10:cxu$409),--(Engine!$D$10:$D$409='Asset Roll-Up'!$C17))*CR17</f>
        <v>#NAME?</v>
      </c>
      <c r="PK17" s="134" t="e">
        <f aca="false" t="array" ref="PK17:PK17">SUMPRODUCT(--(engine!cxv$10:cxv$409),--(Engine!$D$10:$D$409='Asset Roll-Up'!$C17))*CS17</f>
        <v>#NAME?</v>
      </c>
      <c r="PL17" s="134" t="e">
        <f aca="false" t="array" ref="PL17:PL17">SUMPRODUCT(--(engine!cxw$10:cxw$409),--(Engine!$D$10:$D$409='Asset Roll-Up'!$C17))*CT17</f>
        <v>#NAME?</v>
      </c>
      <c r="PM17" s="134" t="e">
        <f aca="false" t="array" ref="PM17:PM17">SUMPRODUCT(--(engine!cxx$10:cxx$409),--(Engine!$D$10:$D$409='Asset Roll-Up'!$C17))*CU17</f>
        <v>#NAME?</v>
      </c>
      <c r="PN17" s="134" t="e">
        <f aca="false" t="array" ref="PN17:PN17">SUMPRODUCT(--(engine!cxy$10:cxy$409),--(Engine!$D$10:$D$409='Asset Roll-Up'!$C17))*CV17</f>
        <v>#NAME?</v>
      </c>
      <c r="PO17" s="134" t="e">
        <f aca="false" t="array" ref="PO17:PO17">SUMPRODUCT(--(engine!cxz$10:cxz$409),--(Engine!$D$10:$D$409='Asset Roll-Up'!$C17))*CW17</f>
        <v>#NAME?</v>
      </c>
      <c r="PP17" s="134" t="e">
        <f aca="false" t="array" ref="PP17:PP17">SUMPRODUCT(--(engine!cya$10:cya$409),--(Engine!$D$10:$D$409='Asset Roll-Up'!$C17))*CX17</f>
        <v>#NAME?</v>
      </c>
      <c r="PQ17" s="134" t="e">
        <f aca="false" t="array" ref="PQ17:PQ17">SUMPRODUCT(--(engine!cyb$10:cyb$409),--(Engine!$D$10:$D$409='Asset Roll-Up'!$C17))*CY17</f>
        <v>#NAME?</v>
      </c>
      <c r="PR17" s="134" t="e">
        <f aca="false" t="array" ref="PR17:PR17">SUMPRODUCT(--(engine!cyc$10:cyc$409),--(Engine!$D$10:$D$409='Asset Roll-Up'!$C17))*CZ17</f>
        <v>#NAME?</v>
      </c>
      <c r="PS17" s="134" t="e">
        <f aca="false" t="array" ref="PS17:PS17">SUMPRODUCT(--(engine!cyd$10:cyd$409),--(Engine!$D$10:$D$409='Asset Roll-Up'!$C17))*DA17</f>
        <v>#NAME?</v>
      </c>
      <c r="PT17" s="134" t="e">
        <f aca="false" t="array" ref="PT17:PT17">SUMPRODUCT(--(engine!cye$10:cye$409),--(Engine!$D$10:$D$409='Asset Roll-Up'!$C17))*DB17</f>
        <v>#NAME?</v>
      </c>
      <c r="PU17" s="134" t="e">
        <f aca="false" t="array" ref="PU17:PU17">SUMPRODUCT(--(engine!cyf$10:cyf$409),--(Engine!$D$10:$D$409='Asset Roll-Up'!$C17))*DC17</f>
        <v>#NAME?</v>
      </c>
      <c r="PV17" s="134" t="e">
        <f aca="false" t="array" ref="PV17:PV17">SUMPRODUCT(--(engine!cyg$10:cyg$409),--(Engine!$D$10:$D$409='Asset Roll-Up'!$C17))*DD17</f>
        <v>#NAME?</v>
      </c>
      <c r="PW17" s="134" t="e">
        <f aca="false" t="array" ref="PW17:PW17">SUMPRODUCT(--(engine!cyh$10:cyh$409),--(Engine!$D$10:$D$409='Asset Roll-Up'!$C17))*DE17</f>
        <v>#NAME?</v>
      </c>
      <c r="PX17" s="134" t="e">
        <f aca="false" t="array" ref="PX17:PX17">SUMPRODUCT(--(engine!cyi$10:cyi$409),--(Engine!$D$10:$D$409='Asset Roll-Up'!$C17))*DF17</f>
        <v>#NAME?</v>
      </c>
      <c r="PY17" s="134" t="e">
        <f aca="false" t="array" ref="PY17:PY17">SUMPRODUCT(--(engine!cyj$10:cyj$409),--(Engine!$D$10:$D$409='Asset Roll-Up'!$C17))*DG17</f>
        <v>#NAME?</v>
      </c>
      <c r="PZ17" s="134" t="e">
        <f aca="false" t="array" ref="PZ17:PZ17">SUMPRODUCT(--(engine!cyk$10:cyk$409),--(Engine!$D$10:$D$409='Asset Roll-Up'!$C17))*DH17</f>
        <v>#NAME?</v>
      </c>
      <c r="QA17" s="134" t="e">
        <f aca="false" t="array" ref="QA17:QA17">SUMPRODUCT(--(engine!cyl$10:cyl$409),--(Engine!$D$10:$D$409='Asset Roll-Up'!$C17))*DI17</f>
        <v>#NAME?</v>
      </c>
      <c r="QB17" s="134" t="e">
        <f aca="false" t="array" ref="QB17:QB17">SUMPRODUCT(--(engine!cym$10:cym$409),--(Engine!$D$10:$D$409='Asset Roll-Up'!$C17))*DJ17</f>
        <v>#NAME?</v>
      </c>
      <c r="QC17" s="134" t="e">
        <f aca="false" t="array" ref="QC17:QC17">SUMPRODUCT(--(engine!cyn$10:cyn$409),--(Engine!$D$10:$D$409='Asset Roll-Up'!$C17))*DK17</f>
        <v>#NAME?</v>
      </c>
      <c r="QD17" s="134" t="e">
        <f aca="false" t="array" ref="QD17:QD17">SUMPRODUCT(--(engine!cyo$10:cyo$409),--(Engine!$D$10:$D$409='Asset Roll-Up'!$C17))*DL17</f>
        <v>#NAME?</v>
      </c>
      <c r="QE17" s="134" t="e">
        <f aca="false" t="array" ref="QE17:QE17">SUMPRODUCT(--(engine!cyp$10:cyp$409),--(Engine!$D$10:$D$409='Asset Roll-Up'!$C17))*DM17</f>
        <v>#NAME?</v>
      </c>
      <c r="QF17" s="134" t="e">
        <f aca="false" t="array" ref="QF17:QF17">SUMPRODUCT(--(engine!cyq$10:cyq$409),--(Engine!$D$10:$D$409='Asset Roll-Up'!$C17))*DN17</f>
        <v>#NAME?</v>
      </c>
      <c r="QH17" s="134" t="e">
        <f aca="false" t="array" ref="QH17:QH17">SUMPRODUCT(--(engine!dcy$10:dcy$409),--(Engine!$D$10:$D$409='Asset Roll-Up'!$C17))*J17</f>
        <v>#NAME?</v>
      </c>
      <c r="QI17" s="134" t="e">
        <f aca="false" t="array" ref="QI17:QI17">SUMPRODUCT(--(engine!dcz$10:dcz$409),--(Engine!$D$10:$D$409='Asset Roll-Up'!$C17))*K17</f>
        <v>#NAME?</v>
      </c>
      <c r="QJ17" s="134" t="e">
        <f aca="false" t="array" ref="QJ17:QJ17">SUMPRODUCT(--(engine!dda$10:dda$409),--(Engine!$D$10:$D$409='Asset Roll-Up'!$C17))*L17</f>
        <v>#NAME?</v>
      </c>
      <c r="QK17" s="134" t="e">
        <f aca="false" t="array" ref="QK17:QK17">SUMPRODUCT(--(engine!ddb$10:ddb$409),--(Engine!$D$10:$D$409='Asset Roll-Up'!$C17))*M17</f>
        <v>#NAME?</v>
      </c>
      <c r="QL17" s="134" t="e">
        <f aca="false" t="array" ref="QL17:QL17">SUMPRODUCT(--(engine!ddc$10:ddc$409),--(Engine!$D$10:$D$409='Asset Roll-Up'!$C17))*N17</f>
        <v>#NAME?</v>
      </c>
      <c r="QM17" s="134" t="e">
        <f aca="false" t="array" ref="QM17:QM17">SUMPRODUCT(--(engine!ddd$10:ddd$409),--(Engine!$D$10:$D$409='Asset Roll-Up'!$C17))*O17</f>
        <v>#NAME?</v>
      </c>
      <c r="QN17" s="134" t="e">
        <f aca="false" t="array" ref="QN17:QN17">SUMPRODUCT(--(engine!dde$10:dde$409),--(Engine!$D$10:$D$409='Asset Roll-Up'!$C17))*P17</f>
        <v>#NAME?</v>
      </c>
      <c r="QO17" s="134" t="e">
        <f aca="false" t="array" ref="QO17:QO17">SUMPRODUCT(--(engine!ddf$10:ddf$409),--(Engine!$D$10:$D$409='Asset Roll-Up'!$C17))*Q17</f>
        <v>#NAME?</v>
      </c>
      <c r="QP17" s="134" t="e">
        <f aca="false" t="array" ref="QP17:QP17">SUMPRODUCT(--(engine!ddg$10:ddg$409),--(Engine!$D$10:$D$409='Asset Roll-Up'!$C17))*R17</f>
        <v>#NAME?</v>
      </c>
      <c r="QQ17" s="134" t="e">
        <f aca="false" t="array" ref="QQ17:QQ17">SUMPRODUCT(--(engine!ddh$10:ddh$409),--(Engine!$D$10:$D$409='Asset Roll-Up'!$C17))*S17</f>
        <v>#NAME?</v>
      </c>
      <c r="QR17" s="134" t="e">
        <f aca="false" t="array" ref="QR17:QR17">SUMPRODUCT(--(engine!ddi$10:ddi$409),--(Engine!$D$10:$D$409='Asset Roll-Up'!$C17))*T17</f>
        <v>#NAME?</v>
      </c>
      <c r="QS17" s="134" t="e">
        <f aca="false" t="array" ref="QS17:QS17">SUMPRODUCT(--(engine!ddj$10:ddj$409),--(Engine!$D$10:$D$409='Asset Roll-Up'!$C17))*U17</f>
        <v>#NAME?</v>
      </c>
      <c r="QT17" s="134" t="e">
        <f aca="false" t="array" ref="QT17:QT17">SUMPRODUCT(--(engine!ddk$10:ddk$409),--(Engine!$D$10:$D$409='Asset Roll-Up'!$C17))*V17</f>
        <v>#NAME?</v>
      </c>
      <c r="QU17" s="134" t="e">
        <f aca="false" t="array" ref="QU17:QU17">SUMPRODUCT(--(engine!ddl$10:ddl$409),--(Engine!$D$10:$D$409='Asset Roll-Up'!$C17))*W17</f>
        <v>#NAME?</v>
      </c>
      <c r="QV17" s="134" t="e">
        <f aca="false" t="array" ref="QV17:QV17">SUMPRODUCT(--(engine!ddm$10:ddm$409),--(Engine!$D$10:$D$409='Asset Roll-Up'!$C17))*X17</f>
        <v>#NAME?</v>
      </c>
      <c r="QW17" s="134" t="e">
        <f aca="false" t="array" ref="QW17:QW17">SUMPRODUCT(--(engine!ddn$10:ddn$409),--(Engine!$D$10:$D$409='Asset Roll-Up'!$C17))*Y17</f>
        <v>#NAME?</v>
      </c>
      <c r="QX17" s="134" t="e">
        <f aca="false" t="array" ref="QX17:QX17">SUMPRODUCT(--(engine!ddo$10:ddo$409),--(Engine!$D$10:$D$409='Asset Roll-Up'!$C17))*Z17</f>
        <v>#NAME?</v>
      </c>
      <c r="QY17" s="134" t="e">
        <f aca="false" t="array" ref="QY17:QY17">SUMPRODUCT(--(engine!ddp$10:ddp$409),--(Engine!$D$10:$D$409='Asset Roll-Up'!$C17))*AA17</f>
        <v>#NAME?</v>
      </c>
      <c r="QZ17" s="134" t="e">
        <f aca="false" t="array" ref="QZ17:QZ17">SUMPRODUCT(--(engine!ddq$10:ddq$409),--(Engine!$D$10:$D$409='Asset Roll-Up'!$C17))*AB17</f>
        <v>#NAME?</v>
      </c>
      <c r="RA17" s="134" t="e">
        <f aca="false" t="array" ref="RA17:RA17">SUMPRODUCT(--(engine!ddr$10:ddr$409),--(Engine!$D$10:$D$409='Asset Roll-Up'!$C17))*AC17</f>
        <v>#NAME?</v>
      </c>
      <c r="RB17" s="134" t="e">
        <f aca="false" t="array" ref="RB17:RB17">SUMPRODUCT(--(engine!dds$10:dds$409),--(Engine!$D$10:$D$409='Asset Roll-Up'!$C17))*AD17</f>
        <v>#NAME?</v>
      </c>
      <c r="RC17" s="134" t="e">
        <f aca="false" t="array" ref="RC17:RC17">SUMPRODUCT(--(engine!ddt$10:ddt$409),--(Engine!$D$10:$D$409='Asset Roll-Up'!$C17))*AE17</f>
        <v>#NAME?</v>
      </c>
      <c r="RD17" s="134" t="e">
        <f aca="false" t="array" ref="RD17:RD17">SUMPRODUCT(--(engine!ddu$10:ddu$409),--(Engine!$D$10:$D$409='Asset Roll-Up'!$C17))*AF17</f>
        <v>#NAME?</v>
      </c>
      <c r="RE17" s="134" t="e">
        <f aca="false" t="array" ref="RE17:RE17">SUMPRODUCT(--(engine!ddv$10:ddv$409),--(Engine!$D$10:$D$409='Asset Roll-Up'!$C17))*AG17</f>
        <v>#NAME?</v>
      </c>
      <c r="RF17" s="134" t="e">
        <f aca="false" t="array" ref="RF17:RF17">SUMPRODUCT(--(engine!ddw$10:ddw$409),--(Engine!$D$10:$D$409='Asset Roll-Up'!$C17))*AH17</f>
        <v>#NAME?</v>
      </c>
      <c r="RG17" s="134" t="e">
        <f aca="false" t="array" ref="RG17:RG17">SUMPRODUCT(--(engine!ddx$10:ddx$409),--(Engine!$D$10:$D$409='Asset Roll-Up'!$C17))*AI17</f>
        <v>#NAME?</v>
      </c>
      <c r="RH17" s="134" t="e">
        <f aca="false" t="array" ref="RH17:RH17">SUMPRODUCT(--(engine!ddy$10:ddy$409),--(Engine!$D$10:$D$409='Asset Roll-Up'!$C17))*AJ17</f>
        <v>#NAME?</v>
      </c>
      <c r="RI17" s="134" t="e">
        <f aca="false" t="array" ref="RI17:RI17">SUMPRODUCT(--(engine!ddz$10:ddz$409),--(Engine!$D$10:$D$409='Asset Roll-Up'!$C17))*AK17</f>
        <v>#NAME?</v>
      </c>
      <c r="RJ17" s="134" t="e">
        <f aca="false" t="array" ref="RJ17:RJ17">SUMPRODUCT(--(engine!dea$10:dea$409),--(Engine!$D$10:$D$409='Asset Roll-Up'!$C17))*AL17</f>
        <v>#NAME?</v>
      </c>
      <c r="RK17" s="134" t="e">
        <f aca="false" t="array" ref="RK17:RK17">SUMPRODUCT(--(engine!deb$10:deb$409),--(Engine!$D$10:$D$409='Asset Roll-Up'!$C17))*AM17</f>
        <v>#NAME?</v>
      </c>
      <c r="RL17" s="134" t="e">
        <f aca="false" t="array" ref="RL17:RL17">SUMPRODUCT(--(engine!dec$10:dec$409),--(Engine!$D$10:$D$409='Asset Roll-Up'!$C17))*AN17</f>
        <v>#NAME?</v>
      </c>
      <c r="RM17" s="134" t="e">
        <f aca="false" t="array" ref="RM17:RM17">SUMPRODUCT(--(engine!ded$10:ded$409),--(Engine!$D$10:$D$409='Asset Roll-Up'!$C17))*AO17</f>
        <v>#NAME?</v>
      </c>
      <c r="RN17" s="134" t="e">
        <f aca="false" t="array" ref="RN17:RN17">SUMPRODUCT(--(engine!dee$10:dee$409),--(Engine!$D$10:$D$409='Asset Roll-Up'!$C17))*AP17</f>
        <v>#NAME?</v>
      </c>
      <c r="RO17" s="134" t="e">
        <f aca="false" t="array" ref="RO17:RO17">SUMPRODUCT(--(engine!def$10:def$409),--(Engine!$D$10:$D$409='Asset Roll-Up'!$C17))*AQ17</f>
        <v>#NAME?</v>
      </c>
      <c r="RP17" s="134" t="e">
        <f aca="false" t="array" ref="RP17:RP17">SUMPRODUCT(--(engine!deg$10:deg$409),--(Engine!$D$10:$D$409='Asset Roll-Up'!$C17))*AR17</f>
        <v>#NAME?</v>
      </c>
      <c r="RQ17" s="134" t="e">
        <f aca="false" t="array" ref="RQ17:RQ17">SUMPRODUCT(--(engine!deh$10:deh$409),--(Engine!$D$10:$D$409='Asset Roll-Up'!$C17))*AS17</f>
        <v>#NAME?</v>
      </c>
      <c r="RR17" s="134" t="e">
        <f aca="false" t="array" ref="RR17:RR17">SUMPRODUCT(--(engine!dei$10:dei$409),--(Engine!$D$10:$D$409='Asset Roll-Up'!$C17))*AT17</f>
        <v>#NAME?</v>
      </c>
      <c r="RS17" s="134" t="e">
        <f aca="false" t="array" ref="RS17:RS17">SUMPRODUCT(--(engine!dej$10:dej$409),--(Engine!$D$10:$D$409='Asset Roll-Up'!$C17))*AU17</f>
        <v>#NAME?</v>
      </c>
      <c r="RT17" s="134" t="e">
        <f aca="false" t="array" ref="RT17:RT17">SUMPRODUCT(--(engine!dek$10:dek$409),--(Engine!$D$10:$D$409='Asset Roll-Up'!$C17))*AV17</f>
        <v>#NAME?</v>
      </c>
      <c r="RU17" s="134" t="e">
        <f aca="false" t="array" ref="RU17:RU17">SUMPRODUCT(--(engine!del$10:del$409),--(Engine!$D$10:$D$409='Asset Roll-Up'!$C17))*AW17</f>
        <v>#NAME?</v>
      </c>
      <c r="RV17" s="134" t="e">
        <f aca="false" t="array" ref="RV17:RV17">SUMPRODUCT(--(engine!dem$10:dem$409),--(Engine!$D$10:$D$409='Asset Roll-Up'!$C17))*AX17</f>
        <v>#NAME?</v>
      </c>
      <c r="RW17" s="134" t="e">
        <f aca="false" t="array" ref="RW17:RW17">SUMPRODUCT(--(engine!den$10:den$409),--(Engine!$D$10:$D$409='Asset Roll-Up'!$C17))*AY17</f>
        <v>#NAME?</v>
      </c>
      <c r="RX17" s="134" t="e">
        <f aca="false" t="array" ref="RX17:RX17">SUMPRODUCT(--(engine!deo$10:deo$409),--(Engine!$D$10:$D$409='Asset Roll-Up'!$C17))*AZ17</f>
        <v>#NAME?</v>
      </c>
      <c r="RY17" s="134" t="e">
        <f aca="false" t="array" ref="RY17:RY17">SUMPRODUCT(--(engine!dep$10:dep$409),--(Engine!$D$10:$D$409='Asset Roll-Up'!$C17))*BA17</f>
        <v>#NAME?</v>
      </c>
      <c r="RZ17" s="134" t="e">
        <f aca="false" t="array" ref="RZ17:RZ17">SUMPRODUCT(--(engine!deq$10:deq$409),--(Engine!$D$10:$D$409='Asset Roll-Up'!$C17))*BB17</f>
        <v>#NAME?</v>
      </c>
      <c r="SA17" s="134" t="e">
        <f aca="false" t="array" ref="SA17:SA17">SUMPRODUCT(--(engine!der$10:der$409),--(Engine!$D$10:$D$409='Asset Roll-Up'!$C17))*BC17</f>
        <v>#NAME?</v>
      </c>
      <c r="SB17" s="134" t="e">
        <f aca="false" t="array" ref="SB17:SB17">SUMPRODUCT(--(engine!des$10:des$409),--(Engine!$D$10:$D$409='Asset Roll-Up'!$C17))*BD17</f>
        <v>#NAME?</v>
      </c>
      <c r="SC17" s="134" t="e">
        <f aca="false" t="array" ref="SC17:SC17">SUMPRODUCT(--(engine!det$10:det$409),--(Engine!$D$10:$D$409='Asset Roll-Up'!$C17))*BE17</f>
        <v>#NAME?</v>
      </c>
      <c r="SD17" s="134" t="e">
        <f aca="false" t="array" ref="SD17:SD17">SUMPRODUCT(--(engine!deu$10:deu$409),--(Engine!$D$10:$D$409='Asset Roll-Up'!$C17))*BF17</f>
        <v>#NAME?</v>
      </c>
      <c r="SE17" s="134" t="e">
        <f aca="false" t="array" ref="SE17:SE17">SUMPRODUCT(--(engine!dev$10:dev$409),--(Engine!$D$10:$D$409='Asset Roll-Up'!$C17))*BG17</f>
        <v>#NAME?</v>
      </c>
      <c r="SF17" s="134" t="e">
        <f aca="false" t="array" ref="SF17:SF17">SUMPRODUCT(--(engine!dew$10:dew$409),--(Engine!$D$10:$D$409='Asset Roll-Up'!$C17))*BH17</f>
        <v>#NAME?</v>
      </c>
      <c r="SG17" s="134" t="e">
        <f aca="false" t="array" ref="SG17:SG17">SUMPRODUCT(--(engine!dex$10:dex$409),--(Engine!$D$10:$D$409='Asset Roll-Up'!$C17))*BI17</f>
        <v>#NAME?</v>
      </c>
      <c r="SH17" s="134" t="e">
        <f aca="false" t="array" ref="SH17:SH17">SUMPRODUCT(--(engine!dey$10:dey$409),--(Engine!$D$10:$D$409='Asset Roll-Up'!$C17))*BJ17</f>
        <v>#NAME?</v>
      </c>
      <c r="SI17" s="134" t="e">
        <f aca="false" t="array" ref="SI17:SI17">SUMPRODUCT(--(engine!dez$10:dez$409),--(Engine!$D$10:$D$409='Asset Roll-Up'!$C17))*BK17</f>
        <v>#NAME?</v>
      </c>
      <c r="SJ17" s="134" t="e">
        <f aca="false" t="array" ref="SJ17:SJ17">SUMPRODUCT(--(engine!dfa$10:dfa$409),--(Engine!$D$10:$D$409='Asset Roll-Up'!$C17))*BL17</f>
        <v>#NAME?</v>
      </c>
      <c r="SK17" s="134" t="e">
        <f aca="false" t="array" ref="SK17:SK17">SUMPRODUCT(--(engine!dfb$10:dfb$409),--(Engine!$D$10:$D$409='Asset Roll-Up'!$C17))*BM17</f>
        <v>#NAME?</v>
      </c>
      <c r="SL17" s="134" t="e">
        <f aca="false" t="array" ref="SL17:SL17">SUMPRODUCT(--(engine!dfc$10:dfc$409),--(Engine!$D$10:$D$409='Asset Roll-Up'!$C17))*BN17</f>
        <v>#NAME?</v>
      </c>
      <c r="SM17" s="134" t="e">
        <f aca="false" t="array" ref="SM17:SM17">SUMPRODUCT(--(engine!dfd$10:dfd$409),--(Engine!$D$10:$D$409='Asset Roll-Up'!$C17))*BO17</f>
        <v>#NAME?</v>
      </c>
      <c r="SN17" s="134" t="e">
        <f aca="false" t="array" ref="SN17:SN17">SUMPRODUCT(--(engine!dfe$10:dfe$409),--(Engine!$D$10:$D$409='Asset Roll-Up'!$C17))*BP17</f>
        <v>#NAME?</v>
      </c>
      <c r="SO17" s="134" t="e">
        <f aca="false" t="array" ref="SO17:SO17">SUMPRODUCT(--(engine!dff$10:dff$409),--(Engine!$D$10:$D$409='Asset Roll-Up'!$C17))*BQ17</f>
        <v>#NAME?</v>
      </c>
      <c r="SP17" s="134" t="e">
        <f aca="false" t="array" ref="SP17:SP17">SUMPRODUCT(--(engine!dfg$10:dfg$409),--(Engine!$D$10:$D$409='Asset Roll-Up'!$C17))*BR17</f>
        <v>#NAME?</v>
      </c>
      <c r="SQ17" s="134" t="e">
        <f aca="false" t="array" ref="SQ17:SQ17">SUMPRODUCT(--(engine!dfh$10:dfh$409),--(Engine!$D$10:$D$409='Asset Roll-Up'!$C17))*BS17</f>
        <v>#NAME?</v>
      </c>
      <c r="SR17" s="134" t="e">
        <f aca="false" t="array" ref="SR17:SR17">SUMPRODUCT(--(engine!dfi$10:dfi$409),--(Engine!$D$10:$D$409='Asset Roll-Up'!$C17))*BT17</f>
        <v>#NAME?</v>
      </c>
      <c r="SS17" s="134" t="e">
        <f aca="false" t="array" ref="SS17:SS17">SUMPRODUCT(--(engine!dfj$10:dfj$409),--(Engine!$D$10:$D$409='Asset Roll-Up'!$C17))*BU17</f>
        <v>#NAME?</v>
      </c>
      <c r="ST17" s="134" t="e">
        <f aca="false" t="array" ref="ST17:ST17">SUMPRODUCT(--(engine!dfk$10:dfk$409),--(Engine!$D$10:$D$409='Asset Roll-Up'!$C17))*BV17</f>
        <v>#NAME?</v>
      </c>
      <c r="SU17" s="134" t="e">
        <f aca="false" t="array" ref="SU17:SU17">SUMPRODUCT(--(engine!dfl$10:dfl$409),--(Engine!$D$10:$D$409='Asset Roll-Up'!$C17))*BW17</f>
        <v>#NAME?</v>
      </c>
      <c r="SV17" s="134" t="e">
        <f aca="false" t="array" ref="SV17:SV17">SUMPRODUCT(--(engine!dfm$10:dfm$409),--(Engine!$D$10:$D$409='Asset Roll-Up'!$C17))*BX17</f>
        <v>#NAME?</v>
      </c>
      <c r="SW17" s="134" t="e">
        <f aca="false" t="array" ref="SW17:SW17">SUMPRODUCT(--(engine!dfn$10:dfn$409),--(Engine!$D$10:$D$409='Asset Roll-Up'!$C17))*BY17</f>
        <v>#NAME?</v>
      </c>
      <c r="SX17" s="134" t="e">
        <f aca="false" t="array" ref="SX17:SX17">SUMPRODUCT(--(engine!dfo$10:dfo$409),--(Engine!$D$10:$D$409='Asset Roll-Up'!$C17))*BZ17</f>
        <v>#NAME?</v>
      </c>
      <c r="SY17" s="134" t="e">
        <f aca="false" t="array" ref="SY17:SY17">SUMPRODUCT(--(engine!dfp$10:dfp$409),--(Engine!$D$10:$D$409='Asset Roll-Up'!$C17))*CA17</f>
        <v>#NAME?</v>
      </c>
      <c r="SZ17" s="134" t="e">
        <f aca="false" t="array" ref="SZ17:SZ17">SUMPRODUCT(--(engine!dfq$10:dfq$409),--(Engine!$D$10:$D$409='Asset Roll-Up'!$C17))*CB17</f>
        <v>#NAME?</v>
      </c>
      <c r="TA17" s="134" t="e">
        <f aca="false" t="array" ref="TA17:TA17">SUMPRODUCT(--(engine!dfr$10:dfr$409),--(Engine!$D$10:$D$409='Asset Roll-Up'!$C17))*CC17</f>
        <v>#NAME?</v>
      </c>
      <c r="TB17" s="134" t="e">
        <f aca="false" t="array" ref="TB17:TB17">SUMPRODUCT(--(engine!dfs$10:dfs$409),--(Engine!$D$10:$D$409='Asset Roll-Up'!$C17))*CD17</f>
        <v>#NAME?</v>
      </c>
      <c r="TC17" s="134" t="e">
        <f aca="false" t="array" ref="TC17:TC17">SUMPRODUCT(--(engine!dft$10:dft$409),--(Engine!$D$10:$D$409='Asset Roll-Up'!$C17))*CE17</f>
        <v>#NAME?</v>
      </c>
      <c r="TD17" s="134" t="e">
        <f aca="false" t="array" ref="TD17:TD17">SUMPRODUCT(--(engine!dfu$10:dfu$409),--(Engine!$D$10:$D$409='Asset Roll-Up'!$C17))*CF17</f>
        <v>#NAME?</v>
      </c>
      <c r="TE17" s="134" t="e">
        <f aca="false" t="array" ref="TE17:TE17">SUMPRODUCT(--(engine!dfv$10:dfv$409),--(Engine!$D$10:$D$409='Asset Roll-Up'!$C17))*CG17</f>
        <v>#NAME?</v>
      </c>
      <c r="TF17" s="134" t="e">
        <f aca="false" t="array" ref="TF17:TF17">SUMPRODUCT(--(engine!dfw$10:dfw$409),--(Engine!$D$10:$D$409='Asset Roll-Up'!$C17))*CH17</f>
        <v>#NAME?</v>
      </c>
      <c r="TG17" s="134" t="e">
        <f aca="false" t="array" ref="TG17:TG17">SUMPRODUCT(--(engine!dfx$10:dfx$409),--(Engine!$D$10:$D$409='Asset Roll-Up'!$C17))*CI17</f>
        <v>#NAME?</v>
      </c>
      <c r="TH17" s="134" t="e">
        <f aca="false" t="array" ref="TH17:TH17">SUMPRODUCT(--(engine!dfy$10:dfy$409),--(Engine!$D$10:$D$409='Asset Roll-Up'!$C17))*CJ17</f>
        <v>#NAME?</v>
      </c>
      <c r="TI17" s="134" t="e">
        <f aca="false" t="array" ref="TI17:TI17">SUMPRODUCT(--(engine!dfz$10:dfz$409),--(Engine!$D$10:$D$409='Asset Roll-Up'!$C17))*CK17</f>
        <v>#NAME?</v>
      </c>
      <c r="TJ17" s="134" t="e">
        <f aca="false" t="array" ref="TJ17:TJ17">SUMPRODUCT(--(engine!dga$10:dga$409),--(Engine!$D$10:$D$409='Asset Roll-Up'!$C17))*CL17</f>
        <v>#NAME?</v>
      </c>
      <c r="TK17" s="134" t="e">
        <f aca="false" t="array" ref="TK17:TK17">SUMPRODUCT(--(engine!dgb$10:dgb$409),--(Engine!$D$10:$D$409='Asset Roll-Up'!$C17))*CM17</f>
        <v>#NAME?</v>
      </c>
      <c r="TL17" s="134" t="e">
        <f aca="false" t="array" ref="TL17:TL17">SUMPRODUCT(--(engine!dgc$10:dgc$409),--(Engine!$D$10:$D$409='Asset Roll-Up'!$C17))*CN17</f>
        <v>#NAME?</v>
      </c>
      <c r="TM17" s="134" t="e">
        <f aca="false" t="array" ref="TM17:TM17">SUMPRODUCT(--(engine!dgd$10:dgd$409),--(Engine!$D$10:$D$409='Asset Roll-Up'!$C17))*CO17</f>
        <v>#NAME?</v>
      </c>
      <c r="TN17" s="134" t="e">
        <f aca="false" t="array" ref="TN17:TN17">SUMPRODUCT(--(engine!dge$10:dge$409),--(Engine!$D$10:$D$409='Asset Roll-Up'!$C17))*CP17</f>
        <v>#NAME?</v>
      </c>
      <c r="TO17" s="134" t="e">
        <f aca="false" t="array" ref="TO17:TO17">SUMPRODUCT(--(engine!dgf$10:dgf$409),--(Engine!$D$10:$D$409='Asset Roll-Up'!$C17))*CQ17</f>
        <v>#NAME?</v>
      </c>
      <c r="TP17" s="134" t="e">
        <f aca="false" t="array" ref="TP17:TP17">SUMPRODUCT(--(engine!dgg$10:dgg$409),--(Engine!$D$10:$D$409='Asset Roll-Up'!$C17))*CR17</f>
        <v>#NAME?</v>
      </c>
      <c r="TQ17" s="134" t="e">
        <f aca="false" t="array" ref="TQ17:TQ17">SUMPRODUCT(--(engine!dgh$10:dgh$409),--(Engine!$D$10:$D$409='Asset Roll-Up'!$C17))*CS17</f>
        <v>#NAME?</v>
      </c>
      <c r="TR17" s="134" t="e">
        <f aca="false" t="array" ref="TR17:TR17">SUMPRODUCT(--(engine!dgi$10:dgi$409),--(Engine!$D$10:$D$409='Asset Roll-Up'!$C17))*CT17</f>
        <v>#NAME?</v>
      </c>
      <c r="TS17" s="134" t="e">
        <f aca="false" t="array" ref="TS17:TS17">SUMPRODUCT(--(engine!dgj$10:dgj$409),--(Engine!$D$10:$D$409='Asset Roll-Up'!$C17))*CU17</f>
        <v>#NAME?</v>
      </c>
      <c r="TT17" s="134" t="e">
        <f aca="false" t="array" ref="TT17:TT17">SUMPRODUCT(--(engine!dgk$10:dgk$409),--(Engine!$D$10:$D$409='Asset Roll-Up'!$C17))*CV17</f>
        <v>#NAME?</v>
      </c>
      <c r="TU17" s="134" t="e">
        <f aca="false" t="array" ref="TU17:TU17">SUMPRODUCT(--(engine!dgl$10:dgl$409),--(Engine!$D$10:$D$409='Asset Roll-Up'!$C17))*CW17</f>
        <v>#NAME?</v>
      </c>
      <c r="TV17" s="134" t="e">
        <f aca="false" t="array" ref="TV17:TV17">SUMPRODUCT(--(engine!dgm$10:dgm$409),--(Engine!$D$10:$D$409='Asset Roll-Up'!$C17))*CX17</f>
        <v>#NAME?</v>
      </c>
      <c r="TW17" s="134" t="e">
        <f aca="false" t="array" ref="TW17:TW17">SUMPRODUCT(--(engine!dgn$10:dgn$409),--(Engine!$D$10:$D$409='Asset Roll-Up'!$C17))*CY17</f>
        <v>#NAME?</v>
      </c>
      <c r="TX17" s="134" t="e">
        <f aca="false" t="array" ref="TX17:TX17">SUMPRODUCT(--(engine!dgo$10:dgo$409),--(Engine!$D$10:$D$409='Asset Roll-Up'!$C17))*CZ17</f>
        <v>#NAME?</v>
      </c>
      <c r="TY17" s="134" t="e">
        <f aca="false" t="array" ref="TY17:TY17">SUMPRODUCT(--(engine!dgp$10:dgp$409),--(Engine!$D$10:$D$409='Asset Roll-Up'!$C17))*DA17</f>
        <v>#NAME?</v>
      </c>
      <c r="TZ17" s="134" t="e">
        <f aca="false" t="array" ref="TZ17:TZ17">SUMPRODUCT(--(engine!dgq$10:dgq$409),--(Engine!$D$10:$D$409='Asset Roll-Up'!$C17))*DB17</f>
        <v>#NAME?</v>
      </c>
      <c r="UA17" s="134" t="e">
        <f aca="false" t="array" ref="UA17:UA17">SUMPRODUCT(--(engine!dgr$10:dgr$409),--(Engine!$D$10:$D$409='Asset Roll-Up'!$C17))*DC17</f>
        <v>#NAME?</v>
      </c>
      <c r="UB17" s="134" t="e">
        <f aca="false" t="array" ref="UB17:UB17">SUMPRODUCT(--(engine!dgs$10:dgs$409),--(Engine!$D$10:$D$409='Asset Roll-Up'!$C17))*DD17</f>
        <v>#NAME?</v>
      </c>
      <c r="UC17" s="134" t="e">
        <f aca="false" t="array" ref="UC17:UC17">SUMPRODUCT(--(engine!dgt$10:dgt$409),--(Engine!$D$10:$D$409='Asset Roll-Up'!$C17))*DE17</f>
        <v>#NAME?</v>
      </c>
      <c r="UD17" s="134" t="e">
        <f aca="false" t="array" ref="UD17:UD17">SUMPRODUCT(--(engine!dgu$10:dgu$409),--(Engine!$D$10:$D$409='Asset Roll-Up'!$C17))*DF17</f>
        <v>#NAME?</v>
      </c>
      <c r="UE17" s="134" t="e">
        <f aca="false" t="array" ref="UE17:UE17">SUMPRODUCT(--(engine!dgv$10:dgv$409),--(Engine!$D$10:$D$409='Asset Roll-Up'!$C17))*DG17</f>
        <v>#NAME?</v>
      </c>
      <c r="UF17" s="134" t="e">
        <f aca="false" t="array" ref="UF17:UF17">SUMPRODUCT(--(engine!dgw$10:dgw$409),--(Engine!$D$10:$D$409='Asset Roll-Up'!$C17))*DH17</f>
        <v>#NAME?</v>
      </c>
      <c r="UG17" s="134" t="e">
        <f aca="false" t="array" ref="UG17:UG17">SUMPRODUCT(--(engine!dgx$10:dgx$409),--(Engine!$D$10:$D$409='Asset Roll-Up'!$C17))*DI17</f>
        <v>#NAME?</v>
      </c>
      <c r="UH17" s="134" t="e">
        <f aca="false" t="array" ref="UH17:UH17">SUMPRODUCT(--(engine!dgy$10:dgy$409),--(Engine!$D$10:$D$409='Asset Roll-Up'!$C17))*DJ17</f>
        <v>#NAME?</v>
      </c>
      <c r="UI17" s="134" t="e">
        <f aca="false" t="array" ref="UI17:UI17">SUMPRODUCT(--(engine!dgz$10:dgz$409),--(Engine!$D$10:$D$409='Asset Roll-Up'!$C17))*DK17</f>
        <v>#NAME?</v>
      </c>
      <c r="UJ17" s="134" t="e">
        <f aca="false" t="array" ref="UJ17:UJ17">SUMPRODUCT(--(engine!dha$10:dha$409),--(Engine!$D$10:$D$409='Asset Roll-Up'!$C17))*DL17</f>
        <v>#NAME?</v>
      </c>
      <c r="UK17" s="134" t="e">
        <f aca="false" t="array" ref="UK17:UK17">SUMPRODUCT(--(engine!dhb$10:dhb$409),--(Engine!$D$10:$D$409='Asset Roll-Up'!$C17))*DM17</f>
        <v>#NAME?</v>
      </c>
      <c r="UL17" s="134" t="e">
        <f aca="false" t="array" ref="UL17:UL17">SUMPRODUCT(--(engine!dhc$10:dhc$409),--(Engine!$D$10:$D$409='Asset Roll-Up'!$C17))*DN17</f>
        <v>#NAME?</v>
      </c>
      <c r="UN17" s="134" t="e">
        <f aca="false" t="array" ref="UN17:UN17">+SUMPRODUCT(--(engine!dhe$10:dhe$409),--(Engine!$D$10:$D$409='Asset Roll-Up'!$C17))*J17</f>
        <v>#NAME?</v>
      </c>
      <c r="UO17" s="134" t="e">
        <f aca="false" t="array" ref="UO17:UO17">+SUMPRODUCT(--(engine!dhf$10:dhf$409),--(Engine!$D$10:$D$409='Asset Roll-Up'!$C17))*K17</f>
        <v>#NAME?</v>
      </c>
      <c r="UP17" s="134" t="e">
        <f aca="false" t="array" ref="UP17:UP17">+SUMPRODUCT(--(engine!dhg$10:dhg$409),--(Engine!$D$10:$D$409='Asset Roll-Up'!$C17))*L17</f>
        <v>#NAME?</v>
      </c>
      <c r="UQ17" s="134" t="e">
        <f aca="false" t="array" ref="UQ17:UQ17">+SUMPRODUCT(--(engine!dhh$10:dhh$409),--(Engine!$D$10:$D$409='Asset Roll-Up'!$C17))*M17</f>
        <v>#NAME?</v>
      </c>
      <c r="UR17" s="134" t="e">
        <f aca="false" t="array" ref="UR17:UR17">+SUMPRODUCT(--(engine!dhi$10:dhi$409),--(Engine!$D$10:$D$409='Asset Roll-Up'!$C17))*N17</f>
        <v>#NAME?</v>
      </c>
      <c r="US17" s="134" t="e">
        <f aca="false" t="array" ref="US17:US17">+SUMPRODUCT(--(engine!dhj$10:dhj$409),--(Engine!$D$10:$D$409='Asset Roll-Up'!$C17))*O17</f>
        <v>#NAME?</v>
      </c>
      <c r="UT17" s="134" t="e">
        <f aca="false" t="array" ref="UT17:UT17">+SUMPRODUCT(--(engine!dhk$10:dhk$409),--(Engine!$D$10:$D$409='Asset Roll-Up'!$C17))*P17</f>
        <v>#NAME?</v>
      </c>
      <c r="UU17" s="134" t="e">
        <f aca="false" t="array" ref="UU17:UU17">+SUMPRODUCT(--(engine!dhl$10:dhl$409),--(Engine!$D$10:$D$409='Asset Roll-Up'!$C17))*Q17</f>
        <v>#NAME?</v>
      </c>
      <c r="UV17" s="134" t="e">
        <f aca="false" t="array" ref="UV17:UV17">+SUMPRODUCT(--(engine!dhm$10:dhm$409),--(Engine!$D$10:$D$409='Asset Roll-Up'!$C17))*R17</f>
        <v>#NAME?</v>
      </c>
      <c r="UW17" s="134" t="e">
        <f aca="false" t="array" ref="UW17:UW17">+SUMPRODUCT(--(engine!dhn$10:dhn$409),--(Engine!$D$10:$D$409='Asset Roll-Up'!$C17))*S17</f>
        <v>#NAME?</v>
      </c>
      <c r="UX17" s="134" t="e">
        <f aca="false" t="array" ref="UX17:UX17">+SUMPRODUCT(--(engine!dho$10:dho$409),--(Engine!$D$10:$D$409='Asset Roll-Up'!$C17))*T17</f>
        <v>#NAME?</v>
      </c>
      <c r="UY17" s="134" t="e">
        <f aca="false" t="array" ref="UY17:UY17">+SUMPRODUCT(--(engine!dhp$10:dhp$409),--(Engine!$D$10:$D$409='Asset Roll-Up'!$C17))*U17</f>
        <v>#NAME?</v>
      </c>
      <c r="UZ17" s="134" t="e">
        <f aca="false" t="array" ref="UZ17:UZ17">+SUMPRODUCT(--(engine!dhq$10:dhq$409),--(Engine!$D$10:$D$409='Asset Roll-Up'!$C17))*V17</f>
        <v>#NAME?</v>
      </c>
      <c r="VA17" s="134" t="e">
        <f aca="false" t="array" ref="VA17:VA17">+SUMPRODUCT(--(engine!dhr$10:dhr$409),--(Engine!$D$10:$D$409='Asset Roll-Up'!$C17))*W17</f>
        <v>#NAME?</v>
      </c>
      <c r="VB17" s="134" t="e">
        <f aca="false" t="array" ref="VB17:VB17">+SUMPRODUCT(--(engine!dhs$10:dhs$409),--(Engine!$D$10:$D$409='Asset Roll-Up'!$C17))*X17</f>
        <v>#NAME?</v>
      </c>
      <c r="VC17" s="134" t="e">
        <f aca="false" t="array" ref="VC17:VC17">+SUMPRODUCT(--(engine!dht$10:dht$409),--(Engine!$D$10:$D$409='Asset Roll-Up'!$C17))*Y17</f>
        <v>#NAME?</v>
      </c>
      <c r="VD17" s="134" t="e">
        <f aca="false" t="array" ref="VD17:VD17">+SUMPRODUCT(--(engine!dhu$10:dhu$409),--(Engine!$D$10:$D$409='Asset Roll-Up'!$C17))*Z17</f>
        <v>#NAME?</v>
      </c>
      <c r="VE17" s="134" t="e">
        <f aca="false" t="array" ref="VE17:VE17">+SUMPRODUCT(--(engine!dhv$10:dhv$409),--(Engine!$D$10:$D$409='Asset Roll-Up'!$C17))*AA17</f>
        <v>#NAME?</v>
      </c>
      <c r="VF17" s="134" t="e">
        <f aca="false" t="array" ref="VF17:VF17">+SUMPRODUCT(--(engine!dhw$10:dhw$409),--(Engine!$D$10:$D$409='Asset Roll-Up'!$C17))*AB17</f>
        <v>#NAME?</v>
      </c>
      <c r="VG17" s="134" t="e">
        <f aca="false" t="array" ref="VG17:VG17">+SUMPRODUCT(--(engine!dhx$10:dhx$409),--(Engine!$D$10:$D$409='Asset Roll-Up'!$C17))*AC17</f>
        <v>#NAME?</v>
      </c>
      <c r="VH17" s="134" t="e">
        <f aca="false" t="array" ref="VH17:VH17">+SUMPRODUCT(--(engine!dhy$10:dhy$409),--(Engine!$D$10:$D$409='Asset Roll-Up'!$C17))*AD17</f>
        <v>#NAME?</v>
      </c>
      <c r="VI17" s="134" t="e">
        <f aca="false" t="array" ref="VI17:VI17">+SUMPRODUCT(--(engine!dhz$10:dhz$409),--(Engine!$D$10:$D$409='Asset Roll-Up'!$C17))*AE17</f>
        <v>#NAME?</v>
      </c>
      <c r="VJ17" s="134" t="e">
        <f aca="false" t="array" ref="VJ17:VJ17">+SUMPRODUCT(--(engine!dia$10:dia$409),--(Engine!$D$10:$D$409='Asset Roll-Up'!$C17))*AF17</f>
        <v>#NAME?</v>
      </c>
      <c r="VK17" s="134" t="e">
        <f aca="false" t="array" ref="VK17:VK17">+SUMPRODUCT(--(engine!dib$10:dib$409),--(Engine!$D$10:$D$409='Asset Roll-Up'!$C17))*AG17</f>
        <v>#NAME?</v>
      </c>
      <c r="VL17" s="134" t="e">
        <f aca="false" t="array" ref="VL17:VL17">+SUMPRODUCT(--(engine!dic$10:dic$409),--(Engine!$D$10:$D$409='Asset Roll-Up'!$C17))*AH17</f>
        <v>#NAME?</v>
      </c>
      <c r="VM17" s="134" t="e">
        <f aca="false" t="array" ref="VM17:VM17">+SUMPRODUCT(--(engine!did$10:did$409),--(Engine!$D$10:$D$409='Asset Roll-Up'!$C17))*AI17</f>
        <v>#NAME?</v>
      </c>
      <c r="VN17" s="134" t="e">
        <f aca="false" t="array" ref="VN17:VN17">+SUMPRODUCT(--(engine!die$10:die$409),--(Engine!$D$10:$D$409='Asset Roll-Up'!$C17))*AJ17</f>
        <v>#NAME?</v>
      </c>
      <c r="VO17" s="134" t="e">
        <f aca="false" t="array" ref="VO17:VO17">+SUMPRODUCT(--(engine!dif$10:dif$409),--(Engine!$D$10:$D$409='Asset Roll-Up'!$C17))*AK17</f>
        <v>#NAME?</v>
      </c>
      <c r="VP17" s="134" t="e">
        <f aca="false" t="array" ref="VP17:VP17">+SUMPRODUCT(--(engine!dig$10:dig$409),--(Engine!$D$10:$D$409='Asset Roll-Up'!$C17))*AL17</f>
        <v>#NAME?</v>
      </c>
      <c r="VQ17" s="134" t="e">
        <f aca="false" t="array" ref="VQ17:VQ17">+SUMPRODUCT(--(engine!dih$10:dih$409),--(Engine!$D$10:$D$409='Asset Roll-Up'!$C17))*AM17</f>
        <v>#NAME?</v>
      </c>
      <c r="VR17" s="134" t="e">
        <f aca="false" t="array" ref="VR17:VR17">+SUMPRODUCT(--(engine!dii$10:dii$409),--(Engine!$D$10:$D$409='Asset Roll-Up'!$C17))*AN17</f>
        <v>#NAME?</v>
      </c>
      <c r="VS17" s="134" t="e">
        <f aca="false" t="array" ref="VS17:VS17">+SUMPRODUCT(--(engine!dij$10:dij$409),--(Engine!$D$10:$D$409='Asset Roll-Up'!$C17))*AO17</f>
        <v>#NAME?</v>
      </c>
      <c r="VT17" s="134" t="e">
        <f aca="false" t="array" ref="VT17:VT17">+SUMPRODUCT(--(engine!dik$10:dik$409),--(Engine!$D$10:$D$409='Asset Roll-Up'!$C17))*AP17</f>
        <v>#NAME?</v>
      </c>
      <c r="VU17" s="134" t="e">
        <f aca="false" t="array" ref="VU17:VU17">+SUMPRODUCT(--(engine!dil$10:dil$409),--(Engine!$D$10:$D$409='Asset Roll-Up'!$C17))*AQ17</f>
        <v>#NAME?</v>
      </c>
      <c r="VV17" s="134" t="e">
        <f aca="false" t="array" ref="VV17:VV17">+SUMPRODUCT(--(engine!dim$10:dim$409),--(Engine!$D$10:$D$409='Asset Roll-Up'!$C17))*AR17</f>
        <v>#NAME?</v>
      </c>
      <c r="VW17" s="134" t="e">
        <f aca="false" t="array" ref="VW17:VW17">+SUMPRODUCT(--(engine!din$10:din$409),--(Engine!$D$10:$D$409='Asset Roll-Up'!$C17))*AS17</f>
        <v>#NAME?</v>
      </c>
      <c r="VX17" s="134" t="e">
        <f aca="false" t="array" ref="VX17:VX17">+SUMPRODUCT(--(engine!dio$10:dio$409),--(Engine!$D$10:$D$409='Asset Roll-Up'!$C17))*AT17</f>
        <v>#NAME?</v>
      </c>
      <c r="VY17" s="134" t="e">
        <f aca="false" t="array" ref="VY17:VY17">+SUMPRODUCT(--(engine!dip$10:dip$409),--(Engine!$D$10:$D$409='Asset Roll-Up'!$C17))*AU17</f>
        <v>#NAME?</v>
      </c>
      <c r="VZ17" s="134" t="e">
        <f aca="false" t="array" ref="VZ17:VZ17">+SUMPRODUCT(--(engine!diq$10:diq$409),--(Engine!$D$10:$D$409='Asset Roll-Up'!$C17))*AV17</f>
        <v>#NAME?</v>
      </c>
      <c r="WA17" s="134" t="e">
        <f aca="false" t="array" ref="WA17:WA17">+SUMPRODUCT(--(engine!dir$10:dir$409),--(Engine!$D$10:$D$409='Asset Roll-Up'!$C17))*AW17</f>
        <v>#NAME?</v>
      </c>
      <c r="WB17" s="134" t="e">
        <f aca="false" t="array" ref="WB17:WB17">+SUMPRODUCT(--(engine!dis$10:dis$409),--(Engine!$D$10:$D$409='Asset Roll-Up'!$C17))*AX17</f>
        <v>#NAME?</v>
      </c>
      <c r="WC17" s="134" t="e">
        <f aca="false" t="array" ref="WC17:WC17">+SUMPRODUCT(--(engine!dit$10:dit$409),--(Engine!$D$10:$D$409='Asset Roll-Up'!$C17))*AY17</f>
        <v>#NAME?</v>
      </c>
      <c r="WD17" s="134" t="e">
        <f aca="false" t="array" ref="WD17:WD17">+SUMPRODUCT(--(engine!diu$10:diu$409),--(Engine!$D$10:$D$409='Asset Roll-Up'!$C17))*AZ17</f>
        <v>#NAME?</v>
      </c>
      <c r="WE17" s="134" t="e">
        <f aca="false" t="array" ref="WE17:WE17">+SUMPRODUCT(--(engine!div$10:div$409),--(Engine!$D$10:$D$409='Asset Roll-Up'!$C17))*BA17</f>
        <v>#NAME?</v>
      </c>
      <c r="WF17" s="134" t="e">
        <f aca="false" t="array" ref="WF17:WF17">+SUMPRODUCT(--(engine!diw$10:diw$409),--(Engine!$D$10:$D$409='Asset Roll-Up'!$C17))*BB17</f>
        <v>#NAME?</v>
      </c>
      <c r="WG17" s="134" t="e">
        <f aca="false" t="array" ref="WG17:WG17">+SUMPRODUCT(--(engine!dix$10:dix$409),--(Engine!$D$10:$D$409='Asset Roll-Up'!$C17))*BC17</f>
        <v>#NAME?</v>
      </c>
      <c r="WH17" s="134" t="e">
        <f aca="false" t="array" ref="WH17:WH17">+SUMPRODUCT(--(engine!diy$10:diy$409),--(Engine!$D$10:$D$409='Asset Roll-Up'!$C17))*BD17</f>
        <v>#NAME?</v>
      </c>
      <c r="WI17" s="134" t="e">
        <f aca="false" t="array" ref="WI17:WI17">+SUMPRODUCT(--(engine!diz$10:diz$409),--(Engine!$D$10:$D$409='Asset Roll-Up'!$C17))*BE17</f>
        <v>#NAME?</v>
      </c>
      <c r="WJ17" s="134" t="e">
        <f aca="false" t="array" ref="WJ17:WJ17">+SUMPRODUCT(--(engine!dja$10:dja$409),--(Engine!$D$10:$D$409='Asset Roll-Up'!$C17))*BF17</f>
        <v>#NAME?</v>
      </c>
      <c r="WK17" s="134" t="e">
        <f aca="false" t="array" ref="WK17:WK17">+SUMPRODUCT(--(engine!djb$10:djb$409),--(Engine!$D$10:$D$409='Asset Roll-Up'!$C17))*BG17</f>
        <v>#NAME?</v>
      </c>
      <c r="WL17" s="134" t="e">
        <f aca="false" t="array" ref="WL17:WL17">+SUMPRODUCT(--(engine!djc$10:djc$409),--(Engine!$D$10:$D$409='Asset Roll-Up'!$C17))*BH17</f>
        <v>#NAME?</v>
      </c>
      <c r="WM17" s="134" t="e">
        <f aca="false" t="array" ref="WM17:WM17">+SUMPRODUCT(--(engine!djd$10:djd$409),--(Engine!$D$10:$D$409='Asset Roll-Up'!$C17))*BI17</f>
        <v>#NAME?</v>
      </c>
      <c r="WN17" s="134" t="e">
        <f aca="false" t="array" ref="WN17:WN17">+SUMPRODUCT(--(engine!dje$10:dje$409),--(Engine!$D$10:$D$409='Asset Roll-Up'!$C17))*BJ17</f>
        <v>#NAME?</v>
      </c>
      <c r="WO17" s="134" t="e">
        <f aca="false" t="array" ref="WO17:WO17">+SUMPRODUCT(--(engine!djf$10:djf$409),--(Engine!$D$10:$D$409='Asset Roll-Up'!$C17))*BK17</f>
        <v>#NAME?</v>
      </c>
      <c r="WP17" s="134" t="e">
        <f aca="false" t="array" ref="WP17:WP17">+SUMPRODUCT(--(engine!djg$10:djg$409),--(Engine!$D$10:$D$409='Asset Roll-Up'!$C17))*BL17</f>
        <v>#NAME?</v>
      </c>
      <c r="WQ17" s="134" t="e">
        <f aca="false" t="array" ref="WQ17:WQ17">+SUMPRODUCT(--(engine!djh$10:djh$409),--(Engine!$D$10:$D$409='Asset Roll-Up'!$C17))*BM17</f>
        <v>#NAME?</v>
      </c>
      <c r="WR17" s="134" t="e">
        <f aca="false" t="array" ref="WR17:WR17">+SUMPRODUCT(--(engine!dji$10:dji$409),--(Engine!$D$10:$D$409='Asset Roll-Up'!$C17))*BN17</f>
        <v>#NAME?</v>
      </c>
      <c r="WS17" s="134" t="e">
        <f aca="false" t="array" ref="WS17:WS17">+SUMPRODUCT(--(engine!djj$10:djj$409),--(Engine!$D$10:$D$409='Asset Roll-Up'!$C17))*BO17</f>
        <v>#NAME?</v>
      </c>
      <c r="WT17" s="134" t="e">
        <f aca="false" t="array" ref="WT17:WT17">+SUMPRODUCT(--(engine!djk$10:djk$409),--(Engine!$D$10:$D$409='Asset Roll-Up'!$C17))*BP17</f>
        <v>#NAME?</v>
      </c>
      <c r="WU17" s="134" t="e">
        <f aca="false" t="array" ref="WU17:WU17">+SUMPRODUCT(--(engine!djl$10:djl$409),--(Engine!$D$10:$D$409='Asset Roll-Up'!$C17))*BQ17</f>
        <v>#NAME?</v>
      </c>
      <c r="WV17" s="134" t="e">
        <f aca="false" t="array" ref="WV17:WV17">+SUMPRODUCT(--(engine!djm$10:djm$409),--(Engine!$D$10:$D$409='Asset Roll-Up'!$C17))*BR17</f>
        <v>#NAME?</v>
      </c>
      <c r="WW17" s="134" t="e">
        <f aca="false" t="array" ref="WW17:WW17">+SUMPRODUCT(--(engine!djn$10:djn$409),--(Engine!$D$10:$D$409='Asset Roll-Up'!$C17))*BS17</f>
        <v>#NAME?</v>
      </c>
      <c r="WX17" s="134" t="e">
        <f aca="false" t="array" ref="WX17:WX17">+SUMPRODUCT(--(engine!djo$10:djo$409),--(Engine!$D$10:$D$409='Asset Roll-Up'!$C17))*BT17</f>
        <v>#NAME?</v>
      </c>
      <c r="WY17" s="134" t="e">
        <f aca="false" t="array" ref="WY17:WY17">+SUMPRODUCT(--(engine!djp$10:djp$409),--(Engine!$D$10:$D$409='Asset Roll-Up'!$C17))*BU17</f>
        <v>#NAME?</v>
      </c>
      <c r="WZ17" s="134" t="e">
        <f aca="false" t="array" ref="WZ17:WZ17">+SUMPRODUCT(--(engine!djq$10:djq$409),--(Engine!$D$10:$D$409='Asset Roll-Up'!$C17))*BV17</f>
        <v>#NAME?</v>
      </c>
      <c r="XA17" s="134" t="e">
        <f aca="false" t="array" ref="XA17:XA17">+SUMPRODUCT(--(engine!djr$10:djr$409),--(Engine!$D$10:$D$409='Asset Roll-Up'!$C17))*BW17</f>
        <v>#NAME?</v>
      </c>
      <c r="XB17" s="134" t="e">
        <f aca="false" t="array" ref="XB17:XB17">+SUMPRODUCT(--(engine!djs$10:djs$409),--(Engine!$D$10:$D$409='Asset Roll-Up'!$C17))*BX17</f>
        <v>#NAME?</v>
      </c>
      <c r="XC17" s="134" t="e">
        <f aca="false" t="array" ref="XC17:XC17">+SUMPRODUCT(--(engine!djt$10:djt$409),--(Engine!$D$10:$D$409='Asset Roll-Up'!$C17))*BY17</f>
        <v>#NAME?</v>
      </c>
      <c r="XD17" s="134" t="e">
        <f aca="false" t="array" ref="XD17:XD17">+SUMPRODUCT(--(engine!dju$10:dju$409),--(Engine!$D$10:$D$409='Asset Roll-Up'!$C17))*BZ17</f>
        <v>#NAME?</v>
      </c>
      <c r="XE17" s="134" t="e">
        <f aca="false" t="array" ref="XE17:XE17">+SUMPRODUCT(--(engine!djv$10:djv$409),--(Engine!$D$10:$D$409='Asset Roll-Up'!$C17))*CA17</f>
        <v>#NAME?</v>
      </c>
      <c r="XF17" s="134" t="e">
        <f aca="false" t="array" ref="XF17:XF17">+SUMPRODUCT(--(engine!djw$10:djw$409),--(Engine!$D$10:$D$409='Asset Roll-Up'!$C17))*CB17</f>
        <v>#NAME?</v>
      </c>
      <c r="XG17" s="134" t="e">
        <f aca="false" t="array" ref="XG17:XG17">+SUMPRODUCT(--(engine!djx$10:djx$409),--(Engine!$D$10:$D$409='Asset Roll-Up'!$C17))*CC17</f>
        <v>#NAME?</v>
      </c>
      <c r="XH17" s="134" t="e">
        <f aca="false" t="array" ref="XH17:XH17">+SUMPRODUCT(--(engine!djy$10:djy$409),--(Engine!$D$10:$D$409='Asset Roll-Up'!$C17))*CD17</f>
        <v>#NAME?</v>
      </c>
      <c r="XI17" s="134" t="e">
        <f aca="false" t="array" ref="XI17:XI17">+SUMPRODUCT(--(engine!djz$10:djz$409),--(Engine!$D$10:$D$409='Asset Roll-Up'!$C17))*CE17</f>
        <v>#NAME?</v>
      </c>
      <c r="XJ17" s="134" t="e">
        <f aca="false" t="array" ref="XJ17:XJ17">+SUMPRODUCT(--(engine!dka$10:dka$409),--(Engine!$D$10:$D$409='Asset Roll-Up'!$C17))*CF17</f>
        <v>#NAME?</v>
      </c>
      <c r="XK17" s="134" t="e">
        <f aca="false" t="array" ref="XK17:XK17">+SUMPRODUCT(--(engine!dkb$10:dkb$409),--(Engine!$D$10:$D$409='Asset Roll-Up'!$C17))*CG17</f>
        <v>#NAME?</v>
      </c>
      <c r="XL17" s="134" t="e">
        <f aca="false" t="array" ref="XL17:XL17">+SUMPRODUCT(--(engine!dkc$10:dkc$409),--(Engine!$D$10:$D$409='Asset Roll-Up'!$C17))*CH17</f>
        <v>#NAME?</v>
      </c>
      <c r="XM17" s="134" t="e">
        <f aca="false" t="array" ref="XM17:XM17">+SUMPRODUCT(--(engine!dkd$10:dkd$409),--(Engine!$D$10:$D$409='Asset Roll-Up'!$C17))*CI17</f>
        <v>#NAME?</v>
      </c>
      <c r="XN17" s="134" t="e">
        <f aca="false" t="array" ref="XN17:XN17">+SUMPRODUCT(--(engine!dke$10:dke$409),--(Engine!$D$10:$D$409='Asset Roll-Up'!$C17))*CJ17</f>
        <v>#NAME?</v>
      </c>
      <c r="XO17" s="134" t="e">
        <f aca="false" t="array" ref="XO17:XO17">+SUMPRODUCT(--(engine!dkf$10:dkf$409),--(Engine!$D$10:$D$409='Asset Roll-Up'!$C17))*CK17</f>
        <v>#NAME?</v>
      </c>
      <c r="XP17" s="134" t="e">
        <f aca="false" t="array" ref="XP17:XP17">+SUMPRODUCT(--(engine!dkg$10:dkg$409),--(Engine!$D$10:$D$409='Asset Roll-Up'!$C17))*CL17</f>
        <v>#NAME?</v>
      </c>
      <c r="XQ17" s="134" t="e">
        <f aca="false" t="array" ref="XQ17:XQ17">+SUMPRODUCT(--(engine!dkh$10:dkh$409),--(Engine!$D$10:$D$409='Asset Roll-Up'!$C17))*CM17</f>
        <v>#NAME?</v>
      </c>
      <c r="XR17" s="134" t="e">
        <f aca="false" t="array" ref="XR17:XR17">+SUMPRODUCT(--(engine!dki$10:dki$409),--(Engine!$D$10:$D$409='Asset Roll-Up'!$C17))*CN17</f>
        <v>#NAME?</v>
      </c>
      <c r="XS17" s="134" t="e">
        <f aca="false" t="array" ref="XS17:XS17">+SUMPRODUCT(--(engine!dkj$10:dkj$409),--(Engine!$D$10:$D$409='Asset Roll-Up'!$C17))*CO17</f>
        <v>#NAME?</v>
      </c>
      <c r="XT17" s="134" t="e">
        <f aca="false" t="array" ref="XT17:XT17">+SUMPRODUCT(--(engine!dkk$10:dkk$409),--(Engine!$D$10:$D$409='Asset Roll-Up'!$C17))*CP17</f>
        <v>#NAME?</v>
      </c>
      <c r="XU17" s="134" t="e">
        <f aca="false" t="array" ref="XU17:XU17">+SUMPRODUCT(--(engine!dkl$10:dkl$409),--(Engine!$D$10:$D$409='Asset Roll-Up'!$C17))*CQ17</f>
        <v>#NAME?</v>
      </c>
      <c r="XV17" s="134" t="e">
        <f aca="false" t="array" ref="XV17:XV17">+SUMPRODUCT(--(engine!dkm$10:dkm$409),--(Engine!$D$10:$D$409='Asset Roll-Up'!$C17))*CR17</f>
        <v>#NAME?</v>
      </c>
      <c r="XW17" s="134" t="e">
        <f aca="false" t="array" ref="XW17:XW17">+SUMPRODUCT(--(engine!dkn$10:dkn$409),--(Engine!$D$10:$D$409='Asset Roll-Up'!$C17))*CS17</f>
        <v>#NAME?</v>
      </c>
      <c r="XX17" s="134" t="e">
        <f aca="false" t="array" ref="XX17:XX17">+SUMPRODUCT(--(engine!dko$10:dko$409),--(Engine!$D$10:$D$409='Asset Roll-Up'!$C17))*CT17</f>
        <v>#NAME?</v>
      </c>
      <c r="XY17" s="134" t="e">
        <f aca="false" t="array" ref="XY17:XY17">+SUMPRODUCT(--(engine!dkp$10:dkp$409),--(Engine!$D$10:$D$409='Asset Roll-Up'!$C17))*CU17</f>
        <v>#NAME?</v>
      </c>
      <c r="XZ17" s="134" t="e">
        <f aca="false" t="array" ref="XZ17:XZ17">+SUMPRODUCT(--(engine!dkq$10:dkq$409),--(Engine!$D$10:$D$409='Asset Roll-Up'!$C17))*CV17</f>
        <v>#NAME?</v>
      </c>
      <c r="YA17" s="134" t="e">
        <f aca="false" t="array" ref="YA17:YA17">+SUMPRODUCT(--(engine!dkr$10:dkr$409),--(Engine!$D$10:$D$409='Asset Roll-Up'!$C17))*CW17</f>
        <v>#NAME?</v>
      </c>
      <c r="YB17" s="134" t="e">
        <f aca="false" t="array" ref="YB17:YB17">+SUMPRODUCT(--(engine!dks$10:dks$409),--(Engine!$D$10:$D$409='Asset Roll-Up'!$C17))*CX17</f>
        <v>#NAME?</v>
      </c>
      <c r="YC17" s="134" t="e">
        <f aca="false" t="array" ref="YC17:YC17">+SUMPRODUCT(--(engine!dkt$10:dkt$409),--(Engine!$D$10:$D$409='Asset Roll-Up'!$C17))*CY17</f>
        <v>#NAME?</v>
      </c>
      <c r="YD17" s="134" t="e">
        <f aca="false" t="array" ref="YD17:YD17">+SUMPRODUCT(--(engine!dku$10:dku$409),--(Engine!$D$10:$D$409='Asset Roll-Up'!$C17))*CZ17</f>
        <v>#NAME?</v>
      </c>
      <c r="YE17" s="134" t="e">
        <f aca="false" t="array" ref="YE17:YE17">+SUMPRODUCT(--(engine!dkv$10:dkv$409),--(Engine!$D$10:$D$409='Asset Roll-Up'!$C17))*DA17</f>
        <v>#NAME?</v>
      </c>
      <c r="YF17" s="134" t="e">
        <f aca="false" t="array" ref="YF17:YF17">+SUMPRODUCT(--(engine!dkw$10:dkw$409),--(Engine!$D$10:$D$409='Asset Roll-Up'!$C17))*DB17</f>
        <v>#NAME?</v>
      </c>
      <c r="YG17" s="134" t="e">
        <f aca="false" t="array" ref="YG17:YG17">+SUMPRODUCT(--(engine!dkx$10:dkx$409),--(Engine!$D$10:$D$409='Asset Roll-Up'!$C17))*DC17</f>
        <v>#NAME?</v>
      </c>
      <c r="YH17" s="134" t="e">
        <f aca="false" t="array" ref="YH17:YH17">+SUMPRODUCT(--(engine!dky$10:dky$409),--(Engine!$D$10:$D$409='Asset Roll-Up'!$C17))*DD17</f>
        <v>#NAME?</v>
      </c>
      <c r="YI17" s="134" t="e">
        <f aca="false" t="array" ref="YI17:YI17">+SUMPRODUCT(--(engine!dkz$10:dkz$409),--(Engine!$D$10:$D$409='Asset Roll-Up'!$C17))*DE17</f>
        <v>#NAME?</v>
      </c>
      <c r="YJ17" s="134" t="e">
        <f aca="false" t="array" ref="YJ17:YJ17">+SUMPRODUCT(--(engine!dla$10:dla$409),--(Engine!$D$10:$D$409='Asset Roll-Up'!$C17))*DF17</f>
        <v>#NAME?</v>
      </c>
      <c r="YK17" s="134" t="e">
        <f aca="false" t="array" ref="YK17:YK17">+SUMPRODUCT(--(engine!dlb$10:dlb$409),--(Engine!$D$10:$D$409='Asset Roll-Up'!$C17))*DG17</f>
        <v>#NAME?</v>
      </c>
      <c r="YL17" s="134" t="e">
        <f aca="false" t="array" ref="YL17:YL17">+SUMPRODUCT(--(engine!dlc$10:dlc$409),--(Engine!$D$10:$D$409='Asset Roll-Up'!$C17))*DH17</f>
        <v>#NAME?</v>
      </c>
      <c r="YM17" s="134" t="e">
        <f aca="false" t="array" ref="YM17:YM17">+SUMPRODUCT(--(engine!dld$10:dld$409),--(Engine!$D$10:$D$409='Asset Roll-Up'!$C17))*DI17</f>
        <v>#NAME?</v>
      </c>
      <c r="YN17" s="134" t="e">
        <f aca="false" t="array" ref="YN17:YN17">+SUMPRODUCT(--(engine!dle$10:dle$409),--(Engine!$D$10:$D$409='Asset Roll-Up'!$C17))*DJ17</f>
        <v>#NAME?</v>
      </c>
      <c r="YO17" s="134" t="e">
        <f aca="false" t="array" ref="YO17:YO17">+SUMPRODUCT(--(engine!dlf$10:dlf$409),--(Engine!$D$10:$D$409='Asset Roll-Up'!$C17))*DK17</f>
        <v>#NAME?</v>
      </c>
      <c r="YP17" s="134" t="e">
        <f aca="false" t="array" ref="YP17:YP17">+SUMPRODUCT(--(engine!dlg$10:dlg$409),--(Engine!$D$10:$D$409='Asset Roll-Up'!$C17))*DL17</f>
        <v>#NAME?</v>
      </c>
      <c r="YQ17" s="134" t="e">
        <f aca="false" t="array" ref="YQ17:YQ17">+SUMPRODUCT(--(engine!dlh$10:dlh$409),--(Engine!$D$10:$D$409='Asset Roll-Up'!$C17))*DM17</f>
        <v>#NAME?</v>
      </c>
      <c r="YR17" s="134" t="e">
        <f aca="false" t="array" ref="YR17:YR17">+SUMPRODUCT(--(engine!dli$10:dli$409),--(Engine!$D$10:$D$409='Asset Roll-Up'!$C17))*DN17</f>
        <v>#NAME?</v>
      </c>
      <c r="YT17" s="134" t="e">
        <f aca="false" t="array" ref="YT17:YT17">+SUMPRODUCT(--(engine!dlk$10:dlk$409),--(Engine!$D$10:$D$409='Asset Roll-Up'!$C17))*J17</f>
        <v>#NAME?</v>
      </c>
      <c r="YU17" s="134" t="e">
        <f aca="false" t="array" ref="YU17:YU17">+SUMPRODUCT(--(engine!dll$10:dll$409),--(Engine!$D$10:$D$409='Asset Roll-Up'!$C17))*K17</f>
        <v>#NAME?</v>
      </c>
      <c r="YV17" s="134" t="e">
        <f aca="false" t="array" ref="YV17:YV17">+SUMPRODUCT(--(engine!dlm$10:dlm$409),--(Engine!$D$10:$D$409='Asset Roll-Up'!$C17))*L17</f>
        <v>#NAME?</v>
      </c>
      <c r="YW17" s="134" t="e">
        <f aca="false" t="array" ref="YW17:YW17">+SUMPRODUCT(--(engine!dln$10:dln$409),--(Engine!$D$10:$D$409='Asset Roll-Up'!$C17))*M17</f>
        <v>#NAME?</v>
      </c>
      <c r="YX17" s="134" t="e">
        <f aca="false" t="array" ref="YX17:YX17">+SUMPRODUCT(--(engine!dlo$10:dlo$409),--(Engine!$D$10:$D$409='Asset Roll-Up'!$C17))*N17</f>
        <v>#NAME?</v>
      </c>
      <c r="YY17" s="134" t="e">
        <f aca="false" t="array" ref="YY17:YY17">+SUMPRODUCT(--(engine!dlp$10:dlp$409),--(Engine!$D$10:$D$409='Asset Roll-Up'!$C17))*O17</f>
        <v>#NAME?</v>
      </c>
      <c r="YZ17" s="134" t="e">
        <f aca="false" t="array" ref="YZ17:YZ17">+SUMPRODUCT(--(engine!dlq$10:dlq$409),--(Engine!$D$10:$D$409='Asset Roll-Up'!$C17))*P17</f>
        <v>#NAME?</v>
      </c>
      <c r="ZA17" s="134" t="e">
        <f aca="false" t="array" ref="ZA17:ZA17">+SUMPRODUCT(--(engine!dlr$10:dlr$409),--(Engine!$D$10:$D$409='Asset Roll-Up'!$C17))*Q17</f>
        <v>#NAME?</v>
      </c>
      <c r="ZB17" s="134" t="e">
        <f aca="false" t="array" ref="ZB17:ZB17">+SUMPRODUCT(--(engine!dls$10:dls$409),--(Engine!$D$10:$D$409='Asset Roll-Up'!$C17))*R17</f>
        <v>#NAME?</v>
      </c>
      <c r="ZC17" s="134" t="e">
        <f aca="false" t="array" ref="ZC17:ZC17">+SUMPRODUCT(--(engine!dlt$10:dlt$409),--(Engine!$D$10:$D$409='Asset Roll-Up'!$C17))*S17</f>
        <v>#NAME?</v>
      </c>
      <c r="ZD17" s="134" t="e">
        <f aca="false" t="array" ref="ZD17:ZD17">+SUMPRODUCT(--(engine!dlu$10:dlu$409),--(Engine!$D$10:$D$409='Asset Roll-Up'!$C17))*T17</f>
        <v>#NAME?</v>
      </c>
      <c r="ZE17" s="134" t="e">
        <f aca="false" t="array" ref="ZE17:ZE17">+SUMPRODUCT(--(engine!dlv$10:dlv$409),--(Engine!$D$10:$D$409='Asset Roll-Up'!$C17))*U17</f>
        <v>#NAME?</v>
      </c>
      <c r="ZF17" s="134" t="e">
        <f aca="false" t="array" ref="ZF17:ZF17">+SUMPRODUCT(--(engine!dlw$10:dlw$409),--(Engine!$D$10:$D$409='Asset Roll-Up'!$C17))*V17</f>
        <v>#NAME?</v>
      </c>
      <c r="ZG17" s="134" t="e">
        <f aca="false" t="array" ref="ZG17:ZG17">+SUMPRODUCT(--(engine!dlx$10:dlx$409),--(Engine!$D$10:$D$409='Asset Roll-Up'!$C17))*W17</f>
        <v>#NAME?</v>
      </c>
      <c r="ZH17" s="134" t="e">
        <f aca="false" t="array" ref="ZH17:ZH17">+SUMPRODUCT(--(engine!dly$10:dly$409),--(Engine!$D$10:$D$409='Asset Roll-Up'!$C17))*X17</f>
        <v>#NAME?</v>
      </c>
      <c r="ZI17" s="134" t="e">
        <f aca="false" t="array" ref="ZI17:ZI17">+SUMPRODUCT(--(engine!dlz$10:dlz$409),--(Engine!$D$10:$D$409='Asset Roll-Up'!$C17))*Y17</f>
        <v>#NAME?</v>
      </c>
      <c r="ZJ17" s="134" t="e">
        <f aca="false" t="array" ref="ZJ17:ZJ17">+SUMPRODUCT(--(engine!dma$10:dma$409),--(Engine!$D$10:$D$409='Asset Roll-Up'!$C17))*Z17</f>
        <v>#NAME?</v>
      </c>
      <c r="ZK17" s="134" t="e">
        <f aca="false" t="array" ref="ZK17:ZK17">+SUMPRODUCT(--(engine!dmb$10:dmb$409),--(Engine!$D$10:$D$409='Asset Roll-Up'!$C17))*AA17</f>
        <v>#NAME?</v>
      </c>
      <c r="ZL17" s="134" t="e">
        <f aca="false" t="array" ref="ZL17:ZL17">+SUMPRODUCT(--(engine!dmc$10:dmc$409),--(Engine!$D$10:$D$409='Asset Roll-Up'!$C17))*AB17</f>
        <v>#NAME?</v>
      </c>
      <c r="ZM17" s="134" t="e">
        <f aca="false" t="array" ref="ZM17:ZM17">+SUMPRODUCT(--(engine!dmd$10:dmd$409),--(Engine!$D$10:$D$409='Asset Roll-Up'!$C17))*AC17</f>
        <v>#NAME?</v>
      </c>
      <c r="ZN17" s="134" t="e">
        <f aca="false" t="array" ref="ZN17:ZN17">+SUMPRODUCT(--(engine!dme$10:dme$409),--(Engine!$D$10:$D$409='Asset Roll-Up'!$C17))*AD17</f>
        <v>#NAME?</v>
      </c>
      <c r="ZO17" s="134" t="e">
        <f aca="false" t="array" ref="ZO17:ZO17">+SUMPRODUCT(--(engine!dmf$10:dmf$409),--(Engine!$D$10:$D$409='Asset Roll-Up'!$C17))*AE17</f>
        <v>#NAME?</v>
      </c>
      <c r="ZP17" s="134" t="e">
        <f aca="false" t="array" ref="ZP17:ZP17">+SUMPRODUCT(--(engine!dmg$10:dmg$409),--(Engine!$D$10:$D$409='Asset Roll-Up'!$C17))*AF17</f>
        <v>#NAME?</v>
      </c>
      <c r="ZQ17" s="134" t="e">
        <f aca="false" t="array" ref="ZQ17:ZQ17">+SUMPRODUCT(--(engine!dmh$10:dmh$409),--(Engine!$D$10:$D$409='Asset Roll-Up'!$C17))*AG17</f>
        <v>#NAME?</v>
      </c>
      <c r="ZR17" s="134" t="e">
        <f aca="false" t="array" ref="ZR17:ZR17">+SUMPRODUCT(--(engine!dmi$10:dmi$409),--(Engine!$D$10:$D$409='Asset Roll-Up'!$C17))*AH17</f>
        <v>#NAME?</v>
      </c>
      <c r="ZS17" s="134" t="e">
        <f aca="false" t="array" ref="ZS17:ZS17">+SUMPRODUCT(--(engine!dmj$10:dmj$409),--(Engine!$D$10:$D$409='Asset Roll-Up'!$C17))*AI17</f>
        <v>#NAME?</v>
      </c>
      <c r="ZT17" s="134" t="e">
        <f aca="false" t="array" ref="ZT17:ZT17">+SUMPRODUCT(--(engine!dmk$10:dmk$409),--(Engine!$D$10:$D$409='Asset Roll-Up'!$C17))*AJ17</f>
        <v>#NAME?</v>
      </c>
      <c r="ZU17" s="134" t="e">
        <f aca="false" t="array" ref="ZU17:ZU17">+SUMPRODUCT(--(engine!dml$10:dml$409),--(Engine!$D$10:$D$409='Asset Roll-Up'!$C17))*AK17</f>
        <v>#NAME?</v>
      </c>
      <c r="ZV17" s="134" t="e">
        <f aca="false" t="array" ref="ZV17:ZV17">+SUMPRODUCT(--(engine!dmm$10:dmm$409),--(Engine!$D$10:$D$409='Asset Roll-Up'!$C17))*AL17</f>
        <v>#NAME?</v>
      </c>
      <c r="ZW17" s="134" t="e">
        <f aca="false" t="array" ref="ZW17:ZW17">+SUMPRODUCT(--(engine!dmn$10:dmn$409),--(Engine!$D$10:$D$409='Asset Roll-Up'!$C17))*AM17</f>
        <v>#NAME?</v>
      </c>
      <c r="ZX17" s="134" t="e">
        <f aca="false" t="array" ref="ZX17:ZX17">+SUMPRODUCT(--(engine!dmo$10:dmo$409),--(Engine!$D$10:$D$409='Asset Roll-Up'!$C17))*AN17</f>
        <v>#NAME?</v>
      </c>
      <c r="ZY17" s="134" t="e">
        <f aca="false" t="array" ref="ZY17:ZY17">+SUMPRODUCT(--(engine!dmp$10:dmp$409),--(Engine!$D$10:$D$409='Asset Roll-Up'!$C17))*AO17</f>
        <v>#NAME?</v>
      </c>
      <c r="ZZ17" s="134" t="e">
        <f aca="false" t="array" ref="ZZ17:ZZ17">+SUMPRODUCT(--(engine!dmq$10:dmq$409),--(Engine!$D$10:$D$409='Asset Roll-Up'!$C17))*AP17</f>
        <v>#NAME?</v>
      </c>
      <c r="AAA17" s="134" t="e">
        <f aca="false" t="array" ref="AAA17:AAA17">+SUMPRODUCT(--(engine!dmr$10:dmr$409),--(Engine!$D$10:$D$409='Asset Roll-Up'!$C17))*AQ17</f>
        <v>#NAME?</v>
      </c>
      <c r="AAB17" s="134" t="e">
        <f aca="false" t="array" ref="AAB17:AAB17">+SUMPRODUCT(--(engine!dms$10:dms$409),--(Engine!$D$10:$D$409='Asset Roll-Up'!$C17))*AR17</f>
        <v>#NAME?</v>
      </c>
      <c r="AAC17" s="134" t="e">
        <f aca="false" t="array" ref="AAC17:AAC17">+SUMPRODUCT(--(engine!dmt$10:dmt$409),--(Engine!$D$10:$D$409='Asset Roll-Up'!$C17))*AS17</f>
        <v>#NAME?</v>
      </c>
      <c r="AAD17" s="134" t="e">
        <f aca="false" t="array" ref="AAD17:AAD17">+SUMPRODUCT(--(engine!dmu$10:dmu$409),--(Engine!$D$10:$D$409='Asset Roll-Up'!$C17))*AT17</f>
        <v>#NAME?</v>
      </c>
      <c r="AAE17" s="134" t="e">
        <f aca="false" t="array" ref="AAE17:AAE17">+SUMPRODUCT(--(engine!dmv$10:dmv$409),--(Engine!$D$10:$D$409='Asset Roll-Up'!$C17))*AU17</f>
        <v>#NAME?</v>
      </c>
      <c r="AAF17" s="134" t="e">
        <f aca="false" t="array" ref="AAF17:AAF17">+SUMPRODUCT(--(engine!dmw$10:dmw$409),--(Engine!$D$10:$D$409='Asset Roll-Up'!$C17))*AV17</f>
        <v>#NAME?</v>
      </c>
      <c r="AAG17" s="134" t="e">
        <f aca="false" t="array" ref="AAG17:AAG17">+SUMPRODUCT(--(engine!dmx$10:dmx$409),--(Engine!$D$10:$D$409='Asset Roll-Up'!$C17))*AW17</f>
        <v>#NAME?</v>
      </c>
      <c r="AAH17" s="134" t="e">
        <f aca="false" t="array" ref="AAH17:AAH17">+SUMPRODUCT(--(engine!dmy$10:dmy$409),--(Engine!$D$10:$D$409='Asset Roll-Up'!$C17))*AX17</f>
        <v>#NAME?</v>
      </c>
      <c r="AAI17" s="134" t="e">
        <f aca="false" t="array" ref="AAI17:AAI17">+SUMPRODUCT(--(engine!dmz$10:dmz$409),--(Engine!$D$10:$D$409='Asset Roll-Up'!$C17))*AY17</f>
        <v>#NAME?</v>
      </c>
      <c r="AAJ17" s="134" t="e">
        <f aca="false" t="array" ref="AAJ17:AAJ17">+SUMPRODUCT(--(engine!dna$10:dna$409),--(Engine!$D$10:$D$409='Asset Roll-Up'!$C17))*AZ17</f>
        <v>#NAME?</v>
      </c>
      <c r="AAK17" s="134" t="e">
        <f aca="false" t="array" ref="AAK17:AAK17">+SUMPRODUCT(--(engine!dnb$10:dnb$409),--(Engine!$D$10:$D$409='Asset Roll-Up'!$C17))*BA17</f>
        <v>#NAME?</v>
      </c>
      <c r="AAL17" s="134" t="e">
        <f aca="false" t="array" ref="AAL17:AAL17">+SUMPRODUCT(--(engine!dnc$10:dnc$409),--(Engine!$D$10:$D$409='Asset Roll-Up'!$C17))*BB17</f>
        <v>#NAME?</v>
      </c>
      <c r="AAM17" s="134" t="e">
        <f aca="false" t="array" ref="AAM17:AAM17">+SUMPRODUCT(--(engine!dnd$10:dnd$409),--(Engine!$D$10:$D$409='Asset Roll-Up'!$C17))*BC17</f>
        <v>#NAME?</v>
      </c>
      <c r="AAN17" s="134" t="e">
        <f aca="false" t="array" ref="AAN17:AAN17">+SUMPRODUCT(--(engine!dne$10:dne$409),--(Engine!$D$10:$D$409='Asset Roll-Up'!$C17))*BD17</f>
        <v>#NAME?</v>
      </c>
      <c r="AAO17" s="134" t="e">
        <f aca="false" t="array" ref="AAO17:AAO17">+SUMPRODUCT(--(engine!dnf$10:dnf$409),--(Engine!$D$10:$D$409='Asset Roll-Up'!$C17))*BE17</f>
        <v>#NAME?</v>
      </c>
      <c r="AAP17" s="134" t="e">
        <f aca="false" t="array" ref="AAP17:AAP17">+SUMPRODUCT(--(engine!dng$10:dng$409),--(Engine!$D$10:$D$409='Asset Roll-Up'!$C17))*BF17</f>
        <v>#NAME?</v>
      </c>
      <c r="AAQ17" s="134" t="e">
        <f aca="false" t="array" ref="AAQ17:AAQ17">+SUMPRODUCT(--(engine!dnh$10:dnh$409),--(Engine!$D$10:$D$409='Asset Roll-Up'!$C17))*BG17</f>
        <v>#NAME?</v>
      </c>
      <c r="AAR17" s="134" t="e">
        <f aca="false" t="array" ref="AAR17:AAR17">+SUMPRODUCT(--(engine!dni$10:dni$409),--(Engine!$D$10:$D$409='Asset Roll-Up'!$C17))*BH17</f>
        <v>#NAME?</v>
      </c>
      <c r="AAS17" s="134" t="e">
        <f aca="false" t="array" ref="AAS17:AAS17">+SUMPRODUCT(--(engine!dnj$10:dnj$409),--(Engine!$D$10:$D$409='Asset Roll-Up'!$C17))*BI17</f>
        <v>#NAME?</v>
      </c>
      <c r="AAT17" s="134" t="e">
        <f aca="false" t="array" ref="AAT17:AAT17">+SUMPRODUCT(--(engine!dnk$10:dnk$409),--(Engine!$D$10:$D$409='Asset Roll-Up'!$C17))*BJ17</f>
        <v>#NAME?</v>
      </c>
      <c r="AAU17" s="134" t="e">
        <f aca="false" t="array" ref="AAU17:AAU17">+SUMPRODUCT(--(engine!dnl$10:dnl$409),--(Engine!$D$10:$D$409='Asset Roll-Up'!$C17))*BK17</f>
        <v>#NAME?</v>
      </c>
      <c r="AAV17" s="134" t="e">
        <f aca="false" t="array" ref="AAV17:AAV17">+SUMPRODUCT(--(engine!dnm$10:dnm$409),--(Engine!$D$10:$D$409='Asset Roll-Up'!$C17))*BL17</f>
        <v>#NAME?</v>
      </c>
      <c r="AAW17" s="134" t="e">
        <f aca="false" t="array" ref="AAW17:AAW17">+SUMPRODUCT(--(engine!dnn$10:dnn$409),--(Engine!$D$10:$D$409='Asset Roll-Up'!$C17))*BM17</f>
        <v>#NAME?</v>
      </c>
      <c r="AAX17" s="134" t="e">
        <f aca="false" t="array" ref="AAX17:AAX17">+SUMPRODUCT(--(engine!dno$10:dno$409),--(Engine!$D$10:$D$409='Asset Roll-Up'!$C17))*BN17</f>
        <v>#NAME?</v>
      </c>
      <c r="AAY17" s="134" t="e">
        <f aca="false" t="array" ref="AAY17:AAY17">+SUMPRODUCT(--(engine!dnp$10:dnp$409),--(Engine!$D$10:$D$409='Asset Roll-Up'!$C17))*BO17</f>
        <v>#NAME?</v>
      </c>
      <c r="AAZ17" s="134" t="e">
        <f aca="false" t="array" ref="AAZ17:AAZ17">+SUMPRODUCT(--(engine!dnq$10:dnq$409),--(Engine!$D$10:$D$409='Asset Roll-Up'!$C17))*BP17</f>
        <v>#NAME?</v>
      </c>
      <c r="ABA17" s="134" t="e">
        <f aca="false" t="array" ref="ABA17:ABA17">+SUMPRODUCT(--(engine!dnr$10:dnr$409),--(Engine!$D$10:$D$409='Asset Roll-Up'!$C17))*BQ17</f>
        <v>#NAME?</v>
      </c>
      <c r="ABB17" s="134" t="e">
        <f aca="false" t="array" ref="ABB17:ABB17">+SUMPRODUCT(--(engine!dns$10:dns$409),--(Engine!$D$10:$D$409='Asset Roll-Up'!$C17))*BR17</f>
        <v>#NAME?</v>
      </c>
      <c r="ABC17" s="134" t="e">
        <f aca="false" t="array" ref="ABC17:ABC17">+SUMPRODUCT(--(engine!dnt$10:dnt$409),--(Engine!$D$10:$D$409='Asset Roll-Up'!$C17))*BS17</f>
        <v>#NAME?</v>
      </c>
      <c r="ABD17" s="134" t="e">
        <f aca="false" t="array" ref="ABD17:ABD17">+SUMPRODUCT(--(engine!dnu$10:dnu$409),--(Engine!$D$10:$D$409='Asset Roll-Up'!$C17))*BT17</f>
        <v>#NAME?</v>
      </c>
      <c r="ABE17" s="134" t="e">
        <f aca="false" t="array" ref="ABE17:ABE17">+SUMPRODUCT(--(engine!dnv$10:dnv$409),--(Engine!$D$10:$D$409='Asset Roll-Up'!$C17))*BU17</f>
        <v>#NAME?</v>
      </c>
      <c r="ABF17" s="134" t="e">
        <f aca="false" t="array" ref="ABF17:ABF17">+SUMPRODUCT(--(engine!dnw$10:dnw$409),--(Engine!$D$10:$D$409='Asset Roll-Up'!$C17))*BV17</f>
        <v>#NAME?</v>
      </c>
      <c r="ABG17" s="134" t="e">
        <f aca="false" t="array" ref="ABG17:ABG17">+SUMPRODUCT(--(engine!dnx$10:dnx$409),--(Engine!$D$10:$D$409='Asset Roll-Up'!$C17))*BW17</f>
        <v>#NAME?</v>
      </c>
      <c r="ABH17" s="134" t="e">
        <f aca="false" t="array" ref="ABH17:ABH17">+SUMPRODUCT(--(engine!dny$10:dny$409),--(Engine!$D$10:$D$409='Asset Roll-Up'!$C17))*BX17</f>
        <v>#NAME?</v>
      </c>
      <c r="ABI17" s="134" t="e">
        <f aca="false" t="array" ref="ABI17:ABI17">+SUMPRODUCT(--(engine!dnz$10:dnz$409),--(Engine!$D$10:$D$409='Asset Roll-Up'!$C17))*BY17</f>
        <v>#NAME?</v>
      </c>
      <c r="ABJ17" s="134" t="e">
        <f aca="false" t="array" ref="ABJ17:ABJ17">+SUMPRODUCT(--(engine!doa$10:doa$409),--(Engine!$D$10:$D$409='Asset Roll-Up'!$C17))*BZ17</f>
        <v>#NAME?</v>
      </c>
      <c r="ABK17" s="134" t="e">
        <f aca="false" t="array" ref="ABK17:ABK17">+SUMPRODUCT(--(engine!dob$10:dob$409),--(Engine!$D$10:$D$409='Asset Roll-Up'!$C17))*CA17</f>
        <v>#NAME?</v>
      </c>
      <c r="ABL17" s="134" t="e">
        <f aca="false" t="array" ref="ABL17:ABL17">+SUMPRODUCT(--(engine!doc$10:doc$409),--(Engine!$D$10:$D$409='Asset Roll-Up'!$C17))*CB17</f>
        <v>#NAME?</v>
      </c>
      <c r="ABM17" s="134" t="e">
        <f aca="false" t="array" ref="ABM17:ABM17">+SUMPRODUCT(--(engine!dod$10:dod$409),--(Engine!$D$10:$D$409='Asset Roll-Up'!$C17))*CC17</f>
        <v>#NAME?</v>
      </c>
      <c r="ABN17" s="134" t="e">
        <f aca="false" t="array" ref="ABN17:ABN17">+SUMPRODUCT(--(engine!doe$10:doe$409),--(Engine!$D$10:$D$409='Asset Roll-Up'!$C17))*CD17</f>
        <v>#NAME?</v>
      </c>
      <c r="ABO17" s="134" t="e">
        <f aca="false" t="array" ref="ABO17:ABO17">+SUMPRODUCT(--(engine!dof$10:dof$409),--(Engine!$D$10:$D$409='Asset Roll-Up'!$C17))*CE17</f>
        <v>#NAME?</v>
      </c>
      <c r="ABP17" s="134" t="e">
        <f aca="false" t="array" ref="ABP17:ABP17">+SUMPRODUCT(--(engine!dog$10:dog$409),--(Engine!$D$10:$D$409='Asset Roll-Up'!$C17))*CF17</f>
        <v>#NAME?</v>
      </c>
      <c r="ABQ17" s="134" t="e">
        <f aca="false" t="array" ref="ABQ17:ABQ17">+SUMPRODUCT(--(engine!doh$10:doh$409),--(Engine!$D$10:$D$409='Asset Roll-Up'!$C17))*CG17</f>
        <v>#NAME?</v>
      </c>
      <c r="ABR17" s="134" t="e">
        <f aca="false" t="array" ref="ABR17:ABR17">+SUMPRODUCT(--(engine!doi$10:doi$409),--(Engine!$D$10:$D$409='Asset Roll-Up'!$C17))*CH17</f>
        <v>#NAME?</v>
      </c>
      <c r="ABS17" s="134" t="e">
        <f aca="false" t="array" ref="ABS17:ABS17">+SUMPRODUCT(--(engine!doj$10:doj$409),--(Engine!$D$10:$D$409='Asset Roll-Up'!$C17))*CI17</f>
        <v>#NAME?</v>
      </c>
      <c r="ABT17" s="134" t="e">
        <f aca="false" t="array" ref="ABT17:ABT17">+SUMPRODUCT(--(engine!dok$10:dok$409),--(Engine!$D$10:$D$409='Asset Roll-Up'!$C17))*CJ17</f>
        <v>#NAME?</v>
      </c>
      <c r="ABU17" s="134" t="e">
        <f aca="false" t="array" ref="ABU17:ABU17">+SUMPRODUCT(--(engine!dol$10:dol$409),--(Engine!$D$10:$D$409='Asset Roll-Up'!$C17))*CK17</f>
        <v>#NAME?</v>
      </c>
      <c r="ABV17" s="134" t="e">
        <f aca="false" t="array" ref="ABV17:ABV17">+SUMPRODUCT(--(engine!dom$10:dom$409),--(Engine!$D$10:$D$409='Asset Roll-Up'!$C17))*CL17</f>
        <v>#NAME?</v>
      </c>
      <c r="ABW17" s="134" t="e">
        <f aca="false" t="array" ref="ABW17:ABW17">+SUMPRODUCT(--(engine!don$10:don$409),--(Engine!$D$10:$D$409='Asset Roll-Up'!$C17))*CM17</f>
        <v>#NAME?</v>
      </c>
      <c r="ABX17" s="134" t="e">
        <f aca="false" t="array" ref="ABX17:ABX17">+SUMPRODUCT(--(engine!doo$10:doo$409),--(Engine!$D$10:$D$409='Asset Roll-Up'!$C17))*CN17</f>
        <v>#NAME?</v>
      </c>
      <c r="ABY17" s="134" t="e">
        <f aca="false" t="array" ref="ABY17:ABY17">+SUMPRODUCT(--(engine!dop$10:dop$409),--(Engine!$D$10:$D$409='Asset Roll-Up'!$C17))*CO17</f>
        <v>#NAME?</v>
      </c>
      <c r="ABZ17" s="134" t="e">
        <f aca="false" t="array" ref="ABZ17:ABZ17">+SUMPRODUCT(--(engine!doq$10:doq$409),--(Engine!$D$10:$D$409='Asset Roll-Up'!$C17))*CP17</f>
        <v>#NAME?</v>
      </c>
      <c r="ACA17" s="134" t="e">
        <f aca="false" t="array" ref="ACA17:ACA17">+SUMPRODUCT(--(engine!dor$10:dor$409),--(Engine!$D$10:$D$409='Asset Roll-Up'!$C17))*CQ17</f>
        <v>#NAME?</v>
      </c>
      <c r="ACB17" s="134" t="e">
        <f aca="false" t="array" ref="ACB17:ACB17">+SUMPRODUCT(--(engine!dos$10:dos$409),--(Engine!$D$10:$D$409='Asset Roll-Up'!$C17))*CR17</f>
        <v>#NAME?</v>
      </c>
      <c r="ACC17" s="134" t="e">
        <f aca="false" t="array" ref="ACC17:ACC17">+SUMPRODUCT(--(engine!dot$10:dot$409),--(Engine!$D$10:$D$409='Asset Roll-Up'!$C17))*CS17</f>
        <v>#NAME?</v>
      </c>
      <c r="ACD17" s="134" t="e">
        <f aca="false" t="array" ref="ACD17:ACD17">+SUMPRODUCT(--(engine!dou$10:dou$409),--(Engine!$D$10:$D$409='Asset Roll-Up'!$C17))*CT17</f>
        <v>#NAME?</v>
      </c>
      <c r="ACE17" s="134" t="e">
        <f aca="false" t="array" ref="ACE17:ACE17">+SUMPRODUCT(--(engine!dov$10:dov$409),--(Engine!$D$10:$D$409='Asset Roll-Up'!$C17))*CU17</f>
        <v>#NAME?</v>
      </c>
      <c r="ACF17" s="134" t="e">
        <f aca="false" t="array" ref="ACF17:ACF17">+SUMPRODUCT(--(engine!dow$10:dow$409),--(Engine!$D$10:$D$409='Asset Roll-Up'!$C17))*CV17</f>
        <v>#NAME?</v>
      </c>
      <c r="ACG17" s="134" t="e">
        <f aca="false" t="array" ref="ACG17:ACG17">+SUMPRODUCT(--(engine!dox$10:dox$409),--(Engine!$D$10:$D$409='Asset Roll-Up'!$C17))*CW17</f>
        <v>#NAME?</v>
      </c>
      <c r="ACH17" s="134" t="e">
        <f aca="false" t="array" ref="ACH17:ACH17">+SUMPRODUCT(--(engine!doy$10:doy$409),--(Engine!$D$10:$D$409='Asset Roll-Up'!$C17))*CX17</f>
        <v>#NAME?</v>
      </c>
      <c r="ACI17" s="134" t="e">
        <f aca="false" t="array" ref="ACI17:ACI17">+SUMPRODUCT(--(engine!doz$10:doz$409),--(Engine!$D$10:$D$409='Asset Roll-Up'!$C17))*CY17</f>
        <v>#NAME?</v>
      </c>
      <c r="ACJ17" s="134" t="e">
        <f aca="false" t="array" ref="ACJ17:ACJ17">+SUMPRODUCT(--(engine!dpa$10:dpa$409),--(Engine!$D$10:$D$409='Asset Roll-Up'!$C17))*CZ17</f>
        <v>#NAME?</v>
      </c>
      <c r="ACK17" s="134" t="e">
        <f aca="false" t="array" ref="ACK17:ACK17">+SUMPRODUCT(--(engine!dpb$10:dpb$409),--(Engine!$D$10:$D$409='Asset Roll-Up'!$C17))*DA17</f>
        <v>#NAME?</v>
      </c>
      <c r="ACL17" s="134" t="e">
        <f aca="false" t="array" ref="ACL17:ACL17">+SUMPRODUCT(--(engine!dpc$10:dpc$409),--(Engine!$D$10:$D$409='Asset Roll-Up'!$C17))*DB17</f>
        <v>#NAME?</v>
      </c>
      <c r="ACM17" s="134" t="e">
        <f aca="false" t="array" ref="ACM17:ACM17">+SUMPRODUCT(--(engine!dpd$10:dpd$409),--(Engine!$D$10:$D$409='Asset Roll-Up'!$C17))*DC17</f>
        <v>#NAME?</v>
      </c>
      <c r="ACN17" s="134" t="e">
        <f aca="false" t="array" ref="ACN17:ACN17">+SUMPRODUCT(--(engine!dpe$10:dpe$409),--(Engine!$D$10:$D$409='Asset Roll-Up'!$C17))*DD17</f>
        <v>#NAME?</v>
      </c>
      <c r="ACO17" s="134" t="e">
        <f aca="false" t="array" ref="ACO17:ACO17">+SUMPRODUCT(--(engine!dpf$10:dpf$409),--(Engine!$D$10:$D$409='Asset Roll-Up'!$C17))*DE17</f>
        <v>#NAME?</v>
      </c>
      <c r="ACP17" s="134" t="e">
        <f aca="false" t="array" ref="ACP17:ACP17">+SUMPRODUCT(--(engine!dpg$10:dpg$409),--(Engine!$D$10:$D$409='Asset Roll-Up'!$C17))*DF17</f>
        <v>#NAME?</v>
      </c>
      <c r="ACQ17" s="134" t="e">
        <f aca="false" t="array" ref="ACQ17:ACQ17">+SUMPRODUCT(--(engine!dph$10:dph$409),--(Engine!$D$10:$D$409='Asset Roll-Up'!$C17))*DG17</f>
        <v>#NAME?</v>
      </c>
      <c r="ACR17" s="134" t="e">
        <f aca="false" t="array" ref="ACR17:ACR17">+SUMPRODUCT(--(engine!dpi$10:dpi$409),--(Engine!$D$10:$D$409='Asset Roll-Up'!$C17))*DH17</f>
        <v>#NAME?</v>
      </c>
      <c r="ACS17" s="134" t="e">
        <f aca="false" t="array" ref="ACS17:ACS17">+SUMPRODUCT(--(engine!dpj$10:dpj$409),--(Engine!$D$10:$D$409='Asset Roll-Up'!$C17))*DI17</f>
        <v>#NAME?</v>
      </c>
      <c r="ACT17" s="134" t="e">
        <f aca="false" t="array" ref="ACT17:ACT17">+SUMPRODUCT(--(engine!dpk$10:dpk$409),--(Engine!$D$10:$D$409='Asset Roll-Up'!$C17))*DJ17</f>
        <v>#NAME?</v>
      </c>
      <c r="ACU17" s="134" t="e">
        <f aca="false" t="array" ref="ACU17:ACU17">+SUMPRODUCT(--(engine!dpl$10:dpl$409),--(Engine!$D$10:$D$409='Asset Roll-Up'!$C17))*DK17</f>
        <v>#NAME?</v>
      </c>
      <c r="ACV17" s="134" t="e">
        <f aca="false" t="array" ref="ACV17:ACV17">+SUMPRODUCT(--(engine!dpm$10:dpm$409),--(Engine!$D$10:$D$409='Asset Roll-Up'!$C17))*DL17</f>
        <v>#NAME?</v>
      </c>
      <c r="ACW17" s="134" t="e">
        <f aca="false" t="array" ref="ACW17:ACW17">+SUMPRODUCT(--(engine!dpn$10:dpn$409),--(Engine!$D$10:$D$409='Asset Roll-Up'!$C17))*DM17</f>
        <v>#NAME?</v>
      </c>
      <c r="ACX17" s="134" t="e">
        <f aca="false" t="array" ref="ACX17:ACX17">+SUMPRODUCT(--(engine!dpo$10:dpo$409),--(Engine!$D$10:$D$409='Asset Roll-Up'!$C17))*DN17</f>
        <v>#NAME?</v>
      </c>
      <c r="ACZ17" s="134" t="e">
        <f aca="false" t="array" ref="ACZ17:ACZ17">SUMPRODUCT(--(engine!dpq$10:dpq$409),--(Engine!$D$10:$D$409='Asset Roll-Up'!$C17))*J17</f>
        <v>#NAME?</v>
      </c>
      <c r="ADA17" s="134" t="e">
        <f aca="false" t="array" ref="ADA17:ADA17">SUMPRODUCT(--(engine!dpr$10:dpr$409),--(Engine!$D$10:$D$409='Asset Roll-Up'!$C17))*K17</f>
        <v>#NAME?</v>
      </c>
      <c r="ADB17" s="134" t="e">
        <f aca="false" t="array" ref="ADB17:ADB17">SUMPRODUCT(--(engine!dps$10:dps$409),--(Engine!$D$10:$D$409='Asset Roll-Up'!$C17))*L17</f>
        <v>#NAME?</v>
      </c>
      <c r="ADC17" s="134" t="e">
        <f aca="false" t="array" ref="ADC17:ADC17">SUMPRODUCT(--(engine!dpt$10:dpt$409),--(Engine!$D$10:$D$409='Asset Roll-Up'!$C17))*M17</f>
        <v>#NAME?</v>
      </c>
      <c r="ADD17" s="134" t="e">
        <f aca="false" t="array" ref="ADD17:ADD17">SUMPRODUCT(--(engine!dpu$10:dpu$409),--(Engine!$D$10:$D$409='Asset Roll-Up'!$C17))*N17</f>
        <v>#NAME?</v>
      </c>
      <c r="ADE17" s="134" t="e">
        <f aca="false" t="array" ref="ADE17:ADE17">SUMPRODUCT(--(engine!dpv$10:dpv$409),--(Engine!$D$10:$D$409='Asset Roll-Up'!$C17))*O17</f>
        <v>#NAME?</v>
      </c>
      <c r="ADF17" s="134" t="e">
        <f aca="false" t="array" ref="ADF17:ADF17">SUMPRODUCT(--(engine!dpw$10:dpw$409),--(Engine!$D$10:$D$409='Asset Roll-Up'!$C17))*P17</f>
        <v>#NAME?</v>
      </c>
      <c r="ADG17" s="134" t="e">
        <f aca="false" t="array" ref="ADG17:ADG17">SUMPRODUCT(--(engine!dpx$10:dpx$409),--(Engine!$D$10:$D$409='Asset Roll-Up'!$C17))*Q17</f>
        <v>#NAME?</v>
      </c>
      <c r="ADH17" s="134" t="e">
        <f aca="false" t="array" ref="ADH17:ADH17">SUMPRODUCT(--(engine!dpy$10:dpy$409),--(Engine!$D$10:$D$409='Asset Roll-Up'!$C17))*R17</f>
        <v>#NAME?</v>
      </c>
      <c r="ADI17" s="134" t="e">
        <f aca="false" t="array" ref="ADI17:ADI17">SUMPRODUCT(--(engine!dpz$10:dpz$409),--(Engine!$D$10:$D$409='Asset Roll-Up'!$C17))*S17</f>
        <v>#NAME?</v>
      </c>
      <c r="ADJ17" s="134" t="e">
        <f aca="false" t="array" ref="ADJ17:ADJ17">SUMPRODUCT(--(engine!dqa$10:dqa$409),--(Engine!$D$10:$D$409='Asset Roll-Up'!$C17))*T17</f>
        <v>#NAME?</v>
      </c>
      <c r="ADK17" s="134" t="e">
        <f aca="false" t="array" ref="ADK17:ADK17">SUMPRODUCT(--(engine!dqb$10:dqb$409),--(Engine!$D$10:$D$409='Asset Roll-Up'!$C17))*U17</f>
        <v>#NAME?</v>
      </c>
      <c r="ADL17" s="134" t="e">
        <f aca="false" t="array" ref="ADL17:ADL17">SUMPRODUCT(--(engine!dqc$10:dqc$409),--(Engine!$D$10:$D$409='Asset Roll-Up'!$C17))*V17</f>
        <v>#NAME?</v>
      </c>
      <c r="ADM17" s="134" t="e">
        <f aca="false" t="array" ref="ADM17:ADM17">SUMPRODUCT(--(engine!dqd$10:dqd$409),--(Engine!$D$10:$D$409='Asset Roll-Up'!$C17))*W17</f>
        <v>#NAME?</v>
      </c>
      <c r="ADN17" s="134" t="e">
        <f aca="false" t="array" ref="ADN17:ADN17">SUMPRODUCT(--(engine!dqe$10:dqe$409),--(Engine!$D$10:$D$409='Asset Roll-Up'!$C17))*X17</f>
        <v>#NAME?</v>
      </c>
      <c r="ADO17" s="134" t="e">
        <f aca="false" t="array" ref="ADO17:ADO17">SUMPRODUCT(--(engine!dqf$10:dqf$409),--(Engine!$D$10:$D$409='Asset Roll-Up'!$C17))*Y17</f>
        <v>#NAME?</v>
      </c>
      <c r="ADP17" s="134" t="e">
        <f aca="false" t="array" ref="ADP17:ADP17">SUMPRODUCT(--(engine!dqg$10:dqg$409),--(Engine!$D$10:$D$409='Asset Roll-Up'!$C17))*Z17</f>
        <v>#NAME?</v>
      </c>
      <c r="ADQ17" s="134" t="e">
        <f aca="false" t="array" ref="ADQ17:ADQ17">SUMPRODUCT(--(engine!dqh$10:dqh$409),--(Engine!$D$10:$D$409='Asset Roll-Up'!$C17))*AA17</f>
        <v>#NAME?</v>
      </c>
      <c r="ADR17" s="134" t="e">
        <f aca="false" t="array" ref="ADR17:ADR17">SUMPRODUCT(--(engine!dqi$10:dqi$409),--(Engine!$D$10:$D$409='Asset Roll-Up'!$C17))*AB17</f>
        <v>#NAME?</v>
      </c>
      <c r="ADS17" s="134" t="e">
        <f aca="false" t="array" ref="ADS17:ADS17">SUMPRODUCT(--(engine!dqj$10:dqj$409),--(Engine!$D$10:$D$409='Asset Roll-Up'!$C17))*AC17</f>
        <v>#NAME?</v>
      </c>
      <c r="ADT17" s="134" t="e">
        <f aca="false" t="array" ref="ADT17:ADT17">SUMPRODUCT(--(engine!dqk$10:dqk$409),--(Engine!$D$10:$D$409='Asset Roll-Up'!$C17))*AD17</f>
        <v>#NAME?</v>
      </c>
      <c r="ADU17" s="134" t="e">
        <f aca="false" t="array" ref="ADU17:ADU17">SUMPRODUCT(--(engine!dql$10:dql$409),--(Engine!$D$10:$D$409='Asset Roll-Up'!$C17))*AE17</f>
        <v>#NAME?</v>
      </c>
      <c r="ADV17" s="134" t="e">
        <f aca="false" t="array" ref="ADV17:ADV17">SUMPRODUCT(--(engine!dqm$10:dqm$409),--(Engine!$D$10:$D$409='Asset Roll-Up'!$C17))*AF17</f>
        <v>#NAME?</v>
      </c>
      <c r="ADW17" s="134" t="e">
        <f aca="false" t="array" ref="ADW17:ADW17">SUMPRODUCT(--(engine!dqn$10:dqn$409),--(Engine!$D$10:$D$409='Asset Roll-Up'!$C17))*AG17</f>
        <v>#NAME?</v>
      </c>
      <c r="ADX17" s="134" t="e">
        <f aca="false" t="array" ref="ADX17:ADX17">SUMPRODUCT(--(engine!dqo$10:dqo$409),--(Engine!$D$10:$D$409='Asset Roll-Up'!$C17))*AH17</f>
        <v>#NAME?</v>
      </c>
      <c r="ADY17" s="134" t="e">
        <f aca="false" t="array" ref="ADY17:ADY17">SUMPRODUCT(--(engine!dqp$10:dqp$409),--(Engine!$D$10:$D$409='Asset Roll-Up'!$C17))*AI17</f>
        <v>#NAME?</v>
      </c>
      <c r="ADZ17" s="134" t="e">
        <f aca="false" t="array" ref="ADZ17:ADZ17">SUMPRODUCT(--(engine!dqq$10:dqq$409),--(Engine!$D$10:$D$409='Asset Roll-Up'!$C17))*AJ17</f>
        <v>#NAME?</v>
      </c>
      <c r="AEA17" s="134" t="e">
        <f aca="false" t="array" ref="AEA17:AEA17">SUMPRODUCT(--(engine!dqr$10:dqr$409),--(Engine!$D$10:$D$409='Asset Roll-Up'!$C17))*AK17</f>
        <v>#NAME?</v>
      </c>
      <c r="AEB17" s="134" t="e">
        <f aca="false" t="array" ref="AEB17:AEB17">SUMPRODUCT(--(engine!dqs$10:dqs$409),--(Engine!$D$10:$D$409='Asset Roll-Up'!$C17))*AL17</f>
        <v>#NAME?</v>
      </c>
      <c r="AEC17" s="134" t="e">
        <f aca="false" t="array" ref="AEC17:AEC17">SUMPRODUCT(--(engine!dqt$10:dqt$409),--(Engine!$D$10:$D$409='Asset Roll-Up'!$C17))*AM17</f>
        <v>#NAME?</v>
      </c>
      <c r="AED17" s="134" t="e">
        <f aca="false" t="array" ref="AED17:AED17">SUMPRODUCT(--(engine!dqu$10:dqu$409),--(Engine!$D$10:$D$409='Asset Roll-Up'!$C17))*AN17</f>
        <v>#NAME?</v>
      </c>
      <c r="AEE17" s="134" t="e">
        <f aca="false" t="array" ref="AEE17:AEE17">SUMPRODUCT(--(engine!dqv$10:dqv$409),--(Engine!$D$10:$D$409='Asset Roll-Up'!$C17))*AO17</f>
        <v>#NAME?</v>
      </c>
      <c r="AEF17" s="134" t="e">
        <f aca="false" t="array" ref="AEF17:AEF17">SUMPRODUCT(--(engine!dqw$10:dqw$409),--(Engine!$D$10:$D$409='Asset Roll-Up'!$C17))*AP17</f>
        <v>#NAME?</v>
      </c>
      <c r="AEG17" s="134" t="e">
        <f aca="false" t="array" ref="AEG17:AEG17">SUMPRODUCT(--(engine!dqx$10:dqx$409),--(Engine!$D$10:$D$409='Asset Roll-Up'!$C17))*AQ17</f>
        <v>#NAME?</v>
      </c>
      <c r="AEH17" s="134" t="e">
        <f aca="false" t="array" ref="AEH17:AEH17">SUMPRODUCT(--(engine!dqy$10:dqy$409),--(Engine!$D$10:$D$409='Asset Roll-Up'!$C17))*AR17</f>
        <v>#NAME?</v>
      </c>
      <c r="AEI17" s="134" t="e">
        <f aca="false" t="array" ref="AEI17:AEI17">SUMPRODUCT(--(engine!dqz$10:dqz$409),--(Engine!$D$10:$D$409='Asset Roll-Up'!$C17))*AS17</f>
        <v>#NAME?</v>
      </c>
      <c r="AEJ17" s="134" t="e">
        <f aca="false" t="array" ref="AEJ17:AEJ17">SUMPRODUCT(--(engine!dra$10:dra$409),--(Engine!$D$10:$D$409='Asset Roll-Up'!$C17))*AT17</f>
        <v>#NAME?</v>
      </c>
      <c r="AEK17" s="134" t="e">
        <f aca="false" t="array" ref="AEK17:AEK17">SUMPRODUCT(--(engine!drb$10:drb$409),--(Engine!$D$10:$D$409='Asset Roll-Up'!$C17))*AU17</f>
        <v>#NAME?</v>
      </c>
      <c r="AEL17" s="134" t="e">
        <f aca="false" t="array" ref="AEL17:AEL17">SUMPRODUCT(--(engine!drc$10:drc$409),--(Engine!$D$10:$D$409='Asset Roll-Up'!$C17))*AV17</f>
        <v>#NAME?</v>
      </c>
      <c r="AEM17" s="134" t="e">
        <f aca="false" t="array" ref="AEM17:AEM17">SUMPRODUCT(--(engine!drd$10:drd$409),--(Engine!$D$10:$D$409='Asset Roll-Up'!$C17))*AW17</f>
        <v>#NAME?</v>
      </c>
      <c r="AEN17" s="134" t="e">
        <f aca="false" t="array" ref="AEN17:AEN17">SUMPRODUCT(--(engine!dre$10:dre$409),--(Engine!$D$10:$D$409='Asset Roll-Up'!$C17))*AX17</f>
        <v>#NAME?</v>
      </c>
      <c r="AEO17" s="134" t="e">
        <f aca="false" t="array" ref="AEO17:AEO17">SUMPRODUCT(--(engine!drf$10:drf$409),--(Engine!$D$10:$D$409='Asset Roll-Up'!$C17))*AY17</f>
        <v>#NAME?</v>
      </c>
      <c r="AEP17" s="134" t="e">
        <f aca="false" t="array" ref="AEP17:AEP17">SUMPRODUCT(--(engine!drg$10:drg$409),--(Engine!$D$10:$D$409='Asset Roll-Up'!$C17))*AZ17</f>
        <v>#NAME?</v>
      </c>
      <c r="AEQ17" s="134" t="e">
        <f aca="false" t="array" ref="AEQ17:AEQ17">SUMPRODUCT(--(engine!drh$10:drh$409),--(Engine!$D$10:$D$409='Asset Roll-Up'!$C17))*BA17</f>
        <v>#NAME?</v>
      </c>
      <c r="AER17" s="134" t="e">
        <f aca="false" t="array" ref="AER17:AER17">SUMPRODUCT(--(engine!dri$10:dri$409),--(Engine!$D$10:$D$409='Asset Roll-Up'!$C17))*BB17</f>
        <v>#NAME?</v>
      </c>
      <c r="AES17" s="134" t="e">
        <f aca="false" t="array" ref="AES17:AES17">SUMPRODUCT(--(engine!drj$10:drj$409),--(Engine!$D$10:$D$409='Asset Roll-Up'!$C17))*BC17</f>
        <v>#NAME?</v>
      </c>
      <c r="AET17" s="134" t="e">
        <f aca="false" t="array" ref="AET17:AET17">SUMPRODUCT(--(engine!drk$10:drk$409),--(Engine!$D$10:$D$409='Asset Roll-Up'!$C17))*BD17</f>
        <v>#NAME?</v>
      </c>
      <c r="AEU17" s="134" t="e">
        <f aca="false" t="array" ref="AEU17:AEU17">SUMPRODUCT(--(engine!drl$10:drl$409),--(Engine!$D$10:$D$409='Asset Roll-Up'!$C17))*BE17</f>
        <v>#NAME?</v>
      </c>
      <c r="AEV17" s="134" t="e">
        <f aca="false" t="array" ref="AEV17:AEV17">SUMPRODUCT(--(engine!drm$10:drm$409),--(Engine!$D$10:$D$409='Asset Roll-Up'!$C17))*BF17</f>
        <v>#NAME?</v>
      </c>
      <c r="AEW17" s="134" t="e">
        <f aca="false" t="array" ref="AEW17:AEW17">SUMPRODUCT(--(engine!drn$10:drn$409),--(Engine!$D$10:$D$409='Asset Roll-Up'!$C17))*BG17</f>
        <v>#NAME?</v>
      </c>
      <c r="AEX17" s="134" t="e">
        <f aca="false" t="array" ref="AEX17:AEX17">SUMPRODUCT(--(engine!dro$10:dro$409),--(Engine!$D$10:$D$409='Asset Roll-Up'!$C17))*BH17</f>
        <v>#NAME?</v>
      </c>
      <c r="AEY17" s="134" t="e">
        <f aca="false" t="array" ref="AEY17:AEY17">SUMPRODUCT(--(engine!drp$10:drp$409),--(Engine!$D$10:$D$409='Asset Roll-Up'!$C17))*BI17</f>
        <v>#NAME?</v>
      </c>
      <c r="AEZ17" s="134" t="e">
        <f aca="false" t="array" ref="AEZ17:AEZ17">SUMPRODUCT(--(engine!drq$10:drq$409),--(Engine!$D$10:$D$409='Asset Roll-Up'!$C17))*BJ17</f>
        <v>#NAME?</v>
      </c>
      <c r="AFA17" s="134" t="e">
        <f aca="false" t="array" ref="AFA17:AFA17">SUMPRODUCT(--(engine!drr$10:drr$409),--(Engine!$D$10:$D$409='Asset Roll-Up'!$C17))*BK17</f>
        <v>#NAME?</v>
      </c>
      <c r="AFB17" s="134" t="e">
        <f aca="false" t="array" ref="AFB17:AFB17">SUMPRODUCT(--(engine!drs$10:drs$409),--(Engine!$D$10:$D$409='Asset Roll-Up'!$C17))*BL17</f>
        <v>#NAME?</v>
      </c>
      <c r="AFC17" s="134" t="e">
        <f aca="false" t="array" ref="AFC17:AFC17">SUMPRODUCT(--(engine!drt$10:drt$409),--(Engine!$D$10:$D$409='Asset Roll-Up'!$C17))*BM17</f>
        <v>#NAME?</v>
      </c>
      <c r="AFD17" s="134" t="e">
        <f aca="false" t="array" ref="AFD17:AFD17">SUMPRODUCT(--(engine!dru$10:dru$409),--(Engine!$D$10:$D$409='Asset Roll-Up'!$C17))*BN17</f>
        <v>#NAME?</v>
      </c>
      <c r="AFE17" s="134" t="e">
        <f aca="false" t="array" ref="AFE17:AFE17">SUMPRODUCT(--(engine!drv$10:drv$409),--(Engine!$D$10:$D$409='Asset Roll-Up'!$C17))*BO17</f>
        <v>#NAME?</v>
      </c>
      <c r="AFF17" s="134" t="e">
        <f aca="false" t="array" ref="AFF17:AFF17">SUMPRODUCT(--(engine!drw$10:drw$409),--(Engine!$D$10:$D$409='Asset Roll-Up'!$C17))*BP17</f>
        <v>#NAME?</v>
      </c>
      <c r="AFG17" s="134" t="e">
        <f aca="false" t="array" ref="AFG17:AFG17">SUMPRODUCT(--(engine!drx$10:drx$409),--(Engine!$D$10:$D$409='Asset Roll-Up'!$C17))*BQ17</f>
        <v>#NAME?</v>
      </c>
      <c r="AFH17" s="134" t="e">
        <f aca="false" t="array" ref="AFH17:AFH17">SUMPRODUCT(--(engine!dry$10:dry$409),--(Engine!$D$10:$D$409='Asset Roll-Up'!$C17))*BR17</f>
        <v>#NAME?</v>
      </c>
      <c r="AFI17" s="134" t="e">
        <f aca="false" t="array" ref="AFI17:AFI17">SUMPRODUCT(--(engine!drz$10:drz$409),--(Engine!$D$10:$D$409='Asset Roll-Up'!$C17))*BS17</f>
        <v>#NAME?</v>
      </c>
      <c r="AFJ17" s="134" t="e">
        <f aca="false" t="array" ref="AFJ17:AFJ17">SUMPRODUCT(--(engine!dsa$10:dsa$409),--(Engine!$D$10:$D$409='Asset Roll-Up'!$C17))*BT17</f>
        <v>#NAME?</v>
      </c>
      <c r="AFK17" s="134" t="e">
        <f aca="false" t="array" ref="AFK17:AFK17">SUMPRODUCT(--(engine!dsb$10:dsb$409),--(Engine!$D$10:$D$409='Asset Roll-Up'!$C17))*BU17</f>
        <v>#NAME?</v>
      </c>
      <c r="AFL17" s="134" t="e">
        <f aca="false" t="array" ref="AFL17:AFL17">SUMPRODUCT(--(engine!dsc$10:dsc$409),--(Engine!$D$10:$D$409='Asset Roll-Up'!$C17))*BV17</f>
        <v>#NAME?</v>
      </c>
      <c r="AFM17" s="134" t="e">
        <f aca="false" t="array" ref="AFM17:AFM17">SUMPRODUCT(--(engine!dsd$10:dsd$409),--(Engine!$D$10:$D$409='Asset Roll-Up'!$C17))*BW17</f>
        <v>#NAME?</v>
      </c>
      <c r="AFN17" s="134" t="e">
        <f aca="false" t="array" ref="AFN17:AFN17">SUMPRODUCT(--(engine!dse$10:dse$409),--(Engine!$D$10:$D$409='Asset Roll-Up'!$C17))*BX17</f>
        <v>#NAME?</v>
      </c>
      <c r="AFO17" s="134" t="e">
        <f aca="false" t="array" ref="AFO17:AFO17">SUMPRODUCT(--(engine!dsf$10:dsf$409),--(Engine!$D$10:$D$409='Asset Roll-Up'!$C17))*BY17</f>
        <v>#NAME?</v>
      </c>
      <c r="AFP17" s="134" t="e">
        <f aca="false" t="array" ref="AFP17:AFP17">SUMPRODUCT(--(engine!dsg$10:dsg$409),--(Engine!$D$10:$D$409='Asset Roll-Up'!$C17))*BZ17</f>
        <v>#NAME?</v>
      </c>
      <c r="AFQ17" s="134" t="e">
        <f aca="false" t="array" ref="AFQ17:AFQ17">SUMPRODUCT(--(engine!dsh$10:dsh$409),--(Engine!$D$10:$D$409='Asset Roll-Up'!$C17))*CA17</f>
        <v>#NAME?</v>
      </c>
      <c r="AFR17" s="134" t="e">
        <f aca="false" t="array" ref="AFR17:AFR17">SUMPRODUCT(--(engine!dsi$10:dsi$409),--(Engine!$D$10:$D$409='Asset Roll-Up'!$C17))*CB17</f>
        <v>#NAME?</v>
      </c>
      <c r="AFS17" s="134" t="e">
        <f aca="false" t="array" ref="AFS17:AFS17">SUMPRODUCT(--(engine!dsj$10:dsj$409),--(Engine!$D$10:$D$409='Asset Roll-Up'!$C17))*CC17</f>
        <v>#NAME?</v>
      </c>
      <c r="AFT17" s="134" t="e">
        <f aca="false" t="array" ref="AFT17:AFT17">SUMPRODUCT(--(engine!dsk$10:dsk$409),--(Engine!$D$10:$D$409='Asset Roll-Up'!$C17))*CD17</f>
        <v>#NAME?</v>
      </c>
      <c r="AFU17" s="134" t="e">
        <f aca="false" t="array" ref="AFU17:AFU17">SUMPRODUCT(--(engine!dsl$10:dsl$409),--(Engine!$D$10:$D$409='Asset Roll-Up'!$C17))*CE17</f>
        <v>#NAME?</v>
      </c>
      <c r="AFV17" s="134" t="e">
        <f aca="false" t="array" ref="AFV17:AFV17">SUMPRODUCT(--(engine!dsm$10:dsm$409),--(Engine!$D$10:$D$409='Asset Roll-Up'!$C17))*CF17</f>
        <v>#NAME?</v>
      </c>
      <c r="AFW17" s="134" t="e">
        <f aca="false" t="array" ref="AFW17:AFW17">SUMPRODUCT(--(engine!dsn$10:dsn$409),--(Engine!$D$10:$D$409='Asset Roll-Up'!$C17))*CG17</f>
        <v>#NAME?</v>
      </c>
      <c r="AFX17" s="134" t="e">
        <f aca="false" t="array" ref="AFX17:AFX17">SUMPRODUCT(--(engine!dso$10:dso$409),--(Engine!$D$10:$D$409='Asset Roll-Up'!$C17))*CH17</f>
        <v>#NAME?</v>
      </c>
      <c r="AFY17" s="134" t="e">
        <f aca="false" t="array" ref="AFY17:AFY17">SUMPRODUCT(--(engine!dsp$10:dsp$409),--(Engine!$D$10:$D$409='Asset Roll-Up'!$C17))*CI17</f>
        <v>#NAME?</v>
      </c>
      <c r="AFZ17" s="134" t="e">
        <f aca="false" t="array" ref="AFZ17:AFZ17">SUMPRODUCT(--(engine!dsq$10:dsq$409),--(Engine!$D$10:$D$409='Asset Roll-Up'!$C17))*CJ17</f>
        <v>#NAME?</v>
      </c>
      <c r="AGA17" s="134" t="e">
        <f aca="false" t="array" ref="AGA17:AGA17">SUMPRODUCT(--(engine!dsr$10:dsr$409),--(Engine!$D$10:$D$409='Asset Roll-Up'!$C17))*CK17</f>
        <v>#NAME?</v>
      </c>
      <c r="AGB17" s="134" t="e">
        <f aca="false" t="array" ref="AGB17:AGB17">SUMPRODUCT(--(engine!dss$10:dss$409),--(Engine!$D$10:$D$409='Asset Roll-Up'!$C17))*CL17</f>
        <v>#NAME?</v>
      </c>
      <c r="AGC17" s="134" t="e">
        <f aca="false" t="array" ref="AGC17:AGC17">SUMPRODUCT(--(engine!dst$10:dst$409),--(Engine!$D$10:$D$409='Asset Roll-Up'!$C17))*CM17</f>
        <v>#NAME?</v>
      </c>
      <c r="AGD17" s="134" t="e">
        <f aca="false" t="array" ref="AGD17:AGD17">SUMPRODUCT(--(engine!dsu$10:dsu$409),--(Engine!$D$10:$D$409='Asset Roll-Up'!$C17))*CN17</f>
        <v>#NAME?</v>
      </c>
      <c r="AGE17" s="134" t="e">
        <f aca="false" t="array" ref="AGE17:AGE17">SUMPRODUCT(--(engine!dsv$10:dsv$409),--(Engine!$D$10:$D$409='Asset Roll-Up'!$C17))*CO17</f>
        <v>#NAME?</v>
      </c>
      <c r="AGF17" s="134" t="e">
        <f aca="false" t="array" ref="AGF17:AGF17">SUMPRODUCT(--(engine!dsw$10:dsw$409),--(Engine!$D$10:$D$409='Asset Roll-Up'!$C17))*CP17</f>
        <v>#NAME?</v>
      </c>
      <c r="AGG17" s="134" t="e">
        <f aca="false" t="array" ref="AGG17:AGG17">SUMPRODUCT(--(engine!dsx$10:dsx$409),--(Engine!$D$10:$D$409='Asset Roll-Up'!$C17))*CQ17</f>
        <v>#NAME?</v>
      </c>
      <c r="AGH17" s="134" t="e">
        <f aca="false" t="array" ref="AGH17:AGH17">SUMPRODUCT(--(engine!dsy$10:dsy$409),--(Engine!$D$10:$D$409='Asset Roll-Up'!$C17))*CR17</f>
        <v>#NAME?</v>
      </c>
      <c r="AGI17" s="134" t="e">
        <f aca="false" t="array" ref="AGI17:AGI17">SUMPRODUCT(--(engine!dsz$10:dsz$409),--(Engine!$D$10:$D$409='Asset Roll-Up'!$C17))*CS17</f>
        <v>#NAME?</v>
      </c>
      <c r="AGJ17" s="134" t="e">
        <f aca="false" t="array" ref="AGJ17:AGJ17">SUMPRODUCT(--(engine!dta$10:dta$409),--(Engine!$D$10:$D$409='Asset Roll-Up'!$C17))*CT17</f>
        <v>#NAME?</v>
      </c>
      <c r="AGK17" s="134" t="e">
        <f aca="false" t="array" ref="AGK17:AGK17">SUMPRODUCT(--(engine!dtb$10:dtb$409),--(Engine!$D$10:$D$409='Asset Roll-Up'!$C17))*CU17</f>
        <v>#NAME?</v>
      </c>
      <c r="AGL17" s="134" t="e">
        <f aca="false" t="array" ref="AGL17:AGL17">SUMPRODUCT(--(engine!dtc$10:dtc$409),--(Engine!$D$10:$D$409='Asset Roll-Up'!$C17))*CV17</f>
        <v>#NAME?</v>
      </c>
      <c r="AGM17" s="134" t="e">
        <f aca="false" t="array" ref="AGM17:AGM17">SUMPRODUCT(--(engine!dtd$10:dtd$409),--(Engine!$D$10:$D$409='Asset Roll-Up'!$C17))*CW17</f>
        <v>#NAME?</v>
      </c>
      <c r="AGN17" s="134" t="e">
        <f aca="false" t="array" ref="AGN17:AGN17">SUMPRODUCT(--(engine!dte$10:dte$409),--(Engine!$D$10:$D$409='Asset Roll-Up'!$C17))*CX17</f>
        <v>#NAME?</v>
      </c>
      <c r="AGO17" s="134" t="e">
        <f aca="false" t="array" ref="AGO17:AGO17">SUMPRODUCT(--(engine!dtf$10:dtf$409),--(Engine!$D$10:$D$409='Asset Roll-Up'!$C17))*CY17</f>
        <v>#NAME?</v>
      </c>
      <c r="AGP17" s="134" t="e">
        <f aca="false" t="array" ref="AGP17:AGP17">SUMPRODUCT(--(engine!dtg$10:dtg$409),--(Engine!$D$10:$D$409='Asset Roll-Up'!$C17))*CZ17</f>
        <v>#NAME?</v>
      </c>
      <c r="AGQ17" s="134" t="e">
        <f aca="false" t="array" ref="AGQ17:AGQ17">SUMPRODUCT(--(engine!dth$10:dth$409),--(Engine!$D$10:$D$409='Asset Roll-Up'!$C17))*DA17</f>
        <v>#NAME?</v>
      </c>
      <c r="AGR17" s="134" t="e">
        <f aca="false" t="array" ref="AGR17:AGR17">SUMPRODUCT(--(engine!dti$10:dti$409),--(Engine!$D$10:$D$409='Asset Roll-Up'!$C17))*DB17</f>
        <v>#NAME?</v>
      </c>
      <c r="AGS17" s="134" t="e">
        <f aca="false" t="array" ref="AGS17:AGS17">SUMPRODUCT(--(engine!dtj$10:dtj$409),--(Engine!$D$10:$D$409='Asset Roll-Up'!$C17))*DC17</f>
        <v>#NAME?</v>
      </c>
      <c r="AGT17" s="134" t="e">
        <f aca="false" t="array" ref="AGT17:AGT17">SUMPRODUCT(--(engine!dtk$10:dtk$409),--(Engine!$D$10:$D$409='Asset Roll-Up'!$C17))*DD17</f>
        <v>#NAME?</v>
      </c>
      <c r="AGU17" s="134" t="e">
        <f aca="false" t="array" ref="AGU17:AGU17">SUMPRODUCT(--(engine!dtl$10:dtl$409),--(Engine!$D$10:$D$409='Asset Roll-Up'!$C17))*DE17</f>
        <v>#NAME?</v>
      </c>
      <c r="AGV17" s="134" t="e">
        <f aca="false" t="array" ref="AGV17:AGV17">SUMPRODUCT(--(engine!dtm$10:dtm$409),--(Engine!$D$10:$D$409='Asset Roll-Up'!$C17))*DF17</f>
        <v>#NAME?</v>
      </c>
      <c r="AGW17" s="134" t="e">
        <f aca="false" t="array" ref="AGW17:AGW17">SUMPRODUCT(--(engine!dtn$10:dtn$409),--(Engine!$D$10:$D$409='Asset Roll-Up'!$C17))*DG17</f>
        <v>#NAME?</v>
      </c>
      <c r="AGX17" s="134" t="e">
        <f aca="false" t="array" ref="AGX17:AGX17">SUMPRODUCT(--(engine!dto$10:dto$409),--(Engine!$D$10:$D$409='Asset Roll-Up'!$C17))*DH17</f>
        <v>#NAME?</v>
      </c>
      <c r="AGY17" s="134" t="e">
        <f aca="false" t="array" ref="AGY17:AGY17">SUMPRODUCT(--(engine!dtp$10:dtp$409),--(Engine!$D$10:$D$409='Asset Roll-Up'!$C17))*DI17</f>
        <v>#NAME?</v>
      </c>
      <c r="AGZ17" s="134" t="e">
        <f aca="false" t="array" ref="AGZ17:AGZ17">SUMPRODUCT(--(engine!dtq$10:dtq$409),--(Engine!$D$10:$D$409='Asset Roll-Up'!$C17))*DJ17</f>
        <v>#NAME?</v>
      </c>
      <c r="AHA17" s="134" t="e">
        <f aca="false" t="array" ref="AHA17:AHA17">SUMPRODUCT(--(engine!dtr$10:dtr$409),--(Engine!$D$10:$D$409='Asset Roll-Up'!$C17))*DK17</f>
        <v>#NAME?</v>
      </c>
      <c r="AHB17" s="134" t="e">
        <f aca="false" t="array" ref="AHB17:AHB17">SUMPRODUCT(--(engine!dts$10:dts$409),--(Engine!$D$10:$D$409='Asset Roll-Up'!$C17))*DL17</f>
        <v>#NAME?</v>
      </c>
      <c r="AHC17" s="134" t="e">
        <f aca="false" t="array" ref="AHC17:AHC17">SUMPRODUCT(--(engine!dtt$10:dtt$409),--(Engine!$D$10:$D$409='Asset Roll-Up'!$C17))*DM17</f>
        <v>#NAME?</v>
      </c>
      <c r="AHD17" s="134" t="e">
        <f aca="false" t="array" ref="AHD17:AHD17">SUMPRODUCT(--(engine!dtu$10:dtu$409),--(Engine!$D$10:$D$409='Asset Roll-Up'!$C17))*DN17</f>
        <v>#NAME?</v>
      </c>
      <c r="AHF17" s="134" t="e">
        <f aca="false" t="array" ref="AHF17:AHF17">+SUMPRODUCT(--(engine!dtw$10:dtw$409),--(Engine!$D$10:$D$409='Asset Roll-Up'!$C17))*J17</f>
        <v>#NAME?</v>
      </c>
      <c r="AHG17" s="134" t="e">
        <f aca="false" t="array" ref="AHG17:AHG17">+SUMPRODUCT(--(engine!dtx$10:dtx$409),--(Engine!$D$10:$D$409='Asset Roll-Up'!$C17))*K17</f>
        <v>#NAME?</v>
      </c>
      <c r="AHH17" s="134" t="e">
        <f aca="false" t="array" ref="AHH17:AHH17">+SUMPRODUCT(--(engine!dty$10:dty$409),--(Engine!$D$10:$D$409='Asset Roll-Up'!$C17))*L17</f>
        <v>#NAME?</v>
      </c>
      <c r="AHI17" s="134" t="e">
        <f aca="false" t="array" ref="AHI17:AHI17">+SUMPRODUCT(--(engine!dtz$10:dtz$409),--(Engine!$D$10:$D$409='Asset Roll-Up'!$C17))*M17</f>
        <v>#NAME?</v>
      </c>
      <c r="AHJ17" s="134" t="e">
        <f aca="false" t="array" ref="AHJ17:AHJ17">+SUMPRODUCT(--(engine!dua$10:dua$409),--(Engine!$D$10:$D$409='Asset Roll-Up'!$C17))*N17</f>
        <v>#NAME?</v>
      </c>
      <c r="AHK17" s="134" t="e">
        <f aca="false" t="array" ref="AHK17:AHK17">+SUMPRODUCT(--(engine!dub$10:dub$409),--(Engine!$D$10:$D$409='Asset Roll-Up'!$C17))*O17</f>
        <v>#NAME?</v>
      </c>
      <c r="AHL17" s="134" t="e">
        <f aca="false" t="array" ref="AHL17:AHL17">+SUMPRODUCT(--(engine!duc$10:duc$409),--(Engine!$D$10:$D$409='Asset Roll-Up'!$C17))*P17</f>
        <v>#NAME?</v>
      </c>
      <c r="AHM17" s="134" t="e">
        <f aca="false" t="array" ref="AHM17:AHM17">+SUMPRODUCT(--(engine!dud$10:dud$409),--(Engine!$D$10:$D$409='Asset Roll-Up'!$C17))*Q17</f>
        <v>#NAME?</v>
      </c>
      <c r="AHN17" s="134" t="e">
        <f aca="false" t="array" ref="AHN17:AHN17">+SUMPRODUCT(--(engine!due$10:due$409),--(Engine!$D$10:$D$409='Asset Roll-Up'!$C17))*R17</f>
        <v>#NAME?</v>
      </c>
      <c r="AHO17" s="134" t="e">
        <f aca="false" t="array" ref="AHO17:AHO17">+SUMPRODUCT(--(engine!duf$10:duf$409),--(Engine!$D$10:$D$409='Asset Roll-Up'!$C17))*S17</f>
        <v>#NAME?</v>
      </c>
      <c r="AHP17" s="134" t="e">
        <f aca="false" t="array" ref="AHP17:AHP17">+SUMPRODUCT(--(engine!dug$10:dug$409),--(Engine!$D$10:$D$409='Asset Roll-Up'!$C17))*T17</f>
        <v>#NAME?</v>
      </c>
      <c r="AHQ17" s="134" t="e">
        <f aca="false" t="array" ref="AHQ17:AHQ17">+SUMPRODUCT(--(engine!duh$10:duh$409),--(Engine!$D$10:$D$409='Asset Roll-Up'!$C17))*U17</f>
        <v>#NAME?</v>
      </c>
      <c r="AHR17" s="134" t="e">
        <f aca="false" t="array" ref="AHR17:AHR17">+SUMPRODUCT(--(engine!dui$10:dui$409),--(Engine!$D$10:$D$409='Asset Roll-Up'!$C17))*V17</f>
        <v>#NAME?</v>
      </c>
      <c r="AHS17" s="134" t="e">
        <f aca="false" t="array" ref="AHS17:AHS17">+SUMPRODUCT(--(engine!duj$10:duj$409),--(Engine!$D$10:$D$409='Asset Roll-Up'!$C17))*W17</f>
        <v>#NAME?</v>
      </c>
      <c r="AHT17" s="134" t="e">
        <f aca="false" t="array" ref="AHT17:AHT17">+SUMPRODUCT(--(engine!duk$10:duk$409),--(Engine!$D$10:$D$409='Asset Roll-Up'!$C17))*X17</f>
        <v>#NAME?</v>
      </c>
      <c r="AHU17" s="134" t="e">
        <f aca="false" t="array" ref="AHU17:AHU17">+SUMPRODUCT(--(engine!dul$10:dul$409),--(Engine!$D$10:$D$409='Asset Roll-Up'!$C17))*Y17</f>
        <v>#NAME?</v>
      </c>
      <c r="AHV17" s="134" t="e">
        <f aca="false" t="array" ref="AHV17:AHV17">+SUMPRODUCT(--(engine!dum$10:dum$409),--(Engine!$D$10:$D$409='Asset Roll-Up'!$C17))*Z17</f>
        <v>#NAME?</v>
      </c>
      <c r="AHW17" s="134" t="e">
        <f aca="false" t="array" ref="AHW17:AHW17">+SUMPRODUCT(--(engine!dun$10:dun$409),--(Engine!$D$10:$D$409='Asset Roll-Up'!$C17))*AA17</f>
        <v>#NAME?</v>
      </c>
      <c r="AHX17" s="134" t="e">
        <f aca="false" t="array" ref="AHX17:AHX17">+SUMPRODUCT(--(engine!duo$10:duo$409),--(Engine!$D$10:$D$409='Asset Roll-Up'!$C17))*AB17</f>
        <v>#NAME?</v>
      </c>
      <c r="AHY17" s="134" t="e">
        <f aca="false" t="array" ref="AHY17:AHY17">+SUMPRODUCT(--(engine!dup$10:dup$409),--(Engine!$D$10:$D$409='Asset Roll-Up'!$C17))*AC17</f>
        <v>#NAME?</v>
      </c>
      <c r="AHZ17" s="134" t="e">
        <f aca="false" t="array" ref="AHZ17:AHZ17">+SUMPRODUCT(--(engine!duq$10:duq$409),--(Engine!$D$10:$D$409='Asset Roll-Up'!$C17))*AD17</f>
        <v>#NAME?</v>
      </c>
      <c r="AIA17" s="134" t="e">
        <f aca="false" t="array" ref="AIA17:AIA17">+SUMPRODUCT(--(engine!dur$10:dur$409),--(Engine!$D$10:$D$409='Asset Roll-Up'!$C17))*AE17</f>
        <v>#NAME?</v>
      </c>
      <c r="AIB17" s="134" t="e">
        <f aca="false" t="array" ref="AIB17:AIB17">+SUMPRODUCT(--(engine!dus$10:dus$409),--(Engine!$D$10:$D$409='Asset Roll-Up'!$C17))*AF17</f>
        <v>#NAME?</v>
      </c>
      <c r="AIC17" s="134" t="e">
        <f aca="false" t="array" ref="AIC17:AIC17">+SUMPRODUCT(--(engine!dut$10:dut$409),--(Engine!$D$10:$D$409='Asset Roll-Up'!$C17))*AG17</f>
        <v>#NAME?</v>
      </c>
      <c r="AID17" s="134" t="e">
        <f aca="false" t="array" ref="AID17:AID17">+SUMPRODUCT(--(engine!duu$10:duu$409),--(Engine!$D$10:$D$409='Asset Roll-Up'!$C17))*AH17</f>
        <v>#NAME?</v>
      </c>
      <c r="AIE17" s="134" t="e">
        <f aca="false" t="array" ref="AIE17:AIE17">+SUMPRODUCT(--(engine!duv$10:duv$409),--(Engine!$D$10:$D$409='Asset Roll-Up'!$C17))*AI17</f>
        <v>#NAME?</v>
      </c>
      <c r="AIF17" s="134" t="e">
        <f aca="false" t="array" ref="AIF17:AIF17">+SUMPRODUCT(--(engine!duw$10:duw$409),--(Engine!$D$10:$D$409='Asset Roll-Up'!$C17))*AJ17</f>
        <v>#NAME?</v>
      </c>
      <c r="AIG17" s="134" t="e">
        <f aca="false" t="array" ref="AIG17:AIG17">+SUMPRODUCT(--(engine!dux$10:dux$409),--(Engine!$D$10:$D$409='Asset Roll-Up'!$C17))*AK17</f>
        <v>#NAME?</v>
      </c>
      <c r="AIH17" s="134" t="e">
        <f aca="false" t="array" ref="AIH17:AIH17">+SUMPRODUCT(--(engine!duy$10:duy$409),--(Engine!$D$10:$D$409='Asset Roll-Up'!$C17))*AL17</f>
        <v>#NAME?</v>
      </c>
      <c r="AII17" s="134" t="e">
        <f aca="false" t="array" ref="AII17:AII17">+SUMPRODUCT(--(engine!duz$10:duz$409),--(Engine!$D$10:$D$409='Asset Roll-Up'!$C17))*AM17</f>
        <v>#NAME?</v>
      </c>
      <c r="AIJ17" s="134" t="e">
        <f aca="false" t="array" ref="AIJ17:AIJ17">+SUMPRODUCT(--(engine!dva$10:dva$409),--(Engine!$D$10:$D$409='Asset Roll-Up'!$C17))*AN17</f>
        <v>#NAME?</v>
      </c>
      <c r="AIK17" s="134" t="e">
        <f aca="false" t="array" ref="AIK17:AIK17">+SUMPRODUCT(--(engine!dvb$10:dvb$409),--(Engine!$D$10:$D$409='Asset Roll-Up'!$C17))*AO17</f>
        <v>#NAME?</v>
      </c>
      <c r="AIL17" s="134" t="e">
        <f aca="false" t="array" ref="AIL17:AIL17">+SUMPRODUCT(--(engine!dvc$10:dvc$409),--(Engine!$D$10:$D$409='Asset Roll-Up'!$C17))*AP17</f>
        <v>#NAME?</v>
      </c>
      <c r="AIM17" s="134" t="e">
        <f aca="false" t="array" ref="AIM17:AIM17">+SUMPRODUCT(--(engine!dvd$10:dvd$409),--(Engine!$D$10:$D$409='Asset Roll-Up'!$C17))*AQ17</f>
        <v>#NAME?</v>
      </c>
      <c r="AIN17" s="134" t="e">
        <f aca="false" t="array" ref="AIN17:AIN17">+SUMPRODUCT(--(engine!dve$10:dve$409),--(Engine!$D$10:$D$409='Asset Roll-Up'!$C17))*AR17</f>
        <v>#NAME?</v>
      </c>
      <c r="AIO17" s="134" t="e">
        <f aca="false" t="array" ref="AIO17:AIO17">+SUMPRODUCT(--(engine!dvf$10:dvf$409),--(Engine!$D$10:$D$409='Asset Roll-Up'!$C17))*AS17</f>
        <v>#NAME?</v>
      </c>
      <c r="AIP17" s="134" t="e">
        <f aca="false" t="array" ref="AIP17:AIP17">+SUMPRODUCT(--(engine!dvg$10:dvg$409),--(Engine!$D$10:$D$409='Asset Roll-Up'!$C17))*AT17</f>
        <v>#NAME?</v>
      </c>
      <c r="AIQ17" s="134" t="e">
        <f aca="false" t="array" ref="AIQ17:AIQ17">+SUMPRODUCT(--(engine!dvh$10:dvh$409),--(Engine!$D$10:$D$409='Asset Roll-Up'!$C17))*AU17</f>
        <v>#NAME?</v>
      </c>
      <c r="AIR17" s="134" t="e">
        <f aca="false" t="array" ref="AIR17:AIR17">+SUMPRODUCT(--(engine!dvi$10:dvi$409),--(Engine!$D$10:$D$409='Asset Roll-Up'!$C17))*AV17</f>
        <v>#NAME?</v>
      </c>
      <c r="AIS17" s="134" t="e">
        <f aca="false" t="array" ref="AIS17:AIS17">+SUMPRODUCT(--(engine!dvj$10:dvj$409),--(Engine!$D$10:$D$409='Asset Roll-Up'!$C17))*AW17</f>
        <v>#NAME?</v>
      </c>
      <c r="AIT17" s="134" t="e">
        <f aca="false" t="array" ref="AIT17:AIT17">+SUMPRODUCT(--(engine!dvk$10:dvk$409),--(Engine!$D$10:$D$409='Asset Roll-Up'!$C17))*AX17</f>
        <v>#NAME?</v>
      </c>
      <c r="AIU17" s="134" t="e">
        <f aca="false" t="array" ref="AIU17:AIU17">+SUMPRODUCT(--(engine!dvl$10:dvl$409),--(Engine!$D$10:$D$409='Asset Roll-Up'!$C17))*AY17</f>
        <v>#NAME?</v>
      </c>
      <c r="AIV17" s="134" t="e">
        <f aca="false" t="array" ref="AIV17:AIV17">+SUMPRODUCT(--(engine!dvm$10:dvm$409),--(Engine!$D$10:$D$409='Asset Roll-Up'!$C17))*AZ17</f>
        <v>#NAME?</v>
      </c>
      <c r="AIW17" s="134" t="e">
        <f aca="false" t="array" ref="AIW17:AIW17">+SUMPRODUCT(--(engine!dvn$10:dvn$409),--(Engine!$D$10:$D$409='Asset Roll-Up'!$C17))*BA17</f>
        <v>#NAME?</v>
      </c>
      <c r="AIX17" s="134" t="e">
        <f aca="false" t="array" ref="AIX17:AIX17">+SUMPRODUCT(--(engine!dvo$10:dvo$409),--(Engine!$D$10:$D$409='Asset Roll-Up'!$C17))*BB17</f>
        <v>#NAME?</v>
      </c>
      <c r="AIY17" s="134" t="e">
        <f aca="false" t="array" ref="AIY17:AIY17">+SUMPRODUCT(--(engine!dvp$10:dvp$409),--(Engine!$D$10:$D$409='Asset Roll-Up'!$C17))*BC17</f>
        <v>#NAME?</v>
      </c>
      <c r="AIZ17" s="134" t="e">
        <f aca="false" t="array" ref="AIZ17:AIZ17">+SUMPRODUCT(--(engine!dvq$10:dvq$409),--(Engine!$D$10:$D$409='Asset Roll-Up'!$C17))*BD17</f>
        <v>#NAME?</v>
      </c>
      <c r="AJA17" s="134" t="e">
        <f aca="false" t="array" ref="AJA17:AJA17">+SUMPRODUCT(--(engine!dvr$10:dvr$409),--(Engine!$D$10:$D$409='Asset Roll-Up'!$C17))*BE17</f>
        <v>#NAME?</v>
      </c>
      <c r="AJB17" s="134" t="e">
        <f aca="false" t="array" ref="AJB17:AJB17">+SUMPRODUCT(--(engine!dvs$10:dvs$409),--(Engine!$D$10:$D$409='Asset Roll-Up'!$C17))*BF17</f>
        <v>#NAME?</v>
      </c>
      <c r="AJC17" s="134" t="e">
        <f aca="false" t="array" ref="AJC17:AJC17">+SUMPRODUCT(--(engine!dvt$10:dvt$409),--(Engine!$D$10:$D$409='Asset Roll-Up'!$C17))*BG17</f>
        <v>#NAME?</v>
      </c>
      <c r="AJD17" s="134" t="e">
        <f aca="false" t="array" ref="AJD17:AJD17">+SUMPRODUCT(--(engine!dvu$10:dvu$409),--(Engine!$D$10:$D$409='Asset Roll-Up'!$C17))*BH17</f>
        <v>#NAME?</v>
      </c>
      <c r="AJE17" s="134" t="e">
        <f aca="false" t="array" ref="AJE17:AJE17">+SUMPRODUCT(--(engine!dvv$10:dvv$409),--(Engine!$D$10:$D$409='Asset Roll-Up'!$C17))*BI17</f>
        <v>#NAME?</v>
      </c>
      <c r="AJF17" s="134" t="e">
        <f aca="false" t="array" ref="AJF17:AJF17">+SUMPRODUCT(--(engine!dvw$10:dvw$409),--(Engine!$D$10:$D$409='Asset Roll-Up'!$C17))*BJ17</f>
        <v>#NAME?</v>
      </c>
      <c r="AJG17" s="134" t="e">
        <f aca="false" t="array" ref="AJG17:AJG17">+SUMPRODUCT(--(engine!dvx$10:dvx$409),--(Engine!$D$10:$D$409='Asset Roll-Up'!$C17))*BK17</f>
        <v>#NAME?</v>
      </c>
      <c r="AJH17" s="134" t="e">
        <f aca="false" t="array" ref="AJH17:AJH17">+SUMPRODUCT(--(engine!dvy$10:dvy$409),--(Engine!$D$10:$D$409='Asset Roll-Up'!$C17))*BL17</f>
        <v>#NAME?</v>
      </c>
      <c r="AJI17" s="134" t="e">
        <f aca="false" t="array" ref="AJI17:AJI17">+SUMPRODUCT(--(engine!dvz$10:dvz$409),--(Engine!$D$10:$D$409='Asset Roll-Up'!$C17))*BM17</f>
        <v>#NAME?</v>
      </c>
      <c r="AJJ17" s="134" t="e">
        <f aca="false" t="array" ref="AJJ17:AJJ17">+SUMPRODUCT(--(engine!dwa$10:dwa$409),--(Engine!$D$10:$D$409='Asset Roll-Up'!$C17))*BN17</f>
        <v>#NAME?</v>
      </c>
      <c r="AJK17" s="134" t="e">
        <f aca="false" t="array" ref="AJK17:AJK17">+SUMPRODUCT(--(engine!dwb$10:dwb$409),--(Engine!$D$10:$D$409='Asset Roll-Up'!$C17))*BO17</f>
        <v>#NAME?</v>
      </c>
      <c r="AJL17" s="134" t="e">
        <f aca="false" t="array" ref="AJL17:AJL17">+SUMPRODUCT(--(engine!dwc$10:dwc$409),--(Engine!$D$10:$D$409='Asset Roll-Up'!$C17))*BP17</f>
        <v>#NAME?</v>
      </c>
      <c r="AJM17" s="134" t="e">
        <f aca="false" t="array" ref="AJM17:AJM17">+SUMPRODUCT(--(engine!dwd$10:dwd$409),--(Engine!$D$10:$D$409='Asset Roll-Up'!$C17))*BQ17</f>
        <v>#NAME?</v>
      </c>
      <c r="AJN17" s="134" t="e">
        <f aca="false" t="array" ref="AJN17:AJN17">+SUMPRODUCT(--(engine!dwe$10:dwe$409),--(Engine!$D$10:$D$409='Asset Roll-Up'!$C17))*BR17</f>
        <v>#NAME?</v>
      </c>
      <c r="AJO17" s="134" t="e">
        <f aca="false" t="array" ref="AJO17:AJO17">+SUMPRODUCT(--(engine!dwf$10:dwf$409),--(Engine!$D$10:$D$409='Asset Roll-Up'!$C17))*BS17</f>
        <v>#NAME?</v>
      </c>
      <c r="AJP17" s="134" t="e">
        <f aca="false" t="array" ref="AJP17:AJP17">+SUMPRODUCT(--(engine!dwg$10:dwg$409),--(Engine!$D$10:$D$409='Asset Roll-Up'!$C17))*BT17</f>
        <v>#NAME?</v>
      </c>
      <c r="AJQ17" s="134" t="e">
        <f aca="false" t="array" ref="AJQ17:AJQ17">+SUMPRODUCT(--(engine!dwh$10:dwh$409),--(Engine!$D$10:$D$409='Asset Roll-Up'!$C17))*BU17</f>
        <v>#NAME?</v>
      </c>
      <c r="AJR17" s="134" t="e">
        <f aca="false" t="array" ref="AJR17:AJR17">+SUMPRODUCT(--(engine!dwi$10:dwi$409),--(Engine!$D$10:$D$409='Asset Roll-Up'!$C17))*BV17</f>
        <v>#NAME?</v>
      </c>
      <c r="AJS17" s="134" t="e">
        <f aca="false" t="array" ref="AJS17:AJS17">+SUMPRODUCT(--(engine!dwj$10:dwj$409),--(Engine!$D$10:$D$409='Asset Roll-Up'!$C17))*BW17</f>
        <v>#NAME?</v>
      </c>
      <c r="AJT17" s="134" t="e">
        <f aca="false" t="array" ref="AJT17:AJT17">+SUMPRODUCT(--(engine!dwk$10:dwk$409),--(Engine!$D$10:$D$409='Asset Roll-Up'!$C17))*BX17</f>
        <v>#NAME?</v>
      </c>
      <c r="AJU17" s="134" t="e">
        <f aca="false" t="array" ref="AJU17:AJU17">+SUMPRODUCT(--(engine!dwl$10:dwl$409),--(Engine!$D$10:$D$409='Asset Roll-Up'!$C17))*BY17</f>
        <v>#NAME?</v>
      </c>
      <c r="AJV17" s="134" t="e">
        <f aca="false" t="array" ref="AJV17:AJV17">+SUMPRODUCT(--(engine!dwm$10:dwm$409),--(Engine!$D$10:$D$409='Asset Roll-Up'!$C17))*BZ17</f>
        <v>#NAME?</v>
      </c>
      <c r="AJW17" s="134" t="e">
        <f aca="false" t="array" ref="AJW17:AJW17">+SUMPRODUCT(--(engine!dwn$10:dwn$409),--(Engine!$D$10:$D$409='Asset Roll-Up'!$C17))*CA17</f>
        <v>#NAME?</v>
      </c>
      <c r="AJX17" s="134" t="e">
        <f aca="false" t="array" ref="AJX17:AJX17">+SUMPRODUCT(--(engine!dwo$10:dwo$409),--(Engine!$D$10:$D$409='Asset Roll-Up'!$C17))*CB17</f>
        <v>#NAME?</v>
      </c>
      <c r="AJY17" s="134" t="e">
        <f aca="false" t="array" ref="AJY17:AJY17">+SUMPRODUCT(--(engine!dwp$10:dwp$409),--(Engine!$D$10:$D$409='Asset Roll-Up'!$C17))*CC17</f>
        <v>#NAME?</v>
      </c>
      <c r="AJZ17" s="134" t="e">
        <f aca="false" t="array" ref="AJZ17:AJZ17">+SUMPRODUCT(--(engine!dwq$10:dwq$409),--(Engine!$D$10:$D$409='Asset Roll-Up'!$C17))*CD17</f>
        <v>#NAME?</v>
      </c>
      <c r="AKA17" s="134" t="e">
        <f aca="false" t="array" ref="AKA17:AKA17">+SUMPRODUCT(--(engine!dwr$10:dwr$409),--(Engine!$D$10:$D$409='Asset Roll-Up'!$C17))*CE17</f>
        <v>#NAME?</v>
      </c>
      <c r="AKB17" s="134" t="e">
        <f aca="false" t="array" ref="AKB17:AKB17">+SUMPRODUCT(--(engine!dws$10:dws$409),--(Engine!$D$10:$D$409='Asset Roll-Up'!$C17))*CF17</f>
        <v>#NAME?</v>
      </c>
      <c r="AKC17" s="134" t="e">
        <f aca="false" t="array" ref="AKC17:AKC17">+SUMPRODUCT(--(engine!dwt$10:dwt$409),--(Engine!$D$10:$D$409='Asset Roll-Up'!$C17))*CG17</f>
        <v>#NAME?</v>
      </c>
      <c r="AKD17" s="134" t="e">
        <f aca="false" t="array" ref="AKD17:AKD17">+SUMPRODUCT(--(engine!dwu$10:dwu$409),--(Engine!$D$10:$D$409='Asset Roll-Up'!$C17))*CH17</f>
        <v>#NAME?</v>
      </c>
      <c r="AKE17" s="134" t="e">
        <f aca="false" t="array" ref="AKE17:AKE17">+SUMPRODUCT(--(engine!dwv$10:dwv$409),--(Engine!$D$10:$D$409='Asset Roll-Up'!$C17))*CI17</f>
        <v>#NAME?</v>
      </c>
      <c r="AKF17" s="134" t="e">
        <f aca="false" t="array" ref="AKF17:AKF17">+SUMPRODUCT(--(engine!dww$10:dww$409),--(Engine!$D$10:$D$409='Asset Roll-Up'!$C17))*CJ17</f>
        <v>#NAME?</v>
      </c>
      <c r="AKG17" s="134" t="e">
        <f aca="false" t="array" ref="AKG17:AKG17">+SUMPRODUCT(--(engine!dwx$10:dwx$409),--(Engine!$D$10:$D$409='Asset Roll-Up'!$C17))*CK17</f>
        <v>#NAME?</v>
      </c>
      <c r="AKH17" s="134" t="e">
        <f aca="false" t="array" ref="AKH17:AKH17">+SUMPRODUCT(--(engine!dwy$10:dwy$409),--(Engine!$D$10:$D$409='Asset Roll-Up'!$C17))*CL17</f>
        <v>#NAME?</v>
      </c>
      <c r="AKI17" s="134" t="e">
        <f aca="false" t="array" ref="AKI17:AKI17">+SUMPRODUCT(--(engine!dwz$10:dwz$409),--(Engine!$D$10:$D$409='Asset Roll-Up'!$C17))*CM17</f>
        <v>#NAME?</v>
      </c>
      <c r="AKJ17" s="134" t="e">
        <f aca="false" t="array" ref="AKJ17:AKJ17">+SUMPRODUCT(--(engine!dxa$10:dxa$409),--(Engine!$D$10:$D$409='Asset Roll-Up'!$C17))*CN17</f>
        <v>#NAME?</v>
      </c>
      <c r="AKK17" s="134" t="e">
        <f aca="false" t="array" ref="AKK17:AKK17">+SUMPRODUCT(--(engine!dxb$10:dxb$409),--(Engine!$D$10:$D$409='Asset Roll-Up'!$C17))*CO17</f>
        <v>#NAME?</v>
      </c>
      <c r="AKL17" s="134" t="e">
        <f aca="false" t="array" ref="AKL17:AKL17">+SUMPRODUCT(--(engine!dxc$10:dxc$409),--(Engine!$D$10:$D$409='Asset Roll-Up'!$C17))*CP17</f>
        <v>#NAME?</v>
      </c>
      <c r="AKM17" s="134" t="e">
        <f aca="false" t="array" ref="AKM17:AKM17">+SUMPRODUCT(--(engine!dxd$10:dxd$409),--(Engine!$D$10:$D$409='Asset Roll-Up'!$C17))*CQ17</f>
        <v>#NAME?</v>
      </c>
      <c r="AKN17" s="134" t="e">
        <f aca="false" t="array" ref="AKN17:AKN17">+SUMPRODUCT(--(engine!dxe$10:dxe$409),--(Engine!$D$10:$D$409='Asset Roll-Up'!$C17))*CR17</f>
        <v>#NAME?</v>
      </c>
      <c r="AKO17" s="134" t="e">
        <f aca="false" t="array" ref="AKO17:AKO17">+SUMPRODUCT(--(engine!dxf$10:dxf$409),--(Engine!$D$10:$D$409='Asset Roll-Up'!$C17))*CS17</f>
        <v>#NAME?</v>
      </c>
      <c r="AKP17" s="134" t="e">
        <f aca="false" t="array" ref="AKP17:AKP17">+SUMPRODUCT(--(engine!dxg$10:dxg$409),--(Engine!$D$10:$D$409='Asset Roll-Up'!$C17))*CT17</f>
        <v>#NAME?</v>
      </c>
      <c r="AKQ17" s="134" t="e">
        <f aca="false" t="array" ref="AKQ17:AKQ17">+SUMPRODUCT(--(engine!dxh$10:dxh$409),--(Engine!$D$10:$D$409='Asset Roll-Up'!$C17))*CU17</f>
        <v>#NAME?</v>
      </c>
      <c r="AKR17" s="134" t="e">
        <f aca="false" t="array" ref="AKR17:AKR17">+SUMPRODUCT(--(engine!dxi$10:dxi$409),--(Engine!$D$10:$D$409='Asset Roll-Up'!$C17))*CV17</f>
        <v>#NAME?</v>
      </c>
      <c r="AKS17" s="134" t="e">
        <f aca="false" t="array" ref="AKS17:AKS17">+SUMPRODUCT(--(engine!dxj$10:dxj$409),--(Engine!$D$10:$D$409='Asset Roll-Up'!$C17))*CW17</f>
        <v>#NAME?</v>
      </c>
      <c r="AKT17" s="134" t="e">
        <f aca="false" t="array" ref="AKT17:AKT17">+SUMPRODUCT(--(engine!dxk$10:dxk$409),--(Engine!$D$10:$D$409='Asset Roll-Up'!$C17))*CX17</f>
        <v>#NAME?</v>
      </c>
      <c r="AKU17" s="134" t="e">
        <f aca="false" t="array" ref="AKU17:AKU17">+SUMPRODUCT(--(engine!dxl$10:dxl$409),--(Engine!$D$10:$D$409='Asset Roll-Up'!$C17))*CY17</f>
        <v>#NAME?</v>
      </c>
      <c r="AKV17" s="134" t="e">
        <f aca="false" t="array" ref="AKV17:AKV17">+SUMPRODUCT(--(engine!dxm$10:dxm$409),--(Engine!$D$10:$D$409='Asset Roll-Up'!$C17))*CZ17</f>
        <v>#NAME?</v>
      </c>
      <c r="AKW17" s="134" t="e">
        <f aca="false" t="array" ref="AKW17:AKW17">+SUMPRODUCT(--(engine!dxn$10:dxn$409),--(Engine!$D$10:$D$409='Asset Roll-Up'!$C17))*DA17</f>
        <v>#NAME?</v>
      </c>
      <c r="AKX17" s="134" t="e">
        <f aca="false" t="array" ref="AKX17:AKX17">+SUMPRODUCT(--(engine!dxo$10:dxo$409),--(Engine!$D$10:$D$409='Asset Roll-Up'!$C17))*DB17</f>
        <v>#NAME?</v>
      </c>
      <c r="AKY17" s="134" t="e">
        <f aca="false" t="array" ref="AKY17:AKY17">+SUMPRODUCT(--(engine!dxp$10:dxp$409),--(Engine!$D$10:$D$409='Asset Roll-Up'!$C17))*DC17</f>
        <v>#NAME?</v>
      </c>
      <c r="AKZ17" s="134" t="e">
        <f aca="false" t="array" ref="AKZ17:AKZ17">+SUMPRODUCT(--(engine!dxq$10:dxq$409),--(Engine!$D$10:$D$409='Asset Roll-Up'!$C17))*DD17</f>
        <v>#NAME?</v>
      </c>
      <c r="ALA17" s="134" t="e">
        <f aca="false" t="array" ref="ALA17:ALA17">+SUMPRODUCT(--(engine!dxr$10:dxr$409),--(Engine!$D$10:$D$409='Asset Roll-Up'!$C17))*DE17</f>
        <v>#NAME?</v>
      </c>
      <c r="ALB17" s="134" t="e">
        <f aca="false" t="array" ref="ALB17:ALB17">+SUMPRODUCT(--(engine!dxs$10:dxs$409),--(Engine!$D$10:$D$409='Asset Roll-Up'!$C17))*DF17</f>
        <v>#NAME?</v>
      </c>
      <c r="ALC17" s="134" t="e">
        <f aca="false" t="array" ref="ALC17:ALC17">+SUMPRODUCT(--(engine!dxt$10:dxt$409),--(Engine!$D$10:$D$409='Asset Roll-Up'!$C17))*DG17</f>
        <v>#NAME?</v>
      </c>
      <c r="ALD17" s="134" t="e">
        <f aca="false" t="array" ref="ALD17:ALD17">+SUMPRODUCT(--(engine!dxu$10:dxu$409),--(Engine!$D$10:$D$409='Asset Roll-Up'!$C17))*DH17</f>
        <v>#NAME?</v>
      </c>
      <c r="ALE17" s="134" t="e">
        <f aca="false" t="array" ref="ALE17:ALE17">+SUMPRODUCT(--(engine!dxv$10:dxv$409),--(Engine!$D$10:$D$409='Asset Roll-Up'!$C17))*DI17</f>
        <v>#NAME?</v>
      </c>
      <c r="ALF17" s="134" t="e">
        <f aca="false" t="array" ref="ALF17:ALF17">+SUMPRODUCT(--(engine!dxw$10:dxw$409),--(Engine!$D$10:$D$409='Asset Roll-Up'!$C17))*DJ17</f>
        <v>#NAME?</v>
      </c>
      <c r="ALG17" s="134" t="e">
        <f aca="false" t="array" ref="ALG17:ALG17">+SUMPRODUCT(--(engine!dxx$10:dxx$409),--(Engine!$D$10:$D$409='Asset Roll-Up'!$C17))*DK17</f>
        <v>#NAME?</v>
      </c>
      <c r="ALH17" s="134" t="e">
        <f aca="false" t="array" ref="ALH17:ALH17">+SUMPRODUCT(--(engine!dxy$10:dxy$409),--(Engine!$D$10:$D$409='Asset Roll-Up'!$C17))*DL17</f>
        <v>#NAME?</v>
      </c>
      <c r="ALI17" s="134" t="e">
        <f aca="false" t="array" ref="ALI17:ALI17">+SUMPRODUCT(--(engine!dxz$10:dxz$409),--(Engine!$D$10:$D$409='Asset Roll-Up'!$C17))*DM17</f>
        <v>#NAME?</v>
      </c>
      <c r="ALJ17" s="134" t="e">
        <f aca="false" t="array" ref="ALJ17:ALJ17">+SUMPRODUCT(--(engine!dya$10:dya$409),--(Engine!$D$10:$D$409='Asset Roll-Up'!$C17))*DN17</f>
        <v>#NAME?</v>
      </c>
      <c r="ALL17" s="134" t="e">
        <f aca="false" t="array" ref="ALL17:ALL17">+SUMPRODUCT(--(engine!dyc$10:dyc$409),--(Engine!$D$10:$D$409='Asset Roll-Up'!$C17))*J17</f>
        <v>#NAME?</v>
      </c>
      <c r="ALM17" s="134" t="e">
        <f aca="false" t="array" ref="ALM17:ALM17">+SUMPRODUCT(--(engine!dyd$10:dyd$409),--(Engine!$D$10:$D$409='Asset Roll-Up'!$C17))*K17</f>
        <v>#NAME?</v>
      </c>
      <c r="ALN17" s="134" t="e">
        <f aca="false" t="array" ref="ALN17:ALN17">+SUMPRODUCT(--(engine!dye$10:dye$409),--(Engine!$D$10:$D$409='Asset Roll-Up'!$C17))*L17</f>
        <v>#NAME?</v>
      </c>
      <c r="ALO17" s="134" t="e">
        <f aca="false" t="array" ref="ALO17:ALO17">+SUMPRODUCT(--(engine!dyf$10:dyf$409),--(Engine!$D$10:$D$409='Asset Roll-Up'!$C17))*M17</f>
        <v>#NAME?</v>
      </c>
      <c r="ALP17" s="134" t="e">
        <f aca="false" t="array" ref="ALP17:ALP17">+SUMPRODUCT(--(engine!dyg$10:dyg$409),--(Engine!$D$10:$D$409='Asset Roll-Up'!$C17))*N17</f>
        <v>#NAME?</v>
      </c>
      <c r="ALQ17" s="134" t="e">
        <f aca="false" t="array" ref="ALQ17:ALQ17">+SUMPRODUCT(--(engine!dyh$10:dyh$409),--(Engine!$D$10:$D$409='Asset Roll-Up'!$C17))*O17</f>
        <v>#NAME?</v>
      </c>
      <c r="ALR17" s="134" t="e">
        <f aca="false" t="array" ref="ALR17:ALR17">+SUMPRODUCT(--(engine!dyi$10:dyi$409),--(Engine!$D$10:$D$409='Asset Roll-Up'!$C17))*P17</f>
        <v>#NAME?</v>
      </c>
      <c r="ALS17" s="134" t="e">
        <f aca="false" t="array" ref="ALS17:ALS17">+SUMPRODUCT(--(engine!dyj$10:dyj$409),--(Engine!$D$10:$D$409='Asset Roll-Up'!$C17))*Q17</f>
        <v>#NAME?</v>
      </c>
      <c r="ALT17" s="134" t="e">
        <f aca="false" t="array" ref="ALT17:ALT17">+SUMPRODUCT(--(engine!dyk$10:dyk$409),--(Engine!$D$10:$D$409='Asset Roll-Up'!$C17))*R17</f>
        <v>#NAME?</v>
      </c>
      <c r="ALU17" s="134" t="e">
        <f aca="false" t="array" ref="ALU17:ALU17">+SUMPRODUCT(--(engine!dyl$10:dyl$409),--(Engine!$D$10:$D$409='Asset Roll-Up'!$C17))*S17</f>
        <v>#NAME?</v>
      </c>
      <c r="ALV17" s="134" t="e">
        <f aca="false" t="array" ref="ALV17:ALV17">+SUMPRODUCT(--(engine!dym$10:dym$409),--(Engine!$D$10:$D$409='Asset Roll-Up'!$C17))*T17</f>
        <v>#NAME?</v>
      </c>
      <c r="ALW17" s="134" t="e">
        <f aca="false" t="array" ref="ALW17:ALW17">+SUMPRODUCT(--(engine!dyn$10:dyn$409),--(Engine!$D$10:$D$409='Asset Roll-Up'!$C17))*U17</f>
        <v>#NAME?</v>
      </c>
      <c r="ALX17" s="134" t="e">
        <f aca="false" t="array" ref="ALX17:ALX17">+SUMPRODUCT(--(engine!dyo$10:dyo$409),--(Engine!$D$10:$D$409='Asset Roll-Up'!$C17))*V17</f>
        <v>#NAME?</v>
      </c>
      <c r="ALY17" s="134" t="e">
        <f aca="false" t="array" ref="ALY17:ALY17">+SUMPRODUCT(--(engine!dyp$10:dyp$409),--(Engine!$D$10:$D$409='Asset Roll-Up'!$C17))*W17</f>
        <v>#NAME?</v>
      </c>
      <c r="ALZ17" s="134" t="e">
        <f aca="false" t="array" ref="ALZ17:ALZ17">+SUMPRODUCT(--(engine!dyq$10:dyq$409),--(Engine!$D$10:$D$409='Asset Roll-Up'!$C17))*X17</f>
        <v>#NAME?</v>
      </c>
      <c r="AMA17" s="134" t="e">
        <f aca="false" t="array" ref="AMA17:AMA17">+SUMPRODUCT(--(engine!dyr$10:dyr$409),--(Engine!$D$10:$D$409='Asset Roll-Up'!$C17))*Y17</f>
        <v>#NAME?</v>
      </c>
      <c r="AMB17" s="134" t="e">
        <f aca="false" t="array" ref="AMB17:AMB17">+SUMPRODUCT(--(engine!dys$10:dys$409),--(Engine!$D$10:$D$409='Asset Roll-Up'!$C17))*Z17</f>
        <v>#NAME?</v>
      </c>
      <c r="AMC17" s="134" t="e">
        <f aca="false" t="array" ref="AMC17:AMC17">+SUMPRODUCT(--(engine!dyt$10:dyt$409),--(Engine!$D$10:$D$409='Asset Roll-Up'!$C17))*AA17</f>
        <v>#NAME?</v>
      </c>
      <c r="AMD17" s="134" t="e">
        <f aca="false" t="array" ref="AMD17:AMD17">+SUMPRODUCT(--(engine!dyu$10:dyu$409),--(Engine!$D$10:$D$409='Asset Roll-Up'!$C17))*AB17</f>
        <v>#NAME?</v>
      </c>
      <c r="AME17" s="134" t="e">
        <f aca="false" t="array" ref="AME17:AME17">+SUMPRODUCT(--(engine!dyv$10:dyv$409),--(Engine!$D$10:$D$409='Asset Roll-Up'!$C17))*AC17</f>
        <v>#NAME?</v>
      </c>
      <c r="AMF17" s="134" t="e">
        <f aca="false" t="array" ref="AMF17:AMF17">+SUMPRODUCT(--(engine!dyw$10:dyw$409),--(Engine!$D$10:$D$409='Asset Roll-Up'!$C17))*AD17</f>
        <v>#NAME?</v>
      </c>
      <c r="AMG17" s="134" t="e">
        <f aca="false" t="array" ref="AMG17:AMG17">+SUMPRODUCT(--(engine!dyx$10:dyx$409),--(Engine!$D$10:$D$409='Asset Roll-Up'!$C17))*AE17</f>
        <v>#NAME?</v>
      </c>
      <c r="AMH17" s="134" t="e">
        <f aca="false" t="array" ref="AMH17:AMH17">+SUMPRODUCT(--(engine!dyy$10:dyy$409),--(Engine!$D$10:$D$409='Asset Roll-Up'!$C17))*AF17</f>
        <v>#NAME?</v>
      </c>
      <c r="AMI17" s="134" t="e">
        <f aca="false" t="array" ref="AMI17:AMI17">+SUMPRODUCT(--(engine!dyz$10:dyz$409),--(Engine!$D$10:$D$409='Asset Roll-Up'!$C17))*AG17</f>
        <v>#NAME?</v>
      </c>
      <c r="AMJ17" s="134" t="e">
        <f aca="false" t="array" ref="AMJ17:AMJ17">+SUMPRODUCT(--(engine!dza$10:dza$409),--(Engine!$D$10:$D$409='Asset Roll-Up'!$C17))*AH17</f>
        <v>#NAME?</v>
      </c>
    </row>
    <row r="18" customFormat="false" ht="11.25" hidden="false" customHeight="false" outlineLevel="0" collapsed="false">
      <c r="C18" s="24" t="n">
        <f aca="false">C17+1</f>
        <v>11</v>
      </c>
      <c r="D18" s="120" t="n">
        <f aca="false">INDEX('Asset Inputs'!$H$7:$H$31,MATCH(C18,'Asset Inputs'!$C$7:$C$31,0))</f>
        <v>1</v>
      </c>
      <c r="E18" s="24" t="str">
        <f aca="false">INDEX('Rent Roll'!$E$6:$E$505,MATCH('Asset Roll-Up'!C18,'Rent Roll'!$D$6:$D$505,0))</f>
        <v>Asset 11</v>
      </c>
      <c r="F18" s="121" t="n">
        <f aca="false" t="array" ref="F18:F18">SUMPRODUCT(--(Engine!L$10:L$409),--(Engine!$D$10:$D$409='Asset Roll-Up'!$C18))</f>
        <v>1</v>
      </c>
      <c r="G18" s="144" t="n">
        <f aca="false">EOMONTH(Control!$J$5,'Asset Inputs'!$L17)</f>
        <v>46752</v>
      </c>
      <c r="H18" s="145" t="n">
        <f aca="false">'Asset Inputs'!M17</f>
        <v>0.05</v>
      </c>
      <c r="I18" s="146"/>
      <c r="J18" s="134" t="n">
        <f aca="false">(J$7&lt;=$G18)*$D18</f>
        <v>1</v>
      </c>
      <c r="K18" s="134" t="n">
        <f aca="false">(K$7&lt;=$G18)*$D18</f>
        <v>1</v>
      </c>
      <c r="L18" s="134" t="n">
        <f aca="false">(L$7&lt;=$G18)*$D18</f>
        <v>1</v>
      </c>
      <c r="M18" s="134" t="n">
        <f aca="false">(M$7&lt;=$G18)*$D18</f>
        <v>1</v>
      </c>
      <c r="N18" s="134" t="n">
        <f aca="false">(N$7&lt;=$G18)*$D18</f>
        <v>1</v>
      </c>
      <c r="O18" s="134" t="n">
        <f aca="false">(O$7&lt;=$G18)*$D18</f>
        <v>1</v>
      </c>
      <c r="P18" s="134" t="n">
        <f aca="false">(P$7&lt;=$G18)*$D18</f>
        <v>1</v>
      </c>
      <c r="Q18" s="134" t="n">
        <f aca="false">(Q$7&lt;=$G18)*$D18</f>
        <v>1</v>
      </c>
      <c r="R18" s="134" t="n">
        <f aca="false">(R$7&lt;=$G18)*$D18</f>
        <v>1</v>
      </c>
      <c r="S18" s="134" t="n">
        <f aca="false">(S$7&lt;=$G18)*$D18</f>
        <v>1</v>
      </c>
      <c r="T18" s="134" t="n">
        <f aca="false">(T$7&lt;=$G18)*$D18</f>
        <v>1</v>
      </c>
      <c r="U18" s="134" t="n">
        <f aca="false">(U$7&lt;=$G18)*$D18</f>
        <v>1</v>
      </c>
      <c r="V18" s="134" t="n">
        <f aca="false">(V$7&lt;=$G18)*$D18</f>
        <v>1</v>
      </c>
      <c r="W18" s="134" t="n">
        <f aca="false">(W$7&lt;=$G18)*$D18</f>
        <v>1</v>
      </c>
      <c r="X18" s="134" t="n">
        <f aca="false">(X$7&lt;=$G18)*$D18</f>
        <v>1</v>
      </c>
      <c r="Y18" s="134" t="n">
        <f aca="false">(Y$7&lt;=$G18)*$D18</f>
        <v>1</v>
      </c>
      <c r="Z18" s="134" t="n">
        <f aca="false">(Z$7&lt;=$G18)*$D18</f>
        <v>1</v>
      </c>
      <c r="AA18" s="134" t="n">
        <f aca="false">(AA$7&lt;=$G18)*$D18</f>
        <v>1</v>
      </c>
      <c r="AB18" s="134" t="n">
        <f aca="false">(AB$7&lt;=$G18)*$D18</f>
        <v>1</v>
      </c>
      <c r="AC18" s="134" t="n">
        <f aca="false">(AC$7&lt;=$G18)*$D18</f>
        <v>1</v>
      </c>
      <c r="AD18" s="134" t="n">
        <f aca="false">(AD$7&lt;=$G18)*$D18</f>
        <v>1</v>
      </c>
      <c r="AE18" s="134" t="n">
        <f aca="false">(AE$7&lt;=$G18)*$D18</f>
        <v>1</v>
      </c>
      <c r="AF18" s="134" t="n">
        <f aca="false">(AF$7&lt;=$G18)*$D18</f>
        <v>1</v>
      </c>
      <c r="AG18" s="134" t="n">
        <f aca="false">(AG$7&lt;=$G18)*$D18</f>
        <v>1</v>
      </c>
      <c r="AH18" s="134" t="n">
        <f aca="false">(AH$7&lt;=$G18)*$D18</f>
        <v>1</v>
      </c>
      <c r="AI18" s="134" t="n">
        <f aca="false">(AI$7&lt;=$G18)*$D18</f>
        <v>1</v>
      </c>
      <c r="AJ18" s="134" t="n">
        <f aca="false">(AJ$7&lt;=$G18)*$D18</f>
        <v>1</v>
      </c>
      <c r="AK18" s="134" t="n">
        <f aca="false">(AK$7&lt;=$G18)*$D18</f>
        <v>1</v>
      </c>
      <c r="AL18" s="134" t="n">
        <f aca="false">(AL$7&lt;=$G18)*$D18</f>
        <v>1</v>
      </c>
      <c r="AM18" s="134" t="n">
        <f aca="false">(AM$7&lt;=$G18)*$D18</f>
        <v>1</v>
      </c>
      <c r="AN18" s="134" t="n">
        <f aca="false">(AN$7&lt;=$G18)*$D18</f>
        <v>1</v>
      </c>
      <c r="AO18" s="134" t="n">
        <f aca="false">(AO$7&lt;=$G18)*$D18</f>
        <v>1</v>
      </c>
      <c r="AP18" s="134" t="n">
        <f aca="false">(AP$7&lt;=$G18)*$D18</f>
        <v>1</v>
      </c>
      <c r="AQ18" s="134" t="n">
        <f aca="false">(AQ$7&lt;=$G18)*$D18</f>
        <v>1</v>
      </c>
      <c r="AR18" s="134" t="n">
        <f aca="false">(AR$7&lt;=$G18)*$D18</f>
        <v>1</v>
      </c>
      <c r="AS18" s="134" t="n">
        <f aca="false">(AS$7&lt;=$G18)*$D18</f>
        <v>1</v>
      </c>
      <c r="AT18" s="134" t="n">
        <f aca="false">(AT$7&lt;=$G18)*$D18</f>
        <v>1</v>
      </c>
      <c r="AU18" s="134" t="n">
        <f aca="false">(AU$7&lt;=$G18)*$D18</f>
        <v>1</v>
      </c>
      <c r="AV18" s="134" t="n">
        <f aca="false">(AV$7&lt;=$G18)*$D18</f>
        <v>1</v>
      </c>
      <c r="AW18" s="134" t="n">
        <f aca="false">(AW$7&lt;=$G18)*$D18</f>
        <v>1</v>
      </c>
      <c r="AX18" s="134" t="n">
        <f aca="false">(AX$7&lt;=$G18)*$D18</f>
        <v>1</v>
      </c>
      <c r="AY18" s="134" t="n">
        <f aca="false">(AY$7&lt;=$G18)*$D18</f>
        <v>1</v>
      </c>
      <c r="AZ18" s="134" t="n">
        <f aca="false">(AZ$7&lt;=$G18)*$D18</f>
        <v>1</v>
      </c>
      <c r="BA18" s="134" t="n">
        <f aca="false">(BA$7&lt;=$G18)*$D18</f>
        <v>1</v>
      </c>
      <c r="BB18" s="134" t="n">
        <f aca="false">(BB$7&lt;=$G18)*$D18</f>
        <v>1</v>
      </c>
      <c r="BC18" s="134" t="n">
        <f aca="false">(BC$7&lt;=$G18)*$D18</f>
        <v>1</v>
      </c>
      <c r="BD18" s="134" t="n">
        <f aca="false">(BD$7&lt;=$G18)*$D18</f>
        <v>1</v>
      </c>
      <c r="BE18" s="134" t="n">
        <f aca="false">(BE$7&lt;=$G18)*$D18</f>
        <v>1</v>
      </c>
      <c r="BF18" s="134" t="n">
        <f aca="false">(BF$7&lt;=$G18)*$D18</f>
        <v>1</v>
      </c>
      <c r="BG18" s="134" t="n">
        <f aca="false">(BG$7&lt;=$G18)*$D18</f>
        <v>0</v>
      </c>
      <c r="BH18" s="134" t="n">
        <f aca="false">(BH$7&lt;=$G18)*$D18</f>
        <v>0</v>
      </c>
      <c r="BI18" s="134" t="n">
        <f aca="false">(BI$7&lt;=$G18)*$D18</f>
        <v>0</v>
      </c>
      <c r="BJ18" s="134" t="n">
        <f aca="false">(BJ$7&lt;=$G18)*$D18</f>
        <v>0</v>
      </c>
      <c r="BK18" s="134" t="n">
        <f aca="false">(BK$7&lt;=$G18)*$D18</f>
        <v>0</v>
      </c>
      <c r="BL18" s="134" t="n">
        <f aca="false">(BL$7&lt;=$G18)*$D18</f>
        <v>0</v>
      </c>
      <c r="BM18" s="134" t="n">
        <f aca="false">(BM$7&lt;=$G18)*$D18</f>
        <v>0</v>
      </c>
      <c r="BN18" s="134" t="n">
        <f aca="false">(BN$7&lt;=$G18)*$D18</f>
        <v>0</v>
      </c>
      <c r="BO18" s="134" t="n">
        <f aca="false">(BO$7&lt;=$G18)*$D18</f>
        <v>0</v>
      </c>
      <c r="BP18" s="134" t="n">
        <f aca="false">(BP$7&lt;=$G18)*$D18</f>
        <v>0</v>
      </c>
      <c r="BQ18" s="134" t="n">
        <f aca="false">(BQ$7&lt;=$G18)*$D18</f>
        <v>0</v>
      </c>
      <c r="BR18" s="134" t="n">
        <f aca="false">(BR$7&lt;=$G18)*$D18</f>
        <v>0</v>
      </c>
      <c r="BS18" s="134" t="n">
        <f aca="false">(BS$7&lt;=$G18)*$D18</f>
        <v>0</v>
      </c>
      <c r="BT18" s="134" t="n">
        <f aca="false">(BT$7&lt;=$G18)*$D18</f>
        <v>0</v>
      </c>
      <c r="BU18" s="134" t="n">
        <f aca="false">(BU$7&lt;=$G18)*$D18</f>
        <v>0</v>
      </c>
      <c r="BV18" s="134" t="n">
        <f aca="false">(BV$7&lt;=$G18)*$D18</f>
        <v>0</v>
      </c>
      <c r="BW18" s="134" t="n">
        <f aca="false">(BW$7&lt;=$G18)*$D18</f>
        <v>0</v>
      </c>
      <c r="BX18" s="134" t="n">
        <f aca="false">(BX$7&lt;=$G18)*$D18</f>
        <v>0</v>
      </c>
      <c r="BY18" s="134" t="n">
        <f aca="false">(BY$7&lt;=$G18)*$D18</f>
        <v>0</v>
      </c>
      <c r="BZ18" s="134" t="n">
        <f aca="false">(BZ$7&lt;=$G18)*$D18</f>
        <v>0</v>
      </c>
      <c r="CA18" s="134" t="n">
        <f aca="false">(CA$7&lt;=$G18)*$D18</f>
        <v>0</v>
      </c>
      <c r="CB18" s="134" t="n">
        <f aca="false">(CB$7&lt;=$G18)*$D18</f>
        <v>0</v>
      </c>
      <c r="CC18" s="134" t="n">
        <f aca="false">(CC$7&lt;=$G18)*$D18</f>
        <v>0</v>
      </c>
      <c r="CD18" s="134" t="n">
        <f aca="false">(CD$7&lt;=$G18)*$D18</f>
        <v>0</v>
      </c>
      <c r="CE18" s="134" t="n">
        <f aca="false">(CE$7&lt;=$G18)*$D18</f>
        <v>0</v>
      </c>
      <c r="CF18" s="134" t="n">
        <f aca="false">(CF$7&lt;=$G18)*$D18</f>
        <v>0</v>
      </c>
      <c r="CG18" s="134" t="n">
        <f aca="false">(CG$7&lt;=$G18)*$D18</f>
        <v>0</v>
      </c>
      <c r="CH18" s="134" t="n">
        <f aca="false">(CH$7&lt;=$G18)*$D18</f>
        <v>0</v>
      </c>
      <c r="CI18" s="134" t="n">
        <f aca="false">(CI$7&lt;=$G18)*$D18</f>
        <v>0</v>
      </c>
      <c r="CJ18" s="134" t="n">
        <f aca="false">(CJ$7&lt;=$G18)*$D18</f>
        <v>0</v>
      </c>
      <c r="CK18" s="134" t="n">
        <f aca="false">(CK$7&lt;=$G18)*$D18</f>
        <v>0</v>
      </c>
      <c r="CL18" s="134" t="n">
        <f aca="false">(CL$7&lt;=$G18)*$D18</f>
        <v>0</v>
      </c>
      <c r="CM18" s="134" t="n">
        <f aca="false">(CM$7&lt;=$G18)*$D18</f>
        <v>0</v>
      </c>
      <c r="CN18" s="134" t="n">
        <f aca="false">(CN$7&lt;=$G18)*$D18</f>
        <v>0</v>
      </c>
      <c r="CO18" s="134" t="n">
        <f aca="false">(CO$7&lt;=$G18)*$D18</f>
        <v>0</v>
      </c>
      <c r="CP18" s="134" t="n">
        <f aca="false">(CP$7&lt;=$G18)*$D18</f>
        <v>0</v>
      </c>
      <c r="CQ18" s="134" t="n">
        <f aca="false">(CQ$7&lt;=$G18)*$D18</f>
        <v>0</v>
      </c>
      <c r="CR18" s="134" t="n">
        <f aca="false">(CR$7&lt;=$G18)*$D18</f>
        <v>0</v>
      </c>
      <c r="CS18" s="134" t="n">
        <f aca="false">(CS$7&lt;=$G18)*$D18</f>
        <v>0</v>
      </c>
      <c r="CT18" s="134" t="n">
        <f aca="false">(CT$7&lt;=$G18)*$D18</f>
        <v>0</v>
      </c>
      <c r="CU18" s="134" t="n">
        <f aca="false">(CU$7&lt;=$G18)*$D18</f>
        <v>0</v>
      </c>
      <c r="CV18" s="134" t="n">
        <f aca="false">(CV$7&lt;=$G18)*$D18</f>
        <v>0</v>
      </c>
      <c r="CW18" s="134" t="n">
        <f aca="false">(CW$7&lt;=$G18)*$D18</f>
        <v>0</v>
      </c>
      <c r="CX18" s="134" t="n">
        <f aca="false">(CX$7&lt;=$G18)*$D18</f>
        <v>0</v>
      </c>
      <c r="CY18" s="134" t="n">
        <f aca="false">(CY$7&lt;=$G18)*$D18</f>
        <v>0</v>
      </c>
      <c r="CZ18" s="134" t="n">
        <f aca="false">(CZ$7&lt;=$G18)*$D18</f>
        <v>0</v>
      </c>
      <c r="DA18" s="134" t="n">
        <f aca="false">(DA$7&lt;=$G18)*$D18</f>
        <v>0</v>
      </c>
      <c r="DB18" s="134" t="n">
        <f aca="false">(DB$7&lt;=$G18)*$D18</f>
        <v>0</v>
      </c>
      <c r="DC18" s="134" t="n">
        <f aca="false">(DC$7&lt;=$G18)*$D18</f>
        <v>0</v>
      </c>
      <c r="DD18" s="134" t="n">
        <f aca="false">(DD$7&lt;=$G18)*$D18</f>
        <v>0</v>
      </c>
      <c r="DE18" s="134" t="n">
        <f aca="false">(DE$7&lt;=$G18)*$D18</f>
        <v>0</v>
      </c>
      <c r="DF18" s="134" t="n">
        <f aca="false">(DF$7&lt;=$G18)*$D18</f>
        <v>0</v>
      </c>
      <c r="DG18" s="134" t="n">
        <f aca="false">(DG$7&lt;=$G18)*$D18</f>
        <v>0</v>
      </c>
      <c r="DH18" s="134" t="n">
        <f aca="false">(DH$7&lt;=$G18)*$D18</f>
        <v>0</v>
      </c>
      <c r="DI18" s="134" t="n">
        <f aca="false">(DI$7&lt;=$G18)*$D18</f>
        <v>0</v>
      </c>
      <c r="DJ18" s="134" t="n">
        <f aca="false">(DJ$7&lt;=$G18)*$D18</f>
        <v>0</v>
      </c>
      <c r="DK18" s="134" t="n">
        <f aca="false">(DK$7&lt;=$G18)*$D18</f>
        <v>0</v>
      </c>
      <c r="DL18" s="134" t="n">
        <f aca="false">(DL$7&lt;=$G18)*$D18</f>
        <v>0</v>
      </c>
      <c r="DM18" s="134" t="n">
        <f aca="false">(DM$7&lt;=$G18)*$D18</f>
        <v>0</v>
      </c>
      <c r="DN18" s="134" t="n">
        <f aca="false">(DN$7&lt;=$G18)*$D18</f>
        <v>0</v>
      </c>
      <c r="DO18" s="146"/>
      <c r="DP18" s="134" t="e">
        <f aca="false" t="array" ref="DP18:DP18">SUMPRODUCT(--(engine!cma$10:cma$409),--(Engine!$D$10:$D$409='Asset Roll-Up'!$C18))*J18</f>
        <v>#NAME?</v>
      </c>
      <c r="DQ18" s="134" t="e">
        <f aca="false" t="array" ref="DQ18:DQ18">SUMPRODUCT(--(engine!cmb$10:cmb$409),--(Engine!$D$10:$D$409='Asset Roll-Up'!$C18))*K18</f>
        <v>#NAME?</v>
      </c>
      <c r="DR18" s="134" t="e">
        <f aca="false" t="array" ref="DR18:DR18">SUMPRODUCT(--(engine!cmc$10:cmc$409),--(Engine!$D$10:$D$409='Asset Roll-Up'!$C18))*L18</f>
        <v>#NAME?</v>
      </c>
      <c r="DS18" s="134" t="e">
        <f aca="false" t="array" ref="DS18:DS18">SUMPRODUCT(--(engine!cmd$10:cmd$409),--(Engine!$D$10:$D$409='Asset Roll-Up'!$C18))*M18</f>
        <v>#NAME?</v>
      </c>
      <c r="DT18" s="134" t="e">
        <f aca="false" t="array" ref="DT18:DT18">SUMPRODUCT(--(engine!cme$10:cme$409),--(Engine!$D$10:$D$409='Asset Roll-Up'!$C18))*N18</f>
        <v>#NAME?</v>
      </c>
      <c r="DU18" s="134" t="e">
        <f aca="false" t="array" ref="DU18:DU18">SUMPRODUCT(--(engine!cmf$10:cmf$409),--(Engine!$D$10:$D$409='Asset Roll-Up'!$C18))*O18</f>
        <v>#NAME?</v>
      </c>
      <c r="DV18" s="134" t="e">
        <f aca="false" t="array" ref="DV18:DV18">SUMPRODUCT(--(engine!cmg$10:cmg$409),--(Engine!$D$10:$D$409='Asset Roll-Up'!$C18))*P18</f>
        <v>#NAME?</v>
      </c>
      <c r="DW18" s="134" t="e">
        <f aca="false" t="array" ref="DW18:DW18">SUMPRODUCT(--(engine!cmh$10:cmh$409),--(Engine!$D$10:$D$409='Asset Roll-Up'!$C18))*Q18</f>
        <v>#NAME?</v>
      </c>
      <c r="DX18" s="134" t="e">
        <f aca="false" t="array" ref="DX18:DX18">SUMPRODUCT(--(engine!cmi$10:cmi$409),--(Engine!$D$10:$D$409='Asset Roll-Up'!$C18))*R18</f>
        <v>#NAME?</v>
      </c>
      <c r="DY18" s="134" t="e">
        <f aca="false" t="array" ref="DY18:DY18">SUMPRODUCT(--(engine!cmj$10:cmj$409),--(Engine!$D$10:$D$409='Asset Roll-Up'!$C18))*S18</f>
        <v>#NAME?</v>
      </c>
      <c r="DZ18" s="134" t="e">
        <f aca="false" t="array" ref="DZ18:DZ18">SUMPRODUCT(--(engine!cmk$10:cmk$409),--(Engine!$D$10:$D$409='Asset Roll-Up'!$C18))*T18</f>
        <v>#NAME?</v>
      </c>
      <c r="EA18" s="134" t="e">
        <f aca="false" t="array" ref="EA18:EA18">SUMPRODUCT(--(engine!cml$10:cml$409),--(Engine!$D$10:$D$409='Asset Roll-Up'!$C18))*U18</f>
        <v>#NAME?</v>
      </c>
      <c r="EB18" s="134" t="e">
        <f aca="false" t="array" ref="EB18:EB18">SUMPRODUCT(--(engine!cmm$10:cmm$409),--(Engine!$D$10:$D$409='Asset Roll-Up'!$C18))*V18</f>
        <v>#NAME?</v>
      </c>
      <c r="EC18" s="134" t="e">
        <f aca="false" t="array" ref="EC18:EC18">SUMPRODUCT(--(engine!cmn$10:cmn$409),--(Engine!$D$10:$D$409='Asset Roll-Up'!$C18))*W18</f>
        <v>#NAME?</v>
      </c>
      <c r="ED18" s="134" t="e">
        <f aca="false" t="array" ref="ED18:ED18">SUMPRODUCT(--(engine!cmo$10:cmo$409),--(Engine!$D$10:$D$409='Asset Roll-Up'!$C18))*X18</f>
        <v>#NAME?</v>
      </c>
      <c r="EE18" s="134" t="e">
        <f aca="false" t="array" ref="EE18:EE18">SUMPRODUCT(--(engine!cmp$10:cmp$409),--(Engine!$D$10:$D$409='Asset Roll-Up'!$C18))*Y18</f>
        <v>#NAME?</v>
      </c>
      <c r="EF18" s="134" t="e">
        <f aca="false" t="array" ref="EF18:EF18">SUMPRODUCT(--(engine!cmq$10:cmq$409),--(Engine!$D$10:$D$409='Asset Roll-Up'!$C18))*Z18</f>
        <v>#NAME?</v>
      </c>
      <c r="EG18" s="134" t="e">
        <f aca="false" t="array" ref="EG18:EG18">SUMPRODUCT(--(engine!cmr$10:cmr$409),--(Engine!$D$10:$D$409='Asset Roll-Up'!$C18))*AA18</f>
        <v>#NAME?</v>
      </c>
      <c r="EH18" s="134" t="e">
        <f aca="false" t="array" ref="EH18:EH18">SUMPRODUCT(--(engine!cms$10:cms$409),--(Engine!$D$10:$D$409='Asset Roll-Up'!$C18))*AB18</f>
        <v>#NAME?</v>
      </c>
      <c r="EI18" s="134" t="e">
        <f aca="false" t="array" ref="EI18:EI18">SUMPRODUCT(--(engine!cmt$10:cmt$409),--(Engine!$D$10:$D$409='Asset Roll-Up'!$C18))*AC18</f>
        <v>#NAME?</v>
      </c>
      <c r="EJ18" s="134" t="e">
        <f aca="false" t="array" ref="EJ18:EJ18">SUMPRODUCT(--(engine!cmu$10:cmu$409),--(Engine!$D$10:$D$409='Asset Roll-Up'!$C18))*AD18</f>
        <v>#NAME?</v>
      </c>
      <c r="EK18" s="134" t="e">
        <f aca="false" t="array" ref="EK18:EK18">SUMPRODUCT(--(engine!cmv$10:cmv$409),--(Engine!$D$10:$D$409='Asset Roll-Up'!$C18))*AE18</f>
        <v>#NAME?</v>
      </c>
      <c r="EL18" s="134" t="e">
        <f aca="false" t="array" ref="EL18:EL18">SUMPRODUCT(--(engine!cmw$10:cmw$409),--(Engine!$D$10:$D$409='Asset Roll-Up'!$C18))*AF18</f>
        <v>#NAME?</v>
      </c>
      <c r="EM18" s="134" t="e">
        <f aca="false" t="array" ref="EM18:EM18">SUMPRODUCT(--(engine!cmx$10:cmx$409),--(Engine!$D$10:$D$409='Asset Roll-Up'!$C18))*AG18</f>
        <v>#NAME?</v>
      </c>
      <c r="EN18" s="134" t="e">
        <f aca="false" t="array" ref="EN18:EN18">SUMPRODUCT(--(engine!cmy$10:cmy$409),--(Engine!$D$10:$D$409='Asset Roll-Up'!$C18))*AH18</f>
        <v>#NAME?</v>
      </c>
      <c r="EO18" s="134" t="e">
        <f aca="false" t="array" ref="EO18:EO18">SUMPRODUCT(--(engine!cmz$10:cmz$409),--(Engine!$D$10:$D$409='Asset Roll-Up'!$C18))*AI18</f>
        <v>#NAME?</v>
      </c>
      <c r="EP18" s="134" t="e">
        <f aca="false" t="array" ref="EP18:EP18">SUMPRODUCT(--(engine!cna$10:cna$409),--(Engine!$D$10:$D$409='Asset Roll-Up'!$C18))*AJ18</f>
        <v>#NAME?</v>
      </c>
      <c r="EQ18" s="134" t="e">
        <f aca="false" t="array" ref="EQ18:EQ18">SUMPRODUCT(--(engine!cnb$10:cnb$409),--(Engine!$D$10:$D$409='Asset Roll-Up'!$C18))*AK18</f>
        <v>#NAME?</v>
      </c>
      <c r="ER18" s="134" t="e">
        <f aca="false" t="array" ref="ER18:ER18">SUMPRODUCT(--(engine!cnc$10:cnc$409),--(Engine!$D$10:$D$409='Asset Roll-Up'!$C18))*AL18</f>
        <v>#NAME?</v>
      </c>
      <c r="ES18" s="134" t="e">
        <f aca="false" t="array" ref="ES18:ES18">SUMPRODUCT(--(engine!cnd$10:cnd$409),--(Engine!$D$10:$D$409='Asset Roll-Up'!$C18))*AM18</f>
        <v>#NAME?</v>
      </c>
      <c r="ET18" s="134" t="e">
        <f aca="false" t="array" ref="ET18:ET18">SUMPRODUCT(--(engine!cne$10:cne$409),--(Engine!$D$10:$D$409='Asset Roll-Up'!$C18))*AN18</f>
        <v>#NAME?</v>
      </c>
      <c r="EU18" s="134" t="e">
        <f aca="false" t="array" ref="EU18:EU18">SUMPRODUCT(--(engine!cnf$10:cnf$409),--(Engine!$D$10:$D$409='Asset Roll-Up'!$C18))*AO18</f>
        <v>#NAME?</v>
      </c>
      <c r="EV18" s="134" t="e">
        <f aca="false" t="array" ref="EV18:EV18">SUMPRODUCT(--(engine!cng$10:cng$409),--(Engine!$D$10:$D$409='Asset Roll-Up'!$C18))*AP18</f>
        <v>#NAME?</v>
      </c>
      <c r="EW18" s="134" t="e">
        <f aca="false" t="array" ref="EW18:EW18">SUMPRODUCT(--(engine!cnh$10:cnh$409),--(Engine!$D$10:$D$409='Asset Roll-Up'!$C18))*AQ18</f>
        <v>#NAME?</v>
      </c>
      <c r="EX18" s="134" t="e">
        <f aca="false" t="array" ref="EX18:EX18">SUMPRODUCT(--(engine!cni$10:cni$409),--(Engine!$D$10:$D$409='Asset Roll-Up'!$C18))*AR18</f>
        <v>#NAME?</v>
      </c>
      <c r="EY18" s="134" t="e">
        <f aca="false" t="array" ref="EY18:EY18">SUMPRODUCT(--(engine!cnj$10:cnj$409),--(Engine!$D$10:$D$409='Asset Roll-Up'!$C18))*AS18</f>
        <v>#NAME?</v>
      </c>
      <c r="EZ18" s="134" t="e">
        <f aca="false" t="array" ref="EZ18:EZ18">SUMPRODUCT(--(engine!cnk$10:cnk$409),--(Engine!$D$10:$D$409='Asset Roll-Up'!$C18))*AT18</f>
        <v>#NAME?</v>
      </c>
      <c r="FA18" s="134" t="e">
        <f aca="false" t="array" ref="FA18:FA18">SUMPRODUCT(--(engine!cnl$10:cnl$409),--(Engine!$D$10:$D$409='Asset Roll-Up'!$C18))*AU18</f>
        <v>#NAME?</v>
      </c>
      <c r="FB18" s="134" t="e">
        <f aca="false" t="array" ref="FB18:FB18">SUMPRODUCT(--(engine!cnm$10:cnm$409),--(Engine!$D$10:$D$409='Asset Roll-Up'!$C18))*AV18</f>
        <v>#NAME?</v>
      </c>
      <c r="FC18" s="134" t="e">
        <f aca="false" t="array" ref="FC18:FC18">SUMPRODUCT(--(engine!cnn$10:cnn$409),--(Engine!$D$10:$D$409='Asset Roll-Up'!$C18))*AW18</f>
        <v>#NAME?</v>
      </c>
      <c r="FD18" s="134" t="e">
        <f aca="false" t="array" ref="FD18:FD18">SUMPRODUCT(--(engine!cno$10:cno$409),--(Engine!$D$10:$D$409='Asset Roll-Up'!$C18))*AX18</f>
        <v>#NAME?</v>
      </c>
      <c r="FE18" s="134" t="e">
        <f aca="false" t="array" ref="FE18:FE18">SUMPRODUCT(--(engine!cnp$10:cnp$409),--(Engine!$D$10:$D$409='Asset Roll-Up'!$C18))*AY18</f>
        <v>#NAME?</v>
      </c>
      <c r="FF18" s="134" t="e">
        <f aca="false" t="array" ref="FF18:FF18">SUMPRODUCT(--(engine!cnq$10:cnq$409),--(Engine!$D$10:$D$409='Asset Roll-Up'!$C18))*AZ18</f>
        <v>#NAME?</v>
      </c>
      <c r="FG18" s="134" t="e">
        <f aca="false" t="array" ref="FG18:FG18">SUMPRODUCT(--(engine!cnr$10:cnr$409),--(Engine!$D$10:$D$409='Asset Roll-Up'!$C18))*BA18</f>
        <v>#NAME?</v>
      </c>
      <c r="FH18" s="134" t="e">
        <f aca="false" t="array" ref="FH18:FH18">SUMPRODUCT(--(engine!cns$10:cns$409),--(Engine!$D$10:$D$409='Asset Roll-Up'!$C18))*BB18</f>
        <v>#NAME?</v>
      </c>
      <c r="FI18" s="134" t="e">
        <f aca="false" t="array" ref="FI18:FI18">SUMPRODUCT(--(engine!cnt$10:cnt$409),--(Engine!$D$10:$D$409='Asset Roll-Up'!$C18))*BC18</f>
        <v>#NAME?</v>
      </c>
      <c r="FJ18" s="134" t="e">
        <f aca="false" t="array" ref="FJ18:FJ18">SUMPRODUCT(--(engine!cnu$10:cnu$409),--(Engine!$D$10:$D$409='Asset Roll-Up'!$C18))*BD18</f>
        <v>#NAME?</v>
      </c>
      <c r="FK18" s="134" t="e">
        <f aca="false" t="array" ref="FK18:FK18">SUMPRODUCT(--(engine!cnv$10:cnv$409),--(Engine!$D$10:$D$409='Asset Roll-Up'!$C18))*BE18</f>
        <v>#NAME?</v>
      </c>
      <c r="FL18" s="134" t="e">
        <f aca="false" t="array" ref="FL18:FL18">SUMPRODUCT(--(engine!cnw$10:cnw$409),--(Engine!$D$10:$D$409='Asset Roll-Up'!$C18))*BF18</f>
        <v>#NAME?</v>
      </c>
      <c r="FM18" s="134" t="e">
        <f aca="false" t="array" ref="FM18:FM18">SUMPRODUCT(--(engine!cnx$10:cnx$409),--(Engine!$D$10:$D$409='Asset Roll-Up'!$C18))*BG18</f>
        <v>#NAME?</v>
      </c>
      <c r="FN18" s="134" t="e">
        <f aca="false" t="array" ref="FN18:FN18">SUMPRODUCT(--(engine!cny$10:cny$409),--(Engine!$D$10:$D$409='Asset Roll-Up'!$C18))*BH18</f>
        <v>#NAME?</v>
      </c>
      <c r="FO18" s="134" t="e">
        <f aca="false" t="array" ref="FO18:FO18">SUMPRODUCT(--(engine!cnz$10:cnz$409),--(Engine!$D$10:$D$409='Asset Roll-Up'!$C18))*BI18</f>
        <v>#NAME?</v>
      </c>
      <c r="FP18" s="134" t="e">
        <f aca="false" t="array" ref="FP18:FP18">SUMPRODUCT(--(engine!coa$10:coa$409),--(Engine!$D$10:$D$409='Asset Roll-Up'!$C18))*BJ18</f>
        <v>#NAME?</v>
      </c>
      <c r="FQ18" s="134" t="e">
        <f aca="false" t="array" ref="FQ18:FQ18">SUMPRODUCT(--(engine!cob$10:cob$409),--(Engine!$D$10:$D$409='Asset Roll-Up'!$C18))*BK18</f>
        <v>#NAME?</v>
      </c>
      <c r="FR18" s="134" t="e">
        <f aca="false" t="array" ref="FR18:FR18">SUMPRODUCT(--(engine!coc$10:coc$409),--(Engine!$D$10:$D$409='Asset Roll-Up'!$C18))*BL18</f>
        <v>#NAME?</v>
      </c>
      <c r="FS18" s="134" t="e">
        <f aca="false" t="array" ref="FS18:FS18">SUMPRODUCT(--(engine!cod$10:cod$409),--(Engine!$D$10:$D$409='Asset Roll-Up'!$C18))*BM18</f>
        <v>#NAME?</v>
      </c>
      <c r="FT18" s="134" t="e">
        <f aca="false" t="array" ref="FT18:FT18">SUMPRODUCT(--(engine!coe$10:coe$409),--(Engine!$D$10:$D$409='Asset Roll-Up'!$C18))*BN18</f>
        <v>#NAME?</v>
      </c>
      <c r="FU18" s="134" t="e">
        <f aca="false" t="array" ref="FU18:FU18">SUMPRODUCT(--(engine!cof$10:cof$409),--(Engine!$D$10:$D$409='Asset Roll-Up'!$C18))*BO18</f>
        <v>#NAME?</v>
      </c>
      <c r="FV18" s="134" t="e">
        <f aca="false" t="array" ref="FV18:FV18">SUMPRODUCT(--(engine!cog$10:cog$409),--(Engine!$D$10:$D$409='Asset Roll-Up'!$C18))*BP18</f>
        <v>#NAME?</v>
      </c>
      <c r="FW18" s="134" t="e">
        <f aca="false" t="array" ref="FW18:FW18">SUMPRODUCT(--(engine!coh$10:coh$409),--(Engine!$D$10:$D$409='Asset Roll-Up'!$C18))*BQ18</f>
        <v>#NAME?</v>
      </c>
      <c r="FX18" s="134" t="e">
        <f aca="false" t="array" ref="FX18:FX18">SUMPRODUCT(--(engine!coi$10:coi$409),--(Engine!$D$10:$D$409='Asset Roll-Up'!$C18))*BR18</f>
        <v>#NAME?</v>
      </c>
      <c r="FY18" s="134" t="e">
        <f aca="false" t="array" ref="FY18:FY18">SUMPRODUCT(--(engine!coj$10:coj$409),--(Engine!$D$10:$D$409='Asset Roll-Up'!$C18))*BS18</f>
        <v>#NAME?</v>
      </c>
      <c r="FZ18" s="134" t="e">
        <f aca="false" t="array" ref="FZ18:FZ18">SUMPRODUCT(--(engine!cok$10:cok$409),--(Engine!$D$10:$D$409='Asset Roll-Up'!$C18))*BT18</f>
        <v>#NAME?</v>
      </c>
      <c r="GA18" s="134" t="e">
        <f aca="false" t="array" ref="GA18:GA18">SUMPRODUCT(--(engine!col$10:col$409),--(Engine!$D$10:$D$409='Asset Roll-Up'!$C18))*BU18</f>
        <v>#NAME?</v>
      </c>
      <c r="GB18" s="134" t="e">
        <f aca="false" t="array" ref="GB18:GB18">SUMPRODUCT(--(engine!com$10:com$409),--(Engine!$D$10:$D$409='Asset Roll-Up'!$C18))*BV18</f>
        <v>#NAME?</v>
      </c>
      <c r="GC18" s="134" t="e">
        <f aca="false" t="array" ref="GC18:GC18">SUMPRODUCT(--(engine!con$10:con$409),--(Engine!$D$10:$D$409='Asset Roll-Up'!$C18))*BW18</f>
        <v>#NAME?</v>
      </c>
      <c r="GD18" s="134" t="e">
        <f aca="false" t="array" ref="GD18:GD18">SUMPRODUCT(--(engine!coo$10:coo$409),--(Engine!$D$10:$D$409='Asset Roll-Up'!$C18))*BX18</f>
        <v>#NAME?</v>
      </c>
      <c r="GE18" s="134" t="e">
        <f aca="false" t="array" ref="GE18:GE18">SUMPRODUCT(--(engine!cop$10:cop$409),--(Engine!$D$10:$D$409='Asset Roll-Up'!$C18))*BY18</f>
        <v>#NAME?</v>
      </c>
      <c r="GF18" s="134" t="e">
        <f aca="false" t="array" ref="GF18:GF18">SUMPRODUCT(--(engine!coq$10:coq$409),--(Engine!$D$10:$D$409='Asset Roll-Up'!$C18))*BZ18</f>
        <v>#NAME?</v>
      </c>
      <c r="GG18" s="134" t="e">
        <f aca="false" t="array" ref="GG18:GG18">SUMPRODUCT(--(engine!cor$10:cor$409),--(Engine!$D$10:$D$409='Asset Roll-Up'!$C18))*CA18</f>
        <v>#NAME?</v>
      </c>
      <c r="GH18" s="134" t="e">
        <f aca="false" t="array" ref="GH18:GH18">SUMPRODUCT(--(engine!cos$10:cos$409),--(Engine!$D$10:$D$409='Asset Roll-Up'!$C18))*CB18</f>
        <v>#NAME?</v>
      </c>
      <c r="GI18" s="134" t="e">
        <f aca="false" t="array" ref="GI18:GI18">SUMPRODUCT(--(engine!cot$10:cot$409),--(Engine!$D$10:$D$409='Asset Roll-Up'!$C18))*CC18</f>
        <v>#NAME?</v>
      </c>
      <c r="GJ18" s="134" t="e">
        <f aca="false" t="array" ref="GJ18:GJ18">SUMPRODUCT(--(engine!cou$10:cou$409),--(Engine!$D$10:$D$409='Asset Roll-Up'!$C18))*CD18</f>
        <v>#NAME?</v>
      </c>
      <c r="GK18" s="134" t="e">
        <f aca="false" t="array" ref="GK18:GK18">SUMPRODUCT(--(engine!cov$10:cov$409),--(Engine!$D$10:$D$409='Asset Roll-Up'!$C18))*CE18</f>
        <v>#NAME?</v>
      </c>
      <c r="GL18" s="134" t="e">
        <f aca="false" t="array" ref="GL18:GL18">SUMPRODUCT(--(engine!cow$10:cow$409),--(Engine!$D$10:$D$409='Asset Roll-Up'!$C18))*CF18</f>
        <v>#NAME?</v>
      </c>
      <c r="GM18" s="134" t="e">
        <f aca="false" t="array" ref="GM18:GM18">SUMPRODUCT(--(engine!cox$10:cox$409),--(Engine!$D$10:$D$409='Asset Roll-Up'!$C18))*CG18</f>
        <v>#NAME?</v>
      </c>
      <c r="GN18" s="134" t="e">
        <f aca="false" t="array" ref="GN18:GN18">SUMPRODUCT(--(engine!coy$10:coy$409),--(Engine!$D$10:$D$409='Asset Roll-Up'!$C18))*CH18</f>
        <v>#NAME?</v>
      </c>
      <c r="GO18" s="134" t="e">
        <f aca="false" t="array" ref="GO18:GO18">SUMPRODUCT(--(engine!coz$10:coz$409),--(Engine!$D$10:$D$409='Asset Roll-Up'!$C18))*CI18</f>
        <v>#NAME?</v>
      </c>
      <c r="GP18" s="134" t="e">
        <f aca="false" t="array" ref="GP18:GP18">SUMPRODUCT(--(engine!cpa$10:cpa$409),--(Engine!$D$10:$D$409='Asset Roll-Up'!$C18))*CJ18</f>
        <v>#NAME?</v>
      </c>
      <c r="GQ18" s="134" t="e">
        <f aca="false" t="array" ref="GQ18:GQ18">SUMPRODUCT(--(engine!cpb$10:cpb$409),--(Engine!$D$10:$D$409='Asset Roll-Up'!$C18))*CK18</f>
        <v>#NAME?</v>
      </c>
      <c r="GR18" s="134" t="e">
        <f aca="false" t="array" ref="GR18:GR18">SUMPRODUCT(--(engine!cpc$10:cpc$409),--(Engine!$D$10:$D$409='Asset Roll-Up'!$C18))*CL18</f>
        <v>#NAME?</v>
      </c>
      <c r="GS18" s="134" t="e">
        <f aca="false" t="array" ref="GS18:GS18">SUMPRODUCT(--(engine!cpd$10:cpd$409),--(Engine!$D$10:$D$409='Asset Roll-Up'!$C18))*CM18</f>
        <v>#NAME?</v>
      </c>
      <c r="GT18" s="134" t="e">
        <f aca="false" t="array" ref="GT18:GT18">SUMPRODUCT(--(engine!cpe$10:cpe$409),--(Engine!$D$10:$D$409='Asset Roll-Up'!$C18))*CN18</f>
        <v>#NAME?</v>
      </c>
      <c r="GU18" s="134" t="e">
        <f aca="false" t="array" ref="GU18:GU18">SUMPRODUCT(--(engine!cpf$10:cpf$409),--(Engine!$D$10:$D$409='Asset Roll-Up'!$C18))*CO18</f>
        <v>#NAME?</v>
      </c>
      <c r="GV18" s="134" t="e">
        <f aca="false" t="array" ref="GV18:GV18">SUMPRODUCT(--(engine!cpg$10:cpg$409),--(Engine!$D$10:$D$409='Asset Roll-Up'!$C18))*CP18</f>
        <v>#NAME?</v>
      </c>
      <c r="GW18" s="134" t="e">
        <f aca="false" t="array" ref="GW18:GW18">SUMPRODUCT(--(engine!cph$10:cph$409),--(Engine!$D$10:$D$409='Asset Roll-Up'!$C18))*CQ18</f>
        <v>#NAME?</v>
      </c>
      <c r="GX18" s="134" t="e">
        <f aca="false" t="array" ref="GX18:GX18">SUMPRODUCT(--(engine!cpi$10:cpi$409),--(Engine!$D$10:$D$409='Asset Roll-Up'!$C18))*CR18</f>
        <v>#NAME?</v>
      </c>
      <c r="GY18" s="134" t="e">
        <f aca="false" t="array" ref="GY18:GY18">SUMPRODUCT(--(engine!cpj$10:cpj$409),--(Engine!$D$10:$D$409='Asset Roll-Up'!$C18))*CS18</f>
        <v>#NAME?</v>
      </c>
      <c r="GZ18" s="134" t="e">
        <f aca="false" t="array" ref="GZ18:GZ18">SUMPRODUCT(--(engine!cpk$10:cpk$409),--(Engine!$D$10:$D$409='Asset Roll-Up'!$C18))*CT18</f>
        <v>#NAME?</v>
      </c>
      <c r="HA18" s="134" t="e">
        <f aca="false" t="array" ref="HA18:HA18">SUMPRODUCT(--(engine!cpl$10:cpl$409),--(Engine!$D$10:$D$409='Asset Roll-Up'!$C18))*CU18</f>
        <v>#NAME?</v>
      </c>
      <c r="HB18" s="134" t="e">
        <f aca="false" t="array" ref="HB18:HB18">SUMPRODUCT(--(engine!cpm$10:cpm$409),--(Engine!$D$10:$D$409='Asset Roll-Up'!$C18))*CV18</f>
        <v>#NAME?</v>
      </c>
      <c r="HC18" s="134" t="e">
        <f aca="false" t="array" ref="HC18:HC18">SUMPRODUCT(--(engine!cpn$10:cpn$409),--(Engine!$D$10:$D$409='Asset Roll-Up'!$C18))*CW18</f>
        <v>#NAME?</v>
      </c>
      <c r="HD18" s="134" t="e">
        <f aca="false" t="array" ref="HD18:HD18">SUMPRODUCT(--(engine!cpo$10:cpo$409),--(Engine!$D$10:$D$409='Asset Roll-Up'!$C18))*CX18</f>
        <v>#NAME?</v>
      </c>
      <c r="HE18" s="134" t="e">
        <f aca="false" t="array" ref="HE18:HE18">SUMPRODUCT(--(engine!cpp$10:cpp$409),--(Engine!$D$10:$D$409='Asset Roll-Up'!$C18))*CY18</f>
        <v>#NAME?</v>
      </c>
      <c r="HF18" s="134" t="e">
        <f aca="false" t="array" ref="HF18:HF18">SUMPRODUCT(--(engine!cpq$10:cpq$409),--(Engine!$D$10:$D$409='Asset Roll-Up'!$C18))*CZ18</f>
        <v>#NAME?</v>
      </c>
      <c r="HG18" s="134" t="e">
        <f aca="false" t="array" ref="HG18:HG18">SUMPRODUCT(--(engine!cpr$10:cpr$409),--(Engine!$D$10:$D$409='Asset Roll-Up'!$C18))*DA18</f>
        <v>#NAME?</v>
      </c>
      <c r="HH18" s="134" t="e">
        <f aca="false" t="array" ref="HH18:HH18">SUMPRODUCT(--(engine!cps$10:cps$409),--(Engine!$D$10:$D$409='Asset Roll-Up'!$C18))*DB18</f>
        <v>#NAME?</v>
      </c>
      <c r="HI18" s="134" t="e">
        <f aca="false" t="array" ref="HI18:HI18">SUMPRODUCT(--(engine!cpt$10:cpt$409),--(Engine!$D$10:$D$409='Asset Roll-Up'!$C18))*DC18</f>
        <v>#NAME?</v>
      </c>
      <c r="HJ18" s="134" t="e">
        <f aca="false" t="array" ref="HJ18:HJ18">SUMPRODUCT(--(engine!cpu$10:cpu$409),--(Engine!$D$10:$D$409='Asset Roll-Up'!$C18))*DD18</f>
        <v>#NAME?</v>
      </c>
      <c r="HK18" s="134" t="e">
        <f aca="false" t="array" ref="HK18:HK18">SUMPRODUCT(--(engine!cpv$10:cpv$409),--(Engine!$D$10:$D$409='Asset Roll-Up'!$C18))*DE18</f>
        <v>#NAME?</v>
      </c>
      <c r="HL18" s="134" t="e">
        <f aca="false" t="array" ref="HL18:HL18">SUMPRODUCT(--(engine!cpw$10:cpw$409),--(Engine!$D$10:$D$409='Asset Roll-Up'!$C18))*DF18</f>
        <v>#NAME?</v>
      </c>
      <c r="HM18" s="134" t="e">
        <f aca="false" t="array" ref="HM18:HM18">SUMPRODUCT(--(engine!cpx$10:cpx$409),--(Engine!$D$10:$D$409='Asset Roll-Up'!$C18))*DG18</f>
        <v>#NAME?</v>
      </c>
      <c r="HN18" s="134" t="e">
        <f aca="false" t="array" ref="HN18:HN18">SUMPRODUCT(--(engine!cpy$10:cpy$409),--(Engine!$D$10:$D$409='Asset Roll-Up'!$C18))*DH18</f>
        <v>#NAME?</v>
      </c>
      <c r="HO18" s="134" t="e">
        <f aca="false" t="array" ref="HO18:HO18">SUMPRODUCT(--(engine!cpz$10:cpz$409),--(Engine!$D$10:$D$409='Asset Roll-Up'!$C18))*DI18</f>
        <v>#NAME?</v>
      </c>
      <c r="HP18" s="134" t="e">
        <f aca="false" t="array" ref="HP18:HP18">SUMPRODUCT(--(engine!cqa$10:cqa$409),--(Engine!$D$10:$D$409='Asset Roll-Up'!$C18))*DJ18</f>
        <v>#NAME?</v>
      </c>
      <c r="HQ18" s="134" t="e">
        <f aca="false" t="array" ref="HQ18:HQ18">SUMPRODUCT(--(engine!cqb$10:cqb$409),--(Engine!$D$10:$D$409='Asset Roll-Up'!$C18))*DK18</f>
        <v>#NAME?</v>
      </c>
      <c r="HR18" s="134" t="e">
        <f aca="false" t="array" ref="HR18:HR18">SUMPRODUCT(--(engine!cqc$10:cqc$409),--(Engine!$D$10:$D$409='Asset Roll-Up'!$C18))*DL18</f>
        <v>#NAME?</v>
      </c>
      <c r="HS18" s="134" t="e">
        <f aca="false" t="array" ref="HS18:HS18">SUMPRODUCT(--(engine!cqd$10:cqd$409),--(Engine!$D$10:$D$409='Asset Roll-Up'!$C18))*DM18</f>
        <v>#NAME?</v>
      </c>
      <c r="HT18" s="134" t="e">
        <f aca="false" t="array" ref="HT18:HT18">SUMPRODUCT(--(engine!cqe$10:cqe$409),--(Engine!$D$10:$D$409='Asset Roll-Up'!$C18))*DN18</f>
        <v>#NAME?</v>
      </c>
      <c r="HV18" s="134" t="e">
        <f aca="false" t="array" ref="HV18:HV18">SUMPRODUCT(--(engine!cqg$10:cqg$409),--(Engine!$D$10:$D$409='Asset Roll-Up'!$C18))*J18</f>
        <v>#NAME?</v>
      </c>
      <c r="HW18" s="134" t="e">
        <f aca="false" t="array" ref="HW18:HW18">SUMPRODUCT(--(engine!cqh$10:cqh$409),--(Engine!$D$10:$D$409='Asset Roll-Up'!$C18))*K18</f>
        <v>#NAME?</v>
      </c>
      <c r="HX18" s="134" t="e">
        <f aca="false" t="array" ref="HX18:HX18">SUMPRODUCT(--(engine!cqi$10:cqi$409),--(Engine!$D$10:$D$409='Asset Roll-Up'!$C18))*L18</f>
        <v>#NAME?</v>
      </c>
      <c r="HY18" s="134" t="e">
        <f aca="false" t="array" ref="HY18:HY18">SUMPRODUCT(--(engine!cqj$10:cqj$409),--(Engine!$D$10:$D$409='Asset Roll-Up'!$C18))*M18</f>
        <v>#NAME?</v>
      </c>
      <c r="HZ18" s="134" t="e">
        <f aca="false" t="array" ref="HZ18:HZ18">SUMPRODUCT(--(engine!cqk$10:cqk$409),--(Engine!$D$10:$D$409='Asset Roll-Up'!$C18))*N18</f>
        <v>#NAME?</v>
      </c>
      <c r="IA18" s="134" t="e">
        <f aca="false" t="array" ref="IA18:IA18">SUMPRODUCT(--(engine!cql$10:cql$409),--(Engine!$D$10:$D$409='Asset Roll-Up'!$C18))*O18</f>
        <v>#NAME?</v>
      </c>
      <c r="IB18" s="134" t="e">
        <f aca="false" t="array" ref="IB18:IB18">SUMPRODUCT(--(engine!cqm$10:cqm$409),--(Engine!$D$10:$D$409='Asset Roll-Up'!$C18))*P18</f>
        <v>#NAME?</v>
      </c>
      <c r="IC18" s="134" t="e">
        <f aca="false" t="array" ref="IC18:IC18">SUMPRODUCT(--(engine!cqn$10:cqn$409),--(Engine!$D$10:$D$409='Asset Roll-Up'!$C18))*Q18</f>
        <v>#NAME?</v>
      </c>
      <c r="ID18" s="134" t="e">
        <f aca="false" t="array" ref="ID18:ID18">SUMPRODUCT(--(engine!cqo$10:cqo$409),--(Engine!$D$10:$D$409='Asset Roll-Up'!$C18))*R18</f>
        <v>#NAME?</v>
      </c>
      <c r="IE18" s="134" t="e">
        <f aca="false" t="array" ref="IE18:IE18">SUMPRODUCT(--(engine!cqp$10:cqp$409),--(Engine!$D$10:$D$409='Asset Roll-Up'!$C18))*S18</f>
        <v>#NAME?</v>
      </c>
      <c r="IF18" s="134" t="e">
        <f aca="false" t="array" ref="IF18:IF18">SUMPRODUCT(--(engine!cqq$10:cqq$409),--(Engine!$D$10:$D$409='Asset Roll-Up'!$C18))*T18</f>
        <v>#NAME?</v>
      </c>
      <c r="IG18" s="134" t="e">
        <f aca="false" t="array" ref="IG18:IG18">SUMPRODUCT(--(engine!cqr$10:cqr$409),--(Engine!$D$10:$D$409='Asset Roll-Up'!$C18))*U18</f>
        <v>#NAME?</v>
      </c>
      <c r="IH18" s="134" t="e">
        <f aca="false" t="array" ref="IH18:IH18">SUMPRODUCT(--(engine!cqs$10:cqs$409),--(Engine!$D$10:$D$409='Asset Roll-Up'!$C18))*V18</f>
        <v>#NAME?</v>
      </c>
      <c r="II18" s="134" t="e">
        <f aca="false" t="array" ref="II18:II18">SUMPRODUCT(--(engine!cqt$10:cqt$409),--(Engine!$D$10:$D$409='Asset Roll-Up'!$C18))*W18</f>
        <v>#NAME?</v>
      </c>
      <c r="IJ18" s="134" t="e">
        <f aca="false" t="array" ref="IJ18:IJ18">SUMPRODUCT(--(engine!cqu$10:cqu$409),--(Engine!$D$10:$D$409='Asset Roll-Up'!$C18))*X18</f>
        <v>#NAME?</v>
      </c>
      <c r="IK18" s="134" t="e">
        <f aca="false" t="array" ref="IK18:IK18">SUMPRODUCT(--(engine!cqv$10:cqv$409),--(Engine!$D$10:$D$409='Asset Roll-Up'!$C18))*Y18</f>
        <v>#NAME?</v>
      </c>
      <c r="IL18" s="134" t="e">
        <f aca="false" t="array" ref="IL18:IL18">SUMPRODUCT(--(engine!cqw$10:cqw$409),--(Engine!$D$10:$D$409='Asset Roll-Up'!$C18))*Z18</f>
        <v>#NAME?</v>
      </c>
      <c r="IM18" s="134" t="e">
        <f aca="false" t="array" ref="IM18:IM18">SUMPRODUCT(--(engine!cqx$10:cqx$409),--(Engine!$D$10:$D$409='Asset Roll-Up'!$C18))*AA18</f>
        <v>#NAME?</v>
      </c>
      <c r="IN18" s="134" t="e">
        <f aca="false" t="array" ref="IN18:IN18">SUMPRODUCT(--(engine!cqy$10:cqy$409),--(Engine!$D$10:$D$409='Asset Roll-Up'!$C18))*AB18</f>
        <v>#NAME?</v>
      </c>
      <c r="IO18" s="134" t="e">
        <f aca="false" t="array" ref="IO18:IO18">SUMPRODUCT(--(engine!cqz$10:cqz$409),--(Engine!$D$10:$D$409='Asset Roll-Up'!$C18))*AC18</f>
        <v>#NAME?</v>
      </c>
      <c r="IP18" s="134" t="e">
        <f aca="false" t="array" ref="IP18:IP18">SUMPRODUCT(--(engine!cra$10:cra$409),--(Engine!$D$10:$D$409='Asset Roll-Up'!$C18))*AD18</f>
        <v>#NAME?</v>
      </c>
      <c r="IQ18" s="134" t="e">
        <f aca="false" t="array" ref="IQ18:IQ18">SUMPRODUCT(--(engine!crb$10:crb$409),--(Engine!$D$10:$D$409='Asset Roll-Up'!$C18))*AE18</f>
        <v>#NAME?</v>
      </c>
      <c r="IR18" s="134" t="e">
        <f aca="false" t="array" ref="IR18:IR18">SUMPRODUCT(--(engine!crc$10:crc$409),--(Engine!$D$10:$D$409='Asset Roll-Up'!$C18))*AF18</f>
        <v>#NAME?</v>
      </c>
      <c r="IS18" s="134" t="e">
        <f aca="false" t="array" ref="IS18:IS18">SUMPRODUCT(--(engine!crd$10:crd$409),--(Engine!$D$10:$D$409='Asset Roll-Up'!$C18))*AG18</f>
        <v>#NAME?</v>
      </c>
      <c r="IT18" s="134" t="e">
        <f aca="false" t="array" ref="IT18:IT18">SUMPRODUCT(--(engine!cre$10:cre$409),--(Engine!$D$10:$D$409='Asset Roll-Up'!$C18))*AH18</f>
        <v>#NAME?</v>
      </c>
      <c r="IU18" s="134" t="e">
        <f aca="false" t="array" ref="IU18:IU18">SUMPRODUCT(--(engine!crf$10:crf$409),--(Engine!$D$10:$D$409='Asset Roll-Up'!$C18))*AI18</f>
        <v>#NAME?</v>
      </c>
      <c r="IV18" s="134" t="e">
        <f aca="false" t="array" ref="IV18:IV18">SUMPRODUCT(--(engine!crg$10:crg$409),--(Engine!$D$10:$D$409='Asset Roll-Up'!$C18))*AJ18</f>
        <v>#NAME?</v>
      </c>
      <c r="IW18" s="134" t="e">
        <f aca="false" t="array" ref="IW18:IW18">SUMPRODUCT(--(engine!crh$10:crh$409),--(Engine!$D$10:$D$409='Asset Roll-Up'!$C18))*AK18</f>
        <v>#NAME?</v>
      </c>
      <c r="IX18" s="134" t="e">
        <f aca="false" t="array" ref="IX18:IX18">SUMPRODUCT(--(engine!cri$10:cri$409),--(Engine!$D$10:$D$409='Asset Roll-Up'!$C18))*AL18</f>
        <v>#NAME?</v>
      </c>
      <c r="IY18" s="134" t="e">
        <f aca="false" t="array" ref="IY18:IY18">SUMPRODUCT(--(engine!crj$10:crj$409),--(Engine!$D$10:$D$409='Asset Roll-Up'!$C18))*AM18</f>
        <v>#NAME?</v>
      </c>
      <c r="IZ18" s="134" t="e">
        <f aca="false" t="array" ref="IZ18:IZ18">SUMPRODUCT(--(engine!crk$10:crk$409),--(Engine!$D$10:$D$409='Asset Roll-Up'!$C18))*AN18</f>
        <v>#NAME?</v>
      </c>
      <c r="JA18" s="134" t="e">
        <f aca="false" t="array" ref="JA18:JA18">SUMPRODUCT(--(engine!crl$10:crl$409),--(Engine!$D$10:$D$409='Asset Roll-Up'!$C18))*AO18</f>
        <v>#NAME?</v>
      </c>
      <c r="JB18" s="134" t="e">
        <f aca="false" t="array" ref="JB18:JB18">SUMPRODUCT(--(engine!crm$10:crm$409),--(Engine!$D$10:$D$409='Asset Roll-Up'!$C18))*AP18</f>
        <v>#NAME?</v>
      </c>
      <c r="JC18" s="134" t="e">
        <f aca="false" t="array" ref="JC18:JC18">SUMPRODUCT(--(engine!crn$10:crn$409),--(Engine!$D$10:$D$409='Asset Roll-Up'!$C18))*AQ18</f>
        <v>#NAME?</v>
      </c>
      <c r="JD18" s="134" t="e">
        <f aca="false" t="array" ref="JD18:JD18">SUMPRODUCT(--(engine!cro$10:cro$409),--(Engine!$D$10:$D$409='Asset Roll-Up'!$C18))*AR18</f>
        <v>#NAME?</v>
      </c>
      <c r="JE18" s="134" t="e">
        <f aca="false" t="array" ref="JE18:JE18">SUMPRODUCT(--(engine!crp$10:crp$409),--(Engine!$D$10:$D$409='Asset Roll-Up'!$C18))*AS18</f>
        <v>#NAME?</v>
      </c>
      <c r="JF18" s="134" t="e">
        <f aca="false" t="array" ref="JF18:JF18">SUMPRODUCT(--(engine!crq$10:crq$409),--(Engine!$D$10:$D$409='Asset Roll-Up'!$C18))*AT18</f>
        <v>#NAME?</v>
      </c>
      <c r="JG18" s="134" t="e">
        <f aca="false" t="array" ref="JG18:JG18">SUMPRODUCT(--(engine!crr$10:crr$409),--(Engine!$D$10:$D$409='Asset Roll-Up'!$C18))*AU18</f>
        <v>#NAME?</v>
      </c>
      <c r="JH18" s="134" t="e">
        <f aca="false" t="array" ref="JH18:JH18">SUMPRODUCT(--(engine!crs$10:crs$409),--(Engine!$D$10:$D$409='Asset Roll-Up'!$C18))*AV18</f>
        <v>#NAME?</v>
      </c>
      <c r="JI18" s="134" t="e">
        <f aca="false" t="array" ref="JI18:JI18">SUMPRODUCT(--(engine!crt$10:crt$409),--(Engine!$D$10:$D$409='Asset Roll-Up'!$C18))*AW18</f>
        <v>#NAME?</v>
      </c>
      <c r="JJ18" s="134" t="e">
        <f aca="false" t="array" ref="JJ18:JJ18">SUMPRODUCT(--(engine!cru$10:cru$409),--(Engine!$D$10:$D$409='Asset Roll-Up'!$C18))*AX18</f>
        <v>#NAME?</v>
      </c>
      <c r="JK18" s="134" t="e">
        <f aca="false" t="array" ref="JK18:JK18">SUMPRODUCT(--(engine!crv$10:crv$409),--(Engine!$D$10:$D$409='Asset Roll-Up'!$C18))*AY18</f>
        <v>#NAME?</v>
      </c>
      <c r="JL18" s="134" t="e">
        <f aca="false" t="array" ref="JL18:JL18">SUMPRODUCT(--(engine!crw$10:crw$409),--(Engine!$D$10:$D$409='Asset Roll-Up'!$C18))*AZ18</f>
        <v>#NAME?</v>
      </c>
      <c r="JM18" s="134" t="e">
        <f aca="false" t="array" ref="JM18:JM18">SUMPRODUCT(--(engine!crx$10:crx$409),--(Engine!$D$10:$D$409='Asset Roll-Up'!$C18))*BA18</f>
        <v>#NAME?</v>
      </c>
      <c r="JN18" s="134" t="e">
        <f aca="false" t="array" ref="JN18:JN18">SUMPRODUCT(--(engine!cry$10:cry$409),--(Engine!$D$10:$D$409='Asset Roll-Up'!$C18))*BB18</f>
        <v>#NAME?</v>
      </c>
      <c r="JO18" s="134" t="e">
        <f aca="false" t="array" ref="JO18:JO18">SUMPRODUCT(--(engine!crz$10:crz$409),--(Engine!$D$10:$D$409='Asset Roll-Up'!$C18))*BC18</f>
        <v>#NAME?</v>
      </c>
      <c r="JP18" s="134" t="e">
        <f aca="false" t="array" ref="JP18:JP18">SUMPRODUCT(--(engine!csa$10:csa$409),--(Engine!$D$10:$D$409='Asset Roll-Up'!$C18))*BD18</f>
        <v>#NAME?</v>
      </c>
      <c r="JQ18" s="134" t="e">
        <f aca="false" t="array" ref="JQ18:JQ18">SUMPRODUCT(--(engine!csb$10:csb$409),--(Engine!$D$10:$D$409='Asset Roll-Up'!$C18))*BE18</f>
        <v>#NAME?</v>
      </c>
      <c r="JR18" s="134" t="e">
        <f aca="false" t="array" ref="JR18:JR18">SUMPRODUCT(--(engine!csc$10:csc$409),--(Engine!$D$10:$D$409='Asset Roll-Up'!$C18))*BF18</f>
        <v>#NAME?</v>
      </c>
      <c r="JS18" s="134" t="e">
        <f aca="false" t="array" ref="JS18:JS18">SUMPRODUCT(--(engine!csd$10:csd$409),--(Engine!$D$10:$D$409='Asset Roll-Up'!$C18))*BG18</f>
        <v>#NAME?</v>
      </c>
      <c r="JT18" s="134" t="e">
        <f aca="false" t="array" ref="JT18:JT18">SUMPRODUCT(--(engine!cse$10:cse$409),--(Engine!$D$10:$D$409='Asset Roll-Up'!$C18))*BH18</f>
        <v>#NAME?</v>
      </c>
      <c r="JU18" s="134" t="e">
        <f aca="false" t="array" ref="JU18:JU18">SUMPRODUCT(--(engine!csf$10:csf$409),--(Engine!$D$10:$D$409='Asset Roll-Up'!$C18))*BI18</f>
        <v>#NAME?</v>
      </c>
      <c r="JV18" s="134" t="e">
        <f aca="false" t="array" ref="JV18:JV18">SUMPRODUCT(--(engine!csg$10:csg$409),--(Engine!$D$10:$D$409='Asset Roll-Up'!$C18))*BJ18</f>
        <v>#NAME?</v>
      </c>
      <c r="JW18" s="134" t="e">
        <f aca="false" t="array" ref="JW18:JW18">SUMPRODUCT(--(engine!csh$10:csh$409),--(Engine!$D$10:$D$409='Asset Roll-Up'!$C18))*BK18</f>
        <v>#NAME?</v>
      </c>
      <c r="JX18" s="134" t="e">
        <f aca="false" t="array" ref="JX18:JX18">SUMPRODUCT(--(engine!csi$10:csi$409),--(Engine!$D$10:$D$409='Asset Roll-Up'!$C18))*BL18</f>
        <v>#NAME?</v>
      </c>
      <c r="JY18" s="134" t="e">
        <f aca="false" t="array" ref="JY18:JY18">SUMPRODUCT(--(engine!csj$10:csj$409),--(Engine!$D$10:$D$409='Asset Roll-Up'!$C18))*BM18</f>
        <v>#NAME?</v>
      </c>
      <c r="JZ18" s="134" t="e">
        <f aca="false" t="array" ref="JZ18:JZ18">SUMPRODUCT(--(engine!csk$10:csk$409),--(Engine!$D$10:$D$409='Asset Roll-Up'!$C18))*BN18</f>
        <v>#NAME?</v>
      </c>
      <c r="KA18" s="134" t="e">
        <f aca="false" t="array" ref="KA18:KA18">SUMPRODUCT(--(engine!csl$10:csl$409),--(Engine!$D$10:$D$409='Asset Roll-Up'!$C18))*BO18</f>
        <v>#NAME?</v>
      </c>
      <c r="KB18" s="134" t="e">
        <f aca="false" t="array" ref="KB18:KB18">SUMPRODUCT(--(engine!csm$10:csm$409),--(Engine!$D$10:$D$409='Asset Roll-Up'!$C18))*BP18</f>
        <v>#NAME?</v>
      </c>
      <c r="KC18" s="134" t="e">
        <f aca="false" t="array" ref="KC18:KC18">SUMPRODUCT(--(engine!csn$10:csn$409),--(Engine!$D$10:$D$409='Asset Roll-Up'!$C18))*BQ18</f>
        <v>#NAME?</v>
      </c>
      <c r="KD18" s="134" t="e">
        <f aca="false" t="array" ref="KD18:KD18">SUMPRODUCT(--(engine!cso$10:cso$409),--(Engine!$D$10:$D$409='Asset Roll-Up'!$C18))*BR18</f>
        <v>#NAME?</v>
      </c>
      <c r="KE18" s="134" t="e">
        <f aca="false" t="array" ref="KE18:KE18">SUMPRODUCT(--(engine!csp$10:csp$409),--(Engine!$D$10:$D$409='Asset Roll-Up'!$C18))*BS18</f>
        <v>#NAME?</v>
      </c>
      <c r="KF18" s="134" t="e">
        <f aca="false" t="array" ref="KF18:KF18">SUMPRODUCT(--(engine!csq$10:csq$409),--(Engine!$D$10:$D$409='Asset Roll-Up'!$C18))*BT18</f>
        <v>#NAME?</v>
      </c>
      <c r="KG18" s="134" t="e">
        <f aca="false" t="array" ref="KG18:KG18">SUMPRODUCT(--(engine!csr$10:csr$409),--(Engine!$D$10:$D$409='Asset Roll-Up'!$C18))*BU18</f>
        <v>#NAME?</v>
      </c>
      <c r="KH18" s="134" t="e">
        <f aca="false" t="array" ref="KH18:KH18">SUMPRODUCT(--(engine!css$10:css$409),--(Engine!$D$10:$D$409='Asset Roll-Up'!$C18))*BV18</f>
        <v>#NAME?</v>
      </c>
      <c r="KI18" s="134" t="e">
        <f aca="false" t="array" ref="KI18:KI18">SUMPRODUCT(--(engine!cst$10:cst$409),--(Engine!$D$10:$D$409='Asset Roll-Up'!$C18))*BW18</f>
        <v>#NAME?</v>
      </c>
      <c r="KJ18" s="134" t="e">
        <f aca="false" t="array" ref="KJ18:KJ18">SUMPRODUCT(--(engine!csu$10:csu$409),--(Engine!$D$10:$D$409='Asset Roll-Up'!$C18))*BX18</f>
        <v>#NAME?</v>
      </c>
      <c r="KK18" s="134" t="e">
        <f aca="false" t="array" ref="KK18:KK18">SUMPRODUCT(--(engine!csv$10:csv$409),--(Engine!$D$10:$D$409='Asset Roll-Up'!$C18))*BY18</f>
        <v>#NAME?</v>
      </c>
      <c r="KL18" s="134" t="e">
        <f aca="false" t="array" ref="KL18:KL18">SUMPRODUCT(--(engine!csw$10:csw$409),--(Engine!$D$10:$D$409='Asset Roll-Up'!$C18))*BZ18</f>
        <v>#NAME?</v>
      </c>
      <c r="KM18" s="134" t="e">
        <f aca="false" t="array" ref="KM18:KM18">SUMPRODUCT(--(engine!csx$10:csx$409),--(Engine!$D$10:$D$409='Asset Roll-Up'!$C18))*CA18</f>
        <v>#NAME?</v>
      </c>
      <c r="KN18" s="134" t="e">
        <f aca="false" t="array" ref="KN18:KN18">SUMPRODUCT(--(engine!csy$10:csy$409),--(Engine!$D$10:$D$409='Asset Roll-Up'!$C18))*CB18</f>
        <v>#NAME?</v>
      </c>
      <c r="KO18" s="134" t="e">
        <f aca="false" t="array" ref="KO18:KO18">SUMPRODUCT(--(engine!csz$10:csz$409),--(Engine!$D$10:$D$409='Asset Roll-Up'!$C18))*CC18</f>
        <v>#NAME?</v>
      </c>
      <c r="KP18" s="134" t="e">
        <f aca="false" t="array" ref="KP18:KP18">SUMPRODUCT(--(engine!cta$10:cta$409),--(Engine!$D$10:$D$409='Asset Roll-Up'!$C18))*CD18</f>
        <v>#NAME?</v>
      </c>
      <c r="KQ18" s="134" t="e">
        <f aca="false" t="array" ref="KQ18:KQ18">SUMPRODUCT(--(engine!ctb$10:ctb$409),--(Engine!$D$10:$D$409='Asset Roll-Up'!$C18))*CE18</f>
        <v>#NAME?</v>
      </c>
      <c r="KR18" s="134" t="e">
        <f aca="false" t="array" ref="KR18:KR18">SUMPRODUCT(--(engine!ctc$10:ctc$409),--(Engine!$D$10:$D$409='Asset Roll-Up'!$C18))*CF18</f>
        <v>#NAME?</v>
      </c>
      <c r="KS18" s="134" t="e">
        <f aca="false" t="array" ref="KS18:KS18">SUMPRODUCT(--(engine!ctd$10:ctd$409),--(Engine!$D$10:$D$409='Asset Roll-Up'!$C18))*CG18</f>
        <v>#NAME?</v>
      </c>
      <c r="KT18" s="134" t="e">
        <f aca="false" t="array" ref="KT18:KT18">SUMPRODUCT(--(engine!cte$10:cte$409),--(Engine!$D$10:$D$409='Asset Roll-Up'!$C18))*CH18</f>
        <v>#NAME?</v>
      </c>
      <c r="KU18" s="134" t="e">
        <f aca="false" t="array" ref="KU18:KU18">SUMPRODUCT(--(engine!ctf$10:ctf$409),--(Engine!$D$10:$D$409='Asset Roll-Up'!$C18))*CI18</f>
        <v>#NAME?</v>
      </c>
      <c r="KV18" s="134" t="e">
        <f aca="false" t="array" ref="KV18:KV18">SUMPRODUCT(--(engine!ctg$10:ctg$409),--(Engine!$D$10:$D$409='Asset Roll-Up'!$C18))*CJ18</f>
        <v>#NAME?</v>
      </c>
      <c r="KW18" s="134" t="e">
        <f aca="false" t="array" ref="KW18:KW18">SUMPRODUCT(--(engine!cth$10:cth$409),--(Engine!$D$10:$D$409='Asset Roll-Up'!$C18))*CK18</f>
        <v>#NAME?</v>
      </c>
      <c r="KX18" s="134" t="e">
        <f aca="false" t="array" ref="KX18:KX18">SUMPRODUCT(--(engine!cti$10:cti$409),--(Engine!$D$10:$D$409='Asset Roll-Up'!$C18))*CL18</f>
        <v>#NAME?</v>
      </c>
      <c r="KY18" s="134" t="e">
        <f aca="false" t="array" ref="KY18:KY18">SUMPRODUCT(--(engine!ctj$10:ctj$409),--(Engine!$D$10:$D$409='Asset Roll-Up'!$C18))*CM18</f>
        <v>#NAME?</v>
      </c>
      <c r="KZ18" s="134" t="e">
        <f aca="false" t="array" ref="KZ18:KZ18">SUMPRODUCT(--(engine!ctk$10:ctk$409),--(Engine!$D$10:$D$409='Asset Roll-Up'!$C18))*CN18</f>
        <v>#NAME?</v>
      </c>
      <c r="LA18" s="134" t="e">
        <f aca="false" t="array" ref="LA18:LA18">SUMPRODUCT(--(engine!ctl$10:ctl$409),--(Engine!$D$10:$D$409='Asset Roll-Up'!$C18))*CO18</f>
        <v>#NAME?</v>
      </c>
      <c r="LB18" s="134" t="e">
        <f aca="false" t="array" ref="LB18:LB18">SUMPRODUCT(--(engine!ctm$10:ctm$409),--(Engine!$D$10:$D$409='Asset Roll-Up'!$C18))*CP18</f>
        <v>#NAME?</v>
      </c>
      <c r="LC18" s="134" t="e">
        <f aca="false" t="array" ref="LC18:LC18">SUMPRODUCT(--(engine!ctn$10:ctn$409),--(Engine!$D$10:$D$409='Asset Roll-Up'!$C18))*CQ18</f>
        <v>#NAME?</v>
      </c>
      <c r="LD18" s="134" t="e">
        <f aca="false" t="array" ref="LD18:LD18">SUMPRODUCT(--(engine!cto$10:cto$409),--(Engine!$D$10:$D$409='Asset Roll-Up'!$C18))*CR18</f>
        <v>#NAME?</v>
      </c>
      <c r="LE18" s="134" t="e">
        <f aca="false" t="array" ref="LE18:LE18">SUMPRODUCT(--(engine!ctp$10:ctp$409),--(Engine!$D$10:$D$409='Asset Roll-Up'!$C18))*CS18</f>
        <v>#NAME?</v>
      </c>
      <c r="LF18" s="134" t="e">
        <f aca="false" t="array" ref="LF18:LF18">SUMPRODUCT(--(engine!ctq$10:ctq$409),--(Engine!$D$10:$D$409='Asset Roll-Up'!$C18))*CT18</f>
        <v>#NAME?</v>
      </c>
      <c r="LG18" s="134" t="e">
        <f aca="false" t="array" ref="LG18:LG18">SUMPRODUCT(--(engine!ctr$10:ctr$409),--(Engine!$D$10:$D$409='Asset Roll-Up'!$C18))*CU18</f>
        <v>#NAME?</v>
      </c>
      <c r="LH18" s="134" t="e">
        <f aca="false" t="array" ref="LH18:LH18">SUMPRODUCT(--(engine!cts$10:cts$409),--(Engine!$D$10:$D$409='Asset Roll-Up'!$C18))*CV18</f>
        <v>#NAME?</v>
      </c>
      <c r="LI18" s="134" t="e">
        <f aca="false" t="array" ref="LI18:LI18">SUMPRODUCT(--(engine!ctt$10:ctt$409),--(Engine!$D$10:$D$409='Asset Roll-Up'!$C18))*CW18</f>
        <v>#NAME?</v>
      </c>
      <c r="LJ18" s="134" t="e">
        <f aca="false" t="array" ref="LJ18:LJ18">SUMPRODUCT(--(engine!ctu$10:ctu$409),--(Engine!$D$10:$D$409='Asset Roll-Up'!$C18))*CX18</f>
        <v>#NAME?</v>
      </c>
      <c r="LK18" s="134" t="e">
        <f aca="false" t="array" ref="LK18:LK18">SUMPRODUCT(--(engine!ctv$10:ctv$409),--(Engine!$D$10:$D$409='Asset Roll-Up'!$C18))*CY18</f>
        <v>#NAME?</v>
      </c>
      <c r="LL18" s="134" t="e">
        <f aca="false" t="array" ref="LL18:LL18">SUMPRODUCT(--(engine!ctw$10:ctw$409),--(Engine!$D$10:$D$409='Asset Roll-Up'!$C18))*CZ18</f>
        <v>#NAME?</v>
      </c>
      <c r="LM18" s="134" t="e">
        <f aca="false" t="array" ref="LM18:LM18">SUMPRODUCT(--(engine!ctx$10:ctx$409),--(Engine!$D$10:$D$409='Asset Roll-Up'!$C18))*DA18</f>
        <v>#NAME?</v>
      </c>
      <c r="LN18" s="134" t="e">
        <f aca="false" t="array" ref="LN18:LN18">SUMPRODUCT(--(engine!cty$10:cty$409),--(Engine!$D$10:$D$409='Asset Roll-Up'!$C18))*DB18</f>
        <v>#NAME?</v>
      </c>
      <c r="LO18" s="134" t="e">
        <f aca="false" t="array" ref="LO18:LO18">SUMPRODUCT(--(engine!ctz$10:ctz$409),--(Engine!$D$10:$D$409='Asset Roll-Up'!$C18))*DC18</f>
        <v>#NAME?</v>
      </c>
      <c r="LP18" s="134" t="e">
        <f aca="false" t="array" ref="LP18:LP18">SUMPRODUCT(--(engine!cua$10:cua$409),--(Engine!$D$10:$D$409='Asset Roll-Up'!$C18))*DD18</f>
        <v>#NAME?</v>
      </c>
      <c r="LQ18" s="134" t="e">
        <f aca="false" t="array" ref="LQ18:LQ18">SUMPRODUCT(--(engine!cub$10:cub$409),--(Engine!$D$10:$D$409='Asset Roll-Up'!$C18))*DE18</f>
        <v>#NAME?</v>
      </c>
      <c r="LR18" s="134" t="e">
        <f aca="false" t="array" ref="LR18:LR18">SUMPRODUCT(--(engine!cuc$10:cuc$409),--(Engine!$D$10:$D$409='Asset Roll-Up'!$C18))*DF18</f>
        <v>#NAME?</v>
      </c>
      <c r="LS18" s="134" t="e">
        <f aca="false" t="array" ref="LS18:LS18">SUMPRODUCT(--(engine!cud$10:cud$409),--(Engine!$D$10:$D$409='Asset Roll-Up'!$C18))*DG18</f>
        <v>#NAME?</v>
      </c>
      <c r="LT18" s="134" t="e">
        <f aca="false" t="array" ref="LT18:LT18">SUMPRODUCT(--(engine!cue$10:cue$409),--(Engine!$D$10:$D$409='Asset Roll-Up'!$C18))*DH18</f>
        <v>#NAME?</v>
      </c>
      <c r="LU18" s="134" t="e">
        <f aca="false" t="array" ref="LU18:LU18">SUMPRODUCT(--(engine!cuf$10:cuf$409),--(Engine!$D$10:$D$409='Asset Roll-Up'!$C18))*DI18</f>
        <v>#NAME?</v>
      </c>
      <c r="LV18" s="134" t="e">
        <f aca="false" t="array" ref="LV18:LV18">SUMPRODUCT(--(engine!cug$10:cug$409),--(Engine!$D$10:$D$409='Asset Roll-Up'!$C18))*DJ18</f>
        <v>#NAME?</v>
      </c>
      <c r="LW18" s="134" t="e">
        <f aca="false" t="array" ref="LW18:LW18">SUMPRODUCT(--(engine!cuh$10:cuh$409),--(Engine!$D$10:$D$409='Asset Roll-Up'!$C18))*DK18</f>
        <v>#NAME?</v>
      </c>
      <c r="LX18" s="134" t="e">
        <f aca="false" t="array" ref="LX18:LX18">SUMPRODUCT(--(engine!cui$10:cui$409),--(Engine!$D$10:$D$409='Asset Roll-Up'!$C18))*DL18</f>
        <v>#NAME?</v>
      </c>
      <c r="LY18" s="134" t="e">
        <f aca="false" t="array" ref="LY18:LY18">SUMPRODUCT(--(engine!cuj$10:cuj$409),--(Engine!$D$10:$D$409='Asset Roll-Up'!$C18))*DM18</f>
        <v>#NAME?</v>
      </c>
      <c r="LZ18" s="134" t="e">
        <f aca="false" t="array" ref="LZ18:LZ18">SUMPRODUCT(--(engine!cuk$10:cuk$409),--(Engine!$D$10:$D$409='Asset Roll-Up'!$C18))*DN18</f>
        <v>#NAME?</v>
      </c>
      <c r="MB18" s="134" t="e">
        <f aca="false" t="array" ref="MB18:MB18">SUMPRODUCT(--(engine!cum$10:cum$409),--(Engine!$D$10:$D$409='Asset Roll-Up'!$C18))*J18</f>
        <v>#NAME?</v>
      </c>
      <c r="MC18" s="134" t="e">
        <f aca="false" t="array" ref="MC18:MC18">SUMPRODUCT(--(engine!cun$10:cun$409),--(Engine!$D$10:$D$409='Asset Roll-Up'!$C18))*K18</f>
        <v>#NAME?</v>
      </c>
      <c r="MD18" s="134" t="e">
        <f aca="false" t="array" ref="MD18:MD18">SUMPRODUCT(--(engine!cuo$10:cuo$409),--(Engine!$D$10:$D$409='Asset Roll-Up'!$C18))*L18</f>
        <v>#NAME?</v>
      </c>
      <c r="ME18" s="134" t="e">
        <f aca="false" t="array" ref="ME18:ME18">SUMPRODUCT(--(engine!cup$10:cup$409),--(Engine!$D$10:$D$409='Asset Roll-Up'!$C18))*M18</f>
        <v>#NAME?</v>
      </c>
      <c r="MF18" s="134" t="e">
        <f aca="false" t="array" ref="MF18:MF18">SUMPRODUCT(--(engine!cuq$10:cuq$409),--(Engine!$D$10:$D$409='Asset Roll-Up'!$C18))*N18</f>
        <v>#NAME?</v>
      </c>
      <c r="MG18" s="134" t="e">
        <f aca="false" t="array" ref="MG18:MG18">SUMPRODUCT(--(engine!cur$10:cur$409),--(Engine!$D$10:$D$409='Asset Roll-Up'!$C18))*O18</f>
        <v>#NAME?</v>
      </c>
      <c r="MH18" s="134" t="e">
        <f aca="false" t="array" ref="MH18:MH18">SUMPRODUCT(--(engine!cus$10:cus$409),--(Engine!$D$10:$D$409='Asset Roll-Up'!$C18))*P18</f>
        <v>#NAME?</v>
      </c>
      <c r="MI18" s="134" t="e">
        <f aca="false" t="array" ref="MI18:MI18">SUMPRODUCT(--(engine!cut$10:cut$409),--(Engine!$D$10:$D$409='Asset Roll-Up'!$C18))*Q18</f>
        <v>#NAME?</v>
      </c>
      <c r="MJ18" s="134" t="e">
        <f aca="false" t="array" ref="MJ18:MJ18">SUMPRODUCT(--(engine!cuu$10:cuu$409),--(Engine!$D$10:$D$409='Asset Roll-Up'!$C18))*R18</f>
        <v>#NAME?</v>
      </c>
      <c r="MK18" s="134" t="e">
        <f aca="false" t="array" ref="MK18:MK18">SUMPRODUCT(--(engine!cuv$10:cuv$409),--(Engine!$D$10:$D$409='Asset Roll-Up'!$C18))*S18</f>
        <v>#NAME?</v>
      </c>
      <c r="ML18" s="134" t="e">
        <f aca="false" t="array" ref="ML18:ML18">SUMPRODUCT(--(engine!cuw$10:cuw$409),--(Engine!$D$10:$D$409='Asset Roll-Up'!$C18))*T18</f>
        <v>#NAME?</v>
      </c>
      <c r="MM18" s="134" t="e">
        <f aca="false" t="array" ref="MM18:MM18">SUMPRODUCT(--(engine!cux$10:cux$409),--(Engine!$D$10:$D$409='Asset Roll-Up'!$C18))*U18</f>
        <v>#NAME?</v>
      </c>
      <c r="MN18" s="134" t="e">
        <f aca="false" t="array" ref="MN18:MN18">SUMPRODUCT(--(engine!cuy$10:cuy$409),--(Engine!$D$10:$D$409='Asset Roll-Up'!$C18))*V18</f>
        <v>#NAME?</v>
      </c>
      <c r="MO18" s="134" t="e">
        <f aca="false" t="array" ref="MO18:MO18">SUMPRODUCT(--(engine!cuz$10:cuz$409),--(Engine!$D$10:$D$409='Asset Roll-Up'!$C18))*W18</f>
        <v>#NAME?</v>
      </c>
      <c r="MP18" s="134" t="e">
        <f aca="false" t="array" ref="MP18:MP18">SUMPRODUCT(--(engine!cva$10:cva$409),--(Engine!$D$10:$D$409='Asset Roll-Up'!$C18))*X18</f>
        <v>#NAME?</v>
      </c>
      <c r="MQ18" s="134" t="e">
        <f aca="false" t="array" ref="MQ18:MQ18">SUMPRODUCT(--(engine!cvb$10:cvb$409),--(Engine!$D$10:$D$409='Asset Roll-Up'!$C18))*Y18</f>
        <v>#NAME?</v>
      </c>
      <c r="MR18" s="134" t="e">
        <f aca="false" t="array" ref="MR18:MR18">SUMPRODUCT(--(engine!cvc$10:cvc$409),--(Engine!$D$10:$D$409='Asset Roll-Up'!$C18))*Z18</f>
        <v>#NAME?</v>
      </c>
      <c r="MS18" s="134" t="e">
        <f aca="false" t="array" ref="MS18:MS18">SUMPRODUCT(--(engine!cvd$10:cvd$409),--(Engine!$D$10:$D$409='Asset Roll-Up'!$C18))*AA18</f>
        <v>#NAME?</v>
      </c>
      <c r="MT18" s="134" t="e">
        <f aca="false" t="array" ref="MT18:MT18">SUMPRODUCT(--(engine!cve$10:cve$409),--(Engine!$D$10:$D$409='Asset Roll-Up'!$C18))*AB18</f>
        <v>#NAME?</v>
      </c>
      <c r="MU18" s="134" t="e">
        <f aca="false" t="array" ref="MU18:MU18">SUMPRODUCT(--(engine!cvf$10:cvf$409),--(Engine!$D$10:$D$409='Asset Roll-Up'!$C18))*AC18</f>
        <v>#NAME?</v>
      </c>
      <c r="MV18" s="134" t="e">
        <f aca="false" t="array" ref="MV18:MV18">SUMPRODUCT(--(engine!cvg$10:cvg$409),--(Engine!$D$10:$D$409='Asset Roll-Up'!$C18))*AD18</f>
        <v>#NAME?</v>
      </c>
      <c r="MW18" s="134" t="e">
        <f aca="false" t="array" ref="MW18:MW18">SUMPRODUCT(--(engine!cvh$10:cvh$409),--(Engine!$D$10:$D$409='Asset Roll-Up'!$C18))*AE18</f>
        <v>#NAME?</v>
      </c>
      <c r="MX18" s="134" t="e">
        <f aca="false" t="array" ref="MX18:MX18">SUMPRODUCT(--(engine!cvi$10:cvi$409),--(Engine!$D$10:$D$409='Asset Roll-Up'!$C18))*AF18</f>
        <v>#NAME?</v>
      </c>
      <c r="MY18" s="134" t="e">
        <f aca="false" t="array" ref="MY18:MY18">SUMPRODUCT(--(engine!cvj$10:cvj$409),--(Engine!$D$10:$D$409='Asset Roll-Up'!$C18))*AG18</f>
        <v>#NAME?</v>
      </c>
      <c r="MZ18" s="134" t="e">
        <f aca="false" t="array" ref="MZ18:MZ18">SUMPRODUCT(--(engine!cvk$10:cvk$409),--(Engine!$D$10:$D$409='Asset Roll-Up'!$C18))*AH18</f>
        <v>#NAME?</v>
      </c>
      <c r="NA18" s="134" t="e">
        <f aca="false" t="array" ref="NA18:NA18">SUMPRODUCT(--(engine!cvl$10:cvl$409),--(Engine!$D$10:$D$409='Asset Roll-Up'!$C18))*AI18</f>
        <v>#NAME?</v>
      </c>
      <c r="NB18" s="134" t="e">
        <f aca="false" t="array" ref="NB18:NB18">SUMPRODUCT(--(engine!cvm$10:cvm$409),--(Engine!$D$10:$D$409='Asset Roll-Up'!$C18))*AJ18</f>
        <v>#NAME?</v>
      </c>
      <c r="NC18" s="134" t="e">
        <f aca="false" t="array" ref="NC18:NC18">SUMPRODUCT(--(engine!cvn$10:cvn$409),--(Engine!$D$10:$D$409='Asset Roll-Up'!$C18))*AK18</f>
        <v>#NAME?</v>
      </c>
      <c r="ND18" s="134" t="e">
        <f aca="false" t="array" ref="ND18:ND18">SUMPRODUCT(--(engine!cvo$10:cvo$409),--(Engine!$D$10:$D$409='Asset Roll-Up'!$C18))*AL18</f>
        <v>#NAME?</v>
      </c>
      <c r="NE18" s="134" t="e">
        <f aca="false" t="array" ref="NE18:NE18">SUMPRODUCT(--(engine!cvp$10:cvp$409),--(Engine!$D$10:$D$409='Asset Roll-Up'!$C18))*AM18</f>
        <v>#NAME?</v>
      </c>
      <c r="NF18" s="134" t="e">
        <f aca="false" t="array" ref="NF18:NF18">SUMPRODUCT(--(engine!cvq$10:cvq$409),--(Engine!$D$10:$D$409='Asset Roll-Up'!$C18))*AN18</f>
        <v>#NAME?</v>
      </c>
      <c r="NG18" s="134" t="e">
        <f aca="false" t="array" ref="NG18:NG18">SUMPRODUCT(--(engine!cvr$10:cvr$409),--(Engine!$D$10:$D$409='Asset Roll-Up'!$C18))*AO18</f>
        <v>#NAME?</v>
      </c>
      <c r="NH18" s="134" t="e">
        <f aca="false" t="array" ref="NH18:NH18">SUMPRODUCT(--(engine!cvs$10:cvs$409),--(Engine!$D$10:$D$409='Asset Roll-Up'!$C18))*AP18</f>
        <v>#NAME?</v>
      </c>
      <c r="NI18" s="134" t="e">
        <f aca="false" t="array" ref="NI18:NI18">SUMPRODUCT(--(engine!cvt$10:cvt$409),--(Engine!$D$10:$D$409='Asset Roll-Up'!$C18))*AQ18</f>
        <v>#NAME?</v>
      </c>
      <c r="NJ18" s="134" t="e">
        <f aca="false" t="array" ref="NJ18:NJ18">SUMPRODUCT(--(engine!cvu$10:cvu$409),--(Engine!$D$10:$D$409='Asset Roll-Up'!$C18))*AR18</f>
        <v>#NAME?</v>
      </c>
      <c r="NK18" s="134" t="e">
        <f aca="false" t="array" ref="NK18:NK18">SUMPRODUCT(--(engine!cvv$10:cvv$409),--(Engine!$D$10:$D$409='Asset Roll-Up'!$C18))*AS18</f>
        <v>#NAME?</v>
      </c>
      <c r="NL18" s="134" t="e">
        <f aca="false" t="array" ref="NL18:NL18">SUMPRODUCT(--(engine!cvw$10:cvw$409),--(Engine!$D$10:$D$409='Asset Roll-Up'!$C18))*AT18</f>
        <v>#NAME?</v>
      </c>
      <c r="NM18" s="134" t="e">
        <f aca="false" t="array" ref="NM18:NM18">SUMPRODUCT(--(engine!cvx$10:cvx$409),--(Engine!$D$10:$D$409='Asset Roll-Up'!$C18))*AU18</f>
        <v>#NAME?</v>
      </c>
      <c r="NN18" s="134" t="e">
        <f aca="false" t="array" ref="NN18:NN18">SUMPRODUCT(--(engine!cvy$10:cvy$409),--(Engine!$D$10:$D$409='Asset Roll-Up'!$C18))*AV18</f>
        <v>#NAME?</v>
      </c>
      <c r="NO18" s="134" t="e">
        <f aca="false" t="array" ref="NO18:NO18">SUMPRODUCT(--(engine!cvz$10:cvz$409),--(Engine!$D$10:$D$409='Asset Roll-Up'!$C18))*AW18</f>
        <v>#NAME?</v>
      </c>
      <c r="NP18" s="134" t="e">
        <f aca="false" t="array" ref="NP18:NP18">SUMPRODUCT(--(engine!cwa$10:cwa$409),--(Engine!$D$10:$D$409='Asset Roll-Up'!$C18))*AX18</f>
        <v>#NAME?</v>
      </c>
      <c r="NQ18" s="134" t="e">
        <f aca="false" t="array" ref="NQ18:NQ18">SUMPRODUCT(--(engine!cwb$10:cwb$409),--(Engine!$D$10:$D$409='Asset Roll-Up'!$C18))*AY18</f>
        <v>#NAME?</v>
      </c>
      <c r="NR18" s="134" t="e">
        <f aca="false" t="array" ref="NR18:NR18">SUMPRODUCT(--(engine!cwc$10:cwc$409),--(Engine!$D$10:$D$409='Asset Roll-Up'!$C18))*AZ18</f>
        <v>#NAME?</v>
      </c>
      <c r="NS18" s="134" t="e">
        <f aca="false" t="array" ref="NS18:NS18">SUMPRODUCT(--(engine!cwd$10:cwd$409),--(Engine!$D$10:$D$409='Asset Roll-Up'!$C18))*BA18</f>
        <v>#NAME?</v>
      </c>
      <c r="NT18" s="134" t="e">
        <f aca="false" t="array" ref="NT18:NT18">SUMPRODUCT(--(engine!cwe$10:cwe$409),--(Engine!$D$10:$D$409='Asset Roll-Up'!$C18))*BB18</f>
        <v>#NAME?</v>
      </c>
      <c r="NU18" s="134" t="e">
        <f aca="false" t="array" ref="NU18:NU18">SUMPRODUCT(--(engine!cwf$10:cwf$409),--(Engine!$D$10:$D$409='Asset Roll-Up'!$C18))*BC18</f>
        <v>#NAME?</v>
      </c>
      <c r="NV18" s="134" t="e">
        <f aca="false" t="array" ref="NV18:NV18">SUMPRODUCT(--(engine!cwg$10:cwg$409),--(Engine!$D$10:$D$409='Asset Roll-Up'!$C18))*BD18</f>
        <v>#NAME?</v>
      </c>
      <c r="NW18" s="134" t="e">
        <f aca="false" t="array" ref="NW18:NW18">SUMPRODUCT(--(engine!cwh$10:cwh$409),--(Engine!$D$10:$D$409='Asset Roll-Up'!$C18))*BE18</f>
        <v>#NAME?</v>
      </c>
      <c r="NX18" s="134" t="e">
        <f aca="false" t="array" ref="NX18:NX18">SUMPRODUCT(--(engine!cwi$10:cwi$409),--(Engine!$D$10:$D$409='Asset Roll-Up'!$C18))*BF18</f>
        <v>#NAME?</v>
      </c>
      <c r="NY18" s="134" t="e">
        <f aca="false" t="array" ref="NY18:NY18">SUMPRODUCT(--(engine!cwj$10:cwj$409),--(Engine!$D$10:$D$409='Asset Roll-Up'!$C18))*BG18</f>
        <v>#NAME?</v>
      </c>
      <c r="NZ18" s="134" t="e">
        <f aca="false" t="array" ref="NZ18:NZ18">SUMPRODUCT(--(engine!cwk$10:cwk$409),--(Engine!$D$10:$D$409='Asset Roll-Up'!$C18))*BH18</f>
        <v>#NAME?</v>
      </c>
      <c r="OA18" s="134" t="e">
        <f aca="false" t="array" ref="OA18:OA18">SUMPRODUCT(--(engine!cwl$10:cwl$409),--(Engine!$D$10:$D$409='Asset Roll-Up'!$C18))*BI18</f>
        <v>#NAME?</v>
      </c>
      <c r="OB18" s="134" t="e">
        <f aca="false" t="array" ref="OB18:OB18">SUMPRODUCT(--(engine!cwm$10:cwm$409),--(Engine!$D$10:$D$409='Asset Roll-Up'!$C18))*BJ18</f>
        <v>#NAME?</v>
      </c>
      <c r="OC18" s="134" t="e">
        <f aca="false" t="array" ref="OC18:OC18">SUMPRODUCT(--(engine!cwn$10:cwn$409),--(Engine!$D$10:$D$409='Asset Roll-Up'!$C18))*BK18</f>
        <v>#NAME?</v>
      </c>
      <c r="OD18" s="134" t="e">
        <f aca="false" t="array" ref="OD18:OD18">SUMPRODUCT(--(engine!cwo$10:cwo$409),--(Engine!$D$10:$D$409='Asset Roll-Up'!$C18))*BL18</f>
        <v>#NAME?</v>
      </c>
      <c r="OE18" s="134" t="e">
        <f aca="false" t="array" ref="OE18:OE18">SUMPRODUCT(--(engine!cwp$10:cwp$409),--(Engine!$D$10:$D$409='Asset Roll-Up'!$C18))*BM18</f>
        <v>#NAME?</v>
      </c>
      <c r="OF18" s="134" t="e">
        <f aca="false" t="array" ref="OF18:OF18">SUMPRODUCT(--(engine!cwq$10:cwq$409),--(Engine!$D$10:$D$409='Asset Roll-Up'!$C18))*BN18</f>
        <v>#NAME?</v>
      </c>
      <c r="OG18" s="134" t="e">
        <f aca="false" t="array" ref="OG18:OG18">SUMPRODUCT(--(engine!cwr$10:cwr$409),--(Engine!$D$10:$D$409='Asset Roll-Up'!$C18))*BO18</f>
        <v>#NAME?</v>
      </c>
      <c r="OH18" s="134" t="e">
        <f aca="false" t="array" ref="OH18:OH18">SUMPRODUCT(--(engine!cws$10:cws$409),--(Engine!$D$10:$D$409='Asset Roll-Up'!$C18))*BP18</f>
        <v>#NAME?</v>
      </c>
      <c r="OI18" s="134" t="e">
        <f aca="false" t="array" ref="OI18:OI18">SUMPRODUCT(--(engine!cwt$10:cwt$409),--(Engine!$D$10:$D$409='Asset Roll-Up'!$C18))*BQ18</f>
        <v>#NAME?</v>
      </c>
      <c r="OJ18" s="134" t="e">
        <f aca="false" t="array" ref="OJ18:OJ18">SUMPRODUCT(--(engine!cwu$10:cwu$409),--(Engine!$D$10:$D$409='Asset Roll-Up'!$C18))*BR18</f>
        <v>#NAME?</v>
      </c>
      <c r="OK18" s="134" t="e">
        <f aca="false" t="array" ref="OK18:OK18">SUMPRODUCT(--(engine!cwv$10:cwv$409),--(Engine!$D$10:$D$409='Asset Roll-Up'!$C18))*BS18</f>
        <v>#NAME?</v>
      </c>
      <c r="OL18" s="134" t="e">
        <f aca="false" t="array" ref="OL18:OL18">SUMPRODUCT(--(engine!cww$10:cww$409),--(Engine!$D$10:$D$409='Asset Roll-Up'!$C18))*BT18</f>
        <v>#NAME?</v>
      </c>
      <c r="OM18" s="134" t="e">
        <f aca="false" t="array" ref="OM18:OM18">SUMPRODUCT(--(engine!cwx$10:cwx$409),--(Engine!$D$10:$D$409='Asset Roll-Up'!$C18))*BU18</f>
        <v>#NAME?</v>
      </c>
      <c r="ON18" s="134" t="e">
        <f aca="false" t="array" ref="ON18:ON18">SUMPRODUCT(--(engine!cwy$10:cwy$409),--(Engine!$D$10:$D$409='Asset Roll-Up'!$C18))*BV18</f>
        <v>#NAME?</v>
      </c>
      <c r="OO18" s="134" t="e">
        <f aca="false" t="array" ref="OO18:OO18">SUMPRODUCT(--(engine!cwz$10:cwz$409),--(Engine!$D$10:$D$409='Asset Roll-Up'!$C18))*BW18</f>
        <v>#NAME?</v>
      </c>
      <c r="OP18" s="134" t="e">
        <f aca="false" t="array" ref="OP18:OP18">SUMPRODUCT(--(engine!cxa$10:cxa$409),--(Engine!$D$10:$D$409='Asset Roll-Up'!$C18))*BX18</f>
        <v>#NAME?</v>
      </c>
      <c r="OQ18" s="134" t="e">
        <f aca="false" t="array" ref="OQ18:OQ18">SUMPRODUCT(--(engine!cxb$10:cxb$409),--(Engine!$D$10:$D$409='Asset Roll-Up'!$C18))*BY18</f>
        <v>#NAME?</v>
      </c>
      <c r="OR18" s="134" t="e">
        <f aca="false" t="array" ref="OR18:OR18">SUMPRODUCT(--(engine!cxc$10:cxc$409),--(Engine!$D$10:$D$409='Asset Roll-Up'!$C18))*BZ18</f>
        <v>#NAME?</v>
      </c>
      <c r="OS18" s="134" t="e">
        <f aca="false" t="array" ref="OS18:OS18">SUMPRODUCT(--(engine!cxd$10:cxd$409),--(Engine!$D$10:$D$409='Asset Roll-Up'!$C18))*CA18</f>
        <v>#NAME?</v>
      </c>
      <c r="OT18" s="134" t="e">
        <f aca="false" t="array" ref="OT18:OT18">SUMPRODUCT(--(engine!cxe$10:cxe$409),--(Engine!$D$10:$D$409='Asset Roll-Up'!$C18))*CB18</f>
        <v>#NAME?</v>
      </c>
      <c r="OU18" s="134" t="e">
        <f aca="false" t="array" ref="OU18:OU18">SUMPRODUCT(--(engine!cxf$10:cxf$409),--(Engine!$D$10:$D$409='Asset Roll-Up'!$C18))*CC18</f>
        <v>#NAME?</v>
      </c>
      <c r="OV18" s="134" t="e">
        <f aca="false" t="array" ref="OV18:OV18">SUMPRODUCT(--(engine!cxg$10:cxg$409),--(Engine!$D$10:$D$409='Asset Roll-Up'!$C18))*CD18</f>
        <v>#NAME?</v>
      </c>
      <c r="OW18" s="134" t="e">
        <f aca="false" t="array" ref="OW18:OW18">SUMPRODUCT(--(engine!cxh$10:cxh$409),--(Engine!$D$10:$D$409='Asset Roll-Up'!$C18))*CE18</f>
        <v>#NAME?</v>
      </c>
      <c r="OX18" s="134" t="e">
        <f aca="false" t="array" ref="OX18:OX18">SUMPRODUCT(--(engine!cxi$10:cxi$409),--(Engine!$D$10:$D$409='Asset Roll-Up'!$C18))*CF18</f>
        <v>#NAME?</v>
      </c>
      <c r="OY18" s="134" t="e">
        <f aca="false" t="array" ref="OY18:OY18">SUMPRODUCT(--(engine!cxj$10:cxj$409),--(Engine!$D$10:$D$409='Asset Roll-Up'!$C18))*CG18</f>
        <v>#NAME?</v>
      </c>
      <c r="OZ18" s="134" t="e">
        <f aca="false" t="array" ref="OZ18:OZ18">SUMPRODUCT(--(engine!cxk$10:cxk$409),--(Engine!$D$10:$D$409='Asset Roll-Up'!$C18))*CH18</f>
        <v>#NAME?</v>
      </c>
      <c r="PA18" s="134" t="e">
        <f aca="false" t="array" ref="PA18:PA18">SUMPRODUCT(--(engine!cxl$10:cxl$409),--(Engine!$D$10:$D$409='Asset Roll-Up'!$C18))*CI18</f>
        <v>#NAME?</v>
      </c>
      <c r="PB18" s="134" t="e">
        <f aca="false" t="array" ref="PB18:PB18">SUMPRODUCT(--(engine!cxm$10:cxm$409),--(Engine!$D$10:$D$409='Asset Roll-Up'!$C18))*CJ18</f>
        <v>#NAME?</v>
      </c>
      <c r="PC18" s="134" t="e">
        <f aca="false" t="array" ref="PC18:PC18">SUMPRODUCT(--(engine!cxn$10:cxn$409),--(Engine!$D$10:$D$409='Asset Roll-Up'!$C18))*CK18</f>
        <v>#NAME?</v>
      </c>
      <c r="PD18" s="134" t="e">
        <f aca="false" t="array" ref="PD18:PD18">SUMPRODUCT(--(engine!cxo$10:cxo$409),--(Engine!$D$10:$D$409='Asset Roll-Up'!$C18))*CL18</f>
        <v>#NAME?</v>
      </c>
      <c r="PE18" s="134" t="e">
        <f aca="false" t="array" ref="PE18:PE18">SUMPRODUCT(--(engine!cxp$10:cxp$409),--(Engine!$D$10:$D$409='Asset Roll-Up'!$C18))*CM18</f>
        <v>#NAME?</v>
      </c>
      <c r="PF18" s="134" t="e">
        <f aca="false" t="array" ref="PF18:PF18">SUMPRODUCT(--(engine!cxq$10:cxq$409),--(Engine!$D$10:$D$409='Asset Roll-Up'!$C18))*CN18</f>
        <v>#NAME?</v>
      </c>
      <c r="PG18" s="134" t="e">
        <f aca="false" t="array" ref="PG18:PG18">SUMPRODUCT(--(engine!cxr$10:cxr$409),--(Engine!$D$10:$D$409='Asset Roll-Up'!$C18))*CO18</f>
        <v>#NAME?</v>
      </c>
      <c r="PH18" s="134" t="e">
        <f aca="false" t="array" ref="PH18:PH18">SUMPRODUCT(--(engine!cxs$10:cxs$409),--(Engine!$D$10:$D$409='Asset Roll-Up'!$C18))*CP18</f>
        <v>#NAME?</v>
      </c>
      <c r="PI18" s="134" t="e">
        <f aca="false" t="array" ref="PI18:PI18">SUMPRODUCT(--(engine!cxt$10:cxt$409),--(Engine!$D$10:$D$409='Asset Roll-Up'!$C18))*CQ18</f>
        <v>#NAME?</v>
      </c>
      <c r="PJ18" s="134" t="e">
        <f aca="false" t="array" ref="PJ18:PJ18">SUMPRODUCT(--(engine!cxu$10:cxu$409),--(Engine!$D$10:$D$409='Asset Roll-Up'!$C18))*CR18</f>
        <v>#NAME?</v>
      </c>
      <c r="PK18" s="134" t="e">
        <f aca="false" t="array" ref="PK18:PK18">SUMPRODUCT(--(engine!cxv$10:cxv$409),--(Engine!$D$10:$D$409='Asset Roll-Up'!$C18))*CS18</f>
        <v>#NAME?</v>
      </c>
      <c r="PL18" s="134" t="e">
        <f aca="false" t="array" ref="PL18:PL18">SUMPRODUCT(--(engine!cxw$10:cxw$409),--(Engine!$D$10:$D$409='Asset Roll-Up'!$C18))*CT18</f>
        <v>#NAME?</v>
      </c>
      <c r="PM18" s="134" t="e">
        <f aca="false" t="array" ref="PM18:PM18">SUMPRODUCT(--(engine!cxx$10:cxx$409),--(Engine!$D$10:$D$409='Asset Roll-Up'!$C18))*CU18</f>
        <v>#NAME?</v>
      </c>
      <c r="PN18" s="134" t="e">
        <f aca="false" t="array" ref="PN18:PN18">SUMPRODUCT(--(engine!cxy$10:cxy$409),--(Engine!$D$10:$D$409='Asset Roll-Up'!$C18))*CV18</f>
        <v>#NAME?</v>
      </c>
      <c r="PO18" s="134" t="e">
        <f aca="false" t="array" ref="PO18:PO18">SUMPRODUCT(--(engine!cxz$10:cxz$409),--(Engine!$D$10:$D$409='Asset Roll-Up'!$C18))*CW18</f>
        <v>#NAME?</v>
      </c>
      <c r="PP18" s="134" t="e">
        <f aca="false" t="array" ref="PP18:PP18">SUMPRODUCT(--(engine!cya$10:cya$409),--(Engine!$D$10:$D$409='Asset Roll-Up'!$C18))*CX18</f>
        <v>#NAME?</v>
      </c>
      <c r="PQ18" s="134" t="e">
        <f aca="false" t="array" ref="PQ18:PQ18">SUMPRODUCT(--(engine!cyb$10:cyb$409),--(Engine!$D$10:$D$409='Asset Roll-Up'!$C18))*CY18</f>
        <v>#NAME?</v>
      </c>
      <c r="PR18" s="134" t="e">
        <f aca="false" t="array" ref="PR18:PR18">SUMPRODUCT(--(engine!cyc$10:cyc$409),--(Engine!$D$10:$D$409='Asset Roll-Up'!$C18))*CZ18</f>
        <v>#NAME?</v>
      </c>
      <c r="PS18" s="134" t="e">
        <f aca="false" t="array" ref="PS18:PS18">SUMPRODUCT(--(engine!cyd$10:cyd$409),--(Engine!$D$10:$D$409='Asset Roll-Up'!$C18))*DA18</f>
        <v>#NAME?</v>
      </c>
      <c r="PT18" s="134" t="e">
        <f aca="false" t="array" ref="PT18:PT18">SUMPRODUCT(--(engine!cye$10:cye$409),--(Engine!$D$10:$D$409='Asset Roll-Up'!$C18))*DB18</f>
        <v>#NAME?</v>
      </c>
      <c r="PU18" s="134" t="e">
        <f aca="false" t="array" ref="PU18:PU18">SUMPRODUCT(--(engine!cyf$10:cyf$409),--(Engine!$D$10:$D$409='Asset Roll-Up'!$C18))*DC18</f>
        <v>#NAME?</v>
      </c>
      <c r="PV18" s="134" t="e">
        <f aca="false" t="array" ref="PV18:PV18">SUMPRODUCT(--(engine!cyg$10:cyg$409),--(Engine!$D$10:$D$409='Asset Roll-Up'!$C18))*DD18</f>
        <v>#NAME?</v>
      </c>
      <c r="PW18" s="134" t="e">
        <f aca="false" t="array" ref="PW18:PW18">SUMPRODUCT(--(engine!cyh$10:cyh$409),--(Engine!$D$10:$D$409='Asset Roll-Up'!$C18))*DE18</f>
        <v>#NAME?</v>
      </c>
      <c r="PX18" s="134" t="e">
        <f aca="false" t="array" ref="PX18:PX18">SUMPRODUCT(--(engine!cyi$10:cyi$409),--(Engine!$D$10:$D$409='Asset Roll-Up'!$C18))*DF18</f>
        <v>#NAME?</v>
      </c>
      <c r="PY18" s="134" t="e">
        <f aca="false" t="array" ref="PY18:PY18">SUMPRODUCT(--(engine!cyj$10:cyj$409),--(Engine!$D$10:$D$409='Asset Roll-Up'!$C18))*DG18</f>
        <v>#NAME?</v>
      </c>
      <c r="PZ18" s="134" t="e">
        <f aca="false" t="array" ref="PZ18:PZ18">SUMPRODUCT(--(engine!cyk$10:cyk$409),--(Engine!$D$10:$D$409='Asset Roll-Up'!$C18))*DH18</f>
        <v>#NAME?</v>
      </c>
      <c r="QA18" s="134" t="e">
        <f aca="false" t="array" ref="QA18:QA18">SUMPRODUCT(--(engine!cyl$10:cyl$409),--(Engine!$D$10:$D$409='Asset Roll-Up'!$C18))*DI18</f>
        <v>#NAME?</v>
      </c>
      <c r="QB18" s="134" t="e">
        <f aca="false" t="array" ref="QB18:QB18">SUMPRODUCT(--(engine!cym$10:cym$409),--(Engine!$D$10:$D$409='Asset Roll-Up'!$C18))*DJ18</f>
        <v>#NAME?</v>
      </c>
      <c r="QC18" s="134" t="e">
        <f aca="false" t="array" ref="QC18:QC18">SUMPRODUCT(--(engine!cyn$10:cyn$409),--(Engine!$D$10:$D$409='Asset Roll-Up'!$C18))*DK18</f>
        <v>#NAME?</v>
      </c>
      <c r="QD18" s="134" t="e">
        <f aca="false" t="array" ref="QD18:QD18">SUMPRODUCT(--(engine!cyo$10:cyo$409),--(Engine!$D$10:$D$409='Asset Roll-Up'!$C18))*DL18</f>
        <v>#NAME?</v>
      </c>
      <c r="QE18" s="134" t="e">
        <f aca="false" t="array" ref="QE18:QE18">SUMPRODUCT(--(engine!cyp$10:cyp$409),--(Engine!$D$10:$D$409='Asset Roll-Up'!$C18))*DM18</f>
        <v>#NAME?</v>
      </c>
      <c r="QF18" s="134" t="e">
        <f aca="false" t="array" ref="QF18:QF18">SUMPRODUCT(--(engine!cyq$10:cyq$409),--(Engine!$D$10:$D$409='Asset Roll-Up'!$C18))*DN18</f>
        <v>#NAME?</v>
      </c>
      <c r="QH18" s="134" t="e">
        <f aca="false" t="array" ref="QH18:QH18">SUMPRODUCT(--(engine!dcy$10:dcy$409),--(Engine!$D$10:$D$409='Asset Roll-Up'!$C18))*J18</f>
        <v>#NAME?</v>
      </c>
      <c r="QI18" s="134" t="e">
        <f aca="false" t="array" ref="QI18:QI18">SUMPRODUCT(--(engine!dcz$10:dcz$409),--(Engine!$D$10:$D$409='Asset Roll-Up'!$C18))*K18</f>
        <v>#NAME?</v>
      </c>
      <c r="QJ18" s="134" t="e">
        <f aca="false" t="array" ref="QJ18:QJ18">SUMPRODUCT(--(engine!dda$10:dda$409),--(Engine!$D$10:$D$409='Asset Roll-Up'!$C18))*L18</f>
        <v>#NAME?</v>
      </c>
      <c r="QK18" s="134" t="e">
        <f aca="false" t="array" ref="QK18:QK18">SUMPRODUCT(--(engine!ddb$10:ddb$409),--(Engine!$D$10:$D$409='Asset Roll-Up'!$C18))*M18</f>
        <v>#NAME?</v>
      </c>
      <c r="QL18" s="134" t="e">
        <f aca="false" t="array" ref="QL18:QL18">SUMPRODUCT(--(engine!ddc$10:ddc$409),--(Engine!$D$10:$D$409='Asset Roll-Up'!$C18))*N18</f>
        <v>#NAME?</v>
      </c>
      <c r="QM18" s="134" t="e">
        <f aca="false" t="array" ref="QM18:QM18">SUMPRODUCT(--(engine!ddd$10:ddd$409),--(Engine!$D$10:$D$409='Asset Roll-Up'!$C18))*O18</f>
        <v>#NAME?</v>
      </c>
      <c r="QN18" s="134" t="e">
        <f aca="false" t="array" ref="QN18:QN18">SUMPRODUCT(--(engine!dde$10:dde$409),--(Engine!$D$10:$D$409='Asset Roll-Up'!$C18))*P18</f>
        <v>#NAME?</v>
      </c>
      <c r="QO18" s="134" t="e">
        <f aca="false" t="array" ref="QO18:QO18">SUMPRODUCT(--(engine!ddf$10:ddf$409),--(Engine!$D$10:$D$409='Asset Roll-Up'!$C18))*Q18</f>
        <v>#NAME?</v>
      </c>
      <c r="QP18" s="134" t="e">
        <f aca="false" t="array" ref="QP18:QP18">SUMPRODUCT(--(engine!ddg$10:ddg$409),--(Engine!$D$10:$D$409='Asset Roll-Up'!$C18))*R18</f>
        <v>#NAME?</v>
      </c>
      <c r="QQ18" s="134" t="e">
        <f aca="false" t="array" ref="QQ18:QQ18">SUMPRODUCT(--(engine!ddh$10:ddh$409),--(Engine!$D$10:$D$409='Asset Roll-Up'!$C18))*S18</f>
        <v>#NAME?</v>
      </c>
      <c r="QR18" s="134" t="e">
        <f aca="false" t="array" ref="QR18:QR18">SUMPRODUCT(--(engine!ddi$10:ddi$409),--(Engine!$D$10:$D$409='Asset Roll-Up'!$C18))*T18</f>
        <v>#NAME?</v>
      </c>
      <c r="QS18" s="134" t="e">
        <f aca="false" t="array" ref="QS18:QS18">SUMPRODUCT(--(engine!ddj$10:ddj$409),--(Engine!$D$10:$D$409='Asset Roll-Up'!$C18))*U18</f>
        <v>#NAME?</v>
      </c>
      <c r="QT18" s="134" t="e">
        <f aca="false" t="array" ref="QT18:QT18">SUMPRODUCT(--(engine!ddk$10:ddk$409),--(Engine!$D$10:$D$409='Asset Roll-Up'!$C18))*V18</f>
        <v>#NAME?</v>
      </c>
      <c r="QU18" s="134" t="e">
        <f aca="false" t="array" ref="QU18:QU18">SUMPRODUCT(--(engine!ddl$10:ddl$409),--(Engine!$D$10:$D$409='Asset Roll-Up'!$C18))*W18</f>
        <v>#NAME?</v>
      </c>
      <c r="QV18" s="134" t="e">
        <f aca="false" t="array" ref="QV18:QV18">SUMPRODUCT(--(engine!ddm$10:ddm$409),--(Engine!$D$10:$D$409='Asset Roll-Up'!$C18))*X18</f>
        <v>#NAME?</v>
      </c>
      <c r="QW18" s="134" t="e">
        <f aca="false" t="array" ref="QW18:QW18">SUMPRODUCT(--(engine!ddn$10:ddn$409),--(Engine!$D$10:$D$409='Asset Roll-Up'!$C18))*Y18</f>
        <v>#NAME?</v>
      </c>
      <c r="QX18" s="134" t="e">
        <f aca="false" t="array" ref="QX18:QX18">SUMPRODUCT(--(engine!ddo$10:ddo$409),--(Engine!$D$10:$D$409='Asset Roll-Up'!$C18))*Z18</f>
        <v>#NAME?</v>
      </c>
      <c r="QY18" s="134" t="e">
        <f aca="false" t="array" ref="QY18:QY18">SUMPRODUCT(--(engine!ddp$10:ddp$409),--(Engine!$D$10:$D$409='Asset Roll-Up'!$C18))*AA18</f>
        <v>#NAME?</v>
      </c>
      <c r="QZ18" s="134" t="e">
        <f aca="false" t="array" ref="QZ18:QZ18">SUMPRODUCT(--(engine!ddq$10:ddq$409),--(Engine!$D$10:$D$409='Asset Roll-Up'!$C18))*AB18</f>
        <v>#NAME?</v>
      </c>
      <c r="RA18" s="134" t="e">
        <f aca="false" t="array" ref="RA18:RA18">SUMPRODUCT(--(engine!ddr$10:ddr$409),--(Engine!$D$10:$D$409='Asset Roll-Up'!$C18))*AC18</f>
        <v>#NAME?</v>
      </c>
      <c r="RB18" s="134" t="e">
        <f aca="false" t="array" ref="RB18:RB18">SUMPRODUCT(--(engine!dds$10:dds$409),--(Engine!$D$10:$D$409='Asset Roll-Up'!$C18))*AD18</f>
        <v>#NAME?</v>
      </c>
      <c r="RC18" s="134" t="e">
        <f aca="false" t="array" ref="RC18:RC18">SUMPRODUCT(--(engine!ddt$10:ddt$409),--(Engine!$D$10:$D$409='Asset Roll-Up'!$C18))*AE18</f>
        <v>#NAME?</v>
      </c>
      <c r="RD18" s="134" t="e">
        <f aca="false" t="array" ref="RD18:RD18">SUMPRODUCT(--(engine!ddu$10:ddu$409),--(Engine!$D$10:$D$409='Asset Roll-Up'!$C18))*AF18</f>
        <v>#NAME?</v>
      </c>
      <c r="RE18" s="134" t="e">
        <f aca="false" t="array" ref="RE18:RE18">SUMPRODUCT(--(engine!ddv$10:ddv$409),--(Engine!$D$10:$D$409='Asset Roll-Up'!$C18))*AG18</f>
        <v>#NAME?</v>
      </c>
      <c r="RF18" s="134" t="e">
        <f aca="false" t="array" ref="RF18:RF18">SUMPRODUCT(--(engine!ddw$10:ddw$409),--(Engine!$D$10:$D$409='Asset Roll-Up'!$C18))*AH18</f>
        <v>#NAME?</v>
      </c>
      <c r="RG18" s="134" t="e">
        <f aca="false" t="array" ref="RG18:RG18">SUMPRODUCT(--(engine!ddx$10:ddx$409),--(Engine!$D$10:$D$409='Asset Roll-Up'!$C18))*AI18</f>
        <v>#NAME?</v>
      </c>
      <c r="RH18" s="134" t="e">
        <f aca="false" t="array" ref="RH18:RH18">SUMPRODUCT(--(engine!ddy$10:ddy$409),--(Engine!$D$10:$D$409='Asset Roll-Up'!$C18))*AJ18</f>
        <v>#NAME?</v>
      </c>
      <c r="RI18" s="134" t="e">
        <f aca="false" t="array" ref="RI18:RI18">SUMPRODUCT(--(engine!ddz$10:ddz$409),--(Engine!$D$10:$D$409='Asset Roll-Up'!$C18))*AK18</f>
        <v>#NAME?</v>
      </c>
      <c r="RJ18" s="134" t="e">
        <f aca="false" t="array" ref="RJ18:RJ18">SUMPRODUCT(--(engine!dea$10:dea$409),--(Engine!$D$10:$D$409='Asset Roll-Up'!$C18))*AL18</f>
        <v>#NAME?</v>
      </c>
      <c r="RK18" s="134" t="e">
        <f aca="false" t="array" ref="RK18:RK18">SUMPRODUCT(--(engine!deb$10:deb$409),--(Engine!$D$10:$D$409='Asset Roll-Up'!$C18))*AM18</f>
        <v>#NAME?</v>
      </c>
      <c r="RL18" s="134" t="e">
        <f aca="false" t="array" ref="RL18:RL18">SUMPRODUCT(--(engine!dec$10:dec$409),--(Engine!$D$10:$D$409='Asset Roll-Up'!$C18))*AN18</f>
        <v>#NAME?</v>
      </c>
      <c r="RM18" s="134" t="e">
        <f aca="false" t="array" ref="RM18:RM18">SUMPRODUCT(--(engine!ded$10:ded$409),--(Engine!$D$10:$D$409='Asset Roll-Up'!$C18))*AO18</f>
        <v>#NAME?</v>
      </c>
      <c r="RN18" s="134" t="e">
        <f aca="false" t="array" ref="RN18:RN18">SUMPRODUCT(--(engine!dee$10:dee$409),--(Engine!$D$10:$D$409='Asset Roll-Up'!$C18))*AP18</f>
        <v>#NAME?</v>
      </c>
      <c r="RO18" s="134" t="e">
        <f aca="false" t="array" ref="RO18:RO18">SUMPRODUCT(--(engine!def$10:def$409),--(Engine!$D$10:$D$409='Asset Roll-Up'!$C18))*AQ18</f>
        <v>#NAME?</v>
      </c>
      <c r="RP18" s="134" t="e">
        <f aca="false" t="array" ref="RP18:RP18">SUMPRODUCT(--(engine!deg$10:deg$409),--(Engine!$D$10:$D$409='Asset Roll-Up'!$C18))*AR18</f>
        <v>#NAME?</v>
      </c>
      <c r="RQ18" s="134" t="e">
        <f aca="false" t="array" ref="RQ18:RQ18">SUMPRODUCT(--(engine!deh$10:deh$409),--(Engine!$D$10:$D$409='Asset Roll-Up'!$C18))*AS18</f>
        <v>#NAME?</v>
      </c>
      <c r="RR18" s="134" t="e">
        <f aca="false" t="array" ref="RR18:RR18">SUMPRODUCT(--(engine!dei$10:dei$409),--(Engine!$D$10:$D$409='Asset Roll-Up'!$C18))*AT18</f>
        <v>#NAME?</v>
      </c>
      <c r="RS18" s="134" t="e">
        <f aca="false" t="array" ref="RS18:RS18">SUMPRODUCT(--(engine!dej$10:dej$409),--(Engine!$D$10:$D$409='Asset Roll-Up'!$C18))*AU18</f>
        <v>#NAME?</v>
      </c>
      <c r="RT18" s="134" t="e">
        <f aca="false" t="array" ref="RT18:RT18">SUMPRODUCT(--(engine!dek$10:dek$409),--(Engine!$D$10:$D$409='Asset Roll-Up'!$C18))*AV18</f>
        <v>#NAME?</v>
      </c>
      <c r="RU18" s="134" t="e">
        <f aca="false" t="array" ref="RU18:RU18">SUMPRODUCT(--(engine!del$10:del$409),--(Engine!$D$10:$D$409='Asset Roll-Up'!$C18))*AW18</f>
        <v>#NAME?</v>
      </c>
      <c r="RV18" s="134" t="e">
        <f aca="false" t="array" ref="RV18:RV18">SUMPRODUCT(--(engine!dem$10:dem$409),--(Engine!$D$10:$D$409='Asset Roll-Up'!$C18))*AX18</f>
        <v>#NAME?</v>
      </c>
      <c r="RW18" s="134" t="e">
        <f aca="false" t="array" ref="RW18:RW18">SUMPRODUCT(--(engine!den$10:den$409),--(Engine!$D$10:$D$409='Asset Roll-Up'!$C18))*AY18</f>
        <v>#NAME?</v>
      </c>
      <c r="RX18" s="134" t="e">
        <f aca="false" t="array" ref="RX18:RX18">SUMPRODUCT(--(engine!deo$10:deo$409),--(Engine!$D$10:$D$409='Asset Roll-Up'!$C18))*AZ18</f>
        <v>#NAME?</v>
      </c>
      <c r="RY18" s="134" t="e">
        <f aca="false" t="array" ref="RY18:RY18">SUMPRODUCT(--(engine!dep$10:dep$409),--(Engine!$D$10:$D$409='Asset Roll-Up'!$C18))*BA18</f>
        <v>#NAME?</v>
      </c>
      <c r="RZ18" s="134" t="e">
        <f aca="false" t="array" ref="RZ18:RZ18">SUMPRODUCT(--(engine!deq$10:deq$409),--(Engine!$D$10:$D$409='Asset Roll-Up'!$C18))*BB18</f>
        <v>#NAME?</v>
      </c>
      <c r="SA18" s="134" t="e">
        <f aca="false" t="array" ref="SA18:SA18">SUMPRODUCT(--(engine!der$10:der$409),--(Engine!$D$10:$D$409='Asset Roll-Up'!$C18))*BC18</f>
        <v>#NAME?</v>
      </c>
      <c r="SB18" s="134" t="e">
        <f aca="false" t="array" ref="SB18:SB18">SUMPRODUCT(--(engine!des$10:des$409),--(Engine!$D$10:$D$409='Asset Roll-Up'!$C18))*BD18</f>
        <v>#NAME?</v>
      </c>
      <c r="SC18" s="134" t="e">
        <f aca="false" t="array" ref="SC18:SC18">SUMPRODUCT(--(engine!det$10:det$409),--(Engine!$D$10:$D$409='Asset Roll-Up'!$C18))*BE18</f>
        <v>#NAME?</v>
      </c>
      <c r="SD18" s="134" t="e">
        <f aca="false" t="array" ref="SD18:SD18">SUMPRODUCT(--(engine!deu$10:deu$409),--(Engine!$D$10:$D$409='Asset Roll-Up'!$C18))*BF18</f>
        <v>#NAME?</v>
      </c>
      <c r="SE18" s="134" t="e">
        <f aca="false" t="array" ref="SE18:SE18">SUMPRODUCT(--(engine!dev$10:dev$409),--(Engine!$D$10:$D$409='Asset Roll-Up'!$C18))*BG18</f>
        <v>#NAME?</v>
      </c>
      <c r="SF18" s="134" t="e">
        <f aca="false" t="array" ref="SF18:SF18">SUMPRODUCT(--(engine!dew$10:dew$409),--(Engine!$D$10:$D$409='Asset Roll-Up'!$C18))*BH18</f>
        <v>#NAME?</v>
      </c>
      <c r="SG18" s="134" t="e">
        <f aca="false" t="array" ref="SG18:SG18">SUMPRODUCT(--(engine!dex$10:dex$409),--(Engine!$D$10:$D$409='Asset Roll-Up'!$C18))*BI18</f>
        <v>#NAME?</v>
      </c>
      <c r="SH18" s="134" t="e">
        <f aca="false" t="array" ref="SH18:SH18">SUMPRODUCT(--(engine!dey$10:dey$409),--(Engine!$D$10:$D$409='Asset Roll-Up'!$C18))*BJ18</f>
        <v>#NAME?</v>
      </c>
      <c r="SI18" s="134" t="e">
        <f aca="false" t="array" ref="SI18:SI18">SUMPRODUCT(--(engine!dez$10:dez$409),--(Engine!$D$10:$D$409='Asset Roll-Up'!$C18))*BK18</f>
        <v>#NAME?</v>
      </c>
      <c r="SJ18" s="134" t="e">
        <f aca="false" t="array" ref="SJ18:SJ18">SUMPRODUCT(--(engine!dfa$10:dfa$409),--(Engine!$D$10:$D$409='Asset Roll-Up'!$C18))*BL18</f>
        <v>#NAME?</v>
      </c>
      <c r="SK18" s="134" t="e">
        <f aca="false" t="array" ref="SK18:SK18">SUMPRODUCT(--(engine!dfb$10:dfb$409),--(Engine!$D$10:$D$409='Asset Roll-Up'!$C18))*BM18</f>
        <v>#NAME?</v>
      </c>
      <c r="SL18" s="134" t="e">
        <f aca="false" t="array" ref="SL18:SL18">SUMPRODUCT(--(engine!dfc$10:dfc$409),--(Engine!$D$10:$D$409='Asset Roll-Up'!$C18))*BN18</f>
        <v>#NAME?</v>
      </c>
      <c r="SM18" s="134" t="e">
        <f aca="false" t="array" ref="SM18:SM18">SUMPRODUCT(--(engine!dfd$10:dfd$409),--(Engine!$D$10:$D$409='Asset Roll-Up'!$C18))*BO18</f>
        <v>#NAME?</v>
      </c>
      <c r="SN18" s="134" t="e">
        <f aca="false" t="array" ref="SN18:SN18">SUMPRODUCT(--(engine!dfe$10:dfe$409),--(Engine!$D$10:$D$409='Asset Roll-Up'!$C18))*BP18</f>
        <v>#NAME?</v>
      </c>
      <c r="SO18" s="134" t="e">
        <f aca="false" t="array" ref="SO18:SO18">SUMPRODUCT(--(engine!dff$10:dff$409),--(Engine!$D$10:$D$409='Asset Roll-Up'!$C18))*BQ18</f>
        <v>#NAME?</v>
      </c>
      <c r="SP18" s="134" t="e">
        <f aca="false" t="array" ref="SP18:SP18">SUMPRODUCT(--(engine!dfg$10:dfg$409),--(Engine!$D$10:$D$409='Asset Roll-Up'!$C18))*BR18</f>
        <v>#NAME?</v>
      </c>
      <c r="SQ18" s="134" t="e">
        <f aca="false" t="array" ref="SQ18:SQ18">SUMPRODUCT(--(engine!dfh$10:dfh$409),--(Engine!$D$10:$D$409='Asset Roll-Up'!$C18))*BS18</f>
        <v>#NAME?</v>
      </c>
      <c r="SR18" s="134" t="e">
        <f aca="false" t="array" ref="SR18:SR18">SUMPRODUCT(--(engine!dfi$10:dfi$409),--(Engine!$D$10:$D$409='Asset Roll-Up'!$C18))*BT18</f>
        <v>#NAME?</v>
      </c>
      <c r="SS18" s="134" t="e">
        <f aca="false" t="array" ref="SS18:SS18">SUMPRODUCT(--(engine!dfj$10:dfj$409),--(Engine!$D$10:$D$409='Asset Roll-Up'!$C18))*BU18</f>
        <v>#NAME?</v>
      </c>
      <c r="ST18" s="134" t="e">
        <f aca="false" t="array" ref="ST18:ST18">SUMPRODUCT(--(engine!dfk$10:dfk$409),--(Engine!$D$10:$D$409='Asset Roll-Up'!$C18))*BV18</f>
        <v>#NAME?</v>
      </c>
      <c r="SU18" s="134" t="e">
        <f aca="false" t="array" ref="SU18:SU18">SUMPRODUCT(--(engine!dfl$10:dfl$409),--(Engine!$D$10:$D$409='Asset Roll-Up'!$C18))*BW18</f>
        <v>#NAME?</v>
      </c>
      <c r="SV18" s="134" t="e">
        <f aca="false" t="array" ref="SV18:SV18">SUMPRODUCT(--(engine!dfm$10:dfm$409),--(Engine!$D$10:$D$409='Asset Roll-Up'!$C18))*BX18</f>
        <v>#NAME?</v>
      </c>
      <c r="SW18" s="134" t="e">
        <f aca="false" t="array" ref="SW18:SW18">SUMPRODUCT(--(engine!dfn$10:dfn$409),--(Engine!$D$10:$D$409='Asset Roll-Up'!$C18))*BY18</f>
        <v>#NAME?</v>
      </c>
      <c r="SX18" s="134" t="e">
        <f aca="false" t="array" ref="SX18:SX18">SUMPRODUCT(--(engine!dfo$10:dfo$409),--(Engine!$D$10:$D$409='Asset Roll-Up'!$C18))*BZ18</f>
        <v>#NAME?</v>
      </c>
      <c r="SY18" s="134" t="e">
        <f aca="false" t="array" ref="SY18:SY18">SUMPRODUCT(--(engine!dfp$10:dfp$409),--(Engine!$D$10:$D$409='Asset Roll-Up'!$C18))*CA18</f>
        <v>#NAME?</v>
      </c>
      <c r="SZ18" s="134" t="e">
        <f aca="false" t="array" ref="SZ18:SZ18">SUMPRODUCT(--(engine!dfq$10:dfq$409),--(Engine!$D$10:$D$409='Asset Roll-Up'!$C18))*CB18</f>
        <v>#NAME?</v>
      </c>
      <c r="TA18" s="134" t="e">
        <f aca="false" t="array" ref="TA18:TA18">SUMPRODUCT(--(engine!dfr$10:dfr$409),--(Engine!$D$10:$D$409='Asset Roll-Up'!$C18))*CC18</f>
        <v>#NAME?</v>
      </c>
      <c r="TB18" s="134" t="e">
        <f aca="false" t="array" ref="TB18:TB18">SUMPRODUCT(--(engine!dfs$10:dfs$409),--(Engine!$D$10:$D$409='Asset Roll-Up'!$C18))*CD18</f>
        <v>#NAME?</v>
      </c>
      <c r="TC18" s="134" t="e">
        <f aca="false" t="array" ref="TC18:TC18">SUMPRODUCT(--(engine!dft$10:dft$409),--(Engine!$D$10:$D$409='Asset Roll-Up'!$C18))*CE18</f>
        <v>#NAME?</v>
      </c>
      <c r="TD18" s="134" t="e">
        <f aca="false" t="array" ref="TD18:TD18">SUMPRODUCT(--(engine!dfu$10:dfu$409),--(Engine!$D$10:$D$409='Asset Roll-Up'!$C18))*CF18</f>
        <v>#NAME?</v>
      </c>
      <c r="TE18" s="134" t="e">
        <f aca="false" t="array" ref="TE18:TE18">SUMPRODUCT(--(engine!dfv$10:dfv$409),--(Engine!$D$10:$D$409='Asset Roll-Up'!$C18))*CG18</f>
        <v>#NAME?</v>
      </c>
      <c r="TF18" s="134" t="e">
        <f aca="false" t="array" ref="TF18:TF18">SUMPRODUCT(--(engine!dfw$10:dfw$409),--(Engine!$D$10:$D$409='Asset Roll-Up'!$C18))*CH18</f>
        <v>#NAME?</v>
      </c>
      <c r="TG18" s="134" t="e">
        <f aca="false" t="array" ref="TG18:TG18">SUMPRODUCT(--(engine!dfx$10:dfx$409),--(Engine!$D$10:$D$409='Asset Roll-Up'!$C18))*CI18</f>
        <v>#NAME?</v>
      </c>
      <c r="TH18" s="134" t="e">
        <f aca="false" t="array" ref="TH18:TH18">SUMPRODUCT(--(engine!dfy$10:dfy$409),--(Engine!$D$10:$D$409='Asset Roll-Up'!$C18))*CJ18</f>
        <v>#NAME?</v>
      </c>
      <c r="TI18" s="134" t="e">
        <f aca="false" t="array" ref="TI18:TI18">SUMPRODUCT(--(engine!dfz$10:dfz$409),--(Engine!$D$10:$D$409='Asset Roll-Up'!$C18))*CK18</f>
        <v>#NAME?</v>
      </c>
      <c r="TJ18" s="134" t="e">
        <f aca="false" t="array" ref="TJ18:TJ18">SUMPRODUCT(--(engine!dga$10:dga$409),--(Engine!$D$10:$D$409='Asset Roll-Up'!$C18))*CL18</f>
        <v>#NAME?</v>
      </c>
      <c r="TK18" s="134" t="e">
        <f aca="false" t="array" ref="TK18:TK18">SUMPRODUCT(--(engine!dgb$10:dgb$409),--(Engine!$D$10:$D$409='Asset Roll-Up'!$C18))*CM18</f>
        <v>#NAME?</v>
      </c>
      <c r="TL18" s="134" t="e">
        <f aca="false" t="array" ref="TL18:TL18">SUMPRODUCT(--(engine!dgc$10:dgc$409),--(Engine!$D$10:$D$409='Asset Roll-Up'!$C18))*CN18</f>
        <v>#NAME?</v>
      </c>
      <c r="TM18" s="134" t="e">
        <f aca="false" t="array" ref="TM18:TM18">SUMPRODUCT(--(engine!dgd$10:dgd$409),--(Engine!$D$10:$D$409='Asset Roll-Up'!$C18))*CO18</f>
        <v>#NAME?</v>
      </c>
      <c r="TN18" s="134" t="e">
        <f aca="false" t="array" ref="TN18:TN18">SUMPRODUCT(--(engine!dge$10:dge$409),--(Engine!$D$10:$D$409='Asset Roll-Up'!$C18))*CP18</f>
        <v>#NAME?</v>
      </c>
      <c r="TO18" s="134" t="e">
        <f aca="false" t="array" ref="TO18:TO18">SUMPRODUCT(--(engine!dgf$10:dgf$409),--(Engine!$D$10:$D$409='Asset Roll-Up'!$C18))*CQ18</f>
        <v>#NAME?</v>
      </c>
      <c r="TP18" s="134" t="e">
        <f aca="false" t="array" ref="TP18:TP18">SUMPRODUCT(--(engine!dgg$10:dgg$409),--(Engine!$D$10:$D$409='Asset Roll-Up'!$C18))*CR18</f>
        <v>#NAME?</v>
      </c>
      <c r="TQ18" s="134" t="e">
        <f aca="false" t="array" ref="TQ18:TQ18">SUMPRODUCT(--(engine!dgh$10:dgh$409),--(Engine!$D$10:$D$409='Asset Roll-Up'!$C18))*CS18</f>
        <v>#NAME?</v>
      </c>
      <c r="TR18" s="134" t="e">
        <f aca="false" t="array" ref="TR18:TR18">SUMPRODUCT(--(engine!dgi$10:dgi$409),--(Engine!$D$10:$D$409='Asset Roll-Up'!$C18))*CT18</f>
        <v>#NAME?</v>
      </c>
      <c r="TS18" s="134" t="e">
        <f aca="false" t="array" ref="TS18:TS18">SUMPRODUCT(--(engine!dgj$10:dgj$409),--(Engine!$D$10:$D$409='Asset Roll-Up'!$C18))*CU18</f>
        <v>#NAME?</v>
      </c>
      <c r="TT18" s="134" t="e">
        <f aca="false" t="array" ref="TT18:TT18">SUMPRODUCT(--(engine!dgk$10:dgk$409),--(Engine!$D$10:$D$409='Asset Roll-Up'!$C18))*CV18</f>
        <v>#NAME?</v>
      </c>
      <c r="TU18" s="134" t="e">
        <f aca="false" t="array" ref="TU18:TU18">SUMPRODUCT(--(engine!dgl$10:dgl$409),--(Engine!$D$10:$D$409='Asset Roll-Up'!$C18))*CW18</f>
        <v>#NAME?</v>
      </c>
      <c r="TV18" s="134" t="e">
        <f aca="false" t="array" ref="TV18:TV18">SUMPRODUCT(--(engine!dgm$10:dgm$409),--(Engine!$D$10:$D$409='Asset Roll-Up'!$C18))*CX18</f>
        <v>#NAME?</v>
      </c>
      <c r="TW18" s="134" t="e">
        <f aca="false" t="array" ref="TW18:TW18">SUMPRODUCT(--(engine!dgn$10:dgn$409),--(Engine!$D$10:$D$409='Asset Roll-Up'!$C18))*CY18</f>
        <v>#NAME?</v>
      </c>
      <c r="TX18" s="134" t="e">
        <f aca="false" t="array" ref="TX18:TX18">SUMPRODUCT(--(engine!dgo$10:dgo$409),--(Engine!$D$10:$D$409='Asset Roll-Up'!$C18))*CZ18</f>
        <v>#NAME?</v>
      </c>
      <c r="TY18" s="134" t="e">
        <f aca="false" t="array" ref="TY18:TY18">SUMPRODUCT(--(engine!dgp$10:dgp$409),--(Engine!$D$10:$D$409='Asset Roll-Up'!$C18))*DA18</f>
        <v>#NAME?</v>
      </c>
      <c r="TZ18" s="134" t="e">
        <f aca="false" t="array" ref="TZ18:TZ18">SUMPRODUCT(--(engine!dgq$10:dgq$409),--(Engine!$D$10:$D$409='Asset Roll-Up'!$C18))*DB18</f>
        <v>#NAME?</v>
      </c>
      <c r="UA18" s="134" t="e">
        <f aca="false" t="array" ref="UA18:UA18">SUMPRODUCT(--(engine!dgr$10:dgr$409),--(Engine!$D$10:$D$409='Asset Roll-Up'!$C18))*DC18</f>
        <v>#NAME?</v>
      </c>
      <c r="UB18" s="134" t="e">
        <f aca="false" t="array" ref="UB18:UB18">SUMPRODUCT(--(engine!dgs$10:dgs$409),--(Engine!$D$10:$D$409='Asset Roll-Up'!$C18))*DD18</f>
        <v>#NAME?</v>
      </c>
      <c r="UC18" s="134" t="e">
        <f aca="false" t="array" ref="UC18:UC18">SUMPRODUCT(--(engine!dgt$10:dgt$409),--(Engine!$D$10:$D$409='Asset Roll-Up'!$C18))*DE18</f>
        <v>#NAME?</v>
      </c>
      <c r="UD18" s="134" t="e">
        <f aca="false" t="array" ref="UD18:UD18">SUMPRODUCT(--(engine!dgu$10:dgu$409),--(Engine!$D$10:$D$409='Asset Roll-Up'!$C18))*DF18</f>
        <v>#NAME?</v>
      </c>
      <c r="UE18" s="134" t="e">
        <f aca="false" t="array" ref="UE18:UE18">SUMPRODUCT(--(engine!dgv$10:dgv$409),--(Engine!$D$10:$D$409='Asset Roll-Up'!$C18))*DG18</f>
        <v>#NAME?</v>
      </c>
      <c r="UF18" s="134" t="e">
        <f aca="false" t="array" ref="UF18:UF18">SUMPRODUCT(--(engine!dgw$10:dgw$409),--(Engine!$D$10:$D$409='Asset Roll-Up'!$C18))*DH18</f>
        <v>#NAME?</v>
      </c>
      <c r="UG18" s="134" t="e">
        <f aca="false" t="array" ref="UG18:UG18">SUMPRODUCT(--(engine!dgx$10:dgx$409),--(Engine!$D$10:$D$409='Asset Roll-Up'!$C18))*DI18</f>
        <v>#NAME?</v>
      </c>
      <c r="UH18" s="134" t="e">
        <f aca="false" t="array" ref="UH18:UH18">SUMPRODUCT(--(engine!dgy$10:dgy$409),--(Engine!$D$10:$D$409='Asset Roll-Up'!$C18))*DJ18</f>
        <v>#NAME?</v>
      </c>
      <c r="UI18" s="134" t="e">
        <f aca="false" t="array" ref="UI18:UI18">SUMPRODUCT(--(engine!dgz$10:dgz$409),--(Engine!$D$10:$D$409='Asset Roll-Up'!$C18))*DK18</f>
        <v>#NAME?</v>
      </c>
      <c r="UJ18" s="134" t="e">
        <f aca="false" t="array" ref="UJ18:UJ18">SUMPRODUCT(--(engine!dha$10:dha$409),--(Engine!$D$10:$D$409='Asset Roll-Up'!$C18))*DL18</f>
        <v>#NAME?</v>
      </c>
      <c r="UK18" s="134" t="e">
        <f aca="false" t="array" ref="UK18:UK18">SUMPRODUCT(--(engine!dhb$10:dhb$409),--(Engine!$D$10:$D$409='Asset Roll-Up'!$C18))*DM18</f>
        <v>#NAME?</v>
      </c>
      <c r="UL18" s="134" t="e">
        <f aca="false" t="array" ref="UL18:UL18">SUMPRODUCT(--(engine!dhc$10:dhc$409),--(Engine!$D$10:$D$409='Asset Roll-Up'!$C18))*DN18</f>
        <v>#NAME?</v>
      </c>
      <c r="UN18" s="134" t="e">
        <f aca="false" t="array" ref="UN18:UN18">+SUMPRODUCT(--(engine!dhe$10:dhe$409),--(Engine!$D$10:$D$409='Asset Roll-Up'!$C18))*J18</f>
        <v>#NAME?</v>
      </c>
      <c r="UO18" s="134" t="e">
        <f aca="false" t="array" ref="UO18:UO18">+SUMPRODUCT(--(engine!dhf$10:dhf$409),--(Engine!$D$10:$D$409='Asset Roll-Up'!$C18))*K18</f>
        <v>#NAME?</v>
      </c>
      <c r="UP18" s="134" t="e">
        <f aca="false" t="array" ref="UP18:UP18">+SUMPRODUCT(--(engine!dhg$10:dhg$409),--(Engine!$D$10:$D$409='Asset Roll-Up'!$C18))*L18</f>
        <v>#NAME?</v>
      </c>
      <c r="UQ18" s="134" t="e">
        <f aca="false" t="array" ref="UQ18:UQ18">+SUMPRODUCT(--(engine!dhh$10:dhh$409),--(Engine!$D$10:$D$409='Asset Roll-Up'!$C18))*M18</f>
        <v>#NAME?</v>
      </c>
      <c r="UR18" s="134" t="e">
        <f aca="false" t="array" ref="UR18:UR18">+SUMPRODUCT(--(engine!dhi$10:dhi$409),--(Engine!$D$10:$D$409='Asset Roll-Up'!$C18))*N18</f>
        <v>#NAME?</v>
      </c>
      <c r="US18" s="134" t="e">
        <f aca="false" t="array" ref="US18:US18">+SUMPRODUCT(--(engine!dhj$10:dhj$409),--(Engine!$D$10:$D$409='Asset Roll-Up'!$C18))*O18</f>
        <v>#NAME?</v>
      </c>
      <c r="UT18" s="134" t="e">
        <f aca="false" t="array" ref="UT18:UT18">+SUMPRODUCT(--(engine!dhk$10:dhk$409),--(Engine!$D$10:$D$409='Asset Roll-Up'!$C18))*P18</f>
        <v>#NAME?</v>
      </c>
      <c r="UU18" s="134" t="e">
        <f aca="false" t="array" ref="UU18:UU18">+SUMPRODUCT(--(engine!dhl$10:dhl$409),--(Engine!$D$10:$D$409='Asset Roll-Up'!$C18))*Q18</f>
        <v>#NAME?</v>
      </c>
      <c r="UV18" s="134" t="e">
        <f aca="false" t="array" ref="UV18:UV18">+SUMPRODUCT(--(engine!dhm$10:dhm$409),--(Engine!$D$10:$D$409='Asset Roll-Up'!$C18))*R18</f>
        <v>#NAME?</v>
      </c>
      <c r="UW18" s="134" t="e">
        <f aca="false" t="array" ref="UW18:UW18">+SUMPRODUCT(--(engine!dhn$10:dhn$409),--(Engine!$D$10:$D$409='Asset Roll-Up'!$C18))*S18</f>
        <v>#NAME?</v>
      </c>
      <c r="UX18" s="134" t="e">
        <f aca="false" t="array" ref="UX18:UX18">+SUMPRODUCT(--(engine!dho$10:dho$409),--(Engine!$D$10:$D$409='Asset Roll-Up'!$C18))*T18</f>
        <v>#NAME?</v>
      </c>
      <c r="UY18" s="134" t="e">
        <f aca="false" t="array" ref="UY18:UY18">+SUMPRODUCT(--(engine!dhp$10:dhp$409),--(Engine!$D$10:$D$409='Asset Roll-Up'!$C18))*U18</f>
        <v>#NAME?</v>
      </c>
      <c r="UZ18" s="134" t="e">
        <f aca="false" t="array" ref="UZ18:UZ18">+SUMPRODUCT(--(engine!dhq$10:dhq$409),--(Engine!$D$10:$D$409='Asset Roll-Up'!$C18))*V18</f>
        <v>#NAME?</v>
      </c>
      <c r="VA18" s="134" t="e">
        <f aca="false" t="array" ref="VA18:VA18">+SUMPRODUCT(--(engine!dhr$10:dhr$409),--(Engine!$D$10:$D$409='Asset Roll-Up'!$C18))*W18</f>
        <v>#NAME?</v>
      </c>
      <c r="VB18" s="134" t="e">
        <f aca="false" t="array" ref="VB18:VB18">+SUMPRODUCT(--(engine!dhs$10:dhs$409),--(Engine!$D$10:$D$409='Asset Roll-Up'!$C18))*X18</f>
        <v>#NAME?</v>
      </c>
      <c r="VC18" s="134" t="e">
        <f aca="false" t="array" ref="VC18:VC18">+SUMPRODUCT(--(engine!dht$10:dht$409),--(Engine!$D$10:$D$409='Asset Roll-Up'!$C18))*Y18</f>
        <v>#NAME?</v>
      </c>
      <c r="VD18" s="134" t="e">
        <f aca="false" t="array" ref="VD18:VD18">+SUMPRODUCT(--(engine!dhu$10:dhu$409),--(Engine!$D$10:$D$409='Asset Roll-Up'!$C18))*Z18</f>
        <v>#NAME?</v>
      </c>
      <c r="VE18" s="134" t="e">
        <f aca="false" t="array" ref="VE18:VE18">+SUMPRODUCT(--(engine!dhv$10:dhv$409),--(Engine!$D$10:$D$409='Asset Roll-Up'!$C18))*AA18</f>
        <v>#NAME?</v>
      </c>
      <c r="VF18" s="134" t="e">
        <f aca="false" t="array" ref="VF18:VF18">+SUMPRODUCT(--(engine!dhw$10:dhw$409),--(Engine!$D$10:$D$409='Asset Roll-Up'!$C18))*AB18</f>
        <v>#NAME?</v>
      </c>
      <c r="VG18" s="134" t="e">
        <f aca="false" t="array" ref="VG18:VG18">+SUMPRODUCT(--(engine!dhx$10:dhx$409),--(Engine!$D$10:$D$409='Asset Roll-Up'!$C18))*AC18</f>
        <v>#NAME?</v>
      </c>
      <c r="VH18" s="134" t="e">
        <f aca="false" t="array" ref="VH18:VH18">+SUMPRODUCT(--(engine!dhy$10:dhy$409),--(Engine!$D$10:$D$409='Asset Roll-Up'!$C18))*AD18</f>
        <v>#NAME?</v>
      </c>
      <c r="VI18" s="134" t="e">
        <f aca="false" t="array" ref="VI18:VI18">+SUMPRODUCT(--(engine!dhz$10:dhz$409),--(Engine!$D$10:$D$409='Asset Roll-Up'!$C18))*AE18</f>
        <v>#NAME?</v>
      </c>
      <c r="VJ18" s="134" t="e">
        <f aca="false" t="array" ref="VJ18:VJ18">+SUMPRODUCT(--(engine!dia$10:dia$409),--(Engine!$D$10:$D$409='Asset Roll-Up'!$C18))*AF18</f>
        <v>#NAME?</v>
      </c>
      <c r="VK18" s="134" t="e">
        <f aca="false" t="array" ref="VK18:VK18">+SUMPRODUCT(--(engine!dib$10:dib$409),--(Engine!$D$10:$D$409='Asset Roll-Up'!$C18))*AG18</f>
        <v>#NAME?</v>
      </c>
      <c r="VL18" s="134" t="e">
        <f aca="false" t="array" ref="VL18:VL18">+SUMPRODUCT(--(engine!dic$10:dic$409),--(Engine!$D$10:$D$409='Asset Roll-Up'!$C18))*AH18</f>
        <v>#NAME?</v>
      </c>
      <c r="VM18" s="134" t="e">
        <f aca="false" t="array" ref="VM18:VM18">+SUMPRODUCT(--(engine!did$10:did$409),--(Engine!$D$10:$D$409='Asset Roll-Up'!$C18))*AI18</f>
        <v>#NAME?</v>
      </c>
      <c r="VN18" s="134" t="e">
        <f aca="false" t="array" ref="VN18:VN18">+SUMPRODUCT(--(engine!die$10:die$409),--(Engine!$D$10:$D$409='Asset Roll-Up'!$C18))*AJ18</f>
        <v>#NAME?</v>
      </c>
      <c r="VO18" s="134" t="e">
        <f aca="false" t="array" ref="VO18:VO18">+SUMPRODUCT(--(engine!dif$10:dif$409),--(Engine!$D$10:$D$409='Asset Roll-Up'!$C18))*AK18</f>
        <v>#NAME?</v>
      </c>
      <c r="VP18" s="134" t="e">
        <f aca="false" t="array" ref="VP18:VP18">+SUMPRODUCT(--(engine!dig$10:dig$409),--(Engine!$D$10:$D$409='Asset Roll-Up'!$C18))*AL18</f>
        <v>#NAME?</v>
      </c>
      <c r="VQ18" s="134" t="e">
        <f aca="false" t="array" ref="VQ18:VQ18">+SUMPRODUCT(--(engine!dih$10:dih$409),--(Engine!$D$10:$D$409='Asset Roll-Up'!$C18))*AM18</f>
        <v>#NAME?</v>
      </c>
      <c r="VR18" s="134" t="e">
        <f aca="false" t="array" ref="VR18:VR18">+SUMPRODUCT(--(engine!dii$10:dii$409),--(Engine!$D$10:$D$409='Asset Roll-Up'!$C18))*AN18</f>
        <v>#NAME?</v>
      </c>
      <c r="VS18" s="134" t="e">
        <f aca="false" t="array" ref="VS18:VS18">+SUMPRODUCT(--(engine!dij$10:dij$409),--(Engine!$D$10:$D$409='Asset Roll-Up'!$C18))*AO18</f>
        <v>#NAME?</v>
      </c>
      <c r="VT18" s="134" t="e">
        <f aca="false" t="array" ref="VT18:VT18">+SUMPRODUCT(--(engine!dik$10:dik$409),--(Engine!$D$10:$D$409='Asset Roll-Up'!$C18))*AP18</f>
        <v>#NAME?</v>
      </c>
      <c r="VU18" s="134" t="e">
        <f aca="false" t="array" ref="VU18:VU18">+SUMPRODUCT(--(engine!dil$10:dil$409),--(Engine!$D$10:$D$409='Asset Roll-Up'!$C18))*AQ18</f>
        <v>#NAME?</v>
      </c>
      <c r="VV18" s="134" t="e">
        <f aca="false" t="array" ref="VV18:VV18">+SUMPRODUCT(--(engine!dim$10:dim$409),--(Engine!$D$10:$D$409='Asset Roll-Up'!$C18))*AR18</f>
        <v>#NAME?</v>
      </c>
      <c r="VW18" s="134" t="e">
        <f aca="false" t="array" ref="VW18:VW18">+SUMPRODUCT(--(engine!din$10:din$409),--(Engine!$D$10:$D$409='Asset Roll-Up'!$C18))*AS18</f>
        <v>#NAME?</v>
      </c>
      <c r="VX18" s="134" t="e">
        <f aca="false" t="array" ref="VX18:VX18">+SUMPRODUCT(--(engine!dio$10:dio$409),--(Engine!$D$10:$D$409='Asset Roll-Up'!$C18))*AT18</f>
        <v>#NAME?</v>
      </c>
      <c r="VY18" s="134" t="e">
        <f aca="false" t="array" ref="VY18:VY18">+SUMPRODUCT(--(engine!dip$10:dip$409),--(Engine!$D$10:$D$409='Asset Roll-Up'!$C18))*AU18</f>
        <v>#NAME?</v>
      </c>
      <c r="VZ18" s="134" t="e">
        <f aca="false" t="array" ref="VZ18:VZ18">+SUMPRODUCT(--(engine!diq$10:diq$409),--(Engine!$D$10:$D$409='Asset Roll-Up'!$C18))*AV18</f>
        <v>#NAME?</v>
      </c>
      <c r="WA18" s="134" t="e">
        <f aca="false" t="array" ref="WA18:WA18">+SUMPRODUCT(--(engine!dir$10:dir$409),--(Engine!$D$10:$D$409='Asset Roll-Up'!$C18))*AW18</f>
        <v>#NAME?</v>
      </c>
      <c r="WB18" s="134" t="e">
        <f aca="false" t="array" ref="WB18:WB18">+SUMPRODUCT(--(engine!dis$10:dis$409),--(Engine!$D$10:$D$409='Asset Roll-Up'!$C18))*AX18</f>
        <v>#NAME?</v>
      </c>
      <c r="WC18" s="134" t="e">
        <f aca="false" t="array" ref="WC18:WC18">+SUMPRODUCT(--(engine!dit$10:dit$409),--(Engine!$D$10:$D$409='Asset Roll-Up'!$C18))*AY18</f>
        <v>#NAME?</v>
      </c>
      <c r="WD18" s="134" t="e">
        <f aca="false" t="array" ref="WD18:WD18">+SUMPRODUCT(--(engine!diu$10:diu$409),--(Engine!$D$10:$D$409='Asset Roll-Up'!$C18))*AZ18</f>
        <v>#NAME?</v>
      </c>
      <c r="WE18" s="134" t="e">
        <f aca="false" t="array" ref="WE18:WE18">+SUMPRODUCT(--(engine!div$10:div$409),--(Engine!$D$10:$D$409='Asset Roll-Up'!$C18))*BA18</f>
        <v>#NAME?</v>
      </c>
      <c r="WF18" s="134" t="e">
        <f aca="false" t="array" ref="WF18:WF18">+SUMPRODUCT(--(engine!diw$10:diw$409),--(Engine!$D$10:$D$409='Asset Roll-Up'!$C18))*BB18</f>
        <v>#NAME?</v>
      </c>
      <c r="WG18" s="134" t="e">
        <f aca="false" t="array" ref="WG18:WG18">+SUMPRODUCT(--(engine!dix$10:dix$409),--(Engine!$D$10:$D$409='Asset Roll-Up'!$C18))*BC18</f>
        <v>#NAME?</v>
      </c>
      <c r="WH18" s="134" t="e">
        <f aca="false" t="array" ref="WH18:WH18">+SUMPRODUCT(--(engine!diy$10:diy$409),--(Engine!$D$10:$D$409='Asset Roll-Up'!$C18))*BD18</f>
        <v>#NAME?</v>
      </c>
      <c r="WI18" s="134" t="e">
        <f aca="false" t="array" ref="WI18:WI18">+SUMPRODUCT(--(engine!diz$10:diz$409),--(Engine!$D$10:$D$409='Asset Roll-Up'!$C18))*BE18</f>
        <v>#NAME?</v>
      </c>
      <c r="WJ18" s="134" t="e">
        <f aca="false" t="array" ref="WJ18:WJ18">+SUMPRODUCT(--(engine!dja$10:dja$409),--(Engine!$D$10:$D$409='Asset Roll-Up'!$C18))*BF18</f>
        <v>#NAME?</v>
      </c>
      <c r="WK18" s="134" t="e">
        <f aca="false" t="array" ref="WK18:WK18">+SUMPRODUCT(--(engine!djb$10:djb$409),--(Engine!$D$10:$D$409='Asset Roll-Up'!$C18))*BG18</f>
        <v>#NAME?</v>
      </c>
      <c r="WL18" s="134" t="e">
        <f aca="false" t="array" ref="WL18:WL18">+SUMPRODUCT(--(engine!djc$10:djc$409),--(Engine!$D$10:$D$409='Asset Roll-Up'!$C18))*BH18</f>
        <v>#NAME?</v>
      </c>
      <c r="WM18" s="134" t="e">
        <f aca="false" t="array" ref="WM18:WM18">+SUMPRODUCT(--(engine!djd$10:djd$409),--(Engine!$D$10:$D$409='Asset Roll-Up'!$C18))*BI18</f>
        <v>#NAME?</v>
      </c>
      <c r="WN18" s="134" t="e">
        <f aca="false" t="array" ref="WN18:WN18">+SUMPRODUCT(--(engine!dje$10:dje$409),--(Engine!$D$10:$D$409='Asset Roll-Up'!$C18))*BJ18</f>
        <v>#NAME?</v>
      </c>
      <c r="WO18" s="134" t="e">
        <f aca="false" t="array" ref="WO18:WO18">+SUMPRODUCT(--(engine!djf$10:djf$409),--(Engine!$D$10:$D$409='Asset Roll-Up'!$C18))*BK18</f>
        <v>#NAME?</v>
      </c>
      <c r="WP18" s="134" t="e">
        <f aca="false" t="array" ref="WP18:WP18">+SUMPRODUCT(--(engine!djg$10:djg$409),--(Engine!$D$10:$D$409='Asset Roll-Up'!$C18))*BL18</f>
        <v>#NAME?</v>
      </c>
      <c r="WQ18" s="134" t="e">
        <f aca="false" t="array" ref="WQ18:WQ18">+SUMPRODUCT(--(engine!djh$10:djh$409),--(Engine!$D$10:$D$409='Asset Roll-Up'!$C18))*BM18</f>
        <v>#NAME?</v>
      </c>
      <c r="WR18" s="134" t="e">
        <f aca="false" t="array" ref="WR18:WR18">+SUMPRODUCT(--(engine!dji$10:dji$409),--(Engine!$D$10:$D$409='Asset Roll-Up'!$C18))*BN18</f>
        <v>#NAME?</v>
      </c>
      <c r="WS18" s="134" t="e">
        <f aca="false" t="array" ref="WS18:WS18">+SUMPRODUCT(--(engine!djj$10:djj$409),--(Engine!$D$10:$D$409='Asset Roll-Up'!$C18))*BO18</f>
        <v>#NAME?</v>
      </c>
      <c r="WT18" s="134" t="e">
        <f aca="false" t="array" ref="WT18:WT18">+SUMPRODUCT(--(engine!djk$10:djk$409),--(Engine!$D$10:$D$409='Asset Roll-Up'!$C18))*BP18</f>
        <v>#NAME?</v>
      </c>
      <c r="WU18" s="134" t="e">
        <f aca="false" t="array" ref="WU18:WU18">+SUMPRODUCT(--(engine!djl$10:djl$409),--(Engine!$D$10:$D$409='Asset Roll-Up'!$C18))*BQ18</f>
        <v>#NAME?</v>
      </c>
      <c r="WV18" s="134" t="e">
        <f aca="false" t="array" ref="WV18:WV18">+SUMPRODUCT(--(engine!djm$10:djm$409),--(Engine!$D$10:$D$409='Asset Roll-Up'!$C18))*BR18</f>
        <v>#NAME?</v>
      </c>
      <c r="WW18" s="134" t="e">
        <f aca="false" t="array" ref="WW18:WW18">+SUMPRODUCT(--(engine!djn$10:djn$409),--(Engine!$D$10:$D$409='Asset Roll-Up'!$C18))*BS18</f>
        <v>#NAME?</v>
      </c>
      <c r="WX18" s="134" t="e">
        <f aca="false" t="array" ref="WX18:WX18">+SUMPRODUCT(--(engine!djo$10:djo$409),--(Engine!$D$10:$D$409='Asset Roll-Up'!$C18))*BT18</f>
        <v>#NAME?</v>
      </c>
      <c r="WY18" s="134" t="e">
        <f aca="false" t="array" ref="WY18:WY18">+SUMPRODUCT(--(engine!djp$10:djp$409),--(Engine!$D$10:$D$409='Asset Roll-Up'!$C18))*BU18</f>
        <v>#NAME?</v>
      </c>
      <c r="WZ18" s="134" t="e">
        <f aca="false" t="array" ref="WZ18:WZ18">+SUMPRODUCT(--(engine!djq$10:djq$409),--(Engine!$D$10:$D$409='Asset Roll-Up'!$C18))*BV18</f>
        <v>#NAME?</v>
      </c>
      <c r="XA18" s="134" t="e">
        <f aca="false" t="array" ref="XA18:XA18">+SUMPRODUCT(--(engine!djr$10:djr$409),--(Engine!$D$10:$D$409='Asset Roll-Up'!$C18))*BW18</f>
        <v>#NAME?</v>
      </c>
      <c r="XB18" s="134" t="e">
        <f aca="false" t="array" ref="XB18:XB18">+SUMPRODUCT(--(engine!djs$10:djs$409),--(Engine!$D$10:$D$409='Asset Roll-Up'!$C18))*BX18</f>
        <v>#NAME?</v>
      </c>
      <c r="XC18" s="134" t="e">
        <f aca="false" t="array" ref="XC18:XC18">+SUMPRODUCT(--(engine!djt$10:djt$409),--(Engine!$D$10:$D$409='Asset Roll-Up'!$C18))*BY18</f>
        <v>#NAME?</v>
      </c>
      <c r="XD18" s="134" t="e">
        <f aca="false" t="array" ref="XD18:XD18">+SUMPRODUCT(--(engine!dju$10:dju$409),--(Engine!$D$10:$D$409='Asset Roll-Up'!$C18))*BZ18</f>
        <v>#NAME?</v>
      </c>
      <c r="XE18" s="134" t="e">
        <f aca="false" t="array" ref="XE18:XE18">+SUMPRODUCT(--(engine!djv$10:djv$409),--(Engine!$D$10:$D$409='Asset Roll-Up'!$C18))*CA18</f>
        <v>#NAME?</v>
      </c>
      <c r="XF18" s="134" t="e">
        <f aca="false" t="array" ref="XF18:XF18">+SUMPRODUCT(--(engine!djw$10:djw$409),--(Engine!$D$10:$D$409='Asset Roll-Up'!$C18))*CB18</f>
        <v>#NAME?</v>
      </c>
      <c r="XG18" s="134" t="e">
        <f aca="false" t="array" ref="XG18:XG18">+SUMPRODUCT(--(engine!djx$10:djx$409),--(Engine!$D$10:$D$409='Asset Roll-Up'!$C18))*CC18</f>
        <v>#NAME?</v>
      </c>
      <c r="XH18" s="134" t="e">
        <f aca="false" t="array" ref="XH18:XH18">+SUMPRODUCT(--(engine!djy$10:djy$409),--(Engine!$D$10:$D$409='Asset Roll-Up'!$C18))*CD18</f>
        <v>#NAME?</v>
      </c>
      <c r="XI18" s="134" t="e">
        <f aca="false" t="array" ref="XI18:XI18">+SUMPRODUCT(--(engine!djz$10:djz$409),--(Engine!$D$10:$D$409='Asset Roll-Up'!$C18))*CE18</f>
        <v>#NAME?</v>
      </c>
      <c r="XJ18" s="134" t="e">
        <f aca="false" t="array" ref="XJ18:XJ18">+SUMPRODUCT(--(engine!dka$10:dka$409),--(Engine!$D$10:$D$409='Asset Roll-Up'!$C18))*CF18</f>
        <v>#NAME?</v>
      </c>
      <c r="XK18" s="134" t="e">
        <f aca="false" t="array" ref="XK18:XK18">+SUMPRODUCT(--(engine!dkb$10:dkb$409),--(Engine!$D$10:$D$409='Asset Roll-Up'!$C18))*CG18</f>
        <v>#NAME?</v>
      </c>
      <c r="XL18" s="134" t="e">
        <f aca="false" t="array" ref="XL18:XL18">+SUMPRODUCT(--(engine!dkc$10:dkc$409),--(Engine!$D$10:$D$409='Asset Roll-Up'!$C18))*CH18</f>
        <v>#NAME?</v>
      </c>
      <c r="XM18" s="134" t="e">
        <f aca="false" t="array" ref="XM18:XM18">+SUMPRODUCT(--(engine!dkd$10:dkd$409),--(Engine!$D$10:$D$409='Asset Roll-Up'!$C18))*CI18</f>
        <v>#NAME?</v>
      </c>
      <c r="XN18" s="134" t="e">
        <f aca="false" t="array" ref="XN18:XN18">+SUMPRODUCT(--(engine!dke$10:dke$409),--(Engine!$D$10:$D$409='Asset Roll-Up'!$C18))*CJ18</f>
        <v>#NAME?</v>
      </c>
      <c r="XO18" s="134" t="e">
        <f aca="false" t="array" ref="XO18:XO18">+SUMPRODUCT(--(engine!dkf$10:dkf$409),--(Engine!$D$10:$D$409='Asset Roll-Up'!$C18))*CK18</f>
        <v>#NAME?</v>
      </c>
      <c r="XP18" s="134" t="e">
        <f aca="false" t="array" ref="XP18:XP18">+SUMPRODUCT(--(engine!dkg$10:dkg$409),--(Engine!$D$10:$D$409='Asset Roll-Up'!$C18))*CL18</f>
        <v>#NAME?</v>
      </c>
      <c r="XQ18" s="134" t="e">
        <f aca="false" t="array" ref="XQ18:XQ18">+SUMPRODUCT(--(engine!dkh$10:dkh$409),--(Engine!$D$10:$D$409='Asset Roll-Up'!$C18))*CM18</f>
        <v>#NAME?</v>
      </c>
      <c r="XR18" s="134" t="e">
        <f aca="false" t="array" ref="XR18:XR18">+SUMPRODUCT(--(engine!dki$10:dki$409),--(Engine!$D$10:$D$409='Asset Roll-Up'!$C18))*CN18</f>
        <v>#NAME?</v>
      </c>
      <c r="XS18" s="134" t="e">
        <f aca="false" t="array" ref="XS18:XS18">+SUMPRODUCT(--(engine!dkj$10:dkj$409),--(Engine!$D$10:$D$409='Asset Roll-Up'!$C18))*CO18</f>
        <v>#NAME?</v>
      </c>
      <c r="XT18" s="134" t="e">
        <f aca="false" t="array" ref="XT18:XT18">+SUMPRODUCT(--(engine!dkk$10:dkk$409),--(Engine!$D$10:$D$409='Asset Roll-Up'!$C18))*CP18</f>
        <v>#NAME?</v>
      </c>
      <c r="XU18" s="134" t="e">
        <f aca="false" t="array" ref="XU18:XU18">+SUMPRODUCT(--(engine!dkl$10:dkl$409),--(Engine!$D$10:$D$409='Asset Roll-Up'!$C18))*CQ18</f>
        <v>#NAME?</v>
      </c>
      <c r="XV18" s="134" t="e">
        <f aca="false" t="array" ref="XV18:XV18">+SUMPRODUCT(--(engine!dkm$10:dkm$409),--(Engine!$D$10:$D$409='Asset Roll-Up'!$C18))*CR18</f>
        <v>#NAME?</v>
      </c>
      <c r="XW18" s="134" t="e">
        <f aca="false" t="array" ref="XW18:XW18">+SUMPRODUCT(--(engine!dkn$10:dkn$409),--(Engine!$D$10:$D$409='Asset Roll-Up'!$C18))*CS18</f>
        <v>#NAME?</v>
      </c>
      <c r="XX18" s="134" t="e">
        <f aca="false" t="array" ref="XX18:XX18">+SUMPRODUCT(--(engine!dko$10:dko$409),--(Engine!$D$10:$D$409='Asset Roll-Up'!$C18))*CT18</f>
        <v>#NAME?</v>
      </c>
      <c r="XY18" s="134" t="e">
        <f aca="false" t="array" ref="XY18:XY18">+SUMPRODUCT(--(engine!dkp$10:dkp$409),--(Engine!$D$10:$D$409='Asset Roll-Up'!$C18))*CU18</f>
        <v>#NAME?</v>
      </c>
      <c r="XZ18" s="134" t="e">
        <f aca="false" t="array" ref="XZ18:XZ18">+SUMPRODUCT(--(engine!dkq$10:dkq$409),--(Engine!$D$10:$D$409='Asset Roll-Up'!$C18))*CV18</f>
        <v>#NAME?</v>
      </c>
      <c r="YA18" s="134" t="e">
        <f aca="false" t="array" ref="YA18:YA18">+SUMPRODUCT(--(engine!dkr$10:dkr$409),--(Engine!$D$10:$D$409='Asset Roll-Up'!$C18))*CW18</f>
        <v>#NAME?</v>
      </c>
      <c r="YB18" s="134" t="e">
        <f aca="false" t="array" ref="YB18:YB18">+SUMPRODUCT(--(engine!dks$10:dks$409),--(Engine!$D$10:$D$409='Asset Roll-Up'!$C18))*CX18</f>
        <v>#NAME?</v>
      </c>
      <c r="YC18" s="134" t="e">
        <f aca="false" t="array" ref="YC18:YC18">+SUMPRODUCT(--(engine!dkt$10:dkt$409),--(Engine!$D$10:$D$409='Asset Roll-Up'!$C18))*CY18</f>
        <v>#NAME?</v>
      </c>
      <c r="YD18" s="134" t="e">
        <f aca="false" t="array" ref="YD18:YD18">+SUMPRODUCT(--(engine!dku$10:dku$409),--(Engine!$D$10:$D$409='Asset Roll-Up'!$C18))*CZ18</f>
        <v>#NAME?</v>
      </c>
      <c r="YE18" s="134" t="e">
        <f aca="false" t="array" ref="YE18:YE18">+SUMPRODUCT(--(engine!dkv$10:dkv$409),--(Engine!$D$10:$D$409='Asset Roll-Up'!$C18))*DA18</f>
        <v>#NAME?</v>
      </c>
      <c r="YF18" s="134" t="e">
        <f aca="false" t="array" ref="YF18:YF18">+SUMPRODUCT(--(engine!dkw$10:dkw$409),--(Engine!$D$10:$D$409='Asset Roll-Up'!$C18))*DB18</f>
        <v>#NAME?</v>
      </c>
      <c r="YG18" s="134" t="e">
        <f aca="false" t="array" ref="YG18:YG18">+SUMPRODUCT(--(engine!dkx$10:dkx$409),--(Engine!$D$10:$D$409='Asset Roll-Up'!$C18))*DC18</f>
        <v>#NAME?</v>
      </c>
      <c r="YH18" s="134" t="e">
        <f aca="false" t="array" ref="YH18:YH18">+SUMPRODUCT(--(engine!dky$10:dky$409),--(Engine!$D$10:$D$409='Asset Roll-Up'!$C18))*DD18</f>
        <v>#NAME?</v>
      </c>
      <c r="YI18" s="134" t="e">
        <f aca="false" t="array" ref="YI18:YI18">+SUMPRODUCT(--(engine!dkz$10:dkz$409),--(Engine!$D$10:$D$409='Asset Roll-Up'!$C18))*DE18</f>
        <v>#NAME?</v>
      </c>
      <c r="YJ18" s="134" t="e">
        <f aca="false" t="array" ref="YJ18:YJ18">+SUMPRODUCT(--(engine!dla$10:dla$409),--(Engine!$D$10:$D$409='Asset Roll-Up'!$C18))*DF18</f>
        <v>#NAME?</v>
      </c>
      <c r="YK18" s="134" t="e">
        <f aca="false" t="array" ref="YK18:YK18">+SUMPRODUCT(--(engine!dlb$10:dlb$409),--(Engine!$D$10:$D$409='Asset Roll-Up'!$C18))*DG18</f>
        <v>#NAME?</v>
      </c>
      <c r="YL18" s="134" t="e">
        <f aca="false" t="array" ref="YL18:YL18">+SUMPRODUCT(--(engine!dlc$10:dlc$409),--(Engine!$D$10:$D$409='Asset Roll-Up'!$C18))*DH18</f>
        <v>#NAME?</v>
      </c>
      <c r="YM18" s="134" t="e">
        <f aca="false" t="array" ref="YM18:YM18">+SUMPRODUCT(--(engine!dld$10:dld$409),--(Engine!$D$10:$D$409='Asset Roll-Up'!$C18))*DI18</f>
        <v>#NAME?</v>
      </c>
      <c r="YN18" s="134" t="e">
        <f aca="false" t="array" ref="YN18:YN18">+SUMPRODUCT(--(engine!dle$10:dle$409),--(Engine!$D$10:$D$409='Asset Roll-Up'!$C18))*DJ18</f>
        <v>#NAME?</v>
      </c>
      <c r="YO18" s="134" t="e">
        <f aca="false" t="array" ref="YO18:YO18">+SUMPRODUCT(--(engine!dlf$10:dlf$409),--(Engine!$D$10:$D$409='Asset Roll-Up'!$C18))*DK18</f>
        <v>#NAME?</v>
      </c>
      <c r="YP18" s="134" t="e">
        <f aca="false" t="array" ref="YP18:YP18">+SUMPRODUCT(--(engine!dlg$10:dlg$409),--(Engine!$D$10:$D$409='Asset Roll-Up'!$C18))*DL18</f>
        <v>#NAME?</v>
      </c>
      <c r="YQ18" s="134" t="e">
        <f aca="false" t="array" ref="YQ18:YQ18">+SUMPRODUCT(--(engine!dlh$10:dlh$409),--(Engine!$D$10:$D$409='Asset Roll-Up'!$C18))*DM18</f>
        <v>#NAME?</v>
      </c>
      <c r="YR18" s="134" t="e">
        <f aca="false" t="array" ref="YR18:YR18">+SUMPRODUCT(--(engine!dli$10:dli$409),--(Engine!$D$10:$D$409='Asset Roll-Up'!$C18))*DN18</f>
        <v>#NAME?</v>
      </c>
      <c r="YT18" s="134" t="e">
        <f aca="false" t="array" ref="YT18:YT18">+SUMPRODUCT(--(engine!dlk$10:dlk$409),--(Engine!$D$10:$D$409='Asset Roll-Up'!$C18))*J18</f>
        <v>#NAME?</v>
      </c>
      <c r="YU18" s="134" t="e">
        <f aca="false" t="array" ref="YU18:YU18">+SUMPRODUCT(--(engine!dll$10:dll$409),--(Engine!$D$10:$D$409='Asset Roll-Up'!$C18))*K18</f>
        <v>#NAME?</v>
      </c>
      <c r="YV18" s="134" t="e">
        <f aca="false" t="array" ref="YV18:YV18">+SUMPRODUCT(--(engine!dlm$10:dlm$409),--(Engine!$D$10:$D$409='Asset Roll-Up'!$C18))*L18</f>
        <v>#NAME?</v>
      </c>
      <c r="YW18" s="134" t="e">
        <f aca="false" t="array" ref="YW18:YW18">+SUMPRODUCT(--(engine!dln$10:dln$409),--(Engine!$D$10:$D$409='Asset Roll-Up'!$C18))*M18</f>
        <v>#NAME?</v>
      </c>
      <c r="YX18" s="134" t="e">
        <f aca="false" t="array" ref="YX18:YX18">+SUMPRODUCT(--(engine!dlo$10:dlo$409),--(Engine!$D$10:$D$409='Asset Roll-Up'!$C18))*N18</f>
        <v>#NAME?</v>
      </c>
      <c r="YY18" s="134" t="e">
        <f aca="false" t="array" ref="YY18:YY18">+SUMPRODUCT(--(engine!dlp$10:dlp$409),--(Engine!$D$10:$D$409='Asset Roll-Up'!$C18))*O18</f>
        <v>#NAME?</v>
      </c>
      <c r="YZ18" s="134" t="e">
        <f aca="false" t="array" ref="YZ18:YZ18">+SUMPRODUCT(--(engine!dlq$10:dlq$409),--(Engine!$D$10:$D$409='Asset Roll-Up'!$C18))*P18</f>
        <v>#NAME?</v>
      </c>
      <c r="ZA18" s="134" t="e">
        <f aca="false" t="array" ref="ZA18:ZA18">+SUMPRODUCT(--(engine!dlr$10:dlr$409),--(Engine!$D$10:$D$409='Asset Roll-Up'!$C18))*Q18</f>
        <v>#NAME?</v>
      </c>
      <c r="ZB18" s="134" t="e">
        <f aca="false" t="array" ref="ZB18:ZB18">+SUMPRODUCT(--(engine!dls$10:dls$409),--(Engine!$D$10:$D$409='Asset Roll-Up'!$C18))*R18</f>
        <v>#NAME?</v>
      </c>
      <c r="ZC18" s="134" t="e">
        <f aca="false" t="array" ref="ZC18:ZC18">+SUMPRODUCT(--(engine!dlt$10:dlt$409),--(Engine!$D$10:$D$409='Asset Roll-Up'!$C18))*S18</f>
        <v>#NAME?</v>
      </c>
      <c r="ZD18" s="134" t="e">
        <f aca="false" t="array" ref="ZD18:ZD18">+SUMPRODUCT(--(engine!dlu$10:dlu$409),--(Engine!$D$10:$D$409='Asset Roll-Up'!$C18))*T18</f>
        <v>#NAME?</v>
      </c>
      <c r="ZE18" s="134" t="e">
        <f aca="false" t="array" ref="ZE18:ZE18">+SUMPRODUCT(--(engine!dlv$10:dlv$409),--(Engine!$D$10:$D$409='Asset Roll-Up'!$C18))*U18</f>
        <v>#NAME?</v>
      </c>
      <c r="ZF18" s="134" t="e">
        <f aca="false" t="array" ref="ZF18:ZF18">+SUMPRODUCT(--(engine!dlw$10:dlw$409),--(Engine!$D$10:$D$409='Asset Roll-Up'!$C18))*V18</f>
        <v>#NAME?</v>
      </c>
      <c r="ZG18" s="134" t="e">
        <f aca="false" t="array" ref="ZG18:ZG18">+SUMPRODUCT(--(engine!dlx$10:dlx$409),--(Engine!$D$10:$D$409='Asset Roll-Up'!$C18))*W18</f>
        <v>#NAME?</v>
      </c>
      <c r="ZH18" s="134" t="e">
        <f aca="false" t="array" ref="ZH18:ZH18">+SUMPRODUCT(--(engine!dly$10:dly$409),--(Engine!$D$10:$D$409='Asset Roll-Up'!$C18))*X18</f>
        <v>#NAME?</v>
      </c>
      <c r="ZI18" s="134" t="e">
        <f aca="false" t="array" ref="ZI18:ZI18">+SUMPRODUCT(--(engine!dlz$10:dlz$409),--(Engine!$D$10:$D$409='Asset Roll-Up'!$C18))*Y18</f>
        <v>#NAME?</v>
      </c>
      <c r="ZJ18" s="134" t="e">
        <f aca="false" t="array" ref="ZJ18:ZJ18">+SUMPRODUCT(--(engine!dma$10:dma$409),--(Engine!$D$10:$D$409='Asset Roll-Up'!$C18))*Z18</f>
        <v>#NAME?</v>
      </c>
      <c r="ZK18" s="134" t="e">
        <f aca="false" t="array" ref="ZK18:ZK18">+SUMPRODUCT(--(engine!dmb$10:dmb$409),--(Engine!$D$10:$D$409='Asset Roll-Up'!$C18))*AA18</f>
        <v>#NAME?</v>
      </c>
      <c r="ZL18" s="134" t="e">
        <f aca="false" t="array" ref="ZL18:ZL18">+SUMPRODUCT(--(engine!dmc$10:dmc$409),--(Engine!$D$10:$D$409='Asset Roll-Up'!$C18))*AB18</f>
        <v>#NAME?</v>
      </c>
      <c r="ZM18" s="134" t="e">
        <f aca="false" t="array" ref="ZM18:ZM18">+SUMPRODUCT(--(engine!dmd$10:dmd$409),--(Engine!$D$10:$D$409='Asset Roll-Up'!$C18))*AC18</f>
        <v>#NAME?</v>
      </c>
      <c r="ZN18" s="134" t="e">
        <f aca="false" t="array" ref="ZN18:ZN18">+SUMPRODUCT(--(engine!dme$10:dme$409),--(Engine!$D$10:$D$409='Asset Roll-Up'!$C18))*AD18</f>
        <v>#NAME?</v>
      </c>
      <c r="ZO18" s="134" t="e">
        <f aca="false" t="array" ref="ZO18:ZO18">+SUMPRODUCT(--(engine!dmf$10:dmf$409),--(Engine!$D$10:$D$409='Asset Roll-Up'!$C18))*AE18</f>
        <v>#NAME?</v>
      </c>
      <c r="ZP18" s="134" t="e">
        <f aca="false" t="array" ref="ZP18:ZP18">+SUMPRODUCT(--(engine!dmg$10:dmg$409),--(Engine!$D$10:$D$409='Asset Roll-Up'!$C18))*AF18</f>
        <v>#NAME?</v>
      </c>
      <c r="ZQ18" s="134" t="e">
        <f aca="false" t="array" ref="ZQ18:ZQ18">+SUMPRODUCT(--(engine!dmh$10:dmh$409),--(Engine!$D$10:$D$409='Asset Roll-Up'!$C18))*AG18</f>
        <v>#NAME?</v>
      </c>
      <c r="ZR18" s="134" t="e">
        <f aca="false" t="array" ref="ZR18:ZR18">+SUMPRODUCT(--(engine!dmi$10:dmi$409),--(Engine!$D$10:$D$409='Asset Roll-Up'!$C18))*AH18</f>
        <v>#NAME?</v>
      </c>
      <c r="ZS18" s="134" t="e">
        <f aca="false" t="array" ref="ZS18:ZS18">+SUMPRODUCT(--(engine!dmj$10:dmj$409),--(Engine!$D$10:$D$409='Asset Roll-Up'!$C18))*AI18</f>
        <v>#NAME?</v>
      </c>
      <c r="ZT18" s="134" t="e">
        <f aca="false" t="array" ref="ZT18:ZT18">+SUMPRODUCT(--(engine!dmk$10:dmk$409),--(Engine!$D$10:$D$409='Asset Roll-Up'!$C18))*AJ18</f>
        <v>#NAME?</v>
      </c>
      <c r="ZU18" s="134" t="e">
        <f aca="false" t="array" ref="ZU18:ZU18">+SUMPRODUCT(--(engine!dml$10:dml$409),--(Engine!$D$10:$D$409='Asset Roll-Up'!$C18))*AK18</f>
        <v>#NAME?</v>
      </c>
      <c r="ZV18" s="134" t="e">
        <f aca="false" t="array" ref="ZV18:ZV18">+SUMPRODUCT(--(engine!dmm$10:dmm$409),--(Engine!$D$10:$D$409='Asset Roll-Up'!$C18))*AL18</f>
        <v>#NAME?</v>
      </c>
      <c r="ZW18" s="134" t="e">
        <f aca="false" t="array" ref="ZW18:ZW18">+SUMPRODUCT(--(engine!dmn$10:dmn$409),--(Engine!$D$10:$D$409='Asset Roll-Up'!$C18))*AM18</f>
        <v>#NAME?</v>
      </c>
      <c r="ZX18" s="134" t="e">
        <f aca="false" t="array" ref="ZX18:ZX18">+SUMPRODUCT(--(engine!dmo$10:dmo$409),--(Engine!$D$10:$D$409='Asset Roll-Up'!$C18))*AN18</f>
        <v>#NAME?</v>
      </c>
      <c r="ZY18" s="134" t="e">
        <f aca="false" t="array" ref="ZY18:ZY18">+SUMPRODUCT(--(engine!dmp$10:dmp$409),--(Engine!$D$10:$D$409='Asset Roll-Up'!$C18))*AO18</f>
        <v>#NAME?</v>
      </c>
      <c r="ZZ18" s="134" t="e">
        <f aca="false" t="array" ref="ZZ18:ZZ18">+SUMPRODUCT(--(engine!dmq$10:dmq$409),--(Engine!$D$10:$D$409='Asset Roll-Up'!$C18))*AP18</f>
        <v>#NAME?</v>
      </c>
      <c r="AAA18" s="134" t="e">
        <f aca="false" t="array" ref="AAA18:AAA18">+SUMPRODUCT(--(engine!dmr$10:dmr$409),--(Engine!$D$10:$D$409='Asset Roll-Up'!$C18))*AQ18</f>
        <v>#NAME?</v>
      </c>
      <c r="AAB18" s="134" t="e">
        <f aca="false" t="array" ref="AAB18:AAB18">+SUMPRODUCT(--(engine!dms$10:dms$409),--(Engine!$D$10:$D$409='Asset Roll-Up'!$C18))*AR18</f>
        <v>#NAME?</v>
      </c>
      <c r="AAC18" s="134" t="e">
        <f aca="false" t="array" ref="AAC18:AAC18">+SUMPRODUCT(--(engine!dmt$10:dmt$409),--(Engine!$D$10:$D$409='Asset Roll-Up'!$C18))*AS18</f>
        <v>#NAME?</v>
      </c>
      <c r="AAD18" s="134" t="e">
        <f aca="false" t="array" ref="AAD18:AAD18">+SUMPRODUCT(--(engine!dmu$10:dmu$409),--(Engine!$D$10:$D$409='Asset Roll-Up'!$C18))*AT18</f>
        <v>#NAME?</v>
      </c>
      <c r="AAE18" s="134" t="e">
        <f aca="false" t="array" ref="AAE18:AAE18">+SUMPRODUCT(--(engine!dmv$10:dmv$409),--(Engine!$D$10:$D$409='Asset Roll-Up'!$C18))*AU18</f>
        <v>#NAME?</v>
      </c>
      <c r="AAF18" s="134" t="e">
        <f aca="false" t="array" ref="AAF18:AAF18">+SUMPRODUCT(--(engine!dmw$10:dmw$409),--(Engine!$D$10:$D$409='Asset Roll-Up'!$C18))*AV18</f>
        <v>#NAME?</v>
      </c>
      <c r="AAG18" s="134" t="e">
        <f aca="false" t="array" ref="AAG18:AAG18">+SUMPRODUCT(--(engine!dmx$10:dmx$409),--(Engine!$D$10:$D$409='Asset Roll-Up'!$C18))*AW18</f>
        <v>#NAME?</v>
      </c>
      <c r="AAH18" s="134" t="e">
        <f aca="false" t="array" ref="AAH18:AAH18">+SUMPRODUCT(--(engine!dmy$10:dmy$409),--(Engine!$D$10:$D$409='Asset Roll-Up'!$C18))*AX18</f>
        <v>#NAME?</v>
      </c>
      <c r="AAI18" s="134" t="e">
        <f aca="false" t="array" ref="AAI18:AAI18">+SUMPRODUCT(--(engine!dmz$10:dmz$409),--(Engine!$D$10:$D$409='Asset Roll-Up'!$C18))*AY18</f>
        <v>#NAME?</v>
      </c>
      <c r="AAJ18" s="134" t="e">
        <f aca="false" t="array" ref="AAJ18:AAJ18">+SUMPRODUCT(--(engine!dna$10:dna$409),--(Engine!$D$10:$D$409='Asset Roll-Up'!$C18))*AZ18</f>
        <v>#NAME?</v>
      </c>
      <c r="AAK18" s="134" t="e">
        <f aca="false" t="array" ref="AAK18:AAK18">+SUMPRODUCT(--(engine!dnb$10:dnb$409),--(Engine!$D$10:$D$409='Asset Roll-Up'!$C18))*BA18</f>
        <v>#NAME?</v>
      </c>
      <c r="AAL18" s="134" t="e">
        <f aca="false" t="array" ref="AAL18:AAL18">+SUMPRODUCT(--(engine!dnc$10:dnc$409),--(Engine!$D$10:$D$409='Asset Roll-Up'!$C18))*BB18</f>
        <v>#NAME?</v>
      </c>
      <c r="AAM18" s="134" t="e">
        <f aca="false" t="array" ref="AAM18:AAM18">+SUMPRODUCT(--(engine!dnd$10:dnd$409),--(Engine!$D$10:$D$409='Asset Roll-Up'!$C18))*BC18</f>
        <v>#NAME?</v>
      </c>
      <c r="AAN18" s="134" t="e">
        <f aca="false" t="array" ref="AAN18:AAN18">+SUMPRODUCT(--(engine!dne$10:dne$409),--(Engine!$D$10:$D$409='Asset Roll-Up'!$C18))*BD18</f>
        <v>#NAME?</v>
      </c>
      <c r="AAO18" s="134" t="e">
        <f aca="false" t="array" ref="AAO18:AAO18">+SUMPRODUCT(--(engine!dnf$10:dnf$409),--(Engine!$D$10:$D$409='Asset Roll-Up'!$C18))*BE18</f>
        <v>#NAME?</v>
      </c>
      <c r="AAP18" s="134" t="e">
        <f aca="false" t="array" ref="AAP18:AAP18">+SUMPRODUCT(--(engine!dng$10:dng$409),--(Engine!$D$10:$D$409='Asset Roll-Up'!$C18))*BF18</f>
        <v>#NAME?</v>
      </c>
      <c r="AAQ18" s="134" t="e">
        <f aca="false" t="array" ref="AAQ18:AAQ18">+SUMPRODUCT(--(engine!dnh$10:dnh$409),--(Engine!$D$10:$D$409='Asset Roll-Up'!$C18))*BG18</f>
        <v>#NAME?</v>
      </c>
      <c r="AAR18" s="134" t="e">
        <f aca="false" t="array" ref="AAR18:AAR18">+SUMPRODUCT(--(engine!dni$10:dni$409),--(Engine!$D$10:$D$409='Asset Roll-Up'!$C18))*BH18</f>
        <v>#NAME?</v>
      </c>
      <c r="AAS18" s="134" t="e">
        <f aca="false" t="array" ref="AAS18:AAS18">+SUMPRODUCT(--(engine!dnj$10:dnj$409),--(Engine!$D$10:$D$409='Asset Roll-Up'!$C18))*BI18</f>
        <v>#NAME?</v>
      </c>
      <c r="AAT18" s="134" t="e">
        <f aca="false" t="array" ref="AAT18:AAT18">+SUMPRODUCT(--(engine!dnk$10:dnk$409),--(Engine!$D$10:$D$409='Asset Roll-Up'!$C18))*BJ18</f>
        <v>#NAME?</v>
      </c>
      <c r="AAU18" s="134" t="e">
        <f aca="false" t="array" ref="AAU18:AAU18">+SUMPRODUCT(--(engine!dnl$10:dnl$409),--(Engine!$D$10:$D$409='Asset Roll-Up'!$C18))*BK18</f>
        <v>#NAME?</v>
      </c>
      <c r="AAV18" s="134" t="e">
        <f aca="false" t="array" ref="AAV18:AAV18">+SUMPRODUCT(--(engine!dnm$10:dnm$409),--(Engine!$D$10:$D$409='Asset Roll-Up'!$C18))*BL18</f>
        <v>#NAME?</v>
      </c>
      <c r="AAW18" s="134" t="e">
        <f aca="false" t="array" ref="AAW18:AAW18">+SUMPRODUCT(--(engine!dnn$10:dnn$409),--(Engine!$D$10:$D$409='Asset Roll-Up'!$C18))*BM18</f>
        <v>#NAME?</v>
      </c>
      <c r="AAX18" s="134" t="e">
        <f aca="false" t="array" ref="AAX18:AAX18">+SUMPRODUCT(--(engine!dno$10:dno$409),--(Engine!$D$10:$D$409='Asset Roll-Up'!$C18))*BN18</f>
        <v>#NAME?</v>
      </c>
      <c r="AAY18" s="134" t="e">
        <f aca="false" t="array" ref="AAY18:AAY18">+SUMPRODUCT(--(engine!dnp$10:dnp$409),--(Engine!$D$10:$D$409='Asset Roll-Up'!$C18))*BO18</f>
        <v>#NAME?</v>
      </c>
      <c r="AAZ18" s="134" t="e">
        <f aca="false" t="array" ref="AAZ18:AAZ18">+SUMPRODUCT(--(engine!dnq$10:dnq$409),--(Engine!$D$10:$D$409='Asset Roll-Up'!$C18))*BP18</f>
        <v>#NAME?</v>
      </c>
      <c r="ABA18" s="134" t="e">
        <f aca="false" t="array" ref="ABA18:ABA18">+SUMPRODUCT(--(engine!dnr$10:dnr$409),--(Engine!$D$10:$D$409='Asset Roll-Up'!$C18))*BQ18</f>
        <v>#NAME?</v>
      </c>
      <c r="ABB18" s="134" t="e">
        <f aca="false" t="array" ref="ABB18:ABB18">+SUMPRODUCT(--(engine!dns$10:dns$409),--(Engine!$D$10:$D$409='Asset Roll-Up'!$C18))*BR18</f>
        <v>#NAME?</v>
      </c>
      <c r="ABC18" s="134" t="e">
        <f aca="false" t="array" ref="ABC18:ABC18">+SUMPRODUCT(--(engine!dnt$10:dnt$409),--(Engine!$D$10:$D$409='Asset Roll-Up'!$C18))*BS18</f>
        <v>#NAME?</v>
      </c>
      <c r="ABD18" s="134" t="e">
        <f aca="false" t="array" ref="ABD18:ABD18">+SUMPRODUCT(--(engine!dnu$10:dnu$409),--(Engine!$D$10:$D$409='Asset Roll-Up'!$C18))*BT18</f>
        <v>#NAME?</v>
      </c>
      <c r="ABE18" s="134" t="e">
        <f aca="false" t="array" ref="ABE18:ABE18">+SUMPRODUCT(--(engine!dnv$10:dnv$409),--(Engine!$D$10:$D$409='Asset Roll-Up'!$C18))*BU18</f>
        <v>#NAME?</v>
      </c>
      <c r="ABF18" s="134" t="e">
        <f aca="false" t="array" ref="ABF18:ABF18">+SUMPRODUCT(--(engine!dnw$10:dnw$409),--(Engine!$D$10:$D$409='Asset Roll-Up'!$C18))*BV18</f>
        <v>#NAME?</v>
      </c>
      <c r="ABG18" s="134" t="e">
        <f aca="false" t="array" ref="ABG18:ABG18">+SUMPRODUCT(--(engine!dnx$10:dnx$409),--(Engine!$D$10:$D$409='Asset Roll-Up'!$C18))*BW18</f>
        <v>#NAME?</v>
      </c>
      <c r="ABH18" s="134" t="e">
        <f aca="false" t="array" ref="ABH18:ABH18">+SUMPRODUCT(--(engine!dny$10:dny$409),--(Engine!$D$10:$D$409='Asset Roll-Up'!$C18))*BX18</f>
        <v>#NAME?</v>
      </c>
      <c r="ABI18" s="134" t="e">
        <f aca="false" t="array" ref="ABI18:ABI18">+SUMPRODUCT(--(engine!dnz$10:dnz$409),--(Engine!$D$10:$D$409='Asset Roll-Up'!$C18))*BY18</f>
        <v>#NAME?</v>
      </c>
      <c r="ABJ18" s="134" t="e">
        <f aca="false" t="array" ref="ABJ18:ABJ18">+SUMPRODUCT(--(engine!doa$10:doa$409),--(Engine!$D$10:$D$409='Asset Roll-Up'!$C18))*BZ18</f>
        <v>#NAME?</v>
      </c>
      <c r="ABK18" s="134" t="e">
        <f aca="false" t="array" ref="ABK18:ABK18">+SUMPRODUCT(--(engine!dob$10:dob$409),--(Engine!$D$10:$D$409='Asset Roll-Up'!$C18))*CA18</f>
        <v>#NAME?</v>
      </c>
      <c r="ABL18" s="134" t="e">
        <f aca="false" t="array" ref="ABL18:ABL18">+SUMPRODUCT(--(engine!doc$10:doc$409),--(Engine!$D$10:$D$409='Asset Roll-Up'!$C18))*CB18</f>
        <v>#NAME?</v>
      </c>
      <c r="ABM18" s="134" t="e">
        <f aca="false" t="array" ref="ABM18:ABM18">+SUMPRODUCT(--(engine!dod$10:dod$409),--(Engine!$D$10:$D$409='Asset Roll-Up'!$C18))*CC18</f>
        <v>#NAME?</v>
      </c>
      <c r="ABN18" s="134" t="e">
        <f aca="false" t="array" ref="ABN18:ABN18">+SUMPRODUCT(--(engine!doe$10:doe$409),--(Engine!$D$10:$D$409='Asset Roll-Up'!$C18))*CD18</f>
        <v>#NAME?</v>
      </c>
      <c r="ABO18" s="134" t="e">
        <f aca="false" t="array" ref="ABO18:ABO18">+SUMPRODUCT(--(engine!dof$10:dof$409),--(Engine!$D$10:$D$409='Asset Roll-Up'!$C18))*CE18</f>
        <v>#NAME?</v>
      </c>
      <c r="ABP18" s="134" t="e">
        <f aca="false" t="array" ref="ABP18:ABP18">+SUMPRODUCT(--(engine!dog$10:dog$409),--(Engine!$D$10:$D$409='Asset Roll-Up'!$C18))*CF18</f>
        <v>#NAME?</v>
      </c>
      <c r="ABQ18" s="134" t="e">
        <f aca="false" t="array" ref="ABQ18:ABQ18">+SUMPRODUCT(--(engine!doh$10:doh$409),--(Engine!$D$10:$D$409='Asset Roll-Up'!$C18))*CG18</f>
        <v>#NAME?</v>
      </c>
      <c r="ABR18" s="134" t="e">
        <f aca="false" t="array" ref="ABR18:ABR18">+SUMPRODUCT(--(engine!doi$10:doi$409),--(Engine!$D$10:$D$409='Asset Roll-Up'!$C18))*CH18</f>
        <v>#NAME?</v>
      </c>
      <c r="ABS18" s="134" t="e">
        <f aca="false" t="array" ref="ABS18:ABS18">+SUMPRODUCT(--(engine!doj$10:doj$409),--(Engine!$D$10:$D$409='Asset Roll-Up'!$C18))*CI18</f>
        <v>#NAME?</v>
      </c>
      <c r="ABT18" s="134" t="e">
        <f aca="false" t="array" ref="ABT18:ABT18">+SUMPRODUCT(--(engine!dok$10:dok$409),--(Engine!$D$10:$D$409='Asset Roll-Up'!$C18))*CJ18</f>
        <v>#NAME?</v>
      </c>
      <c r="ABU18" s="134" t="e">
        <f aca="false" t="array" ref="ABU18:ABU18">+SUMPRODUCT(--(engine!dol$10:dol$409),--(Engine!$D$10:$D$409='Asset Roll-Up'!$C18))*CK18</f>
        <v>#NAME?</v>
      </c>
      <c r="ABV18" s="134" t="e">
        <f aca="false" t="array" ref="ABV18:ABV18">+SUMPRODUCT(--(engine!dom$10:dom$409),--(Engine!$D$10:$D$409='Asset Roll-Up'!$C18))*CL18</f>
        <v>#NAME?</v>
      </c>
      <c r="ABW18" s="134" t="e">
        <f aca="false" t="array" ref="ABW18:ABW18">+SUMPRODUCT(--(engine!don$10:don$409),--(Engine!$D$10:$D$409='Asset Roll-Up'!$C18))*CM18</f>
        <v>#NAME?</v>
      </c>
      <c r="ABX18" s="134" t="e">
        <f aca="false" t="array" ref="ABX18:ABX18">+SUMPRODUCT(--(engine!doo$10:doo$409),--(Engine!$D$10:$D$409='Asset Roll-Up'!$C18))*CN18</f>
        <v>#NAME?</v>
      </c>
      <c r="ABY18" s="134" t="e">
        <f aca="false" t="array" ref="ABY18:ABY18">+SUMPRODUCT(--(engine!dop$10:dop$409),--(Engine!$D$10:$D$409='Asset Roll-Up'!$C18))*CO18</f>
        <v>#NAME?</v>
      </c>
      <c r="ABZ18" s="134" t="e">
        <f aca="false" t="array" ref="ABZ18:ABZ18">+SUMPRODUCT(--(engine!doq$10:doq$409),--(Engine!$D$10:$D$409='Asset Roll-Up'!$C18))*CP18</f>
        <v>#NAME?</v>
      </c>
      <c r="ACA18" s="134" t="e">
        <f aca="false" t="array" ref="ACA18:ACA18">+SUMPRODUCT(--(engine!dor$10:dor$409),--(Engine!$D$10:$D$409='Asset Roll-Up'!$C18))*CQ18</f>
        <v>#NAME?</v>
      </c>
      <c r="ACB18" s="134" t="e">
        <f aca="false" t="array" ref="ACB18:ACB18">+SUMPRODUCT(--(engine!dos$10:dos$409),--(Engine!$D$10:$D$409='Asset Roll-Up'!$C18))*CR18</f>
        <v>#NAME?</v>
      </c>
      <c r="ACC18" s="134" t="e">
        <f aca="false" t="array" ref="ACC18:ACC18">+SUMPRODUCT(--(engine!dot$10:dot$409),--(Engine!$D$10:$D$409='Asset Roll-Up'!$C18))*CS18</f>
        <v>#NAME?</v>
      </c>
      <c r="ACD18" s="134" t="e">
        <f aca="false" t="array" ref="ACD18:ACD18">+SUMPRODUCT(--(engine!dou$10:dou$409),--(Engine!$D$10:$D$409='Asset Roll-Up'!$C18))*CT18</f>
        <v>#NAME?</v>
      </c>
      <c r="ACE18" s="134" t="e">
        <f aca="false" t="array" ref="ACE18:ACE18">+SUMPRODUCT(--(engine!dov$10:dov$409),--(Engine!$D$10:$D$409='Asset Roll-Up'!$C18))*CU18</f>
        <v>#NAME?</v>
      </c>
      <c r="ACF18" s="134" t="e">
        <f aca="false" t="array" ref="ACF18:ACF18">+SUMPRODUCT(--(engine!dow$10:dow$409),--(Engine!$D$10:$D$409='Asset Roll-Up'!$C18))*CV18</f>
        <v>#NAME?</v>
      </c>
      <c r="ACG18" s="134" t="e">
        <f aca="false" t="array" ref="ACG18:ACG18">+SUMPRODUCT(--(engine!dox$10:dox$409),--(Engine!$D$10:$D$409='Asset Roll-Up'!$C18))*CW18</f>
        <v>#NAME?</v>
      </c>
      <c r="ACH18" s="134" t="e">
        <f aca="false" t="array" ref="ACH18:ACH18">+SUMPRODUCT(--(engine!doy$10:doy$409),--(Engine!$D$10:$D$409='Asset Roll-Up'!$C18))*CX18</f>
        <v>#NAME?</v>
      </c>
      <c r="ACI18" s="134" t="e">
        <f aca="false" t="array" ref="ACI18:ACI18">+SUMPRODUCT(--(engine!doz$10:doz$409),--(Engine!$D$10:$D$409='Asset Roll-Up'!$C18))*CY18</f>
        <v>#NAME?</v>
      </c>
      <c r="ACJ18" s="134" t="e">
        <f aca="false" t="array" ref="ACJ18:ACJ18">+SUMPRODUCT(--(engine!dpa$10:dpa$409),--(Engine!$D$10:$D$409='Asset Roll-Up'!$C18))*CZ18</f>
        <v>#NAME?</v>
      </c>
      <c r="ACK18" s="134" t="e">
        <f aca="false" t="array" ref="ACK18:ACK18">+SUMPRODUCT(--(engine!dpb$10:dpb$409),--(Engine!$D$10:$D$409='Asset Roll-Up'!$C18))*DA18</f>
        <v>#NAME?</v>
      </c>
      <c r="ACL18" s="134" t="e">
        <f aca="false" t="array" ref="ACL18:ACL18">+SUMPRODUCT(--(engine!dpc$10:dpc$409),--(Engine!$D$10:$D$409='Asset Roll-Up'!$C18))*DB18</f>
        <v>#NAME?</v>
      </c>
      <c r="ACM18" s="134" t="e">
        <f aca="false" t="array" ref="ACM18:ACM18">+SUMPRODUCT(--(engine!dpd$10:dpd$409),--(Engine!$D$10:$D$409='Asset Roll-Up'!$C18))*DC18</f>
        <v>#NAME?</v>
      </c>
      <c r="ACN18" s="134" t="e">
        <f aca="false" t="array" ref="ACN18:ACN18">+SUMPRODUCT(--(engine!dpe$10:dpe$409),--(Engine!$D$10:$D$409='Asset Roll-Up'!$C18))*DD18</f>
        <v>#NAME?</v>
      </c>
      <c r="ACO18" s="134" t="e">
        <f aca="false" t="array" ref="ACO18:ACO18">+SUMPRODUCT(--(engine!dpf$10:dpf$409),--(Engine!$D$10:$D$409='Asset Roll-Up'!$C18))*DE18</f>
        <v>#NAME?</v>
      </c>
      <c r="ACP18" s="134" t="e">
        <f aca="false" t="array" ref="ACP18:ACP18">+SUMPRODUCT(--(engine!dpg$10:dpg$409),--(Engine!$D$10:$D$409='Asset Roll-Up'!$C18))*DF18</f>
        <v>#NAME?</v>
      </c>
      <c r="ACQ18" s="134" t="e">
        <f aca="false" t="array" ref="ACQ18:ACQ18">+SUMPRODUCT(--(engine!dph$10:dph$409),--(Engine!$D$10:$D$409='Asset Roll-Up'!$C18))*DG18</f>
        <v>#NAME?</v>
      </c>
      <c r="ACR18" s="134" t="e">
        <f aca="false" t="array" ref="ACR18:ACR18">+SUMPRODUCT(--(engine!dpi$10:dpi$409),--(Engine!$D$10:$D$409='Asset Roll-Up'!$C18))*DH18</f>
        <v>#NAME?</v>
      </c>
      <c r="ACS18" s="134" t="e">
        <f aca="false" t="array" ref="ACS18:ACS18">+SUMPRODUCT(--(engine!dpj$10:dpj$409),--(Engine!$D$10:$D$409='Asset Roll-Up'!$C18))*DI18</f>
        <v>#NAME?</v>
      </c>
      <c r="ACT18" s="134" t="e">
        <f aca="false" t="array" ref="ACT18:ACT18">+SUMPRODUCT(--(engine!dpk$10:dpk$409),--(Engine!$D$10:$D$409='Asset Roll-Up'!$C18))*DJ18</f>
        <v>#NAME?</v>
      </c>
      <c r="ACU18" s="134" t="e">
        <f aca="false" t="array" ref="ACU18:ACU18">+SUMPRODUCT(--(engine!dpl$10:dpl$409),--(Engine!$D$10:$D$409='Asset Roll-Up'!$C18))*DK18</f>
        <v>#NAME?</v>
      </c>
      <c r="ACV18" s="134" t="e">
        <f aca="false" t="array" ref="ACV18:ACV18">+SUMPRODUCT(--(engine!dpm$10:dpm$409),--(Engine!$D$10:$D$409='Asset Roll-Up'!$C18))*DL18</f>
        <v>#NAME?</v>
      </c>
      <c r="ACW18" s="134" t="e">
        <f aca="false" t="array" ref="ACW18:ACW18">+SUMPRODUCT(--(engine!dpn$10:dpn$409),--(Engine!$D$10:$D$409='Asset Roll-Up'!$C18))*DM18</f>
        <v>#NAME?</v>
      </c>
      <c r="ACX18" s="134" t="e">
        <f aca="false" t="array" ref="ACX18:ACX18">+SUMPRODUCT(--(engine!dpo$10:dpo$409),--(Engine!$D$10:$D$409='Asset Roll-Up'!$C18))*DN18</f>
        <v>#NAME?</v>
      </c>
      <c r="ACZ18" s="134" t="e">
        <f aca="false" t="array" ref="ACZ18:ACZ18">SUMPRODUCT(--(engine!dpq$10:dpq$409),--(Engine!$D$10:$D$409='Asset Roll-Up'!$C18))*J18</f>
        <v>#NAME?</v>
      </c>
      <c r="ADA18" s="134" t="e">
        <f aca="false" t="array" ref="ADA18:ADA18">SUMPRODUCT(--(engine!dpr$10:dpr$409),--(Engine!$D$10:$D$409='Asset Roll-Up'!$C18))*K18</f>
        <v>#NAME?</v>
      </c>
      <c r="ADB18" s="134" t="e">
        <f aca="false" t="array" ref="ADB18:ADB18">SUMPRODUCT(--(engine!dps$10:dps$409),--(Engine!$D$10:$D$409='Asset Roll-Up'!$C18))*L18</f>
        <v>#NAME?</v>
      </c>
      <c r="ADC18" s="134" t="e">
        <f aca="false" t="array" ref="ADC18:ADC18">SUMPRODUCT(--(engine!dpt$10:dpt$409),--(Engine!$D$10:$D$409='Asset Roll-Up'!$C18))*M18</f>
        <v>#NAME?</v>
      </c>
      <c r="ADD18" s="134" t="e">
        <f aca="false" t="array" ref="ADD18:ADD18">SUMPRODUCT(--(engine!dpu$10:dpu$409),--(Engine!$D$10:$D$409='Asset Roll-Up'!$C18))*N18</f>
        <v>#NAME?</v>
      </c>
      <c r="ADE18" s="134" t="e">
        <f aca="false" t="array" ref="ADE18:ADE18">SUMPRODUCT(--(engine!dpv$10:dpv$409),--(Engine!$D$10:$D$409='Asset Roll-Up'!$C18))*O18</f>
        <v>#NAME?</v>
      </c>
      <c r="ADF18" s="134" t="e">
        <f aca="false" t="array" ref="ADF18:ADF18">SUMPRODUCT(--(engine!dpw$10:dpw$409),--(Engine!$D$10:$D$409='Asset Roll-Up'!$C18))*P18</f>
        <v>#NAME?</v>
      </c>
      <c r="ADG18" s="134" t="e">
        <f aca="false" t="array" ref="ADG18:ADG18">SUMPRODUCT(--(engine!dpx$10:dpx$409),--(Engine!$D$10:$D$409='Asset Roll-Up'!$C18))*Q18</f>
        <v>#NAME?</v>
      </c>
      <c r="ADH18" s="134" t="e">
        <f aca="false" t="array" ref="ADH18:ADH18">SUMPRODUCT(--(engine!dpy$10:dpy$409),--(Engine!$D$10:$D$409='Asset Roll-Up'!$C18))*R18</f>
        <v>#NAME?</v>
      </c>
      <c r="ADI18" s="134" t="e">
        <f aca="false" t="array" ref="ADI18:ADI18">SUMPRODUCT(--(engine!dpz$10:dpz$409),--(Engine!$D$10:$D$409='Asset Roll-Up'!$C18))*S18</f>
        <v>#NAME?</v>
      </c>
      <c r="ADJ18" s="134" t="e">
        <f aca="false" t="array" ref="ADJ18:ADJ18">SUMPRODUCT(--(engine!dqa$10:dqa$409),--(Engine!$D$10:$D$409='Asset Roll-Up'!$C18))*T18</f>
        <v>#NAME?</v>
      </c>
      <c r="ADK18" s="134" t="e">
        <f aca="false" t="array" ref="ADK18:ADK18">SUMPRODUCT(--(engine!dqb$10:dqb$409),--(Engine!$D$10:$D$409='Asset Roll-Up'!$C18))*U18</f>
        <v>#NAME?</v>
      </c>
      <c r="ADL18" s="134" t="e">
        <f aca="false" t="array" ref="ADL18:ADL18">SUMPRODUCT(--(engine!dqc$10:dqc$409),--(Engine!$D$10:$D$409='Asset Roll-Up'!$C18))*V18</f>
        <v>#NAME?</v>
      </c>
      <c r="ADM18" s="134" t="e">
        <f aca="false" t="array" ref="ADM18:ADM18">SUMPRODUCT(--(engine!dqd$10:dqd$409),--(Engine!$D$10:$D$409='Asset Roll-Up'!$C18))*W18</f>
        <v>#NAME?</v>
      </c>
      <c r="ADN18" s="134" t="e">
        <f aca="false" t="array" ref="ADN18:ADN18">SUMPRODUCT(--(engine!dqe$10:dqe$409),--(Engine!$D$10:$D$409='Asset Roll-Up'!$C18))*X18</f>
        <v>#NAME?</v>
      </c>
      <c r="ADO18" s="134" t="e">
        <f aca="false" t="array" ref="ADO18:ADO18">SUMPRODUCT(--(engine!dqf$10:dqf$409),--(Engine!$D$10:$D$409='Asset Roll-Up'!$C18))*Y18</f>
        <v>#NAME?</v>
      </c>
      <c r="ADP18" s="134" t="e">
        <f aca="false" t="array" ref="ADP18:ADP18">SUMPRODUCT(--(engine!dqg$10:dqg$409),--(Engine!$D$10:$D$409='Asset Roll-Up'!$C18))*Z18</f>
        <v>#NAME?</v>
      </c>
      <c r="ADQ18" s="134" t="e">
        <f aca="false" t="array" ref="ADQ18:ADQ18">SUMPRODUCT(--(engine!dqh$10:dqh$409),--(Engine!$D$10:$D$409='Asset Roll-Up'!$C18))*AA18</f>
        <v>#NAME?</v>
      </c>
      <c r="ADR18" s="134" t="e">
        <f aca="false" t="array" ref="ADR18:ADR18">SUMPRODUCT(--(engine!dqi$10:dqi$409),--(Engine!$D$10:$D$409='Asset Roll-Up'!$C18))*AB18</f>
        <v>#NAME?</v>
      </c>
      <c r="ADS18" s="134" t="e">
        <f aca="false" t="array" ref="ADS18:ADS18">SUMPRODUCT(--(engine!dqj$10:dqj$409),--(Engine!$D$10:$D$409='Asset Roll-Up'!$C18))*AC18</f>
        <v>#NAME?</v>
      </c>
      <c r="ADT18" s="134" t="e">
        <f aca="false" t="array" ref="ADT18:ADT18">SUMPRODUCT(--(engine!dqk$10:dqk$409),--(Engine!$D$10:$D$409='Asset Roll-Up'!$C18))*AD18</f>
        <v>#NAME?</v>
      </c>
      <c r="ADU18" s="134" t="e">
        <f aca="false" t="array" ref="ADU18:ADU18">SUMPRODUCT(--(engine!dql$10:dql$409),--(Engine!$D$10:$D$409='Asset Roll-Up'!$C18))*AE18</f>
        <v>#NAME?</v>
      </c>
      <c r="ADV18" s="134" t="e">
        <f aca="false" t="array" ref="ADV18:ADV18">SUMPRODUCT(--(engine!dqm$10:dqm$409),--(Engine!$D$10:$D$409='Asset Roll-Up'!$C18))*AF18</f>
        <v>#NAME?</v>
      </c>
      <c r="ADW18" s="134" t="e">
        <f aca="false" t="array" ref="ADW18:ADW18">SUMPRODUCT(--(engine!dqn$10:dqn$409),--(Engine!$D$10:$D$409='Asset Roll-Up'!$C18))*AG18</f>
        <v>#NAME?</v>
      </c>
      <c r="ADX18" s="134" t="e">
        <f aca="false" t="array" ref="ADX18:ADX18">SUMPRODUCT(--(engine!dqo$10:dqo$409),--(Engine!$D$10:$D$409='Asset Roll-Up'!$C18))*AH18</f>
        <v>#NAME?</v>
      </c>
      <c r="ADY18" s="134" t="e">
        <f aca="false" t="array" ref="ADY18:ADY18">SUMPRODUCT(--(engine!dqp$10:dqp$409),--(Engine!$D$10:$D$409='Asset Roll-Up'!$C18))*AI18</f>
        <v>#NAME?</v>
      </c>
      <c r="ADZ18" s="134" t="e">
        <f aca="false" t="array" ref="ADZ18:ADZ18">SUMPRODUCT(--(engine!dqq$10:dqq$409),--(Engine!$D$10:$D$409='Asset Roll-Up'!$C18))*AJ18</f>
        <v>#NAME?</v>
      </c>
      <c r="AEA18" s="134" t="e">
        <f aca="false" t="array" ref="AEA18:AEA18">SUMPRODUCT(--(engine!dqr$10:dqr$409),--(Engine!$D$10:$D$409='Asset Roll-Up'!$C18))*AK18</f>
        <v>#NAME?</v>
      </c>
      <c r="AEB18" s="134" t="e">
        <f aca="false" t="array" ref="AEB18:AEB18">SUMPRODUCT(--(engine!dqs$10:dqs$409),--(Engine!$D$10:$D$409='Asset Roll-Up'!$C18))*AL18</f>
        <v>#NAME?</v>
      </c>
      <c r="AEC18" s="134" t="e">
        <f aca="false" t="array" ref="AEC18:AEC18">SUMPRODUCT(--(engine!dqt$10:dqt$409),--(Engine!$D$10:$D$409='Asset Roll-Up'!$C18))*AM18</f>
        <v>#NAME?</v>
      </c>
      <c r="AED18" s="134" t="e">
        <f aca="false" t="array" ref="AED18:AED18">SUMPRODUCT(--(engine!dqu$10:dqu$409),--(Engine!$D$10:$D$409='Asset Roll-Up'!$C18))*AN18</f>
        <v>#NAME?</v>
      </c>
      <c r="AEE18" s="134" t="e">
        <f aca="false" t="array" ref="AEE18:AEE18">SUMPRODUCT(--(engine!dqv$10:dqv$409),--(Engine!$D$10:$D$409='Asset Roll-Up'!$C18))*AO18</f>
        <v>#NAME?</v>
      </c>
      <c r="AEF18" s="134" t="e">
        <f aca="false" t="array" ref="AEF18:AEF18">SUMPRODUCT(--(engine!dqw$10:dqw$409),--(Engine!$D$10:$D$409='Asset Roll-Up'!$C18))*AP18</f>
        <v>#NAME?</v>
      </c>
      <c r="AEG18" s="134" t="e">
        <f aca="false" t="array" ref="AEG18:AEG18">SUMPRODUCT(--(engine!dqx$10:dqx$409),--(Engine!$D$10:$D$409='Asset Roll-Up'!$C18))*AQ18</f>
        <v>#NAME?</v>
      </c>
      <c r="AEH18" s="134" t="e">
        <f aca="false" t="array" ref="AEH18:AEH18">SUMPRODUCT(--(engine!dqy$10:dqy$409),--(Engine!$D$10:$D$409='Asset Roll-Up'!$C18))*AR18</f>
        <v>#NAME?</v>
      </c>
      <c r="AEI18" s="134" t="e">
        <f aca="false" t="array" ref="AEI18:AEI18">SUMPRODUCT(--(engine!dqz$10:dqz$409),--(Engine!$D$10:$D$409='Asset Roll-Up'!$C18))*AS18</f>
        <v>#NAME?</v>
      </c>
      <c r="AEJ18" s="134" t="e">
        <f aca="false" t="array" ref="AEJ18:AEJ18">SUMPRODUCT(--(engine!dra$10:dra$409),--(Engine!$D$10:$D$409='Asset Roll-Up'!$C18))*AT18</f>
        <v>#NAME?</v>
      </c>
      <c r="AEK18" s="134" t="e">
        <f aca="false" t="array" ref="AEK18:AEK18">SUMPRODUCT(--(engine!drb$10:drb$409),--(Engine!$D$10:$D$409='Asset Roll-Up'!$C18))*AU18</f>
        <v>#NAME?</v>
      </c>
      <c r="AEL18" s="134" t="e">
        <f aca="false" t="array" ref="AEL18:AEL18">SUMPRODUCT(--(engine!drc$10:drc$409),--(Engine!$D$10:$D$409='Asset Roll-Up'!$C18))*AV18</f>
        <v>#NAME?</v>
      </c>
      <c r="AEM18" s="134" t="e">
        <f aca="false" t="array" ref="AEM18:AEM18">SUMPRODUCT(--(engine!drd$10:drd$409),--(Engine!$D$10:$D$409='Asset Roll-Up'!$C18))*AW18</f>
        <v>#NAME?</v>
      </c>
      <c r="AEN18" s="134" t="e">
        <f aca="false" t="array" ref="AEN18:AEN18">SUMPRODUCT(--(engine!dre$10:dre$409),--(Engine!$D$10:$D$409='Asset Roll-Up'!$C18))*AX18</f>
        <v>#NAME?</v>
      </c>
      <c r="AEO18" s="134" t="e">
        <f aca="false" t="array" ref="AEO18:AEO18">SUMPRODUCT(--(engine!drf$10:drf$409),--(Engine!$D$10:$D$409='Asset Roll-Up'!$C18))*AY18</f>
        <v>#NAME?</v>
      </c>
      <c r="AEP18" s="134" t="e">
        <f aca="false" t="array" ref="AEP18:AEP18">SUMPRODUCT(--(engine!drg$10:drg$409),--(Engine!$D$10:$D$409='Asset Roll-Up'!$C18))*AZ18</f>
        <v>#NAME?</v>
      </c>
      <c r="AEQ18" s="134" t="e">
        <f aca="false" t="array" ref="AEQ18:AEQ18">SUMPRODUCT(--(engine!drh$10:drh$409),--(Engine!$D$10:$D$409='Asset Roll-Up'!$C18))*BA18</f>
        <v>#NAME?</v>
      </c>
      <c r="AER18" s="134" t="e">
        <f aca="false" t="array" ref="AER18:AER18">SUMPRODUCT(--(engine!dri$10:dri$409),--(Engine!$D$10:$D$409='Asset Roll-Up'!$C18))*BB18</f>
        <v>#NAME?</v>
      </c>
      <c r="AES18" s="134" t="e">
        <f aca="false" t="array" ref="AES18:AES18">SUMPRODUCT(--(engine!drj$10:drj$409),--(Engine!$D$10:$D$409='Asset Roll-Up'!$C18))*BC18</f>
        <v>#NAME?</v>
      </c>
      <c r="AET18" s="134" t="e">
        <f aca="false" t="array" ref="AET18:AET18">SUMPRODUCT(--(engine!drk$10:drk$409),--(Engine!$D$10:$D$409='Asset Roll-Up'!$C18))*BD18</f>
        <v>#NAME?</v>
      </c>
      <c r="AEU18" s="134" t="e">
        <f aca="false" t="array" ref="AEU18:AEU18">SUMPRODUCT(--(engine!drl$10:drl$409),--(Engine!$D$10:$D$409='Asset Roll-Up'!$C18))*BE18</f>
        <v>#NAME?</v>
      </c>
      <c r="AEV18" s="134" t="e">
        <f aca="false" t="array" ref="AEV18:AEV18">SUMPRODUCT(--(engine!drm$10:drm$409),--(Engine!$D$10:$D$409='Asset Roll-Up'!$C18))*BF18</f>
        <v>#NAME?</v>
      </c>
      <c r="AEW18" s="134" t="e">
        <f aca="false" t="array" ref="AEW18:AEW18">SUMPRODUCT(--(engine!drn$10:drn$409),--(Engine!$D$10:$D$409='Asset Roll-Up'!$C18))*BG18</f>
        <v>#NAME?</v>
      </c>
      <c r="AEX18" s="134" t="e">
        <f aca="false" t="array" ref="AEX18:AEX18">SUMPRODUCT(--(engine!dro$10:dro$409),--(Engine!$D$10:$D$409='Asset Roll-Up'!$C18))*BH18</f>
        <v>#NAME?</v>
      </c>
      <c r="AEY18" s="134" t="e">
        <f aca="false" t="array" ref="AEY18:AEY18">SUMPRODUCT(--(engine!drp$10:drp$409),--(Engine!$D$10:$D$409='Asset Roll-Up'!$C18))*BI18</f>
        <v>#NAME?</v>
      </c>
      <c r="AEZ18" s="134" t="e">
        <f aca="false" t="array" ref="AEZ18:AEZ18">SUMPRODUCT(--(engine!drq$10:drq$409),--(Engine!$D$10:$D$409='Asset Roll-Up'!$C18))*BJ18</f>
        <v>#NAME?</v>
      </c>
      <c r="AFA18" s="134" t="e">
        <f aca="false" t="array" ref="AFA18:AFA18">SUMPRODUCT(--(engine!drr$10:drr$409),--(Engine!$D$10:$D$409='Asset Roll-Up'!$C18))*BK18</f>
        <v>#NAME?</v>
      </c>
      <c r="AFB18" s="134" t="e">
        <f aca="false" t="array" ref="AFB18:AFB18">SUMPRODUCT(--(engine!drs$10:drs$409),--(Engine!$D$10:$D$409='Asset Roll-Up'!$C18))*BL18</f>
        <v>#NAME?</v>
      </c>
      <c r="AFC18" s="134" t="e">
        <f aca="false" t="array" ref="AFC18:AFC18">SUMPRODUCT(--(engine!drt$10:drt$409),--(Engine!$D$10:$D$409='Asset Roll-Up'!$C18))*BM18</f>
        <v>#NAME?</v>
      </c>
      <c r="AFD18" s="134" t="e">
        <f aca="false" t="array" ref="AFD18:AFD18">SUMPRODUCT(--(engine!dru$10:dru$409),--(Engine!$D$10:$D$409='Asset Roll-Up'!$C18))*BN18</f>
        <v>#NAME?</v>
      </c>
      <c r="AFE18" s="134" t="e">
        <f aca="false" t="array" ref="AFE18:AFE18">SUMPRODUCT(--(engine!drv$10:drv$409),--(Engine!$D$10:$D$409='Asset Roll-Up'!$C18))*BO18</f>
        <v>#NAME?</v>
      </c>
      <c r="AFF18" s="134" t="e">
        <f aca="false" t="array" ref="AFF18:AFF18">SUMPRODUCT(--(engine!drw$10:drw$409),--(Engine!$D$10:$D$409='Asset Roll-Up'!$C18))*BP18</f>
        <v>#NAME?</v>
      </c>
      <c r="AFG18" s="134" t="e">
        <f aca="false" t="array" ref="AFG18:AFG18">SUMPRODUCT(--(engine!drx$10:drx$409),--(Engine!$D$10:$D$409='Asset Roll-Up'!$C18))*BQ18</f>
        <v>#NAME?</v>
      </c>
      <c r="AFH18" s="134" t="e">
        <f aca="false" t="array" ref="AFH18:AFH18">SUMPRODUCT(--(engine!dry$10:dry$409),--(Engine!$D$10:$D$409='Asset Roll-Up'!$C18))*BR18</f>
        <v>#NAME?</v>
      </c>
      <c r="AFI18" s="134" t="e">
        <f aca="false" t="array" ref="AFI18:AFI18">SUMPRODUCT(--(engine!drz$10:drz$409),--(Engine!$D$10:$D$409='Asset Roll-Up'!$C18))*BS18</f>
        <v>#NAME?</v>
      </c>
      <c r="AFJ18" s="134" t="e">
        <f aca="false" t="array" ref="AFJ18:AFJ18">SUMPRODUCT(--(engine!dsa$10:dsa$409),--(Engine!$D$10:$D$409='Asset Roll-Up'!$C18))*BT18</f>
        <v>#NAME?</v>
      </c>
      <c r="AFK18" s="134" t="e">
        <f aca="false" t="array" ref="AFK18:AFK18">SUMPRODUCT(--(engine!dsb$10:dsb$409),--(Engine!$D$10:$D$409='Asset Roll-Up'!$C18))*BU18</f>
        <v>#NAME?</v>
      </c>
      <c r="AFL18" s="134" t="e">
        <f aca="false" t="array" ref="AFL18:AFL18">SUMPRODUCT(--(engine!dsc$10:dsc$409),--(Engine!$D$10:$D$409='Asset Roll-Up'!$C18))*BV18</f>
        <v>#NAME?</v>
      </c>
      <c r="AFM18" s="134" t="e">
        <f aca="false" t="array" ref="AFM18:AFM18">SUMPRODUCT(--(engine!dsd$10:dsd$409),--(Engine!$D$10:$D$409='Asset Roll-Up'!$C18))*BW18</f>
        <v>#NAME?</v>
      </c>
      <c r="AFN18" s="134" t="e">
        <f aca="false" t="array" ref="AFN18:AFN18">SUMPRODUCT(--(engine!dse$10:dse$409),--(Engine!$D$10:$D$409='Asset Roll-Up'!$C18))*BX18</f>
        <v>#NAME?</v>
      </c>
      <c r="AFO18" s="134" t="e">
        <f aca="false" t="array" ref="AFO18:AFO18">SUMPRODUCT(--(engine!dsf$10:dsf$409),--(Engine!$D$10:$D$409='Asset Roll-Up'!$C18))*BY18</f>
        <v>#NAME?</v>
      </c>
      <c r="AFP18" s="134" t="e">
        <f aca="false" t="array" ref="AFP18:AFP18">SUMPRODUCT(--(engine!dsg$10:dsg$409),--(Engine!$D$10:$D$409='Asset Roll-Up'!$C18))*BZ18</f>
        <v>#NAME?</v>
      </c>
      <c r="AFQ18" s="134" t="e">
        <f aca="false" t="array" ref="AFQ18:AFQ18">SUMPRODUCT(--(engine!dsh$10:dsh$409),--(Engine!$D$10:$D$409='Asset Roll-Up'!$C18))*CA18</f>
        <v>#NAME?</v>
      </c>
      <c r="AFR18" s="134" t="e">
        <f aca="false" t="array" ref="AFR18:AFR18">SUMPRODUCT(--(engine!dsi$10:dsi$409),--(Engine!$D$10:$D$409='Asset Roll-Up'!$C18))*CB18</f>
        <v>#NAME?</v>
      </c>
      <c r="AFS18" s="134" t="e">
        <f aca="false" t="array" ref="AFS18:AFS18">SUMPRODUCT(--(engine!dsj$10:dsj$409),--(Engine!$D$10:$D$409='Asset Roll-Up'!$C18))*CC18</f>
        <v>#NAME?</v>
      </c>
      <c r="AFT18" s="134" t="e">
        <f aca="false" t="array" ref="AFT18:AFT18">SUMPRODUCT(--(engine!dsk$10:dsk$409),--(Engine!$D$10:$D$409='Asset Roll-Up'!$C18))*CD18</f>
        <v>#NAME?</v>
      </c>
      <c r="AFU18" s="134" t="e">
        <f aca="false" t="array" ref="AFU18:AFU18">SUMPRODUCT(--(engine!dsl$10:dsl$409),--(Engine!$D$10:$D$409='Asset Roll-Up'!$C18))*CE18</f>
        <v>#NAME?</v>
      </c>
      <c r="AFV18" s="134" t="e">
        <f aca="false" t="array" ref="AFV18:AFV18">SUMPRODUCT(--(engine!dsm$10:dsm$409),--(Engine!$D$10:$D$409='Asset Roll-Up'!$C18))*CF18</f>
        <v>#NAME?</v>
      </c>
      <c r="AFW18" s="134" t="e">
        <f aca="false" t="array" ref="AFW18:AFW18">SUMPRODUCT(--(engine!dsn$10:dsn$409),--(Engine!$D$10:$D$409='Asset Roll-Up'!$C18))*CG18</f>
        <v>#NAME?</v>
      </c>
      <c r="AFX18" s="134" t="e">
        <f aca="false" t="array" ref="AFX18:AFX18">SUMPRODUCT(--(engine!dso$10:dso$409),--(Engine!$D$10:$D$409='Asset Roll-Up'!$C18))*CH18</f>
        <v>#NAME?</v>
      </c>
      <c r="AFY18" s="134" t="e">
        <f aca="false" t="array" ref="AFY18:AFY18">SUMPRODUCT(--(engine!dsp$10:dsp$409),--(Engine!$D$10:$D$409='Asset Roll-Up'!$C18))*CI18</f>
        <v>#NAME?</v>
      </c>
      <c r="AFZ18" s="134" t="e">
        <f aca="false" t="array" ref="AFZ18:AFZ18">SUMPRODUCT(--(engine!dsq$10:dsq$409),--(Engine!$D$10:$D$409='Asset Roll-Up'!$C18))*CJ18</f>
        <v>#NAME?</v>
      </c>
      <c r="AGA18" s="134" t="e">
        <f aca="false" t="array" ref="AGA18:AGA18">SUMPRODUCT(--(engine!dsr$10:dsr$409),--(Engine!$D$10:$D$409='Asset Roll-Up'!$C18))*CK18</f>
        <v>#NAME?</v>
      </c>
      <c r="AGB18" s="134" t="e">
        <f aca="false" t="array" ref="AGB18:AGB18">SUMPRODUCT(--(engine!dss$10:dss$409),--(Engine!$D$10:$D$409='Asset Roll-Up'!$C18))*CL18</f>
        <v>#NAME?</v>
      </c>
      <c r="AGC18" s="134" t="e">
        <f aca="false" t="array" ref="AGC18:AGC18">SUMPRODUCT(--(engine!dst$10:dst$409),--(Engine!$D$10:$D$409='Asset Roll-Up'!$C18))*CM18</f>
        <v>#NAME?</v>
      </c>
      <c r="AGD18" s="134" t="e">
        <f aca="false" t="array" ref="AGD18:AGD18">SUMPRODUCT(--(engine!dsu$10:dsu$409),--(Engine!$D$10:$D$409='Asset Roll-Up'!$C18))*CN18</f>
        <v>#NAME?</v>
      </c>
      <c r="AGE18" s="134" t="e">
        <f aca="false" t="array" ref="AGE18:AGE18">SUMPRODUCT(--(engine!dsv$10:dsv$409),--(Engine!$D$10:$D$409='Asset Roll-Up'!$C18))*CO18</f>
        <v>#NAME?</v>
      </c>
      <c r="AGF18" s="134" t="e">
        <f aca="false" t="array" ref="AGF18:AGF18">SUMPRODUCT(--(engine!dsw$10:dsw$409),--(Engine!$D$10:$D$409='Asset Roll-Up'!$C18))*CP18</f>
        <v>#NAME?</v>
      </c>
      <c r="AGG18" s="134" t="e">
        <f aca="false" t="array" ref="AGG18:AGG18">SUMPRODUCT(--(engine!dsx$10:dsx$409),--(Engine!$D$10:$D$409='Asset Roll-Up'!$C18))*CQ18</f>
        <v>#NAME?</v>
      </c>
      <c r="AGH18" s="134" t="e">
        <f aca="false" t="array" ref="AGH18:AGH18">SUMPRODUCT(--(engine!dsy$10:dsy$409),--(Engine!$D$10:$D$409='Asset Roll-Up'!$C18))*CR18</f>
        <v>#NAME?</v>
      </c>
      <c r="AGI18" s="134" t="e">
        <f aca="false" t="array" ref="AGI18:AGI18">SUMPRODUCT(--(engine!dsz$10:dsz$409),--(Engine!$D$10:$D$409='Asset Roll-Up'!$C18))*CS18</f>
        <v>#NAME?</v>
      </c>
      <c r="AGJ18" s="134" t="e">
        <f aca="false" t="array" ref="AGJ18:AGJ18">SUMPRODUCT(--(engine!dta$10:dta$409),--(Engine!$D$10:$D$409='Asset Roll-Up'!$C18))*CT18</f>
        <v>#NAME?</v>
      </c>
      <c r="AGK18" s="134" t="e">
        <f aca="false" t="array" ref="AGK18:AGK18">SUMPRODUCT(--(engine!dtb$10:dtb$409),--(Engine!$D$10:$D$409='Asset Roll-Up'!$C18))*CU18</f>
        <v>#NAME?</v>
      </c>
      <c r="AGL18" s="134" t="e">
        <f aca="false" t="array" ref="AGL18:AGL18">SUMPRODUCT(--(engine!dtc$10:dtc$409),--(Engine!$D$10:$D$409='Asset Roll-Up'!$C18))*CV18</f>
        <v>#NAME?</v>
      </c>
      <c r="AGM18" s="134" t="e">
        <f aca="false" t="array" ref="AGM18:AGM18">SUMPRODUCT(--(engine!dtd$10:dtd$409),--(Engine!$D$10:$D$409='Asset Roll-Up'!$C18))*CW18</f>
        <v>#NAME?</v>
      </c>
      <c r="AGN18" s="134" t="e">
        <f aca="false" t="array" ref="AGN18:AGN18">SUMPRODUCT(--(engine!dte$10:dte$409),--(Engine!$D$10:$D$409='Asset Roll-Up'!$C18))*CX18</f>
        <v>#NAME?</v>
      </c>
      <c r="AGO18" s="134" t="e">
        <f aca="false" t="array" ref="AGO18:AGO18">SUMPRODUCT(--(engine!dtf$10:dtf$409),--(Engine!$D$10:$D$409='Asset Roll-Up'!$C18))*CY18</f>
        <v>#NAME?</v>
      </c>
      <c r="AGP18" s="134" t="e">
        <f aca="false" t="array" ref="AGP18:AGP18">SUMPRODUCT(--(engine!dtg$10:dtg$409),--(Engine!$D$10:$D$409='Asset Roll-Up'!$C18))*CZ18</f>
        <v>#NAME?</v>
      </c>
      <c r="AGQ18" s="134" t="e">
        <f aca="false" t="array" ref="AGQ18:AGQ18">SUMPRODUCT(--(engine!dth$10:dth$409),--(Engine!$D$10:$D$409='Asset Roll-Up'!$C18))*DA18</f>
        <v>#NAME?</v>
      </c>
      <c r="AGR18" s="134" t="e">
        <f aca="false" t="array" ref="AGR18:AGR18">SUMPRODUCT(--(engine!dti$10:dti$409),--(Engine!$D$10:$D$409='Asset Roll-Up'!$C18))*DB18</f>
        <v>#NAME?</v>
      </c>
      <c r="AGS18" s="134" t="e">
        <f aca="false" t="array" ref="AGS18:AGS18">SUMPRODUCT(--(engine!dtj$10:dtj$409),--(Engine!$D$10:$D$409='Asset Roll-Up'!$C18))*DC18</f>
        <v>#NAME?</v>
      </c>
      <c r="AGT18" s="134" t="e">
        <f aca="false" t="array" ref="AGT18:AGT18">SUMPRODUCT(--(engine!dtk$10:dtk$409),--(Engine!$D$10:$D$409='Asset Roll-Up'!$C18))*DD18</f>
        <v>#NAME?</v>
      </c>
      <c r="AGU18" s="134" t="e">
        <f aca="false" t="array" ref="AGU18:AGU18">SUMPRODUCT(--(engine!dtl$10:dtl$409),--(Engine!$D$10:$D$409='Asset Roll-Up'!$C18))*DE18</f>
        <v>#NAME?</v>
      </c>
      <c r="AGV18" s="134" t="e">
        <f aca="false" t="array" ref="AGV18:AGV18">SUMPRODUCT(--(engine!dtm$10:dtm$409),--(Engine!$D$10:$D$409='Asset Roll-Up'!$C18))*DF18</f>
        <v>#NAME?</v>
      </c>
      <c r="AGW18" s="134" t="e">
        <f aca="false" t="array" ref="AGW18:AGW18">SUMPRODUCT(--(engine!dtn$10:dtn$409),--(Engine!$D$10:$D$409='Asset Roll-Up'!$C18))*DG18</f>
        <v>#NAME?</v>
      </c>
      <c r="AGX18" s="134" t="e">
        <f aca="false" t="array" ref="AGX18:AGX18">SUMPRODUCT(--(engine!dto$10:dto$409),--(Engine!$D$10:$D$409='Asset Roll-Up'!$C18))*DH18</f>
        <v>#NAME?</v>
      </c>
      <c r="AGY18" s="134" t="e">
        <f aca="false" t="array" ref="AGY18:AGY18">SUMPRODUCT(--(engine!dtp$10:dtp$409),--(Engine!$D$10:$D$409='Asset Roll-Up'!$C18))*DI18</f>
        <v>#NAME?</v>
      </c>
      <c r="AGZ18" s="134" t="e">
        <f aca="false" t="array" ref="AGZ18:AGZ18">SUMPRODUCT(--(engine!dtq$10:dtq$409),--(Engine!$D$10:$D$409='Asset Roll-Up'!$C18))*DJ18</f>
        <v>#NAME?</v>
      </c>
      <c r="AHA18" s="134" t="e">
        <f aca="false" t="array" ref="AHA18:AHA18">SUMPRODUCT(--(engine!dtr$10:dtr$409),--(Engine!$D$10:$D$409='Asset Roll-Up'!$C18))*DK18</f>
        <v>#NAME?</v>
      </c>
      <c r="AHB18" s="134" t="e">
        <f aca="false" t="array" ref="AHB18:AHB18">SUMPRODUCT(--(engine!dts$10:dts$409),--(Engine!$D$10:$D$409='Asset Roll-Up'!$C18))*DL18</f>
        <v>#NAME?</v>
      </c>
      <c r="AHC18" s="134" t="e">
        <f aca="false" t="array" ref="AHC18:AHC18">SUMPRODUCT(--(engine!dtt$10:dtt$409),--(Engine!$D$10:$D$409='Asset Roll-Up'!$C18))*DM18</f>
        <v>#NAME?</v>
      </c>
      <c r="AHD18" s="134" t="e">
        <f aca="false" t="array" ref="AHD18:AHD18">SUMPRODUCT(--(engine!dtu$10:dtu$409),--(Engine!$D$10:$D$409='Asset Roll-Up'!$C18))*DN18</f>
        <v>#NAME?</v>
      </c>
      <c r="AHF18" s="134" t="e">
        <f aca="false" t="array" ref="AHF18:AHF18">+SUMPRODUCT(--(engine!dtw$10:dtw$409),--(Engine!$D$10:$D$409='Asset Roll-Up'!$C18))*J18</f>
        <v>#NAME?</v>
      </c>
      <c r="AHG18" s="134" t="e">
        <f aca="false" t="array" ref="AHG18:AHG18">+SUMPRODUCT(--(engine!dtx$10:dtx$409),--(Engine!$D$10:$D$409='Asset Roll-Up'!$C18))*K18</f>
        <v>#NAME?</v>
      </c>
      <c r="AHH18" s="134" t="e">
        <f aca="false" t="array" ref="AHH18:AHH18">+SUMPRODUCT(--(engine!dty$10:dty$409),--(Engine!$D$10:$D$409='Asset Roll-Up'!$C18))*L18</f>
        <v>#NAME?</v>
      </c>
      <c r="AHI18" s="134" t="e">
        <f aca="false" t="array" ref="AHI18:AHI18">+SUMPRODUCT(--(engine!dtz$10:dtz$409),--(Engine!$D$10:$D$409='Asset Roll-Up'!$C18))*M18</f>
        <v>#NAME?</v>
      </c>
      <c r="AHJ18" s="134" t="e">
        <f aca="false" t="array" ref="AHJ18:AHJ18">+SUMPRODUCT(--(engine!dua$10:dua$409),--(Engine!$D$10:$D$409='Asset Roll-Up'!$C18))*N18</f>
        <v>#NAME?</v>
      </c>
      <c r="AHK18" s="134" t="e">
        <f aca="false" t="array" ref="AHK18:AHK18">+SUMPRODUCT(--(engine!dub$10:dub$409),--(Engine!$D$10:$D$409='Asset Roll-Up'!$C18))*O18</f>
        <v>#NAME?</v>
      </c>
      <c r="AHL18" s="134" t="e">
        <f aca="false" t="array" ref="AHL18:AHL18">+SUMPRODUCT(--(engine!duc$10:duc$409),--(Engine!$D$10:$D$409='Asset Roll-Up'!$C18))*P18</f>
        <v>#NAME?</v>
      </c>
      <c r="AHM18" s="134" t="e">
        <f aca="false" t="array" ref="AHM18:AHM18">+SUMPRODUCT(--(engine!dud$10:dud$409),--(Engine!$D$10:$D$409='Asset Roll-Up'!$C18))*Q18</f>
        <v>#NAME?</v>
      </c>
      <c r="AHN18" s="134" t="e">
        <f aca="false" t="array" ref="AHN18:AHN18">+SUMPRODUCT(--(engine!due$10:due$409),--(Engine!$D$10:$D$409='Asset Roll-Up'!$C18))*R18</f>
        <v>#NAME?</v>
      </c>
      <c r="AHO18" s="134" t="e">
        <f aca="false" t="array" ref="AHO18:AHO18">+SUMPRODUCT(--(engine!duf$10:duf$409),--(Engine!$D$10:$D$409='Asset Roll-Up'!$C18))*S18</f>
        <v>#NAME?</v>
      </c>
      <c r="AHP18" s="134" t="e">
        <f aca="false" t="array" ref="AHP18:AHP18">+SUMPRODUCT(--(engine!dug$10:dug$409),--(Engine!$D$10:$D$409='Asset Roll-Up'!$C18))*T18</f>
        <v>#NAME?</v>
      </c>
      <c r="AHQ18" s="134" t="e">
        <f aca="false" t="array" ref="AHQ18:AHQ18">+SUMPRODUCT(--(engine!duh$10:duh$409),--(Engine!$D$10:$D$409='Asset Roll-Up'!$C18))*U18</f>
        <v>#NAME?</v>
      </c>
      <c r="AHR18" s="134" t="e">
        <f aca="false" t="array" ref="AHR18:AHR18">+SUMPRODUCT(--(engine!dui$10:dui$409),--(Engine!$D$10:$D$409='Asset Roll-Up'!$C18))*V18</f>
        <v>#NAME?</v>
      </c>
      <c r="AHS18" s="134" t="e">
        <f aca="false" t="array" ref="AHS18:AHS18">+SUMPRODUCT(--(engine!duj$10:duj$409),--(Engine!$D$10:$D$409='Asset Roll-Up'!$C18))*W18</f>
        <v>#NAME?</v>
      </c>
      <c r="AHT18" s="134" t="e">
        <f aca="false" t="array" ref="AHT18:AHT18">+SUMPRODUCT(--(engine!duk$10:duk$409),--(Engine!$D$10:$D$409='Asset Roll-Up'!$C18))*X18</f>
        <v>#NAME?</v>
      </c>
      <c r="AHU18" s="134" t="e">
        <f aca="false" t="array" ref="AHU18:AHU18">+SUMPRODUCT(--(engine!dul$10:dul$409),--(Engine!$D$10:$D$409='Asset Roll-Up'!$C18))*Y18</f>
        <v>#NAME?</v>
      </c>
      <c r="AHV18" s="134" t="e">
        <f aca="false" t="array" ref="AHV18:AHV18">+SUMPRODUCT(--(engine!dum$10:dum$409),--(Engine!$D$10:$D$409='Asset Roll-Up'!$C18))*Z18</f>
        <v>#NAME?</v>
      </c>
      <c r="AHW18" s="134" t="e">
        <f aca="false" t="array" ref="AHW18:AHW18">+SUMPRODUCT(--(engine!dun$10:dun$409),--(Engine!$D$10:$D$409='Asset Roll-Up'!$C18))*AA18</f>
        <v>#NAME?</v>
      </c>
      <c r="AHX18" s="134" t="e">
        <f aca="false" t="array" ref="AHX18:AHX18">+SUMPRODUCT(--(engine!duo$10:duo$409),--(Engine!$D$10:$D$409='Asset Roll-Up'!$C18))*AB18</f>
        <v>#NAME?</v>
      </c>
      <c r="AHY18" s="134" t="e">
        <f aca="false" t="array" ref="AHY18:AHY18">+SUMPRODUCT(--(engine!dup$10:dup$409),--(Engine!$D$10:$D$409='Asset Roll-Up'!$C18))*AC18</f>
        <v>#NAME?</v>
      </c>
      <c r="AHZ18" s="134" t="e">
        <f aca="false" t="array" ref="AHZ18:AHZ18">+SUMPRODUCT(--(engine!duq$10:duq$409),--(Engine!$D$10:$D$409='Asset Roll-Up'!$C18))*AD18</f>
        <v>#NAME?</v>
      </c>
      <c r="AIA18" s="134" t="e">
        <f aca="false" t="array" ref="AIA18:AIA18">+SUMPRODUCT(--(engine!dur$10:dur$409),--(Engine!$D$10:$D$409='Asset Roll-Up'!$C18))*AE18</f>
        <v>#NAME?</v>
      </c>
      <c r="AIB18" s="134" t="e">
        <f aca="false" t="array" ref="AIB18:AIB18">+SUMPRODUCT(--(engine!dus$10:dus$409),--(Engine!$D$10:$D$409='Asset Roll-Up'!$C18))*AF18</f>
        <v>#NAME?</v>
      </c>
      <c r="AIC18" s="134" t="e">
        <f aca="false" t="array" ref="AIC18:AIC18">+SUMPRODUCT(--(engine!dut$10:dut$409),--(Engine!$D$10:$D$409='Asset Roll-Up'!$C18))*AG18</f>
        <v>#NAME?</v>
      </c>
      <c r="AID18" s="134" t="e">
        <f aca="false" t="array" ref="AID18:AID18">+SUMPRODUCT(--(engine!duu$10:duu$409),--(Engine!$D$10:$D$409='Asset Roll-Up'!$C18))*AH18</f>
        <v>#NAME?</v>
      </c>
      <c r="AIE18" s="134" t="e">
        <f aca="false" t="array" ref="AIE18:AIE18">+SUMPRODUCT(--(engine!duv$10:duv$409),--(Engine!$D$10:$D$409='Asset Roll-Up'!$C18))*AI18</f>
        <v>#NAME?</v>
      </c>
      <c r="AIF18" s="134" t="e">
        <f aca="false" t="array" ref="AIF18:AIF18">+SUMPRODUCT(--(engine!duw$10:duw$409),--(Engine!$D$10:$D$409='Asset Roll-Up'!$C18))*AJ18</f>
        <v>#NAME?</v>
      </c>
      <c r="AIG18" s="134" t="e">
        <f aca="false" t="array" ref="AIG18:AIG18">+SUMPRODUCT(--(engine!dux$10:dux$409),--(Engine!$D$10:$D$409='Asset Roll-Up'!$C18))*AK18</f>
        <v>#NAME?</v>
      </c>
      <c r="AIH18" s="134" t="e">
        <f aca="false" t="array" ref="AIH18:AIH18">+SUMPRODUCT(--(engine!duy$10:duy$409),--(Engine!$D$10:$D$409='Asset Roll-Up'!$C18))*AL18</f>
        <v>#NAME?</v>
      </c>
      <c r="AII18" s="134" t="e">
        <f aca="false" t="array" ref="AII18:AII18">+SUMPRODUCT(--(engine!duz$10:duz$409),--(Engine!$D$10:$D$409='Asset Roll-Up'!$C18))*AM18</f>
        <v>#NAME?</v>
      </c>
      <c r="AIJ18" s="134" t="e">
        <f aca="false" t="array" ref="AIJ18:AIJ18">+SUMPRODUCT(--(engine!dva$10:dva$409),--(Engine!$D$10:$D$409='Asset Roll-Up'!$C18))*AN18</f>
        <v>#NAME?</v>
      </c>
      <c r="AIK18" s="134" t="e">
        <f aca="false" t="array" ref="AIK18:AIK18">+SUMPRODUCT(--(engine!dvb$10:dvb$409),--(Engine!$D$10:$D$409='Asset Roll-Up'!$C18))*AO18</f>
        <v>#NAME?</v>
      </c>
      <c r="AIL18" s="134" t="e">
        <f aca="false" t="array" ref="AIL18:AIL18">+SUMPRODUCT(--(engine!dvc$10:dvc$409),--(Engine!$D$10:$D$409='Asset Roll-Up'!$C18))*AP18</f>
        <v>#NAME?</v>
      </c>
      <c r="AIM18" s="134" t="e">
        <f aca="false" t="array" ref="AIM18:AIM18">+SUMPRODUCT(--(engine!dvd$10:dvd$409),--(Engine!$D$10:$D$409='Asset Roll-Up'!$C18))*AQ18</f>
        <v>#NAME?</v>
      </c>
      <c r="AIN18" s="134" t="e">
        <f aca="false" t="array" ref="AIN18:AIN18">+SUMPRODUCT(--(engine!dve$10:dve$409),--(Engine!$D$10:$D$409='Asset Roll-Up'!$C18))*AR18</f>
        <v>#NAME?</v>
      </c>
      <c r="AIO18" s="134" t="e">
        <f aca="false" t="array" ref="AIO18:AIO18">+SUMPRODUCT(--(engine!dvf$10:dvf$409),--(Engine!$D$10:$D$409='Asset Roll-Up'!$C18))*AS18</f>
        <v>#NAME?</v>
      </c>
      <c r="AIP18" s="134" t="e">
        <f aca="false" t="array" ref="AIP18:AIP18">+SUMPRODUCT(--(engine!dvg$10:dvg$409),--(Engine!$D$10:$D$409='Asset Roll-Up'!$C18))*AT18</f>
        <v>#NAME?</v>
      </c>
      <c r="AIQ18" s="134" t="e">
        <f aca="false" t="array" ref="AIQ18:AIQ18">+SUMPRODUCT(--(engine!dvh$10:dvh$409),--(Engine!$D$10:$D$409='Asset Roll-Up'!$C18))*AU18</f>
        <v>#NAME?</v>
      </c>
      <c r="AIR18" s="134" t="e">
        <f aca="false" t="array" ref="AIR18:AIR18">+SUMPRODUCT(--(engine!dvi$10:dvi$409),--(Engine!$D$10:$D$409='Asset Roll-Up'!$C18))*AV18</f>
        <v>#NAME?</v>
      </c>
      <c r="AIS18" s="134" t="e">
        <f aca="false" t="array" ref="AIS18:AIS18">+SUMPRODUCT(--(engine!dvj$10:dvj$409),--(Engine!$D$10:$D$409='Asset Roll-Up'!$C18))*AW18</f>
        <v>#NAME?</v>
      </c>
      <c r="AIT18" s="134" t="e">
        <f aca="false" t="array" ref="AIT18:AIT18">+SUMPRODUCT(--(engine!dvk$10:dvk$409),--(Engine!$D$10:$D$409='Asset Roll-Up'!$C18))*AX18</f>
        <v>#NAME?</v>
      </c>
      <c r="AIU18" s="134" t="e">
        <f aca="false" t="array" ref="AIU18:AIU18">+SUMPRODUCT(--(engine!dvl$10:dvl$409),--(Engine!$D$10:$D$409='Asset Roll-Up'!$C18))*AY18</f>
        <v>#NAME?</v>
      </c>
      <c r="AIV18" s="134" t="e">
        <f aca="false" t="array" ref="AIV18:AIV18">+SUMPRODUCT(--(engine!dvm$10:dvm$409),--(Engine!$D$10:$D$409='Asset Roll-Up'!$C18))*AZ18</f>
        <v>#NAME?</v>
      </c>
      <c r="AIW18" s="134" t="e">
        <f aca="false" t="array" ref="AIW18:AIW18">+SUMPRODUCT(--(engine!dvn$10:dvn$409),--(Engine!$D$10:$D$409='Asset Roll-Up'!$C18))*BA18</f>
        <v>#NAME?</v>
      </c>
      <c r="AIX18" s="134" t="e">
        <f aca="false" t="array" ref="AIX18:AIX18">+SUMPRODUCT(--(engine!dvo$10:dvo$409),--(Engine!$D$10:$D$409='Asset Roll-Up'!$C18))*BB18</f>
        <v>#NAME?</v>
      </c>
      <c r="AIY18" s="134" t="e">
        <f aca="false" t="array" ref="AIY18:AIY18">+SUMPRODUCT(--(engine!dvp$10:dvp$409),--(Engine!$D$10:$D$409='Asset Roll-Up'!$C18))*BC18</f>
        <v>#NAME?</v>
      </c>
      <c r="AIZ18" s="134" t="e">
        <f aca="false" t="array" ref="AIZ18:AIZ18">+SUMPRODUCT(--(engine!dvq$10:dvq$409),--(Engine!$D$10:$D$409='Asset Roll-Up'!$C18))*BD18</f>
        <v>#NAME?</v>
      </c>
      <c r="AJA18" s="134" t="e">
        <f aca="false" t="array" ref="AJA18:AJA18">+SUMPRODUCT(--(engine!dvr$10:dvr$409),--(Engine!$D$10:$D$409='Asset Roll-Up'!$C18))*BE18</f>
        <v>#NAME?</v>
      </c>
      <c r="AJB18" s="134" t="e">
        <f aca="false" t="array" ref="AJB18:AJB18">+SUMPRODUCT(--(engine!dvs$10:dvs$409),--(Engine!$D$10:$D$409='Asset Roll-Up'!$C18))*BF18</f>
        <v>#NAME?</v>
      </c>
      <c r="AJC18" s="134" t="e">
        <f aca="false" t="array" ref="AJC18:AJC18">+SUMPRODUCT(--(engine!dvt$10:dvt$409),--(Engine!$D$10:$D$409='Asset Roll-Up'!$C18))*BG18</f>
        <v>#NAME?</v>
      </c>
      <c r="AJD18" s="134" t="e">
        <f aca="false" t="array" ref="AJD18:AJD18">+SUMPRODUCT(--(engine!dvu$10:dvu$409),--(Engine!$D$10:$D$409='Asset Roll-Up'!$C18))*BH18</f>
        <v>#NAME?</v>
      </c>
      <c r="AJE18" s="134" t="e">
        <f aca="false" t="array" ref="AJE18:AJE18">+SUMPRODUCT(--(engine!dvv$10:dvv$409),--(Engine!$D$10:$D$409='Asset Roll-Up'!$C18))*BI18</f>
        <v>#NAME?</v>
      </c>
      <c r="AJF18" s="134" t="e">
        <f aca="false" t="array" ref="AJF18:AJF18">+SUMPRODUCT(--(engine!dvw$10:dvw$409),--(Engine!$D$10:$D$409='Asset Roll-Up'!$C18))*BJ18</f>
        <v>#NAME?</v>
      </c>
      <c r="AJG18" s="134" t="e">
        <f aca="false" t="array" ref="AJG18:AJG18">+SUMPRODUCT(--(engine!dvx$10:dvx$409),--(Engine!$D$10:$D$409='Asset Roll-Up'!$C18))*BK18</f>
        <v>#NAME?</v>
      </c>
      <c r="AJH18" s="134" t="e">
        <f aca="false" t="array" ref="AJH18:AJH18">+SUMPRODUCT(--(engine!dvy$10:dvy$409),--(Engine!$D$10:$D$409='Asset Roll-Up'!$C18))*BL18</f>
        <v>#NAME?</v>
      </c>
      <c r="AJI18" s="134" t="e">
        <f aca="false" t="array" ref="AJI18:AJI18">+SUMPRODUCT(--(engine!dvz$10:dvz$409),--(Engine!$D$10:$D$409='Asset Roll-Up'!$C18))*BM18</f>
        <v>#NAME?</v>
      </c>
      <c r="AJJ18" s="134" t="e">
        <f aca="false" t="array" ref="AJJ18:AJJ18">+SUMPRODUCT(--(engine!dwa$10:dwa$409),--(Engine!$D$10:$D$409='Asset Roll-Up'!$C18))*BN18</f>
        <v>#NAME?</v>
      </c>
      <c r="AJK18" s="134" t="e">
        <f aca="false" t="array" ref="AJK18:AJK18">+SUMPRODUCT(--(engine!dwb$10:dwb$409),--(Engine!$D$10:$D$409='Asset Roll-Up'!$C18))*BO18</f>
        <v>#NAME?</v>
      </c>
      <c r="AJL18" s="134" t="e">
        <f aca="false" t="array" ref="AJL18:AJL18">+SUMPRODUCT(--(engine!dwc$10:dwc$409),--(Engine!$D$10:$D$409='Asset Roll-Up'!$C18))*BP18</f>
        <v>#NAME?</v>
      </c>
      <c r="AJM18" s="134" t="e">
        <f aca="false" t="array" ref="AJM18:AJM18">+SUMPRODUCT(--(engine!dwd$10:dwd$409),--(Engine!$D$10:$D$409='Asset Roll-Up'!$C18))*BQ18</f>
        <v>#NAME?</v>
      </c>
      <c r="AJN18" s="134" t="e">
        <f aca="false" t="array" ref="AJN18:AJN18">+SUMPRODUCT(--(engine!dwe$10:dwe$409),--(Engine!$D$10:$D$409='Asset Roll-Up'!$C18))*BR18</f>
        <v>#NAME?</v>
      </c>
      <c r="AJO18" s="134" t="e">
        <f aca="false" t="array" ref="AJO18:AJO18">+SUMPRODUCT(--(engine!dwf$10:dwf$409),--(Engine!$D$10:$D$409='Asset Roll-Up'!$C18))*BS18</f>
        <v>#NAME?</v>
      </c>
      <c r="AJP18" s="134" t="e">
        <f aca="false" t="array" ref="AJP18:AJP18">+SUMPRODUCT(--(engine!dwg$10:dwg$409),--(Engine!$D$10:$D$409='Asset Roll-Up'!$C18))*BT18</f>
        <v>#NAME?</v>
      </c>
      <c r="AJQ18" s="134" t="e">
        <f aca="false" t="array" ref="AJQ18:AJQ18">+SUMPRODUCT(--(engine!dwh$10:dwh$409),--(Engine!$D$10:$D$409='Asset Roll-Up'!$C18))*BU18</f>
        <v>#NAME?</v>
      </c>
      <c r="AJR18" s="134" t="e">
        <f aca="false" t="array" ref="AJR18:AJR18">+SUMPRODUCT(--(engine!dwi$10:dwi$409),--(Engine!$D$10:$D$409='Asset Roll-Up'!$C18))*BV18</f>
        <v>#NAME?</v>
      </c>
      <c r="AJS18" s="134" t="e">
        <f aca="false" t="array" ref="AJS18:AJS18">+SUMPRODUCT(--(engine!dwj$10:dwj$409),--(Engine!$D$10:$D$409='Asset Roll-Up'!$C18))*BW18</f>
        <v>#NAME?</v>
      </c>
      <c r="AJT18" s="134" t="e">
        <f aca="false" t="array" ref="AJT18:AJT18">+SUMPRODUCT(--(engine!dwk$10:dwk$409),--(Engine!$D$10:$D$409='Asset Roll-Up'!$C18))*BX18</f>
        <v>#NAME?</v>
      </c>
      <c r="AJU18" s="134" t="e">
        <f aca="false" t="array" ref="AJU18:AJU18">+SUMPRODUCT(--(engine!dwl$10:dwl$409),--(Engine!$D$10:$D$409='Asset Roll-Up'!$C18))*BY18</f>
        <v>#NAME?</v>
      </c>
      <c r="AJV18" s="134" t="e">
        <f aca="false" t="array" ref="AJV18:AJV18">+SUMPRODUCT(--(engine!dwm$10:dwm$409),--(Engine!$D$10:$D$409='Asset Roll-Up'!$C18))*BZ18</f>
        <v>#NAME?</v>
      </c>
      <c r="AJW18" s="134" t="e">
        <f aca="false" t="array" ref="AJW18:AJW18">+SUMPRODUCT(--(engine!dwn$10:dwn$409),--(Engine!$D$10:$D$409='Asset Roll-Up'!$C18))*CA18</f>
        <v>#NAME?</v>
      </c>
      <c r="AJX18" s="134" t="e">
        <f aca="false" t="array" ref="AJX18:AJX18">+SUMPRODUCT(--(engine!dwo$10:dwo$409),--(Engine!$D$10:$D$409='Asset Roll-Up'!$C18))*CB18</f>
        <v>#NAME?</v>
      </c>
      <c r="AJY18" s="134" t="e">
        <f aca="false" t="array" ref="AJY18:AJY18">+SUMPRODUCT(--(engine!dwp$10:dwp$409),--(Engine!$D$10:$D$409='Asset Roll-Up'!$C18))*CC18</f>
        <v>#NAME?</v>
      </c>
      <c r="AJZ18" s="134" t="e">
        <f aca="false" t="array" ref="AJZ18:AJZ18">+SUMPRODUCT(--(engine!dwq$10:dwq$409),--(Engine!$D$10:$D$409='Asset Roll-Up'!$C18))*CD18</f>
        <v>#NAME?</v>
      </c>
      <c r="AKA18" s="134" t="e">
        <f aca="false" t="array" ref="AKA18:AKA18">+SUMPRODUCT(--(engine!dwr$10:dwr$409),--(Engine!$D$10:$D$409='Asset Roll-Up'!$C18))*CE18</f>
        <v>#NAME?</v>
      </c>
      <c r="AKB18" s="134" t="e">
        <f aca="false" t="array" ref="AKB18:AKB18">+SUMPRODUCT(--(engine!dws$10:dws$409),--(Engine!$D$10:$D$409='Asset Roll-Up'!$C18))*CF18</f>
        <v>#NAME?</v>
      </c>
      <c r="AKC18" s="134" t="e">
        <f aca="false" t="array" ref="AKC18:AKC18">+SUMPRODUCT(--(engine!dwt$10:dwt$409),--(Engine!$D$10:$D$409='Asset Roll-Up'!$C18))*CG18</f>
        <v>#NAME?</v>
      </c>
      <c r="AKD18" s="134" t="e">
        <f aca="false" t="array" ref="AKD18:AKD18">+SUMPRODUCT(--(engine!dwu$10:dwu$409),--(Engine!$D$10:$D$409='Asset Roll-Up'!$C18))*CH18</f>
        <v>#NAME?</v>
      </c>
      <c r="AKE18" s="134" t="e">
        <f aca="false" t="array" ref="AKE18:AKE18">+SUMPRODUCT(--(engine!dwv$10:dwv$409),--(Engine!$D$10:$D$409='Asset Roll-Up'!$C18))*CI18</f>
        <v>#NAME?</v>
      </c>
      <c r="AKF18" s="134" t="e">
        <f aca="false" t="array" ref="AKF18:AKF18">+SUMPRODUCT(--(engine!dww$10:dww$409),--(Engine!$D$10:$D$409='Asset Roll-Up'!$C18))*CJ18</f>
        <v>#NAME?</v>
      </c>
      <c r="AKG18" s="134" t="e">
        <f aca="false" t="array" ref="AKG18:AKG18">+SUMPRODUCT(--(engine!dwx$10:dwx$409),--(Engine!$D$10:$D$409='Asset Roll-Up'!$C18))*CK18</f>
        <v>#NAME?</v>
      </c>
      <c r="AKH18" s="134" t="e">
        <f aca="false" t="array" ref="AKH18:AKH18">+SUMPRODUCT(--(engine!dwy$10:dwy$409),--(Engine!$D$10:$D$409='Asset Roll-Up'!$C18))*CL18</f>
        <v>#NAME?</v>
      </c>
      <c r="AKI18" s="134" t="e">
        <f aca="false" t="array" ref="AKI18:AKI18">+SUMPRODUCT(--(engine!dwz$10:dwz$409),--(Engine!$D$10:$D$409='Asset Roll-Up'!$C18))*CM18</f>
        <v>#NAME?</v>
      </c>
      <c r="AKJ18" s="134" t="e">
        <f aca="false" t="array" ref="AKJ18:AKJ18">+SUMPRODUCT(--(engine!dxa$10:dxa$409),--(Engine!$D$10:$D$409='Asset Roll-Up'!$C18))*CN18</f>
        <v>#NAME?</v>
      </c>
      <c r="AKK18" s="134" t="e">
        <f aca="false" t="array" ref="AKK18:AKK18">+SUMPRODUCT(--(engine!dxb$10:dxb$409),--(Engine!$D$10:$D$409='Asset Roll-Up'!$C18))*CO18</f>
        <v>#NAME?</v>
      </c>
      <c r="AKL18" s="134" t="e">
        <f aca="false" t="array" ref="AKL18:AKL18">+SUMPRODUCT(--(engine!dxc$10:dxc$409),--(Engine!$D$10:$D$409='Asset Roll-Up'!$C18))*CP18</f>
        <v>#NAME?</v>
      </c>
      <c r="AKM18" s="134" t="e">
        <f aca="false" t="array" ref="AKM18:AKM18">+SUMPRODUCT(--(engine!dxd$10:dxd$409),--(Engine!$D$10:$D$409='Asset Roll-Up'!$C18))*CQ18</f>
        <v>#NAME?</v>
      </c>
      <c r="AKN18" s="134" t="e">
        <f aca="false" t="array" ref="AKN18:AKN18">+SUMPRODUCT(--(engine!dxe$10:dxe$409),--(Engine!$D$10:$D$409='Asset Roll-Up'!$C18))*CR18</f>
        <v>#NAME?</v>
      </c>
      <c r="AKO18" s="134" t="e">
        <f aca="false" t="array" ref="AKO18:AKO18">+SUMPRODUCT(--(engine!dxf$10:dxf$409),--(Engine!$D$10:$D$409='Asset Roll-Up'!$C18))*CS18</f>
        <v>#NAME?</v>
      </c>
      <c r="AKP18" s="134" t="e">
        <f aca="false" t="array" ref="AKP18:AKP18">+SUMPRODUCT(--(engine!dxg$10:dxg$409),--(Engine!$D$10:$D$409='Asset Roll-Up'!$C18))*CT18</f>
        <v>#NAME?</v>
      </c>
      <c r="AKQ18" s="134" t="e">
        <f aca="false" t="array" ref="AKQ18:AKQ18">+SUMPRODUCT(--(engine!dxh$10:dxh$409),--(Engine!$D$10:$D$409='Asset Roll-Up'!$C18))*CU18</f>
        <v>#NAME?</v>
      </c>
      <c r="AKR18" s="134" t="e">
        <f aca="false" t="array" ref="AKR18:AKR18">+SUMPRODUCT(--(engine!dxi$10:dxi$409),--(Engine!$D$10:$D$409='Asset Roll-Up'!$C18))*CV18</f>
        <v>#NAME?</v>
      </c>
      <c r="AKS18" s="134" t="e">
        <f aca="false" t="array" ref="AKS18:AKS18">+SUMPRODUCT(--(engine!dxj$10:dxj$409),--(Engine!$D$10:$D$409='Asset Roll-Up'!$C18))*CW18</f>
        <v>#NAME?</v>
      </c>
      <c r="AKT18" s="134" t="e">
        <f aca="false" t="array" ref="AKT18:AKT18">+SUMPRODUCT(--(engine!dxk$10:dxk$409),--(Engine!$D$10:$D$409='Asset Roll-Up'!$C18))*CX18</f>
        <v>#NAME?</v>
      </c>
      <c r="AKU18" s="134" t="e">
        <f aca="false" t="array" ref="AKU18:AKU18">+SUMPRODUCT(--(engine!dxl$10:dxl$409),--(Engine!$D$10:$D$409='Asset Roll-Up'!$C18))*CY18</f>
        <v>#NAME?</v>
      </c>
      <c r="AKV18" s="134" t="e">
        <f aca="false" t="array" ref="AKV18:AKV18">+SUMPRODUCT(--(engine!dxm$10:dxm$409),--(Engine!$D$10:$D$409='Asset Roll-Up'!$C18))*CZ18</f>
        <v>#NAME?</v>
      </c>
      <c r="AKW18" s="134" t="e">
        <f aca="false" t="array" ref="AKW18:AKW18">+SUMPRODUCT(--(engine!dxn$10:dxn$409),--(Engine!$D$10:$D$409='Asset Roll-Up'!$C18))*DA18</f>
        <v>#NAME?</v>
      </c>
      <c r="AKX18" s="134" t="e">
        <f aca="false" t="array" ref="AKX18:AKX18">+SUMPRODUCT(--(engine!dxo$10:dxo$409),--(Engine!$D$10:$D$409='Asset Roll-Up'!$C18))*DB18</f>
        <v>#NAME?</v>
      </c>
      <c r="AKY18" s="134" t="e">
        <f aca="false" t="array" ref="AKY18:AKY18">+SUMPRODUCT(--(engine!dxp$10:dxp$409),--(Engine!$D$10:$D$409='Asset Roll-Up'!$C18))*DC18</f>
        <v>#NAME?</v>
      </c>
      <c r="AKZ18" s="134" t="e">
        <f aca="false" t="array" ref="AKZ18:AKZ18">+SUMPRODUCT(--(engine!dxq$10:dxq$409),--(Engine!$D$10:$D$409='Asset Roll-Up'!$C18))*DD18</f>
        <v>#NAME?</v>
      </c>
      <c r="ALA18" s="134" t="e">
        <f aca="false" t="array" ref="ALA18:ALA18">+SUMPRODUCT(--(engine!dxr$10:dxr$409),--(Engine!$D$10:$D$409='Asset Roll-Up'!$C18))*DE18</f>
        <v>#NAME?</v>
      </c>
      <c r="ALB18" s="134" t="e">
        <f aca="false" t="array" ref="ALB18:ALB18">+SUMPRODUCT(--(engine!dxs$10:dxs$409),--(Engine!$D$10:$D$409='Asset Roll-Up'!$C18))*DF18</f>
        <v>#NAME?</v>
      </c>
      <c r="ALC18" s="134" t="e">
        <f aca="false" t="array" ref="ALC18:ALC18">+SUMPRODUCT(--(engine!dxt$10:dxt$409),--(Engine!$D$10:$D$409='Asset Roll-Up'!$C18))*DG18</f>
        <v>#NAME?</v>
      </c>
      <c r="ALD18" s="134" t="e">
        <f aca="false" t="array" ref="ALD18:ALD18">+SUMPRODUCT(--(engine!dxu$10:dxu$409),--(Engine!$D$10:$D$409='Asset Roll-Up'!$C18))*DH18</f>
        <v>#NAME?</v>
      </c>
      <c r="ALE18" s="134" t="e">
        <f aca="false" t="array" ref="ALE18:ALE18">+SUMPRODUCT(--(engine!dxv$10:dxv$409),--(Engine!$D$10:$D$409='Asset Roll-Up'!$C18))*DI18</f>
        <v>#NAME?</v>
      </c>
      <c r="ALF18" s="134" t="e">
        <f aca="false" t="array" ref="ALF18:ALF18">+SUMPRODUCT(--(engine!dxw$10:dxw$409),--(Engine!$D$10:$D$409='Asset Roll-Up'!$C18))*DJ18</f>
        <v>#NAME?</v>
      </c>
      <c r="ALG18" s="134" t="e">
        <f aca="false" t="array" ref="ALG18:ALG18">+SUMPRODUCT(--(engine!dxx$10:dxx$409),--(Engine!$D$10:$D$409='Asset Roll-Up'!$C18))*DK18</f>
        <v>#NAME?</v>
      </c>
      <c r="ALH18" s="134" t="e">
        <f aca="false" t="array" ref="ALH18:ALH18">+SUMPRODUCT(--(engine!dxy$10:dxy$409),--(Engine!$D$10:$D$409='Asset Roll-Up'!$C18))*DL18</f>
        <v>#NAME?</v>
      </c>
      <c r="ALI18" s="134" t="e">
        <f aca="false" t="array" ref="ALI18:ALI18">+SUMPRODUCT(--(engine!dxz$10:dxz$409),--(Engine!$D$10:$D$409='Asset Roll-Up'!$C18))*DM18</f>
        <v>#NAME?</v>
      </c>
      <c r="ALJ18" s="134" t="e">
        <f aca="false" t="array" ref="ALJ18:ALJ18">+SUMPRODUCT(--(engine!dya$10:dya$409),--(Engine!$D$10:$D$409='Asset Roll-Up'!$C18))*DN18</f>
        <v>#NAME?</v>
      </c>
      <c r="ALL18" s="134" t="e">
        <f aca="false" t="array" ref="ALL18:ALL18">+SUMPRODUCT(--(engine!dyc$10:dyc$409),--(Engine!$D$10:$D$409='Asset Roll-Up'!$C18))*J18</f>
        <v>#NAME?</v>
      </c>
      <c r="ALM18" s="134" t="e">
        <f aca="false" t="array" ref="ALM18:ALM18">+SUMPRODUCT(--(engine!dyd$10:dyd$409),--(Engine!$D$10:$D$409='Asset Roll-Up'!$C18))*K18</f>
        <v>#NAME?</v>
      </c>
      <c r="ALN18" s="134" t="e">
        <f aca="false" t="array" ref="ALN18:ALN18">+SUMPRODUCT(--(engine!dye$10:dye$409),--(Engine!$D$10:$D$409='Asset Roll-Up'!$C18))*L18</f>
        <v>#NAME?</v>
      </c>
      <c r="ALO18" s="134" t="e">
        <f aca="false" t="array" ref="ALO18:ALO18">+SUMPRODUCT(--(engine!dyf$10:dyf$409),--(Engine!$D$10:$D$409='Asset Roll-Up'!$C18))*M18</f>
        <v>#NAME?</v>
      </c>
      <c r="ALP18" s="134" t="e">
        <f aca="false" t="array" ref="ALP18:ALP18">+SUMPRODUCT(--(engine!dyg$10:dyg$409),--(Engine!$D$10:$D$409='Asset Roll-Up'!$C18))*N18</f>
        <v>#NAME?</v>
      </c>
      <c r="ALQ18" s="134" t="e">
        <f aca="false" t="array" ref="ALQ18:ALQ18">+SUMPRODUCT(--(engine!dyh$10:dyh$409),--(Engine!$D$10:$D$409='Asset Roll-Up'!$C18))*O18</f>
        <v>#NAME?</v>
      </c>
      <c r="ALR18" s="134" t="e">
        <f aca="false" t="array" ref="ALR18:ALR18">+SUMPRODUCT(--(engine!dyi$10:dyi$409),--(Engine!$D$10:$D$409='Asset Roll-Up'!$C18))*P18</f>
        <v>#NAME?</v>
      </c>
      <c r="ALS18" s="134" t="e">
        <f aca="false" t="array" ref="ALS18:ALS18">+SUMPRODUCT(--(engine!dyj$10:dyj$409),--(Engine!$D$10:$D$409='Asset Roll-Up'!$C18))*Q18</f>
        <v>#NAME?</v>
      </c>
      <c r="ALT18" s="134" t="e">
        <f aca="false" t="array" ref="ALT18:ALT18">+SUMPRODUCT(--(engine!dyk$10:dyk$409),--(Engine!$D$10:$D$409='Asset Roll-Up'!$C18))*R18</f>
        <v>#NAME?</v>
      </c>
      <c r="ALU18" s="134" t="e">
        <f aca="false" t="array" ref="ALU18:ALU18">+SUMPRODUCT(--(engine!dyl$10:dyl$409),--(Engine!$D$10:$D$409='Asset Roll-Up'!$C18))*S18</f>
        <v>#NAME?</v>
      </c>
      <c r="ALV18" s="134" t="e">
        <f aca="false" t="array" ref="ALV18:ALV18">+SUMPRODUCT(--(engine!dym$10:dym$409),--(Engine!$D$10:$D$409='Asset Roll-Up'!$C18))*T18</f>
        <v>#NAME?</v>
      </c>
      <c r="ALW18" s="134" t="e">
        <f aca="false" t="array" ref="ALW18:ALW18">+SUMPRODUCT(--(engine!dyn$10:dyn$409),--(Engine!$D$10:$D$409='Asset Roll-Up'!$C18))*U18</f>
        <v>#NAME?</v>
      </c>
      <c r="ALX18" s="134" t="e">
        <f aca="false" t="array" ref="ALX18:ALX18">+SUMPRODUCT(--(engine!dyo$10:dyo$409),--(Engine!$D$10:$D$409='Asset Roll-Up'!$C18))*V18</f>
        <v>#NAME?</v>
      </c>
      <c r="ALY18" s="134" t="e">
        <f aca="false" t="array" ref="ALY18:ALY18">+SUMPRODUCT(--(engine!dyp$10:dyp$409),--(Engine!$D$10:$D$409='Asset Roll-Up'!$C18))*W18</f>
        <v>#NAME?</v>
      </c>
      <c r="ALZ18" s="134" t="e">
        <f aca="false" t="array" ref="ALZ18:ALZ18">+SUMPRODUCT(--(engine!dyq$10:dyq$409),--(Engine!$D$10:$D$409='Asset Roll-Up'!$C18))*X18</f>
        <v>#NAME?</v>
      </c>
      <c r="AMA18" s="134" t="e">
        <f aca="false" t="array" ref="AMA18:AMA18">+SUMPRODUCT(--(engine!dyr$10:dyr$409),--(Engine!$D$10:$D$409='Asset Roll-Up'!$C18))*Y18</f>
        <v>#NAME?</v>
      </c>
      <c r="AMB18" s="134" t="e">
        <f aca="false" t="array" ref="AMB18:AMB18">+SUMPRODUCT(--(engine!dys$10:dys$409),--(Engine!$D$10:$D$409='Asset Roll-Up'!$C18))*Z18</f>
        <v>#NAME?</v>
      </c>
      <c r="AMC18" s="134" t="e">
        <f aca="false" t="array" ref="AMC18:AMC18">+SUMPRODUCT(--(engine!dyt$10:dyt$409),--(Engine!$D$10:$D$409='Asset Roll-Up'!$C18))*AA18</f>
        <v>#NAME?</v>
      </c>
      <c r="AMD18" s="134" t="e">
        <f aca="false" t="array" ref="AMD18:AMD18">+SUMPRODUCT(--(engine!dyu$10:dyu$409),--(Engine!$D$10:$D$409='Asset Roll-Up'!$C18))*AB18</f>
        <v>#NAME?</v>
      </c>
      <c r="AME18" s="134" t="e">
        <f aca="false" t="array" ref="AME18:AME18">+SUMPRODUCT(--(engine!dyv$10:dyv$409),--(Engine!$D$10:$D$409='Asset Roll-Up'!$C18))*AC18</f>
        <v>#NAME?</v>
      </c>
      <c r="AMF18" s="134" t="e">
        <f aca="false" t="array" ref="AMF18:AMF18">+SUMPRODUCT(--(engine!dyw$10:dyw$409),--(Engine!$D$10:$D$409='Asset Roll-Up'!$C18))*AD18</f>
        <v>#NAME?</v>
      </c>
      <c r="AMG18" s="134" t="e">
        <f aca="false" t="array" ref="AMG18:AMG18">+SUMPRODUCT(--(engine!dyx$10:dyx$409),--(Engine!$D$10:$D$409='Asset Roll-Up'!$C18))*AE18</f>
        <v>#NAME?</v>
      </c>
      <c r="AMH18" s="134" t="e">
        <f aca="false" t="array" ref="AMH18:AMH18">+SUMPRODUCT(--(engine!dyy$10:dyy$409),--(Engine!$D$10:$D$409='Asset Roll-Up'!$C18))*AF18</f>
        <v>#NAME?</v>
      </c>
      <c r="AMI18" s="134" t="e">
        <f aca="false" t="array" ref="AMI18:AMI18">+SUMPRODUCT(--(engine!dyz$10:dyz$409),--(Engine!$D$10:$D$409='Asset Roll-Up'!$C18))*AG18</f>
        <v>#NAME?</v>
      </c>
      <c r="AMJ18" s="134" t="e">
        <f aca="false" t="array" ref="AMJ18:AMJ18">+SUMPRODUCT(--(engine!dza$10:dza$409),--(Engine!$D$10:$D$409='Asset Roll-Up'!$C18))*AH18</f>
        <v>#NAME?</v>
      </c>
    </row>
    <row r="19" customFormat="false" ht="11.25" hidden="false" customHeight="false" outlineLevel="0" collapsed="false">
      <c r="C19" s="24" t="n">
        <f aca="false">C18+1</f>
        <v>12</v>
      </c>
      <c r="D19" s="120" t="n">
        <f aca="false">INDEX('Asset Inputs'!$H$7:$H$31,MATCH(C19,'Asset Inputs'!$C$7:$C$31,0))</f>
        <v>1</v>
      </c>
      <c r="E19" s="24" t="str">
        <f aca="false">INDEX('Rent Roll'!$E$6:$E$505,MATCH('Asset Roll-Up'!C19,'Rent Roll'!$D$6:$D$505,0))</f>
        <v>Asset 12</v>
      </c>
      <c r="F19" s="121" t="n">
        <f aca="false" t="array" ref="F19:F19">SUMPRODUCT(--(Engine!L$10:L$409),--(Engine!$D$10:$D$409='Asset Roll-Up'!$C19))</f>
        <v>1</v>
      </c>
      <c r="G19" s="144" t="n">
        <f aca="false">EOMONTH(Control!$J$5,'Asset Inputs'!$L18)</f>
        <v>46752</v>
      </c>
      <c r="H19" s="145" t="n">
        <f aca="false">'Asset Inputs'!M18</f>
        <v>0.05</v>
      </c>
      <c r="I19" s="146"/>
      <c r="J19" s="134" t="n">
        <f aca="false">(J$7&lt;=$G19)*$D19</f>
        <v>1</v>
      </c>
      <c r="K19" s="134" t="n">
        <f aca="false">(K$7&lt;=$G19)*$D19</f>
        <v>1</v>
      </c>
      <c r="L19" s="134" t="n">
        <f aca="false">(L$7&lt;=$G19)*$D19</f>
        <v>1</v>
      </c>
      <c r="M19" s="134" t="n">
        <f aca="false">(M$7&lt;=$G19)*$D19</f>
        <v>1</v>
      </c>
      <c r="N19" s="134" t="n">
        <f aca="false">(N$7&lt;=$G19)*$D19</f>
        <v>1</v>
      </c>
      <c r="O19" s="134" t="n">
        <f aca="false">(O$7&lt;=$G19)*$D19</f>
        <v>1</v>
      </c>
      <c r="P19" s="134" t="n">
        <f aca="false">(P$7&lt;=$G19)*$D19</f>
        <v>1</v>
      </c>
      <c r="Q19" s="134" t="n">
        <f aca="false">(Q$7&lt;=$G19)*$D19</f>
        <v>1</v>
      </c>
      <c r="R19" s="134" t="n">
        <f aca="false">(R$7&lt;=$G19)*$D19</f>
        <v>1</v>
      </c>
      <c r="S19" s="134" t="n">
        <f aca="false">(S$7&lt;=$G19)*$D19</f>
        <v>1</v>
      </c>
      <c r="T19" s="134" t="n">
        <f aca="false">(T$7&lt;=$G19)*$D19</f>
        <v>1</v>
      </c>
      <c r="U19" s="134" t="n">
        <f aca="false">(U$7&lt;=$G19)*$D19</f>
        <v>1</v>
      </c>
      <c r="V19" s="134" t="n">
        <f aca="false">(V$7&lt;=$G19)*$D19</f>
        <v>1</v>
      </c>
      <c r="W19" s="134" t="n">
        <f aca="false">(W$7&lt;=$G19)*$D19</f>
        <v>1</v>
      </c>
      <c r="X19" s="134" t="n">
        <f aca="false">(X$7&lt;=$G19)*$D19</f>
        <v>1</v>
      </c>
      <c r="Y19" s="134" t="n">
        <f aca="false">(Y$7&lt;=$G19)*$D19</f>
        <v>1</v>
      </c>
      <c r="Z19" s="134" t="n">
        <f aca="false">(Z$7&lt;=$G19)*$D19</f>
        <v>1</v>
      </c>
      <c r="AA19" s="134" t="n">
        <f aca="false">(AA$7&lt;=$G19)*$D19</f>
        <v>1</v>
      </c>
      <c r="AB19" s="134" t="n">
        <f aca="false">(AB$7&lt;=$G19)*$D19</f>
        <v>1</v>
      </c>
      <c r="AC19" s="134" t="n">
        <f aca="false">(AC$7&lt;=$G19)*$D19</f>
        <v>1</v>
      </c>
      <c r="AD19" s="134" t="n">
        <f aca="false">(AD$7&lt;=$G19)*$D19</f>
        <v>1</v>
      </c>
      <c r="AE19" s="134" t="n">
        <f aca="false">(AE$7&lt;=$G19)*$D19</f>
        <v>1</v>
      </c>
      <c r="AF19" s="134" t="n">
        <f aca="false">(AF$7&lt;=$G19)*$D19</f>
        <v>1</v>
      </c>
      <c r="AG19" s="134" t="n">
        <f aca="false">(AG$7&lt;=$G19)*$D19</f>
        <v>1</v>
      </c>
      <c r="AH19" s="134" t="n">
        <f aca="false">(AH$7&lt;=$G19)*$D19</f>
        <v>1</v>
      </c>
      <c r="AI19" s="134" t="n">
        <f aca="false">(AI$7&lt;=$G19)*$D19</f>
        <v>1</v>
      </c>
      <c r="AJ19" s="134" t="n">
        <f aca="false">(AJ$7&lt;=$G19)*$D19</f>
        <v>1</v>
      </c>
      <c r="AK19" s="134" t="n">
        <f aca="false">(AK$7&lt;=$G19)*$D19</f>
        <v>1</v>
      </c>
      <c r="AL19" s="134" t="n">
        <f aca="false">(AL$7&lt;=$G19)*$D19</f>
        <v>1</v>
      </c>
      <c r="AM19" s="134" t="n">
        <f aca="false">(AM$7&lt;=$G19)*$D19</f>
        <v>1</v>
      </c>
      <c r="AN19" s="134" t="n">
        <f aca="false">(AN$7&lt;=$G19)*$D19</f>
        <v>1</v>
      </c>
      <c r="AO19" s="134" t="n">
        <f aca="false">(AO$7&lt;=$G19)*$D19</f>
        <v>1</v>
      </c>
      <c r="AP19" s="134" t="n">
        <f aca="false">(AP$7&lt;=$G19)*$D19</f>
        <v>1</v>
      </c>
      <c r="AQ19" s="134" t="n">
        <f aca="false">(AQ$7&lt;=$G19)*$D19</f>
        <v>1</v>
      </c>
      <c r="AR19" s="134" t="n">
        <f aca="false">(AR$7&lt;=$G19)*$D19</f>
        <v>1</v>
      </c>
      <c r="AS19" s="134" t="n">
        <f aca="false">(AS$7&lt;=$G19)*$D19</f>
        <v>1</v>
      </c>
      <c r="AT19" s="134" t="n">
        <f aca="false">(AT$7&lt;=$G19)*$D19</f>
        <v>1</v>
      </c>
      <c r="AU19" s="134" t="n">
        <f aca="false">(AU$7&lt;=$G19)*$D19</f>
        <v>1</v>
      </c>
      <c r="AV19" s="134" t="n">
        <f aca="false">(AV$7&lt;=$G19)*$D19</f>
        <v>1</v>
      </c>
      <c r="AW19" s="134" t="n">
        <f aca="false">(AW$7&lt;=$G19)*$D19</f>
        <v>1</v>
      </c>
      <c r="AX19" s="134" t="n">
        <f aca="false">(AX$7&lt;=$G19)*$D19</f>
        <v>1</v>
      </c>
      <c r="AY19" s="134" t="n">
        <f aca="false">(AY$7&lt;=$G19)*$D19</f>
        <v>1</v>
      </c>
      <c r="AZ19" s="134" t="n">
        <f aca="false">(AZ$7&lt;=$G19)*$D19</f>
        <v>1</v>
      </c>
      <c r="BA19" s="134" t="n">
        <f aca="false">(BA$7&lt;=$G19)*$D19</f>
        <v>1</v>
      </c>
      <c r="BB19" s="134" t="n">
        <f aca="false">(BB$7&lt;=$G19)*$D19</f>
        <v>1</v>
      </c>
      <c r="BC19" s="134" t="n">
        <f aca="false">(BC$7&lt;=$G19)*$D19</f>
        <v>1</v>
      </c>
      <c r="BD19" s="134" t="n">
        <f aca="false">(BD$7&lt;=$G19)*$D19</f>
        <v>1</v>
      </c>
      <c r="BE19" s="134" t="n">
        <f aca="false">(BE$7&lt;=$G19)*$D19</f>
        <v>1</v>
      </c>
      <c r="BF19" s="134" t="n">
        <f aca="false">(BF$7&lt;=$G19)*$D19</f>
        <v>1</v>
      </c>
      <c r="BG19" s="134" t="n">
        <f aca="false">(BG$7&lt;=$G19)*$D19</f>
        <v>0</v>
      </c>
      <c r="BH19" s="134" t="n">
        <f aca="false">(BH$7&lt;=$G19)*$D19</f>
        <v>0</v>
      </c>
      <c r="BI19" s="134" t="n">
        <f aca="false">(BI$7&lt;=$G19)*$D19</f>
        <v>0</v>
      </c>
      <c r="BJ19" s="134" t="n">
        <f aca="false">(BJ$7&lt;=$G19)*$D19</f>
        <v>0</v>
      </c>
      <c r="BK19" s="134" t="n">
        <f aca="false">(BK$7&lt;=$G19)*$D19</f>
        <v>0</v>
      </c>
      <c r="BL19" s="134" t="n">
        <f aca="false">(BL$7&lt;=$G19)*$D19</f>
        <v>0</v>
      </c>
      <c r="BM19" s="134" t="n">
        <f aca="false">(BM$7&lt;=$G19)*$D19</f>
        <v>0</v>
      </c>
      <c r="BN19" s="134" t="n">
        <f aca="false">(BN$7&lt;=$G19)*$D19</f>
        <v>0</v>
      </c>
      <c r="BO19" s="134" t="n">
        <f aca="false">(BO$7&lt;=$G19)*$D19</f>
        <v>0</v>
      </c>
      <c r="BP19" s="134" t="n">
        <f aca="false">(BP$7&lt;=$G19)*$D19</f>
        <v>0</v>
      </c>
      <c r="BQ19" s="134" t="n">
        <f aca="false">(BQ$7&lt;=$G19)*$D19</f>
        <v>0</v>
      </c>
      <c r="BR19" s="134" t="n">
        <f aca="false">(BR$7&lt;=$G19)*$D19</f>
        <v>0</v>
      </c>
      <c r="BS19" s="134" t="n">
        <f aca="false">(BS$7&lt;=$G19)*$D19</f>
        <v>0</v>
      </c>
      <c r="BT19" s="134" t="n">
        <f aca="false">(BT$7&lt;=$G19)*$D19</f>
        <v>0</v>
      </c>
      <c r="BU19" s="134" t="n">
        <f aca="false">(BU$7&lt;=$G19)*$D19</f>
        <v>0</v>
      </c>
      <c r="BV19" s="134" t="n">
        <f aca="false">(BV$7&lt;=$G19)*$D19</f>
        <v>0</v>
      </c>
      <c r="BW19" s="134" t="n">
        <f aca="false">(BW$7&lt;=$G19)*$D19</f>
        <v>0</v>
      </c>
      <c r="BX19" s="134" t="n">
        <f aca="false">(BX$7&lt;=$G19)*$D19</f>
        <v>0</v>
      </c>
      <c r="BY19" s="134" t="n">
        <f aca="false">(BY$7&lt;=$G19)*$D19</f>
        <v>0</v>
      </c>
      <c r="BZ19" s="134" t="n">
        <f aca="false">(BZ$7&lt;=$G19)*$D19</f>
        <v>0</v>
      </c>
      <c r="CA19" s="134" t="n">
        <f aca="false">(CA$7&lt;=$G19)*$D19</f>
        <v>0</v>
      </c>
      <c r="CB19" s="134" t="n">
        <f aca="false">(CB$7&lt;=$G19)*$D19</f>
        <v>0</v>
      </c>
      <c r="CC19" s="134" t="n">
        <f aca="false">(CC$7&lt;=$G19)*$D19</f>
        <v>0</v>
      </c>
      <c r="CD19" s="134" t="n">
        <f aca="false">(CD$7&lt;=$G19)*$D19</f>
        <v>0</v>
      </c>
      <c r="CE19" s="134" t="n">
        <f aca="false">(CE$7&lt;=$G19)*$D19</f>
        <v>0</v>
      </c>
      <c r="CF19" s="134" t="n">
        <f aca="false">(CF$7&lt;=$G19)*$D19</f>
        <v>0</v>
      </c>
      <c r="CG19" s="134" t="n">
        <f aca="false">(CG$7&lt;=$G19)*$D19</f>
        <v>0</v>
      </c>
      <c r="CH19" s="134" t="n">
        <f aca="false">(CH$7&lt;=$G19)*$D19</f>
        <v>0</v>
      </c>
      <c r="CI19" s="134" t="n">
        <f aca="false">(CI$7&lt;=$G19)*$D19</f>
        <v>0</v>
      </c>
      <c r="CJ19" s="134" t="n">
        <f aca="false">(CJ$7&lt;=$G19)*$D19</f>
        <v>0</v>
      </c>
      <c r="CK19" s="134" t="n">
        <f aca="false">(CK$7&lt;=$G19)*$D19</f>
        <v>0</v>
      </c>
      <c r="CL19" s="134" t="n">
        <f aca="false">(CL$7&lt;=$G19)*$D19</f>
        <v>0</v>
      </c>
      <c r="CM19" s="134" t="n">
        <f aca="false">(CM$7&lt;=$G19)*$D19</f>
        <v>0</v>
      </c>
      <c r="CN19" s="134" t="n">
        <f aca="false">(CN$7&lt;=$G19)*$D19</f>
        <v>0</v>
      </c>
      <c r="CO19" s="134" t="n">
        <f aca="false">(CO$7&lt;=$G19)*$D19</f>
        <v>0</v>
      </c>
      <c r="CP19" s="134" t="n">
        <f aca="false">(CP$7&lt;=$G19)*$D19</f>
        <v>0</v>
      </c>
      <c r="CQ19" s="134" t="n">
        <f aca="false">(CQ$7&lt;=$G19)*$D19</f>
        <v>0</v>
      </c>
      <c r="CR19" s="134" t="n">
        <f aca="false">(CR$7&lt;=$G19)*$D19</f>
        <v>0</v>
      </c>
      <c r="CS19" s="134" t="n">
        <f aca="false">(CS$7&lt;=$G19)*$D19</f>
        <v>0</v>
      </c>
      <c r="CT19" s="134" t="n">
        <f aca="false">(CT$7&lt;=$G19)*$D19</f>
        <v>0</v>
      </c>
      <c r="CU19" s="134" t="n">
        <f aca="false">(CU$7&lt;=$G19)*$D19</f>
        <v>0</v>
      </c>
      <c r="CV19" s="134" t="n">
        <f aca="false">(CV$7&lt;=$G19)*$D19</f>
        <v>0</v>
      </c>
      <c r="CW19" s="134" t="n">
        <f aca="false">(CW$7&lt;=$G19)*$D19</f>
        <v>0</v>
      </c>
      <c r="CX19" s="134" t="n">
        <f aca="false">(CX$7&lt;=$G19)*$D19</f>
        <v>0</v>
      </c>
      <c r="CY19" s="134" t="n">
        <f aca="false">(CY$7&lt;=$G19)*$D19</f>
        <v>0</v>
      </c>
      <c r="CZ19" s="134" t="n">
        <f aca="false">(CZ$7&lt;=$G19)*$D19</f>
        <v>0</v>
      </c>
      <c r="DA19" s="134" t="n">
        <f aca="false">(DA$7&lt;=$G19)*$D19</f>
        <v>0</v>
      </c>
      <c r="DB19" s="134" t="n">
        <f aca="false">(DB$7&lt;=$G19)*$D19</f>
        <v>0</v>
      </c>
      <c r="DC19" s="134" t="n">
        <f aca="false">(DC$7&lt;=$G19)*$D19</f>
        <v>0</v>
      </c>
      <c r="DD19" s="134" t="n">
        <f aca="false">(DD$7&lt;=$G19)*$D19</f>
        <v>0</v>
      </c>
      <c r="DE19" s="134" t="n">
        <f aca="false">(DE$7&lt;=$G19)*$D19</f>
        <v>0</v>
      </c>
      <c r="DF19" s="134" t="n">
        <f aca="false">(DF$7&lt;=$G19)*$D19</f>
        <v>0</v>
      </c>
      <c r="DG19" s="134" t="n">
        <f aca="false">(DG$7&lt;=$G19)*$D19</f>
        <v>0</v>
      </c>
      <c r="DH19" s="134" t="n">
        <f aca="false">(DH$7&lt;=$G19)*$D19</f>
        <v>0</v>
      </c>
      <c r="DI19" s="134" t="n">
        <f aca="false">(DI$7&lt;=$G19)*$D19</f>
        <v>0</v>
      </c>
      <c r="DJ19" s="134" t="n">
        <f aca="false">(DJ$7&lt;=$G19)*$D19</f>
        <v>0</v>
      </c>
      <c r="DK19" s="134" t="n">
        <f aca="false">(DK$7&lt;=$G19)*$D19</f>
        <v>0</v>
      </c>
      <c r="DL19" s="134" t="n">
        <f aca="false">(DL$7&lt;=$G19)*$D19</f>
        <v>0</v>
      </c>
      <c r="DM19" s="134" t="n">
        <f aca="false">(DM$7&lt;=$G19)*$D19</f>
        <v>0</v>
      </c>
      <c r="DN19" s="134" t="n">
        <f aca="false">(DN$7&lt;=$G19)*$D19</f>
        <v>0</v>
      </c>
      <c r="DO19" s="146"/>
      <c r="DP19" s="134" t="e">
        <f aca="false" t="array" ref="DP19:DP19">SUMPRODUCT(--(engine!cma$10:cma$409),--(Engine!$D$10:$D$409='Asset Roll-Up'!$C19))*J19</f>
        <v>#NAME?</v>
      </c>
      <c r="DQ19" s="134" t="e">
        <f aca="false" t="array" ref="DQ19:DQ19">SUMPRODUCT(--(engine!cmb$10:cmb$409),--(Engine!$D$10:$D$409='Asset Roll-Up'!$C19))*K19</f>
        <v>#NAME?</v>
      </c>
      <c r="DR19" s="134" t="e">
        <f aca="false" t="array" ref="DR19:DR19">SUMPRODUCT(--(engine!cmc$10:cmc$409),--(Engine!$D$10:$D$409='Asset Roll-Up'!$C19))*L19</f>
        <v>#NAME?</v>
      </c>
      <c r="DS19" s="134" t="e">
        <f aca="false" t="array" ref="DS19:DS19">SUMPRODUCT(--(engine!cmd$10:cmd$409),--(Engine!$D$10:$D$409='Asset Roll-Up'!$C19))*M19</f>
        <v>#NAME?</v>
      </c>
      <c r="DT19" s="134" t="e">
        <f aca="false" t="array" ref="DT19:DT19">SUMPRODUCT(--(engine!cme$10:cme$409),--(Engine!$D$10:$D$409='Asset Roll-Up'!$C19))*N19</f>
        <v>#NAME?</v>
      </c>
      <c r="DU19" s="134" t="e">
        <f aca="false" t="array" ref="DU19:DU19">SUMPRODUCT(--(engine!cmf$10:cmf$409),--(Engine!$D$10:$D$409='Asset Roll-Up'!$C19))*O19</f>
        <v>#NAME?</v>
      </c>
      <c r="DV19" s="134" t="e">
        <f aca="false" t="array" ref="DV19:DV19">SUMPRODUCT(--(engine!cmg$10:cmg$409),--(Engine!$D$10:$D$409='Asset Roll-Up'!$C19))*P19</f>
        <v>#NAME?</v>
      </c>
      <c r="DW19" s="134" t="e">
        <f aca="false" t="array" ref="DW19:DW19">SUMPRODUCT(--(engine!cmh$10:cmh$409),--(Engine!$D$10:$D$409='Asset Roll-Up'!$C19))*Q19</f>
        <v>#NAME?</v>
      </c>
      <c r="DX19" s="134" t="e">
        <f aca="false" t="array" ref="DX19:DX19">SUMPRODUCT(--(engine!cmi$10:cmi$409),--(Engine!$D$10:$D$409='Asset Roll-Up'!$C19))*R19</f>
        <v>#NAME?</v>
      </c>
      <c r="DY19" s="134" t="e">
        <f aca="false" t="array" ref="DY19:DY19">SUMPRODUCT(--(engine!cmj$10:cmj$409),--(Engine!$D$10:$D$409='Asset Roll-Up'!$C19))*S19</f>
        <v>#NAME?</v>
      </c>
      <c r="DZ19" s="134" t="e">
        <f aca="false" t="array" ref="DZ19:DZ19">SUMPRODUCT(--(engine!cmk$10:cmk$409),--(Engine!$D$10:$D$409='Asset Roll-Up'!$C19))*T19</f>
        <v>#NAME?</v>
      </c>
      <c r="EA19" s="134" t="e">
        <f aca="false" t="array" ref="EA19:EA19">SUMPRODUCT(--(engine!cml$10:cml$409),--(Engine!$D$10:$D$409='Asset Roll-Up'!$C19))*U19</f>
        <v>#NAME?</v>
      </c>
      <c r="EB19" s="134" t="e">
        <f aca="false" t="array" ref="EB19:EB19">SUMPRODUCT(--(engine!cmm$10:cmm$409),--(Engine!$D$10:$D$409='Asset Roll-Up'!$C19))*V19</f>
        <v>#NAME?</v>
      </c>
      <c r="EC19" s="134" t="e">
        <f aca="false" t="array" ref="EC19:EC19">SUMPRODUCT(--(engine!cmn$10:cmn$409),--(Engine!$D$10:$D$409='Asset Roll-Up'!$C19))*W19</f>
        <v>#NAME?</v>
      </c>
      <c r="ED19" s="134" t="e">
        <f aca="false" t="array" ref="ED19:ED19">SUMPRODUCT(--(engine!cmo$10:cmo$409),--(Engine!$D$10:$D$409='Asset Roll-Up'!$C19))*X19</f>
        <v>#NAME?</v>
      </c>
      <c r="EE19" s="134" t="e">
        <f aca="false" t="array" ref="EE19:EE19">SUMPRODUCT(--(engine!cmp$10:cmp$409),--(Engine!$D$10:$D$409='Asset Roll-Up'!$C19))*Y19</f>
        <v>#NAME?</v>
      </c>
      <c r="EF19" s="134" t="e">
        <f aca="false" t="array" ref="EF19:EF19">SUMPRODUCT(--(engine!cmq$10:cmq$409),--(Engine!$D$10:$D$409='Asset Roll-Up'!$C19))*Z19</f>
        <v>#NAME?</v>
      </c>
      <c r="EG19" s="134" t="e">
        <f aca="false" t="array" ref="EG19:EG19">SUMPRODUCT(--(engine!cmr$10:cmr$409),--(Engine!$D$10:$D$409='Asset Roll-Up'!$C19))*AA19</f>
        <v>#NAME?</v>
      </c>
      <c r="EH19" s="134" t="e">
        <f aca="false" t="array" ref="EH19:EH19">SUMPRODUCT(--(engine!cms$10:cms$409),--(Engine!$D$10:$D$409='Asset Roll-Up'!$C19))*AB19</f>
        <v>#NAME?</v>
      </c>
      <c r="EI19" s="134" t="e">
        <f aca="false" t="array" ref="EI19:EI19">SUMPRODUCT(--(engine!cmt$10:cmt$409),--(Engine!$D$10:$D$409='Asset Roll-Up'!$C19))*AC19</f>
        <v>#NAME?</v>
      </c>
      <c r="EJ19" s="134" t="e">
        <f aca="false" t="array" ref="EJ19:EJ19">SUMPRODUCT(--(engine!cmu$10:cmu$409),--(Engine!$D$10:$D$409='Asset Roll-Up'!$C19))*AD19</f>
        <v>#NAME?</v>
      </c>
      <c r="EK19" s="134" t="e">
        <f aca="false" t="array" ref="EK19:EK19">SUMPRODUCT(--(engine!cmv$10:cmv$409),--(Engine!$D$10:$D$409='Asset Roll-Up'!$C19))*AE19</f>
        <v>#NAME?</v>
      </c>
      <c r="EL19" s="134" t="e">
        <f aca="false" t="array" ref="EL19:EL19">SUMPRODUCT(--(engine!cmw$10:cmw$409),--(Engine!$D$10:$D$409='Asset Roll-Up'!$C19))*AF19</f>
        <v>#NAME?</v>
      </c>
      <c r="EM19" s="134" t="e">
        <f aca="false" t="array" ref="EM19:EM19">SUMPRODUCT(--(engine!cmx$10:cmx$409),--(Engine!$D$10:$D$409='Asset Roll-Up'!$C19))*AG19</f>
        <v>#NAME?</v>
      </c>
      <c r="EN19" s="134" t="e">
        <f aca="false" t="array" ref="EN19:EN19">SUMPRODUCT(--(engine!cmy$10:cmy$409),--(Engine!$D$10:$D$409='Asset Roll-Up'!$C19))*AH19</f>
        <v>#NAME?</v>
      </c>
      <c r="EO19" s="134" t="e">
        <f aca="false" t="array" ref="EO19:EO19">SUMPRODUCT(--(engine!cmz$10:cmz$409),--(Engine!$D$10:$D$409='Asset Roll-Up'!$C19))*AI19</f>
        <v>#NAME?</v>
      </c>
      <c r="EP19" s="134" t="e">
        <f aca="false" t="array" ref="EP19:EP19">SUMPRODUCT(--(engine!cna$10:cna$409),--(Engine!$D$10:$D$409='Asset Roll-Up'!$C19))*AJ19</f>
        <v>#NAME?</v>
      </c>
      <c r="EQ19" s="134" t="e">
        <f aca="false" t="array" ref="EQ19:EQ19">SUMPRODUCT(--(engine!cnb$10:cnb$409),--(Engine!$D$10:$D$409='Asset Roll-Up'!$C19))*AK19</f>
        <v>#NAME?</v>
      </c>
      <c r="ER19" s="134" t="e">
        <f aca="false" t="array" ref="ER19:ER19">SUMPRODUCT(--(engine!cnc$10:cnc$409),--(Engine!$D$10:$D$409='Asset Roll-Up'!$C19))*AL19</f>
        <v>#NAME?</v>
      </c>
      <c r="ES19" s="134" t="e">
        <f aca="false" t="array" ref="ES19:ES19">SUMPRODUCT(--(engine!cnd$10:cnd$409),--(Engine!$D$10:$D$409='Asset Roll-Up'!$C19))*AM19</f>
        <v>#NAME?</v>
      </c>
      <c r="ET19" s="134" t="e">
        <f aca="false" t="array" ref="ET19:ET19">SUMPRODUCT(--(engine!cne$10:cne$409),--(Engine!$D$10:$D$409='Asset Roll-Up'!$C19))*AN19</f>
        <v>#NAME?</v>
      </c>
      <c r="EU19" s="134" t="e">
        <f aca="false" t="array" ref="EU19:EU19">SUMPRODUCT(--(engine!cnf$10:cnf$409),--(Engine!$D$10:$D$409='Asset Roll-Up'!$C19))*AO19</f>
        <v>#NAME?</v>
      </c>
      <c r="EV19" s="134" t="e">
        <f aca="false" t="array" ref="EV19:EV19">SUMPRODUCT(--(engine!cng$10:cng$409),--(Engine!$D$10:$D$409='Asset Roll-Up'!$C19))*AP19</f>
        <v>#NAME?</v>
      </c>
      <c r="EW19" s="134" t="e">
        <f aca="false" t="array" ref="EW19:EW19">SUMPRODUCT(--(engine!cnh$10:cnh$409),--(Engine!$D$10:$D$409='Asset Roll-Up'!$C19))*AQ19</f>
        <v>#NAME?</v>
      </c>
      <c r="EX19" s="134" t="e">
        <f aca="false" t="array" ref="EX19:EX19">SUMPRODUCT(--(engine!cni$10:cni$409),--(Engine!$D$10:$D$409='Asset Roll-Up'!$C19))*AR19</f>
        <v>#NAME?</v>
      </c>
      <c r="EY19" s="134" t="e">
        <f aca="false" t="array" ref="EY19:EY19">SUMPRODUCT(--(engine!cnj$10:cnj$409),--(Engine!$D$10:$D$409='Asset Roll-Up'!$C19))*AS19</f>
        <v>#NAME?</v>
      </c>
      <c r="EZ19" s="134" t="e">
        <f aca="false" t="array" ref="EZ19:EZ19">SUMPRODUCT(--(engine!cnk$10:cnk$409),--(Engine!$D$10:$D$409='Asset Roll-Up'!$C19))*AT19</f>
        <v>#NAME?</v>
      </c>
      <c r="FA19" s="134" t="e">
        <f aca="false" t="array" ref="FA19:FA19">SUMPRODUCT(--(engine!cnl$10:cnl$409),--(Engine!$D$10:$D$409='Asset Roll-Up'!$C19))*AU19</f>
        <v>#NAME?</v>
      </c>
      <c r="FB19" s="134" t="e">
        <f aca="false" t="array" ref="FB19:FB19">SUMPRODUCT(--(engine!cnm$10:cnm$409),--(Engine!$D$10:$D$409='Asset Roll-Up'!$C19))*AV19</f>
        <v>#NAME?</v>
      </c>
      <c r="FC19" s="134" t="e">
        <f aca="false" t="array" ref="FC19:FC19">SUMPRODUCT(--(engine!cnn$10:cnn$409),--(Engine!$D$10:$D$409='Asset Roll-Up'!$C19))*AW19</f>
        <v>#NAME?</v>
      </c>
      <c r="FD19" s="134" t="e">
        <f aca="false" t="array" ref="FD19:FD19">SUMPRODUCT(--(engine!cno$10:cno$409),--(Engine!$D$10:$D$409='Asset Roll-Up'!$C19))*AX19</f>
        <v>#NAME?</v>
      </c>
      <c r="FE19" s="134" t="e">
        <f aca="false" t="array" ref="FE19:FE19">SUMPRODUCT(--(engine!cnp$10:cnp$409),--(Engine!$D$10:$D$409='Asset Roll-Up'!$C19))*AY19</f>
        <v>#NAME?</v>
      </c>
      <c r="FF19" s="134" t="e">
        <f aca="false" t="array" ref="FF19:FF19">SUMPRODUCT(--(engine!cnq$10:cnq$409),--(Engine!$D$10:$D$409='Asset Roll-Up'!$C19))*AZ19</f>
        <v>#NAME?</v>
      </c>
      <c r="FG19" s="134" t="e">
        <f aca="false" t="array" ref="FG19:FG19">SUMPRODUCT(--(engine!cnr$10:cnr$409),--(Engine!$D$10:$D$409='Asset Roll-Up'!$C19))*BA19</f>
        <v>#NAME?</v>
      </c>
      <c r="FH19" s="134" t="e">
        <f aca="false" t="array" ref="FH19:FH19">SUMPRODUCT(--(engine!cns$10:cns$409),--(Engine!$D$10:$D$409='Asset Roll-Up'!$C19))*BB19</f>
        <v>#NAME?</v>
      </c>
      <c r="FI19" s="134" t="e">
        <f aca="false" t="array" ref="FI19:FI19">SUMPRODUCT(--(engine!cnt$10:cnt$409),--(Engine!$D$10:$D$409='Asset Roll-Up'!$C19))*BC19</f>
        <v>#NAME?</v>
      </c>
      <c r="FJ19" s="134" t="e">
        <f aca="false" t="array" ref="FJ19:FJ19">SUMPRODUCT(--(engine!cnu$10:cnu$409),--(Engine!$D$10:$D$409='Asset Roll-Up'!$C19))*BD19</f>
        <v>#NAME?</v>
      </c>
      <c r="FK19" s="134" t="e">
        <f aca="false" t="array" ref="FK19:FK19">SUMPRODUCT(--(engine!cnv$10:cnv$409),--(Engine!$D$10:$D$409='Asset Roll-Up'!$C19))*BE19</f>
        <v>#NAME?</v>
      </c>
      <c r="FL19" s="134" t="e">
        <f aca="false" t="array" ref="FL19:FL19">SUMPRODUCT(--(engine!cnw$10:cnw$409),--(Engine!$D$10:$D$409='Asset Roll-Up'!$C19))*BF19</f>
        <v>#NAME?</v>
      </c>
      <c r="FM19" s="134" t="e">
        <f aca="false" t="array" ref="FM19:FM19">SUMPRODUCT(--(engine!cnx$10:cnx$409),--(Engine!$D$10:$D$409='Asset Roll-Up'!$C19))*BG19</f>
        <v>#NAME?</v>
      </c>
      <c r="FN19" s="134" t="e">
        <f aca="false" t="array" ref="FN19:FN19">SUMPRODUCT(--(engine!cny$10:cny$409),--(Engine!$D$10:$D$409='Asset Roll-Up'!$C19))*BH19</f>
        <v>#NAME?</v>
      </c>
      <c r="FO19" s="134" t="e">
        <f aca="false" t="array" ref="FO19:FO19">SUMPRODUCT(--(engine!cnz$10:cnz$409),--(Engine!$D$10:$D$409='Asset Roll-Up'!$C19))*BI19</f>
        <v>#NAME?</v>
      </c>
      <c r="FP19" s="134" t="e">
        <f aca="false" t="array" ref="FP19:FP19">SUMPRODUCT(--(engine!coa$10:coa$409),--(Engine!$D$10:$D$409='Asset Roll-Up'!$C19))*BJ19</f>
        <v>#NAME?</v>
      </c>
      <c r="FQ19" s="134" t="e">
        <f aca="false" t="array" ref="FQ19:FQ19">SUMPRODUCT(--(engine!cob$10:cob$409),--(Engine!$D$10:$D$409='Asset Roll-Up'!$C19))*BK19</f>
        <v>#NAME?</v>
      </c>
      <c r="FR19" s="134" t="e">
        <f aca="false" t="array" ref="FR19:FR19">SUMPRODUCT(--(engine!coc$10:coc$409),--(Engine!$D$10:$D$409='Asset Roll-Up'!$C19))*BL19</f>
        <v>#NAME?</v>
      </c>
      <c r="FS19" s="134" t="e">
        <f aca="false" t="array" ref="FS19:FS19">SUMPRODUCT(--(engine!cod$10:cod$409),--(Engine!$D$10:$D$409='Asset Roll-Up'!$C19))*BM19</f>
        <v>#NAME?</v>
      </c>
      <c r="FT19" s="134" t="e">
        <f aca="false" t="array" ref="FT19:FT19">SUMPRODUCT(--(engine!coe$10:coe$409),--(Engine!$D$10:$D$409='Asset Roll-Up'!$C19))*BN19</f>
        <v>#NAME?</v>
      </c>
      <c r="FU19" s="134" t="e">
        <f aca="false" t="array" ref="FU19:FU19">SUMPRODUCT(--(engine!cof$10:cof$409),--(Engine!$D$10:$D$409='Asset Roll-Up'!$C19))*BO19</f>
        <v>#NAME?</v>
      </c>
      <c r="FV19" s="134" t="e">
        <f aca="false" t="array" ref="FV19:FV19">SUMPRODUCT(--(engine!cog$10:cog$409),--(Engine!$D$10:$D$409='Asset Roll-Up'!$C19))*BP19</f>
        <v>#NAME?</v>
      </c>
      <c r="FW19" s="134" t="e">
        <f aca="false" t="array" ref="FW19:FW19">SUMPRODUCT(--(engine!coh$10:coh$409),--(Engine!$D$10:$D$409='Asset Roll-Up'!$C19))*BQ19</f>
        <v>#NAME?</v>
      </c>
      <c r="FX19" s="134" t="e">
        <f aca="false" t="array" ref="FX19:FX19">SUMPRODUCT(--(engine!coi$10:coi$409),--(Engine!$D$10:$D$409='Asset Roll-Up'!$C19))*BR19</f>
        <v>#NAME?</v>
      </c>
      <c r="FY19" s="134" t="e">
        <f aca="false" t="array" ref="FY19:FY19">SUMPRODUCT(--(engine!coj$10:coj$409),--(Engine!$D$10:$D$409='Asset Roll-Up'!$C19))*BS19</f>
        <v>#NAME?</v>
      </c>
      <c r="FZ19" s="134" t="e">
        <f aca="false" t="array" ref="FZ19:FZ19">SUMPRODUCT(--(engine!cok$10:cok$409),--(Engine!$D$10:$D$409='Asset Roll-Up'!$C19))*BT19</f>
        <v>#NAME?</v>
      </c>
      <c r="GA19" s="134" t="e">
        <f aca="false" t="array" ref="GA19:GA19">SUMPRODUCT(--(engine!col$10:col$409),--(Engine!$D$10:$D$409='Asset Roll-Up'!$C19))*BU19</f>
        <v>#NAME?</v>
      </c>
      <c r="GB19" s="134" t="e">
        <f aca="false" t="array" ref="GB19:GB19">SUMPRODUCT(--(engine!com$10:com$409),--(Engine!$D$10:$D$409='Asset Roll-Up'!$C19))*BV19</f>
        <v>#NAME?</v>
      </c>
      <c r="GC19" s="134" t="e">
        <f aca="false" t="array" ref="GC19:GC19">SUMPRODUCT(--(engine!con$10:con$409),--(Engine!$D$10:$D$409='Asset Roll-Up'!$C19))*BW19</f>
        <v>#NAME?</v>
      </c>
      <c r="GD19" s="134" t="e">
        <f aca="false" t="array" ref="GD19:GD19">SUMPRODUCT(--(engine!coo$10:coo$409),--(Engine!$D$10:$D$409='Asset Roll-Up'!$C19))*BX19</f>
        <v>#NAME?</v>
      </c>
      <c r="GE19" s="134" t="e">
        <f aca="false" t="array" ref="GE19:GE19">SUMPRODUCT(--(engine!cop$10:cop$409),--(Engine!$D$10:$D$409='Asset Roll-Up'!$C19))*BY19</f>
        <v>#NAME?</v>
      </c>
      <c r="GF19" s="134" t="e">
        <f aca="false" t="array" ref="GF19:GF19">SUMPRODUCT(--(engine!coq$10:coq$409),--(Engine!$D$10:$D$409='Asset Roll-Up'!$C19))*BZ19</f>
        <v>#NAME?</v>
      </c>
      <c r="GG19" s="134" t="e">
        <f aca="false" t="array" ref="GG19:GG19">SUMPRODUCT(--(engine!cor$10:cor$409),--(Engine!$D$10:$D$409='Asset Roll-Up'!$C19))*CA19</f>
        <v>#NAME?</v>
      </c>
      <c r="GH19" s="134" t="e">
        <f aca="false" t="array" ref="GH19:GH19">SUMPRODUCT(--(engine!cos$10:cos$409),--(Engine!$D$10:$D$409='Asset Roll-Up'!$C19))*CB19</f>
        <v>#NAME?</v>
      </c>
      <c r="GI19" s="134" t="e">
        <f aca="false" t="array" ref="GI19:GI19">SUMPRODUCT(--(engine!cot$10:cot$409),--(Engine!$D$10:$D$409='Asset Roll-Up'!$C19))*CC19</f>
        <v>#NAME?</v>
      </c>
      <c r="GJ19" s="134" t="e">
        <f aca="false" t="array" ref="GJ19:GJ19">SUMPRODUCT(--(engine!cou$10:cou$409),--(Engine!$D$10:$D$409='Asset Roll-Up'!$C19))*CD19</f>
        <v>#NAME?</v>
      </c>
      <c r="GK19" s="134" t="e">
        <f aca="false" t="array" ref="GK19:GK19">SUMPRODUCT(--(engine!cov$10:cov$409),--(Engine!$D$10:$D$409='Asset Roll-Up'!$C19))*CE19</f>
        <v>#NAME?</v>
      </c>
      <c r="GL19" s="134" t="e">
        <f aca="false" t="array" ref="GL19:GL19">SUMPRODUCT(--(engine!cow$10:cow$409),--(Engine!$D$10:$D$409='Asset Roll-Up'!$C19))*CF19</f>
        <v>#NAME?</v>
      </c>
      <c r="GM19" s="134" t="e">
        <f aca="false" t="array" ref="GM19:GM19">SUMPRODUCT(--(engine!cox$10:cox$409),--(Engine!$D$10:$D$409='Asset Roll-Up'!$C19))*CG19</f>
        <v>#NAME?</v>
      </c>
      <c r="GN19" s="134" t="e">
        <f aca="false" t="array" ref="GN19:GN19">SUMPRODUCT(--(engine!coy$10:coy$409),--(Engine!$D$10:$D$409='Asset Roll-Up'!$C19))*CH19</f>
        <v>#NAME?</v>
      </c>
      <c r="GO19" s="134" t="e">
        <f aca="false" t="array" ref="GO19:GO19">SUMPRODUCT(--(engine!coz$10:coz$409),--(Engine!$D$10:$D$409='Asset Roll-Up'!$C19))*CI19</f>
        <v>#NAME?</v>
      </c>
      <c r="GP19" s="134" t="e">
        <f aca="false" t="array" ref="GP19:GP19">SUMPRODUCT(--(engine!cpa$10:cpa$409),--(Engine!$D$10:$D$409='Asset Roll-Up'!$C19))*CJ19</f>
        <v>#NAME?</v>
      </c>
      <c r="GQ19" s="134" t="e">
        <f aca="false" t="array" ref="GQ19:GQ19">SUMPRODUCT(--(engine!cpb$10:cpb$409),--(Engine!$D$10:$D$409='Asset Roll-Up'!$C19))*CK19</f>
        <v>#NAME?</v>
      </c>
      <c r="GR19" s="134" t="e">
        <f aca="false" t="array" ref="GR19:GR19">SUMPRODUCT(--(engine!cpc$10:cpc$409),--(Engine!$D$10:$D$409='Asset Roll-Up'!$C19))*CL19</f>
        <v>#NAME?</v>
      </c>
      <c r="GS19" s="134" t="e">
        <f aca="false" t="array" ref="GS19:GS19">SUMPRODUCT(--(engine!cpd$10:cpd$409),--(Engine!$D$10:$D$409='Asset Roll-Up'!$C19))*CM19</f>
        <v>#NAME?</v>
      </c>
      <c r="GT19" s="134" t="e">
        <f aca="false" t="array" ref="GT19:GT19">SUMPRODUCT(--(engine!cpe$10:cpe$409),--(Engine!$D$10:$D$409='Asset Roll-Up'!$C19))*CN19</f>
        <v>#NAME?</v>
      </c>
      <c r="GU19" s="134" t="e">
        <f aca="false" t="array" ref="GU19:GU19">SUMPRODUCT(--(engine!cpf$10:cpf$409),--(Engine!$D$10:$D$409='Asset Roll-Up'!$C19))*CO19</f>
        <v>#NAME?</v>
      </c>
      <c r="GV19" s="134" t="e">
        <f aca="false" t="array" ref="GV19:GV19">SUMPRODUCT(--(engine!cpg$10:cpg$409),--(Engine!$D$10:$D$409='Asset Roll-Up'!$C19))*CP19</f>
        <v>#NAME?</v>
      </c>
      <c r="GW19" s="134" t="e">
        <f aca="false" t="array" ref="GW19:GW19">SUMPRODUCT(--(engine!cph$10:cph$409),--(Engine!$D$10:$D$409='Asset Roll-Up'!$C19))*CQ19</f>
        <v>#NAME?</v>
      </c>
      <c r="GX19" s="134" t="e">
        <f aca="false" t="array" ref="GX19:GX19">SUMPRODUCT(--(engine!cpi$10:cpi$409),--(Engine!$D$10:$D$409='Asset Roll-Up'!$C19))*CR19</f>
        <v>#NAME?</v>
      </c>
      <c r="GY19" s="134" t="e">
        <f aca="false" t="array" ref="GY19:GY19">SUMPRODUCT(--(engine!cpj$10:cpj$409),--(Engine!$D$10:$D$409='Asset Roll-Up'!$C19))*CS19</f>
        <v>#NAME?</v>
      </c>
      <c r="GZ19" s="134" t="e">
        <f aca="false" t="array" ref="GZ19:GZ19">SUMPRODUCT(--(engine!cpk$10:cpk$409),--(Engine!$D$10:$D$409='Asset Roll-Up'!$C19))*CT19</f>
        <v>#NAME?</v>
      </c>
      <c r="HA19" s="134" t="e">
        <f aca="false" t="array" ref="HA19:HA19">SUMPRODUCT(--(engine!cpl$10:cpl$409),--(Engine!$D$10:$D$409='Asset Roll-Up'!$C19))*CU19</f>
        <v>#NAME?</v>
      </c>
      <c r="HB19" s="134" t="e">
        <f aca="false" t="array" ref="HB19:HB19">SUMPRODUCT(--(engine!cpm$10:cpm$409),--(Engine!$D$10:$D$409='Asset Roll-Up'!$C19))*CV19</f>
        <v>#NAME?</v>
      </c>
      <c r="HC19" s="134" t="e">
        <f aca="false" t="array" ref="HC19:HC19">SUMPRODUCT(--(engine!cpn$10:cpn$409),--(Engine!$D$10:$D$409='Asset Roll-Up'!$C19))*CW19</f>
        <v>#NAME?</v>
      </c>
      <c r="HD19" s="134" t="e">
        <f aca="false" t="array" ref="HD19:HD19">SUMPRODUCT(--(engine!cpo$10:cpo$409),--(Engine!$D$10:$D$409='Asset Roll-Up'!$C19))*CX19</f>
        <v>#NAME?</v>
      </c>
      <c r="HE19" s="134" t="e">
        <f aca="false" t="array" ref="HE19:HE19">SUMPRODUCT(--(engine!cpp$10:cpp$409),--(Engine!$D$10:$D$409='Asset Roll-Up'!$C19))*CY19</f>
        <v>#NAME?</v>
      </c>
      <c r="HF19" s="134" t="e">
        <f aca="false" t="array" ref="HF19:HF19">SUMPRODUCT(--(engine!cpq$10:cpq$409),--(Engine!$D$10:$D$409='Asset Roll-Up'!$C19))*CZ19</f>
        <v>#NAME?</v>
      </c>
      <c r="HG19" s="134" t="e">
        <f aca="false" t="array" ref="HG19:HG19">SUMPRODUCT(--(engine!cpr$10:cpr$409),--(Engine!$D$10:$D$409='Asset Roll-Up'!$C19))*DA19</f>
        <v>#NAME?</v>
      </c>
      <c r="HH19" s="134" t="e">
        <f aca="false" t="array" ref="HH19:HH19">SUMPRODUCT(--(engine!cps$10:cps$409),--(Engine!$D$10:$D$409='Asset Roll-Up'!$C19))*DB19</f>
        <v>#NAME?</v>
      </c>
      <c r="HI19" s="134" t="e">
        <f aca="false" t="array" ref="HI19:HI19">SUMPRODUCT(--(engine!cpt$10:cpt$409),--(Engine!$D$10:$D$409='Asset Roll-Up'!$C19))*DC19</f>
        <v>#NAME?</v>
      </c>
      <c r="HJ19" s="134" t="e">
        <f aca="false" t="array" ref="HJ19:HJ19">SUMPRODUCT(--(engine!cpu$10:cpu$409),--(Engine!$D$10:$D$409='Asset Roll-Up'!$C19))*DD19</f>
        <v>#NAME?</v>
      </c>
      <c r="HK19" s="134" t="e">
        <f aca="false" t="array" ref="HK19:HK19">SUMPRODUCT(--(engine!cpv$10:cpv$409),--(Engine!$D$10:$D$409='Asset Roll-Up'!$C19))*DE19</f>
        <v>#NAME?</v>
      </c>
      <c r="HL19" s="134" t="e">
        <f aca="false" t="array" ref="HL19:HL19">SUMPRODUCT(--(engine!cpw$10:cpw$409),--(Engine!$D$10:$D$409='Asset Roll-Up'!$C19))*DF19</f>
        <v>#NAME?</v>
      </c>
      <c r="HM19" s="134" t="e">
        <f aca="false" t="array" ref="HM19:HM19">SUMPRODUCT(--(engine!cpx$10:cpx$409),--(Engine!$D$10:$D$409='Asset Roll-Up'!$C19))*DG19</f>
        <v>#NAME?</v>
      </c>
      <c r="HN19" s="134" t="e">
        <f aca="false" t="array" ref="HN19:HN19">SUMPRODUCT(--(engine!cpy$10:cpy$409),--(Engine!$D$10:$D$409='Asset Roll-Up'!$C19))*DH19</f>
        <v>#NAME?</v>
      </c>
      <c r="HO19" s="134" t="e">
        <f aca="false" t="array" ref="HO19:HO19">SUMPRODUCT(--(engine!cpz$10:cpz$409),--(Engine!$D$10:$D$409='Asset Roll-Up'!$C19))*DI19</f>
        <v>#NAME?</v>
      </c>
      <c r="HP19" s="134" t="e">
        <f aca="false" t="array" ref="HP19:HP19">SUMPRODUCT(--(engine!cqa$10:cqa$409),--(Engine!$D$10:$D$409='Asset Roll-Up'!$C19))*DJ19</f>
        <v>#NAME?</v>
      </c>
      <c r="HQ19" s="134" t="e">
        <f aca="false" t="array" ref="HQ19:HQ19">SUMPRODUCT(--(engine!cqb$10:cqb$409),--(Engine!$D$10:$D$409='Asset Roll-Up'!$C19))*DK19</f>
        <v>#NAME?</v>
      </c>
      <c r="HR19" s="134" t="e">
        <f aca="false" t="array" ref="HR19:HR19">SUMPRODUCT(--(engine!cqc$10:cqc$409),--(Engine!$D$10:$D$409='Asset Roll-Up'!$C19))*DL19</f>
        <v>#NAME?</v>
      </c>
      <c r="HS19" s="134" t="e">
        <f aca="false" t="array" ref="HS19:HS19">SUMPRODUCT(--(engine!cqd$10:cqd$409),--(Engine!$D$10:$D$409='Asset Roll-Up'!$C19))*DM19</f>
        <v>#NAME?</v>
      </c>
      <c r="HT19" s="134" t="e">
        <f aca="false" t="array" ref="HT19:HT19">SUMPRODUCT(--(engine!cqe$10:cqe$409),--(Engine!$D$10:$D$409='Asset Roll-Up'!$C19))*DN19</f>
        <v>#NAME?</v>
      </c>
      <c r="HV19" s="134" t="e">
        <f aca="false" t="array" ref="HV19:HV19">SUMPRODUCT(--(engine!cqg$10:cqg$409),--(Engine!$D$10:$D$409='Asset Roll-Up'!$C19))*J19</f>
        <v>#NAME?</v>
      </c>
      <c r="HW19" s="134" t="e">
        <f aca="false" t="array" ref="HW19:HW19">SUMPRODUCT(--(engine!cqh$10:cqh$409),--(Engine!$D$10:$D$409='Asset Roll-Up'!$C19))*K19</f>
        <v>#NAME?</v>
      </c>
      <c r="HX19" s="134" t="e">
        <f aca="false" t="array" ref="HX19:HX19">SUMPRODUCT(--(engine!cqi$10:cqi$409),--(Engine!$D$10:$D$409='Asset Roll-Up'!$C19))*L19</f>
        <v>#NAME?</v>
      </c>
      <c r="HY19" s="134" t="e">
        <f aca="false" t="array" ref="HY19:HY19">SUMPRODUCT(--(engine!cqj$10:cqj$409),--(Engine!$D$10:$D$409='Asset Roll-Up'!$C19))*M19</f>
        <v>#NAME?</v>
      </c>
      <c r="HZ19" s="134" t="e">
        <f aca="false" t="array" ref="HZ19:HZ19">SUMPRODUCT(--(engine!cqk$10:cqk$409),--(Engine!$D$10:$D$409='Asset Roll-Up'!$C19))*N19</f>
        <v>#NAME?</v>
      </c>
      <c r="IA19" s="134" t="e">
        <f aca="false" t="array" ref="IA19:IA19">SUMPRODUCT(--(engine!cql$10:cql$409),--(Engine!$D$10:$D$409='Asset Roll-Up'!$C19))*O19</f>
        <v>#NAME?</v>
      </c>
      <c r="IB19" s="134" t="e">
        <f aca="false" t="array" ref="IB19:IB19">SUMPRODUCT(--(engine!cqm$10:cqm$409),--(Engine!$D$10:$D$409='Asset Roll-Up'!$C19))*P19</f>
        <v>#NAME?</v>
      </c>
      <c r="IC19" s="134" t="e">
        <f aca="false" t="array" ref="IC19:IC19">SUMPRODUCT(--(engine!cqn$10:cqn$409),--(Engine!$D$10:$D$409='Asset Roll-Up'!$C19))*Q19</f>
        <v>#NAME?</v>
      </c>
      <c r="ID19" s="134" t="e">
        <f aca="false" t="array" ref="ID19:ID19">SUMPRODUCT(--(engine!cqo$10:cqo$409),--(Engine!$D$10:$D$409='Asset Roll-Up'!$C19))*R19</f>
        <v>#NAME?</v>
      </c>
      <c r="IE19" s="134" t="e">
        <f aca="false" t="array" ref="IE19:IE19">SUMPRODUCT(--(engine!cqp$10:cqp$409),--(Engine!$D$10:$D$409='Asset Roll-Up'!$C19))*S19</f>
        <v>#NAME?</v>
      </c>
      <c r="IF19" s="134" t="e">
        <f aca="false" t="array" ref="IF19:IF19">SUMPRODUCT(--(engine!cqq$10:cqq$409),--(Engine!$D$10:$D$409='Asset Roll-Up'!$C19))*T19</f>
        <v>#NAME?</v>
      </c>
      <c r="IG19" s="134" t="e">
        <f aca="false" t="array" ref="IG19:IG19">SUMPRODUCT(--(engine!cqr$10:cqr$409),--(Engine!$D$10:$D$409='Asset Roll-Up'!$C19))*U19</f>
        <v>#NAME?</v>
      </c>
      <c r="IH19" s="134" t="e">
        <f aca="false" t="array" ref="IH19:IH19">SUMPRODUCT(--(engine!cqs$10:cqs$409),--(Engine!$D$10:$D$409='Asset Roll-Up'!$C19))*V19</f>
        <v>#NAME?</v>
      </c>
      <c r="II19" s="134" t="e">
        <f aca="false" t="array" ref="II19:II19">SUMPRODUCT(--(engine!cqt$10:cqt$409),--(Engine!$D$10:$D$409='Asset Roll-Up'!$C19))*W19</f>
        <v>#NAME?</v>
      </c>
      <c r="IJ19" s="134" t="e">
        <f aca="false" t="array" ref="IJ19:IJ19">SUMPRODUCT(--(engine!cqu$10:cqu$409),--(Engine!$D$10:$D$409='Asset Roll-Up'!$C19))*X19</f>
        <v>#NAME?</v>
      </c>
      <c r="IK19" s="134" t="e">
        <f aca="false" t="array" ref="IK19:IK19">SUMPRODUCT(--(engine!cqv$10:cqv$409),--(Engine!$D$10:$D$409='Asset Roll-Up'!$C19))*Y19</f>
        <v>#NAME?</v>
      </c>
      <c r="IL19" s="134" t="e">
        <f aca="false" t="array" ref="IL19:IL19">SUMPRODUCT(--(engine!cqw$10:cqw$409),--(Engine!$D$10:$D$409='Asset Roll-Up'!$C19))*Z19</f>
        <v>#NAME?</v>
      </c>
      <c r="IM19" s="134" t="e">
        <f aca="false" t="array" ref="IM19:IM19">SUMPRODUCT(--(engine!cqx$10:cqx$409),--(Engine!$D$10:$D$409='Asset Roll-Up'!$C19))*AA19</f>
        <v>#NAME?</v>
      </c>
      <c r="IN19" s="134" t="e">
        <f aca="false" t="array" ref="IN19:IN19">SUMPRODUCT(--(engine!cqy$10:cqy$409),--(Engine!$D$10:$D$409='Asset Roll-Up'!$C19))*AB19</f>
        <v>#NAME?</v>
      </c>
      <c r="IO19" s="134" t="e">
        <f aca="false" t="array" ref="IO19:IO19">SUMPRODUCT(--(engine!cqz$10:cqz$409),--(Engine!$D$10:$D$409='Asset Roll-Up'!$C19))*AC19</f>
        <v>#NAME?</v>
      </c>
      <c r="IP19" s="134" t="e">
        <f aca="false" t="array" ref="IP19:IP19">SUMPRODUCT(--(engine!cra$10:cra$409),--(Engine!$D$10:$D$409='Asset Roll-Up'!$C19))*AD19</f>
        <v>#NAME?</v>
      </c>
      <c r="IQ19" s="134" t="e">
        <f aca="false" t="array" ref="IQ19:IQ19">SUMPRODUCT(--(engine!crb$10:crb$409),--(Engine!$D$10:$D$409='Asset Roll-Up'!$C19))*AE19</f>
        <v>#NAME?</v>
      </c>
      <c r="IR19" s="134" t="e">
        <f aca="false" t="array" ref="IR19:IR19">SUMPRODUCT(--(engine!crc$10:crc$409),--(Engine!$D$10:$D$409='Asset Roll-Up'!$C19))*AF19</f>
        <v>#NAME?</v>
      </c>
      <c r="IS19" s="134" t="e">
        <f aca="false" t="array" ref="IS19:IS19">SUMPRODUCT(--(engine!crd$10:crd$409),--(Engine!$D$10:$D$409='Asset Roll-Up'!$C19))*AG19</f>
        <v>#NAME?</v>
      </c>
      <c r="IT19" s="134" t="e">
        <f aca="false" t="array" ref="IT19:IT19">SUMPRODUCT(--(engine!cre$10:cre$409),--(Engine!$D$10:$D$409='Asset Roll-Up'!$C19))*AH19</f>
        <v>#NAME?</v>
      </c>
      <c r="IU19" s="134" t="e">
        <f aca="false" t="array" ref="IU19:IU19">SUMPRODUCT(--(engine!crf$10:crf$409),--(Engine!$D$10:$D$409='Asset Roll-Up'!$C19))*AI19</f>
        <v>#NAME?</v>
      </c>
      <c r="IV19" s="134" t="e">
        <f aca="false" t="array" ref="IV19:IV19">SUMPRODUCT(--(engine!crg$10:crg$409),--(Engine!$D$10:$D$409='Asset Roll-Up'!$C19))*AJ19</f>
        <v>#NAME?</v>
      </c>
      <c r="IW19" s="134" t="e">
        <f aca="false" t="array" ref="IW19:IW19">SUMPRODUCT(--(engine!crh$10:crh$409),--(Engine!$D$10:$D$409='Asset Roll-Up'!$C19))*AK19</f>
        <v>#NAME?</v>
      </c>
      <c r="IX19" s="134" t="e">
        <f aca="false" t="array" ref="IX19:IX19">SUMPRODUCT(--(engine!cri$10:cri$409),--(Engine!$D$10:$D$409='Asset Roll-Up'!$C19))*AL19</f>
        <v>#NAME?</v>
      </c>
      <c r="IY19" s="134" t="e">
        <f aca="false" t="array" ref="IY19:IY19">SUMPRODUCT(--(engine!crj$10:crj$409),--(Engine!$D$10:$D$409='Asset Roll-Up'!$C19))*AM19</f>
        <v>#NAME?</v>
      </c>
      <c r="IZ19" s="134" t="e">
        <f aca="false" t="array" ref="IZ19:IZ19">SUMPRODUCT(--(engine!crk$10:crk$409),--(Engine!$D$10:$D$409='Asset Roll-Up'!$C19))*AN19</f>
        <v>#NAME?</v>
      </c>
      <c r="JA19" s="134" t="e">
        <f aca="false" t="array" ref="JA19:JA19">SUMPRODUCT(--(engine!crl$10:crl$409),--(Engine!$D$10:$D$409='Asset Roll-Up'!$C19))*AO19</f>
        <v>#NAME?</v>
      </c>
      <c r="JB19" s="134" t="e">
        <f aca="false" t="array" ref="JB19:JB19">SUMPRODUCT(--(engine!crm$10:crm$409),--(Engine!$D$10:$D$409='Asset Roll-Up'!$C19))*AP19</f>
        <v>#NAME?</v>
      </c>
      <c r="JC19" s="134" t="e">
        <f aca="false" t="array" ref="JC19:JC19">SUMPRODUCT(--(engine!crn$10:crn$409),--(Engine!$D$10:$D$409='Asset Roll-Up'!$C19))*AQ19</f>
        <v>#NAME?</v>
      </c>
      <c r="JD19" s="134" t="e">
        <f aca="false" t="array" ref="JD19:JD19">SUMPRODUCT(--(engine!cro$10:cro$409),--(Engine!$D$10:$D$409='Asset Roll-Up'!$C19))*AR19</f>
        <v>#NAME?</v>
      </c>
      <c r="JE19" s="134" t="e">
        <f aca="false" t="array" ref="JE19:JE19">SUMPRODUCT(--(engine!crp$10:crp$409),--(Engine!$D$10:$D$409='Asset Roll-Up'!$C19))*AS19</f>
        <v>#NAME?</v>
      </c>
      <c r="JF19" s="134" t="e">
        <f aca="false" t="array" ref="JF19:JF19">SUMPRODUCT(--(engine!crq$10:crq$409),--(Engine!$D$10:$D$409='Asset Roll-Up'!$C19))*AT19</f>
        <v>#NAME?</v>
      </c>
      <c r="JG19" s="134" t="e">
        <f aca="false" t="array" ref="JG19:JG19">SUMPRODUCT(--(engine!crr$10:crr$409),--(Engine!$D$10:$D$409='Asset Roll-Up'!$C19))*AU19</f>
        <v>#NAME?</v>
      </c>
      <c r="JH19" s="134" t="e">
        <f aca="false" t="array" ref="JH19:JH19">SUMPRODUCT(--(engine!crs$10:crs$409),--(Engine!$D$10:$D$409='Asset Roll-Up'!$C19))*AV19</f>
        <v>#NAME?</v>
      </c>
      <c r="JI19" s="134" t="e">
        <f aca="false" t="array" ref="JI19:JI19">SUMPRODUCT(--(engine!crt$10:crt$409),--(Engine!$D$10:$D$409='Asset Roll-Up'!$C19))*AW19</f>
        <v>#NAME?</v>
      </c>
      <c r="JJ19" s="134" t="e">
        <f aca="false" t="array" ref="JJ19:JJ19">SUMPRODUCT(--(engine!cru$10:cru$409),--(Engine!$D$10:$D$409='Asset Roll-Up'!$C19))*AX19</f>
        <v>#NAME?</v>
      </c>
      <c r="JK19" s="134" t="e">
        <f aca="false" t="array" ref="JK19:JK19">SUMPRODUCT(--(engine!crv$10:crv$409),--(Engine!$D$10:$D$409='Asset Roll-Up'!$C19))*AY19</f>
        <v>#NAME?</v>
      </c>
      <c r="JL19" s="134" t="e">
        <f aca="false" t="array" ref="JL19:JL19">SUMPRODUCT(--(engine!crw$10:crw$409),--(Engine!$D$10:$D$409='Asset Roll-Up'!$C19))*AZ19</f>
        <v>#NAME?</v>
      </c>
      <c r="JM19" s="134" t="e">
        <f aca="false" t="array" ref="JM19:JM19">SUMPRODUCT(--(engine!crx$10:crx$409),--(Engine!$D$10:$D$409='Asset Roll-Up'!$C19))*BA19</f>
        <v>#NAME?</v>
      </c>
      <c r="JN19" s="134" t="e">
        <f aca="false" t="array" ref="JN19:JN19">SUMPRODUCT(--(engine!cry$10:cry$409),--(Engine!$D$10:$D$409='Asset Roll-Up'!$C19))*BB19</f>
        <v>#NAME?</v>
      </c>
      <c r="JO19" s="134" t="e">
        <f aca="false" t="array" ref="JO19:JO19">SUMPRODUCT(--(engine!crz$10:crz$409),--(Engine!$D$10:$D$409='Asset Roll-Up'!$C19))*BC19</f>
        <v>#NAME?</v>
      </c>
      <c r="JP19" s="134" t="e">
        <f aca="false" t="array" ref="JP19:JP19">SUMPRODUCT(--(engine!csa$10:csa$409),--(Engine!$D$10:$D$409='Asset Roll-Up'!$C19))*BD19</f>
        <v>#NAME?</v>
      </c>
      <c r="JQ19" s="134" t="e">
        <f aca="false" t="array" ref="JQ19:JQ19">SUMPRODUCT(--(engine!csb$10:csb$409),--(Engine!$D$10:$D$409='Asset Roll-Up'!$C19))*BE19</f>
        <v>#NAME?</v>
      </c>
      <c r="JR19" s="134" t="e">
        <f aca="false" t="array" ref="JR19:JR19">SUMPRODUCT(--(engine!csc$10:csc$409),--(Engine!$D$10:$D$409='Asset Roll-Up'!$C19))*BF19</f>
        <v>#NAME?</v>
      </c>
      <c r="JS19" s="134" t="e">
        <f aca="false" t="array" ref="JS19:JS19">SUMPRODUCT(--(engine!csd$10:csd$409),--(Engine!$D$10:$D$409='Asset Roll-Up'!$C19))*BG19</f>
        <v>#NAME?</v>
      </c>
      <c r="JT19" s="134" t="e">
        <f aca="false" t="array" ref="JT19:JT19">SUMPRODUCT(--(engine!cse$10:cse$409),--(Engine!$D$10:$D$409='Asset Roll-Up'!$C19))*BH19</f>
        <v>#NAME?</v>
      </c>
      <c r="JU19" s="134" t="e">
        <f aca="false" t="array" ref="JU19:JU19">SUMPRODUCT(--(engine!csf$10:csf$409),--(Engine!$D$10:$D$409='Asset Roll-Up'!$C19))*BI19</f>
        <v>#NAME?</v>
      </c>
      <c r="JV19" s="134" t="e">
        <f aca="false" t="array" ref="JV19:JV19">SUMPRODUCT(--(engine!csg$10:csg$409),--(Engine!$D$10:$D$409='Asset Roll-Up'!$C19))*BJ19</f>
        <v>#NAME?</v>
      </c>
      <c r="JW19" s="134" t="e">
        <f aca="false" t="array" ref="JW19:JW19">SUMPRODUCT(--(engine!csh$10:csh$409),--(Engine!$D$10:$D$409='Asset Roll-Up'!$C19))*BK19</f>
        <v>#NAME?</v>
      </c>
      <c r="JX19" s="134" t="e">
        <f aca="false" t="array" ref="JX19:JX19">SUMPRODUCT(--(engine!csi$10:csi$409),--(Engine!$D$10:$D$409='Asset Roll-Up'!$C19))*BL19</f>
        <v>#NAME?</v>
      </c>
      <c r="JY19" s="134" t="e">
        <f aca="false" t="array" ref="JY19:JY19">SUMPRODUCT(--(engine!csj$10:csj$409),--(Engine!$D$10:$D$409='Asset Roll-Up'!$C19))*BM19</f>
        <v>#NAME?</v>
      </c>
      <c r="JZ19" s="134" t="e">
        <f aca="false" t="array" ref="JZ19:JZ19">SUMPRODUCT(--(engine!csk$10:csk$409),--(Engine!$D$10:$D$409='Asset Roll-Up'!$C19))*BN19</f>
        <v>#NAME?</v>
      </c>
      <c r="KA19" s="134" t="e">
        <f aca="false" t="array" ref="KA19:KA19">SUMPRODUCT(--(engine!csl$10:csl$409),--(Engine!$D$10:$D$409='Asset Roll-Up'!$C19))*BO19</f>
        <v>#NAME?</v>
      </c>
      <c r="KB19" s="134" t="e">
        <f aca="false" t="array" ref="KB19:KB19">SUMPRODUCT(--(engine!csm$10:csm$409),--(Engine!$D$10:$D$409='Asset Roll-Up'!$C19))*BP19</f>
        <v>#NAME?</v>
      </c>
      <c r="KC19" s="134" t="e">
        <f aca="false" t="array" ref="KC19:KC19">SUMPRODUCT(--(engine!csn$10:csn$409),--(Engine!$D$10:$D$409='Asset Roll-Up'!$C19))*BQ19</f>
        <v>#NAME?</v>
      </c>
      <c r="KD19" s="134" t="e">
        <f aca="false" t="array" ref="KD19:KD19">SUMPRODUCT(--(engine!cso$10:cso$409),--(Engine!$D$10:$D$409='Asset Roll-Up'!$C19))*BR19</f>
        <v>#NAME?</v>
      </c>
      <c r="KE19" s="134" t="e">
        <f aca="false" t="array" ref="KE19:KE19">SUMPRODUCT(--(engine!csp$10:csp$409),--(Engine!$D$10:$D$409='Asset Roll-Up'!$C19))*BS19</f>
        <v>#NAME?</v>
      </c>
      <c r="KF19" s="134" t="e">
        <f aca="false" t="array" ref="KF19:KF19">SUMPRODUCT(--(engine!csq$10:csq$409),--(Engine!$D$10:$D$409='Asset Roll-Up'!$C19))*BT19</f>
        <v>#NAME?</v>
      </c>
      <c r="KG19" s="134" t="e">
        <f aca="false" t="array" ref="KG19:KG19">SUMPRODUCT(--(engine!csr$10:csr$409),--(Engine!$D$10:$D$409='Asset Roll-Up'!$C19))*BU19</f>
        <v>#NAME?</v>
      </c>
      <c r="KH19" s="134" t="e">
        <f aca="false" t="array" ref="KH19:KH19">SUMPRODUCT(--(engine!css$10:css$409),--(Engine!$D$10:$D$409='Asset Roll-Up'!$C19))*BV19</f>
        <v>#NAME?</v>
      </c>
      <c r="KI19" s="134" t="e">
        <f aca="false" t="array" ref="KI19:KI19">SUMPRODUCT(--(engine!cst$10:cst$409),--(Engine!$D$10:$D$409='Asset Roll-Up'!$C19))*BW19</f>
        <v>#NAME?</v>
      </c>
      <c r="KJ19" s="134" t="e">
        <f aca="false" t="array" ref="KJ19:KJ19">SUMPRODUCT(--(engine!csu$10:csu$409),--(Engine!$D$10:$D$409='Asset Roll-Up'!$C19))*BX19</f>
        <v>#NAME?</v>
      </c>
      <c r="KK19" s="134" t="e">
        <f aca="false" t="array" ref="KK19:KK19">SUMPRODUCT(--(engine!csv$10:csv$409),--(Engine!$D$10:$D$409='Asset Roll-Up'!$C19))*BY19</f>
        <v>#NAME?</v>
      </c>
      <c r="KL19" s="134" t="e">
        <f aca="false" t="array" ref="KL19:KL19">SUMPRODUCT(--(engine!csw$10:csw$409),--(Engine!$D$10:$D$409='Asset Roll-Up'!$C19))*BZ19</f>
        <v>#NAME?</v>
      </c>
      <c r="KM19" s="134" t="e">
        <f aca="false" t="array" ref="KM19:KM19">SUMPRODUCT(--(engine!csx$10:csx$409),--(Engine!$D$10:$D$409='Asset Roll-Up'!$C19))*CA19</f>
        <v>#NAME?</v>
      </c>
      <c r="KN19" s="134" t="e">
        <f aca="false" t="array" ref="KN19:KN19">SUMPRODUCT(--(engine!csy$10:csy$409),--(Engine!$D$10:$D$409='Asset Roll-Up'!$C19))*CB19</f>
        <v>#NAME?</v>
      </c>
      <c r="KO19" s="134" t="e">
        <f aca="false" t="array" ref="KO19:KO19">SUMPRODUCT(--(engine!csz$10:csz$409),--(Engine!$D$10:$D$409='Asset Roll-Up'!$C19))*CC19</f>
        <v>#NAME?</v>
      </c>
      <c r="KP19" s="134" t="e">
        <f aca="false" t="array" ref="KP19:KP19">SUMPRODUCT(--(engine!cta$10:cta$409),--(Engine!$D$10:$D$409='Asset Roll-Up'!$C19))*CD19</f>
        <v>#NAME?</v>
      </c>
      <c r="KQ19" s="134" t="e">
        <f aca="false" t="array" ref="KQ19:KQ19">SUMPRODUCT(--(engine!ctb$10:ctb$409),--(Engine!$D$10:$D$409='Asset Roll-Up'!$C19))*CE19</f>
        <v>#NAME?</v>
      </c>
      <c r="KR19" s="134" t="e">
        <f aca="false" t="array" ref="KR19:KR19">SUMPRODUCT(--(engine!ctc$10:ctc$409),--(Engine!$D$10:$D$409='Asset Roll-Up'!$C19))*CF19</f>
        <v>#NAME?</v>
      </c>
      <c r="KS19" s="134" t="e">
        <f aca="false" t="array" ref="KS19:KS19">SUMPRODUCT(--(engine!ctd$10:ctd$409),--(Engine!$D$10:$D$409='Asset Roll-Up'!$C19))*CG19</f>
        <v>#NAME?</v>
      </c>
      <c r="KT19" s="134" t="e">
        <f aca="false" t="array" ref="KT19:KT19">SUMPRODUCT(--(engine!cte$10:cte$409),--(Engine!$D$10:$D$409='Asset Roll-Up'!$C19))*CH19</f>
        <v>#NAME?</v>
      </c>
      <c r="KU19" s="134" t="e">
        <f aca="false" t="array" ref="KU19:KU19">SUMPRODUCT(--(engine!ctf$10:ctf$409),--(Engine!$D$10:$D$409='Asset Roll-Up'!$C19))*CI19</f>
        <v>#NAME?</v>
      </c>
      <c r="KV19" s="134" t="e">
        <f aca="false" t="array" ref="KV19:KV19">SUMPRODUCT(--(engine!ctg$10:ctg$409),--(Engine!$D$10:$D$409='Asset Roll-Up'!$C19))*CJ19</f>
        <v>#NAME?</v>
      </c>
      <c r="KW19" s="134" t="e">
        <f aca="false" t="array" ref="KW19:KW19">SUMPRODUCT(--(engine!cth$10:cth$409),--(Engine!$D$10:$D$409='Asset Roll-Up'!$C19))*CK19</f>
        <v>#NAME?</v>
      </c>
      <c r="KX19" s="134" t="e">
        <f aca="false" t="array" ref="KX19:KX19">SUMPRODUCT(--(engine!cti$10:cti$409),--(Engine!$D$10:$D$409='Asset Roll-Up'!$C19))*CL19</f>
        <v>#NAME?</v>
      </c>
      <c r="KY19" s="134" t="e">
        <f aca="false" t="array" ref="KY19:KY19">SUMPRODUCT(--(engine!ctj$10:ctj$409),--(Engine!$D$10:$D$409='Asset Roll-Up'!$C19))*CM19</f>
        <v>#NAME?</v>
      </c>
      <c r="KZ19" s="134" t="e">
        <f aca="false" t="array" ref="KZ19:KZ19">SUMPRODUCT(--(engine!ctk$10:ctk$409),--(Engine!$D$10:$D$409='Asset Roll-Up'!$C19))*CN19</f>
        <v>#NAME?</v>
      </c>
      <c r="LA19" s="134" t="e">
        <f aca="false" t="array" ref="LA19:LA19">SUMPRODUCT(--(engine!ctl$10:ctl$409),--(Engine!$D$10:$D$409='Asset Roll-Up'!$C19))*CO19</f>
        <v>#NAME?</v>
      </c>
      <c r="LB19" s="134" t="e">
        <f aca="false" t="array" ref="LB19:LB19">SUMPRODUCT(--(engine!ctm$10:ctm$409),--(Engine!$D$10:$D$409='Asset Roll-Up'!$C19))*CP19</f>
        <v>#NAME?</v>
      </c>
      <c r="LC19" s="134" t="e">
        <f aca="false" t="array" ref="LC19:LC19">SUMPRODUCT(--(engine!ctn$10:ctn$409),--(Engine!$D$10:$D$409='Asset Roll-Up'!$C19))*CQ19</f>
        <v>#NAME?</v>
      </c>
      <c r="LD19" s="134" t="e">
        <f aca="false" t="array" ref="LD19:LD19">SUMPRODUCT(--(engine!cto$10:cto$409),--(Engine!$D$10:$D$409='Asset Roll-Up'!$C19))*CR19</f>
        <v>#NAME?</v>
      </c>
      <c r="LE19" s="134" t="e">
        <f aca="false" t="array" ref="LE19:LE19">SUMPRODUCT(--(engine!ctp$10:ctp$409),--(Engine!$D$10:$D$409='Asset Roll-Up'!$C19))*CS19</f>
        <v>#NAME?</v>
      </c>
      <c r="LF19" s="134" t="e">
        <f aca="false" t="array" ref="LF19:LF19">SUMPRODUCT(--(engine!ctq$10:ctq$409),--(Engine!$D$10:$D$409='Asset Roll-Up'!$C19))*CT19</f>
        <v>#NAME?</v>
      </c>
      <c r="LG19" s="134" t="e">
        <f aca="false" t="array" ref="LG19:LG19">SUMPRODUCT(--(engine!ctr$10:ctr$409),--(Engine!$D$10:$D$409='Asset Roll-Up'!$C19))*CU19</f>
        <v>#NAME?</v>
      </c>
      <c r="LH19" s="134" t="e">
        <f aca="false" t="array" ref="LH19:LH19">SUMPRODUCT(--(engine!cts$10:cts$409),--(Engine!$D$10:$D$409='Asset Roll-Up'!$C19))*CV19</f>
        <v>#NAME?</v>
      </c>
      <c r="LI19" s="134" t="e">
        <f aca="false" t="array" ref="LI19:LI19">SUMPRODUCT(--(engine!ctt$10:ctt$409),--(Engine!$D$10:$D$409='Asset Roll-Up'!$C19))*CW19</f>
        <v>#NAME?</v>
      </c>
      <c r="LJ19" s="134" t="e">
        <f aca="false" t="array" ref="LJ19:LJ19">SUMPRODUCT(--(engine!ctu$10:ctu$409),--(Engine!$D$10:$D$409='Asset Roll-Up'!$C19))*CX19</f>
        <v>#NAME?</v>
      </c>
      <c r="LK19" s="134" t="e">
        <f aca="false" t="array" ref="LK19:LK19">SUMPRODUCT(--(engine!ctv$10:ctv$409),--(Engine!$D$10:$D$409='Asset Roll-Up'!$C19))*CY19</f>
        <v>#NAME?</v>
      </c>
      <c r="LL19" s="134" t="e">
        <f aca="false" t="array" ref="LL19:LL19">SUMPRODUCT(--(engine!ctw$10:ctw$409),--(Engine!$D$10:$D$409='Asset Roll-Up'!$C19))*CZ19</f>
        <v>#NAME?</v>
      </c>
      <c r="LM19" s="134" t="e">
        <f aca="false" t="array" ref="LM19:LM19">SUMPRODUCT(--(engine!ctx$10:ctx$409),--(Engine!$D$10:$D$409='Asset Roll-Up'!$C19))*DA19</f>
        <v>#NAME?</v>
      </c>
      <c r="LN19" s="134" t="e">
        <f aca="false" t="array" ref="LN19:LN19">SUMPRODUCT(--(engine!cty$10:cty$409),--(Engine!$D$10:$D$409='Asset Roll-Up'!$C19))*DB19</f>
        <v>#NAME?</v>
      </c>
      <c r="LO19" s="134" t="e">
        <f aca="false" t="array" ref="LO19:LO19">SUMPRODUCT(--(engine!ctz$10:ctz$409),--(Engine!$D$10:$D$409='Asset Roll-Up'!$C19))*DC19</f>
        <v>#NAME?</v>
      </c>
      <c r="LP19" s="134" t="e">
        <f aca="false" t="array" ref="LP19:LP19">SUMPRODUCT(--(engine!cua$10:cua$409),--(Engine!$D$10:$D$409='Asset Roll-Up'!$C19))*DD19</f>
        <v>#NAME?</v>
      </c>
      <c r="LQ19" s="134" t="e">
        <f aca="false" t="array" ref="LQ19:LQ19">SUMPRODUCT(--(engine!cub$10:cub$409),--(Engine!$D$10:$D$409='Asset Roll-Up'!$C19))*DE19</f>
        <v>#NAME?</v>
      </c>
      <c r="LR19" s="134" t="e">
        <f aca="false" t="array" ref="LR19:LR19">SUMPRODUCT(--(engine!cuc$10:cuc$409),--(Engine!$D$10:$D$409='Asset Roll-Up'!$C19))*DF19</f>
        <v>#NAME?</v>
      </c>
      <c r="LS19" s="134" t="e">
        <f aca="false" t="array" ref="LS19:LS19">SUMPRODUCT(--(engine!cud$10:cud$409),--(Engine!$D$10:$D$409='Asset Roll-Up'!$C19))*DG19</f>
        <v>#NAME?</v>
      </c>
      <c r="LT19" s="134" t="e">
        <f aca="false" t="array" ref="LT19:LT19">SUMPRODUCT(--(engine!cue$10:cue$409),--(Engine!$D$10:$D$409='Asset Roll-Up'!$C19))*DH19</f>
        <v>#NAME?</v>
      </c>
      <c r="LU19" s="134" t="e">
        <f aca="false" t="array" ref="LU19:LU19">SUMPRODUCT(--(engine!cuf$10:cuf$409),--(Engine!$D$10:$D$409='Asset Roll-Up'!$C19))*DI19</f>
        <v>#NAME?</v>
      </c>
      <c r="LV19" s="134" t="e">
        <f aca="false" t="array" ref="LV19:LV19">SUMPRODUCT(--(engine!cug$10:cug$409),--(Engine!$D$10:$D$409='Asset Roll-Up'!$C19))*DJ19</f>
        <v>#NAME?</v>
      </c>
      <c r="LW19" s="134" t="e">
        <f aca="false" t="array" ref="LW19:LW19">SUMPRODUCT(--(engine!cuh$10:cuh$409),--(Engine!$D$10:$D$409='Asset Roll-Up'!$C19))*DK19</f>
        <v>#NAME?</v>
      </c>
      <c r="LX19" s="134" t="e">
        <f aca="false" t="array" ref="LX19:LX19">SUMPRODUCT(--(engine!cui$10:cui$409),--(Engine!$D$10:$D$409='Asset Roll-Up'!$C19))*DL19</f>
        <v>#NAME?</v>
      </c>
      <c r="LY19" s="134" t="e">
        <f aca="false" t="array" ref="LY19:LY19">SUMPRODUCT(--(engine!cuj$10:cuj$409),--(Engine!$D$10:$D$409='Asset Roll-Up'!$C19))*DM19</f>
        <v>#NAME?</v>
      </c>
      <c r="LZ19" s="134" t="e">
        <f aca="false" t="array" ref="LZ19:LZ19">SUMPRODUCT(--(engine!cuk$10:cuk$409),--(Engine!$D$10:$D$409='Asset Roll-Up'!$C19))*DN19</f>
        <v>#NAME?</v>
      </c>
      <c r="MB19" s="134" t="e">
        <f aca="false" t="array" ref="MB19:MB19">SUMPRODUCT(--(engine!cum$10:cum$409),--(Engine!$D$10:$D$409='Asset Roll-Up'!$C19))*J19</f>
        <v>#NAME?</v>
      </c>
      <c r="MC19" s="134" t="e">
        <f aca="false" t="array" ref="MC19:MC19">SUMPRODUCT(--(engine!cun$10:cun$409),--(Engine!$D$10:$D$409='Asset Roll-Up'!$C19))*K19</f>
        <v>#NAME?</v>
      </c>
      <c r="MD19" s="134" t="e">
        <f aca="false" t="array" ref="MD19:MD19">SUMPRODUCT(--(engine!cuo$10:cuo$409),--(Engine!$D$10:$D$409='Asset Roll-Up'!$C19))*L19</f>
        <v>#NAME?</v>
      </c>
      <c r="ME19" s="134" t="e">
        <f aca="false" t="array" ref="ME19:ME19">SUMPRODUCT(--(engine!cup$10:cup$409),--(Engine!$D$10:$D$409='Asset Roll-Up'!$C19))*M19</f>
        <v>#NAME?</v>
      </c>
      <c r="MF19" s="134" t="e">
        <f aca="false" t="array" ref="MF19:MF19">SUMPRODUCT(--(engine!cuq$10:cuq$409),--(Engine!$D$10:$D$409='Asset Roll-Up'!$C19))*N19</f>
        <v>#NAME?</v>
      </c>
      <c r="MG19" s="134" t="e">
        <f aca="false" t="array" ref="MG19:MG19">SUMPRODUCT(--(engine!cur$10:cur$409),--(Engine!$D$10:$D$409='Asset Roll-Up'!$C19))*O19</f>
        <v>#NAME?</v>
      </c>
      <c r="MH19" s="134" t="e">
        <f aca="false" t="array" ref="MH19:MH19">SUMPRODUCT(--(engine!cus$10:cus$409),--(Engine!$D$10:$D$409='Asset Roll-Up'!$C19))*P19</f>
        <v>#NAME?</v>
      </c>
      <c r="MI19" s="134" t="e">
        <f aca="false" t="array" ref="MI19:MI19">SUMPRODUCT(--(engine!cut$10:cut$409),--(Engine!$D$10:$D$409='Asset Roll-Up'!$C19))*Q19</f>
        <v>#NAME?</v>
      </c>
      <c r="MJ19" s="134" t="e">
        <f aca="false" t="array" ref="MJ19:MJ19">SUMPRODUCT(--(engine!cuu$10:cuu$409),--(Engine!$D$10:$D$409='Asset Roll-Up'!$C19))*R19</f>
        <v>#NAME?</v>
      </c>
      <c r="MK19" s="134" t="e">
        <f aca="false" t="array" ref="MK19:MK19">SUMPRODUCT(--(engine!cuv$10:cuv$409),--(Engine!$D$10:$D$409='Asset Roll-Up'!$C19))*S19</f>
        <v>#NAME?</v>
      </c>
      <c r="ML19" s="134" t="e">
        <f aca="false" t="array" ref="ML19:ML19">SUMPRODUCT(--(engine!cuw$10:cuw$409),--(Engine!$D$10:$D$409='Asset Roll-Up'!$C19))*T19</f>
        <v>#NAME?</v>
      </c>
      <c r="MM19" s="134" t="e">
        <f aca="false" t="array" ref="MM19:MM19">SUMPRODUCT(--(engine!cux$10:cux$409),--(Engine!$D$10:$D$409='Asset Roll-Up'!$C19))*U19</f>
        <v>#NAME?</v>
      </c>
      <c r="MN19" s="134" t="e">
        <f aca="false" t="array" ref="MN19:MN19">SUMPRODUCT(--(engine!cuy$10:cuy$409),--(Engine!$D$10:$D$409='Asset Roll-Up'!$C19))*V19</f>
        <v>#NAME?</v>
      </c>
      <c r="MO19" s="134" t="e">
        <f aca="false" t="array" ref="MO19:MO19">SUMPRODUCT(--(engine!cuz$10:cuz$409),--(Engine!$D$10:$D$409='Asset Roll-Up'!$C19))*W19</f>
        <v>#NAME?</v>
      </c>
      <c r="MP19" s="134" t="e">
        <f aca="false" t="array" ref="MP19:MP19">SUMPRODUCT(--(engine!cva$10:cva$409),--(Engine!$D$10:$D$409='Asset Roll-Up'!$C19))*X19</f>
        <v>#NAME?</v>
      </c>
      <c r="MQ19" s="134" t="e">
        <f aca="false" t="array" ref="MQ19:MQ19">SUMPRODUCT(--(engine!cvb$10:cvb$409),--(Engine!$D$10:$D$409='Asset Roll-Up'!$C19))*Y19</f>
        <v>#NAME?</v>
      </c>
      <c r="MR19" s="134" t="e">
        <f aca="false" t="array" ref="MR19:MR19">SUMPRODUCT(--(engine!cvc$10:cvc$409),--(Engine!$D$10:$D$409='Asset Roll-Up'!$C19))*Z19</f>
        <v>#NAME?</v>
      </c>
      <c r="MS19" s="134" t="e">
        <f aca="false" t="array" ref="MS19:MS19">SUMPRODUCT(--(engine!cvd$10:cvd$409),--(Engine!$D$10:$D$409='Asset Roll-Up'!$C19))*AA19</f>
        <v>#NAME?</v>
      </c>
      <c r="MT19" s="134" t="e">
        <f aca="false" t="array" ref="MT19:MT19">SUMPRODUCT(--(engine!cve$10:cve$409),--(Engine!$D$10:$D$409='Asset Roll-Up'!$C19))*AB19</f>
        <v>#NAME?</v>
      </c>
      <c r="MU19" s="134" t="e">
        <f aca="false" t="array" ref="MU19:MU19">SUMPRODUCT(--(engine!cvf$10:cvf$409),--(Engine!$D$10:$D$409='Asset Roll-Up'!$C19))*AC19</f>
        <v>#NAME?</v>
      </c>
      <c r="MV19" s="134" t="e">
        <f aca="false" t="array" ref="MV19:MV19">SUMPRODUCT(--(engine!cvg$10:cvg$409),--(Engine!$D$10:$D$409='Asset Roll-Up'!$C19))*AD19</f>
        <v>#NAME?</v>
      </c>
      <c r="MW19" s="134" t="e">
        <f aca="false" t="array" ref="MW19:MW19">SUMPRODUCT(--(engine!cvh$10:cvh$409),--(Engine!$D$10:$D$409='Asset Roll-Up'!$C19))*AE19</f>
        <v>#NAME?</v>
      </c>
      <c r="MX19" s="134" t="e">
        <f aca="false" t="array" ref="MX19:MX19">SUMPRODUCT(--(engine!cvi$10:cvi$409),--(Engine!$D$10:$D$409='Asset Roll-Up'!$C19))*AF19</f>
        <v>#NAME?</v>
      </c>
      <c r="MY19" s="134" t="e">
        <f aca="false" t="array" ref="MY19:MY19">SUMPRODUCT(--(engine!cvj$10:cvj$409),--(Engine!$D$10:$D$409='Asset Roll-Up'!$C19))*AG19</f>
        <v>#NAME?</v>
      </c>
      <c r="MZ19" s="134" t="e">
        <f aca="false" t="array" ref="MZ19:MZ19">SUMPRODUCT(--(engine!cvk$10:cvk$409),--(Engine!$D$10:$D$409='Asset Roll-Up'!$C19))*AH19</f>
        <v>#NAME?</v>
      </c>
      <c r="NA19" s="134" t="e">
        <f aca="false" t="array" ref="NA19:NA19">SUMPRODUCT(--(engine!cvl$10:cvl$409),--(Engine!$D$10:$D$409='Asset Roll-Up'!$C19))*AI19</f>
        <v>#NAME?</v>
      </c>
      <c r="NB19" s="134" t="e">
        <f aca="false" t="array" ref="NB19:NB19">SUMPRODUCT(--(engine!cvm$10:cvm$409),--(Engine!$D$10:$D$409='Asset Roll-Up'!$C19))*AJ19</f>
        <v>#NAME?</v>
      </c>
      <c r="NC19" s="134" t="e">
        <f aca="false" t="array" ref="NC19:NC19">SUMPRODUCT(--(engine!cvn$10:cvn$409),--(Engine!$D$10:$D$409='Asset Roll-Up'!$C19))*AK19</f>
        <v>#NAME?</v>
      </c>
      <c r="ND19" s="134" t="e">
        <f aca="false" t="array" ref="ND19:ND19">SUMPRODUCT(--(engine!cvo$10:cvo$409),--(Engine!$D$10:$D$409='Asset Roll-Up'!$C19))*AL19</f>
        <v>#NAME?</v>
      </c>
      <c r="NE19" s="134" t="e">
        <f aca="false" t="array" ref="NE19:NE19">SUMPRODUCT(--(engine!cvp$10:cvp$409),--(Engine!$D$10:$D$409='Asset Roll-Up'!$C19))*AM19</f>
        <v>#NAME?</v>
      </c>
      <c r="NF19" s="134" t="e">
        <f aca="false" t="array" ref="NF19:NF19">SUMPRODUCT(--(engine!cvq$10:cvq$409),--(Engine!$D$10:$D$409='Asset Roll-Up'!$C19))*AN19</f>
        <v>#NAME?</v>
      </c>
      <c r="NG19" s="134" t="e">
        <f aca="false" t="array" ref="NG19:NG19">SUMPRODUCT(--(engine!cvr$10:cvr$409),--(Engine!$D$10:$D$409='Asset Roll-Up'!$C19))*AO19</f>
        <v>#NAME?</v>
      </c>
      <c r="NH19" s="134" t="e">
        <f aca="false" t="array" ref="NH19:NH19">SUMPRODUCT(--(engine!cvs$10:cvs$409),--(Engine!$D$10:$D$409='Asset Roll-Up'!$C19))*AP19</f>
        <v>#NAME?</v>
      </c>
      <c r="NI19" s="134" t="e">
        <f aca="false" t="array" ref="NI19:NI19">SUMPRODUCT(--(engine!cvt$10:cvt$409),--(Engine!$D$10:$D$409='Asset Roll-Up'!$C19))*AQ19</f>
        <v>#NAME?</v>
      </c>
      <c r="NJ19" s="134" t="e">
        <f aca="false" t="array" ref="NJ19:NJ19">SUMPRODUCT(--(engine!cvu$10:cvu$409),--(Engine!$D$10:$D$409='Asset Roll-Up'!$C19))*AR19</f>
        <v>#NAME?</v>
      </c>
      <c r="NK19" s="134" t="e">
        <f aca="false" t="array" ref="NK19:NK19">SUMPRODUCT(--(engine!cvv$10:cvv$409),--(Engine!$D$10:$D$409='Asset Roll-Up'!$C19))*AS19</f>
        <v>#NAME?</v>
      </c>
      <c r="NL19" s="134" t="e">
        <f aca="false" t="array" ref="NL19:NL19">SUMPRODUCT(--(engine!cvw$10:cvw$409),--(Engine!$D$10:$D$409='Asset Roll-Up'!$C19))*AT19</f>
        <v>#NAME?</v>
      </c>
      <c r="NM19" s="134" t="e">
        <f aca="false" t="array" ref="NM19:NM19">SUMPRODUCT(--(engine!cvx$10:cvx$409),--(Engine!$D$10:$D$409='Asset Roll-Up'!$C19))*AU19</f>
        <v>#NAME?</v>
      </c>
      <c r="NN19" s="134" t="e">
        <f aca="false" t="array" ref="NN19:NN19">SUMPRODUCT(--(engine!cvy$10:cvy$409),--(Engine!$D$10:$D$409='Asset Roll-Up'!$C19))*AV19</f>
        <v>#NAME?</v>
      </c>
      <c r="NO19" s="134" t="e">
        <f aca="false" t="array" ref="NO19:NO19">SUMPRODUCT(--(engine!cvz$10:cvz$409),--(Engine!$D$10:$D$409='Asset Roll-Up'!$C19))*AW19</f>
        <v>#NAME?</v>
      </c>
      <c r="NP19" s="134" t="e">
        <f aca="false" t="array" ref="NP19:NP19">SUMPRODUCT(--(engine!cwa$10:cwa$409),--(Engine!$D$10:$D$409='Asset Roll-Up'!$C19))*AX19</f>
        <v>#NAME?</v>
      </c>
      <c r="NQ19" s="134" t="e">
        <f aca="false" t="array" ref="NQ19:NQ19">SUMPRODUCT(--(engine!cwb$10:cwb$409),--(Engine!$D$10:$D$409='Asset Roll-Up'!$C19))*AY19</f>
        <v>#NAME?</v>
      </c>
      <c r="NR19" s="134" t="e">
        <f aca="false" t="array" ref="NR19:NR19">SUMPRODUCT(--(engine!cwc$10:cwc$409),--(Engine!$D$10:$D$409='Asset Roll-Up'!$C19))*AZ19</f>
        <v>#NAME?</v>
      </c>
      <c r="NS19" s="134" t="e">
        <f aca="false" t="array" ref="NS19:NS19">SUMPRODUCT(--(engine!cwd$10:cwd$409),--(Engine!$D$10:$D$409='Asset Roll-Up'!$C19))*BA19</f>
        <v>#NAME?</v>
      </c>
      <c r="NT19" s="134" t="e">
        <f aca="false" t="array" ref="NT19:NT19">SUMPRODUCT(--(engine!cwe$10:cwe$409),--(Engine!$D$10:$D$409='Asset Roll-Up'!$C19))*BB19</f>
        <v>#NAME?</v>
      </c>
      <c r="NU19" s="134" t="e">
        <f aca="false" t="array" ref="NU19:NU19">SUMPRODUCT(--(engine!cwf$10:cwf$409),--(Engine!$D$10:$D$409='Asset Roll-Up'!$C19))*BC19</f>
        <v>#NAME?</v>
      </c>
      <c r="NV19" s="134" t="e">
        <f aca="false" t="array" ref="NV19:NV19">SUMPRODUCT(--(engine!cwg$10:cwg$409),--(Engine!$D$10:$D$409='Asset Roll-Up'!$C19))*BD19</f>
        <v>#NAME?</v>
      </c>
      <c r="NW19" s="134" t="e">
        <f aca="false" t="array" ref="NW19:NW19">SUMPRODUCT(--(engine!cwh$10:cwh$409),--(Engine!$D$10:$D$409='Asset Roll-Up'!$C19))*BE19</f>
        <v>#NAME?</v>
      </c>
      <c r="NX19" s="134" t="e">
        <f aca="false" t="array" ref="NX19:NX19">SUMPRODUCT(--(engine!cwi$10:cwi$409),--(Engine!$D$10:$D$409='Asset Roll-Up'!$C19))*BF19</f>
        <v>#NAME?</v>
      </c>
      <c r="NY19" s="134" t="e">
        <f aca="false" t="array" ref="NY19:NY19">SUMPRODUCT(--(engine!cwj$10:cwj$409),--(Engine!$D$10:$D$409='Asset Roll-Up'!$C19))*BG19</f>
        <v>#NAME?</v>
      </c>
      <c r="NZ19" s="134" t="e">
        <f aca="false" t="array" ref="NZ19:NZ19">SUMPRODUCT(--(engine!cwk$10:cwk$409),--(Engine!$D$10:$D$409='Asset Roll-Up'!$C19))*BH19</f>
        <v>#NAME?</v>
      </c>
      <c r="OA19" s="134" t="e">
        <f aca="false" t="array" ref="OA19:OA19">SUMPRODUCT(--(engine!cwl$10:cwl$409),--(Engine!$D$10:$D$409='Asset Roll-Up'!$C19))*BI19</f>
        <v>#NAME?</v>
      </c>
      <c r="OB19" s="134" t="e">
        <f aca="false" t="array" ref="OB19:OB19">SUMPRODUCT(--(engine!cwm$10:cwm$409),--(Engine!$D$10:$D$409='Asset Roll-Up'!$C19))*BJ19</f>
        <v>#NAME?</v>
      </c>
      <c r="OC19" s="134" t="e">
        <f aca="false" t="array" ref="OC19:OC19">SUMPRODUCT(--(engine!cwn$10:cwn$409),--(Engine!$D$10:$D$409='Asset Roll-Up'!$C19))*BK19</f>
        <v>#NAME?</v>
      </c>
      <c r="OD19" s="134" t="e">
        <f aca="false" t="array" ref="OD19:OD19">SUMPRODUCT(--(engine!cwo$10:cwo$409),--(Engine!$D$10:$D$409='Asset Roll-Up'!$C19))*BL19</f>
        <v>#NAME?</v>
      </c>
      <c r="OE19" s="134" t="e">
        <f aca="false" t="array" ref="OE19:OE19">SUMPRODUCT(--(engine!cwp$10:cwp$409),--(Engine!$D$10:$D$409='Asset Roll-Up'!$C19))*BM19</f>
        <v>#NAME?</v>
      </c>
      <c r="OF19" s="134" t="e">
        <f aca="false" t="array" ref="OF19:OF19">SUMPRODUCT(--(engine!cwq$10:cwq$409),--(Engine!$D$10:$D$409='Asset Roll-Up'!$C19))*BN19</f>
        <v>#NAME?</v>
      </c>
      <c r="OG19" s="134" t="e">
        <f aca="false" t="array" ref="OG19:OG19">SUMPRODUCT(--(engine!cwr$10:cwr$409),--(Engine!$D$10:$D$409='Asset Roll-Up'!$C19))*BO19</f>
        <v>#NAME?</v>
      </c>
      <c r="OH19" s="134" t="e">
        <f aca="false" t="array" ref="OH19:OH19">SUMPRODUCT(--(engine!cws$10:cws$409),--(Engine!$D$10:$D$409='Asset Roll-Up'!$C19))*BP19</f>
        <v>#NAME?</v>
      </c>
      <c r="OI19" s="134" t="e">
        <f aca="false" t="array" ref="OI19:OI19">SUMPRODUCT(--(engine!cwt$10:cwt$409),--(Engine!$D$10:$D$409='Asset Roll-Up'!$C19))*BQ19</f>
        <v>#NAME?</v>
      </c>
      <c r="OJ19" s="134" t="e">
        <f aca="false" t="array" ref="OJ19:OJ19">SUMPRODUCT(--(engine!cwu$10:cwu$409),--(Engine!$D$10:$D$409='Asset Roll-Up'!$C19))*BR19</f>
        <v>#NAME?</v>
      </c>
      <c r="OK19" s="134" t="e">
        <f aca="false" t="array" ref="OK19:OK19">SUMPRODUCT(--(engine!cwv$10:cwv$409),--(Engine!$D$10:$D$409='Asset Roll-Up'!$C19))*BS19</f>
        <v>#NAME?</v>
      </c>
      <c r="OL19" s="134" t="e">
        <f aca="false" t="array" ref="OL19:OL19">SUMPRODUCT(--(engine!cww$10:cww$409),--(Engine!$D$10:$D$409='Asset Roll-Up'!$C19))*BT19</f>
        <v>#NAME?</v>
      </c>
      <c r="OM19" s="134" t="e">
        <f aca="false" t="array" ref="OM19:OM19">SUMPRODUCT(--(engine!cwx$10:cwx$409),--(Engine!$D$10:$D$409='Asset Roll-Up'!$C19))*BU19</f>
        <v>#NAME?</v>
      </c>
      <c r="ON19" s="134" t="e">
        <f aca="false" t="array" ref="ON19:ON19">SUMPRODUCT(--(engine!cwy$10:cwy$409),--(Engine!$D$10:$D$409='Asset Roll-Up'!$C19))*BV19</f>
        <v>#NAME?</v>
      </c>
      <c r="OO19" s="134" t="e">
        <f aca="false" t="array" ref="OO19:OO19">SUMPRODUCT(--(engine!cwz$10:cwz$409),--(Engine!$D$10:$D$409='Asset Roll-Up'!$C19))*BW19</f>
        <v>#NAME?</v>
      </c>
      <c r="OP19" s="134" t="e">
        <f aca="false" t="array" ref="OP19:OP19">SUMPRODUCT(--(engine!cxa$10:cxa$409),--(Engine!$D$10:$D$409='Asset Roll-Up'!$C19))*BX19</f>
        <v>#NAME?</v>
      </c>
      <c r="OQ19" s="134" t="e">
        <f aca="false" t="array" ref="OQ19:OQ19">SUMPRODUCT(--(engine!cxb$10:cxb$409),--(Engine!$D$10:$D$409='Asset Roll-Up'!$C19))*BY19</f>
        <v>#NAME?</v>
      </c>
      <c r="OR19" s="134" t="e">
        <f aca="false" t="array" ref="OR19:OR19">SUMPRODUCT(--(engine!cxc$10:cxc$409),--(Engine!$D$10:$D$409='Asset Roll-Up'!$C19))*BZ19</f>
        <v>#NAME?</v>
      </c>
      <c r="OS19" s="134" t="e">
        <f aca="false" t="array" ref="OS19:OS19">SUMPRODUCT(--(engine!cxd$10:cxd$409),--(Engine!$D$10:$D$409='Asset Roll-Up'!$C19))*CA19</f>
        <v>#NAME?</v>
      </c>
      <c r="OT19" s="134" t="e">
        <f aca="false" t="array" ref="OT19:OT19">SUMPRODUCT(--(engine!cxe$10:cxe$409),--(Engine!$D$10:$D$409='Asset Roll-Up'!$C19))*CB19</f>
        <v>#NAME?</v>
      </c>
      <c r="OU19" s="134" t="e">
        <f aca="false" t="array" ref="OU19:OU19">SUMPRODUCT(--(engine!cxf$10:cxf$409),--(Engine!$D$10:$D$409='Asset Roll-Up'!$C19))*CC19</f>
        <v>#NAME?</v>
      </c>
      <c r="OV19" s="134" t="e">
        <f aca="false" t="array" ref="OV19:OV19">SUMPRODUCT(--(engine!cxg$10:cxg$409),--(Engine!$D$10:$D$409='Asset Roll-Up'!$C19))*CD19</f>
        <v>#NAME?</v>
      </c>
      <c r="OW19" s="134" t="e">
        <f aca="false" t="array" ref="OW19:OW19">SUMPRODUCT(--(engine!cxh$10:cxh$409),--(Engine!$D$10:$D$409='Asset Roll-Up'!$C19))*CE19</f>
        <v>#NAME?</v>
      </c>
      <c r="OX19" s="134" t="e">
        <f aca="false" t="array" ref="OX19:OX19">SUMPRODUCT(--(engine!cxi$10:cxi$409),--(Engine!$D$10:$D$409='Asset Roll-Up'!$C19))*CF19</f>
        <v>#NAME?</v>
      </c>
      <c r="OY19" s="134" t="e">
        <f aca="false" t="array" ref="OY19:OY19">SUMPRODUCT(--(engine!cxj$10:cxj$409),--(Engine!$D$10:$D$409='Asset Roll-Up'!$C19))*CG19</f>
        <v>#NAME?</v>
      </c>
      <c r="OZ19" s="134" t="e">
        <f aca="false" t="array" ref="OZ19:OZ19">SUMPRODUCT(--(engine!cxk$10:cxk$409),--(Engine!$D$10:$D$409='Asset Roll-Up'!$C19))*CH19</f>
        <v>#NAME?</v>
      </c>
      <c r="PA19" s="134" t="e">
        <f aca="false" t="array" ref="PA19:PA19">SUMPRODUCT(--(engine!cxl$10:cxl$409),--(Engine!$D$10:$D$409='Asset Roll-Up'!$C19))*CI19</f>
        <v>#NAME?</v>
      </c>
      <c r="PB19" s="134" t="e">
        <f aca="false" t="array" ref="PB19:PB19">SUMPRODUCT(--(engine!cxm$10:cxm$409),--(Engine!$D$10:$D$409='Asset Roll-Up'!$C19))*CJ19</f>
        <v>#NAME?</v>
      </c>
      <c r="PC19" s="134" t="e">
        <f aca="false" t="array" ref="PC19:PC19">SUMPRODUCT(--(engine!cxn$10:cxn$409),--(Engine!$D$10:$D$409='Asset Roll-Up'!$C19))*CK19</f>
        <v>#NAME?</v>
      </c>
      <c r="PD19" s="134" t="e">
        <f aca="false" t="array" ref="PD19:PD19">SUMPRODUCT(--(engine!cxo$10:cxo$409),--(Engine!$D$10:$D$409='Asset Roll-Up'!$C19))*CL19</f>
        <v>#NAME?</v>
      </c>
      <c r="PE19" s="134" t="e">
        <f aca="false" t="array" ref="PE19:PE19">SUMPRODUCT(--(engine!cxp$10:cxp$409),--(Engine!$D$10:$D$409='Asset Roll-Up'!$C19))*CM19</f>
        <v>#NAME?</v>
      </c>
      <c r="PF19" s="134" t="e">
        <f aca="false" t="array" ref="PF19:PF19">SUMPRODUCT(--(engine!cxq$10:cxq$409),--(Engine!$D$10:$D$409='Asset Roll-Up'!$C19))*CN19</f>
        <v>#NAME?</v>
      </c>
      <c r="PG19" s="134" t="e">
        <f aca="false" t="array" ref="PG19:PG19">SUMPRODUCT(--(engine!cxr$10:cxr$409),--(Engine!$D$10:$D$409='Asset Roll-Up'!$C19))*CO19</f>
        <v>#NAME?</v>
      </c>
      <c r="PH19" s="134" t="e">
        <f aca="false" t="array" ref="PH19:PH19">SUMPRODUCT(--(engine!cxs$10:cxs$409),--(Engine!$D$10:$D$409='Asset Roll-Up'!$C19))*CP19</f>
        <v>#NAME?</v>
      </c>
      <c r="PI19" s="134" t="e">
        <f aca="false" t="array" ref="PI19:PI19">SUMPRODUCT(--(engine!cxt$10:cxt$409),--(Engine!$D$10:$D$409='Asset Roll-Up'!$C19))*CQ19</f>
        <v>#NAME?</v>
      </c>
      <c r="PJ19" s="134" t="e">
        <f aca="false" t="array" ref="PJ19:PJ19">SUMPRODUCT(--(engine!cxu$10:cxu$409),--(Engine!$D$10:$D$409='Asset Roll-Up'!$C19))*CR19</f>
        <v>#NAME?</v>
      </c>
      <c r="PK19" s="134" t="e">
        <f aca="false" t="array" ref="PK19:PK19">SUMPRODUCT(--(engine!cxv$10:cxv$409),--(Engine!$D$10:$D$409='Asset Roll-Up'!$C19))*CS19</f>
        <v>#NAME?</v>
      </c>
      <c r="PL19" s="134" t="e">
        <f aca="false" t="array" ref="PL19:PL19">SUMPRODUCT(--(engine!cxw$10:cxw$409),--(Engine!$D$10:$D$409='Asset Roll-Up'!$C19))*CT19</f>
        <v>#NAME?</v>
      </c>
      <c r="PM19" s="134" t="e">
        <f aca="false" t="array" ref="PM19:PM19">SUMPRODUCT(--(engine!cxx$10:cxx$409),--(Engine!$D$10:$D$409='Asset Roll-Up'!$C19))*CU19</f>
        <v>#NAME?</v>
      </c>
      <c r="PN19" s="134" t="e">
        <f aca="false" t="array" ref="PN19:PN19">SUMPRODUCT(--(engine!cxy$10:cxy$409),--(Engine!$D$10:$D$409='Asset Roll-Up'!$C19))*CV19</f>
        <v>#NAME?</v>
      </c>
      <c r="PO19" s="134" t="e">
        <f aca="false" t="array" ref="PO19:PO19">SUMPRODUCT(--(engine!cxz$10:cxz$409),--(Engine!$D$10:$D$409='Asset Roll-Up'!$C19))*CW19</f>
        <v>#NAME?</v>
      </c>
      <c r="PP19" s="134" t="e">
        <f aca="false" t="array" ref="PP19:PP19">SUMPRODUCT(--(engine!cya$10:cya$409),--(Engine!$D$10:$D$409='Asset Roll-Up'!$C19))*CX19</f>
        <v>#NAME?</v>
      </c>
      <c r="PQ19" s="134" t="e">
        <f aca="false" t="array" ref="PQ19:PQ19">SUMPRODUCT(--(engine!cyb$10:cyb$409),--(Engine!$D$10:$D$409='Asset Roll-Up'!$C19))*CY19</f>
        <v>#NAME?</v>
      </c>
      <c r="PR19" s="134" t="e">
        <f aca="false" t="array" ref="PR19:PR19">SUMPRODUCT(--(engine!cyc$10:cyc$409),--(Engine!$D$10:$D$409='Asset Roll-Up'!$C19))*CZ19</f>
        <v>#NAME?</v>
      </c>
      <c r="PS19" s="134" t="e">
        <f aca="false" t="array" ref="PS19:PS19">SUMPRODUCT(--(engine!cyd$10:cyd$409),--(Engine!$D$10:$D$409='Asset Roll-Up'!$C19))*DA19</f>
        <v>#NAME?</v>
      </c>
      <c r="PT19" s="134" t="e">
        <f aca="false" t="array" ref="PT19:PT19">SUMPRODUCT(--(engine!cye$10:cye$409),--(Engine!$D$10:$D$409='Asset Roll-Up'!$C19))*DB19</f>
        <v>#NAME?</v>
      </c>
      <c r="PU19" s="134" t="e">
        <f aca="false" t="array" ref="PU19:PU19">SUMPRODUCT(--(engine!cyf$10:cyf$409),--(Engine!$D$10:$D$409='Asset Roll-Up'!$C19))*DC19</f>
        <v>#NAME?</v>
      </c>
      <c r="PV19" s="134" t="e">
        <f aca="false" t="array" ref="PV19:PV19">SUMPRODUCT(--(engine!cyg$10:cyg$409),--(Engine!$D$10:$D$409='Asset Roll-Up'!$C19))*DD19</f>
        <v>#NAME?</v>
      </c>
      <c r="PW19" s="134" t="e">
        <f aca="false" t="array" ref="PW19:PW19">SUMPRODUCT(--(engine!cyh$10:cyh$409),--(Engine!$D$10:$D$409='Asset Roll-Up'!$C19))*DE19</f>
        <v>#NAME?</v>
      </c>
      <c r="PX19" s="134" t="e">
        <f aca="false" t="array" ref="PX19:PX19">SUMPRODUCT(--(engine!cyi$10:cyi$409),--(Engine!$D$10:$D$409='Asset Roll-Up'!$C19))*DF19</f>
        <v>#NAME?</v>
      </c>
      <c r="PY19" s="134" t="e">
        <f aca="false" t="array" ref="PY19:PY19">SUMPRODUCT(--(engine!cyj$10:cyj$409),--(Engine!$D$10:$D$409='Asset Roll-Up'!$C19))*DG19</f>
        <v>#NAME?</v>
      </c>
      <c r="PZ19" s="134" t="e">
        <f aca="false" t="array" ref="PZ19:PZ19">SUMPRODUCT(--(engine!cyk$10:cyk$409),--(Engine!$D$10:$D$409='Asset Roll-Up'!$C19))*DH19</f>
        <v>#NAME?</v>
      </c>
      <c r="QA19" s="134" t="e">
        <f aca="false" t="array" ref="QA19:QA19">SUMPRODUCT(--(engine!cyl$10:cyl$409),--(Engine!$D$10:$D$409='Asset Roll-Up'!$C19))*DI19</f>
        <v>#NAME?</v>
      </c>
      <c r="QB19" s="134" t="e">
        <f aca="false" t="array" ref="QB19:QB19">SUMPRODUCT(--(engine!cym$10:cym$409),--(Engine!$D$10:$D$409='Asset Roll-Up'!$C19))*DJ19</f>
        <v>#NAME?</v>
      </c>
      <c r="QC19" s="134" t="e">
        <f aca="false" t="array" ref="QC19:QC19">SUMPRODUCT(--(engine!cyn$10:cyn$409),--(Engine!$D$10:$D$409='Asset Roll-Up'!$C19))*DK19</f>
        <v>#NAME?</v>
      </c>
      <c r="QD19" s="134" t="e">
        <f aca="false" t="array" ref="QD19:QD19">SUMPRODUCT(--(engine!cyo$10:cyo$409),--(Engine!$D$10:$D$409='Asset Roll-Up'!$C19))*DL19</f>
        <v>#NAME?</v>
      </c>
      <c r="QE19" s="134" t="e">
        <f aca="false" t="array" ref="QE19:QE19">SUMPRODUCT(--(engine!cyp$10:cyp$409),--(Engine!$D$10:$D$409='Asset Roll-Up'!$C19))*DM19</f>
        <v>#NAME?</v>
      </c>
      <c r="QF19" s="134" t="e">
        <f aca="false" t="array" ref="QF19:QF19">SUMPRODUCT(--(engine!cyq$10:cyq$409),--(Engine!$D$10:$D$409='Asset Roll-Up'!$C19))*DN19</f>
        <v>#NAME?</v>
      </c>
      <c r="QH19" s="134" t="e">
        <f aca="false" t="array" ref="QH19:QH19">SUMPRODUCT(--(engine!dcy$10:dcy$409),--(Engine!$D$10:$D$409='Asset Roll-Up'!$C19))*J19</f>
        <v>#NAME?</v>
      </c>
      <c r="QI19" s="134" t="e">
        <f aca="false" t="array" ref="QI19:QI19">SUMPRODUCT(--(engine!dcz$10:dcz$409),--(Engine!$D$10:$D$409='Asset Roll-Up'!$C19))*K19</f>
        <v>#NAME?</v>
      </c>
      <c r="QJ19" s="134" t="e">
        <f aca="false" t="array" ref="QJ19:QJ19">SUMPRODUCT(--(engine!dda$10:dda$409),--(Engine!$D$10:$D$409='Asset Roll-Up'!$C19))*L19</f>
        <v>#NAME?</v>
      </c>
      <c r="QK19" s="134" t="e">
        <f aca="false" t="array" ref="QK19:QK19">SUMPRODUCT(--(engine!ddb$10:ddb$409),--(Engine!$D$10:$D$409='Asset Roll-Up'!$C19))*M19</f>
        <v>#NAME?</v>
      </c>
      <c r="QL19" s="134" t="e">
        <f aca="false" t="array" ref="QL19:QL19">SUMPRODUCT(--(engine!ddc$10:ddc$409),--(Engine!$D$10:$D$409='Asset Roll-Up'!$C19))*N19</f>
        <v>#NAME?</v>
      </c>
      <c r="QM19" s="134" t="e">
        <f aca="false" t="array" ref="QM19:QM19">SUMPRODUCT(--(engine!ddd$10:ddd$409),--(Engine!$D$10:$D$409='Asset Roll-Up'!$C19))*O19</f>
        <v>#NAME?</v>
      </c>
      <c r="QN19" s="134" t="e">
        <f aca="false" t="array" ref="QN19:QN19">SUMPRODUCT(--(engine!dde$10:dde$409),--(Engine!$D$10:$D$409='Asset Roll-Up'!$C19))*P19</f>
        <v>#NAME?</v>
      </c>
      <c r="QO19" s="134" t="e">
        <f aca="false" t="array" ref="QO19:QO19">SUMPRODUCT(--(engine!ddf$10:ddf$409),--(Engine!$D$10:$D$409='Asset Roll-Up'!$C19))*Q19</f>
        <v>#NAME?</v>
      </c>
      <c r="QP19" s="134" t="e">
        <f aca="false" t="array" ref="QP19:QP19">SUMPRODUCT(--(engine!ddg$10:ddg$409),--(Engine!$D$10:$D$409='Asset Roll-Up'!$C19))*R19</f>
        <v>#NAME?</v>
      </c>
      <c r="QQ19" s="134" t="e">
        <f aca="false" t="array" ref="QQ19:QQ19">SUMPRODUCT(--(engine!ddh$10:ddh$409),--(Engine!$D$10:$D$409='Asset Roll-Up'!$C19))*S19</f>
        <v>#NAME?</v>
      </c>
      <c r="QR19" s="134" t="e">
        <f aca="false" t="array" ref="QR19:QR19">SUMPRODUCT(--(engine!ddi$10:ddi$409),--(Engine!$D$10:$D$409='Asset Roll-Up'!$C19))*T19</f>
        <v>#NAME?</v>
      </c>
      <c r="QS19" s="134" t="e">
        <f aca="false" t="array" ref="QS19:QS19">SUMPRODUCT(--(engine!ddj$10:ddj$409),--(Engine!$D$10:$D$409='Asset Roll-Up'!$C19))*U19</f>
        <v>#NAME?</v>
      </c>
      <c r="QT19" s="134" t="e">
        <f aca="false" t="array" ref="QT19:QT19">SUMPRODUCT(--(engine!ddk$10:ddk$409),--(Engine!$D$10:$D$409='Asset Roll-Up'!$C19))*V19</f>
        <v>#NAME?</v>
      </c>
      <c r="QU19" s="134" t="e">
        <f aca="false" t="array" ref="QU19:QU19">SUMPRODUCT(--(engine!ddl$10:ddl$409),--(Engine!$D$10:$D$409='Asset Roll-Up'!$C19))*W19</f>
        <v>#NAME?</v>
      </c>
      <c r="QV19" s="134" t="e">
        <f aca="false" t="array" ref="QV19:QV19">SUMPRODUCT(--(engine!ddm$10:ddm$409),--(Engine!$D$10:$D$409='Asset Roll-Up'!$C19))*X19</f>
        <v>#NAME?</v>
      </c>
      <c r="QW19" s="134" t="e">
        <f aca="false" t="array" ref="QW19:QW19">SUMPRODUCT(--(engine!ddn$10:ddn$409),--(Engine!$D$10:$D$409='Asset Roll-Up'!$C19))*Y19</f>
        <v>#NAME?</v>
      </c>
      <c r="QX19" s="134" t="e">
        <f aca="false" t="array" ref="QX19:QX19">SUMPRODUCT(--(engine!ddo$10:ddo$409),--(Engine!$D$10:$D$409='Asset Roll-Up'!$C19))*Z19</f>
        <v>#NAME?</v>
      </c>
      <c r="QY19" s="134" t="e">
        <f aca="false" t="array" ref="QY19:QY19">SUMPRODUCT(--(engine!ddp$10:ddp$409),--(Engine!$D$10:$D$409='Asset Roll-Up'!$C19))*AA19</f>
        <v>#NAME?</v>
      </c>
      <c r="QZ19" s="134" t="e">
        <f aca="false" t="array" ref="QZ19:QZ19">SUMPRODUCT(--(engine!ddq$10:ddq$409),--(Engine!$D$10:$D$409='Asset Roll-Up'!$C19))*AB19</f>
        <v>#NAME?</v>
      </c>
      <c r="RA19" s="134" t="e">
        <f aca="false" t="array" ref="RA19:RA19">SUMPRODUCT(--(engine!ddr$10:ddr$409),--(Engine!$D$10:$D$409='Asset Roll-Up'!$C19))*AC19</f>
        <v>#NAME?</v>
      </c>
      <c r="RB19" s="134" t="e">
        <f aca="false" t="array" ref="RB19:RB19">SUMPRODUCT(--(engine!dds$10:dds$409),--(Engine!$D$10:$D$409='Asset Roll-Up'!$C19))*AD19</f>
        <v>#NAME?</v>
      </c>
      <c r="RC19" s="134" t="e">
        <f aca="false" t="array" ref="RC19:RC19">SUMPRODUCT(--(engine!ddt$10:ddt$409),--(Engine!$D$10:$D$409='Asset Roll-Up'!$C19))*AE19</f>
        <v>#NAME?</v>
      </c>
      <c r="RD19" s="134" t="e">
        <f aca="false" t="array" ref="RD19:RD19">SUMPRODUCT(--(engine!ddu$10:ddu$409),--(Engine!$D$10:$D$409='Asset Roll-Up'!$C19))*AF19</f>
        <v>#NAME?</v>
      </c>
      <c r="RE19" s="134" t="e">
        <f aca="false" t="array" ref="RE19:RE19">SUMPRODUCT(--(engine!ddv$10:ddv$409),--(Engine!$D$10:$D$409='Asset Roll-Up'!$C19))*AG19</f>
        <v>#NAME?</v>
      </c>
      <c r="RF19" s="134" t="e">
        <f aca="false" t="array" ref="RF19:RF19">SUMPRODUCT(--(engine!ddw$10:ddw$409),--(Engine!$D$10:$D$409='Asset Roll-Up'!$C19))*AH19</f>
        <v>#NAME?</v>
      </c>
      <c r="RG19" s="134" t="e">
        <f aca="false" t="array" ref="RG19:RG19">SUMPRODUCT(--(engine!ddx$10:ddx$409),--(Engine!$D$10:$D$409='Asset Roll-Up'!$C19))*AI19</f>
        <v>#NAME?</v>
      </c>
      <c r="RH19" s="134" t="e">
        <f aca="false" t="array" ref="RH19:RH19">SUMPRODUCT(--(engine!ddy$10:ddy$409),--(Engine!$D$10:$D$409='Asset Roll-Up'!$C19))*AJ19</f>
        <v>#NAME?</v>
      </c>
      <c r="RI19" s="134" t="e">
        <f aca="false" t="array" ref="RI19:RI19">SUMPRODUCT(--(engine!ddz$10:ddz$409),--(Engine!$D$10:$D$409='Asset Roll-Up'!$C19))*AK19</f>
        <v>#NAME?</v>
      </c>
      <c r="RJ19" s="134" t="e">
        <f aca="false" t="array" ref="RJ19:RJ19">SUMPRODUCT(--(engine!dea$10:dea$409),--(Engine!$D$10:$D$409='Asset Roll-Up'!$C19))*AL19</f>
        <v>#NAME?</v>
      </c>
      <c r="RK19" s="134" t="e">
        <f aca="false" t="array" ref="RK19:RK19">SUMPRODUCT(--(engine!deb$10:deb$409),--(Engine!$D$10:$D$409='Asset Roll-Up'!$C19))*AM19</f>
        <v>#NAME?</v>
      </c>
      <c r="RL19" s="134" t="e">
        <f aca="false" t="array" ref="RL19:RL19">SUMPRODUCT(--(engine!dec$10:dec$409),--(Engine!$D$10:$D$409='Asset Roll-Up'!$C19))*AN19</f>
        <v>#NAME?</v>
      </c>
      <c r="RM19" s="134" t="e">
        <f aca="false" t="array" ref="RM19:RM19">SUMPRODUCT(--(engine!ded$10:ded$409),--(Engine!$D$10:$D$409='Asset Roll-Up'!$C19))*AO19</f>
        <v>#NAME?</v>
      </c>
      <c r="RN19" s="134" t="e">
        <f aca="false" t="array" ref="RN19:RN19">SUMPRODUCT(--(engine!dee$10:dee$409),--(Engine!$D$10:$D$409='Asset Roll-Up'!$C19))*AP19</f>
        <v>#NAME?</v>
      </c>
      <c r="RO19" s="134" t="e">
        <f aca="false" t="array" ref="RO19:RO19">SUMPRODUCT(--(engine!def$10:def$409),--(Engine!$D$10:$D$409='Asset Roll-Up'!$C19))*AQ19</f>
        <v>#NAME?</v>
      </c>
      <c r="RP19" s="134" t="e">
        <f aca="false" t="array" ref="RP19:RP19">SUMPRODUCT(--(engine!deg$10:deg$409),--(Engine!$D$10:$D$409='Asset Roll-Up'!$C19))*AR19</f>
        <v>#NAME?</v>
      </c>
      <c r="RQ19" s="134" t="e">
        <f aca="false" t="array" ref="RQ19:RQ19">SUMPRODUCT(--(engine!deh$10:deh$409),--(Engine!$D$10:$D$409='Asset Roll-Up'!$C19))*AS19</f>
        <v>#NAME?</v>
      </c>
      <c r="RR19" s="134" t="e">
        <f aca="false" t="array" ref="RR19:RR19">SUMPRODUCT(--(engine!dei$10:dei$409),--(Engine!$D$10:$D$409='Asset Roll-Up'!$C19))*AT19</f>
        <v>#NAME?</v>
      </c>
      <c r="RS19" s="134" t="e">
        <f aca="false" t="array" ref="RS19:RS19">SUMPRODUCT(--(engine!dej$10:dej$409),--(Engine!$D$10:$D$409='Asset Roll-Up'!$C19))*AU19</f>
        <v>#NAME?</v>
      </c>
      <c r="RT19" s="134" t="e">
        <f aca="false" t="array" ref="RT19:RT19">SUMPRODUCT(--(engine!dek$10:dek$409),--(Engine!$D$10:$D$409='Asset Roll-Up'!$C19))*AV19</f>
        <v>#NAME?</v>
      </c>
      <c r="RU19" s="134" t="e">
        <f aca="false" t="array" ref="RU19:RU19">SUMPRODUCT(--(engine!del$10:del$409),--(Engine!$D$10:$D$409='Asset Roll-Up'!$C19))*AW19</f>
        <v>#NAME?</v>
      </c>
      <c r="RV19" s="134" t="e">
        <f aca="false" t="array" ref="RV19:RV19">SUMPRODUCT(--(engine!dem$10:dem$409),--(Engine!$D$10:$D$409='Asset Roll-Up'!$C19))*AX19</f>
        <v>#NAME?</v>
      </c>
      <c r="RW19" s="134" t="e">
        <f aca="false" t="array" ref="RW19:RW19">SUMPRODUCT(--(engine!den$10:den$409),--(Engine!$D$10:$D$409='Asset Roll-Up'!$C19))*AY19</f>
        <v>#NAME?</v>
      </c>
      <c r="RX19" s="134" t="e">
        <f aca="false" t="array" ref="RX19:RX19">SUMPRODUCT(--(engine!deo$10:deo$409),--(Engine!$D$10:$D$409='Asset Roll-Up'!$C19))*AZ19</f>
        <v>#NAME?</v>
      </c>
      <c r="RY19" s="134" t="e">
        <f aca="false" t="array" ref="RY19:RY19">SUMPRODUCT(--(engine!dep$10:dep$409),--(Engine!$D$10:$D$409='Asset Roll-Up'!$C19))*BA19</f>
        <v>#NAME?</v>
      </c>
      <c r="RZ19" s="134" t="e">
        <f aca="false" t="array" ref="RZ19:RZ19">SUMPRODUCT(--(engine!deq$10:deq$409),--(Engine!$D$10:$D$409='Asset Roll-Up'!$C19))*BB19</f>
        <v>#NAME?</v>
      </c>
      <c r="SA19" s="134" t="e">
        <f aca="false" t="array" ref="SA19:SA19">SUMPRODUCT(--(engine!der$10:der$409),--(Engine!$D$10:$D$409='Asset Roll-Up'!$C19))*BC19</f>
        <v>#NAME?</v>
      </c>
      <c r="SB19" s="134" t="e">
        <f aca="false" t="array" ref="SB19:SB19">SUMPRODUCT(--(engine!des$10:des$409),--(Engine!$D$10:$D$409='Asset Roll-Up'!$C19))*BD19</f>
        <v>#NAME?</v>
      </c>
      <c r="SC19" s="134" t="e">
        <f aca="false" t="array" ref="SC19:SC19">SUMPRODUCT(--(engine!det$10:det$409),--(Engine!$D$10:$D$409='Asset Roll-Up'!$C19))*BE19</f>
        <v>#NAME?</v>
      </c>
      <c r="SD19" s="134" t="e">
        <f aca="false" t="array" ref="SD19:SD19">SUMPRODUCT(--(engine!deu$10:deu$409),--(Engine!$D$10:$D$409='Asset Roll-Up'!$C19))*BF19</f>
        <v>#NAME?</v>
      </c>
      <c r="SE19" s="134" t="e">
        <f aca="false" t="array" ref="SE19:SE19">SUMPRODUCT(--(engine!dev$10:dev$409),--(Engine!$D$10:$D$409='Asset Roll-Up'!$C19))*BG19</f>
        <v>#NAME?</v>
      </c>
      <c r="SF19" s="134" t="e">
        <f aca="false" t="array" ref="SF19:SF19">SUMPRODUCT(--(engine!dew$10:dew$409),--(Engine!$D$10:$D$409='Asset Roll-Up'!$C19))*BH19</f>
        <v>#NAME?</v>
      </c>
      <c r="SG19" s="134" t="e">
        <f aca="false" t="array" ref="SG19:SG19">SUMPRODUCT(--(engine!dex$10:dex$409),--(Engine!$D$10:$D$409='Asset Roll-Up'!$C19))*BI19</f>
        <v>#NAME?</v>
      </c>
      <c r="SH19" s="134" t="e">
        <f aca="false" t="array" ref="SH19:SH19">SUMPRODUCT(--(engine!dey$10:dey$409),--(Engine!$D$10:$D$409='Asset Roll-Up'!$C19))*BJ19</f>
        <v>#NAME?</v>
      </c>
      <c r="SI19" s="134" t="e">
        <f aca="false" t="array" ref="SI19:SI19">SUMPRODUCT(--(engine!dez$10:dez$409),--(Engine!$D$10:$D$409='Asset Roll-Up'!$C19))*BK19</f>
        <v>#NAME?</v>
      </c>
      <c r="SJ19" s="134" t="e">
        <f aca="false" t="array" ref="SJ19:SJ19">SUMPRODUCT(--(engine!dfa$10:dfa$409),--(Engine!$D$10:$D$409='Asset Roll-Up'!$C19))*BL19</f>
        <v>#NAME?</v>
      </c>
      <c r="SK19" s="134" t="e">
        <f aca="false" t="array" ref="SK19:SK19">SUMPRODUCT(--(engine!dfb$10:dfb$409),--(Engine!$D$10:$D$409='Asset Roll-Up'!$C19))*BM19</f>
        <v>#NAME?</v>
      </c>
      <c r="SL19" s="134" t="e">
        <f aca="false" t="array" ref="SL19:SL19">SUMPRODUCT(--(engine!dfc$10:dfc$409),--(Engine!$D$10:$D$409='Asset Roll-Up'!$C19))*BN19</f>
        <v>#NAME?</v>
      </c>
      <c r="SM19" s="134" t="e">
        <f aca="false" t="array" ref="SM19:SM19">SUMPRODUCT(--(engine!dfd$10:dfd$409),--(Engine!$D$10:$D$409='Asset Roll-Up'!$C19))*BO19</f>
        <v>#NAME?</v>
      </c>
      <c r="SN19" s="134" t="e">
        <f aca="false" t="array" ref="SN19:SN19">SUMPRODUCT(--(engine!dfe$10:dfe$409),--(Engine!$D$10:$D$409='Asset Roll-Up'!$C19))*BP19</f>
        <v>#NAME?</v>
      </c>
      <c r="SO19" s="134" t="e">
        <f aca="false" t="array" ref="SO19:SO19">SUMPRODUCT(--(engine!dff$10:dff$409),--(Engine!$D$10:$D$409='Asset Roll-Up'!$C19))*BQ19</f>
        <v>#NAME?</v>
      </c>
      <c r="SP19" s="134" t="e">
        <f aca="false" t="array" ref="SP19:SP19">SUMPRODUCT(--(engine!dfg$10:dfg$409),--(Engine!$D$10:$D$409='Asset Roll-Up'!$C19))*BR19</f>
        <v>#NAME?</v>
      </c>
      <c r="SQ19" s="134" t="e">
        <f aca="false" t="array" ref="SQ19:SQ19">SUMPRODUCT(--(engine!dfh$10:dfh$409),--(Engine!$D$10:$D$409='Asset Roll-Up'!$C19))*BS19</f>
        <v>#NAME?</v>
      </c>
      <c r="SR19" s="134" t="e">
        <f aca="false" t="array" ref="SR19:SR19">SUMPRODUCT(--(engine!dfi$10:dfi$409),--(Engine!$D$10:$D$409='Asset Roll-Up'!$C19))*BT19</f>
        <v>#NAME?</v>
      </c>
      <c r="SS19" s="134" t="e">
        <f aca="false" t="array" ref="SS19:SS19">SUMPRODUCT(--(engine!dfj$10:dfj$409),--(Engine!$D$10:$D$409='Asset Roll-Up'!$C19))*BU19</f>
        <v>#NAME?</v>
      </c>
      <c r="ST19" s="134" t="e">
        <f aca="false" t="array" ref="ST19:ST19">SUMPRODUCT(--(engine!dfk$10:dfk$409),--(Engine!$D$10:$D$409='Asset Roll-Up'!$C19))*BV19</f>
        <v>#NAME?</v>
      </c>
      <c r="SU19" s="134" t="e">
        <f aca="false" t="array" ref="SU19:SU19">SUMPRODUCT(--(engine!dfl$10:dfl$409),--(Engine!$D$10:$D$409='Asset Roll-Up'!$C19))*BW19</f>
        <v>#NAME?</v>
      </c>
      <c r="SV19" s="134" t="e">
        <f aca="false" t="array" ref="SV19:SV19">SUMPRODUCT(--(engine!dfm$10:dfm$409),--(Engine!$D$10:$D$409='Asset Roll-Up'!$C19))*BX19</f>
        <v>#NAME?</v>
      </c>
      <c r="SW19" s="134" t="e">
        <f aca="false" t="array" ref="SW19:SW19">SUMPRODUCT(--(engine!dfn$10:dfn$409),--(Engine!$D$10:$D$409='Asset Roll-Up'!$C19))*BY19</f>
        <v>#NAME?</v>
      </c>
      <c r="SX19" s="134" t="e">
        <f aca="false" t="array" ref="SX19:SX19">SUMPRODUCT(--(engine!dfo$10:dfo$409),--(Engine!$D$10:$D$409='Asset Roll-Up'!$C19))*BZ19</f>
        <v>#NAME?</v>
      </c>
      <c r="SY19" s="134" t="e">
        <f aca="false" t="array" ref="SY19:SY19">SUMPRODUCT(--(engine!dfp$10:dfp$409),--(Engine!$D$10:$D$409='Asset Roll-Up'!$C19))*CA19</f>
        <v>#NAME?</v>
      </c>
      <c r="SZ19" s="134" t="e">
        <f aca="false" t="array" ref="SZ19:SZ19">SUMPRODUCT(--(engine!dfq$10:dfq$409),--(Engine!$D$10:$D$409='Asset Roll-Up'!$C19))*CB19</f>
        <v>#NAME?</v>
      </c>
      <c r="TA19" s="134" t="e">
        <f aca="false" t="array" ref="TA19:TA19">SUMPRODUCT(--(engine!dfr$10:dfr$409),--(Engine!$D$10:$D$409='Asset Roll-Up'!$C19))*CC19</f>
        <v>#NAME?</v>
      </c>
      <c r="TB19" s="134" t="e">
        <f aca="false" t="array" ref="TB19:TB19">SUMPRODUCT(--(engine!dfs$10:dfs$409),--(Engine!$D$10:$D$409='Asset Roll-Up'!$C19))*CD19</f>
        <v>#NAME?</v>
      </c>
      <c r="TC19" s="134" t="e">
        <f aca="false" t="array" ref="TC19:TC19">SUMPRODUCT(--(engine!dft$10:dft$409),--(Engine!$D$10:$D$409='Asset Roll-Up'!$C19))*CE19</f>
        <v>#NAME?</v>
      </c>
      <c r="TD19" s="134" t="e">
        <f aca="false" t="array" ref="TD19:TD19">SUMPRODUCT(--(engine!dfu$10:dfu$409),--(Engine!$D$10:$D$409='Asset Roll-Up'!$C19))*CF19</f>
        <v>#NAME?</v>
      </c>
      <c r="TE19" s="134" t="e">
        <f aca="false" t="array" ref="TE19:TE19">SUMPRODUCT(--(engine!dfv$10:dfv$409),--(Engine!$D$10:$D$409='Asset Roll-Up'!$C19))*CG19</f>
        <v>#NAME?</v>
      </c>
      <c r="TF19" s="134" t="e">
        <f aca="false" t="array" ref="TF19:TF19">SUMPRODUCT(--(engine!dfw$10:dfw$409),--(Engine!$D$10:$D$409='Asset Roll-Up'!$C19))*CH19</f>
        <v>#NAME?</v>
      </c>
      <c r="TG19" s="134" t="e">
        <f aca="false" t="array" ref="TG19:TG19">SUMPRODUCT(--(engine!dfx$10:dfx$409),--(Engine!$D$10:$D$409='Asset Roll-Up'!$C19))*CI19</f>
        <v>#NAME?</v>
      </c>
      <c r="TH19" s="134" t="e">
        <f aca="false" t="array" ref="TH19:TH19">SUMPRODUCT(--(engine!dfy$10:dfy$409),--(Engine!$D$10:$D$409='Asset Roll-Up'!$C19))*CJ19</f>
        <v>#NAME?</v>
      </c>
      <c r="TI19" s="134" t="e">
        <f aca="false" t="array" ref="TI19:TI19">SUMPRODUCT(--(engine!dfz$10:dfz$409),--(Engine!$D$10:$D$409='Asset Roll-Up'!$C19))*CK19</f>
        <v>#NAME?</v>
      </c>
      <c r="TJ19" s="134" t="e">
        <f aca="false" t="array" ref="TJ19:TJ19">SUMPRODUCT(--(engine!dga$10:dga$409),--(Engine!$D$10:$D$409='Asset Roll-Up'!$C19))*CL19</f>
        <v>#NAME?</v>
      </c>
      <c r="TK19" s="134" t="e">
        <f aca="false" t="array" ref="TK19:TK19">SUMPRODUCT(--(engine!dgb$10:dgb$409),--(Engine!$D$10:$D$409='Asset Roll-Up'!$C19))*CM19</f>
        <v>#NAME?</v>
      </c>
      <c r="TL19" s="134" t="e">
        <f aca="false" t="array" ref="TL19:TL19">SUMPRODUCT(--(engine!dgc$10:dgc$409),--(Engine!$D$10:$D$409='Asset Roll-Up'!$C19))*CN19</f>
        <v>#NAME?</v>
      </c>
      <c r="TM19" s="134" t="e">
        <f aca="false" t="array" ref="TM19:TM19">SUMPRODUCT(--(engine!dgd$10:dgd$409),--(Engine!$D$10:$D$409='Asset Roll-Up'!$C19))*CO19</f>
        <v>#NAME?</v>
      </c>
      <c r="TN19" s="134" t="e">
        <f aca="false" t="array" ref="TN19:TN19">SUMPRODUCT(--(engine!dge$10:dge$409),--(Engine!$D$10:$D$409='Asset Roll-Up'!$C19))*CP19</f>
        <v>#NAME?</v>
      </c>
      <c r="TO19" s="134" t="e">
        <f aca="false" t="array" ref="TO19:TO19">SUMPRODUCT(--(engine!dgf$10:dgf$409),--(Engine!$D$10:$D$409='Asset Roll-Up'!$C19))*CQ19</f>
        <v>#NAME?</v>
      </c>
      <c r="TP19" s="134" t="e">
        <f aca="false" t="array" ref="TP19:TP19">SUMPRODUCT(--(engine!dgg$10:dgg$409),--(Engine!$D$10:$D$409='Asset Roll-Up'!$C19))*CR19</f>
        <v>#NAME?</v>
      </c>
      <c r="TQ19" s="134" t="e">
        <f aca="false" t="array" ref="TQ19:TQ19">SUMPRODUCT(--(engine!dgh$10:dgh$409),--(Engine!$D$10:$D$409='Asset Roll-Up'!$C19))*CS19</f>
        <v>#NAME?</v>
      </c>
      <c r="TR19" s="134" t="e">
        <f aca="false" t="array" ref="TR19:TR19">SUMPRODUCT(--(engine!dgi$10:dgi$409),--(Engine!$D$10:$D$409='Asset Roll-Up'!$C19))*CT19</f>
        <v>#NAME?</v>
      </c>
      <c r="TS19" s="134" t="e">
        <f aca="false" t="array" ref="TS19:TS19">SUMPRODUCT(--(engine!dgj$10:dgj$409),--(Engine!$D$10:$D$409='Asset Roll-Up'!$C19))*CU19</f>
        <v>#NAME?</v>
      </c>
      <c r="TT19" s="134" t="e">
        <f aca="false" t="array" ref="TT19:TT19">SUMPRODUCT(--(engine!dgk$10:dgk$409),--(Engine!$D$10:$D$409='Asset Roll-Up'!$C19))*CV19</f>
        <v>#NAME?</v>
      </c>
      <c r="TU19" s="134" t="e">
        <f aca="false" t="array" ref="TU19:TU19">SUMPRODUCT(--(engine!dgl$10:dgl$409),--(Engine!$D$10:$D$409='Asset Roll-Up'!$C19))*CW19</f>
        <v>#NAME?</v>
      </c>
      <c r="TV19" s="134" t="e">
        <f aca="false" t="array" ref="TV19:TV19">SUMPRODUCT(--(engine!dgm$10:dgm$409),--(Engine!$D$10:$D$409='Asset Roll-Up'!$C19))*CX19</f>
        <v>#NAME?</v>
      </c>
      <c r="TW19" s="134" t="e">
        <f aca="false" t="array" ref="TW19:TW19">SUMPRODUCT(--(engine!dgn$10:dgn$409),--(Engine!$D$10:$D$409='Asset Roll-Up'!$C19))*CY19</f>
        <v>#NAME?</v>
      </c>
      <c r="TX19" s="134" t="e">
        <f aca="false" t="array" ref="TX19:TX19">SUMPRODUCT(--(engine!dgo$10:dgo$409),--(Engine!$D$10:$D$409='Asset Roll-Up'!$C19))*CZ19</f>
        <v>#NAME?</v>
      </c>
      <c r="TY19" s="134" t="e">
        <f aca="false" t="array" ref="TY19:TY19">SUMPRODUCT(--(engine!dgp$10:dgp$409),--(Engine!$D$10:$D$409='Asset Roll-Up'!$C19))*DA19</f>
        <v>#NAME?</v>
      </c>
      <c r="TZ19" s="134" t="e">
        <f aca="false" t="array" ref="TZ19:TZ19">SUMPRODUCT(--(engine!dgq$10:dgq$409),--(Engine!$D$10:$D$409='Asset Roll-Up'!$C19))*DB19</f>
        <v>#NAME?</v>
      </c>
      <c r="UA19" s="134" t="e">
        <f aca="false" t="array" ref="UA19:UA19">SUMPRODUCT(--(engine!dgr$10:dgr$409),--(Engine!$D$10:$D$409='Asset Roll-Up'!$C19))*DC19</f>
        <v>#NAME?</v>
      </c>
      <c r="UB19" s="134" t="e">
        <f aca="false" t="array" ref="UB19:UB19">SUMPRODUCT(--(engine!dgs$10:dgs$409),--(Engine!$D$10:$D$409='Asset Roll-Up'!$C19))*DD19</f>
        <v>#NAME?</v>
      </c>
      <c r="UC19" s="134" t="e">
        <f aca="false" t="array" ref="UC19:UC19">SUMPRODUCT(--(engine!dgt$10:dgt$409),--(Engine!$D$10:$D$409='Asset Roll-Up'!$C19))*DE19</f>
        <v>#NAME?</v>
      </c>
      <c r="UD19" s="134" t="e">
        <f aca="false" t="array" ref="UD19:UD19">SUMPRODUCT(--(engine!dgu$10:dgu$409),--(Engine!$D$10:$D$409='Asset Roll-Up'!$C19))*DF19</f>
        <v>#NAME?</v>
      </c>
      <c r="UE19" s="134" t="e">
        <f aca="false" t="array" ref="UE19:UE19">SUMPRODUCT(--(engine!dgv$10:dgv$409),--(Engine!$D$10:$D$409='Asset Roll-Up'!$C19))*DG19</f>
        <v>#NAME?</v>
      </c>
      <c r="UF19" s="134" t="e">
        <f aca="false" t="array" ref="UF19:UF19">SUMPRODUCT(--(engine!dgw$10:dgw$409),--(Engine!$D$10:$D$409='Asset Roll-Up'!$C19))*DH19</f>
        <v>#NAME?</v>
      </c>
      <c r="UG19" s="134" t="e">
        <f aca="false" t="array" ref="UG19:UG19">SUMPRODUCT(--(engine!dgx$10:dgx$409),--(Engine!$D$10:$D$409='Asset Roll-Up'!$C19))*DI19</f>
        <v>#NAME?</v>
      </c>
      <c r="UH19" s="134" t="e">
        <f aca="false" t="array" ref="UH19:UH19">SUMPRODUCT(--(engine!dgy$10:dgy$409),--(Engine!$D$10:$D$409='Asset Roll-Up'!$C19))*DJ19</f>
        <v>#NAME?</v>
      </c>
      <c r="UI19" s="134" t="e">
        <f aca="false" t="array" ref="UI19:UI19">SUMPRODUCT(--(engine!dgz$10:dgz$409),--(Engine!$D$10:$D$409='Asset Roll-Up'!$C19))*DK19</f>
        <v>#NAME?</v>
      </c>
      <c r="UJ19" s="134" t="e">
        <f aca="false" t="array" ref="UJ19:UJ19">SUMPRODUCT(--(engine!dha$10:dha$409),--(Engine!$D$10:$D$409='Asset Roll-Up'!$C19))*DL19</f>
        <v>#NAME?</v>
      </c>
      <c r="UK19" s="134" t="e">
        <f aca="false" t="array" ref="UK19:UK19">SUMPRODUCT(--(engine!dhb$10:dhb$409),--(Engine!$D$10:$D$409='Asset Roll-Up'!$C19))*DM19</f>
        <v>#NAME?</v>
      </c>
      <c r="UL19" s="134" t="e">
        <f aca="false" t="array" ref="UL19:UL19">SUMPRODUCT(--(engine!dhc$10:dhc$409),--(Engine!$D$10:$D$409='Asset Roll-Up'!$C19))*DN19</f>
        <v>#NAME?</v>
      </c>
      <c r="UN19" s="134" t="e">
        <f aca="false" t="array" ref="UN19:UN19">+SUMPRODUCT(--(engine!dhe$10:dhe$409),--(Engine!$D$10:$D$409='Asset Roll-Up'!$C19))*J19</f>
        <v>#NAME?</v>
      </c>
      <c r="UO19" s="134" t="e">
        <f aca="false" t="array" ref="UO19:UO19">+SUMPRODUCT(--(engine!dhf$10:dhf$409),--(Engine!$D$10:$D$409='Asset Roll-Up'!$C19))*K19</f>
        <v>#NAME?</v>
      </c>
      <c r="UP19" s="134" t="e">
        <f aca="false" t="array" ref="UP19:UP19">+SUMPRODUCT(--(engine!dhg$10:dhg$409),--(Engine!$D$10:$D$409='Asset Roll-Up'!$C19))*L19</f>
        <v>#NAME?</v>
      </c>
      <c r="UQ19" s="134" t="e">
        <f aca="false" t="array" ref="UQ19:UQ19">+SUMPRODUCT(--(engine!dhh$10:dhh$409),--(Engine!$D$10:$D$409='Asset Roll-Up'!$C19))*M19</f>
        <v>#NAME?</v>
      </c>
      <c r="UR19" s="134" t="e">
        <f aca="false" t="array" ref="UR19:UR19">+SUMPRODUCT(--(engine!dhi$10:dhi$409),--(Engine!$D$10:$D$409='Asset Roll-Up'!$C19))*N19</f>
        <v>#NAME?</v>
      </c>
      <c r="US19" s="134" t="e">
        <f aca="false" t="array" ref="US19:US19">+SUMPRODUCT(--(engine!dhj$10:dhj$409),--(Engine!$D$10:$D$409='Asset Roll-Up'!$C19))*O19</f>
        <v>#NAME?</v>
      </c>
      <c r="UT19" s="134" t="e">
        <f aca="false" t="array" ref="UT19:UT19">+SUMPRODUCT(--(engine!dhk$10:dhk$409),--(Engine!$D$10:$D$409='Asset Roll-Up'!$C19))*P19</f>
        <v>#NAME?</v>
      </c>
      <c r="UU19" s="134" t="e">
        <f aca="false" t="array" ref="UU19:UU19">+SUMPRODUCT(--(engine!dhl$10:dhl$409),--(Engine!$D$10:$D$409='Asset Roll-Up'!$C19))*Q19</f>
        <v>#NAME?</v>
      </c>
      <c r="UV19" s="134" t="e">
        <f aca="false" t="array" ref="UV19:UV19">+SUMPRODUCT(--(engine!dhm$10:dhm$409),--(Engine!$D$10:$D$409='Asset Roll-Up'!$C19))*R19</f>
        <v>#NAME?</v>
      </c>
      <c r="UW19" s="134" t="e">
        <f aca="false" t="array" ref="UW19:UW19">+SUMPRODUCT(--(engine!dhn$10:dhn$409),--(Engine!$D$10:$D$409='Asset Roll-Up'!$C19))*S19</f>
        <v>#NAME?</v>
      </c>
      <c r="UX19" s="134" t="e">
        <f aca="false" t="array" ref="UX19:UX19">+SUMPRODUCT(--(engine!dho$10:dho$409),--(Engine!$D$10:$D$409='Asset Roll-Up'!$C19))*T19</f>
        <v>#NAME?</v>
      </c>
      <c r="UY19" s="134" t="e">
        <f aca="false" t="array" ref="UY19:UY19">+SUMPRODUCT(--(engine!dhp$10:dhp$409),--(Engine!$D$10:$D$409='Asset Roll-Up'!$C19))*U19</f>
        <v>#NAME?</v>
      </c>
      <c r="UZ19" s="134" t="e">
        <f aca="false" t="array" ref="UZ19:UZ19">+SUMPRODUCT(--(engine!dhq$10:dhq$409),--(Engine!$D$10:$D$409='Asset Roll-Up'!$C19))*V19</f>
        <v>#NAME?</v>
      </c>
      <c r="VA19" s="134" t="e">
        <f aca="false" t="array" ref="VA19:VA19">+SUMPRODUCT(--(engine!dhr$10:dhr$409),--(Engine!$D$10:$D$409='Asset Roll-Up'!$C19))*W19</f>
        <v>#NAME?</v>
      </c>
      <c r="VB19" s="134" t="e">
        <f aca="false" t="array" ref="VB19:VB19">+SUMPRODUCT(--(engine!dhs$10:dhs$409),--(Engine!$D$10:$D$409='Asset Roll-Up'!$C19))*X19</f>
        <v>#NAME?</v>
      </c>
      <c r="VC19" s="134" t="e">
        <f aca="false" t="array" ref="VC19:VC19">+SUMPRODUCT(--(engine!dht$10:dht$409),--(Engine!$D$10:$D$409='Asset Roll-Up'!$C19))*Y19</f>
        <v>#NAME?</v>
      </c>
      <c r="VD19" s="134" t="e">
        <f aca="false" t="array" ref="VD19:VD19">+SUMPRODUCT(--(engine!dhu$10:dhu$409),--(Engine!$D$10:$D$409='Asset Roll-Up'!$C19))*Z19</f>
        <v>#NAME?</v>
      </c>
      <c r="VE19" s="134" t="e">
        <f aca="false" t="array" ref="VE19:VE19">+SUMPRODUCT(--(engine!dhv$10:dhv$409),--(Engine!$D$10:$D$409='Asset Roll-Up'!$C19))*AA19</f>
        <v>#NAME?</v>
      </c>
      <c r="VF19" s="134" t="e">
        <f aca="false" t="array" ref="VF19:VF19">+SUMPRODUCT(--(engine!dhw$10:dhw$409),--(Engine!$D$10:$D$409='Asset Roll-Up'!$C19))*AB19</f>
        <v>#NAME?</v>
      </c>
      <c r="VG19" s="134" t="e">
        <f aca="false" t="array" ref="VG19:VG19">+SUMPRODUCT(--(engine!dhx$10:dhx$409),--(Engine!$D$10:$D$409='Asset Roll-Up'!$C19))*AC19</f>
        <v>#NAME?</v>
      </c>
      <c r="VH19" s="134" t="e">
        <f aca="false" t="array" ref="VH19:VH19">+SUMPRODUCT(--(engine!dhy$10:dhy$409),--(Engine!$D$10:$D$409='Asset Roll-Up'!$C19))*AD19</f>
        <v>#NAME?</v>
      </c>
      <c r="VI19" s="134" t="e">
        <f aca="false" t="array" ref="VI19:VI19">+SUMPRODUCT(--(engine!dhz$10:dhz$409),--(Engine!$D$10:$D$409='Asset Roll-Up'!$C19))*AE19</f>
        <v>#NAME?</v>
      </c>
      <c r="VJ19" s="134" t="e">
        <f aca="false" t="array" ref="VJ19:VJ19">+SUMPRODUCT(--(engine!dia$10:dia$409),--(Engine!$D$10:$D$409='Asset Roll-Up'!$C19))*AF19</f>
        <v>#NAME?</v>
      </c>
      <c r="VK19" s="134" t="e">
        <f aca="false" t="array" ref="VK19:VK19">+SUMPRODUCT(--(engine!dib$10:dib$409),--(Engine!$D$10:$D$409='Asset Roll-Up'!$C19))*AG19</f>
        <v>#NAME?</v>
      </c>
      <c r="VL19" s="134" t="e">
        <f aca="false" t="array" ref="VL19:VL19">+SUMPRODUCT(--(engine!dic$10:dic$409),--(Engine!$D$10:$D$409='Asset Roll-Up'!$C19))*AH19</f>
        <v>#NAME?</v>
      </c>
      <c r="VM19" s="134" t="e">
        <f aca="false" t="array" ref="VM19:VM19">+SUMPRODUCT(--(engine!did$10:did$409),--(Engine!$D$10:$D$409='Asset Roll-Up'!$C19))*AI19</f>
        <v>#NAME?</v>
      </c>
      <c r="VN19" s="134" t="e">
        <f aca="false" t="array" ref="VN19:VN19">+SUMPRODUCT(--(engine!die$10:die$409),--(Engine!$D$10:$D$409='Asset Roll-Up'!$C19))*AJ19</f>
        <v>#NAME?</v>
      </c>
      <c r="VO19" s="134" t="e">
        <f aca="false" t="array" ref="VO19:VO19">+SUMPRODUCT(--(engine!dif$10:dif$409),--(Engine!$D$10:$D$409='Asset Roll-Up'!$C19))*AK19</f>
        <v>#NAME?</v>
      </c>
      <c r="VP19" s="134" t="e">
        <f aca="false" t="array" ref="VP19:VP19">+SUMPRODUCT(--(engine!dig$10:dig$409),--(Engine!$D$10:$D$409='Asset Roll-Up'!$C19))*AL19</f>
        <v>#NAME?</v>
      </c>
      <c r="VQ19" s="134" t="e">
        <f aca="false" t="array" ref="VQ19:VQ19">+SUMPRODUCT(--(engine!dih$10:dih$409),--(Engine!$D$10:$D$409='Asset Roll-Up'!$C19))*AM19</f>
        <v>#NAME?</v>
      </c>
      <c r="VR19" s="134" t="e">
        <f aca="false" t="array" ref="VR19:VR19">+SUMPRODUCT(--(engine!dii$10:dii$409),--(Engine!$D$10:$D$409='Asset Roll-Up'!$C19))*AN19</f>
        <v>#NAME?</v>
      </c>
      <c r="VS19" s="134" t="e">
        <f aca="false" t="array" ref="VS19:VS19">+SUMPRODUCT(--(engine!dij$10:dij$409),--(Engine!$D$10:$D$409='Asset Roll-Up'!$C19))*AO19</f>
        <v>#NAME?</v>
      </c>
      <c r="VT19" s="134" t="e">
        <f aca="false" t="array" ref="VT19:VT19">+SUMPRODUCT(--(engine!dik$10:dik$409),--(Engine!$D$10:$D$409='Asset Roll-Up'!$C19))*AP19</f>
        <v>#NAME?</v>
      </c>
      <c r="VU19" s="134" t="e">
        <f aca="false" t="array" ref="VU19:VU19">+SUMPRODUCT(--(engine!dil$10:dil$409),--(Engine!$D$10:$D$409='Asset Roll-Up'!$C19))*AQ19</f>
        <v>#NAME?</v>
      </c>
      <c r="VV19" s="134" t="e">
        <f aca="false" t="array" ref="VV19:VV19">+SUMPRODUCT(--(engine!dim$10:dim$409),--(Engine!$D$10:$D$409='Asset Roll-Up'!$C19))*AR19</f>
        <v>#NAME?</v>
      </c>
      <c r="VW19" s="134" t="e">
        <f aca="false" t="array" ref="VW19:VW19">+SUMPRODUCT(--(engine!din$10:din$409),--(Engine!$D$10:$D$409='Asset Roll-Up'!$C19))*AS19</f>
        <v>#NAME?</v>
      </c>
      <c r="VX19" s="134" t="e">
        <f aca="false" t="array" ref="VX19:VX19">+SUMPRODUCT(--(engine!dio$10:dio$409),--(Engine!$D$10:$D$409='Asset Roll-Up'!$C19))*AT19</f>
        <v>#NAME?</v>
      </c>
      <c r="VY19" s="134" t="e">
        <f aca="false" t="array" ref="VY19:VY19">+SUMPRODUCT(--(engine!dip$10:dip$409),--(Engine!$D$10:$D$409='Asset Roll-Up'!$C19))*AU19</f>
        <v>#NAME?</v>
      </c>
      <c r="VZ19" s="134" t="e">
        <f aca="false" t="array" ref="VZ19:VZ19">+SUMPRODUCT(--(engine!diq$10:diq$409),--(Engine!$D$10:$D$409='Asset Roll-Up'!$C19))*AV19</f>
        <v>#NAME?</v>
      </c>
      <c r="WA19" s="134" t="e">
        <f aca="false" t="array" ref="WA19:WA19">+SUMPRODUCT(--(engine!dir$10:dir$409),--(Engine!$D$10:$D$409='Asset Roll-Up'!$C19))*AW19</f>
        <v>#NAME?</v>
      </c>
      <c r="WB19" s="134" t="e">
        <f aca="false" t="array" ref="WB19:WB19">+SUMPRODUCT(--(engine!dis$10:dis$409),--(Engine!$D$10:$D$409='Asset Roll-Up'!$C19))*AX19</f>
        <v>#NAME?</v>
      </c>
      <c r="WC19" s="134" t="e">
        <f aca="false" t="array" ref="WC19:WC19">+SUMPRODUCT(--(engine!dit$10:dit$409),--(Engine!$D$10:$D$409='Asset Roll-Up'!$C19))*AY19</f>
        <v>#NAME?</v>
      </c>
      <c r="WD19" s="134" t="e">
        <f aca="false" t="array" ref="WD19:WD19">+SUMPRODUCT(--(engine!diu$10:diu$409),--(Engine!$D$10:$D$409='Asset Roll-Up'!$C19))*AZ19</f>
        <v>#NAME?</v>
      </c>
      <c r="WE19" s="134" t="e">
        <f aca="false" t="array" ref="WE19:WE19">+SUMPRODUCT(--(engine!div$10:div$409),--(Engine!$D$10:$D$409='Asset Roll-Up'!$C19))*BA19</f>
        <v>#NAME?</v>
      </c>
      <c r="WF19" s="134" t="e">
        <f aca="false" t="array" ref="WF19:WF19">+SUMPRODUCT(--(engine!diw$10:diw$409),--(Engine!$D$10:$D$409='Asset Roll-Up'!$C19))*BB19</f>
        <v>#NAME?</v>
      </c>
      <c r="WG19" s="134" t="e">
        <f aca="false" t="array" ref="WG19:WG19">+SUMPRODUCT(--(engine!dix$10:dix$409),--(Engine!$D$10:$D$409='Asset Roll-Up'!$C19))*BC19</f>
        <v>#NAME?</v>
      </c>
      <c r="WH19" s="134" t="e">
        <f aca="false" t="array" ref="WH19:WH19">+SUMPRODUCT(--(engine!diy$10:diy$409),--(Engine!$D$10:$D$409='Asset Roll-Up'!$C19))*BD19</f>
        <v>#NAME?</v>
      </c>
      <c r="WI19" s="134" t="e">
        <f aca="false" t="array" ref="WI19:WI19">+SUMPRODUCT(--(engine!diz$10:diz$409),--(Engine!$D$10:$D$409='Asset Roll-Up'!$C19))*BE19</f>
        <v>#NAME?</v>
      </c>
      <c r="WJ19" s="134" t="e">
        <f aca="false" t="array" ref="WJ19:WJ19">+SUMPRODUCT(--(engine!dja$10:dja$409),--(Engine!$D$10:$D$409='Asset Roll-Up'!$C19))*BF19</f>
        <v>#NAME?</v>
      </c>
      <c r="WK19" s="134" t="e">
        <f aca="false" t="array" ref="WK19:WK19">+SUMPRODUCT(--(engine!djb$10:djb$409),--(Engine!$D$10:$D$409='Asset Roll-Up'!$C19))*BG19</f>
        <v>#NAME?</v>
      </c>
      <c r="WL19" s="134" t="e">
        <f aca="false" t="array" ref="WL19:WL19">+SUMPRODUCT(--(engine!djc$10:djc$409),--(Engine!$D$10:$D$409='Asset Roll-Up'!$C19))*BH19</f>
        <v>#NAME?</v>
      </c>
      <c r="WM19" s="134" t="e">
        <f aca="false" t="array" ref="WM19:WM19">+SUMPRODUCT(--(engine!djd$10:djd$409),--(Engine!$D$10:$D$409='Asset Roll-Up'!$C19))*BI19</f>
        <v>#NAME?</v>
      </c>
      <c r="WN19" s="134" t="e">
        <f aca="false" t="array" ref="WN19:WN19">+SUMPRODUCT(--(engine!dje$10:dje$409),--(Engine!$D$10:$D$409='Asset Roll-Up'!$C19))*BJ19</f>
        <v>#NAME?</v>
      </c>
      <c r="WO19" s="134" t="e">
        <f aca="false" t="array" ref="WO19:WO19">+SUMPRODUCT(--(engine!djf$10:djf$409),--(Engine!$D$10:$D$409='Asset Roll-Up'!$C19))*BK19</f>
        <v>#NAME?</v>
      </c>
      <c r="WP19" s="134" t="e">
        <f aca="false" t="array" ref="WP19:WP19">+SUMPRODUCT(--(engine!djg$10:djg$409),--(Engine!$D$10:$D$409='Asset Roll-Up'!$C19))*BL19</f>
        <v>#NAME?</v>
      </c>
      <c r="WQ19" s="134" t="e">
        <f aca="false" t="array" ref="WQ19:WQ19">+SUMPRODUCT(--(engine!djh$10:djh$409),--(Engine!$D$10:$D$409='Asset Roll-Up'!$C19))*BM19</f>
        <v>#NAME?</v>
      </c>
      <c r="WR19" s="134" t="e">
        <f aca="false" t="array" ref="WR19:WR19">+SUMPRODUCT(--(engine!dji$10:dji$409),--(Engine!$D$10:$D$409='Asset Roll-Up'!$C19))*BN19</f>
        <v>#NAME?</v>
      </c>
      <c r="WS19" s="134" t="e">
        <f aca="false" t="array" ref="WS19:WS19">+SUMPRODUCT(--(engine!djj$10:djj$409),--(Engine!$D$10:$D$409='Asset Roll-Up'!$C19))*BO19</f>
        <v>#NAME?</v>
      </c>
      <c r="WT19" s="134" t="e">
        <f aca="false" t="array" ref="WT19:WT19">+SUMPRODUCT(--(engine!djk$10:djk$409),--(Engine!$D$10:$D$409='Asset Roll-Up'!$C19))*BP19</f>
        <v>#NAME?</v>
      </c>
      <c r="WU19" s="134" t="e">
        <f aca="false" t="array" ref="WU19:WU19">+SUMPRODUCT(--(engine!djl$10:djl$409),--(Engine!$D$10:$D$409='Asset Roll-Up'!$C19))*BQ19</f>
        <v>#NAME?</v>
      </c>
      <c r="WV19" s="134" t="e">
        <f aca="false" t="array" ref="WV19:WV19">+SUMPRODUCT(--(engine!djm$10:djm$409),--(Engine!$D$10:$D$409='Asset Roll-Up'!$C19))*BR19</f>
        <v>#NAME?</v>
      </c>
      <c r="WW19" s="134" t="e">
        <f aca="false" t="array" ref="WW19:WW19">+SUMPRODUCT(--(engine!djn$10:djn$409),--(Engine!$D$10:$D$409='Asset Roll-Up'!$C19))*BS19</f>
        <v>#NAME?</v>
      </c>
      <c r="WX19" s="134" t="e">
        <f aca="false" t="array" ref="WX19:WX19">+SUMPRODUCT(--(engine!djo$10:djo$409),--(Engine!$D$10:$D$409='Asset Roll-Up'!$C19))*BT19</f>
        <v>#NAME?</v>
      </c>
      <c r="WY19" s="134" t="e">
        <f aca="false" t="array" ref="WY19:WY19">+SUMPRODUCT(--(engine!djp$10:djp$409),--(Engine!$D$10:$D$409='Asset Roll-Up'!$C19))*BU19</f>
        <v>#NAME?</v>
      </c>
      <c r="WZ19" s="134" t="e">
        <f aca="false" t="array" ref="WZ19:WZ19">+SUMPRODUCT(--(engine!djq$10:djq$409),--(Engine!$D$10:$D$409='Asset Roll-Up'!$C19))*BV19</f>
        <v>#NAME?</v>
      </c>
      <c r="XA19" s="134" t="e">
        <f aca="false" t="array" ref="XA19:XA19">+SUMPRODUCT(--(engine!djr$10:djr$409),--(Engine!$D$10:$D$409='Asset Roll-Up'!$C19))*BW19</f>
        <v>#NAME?</v>
      </c>
      <c r="XB19" s="134" t="e">
        <f aca="false" t="array" ref="XB19:XB19">+SUMPRODUCT(--(engine!djs$10:djs$409),--(Engine!$D$10:$D$409='Asset Roll-Up'!$C19))*BX19</f>
        <v>#NAME?</v>
      </c>
      <c r="XC19" s="134" t="e">
        <f aca="false" t="array" ref="XC19:XC19">+SUMPRODUCT(--(engine!djt$10:djt$409),--(Engine!$D$10:$D$409='Asset Roll-Up'!$C19))*BY19</f>
        <v>#NAME?</v>
      </c>
      <c r="XD19" s="134" t="e">
        <f aca="false" t="array" ref="XD19:XD19">+SUMPRODUCT(--(engine!dju$10:dju$409),--(Engine!$D$10:$D$409='Asset Roll-Up'!$C19))*BZ19</f>
        <v>#NAME?</v>
      </c>
      <c r="XE19" s="134" t="e">
        <f aca="false" t="array" ref="XE19:XE19">+SUMPRODUCT(--(engine!djv$10:djv$409),--(Engine!$D$10:$D$409='Asset Roll-Up'!$C19))*CA19</f>
        <v>#NAME?</v>
      </c>
      <c r="XF19" s="134" t="e">
        <f aca="false" t="array" ref="XF19:XF19">+SUMPRODUCT(--(engine!djw$10:djw$409),--(Engine!$D$10:$D$409='Asset Roll-Up'!$C19))*CB19</f>
        <v>#NAME?</v>
      </c>
      <c r="XG19" s="134" t="e">
        <f aca="false" t="array" ref="XG19:XG19">+SUMPRODUCT(--(engine!djx$10:djx$409),--(Engine!$D$10:$D$409='Asset Roll-Up'!$C19))*CC19</f>
        <v>#NAME?</v>
      </c>
      <c r="XH19" s="134" t="e">
        <f aca="false" t="array" ref="XH19:XH19">+SUMPRODUCT(--(engine!djy$10:djy$409),--(Engine!$D$10:$D$409='Asset Roll-Up'!$C19))*CD19</f>
        <v>#NAME?</v>
      </c>
      <c r="XI19" s="134" t="e">
        <f aca="false" t="array" ref="XI19:XI19">+SUMPRODUCT(--(engine!djz$10:djz$409),--(Engine!$D$10:$D$409='Asset Roll-Up'!$C19))*CE19</f>
        <v>#NAME?</v>
      </c>
      <c r="XJ19" s="134" t="e">
        <f aca="false" t="array" ref="XJ19:XJ19">+SUMPRODUCT(--(engine!dka$10:dka$409),--(Engine!$D$10:$D$409='Asset Roll-Up'!$C19))*CF19</f>
        <v>#NAME?</v>
      </c>
      <c r="XK19" s="134" t="e">
        <f aca="false" t="array" ref="XK19:XK19">+SUMPRODUCT(--(engine!dkb$10:dkb$409),--(Engine!$D$10:$D$409='Asset Roll-Up'!$C19))*CG19</f>
        <v>#NAME?</v>
      </c>
      <c r="XL19" s="134" t="e">
        <f aca="false" t="array" ref="XL19:XL19">+SUMPRODUCT(--(engine!dkc$10:dkc$409),--(Engine!$D$10:$D$409='Asset Roll-Up'!$C19))*CH19</f>
        <v>#NAME?</v>
      </c>
      <c r="XM19" s="134" t="e">
        <f aca="false" t="array" ref="XM19:XM19">+SUMPRODUCT(--(engine!dkd$10:dkd$409),--(Engine!$D$10:$D$409='Asset Roll-Up'!$C19))*CI19</f>
        <v>#NAME?</v>
      </c>
      <c r="XN19" s="134" t="e">
        <f aca="false" t="array" ref="XN19:XN19">+SUMPRODUCT(--(engine!dke$10:dke$409),--(Engine!$D$10:$D$409='Asset Roll-Up'!$C19))*CJ19</f>
        <v>#NAME?</v>
      </c>
      <c r="XO19" s="134" t="e">
        <f aca="false" t="array" ref="XO19:XO19">+SUMPRODUCT(--(engine!dkf$10:dkf$409),--(Engine!$D$10:$D$409='Asset Roll-Up'!$C19))*CK19</f>
        <v>#NAME?</v>
      </c>
      <c r="XP19" s="134" t="e">
        <f aca="false" t="array" ref="XP19:XP19">+SUMPRODUCT(--(engine!dkg$10:dkg$409),--(Engine!$D$10:$D$409='Asset Roll-Up'!$C19))*CL19</f>
        <v>#NAME?</v>
      </c>
      <c r="XQ19" s="134" t="e">
        <f aca="false" t="array" ref="XQ19:XQ19">+SUMPRODUCT(--(engine!dkh$10:dkh$409),--(Engine!$D$10:$D$409='Asset Roll-Up'!$C19))*CM19</f>
        <v>#NAME?</v>
      </c>
      <c r="XR19" s="134" t="e">
        <f aca="false" t="array" ref="XR19:XR19">+SUMPRODUCT(--(engine!dki$10:dki$409),--(Engine!$D$10:$D$409='Asset Roll-Up'!$C19))*CN19</f>
        <v>#NAME?</v>
      </c>
      <c r="XS19" s="134" t="e">
        <f aca="false" t="array" ref="XS19:XS19">+SUMPRODUCT(--(engine!dkj$10:dkj$409),--(Engine!$D$10:$D$409='Asset Roll-Up'!$C19))*CO19</f>
        <v>#NAME?</v>
      </c>
      <c r="XT19" s="134" t="e">
        <f aca="false" t="array" ref="XT19:XT19">+SUMPRODUCT(--(engine!dkk$10:dkk$409),--(Engine!$D$10:$D$409='Asset Roll-Up'!$C19))*CP19</f>
        <v>#NAME?</v>
      </c>
      <c r="XU19" s="134" t="e">
        <f aca="false" t="array" ref="XU19:XU19">+SUMPRODUCT(--(engine!dkl$10:dkl$409),--(Engine!$D$10:$D$409='Asset Roll-Up'!$C19))*CQ19</f>
        <v>#NAME?</v>
      </c>
      <c r="XV19" s="134" t="e">
        <f aca="false" t="array" ref="XV19:XV19">+SUMPRODUCT(--(engine!dkm$10:dkm$409),--(Engine!$D$10:$D$409='Asset Roll-Up'!$C19))*CR19</f>
        <v>#NAME?</v>
      </c>
      <c r="XW19" s="134" t="e">
        <f aca="false" t="array" ref="XW19:XW19">+SUMPRODUCT(--(engine!dkn$10:dkn$409),--(Engine!$D$10:$D$409='Asset Roll-Up'!$C19))*CS19</f>
        <v>#NAME?</v>
      </c>
      <c r="XX19" s="134" t="e">
        <f aca="false" t="array" ref="XX19:XX19">+SUMPRODUCT(--(engine!dko$10:dko$409),--(Engine!$D$10:$D$409='Asset Roll-Up'!$C19))*CT19</f>
        <v>#NAME?</v>
      </c>
      <c r="XY19" s="134" t="e">
        <f aca="false" t="array" ref="XY19:XY19">+SUMPRODUCT(--(engine!dkp$10:dkp$409),--(Engine!$D$10:$D$409='Asset Roll-Up'!$C19))*CU19</f>
        <v>#NAME?</v>
      </c>
      <c r="XZ19" s="134" t="e">
        <f aca="false" t="array" ref="XZ19:XZ19">+SUMPRODUCT(--(engine!dkq$10:dkq$409),--(Engine!$D$10:$D$409='Asset Roll-Up'!$C19))*CV19</f>
        <v>#NAME?</v>
      </c>
      <c r="YA19" s="134" t="e">
        <f aca="false" t="array" ref="YA19:YA19">+SUMPRODUCT(--(engine!dkr$10:dkr$409),--(Engine!$D$10:$D$409='Asset Roll-Up'!$C19))*CW19</f>
        <v>#NAME?</v>
      </c>
      <c r="YB19" s="134" t="e">
        <f aca="false" t="array" ref="YB19:YB19">+SUMPRODUCT(--(engine!dks$10:dks$409),--(Engine!$D$10:$D$409='Asset Roll-Up'!$C19))*CX19</f>
        <v>#NAME?</v>
      </c>
      <c r="YC19" s="134" t="e">
        <f aca="false" t="array" ref="YC19:YC19">+SUMPRODUCT(--(engine!dkt$10:dkt$409),--(Engine!$D$10:$D$409='Asset Roll-Up'!$C19))*CY19</f>
        <v>#NAME?</v>
      </c>
      <c r="YD19" s="134" t="e">
        <f aca="false" t="array" ref="YD19:YD19">+SUMPRODUCT(--(engine!dku$10:dku$409),--(Engine!$D$10:$D$409='Asset Roll-Up'!$C19))*CZ19</f>
        <v>#NAME?</v>
      </c>
      <c r="YE19" s="134" t="e">
        <f aca="false" t="array" ref="YE19:YE19">+SUMPRODUCT(--(engine!dkv$10:dkv$409),--(Engine!$D$10:$D$409='Asset Roll-Up'!$C19))*DA19</f>
        <v>#NAME?</v>
      </c>
      <c r="YF19" s="134" t="e">
        <f aca="false" t="array" ref="YF19:YF19">+SUMPRODUCT(--(engine!dkw$10:dkw$409),--(Engine!$D$10:$D$409='Asset Roll-Up'!$C19))*DB19</f>
        <v>#NAME?</v>
      </c>
      <c r="YG19" s="134" t="e">
        <f aca="false" t="array" ref="YG19:YG19">+SUMPRODUCT(--(engine!dkx$10:dkx$409),--(Engine!$D$10:$D$409='Asset Roll-Up'!$C19))*DC19</f>
        <v>#NAME?</v>
      </c>
      <c r="YH19" s="134" t="e">
        <f aca="false" t="array" ref="YH19:YH19">+SUMPRODUCT(--(engine!dky$10:dky$409),--(Engine!$D$10:$D$409='Asset Roll-Up'!$C19))*DD19</f>
        <v>#NAME?</v>
      </c>
      <c r="YI19" s="134" t="e">
        <f aca="false" t="array" ref="YI19:YI19">+SUMPRODUCT(--(engine!dkz$10:dkz$409),--(Engine!$D$10:$D$409='Asset Roll-Up'!$C19))*DE19</f>
        <v>#NAME?</v>
      </c>
      <c r="YJ19" s="134" t="e">
        <f aca="false" t="array" ref="YJ19:YJ19">+SUMPRODUCT(--(engine!dla$10:dla$409),--(Engine!$D$10:$D$409='Asset Roll-Up'!$C19))*DF19</f>
        <v>#NAME?</v>
      </c>
      <c r="YK19" s="134" t="e">
        <f aca="false" t="array" ref="YK19:YK19">+SUMPRODUCT(--(engine!dlb$10:dlb$409),--(Engine!$D$10:$D$409='Asset Roll-Up'!$C19))*DG19</f>
        <v>#NAME?</v>
      </c>
      <c r="YL19" s="134" t="e">
        <f aca="false" t="array" ref="YL19:YL19">+SUMPRODUCT(--(engine!dlc$10:dlc$409),--(Engine!$D$10:$D$409='Asset Roll-Up'!$C19))*DH19</f>
        <v>#NAME?</v>
      </c>
      <c r="YM19" s="134" t="e">
        <f aca="false" t="array" ref="YM19:YM19">+SUMPRODUCT(--(engine!dld$10:dld$409),--(Engine!$D$10:$D$409='Asset Roll-Up'!$C19))*DI19</f>
        <v>#NAME?</v>
      </c>
      <c r="YN19" s="134" t="e">
        <f aca="false" t="array" ref="YN19:YN19">+SUMPRODUCT(--(engine!dle$10:dle$409),--(Engine!$D$10:$D$409='Asset Roll-Up'!$C19))*DJ19</f>
        <v>#NAME?</v>
      </c>
      <c r="YO19" s="134" t="e">
        <f aca="false" t="array" ref="YO19:YO19">+SUMPRODUCT(--(engine!dlf$10:dlf$409),--(Engine!$D$10:$D$409='Asset Roll-Up'!$C19))*DK19</f>
        <v>#NAME?</v>
      </c>
      <c r="YP19" s="134" t="e">
        <f aca="false" t="array" ref="YP19:YP19">+SUMPRODUCT(--(engine!dlg$10:dlg$409),--(Engine!$D$10:$D$409='Asset Roll-Up'!$C19))*DL19</f>
        <v>#NAME?</v>
      </c>
      <c r="YQ19" s="134" t="e">
        <f aca="false" t="array" ref="YQ19:YQ19">+SUMPRODUCT(--(engine!dlh$10:dlh$409),--(Engine!$D$10:$D$409='Asset Roll-Up'!$C19))*DM19</f>
        <v>#NAME?</v>
      </c>
      <c r="YR19" s="134" t="e">
        <f aca="false" t="array" ref="YR19:YR19">+SUMPRODUCT(--(engine!dli$10:dli$409),--(Engine!$D$10:$D$409='Asset Roll-Up'!$C19))*DN19</f>
        <v>#NAME?</v>
      </c>
      <c r="YT19" s="134" t="e">
        <f aca="false" t="array" ref="YT19:YT19">+SUMPRODUCT(--(engine!dlk$10:dlk$409),--(Engine!$D$10:$D$409='Asset Roll-Up'!$C19))*J19</f>
        <v>#NAME?</v>
      </c>
      <c r="YU19" s="134" t="e">
        <f aca="false" t="array" ref="YU19:YU19">+SUMPRODUCT(--(engine!dll$10:dll$409),--(Engine!$D$10:$D$409='Asset Roll-Up'!$C19))*K19</f>
        <v>#NAME?</v>
      </c>
      <c r="YV19" s="134" t="e">
        <f aca="false" t="array" ref="YV19:YV19">+SUMPRODUCT(--(engine!dlm$10:dlm$409),--(Engine!$D$10:$D$409='Asset Roll-Up'!$C19))*L19</f>
        <v>#NAME?</v>
      </c>
      <c r="YW19" s="134" t="e">
        <f aca="false" t="array" ref="YW19:YW19">+SUMPRODUCT(--(engine!dln$10:dln$409),--(Engine!$D$10:$D$409='Asset Roll-Up'!$C19))*M19</f>
        <v>#NAME?</v>
      </c>
      <c r="YX19" s="134" t="e">
        <f aca="false" t="array" ref="YX19:YX19">+SUMPRODUCT(--(engine!dlo$10:dlo$409),--(Engine!$D$10:$D$409='Asset Roll-Up'!$C19))*N19</f>
        <v>#NAME?</v>
      </c>
      <c r="YY19" s="134" t="e">
        <f aca="false" t="array" ref="YY19:YY19">+SUMPRODUCT(--(engine!dlp$10:dlp$409),--(Engine!$D$10:$D$409='Asset Roll-Up'!$C19))*O19</f>
        <v>#NAME?</v>
      </c>
      <c r="YZ19" s="134" t="e">
        <f aca="false" t="array" ref="YZ19:YZ19">+SUMPRODUCT(--(engine!dlq$10:dlq$409),--(Engine!$D$10:$D$409='Asset Roll-Up'!$C19))*P19</f>
        <v>#NAME?</v>
      </c>
      <c r="ZA19" s="134" t="e">
        <f aca="false" t="array" ref="ZA19:ZA19">+SUMPRODUCT(--(engine!dlr$10:dlr$409),--(Engine!$D$10:$D$409='Asset Roll-Up'!$C19))*Q19</f>
        <v>#NAME?</v>
      </c>
      <c r="ZB19" s="134" t="e">
        <f aca="false" t="array" ref="ZB19:ZB19">+SUMPRODUCT(--(engine!dls$10:dls$409),--(Engine!$D$10:$D$409='Asset Roll-Up'!$C19))*R19</f>
        <v>#NAME?</v>
      </c>
      <c r="ZC19" s="134" t="e">
        <f aca="false" t="array" ref="ZC19:ZC19">+SUMPRODUCT(--(engine!dlt$10:dlt$409),--(Engine!$D$10:$D$409='Asset Roll-Up'!$C19))*S19</f>
        <v>#NAME?</v>
      </c>
      <c r="ZD19" s="134" t="e">
        <f aca="false" t="array" ref="ZD19:ZD19">+SUMPRODUCT(--(engine!dlu$10:dlu$409),--(Engine!$D$10:$D$409='Asset Roll-Up'!$C19))*T19</f>
        <v>#NAME?</v>
      </c>
      <c r="ZE19" s="134" t="e">
        <f aca="false" t="array" ref="ZE19:ZE19">+SUMPRODUCT(--(engine!dlv$10:dlv$409),--(Engine!$D$10:$D$409='Asset Roll-Up'!$C19))*U19</f>
        <v>#NAME?</v>
      </c>
      <c r="ZF19" s="134" t="e">
        <f aca="false" t="array" ref="ZF19:ZF19">+SUMPRODUCT(--(engine!dlw$10:dlw$409),--(Engine!$D$10:$D$409='Asset Roll-Up'!$C19))*V19</f>
        <v>#NAME?</v>
      </c>
      <c r="ZG19" s="134" t="e">
        <f aca="false" t="array" ref="ZG19:ZG19">+SUMPRODUCT(--(engine!dlx$10:dlx$409),--(Engine!$D$10:$D$409='Asset Roll-Up'!$C19))*W19</f>
        <v>#NAME?</v>
      </c>
      <c r="ZH19" s="134" t="e">
        <f aca="false" t="array" ref="ZH19:ZH19">+SUMPRODUCT(--(engine!dly$10:dly$409),--(Engine!$D$10:$D$409='Asset Roll-Up'!$C19))*X19</f>
        <v>#NAME?</v>
      </c>
      <c r="ZI19" s="134" t="e">
        <f aca="false" t="array" ref="ZI19:ZI19">+SUMPRODUCT(--(engine!dlz$10:dlz$409),--(Engine!$D$10:$D$409='Asset Roll-Up'!$C19))*Y19</f>
        <v>#NAME?</v>
      </c>
      <c r="ZJ19" s="134" t="e">
        <f aca="false" t="array" ref="ZJ19:ZJ19">+SUMPRODUCT(--(engine!dma$10:dma$409),--(Engine!$D$10:$D$409='Asset Roll-Up'!$C19))*Z19</f>
        <v>#NAME?</v>
      </c>
      <c r="ZK19" s="134" t="e">
        <f aca="false" t="array" ref="ZK19:ZK19">+SUMPRODUCT(--(engine!dmb$10:dmb$409),--(Engine!$D$10:$D$409='Asset Roll-Up'!$C19))*AA19</f>
        <v>#NAME?</v>
      </c>
      <c r="ZL19" s="134" t="e">
        <f aca="false" t="array" ref="ZL19:ZL19">+SUMPRODUCT(--(engine!dmc$10:dmc$409),--(Engine!$D$10:$D$409='Asset Roll-Up'!$C19))*AB19</f>
        <v>#NAME?</v>
      </c>
      <c r="ZM19" s="134" t="e">
        <f aca="false" t="array" ref="ZM19:ZM19">+SUMPRODUCT(--(engine!dmd$10:dmd$409),--(Engine!$D$10:$D$409='Asset Roll-Up'!$C19))*AC19</f>
        <v>#NAME?</v>
      </c>
      <c r="ZN19" s="134" t="e">
        <f aca="false" t="array" ref="ZN19:ZN19">+SUMPRODUCT(--(engine!dme$10:dme$409),--(Engine!$D$10:$D$409='Asset Roll-Up'!$C19))*AD19</f>
        <v>#NAME?</v>
      </c>
      <c r="ZO19" s="134" t="e">
        <f aca="false" t="array" ref="ZO19:ZO19">+SUMPRODUCT(--(engine!dmf$10:dmf$409),--(Engine!$D$10:$D$409='Asset Roll-Up'!$C19))*AE19</f>
        <v>#NAME?</v>
      </c>
      <c r="ZP19" s="134" t="e">
        <f aca="false" t="array" ref="ZP19:ZP19">+SUMPRODUCT(--(engine!dmg$10:dmg$409),--(Engine!$D$10:$D$409='Asset Roll-Up'!$C19))*AF19</f>
        <v>#NAME?</v>
      </c>
      <c r="ZQ19" s="134" t="e">
        <f aca="false" t="array" ref="ZQ19:ZQ19">+SUMPRODUCT(--(engine!dmh$10:dmh$409),--(Engine!$D$10:$D$409='Asset Roll-Up'!$C19))*AG19</f>
        <v>#NAME?</v>
      </c>
      <c r="ZR19" s="134" t="e">
        <f aca="false" t="array" ref="ZR19:ZR19">+SUMPRODUCT(--(engine!dmi$10:dmi$409),--(Engine!$D$10:$D$409='Asset Roll-Up'!$C19))*AH19</f>
        <v>#NAME?</v>
      </c>
      <c r="ZS19" s="134" t="e">
        <f aca="false" t="array" ref="ZS19:ZS19">+SUMPRODUCT(--(engine!dmj$10:dmj$409),--(Engine!$D$10:$D$409='Asset Roll-Up'!$C19))*AI19</f>
        <v>#NAME?</v>
      </c>
      <c r="ZT19" s="134" t="e">
        <f aca="false" t="array" ref="ZT19:ZT19">+SUMPRODUCT(--(engine!dmk$10:dmk$409),--(Engine!$D$10:$D$409='Asset Roll-Up'!$C19))*AJ19</f>
        <v>#NAME?</v>
      </c>
      <c r="ZU19" s="134" t="e">
        <f aca="false" t="array" ref="ZU19:ZU19">+SUMPRODUCT(--(engine!dml$10:dml$409),--(Engine!$D$10:$D$409='Asset Roll-Up'!$C19))*AK19</f>
        <v>#NAME?</v>
      </c>
      <c r="ZV19" s="134" t="e">
        <f aca="false" t="array" ref="ZV19:ZV19">+SUMPRODUCT(--(engine!dmm$10:dmm$409),--(Engine!$D$10:$D$409='Asset Roll-Up'!$C19))*AL19</f>
        <v>#NAME?</v>
      </c>
      <c r="ZW19" s="134" t="e">
        <f aca="false" t="array" ref="ZW19:ZW19">+SUMPRODUCT(--(engine!dmn$10:dmn$409),--(Engine!$D$10:$D$409='Asset Roll-Up'!$C19))*AM19</f>
        <v>#NAME?</v>
      </c>
      <c r="ZX19" s="134" t="e">
        <f aca="false" t="array" ref="ZX19:ZX19">+SUMPRODUCT(--(engine!dmo$10:dmo$409),--(Engine!$D$10:$D$409='Asset Roll-Up'!$C19))*AN19</f>
        <v>#NAME?</v>
      </c>
      <c r="ZY19" s="134" t="e">
        <f aca="false" t="array" ref="ZY19:ZY19">+SUMPRODUCT(--(engine!dmp$10:dmp$409),--(Engine!$D$10:$D$409='Asset Roll-Up'!$C19))*AO19</f>
        <v>#NAME?</v>
      </c>
      <c r="ZZ19" s="134" t="e">
        <f aca="false" t="array" ref="ZZ19:ZZ19">+SUMPRODUCT(--(engine!dmq$10:dmq$409),--(Engine!$D$10:$D$409='Asset Roll-Up'!$C19))*AP19</f>
        <v>#NAME?</v>
      </c>
      <c r="AAA19" s="134" t="e">
        <f aca="false" t="array" ref="AAA19:AAA19">+SUMPRODUCT(--(engine!dmr$10:dmr$409),--(Engine!$D$10:$D$409='Asset Roll-Up'!$C19))*AQ19</f>
        <v>#NAME?</v>
      </c>
      <c r="AAB19" s="134" t="e">
        <f aca="false" t="array" ref="AAB19:AAB19">+SUMPRODUCT(--(engine!dms$10:dms$409),--(Engine!$D$10:$D$409='Asset Roll-Up'!$C19))*AR19</f>
        <v>#NAME?</v>
      </c>
      <c r="AAC19" s="134" t="e">
        <f aca="false" t="array" ref="AAC19:AAC19">+SUMPRODUCT(--(engine!dmt$10:dmt$409),--(Engine!$D$10:$D$409='Asset Roll-Up'!$C19))*AS19</f>
        <v>#NAME?</v>
      </c>
      <c r="AAD19" s="134" t="e">
        <f aca="false" t="array" ref="AAD19:AAD19">+SUMPRODUCT(--(engine!dmu$10:dmu$409),--(Engine!$D$10:$D$409='Asset Roll-Up'!$C19))*AT19</f>
        <v>#NAME?</v>
      </c>
      <c r="AAE19" s="134" t="e">
        <f aca="false" t="array" ref="AAE19:AAE19">+SUMPRODUCT(--(engine!dmv$10:dmv$409),--(Engine!$D$10:$D$409='Asset Roll-Up'!$C19))*AU19</f>
        <v>#NAME?</v>
      </c>
      <c r="AAF19" s="134" t="e">
        <f aca="false" t="array" ref="AAF19:AAF19">+SUMPRODUCT(--(engine!dmw$10:dmw$409),--(Engine!$D$10:$D$409='Asset Roll-Up'!$C19))*AV19</f>
        <v>#NAME?</v>
      </c>
      <c r="AAG19" s="134" t="e">
        <f aca="false" t="array" ref="AAG19:AAG19">+SUMPRODUCT(--(engine!dmx$10:dmx$409),--(Engine!$D$10:$D$409='Asset Roll-Up'!$C19))*AW19</f>
        <v>#NAME?</v>
      </c>
      <c r="AAH19" s="134" t="e">
        <f aca="false" t="array" ref="AAH19:AAH19">+SUMPRODUCT(--(engine!dmy$10:dmy$409),--(Engine!$D$10:$D$409='Asset Roll-Up'!$C19))*AX19</f>
        <v>#NAME?</v>
      </c>
      <c r="AAI19" s="134" t="e">
        <f aca="false" t="array" ref="AAI19:AAI19">+SUMPRODUCT(--(engine!dmz$10:dmz$409),--(Engine!$D$10:$D$409='Asset Roll-Up'!$C19))*AY19</f>
        <v>#NAME?</v>
      </c>
      <c r="AAJ19" s="134" t="e">
        <f aca="false" t="array" ref="AAJ19:AAJ19">+SUMPRODUCT(--(engine!dna$10:dna$409),--(Engine!$D$10:$D$409='Asset Roll-Up'!$C19))*AZ19</f>
        <v>#NAME?</v>
      </c>
      <c r="AAK19" s="134" t="e">
        <f aca="false" t="array" ref="AAK19:AAK19">+SUMPRODUCT(--(engine!dnb$10:dnb$409),--(Engine!$D$10:$D$409='Asset Roll-Up'!$C19))*BA19</f>
        <v>#NAME?</v>
      </c>
      <c r="AAL19" s="134" t="e">
        <f aca="false" t="array" ref="AAL19:AAL19">+SUMPRODUCT(--(engine!dnc$10:dnc$409),--(Engine!$D$10:$D$409='Asset Roll-Up'!$C19))*BB19</f>
        <v>#NAME?</v>
      </c>
      <c r="AAM19" s="134" t="e">
        <f aca="false" t="array" ref="AAM19:AAM19">+SUMPRODUCT(--(engine!dnd$10:dnd$409),--(Engine!$D$10:$D$409='Asset Roll-Up'!$C19))*BC19</f>
        <v>#NAME?</v>
      </c>
      <c r="AAN19" s="134" t="e">
        <f aca="false" t="array" ref="AAN19:AAN19">+SUMPRODUCT(--(engine!dne$10:dne$409),--(Engine!$D$10:$D$409='Asset Roll-Up'!$C19))*BD19</f>
        <v>#NAME?</v>
      </c>
      <c r="AAO19" s="134" t="e">
        <f aca="false" t="array" ref="AAO19:AAO19">+SUMPRODUCT(--(engine!dnf$10:dnf$409),--(Engine!$D$10:$D$409='Asset Roll-Up'!$C19))*BE19</f>
        <v>#NAME?</v>
      </c>
      <c r="AAP19" s="134" t="e">
        <f aca="false" t="array" ref="AAP19:AAP19">+SUMPRODUCT(--(engine!dng$10:dng$409),--(Engine!$D$10:$D$409='Asset Roll-Up'!$C19))*BF19</f>
        <v>#NAME?</v>
      </c>
      <c r="AAQ19" s="134" t="e">
        <f aca="false" t="array" ref="AAQ19:AAQ19">+SUMPRODUCT(--(engine!dnh$10:dnh$409),--(Engine!$D$10:$D$409='Asset Roll-Up'!$C19))*BG19</f>
        <v>#NAME?</v>
      </c>
      <c r="AAR19" s="134" t="e">
        <f aca="false" t="array" ref="AAR19:AAR19">+SUMPRODUCT(--(engine!dni$10:dni$409),--(Engine!$D$10:$D$409='Asset Roll-Up'!$C19))*BH19</f>
        <v>#NAME?</v>
      </c>
      <c r="AAS19" s="134" t="e">
        <f aca="false" t="array" ref="AAS19:AAS19">+SUMPRODUCT(--(engine!dnj$10:dnj$409),--(Engine!$D$10:$D$409='Asset Roll-Up'!$C19))*BI19</f>
        <v>#NAME?</v>
      </c>
      <c r="AAT19" s="134" t="e">
        <f aca="false" t="array" ref="AAT19:AAT19">+SUMPRODUCT(--(engine!dnk$10:dnk$409),--(Engine!$D$10:$D$409='Asset Roll-Up'!$C19))*BJ19</f>
        <v>#NAME?</v>
      </c>
      <c r="AAU19" s="134" t="e">
        <f aca="false" t="array" ref="AAU19:AAU19">+SUMPRODUCT(--(engine!dnl$10:dnl$409),--(Engine!$D$10:$D$409='Asset Roll-Up'!$C19))*BK19</f>
        <v>#NAME?</v>
      </c>
      <c r="AAV19" s="134" t="e">
        <f aca="false" t="array" ref="AAV19:AAV19">+SUMPRODUCT(--(engine!dnm$10:dnm$409),--(Engine!$D$10:$D$409='Asset Roll-Up'!$C19))*BL19</f>
        <v>#NAME?</v>
      </c>
      <c r="AAW19" s="134" t="e">
        <f aca="false" t="array" ref="AAW19:AAW19">+SUMPRODUCT(--(engine!dnn$10:dnn$409),--(Engine!$D$10:$D$409='Asset Roll-Up'!$C19))*BM19</f>
        <v>#NAME?</v>
      </c>
      <c r="AAX19" s="134" t="e">
        <f aca="false" t="array" ref="AAX19:AAX19">+SUMPRODUCT(--(engine!dno$10:dno$409),--(Engine!$D$10:$D$409='Asset Roll-Up'!$C19))*BN19</f>
        <v>#NAME?</v>
      </c>
      <c r="AAY19" s="134" t="e">
        <f aca="false" t="array" ref="AAY19:AAY19">+SUMPRODUCT(--(engine!dnp$10:dnp$409),--(Engine!$D$10:$D$409='Asset Roll-Up'!$C19))*BO19</f>
        <v>#NAME?</v>
      </c>
      <c r="AAZ19" s="134" t="e">
        <f aca="false" t="array" ref="AAZ19:AAZ19">+SUMPRODUCT(--(engine!dnq$10:dnq$409),--(Engine!$D$10:$D$409='Asset Roll-Up'!$C19))*BP19</f>
        <v>#NAME?</v>
      </c>
      <c r="ABA19" s="134" t="e">
        <f aca="false" t="array" ref="ABA19:ABA19">+SUMPRODUCT(--(engine!dnr$10:dnr$409),--(Engine!$D$10:$D$409='Asset Roll-Up'!$C19))*BQ19</f>
        <v>#NAME?</v>
      </c>
      <c r="ABB19" s="134" t="e">
        <f aca="false" t="array" ref="ABB19:ABB19">+SUMPRODUCT(--(engine!dns$10:dns$409),--(Engine!$D$10:$D$409='Asset Roll-Up'!$C19))*BR19</f>
        <v>#NAME?</v>
      </c>
      <c r="ABC19" s="134" t="e">
        <f aca="false" t="array" ref="ABC19:ABC19">+SUMPRODUCT(--(engine!dnt$10:dnt$409),--(Engine!$D$10:$D$409='Asset Roll-Up'!$C19))*BS19</f>
        <v>#NAME?</v>
      </c>
      <c r="ABD19" s="134" t="e">
        <f aca="false" t="array" ref="ABD19:ABD19">+SUMPRODUCT(--(engine!dnu$10:dnu$409),--(Engine!$D$10:$D$409='Asset Roll-Up'!$C19))*BT19</f>
        <v>#NAME?</v>
      </c>
      <c r="ABE19" s="134" t="e">
        <f aca="false" t="array" ref="ABE19:ABE19">+SUMPRODUCT(--(engine!dnv$10:dnv$409),--(Engine!$D$10:$D$409='Asset Roll-Up'!$C19))*BU19</f>
        <v>#NAME?</v>
      </c>
      <c r="ABF19" s="134" t="e">
        <f aca="false" t="array" ref="ABF19:ABF19">+SUMPRODUCT(--(engine!dnw$10:dnw$409),--(Engine!$D$10:$D$409='Asset Roll-Up'!$C19))*BV19</f>
        <v>#NAME?</v>
      </c>
      <c r="ABG19" s="134" t="e">
        <f aca="false" t="array" ref="ABG19:ABG19">+SUMPRODUCT(--(engine!dnx$10:dnx$409),--(Engine!$D$10:$D$409='Asset Roll-Up'!$C19))*BW19</f>
        <v>#NAME?</v>
      </c>
      <c r="ABH19" s="134" t="e">
        <f aca="false" t="array" ref="ABH19:ABH19">+SUMPRODUCT(--(engine!dny$10:dny$409),--(Engine!$D$10:$D$409='Asset Roll-Up'!$C19))*BX19</f>
        <v>#NAME?</v>
      </c>
      <c r="ABI19" s="134" t="e">
        <f aca="false" t="array" ref="ABI19:ABI19">+SUMPRODUCT(--(engine!dnz$10:dnz$409),--(Engine!$D$10:$D$409='Asset Roll-Up'!$C19))*BY19</f>
        <v>#NAME?</v>
      </c>
      <c r="ABJ19" s="134" t="e">
        <f aca="false" t="array" ref="ABJ19:ABJ19">+SUMPRODUCT(--(engine!doa$10:doa$409),--(Engine!$D$10:$D$409='Asset Roll-Up'!$C19))*BZ19</f>
        <v>#NAME?</v>
      </c>
      <c r="ABK19" s="134" t="e">
        <f aca="false" t="array" ref="ABK19:ABK19">+SUMPRODUCT(--(engine!dob$10:dob$409),--(Engine!$D$10:$D$409='Asset Roll-Up'!$C19))*CA19</f>
        <v>#NAME?</v>
      </c>
      <c r="ABL19" s="134" t="e">
        <f aca="false" t="array" ref="ABL19:ABL19">+SUMPRODUCT(--(engine!doc$10:doc$409),--(Engine!$D$10:$D$409='Asset Roll-Up'!$C19))*CB19</f>
        <v>#NAME?</v>
      </c>
      <c r="ABM19" s="134" t="e">
        <f aca="false" t="array" ref="ABM19:ABM19">+SUMPRODUCT(--(engine!dod$10:dod$409),--(Engine!$D$10:$D$409='Asset Roll-Up'!$C19))*CC19</f>
        <v>#NAME?</v>
      </c>
      <c r="ABN19" s="134" t="e">
        <f aca="false" t="array" ref="ABN19:ABN19">+SUMPRODUCT(--(engine!doe$10:doe$409),--(Engine!$D$10:$D$409='Asset Roll-Up'!$C19))*CD19</f>
        <v>#NAME?</v>
      </c>
      <c r="ABO19" s="134" t="e">
        <f aca="false" t="array" ref="ABO19:ABO19">+SUMPRODUCT(--(engine!dof$10:dof$409),--(Engine!$D$10:$D$409='Asset Roll-Up'!$C19))*CE19</f>
        <v>#NAME?</v>
      </c>
      <c r="ABP19" s="134" t="e">
        <f aca="false" t="array" ref="ABP19:ABP19">+SUMPRODUCT(--(engine!dog$10:dog$409),--(Engine!$D$10:$D$409='Asset Roll-Up'!$C19))*CF19</f>
        <v>#NAME?</v>
      </c>
      <c r="ABQ19" s="134" t="e">
        <f aca="false" t="array" ref="ABQ19:ABQ19">+SUMPRODUCT(--(engine!doh$10:doh$409),--(Engine!$D$10:$D$409='Asset Roll-Up'!$C19))*CG19</f>
        <v>#NAME?</v>
      </c>
      <c r="ABR19" s="134" t="e">
        <f aca="false" t="array" ref="ABR19:ABR19">+SUMPRODUCT(--(engine!doi$10:doi$409),--(Engine!$D$10:$D$409='Asset Roll-Up'!$C19))*CH19</f>
        <v>#NAME?</v>
      </c>
      <c r="ABS19" s="134" t="e">
        <f aca="false" t="array" ref="ABS19:ABS19">+SUMPRODUCT(--(engine!doj$10:doj$409),--(Engine!$D$10:$D$409='Asset Roll-Up'!$C19))*CI19</f>
        <v>#NAME?</v>
      </c>
      <c r="ABT19" s="134" t="e">
        <f aca="false" t="array" ref="ABT19:ABT19">+SUMPRODUCT(--(engine!dok$10:dok$409),--(Engine!$D$10:$D$409='Asset Roll-Up'!$C19))*CJ19</f>
        <v>#NAME?</v>
      </c>
      <c r="ABU19" s="134" t="e">
        <f aca="false" t="array" ref="ABU19:ABU19">+SUMPRODUCT(--(engine!dol$10:dol$409),--(Engine!$D$10:$D$409='Asset Roll-Up'!$C19))*CK19</f>
        <v>#NAME?</v>
      </c>
      <c r="ABV19" s="134" t="e">
        <f aca="false" t="array" ref="ABV19:ABV19">+SUMPRODUCT(--(engine!dom$10:dom$409),--(Engine!$D$10:$D$409='Asset Roll-Up'!$C19))*CL19</f>
        <v>#NAME?</v>
      </c>
      <c r="ABW19" s="134" t="e">
        <f aca="false" t="array" ref="ABW19:ABW19">+SUMPRODUCT(--(engine!don$10:don$409),--(Engine!$D$10:$D$409='Asset Roll-Up'!$C19))*CM19</f>
        <v>#NAME?</v>
      </c>
      <c r="ABX19" s="134" t="e">
        <f aca="false" t="array" ref="ABX19:ABX19">+SUMPRODUCT(--(engine!doo$10:doo$409),--(Engine!$D$10:$D$409='Asset Roll-Up'!$C19))*CN19</f>
        <v>#NAME?</v>
      </c>
      <c r="ABY19" s="134" t="e">
        <f aca="false" t="array" ref="ABY19:ABY19">+SUMPRODUCT(--(engine!dop$10:dop$409),--(Engine!$D$10:$D$409='Asset Roll-Up'!$C19))*CO19</f>
        <v>#NAME?</v>
      </c>
      <c r="ABZ19" s="134" t="e">
        <f aca="false" t="array" ref="ABZ19:ABZ19">+SUMPRODUCT(--(engine!doq$10:doq$409),--(Engine!$D$10:$D$409='Asset Roll-Up'!$C19))*CP19</f>
        <v>#NAME?</v>
      </c>
      <c r="ACA19" s="134" t="e">
        <f aca="false" t="array" ref="ACA19:ACA19">+SUMPRODUCT(--(engine!dor$10:dor$409),--(Engine!$D$10:$D$409='Asset Roll-Up'!$C19))*CQ19</f>
        <v>#NAME?</v>
      </c>
      <c r="ACB19" s="134" t="e">
        <f aca="false" t="array" ref="ACB19:ACB19">+SUMPRODUCT(--(engine!dos$10:dos$409),--(Engine!$D$10:$D$409='Asset Roll-Up'!$C19))*CR19</f>
        <v>#NAME?</v>
      </c>
      <c r="ACC19" s="134" t="e">
        <f aca="false" t="array" ref="ACC19:ACC19">+SUMPRODUCT(--(engine!dot$10:dot$409),--(Engine!$D$10:$D$409='Asset Roll-Up'!$C19))*CS19</f>
        <v>#NAME?</v>
      </c>
      <c r="ACD19" s="134" t="e">
        <f aca="false" t="array" ref="ACD19:ACD19">+SUMPRODUCT(--(engine!dou$10:dou$409),--(Engine!$D$10:$D$409='Asset Roll-Up'!$C19))*CT19</f>
        <v>#NAME?</v>
      </c>
      <c r="ACE19" s="134" t="e">
        <f aca="false" t="array" ref="ACE19:ACE19">+SUMPRODUCT(--(engine!dov$10:dov$409),--(Engine!$D$10:$D$409='Asset Roll-Up'!$C19))*CU19</f>
        <v>#NAME?</v>
      </c>
      <c r="ACF19" s="134" t="e">
        <f aca="false" t="array" ref="ACF19:ACF19">+SUMPRODUCT(--(engine!dow$10:dow$409),--(Engine!$D$10:$D$409='Asset Roll-Up'!$C19))*CV19</f>
        <v>#NAME?</v>
      </c>
      <c r="ACG19" s="134" t="e">
        <f aca="false" t="array" ref="ACG19:ACG19">+SUMPRODUCT(--(engine!dox$10:dox$409),--(Engine!$D$10:$D$409='Asset Roll-Up'!$C19))*CW19</f>
        <v>#NAME?</v>
      </c>
      <c r="ACH19" s="134" t="e">
        <f aca="false" t="array" ref="ACH19:ACH19">+SUMPRODUCT(--(engine!doy$10:doy$409),--(Engine!$D$10:$D$409='Asset Roll-Up'!$C19))*CX19</f>
        <v>#NAME?</v>
      </c>
      <c r="ACI19" s="134" t="e">
        <f aca="false" t="array" ref="ACI19:ACI19">+SUMPRODUCT(--(engine!doz$10:doz$409),--(Engine!$D$10:$D$409='Asset Roll-Up'!$C19))*CY19</f>
        <v>#NAME?</v>
      </c>
      <c r="ACJ19" s="134" t="e">
        <f aca="false" t="array" ref="ACJ19:ACJ19">+SUMPRODUCT(--(engine!dpa$10:dpa$409),--(Engine!$D$10:$D$409='Asset Roll-Up'!$C19))*CZ19</f>
        <v>#NAME?</v>
      </c>
      <c r="ACK19" s="134" t="e">
        <f aca="false" t="array" ref="ACK19:ACK19">+SUMPRODUCT(--(engine!dpb$10:dpb$409),--(Engine!$D$10:$D$409='Asset Roll-Up'!$C19))*DA19</f>
        <v>#NAME?</v>
      </c>
      <c r="ACL19" s="134" t="e">
        <f aca="false" t="array" ref="ACL19:ACL19">+SUMPRODUCT(--(engine!dpc$10:dpc$409),--(Engine!$D$10:$D$409='Asset Roll-Up'!$C19))*DB19</f>
        <v>#NAME?</v>
      </c>
      <c r="ACM19" s="134" t="e">
        <f aca="false" t="array" ref="ACM19:ACM19">+SUMPRODUCT(--(engine!dpd$10:dpd$409),--(Engine!$D$10:$D$409='Asset Roll-Up'!$C19))*DC19</f>
        <v>#NAME?</v>
      </c>
      <c r="ACN19" s="134" t="e">
        <f aca="false" t="array" ref="ACN19:ACN19">+SUMPRODUCT(--(engine!dpe$10:dpe$409),--(Engine!$D$10:$D$409='Asset Roll-Up'!$C19))*DD19</f>
        <v>#NAME?</v>
      </c>
      <c r="ACO19" s="134" t="e">
        <f aca="false" t="array" ref="ACO19:ACO19">+SUMPRODUCT(--(engine!dpf$10:dpf$409),--(Engine!$D$10:$D$409='Asset Roll-Up'!$C19))*DE19</f>
        <v>#NAME?</v>
      </c>
      <c r="ACP19" s="134" t="e">
        <f aca="false" t="array" ref="ACP19:ACP19">+SUMPRODUCT(--(engine!dpg$10:dpg$409),--(Engine!$D$10:$D$409='Asset Roll-Up'!$C19))*DF19</f>
        <v>#NAME?</v>
      </c>
      <c r="ACQ19" s="134" t="e">
        <f aca="false" t="array" ref="ACQ19:ACQ19">+SUMPRODUCT(--(engine!dph$10:dph$409),--(Engine!$D$10:$D$409='Asset Roll-Up'!$C19))*DG19</f>
        <v>#NAME?</v>
      </c>
      <c r="ACR19" s="134" t="e">
        <f aca="false" t="array" ref="ACR19:ACR19">+SUMPRODUCT(--(engine!dpi$10:dpi$409),--(Engine!$D$10:$D$409='Asset Roll-Up'!$C19))*DH19</f>
        <v>#NAME?</v>
      </c>
      <c r="ACS19" s="134" t="e">
        <f aca="false" t="array" ref="ACS19:ACS19">+SUMPRODUCT(--(engine!dpj$10:dpj$409),--(Engine!$D$10:$D$409='Asset Roll-Up'!$C19))*DI19</f>
        <v>#NAME?</v>
      </c>
      <c r="ACT19" s="134" t="e">
        <f aca="false" t="array" ref="ACT19:ACT19">+SUMPRODUCT(--(engine!dpk$10:dpk$409),--(Engine!$D$10:$D$409='Asset Roll-Up'!$C19))*DJ19</f>
        <v>#NAME?</v>
      </c>
      <c r="ACU19" s="134" t="e">
        <f aca="false" t="array" ref="ACU19:ACU19">+SUMPRODUCT(--(engine!dpl$10:dpl$409),--(Engine!$D$10:$D$409='Asset Roll-Up'!$C19))*DK19</f>
        <v>#NAME?</v>
      </c>
      <c r="ACV19" s="134" t="e">
        <f aca="false" t="array" ref="ACV19:ACV19">+SUMPRODUCT(--(engine!dpm$10:dpm$409),--(Engine!$D$10:$D$409='Asset Roll-Up'!$C19))*DL19</f>
        <v>#NAME?</v>
      </c>
      <c r="ACW19" s="134" t="e">
        <f aca="false" t="array" ref="ACW19:ACW19">+SUMPRODUCT(--(engine!dpn$10:dpn$409),--(Engine!$D$10:$D$409='Asset Roll-Up'!$C19))*DM19</f>
        <v>#NAME?</v>
      </c>
      <c r="ACX19" s="134" t="e">
        <f aca="false" t="array" ref="ACX19:ACX19">+SUMPRODUCT(--(engine!dpo$10:dpo$409),--(Engine!$D$10:$D$409='Asset Roll-Up'!$C19))*DN19</f>
        <v>#NAME?</v>
      </c>
      <c r="ACZ19" s="134" t="e">
        <f aca="false" t="array" ref="ACZ19:ACZ19">SUMPRODUCT(--(engine!dpq$10:dpq$409),--(Engine!$D$10:$D$409='Asset Roll-Up'!$C19))*J19</f>
        <v>#NAME?</v>
      </c>
      <c r="ADA19" s="134" t="e">
        <f aca="false" t="array" ref="ADA19:ADA19">SUMPRODUCT(--(engine!dpr$10:dpr$409),--(Engine!$D$10:$D$409='Asset Roll-Up'!$C19))*K19</f>
        <v>#NAME?</v>
      </c>
      <c r="ADB19" s="134" t="e">
        <f aca="false" t="array" ref="ADB19:ADB19">SUMPRODUCT(--(engine!dps$10:dps$409),--(Engine!$D$10:$D$409='Asset Roll-Up'!$C19))*L19</f>
        <v>#NAME?</v>
      </c>
      <c r="ADC19" s="134" t="e">
        <f aca="false" t="array" ref="ADC19:ADC19">SUMPRODUCT(--(engine!dpt$10:dpt$409),--(Engine!$D$10:$D$409='Asset Roll-Up'!$C19))*M19</f>
        <v>#NAME?</v>
      </c>
      <c r="ADD19" s="134" t="e">
        <f aca="false" t="array" ref="ADD19:ADD19">SUMPRODUCT(--(engine!dpu$10:dpu$409),--(Engine!$D$10:$D$409='Asset Roll-Up'!$C19))*N19</f>
        <v>#NAME?</v>
      </c>
      <c r="ADE19" s="134" t="e">
        <f aca="false" t="array" ref="ADE19:ADE19">SUMPRODUCT(--(engine!dpv$10:dpv$409),--(Engine!$D$10:$D$409='Asset Roll-Up'!$C19))*O19</f>
        <v>#NAME?</v>
      </c>
      <c r="ADF19" s="134" t="e">
        <f aca="false" t="array" ref="ADF19:ADF19">SUMPRODUCT(--(engine!dpw$10:dpw$409),--(Engine!$D$10:$D$409='Asset Roll-Up'!$C19))*P19</f>
        <v>#NAME?</v>
      </c>
      <c r="ADG19" s="134" t="e">
        <f aca="false" t="array" ref="ADG19:ADG19">SUMPRODUCT(--(engine!dpx$10:dpx$409),--(Engine!$D$10:$D$409='Asset Roll-Up'!$C19))*Q19</f>
        <v>#NAME?</v>
      </c>
      <c r="ADH19" s="134" t="e">
        <f aca="false" t="array" ref="ADH19:ADH19">SUMPRODUCT(--(engine!dpy$10:dpy$409),--(Engine!$D$10:$D$409='Asset Roll-Up'!$C19))*R19</f>
        <v>#NAME?</v>
      </c>
      <c r="ADI19" s="134" t="e">
        <f aca="false" t="array" ref="ADI19:ADI19">SUMPRODUCT(--(engine!dpz$10:dpz$409),--(Engine!$D$10:$D$409='Asset Roll-Up'!$C19))*S19</f>
        <v>#NAME?</v>
      </c>
      <c r="ADJ19" s="134" t="e">
        <f aca="false" t="array" ref="ADJ19:ADJ19">SUMPRODUCT(--(engine!dqa$10:dqa$409),--(Engine!$D$10:$D$409='Asset Roll-Up'!$C19))*T19</f>
        <v>#NAME?</v>
      </c>
      <c r="ADK19" s="134" t="e">
        <f aca="false" t="array" ref="ADK19:ADK19">SUMPRODUCT(--(engine!dqb$10:dqb$409),--(Engine!$D$10:$D$409='Asset Roll-Up'!$C19))*U19</f>
        <v>#NAME?</v>
      </c>
      <c r="ADL19" s="134" t="e">
        <f aca="false" t="array" ref="ADL19:ADL19">SUMPRODUCT(--(engine!dqc$10:dqc$409),--(Engine!$D$10:$D$409='Asset Roll-Up'!$C19))*V19</f>
        <v>#NAME?</v>
      </c>
      <c r="ADM19" s="134" t="e">
        <f aca="false" t="array" ref="ADM19:ADM19">SUMPRODUCT(--(engine!dqd$10:dqd$409),--(Engine!$D$10:$D$409='Asset Roll-Up'!$C19))*W19</f>
        <v>#NAME?</v>
      </c>
      <c r="ADN19" s="134" t="e">
        <f aca="false" t="array" ref="ADN19:ADN19">SUMPRODUCT(--(engine!dqe$10:dqe$409),--(Engine!$D$10:$D$409='Asset Roll-Up'!$C19))*X19</f>
        <v>#NAME?</v>
      </c>
      <c r="ADO19" s="134" t="e">
        <f aca="false" t="array" ref="ADO19:ADO19">SUMPRODUCT(--(engine!dqf$10:dqf$409),--(Engine!$D$10:$D$409='Asset Roll-Up'!$C19))*Y19</f>
        <v>#NAME?</v>
      </c>
      <c r="ADP19" s="134" t="e">
        <f aca="false" t="array" ref="ADP19:ADP19">SUMPRODUCT(--(engine!dqg$10:dqg$409),--(Engine!$D$10:$D$409='Asset Roll-Up'!$C19))*Z19</f>
        <v>#NAME?</v>
      </c>
      <c r="ADQ19" s="134" t="e">
        <f aca="false" t="array" ref="ADQ19:ADQ19">SUMPRODUCT(--(engine!dqh$10:dqh$409),--(Engine!$D$10:$D$409='Asset Roll-Up'!$C19))*AA19</f>
        <v>#NAME?</v>
      </c>
      <c r="ADR19" s="134" t="e">
        <f aca="false" t="array" ref="ADR19:ADR19">SUMPRODUCT(--(engine!dqi$10:dqi$409),--(Engine!$D$10:$D$409='Asset Roll-Up'!$C19))*AB19</f>
        <v>#NAME?</v>
      </c>
      <c r="ADS19" s="134" t="e">
        <f aca="false" t="array" ref="ADS19:ADS19">SUMPRODUCT(--(engine!dqj$10:dqj$409),--(Engine!$D$10:$D$409='Asset Roll-Up'!$C19))*AC19</f>
        <v>#NAME?</v>
      </c>
      <c r="ADT19" s="134" t="e">
        <f aca="false" t="array" ref="ADT19:ADT19">SUMPRODUCT(--(engine!dqk$10:dqk$409),--(Engine!$D$10:$D$409='Asset Roll-Up'!$C19))*AD19</f>
        <v>#NAME?</v>
      </c>
      <c r="ADU19" s="134" t="e">
        <f aca="false" t="array" ref="ADU19:ADU19">SUMPRODUCT(--(engine!dql$10:dql$409),--(Engine!$D$10:$D$409='Asset Roll-Up'!$C19))*AE19</f>
        <v>#NAME?</v>
      </c>
      <c r="ADV19" s="134" t="e">
        <f aca="false" t="array" ref="ADV19:ADV19">SUMPRODUCT(--(engine!dqm$10:dqm$409),--(Engine!$D$10:$D$409='Asset Roll-Up'!$C19))*AF19</f>
        <v>#NAME?</v>
      </c>
      <c r="ADW19" s="134" t="e">
        <f aca="false" t="array" ref="ADW19:ADW19">SUMPRODUCT(--(engine!dqn$10:dqn$409),--(Engine!$D$10:$D$409='Asset Roll-Up'!$C19))*AG19</f>
        <v>#NAME?</v>
      </c>
      <c r="ADX19" s="134" t="e">
        <f aca="false" t="array" ref="ADX19:ADX19">SUMPRODUCT(--(engine!dqo$10:dqo$409),--(Engine!$D$10:$D$409='Asset Roll-Up'!$C19))*AH19</f>
        <v>#NAME?</v>
      </c>
      <c r="ADY19" s="134" t="e">
        <f aca="false" t="array" ref="ADY19:ADY19">SUMPRODUCT(--(engine!dqp$10:dqp$409),--(Engine!$D$10:$D$409='Asset Roll-Up'!$C19))*AI19</f>
        <v>#NAME?</v>
      </c>
      <c r="ADZ19" s="134" t="e">
        <f aca="false" t="array" ref="ADZ19:ADZ19">SUMPRODUCT(--(engine!dqq$10:dqq$409),--(Engine!$D$10:$D$409='Asset Roll-Up'!$C19))*AJ19</f>
        <v>#NAME?</v>
      </c>
      <c r="AEA19" s="134" t="e">
        <f aca="false" t="array" ref="AEA19:AEA19">SUMPRODUCT(--(engine!dqr$10:dqr$409),--(Engine!$D$10:$D$409='Asset Roll-Up'!$C19))*AK19</f>
        <v>#NAME?</v>
      </c>
      <c r="AEB19" s="134" t="e">
        <f aca="false" t="array" ref="AEB19:AEB19">SUMPRODUCT(--(engine!dqs$10:dqs$409),--(Engine!$D$10:$D$409='Asset Roll-Up'!$C19))*AL19</f>
        <v>#NAME?</v>
      </c>
      <c r="AEC19" s="134" t="e">
        <f aca="false" t="array" ref="AEC19:AEC19">SUMPRODUCT(--(engine!dqt$10:dqt$409),--(Engine!$D$10:$D$409='Asset Roll-Up'!$C19))*AM19</f>
        <v>#NAME?</v>
      </c>
      <c r="AED19" s="134" t="e">
        <f aca="false" t="array" ref="AED19:AED19">SUMPRODUCT(--(engine!dqu$10:dqu$409),--(Engine!$D$10:$D$409='Asset Roll-Up'!$C19))*AN19</f>
        <v>#NAME?</v>
      </c>
      <c r="AEE19" s="134" t="e">
        <f aca="false" t="array" ref="AEE19:AEE19">SUMPRODUCT(--(engine!dqv$10:dqv$409),--(Engine!$D$10:$D$409='Asset Roll-Up'!$C19))*AO19</f>
        <v>#NAME?</v>
      </c>
      <c r="AEF19" s="134" t="e">
        <f aca="false" t="array" ref="AEF19:AEF19">SUMPRODUCT(--(engine!dqw$10:dqw$409),--(Engine!$D$10:$D$409='Asset Roll-Up'!$C19))*AP19</f>
        <v>#NAME?</v>
      </c>
      <c r="AEG19" s="134" t="e">
        <f aca="false" t="array" ref="AEG19:AEG19">SUMPRODUCT(--(engine!dqx$10:dqx$409),--(Engine!$D$10:$D$409='Asset Roll-Up'!$C19))*AQ19</f>
        <v>#NAME?</v>
      </c>
      <c r="AEH19" s="134" t="e">
        <f aca="false" t="array" ref="AEH19:AEH19">SUMPRODUCT(--(engine!dqy$10:dqy$409),--(Engine!$D$10:$D$409='Asset Roll-Up'!$C19))*AR19</f>
        <v>#NAME?</v>
      </c>
      <c r="AEI19" s="134" t="e">
        <f aca="false" t="array" ref="AEI19:AEI19">SUMPRODUCT(--(engine!dqz$10:dqz$409),--(Engine!$D$10:$D$409='Asset Roll-Up'!$C19))*AS19</f>
        <v>#NAME?</v>
      </c>
      <c r="AEJ19" s="134" t="e">
        <f aca="false" t="array" ref="AEJ19:AEJ19">SUMPRODUCT(--(engine!dra$10:dra$409),--(Engine!$D$10:$D$409='Asset Roll-Up'!$C19))*AT19</f>
        <v>#NAME?</v>
      </c>
      <c r="AEK19" s="134" t="e">
        <f aca="false" t="array" ref="AEK19:AEK19">SUMPRODUCT(--(engine!drb$10:drb$409),--(Engine!$D$10:$D$409='Asset Roll-Up'!$C19))*AU19</f>
        <v>#NAME?</v>
      </c>
      <c r="AEL19" s="134" t="e">
        <f aca="false" t="array" ref="AEL19:AEL19">SUMPRODUCT(--(engine!drc$10:drc$409),--(Engine!$D$10:$D$409='Asset Roll-Up'!$C19))*AV19</f>
        <v>#NAME?</v>
      </c>
      <c r="AEM19" s="134" t="e">
        <f aca="false" t="array" ref="AEM19:AEM19">SUMPRODUCT(--(engine!drd$10:drd$409),--(Engine!$D$10:$D$409='Asset Roll-Up'!$C19))*AW19</f>
        <v>#NAME?</v>
      </c>
      <c r="AEN19" s="134" t="e">
        <f aca="false" t="array" ref="AEN19:AEN19">SUMPRODUCT(--(engine!dre$10:dre$409),--(Engine!$D$10:$D$409='Asset Roll-Up'!$C19))*AX19</f>
        <v>#NAME?</v>
      </c>
      <c r="AEO19" s="134" t="e">
        <f aca="false" t="array" ref="AEO19:AEO19">SUMPRODUCT(--(engine!drf$10:drf$409),--(Engine!$D$10:$D$409='Asset Roll-Up'!$C19))*AY19</f>
        <v>#NAME?</v>
      </c>
      <c r="AEP19" s="134" t="e">
        <f aca="false" t="array" ref="AEP19:AEP19">SUMPRODUCT(--(engine!drg$10:drg$409),--(Engine!$D$10:$D$409='Asset Roll-Up'!$C19))*AZ19</f>
        <v>#NAME?</v>
      </c>
      <c r="AEQ19" s="134" t="e">
        <f aca="false" t="array" ref="AEQ19:AEQ19">SUMPRODUCT(--(engine!drh$10:drh$409),--(Engine!$D$10:$D$409='Asset Roll-Up'!$C19))*BA19</f>
        <v>#NAME?</v>
      </c>
      <c r="AER19" s="134" t="e">
        <f aca="false" t="array" ref="AER19:AER19">SUMPRODUCT(--(engine!dri$10:dri$409),--(Engine!$D$10:$D$409='Asset Roll-Up'!$C19))*BB19</f>
        <v>#NAME?</v>
      </c>
      <c r="AES19" s="134" t="e">
        <f aca="false" t="array" ref="AES19:AES19">SUMPRODUCT(--(engine!drj$10:drj$409),--(Engine!$D$10:$D$409='Asset Roll-Up'!$C19))*BC19</f>
        <v>#NAME?</v>
      </c>
      <c r="AET19" s="134" t="e">
        <f aca="false" t="array" ref="AET19:AET19">SUMPRODUCT(--(engine!drk$10:drk$409),--(Engine!$D$10:$D$409='Asset Roll-Up'!$C19))*BD19</f>
        <v>#NAME?</v>
      </c>
      <c r="AEU19" s="134" t="e">
        <f aca="false" t="array" ref="AEU19:AEU19">SUMPRODUCT(--(engine!drl$10:drl$409),--(Engine!$D$10:$D$409='Asset Roll-Up'!$C19))*BE19</f>
        <v>#NAME?</v>
      </c>
      <c r="AEV19" s="134" t="e">
        <f aca="false" t="array" ref="AEV19:AEV19">SUMPRODUCT(--(engine!drm$10:drm$409),--(Engine!$D$10:$D$409='Asset Roll-Up'!$C19))*BF19</f>
        <v>#NAME?</v>
      </c>
      <c r="AEW19" s="134" t="e">
        <f aca="false" t="array" ref="AEW19:AEW19">SUMPRODUCT(--(engine!drn$10:drn$409),--(Engine!$D$10:$D$409='Asset Roll-Up'!$C19))*BG19</f>
        <v>#NAME?</v>
      </c>
      <c r="AEX19" s="134" t="e">
        <f aca="false" t="array" ref="AEX19:AEX19">SUMPRODUCT(--(engine!dro$10:dro$409),--(Engine!$D$10:$D$409='Asset Roll-Up'!$C19))*BH19</f>
        <v>#NAME?</v>
      </c>
      <c r="AEY19" s="134" t="e">
        <f aca="false" t="array" ref="AEY19:AEY19">SUMPRODUCT(--(engine!drp$10:drp$409),--(Engine!$D$10:$D$409='Asset Roll-Up'!$C19))*BI19</f>
        <v>#NAME?</v>
      </c>
      <c r="AEZ19" s="134" t="e">
        <f aca="false" t="array" ref="AEZ19:AEZ19">SUMPRODUCT(--(engine!drq$10:drq$409),--(Engine!$D$10:$D$409='Asset Roll-Up'!$C19))*BJ19</f>
        <v>#NAME?</v>
      </c>
      <c r="AFA19" s="134" t="e">
        <f aca="false" t="array" ref="AFA19:AFA19">SUMPRODUCT(--(engine!drr$10:drr$409),--(Engine!$D$10:$D$409='Asset Roll-Up'!$C19))*BK19</f>
        <v>#NAME?</v>
      </c>
      <c r="AFB19" s="134" t="e">
        <f aca="false" t="array" ref="AFB19:AFB19">SUMPRODUCT(--(engine!drs$10:drs$409),--(Engine!$D$10:$D$409='Asset Roll-Up'!$C19))*BL19</f>
        <v>#NAME?</v>
      </c>
      <c r="AFC19" s="134" t="e">
        <f aca="false" t="array" ref="AFC19:AFC19">SUMPRODUCT(--(engine!drt$10:drt$409),--(Engine!$D$10:$D$409='Asset Roll-Up'!$C19))*BM19</f>
        <v>#NAME?</v>
      </c>
      <c r="AFD19" s="134" t="e">
        <f aca="false" t="array" ref="AFD19:AFD19">SUMPRODUCT(--(engine!dru$10:dru$409),--(Engine!$D$10:$D$409='Asset Roll-Up'!$C19))*BN19</f>
        <v>#NAME?</v>
      </c>
      <c r="AFE19" s="134" t="e">
        <f aca="false" t="array" ref="AFE19:AFE19">SUMPRODUCT(--(engine!drv$10:drv$409),--(Engine!$D$10:$D$409='Asset Roll-Up'!$C19))*BO19</f>
        <v>#NAME?</v>
      </c>
      <c r="AFF19" s="134" t="e">
        <f aca="false" t="array" ref="AFF19:AFF19">SUMPRODUCT(--(engine!drw$10:drw$409),--(Engine!$D$10:$D$409='Asset Roll-Up'!$C19))*BP19</f>
        <v>#NAME?</v>
      </c>
      <c r="AFG19" s="134" t="e">
        <f aca="false" t="array" ref="AFG19:AFG19">SUMPRODUCT(--(engine!drx$10:drx$409),--(Engine!$D$10:$D$409='Asset Roll-Up'!$C19))*BQ19</f>
        <v>#NAME?</v>
      </c>
      <c r="AFH19" s="134" t="e">
        <f aca="false" t="array" ref="AFH19:AFH19">SUMPRODUCT(--(engine!dry$10:dry$409),--(Engine!$D$10:$D$409='Asset Roll-Up'!$C19))*BR19</f>
        <v>#NAME?</v>
      </c>
      <c r="AFI19" s="134" t="e">
        <f aca="false" t="array" ref="AFI19:AFI19">SUMPRODUCT(--(engine!drz$10:drz$409),--(Engine!$D$10:$D$409='Asset Roll-Up'!$C19))*BS19</f>
        <v>#NAME?</v>
      </c>
      <c r="AFJ19" s="134" t="e">
        <f aca="false" t="array" ref="AFJ19:AFJ19">SUMPRODUCT(--(engine!dsa$10:dsa$409),--(Engine!$D$10:$D$409='Asset Roll-Up'!$C19))*BT19</f>
        <v>#NAME?</v>
      </c>
      <c r="AFK19" s="134" t="e">
        <f aca="false" t="array" ref="AFK19:AFK19">SUMPRODUCT(--(engine!dsb$10:dsb$409),--(Engine!$D$10:$D$409='Asset Roll-Up'!$C19))*BU19</f>
        <v>#NAME?</v>
      </c>
      <c r="AFL19" s="134" t="e">
        <f aca="false" t="array" ref="AFL19:AFL19">SUMPRODUCT(--(engine!dsc$10:dsc$409),--(Engine!$D$10:$D$409='Asset Roll-Up'!$C19))*BV19</f>
        <v>#NAME?</v>
      </c>
      <c r="AFM19" s="134" t="e">
        <f aca="false" t="array" ref="AFM19:AFM19">SUMPRODUCT(--(engine!dsd$10:dsd$409),--(Engine!$D$10:$D$409='Asset Roll-Up'!$C19))*BW19</f>
        <v>#NAME?</v>
      </c>
      <c r="AFN19" s="134" t="e">
        <f aca="false" t="array" ref="AFN19:AFN19">SUMPRODUCT(--(engine!dse$10:dse$409),--(Engine!$D$10:$D$409='Asset Roll-Up'!$C19))*BX19</f>
        <v>#NAME?</v>
      </c>
      <c r="AFO19" s="134" t="e">
        <f aca="false" t="array" ref="AFO19:AFO19">SUMPRODUCT(--(engine!dsf$10:dsf$409),--(Engine!$D$10:$D$409='Asset Roll-Up'!$C19))*BY19</f>
        <v>#NAME?</v>
      </c>
      <c r="AFP19" s="134" t="e">
        <f aca="false" t="array" ref="AFP19:AFP19">SUMPRODUCT(--(engine!dsg$10:dsg$409),--(Engine!$D$10:$D$409='Asset Roll-Up'!$C19))*BZ19</f>
        <v>#NAME?</v>
      </c>
      <c r="AFQ19" s="134" t="e">
        <f aca="false" t="array" ref="AFQ19:AFQ19">SUMPRODUCT(--(engine!dsh$10:dsh$409),--(Engine!$D$10:$D$409='Asset Roll-Up'!$C19))*CA19</f>
        <v>#NAME?</v>
      </c>
      <c r="AFR19" s="134" t="e">
        <f aca="false" t="array" ref="AFR19:AFR19">SUMPRODUCT(--(engine!dsi$10:dsi$409),--(Engine!$D$10:$D$409='Asset Roll-Up'!$C19))*CB19</f>
        <v>#NAME?</v>
      </c>
      <c r="AFS19" s="134" t="e">
        <f aca="false" t="array" ref="AFS19:AFS19">SUMPRODUCT(--(engine!dsj$10:dsj$409),--(Engine!$D$10:$D$409='Asset Roll-Up'!$C19))*CC19</f>
        <v>#NAME?</v>
      </c>
      <c r="AFT19" s="134" t="e">
        <f aca="false" t="array" ref="AFT19:AFT19">SUMPRODUCT(--(engine!dsk$10:dsk$409),--(Engine!$D$10:$D$409='Asset Roll-Up'!$C19))*CD19</f>
        <v>#NAME?</v>
      </c>
      <c r="AFU19" s="134" t="e">
        <f aca="false" t="array" ref="AFU19:AFU19">SUMPRODUCT(--(engine!dsl$10:dsl$409),--(Engine!$D$10:$D$409='Asset Roll-Up'!$C19))*CE19</f>
        <v>#NAME?</v>
      </c>
      <c r="AFV19" s="134" t="e">
        <f aca="false" t="array" ref="AFV19:AFV19">SUMPRODUCT(--(engine!dsm$10:dsm$409),--(Engine!$D$10:$D$409='Asset Roll-Up'!$C19))*CF19</f>
        <v>#NAME?</v>
      </c>
      <c r="AFW19" s="134" t="e">
        <f aca="false" t="array" ref="AFW19:AFW19">SUMPRODUCT(--(engine!dsn$10:dsn$409),--(Engine!$D$10:$D$409='Asset Roll-Up'!$C19))*CG19</f>
        <v>#NAME?</v>
      </c>
      <c r="AFX19" s="134" t="e">
        <f aca="false" t="array" ref="AFX19:AFX19">SUMPRODUCT(--(engine!dso$10:dso$409),--(Engine!$D$10:$D$409='Asset Roll-Up'!$C19))*CH19</f>
        <v>#NAME?</v>
      </c>
      <c r="AFY19" s="134" t="e">
        <f aca="false" t="array" ref="AFY19:AFY19">SUMPRODUCT(--(engine!dsp$10:dsp$409),--(Engine!$D$10:$D$409='Asset Roll-Up'!$C19))*CI19</f>
        <v>#NAME?</v>
      </c>
      <c r="AFZ19" s="134" t="e">
        <f aca="false" t="array" ref="AFZ19:AFZ19">SUMPRODUCT(--(engine!dsq$10:dsq$409),--(Engine!$D$10:$D$409='Asset Roll-Up'!$C19))*CJ19</f>
        <v>#NAME?</v>
      </c>
      <c r="AGA19" s="134" t="e">
        <f aca="false" t="array" ref="AGA19:AGA19">SUMPRODUCT(--(engine!dsr$10:dsr$409),--(Engine!$D$10:$D$409='Asset Roll-Up'!$C19))*CK19</f>
        <v>#NAME?</v>
      </c>
      <c r="AGB19" s="134" t="e">
        <f aca="false" t="array" ref="AGB19:AGB19">SUMPRODUCT(--(engine!dss$10:dss$409),--(Engine!$D$10:$D$409='Asset Roll-Up'!$C19))*CL19</f>
        <v>#NAME?</v>
      </c>
      <c r="AGC19" s="134" t="e">
        <f aca="false" t="array" ref="AGC19:AGC19">SUMPRODUCT(--(engine!dst$10:dst$409),--(Engine!$D$10:$D$409='Asset Roll-Up'!$C19))*CM19</f>
        <v>#NAME?</v>
      </c>
      <c r="AGD19" s="134" t="e">
        <f aca="false" t="array" ref="AGD19:AGD19">SUMPRODUCT(--(engine!dsu$10:dsu$409),--(Engine!$D$10:$D$409='Asset Roll-Up'!$C19))*CN19</f>
        <v>#NAME?</v>
      </c>
      <c r="AGE19" s="134" t="e">
        <f aca="false" t="array" ref="AGE19:AGE19">SUMPRODUCT(--(engine!dsv$10:dsv$409),--(Engine!$D$10:$D$409='Asset Roll-Up'!$C19))*CO19</f>
        <v>#NAME?</v>
      </c>
      <c r="AGF19" s="134" t="e">
        <f aca="false" t="array" ref="AGF19:AGF19">SUMPRODUCT(--(engine!dsw$10:dsw$409),--(Engine!$D$10:$D$409='Asset Roll-Up'!$C19))*CP19</f>
        <v>#NAME?</v>
      </c>
      <c r="AGG19" s="134" t="e">
        <f aca="false" t="array" ref="AGG19:AGG19">SUMPRODUCT(--(engine!dsx$10:dsx$409),--(Engine!$D$10:$D$409='Asset Roll-Up'!$C19))*CQ19</f>
        <v>#NAME?</v>
      </c>
      <c r="AGH19" s="134" t="e">
        <f aca="false" t="array" ref="AGH19:AGH19">SUMPRODUCT(--(engine!dsy$10:dsy$409),--(Engine!$D$10:$D$409='Asset Roll-Up'!$C19))*CR19</f>
        <v>#NAME?</v>
      </c>
      <c r="AGI19" s="134" t="e">
        <f aca="false" t="array" ref="AGI19:AGI19">SUMPRODUCT(--(engine!dsz$10:dsz$409),--(Engine!$D$10:$D$409='Asset Roll-Up'!$C19))*CS19</f>
        <v>#NAME?</v>
      </c>
      <c r="AGJ19" s="134" t="e">
        <f aca="false" t="array" ref="AGJ19:AGJ19">SUMPRODUCT(--(engine!dta$10:dta$409),--(Engine!$D$10:$D$409='Asset Roll-Up'!$C19))*CT19</f>
        <v>#NAME?</v>
      </c>
      <c r="AGK19" s="134" t="e">
        <f aca="false" t="array" ref="AGK19:AGK19">SUMPRODUCT(--(engine!dtb$10:dtb$409),--(Engine!$D$10:$D$409='Asset Roll-Up'!$C19))*CU19</f>
        <v>#NAME?</v>
      </c>
      <c r="AGL19" s="134" t="e">
        <f aca="false" t="array" ref="AGL19:AGL19">SUMPRODUCT(--(engine!dtc$10:dtc$409),--(Engine!$D$10:$D$409='Asset Roll-Up'!$C19))*CV19</f>
        <v>#NAME?</v>
      </c>
      <c r="AGM19" s="134" t="e">
        <f aca="false" t="array" ref="AGM19:AGM19">SUMPRODUCT(--(engine!dtd$10:dtd$409),--(Engine!$D$10:$D$409='Asset Roll-Up'!$C19))*CW19</f>
        <v>#NAME?</v>
      </c>
      <c r="AGN19" s="134" t="e">
        <f aca="false" t="array" ref="AGN19:AGN19">SUMPRODUCT(--(engine!dte$10:dte$409),--(Engine!$D$10:$D$409='Asset Roll-Up'!$C19))*CX19</f>
        <v>#NAME?</v>
      </c>
      <c r="AGO19" s="134" t="e">
        <f aca="false" t="array" ref="AGO19:AGO19">SUMPRODUCT(--(engine!dtf$10:dtf$409),--(Engine!$D$10:$D$409='Asset Roll-Up'!$C19))*CY19</f>
        <v>#NAME?</v>
      </c>
      <c r="AGP19" s="134" t="e">
        <f aca="false" t="array" ref="AGP19:AGP19">SUMPRODUCT(--(engine!dtg$10:dtg$409),--(Engine!$D$10:$D$409='Asset Roll-Up'!$C19))*CZ19</f>
        <v>#NAME?</v>
      </c>
      <c r="AGQ19" s="134" t="e">
        <f aca="false" t="array" ref="AGQ19:AGQ19">SUMPRODUCT(--(engine!dth$10:dth$409),--(Engine!$D$10:$D$409='Asset Roll-Up'!$C19))*DA19</f>
        <v>#NAME?</v>
      </c>
      <c r="AGR19" s="134" t="e">
        <f aca="false" t="array" ref="AGR19:AGR19">SUMPRODUCT(--(engine!dti$10:dti$409),--(Engine!$D$10:$D$409='Asset Roll-Up'!$C19))*DB19</f>
        <v>#NAME?</v>
      </c>
      <c r="AGS19" s="134" t="e">
        <f aca="false" t="array" ref="AGS19:AGS19">SUMPRODUCT(--(engine!dtj$10:dtj$409),--(Engine!$D$10:$D$409='Asset Roll-Up'!$C19))*DC19</f>
        <v>#NAME?</v>
      </c>
      <c r="AGT19" s="134" t="e">
        <f aca="false" t="array" ref="AGT19:AGT19">SUMPRODUCT(--(engine!dtk$10:dtk$409),--(Engine!$D$10:$D$409='Asset Roll-Up'!$C19))*DD19</f>
        <v>#NAME?</v>
      </c>
      <c r="AGU19" s="134" t="e">
        <f aca="false" t="array" ref="AGU19:AGU19">SUMPRODUCT(--(engine!dtl$10:dtl$409),--(Engine!$D$10:$D$409='Asset Roll-Up'!$C19))*DE19</f>
        <v>#NAME?</v>
      </c>
      <c r="AGV19" s="134" t="e">
        <f aca="false" t="array" ref="AGV19:AGV19">SUMPRODUCT(--(engine!dtm$10:dtm$409),--(Engine!$D$10:$D$409='Asset Roll-Up'!$C19))*DF19</f>
        <v>#NAME?</v>
      </c>
      <c r="AGW19" s="134" t="e">
        <f aca="false" t="array" ref="AGW19:AGW19">SUMPRODUCT(--(engine!dtn$10:dtn$409),--(Engine!$D$10:$D$409='Asset Roll-Up'!$C19))*DG19</f>
        <v>#NAME?</v>
      </c>
      <c r="AGX19" s="134" t="e">
        <f aca="false" t="array" ref="AGX19:AGX19">SUMPRODUCT(--(engine!dto$10:dto$409),--(Engine!$D$10:$D$409='Asset Roll-Up'!$C19))*DH19</f>
        <v>#NAME?</v>
      </c>
      <c r="AGY19" s="134" t="e">
        <f aca="false" t="array" ref="AGY19:AGY19">SUMPRODUCT(--(engine!dtp$10:dtp$409),--(Engine!$D$10:$D$409='Asset Roll-Up'!$C19))*DI19</f>
        <v>#NAME?</v>
      </c>
      <c r="AGZ19" s="134" t="e">
        <f aca="false" t="array" ref="AGZ19:AGZ19">SUMPRODUCT(--(engine!dtq$10:dtq$409),--(Engine!$D$10:$D$409='Asset Roll-Up'!$C19))*DJ19</f>
        <v>#NAME?</v>
      </c>
      <c r="AHA19" s="134" t="e">
        <f aca="false" t="array" ref="AHA19:AHA19">SUMPRODUCT(--(engine!dtr$10:dtr$409),--(Engine!$D$10:$D$409='Asset Roll-Up'!$C19))*DK19</f>
        <v>#NAME?</v>
      </c>
      <c r="AHB19" s="134" t="e">
        <f aca="false" t="array" ref="AHB19:AHB19">SUMPRODUCT(--(engine!dts$10:dts$409),--(Engine!$D$10:$D$409='Asset Roll-Up'!$C19))*DL19</f>
        <v>#NAME?</v>
      </c>
      <c r="AHC19" s="134" t="e">
        <f aca="false" t="array" ref="AHC19:AHC19">SUMPRODUCT(--(engine!dtt$10:dtt$409),--(Engine!$D$10:$D$409='Asset Roll-Up'!$C19))*DM19</f>
        <v>#NAME?</v>
      </c>
      <c r="AHD19" s="134" t="e">
        <f aca="false" t="array" ref="AHD19:AHD19">SUMPRODUCT(--(engine!dtu$10:dtu$409),--(Engine!$D$10:$D$409='Asset Roll-Up'!$C19))*DN19</f>
        <v>#NAME?</v>
      </c>
      <c r="AHF19" s="134" t="e">
        <f aca="false" t="array" ref="AHF19:AHF19">+SUMPRODUCT(--(engine!dtw$10:dtw$409),--(Engine!$D$10:$D$409='Asset Roll-Up'!$C19))*J19</f>
        <v>#NAME?</v>
      </c>
      <c r="AHG19" s="134" t="e">
        <f aca="false" t="array" ref="AHG19:AHG19">+SUMPRODUCT(--(engine!dtx$10:dtx$409),--(Engine!$D$10:$D$409='Asset Roll-Up'!$C19))*K19</f>
        <v>#NAME?</v>
      </c>
      <c r="AHH19" s="134" t="e">
        <f aca="false" t="array" ref="AHH19:AHH19">+SUMPRODUCT(--(engine!dty$10:dty$409),--(Engine!$D$10:$D$409='Asset Roll-Up'!$C19))*L19</f>
        <v>#NAME?</v>
      </c>
      <c r="AHI19" s="134" t="e">
        <f aca="false" t="array" ref="AHI19:AHI19">+SUMPRODUCT(--(engine!dtz$10:dtz$409),--(Engine!$D$10:$D$409='Asset Roll-Up'!$C19))*M19</f>
        <v>#NAME?</v>
      </c>
      <c r="AHJ19" s="134" t="e">
        <f aca="false" t="array" ref="AHJ19:AHJ19">+SUMPRODUCT(--(engine!dua$10:dua$409),--(Engine!$D$10:$D$409='Asset Roll-Up'!$C19))*N19</f>
        <v>#NAME?</v>
      </c>
      <c r="AHK19" s="134" t="e">
        <f aca="false" t="array" ref="AHK19:AHK19">+SUMPRODUCT(--(engine!dub$10:dub$409),--(Engine!$D$10:$D$409='Asset Roll-Up'!$C19))*O19</f>
        <v>#NAME?</v>
      </c>
      <c r="AHL19" s="134" t="e">
        <f aca="false" t="array" ref="AHL19:AHL19">+SUMPRODUCT(--(engine!duc$10:duc$409),--(Engine!$D$10:$D$409='Asset Roll-Up'!$C19))*P19</f>
        <v>#NAME?</v>
      </c>
      <c r="AHM19" s="134" t="e">
        <f aca="false" t="array" ref="AHM19:AHM19">+SUMPRODUCT(--(engine!dud$10:dud$409),--(Engine!$D$10:$D$409='Asset Roll-Up'!$C19))*Q19</f>
        <v>#NAME?</v>
      </c>
      <c r="AHN19" s="134" t="e">
        <f aca="false" t="array" ref="AHN19:AHN19">+SUMPRODUCT(--(engine!due$10:due$409),--(Engine!$D$10:$D$409='Asset Roll-Up'!$C19))*R19</f>
        <v>#NAME?</v>
      </c>
      <c r="AHO19" s="134" t="e">
        <f aca="false" t="array" ref="AHO19:AHO19">+SUMPRODUCT(--(engine!duf$10:duf$409),--(Engine!$D$10:$D$409='Asset Roll-Up'!$C19))*S19</f>
        <v>#NAME?</v>
      </c>
      <c r="AHP19" s="134" t="e">
        <f aca="false" t="array" ref="AHP19:AHP19">+SUMPRODUCT(--(engine!dug$10:dug$409),--(Engine!$D$10:$D$409='Asset Roll-Up'!$C19))*T19</f>
        <v>#NAME?</v>
      </c>
      <c r="AHQ19" s="134" t="e">
        <f aca="false" t="array" ref="AHQ19:AHQ19">+SUMPRODUCT(--(engine!duh$10:duh$409),--(Engine!$D$10:$D$409='Asset Roll-Up'!$C19))*U19</f>
        <v>#NAME?</v>
      </c>
      <c r="AHR19" s="134" t="e">
        <f aca="false" t="array" ref="AHR19:AHR19">+SUMPRODUCT(--(engine!dui$10:dui$409),--(Engine!$D$10:$D$409='Asset Roll-Up'!$C19))*V19</f>
        <v>#NAME?</v>
      </c>
      <c r="AHS19" s="134" t="e">
        <f aca="false" t="array" ref="AHS19:AHS19">+SUMPRODUCT(--(engine!duj$10:duj$409),--(Engine!$D$10:$D$409='Asset Roll-Up'!$C19))*W19</f>
        <v>#NAME?</v>
      </c>
      <c r="AHT19" s="134" t="e">
        <f aca="false" t="array" ref="AHT19:AHT19">+SUMPRODUCT(--(engine!duk$10:duk$409),--(Engine!$D$10:$D$409='Asset Roll-Up'!$C19))*X19</f>
        <v>#NAME?</v>
      </c>
      <c r="AHU19" s="134" t="e">
        <f aca="false" t="array" ref="AHU19:AHU19">+SUMPRODUCT(--(engine!dul$10:dul$409),--(Engine!$D$10:$D$409='Asset Roll-Up'!$C19))*Y19</f>
        <v>#NAME?</v>
      </c>
      <c r="AHV19" s="134" t="e">
        <f aca="false" t="array" ref="AHV19:AHV19">+SUMPRODUCT(--(engine!dum$10:dum$409),--(Engine!$D$10:$D$409='Asset Roll-Up'!$C19))*Z19</f>
        <v>#NAME?</v>
      </c>
      <c r="AHW19" s="134" t="e">
        <f aca="false" t="array" ref="AHW19:AHW19">+SUMPRODUCT(--(engine!dun$10:dun$409),--(Engine!$D$10:$D$409='Asset Roll-Up'!$C19))*AA19</f>
        <v>#NAME?</v>
      </c>
      <c r="AHX19" s="134" t="e">
        <f aca="false" t="array" ref="AHX19:AHX19">+SUMPRODUCT(--(engine!duo$10:duo$409),--(Engine!$D$10:$D$409='Asset Roll-Up'!$C19))*AB19</f>
        <v>#NAME?</v>
      </c>
      <c r="AHY19" s="134" t="e">
        <f aca="false" t="array" ref="AHY19:AHY19">+SUMPRODUCT(--(engine!dup$10:dup$409),--(Engine!$D$10:$D$409='Asset Roll-Up'!$C19))*AC19</f>
        <v>#NAME?</v>
      </c>
      <c r="AHZ19" s="134" t="e">
        <f aca="false" t="array" ref="AHZ19:AHZ19">+SUMPRODUCT(--(engine!duq$10:duq$409),--(Engine!$D$10:$D$409='Asset Roll-Up'!$C19))*AD19</f>
        <v>#NAME?</v>
      </c>
      <c r="AIA19" s="134" t="e">
        <f aca="false" t="array" ref="AIA19:AIA19">+SUMPRODUCT(--(engine!dur$10:dur$409),--(Engine!$D$10:$D$409='Asset Roll-Up'!$C19))*AE19</f>
        <v>#NAME?</v>
      </c>
      <c r="AIB19" s="134" t="e">
        <f aca="false" t="array" ref="AIB19:AIB19">+SUMPRODUCT(--(engine!dus$10:dus$409),--(Engine!$D$10:$D$409='Asset Roll-Up'!$C19))*AF19</f>
        <v>#NAME?</v>
      </c>
      <c r="AIC19" s="134" t="e">
        <f aca="false" t="array" ref="AIC19:AIC19">+SUMPRODUCT(--(engine!dut$10:dut$409),--(Engine!$D$10:$D$409='Asset Roll-Up'!$C19))*AG19</f>
        <v>#NAME?</v>
      </c>
      <c r="AID19" s="134" t="e">
        <f aca="false" t="array" ref="AID19:AID19">+SUMPRODUCT(--(engine!duu$10:duu$409),--(Engine!$D$10:$D$409='Asset Roll-Up'!$C19))*AH19</f>
        <v>#NAME?</v>
      </c>
      <c r="AIE19" s="134" t="e">
        <f aca="false" t="array" ref="AIE19:AIE19">+SUMPRODUCT(--(engine!duv$10:duv$409),--(Engine!$D$10:$D$409='Asset Roll-Up'!$C19))*AI19</f>
        <v>#NAME?</v>
      </c>
      <c r="AIF19" s="134" t="e">
        <f aca="false" t="array" ref="AIF19:AIF19">+SUMPRODUCT(--(engine!duw$10:duw$409),--(Engine!$D$10:$D$409='Asset Roll-Up'!$C19))*AJ19</f>
        <v>#NAME?</v>
      </c>
      <c r="AIG19" s="134" t="e">
        <f aca="false" t="array" ref="AIG19:AIG19">+SUMPRODUCT(--(engine!dux$10:dux$409),--(Engine!$D$10:$D$409='Asset Roll-Up'!$C19))*AK19</f>
        <v>#NAME?</v>
      </c>
      <c r="AIH19" s="134" t="e">
        <f aca="false" t="array" ref="AIH19:AIH19">+SUMPRODUCT(--(engine!duy$10:duy$409),--(Engine!$D$10:$D$409='Asset Roll-Up'!$C19))*AL19</f>
        <v>#NAME?</v>
      </c>
      <c r="AII19" s="134" t="e">
        <f aca="false" t="array" ref="AII19:AII19">+SUMPRODUCT(--(engine!duz$10:duz$409),--(Engine!$D$10:$D$409='Asset Roll-Up'!$C19))*AM19</f>
        <v>#NAME?</v>
      </c>
      <c r="AIJ19" s="134" t="e">
        <f aca="false" t="array" ref="AIJ19:AIJ19">+SUMPRODUCT(--(engine!dva$10:dva$409),--(Engine!$D$10:$D$409='Asset Roll-Up'!$C19))*AN19</f>
        <v>#NAME?</v>
      </c>
      <c r="AIK19" s="134" t="e">
        <f aca="false" t="array" ref="AIK19:AIK19">+SUMPRODUCT(--(engine!dvb$10:dvb$409),--(Engine!$D$10:$D$409='Asset Roll-Up'!$C19))*AO19</f>
        <v>#NAME?</v>
      </c>
      <c r="AIL19" s="134" t="e">
        <f aca="false" t="array" ref="AIL19:AIL19">+SUMPRODUCT(--(engine!dvc$10:dvc$409),--(Engine!$D$10:$D$409='Asset Roll-Up'!$C19))*AP19</f>
        <v>#NAME?</v>
      </c>
      <c r="AIM19" s="134" t="e">
        <f aca="false" t="array" ref="AIM19:AIM19">+SUMPRODUCT(--(engine!dvd$10:dvd$409),--(Engine!$D$10:$D$409='Asset Roll-Up'!$C19))*AQ19</f>
        <v>#NAME?</v>
      </c>
      <c r="AIN19" s="134" t="e">
        <f aca="false" t="array" ref="AIN19:AIN19">+SUMPRODUCT(--(engine!dve$10:dve$409),--(Engine!$D$10:$D$409='Asset Roll-Up'!$C19))*AR19</f>
        <v>#NAME?</v>
      </c>
      <c r="AIO19" s="134" t="e">
        <f aca="false" t="array" ref="AIO19:AIO19">+SUMPRODUCT(--(engine!dvf$10:dvf$409),--(Engine!$D$10:$D$409='Asset Roll-Up'!$C19))*AS19</f>
        <v>#NAME?</v>
      </c>
      <c r="AIP19" s="134" t="e">
        <f aca="false" t="array" ref="AIP19:AIP19">+SUMPRODUCT(--(engine!dvg$10:dvg$409),--(Engine!$D$10:$D$409='Asset Roll-Up'!$C19))*AT19</f>
        <v>#NAME?</v>
      </c>
      <c r="AIQ19" s="134" t="e">
        <f aca="false" t="array" ref="AIQ19:AIQ19">+SUMPRODUCT(--(engine!dvh$10:dvh$409),--(Engine!$D$10:$D$409='Asset Roll-Up'!$C19))*AU19</f>
        <v>#NAME?</v>
      </c>
      <c r="AIR19" s="134" t="e">
        <f aca="false" t="array" ref="AIR19:AIR19">+SUMPRODUCT(--(engine!dvi$10:dvi$409),--(Engine!$D$10:$D$409='Asset Roll-Up'!$C19))*AV19</f>
        <v>#NAME?</v>
      </c>
      <c r="AIS19" s="134" t="e">
        <f aca="false" t="array" ref="AIS19:AIS19">+SUMPRODUCT(--(engine!dvj$10:dvj$409),--(Engine!$D$10:$D$409='Asset Roll-Up'!$C19))*AW19</f>
        <v>#NAME?</v>
      </c>
      <c r="AIT19" s="134" t="e">
        <f aca="false" t="array" ref="AIT19:AIT19">+SUMPRODUCT(--(engine!dvk$10:dvk$409),--(Engine!$D$10:$D$409='Asset Roll-Up'!$C19))*AX19</f>
        <v>#NAME?</v>
      </c>
      <c r="AIU19" s="134" t="e">
        <f aca="false" t="array" ref="AIU19:AIU19">+SUMPRODUCT(--(engine!dvl$10:dvl$409),--(Engine!$D$10:$D$409='Asset Roll-Up'!$C19))*AY19</f>
        <v>#NAME?</v>
      </c>
      <c r="AIV19" s="134" t="e">
        <f aca="false" t="array" ref="AIV19:AIV19">+SUMPRODUCT(--(engine!dvm$10:dvm$409),--(Engine!$D$10:$D$409='Asset Roll-Up'!$C19))*AZ19</f>
        <v>#NAME?</v>
      </c>
      <c r="AIW19" s="134" t="e">
        <f aca="false" t="array" ref="AIW19:AIW19">+SUMPRODUCT(--(engine!dvn$10:dvn$409),--(Engine!$D$10:$D$409='Asset Roll-Up'!$C19))*BA19</f>
        <v>#NAME?</v>
      </c>
      <c r="AIX19" s="134" t="e">
        <f aca="false" t="array" ref="AIX19:AIX19">+SUMPRODUCT(--(engine!dvo$10:dvo$409),--(Engine!$D$10:$D$409='Asset Roll-Up'!$C19))*BB19</f>
        <v>#NAME?</v>
      </c>
      <c r="AIY19" s="134" t="e">
        <f aca="false" t="array" ref="AIY19:AIY19">+SUMPRODUCT(--(engine!dvp$10:dvp$409),--(Engine!$D$10:$D$409='Asset Roll-Up'!$C19))*BC19</f>
        <v>#NAME?</v>
      </c>
      <c r="AIZ19" s="134" t="e">
        <f aca="false" t="array" ref="AIZ19:AIZ19">+SUMPRODUCT(--(engine!dvq$10:dvq$409),--(Engine!$D$10:$D$409='Asset Roll-Up'!$C19))*BD19</f>
        <v>#NAME?</v>
      </c>
      <c r="AJA19" s="134" t="e">
        <f aca="false" t="array" ref="AJA19:AJA19">+SUMPRODUCT(--(engine!dvr$10:dvr$409),--(Engine!$D$10:$D$409='Asset Roll-Up'!$C19))*BE19</f>
        <v>#NAME?</v>
      </c>
      <c r="AJB19" s="134" t="e">
        <f aca="false" t="array" ref="AJB19:AJB19">+SUMPRODUCT(--(engine!dvs$10:dvs$409),--(Engine!$D$10:$D$409='Asset Roll-Up'!$C19))*BF19</f>
        <v>#NAME?</v>
      </c>
      <c r="AJC19" s="134" t="e">
        <f aca="false" t="array" ref="AJC19:AJC19">+SUMPRODUCT(--(engine!dvt$10:dvt$409),--(Engine!$D$10:$D$409='Asset Roll-Up'!$C19))*BG19</f>
        <v>#NAME?</v>
      </c>
      <c r="AJD19" s="134" t="e">
        <f aca="false" t="array" ref="AJD19:AJD19">+SUMPRODUCT(--(engine!dvu$10:dvu$409),--(Engine!$D$10:$D$409='Asset Roll-Up'!$C19))*BH19</f>
        <v>#NAME?</v>
      </c>
      <c r="AJE19" s="134" t="e">
        <f aca="false" t="array" ref="AJE19:AJE19">+SUMPRODUCT(--(engine!dvv$10:dvv$409),--(Engine!$D$10:$D$409='Asset Roll-Up'!$C19))*BI19</f>
        <v>#NAME?</v>
      </c>
      <c r="AJF19" s="134" t="e">
        <f aca="false" t="array" ref="AJF19:AJF19">+SUMPRODUCT(--(engine!dvw$10:dvw$409),--(Engine!$D$10:$D$409='Asset Roll-Up'!$C19))*BJ19</f>
        <v>#NAME?</v>
      </c>
      <c r="AJG19" s="134" t="e">
        <f aca="false" t="array" ref="AJG19:AJG19">+SUMPRODUCT(--(engine!dvx$10:dvx$409),--(Engine!$D$10:$D$409='Asset Roll-Up'!$C19))*BK19</f>
        <v>#NAME?</v>
      </c>
      <c r="AJH19" s="134" t="e">
        <f aca="false" t="array" ref="AJH19:AJH19">+SUMPRODUCT(--(engine!dvy$10:dvy$409),--(Engine!$D$10:$D$409='Asset Roll-Up'!$C19))*BL19</f>
        <v>#NAME?</v>
      </c>
      <c r="AJI19" s="134" t="e">
        <f aca="false" t="array" ref="AJI19:AJI19">+SUMPRODUCT(--(engine!dvz$10:dvz$409),--(Engine!$D$10:$D$409='Asset Roll-Up'!$C19))*BM19</f>
        <v>#NAME?</v>
      </c>
      <c r="AJJ19" s="134" t="e">
        <f aca="false" t="array" ref="AJJ19:AJJ19">+SUMPRODUCT(--(engine!dwa$10:dwa$409),--(Engine!$D$10:$D$409='Asset Roll-Up'!$C19))*BN19</f>
        <v>#NAME?</v>
      </c>
      <c r="AJK19" s="134" t="e">
        <f aca="false" t="array" ref="AJK19:AJK19">+SUMPRODUCT(--(engine!dwb$10:dwb$409),--(Engine!$D$10:$D$409='Asset Roll-Up'!$C19))*BO19</f>
        <v>#NAME?</v>
      </c>
      <c r="AJL19" s="134" t="e">
        <f aca="false" t="array" ref="AJL19:AJL19">+SUMPRODUCT(--(engine!dwc$10:dwc$409),--(Engine!$D$10:$D$409='Asset Roll-Up'!$C19))*BP19</f>
        <v>#NAME?</v>
      </c>
      <c r="AJM19" s="134" t="e">
        <f aca="false" t="array" ref="AJM19:AJM19">+SUMPRODUCT(--(engine!dwd$10:dwd$409),--(Engine!$D$10:$D$409='Asset Roll-Up'!$C19))*BQ19</f>
        <v>#NAME?</v>
      </c>
      <c r="AJN19" s="134" t="e">
        <f aca="false" t="array" ref="AJN19:AJN19">+SUMPRODUCT(--(engine!dwe$10:dwe$409),--(Engine!$D$10:$D$409='Asset Roll-Up'!$C19))*BR19</f>
        <v>#NAME?</v>
      </c>
      <c r="AJO19" s="134" t="e">
        <f aca="false" t="array" ref="AJO19:AJO19">+SUMPRODUCT(--(engine!dwf$10:dwf$409),--(Engine!$D$10:$D$409='Asset Roll-Up'!$C19))*BS19</f>
        <v>#NAME?</v>
      </c>
      <c r="AJP19" s="134" t="e">
        <f aca="false" t="array" ref="AJP19:AJP19">+SUMPRODUCT(--(engine!dwg$10:dwg$409),--(Engine!$D$10:$D$409='Asset Roll-Up'!$C19))*BT19</f>
        <v>#NAME?</v>
      </c>
      <c r="AJQ19" s="134" t="e">
        <f aca="false" t="array" ref="AJQ19:AJQ19">+SUMPRODUCT(--(engine!dwh$10:dwh$409),--(Engine!$D$10:$D$409='Asset Roll-Up'!$C19))*BU19</f>
        <v>#NAME?</v>
      </c>
      <c r="AJR19" s="134" t="e">
        <f aca="false" t="array" ref="AJR19:AJR19">+SUMPRODUCT(--(engine!dwi$10:dwi$409),--(Engine!$D$10:$D$409='Asset Roll-Up'!$C19))*BV19</f>
        <v>#NAME?</v>
      </c>
      <c r="AJS19" s="134" t="e">
        <f aca="false" t="array" ref="AJS19:AJS19">+SUMPRODUCT(--(engine!dwj$10:dwj$409),--(Engine!$D$10:$D$409='Asset Roll-Up'!$C19))*BW19</f>
        <v>#NAME?</v>
      </c>
      <c r="AJT19" s="134" t="e">
        <f aca="false" t="array" ref="AJT19:AJT19">+SUMPRODUCT(--(engine!dwk$10:dwk$409),--(Engine!$D$10:$D$409='Asset Roll-Up'!$C19))*BX19</f>
        <v>#NAME?</v>
      </c>
      <c r="AJU19" s="134" t="e">
        <f aca="false" t="array" ref="AJU19:AJU19">+SUMPRODUCT(--(engine!dwl$10:dwl$409),--(Engine!$D$10:$D$409='Asset Roll-Up'!$C19))*BY19</f>
        <v>#NAME?</v>
      </c>
      <c r="AJV19" s="134" t="e">
        <f aca="false" t="array" ref="AJV19:AJV19">+SUMPRODUCT(--(engine!dwm$10:dwm$409),--(Engine!$D$10:$D$409='Asset Roll-Up'!$C19))*BZ19</f>
        <v>#NAME?</v>
      </c>
      <c r="AJW19" s="134" t="e">
        <f aca="false" t="array" ref="AJW19:AJW19">+SUMPRODUCT(--(engine!dwn$10:dwn$409),--(Engine!$D$10:$D$409='Asset Roll-Up'!$C19))*CA19</f>
        <v>#NAME?</v>
      </c>
      <c r="AJX19" s="134" t="e">
        <f aca="false" t="array" ref="AJX19:AJX19">+SUMPRODUCT(--(engine!dwo$10:dwo$409),--(Engine!$D$10:$D$409='Asset Roll-Up'!$C19))*CB19</f>
        <v>#NAME?</v>
      </c>
      <c r="AJY19" s="134" t="e">
        <f aca="false" t="array" ref="AJY19:AJY19">+SUMPRODUCT(--(engine!dwp$10:dwp$409),--(Engine!$D$10:$D$409='Asset Roll-Up'!$C19))*CC19</f>
        <v>#NAME?</v>
      </c>
      <c r="AJZ19" s="134" t="e">
        <f aca="false" t="array" ref="AJZ19:AJZ19">+SUMPRODUCT(--(engine!dwq$10:dwq$409),--(Engine!$D$10:$D$409='Asset Roll-Up'!$C19))*CD19</f>
        <v>#NAME?</v>
      </c>
      <c r="AKA19" s="134" t="e">
        <f aca="false" t="array" ref="AKA19:AKA19">+SUMPRODUCT(--(engine!dwr$10:dwr$409),--(Engine!$D$10:$D$409='Asset Roll-Up'!$C19))*CE19</f>
        <v>#NAME?</v>
      </c>
      <c r="AKB19" s="134" t="e">
        <f aca="false" t="array" ref="AKB19:AKB19">+SUMPRODUCT(--(engine!dws$10:dws$409),--(Engine!$D$10:$D$409='Asset Roll-Up'!$C19))*CF19</f>
        <v>#NAME?</v>
      </c>
      <c r="AKC19" s="134" t="e">
        <f aca="false" t="array" ref="AKC19:AKC19">+SUMPRODUCT(--(engine!dwt$10:dwt$409),--(Engine!$D$10:$D$409='Asset Roll-Up'!$C19))*CG19</f>
        <v>#NAME?</v>
      </c>
      <c r="AKD19" s="134" t="e">
        <f aca="false" t="array" ref="AKD19:AKD19">+SUMPRODUCT(--(engine!dwu$10:dwu$409),--(Engine!$D$10:$D$409='Asset Roll-Up'!$C19))*CH19</f>
        <v>#NAME?</v>
      </c>
      <c r="AKE19" s="134" t="e">
        <f aca="false" t="array" ref="AKE19:AKE19">+SUMPRODUCT(--(engine!dwv$10:dwv$409),--(Engine!$D$10:$D$409='Asset Roll-Up'!$C19))*CI19</f>
        <v>#NAME?</v>
      </c>
      <c r="AKF19" s="134" t="e">
        <f aca="false" t="array" ref="AKF19:AKF19">+SUMPRODUCT(--(engine!dww$10:dww$409),--(Engine!$D$10:$D$409='Asset Roll-Up'!$C19))*CJ19</f>
        <v>#NAME?</v>
      </c>
      <c r="AKG19" s="134" t="e">
        <f aca="false" t="array" ref="AKG19:AKG19">+SUMPRODUCT(--(engine!dwx$10:dwx$409),--(Engine!$D$10:$D$409='Asset Roll-Up'!$C19))*CK19</f>
        <v>#NAME?</v>
      </c>
      <c r="AKH19" s="134" t="e">
        <f aca="false" t="array" ref="AKH19:AKH19">+SUMPRODUCT(--(engine!dwy$10:dwy$409),--(Engine!$D$10:$D$409='Asset Roll-Up'!$C19))*CL19</f>
        <v>#NAME?</v>
      </c>
      <c r="AKI19" s="134" t="e">
        <f aca="false" t="array" ref="AKI19:AKI19">+SUMPRODUCT(--(engine!dwz$10:dwz$409),--(Engine!$D$10:$D$409='Asset Roll-Up'!$C19))*CM19</f>
        <v>#NAME?</v>
      </c>
      <c r="AKJ19" s="134" t="e">
        <f aca="false" t="array" ref="AKJ19:AKJ19">+SUMPRODUCT(--(engine!dxa$10:dxa$409),--(Engine!$D$10:$D$409='Asset Roll-Up'!$C19))*CN19</f>
        <v>#NAME?</v>
      </c>
      <c r="AKK19" s="134" t="e">
        <f aca="false" t="array" ref="AKK19:AKK19">+SUMPRODUCT(--(engine!dxb$10:dxb$409),--(Engine!$D$10:$D$409='Asset Roll-Up'!$C19))*CO19</f>
        <v>#NAME?</v>
      </c>
      <c r="AKL19" s="134" t="e">
        <f aca="false" t="array" ref="AKL19:AKL19">+SUMPRODUCT(--(engine!dxc$10:dxc$409),--(Engine!$D$10:$D$409='Asset Roll-Up'!$C19))*CP19</f>
        <v>#NAME?</v>
      </c>
      <c r="AKM19" s="134" t="e">
        <f aca="false" t="array" ref="AKM19:AKM19">+SUMPRODUCT(--(engine!dxd$10:dxd$409),--(Engine!$D$10:$D$409='Asset Roll-Up'!$C19))*CQ19</f>
        <v>#NAME?</v>
      </c>
      <c r="AKN19" s="134" t="e">
        <f aca="false" t="array" ref="AKN19:AKN19">+SUMPRODUCT(--(engine!dxe$10:dxe$409),--(Engine!$D$10:$D$409='Asset Roll-Up'!$C19))*CR19</f>
        <v>#NAME?</v>
      </c>
      <c r="AKO19" s="134" t="e">
        <f aca="false" t="array" ref="AKO19:AKO19">+SUMPRODUCT(--(engine!dxf$10:dxf$409),--(Engine!$D$10:$D$409='Asset Roll-Up'!$C19))*CS19</f>
        <v>#NAME?</v>
      </c>
      <c r="AKP19" s="134" t="e">
        <f aca="false" t="array" ref="AKP19:AKP19">+SUMPRODUCT(--(engine!dxg$10:dxg$409),--(Engine!$D$10:$D$409='Asset Roll-Up'!$C19))*CT19</f>
        <v>#NAME?</v>
      </c>
      <c r="AKQ19" s="134" t="e">
        <f aca="false" t="array" ref="AKQ19:AKQ19">+SUMPRODUCT(--(engine!dxh$10:dxh$409),--(Engine!$D$10:$D$409='Asset Roll-Up'!$C19))*CU19</f>
        <v>#NAME?</v>
      </c>
      <c r="AKR19" s="134" t="e">
        <f aca="false" t="array" ref="AKR19:AKR19">+SUMPRODUCT(--(engine!dxi$10:dxi$409),--(Engine!$D$10:$D$409='Asset Roll-Up'!$C19))*CV19</f>
        <v>#NAME?</v>
      </c>
      <c r="AKS19" s="134" t="e">
        <f aca="false" t="array" ref="AKS19:AKS19">+SUMPRODUCT(--(engine!dxj$10:dxj$409),--(Engine!$D$10:$D$409='Asset Roll-Up'!$C19))*CW19</f>
        <v>#NAME?</v>
      </c>
      <c r="AKT19" s="134" t="e">
        <f aca="false" t="array" ref="AKT19:AKT19">+SUMPRODUCT(--(engine!dxk$10:dxk$409),--(Engine!$D$10:$D$409='Asset Roll-Up'!$C19))*CX19</f>
        <v>#NAME?</v>
      </c>
      <c r="AKU19" s="134" t="e">
        <f aca="false" t="array" ref="AKU19:AKU19">+SUMPRODUCT(--(engine!dxl$10:dxl$409),--(Engine!$D$10:$D$409='Asset Roll-Up'!$C19))*CY19</f>
        <v>#NAME?</v>
      </c>
      <c r="AKV19" s="134" t="e">
        <f aca="false" t="array" ref="AKV19:AKV19">+SUMPRODUCT(--(engine!dxm$10:dxm$409),--(Engine!$D$10:$D$409='Asset Roll-Up'!$C19))*CZ19</f>
        <v>#NAME?</v>
      </c>
      <c r="AKW19" s="134" t="e">
        <f aca="false" t="array" ref="AKW19:AKW19">+SUMPRODUCT(--(engine!dxn$10:dxn$409),--(Engine!$D$10:$D$409='Asset Roll-Up'!$C19))*DA19</f>
        <v>#NAME?</v>
      </c>
      <c r="AKX19" s="134" t="e">
        <f aca="false" t="array" ref="AKX19:AKX19">+SUMPRODUCT(--(engine!dxo$10:dxo$409),--(Engine!$D$10:$D$409='Asset Roll-Up'!$C19))*DB19</f>
        <v>#NAME?</v>
      </c>
      <c r="AKY19" s="134" t="e">
        <f aca="false" t="array" ref="AKY19:AKY19">+SUMPRODUCT(--(engine!dxp$10:dxp$409),--(Engine!$D$10:$D$409='Asset Roll-Up'!$C19))*DC19</f>
        <v>#NAME?</v>
      </c>
      <c r="AKZ19" s="134" t="e">
        <f aca="false" t="array" ref="AKZ19:AKZ19">+SUMPRODUCT(--(engine!dxq$10:dxq$409),--(Engine!$D$10:$D$409='Asset Roll-Up'!$C19))*DD19</f>
        <v>#NAME?</v>
      </c>
      <c r="ALA19" s="134" t="e">
        <f aca="false" t="array" ref="ALA19:ALA19">+SUMPRODUCT(--(engine!dxr$10:dxr$409),--(Engine!$D$10:$D$409='Asset Roll-Up'!$C19))*DE19</f>
        <v>#NAME?</v>
      </c>
      <c r="ALB19" s="134" t="e">
        <f aca="false" t="array" ref="ALB19:ALB19">+SUMPRODUCT(--(engine!dxs$10:dxs$409),--(Engine!$D$10:$D$409='Asset Roll-Up'!$C19))*DF19</f>
        <v>#NAME?</v>
      </c>
      <c r="ALC19" s="134" t="e">
        <f aca="false" t="array" ref="ALC19:ALC19">+SUMPRODUCT(--(engine!dxt$10:dxt$409),--(Engine!$D$10:$D$409='Asset Roll-Up'!$C19))*DG19</f>
        <v>#NAME?</v>
      </c>
      <c r="ALD19" s="134" t="e">
        <f aca="false" t="array" ref="ALD19:ALD19">+SUMPRODUCT(--(engine!dxu$10:dxu$409),--(Engine!$D$10:$D$409='Asset Roll-Up'!$C19))*DH19</f>
        <v>#NAME?</v>
      </c>
      <c r="ALE19" s="134" t="e">
        <f aca="false" t="array" ref="ALE19:ALE19">+SUMPRODUCT(--(engine!dxv$10:dxv$409),--(Engine!$D$10:$D$409='Asset Roll-Up'!$C19))*DI19</f>
        <v>#NAME?</v>
      </c>
      <c r="ALF19" s="134" t="e">
        <f aca="false" t="array" ref="ALF19:ALF19">+SUMPRODUCT(--(engine!dxw$10:dxw$409),--(Engine!$D$10:$D$409='Asset Roll-Up'!$C19))*DJ19</f>
        <v>#NAME?</v>
      </c>
      <c r="ALG19" s="134" t="e">
        <f aca="false" t="array" ref="ALG19:ALG19">+SUMPRODUCT(--(engine!dxx$10:dxx$409),--(Engine!$D$10:$D$409='Asset Roll-Up'!$C19))*DK19</f>
        <v>#NAME?</v>
      </c>
      <c r="ALH19" s="134" t="e">
        <f aca="false" t="array" ref="ALH19:ALH19">+SUMPRODUCT(--(engine!dxy$10:dxy$409),--(Engine!$D$10:$D$409='Asset Roll-Up'!$C19))*DL19</f>
        <v>#NAME?</v>
      </c>
      <c r="ALI19" s="134" t="e">
        <f aca="false" t="array" ref="ALI19:ALI19">+SUMPRODUCT(--(engine!dxz$10:dxz$409),--(Engine!$D$10:$D$409='Asset Roll-Up'!$C19))*DM19</f>
        <v>#NAME?</v>
      </c>
      <c r="ALJ19" s="134" t="e">
        <f aca="false" t="array" ref="ALJ19:ALJ19">+SUMPRODUCT(--(engine!dya$10:dya$409),--(Engine!$D$10:$D$409='Asset Roll-Up'!$C19))*DN19</f>
        <v>#NAME?</v>
      </c>
      <c r="ALL19" s="134" t="e">
        <f aca="false" t="array" ref="ALL19:ALL19">+SUMPRODUCT(--(engine!dyc$10:dyc$409),--(Engine!$D$10:$D$409='Asset Roll-Up'!$C19))*J19</f>
        <v>#NAME?</v>
      </c>
      <c r="ALM19" s="134" t="e">
        <f aca="false" t="array" ref="ALM19:ALM19">+SUMPRODUCT(--(engine!dyd$10:dyd$409),--(Engine!$D$10:$D$409='Asset Roll-Up'!$C19))*K19</f>
        <v>#NAME?</v>
      </c>
      <c r="ALN19" s="134" t="e">
        <f aca="false" t="array" ref="ALN19:ALN19">+SUMPRODUCT(--(engine!dye$10:dye$409),--(Engine!$D$10:$D$409='Asset Roll-Up'!$C19))*L19</f>
        <v>#NAME?</v>
      </c>
      <c r="ALO19" s="134" t="e">
        <f aca="false" t="array" ref="ALO19:ALO19">+SUMPRODUCT(--(engine!dyf$10:dyf$409),--(Engine!$D$10:$D$409='Asset Roll-Up'!$C19))*M19</f>
        <v>#NAME?</v>
      </c>
      <c r="ALP19" s="134" t="e">
        <f aca="false" t="array" ref="ALP19:ALP19">+SUMPRODUCT(--(engine!dyg$10:dyg$409),--(Engine!$D$10:$D$409='Asset Roll-Up'!$C19))*N19</f>
        <v>#NAME?</v>
      </c>
      <c r="ALQ19" s="134" t="e">
        <f aca="false" t="array" ref="ALQ19:ALQ19">+SUMPRODUCT(--(engine!dyh$10:dyh$409),--(Engine!$D$10:$D$409='Asset Roll-Up'!$C19))*O19</f>
        <v>#NAME?</v>
      </c>
      <c r="ALR19" s="134" t="e">
        <f aca="false" t="array" ref="ALR19:ALR19">+SUMPRODUCT(--(engine!dyi$10:dyi$409),--(Engine!$D$10:$D$409='Asset Roll-Up'!$C19))*P19</f>
        <v>#NAME?</v>
      </c>
      <c r="ALS19" s="134" t="e">
        <f aca="false" t="array" ref="ALS19:ALS19">+SUMPRODUCT(--(engine!dyj$10:dyj$409),--(Engine!$D$10:$D$409='Asset Roll-Up'!$C19))*Q19</f>
        <v>#NAME?</v>
      </c>
      <c r="ALT19" s="134" t="e">
        <f aca="false" t="array" ref="ALT19:ALT19">+SUMPRODUCT(--(engine!dyk$10:dyk$409),--(Engine!$D$10:$D$409='Asset Roll-Up'!$C19))*R19</f>
        <v>#NAME?</v>
      </c>
      <c r="ALU19" s="134" t="e">
        <f aca="false" t="array" ref="ALU19:ALU19">+SUMPRODUCT(--(engine!dyl$10:dyl$409),--(Engine!$D$10:$D$409='Asset Roll-Up'!$C19))*S19</f>
        <v>#NAME?</v>
      </c>
      <c r="ALV19" s="134" t="e">
        <f aca="false" t="array" ref="ALV19:ALV19">+SUMPRODUCT(--(engine!dym$10:dym$409),--(Engine!$D$10:$D$409='Asset Roll-Up'!$C19))*T19</f>
        <v>#NAME?</v>
      </c>
      <c r="ALW19" s="134" t="e">
        <f aca="false" t="array" ref="ALW19:ALW19">+SUMPRODUCT(--(engine!dyn$10:dyn$409),--(Engine!$D$10:$D$409='Asset Roll-Up'!$C19))*U19</f>
        <v>#NAME?</v>
      </c>
      <c r="ALX19" s="134" t="e">
        <f aca="false" t="array" ref="ALX19:ALX19">+SUMPRODUCT(--(engine!dyo$10:dyo$409),--(Engine!$D$10:$D$409='Asset Roll-Up'!$C19))*V19</f>
        <v>#NAME?</v>
      </c>
      <c r="ALY19" s="134" t="e">
        <f aca="false" t="array" ref="ALY19:ALY19">+SUMPRODUCT(--(engine!dyp$10:dyp$409),--(Engine!$D$10:$D$409='Asset Roll-Up'!$C19))*W19</f>
        <v>#NAME?</v>
      </c>
      <c r="ALZ19" s="134" t="e">
        <f aca="false" t="array" ref="ALZ19:ALZ19">+SUMPRODUCT(--(engine!dyq$10:dyq$409),--(Engine!$D$10:$D$409='Asset Roll-Up'!$C19))*X19</f>
        <v>#NAME?</v>
      </c>
      <c r="AMA19" s="134" t="e">
        <f aca="false" t="array" ref="AMA19:AMA19">+SUMPRODUCT(--(engine!dyr$10:dyr$409),--(Engine!$D$10:$D$409='Asset Roll-Up'!$C19))*Y19</f>
        <v>#NAME?</v>
      </c>
      <c r="AMB19" s="134" t="e">
        <f aca="false" t="array" ref="AMB19:AMB19">+SUMPRODUCT(--(engine!dys$10:dys$409),--(Engine!$D$10:$D$409='Asset Roll-Up'!$C19))*Z19</f>
        <v>#NAME?</v>
      </c>
      <c r="AMC19" s="134" t="e">
        <f aca="false" t="array" ref="AMC19:AMC19">+SUMPRODUCT(--(engine!dyt$10:dyt$409),--(Engine!$D$10:$D$409='Asset Roll-Up'!$C19))*AA19</f>
        <v>#NAME?</v>
      </c>
      <c r="AMD19" s="134" t="e">
        <f aca="false" t="array" ref="AMD19:AMD19">+SUMPRODUCT(--(engine!dyu$10:dyu$409),--(Engine!$D$10:$D$409='Asset Roll-Up'!$C19))*AB19</f>
        <v>#NAME?</v>
      </c>
      <c r="AME19" s="134" t="e">
        <f aca="false" t="array" ref="AME19:AME19">+SUMPRODUCT(--(engine!dyv$10:dyv$409),--(Engine!$D$10:$D$409='Asset Roll-Up'!$C19))*AC19</f>
        <v>#NAME?</v>
      </c>
      <c r="AMF19" s="134" t="e">
        <f aca="false" t="array" ref="AMF19:AMF19">+SUMPRODUCT(--(engine!dyw$10:dyw$409),--(Engine!$D$10:$D$409='Asset Roll-Up'!$C19))*AD19</f>
        <v>#NAME?</v>
      </c>
      <c r="AMG19" s="134" t="e">
        <f aca="false" t="array" ref="AMG19:AMG19">+SUMPRODUCT(--(engine!dyx$10:dyx$409),--(Engine!$D$10:$D$409='Asset Roll-Up'!$C19))*AE19</f>
        <v>#NAME?</v>
      </c>
      <c r="AMH19" s="134" t="e">
        <f aca="false" t="array" ref="AMH19:AMH19">+SUMPRODUCT(--(engine!dyy$10:dyy$409),--(Engine!$D$10:$D$409='Asset Roll-Up'!$C19))*AF19</f>
        <v>#NAME?</v>
      </c>
      <c r="AMI19" s="134" t="e">
        <f aca="false" t="array" ref="AMI19:AMI19">+SUMPRODUCT(--(engine!dyz$10:dyz$409),--(Engine!$D$10:$D$409='Asset Roll-Up'!$C19))*AG19</f>
        <v>#NAME?</v>
      </c>
      <c r="AMJ19" s="134" t="e">
        <f aca="false" t="array" ref="AMJ19:AMJ19">+SUMPRODUCT(--(engine!dza$10:dza$409),--(Engine!$D$10:$D$409='Asset Roll-Up'!$C19))*AH19</f>
        <v>#NAME?</v>
      </c>
    </row>
    <row r="20" customFormat="false" ht="11.25" hidden="false" customHeight="false" outlineLevel="0" collapsed="false">
      <c r="C20" s="24" t="n">
        <f aca="false">C19+1</f>
        <v>13</v>
      </c>
      <c r="D20" s="120" t="n">
        <f aca="false">INDEX('Asset Inputs'!$H$7:$H$31,MATCH(C20,'Asset Inputs'!$C$7:$C$31,0))</f>
        <v>1</v>
      </c>
      <c r="E20" s="24" t="str">
        <f aca="false">INDEX('Rent Roll'!$E$6:$E$505,MATCH('Asset Roll-Up'!C20,'Rent Roll'!$D$6:$D$505,0))</f>
        <v>Asset 13</v>
      </c>
      <c r="F20" s="121" t="n">
        <f aca="false" t="array" ref="F20:F20">SUMPRODUCT(--(Engine!L$10:L$409),--(Engine!$D$10:$D$409='Asset Roll-Up'!$C20))</f>
        <v>1</v>
      </c>
      <c r="G20" s="144" t="n">
        <f aca="false">EOMONTH(Control!$J$5,'Asset Inputs'!$L19)</f>
        <v>46752</v>
      </c>
      <c r="H20" s="145" t="n">
        <f aca="false">'Asset Inputs'!M19</f>
        <v>0.05</v>
      </c>
      <c r="I20" s="146"/>
      <c r="J20" s="134" t="n">
        <f aca="false">(J$7&lt;=$G20)*$D20</f>
        <v>1</v>
      </c>
      <c r="K20" s="134" t="n">
        <f aca="false">(K$7&lt;=$G20)*$D20</f>
        <v>1</v>
      </c>
      <c r="L20" s="134" t="n">
        <f aca="false">(L$7&lt;=$G20)*$D20</f>
        <v>1</v>
      </c>
      <c r="M20" s="134" t="n">
        <f aca="false">(M$7&lt;=$G20)*$D20</f>
        <v>1</v>
      </c>
      <c r="N20" s="134" t="n">
        <f aca="false">(N$7&lt;=$G20)*$D20</f>
        <v>1</v>
      </c>
      <c r="O20" s="134" t="n">
        <f aca="false">(O$7&lt;=$G20)*$D20</f>
        <v>1</v>
      </c>
      <c r="P20" s="134" t="n">
        <f aca="false">(P$7&lt;=$G20)*$D20</f>
        <v>1</v>
      </c>
      <c r="Q20" s="134" t="n">
        <f aca="false">(Q$7&lt;=$G20)*$D20</f>
        <v>1</v>
      </c>
      <c r="R20" s="134" t="n">
        <f aca="false">(R$7&lt;=$G20)*$D20</f>
        <v>1</v>
      </c>
      <c r="S20" s="134" t="n">
        <f aca="false">(S$7&lt;=$G20)*$D20</f>
        <v>1</v>
      </c>
      <c r="T20" s="134" t="n">
        <f aca="false">(T$7&lt;=$G20)*$D20</f>
        <v>1</v>
      </c>
      <c r="U20" s="134" t="n">
        <f aca="false">(U$7&lt;=$G20)*$D20</f>
        <v>1</v>
      </c>
      <c r="V20" s="134" t="n">
        <f aca="false">(V$7&lt;=$G20)*$D20</f>
        <v>1</v>
      </c>
      <c r="W20" s="134" t="n">
        <f aca="false">(W$7&lt;=$G20)*$D20</f>
        <v>1</v>
      </c>
      <c r="X20" s="134" t="n">
        <f aca="false">(X$7&lt;=$G20)*$D20</f>
        <v>1</v>
      </c>
      <c r="Y20" s="134" t="n">
        <f aca="false">(Y$7&lt;=$G20)*$D20</f>
        <v>1</v>
      </c>
      <c r="Z20" s="134" t="n">
        <f aca="false">(Z$7&lt;=$G20)*$D20</f>
        <v>1</v>
      </c>
      <c r="AA20" s="134" t="n">
        <f aca="false">(AA$7&lt;=$G20)*$D20</f>
        <v>1</v>
      </c>
      <c r="AB20" s="134" t="n">
        <f aca="false">(AB$7&lt;=$G20)*$D20</f>
        <v>1</v>
      </c>
      <c r="AC20" s="134" t="n">
        <f aca="false">(AC$7&lt;=$G20)*$D20</f>
        <v>1</v>
      </c>
      <c r="AD20" s="134" t="n">
        <f aca="false">(AD$7&lt;=$G20)*$D20</f>
        <v>1</v>
      </c>
      <c r="AE20" s="134" t="n">
        <f aca="false">(AE$7&lt;=$G20)*$D20</f>
        <v>1</v>
      </c>
      <c r="AF20" s="134" t="n">
        <f aca="false">(AF$7&lt;=$G20)*$D20</f>
        <v>1</v>
      </c>
      <c r="AG20" s="134" t="n">
        <f aca="false">(AG$7&lt;=$G20)*$D20</f>
        <v>1</v>
      </c>
      <c r="AH20" s="134" t="n">
        <f aca="false">(AH$7&lt;=$G20)*$D20</f>
        <v>1</v>
      </c>
      <c r="AI20" s="134" t="n">
        <f aca="false">(AI$7&lt;=$G20)*$D20</f>
        <v>1</v>
      </c>
      <c r="AJ20" s="134" t="n">
        <f aca="false">(AJ$7&lt;=$G20)*$D20</f>
        <v>1</v>
      </c>
      <c r="AK20" s="134" t="n">
        <f aca="false">(AK$7&lt;=$G20)*$D20</f>
        <v>1</v>
      </c>
      <c r="AL20" s="134" t="n">
        <f aca="false">(AL$7&lt;=$G20)*$D20</f>
        <v>1</v>
      </c>
      <c r="AM20" s="134" t="n">
        <f aca="false">(AM$7&lt;=$G20)*$D20</f>
        <v>1</v>
      </c>
      <c r="AN20" s="134" t="n">
        <f aca="false">(AN$7&lt;=$G20)*$D20</f>
        <v>1</v>
      </c>
      <c r="AO20" s="134" t="n">
        <f aca="false">(AO$7&lt;=$G20)*$D20</f>
        <v>1</v>
      </c>
      <c r="AP20" s="134" t="n">
        <f aca="false">(AP$7&lt;=$G20)*$D20</f>
        <v>1</v>
      </c>
      <c r="AQ20" s="134" t="n">
        <f aca="false">(AQ$7&lt;=$G20)*$D20</f>
        <v>1</v>
      </c>
      <c r="AR20" s="134" t="n">
        <f aca="false">(AR$7&lt;=$G20)*$D20</f>
        <v>1</v>
      </c>
      <c r="AS20" s="134" t="n">
        <f aca="false">(AS$7&lt;=$G20)*$D20</f>
        <v>1</v>
      </c>
      <c r="AT20" s="134" t="n">
        <f aca="false">(AT$7&lt;=$G20)*$D20</f>
        <v>1</v>
      </c>
      <c r="AU20" s="134" t="n">
        <f aca="false">(AU$7&lt;=$G20)*$D20</f>
        <v>1</v>
      </c>
      <c r="AV20" s="134" t="n">
        <f aca="false">(AV$7&lt;=$G20)*$D20</f>
        <v>1</v>
      </c>
      <c r="AW20" s="134" t="n">
        <f aca="false">(AW$7&lt;=$G20)*$D20</f>
        <v>1</v>
      </c>
      <c r="AX20" s="134" t="n">
        <f aca="false">(AX$7&lt;=$G20)*$D20</f>
        <v>1</v>
      </c>
      <c r="AY20" s="134" t="n">
        <f aca="false">(AY$7&lt;=$G20)*$D20</f>
        <v>1</v>
      </c>
      <c r="AZ20" s="134" t="n">
        <f aca="false">(AZ$7&lt;=$G20)*$D20</f>
        <v>1</v>
      </c>
      <c r="BA20" s="134" t="n">
        <f aca="false">(BA$7&lt;=$G20)*$D20</f>
        <v>1</v>
      </c>
      <c r="BB20" s="134" t="n">
        <f aca="false">(BB$7&lt;=$G20)*$D20</f>
        <v>1</v>
      </c>
      <c r="BC20" s="134" t="n">
        <f aca="false">(BC$7&lt;=$G20)*$D20</f>
        <v>1</v>
      </c>
      <c r="BD20" s="134" t="n">
        <f aca="false">(BD$7&lt;=$G20)*$D20</f>
        <v>1</v>
      </c>
      <c r="BE20" s="134" t="n">
        <f aca="false">(BE$7&lt;=$G20)*$D20</f>
        <v>1</v>
      </c>
      <c r="BF20" s="134" t="n">
        <f aca="false">(BF$7&lt;=$G20)*$D20</f>
        <v>1</v>
      </c>
      <c r="BG20" s="134" t="n">
        <f aca="false">(BG$7&lt;=$G20)*$D20</f>
        <v>0</v>
      </c>
      <c r="BH20" s="134" t="n">
        <f aca="false">(BH$7&lt;=$G20)*$D20</f>
        <v>0</v>
      </c>
      <c r="BI20" s="134" t="n">
        <f aca="false">(BI$7&lt;=$G20)*$D20</f>
        <v>0</v>
      </c>
      <c r="BJ20" s="134" t="n">
        <f aca="false">(BJ$7&lt;=$G20)*$D20</f>
        <v>0</v>
      </c>
      <c r="BK20" s="134" t="n">
        <f aca="false">(BK$7&lt;=$G20)*$D20</f>
        <v>0</v>
      </c>
      <c r="BL20" s="134" t="n">
        <f aca="false">(BL$7&lt;=$G20)*$D20</f>
        <v>0</v>
      </c>
      <c r="BM20" s="134" t="n">
        <f aca="false">(BM$7&lt;=$G20)*$D20</f>
        <v>0</v>
      </c>
      <c r="BN20" s="134" t="n">
        <f aca="false">(BN$7&lt;=$G20)*$D20</f>
        <v>0</v>
      </c>
      <c r="BO20" s="134" t="n">
        <f aca="false">(BO$7&lt;=$G20)*$D20</f>
        <v>0</v>
      </c>
      <c r="BP20" s="134" t="n">
        <f aca="false">(BP$7&lt;=$G20)*$D20</f>
        <v>0</v>
      </c>
      <c r="BQ20" s="134" t="n">
        <f aca="false">(BQ$7&lt;=$G20)*$D20</f>
        <v>0</v>
      </c>
      <c r="BR20" s="134" t="n">
        <f aca="false">(BR$7&lt;=$G20)*$D20</f>
        <v>0</v>
      </c>
      <c r="BS20" s="134" t="n">
        <f aca="false">(BS$7&lt;=$G20)*$D20</f>
        <v>0</v>
      </c>
      <c r="BT20" s="134" t="n">
        <f aca="false">(BT$7&lt;=$G20)*$D20</f>
        <v>0</v>
      </c>
      <c r="BU20" s="134" t="n">
        <f aca="false">(BU$7&lt;=$G20)*$D20</f>
        <v>0</v>
      </c>
      <c r="BV20" s="134" t="n">
        <f aca="false">(BV$7&lt;=$G20)*$D20</f>
        <v>0</v>
      </c>
      <c r="BW20" s="134" t="n">
        <f aca="false">(BW$7&lt;=$G20)*$D20</f>
        <v>0</v>
      </c>
      <c r="BX20" s="134" t="n">
        <f aca="false">(BX$7&lt;=$G20)*$D20</f>
        <v>0</v>
      </c>
      <c r="BY20" s="134" t="n">
        <f aca="false">(BY$7&lt;=$G20)*$D20</f>
        <v>0</v>
      </c>
      <c r="BZ20" s="134" t="n">
        <f aca="false">(BZ$7&lt;=$G20)*$D20</f>
        <v>0</v>
      </c>
      <c r="CA20" s="134" t="n">
        <f aca="false">(CA$7&lt;=$G20)*$D20</f>
        <v>0</v>
      </c>
      <c r="CB20" s="134" t="n">
        <f aca="false">(CB$7&lt;=$G20)*$D20</f>
        <v>0</v>
      </c>
      <c r="CC20" s="134" t="n">
        <f aca="false">(CC$7&lt;=$G20)*$D20</f>
        <v>0</v>
      </c>
      <c r="CD20" s="134" t="n">
        <f aca="false">(CD$7&lt;=$G20)*$D20</f>
        <v>0</v>
      </c>
      <c r="CE20" s="134" t="n">
        <f aca="false">(CE$7&lt;=$G20)*$D20</f>
        <v>0</v>
      </c>
      <c r="CF20" s="134" t="n">
        <f aca="false">(CF$7&lt;=$G20)*$D20</f>
        <v>0</v>
      </c>
      <c r="CG20" s="134" t="n">
        <f aca="false">(CG$7&lt;=$G20)*$D20</f>
        <v>0</v>
      </c>
      <c r="CH20" s="134" t="n">
        <f aca="false">(CH$7&lt;=$G20)*$D20</f>
        <v>0</v>
      </c>
      <c r="CI20" s="134" t="n">
        <f aca="false">(CI$7&lt;=$G20)*$D20</f>
        <v>0</v>
      </c>
      <c r="CJ20" s="134" t="n">
        <f aca="false">(CJ$7&lt;=$G20)*$D20</f>
        <v>0</v>
      </c>
      <c r="CK20" s="134" t="n">
        <f aca="false">(CK$7&lt;=$G20)*$D20</f>
        <v>0</v>
      </c>
      <c r="CL20" s="134" t="n">
        <f aca="false">(CL$7&lt;=$G20)*$D20</f>
        <v>0</v>
      </c>
      <c r="CM20" s="134" t="n">
        <f aca="false">(CM$7&lt;=$G20)*$D20</f>
        <v>0</v>
      </c>
      <c r="CN20" s="134" t="n">
        <f aca="false">(CN$7&lt;=$G20)*$D20</f>
        <v>0</v>
      </c>
      <c r="CO20" s="134" t="n">
        <f aca="false">(CO$7&lt;=$G20)*$D20</f>
        <v>0</v>
      </c>
      <c r="CP20" s="134" t="n">
        <f aca="false">(CP$7&lt;=$G20)*$D20</f>
        <v>0</v>
      </c>
      <c r="CQ20" s="134" t="n">
        <f aca="false">(CQ$7&lt;=$G20)*$D20</f>
        <v>0</v>
      </c>
      <c r="CR20" s="134" t="n">
        <f aca="false">(CR$7&lt;=$G20)*$D20</f>
        <v>0</v>
      </c>
      <c r="CS20" s="134" t="n">
        <f aca="false">(CS$7&lt;=$G20)*$D20</f>
        <v>0</v>
      </c>
      <c r="CT20" s="134" t="n">
        <f aca="false">(CT$7&lt;=$G20)*$D20</f>
        <v>0</v>
      </c>
      <c r="CU20" s="134" t="n">
        <f aca="false">(CU$7&lt;=$G20)*$D20</f>
        <v>0</v>
      </c>
      <c r="CV20" s="134" t="n">
        <f aca="false">(CV$7&lt;=$G20)*$D20</f>
        <v>0</v>
      </c>
      <c r="CW20" s="134" t="n">
        <f aca="false">(CW$7&lt;=$G20)*$D20</f>
        <v>0</v>
      </c>
      <c r="CX20" s="134" t="n">
        <f aca="false">(CX$7&lt;=$G20)*$D20</f>
        <v>0</v>
      </c>
      <c r="CY20" s="134" t="n">
        <f aca="false">(CY$7&lt;=$G20)*$D20</f>
        <v>0</v>
      </c>
      <c r="CZ20" s="134" t="n">
        <f aca="false">(CZ$7&lt;=$G20)*$D20</f>
        <v>0</v>
      </c>
      <c r="DA20" s="134" t="n">
        <f aca="false">(DA$7&lt;=$G20)*$D20</f>
        <v>0</v>
      </c>
      <c r="DB20" s="134" t="n">
        <f aca="false">(DB$7&lt;=$G20)*$D20</f>
        <v>0</v>
      </c>
      <c r="DC20" s="134" t="n">
        <f aca="false">(DC$7&lt;=$G20)*$D20</f>
        <v>0</v>
      </c>
      <c r="DD20" s="134" t="n">
        <f aca="false">(DD$7&lt;=$G20)*$D20</f>
        <v>0</v>
      </c>
      <c r="DE20" s="134" t="n">
        <f aca="false">(DE$7&lt;=$G20)*$D20</f>
        <v>0</v>
      </c>
      <c r="DF20" s="134" t="n">
        <f aca="false">(DF$7&lt;=$G20)*$D20</f>
        <v>0</v>
      </c>
      <c r="DG20" s="134" t="n">
        <f aca="false">(DG$7&lt;=$G20)*$D20</f>
        <v>0</v>
      </c>
      <c r="DH20" s="134" t="n">
        <f aca="false">(DH$7&lt;=$G20)*$D20</f>
        <v>0</v>
      </c>
      <c r="DI20" s="134" t="n">
        <f aca="false">(DI$7&lt;=$G20)*$D20</f>
        <v>0</v>
      </c>
      <c r="DJ20" s="134" t="n">
        <f aca="false">(DJ$7&lt;=$G20)*$D20</f>
        <v>0</v>
      </c>
      <c r="DK20" s="134" t="n">
        <f aca="false">(DK$7&lt;=$G20)*$D20</f>
        <v>0</v>
      </c>
      <c r="DL20" s="134" t="n">
        <f aca="false">(DL$7&lt;=$G20)*$D20</f>
        <v>0</v>
      </c>
      <c r="DM20" s="134" t="n">
        <f aca="false">(DM$7&lt;=$G20)*$D20</f>
        <v>0</v>
      </c>
      <c r="DN20" s="134" t="n">
        <f aca="false">(DN$7&lt;=$G20)*$D20</f>
        <v>0</v>
      </c>
      <c r="DO20" s="146"/>
      <c r="DP20" s="134" t="e">
        <f aca="false" t="array" ref="DP20:DP20">SUMPRODUCT(--(engine!cma$10:cma$409),--(Engine!$D$10:$D$409='Asset Roll-Up'!$C20))*J20</f>
        <v>#NAME?</v>
      </c>
      <c r="DQ20" s="134" t="e">
        <f aca="false" t="array" ref="DQ20:DQ20">SUMPRODUCT(--(engine!cmb$10:cmb$409),--(Engine!$D$10:$D$409='Asset Roll-Up'!$C20))*K20</f>
        <v>#NAME?</v>
      </c>
      <c r="DR20" s="134" t="e">
        <f aca="false" t="array" ref="DR20:DR20">SUMPRODUCT(--(engine!cmc$10:cmc$409),--(Engine!$D$10:$D$409='Asset Roll-Up'!$C20))*L20</f>
        <v>#NAME?</v>
      </c>
      <c r="DS20" s="134" t="e">
        <f aca="false" t="array" ref="DS20:DS20">SUMPRODUCT(--(engine!cmd$10:cmd$409),--(Engine!$D$10:$D$409='Asset Roll-Up'!$C20))*M20</f>
        <v>#NAME?</v>
      </c>
      <c r="DT20" s="134" t="e">
        <f aca="false" t="array" ref="DT20:DT20">SUMPRODUCT(--(engine!cme$10:cme$409),--(Engine!$D$10:$D$409='Asset Roll-Up'!$C20))*N20</f>
        <v>#NAME?</v>
      </c>
      <c r="DU20" s="134" t="e">
        <f aca="false" t="array" ref="DU20:DU20">SUMPRODUCT(--(engine!cmf$10:cmf$409),--(Engine!$D$10:$D$409='Asset Roll-Up'!$C20))*O20</f>
        <v>#NAME?</v>
      </c>
      <c r="DV20" s="134" t="e">
        <f aca="false" t="array" ref="DV20:DV20">SUMPRODUCT(--(engine!cmg$10:cmg$409),--(Engine!$D$10:$D$409='Asset Roll-Up'!$C20))*P20</f>
        <v>#NAME?</v>
      </c>
      <c r="DW20" s="134" t="e">
        <f aca="false" t="array" ref="DW20:DW20">SUMPRODUCT(--(engine!cmh$10:cmh$409),--(Engine!$D$10:$D$409='Asset Roll-Up'!$C20))*Q20</f>
        <v>#NAME?</v>
      </c>
      <c r="DX20" s="134" t="e">
        <f aca="false" t="array" ref="DX20:DX20">SUMPRODUCT(--(engine!cmi$10:cmi$409),--(Engine!$D$10:$D$409='Asset Roll-Up'!$C20))*R20</f>
        <v>#NAME?</v>
      </c>
      <c r="DY20" s="134" t="e">
        <f aca="false" t="array" ref="DY20:DY20">SUMPRODUCT(--(engine!cmj$10:cmj$409),--(Engine!$D$10:$D$409='Asset Roll-Up'!$C20))*S20</f>
        <v>#NAME?</v>
      </c>
      <c r="DZ20" s="134" t="e">
        <f aca="false" t="array" ref="DZ20:DZ20">SUMPRODUCT(--(engine!cmk$10:cmk$409),--(Engine!$D$10:$D$409='Asset Roll-Up'!$C20))*T20</f>
        <v>#NAME?</v>
      </c>
      <c r="EA20" s="134" t="e">
        <f aca="false" t="array" ref="EA20:EA20">SUMPRODUCT(--(engine!cml$10:cml$409),--(Engine!$D$10:$D$409='Asset Roll-Up'!$C20))*U20</f>
        <v>#NAME?</v>
      </c>
      <c r="EB20" s="134" t="e">
        <f aca="false" t="array" ref="EB20:EB20">SUMPRODUCT(--(engine!cmm$10:cmm$409),--(Engine!$D$10:$D$409='Asset Roll-Up'!$C20))*V20</f>
        <v>#NAME?</v>
      </c>
      <c r="EC20" s="134" t="e">
        <f aca="false" t="array" ref="EC20:EC20">SUMPRODUCT(--(engine!cmn$10:cmn$409),--(Engine!$D$10:$D$409='Asset Roll-Up'!$C20))*W20</f>
        <v>#NAME?</v>
      </c>
      <c r="ED20" s="134" t="e">
        <f aca="false" t="array" ref="ED20:ED20">SUMPRODUCT(--(engine!cmo$10:cmo$409),--(Engine!$D$10:$D$409='Asset Roll-Up'!$C20))*X20</f>
        <v>#NAME?</v>
      </c>
      <c r="EE20" s="134" t="e">
        <f aca="false" t="array" ref="EE20:EE20">SUMPRODUCT(--(engine!cmp$10:cmp$409),--(Engine!$D$10:$D$409='Asset Roll-Up'!$C20))*Y20</f>
        <v>#NAME?</v>
      </c>
      <c r="EF20" s="134" t="e">
        <f aca="false" t="array" ref="EF20:EF20">SUMPRODUCT(--(engine!cmq$10:cmq$409),--(Engine!$D$10:$D$409='Asset Roll-Up'!$C20))*Z20</f>
        <v>#NAME?</v>
      </c>
      <c r="EG20" s="134" t="e">
        <f aca="false" t="array" ref="EG20:EG20">SUMPRODUCT(--(engine!cmr$10:cmr$409),--(Engine!$D$10:$D$409='Asset Roll-Up'!$C20))*AA20</f>
        <v>#NAME?</v>
      </c>
      <c r="EH20" s="134" t="e">
        <f aca="false" t="array" ref="EH20:EH20">SUMPRODUCT(--(engine!cms$10:cms$409),--(Engine!$D$10:$D$409='Asset Roll-Up'!$C20))*AB20</f>
        <v>#NAME?</v>
      </c>
      <c r="EI20" s="134" t="e">
        <f aca="false" t="array" ref="EI20:EI20">SUMPRODUCT(--(engine!cmt$10:cmt$409),--(Engine!$D$10:$D$409='Asset Roll-Up'!$C20))*AC20</f>
        <v>#NAME?</v>
      </c>
      <c r="EJ20" s="134" t="e">
        <f aca="false" t="array" ref="EJ20:EJ20">SUMPRODUCT(--(engine!cmu$10:cmu$409),--(Engine!$D$10:$D$409='Asset Roll-Up'!$C20))*AD20</f>
        <v>#NAME?</v>
      </c>
      <c r="EK20" s="134" t="e">
        <f aca="false" t="array" ref="EK20:EK20">SUMPRODUCT(--(engine!cmv$10:cmv$409),--(Engine!$D$10:$D$409='Asset Roll-Up'!$C20))*AE20</f>
        <v>#NAME?</v>
      </c>
      <c r="EL20" s="134" t="e">
        <f aca="false" t="array" ref="EL20:EL20">SUMPRODUCT(--(engine!cmw$10:cmw$409),--(Engine!$D$10:$D$409='Asset Roll-Up'!$C20))*AF20</f>
        <v>#NAME?</v>
      </c>
      <c r="EM20" s="134" t="e">
        <f aca="false" t="array" ref="EM20:EM20">SUMPRODUCT(--(engine!cmx$10:cmx$409),--(Engine!$D$10:$D$409='Asset Roll-Up'!$C20))*AG20</f>
        <v>#NAME?</v>
      </c>
      <c r="EN20" s="134" t="e">
        <f aca="false" t="array" ref="EN20:EN20">SUMPRODUCT(--(engine!cmy$10:cmy$409),--(Engine!$D$10:$D$409='Asset Roll-Up'!$C20))*AH20</f>
        <v>#NAME?</v>
      </c>
      <c r="EO20" s="134" t="e">
        <f aca="false" t="array" ref="EO20:EO20">SUMPRODUCT(--(engine!cmz$10:cmz$409),--(Engine!$D$10:$D$409='Asset Roll-Up'!$C20))*AI20</f>
        <v>#NAME?</v>
      </c>
      <c r="EP20" s="134" t="e">
        <f aca="false" t="array" ref="EP20:EP20">SUMPRODUCT(--(engine!cna$10:cna$409),--(Engine!$D$10:$D$409='Asset Roll-Up'!$C20))*AJ20</f>
        <v>#NAME?</v>
      </c>
      <c r="EQ20" s="134" t="e">
        <f aca="false" t="array" ref="EQ20:EQ20">SUMPRODUCT(--(engine!cnb$10:cnb$409),--(Engine!$D$10:$D$409='Asset Roll-Up'!$C20))*AK20</f>
        <v>#NAME?</v>
      </c>
      <c r="ER20" s="134" t="e">
        <f aca="false" t="array" ref="ER20:ER20">SUMPRODUCT(--(engine!cnc$10:cnc$409),--(Engine!$D$10:$D$409='Asset Roll-Up'!$C20))*AL20</f>
        <v>#NAME?</v>
      </c>
      <c r="ES20" s="134" t="e">
        <f aca="false" t="array" ref="ES20:ES20">SUMPRODUCT(--(engine!cnd$10:cnd$409),--(Engine!$D$10:$D$409='Asset Roll-Up'!$C20))*AM20</f>
        <v>#NAME?</v>
      </c>
      <c r="ET20" s="134" t="e">
        <f aca="false" t="array" ref="ET20:ET20">SUMPRODUCT(--(engine!cne$10:cne$409),--(Engine!$D$10:$D$409='Asset Roll-Up'!$C20))*AN20</f>
        <v>#NAME?</v>
      </c>
      <c r="EU20" s="134" t="e">
        <f aca="false" t="array" ref="EU20:EU20">SUMPRODUCT(--(engine!cnf$10:cnf$409),--(Engine!$D$10:$D$409='Asset Roll-Up'!$C20))*AO20</f>
        <v>#NAME?</v>
      </c>
      <c r="EV20" s="134" t="e">
        <f aca="false" t="array" ref="EV20:EV20">SUMPRODUCT(--(engine!cng$10:cng$409),--(Engine!$D$10:$D$409='Asset Roll-Up'!$C20))*AP20</f>
        <v>#NAME?</v>
      </c>
      <c r="EW20" s="134" t="e">
        <f aca="false" t="array" ref="EW20:EW20">SUMPRODUCT(--(engine!cnh$10:cnh$409),--(Engine!$D$10:$D$409='Asset Roll-Up'!$C20))*AQ20</f>
        <v>#NAME?</v>
      </c>
      <c r="EX20" s="134" t="e">
        <f aca="false" t="array" ref="EX20:EX20">SUMPRODUCT(--(engine!cni$10:cni$409),--(Engine!$D$10:$D$409='Asset Roll-Up'!$C20))*AR20</f>
        <v>#NAME?</v>
      </c>
      <c r="EY20" s="134" t="e">
        <f aca="false" t="array" ref="EY20:EY20">SUMPRODUCT(--(engine!cnj$10:cnj$409),--(Engine!$D$10:$D$409='Asset Roll-Up'!$C20))*AS20</f>
        <v>#NAME?</v>
      </c>
      <c r="EZ20" s="134" t="e">
        <f aca="false" t="array" ref="EZ20:EZ20">SUMPRODUCT(--(engine!cnk$10:cnk$409),--(Engine!$D$10:$D$409='Asset Roll-Up'!$C20))*AT20</f>
        <v>#NAME?</v>
      </c>
      <c r="FA20" s="134" t="e">
        <f aca="false" t="array" ref="FA20:FA20">SUMPRODUCT(--(engine!cnl$10:cnl$409),--(Engine!$D$10:$D$409='Asset Roll-Up'!$C20))*AU20</f>
        <v>#NAME?</v>
      </c>
      <c r="FB20" s="134" t="e">
        <f aca="false" t="array" ref="FB20:FB20">SUMPRODUCT(--(engine!cnm$10:cnm$409),--(Engine!$D$10:$D$409='Asset Roll-Up'!$C20))*AV20</f>
        <v>#NAME?</v>
      </c>
      <c r="FC20" s="134" t="e">
        <f aca="false" t="array" ref="FC20:FC20">SUMPRODUCT(--(engine!cnn$10:cnn$409),--(Engine!$D$10:$D$409='Asset Roll-Up'!$C20))*AW20</f>
        <v>#NAME?</v>
      </c>
      <c r="FD20" s="134" t="e">
        <f aca="false" t="array" ref="FD20:FD20">SUMPRODUCT(--(engine!cno$10:cno$409),--(Engine!$D$10:$D$409='Asset Roll-Up'!$C20))*AX20</f>
        <v>#NAME?</v>
      </c>
      <c r="FE20" s="134" t="e">
        <f aca="false" t="array" ref="FE20:FE20">SUMPRODUCT(--(engine!cnp$10:cnp$409),--(Engine!$D$10:$D$409='Asset Roll-Up'!$C20))*AY20</f>
        <v>#NAME?</v>
      </c>
      <c r="FF20" s="134" t="e">
        <f aca="false" t="array" ref="FF20:FF20">SUMPRODUCT(--(engine!cnq$10:cnq$409),--(Engine!$D$10:$D$409='Asset Roll-Up'!$C20))*AZ20</f>
        <v>#NAME?</v>
      </c>
      <c r="FG20" s="134" t="e">
        <f aca="false" t="array" ref="FG20:FG20">SUMPRODUCT(--(engine!cnr$10:cnr$409),--(Engine!$D$10:$D$409='Asset Roll-Up'!$C20))*BA20</f>
        <v>#NAME?</v>
      </c>
      <c r="FH20" s="134" t="e">
        <f aca="false" t="array" ref="FH20:FH20">SUMPRODUCT(--(engine!cns$10:cns$409),--(Engine!$D$10:$D$409='Asset Roll-Up'!$C20))*BB20</f>
        <v>#NAME?</v>
      </c>
      <c r="FI20" s="134" t="e">
        <f aca="false" t="array" ref="FI20:FI20">SUMPRODUCT(--(engine!cnt$10:cnt$409),--(Engine!$D$10:$D$409='Asset Roll-Up'!$C20))*BC20</f>
        <v>#NAME?</v>
      </c>
      <c r="FJ20" s="134" t="e">
        <f aca="false" t="array" ref="FJ20:FJ20">SUMPRODUCT(--(engine!cnu$10:cnu$409),--(Engine!$D$10:$D$409='Asset Roll-Up'!$C20))*BD20</f>
        <v>#NAME?</v>
      </c>
      <c r="FK20" s="134" t="e">
        <f aca="false" t="array" ref="FK20:FK20">SUMPRODUCT(--(engine!cnv$10:cnv$409),--(Engine!$D$10:$D$409='Asset Roll-Up'!$C20))*BE20</f>
        <v>#NAME?</v>
      </c>
      <c r="FL20" s="134" t="e">
        <f aca="false" t="array" ref="FL20:FL20">SUMPRODUCT(--(engine!cnw$10:cnw$409),--(Engine!$D$10:$D$409='Asset Roll-Up'!$C20))*BF20</f>
        <v>#NAME?</v>
      </c>
      <c r="FM20" s="134" t="e">
        <f aca="false" t="array" ref="FM20:FM20">SUMPRODUCT(--(engine!cnx$10:cnx$409),--(Engine!$D$10:$D$409='Asset Roll-Up'!$C20))*BG20</f>
        <v>#NAME?</v>
      </c>
      <c r="FN20" s="134" t="e">
        <f aca="false" t="array" ref="FN20:FN20">SUMPRODUCT(--(engine!cny$10:cny$409),--(Engine!$D$10:$D$409='Asset Roll-Up'!$C20))*BH20</f>
        <v>#NAME?</v>
      </c>
      <c r="FO20" s="134" t="e">
        <f aca="false" t="array" ref="FO20:FO20">SUMPRODUCT(--(engine!cnz$10:cnz$409),--(Engine!$D$10:$D$409='Asset Roll-Up'!$C20))*BI20</f>
        <v>#NAME?</v>
      </c>
      <c r="FP20" s="134" t="e">
        <f aca="false" t="array" ref="FP20:FP20">SUMPRODUCT(--(engine!coa$10:coa$409),--(Engine!$D$10:$D$409='Asset Roll-Up'!$C20))*BJ20</f>
        <v>#NAME?</v>
      </c>
      <c r="FQ20" s="134" t="e">
        <f aca="false" t="array" ref="FQ20:FQ20">SUMPRODUCT(--(engine!cob$10:cob$409),--(Engine!$D$10:$D$409='Asset Roll-Up'!$C20))*BK20</f>
        <v>#NAME?</v>
      </c>
      <c r="FR20" s="134" t="e">
        <f aca="false" t="array" ref="FR20:FR20">SUMPRODUCT(--(engine!coc$10:coc$409),--(Engine!$D$10:$D$409='Asset Roll-Up'!$C20))*BL20</f>
        <v>#NAME?</v>
      </c>
      <c r="FS20" s="134" t="e">
        <f aca="false" t="array" ref="FS20:FS20">SUMPRODUCT(--(engine!cod$10:cod$409),--(Engine!$D$10:$D$409='Asset Roll-Up'!$C20))*BM20</f>
        <v>#NAME?</v>
      </c>
      <c r="FT20" s="134" t="e">
        <f aca="false" t="array" ref="FT20:FT20">SUMPRODUCT(--(engine!coe$10:coe$409),--(Engine!$D$10:$D$409='Asset Roll-Up'!$C20))*BN20</f>
        <v>#NAME?</v>
      </c>
      <c r="FU20" s="134" t="e">
        <f aca="false" t="array" ref="FU20:FU20">SUMPRODUCT(--(engine!cof$10:cof$409),--(Engine!$D$10:$D$409='Asset Roll-Up'!$C20))*BO20</f>
        <v>#NAME?</v>
      </c>
      <c r="FV20" s="134" t="e">
        <f aca="false" t="array" ref="FV20:FV20">SUMPRODUCT(--(engine!cog$10:cog$409),--(Engine!$D$10:$D$409='Asset Roll-Up'!$C20))*BP20</f>
        <v>#NAME?</v>
      </c>
      <c r="FW20" s="134" t="e">
        <f aca="false" t="array" ref="FW20:FW20">SUMPRODUCT(--(engine!coh$10:coh$409),--(Engine!$D$10:$D$409='Asset Roll-Up'!$C20))*BQ20</f>
        <v>#NAME?</v>
      </c>
      <c r="FX20" s="134" t="e">
        <f aca="false" t="array" ref="FX20:FX20">SUMPRODUCT(--(engine!coi$10:coi$409),--(Engine!$D$10:$D$409='Asset Roll-Up'!$C20))*BR20</f>
        <v>#NAME?</v>
      </c>
      <c r="FY20" s="134" t="e">
        <f aca="false" t="array" ref="FY20:FY20">SUMPRODUCT(--(engine!coj$10:coj$409),--(Engine!$D$10:$D$409='Asset Roll-Up'!$C20))*BS20</f>
        <v>#NAME?</v>
      </c>
      <c r="FZ20" s="134" t="e">
        <f aca="false" t="array" ref="FZ20:FZ20">SUMPRODUCT(--(engine!cok$10:cok$409),--(Engine!$D$10:$D$409='Asset Roll-Up'!$C20))*BT20</f>
        <v>#NAME?</v>
      </c>
      <c r="GA20" s="134" t="e">
        <f aca="false" t="array" ref="GA20:GA20">SUMPRODUCT(--(engine!col$10:col$409),--(Engine!$D$10:$D$409='Asset Roll-Up'!$C20))*BU20</f>
        <v>#NAME?</v>
      </c>
      <c r="GB20" s="134" t="e">
        <f aca="false" t="array" ref="GB20:GB20">SUMPRODUCT(--(engine!com$10:com$409),--(Engine!$D$10:$D$409='Asset Roll-Up'!$C20))*BV20</f>
        <v>#NAME?</v>
      </c>
      <c r="GC20" s="134" t="e">
        <f aca="false" t="array" ref="GC20:GC20">SUMPRODUCT(--(engine!con$10:con$409),--(Engine!$D$10:$D$409='Asset Roll-Up'!$C20))*BW20</f>
        <v>#NAME?</v>
      </c>
      <c r="GD20" s="134" t="e">
        <f aca="false" t="array" ref="GD20:GD20">SUMPRODUCT(--(engine!coo$10:coo$409),--(Engine!$D$10:$D$409='Asset Roll-Up'!$C20))*BX20</f>
        <v>#NAME?</v>
      </c>
      <c r="GE20" s="134" t="e">
        <f aca="false" t="array" ref="GE20:GE20">SUMPRODUCT(--(engine!cop$10:cop$409),--(Engine!$D$10:$D$409='Asset Roll-Up'!$C20))*BY20</f>
        <v>#NAME?</v>
      </c>
      <c r="GF20" s="134" t="e">
        <f aca="false" t="array" ref="GF20:GF20">SUMPRODUCT(--(engine!coq$10:coq$409),--(Engine!$D$10:$D$409='Asset Roll-Up'!$C20))*BZ20</f>
        <v>#NAME?</v>
      </c>
      <c r="GG20" s="134" t="e">
        <f aca="false" t="array" ref="GG20:GG20">SUMPRODUCT(--(engine!cor$10:cor$409),--(Engine!$D$10:$D$409='Asset Roll-Up'!$C20))*CA20</f>
        <v>#NAME?</v>
      </c>
      <c r="GH20" s="134" t="e">
        <f aca="false" t="array" ref="GH20:GH20">SUMPRODUCT(--(engine!cos$10:cos$409),--(Engine!$D$10:$D$409='Asset Roll-Up'!$C20))*CB20</f>
        <v>#NAME?</v>
      </c>
      <c r="GI20" s="134" t="e">
        <f aca="false" t="array" ref="GI20:GI20">SUMPRODUCT(--(engine!cot$10:cot$409),--(Engine!$D$10:$D$409='Asset Roll-Up'!$C20))*CC20</f>
        <v>#NAME?</v>
      </c>
      <c r="GJ20" s="134" t="e">
        <f aca="false" t="array" ref="GJ20:GJ20">SUMPRODUCT(--(engine!cou$10:cou$409),--(Engine!$D$10:$D$409='Asset Roll-Up'!$C20))*CD20</f>
        <v>#NAME?</v>
      </c>
      <c r="GK20" s="134" t="e">
        <f aca="false" t="array" ref="GK20:GK20">SUMPRODUCT(--(engine!cov$10:cov$409),--(Engine!$D$10:$D$409='Asset Roll-Up'!$C20))*CE20</f>
        <v>#NAME?</v>
      </c>
      <c r="GL20" s="134" t="e">
        <f aca="false" t="array" ref="GL20:GL20">SUMPRODUCT(--(engine!cow$10:cow$409),--(Engine!$D$10:$D$409='Asset Roll-Up'!$C20))*CF20</f>
        <v>#NAME?</v>
      </c>
      <c r="GM20" s="134" t="e">
        <f aca="false" t="array" ref="GM20:GM20">SUMPRODUCT(--(engine!cox$10:cox$409),--(Engine!$D$10:$D$409='Asset Roll-Up'!$C20))*CG20</f>
        <v>#NAME?</v>
      </c>
      <c r="GN20" s="134" t="e">
        <f aca="false" t="array" ref="GN20:GN20">SUMPRODUCT(--(engine!coy$10:coy$409),--(Engine!$D$10:$D$409='Asset Roll-Up'!$C20))*CH20</f>
        <v>#NAME?</v>
      </c>
      <c r="GO20" s="134" t="e">
        <f aca="false" t="array" ref="GO20:GO20">SUMPRODUCT(--(engine!coz$10:coz$409),--(Engine!$D$10:$D$409='Asset Roll-Up'!$C20))*CI20</f>
        <v>#NAME?</v>
      </c>
      <c r="GP20" s="134" t="e">
        <f aca="false" t="array" ref="GP20:GP20">SUMPRODUCT(--(engine!cpa$10:cpa$409),--(Engine!$D$10:$D$409='Asset Roll-Up'!$C20))*CJ20</f>
        <v>#NAME?</v>
      </c>
      <c r="GQ20" s="134" t="e">
        <f aca="false" t="array" ref="GQ20:GQ20">SUMPRODUCT(--(engine!cpb$10:cpb$409),--(Engine!$D$10:$D$409='Asset Roll-Up'!$C20))*CK20</f>
        <v>#NAME?</v>
      </c>
      <c r="GR20" s="134" t="e">
        <f aca="false" t="array" ref="GR20:GR20">SUMPRODUCT(--(engine!cpc$10:cpc$409),--(Engine!$D$10:$D$409='Asset Roll-Up'!$C20))*CL20</f>
        <v>#NAME?</v>
      </c>
      <c r="GS20" s="134" t="e">
        <f aca="false" t="array" ref="GS20:GS20">SUMPRODUCT(--(engine!cpd$10:cpd$409),--(Engine!$D$10:$D$409='Asset Roll-Up'!$C20))*CM20</f>
        <v>#NAME?</v>
      </c>
      <c r="GT20" s="134" t="e">
        <f aca="false" t="array" ref="GT20:GT20">SUMPRODUCT(--(engine!cpe$10:cpe$409),--(Engine!$D$10:$D$409='Asset Roll-Up'!$C20))*CN20</f>
        <v>#NAME?</v>
      </c>
      <c r="GU20" s="134" t="e">
        <f aca="false" t="array" ref="GU20:GU20">SUMPRODUCT(--(engine!cpf$10:cpf$409),--(Engine!$D$10:$D$409='Asset Roll-Up'!$C20))*CO20</f>
        <v>#NAME?</v>
      </c>
      <c r="GV20" s="134" t="e">
        <f aca="false" t="array" ref="GV20:GV20">SUMPRODUCT(--(engine!cpg$10:cpg$409),--(Engine!$D$10:$D$409='Asset Roll-Up'!$C20))*CP20</f>
        <v>#NAME?</v>
      </c>
      <c r="GW20" s="134" t="e">
        <f aca="false" t="array" ref="GW20:GW20">SUMPRODUCT(--(engine!cph$10:cph$409),--(Engine!$D$10:$D$409='Asset Roll-Up'!$C20))*CQ20</f>
        <v>#NAME?</v>
      </c>
      <c r="GX20" s="134" t="e">
        <f aca="false" t="array" ref="GX20:GX20">SUMPRODUCT(--(engine!cpi$10:cpi$409),--(Engine!$D$10:$D$409='Asset Roll-Up'!$C20))*CR20</f>
        <v>#NAME?</v>
      </c>
      <c r="GY20" s="134" t="e">
        <f aca="false" t="array" ref="GY20:GY20">SUMPRODUCT(--(engine!cpj$10:cpj$409),--(Engine!$D$10:$D$409='Asset Roll-Up'!$C20))*CS20</f>
        <v>#NAME?</v>
      </c>
      <c r="GZ20" s="134" t="e">
        <f aca="false" t="array" ref="GZ20:GZ20">SUMPRODUCT(--(engine!cpk$10:cpk$409),--(Engine!$D$10:$D$409='Asset Roll-Up'!$C20))*CT20</f>
        <v>#NAME?</v>
      </c>
      <c r="HA20" s="134" t="e">
        <f aca="false" t="array" ref="HA20:HA20">SUMPRODUCT(--(engine!cpl$10:cpl$409),--(Engine!$D$10:$D$409='Asset Roll-Up'!$C20))*CU20</f>
        <v>#NAME?</v>
      </c>
      <c r="HB20" s="134" t="e">
        <f aca="false" t="array" ref="HB20:HB20">SUMPRODUCT(--(engine!cpm$10:cpm$409),--(Engine!$D$10:$D$409='Asset Roll-Up'!$C20))*CV20</f>
        <v>#NAME?</v>
      </c>
      <c r="HC20" s="134" t="e">
        <f aca="false" t="array" ref="HC20:HC20">SUMPRODUCT(--(engine!cpn$10:cpn$409),--(Engine!$D$10:$D$409='Asset Roll-Up'!$C20))*CW20</f>
        <v>#NAME?</v>
      </c>
      <c r="HD20" s="134" t="e">
        <f aca="false" t="array" ref="HD20:HD20">SUMPRODUCT(--(engine!cpo$10:cpo$409),--(Engine!$D$10:$D$409='Asset Roll-Up'!$C20))*CX20</f>
        <v>#NAME?</v>
      </c>
      <c r="HE20" s="134" t="e">
        <f aca="false" t="array" ref="HE20:HE20">SUMPRODUCT(--(engine!cpp$10:cpp$409),--(Engine!$D$10:$D$409='Asset Roll-Up'!$C20))*CY20</f>
        <v>#NAME?</v>
      </c>
      <c r="HF20" s="134" t="e">
        <f aca="false" t="array" ref="HF20:HF20">SUMPRODUCT(--(engine!cpq$10:cpq$409),--(Engine!$D$10:$D$409='Asset Roll-Up'!$C20))*CZ20</f>
        <v>#NAME?</v>
      </c>
      <c r="HG20" s="134" t="e">
        <f aca="false" t="array" ref="HG20:HG20">SUMPRODUCT(--(engine!cpr$10:cpr$409),--(Engine!$D$10:$D$409='Asset Roll-Up'!$C20))*DA20</f>
        <v>#NAME?</v>
      </c>
      <c r="HH20" s="134" t="e">
        <f aca="false" t="array" ref="HH20:HH20">SUMPRODUCT(--(engine!cps$10:cps$409),--(Engine!$D$10:$D$409='Asset Roll-Up'!$C20))*DB20</f>
        <v>#NAME?</v>
      </c>
      <c r="HI20" s="134" t="e">
        <f aca="false" t="array" ref="HI20:HI20">SUMPRODUCT(--(engine!cpt$10:cpt$409),--(Engine!$D$10:$D$409='Asset Roll-Up'!$C20))*DC20</f>
        <v>#NAME?</v>
      </c>
      <c r="HJ20" s="134" t="e">
        <f aca="false" t="array" ref="HJ20:HJ20">SUMPRODUCT(--(engine!cpu$10:cpu$409),--(Engine!$D$10:$D$409='Asset Roll-Up'!$C20))*DD20</f>
        <v>#NAME?</v>
      </c>
      <c r="HK20" s="134" t="e">
        <f aca="false" t="array" ref="HK20:HK20">SUMPRODUCT(--(engine!cpv$10:cpv$409),--(Engine!$D$10:$D$409='Asset Roll-Up'!$C20))*DE20</f>
        <v>#NAME?</v>
      </c>
      <c r="HL20" s="134" t="e">
        <f aca="false" t="array" ref="HL20:HL20">SUMPRODUCT(--(engine!cpw$10:cpw$409),--(Engine!$D$10:$D$409='Asset Roll-Up'!$C20))*DF20</f>
        <v>#NAME?</v>
      </c>
      <c r="HM20" s="134" t="e">
        <f aca="false" t="array" ref="HM20:HM20">SUMPRODUCT(--(engine!cpx$10:cpx$409),--(Engine!$D$10:$D$409='Asset Roll-Up'!$C20))*DG20</f>
        <v>#NAME?</v>
      </c>
      <c r="HN20" s="134" t="e">
        <f aca="false" t="array" ref="HN20:HN20">SUMPRODUCT(--(engine!cpy$10:cpy$409),--(Engine!$D$10:$D$409='Asset Roll-Up'!$C20))*DH20</f>
        <v>#NAME?</v>
      </c>
      <c r="HO20" s="134" t="e">
        <f aca="false" t="array" ref="HO20:HO20">SUMPRODUCT(--(engine!cpz$10:cpz$409),--(Engine!$D$10:$D$409='Asset Roll-Up'!$C20))*DI20</f>
        <v>#NAME?</v>
      </c>
      <c r="HP20" s="134" t="e">
        <f aca="false" t="array" ref="HP20:HP20">SUMPRODUCT(--(engine!cqa$10:cqa$409),--(Engine!$D$10:$D$409='Asset Roll-Up'!$C20))*DJ20</f>
        <v>#NAME?</v>
      </c>
      <c r="HQ20" s="134" t="e">
        <f aca="false" t="array" ref="HQ20:HQ20">SUMPRODUCT(--(engine!cqb$10:cqb$409),--(Engine!$D$10:$D$409='Asset Roll-Up'!$C20))*DK20</f>
        <v>#NAME?</v>
      </c>
      <c r="HR20" s="134" t="e">
        <f aca="false" t="array" ref="HR20:HR20">SUMPRODUCT(--(engine!cqc$10:cqc$409),--(Engine!$D$10:$D$409='Asset Roll-Up'!$C20))*DL20</f>
        <v>#NAME?</v>
      </c>
      <c r="HS20" s="134" t="e">
        <f aca="false" t="array" ref="HS20:HS20">SUMPRODUCT(--(engine!cqd$10:cqd$409),--(Engine!$D$10:$D$409='Asset Roll-Up'!$C20))*DM20</f>
        <v>#NAME?</v>
      </c>
      <c r="HT20" s="134" t="e">
        <f aca="false" t="array" ref="HT20:HT20">SUMPRODUCT(--(engine!cqe$10:cqe$409),--(Engine!$D$10:$D$409='Asset Roll-Up'!$C20))*DN20</f>
        <v>#NAME?</v>
      </c>
      <c r="HV20" s="134" t="e">
        <f aca="false" t="array" ref="HV20:HV20">SUMPRODUCT(--(engine!cqg$10:cqg$409),--(Engine!$D$10:$D$409='Asset Roll-Up'!$C20))*J20</f>
        <v>#NAME?</v>
      </c>
      <c r="HW20" s="134" t="e">
        <f aca="false" t="array" ref="HW20:HW20">SUMPRODUCT(--(engine!cqh$10:cqh$409),--(Engine!$D$10:$D$409='Asset Roll-Up'!$C20))*K20</f>
        <v>#NAME?</v>
      </c>
      <c r="HX20" s="134" t="e">
        <f aca="false" t="array" ref="HX20:HX20">SUMPRODUCT(--(engine!cqi$10:cqi$409),--(Engine!$D$10:$D$409='Asset Roll-Up'!$C20))*L20</f>
        <v>#NAME?</v>
      </c>
      <c r="HY20" s="134" t="e">
        <f aca="false" t="array" ref="HY20:HY20">SUMPRODUCT(--(engine!cqj$10:cqj$409),--(Engine!$D$10:$D$409='Asset Roll-Up'!$C20))*M20</f>
        <v>#NAME?</v>
      </c>
      <c r="HZ20" s="134" t="e">
        <f aca="false" t="array" ref="HZ20:HZ20">SUMPRODUCT(--(engine!cqk$10:cqk$409),--(Engine!$D$10:$D$409='Asset Roll-Up'!$C20))*N20</f>
        <v>#NAME?</v>
      </c>
      <c r="IA20" s="134" t="e">
        <f aca="false" t="array" ref="IA20:IA20">SUMPRODUCT(--(engine!cql$10:cql$409),--(Engine!$D$10:$D$409='Asset Roll-Up'!$C20))*O20</f>
        <v>#NAME?</v>
      </c>
      <c r="IB20" s="134" t="e">
        <f aca="false" t="array" ref="IB20:IB20">SUMPRODUCT(--(engine!cqm$10:cqm$409),--(Engine!$D$10:$D$409='Asset Roll-Up'!$C20))*P20</f>
        <v>#NAME?</v>
      </c>
      <c r="IC20" s="134" t="e">
        <f aca="false" t="array" ref="IC20:IC20">SUMPRODUCT(--(engine!cqn$10:cqn$409),--(Engine!$D$10:$D$409='Asset Roll-Up'!$C20))*Q20</f>
        <v>#NAME?</v>
      </c>
      <c r="ID20" s="134" t="e">
        <f aca="false" t="array" ref="ID20:ID20">SUMPRODUCT(--(engine!cqo$10:cqo$409),--(Engine!$D$10:$D$409='Asset Roll-Up'!$C20))*R20</f>
        <v>#NAME?</v>
      </c>
      <c r="IE20" s="134" t="e">
        <f aca="false" t="array" ref="IE20:IE20">SUMPRODUCT(--(engine!cqp$10:cqp$409),--(Engine!$D$10:$D$409='Asset Roll-Up'!$C20))*S20</f>
        <v>#NAME?</v>
      </c>
      <c r="IF20" s="134" t="e">
        <f aca="false" t="array" ref="IF20:IF20">SUMPRODUCT(--(engine!cqq$10:cqq$409),--(Engine!$D$10:$D$409='Asset Roll-Up'!$C20))*T20</f>
        <v>#NAME?</v>
      </c>
      <c r="IG20" s="134" t="e">
        <f aca="false" t="array" ref="IG20:IG20">SUMPRODUCT(--(engine!cqr$10:cqr$409),--(Engine!$D$10:$D$409='Asset Roll-Up'!$C20))*U20</f>
        <v>#NAME?</v>
      </c>
      <c r="IH20" s="134" t="e">
        <f aca="false" t="array" ref="IH20:IH20">SUMPRODUCT(--(engine!cqs$10:cqs$409),--(Engine!$D$10:$D$409='Asset Roll-Up'!$C20))*V20</f>
        <v>#NAME?</v>
      </c>
      <c r="II20" s="134" t="e">
        <f aca="false" t="array" ref="II20:II20">SUMPRODUCT(--(engine!cqt$10:cqt$409),--(Engine!$D$10:$D$409='Asset Roll-Up'!$C20))*W20</f>
        <v>#NAME?</v>
      </c>
      <c r="IJ20" s="134" t="e">
        <f aca="false" t="array" ref="IJ20:IJ20">SUMPRODUCT(--(engine!cqu$10:cqu$409),--(Engine!$D$10:$D$409='Asset Roll-Up'!$C20))*X20</f>
        <v>#NAME?</v>
      </c>
      <c r="IK20" s="134" t="e">
        <f aca="false" t="array" ref="IK20:IK20">SUMPRODUCT(--(engine!cqv$10:cqv$409),--(Engine!$D$10:$D$409='Asset Roll-Up'!$C20))*Y20</f>
        <v>#NAME?</v>
      </c>
      <c r="IL20" s="134" t="e">
        <f aca="false" t="array" ref="IL20:IL20">SUMPRODUCT(--(engine!cqw$10:cqw$409),--(Engine!$D$10:$D$409='Asset Roll-Up'!$C20))*Z20</f>
        <v>#NAME?</v>
      </c>
      <c r="IM20" s="134" t="e">
        <f aca="false" t="array" ref="IM20:IM20">SUMPRODUCT(--(engine!cqx$10:cqx$409),--(Engine!$D$10:$D$409='Asset Roll-Up'!$C20))*AA20</f>
        <v>#NAME?</v>
      </c>
      <c r="IN20" s="134" t="e">
        <f aca="false" t="array" ref="IN20:IN20">SUMPRODUCT(--(engine!cqy$10:cqy$409),--(Engine!$D$10:$D$409='Asset Roll-Up'!$C20))*AB20</f>
        <v>#NAME?</v>
      </c>
      <c r="IO20" s="134" t="e">
        <f aca="false" t="array" ref="IO20:IO20">SUMPRODUCT(--(engine!cqz$10:cqz$409),--(Engine!$D$10:$D$409='Asset Roll-Up'!$C20))*AC20</f>
        <v>#NAME?</v>
      </c>
      <c r="IP20" s="134" t="e">
        <f aca="false" t="array" ref="IP20:IP20">SUMPRODUCT(--(engine!cra$10:cra$409),--(Engine!$D$10:$D$409='Asset Roll-Up'!$C20))*AD20</f>
        <v>#NAME?</v>
      </c>
      <c r="IQ20" s="134" t="e">
        <f aca="false" t="array" ref="IQ20:IQ20">SUMPRODUCT(--(engine!crb$10:crb$409),--(Engine!$D$10:$D$409='Asset Roll-Up'!$C20))*AE20</f>
        <v>#NAME?</v>
      </c>
      <c r="IR20" s="134" t="e">
        <f aca="false" t="array" ref="IR20:IR20">SUMPRODUCT(--(engine!crc$10:crc$409),--(Engine!$D$10:$D$409='Asset Roll-Up'!$C20))*AF20</f>
        <v>#NAME?</v>
      </c>
      <c r="IS20" s="134" t="e">
        <f aca="false" t="array" ref="IS20:IS20">SUMPRODUCT(--(engine!crd$10:crd$409),--(Engine!$D$10:$D$409='Asset Roll-Up'!$C20))*AG20</f>
        <v>#NAME?</v>
      </c>
      <c r="IT20" s="134" t="e">
        <f aca="false" t="array" ref="IT20:IT20">SUMPRODUCT(--(engine!cre$10:cre$409),--(Engine!$D$10:$D$409='Asset Roll-Up'!$C20))*AH20</f>
        <v>#NAME?</v>
      </c>
      <c r="IU20" s="134" t="e">
        <f aca="false" t="array" ref="IU20:IU20">SUMPRODUCT(--(engine!crf$10:crf$409),--(Engine!$D$10:$D$409='Asset Roll-Up'!$C20))*AI20</f>
        <v>#NAME?</v>
      </c>
      <c r="IV20" s="134" t="e">
        <f aca="false" t="array" ref="IV20:IV20">SUMPRODUCT(--(engine!crg$10:crg$409),--(Engine!$D$10:$D$409='Asset Roll-Up'!$C20))*AJ20</f>
        <v>#NAME?</v>
      </c>
      <c r="IW20" s="134" t="e">
        <f aca="false" t="array" ref="IW20:IW20">SUMPRODUCT(--(engine!crh$10:crh$409),--(Engine!$D$10:$D$409='Asset Roll-Up'!$C20))*AK20</f>
        <v>#NAME?</v>
      </c>
      <c r="IX20" s="134" t="e">
        <f aca="false" t="array" ref="IX20:IX20">SUMPRODUCT(--(engine!cri$10:cri$409),--(Engine!$D$10:$D$409='Asset Roll-Up'!$C20))*AL20</f>
        <v>#NAME?</v>
      </c>
      <c r="IY20" s="134" t="e">
        <f aca="false" t="array" ref="IY20:IY20">SUMPRODUCT(--(engine!crj$10:crj$409),--(Engine!$D$10:$D$409='Asset Roll-Up'!$C20))*AM20</f>
        <v>#NAME?</v>
      </c>
      <c r="IZ20" s="134" t="e">
        <f aca="false" t="array" ref="IZ20:IZ20">SUMPRODUCT(--(engine!crk$10:crk$409),--(Engine!$D$10:$D$409='Asset Roll-Up'!$C20))*AN20</f>
        <v>#NAME?</v>
      </c>
      <c r="JA20" s="134" t="e">
        <f aca="false" t="array" ref="JA20:JA20">SUMPRODUCT(--(engine!crl$10:crl$409),--(Engine!$D$10:$D$409='Asset Roll-Up'!$C20))*AO20</f>
        <v>#NAME?</v>
      </c>
      <c r="JB20" s="134" t="e">
        <f aca="false" t="array" ref="JB20:JB20">SUMPRODUCT(--(engine!crm$10:crm$409),--(Engine!$D$10:$D$409='Asset Roll-Up'!$C20))*AP20</f>
        <v>#NAME?</v>
      </c>
      <c r="JC20" s="134" t="e">
        <f aca="false" t="array" ref="JC20:JC20">SUMPRODUCT(--(engine!crn$10:crn$409),--(Engine!$D$10:$D$409='Asset Roll-Up'!$C20))*AQ20</f>
        <v>#NAME?</v>
      </c>
      <c r="JD20" s="134" t="e">
        <f aca="false" t="array" ref="JD20:JD20">SUMPRODUCT(--(engine!cro$10:cro$409),--(Engine!$D$10:$D$409='Asset Roll-Up'!$C20))*AR20</f>
        <v>#NAME?</v>
      </c>
      <c r="JE20" s="134" t="e">
        <f aca="false" t="array" ref="JE20:JE20">SUMPRODUCT(--(engine!crp$10:crp$409),--(Engine!$D$10:$D$409='Asset Roll-Up'!$C20))*AS20</f>
        <v>#NAME?</v>
      </c>
      <c r="JF20" s="134" t="e">
        <f aca="false" t="array" ref="JF20:JF20">SUMPRODUCT(--(engine!crq$10:crq$409),--(Engine!$D$10:$D$409='Asset Roll-Up'!$C20))*AT20</f>
        <v>#NAME?</v>
      </c>
      <c r="JG20" s="134" t="e">
        <f aca="false" t="array" ref="JG20:JG20">SUMPRODUCT(--(engine!crr$10:crr$409),--(Engine!$D$10:$D$409='Asset Roll-Up'!$C20))*AU20</f>
        <v>#NAME?</v>
      </c>
      <c r="JH20" s="134" t="e">
        <f aca="false" t="array" ref="JH20:JH20">SUMPRODUCT(--(engine!crs$10:crs$409),--(Engine!$D$10:$D$409='Asset Roll-Up'!$C20))*AV20</f>
        <v>#NAME?</v>
      </c>
      <c r="JI20" s="134" t="e">
        <f aca="false" t="array" ref="JI20:JI20">SUMPRODUCT(--(engine!crt$10:crt$409),--(Engine!$D$10:$D$409='Asset Roll-Up'!$C20))*AW20</f>
        <v>#NAME?</v>
      </c>
      <c r="JJ20" s="134" t="e">
        <f aca="false" t="array" ref="JJ20:JJ20">SUMPRODUCT(--(engine!cru$10:cru$409),--(Engine!$D$10:$D$409='Asset Roll-Up'!$C20))*AX20</f>
        <v>#NAME?</v>
      </c>
      <c r="JK20" s="134" t="e">
        <f aca="false" t="array" ref="JK20:JK20">SUMPRODUCT(--(engine!crv$10:crv$409),--(Engine!$D$10:$D$409='Asset Roll-Up'!$C20))*AY20</f>
        <v>#NAME?</v>
      </c>
      <c r="JL20" s="134" t="e">
        <f aca="false" t="array" ref="JL20:JL20">SUMPRODUCT(--(engine!crw$10:crw$409),--(Engine!$D$10:$D$409='Asset Roll-Up'!$C20))*AZ20</f>
        <v>#NAME?</v>
      </c>
      <c r="JM20" s="134" t="e">
        <f aca="false" t="array" ref="JM20:JM20">SUMPRODUCT(--(engine!crx$10:crx$409),--(Engine!$D$10:$D$409='Asset Roll-Up'!$C20))*BA20</f>
        <v>#NAME?</v>
      </c>
      <c r="JN20" s="134" t="e">
        <f aca="false" t="array" ref="JN20:JN20">SUMPRODUCT(--(engine!cry$10:cry$409),--(Engine!$D$10:$D$409='Asset Roll-Up'!$C20))*BB20</f>
        <v>#NAME?</v>
      </c>
      <c r="JO20" s="134" t="e">
        <f aca="false" t="array" ref="JO20:JO20">SUMPRODUCT(--(engine!crz$10:crz$409),--(Engine!$D$10:$D$409='Asset Roll-Up'!$C20))*BC20</f>
        <v>#NAME?</v>
      </c>
      <c r="JP20" s="134" t="e">
        <f aca="false" t="array" ref="JP20:JP20">SUMPRODUCT(--(engine!csa$10:csa$409),--(Engine!$D$10:$D$409='Asset Roll-Up'!$C20))*BD20</f>
        <v>#NAME?</v>
      </c>
      <c r="JQ20" s="134" t="e">
        <f aca="false" t="array" ref="JQ20:JQ20">SUMPRODUCT(--(engine!csb$10:csb$409),--(Engine!$D$10:$D$409='Asset Roll-Up'!$C20))*BE20</f>
        <v>#NAME?</v>
      </c>
      <c r="JR20" s="134" t="e">
        <f aca="false" t="array" ref="JR20:JR20">SUMPRODUCT(--(engine!csc$10:csc$409),--(Engine!$D$10:$D$409='Asset Roll-Up'!$C20))*BF20</f>
        <v>#NAME?</v>
      </c>
      <c r="JS20" s="134" t="e">
        <f aca="false" t="array" ref="JS20:JS20">SUMPRODUCT(--(engine!csd$10:csd$409),--(Engine!$D$10:$D$409='Asset Roll-Up'!$C20))*BG20</f>
        <v>#NAME?</v>
      </c>
      <c r="JT20" s="134" t="e">
        <f aca="false" t="array" ref="JT20:JT20">SUMPRODUCT(--(engine!cse$10:cse$409),--(Engine!$D$10:$D$409='Asset Roll-Up'!$C20))*BH20</f>
        <v>#NAME?</v>
      </c>
      <c r="JU20" s="134" t="e">
        <f aca="false" t="array" ref="JU20:JU20">SUMPRODUCT(--(engine!csf$10:csf$409),--(Engine!$D$10:$D$409='Asset Roll-Up'!$C20))*BI20</f>
        <v>#NAME?</v>
      </c>
      <c r="JV20" s="134" t="e">
        <f aca="false" t="array" ref="JV20:JV20">SUMPRODUCT(--(engine!csg$10:csg$409),--(Engine!$D$10:$D$409='Asset Roll-Up'!$C20))*BJ20</f>
        <v>#NAME?</v>
      </c>
      <c r="JW20" s="134" t="e">
        <f aca="false" t="array" ref="JW20:JW20">SUMPRODUCT(--(engine!csh$10:csh$409),--(Engine!$D$10:$D$409='Asset Roll-Up'!$C20))*BK20</f>
        <v>#NAME?</v>
      </c>
      <c r="JX20" s="134" t="e">
        <f aca="false" t="array" ref="JX20:JX20">SUMPRODUCT(--(engine!csi$10:csi$409),--(Engine!$D$10:$D$409='Asset Roll-Up'!$C20))*BL20</f>
        <v>#NAME?</v>
      </c>
      <c r="JY20" s="134" t="e">
        <f aca="false" t="array" ref="JY20:JY20">SUMPRODUCT(--(engine!csj$10:csj$409),--(Engine!$D$10:$D$409='Asset Roll-Up'!$C20))*BM20</f>
        <v>#NAME?</v>
      </c>
      <c r="JZ20" s="134" t="e">
        <f aca="false" t="array" ref="JZ20:JZ20">SUMPRODUCT(--(engine!csk$10:csk$409),--(Engine!$D$10:$D$409='Asset Roll-Up'!$C20))*BN20</f>
        <v>#NAME?</v>
      </c>
      <c r="KA20" s="134" t="e">
        <f aca="false" t="array" ref="KA20:KA20">SUMPRODUCT(--(engine!csl$10:csl$409),--(Engine!$D$10:$D$409='Asset Roll-Up'!$C20))*BO20</f>
        <v>#NAME?</v>
      </c>
      <c r="KB20" s="134" t="e">
        <f aca="false" t="array" ref="KB20:KB20">SUMPRODUCT(--(engine!csm$10:csm$409),--(Engine!$D$10:$D$409='Asset Roll-Up'!$C20))*BP20</f>
        <v>#NAME?</v>
      </c>
      <c r="KC20" s="134" t="e">
        <f aca="false" t="array" ref="KC20:KC20">SUMPRODUCT(--(engine!csn$10:csn$409),--(Engine!$D$10:$D$409='Asset Roll-Up'!$C20))*BQ20</f>
        <v>#NAME?</v>
      </c>
      <c r="KD20" s="134" t="e">
        <f aca="false" t="array" ref="KD20:KD20">SUMPRODUCT(--(engine!cso$10:cso$409),--(Engine!$D$10:$D$409='Asset Roll-Up'!$C20))*BR20</f>
        <v>#NAME?</v>
      </c>
      <c r="KE20" s="134" t="e">
        <f aca="false" t="array" ref="KE20:KE20">SUMPRODUCT(--(engine!csp$10:csp$409),--(Engine!$D$10:$D$409='Asset Roll-Up'!$C20))*BS20</f>
        <v>#NAME?</v>
      </c>
      <c r="KF20" s="134" t="e">
        <f aca="false" t="array" ref="KF20:KF20">SUMPRODUCT(--(engine!csq$10:csq$409),--(Engine!$D$10:$D$409='Asset Roll-Up'!$C20))*BT20</f>
        <v>#NAME?</v>
      </c>
      <c r="KG20" s="134" t="e">
        <f aca="false" t="array" ref="KG20:KG20">SUMPRODUCT(--(engine!csr$10:csr$409),--(Engine!$D$10:$D$409='Asset Roll-Up'!$C20))*BU20</f>
        <v>#NAME?</v>
      </c>
      <c r="KH20" s="134" t="e">
        <f aca="false" t="array" ref="KH20:KH20">SUMPRODUCT(--(engine!css$10:css$409),--(Engine!$D$10:$D$409='Asset Roll-Up'!$C20))*BV20</f>
        <v>#NAME?</v>
      </c>
      <c r="KI20" s="134" t="e">
        <f aca="false" t="array" ref="KI20:KI20">SUMPRODUCT(--(engine!cst$10:cst$409),--(Engine!$D$10:$D$409='Asset Roll-Up'!$C20))*BW20</f>
        <v>#NAME?</v>
      </c>
      <c r="KJ20" s="134" t="e">
        <f aca="false" t="array" ref="KJ20:KJ20">SUMPRODUCT(--(engine!csu$10:csu$409),--(Engine!$D$10:$D$409='Asset Roll-Up'!$C20))*BX20</f>
        <v>#NAME?</v>
      </c>
      <c r="KK20" s="134" t="e">
        <f aca="false" t="array" ref="KK20:KK20">SUMPRODUCT(--(engine!csv$10:csv$409),--(Engine!$D$10:$D$409='Asset Roll-Up'!$C20))*BY20</f>
        <v>#NAME?</v>
      </c>
      <c r="KL20" s="134" t="e">
        <f aca="false" t="array" ref="KL20:KL20">SUMPRODUCT(--(engine!csw$10:csw$409),--(Engine!$D$10:$D$409='Asset Roll-Up'!$C20))*BZ20</f>
        <v>#NAME?</v>
      </c>
      <c r="KM20" s="134" t="e">
        <f aca="false" t="array" ref="KM20:KM20">SUMPRODUCT(--(engine!csx$10:csx$409),--(Engine!$D$10:$D$409='Asset Roll-Up'!$C20))*CA20</f>
        <v>#NAME?</v>
      </c>
      <c r="KN20" s="134" t="e">
        <f aca="false" t="array" ref="KN20:KN20">SUMPRODUCT(--(engine!csy$10:csy$409),--(Engine!$D$10:$D$409='Asset Roll-Up'!$C20))*CB20</f>
        <v>#NAME?</v>
      </c>
      <c r="KO20" s="134" t="e">
        <f aca="false" t="array" ref="KO20:KO20">SUMPRODUCT(--(engine!csz$10:csz$409),--(Engine!$D$10:$D$409='Asset Roll-Up'!$C20))*CC20</f>
        <v>#NAME?</v>
      </c>
      <c r="KP20" s="134" t="e">
        <f aca="false" t="array" ref="KP20:KP20">SUMPRODUCT(--(engine!cta$10:cta$409),--(Engine!$D$10:$D$409='Asset Roll-Up'!$C20))*CD20</f>
        <v>#NAME?</v>
      </c>
      <c r="KQ20" s="134" t="e">
        <f aca="false" t="array" ref="KQ20:KQ20">SUMPRODUCT(--(engine!ctb$10:ctb$409),--(Engine!$D$10:$D$409='Asset Roll-Up'!$C20))*CE20</f>
        <v>#NAME?</v>
      </c>
      <c r="KR20" s="134" t="e">
        <f aca="false" t="array" ref="KR20:KR20">SUMPRODUCT(--(engine!ctc$10:ctc$409),--(Engine!$D$10:$D$409='Asset Roll-Up'!$C20))*CF20</f>
        <v>#NAME?</v>
      </c>
      <c r="KS20" s="134" t="e">
        <f aca="false" t="array" ref="KS20:KS20">SUMPRODUCT(--(engine!ctd$10:ctd$409),--(Engine!$D$10:$D$409='Asset Roll-Up'!$C20))*CG20</f>
        <v>#NAME?</v>
      </c>
      <c r="KT20" s="134" t="e">
        <f aca="false" t="array" ref="KT20:KT20">SUMPRODUCT(--(engine!cte$10:cte$409),--(Engine!$D$10:$D$409='Asset Roll-Up'!$C20))*CH20</f>
        <v>#NAME?</v>
      </c>
      <c r="KU20" s="134" t="e">
        <f aca="false" t="array" ref="KU20:KU20">SUMPRODUCT(--(engine!ctf$10:ctf$409),--(Engine!$D$10:$D$409='Asset Roll-Up'!$C20))*CI20</f>
        <v>#NAME?</v>
      </c>
      <c r="KV20" s="134" t="e">
        <f aca="false" t="array" ref="KV20:KV20">SUMPRODUCT(--(engine!ctg$10:ctg$409),--(Engine!$D$10:$D$409='Asset Roll-Up'!$C20))*CJ20</f>
        <v>#NAME?</v>
      </c>
      <c r="KW20" s="134" t="e">
        <f aca="false" t="array" ref="KW20:KW20">SUMPRODUCT(--(engine!cth$10:cth$409),--(Engine!$D$10:$D$409='Asset Roll-Up'!$C20))*CK20</f>
        <v>#NAME?</v>
      </c>
      <c r="KX20" s="134" t="e">
        <f aca="false" t="array" ref="KX20:KX20">SUMPRODUCT(--(engine!cti$10:cti$409),--(Engine!$D$10:$D$409='Asset Roll-Up'!$C20))*CL20</f>
        <v>#NAME?</v>
      </c>
      <c r="KY20" s="134" t="e">
        <f aca="false" t="array" ref="KY20:KY20">SUMPRODUCT(--(engine!ctj$10:ctj$409),--(Engine!$D$10:$D$409='Asset Roll-Up'!$C20))*CM20</f>
        <v>#NAME?</v>
      </c>
      <c r="KZ20" s="134" t="e">
        <f aca="false" t="array" ref="KZ20:KZ20">SUMPRODUCT(--(engine!ctk$10:ctk$409),--(Engine!$D$10:$D$409='Asset Roll-Up'!$C20))*CN20</f>
        <v>#NAME?</v>
      </c>
      <c r="LA20" s="134" t="e">
        <f aca="false" t="array" ref="LA20:LA20">SUMPRODUCT(--(engine!ctl$10:ctl$409),--(Engine!$D$10:$D$409='Asset Roll-Up'!$C20))*CO20</f>
        <v>#NAME?</v>
      </c>
      <c r="LB20" s="134" t="e">
        <f aca="false" t="array" ref="LB20:LB20">SUMPRODUCT(--(engine!ctm$10:ctm$409),--(Engine!$D$10:$D$409='Asset Roll-Up'!$C20))*CP20</f>
        <v>#NAME?</v>
      </c>
      <c r="LC20" s="134" t="e">
        <f aca="false" t="array" ref="LC20:LC20">SUMPRODUCT(--(engine!ctn$10:ctn$409),--(Engine!$D$10:$D$409='Asset Roll-Up'!$C20))*CQ20</f>
        <v>#NAME?</v>
      </c>
      <c r="LD20" s="134" t="e">
        <f aca="false" t="array" ref="LD20:LD20">SUMPRODUCT(--(engine!cto$10:cto$409),--(Engine!$D$10:$D$409='Asset Roll-Up'!$C20))*CR20</f>
        <v>#NAME?</v>
      </c>
      <c r="LE20" s="134" t="e">
        <f aca="false" t="array" ref="LE20:LE20">SUMPRODUCT(--(engine!ctp$10:ctp$409),--(Engine!$D$10:$D$409='Asset Roll-Up'!$C20))*CS20</f>
        <v>#NAME?</v>
      </c>
      <c r="LF20" s="134" t="e">
        <f aca="false" t="array" ref="LF20:LF20">SUMPRODUCT(--(engine!ctq$10:ctq$409),--(Engine!$D$10:$D$409='Asset Roll-Up'!$C20))*CT20</f>
        <v>#NAME?</v>
      </c>
      <c r="LG20" s="134" t="e">
        <f aca="false" t="array" ref="LG20:LG20">SUMPRODUCT(--(engine!ctr$10:ctr$409),--(Engine!$D$10:$D$409='Asset Roll-Up'!$C20))*CU20</f>
        <v>#NAME?</v>
      </c>
      <c r="LH20" s="134" t="e">
        <f aca="false" t="array" ref="LH20:LH20">SUMPRODUCT(--(engine!cts$10:cts$409),--(Engine!$D$10:$D$409='Asset Roll-Up'!$C20))*CV20</f>
        <v>#NAME?</v>
      </c>
      <c r="LI20" s="134" t="e">
        <f aca="false" t="array" ref="LI20:LI20">SUMPRODUCT(--(engine!ctt$10:ctt$409),--(Engine!$D$10:$D$409='Asset Roll-Up'!$C20))*CW20</f>
        <v>#NAME?</v>
      </c>
      <c r="LJ20" s="134" t="e">
        <f aca="false" t="array" ref="LJ20:LJ20">SUMPRODUCT(--(engine!ctu$10:ctu$409),--(Engine!$D$10:$D$409='Asset Roll-Up'!$C20))*CX20</f>
        <v>#NAME?</v>
      </c>
      <c r="LK20" s="134" t="e">
        <f aca="false" t="array" ref="LK20:LK20">SUMPRODUCT(--(engine!ctv$10:ctv$409),--(Engine!$D$10:$D$409='Asset Roll-Up'!$C20))*CY20</f>
        <v>#NAME?</v>
      </c>
      <c r="LL20" s="134" t="e">
        <f aca="false" t="array" ref="LL20:LL20">SUMPRODUCT(--(engine!ctw$10:ctw$409),--(Engine!$D$10:$D$409='Asset Roll-Up'!$C20))*CZ20</f>
        <v>#NAME?</v>
      </c>
      <c r="LM20" s="134" t="e">
        <f aca="false" t="array" ref="LM20:LM20">SUMPRODUCT(--(engine!ctx$10:ctx$409),--(Engine!$D$10:$D$409='Asset Roll-Up'!$C20))*DA20</f>
        <v>#NAME?</v>
      </c>
      <c r="LN20" s="134" t="e">
        <f aca="false" t="array" ref="LN20:LN20">SUMPRODUCT(--(engine!cty$10:cty$409),--(Engine!$D$10:$D$409='Asset Roll-Up'!$C20))*DB20</f>
        <v>#NAME?</v>
      </c>
      <c r="LO20" s="134" t="e">
        <f aca="false" t="array" ref="LO20:LO20">SUMPRODUCT(--(engine!ctz$10:ctz$409),--(Engine!$D$10:$D$409='Asset Roll-Up'!$C20))*DC20</f>
        <v>#NAME?</v>
      </c>
      <c r="LP20" s="134" t="e">
        <f aca="false" t="array" ref="LP20:LP20">SUMPRODUCT(--(engine!cua$10:cua$409),--(Engine!$D$10:$D$409='Asset Roll-Up'!$C20))*DD20</f>
        <v>#NAME?</v>
      </c>
      <c r="LQ20" s="134" t="e">
        <f aca="false" t="array" ref="LQ20:LQ20">SUMPRODUCT(--(engine!cub$10:cub$409),--(Engine!$D$10:$D$409='Asset Roll-Up'!$C20))*DE20</f>
        <v>#NAME?</v>
      </c>
      <c r="LR20" s="134" t="e">
        <f aca="false" t="array" ref="LR20:LR20">SUMPRODUCT(--(engine!cuc$10:cuc$409),--(Engine!$D$10:$D$409='Asset Roll-Up'!$C20))*DF20</f>
        <v>#NAME?</v>
      </c>
      <c r="LS20" s="134" t="e">
        <f aca="false" t="array" ref="LS20:LS20">SUMPRODUCT(--(engine!cud$10:cud$409),--(Engine!$D$10:$D$409='Asset Roll-Up'!$C20))*DG20</f>
        <v>#NAME?</v>
      </c>
      <c r="LT20" s="134" t="e">
        <f aca="false" t="array" ref="LT20:LT20">SUMPRODUCT(--(engine!cue$10:cue$409),--(Engine!$D$10:$D$409='Asset Roll-Up'!$C20))*DH20</f>
        <v>#NAME?</v>
      </c>
      <c r="LU20" s="134" t="e">
        <f aca="false" t="array" ref="LU20:LU20">SUMPRODUCT(--(engine!cuf$10:cuf$409),--(Engine!$D$10:$D$409='Asset Roll-Up'!$C20))*DI20</f>
        <v>#NAME?</v>
      </c>
      <c r="LV20" s="134" t="e">
        <f aca="false" t="array" ref="LV20:LV20">SUMPRODUCT(--(engine!cug$10:cug$409),--(Engine!$D$10:$D$409='Asset Roll-Up'!$C20))*DJ20</f>
        <v>#NAME?</v>
      </c>
      <c r="LW20" s="134" t="e">
        <f aca="false" t="array" ref="LW20:LW20">SUMPRODUCT(--(engine!cuh$10:cuh$409),--(Engine!$D$10:$D$409='Asset Roll-Up'!$C20))*DK20</f>
        <v>#NAME?</v>
      </c>
      <c r="LX20" s="134" t="e">
        <f aca="false" t="array" ref="LX20:LX20">SUMPRODUCT(--(engine!cui$10:cui$409),--(Engine!$D$10:$D$409='Asset Roll-Up'!$C20))*DL20</f>
        <v>#NAME?</v>
      </c>
      <c r="LY20" s="134" t="e">
        <f aca="false" t="array" ref="LY20:LY20">SUMPRODUCT(--(engine!cuj$10:cuj$409),--(Engine!$D$10:$D$409='Asset Roll-Up'!$C20))*DM20</f>
        <v>#NAME?</v>
      </c>
      <c r="LZ20" s="134" t="e">
        <f aca="false" t="array" ref="LZ20:LZ20">SUMPRODUCT(--(engine!cuk$10:cuk$409),--(Engine!$D$10:$D$409='Asset Roll-Up'!$C20))*DN20</f>
        <v>#NAME?</v>
      </c>
      <c r="MB20" s="134" t="e">
        <f aca="false" t="array" ref="MB20:MB20">SUMPRODUCT(--(engine!cum$10:cum$409),--(Engine!$D$10:$D$409='Asset Roll-Up'!$C20))*J20</f>
        <v>#NAME?</v>
      </c>
      <c r="MC20" s="134" t="e">
        <f aca="false" t="array" ref="MC20:MC20">SUMPRODUCT(--(engine!cun$10:cun$409),--(Engine!$D$10:$D$409='Asset Roll-Up'!$C20))*K20</f>
        <v>#NAME?</v>
      </c>
      <c r="MD20" s="134" t="e">
        <f aca="false" t="array" ref="MD20:MD20">SUMPRODUCT(--(engine!cuo$10:cuo$409),--(Engine!$D$10:$D$409='Asset Roll-Up'!$C20))*L20</f>
        <v>#NAME?</v>
      </c>
      <c r="ME20" s="134" t="e">
        <f aca="false" t="array" ref="ME20:ME20">SUMPRODUCT(--(engine!cup$10:cup$409),--(Engine!$D$10:$D$409='Asset Roll-Up'!$C20))*M20</f>
        <v>#NAME?</v>
      </c>
      <c r="MF20" s="134" t="e">
        <f aca="false" t="array" ref="MF20:MF20">SUMPRODUCT(--(engine!cuq$10:cuq$409),--(Engine!$D$10:$D$409='Asset Roll-Up'!$C20))*N20</f>
        <v>#NAME?</v>
      </c>
      <c r="MG20" s="134" t="e">
        <f aca="false" t="array" ref="MG20:MG20">SUMPRODUCT(--(engine!cur$10:cur$409),--(Engine!$D$10:$D$409='Asset Roll-Up'!$C20))*O20</f>
        <v>#NAME?</v>
      </c>
      <c r="MH20" s="134" t="e">
        <f aca="false" t="array" ref="MH20:MH20">SUMPRODUCT(--(engine!cus$10:cus$409),--(Engine!$D$10:$D$409='Asset Roll-Up'!$C20))*P20</f>
        <v>#NAME?</v>
      </c>
      <c r="MI20" s="134" t="e">
        <f aca="false" t="array" ref="MI20:MI20">SUMPRODUCT(--(engine!cut$10:cut$409),--(Engine!$D$10:$D$409='Asset Roll-Up'!$C20))*Q20</f>
        <v>#NAME?</v>
      </c>
      <c r="MJ20" s="134" t="e">
        <f aca="false" t="array" ref="MJ20:MJ20">SUMPRODUCT(--(engine!cuu$10:cuu$409),--(Engine!$D$10:$D$409='Asset Roll-Up'!$C20))*R20</f>
        <v>#NAME?</v>
      </c>
      <c r="MK20" s="134" t="e">
        <f aca="false" t="array" ref="MK20:MK20">SUMPRODUCT(--(engine!cuv$10:cuv$409),--(Engine!$D$10:$D$409='Asset Roll-Up'!$C20))*S20</f>
        <v>#NAME?</v>
      </c>
      <c r="ML20" s="134" t="e">
        <f aca="false" t="array" ref="ML20:ML20">SUMPRODUCT(--(engine!cuw$10:cuw$409),--(Engine!$D$10:$D$409='Asset Roll-Up'!$C20))*T20</f>
        <v>#NAME?</v>
      </c>
      <c r="MM20" s="134" t="e">
        <f aca="false" t="array" ref="MM20:MM20">SUMPRODUCT(--(engine!cux$10:cux$409),--(Engine!$D$10:$D$409='Asset Roll-Up'!$C20))*U20</f>
        <v>#NAME?</v>
      </c>
      <c r="MN20" s="134" t="e">
        <f aca="false" t="array" ref="MN20:MN20">SUMPRODUCT(--(engine!cuy$10:cuy$409),--(Engine!$D$10:$D$409='Asset Roll-Up'!$C20))*V20</f>
        <v>#NAME?</v>
      </c>
      <c r="MO20" s="134" t="e">
        <f aca="false" t="array" ref="MO20:MO20">SUMPRODUCT(--(engine!cuz$10:cuz$409),--(Engine!$D$10:$D$409='Asset Roll-Up'!$C20))*W20</f>
        <v>#NAME?</v>
      </c>
      <c r="MP20" s="134" t="e">
        <f aca="false" t="array" ref="MP20:MP20">SUMPRODUCT(--(engine!cva$10:cva$409),--(Engine!$D$10:$D$409='Asset Roll-Up'!$C20))*X20</f>
        <v>#NAME?</v>
      </c>
      <c r="MQ20" s="134" t="e">
        <f aca="false" t="array" ref="MQ20:MQ20">SUMPRODUCT(--(engine!cvb$10:cvb$409),--(Engine!$D$10:$D$409='Asset Roll-Up'!$C20))*Y20</f>
        <v>#NAME?</v>
      </c>
      <c r="MR20" s="134" t="e">
        <f aca="false" t="array" ref="MR20:MR20">SUMPRODUCT(--(engine!cvc$10:cvc$409),--(Engine!$D$10:$D$409='Asset Roll-Up'!$C20))*Z20</f>
        <v>#NAME?</v>
      </c>
      <c r="MS20" s="134" t="e">
        <f aca="false" t="array" ref="MS20:MS20">SUMPRODUCT(--(engine!cvd$10:cvd$409),--(Engine!$D$10:$D$409='Asset Roll-Up'!$C20))*AA20</f>
        <v>#NAME?</v>
      </c>
      <c r="MT20" s="134" t="e">
        <f aca="false" t="array" ref="MT20:MT20">SUMPRODUCT(--(engine!cve$10:cve$409),--(Engine!$D$10:$D$409='Asset Roll-Up'!$C20))*AB20</f>
        <v>#NAME?</v>
      </c>
      <c r="MU20" s="134" t="e">
        <f aca="false" t="array" ref="MU20:MU20">SUMPRODUCT(--(engine!cvf$10:cvf$409),--(Engine!$D$10:$D$409='Asset Roll-Up'!$C20))*AC20</f>
        <v>#NAME?</v>
      </c>
      <c r="MV20" s="134" t="e">
        <f aca="false" t="array" ref="MV20:MV20">SUMPRODUCT(--(engine!cvg$10:cvg$409),--(Engine!$D$10:$D$409='Asset Roll-Up'!$C20))*AD20</f>
        <v>#NAME?</v>
      </c>
      <c r="MW20" s="134" t="e">
        <f aca="false" t="array" ref="MW20:MW20">SUMPRODUCT(--(engine!cvh$10:cvh$409),--(Engine!$D$10:$D$409='Asset Roll-Up'!$C20))*AE20</f>
        <v>#NAME?</v>
      </c>
      <c r="MX20" s="134" t="e">
        <f aca="false" t="array" ref="MX20:MX20">SUMPRODUCT(--(engine!cvi$10:cvi$409),--(Engine!$D$10:$D$409='Asset Roll-Up'!$C20))*AF20</f>
        <v>#NAME?</v>
      </c>
      <c r="MY20" s="134" t="e">
        <f aca="false" t="array" ref="MY20:MY20">SUMPRODUCT(--(engine!cvj$10:cvj$409),--(Engine!$D$10:$D$409='Asset Roll-Up'!$C20))*AG20</f>
        <v>#NAME?</v>
      </c>
      <c r="MZ20" s="134" t="e">
        <f aca="false" t="array" ref="MZ20:MZ20">SUMPRODUCT(--(engine!cvk$10:cvk$409),--(Engine!$D$10:$D$409='Asset Roll-Up'!$C20))*AH20</f>
        <v>#NAME?</v>
      </c>
      <c r="NA20" s="134" t="e">
        <f aca="false" t="array" ref="NA20:NA20">SUMPRODUCT(--(engine!cvl$10:cvl$409),--(Engine!$D$10:$D$409='Asset Roll-Up'!$C20))*AI20</f>
        <v>#NAME?</v>
      </c>
      <c r="NB20" s="134" t="e">
        <f aca="false" t="array" ref="NB20:NB20">SUMPRODUCT(--(engine!cvm$10:cvm$409),--(Engine!$D$10:$D$409='Asset Roll-Up'!$C20))*AJ20</f>
        <v>#NAME?</v>
      </c>
      <c r="NC20" s="134" t="e">
        <f aca="false" t="array" ref="NC20:NC20">SUMPRODUCT(--(engine!cvn$10:cvn$409),--(Engine!$D$10:$D$409='Asset Roll-Up'!$C20))*AK20</f>
        <v>#NAME?</v>
      </c>
      <c r="ND20" s="134" t="e">
        <f aca="false" t="array" ref="ND20:ND20">SUMPRODUCT(--(engine!cvo$10:cvo$409),--(Engine!$D$10:$D$409='Asset Roll-Up'!$C20))*AL20</f>
        <v>#NAME?</v>
      </c>
      <c r="NE20" s="134" t="e">
        <f aca="false" t="array" ref="NE20:NE20">SUMPRODUCT(--(engine!cvp$10:cvp$409),--(Engine!$D$10:$D$409='Asset Roll-Up'!$C20))*AM20</f>
        <v>#NAME?</v>
      </c>
      <c r="NF20" s="134" t="e">
        <f aca="false" t="array" ref="NF20:NF20">SUMPRODUCT(--(engine!cvq$10:cvq$409),--(Engine!$D$10:$D$409='Asset Roll-Up'!$C20))*AN20</f>
        <v>#NAME?</v>
      </c>
      <c r="NG20" s="134" t="e">
        <f aca="false" t="array" ref="NG20:NG20">SUMPRODUCT(--(engine!cvr$10:cvr$409),--(Engine!$D$10:$D$409='Asset Roll-Up'!$C20))*AO20</f>
        <v>#NAME?</v>
      </c>
      <c r="NH20" s="134" t="e">
        <f aca="false" t="array" ref="NH20:NH20">SUMPRODUCT(--(engine!cvs$10:cvs$409),--(Engine!$D$10:$D$409='Asset Roll-Up'!$C20))*AP20</f>
        <v>#NAME?</v>
      </c>
      <c r="NI20" s="134" t="e">
        <f aca="false" t="array" ref="NI20:NI20">SUMPRODUCT(--(engine!cvt$10:cvt$409),--(Engine!$D$10:$D$409='Asset Roll-Up'!$C20))*AQ20</f>
        <v>#NAME?</v>
      </c>
      <c r="NJ20" s="134" t="e">
        <f aca="false" t="array" ref="NJ20:NJ20">SUMPRODUCT(--(engine!cvu$10:cvu$409),--(Engine!$D$10:$D$409='Asset Roll-Up'!$C20))*AR20</f>
        <v>#NAME?</v>
      </c>
      <c r="NK20" s="134" t="e">
        <f aca="false" t="array" ref="NK20:NK20">SUMPRODUCT(--(engine!cvv$10:cvv$409),--(Engine!$D$10:$D$409='Asset Roll-Up'!$C20))*AS20</f>
        <v>#NAME?</v>
      </c>
      <c r="NL20" s="134" t="e">
        <f aca="false" t="array" ref="NL20:NL20">SUMPRODUCT(--(engine!cvw$10:cvw$409),--(Engine!$D$10:$D$409='Asset Roll-Up'!$C20))*AT20</f>
        <v>#NAME?</v>
      </c>
      <c r="NM20" s="134" t="e">
        <f aca="false" t="array" ref="NM20:NM20">SUMPRODUCT(--(engine!cvx$10:cvx$409),--(Engine!$D$10:$D$409='Asset Roll-Up'!$C20))*AU20</f>
        <v>#NAME?</v>
      </c>
      <c r="NN20" s="134" t="e">
        <f aca="false" t="array" ref="NN20:NN20">SUMPRODUCT(--(engine!cvy$10:cvy$409),--(Engine!$D$10:$D$409='Asset Roll-Up'!$C20))*AV20</f>
        <v>#NAME?</v>
      </c>
      <c r="NO20" s="134" t="e">
        <f aca="false" t="array" ref="NO20:NO20">SUMPRODUCT(--(engine!cvz$10:cvz$409),--(Engine!$D$10:$D$409='Asset Roll-Up'!$C20))*AW20</f>
        <v>#NAME?</v>
      </c>
      <c r="NP20" s="134" t="e">
        <f aca="false" t="array" ref="NP20:NP20">SUMPRODUCT(--(engine!cwa$10:cwa$409),--(Engine!$D$10:$D$409='Asset Roll-Up'!$C20))*AX20</f>
        <v>#NAME?</v>
      </c>
      <c r="NQ20" s="134" t="e">
        <f aca="false" t="array" ref="NQ20:NQ20">SUMPRODUCT(--(engine!cwb$10:cwb$409),--(Engine!$D$10:$D$409='Asset Roll-Up'!$C20))*AY20</f>
        <v>#NAME?</v>
      </c>
      <c r="NR20" s="134" t="e">
        <f aca="false" t="array" ref="NR20:NR20">SUMPRODUCT(--(engine!cwc$10:cwc$409),--(Engine!$D$10:$D$409='Asset Roll-Up'!$C20))*AZ20</f>
        <v>#NAME?</v>
      </c>
      <c r="NS20" s="134" t="e">
        <f aca="false" t="array" ref="NS20:NS20">SUMPRODUCT(--(engine!cwd$10:cwd$409),--(Engine!$D$10:$D$409='Asset Roll-Up'!$C20))*BA20</f>
        <v>#NAME?</v>
      </c>
      <c r="NT20" s="134" t="e">
        <f aca="false" t="array" ref="NT20:NT20">SUMPRODUCT(--(engine!cwe$10:cwe$409),--(Engine!$D$10:$D$409='Asset Roll-Up'!$C20))*BB20</f>
        <v>#NAME?</v>
      </c>
      <c r="NU20" s="134" t="e">
        <f aca="false" t="array" ref="NU20:NU20">SUMPRODUCT(--(engine!cwf$10:cwf$409),--(Engine!$D$10:$D$409='Asset Roll-Up'!$C20))*BC20</f>
        <v>#NAME?</v>
      </c>
      <c r="NV20" s="134" t="e">
        <f aca="false" t="array" ref="NV20:NV20">SUMPRODUCT(--(engine!cwg$10:cwg$409),--(Engine!$D$10:$D$409='Asset Roll-Up'!$C20))*BD20</f>
        <v>#NAME?</v>
      </c>
      <c r="NW20" s="134" t="e">
        <f aca="false" t="array" ref="NW20:NW20">SUMPRODUCT(--(engine!cwh$10:cwh$409),--(Engine!$D$10:$D$409='Asset Roll-Up'!$C20))*BE20</f>
        <v>#NAME?</v>
      </c>
      <c r="NX20" s="134" t="e">
        <f aca="false" t="array" ref="NX20:NX20">SUMPRODUCT(--(engine!cwi$10:cwi$409),--(Engine!$D$10:$D$409='Asset Roll-Up'!$C20))*BF20</f>
        <v>#NAME?</v>
      </c>
      <c r="NY20" s="134" t="e">
        <f aca="false" t="array" ref="NY20:NY20">SUMPRODUCT(--(engine!cwj$10:cwj$409),--(Engine!$D$10:$D$409='Asset Roll-Up'!$C20))*BG20</f>
        <v>#NAME?</v>
      </c>
      <c r="NZ20" s="134" t="e">
        <f aca="false" t="array" ref="NZ20:NZ20">SUMPRODUCT(--(engine!cwk$10:cwk$409),--(Engine!$D$10:$D$409='Asset Roll-Up'!$C20))*BH20</f>
        <v>#NAME?</v>
      </c>
      <c r="OA20" s="134" t="e">
        <f aca="false" t="array" ref="OA20:OA20">SUMPRODUCT(--(engine!cwl$10:cwl$409),--(Engine!$D$10:$D$409='Asset Roll-Up'!$C20))*BI20</f>
        <v>#NAME?</v>
      </c>
      <c r="OB20" s="134" t="e">
        <f aca="false" t="array" ref="OB20:OB20">SUMPRODUCT(--(engine!cwm$10:cwm$409),--(Engine!$D$10:$D$409='Asset Roll-Up'!$C20))*BJ20</f>
        <v>#NAME?</v>
      </c>
      <c r="OC20" s="134" t="e">
        <f aca="false" t="array" ref="OC20:OC20">SUMPRODUCT(--(engine!cwn$10:cwn$409),--(Engine!$D$10:$D$409='Asset Roll-Up'!$C20))*BK20</f>
        <v>#NAME?</v>
      </c>
      <c r="OD20" s="134" t="e">
        <f aca="false" t="array" ref="OD20:OD20">SUMPRODUCT(--(engine!cwo$10:cwo$409),--(Engine!$D$10:$D$409='Asset Roll-Up'!$C20))*BL20</f>
        <v>#NAME?</v>
      </c>
      <c r="OE20" s="134" t="e">
        <f aca="false" t="array" ref="OE20:OE20">SUMPRODUCT(--(engine!cwp$10:cwp$409),--(Engine!$D$10:$D$409='Asset Roll-Up'!$C20))*BM20</f>
        <v>#NAME?</v>
      </c>
      <c r="OF20" s="134" t="e">
        <f aca="false" t="array" ref="OF20:OF20">SUMPRODUCT(--(engine!cwq$10:cwq$409),--(Engine!$D$10:$D$409='Asset Roll-Up'!$C20))*BN20</f>
        <v>#NAME?</v>
      </c>
      <c r="OG20" s="134" t="e">
        <f aca="false" t="array" ref="OG20:OG20">SUMPRODUCT(--(engine!cwr$10:cwr$409),--(Engine!$D$10:$D$409='Asset Roll-Up'!$C20))*BO20</f>
        <v>#NAME?</v>
      </c>
      <c r="OH20" s="134" t="e">
        <f aca="false" t="array" ref="OH20:OH20">SUMPRODUCT(--(engine!cws$10:cws$409),--(Engine!$D$10:$D$409='Asset Roll-Up'!$C20))*BP20</f>
        <v>#NAME?</v>
      </c>
      <c r="OI20" s="134" t="e">
        <f aca="false" t="array" ref="OI20:OI20">SUMPRODUCT(--(engine!cwt$10:cwt$409),--(Engine!$D$10:$D$409='Asset Roll-Up'!$C20))*BQ20</f>
        <v>#NAME?</v>
      </c>
      <c r="OJ20" s="134" t="e">
        <f aca="false" t="array" ref="OJ20:OJ20">SUMPRODUCT(--(engine!cwu$10:cwu$409),--(Engine!$D$10:$D$409='Asset Roll-Up'!$C20))*BR20</f>
        <v>#NAME?</v>
      </c>
      <c r="OK20" s="134" t="e">
        <f aca="false" t="array" ref="OK20:OK20">SUMPRODUCT(--(engine!cwv$10:cwv$409),--(Engine!$D$10:$D$409='Asset Roll-Up'!$C20))*BS20</f>
        <v>#NAME?</v>
      </c>
      <c r="OL20" s="134" t="e">
        <f aca="false" t="array" ref="OL20:OL20">SUMPRODUCT(--(engine!cww$10:cww$409),--(Engine!$D$10:$D$409='Asset Roll-Up'!$C20))*BT20</f>
        <v>#NAME?</v>
      </c>
      <c r="OM20" s="134" t="e">
        <f aca="false" t="array" ref="OM20:OM20">SUMPRODUCT(--(engine!cwx$10:cwx$409),--(Engine!$D$10:$D$409='Asset Roll-Up'!$C20))*BU20</f>
        <v>#NAME?</v>
      </c>
      <c r="ON20" s="134" t="e">
        <f aca="false" t="array" ref="ON20:ON20">SUMPRODUCT(--(engine!cwy$10:cwy$409),--(Engine!$D$10:$D$409='Asset Roll-Up'!$C20))*BV20</f>
        <v>#NAME?</v>
      </c>
      <c r="OO20" s="134" t="e">
        <f aca="false" t="array" ref="OO20:OO20">SUMPRODUCT(--(engine!cwz$10:cwz$409),--(Engine!$D$10:$D$409='Asset Roll-Up'!$C20))*BW20</f>
        <v>#NAME?</v>
      </c>
      <c r="OP20" s="134" t="e">
        <f aca="false" t="array" ref="OP20:OP20">SUMPRODUCT(--(engine!cxa$10:cxa$409),--(Engine!$D$10:$D$409='Asset Roll-Up'!$C20))*BX20</f>
        <v>#NAME?</v>
      </c>
      <c r="OQ20" s="134" t="e">
        <f aca="false" t="array" ref="OQ20:OQ20">SUMPRODUCT(--(engine!cxb$10:cxb$409),--(Engine!$D$10:$D$409='Asset Roll-Up'!$C20))*BY20</f>
        <v>#NAME?</v>
      </c>
      <c r="OR20" s="134" t="e">
        <f aca="false" t="array" ref="OR20:OR20">SUMPRODUCT(--(engine!cxc$10:cxc$409),--(Engine!$D$10:$D$409='Asset Roll-Up'!$C20))*BZ20</f>
        <v>#NAME?</v>
      </c>
      <c r="OS20" s="134" t="e">
        <f aca="false" t="array" ref="OS20:OS20">SUMPRODUCT(--(engine!cxd$10:cxd$409),--(Engine!$D$10:$D$409='Asset Roll-Up'!$C20))*CA20</f>
        <v>#NAME?</v>
      </c>
      <c r="OT20" s="134" t="e">
        <f aca="false" t="array" ref="OT20:OT20">SUMPRODUCT(--(engine!cxe$10:cxe$409),--(Engine!$D$10:$D$409='Asset Roll-Up'!$C20))*CB20</f>
        <v>#NAME?</v>
      </c>
      <c r="OU20" s="134" t="e">
        <f aca="false" t="array" ref="OU20:OU20">SUMPRODUCT(--(engine!cxf$10:cxf$409),--(Engine!$D$10:$D$409='Asset Roll-Up'!$C20))*CC20</f>
        <v>#NAME?</v>
      </c>
      <c r="OV20" s="134" t="e">
        <f aca="false" t="array" ref="OV20:OV20">SUMPRODUCT(--(engine!cxg$10:cxg$409),--(Engine!$D$10:$D$409='Asset Roll-Up'!$C20))*CD20</f>
        <v>#NAME?</v>
      </c>
      <c r="OW20" s="134" t="e">
        <f aca="false" t="array" ref="OW20:OW20">SUMPRODUCT(--(engine!cxh$10:cxh$409),--(Engine!$D$10:$D$409='Asset Roll-Up'!$C20))*CE20</f>
        <v>#NAME?</v>
      </c>
      <c r="OX20" s="134" t="e">
        <f aca="false" t="array" ref="OX20:OX20">SUMPRODUCT(--(engine!cxi$10:cxi$409),--(Engine!$D$10:$D$409='Asset Roll-Up'!$C20))*CF20</f>
        <v>#NAME?</v>
      </c>
      <c r="OY20" s="134" t="e">
        <f aca="false" t="array" ref="OY20:OY20">SUMPRODUCT(--(engine!cxj$10:cxj$409),--(Engine!$D$10:$D$409='Asset Roll-Up'!$C20))*CG20</f>
        <v>#NAME?</v>
      </c>
      <c r="OZ20" s="134" t="e">
        <f aca="false" t="array" ref="OZ20:OZ20">SUMPRODUCT(--(engine!cxk$10:cxk$409),--(Engine!$D$10:$D$409='Asset Roll-Up'!$C20))*CH20</f>
        <v>#NAME?</v>
      </c>
      <c r="PA20" s="134" t="e">
        <f aca="false" t="array" ref="PA20:PA20">SUMPRODUCT(--(engine!cxl$10:cxl$409),--(Engine!$D$10:$D$409='Asset Roll-Up'!$C20))*CI20</f>
        <v>#NAME?</v>
      </c>
      <c r="PB20" s="134" t="e">
        <f aca="false" t="array" ref="PB20:PB20">SUMPRODUCT(--(engine!cxm$10:cxm$409),--(Engine!$D$10:$D$409='Asset Roll-Up'!$C20))*CJ20</f>
        <v>#NAME?</v>
      </c>
      <c r="PC20" s="134" t="e">
        <f aca="false" t="array" ref="PC20:PC20">SUMPRODUCT(--(engine!cxn$10:cxn$409),--(Engine!$D$10:$D$409='Asset Roll-Up'!$C20))*CK20</f>
        <v>#NAME?</v>
      </c>
      <c r="PD20" s="134" t="e">
        <f aca="false" t="array" ref="PD20:PD20">SUMPRODUCT(--(engine!cxo$10:cxo$409),--(Engine!$D$10:$D$409='Asset Roll-Up'!$C20))*CL20</f>
        <v>#NAME?</v>
      </c>
      <c r="PE20" s="134" t="e">
        <f aca="false" t="array" ref="PE20:PE20">SUMPRODUCT(--(engine!cxp$10:cxp$409),--(Engine!$D$10:$D$409='Asset Roll-Up'!$C20))*CM20</f>
        <v>#NAME?</v>
      </c>
      <c r="PF20" s="134" t="e">
        <f aca="false" t="array" ref="PF20:PF20">SUMPRODUCT(--(engine!cxq$10:cxq$409),--(Engine!$D$10:$D$409='Asset Roll-Up'!$C20))*CN20</f>
        <v>#NAME?</v>
      </c>
      <c r="PG20" s="134" t="e">
        <f aca="false" t="array" ref="PG20:PG20">SUMPRODUCT(--(engine!cxr$10:cxr$409),--(Engine!$D$10:$D$409='Asset Roll-Up'!$C20))*CO20</f>
        <v>#NAME?</v>
      </c>
      <c r="PH20" s="134" t="e">
        <f aca="false" t="array" ref="PH20:PH20">SUMPRODUCT(--(engine!cxs$10:cxs$409),--(Engine!$D$10:$D$409='Asset Roll-Up'!$C20))*CP20</f>
        <v>#NAME?</v>
      </c>
      <c r="PI20" s="134" t="e">
        <f aca="false" t="array" ref="PI20:PI20">SUMPRODUCT(--(engine!cxt$10:cxt$409),--(Engine!$D$10:$D$409='Asset Roll-Up'!$C20))*CQ20</f>
        <v>#NAME?</v>
      </c>
      <c r="PJ20" s="134" t="e">
        <f aca="false" t="array" ref="PJ20:PJ20">SUMPRODUCT(--(engine!cxu$10:cxu$409),--(Engine!$D$10:$D$409='Asset Roll-Up'!$C20))*CR20</f>
        <v>#NAME?</v>
      </c>
      <c r="PK20" s="134" t="e">
        <f aca="false" t="array" ref="PK20:PK20">SUMPRODUCT(--(engine!cxv$10:cxv$409),--(Engine!$D$10:$D$409='Asset Roll-Up'!$C20))*CS20</f>
        <v>#NAME?</v>
      </c>
      <c r="PL20" s="134" t="e">
        <f aca="false" t="array" ref="PL20:PL20">SUMPRODUCT(--(engine!cxw$10:cxw$409),--(Engine!$D$10:$D$409='Asset Roll-Up'!$C20))*CT20</f>
        <v>#NAME?</v>
      </c>
      <c r="PM20" s="134" t="e">
        <f aca="false" t="array" ref="PM20:PM20">SUMPRODUCT(--(engine!cxx$10:cxx$409),--(Engine!$D$10:$D$409='Asset Roll-Up'!$C20))*CU20</f>
        <v>#NAME?</v>
      </c>
      <c r="PN20" s="134" t="e">
        <f aca="false" t="array" ref="PN20:PN20">SUMPRODUCT(--(engine!cxy$10:cxy$409),--(Engine!$D$10:$D$409='Asset Roll-Up'!$C20))*CV20</f>
        <v>#NAME?</v>
      </c>
      <c r="PO20" s="134" t="e">
        <f aca="false" t="array" ref="PO20:PO20">SUMPRODUCT(--(engine!cxz$10:cxz$409),--(Engine!$D$10:$D$409='Asset Roll-Up'!$C20))*CW20</f>
        <v>#NAME?</v>
      </c>
      <c r="PP20" s="134" t="e">
        <f aca="false" t="array" ref="PP20:PP20">SUMPRODUCT(--(engine!cya$10:cya$409),--(Engine!$D$10:$D$409='Asset Roll-Up'!$C20))*CX20</f>
        <v>#NAME?</v>
      </c>
      <c r="PQ20" s="134" t="e">
        <f aca="false" t="array" ref="PQ20:PQ20">SUMPRODUCT(--(engine!cyb$10:cyb$409),--(Engine!$D$10:$D$409='Asset Roll-Up'!$C20))*CY20</f>
        <v>#NAME?</v>
      </c>
      <c r="PR20" s="134" t="e">
        <f aca="false" t="array" ref="PR20:PR20">SUMPRODUCT(--(engine!cyc$10:cyc$409),--(Engine!$D$10:$D$409='Asset Roll-Up'!$C20))*CZ20</f>
        <v>#NAME?</v>
      </c>
      <c r="PS20" s="134" t="e">
        <f aca="false" t="array" ref="PS20:PS20">SUMPRODUCT(--(engine!cyd$10:cyd$409),--(Engine!$D$10:$D$409='Asset Roll-Up'!$C20))*DA20</f>
        <v>#NAME?</v>
      </c>
      <c r="PT20" s="134" t="e">
        <f aca="false" t="array" ref="PT20:PT20">SUMPRODUCT(--(engine!cye$10:cye$409),--(Engine!$D$10:$D$409='Asset Roll-Up'!$C20))*DB20</f>
        <v>#NAME?</v>
      </c>
      <c r="PU20" s="134" t="e">
        <f aca="false" t="array" ref="PU20:PU20">SUMPRODUCT(--(engine!cyf$10:cyf$409),--(Engine!$D$10:$D$409='Asset Roll-Up'!$C20))*DC20</f>
        <v>#NAME?</v>
      </c>
      <c r="PV20" s="134" t="e">
        <f aca="false" t="array" ref="PV20:PV20">SUMPRODUCT(--(engine!cyg$10:cyg$409),--(Engine!$D$10:$D$409='Asset Roll-Up'!$C20))*DD20</f>
        <v>#NAME?</v>
      </c>
      <c r="PW20" s="134" t="e">
        <f aca="false" t="array" ref="PW20:PW20">SUMPRODUCT(--(engine!cyh$10:cyh$409),--(Engine!$D$10:$D$409='Asset Roll-Up'!$C20))*DE20</f>
        <v>#NAME?</v>
      </c>
      <c r="PX20" s="134" t="e">
        <f aca="false" t="array" ref="PX20:PX20">SUMPRODUCT(--(engine!cyi$10:cyi$409),--(Engine!$D$10:$D$409='Asset Roll-Up'!$C20))*DF20</f>
        <v>#NAME?</v>
      </c>
      <c r="PY20" s="134" t="e">
        <f aca="false" t="array" ref="PY20:PY20">SUMPRODUCT(--(engine!cyj$10:cyj$409),--(Engine!$D$10:$D$409='Asset Roll-Up'!$C20))*DG20</f>
        <v>#NAME?</v>
      </c>
      <c r="PZ20" s="134" t="e">
        <f aca="false" t="array" ref="PZ20:PZ20">SUMPRODUCT(--(engine!cyk$10:cyk$409),--(Engine!$D$10:$D$409='Asset Roll-Up'!$C20))*DH20</f>
        <v>#NAME?</v>
      </c>
      <c r="QA20" s="134" t="e">
        <f aca="false" t="array" ref="QA20:QA20">SUMPRODUCT(--(engine!cyl$10:cyl$409),--(Engine!$D$10:$D$409='Asset Roll-Up'!$C20))*DI20</f>
        <v>#NAME?</v>
      </c>
      <c r="QB20" s="134" t="e">
        <f aca="false" t="array" ref="QB20:QB20">SUMPRODUCT(--(engine!cym$10:cym$409),--(Engine!$D$10:$D$409='Asset Roll-Up'!$C20))*DJ20</f>
        <v>#NAME?</v>
      </c>
      <c r="QC20" s="134" t="e">
        <f aca="false" t="array" ref="QC20:QC20">SUMPRODUCT(--(engine!cyn$10:cyn$409),--(Engine!$D$10:$D$409='Asset Roll-Up'!$C20))*DK20</f>
        <v>#NAME?</v>
      </c>
      <c r="QD20" s="134" t="e">
        <f aca="false" t="array" ref="QD20:QD20">SUMPRODUCT(--(engine!cyo$10:cyo$409),--(Engine!$D$10:$D$409='Asset Roll-Up'!$C20))*DL20</f>
        <v>#NAME?</v>
      </c>
      <c r="QE20" s="134" t="e">
        <f aca="false" t="array" ref="QE20:QE20">SUMPRODUCT(--(engine!cyp$10:cyp$409),--(Engine!$D$10:$D$409='Asset Roll-Up'!$C20))*DM20</f>
        <v>#NAME?</v>
      </c>
      <c r="QF20" s="134" t="e">
        <f aca="false" t="array" ref="QF20:QF20">SUMPRODUCT(--(engine!cyq$10:cyq$409),--(Engine!$D$10:$D$409='Asset Roll-Up'!$C20))*DN20</f>
        <v>#NAME?</v>
      </c>
      <c r="QH20" s="134" t="e">
        <f aca="false" t="array" ref="QH20:QH20">SUMPRODUCT(--(engine!dcy$10:dcy$409),--(Engine!$D$10:$D$409='Asset Roll-Up'!$C20))*J20</f>
        <v>#NAME?</v>
      </c>
      <c r="QI20" s="134" t="e">
        <f aca="false" t="array" ref="QI20:QI20">SUMPRODUCT(--(engine!dcz$10:dcz$409),--(Engine!$D$10:$D$409='Asset Roll-Up'!$C20))*K20</f>
        <v>#NAME?</v>
      </c>
      <c r="QJ20" s="134" t="e">
        <f aca="false" t="array" ref="QJ20:QJ20">SUMPRODUCT(--(engine!dda$10:dda$409),--(Engine!$D$10:$D$409='Asset Roll-Up'!$C20))*L20</f>
        <v>#NAME?</v>
      </c>
      <c r="QK20" s="134" t="e">
        <f aca="false" t="array" ref="QK20:QK20">SUMPRODUCT(--(engine!ddb$10:ddb$409),--(Engine!$D$10:$D$409='Asset Roll-Up'!$C20))*M20</f>
        <v>#NAME?</v>
      </c>
      <c r="QL20" s="134" t="e">
        <f aca="false" t="array" ref="QL20:QL20">SUMPRODUCT(--(engine!ddc$10:ddc$409),--(Engine!$D$10:$D$409='Asset Roll-Up'!$C20))*N20</f>
        <v>#NAME?</v>
      </c>
      <c r="QM20" s="134" t="e">
        <f aca="false" t="array" ref="QM20:QM20">SUMPRODUCT(--(engine!ddd$10:ddd$409),--(Engine!$D$10:$D$409='Asset Roll-Up'!$C20))*O20</f>
        <v>#NAME?</v>
      </c>
      <c r="QN20" s="134" t="e">
        <f aca="false" t="array" ref="QN20:QN20">SUMPRODUCT(--(engine!dde$10:dde$409),--(Engine!$D$10:$D$409='Asset Roll-Up'!$C20))*P20</f>
        <v>#NAME?</v>
      </c>
      <c r="QO20" s="134" t="e">
        <f aca="false" t="array" ref="QO20:QO20">SUMPRODUCT(--(engine!ddf$10:ddf$409),--(Engine!$D$10:$D$409='Asset Roll-Up'!$C20))*Q20</f>
        <v>#NAME?</v>
      </c>
      <c r="QP20" s="134" t="e">
        <f aca="false" t="array" ref="QP20:QP20">SUMPRODUCT(--(engine!ddg$10:ddg$409),--(Engine!$D$10:$D$409='Asset Roll-Up'!$C20))*R20</f>
        <v>#NAME?</v>
      </c>
      <c r="QQ20" s="134" t="e">
        <f aca="false" t="array" ref="QQ20:QQ20">SUMPRODUCT(--(engine!ddh$10:ddh$409),--(Engine!$D$10:$D$409='Asset Roll-Up'!$C20))*S20</f>
        <v>#NAME?</v>
      </c>
      <c r="QR20" s="134" t="e">
        <f aca="false" t="array" ref="QR20:QR20">SUMPRODUCT(--(engine!ddi$10:ddi$409),--(Engine!$D$10:$D$409='Asset Roll-Up'!$C20))*T20</f>
        <v>#NAME?</v>
      </c>
      <c r="QS20" s="134" t="e">
        <f aca="false" t="array" ref="QS20:QS20">SUMPRODUCT(--(engine!ddj$10:ddj$409),--(Engine!$D$10:$D$409='Asset Roll-Up'!$C20))*U20</f>
        <v>#NAME?</v>
      </c>
      <c r="QT20" s="134" t="e">
        <f aca="false" t="array" ref="QT20:QT20">SUMPRODUCT(--(engine!ddk$10:ddk$409),--(Engine!$D$10:$D$409='Asset Roll-Up'!$C20))*V20</f>
        <v>#NAME?</v>
      </c>
      <c r="QU20" s="134" t="e">
        <f aca="false" t="array" ref="QU20:QU20">SUMPRODUCT(--(engine!ddl$10:ddl$409),--(Engine!$D$10:$D$409='Asset Roll-Up'!$C20))*W20</f>
        <v>#NAME?</v>
      </c>
      <c r="QV20" s="134" t="e">
        <f aca="false" t="array" ref="QV20:QV20">SUMPRODUCT(--(engine!ddm$10:ddm$409),--(Engine!$D$10:$D$409='Asset Roll-Up'!$C20))*X20</f>
        <v>#NAME?</v>
      </c>
      <c r="QW20" s="134" t="e">
        <f aca="false" t="array" ref="QW20:QW20">SUMPRODUCT(--(engine!ddn$10:ddn$409),--(Engine!$D$10:$D$409='Asset Roll-Up'!$C20))*Y20</f>
        <v>#NAME?</v>
      </c>
      <c r="QX20" s="134" t="e">
        <f aca="false" t="array" ref="QX20:QX20">SUMPRODUCT(--(engine!ddo$10:ddo$409),--(Engine!$D$10:$D$409='Asset Roll-Up'!$C20))*Z20</f>
        <v>#NAME?</v>
      </c>
      <c r="QY20" s="134" t="e">
        <f aca="false" t="array" ref="QY20:QY20">SUMPRODUCT(--(engine!ddp$10:ddp$409),--(Engine!$D$10:$D$409='Asset Roll-Up'!$C20))*AA20</f>
        <v>#NAME?</v>
      </c>
      <c r="QZ20" s="134" t="e">
        <f aca="false" t="array" ref="QZ20:QZ20">SUMPRODUCT(--(engine!ddq$10:ddq$409),--(Engine!$D$10:$D$409='Asset Roll-Up'!$C20))*AB20</f>
        <v>#NAME?</v>
      </c>
      <c r="RA20" s="134" t="e">
        <f aca="false" t="array" ref="RA20:RA20">SUMPRODUCT(--(engine!ddr$10:ddr$409),--(Engine!$D$10:$D$409='Asset Roll-Up'!$C20))*AC20</f>
        <v>#NAME?</v>
      </c>
      <c r="RB20" s="134" t="e">
        <f aca="false" t="array" ref="RB20:RB20">SUMPRODUCT(--(engine!dds$10:dds$409),--(Engine!$D$10:$D$409='Asset Roll-Up'!$C20))*AD20</f>
        <v>#NAME?</v>
      </c>
      <c r="RC20" s="134" t="e">
        <f aca="false" t="array" ref="RC20:RC20">SUMPRODUCT(--(engine!ddt$10:ddt$409),--(Engine!$D$10:$D$409='Asset Roll-Up'!$C20))*AE20</f>
        <v>#NAME?</v>
      </c>
      <c r="RD20" s="134" t="e">
        <f aca="false" t="array" ref="RD20:RD20">SUMPRODUCT(--(engine!ddu$10:ddu$409),--(Engine!$D$10:$D$409='Asset Roll-Up'!$C20))*AF20</f>
        <v>#NAME?</v>
      </c>
      <c r="RE20" s="134" t="e">
        <f aca="false" t="array" ref="RE20:RE20">SUMPRODUCT(--(engine!ddv$10:ddv$409),--(Engine!$D$10:$D$409='Asset Roll-Up'!$C20))*AG20</f>
        <v>#NAME?</v>
      </c>
      <c r="RF20" s="134" t="e">
        <f aca="false" t="array" ref="RF20:RF20">SUMPRODUCT(--(engine!ddw$10:ddw$409),--(Engine!$D$10:$D$409='Asset Roll-Up'!$C20))*AH20</f>
        <v>#NAME?</v>
      </c>
      <c r="RG20" s="134" t="e">
        <f aca="false" t="array" ref="RG20:RG20">SUMPRODUCT(--(engine!ddx$10:ddx$409),--(Engine!$D$10:$D$409='Asset Roll-Up'!$C20))*AI20</f>
        <v>#NAME?</v>
      </c>
      <c r="RH20" s="134" t="e">
        <f aca="false" t="array" ref="RH20:RH20">SUMPRODUCT(--(engine!ddy$10:ddy$409),--(Engine!$D$10:$D$409='Asset Roll-Up'!$C20))*AJ20</f>
        <v>#NAME?</v>
      </c>
      <c r="RI20" s="134" t="e">
        <f aca="false" t="array" ref="RI20:RI20">SUMPRODUCT(--(engine!ddz$10:ddz$409),--(Engine!$D$10:$D$409='Asset Roll-Up'!$C20))*AK20</f>
        <v>#NAME?</v>
      </c>
      <c r="RJ20" s="134" t="e">
        <f aca="false" t="array" ref="RJ20:RJ20">SUMPRODUCT(--(engine!dea$10:dea$409),--(Engine!$D$10:$D$409='Asset Roll-Up'!$C20))*AL20</f>
        <v>#NAME?</v>
      </c>
      <c r="RK20" s="134" t="e">
        <f aca="false" t="array" ref="RK20:RK20">SUMPRODUCT(--(engine!deb$10:deb$409),--(Engine!$D$10:$D$409='Asset Roll-Up'!$C20))*AM20</f>
        <v>#NAME?</v>
      </c>
      <c r="RL20" s="134" t="e">
        <f aca="false" t="array" ref="RL20:RL20">SUMPRODUCT(--(engine!dec$10:dec$409),--(Engine!$D$10:$D$409='Asset Roll-Up'!$C20))*AN20</f>
        <v>#NAME?</v>
      </c>
      <c r="RM20" s="134" t="e">
        <f aca="false" t="array" ref="RM20:RM20">SUMPRODUCT(--(engine!ded$10:ded$409),--(Engine!$D$10:$D$409='Asset Roll-Up'!$C20))*AO20</f>
        <v>#NAME?</v>
      </c>
      <c r="RN20" s="134" t="e">
        <f aca="false" t="array" ref="RN20:RN20">SUMPRODUCT(--(engine!dee$10:dee$409),--(Engine!$D$10:$D$409='Asset Roll-Up'!$C20))*AP20</f>
        <v>#NAME?</v>
      </c>
      <c r="RO20" s="134" t="e">
        <f aca="false" t="array" ref="RO20:RO20">SUMPRODUCT(--(engine!def$10:def$409),--(Engine!$D$10:$D$409='Asset Roll-Up'!$C20))*AQ20</f>
        <v>#NAME?</v>
      </c>
      <c r="RP20" s="134" t="e">
        <f aca="false" t="array" ref="RP20:RP20">SUMPRODUCT(--(engine!deg$10:deg$409),--(Engine!$D$10:$D$409='Asset Roll-Up'!$C20))*AR20</f>
        <v>#NAME?</v>
      </c>
      <c r="RQ20" s="134" t="e">
        <f aca="false" t="array" ref="RQ20:RQ20">SUMPRODUCT(--(engine!deh$10:deh$409),--(Engine!$D$10:$D$409='Asset Roll-Up'!$C20))*AS20</f>
        <v>#NAME?</v>
      </c>
      <c r="RR20" s="134" t="e">
        <f aca="false" t="array" ref="RR20:RR20">SUMPRODUCT(--(engine!dei$10:dei$409),--(Engine!$D$10:$D$409='Asset Roll-Up'!$C20))*AT20</f>
        <v>#NAME?</v>
      </c>
      <c r="RS20" s="134" t="e">
        <f aca="false" t="array" ref="RS20:RS20">SUMPRODUCT(--(engine!dej$10:dej$409),--(Engine!$D$10:$D$409='Asset Roll-Up'!$C20))*AU20</f>
        <v>#NAME?</v>
      </c>
      <c r="RT20" s="134" t="e">
        <f aca="false" t="array" ref="RT20:RT20">SUMPRODUCT(--(engine!dek$10:dek$409),--(Engine!$D$10:$D$409='Asset Roll-Up'!$C20))*AV20</f>
        <v>#NAME?</v>
      </c>
      <c r="RU20" s="134" t="e">
        <f aca="false" t="array" ref="RU20:RU20">SUMPRODUCT(--(engine!del$10:del$409),--(Engine!$D$10:$D$409='Asset Roll-Up'!$C20))*AW20</f>
        <v>#NAME?</v>
      </c>
      <c r="RV20" s="134" t="e">
        <f aca="false" t="array" ref="RV20:RV20">SUMPRODUCT(--(engine!dem$10:dem$409),--(Engine!$D$10:$D$409='Asset Roll-Up'!$C20))*AX20</f>
        <v>#NAME?</v>
      </c>
      <c r="RW20" s="134" t="e">
        <f aca="false" t="array" ref="RW20:RW20">SUMPRODUCT(--(engine!den$10:den$409),--(Engine!$D$10:$D$409='Asset Roll-Up'!$C20))*AY20</f>
        <v>#NAME?</v>
      </c>
      <c r="RX20" s="134" t="e">
        <f aca="false" t="array" ref="RX20:RX20">SUMPRODUCT(--(engine!deo$10:deo$409),--(Engine!$D$10:$D$409='Asset Roll-Up'!$C20))*AZ20</f>
        <v>#NAME?</v>
      </c>
      <c r="RY20" s="134" t="e">
        <f aca="false" t="array" ref="RY20:RY20">SUMPRODUCT(--(engine!dep$10:dep$409),--(Engine!$D$10:$D$409='Asset Roll-Up'!$C20))*BA20</f>
        <v>#NAME?</v>
      </c>
      <c r="RZ20" s="134" t="e">
        <f aca="false" t="array" ref="RZ20:RZ20">SUMPRODUCT(--(engine!deq$10:deq$409),--(Engine!$D$10:$D$409='Asset Roll-Up'!$C20))*BB20</f>
        <v>#NAME?</v>
      </c>
      <c r="SA20" s="134" t="e">
        <f aca="false" t="array" ref="SA20:SA20">SUMPRODUCT(--(engine!der$10:der$409),--(Engine!$D$10:$D$409='Asset Roll-Up'!$C20))*BC20</f>
        <v>#NAME?</v>
      </c>
      <c r="SB20" s="134" t="e">
        <f aca="false" t="array" ref="SB20:SB20">SUMPRODUCT(--(engine!des$10:des$409),--(Engine!$D$10:$D$409='Asset Roll-Up'!$C20))*BD20</f>
        <v>#NAME?</v>
      </c>
      <c r="SC20" s="134" t="e">
        <f aca="false" t="array" ref="SC20:SC20">SUMPRODUCT(--(engine!det$10:det$409),--(Engine!$D$10:$D$409='Asset Roll-Up'!$C20))*BE20</f>
        <v>#NAME?</v>
      </c>
      <c r="SD20" s="134" t="e">
        <f aca="false" t="array" ref="SD20:SD20">SUMPRODUCT(--(engine!deu$10:deu$409),--(Engine!$D$10:$D$409='Asset Roll-Up'!$C20))*BF20</f>
        <v>#NAME?</v>
      </c>
      <c r="SE20" s="134" t="e">
        <f aca="false" t="array" ref="SE20:SE20">SUMPRODUCT(--(engine!dev$10:dev$409),--(Engine!$D$10:$D$409='Asset Roll-Up'!$C20))*BG20</f>
        <v>#NAME?</v>
      </c>
      <c r="SF20" s="134" t="e">
        <f aca="false" t="array" ref="SF20:SF20">SUMPRODUCT(--(engine!dew$10:dew$409),--(Engine!$D$10:$D$409='Asset Roll-Up'!$C20))*BH20</f>
        <v>#NAME?</v>
      </c>
      <c r="SG20" s="134" t="e">
        <f aca="false" t="array" ref="SG20:SG20">SUMPRODUCT(--(engine!dex$10:dex$409),--(Engine!$D$10:$D$409='Asset Roll-Up'!$C20))*BI20</f>
        <v>#NAME?</v>
      </c>
      <c r="SH20" s="134" t="e">
        <f aca="false" t="array" ref="SH20:SH20">SUMPRODUCT(--(engine!dey$10:dey$409),--(Engine!$D$10:$D$409='Asset Roll-Up'!$C20))*BJ20</f>
        <v>#NAME?</v>
      </c>
      <c r="SI20" s="134" t="e">
        <f aca="false" t="array" ref="SI20:SI20">SUMPRODUCT(--(engine!dez$10:dez$409),--(Engine!$D$10:$D$409='Asset Roll-Up'!$C20))*BK20</f>
        <v>#NAME?</v>
      </c>
      <c r="SJ20" s="134" t="e">
        <f aca="false" t="array" ref="SJ20:SJ20">SUMPRODUCT(--(engine!dfa$10:dfa$409),--(Engine!$D$10:$D$409='Asset Roll-Up'!$C20))*BL20</f>
        <v>#NAME?</v>
      </c>
      <c r="SK20" s="134" t="e">
        <f aca="false" t="array" ref="SK20:SK20">SUMPRODUCT(--(engine!dfb$10:dfb$409),--(Engine!$D$10:$D$409='Asset Roll-Up'!$C20))*BM20</f>
        <v>#NAME?</v>
      </c>
      <c r="SL20" s="134" t="e">
        <f aca="false" t="array" ref="SL20:SL20">SUMPRODUCT(--(engine!dfc$10:dfc$409),--(Engine!$D$10:$D$409='Asset Roll-Up'!$C20))*BN20</f>
        <v>#NAME?</v>
      </c>
      <c r="SM20" s="134" t="e">
        <f aca="false" t="array" ref="SM20:SM20">SUMPRODUCT(--(engine!dfd$10:dfd$409),--(Engine!$D$10:$D$409='Asset Roll-Up'!$C20))*BO20</f>
        <v>#NAME?</v>
      </c>
      <c r="SN20" s="134" t="e">
        <f aca="false" t="array" ref="SN20:SN20">SUMPRODUCT(--(engine!dfe$10:dfe$409),--(Engine!$D$10:$D$409='Asset Roll-Up'!$C20))*BP20</f>
        <v>#NAME?</v>
      </c>
      <c r="SO20" s="134" t="e">
        <f aca="false" t="array" ref="SO20:SO20">SUMPRODUCT(--(engine!dff$10:dff$409),--(Engine!$D$10:$D$409='Asset Roll-Up'!$C20))*BQ20</f>
        <v>#NAME?</v>
      </c>
      <c r="SP20" s="134" t="e">
        <f aca="false" t="array" ref="SP20:SP20">SUMPRODUCT(--(engine!dfg$10:dfg$409),--(Engine!$D$10:$D$409='Asset Roll-Up'!$C20))*BR20</f>
        <v>#NAME?</v>
      </c>
      <c r="SQ20" s="134" t="e">
        <f aca="false" t="array" ref="SQ20:SQ20">SUMPRODUCT(--(engine!dfh$10:dfh$409),--(Engine!$D$10:$D$409='Asset Roll-Up'!$C20))*BS20</f>
        <v>#NAME?</v>
      </c>
      <c r="SR20" s="134" t="e">
        <f aca="false" t="array" ref="SR20:SR20">SUMPRODUCT(--(engine!dfi$10:dfi$409),--(Engine!$D$10:$D$409='Asset Roll-Up'!$C20))*BT20</f>
        <v>#NAME?</v>
      </c>
      <c r="SS20" s="134" t="e">
        <f aca="false" t="array" ref="SS20:SS20">SUMPRODUCT(--(engine!dfj$10:dfj$409),--(Engine!$D$10:$D$409='Asset Roll-Up'!$C20))*BU20</f>
        <v>#NAME?</v>
      </c>
      <c r="ST20" s="134" t="e">
        <f aca="false" t="array" ref="ST20:ST20">SUMPRODUCT(--(engine!dfk$10:dfk$409),--(Engine!$D$10:$D$409='Asset Roll-Up'!$C20))*BV20</f>
        <v>#NAME?</v>
      </c>
      <c r="SU20" s="134" t="e">
        <f aca="false" t="array" ref="SU20:SU20">SUMPRODUCT(--(engine!dfl$10:dfl$409),--(Engine!$D$10:$D$409='Asset Roll-Up'!$C20))*BW20</f>
        <v>#NAME?</v>
      </c>
      <c r="SV20" s="134" t="e">
        <f aca="false" t="array" ref="SV20:SV20">SUMPRODUCT(--(engine!dfm$10:dfm$409),--(Engine!$D$10:$D$409='Asset Roll-Up'!$C20))*BX20</f>
        <v>#NAME?</v>
      </c>
      <c r="SW20" s="134" t="e">
        <f aca="false" t="array" ref="SW20:SW20">SUMPRODUCT(--(engine!dfn$10:dfn$409),--(Engine!$D$10:$D$409='Asset Roll-Up'!$C20))*BY20</f>
        <v>#NAME?</v>
      </c>
      <c r="SX20" s="134" t="e">
        <f aca="false" t="array" ref="SX20:SX20">SUMPRODUCT(--(engine!dfo$10:dfo$409),--(Engine!$D$10:$D$409='Asset Roll-Up'!$C20))*BZ20</f>
        <v>#NAME?</v>
      </c>
      <c r="SY20" s="134" t="e">
        <f aca="false" t="array" ref="SY20:SY20">SUMPRODUCT(--(engine!dfp$10:dfp$409),--(Engine!$D$10:$D$409='Asset Roll-Up'!$C20))*CA20</f>
        <v>#NAME?</v>
      </c>
      <c r="SZ20" s="134" t="e">
        <f aca="false" t="array" ref="SZ20:SZ20">SUMPRODUCT(--(engine!dfq$10:dfq$409),--(Engine!$D$10:$D$409='Asset Roll-Up'!$C20))*CB20</f>
        <v>#NAME?</v>
      </c>
      <c r="TA20" s="134" t="e">
        <f aca="false" t="array" ref="TA20:TA20">SUMPRODUCT(--(engine!dfr$10:dfr$409),--(Engine!$D$10:$D$409='Asset Roll-Up'!$C20))*CC20</f>
        <v>#NAME?</v>
      </c>
      <c r="TB20" s="134" t="e">
        <f aca="false" t="array" ref="TB20:TB20">SUMPRODUCT(--(engine!dfs$10:dfs$409),--(Engine!$D$10:$D$409='Asset Roll-Up'!$C20))*CD20</f>
        <v>#NAME?</v>
      </c>
      <c r="TC20" s="134" t="e">
        <f aca="false" t="array" ref="TC20:TC20">SUMPRODUCT(--(engine!dft$10:dft$409),--(Engine!$D$10:$D$409='Asset Roll-Up'!$C20))*CE20</f>
        <v>#NAME?</v>
      </c>
      <c r="TD20" s="134" t="e">
        <f aca="false" t="array" ref="TD20:TD20">SUMPRODUCT(--(engine!dfu$10:dfu$409),--(Engine!$D$10:$D$409='Asset Roll-Up'!$C20))*CF20</f>
        <v>#NAME?</v>
      </c>
      <c r="TE20" s="134" t="e">
        <f aca="false" t="array" ref="TE20:TE20">SUMPRODUCT(--(engine!dfv$10:dfv$409),--(Engine!$D$10:$D$409='Asset Roll-Up'!$C20))*CG20</f>
        <v>#NAME?</v>
      </c>
      <c r="TF20" s="134" t="e">
        <f aca="false" t="array" ref="TF20:TF20">SUMPRODUCT(--(engine!dfw$10:dfw$409),--(Engine!$D$10:$D$409='Asset Roll-Up'!$C20))*CH20</f>
        <v>#NAME?</v>
      </c>
      <c r="TG20" s="134" t="e">
        <f aca="false" t="array" ref="TG20:TG20">SUMPRODUCT(--(engine!dfx$10:dfx$409),--(Engine!$D$10:$D$409='Asset Roll-Up'!$C20))*CI20</f>
        <v>#NAME?</v>
      </c>
      <c r="TH20" s="134" t="e">
        <f aca="false" t="array" ref="TH20:TH20">SUMPRODUCT(--(engine!dfy$10:dfy$409),--(Engine!$D$10:$D$409='Asset Roll-Up'!$C20))*CJ20</f>
        <v>#NAME?</v>
      </c>
      <c r="TI20" s="134" t="e">
        <f aca="false" t="array" ref="TI20:TI20">SUMPRODUCT(--(engine!dfz$10:dfz$409),--(Engine!$D$10:$D$409='Asset Roll-Up'!$C20))*CK20</f>
        <v>#NAME?</v>
      </c>
      <c r="TJ20" s="134" t="e">
        <f aca="false" t="array" ref="TJ20:TJ20">SUMPRODUCT(--(engine!dga$10:dga$409),--(Engine!$D$10:$D$409='Asset Roll-Up'!$C20))*CL20</f>
        <v>#NAME?</v>
      </c>
      <c r="TK20" s="134" t="e">
        <f aca="false" t="array" ref="TK20:TK20">SUMPRODUCT(--(engine!dgb$10:dgb$409),--(Engine!$D$10:$D$409='Asset Roll-Up'!$C20))*CM20</f>
        <v>#NAME?</v>
      </c>
      <c r="TL20" s="134" t="e">
        <f aca="false" t="array" ref="TL20:TL20">SUMPRODUCT(--(engine!dgc$10:dgc$409),--(Engine!$D$10:$D$409='Asset Roll-Up'!$C20))*CN20</f>
        <v>#NAME?</v>
      </c>
      <c r="TM20" s="134" t="e">
        <f aca="false" t="array" ref="TM20:TM20">SUMPRODUCT(--(engine!dgd$10:dgd$409),--(Engine!$D$10:$D$409='Asset Roll-Up'!$C20))*CO20</f>
        <v>#NAME?</v>
      </c>
      <c r="TN20" s="134" t="e">
        <f aca="false" t="array" ref="TN20:TN20">SUMPRODUCT(--(engine!dge$10:dge$409),--(Engine!$D$10:$D$409='Asset Roll-Up'!$C20))*CP20</f>
        <v>#NAME?</v>
      </c>
      <c r="TO20" s="134" t="e">
        <f aca="false" t="array" ref="TO20:TO20">SUMPRODUCT(--(engine!dgf$10:dgf$409),--(Engine!$D$10:$D$409='Asset Roll-Up'!$C20))*CQ20</f>
        <v>#NAME?</v>
      </c>
      <c r="TP20" s="134" t="e">
        <f aca="false" t="array" ref="TP20:TP20">SUMPRODUCT(--(engine!dgg$10:dgg$409),--(Engine!$D$10:$D$409='Asset Roll-Up'!$C20))*CR20</f>
        <v>#NAME?</v>
      </c>
      <c r="TQ20" s="134" t="e">
        <f aca="false" t="array" ref="TQ20:TQ20">SUMPRODUCT(--(engine!dgh$10:dgh$409),--(Engine!$D$10:$D$409='Asset Roll-Up'!$C20))*CS20</f>
        <v>#NAME?</v>
      </c>
      <c r="TR20" s="134" t="e">
        <f aca="false" t="array" ref="TR20:TR20">SUMPRODUCT(--(engine!dgi$10:dgi$409),--(Engine!$D$10:$D$409='Asset Roll-Up'!$C20))*CT20</f>
        <v>#NAME?</v>
      </c>
      <c r="TS20" s="134" t="e">
        <f aca="false" t="array" ref="TS20:TS20">SUMPRODUCT(--(engine!dgj$10:dgj$409),--(Engine!$D$10:$D$409='Asset Roll-Up'!$C20))*CU20</f>
        <v>#NAME?</v>
      </c>
      <c r="TT20" s="134" t="e">
        <f aca="false" t="array" ref="TT20:TT20">SUMPRODUCT(--(engine!dgk$10:dgk$409),--(Engine!$D$10:$D$409='Asset Roll-Up'!$C20))*CV20</f>
        <v>#NAME?</v>
      </c>
      <c r="TU20" s="134" t="e">
        <f aca="false" t="array" ref="TU20:TU20">SUMPRODUCT(--(engine!dgl$10:dgl$409),--(Engine!$D$10:$D$409='Asset Roll-Up'!$C20))*CW20</f>
        <v>#NAME?</v>
      </c>
      <c r="TV20" s="134" t="e">
        <f aca="false" t="array" ref="TV20:TV20">SUMPRODUCT(--(engine!dgm$10:dgm$409),--(Engine!$D$10:$D$409='Asset Roll-Up'!$C20))*CX20</f>
        <v>#NAME?</v>
      </c>
      <c r="TW20" s="134" t="e">
        <f aca="false" t="array" ref="TW20:TW20">SUMPRODUCT(--(engine!dgn$10:dgn$409),--(Engine!$D$10:$D$409='Asset Roll-Up'!$C20))*CY20</f>
        <v>#NAME?</v>
      </c>
      <c r="TX20" s="134" t="e">
        <f aca="false" t="array" ref="TX20:TX20">SUMPRODUCT(--(engine!dgo$10:dgo$409),--(Engine!$D$10:$D$409='Asset Roll-Up'!$C20))*CZ20</f>
        <v>#NAME?</v>
      </c>
      <c r="TY20" s="134" t="e">
        <f aca="false" t="array" ref="TY20:TY20">SUMPRODUCT(--(engine!dgp$10:dgp$409),--(Engine!$D$10:$D$409='Asset Roll-Up'!$C20))*DA20</f>
        <v>#NAME?</v>
      </c>
      <c r="TZ20" s="134" t="e">
        <f aca="false" t="array" ref="TZ20:TZ20">SUMPRODUCT(--(engine!dgq$10:dgq$409),--(Engine!$D$10:$D$409='Asset Roll-Up'!$C20))*DB20</f>
        <v>#NAME?</v>
      </c>
      <c r="UA20" s="134" t="e">
        <f aca="false" t="array" ref="UA20:UA20">SUMPRODUCT(--(engine!dgr$10:dgr$409),--(Engine!$D$10:$D$409='Asset Roll-Up'!$C20))*DC20</f>
        <v>#NAME?</v>
      </c>
      <c r="UB20" s="134" t="e">
        <f aca="false" t="array" ref="UB20:UB20">SUMPRODUCT(--(engine!dgs$10:dgs$409),--(Engine!$D$10:$D$409='Asset Roll-Up'!$C20))*DD20</f>
        <v>#NAME?</v>
      </c>
      <c r="UC20" s="134" t="e">
        <f aca="false" t="array" ref="UC20:UC20">SUMPRODUCT(--(engine!dgt$10:dgt$409),--(Engine!$D$10:$D$409='Asset Roll-Up'!$C20))*DE20</f>
        <v>#NAME?</v>
      </c>
      <c r="UD20" s="134" t="e">
        <f aca="false" t="array" ref="UD20:UD20">SUMPRODUCT(--(engine!dgu$10:dgu$409),--(Engine!$D$10:$D$409='Asset Roll-Up'!$C20))*DF20</f>
        <v>#NAME?</v>
      </c>
      <c r="UE20" s="134" t="e">
        <f aca="false" t="array" ref="UE20:UE20">SUMPRODUCT(--(engine!dgv$10:dgv$409),--(Engine!$D$10:$D$409='Asset Roll-Up'!$C20))*DG20</f>
        <v>#NAME?</v>
      </c>
      <c r="UF20" s="134" t="e">
        <f aca="false" t="array" ref="UF20:UF20">SUMPRODUCT(--(engine!dgw$10:dgw$409),--(Engine!$D$10:$D$409='Asset Roll-Up'!$C20))*DH20</f>
        <v>#NAME?</v>
      </c>
      <c r="UG20" s="134" t="e">
        <f aca="false" t="array" ref="UG20:UG20">SUMPRODUCT(--(engine!dgx$10:dgx$409),--(Engine!$D$10:$D$409='Asset Roll-Up'!$C20))*DI20</f>
        <v>#NAME?</v>
      </c>
      <c r="UH20" s="134" t="e">
        <f aca="false" t="array" ref="UH20:UH20">SUMPRODUCT(--(engine!dgy$10:dgy$409),--(Engine!$D$10:$D$409='Asset Roll-Up'!$C20))*DJ20</f>
        <v>#NAME?</v>
      </c>
      <c r="UI20" s="134" t="e">
        <f aca="false" t="array" ref="UI20:UI20">SUMPRODUCT(--(engine!dgz$10:dgz$409),--(Engine!$D$10:$D$409='Asset Roll-Up'!$C20))*DK20</f>
        <v>#NAME?</v>
      </c>
      <c r="UJ20" s="134" t="e">
        <f aca="false" t="array" ref="UJ20:UJ20">SUMPRODUCT(--(engine!dha$10:dha$409),--(Engine!$D$10:$D$409='Asset Roll-Up'!$C20))*DL20</f>
        <v>#NAME?</v>
      </c>
      <c r="UK20" s="134" t="e">
        <f aca="false" t="array" ref="UK20:UK20">SUMPRODUCT(--(engine!dhb$10:dhb$409),--(Engine!$D$10:$D$409='Asset Roll-Up'!$C20))*DM20</f>
        <v>#NAME?</v>
      </c>
      <c r="UL20" s="134" t="e">
        <f aca="false" t="array" ref="UL20:UL20">SUMPRODUCT(--(engine!dhc$10:dhc$409),--(Engine!$D$10:$D$409='Asset Roll-Up'!$C20))*DN20</f>
        <v>#NAME?</v>
      </c>
      <c r="UN20" s="134" t="e">
        <f aca="false" t="array" ref="UN20:UN20">+SUMPRODUCT(--(engine!dhe$10:dhe$409),--(Engine!$D$10:$D$409='Asset Roll-Up'!$C20))*J20</f>
        <v>#NAME?</v>
      </c>
      <c r="UO20" s="134" t="e">
        <f aca="false" t="array" ref="UO20:UO20">+SUMPRODUCT(--(engine!dhf$10:dhf$409),--(Engine!$D$10:$D$409='Asset Roll-Up'!$C20))*K20</f>
        <v>#NAME?</v>
      </c>
      <c r="UP20" s="134" t="e">
        <f aca="false" t="array" ref="UP20:UP20">+SUMPRODUCT(--(engine!dhg$10:dhg$409),--(Engine!$D$10:$D$409='Asset Roll-Up'!$C20))*L20</f>
        <v>#NAME?</v>
      </c>
      <c r="UQ20" s="134" t="e">
        <f aca="false" t="array" ref="UQ20:UQ20">+SUMPRODUCT(--(engine!dhh$10:dhh$409),--(Engine!$D$10:$D$409='Asset Roll-Up'!$C20))*M20</f>
        <v>#NAME?</v>
      </c>
      <c r="UR20" s="134" t="e">
        <f aca="false" t="array" ref="UR20:UR20">+SUMPRODUCT(--(engine!dhi$10:dhi$409),--(Engine!$D$10:$D$409='Asset Roll-Up'!$C20))*N20</f>
        <v>#NAME?</v>
      </c>
      <c r="US20" s="134" t="e">
        <f aca="false" t="array" ref="US20:US20">+SUMPRODUCT(--(engine!dhj$10:dhj$409),--(Engine!$D$10:$D$409='Asset Roll-Up'!$C20))*O20</f>
        <v>#NAME?</v>
      </c>
      <c r="UT20" s="134" t="e">
        <f aca="false" t="array" ref="UT20:UT20">+SUMPRODUCT(--(engine!dhk$10:dhk$409),--(Engine!$D$10:$D$409='Asset Roll-Up'!$C20))*P20</f>
        <v>#NAME?</v>
      </c>
      <c r="UU20" s="134" t="e">
        <f aca="false" t="array" ref="UU20:UU20">+SUMPRODUCT(--(engine!dhl$10:dhl$409),--(Engine!$D$10:$D$409='Asset Roll-Up'!$C20))*Q20</f>
        <v>#NAME?</v>
      </c>
      <c r="UV20" s="134" t="e">
        <f aca="false" t="array" ref="UV20:UV20">+SUMPRODUCT(--(engine!dhm$10:dhm$409),--(Engine!$D$10:$D$409='Asset Roll-Up'!$C20))*R20</f>
        <v>#NAME?</v>
      </c>
      <c r="UW20" s="134" t="e">
        <f aca="false" t="array" ref="UW20:UW20">+SUMPRODUCT(--(engine!dhn$10:dhn$409),--(Engine!$D$10:$D$409='Asset Roll-Up'!$C20))*S20</f>
        <v>#NAME?</v>
      </c>
      <c r="UX20" s="134" t="e">
        <f aca="false" t="array" ref="UX20:UX20">+SUMPRODUCT(--(engine!dho$10:dho$409),--(Engine!$D$10:$D$409='Asset Roll-Up'!$C20))*T20</f>
        <v>#NAME?</v>
      </c>
      <c r="UY20" s="134" t="e">
        <f aca="false" t="array" ref="UY20:UY20">+SUMPRODUCT(--(engine!dhp$10:dhp$409),--(Engine!$D$10:$D$409='Asset Roll-Up'!$C20))*U20</f>
        <v>#NAME?</v>
      </c>
      <c r="UZ20" s="134" t="e">
        <f aca="false" t="array" ref="UZ20:UZ20">+SUMPRODUCT(--(engine!dhq$10:dhq$409),--(Engine!$D$10:$D$409='Asset Roll-Up'!$C20))*V20</f>
        <v>#NAME?</v>
      </c>
      <c r="VA20" s="134" t="e">
        <f aca="false" t="array" ref="VA20:VA20">+SUMPRODUCT(--(engine!dhr$10:dhr$409),--(Engine!$D$10:$D$409='Asset Roll-Up'!$C20))*W20</f>
        <v>#NAME?</v>
      </c>
      <c r="VB20" s="134" t="e">
        <f aca="false" t="array" ref="VB20:VB20">+SUMPRODUCT(--(engine!dhs$10:dhs$409),--(Engine!$D$10:$D$409='Asset Roll-Up'!$C20))*X20</f>
        <v>#NAME?</v>
      </c>
      <c r="VC20" s="134" t="e">
        <f aca="false" t="array" ref="VC20:VC20">+SUMPRODUCT(--(engine!dht$10:dht$409),--(Engine!$D$10:$D$409='Asset Roll-Up'!$C20))*Y20</f>
        <v>#NAME?</v>
      </c>
      <c r="VD20" s="134" t="e">
        <f aca="false" t="array" ref="VD20:VD20">+SUMPRODUCT(--(engine!dhu$10:dhu$409),--(Engine!$D$10:$D$409='Asset Roll-Up'!$C20))*Z20</f>
        <v>#NAME?</v>
      </c>
      <c r="VE20" s="134" t="e">
        <f aca="false" t="array" ref="VE20:VE20">+SUMPRODUCT(--(engine!dhv$10:dhv$409),--(Engine!$D$10:$D$409='Asset Roll-Up'!$C20))*AA20</f>
        <v>#NAME?</v>
      </c>
      <c r="VF20" s="134" t="e">
        <f aca="false" t="array" ref="VF20:VF20">+SUMPRODUCT(--(engine!dhw$10:dhw$409),--(Engine!$D$10:$D$409='Asset Roll-Up'!$C20))*AB20</f>
        <v>#NAME?</v>
      </c>
      <c r="VG20" s="134" t="e">
        <f aca="false" t="array" ref="VG20:VG20">+SUMPRODUCT(--(engine!dhx$10:dhx$409),--(Engine!$D$10:$D$409='Asset Roll-Up'!$C20))*AC20</f>
        <v>#NAME?</v>
      </c>
      <c r="VH20" s="134" t="e">
        <f aca="false" t="array" ref="VH20:VH20">+SUMPRODUCT(--(engine!dhy$10:dhy$409),--(Engine!$D$10:$D$409='Asset Roll-Up'!$C20))*AD20</f>
        <v>#NAME?</v>
      </c>
      <c r="VI20" s="134" t="e">
        <f aca="false" t="array" ref="VI20:VI20">+SUMPRODUCT(--(engine!dhz$10:dhz$409),--(Engine!$D$10:$D$409='Asset Roll-Up'!$C20))*AE20</f>
        <v>#NAME?</v>
      </c>
      <c r="VJ20" s="134" t="e">
        <f aca="false" t="array" ref="VJ20:VJ20">+SUMPRODUCT(--(engine!dia$10:dia$409),--(Engine!$D$10:$D$409='Asset Roll-Up'!$C20))*AF20</f>
        <v>#NAME?</v>
      </c>
      <c r="VK20" s="134" t="e">
        <f aca="false" t="array" ref="VK20:VK20">+SUMPRODUCT(--(engine!dib$10:dib$409),--(Engine!$D$10:$D$409='Asset Roll-Up'!$C20))*AG20</f>
        <v>#NAME?</v>
      </c>
      <c r="VL20" s="134" t="e">
        <f aca="false" t="array" ref="VL20:VL20">+SUMPRODUCT(--(engine!dic$10:dic$409),--(Engine!$D$10:$D$409='Asset Roll-Up'!$C20))*AH20</f>
        <v>#NAME?</v>
      </c>
      <c r="VM20" s="134" t="e">
        <f aca="false" t="array" ref="VM20:VM20">+SUMPRODUCT(--(engine!did$10:did$409),--(Engine!$D$10:$D$409='Asset Roll-Up'!$C20))*AI20</f>
        <v>#NAME?</v>
      </c>
      <c r="VN20" s="134" t="e">
        <f aca="false" t="array" ref="VN20:VN20">+SUMPRODUCT(--(engine!die$10:die$409),--(Engine!$D$10:$D$409='Asset Roll-Up'!$C20))*AJ20</f>
        <v>#NAME?</v>
      </c>
      <c r="VO20" s="134" t="e">
        <f aca="false" t="array" ref="VO20:VO20">+SUMPRODUCT(--(engine!dif$10:dif$409),--(Engine!$D$10:$D$409='Asset Roll-Up'!$C20))*AK20</f>
        <v>#NAME?</v>
      </c>
      <c r="VP20" s="134" t="e">
        <f aca="false" t="array" ref="VP20:VP20">+SUMPRODUCT(--(engine!dig$10:dig$409),--(Engine!$D$10:$D$409='Asset Roll-Up'!$C20))*AL20</f>
        <v>#NAME?</v>
      </c>
      <c r="VQ20" s="134" t="e">
        <f aca="false" t="array" ref="VQ20:VQ20">+SUMPRODUCT(--(engine!dih$10:dih$409),--(Engine!$D$10:$D$409='Asset Roll-Up'!$C20))*AM20</f>
        <v>#NAME?</v>
      </c>
      <c r="VR20" s="134" t="e">
        <f aca="false" t="array" ref="VR20:VR20">+SUMPRODUCT(--(engine!dii$10:dii$409),--(Engine!$D$10:$D$409='Asset Roll-Up'!$C20))*AN20</f>
        <v>#NAME?</v>
      </c>
      <c r="VS20" s="134" t="e">
        <f aca="false" t="array" ref="VS20:VS20">+SUMPRODUCT(--(engine!dij$10:dij$409),--(Engine!$D$10:$D$409='Asset Roll-Up'!$C20))*AO20</f>
        <v>#NAME?</v>
      </c>
      <c r="VT20" s="134" t="e">
        <f aca="false" t="array" ref="VT20:VT20">+SUMPRODUCT(--(engine!dik$10:dik$409),--(Engine!$D$10:$D$409='Asset Roll-Up'!$C20))*AP20</f>
        <v>#NAME?</v>
      </c>
      <c r="VU20" s="134" t="e">
        <f aca="false" t="array" ref="VU20:VU20">+SUMPRODUCT(--(engine!dil$10:dil$409),--(Engine!$D$10:$D$409='Asset Roll-Up'!$C20))*AQ20</f>
        <v>#NAME?</v>
      </c>
      <c r="VV20" s="134" t="e">
        <f aca="false" t="array" ref="VV20:VV20">+SUMPRODUCT(--(engine!dim$10:dim$409),--(Engine!$D$10:$D$409='Asset Roll-Up'!$C20))*AR20</f>
        <v>#NAME?</v>
      </c>
      <c r="VW20" s="134" t="e">
        <f aca="false" t="array" ref="VW20:VW20">+SUMPRODUCT(--(engine!din$10:din$409),--(Engine!$D$10:$D$409='Asset Roll-Up'!$C20))*AS20</f>
        <v>#NAME?</v>
      </c>
      <c r="VX20" s="134" t="e">
        <f aca="false" t="array" ref="VX20:VX20">+SUMPRODUCT(--(engine!dio$10:dio$409),--(Engine!$D$10:$D$409='Asset Roll-Up'!$C20))*AT20</f>
        <v>#NAME?</v>
      </c>
      <c r="VY20" s="134" t="e">
        <f aca="false" t="array" ref="VY20:VY20">+SUMPRODUCT(--(engine!dip$10:dip$409),--(Engine!$D$10:$D$409='Asset Roll-Up'!$C20))*AU20</f>
        <v>#NAME?</v>
      </c>
      <c r="VZ20" s="134" t="e">
        <f aca="false" t="array" ref="VZ20:VZ20">+SUMPRODUCT(--(engine!diq$10:diq$409),--(Engine!$D$10:$D$409='Asset Roll-Up'!$C20))*AV20</f>
        <v>#NAME?</v>
      </c>
      <c r="WA20" s="134" t="e">
        <f aca="false" t="array" ref="WA20:WA20">+SUMPRODUCT(--(engine!dir$10:dir$409),--(Engine!$D$10:$D$409='Asset Roll-Up'!$C20))*AW20</f>
        <v>#NAME?</v>
      </c>
      <c r="WB20" s="134" t="e">
        <f aca="false" t="array" ref="WB20:WB20">+SUMPRODUCT(--(engine!dis$10:dis$409),--(Engine!$D$10:$D$409='Asset Roll-Up'!$C20))*AX20</f>
        <v>#NAME?</v>
      </c>
      <c r="WC20" s="134" t="e">
        <f aca="false" t="array" ref="WC20:WC20">+SUMPRODUCT(--(engine!dit$10:dit$409),--(Engine!$D$10:$D$409='Asset Roll-Up'!$C20))*AY20</f>
        <v>#NAME?</v>
      </c>
      <c r="WD20" s="134" t="e">
        <f aca="false" t="array" ref="WD20:WD20">+SUMPRODUCT(--(engine!diu$10:diu$409),--(Engine!$D$10:$D$409='Asset Roll-Up'!$C20))*AZ20</f>
        <v>#NAME?</v>
      </c>
      <c r="WE20" s="134" t="e">
        <f aca="false" t="array" ref="WE20:WE20">+SUMPRODUCT(--(engine!div$10:div$409),--(Engine!$D$10:$D$409='Asset Roll-Up'!$C20))*BA20</f>
        <v>#NAME?</v>
      </c>
      <c r="WF20" s="134" t="e">
        <f aca="false" t="array" ref="WF20:WF20">+SUMPRODUCT(--(engine!diw$10:diw$409),--(Engine!$D$10:$D$409='Asset Roll-Up'!$C20))*BB20</f>
        <v>#NAME?</v>
      </c>
      <c r="WG20" s="134" t="e">
        <f aca="false" t="array" ref="WG20:WG20">+SUMPRODUCT(--(engine!dix$10:dix$409),--(Engine!$D$10:$D$409='Asset Roll-Up'!$C20))*BC20</f>
        <v>#NAME?</v>
      </c>
      <c r="WH20" s="134" t="e">
        <f aca="false" t="array" ref="WH20:WH20">+SUMPRODUCT(--(engine!diy$10:diy$409),--(Engine!$D$10:$D$409='Asset Roll-Up'!$C20))*BD20</f>
        <v>#NAME?</v>
      </c>
      <c r="WI20" s="134" t="e">
        <f aca="false" t="array" ref="WI20:WI20">+SUMPRODUCT(--(engine!diz$10:diz$409),--(Engine!$D$10:$D$409='Asset Roll-Up'!$C20))*BE20</f>
        <v>#NAME?</v>
      </c>
      <c r="WJ20" s="134" t="e">
        <f aca="false" t="array" ref="WJ20:WJ20">+SUMPRODUCT(--(engine!dja$10:dja$409),--(Engine!$D$10:$D$409='Asset Roll-Up'!$C20))*BF20</f>
        <v>#NAME?</v>
      </c>
      <c r="WK20" s="134" t="e">
        <f aca="false" t="array" ref="WK20:WK20">+SUMPRODUCT(--(engine!djb$10:djb$409),--(Engine!$D$10:$D$409='Asset Roll-Up'!$C20))*BG20</f>
        <v>#NAME?</v>
      </c>
      <c r="WL20" s="134" t="e">
        <f aca="false" t="array" ref="WL20:WL20">+SUMPRODUCT(--(engine!djc$10:djc$409),--(Engine!$D$10:$D$409='Asset Roll-Up'!$C20))*BH20</f>
        <v>#NAME?</v>
      </c>
      <c r="WM20" s="134" t="e">
        <f aca="false" t="array" ref="WM20:WM20">+SUMPRODUCT(--(engine!djd$10:djd$409),--(Engine!$D$10:$D$409='Asset Roll-Up'!$C20))*BI20</f>
        <v>#NAME?</v>
      </c>
      <c r="WN20" s="134" t="e">
        <f aca="false" t="array" ref="WN20:WN20">+SUMPRODUCT(--(engine!dje$10:dje$409),--(Engine!$D$10:$D$409='Asset Roll-Up'!$C20))*BJ20</f>
        <v>#NAME?</v>
      </c>
      <c r="WO20" s="134" t="e">
        <f aca="false" t="array" ref="WO20:WO20">+SUMPRODUCT(--(engine!djf$10:djf$409),--(Engine!$D$10:$D$409='Asset Roll-Up'!$C20))*BK20</f>
        <v>#NAME?</v>
      </c>
      <c r="WP20" s="134" t="e">
        <f aca="false" t="array" ref="WP20:WP20">+SUMPRODUCT(--(engine!djg$10:djg$409),--(Engine!$D$10:$D$409='Asset Roll-Up'!$C20))*BL20</f>
        <v>#NAME?</v>
      </c>
      <c r="WQ20" s="134" t="e">
        <f aca="false" t="array" ref="WQ20:WQ20">+SUMPRODUCT(--(engine!djh$10:djh$409),--(Engine!$D$10:$D$409='Asset Roll-Up'!$C20))*BM20</f>
        <v>#NAME?</v>
      </c>
      <c r="WR20" s="134" t="e">
        <f aca="false" t="array" ref="WR20:WR20">+SUMPRODUCT(--(engine!dji$10:dji$409),--(Engine!$D$10:$D$409='Asset Roll-Up'!$C20))*BN20</f>
        <v>#NAME?</v>
      </c>
      <c r="WS20" s="134" t="e">
        <f aca="false" t="array" ref="WS20:WS20">+SUMPRODUCT(--(engine!djj$10:djj$409),--(Engine!$D$10:$D$409='Asset Roll-Up'!$C20))*BO20</f>
        <v>#NAME?</v>
      </c>
      <c r="WT20" s="134" t="e">
        <f aca="false" t="array" ref="WT20:WT20">+SUMPRODUCT(--(engine!djk$10:djk$409),--(Engine!$D$10:$D$409='Asset Roll-Up'!$C20))*BP20</f>
        <v>#NAME?</v>
      </c>
      <c r="WU20" s="134" t="e">
        <f aca="false" t="array" ref="WU20:WU20">+SUMPRODUCT(--(engine!djl$10:djl$409),--(Engine!$D$10:$D$409='Asset Roll-Up'!$C20))*BQ20</f>
        <v>#NAME?</v>
      </c>
      <c r="WV20" s="134" t="e">
        <f aca="false" t="array" ref="WV20:WV20">+SUMPRODUCT(--(engine!djm$10:djm$409),--(Engine!$D$10:$D$409='Asset Roll-Up'!$C20))*BR20</f>
        <v>#NAME?</v>
      </c>
      <c r="WW20" s="134" t="e">
        <f aca="false" t="array" ref="WW20:WW20">+SUMPRODUCT(--(engine!djn$10:djn$409),--(Engine!$D$10:$D$409='Asset Roll-Up'!$C20))*BS20</f>
        <v>#NAME?</v>
      </c>
      <c r="WX20" s="134" t="e">
        <f aca="false" t="array" ref="WX20:WX20">+SUMPRODUCT(--(engine!djo$10:djo$409),--(Engine!$D$10:$D$409='Asset Roll-Up'!$C20))*BT20</f>
        <v>#NAME?</v>
      </c>
      <c r="WY20" s="134" t="e">
        <f aca="false" t="array" ref="WY20:WY20">+SUMPRODUCT(--(engine!djp$10:djp$409),--(Engine!$D$10:$D$409='Asset Roll-Up'!$C20))*BU20</f>
        <v>#NAME?</v>
      </c>
      <c r="WZ20" s="134" t="e">
        <f aca="false" t="array" ref="WZ20:WZ20">+SUMPRODUCT(--(engine!djq$10:djq$409),--(Engine!$D$10:$D$409='Asset Roll-Up'!$C20))*BV20</f>
        <v>#NAME?</v>
      </c>
      <c r="XA20" s="134" t="e">
        <f aca="false" t="array" ref="XA20:XA20">+SUMPRODUCT(--(engine!djr$10:djr$409),--(Engine!$D$10:$D$409='Asset Roll-Up'!$C20))*BW20</f>
        <v>#NAME?</v>
      </c>
      <c r="XB20" s="134" t="e">
        <f aca="false" t="array" ref="XB20:XB20">+SUMPRODUCT(--(engine!djs$10:djs$409),--(Engine!$D$10:$D$409='Asset Roll-Up'!$C20))*BX20</f>
        <v>#NAME?</v>
      </c>
      <c r="XC20" s="134" t="e">
        <f aca="false" t="array" ref="XC20:XC20">+SUMPRODUCT(--(engine!djt$10:djt$409),--(Engine!$D$10:$D$409='Asset Roll-Up'!$C20))*BY20</f>
        <v>#NAME?</v>
      </c>
      <c r="XD20" s="134" t="e">
        <f aca="false" t="array" ref="XD20:XD20">+SUMPRODUCT(--(engine!dju$10:dju$409),--(Engine!$D$10:$D$409='Asset Roll-Up'!$C20))*BZ20</f>
        <v>#NAME?</v>
      </c>
      <c r="XE20" s="134" t="e">
        <f aca="false" t="array" ref="XE20:XE20">+SUMPRODUCT(--(engine!djv$10:djv$409),--(Engine!$D$10:$D$409='Asset Roll-Up'!$C20))*CA20</f>
        <v>#NAME?</v>
      </c>
      <c r="XF20" s="134" t="e">
        <f aca="false" t="array" ref="XF20:XF20">+SUMPRODUCT(--(engine!djw$10:djw$409),--(Engine!$D$10:$D$409='Asset Roll-Up'!$C20))*CB20</f>
        <v>#NAME?</v>
      </c>
      <c r="XG20" s="134" t="e">
        <f aca="false" t="array" ref="XG20:XG20">+SUMPRODUCT(--(engine!djx$10:djx$409),--(Engine!$D$10:$D$409='Asset Roll-Up'!$C20))*CC20</f>
        <v>#NAME?</v>
      </c>
      <c r="XH20" s="134" t="e">
        <f aca="false" t="array" ref="XH20:XH20">+SUMPRODUCT(--(engine!djy$10:djy$409),--(Engine!$D$10:$D$409='Asset Roll-Up'!$C20))*CD20</f>
        <v>#NAME?</v>
      </c>
      <c r="XI20" s="134" t="e">
        <f aca="false" t="array" ref="XI20:XI20">+SUMPRODUCT(--(engine!djz$10:djz$409),--(Engine!$D$10:$D$409='Asset Roll-Up'!$C20))*CE20</f>
        <v>#NAME?</v>
      </c>
      <c r="XJ20" s="134" t="e">
        <f aca="false" t="array" ref="XJ20:XJ20">+SUMPRODUCT(--(engine!dka$10:dka$409),--(Engine!$D$10:$D$409='Asset Roll-Up'!$C20))*CF20</f>
        <v>#NAME?</v>
      </c>
      <c r="XK20" s="134" t="e">
        <f aca="false" t="array" ref="XK20:XK20">+SUMPRODUCT(--(engine!dkb$10:dkb$409),--(Engine!$D$10:$D$409='Asset Roll-Up'!$C20))*CG20</f>
        <v>#NAME?</v>
      </c>
      <c r="XL20" s="134" t="e">
        <f aca="false" t="array" ref="XL20:XL20">+SUMPRODUCT(--(engine!dkc$10:dkc$409),--(Engine!$D$10:$D$409='Asset Roll-Up'!$C20))*CH20</f>
        <v>#NAME?</v>
      </c>
      <c r="XM20" s="134" t="e">
        <f aca="false" t="array" ref="XM20:XM20">+SUMPRODUCT(--(engine!dkd$10:dkd$409),--(Engine!$D$10:$D$409='Asset Roll-Up'!$C20))*CI20</f>
        <v>#NAME?</v>
      </c>
      <c r="XN20" s="134" t="e">
        <f aca="false" t="array" ref="XN20:XN20">+SUMPRODUCT(--(engine!dke$10:dke$409),--(Engine!$D$10:$D$409='Asset Roll-Up'!$C20))*CJ20</f>
        <v>#NAME?</v>
      </c>
      <c r="XO20" s="134" t="e">
        <f aca="false" t="array" ref="XO20:XO20">+SUMPRODUCT(--(engine!dkf$10:dkf$409),--(Engine!$D$10:$D$409='Asset Roll-Up'!$C20))*CK20</f>
        <v>#NAME?</v>
      </c>
      <c r="XP20" s="134" t="e">
        <f aca="false" t="array" ref="XP20:XP20">+SUMPRODUCT(--(engine!dkg$10:dkg$409),--(Engine!$D$10:$D$409='Asset Roll-Up'!$C20))*CL20</f>
        <v>#NAME?</v>
      </c>
      <c r="XQ20" s="134" t="e">
        <f aca="false" t="array" ref="XQ20:XQ20">+SUMPRODUCT(--(engine!dkh$10:dkh$409),--(Engine!$D$10:$D$409='Asset Roll-Up'!$C20))*CM20</f>
        <v>#NAME?</v>
      </c>
      <c r="XR20" s="134" t="e">
        <f aca="false" t="array" ref="XR20:XR20">+SUMPRODUCT(--(engine!dki$10:dki$409),--(Engine!$D$10:$D$409='Asset Roll-Up'!$C20))*CN20</f>
        <v>#NAME?</v>
      </c>
      <c r="XS20" s="134" t="e">
        <f aca="false" t="array" ref="XS20:XS20">+SUMPRODUCT(--(engine!dkj$10:dkj$409),--(Engine!$D$10:$D$409='Asset Roll-Up'!$C20))*CO20</f>
        <v>#NAME?</v>
      </c>
      <c r="XT20" s="134" t="e">
        <f aca="false" t="array" ref="XT20:XT20">+SUMPRODUCT(--(engine!dkk$10:dkk$409),--(Engine!$D$10:$D$409='Asset Roll-Up'!$C20))*CP20</f>
        <v>#NAME?</v>
      </c>
      <c r="XU20" s="134" t="e">
        <f aca="false" t="array" ref="XU20:XU20">+SUMPRODUCT(--(engine!dkl$10:dkl$409),--(Engine!$D$10:$D$409='Asset Roll-Up'!$C20))*CQ20</f>
        <v>#NAME?</v>
      </c>
      <c r="XV20" s="134" t="e">
        <f aca="false" t="array" ref="XV20:XV20">+SUMPRODUCT(--(engine!dkm$10:dkm$409),--(Engine!$D$10:$D$409='Asset Roll-Up'!$C20))*CR20</f>
        <v>#NAME?</v>
      </c>
      <c r="XW20" s="134" t="e">
        <f aca="false" t="array" ref="XW20:XW20">+SUMPRODUCT(--(engine!dkn$10:dkn$409),--(Engine!$D$10:$D$409='Asset Roll-Up'!$C20))*CS20</f>
        <v>#NAME?</v>
      </c>
      <c r="XX20" s="134" t="e">
        <f aca="false" t="array" ref="XX20:XX20">+SUMPRODUCT(--(engine!dko$10:dko$409),--(Engine!$D$10:$D$409='Asset Roll-Up'!$C20))*CT20</f>
        <v>#NAME?</v>
      </c>
      <c r="XY20" s="134" t="e">
        <f aca="false" t="array" ref="XY20:XY20">+SUMPRODUCT(--(engine!dkp$10:dkp$409),--(Engine!$D$10:$D$409='Asset Roll-Up'!$C20))*CU20</f>
        <v>#NAME?</v>
      </c>
      <c r="XZ20" s="134" t="e">
        <f aca="false" t="array" ref="XZ20:XZ20">+SUMPRODUCT(--(engine!dkq$10:dkq$409),--(Engine!$D$10:$D$409='Asset Roll-Up'!$C20))*CV20</f>
        <v>#NAME?</v>
      </c>
      <c r="YA20" s="134" t="e">
        <f aca="false" t="array" ref="YA20:YA20">+SUMPRODUCT(--(engine!dkr$10:dkr$409),--(Engine!$D$10:$D$409='Asset Roll-Up'!$C20))*CW20</f>
        <v>#NAME?</v>
      </c>
      <c r="YB20" s="134" t="e">
        <f aca="false" t="array" ref="YB20:YB20">+SUMPRODUCT(--(engine!dks$10:dks$409),--(Engine!$D$10:$D$409='Asset Roll-Up'!$C20))*CX20</f>
        <v>#NAME?</v>
      </c>
      <c r="YC20" s="134" t="e">
        <f aca="false" t="array" ref="YC20:YC20">+SUMPRODUCT(--(engine!dkt$10:dkt$409),--(Engine!$D$10:$D$409='Asset Roll-Up'!$C20))*CY20</f>
        <v>#NAME?</v>
      </c>
      <c r="YD20" s="134" t="e">
        <f aca="false" t="array" ref="YD20:YD20">+SUMPRODUCT(--(engine!dku$10:dku$409),--(Engine!$D$10:$D$409='Asset Roll-Up'!$C20))*CZ20</f>
        <v>#NAME?</v>
      </c>
      <c r="YE20" s="134" t="e">
        <f aca="false" t="array" ref="YE20:YE20">+SUMPRODUCT(--(engine!dkv$10:dkv$409),--(Engine!$D$10:$D$409='Asset Roll-Up'!$C20))*DA20</f>
        <v>#NAME?</v>
      </c>
      <c r="YF20" s="134" t="e">
        <f aca="false" t="array" ref="YF20:YF20">+SUMPRODUCT(--(engine!dkw$10:dkw$409),--(Engine!$D$10:$D$409='Asset Roll-Up'!$C20))*DB20</f>
        <v>#NAME?</v>
      </c>
      <c r="YG20" s="134" t="e">
        <f aca="false" t="array" ref="YG20:YG20">+SUMPRODUCT(--(engine!dkx$10:dkx$409),--(Engine!$D$10:$D$409='Asset Roll-Up'!$C20))*DC20</f>
        <v>#NAME?</v>
      </c>
      <c r="YH20" s="134" t="e">
        <f aca="false" t="array" ref="YH20:YH20">+SUMPRODUCT(--(engine!dky$10:dky$409),--(Engine!$D$10:$D$409='Asset Roll-Up'!$C20))*DD20</f>
        <v>#NAME?</v>
      </c>
      <c r="YI20" s="134" t="e">
        <f aca="false" t="array" ref="YI20:YI20">+SUMPRODUCT(--(engine!dkz$10:dkz$409),--(Engine!$D$10:$D$409='Asset Roll-Up'!$C20))*DE20</f>
        <v>#NAME?</v>
      </c>
      <c r="YJ20" s="134" t="e">
        <f aca="false" t="array" ref="YJ20:YJ20">+SUMPRODUCT(--(engine!dla$10:dla$409),--(Engine!$D$10:$D$409='Asset Roll-Up'!$C20))*DF20</f>
        <v>#NAME?</v>
      </c>
      <c r="YK20" s="134" t="e">
        <f aca="false" t="array" ref="YK20:YK20">+SUMPRODUCT(--(engine!dlb$10:dlb$409),--(Engine!$D$10:$D$409='Asset Roll-Up'!$C20))*DG20</f>
        <v>#NAME?</v>
      </c>
      <c r="YL20" s="134" t="e">
        <f aca="false" t="array" ref="YL20:YL20">+SUMPRODUCT(--(engine!dlc$10:dlc$409),--(Engine!$D$10:$D$409='Asset Roll-Up'!$C20))*DH20</f>
        <v>#NAME?</v>
      </c>
      <c r="YM20" s="134" t="e">
        <f aca="false" t="array" ref="YM20:YM20">+SUMPRODUCT(--(engine!dld$10:dld$409),--(Engine!$D$10:$D$409='Asset Roll-Up'!$C20))*DI20</f>
        <v>#NAME?</v>
      </c>
      <c r="YN20" s="134" t="e">
        <f aca="false" t="array" ref="YN20:YN20">+SUMPRODUCT(--(engine!dle$10:dle$409),--(Engine!$D$10:$D$409='Asset Roll-Up'!$C20))*DJ20</f>
        <v>#NAME?</v>
      </c>
      <c r="YO20" s="134" t="e">
        <f aca="false" t="array" ref="YO20:YO20">+SUMPRODUCT(--(engine!dlf$10:dlf$409),--(Engine!$D$10:$D$409='Asset Roll-Up'!$C20))*DK20</f>
        <v>#NAME?</v>
      </c>
      <c r="YP20" s="134" t="e">
        <f aca="false" t="array" ref="YP20:YP20">+SUMPRODUCT(--(engine!dlg$10:dlg$409),--(Engine!$D$10:$D$409='Asset Roll-Up'!$C20))*DL20</f>
        <v>#NAME?</v>
      </c>
      <c r="YQ20" s="134" t="e">
        <f aca="false" t="array" ref="YQ20:YQ20">+SUMPRODUCT(--(engine!dlh$10:dlh$409),--(Engine!$D$10:$D$409='Asset Roll-Up'!$C20))*DM20</f>
        <v>#NAME?</v>
      </c>
      <c r="YR20" s="134" t="e">
        <f aca="false" t="array" ref="YR20:YR20">+SUMPRODUCT(--(engine!dli$10:dli$409),--(Engine!$D$10:$D$409='Asset Roll-Up'!$C20))*DN20</f>
        <v>#NAME?</v>
      </c>
      <c r="YT20" s="134" t="e">
        <f aca="false" t="array" ref="YT20:YT20">+SUMPRODUCT(--(engine!dlk$10:dlk$409),--(Engine!$D$10:$D$409='Asset Roll-Up'!$C20))*J20</f>
        <v>#NAME?</v>
      </c>
      <c r="YU20" s="134" t="e">
        <f aca="false" t="array" ref="YU20:YU20">+SUMPRODUCT(--(engine!dll$10:dll$409),--(Engine!$D$10:$D$409='Asset Roll-Up'!$C20))*K20</f>
        <v>#NAME?</v>
      </c>
      <c r="YV20" s="134" t="e">
        <f aca="false" t="array" ref="YV20:YV20">+SUMPRODUCT(--(engine!dlm$10:dlm$409),--(Engine!$D$10:$D$409='Asset Roll-Up'!$C20))*L20</f>
        <v>#NAME?</v>
      </c>
      <c r="YW20" s="134" t="e">
        <f aca="false" t="array" ref="YW20:YW20">+SUMPRODUCT(--(engine!dln$10:dln$409),--(Engine!$D$10:$D$409='Asset Roll-Up'!$C20))*M20</f>
        <v>#NAME?</v>
      </c>
      <c r="YX20" s="134" t="e">
        <f aca="false" t="array" ref="YX20:YX20">+SUMPRODUCT(--(engine!dlo$10:dlo$409),--(Engine!$D$10:$D$409='Asset Roll-Up'!$C20))*N20</f>
        <v>#NAME?</v>
      </c>
      <c r="YY20" s="134" t="e">
        <f aca="false" t="array" ref="YY20:YY20">+SUMPRODUCT(--(engine!dlp$10:dlp$409),--(Engine!$D$10:$D$409='Asset Roll-Up'!$C20))*O20</f>
        <v>#NAME?</v>
      </c>
      <c r="YZ20" s="134" t="e">
        <f aca="false" t="array" ref="YZ20:YZ20">+SUMPRODUCT(--(engine!dlq$10:dlq$409),--(Engine!$D$10:$D$409='Asset Roll-Up'!$C20))*P20</f>
        <v>#NAME?</v>
      </c>
      <c r="ZA20" s="134" t="e">
        <f aca="false" t="array" ref="ZA20:ZA20">+SUMPRODUCT(--(engine!dlr$10:dlr$409),--(Engine!$D$10:$D$409='Asset Roll-Up'!$C20))*Q20</f>
        <v>#NAME?</v>
      </c>
      <c r="ZB20" s="134" t="e">
        <f aca="false" t="array" ref="ZB20:ZB20">+SUMPRODUCT(--(engine!dls$10:dls$409),--(Engine!$D$10:$D$409='Asset Roll-Up'!$C20))*R20</f>
        <v>#NAME?</v>
      </c>
      <c r="ZC20" s="134" t="e">
        <f aca="false" t="array" ref="ZC20:ZC20">+SUMPRODUCT(--(engine!dlt$10:dlt$409),--(Engine!$D$10:$D$409='Asset Roll-Up'!$C20))*S20</f>
        <v>#NAME?</v>
      </c>
      <c r="ZD20" s="134" t="e">
        <f aca="false" t="array" ref="ZD20:ZD20">+SUMPRODUCT(--(engine!dlu$10:dlu$409),--(Engine!$D$10:$D$409='Asset Roll-Up'!$C20))*T20</f>
        <v>#NAME?</v>
      </c>
      <c r="ZE20" s="134" t="e">
        <f aca="false" t="array" ref="ZE20:ZE20">+SUMPRODUCT(--(engine!dlv$10:dlv$409),--(Engine!$D$10:$D$409='Asset Roll-Up'!$C20))*U20</f>
        <v>#NAME?</v>
      </c>
      <c r="ZF20" s="134" t="e">
        <f aca="false" t="array" ref="ZF20:ZF20">+SUMPRODUCT(--(engine!dlw$10:dlw$409),--(Engine!$D$10:$D$409='Asset Roll-Up'!$C20))*V20</f>
        <v>#NAME?</v>
      </c>
      <c r="ZG20" s="134" t="e">
        <f aca="false" t="array" ref="ZG20:ZG20">+SUMPRODUCT(--(engine!dlx$10:dlx$409),--(Engine!$D$10:$D$409='Asset Roll-Up'!$C20))*W20</f>
        <v>#NAME?</v>
      </c>
      <c r="ZH20" s="134" t="e">
        <f aca="false" t="array" ref="ZH20:ZH20">+SUMPRODUCT(--(engine!dly$10:dly$409),--(Engine!$D$10:$D$409='Asset Roll-Up'!$C20))*X20</f>
        <v>#NAME?</v>
      </c>
      <c r="ZI20" s="134" t="e">
        <f aca="false" t="array" ref="ZI20:ZI20">+SUMPRODUCT(--(engine!dlz$10:dlz$409),--(Engine!$D$10:$D$409='Asset Roll-Up'!$C20))*Y20</f>
        <v>#NAME?</v>
      </c>
      <c r="ZJ20" s="134" t="e">
        <f aca="false" t="array" ref="ZJ20:ZJ20">+SUMPRODUCT(--(engine!dma$10:dma$409),--(Engine!$D$10:$D$409='Asset Roll-Up'!$C20))*Z20</f>
        <v>#NAME?</v>
      </c>
      <c r="ZK20" s="134" t="e">
        <f aca="false" t="array" ref="ZK20:ZK20">+SUMPRODUCT(--(engine!dmb$10:dmb$409),--(Engine!$D$10:$D$409='Asset Roll-Up'!$C20))*AA20</f>
        <v>#NAME?</v>
      </c>
      <c r="ZL20" s="134" t="e">
        <f aca="false" t="array" ref="ZL20:ZL20">+SUMPRODUCT(--(engine!dmc$10:dmc$409),--(Engine!$D$10:$D$409='Asset Roll-Up'!$C20))*AB20</f>
        <v>#NAME?</v>
      </c>
      <c r="ZM20" s="134" t="e">
        <f aca="false" t="array" ref="ZM20:ZM20">+SUMPRODUCT(--(engine!dmd$10:dmd$409),--(Engine!$D$10:$D$409='Asset Roll-Up'!$C20))*AC20</f>
        <v>#NAME?</v>
      </c>
      <c r="ZN20" s="134" t="e">
        <f aca="false" t="array" ref="ZN20:ZN20">+SUMPRODUCT(--(engine!dme$10:dme$409),--(Engine!$D$10:$D$409='Asset Roll-Up'!$C20))*AD20</f>
        <v>#NAME?</v>
      </c>
      <c r="ZO20" s="134" t="e">
        <f aca="false" t="array" ref="ZO20:ZO20">+SUMPRODUCT(--(engine!dmf$10:dmf$409),--(Engine!$D$10:$D$409='Asset Roll-Up'!$C20))*AE20</f>
        <v>#NAME?</v>
      </c>
      <c r="ZP20" s="134" t="e">
        <f aca="false" t="array" ref="ZP20:ZP20">+SUMPRODUCT(--(engine!dmg$10:dmg$409),--(Engine!$D$10:$D$409='Asset Roll-Up'!$C20))*AF20</f>
        <v>#NAME?</v>
      </c>
      <c r="ZQ20" s="134" t="e">
        <f aca="false" t="array" ref="ZQ20:ZQ20">+SUMPRODUCT(--(engine!dmh$10:dmh$409),--(Engine!$D$10:$D$409='Asset Roll-Up'!$C20))*AG20</f>
        <v>#NAME?</v>
      </c>
      <c r="ZR20" s="134" t="e">
        <f aca="false" t="array" ref="ZR20:ZR20">+SUMPRODUCT(--(engine!dmi$10:dmi$409),--(Engine!$D$10:$D$409='Asset Roll-Up'!$C20))*AH20</f>
        <v>#NAME?</v>
      </c>
      <c r="ZS20" s="134" t="e">
        <f aca="false" t="array" ref="ZS20:ZS20">+SUMPRODUCT(--(engine!dmj$10:dmj$409),--(Engine!$D$10:$D$409='Asset Roll-Up'!$C20))*AI20</f>
        <v>#NAME?</v>
      </c>
      <c r="ZT20" s="134" t="e">
        <f aca="false" t="array" ref="ZT20:ZT20">+SUMPRODUCT(--(engine!dmk$10:dmk$409),--(Engine!$D$10:$D$409='Asset Roll-Up'!$C20))*AJ20</f>
        <v>#NAME?</v>
      </c>
      <c r="ZU20" s="134" t="e">
        <f aca="false" t="array" ref="ZU20:ZU20">+SUMPRODUCT(--(engine!dml$10:dml$409),--(Engine!$D$10:$D$409='Asset Roll-Up'!$C20))*AK20</f>
        <v>#NAME?</v>
      </c>
      <c r="ZV20" s="134" t="e">
        <f aca="false" t="array" ref="ZV20:ZV20">+SUMPRODUCT(--(engine!dmm$10:dmm$409),--(Engine!$D$10:$D$409='Asset Roll-Up'!$C20))*AL20</f>
        <v>#NAME?</v>
      </c>
      <c r="ZW20" s="134" t="e">
        <f aca="false" t="array" ref="ZW20:ZW20">+SUMPRODUCT(--(engine!dmn$10:dmn$409),--(Engine!$D$10:$D$409='Asset Roll-Up'!$C20))*AM20</f>
        <v>#NAME?</v>
      </c>
      <c r="ZX20" s="134" t="e">
        <f aca="false" t="array" ref="ZX20:ZX20">+SUMPRODUCT(--(engine!dmo$10:dmo$409),--(Engine!$D$10:$D$409='Asset Roll-Up'!$C20))*AN20</f>
        <v>#NAME?</v>
      </c>
      <c r="ZY20" s="134" t="e">
        <f aca="false" t="array" ref="ZY20:ZY20">+SUMPRODUCT(--(engine!dmp$10:dmp$409),--(Engine!$D$10:$D$409='Asset Roll-Up'!$C20))*AO20</f>
        <v>#NAME?</v>
      </c>
      <c r="ZZ20" s="134" t="e">
        <f aca="false" t="array" ref="ZZ20:ZZ20">+SUMPRODUCT(--(engine!dmq$10:dmq$409),--(Engine!$D$10:$D$409='Asset Roll-Up'!$C20))*AP20</f>
        <v>#NAME?</v>
      </c>
      <c r="AAA20" s="134" t="e">
        <f aca="false" t="array" ref="AAA20:AAA20">+SUMPRODUCT(--(engine!dmr$10:dmr$409),--(Engine!$D$10:$D$409='Asset Roll-Up'!$C20))*AQ20</f>
        <v>#NAME?</v>
      </c>
      <c r="AAB20" s="134" t="e">
        <f aca="false" t="array" ref="AAB20:AAB20">+SUMPRODUCT(--(engine!dms$10:dms$409),--(Engine!$D$10:$D$409='Asset Roll-Up'!$C20))*AR20</f>
        <v>#NAME?</v>
      </c>
      <c r="AAC20" s="134" t="e">
        <f aca="false" t="array" ref="AAC20:AAC20">+SUMPRODUCT(--(engine!dmt$10:dmt$409),--(Engine!$D$10:$D$409='Asset Roll-Up'!$C20))*AS20</f>
        <v>#NAME?</v>
      </c>
      <c r="AAD20" s="134" t="e">
        <f aca="false" t="array" ref="AAD20:AAD20">+SUMPRODUCT(--(engine!dmu$10:dmu$409),--(Engine!$D$10:$D$409='Asset Roll-Up'!$C20))*AT20</f>
        <v>#NAME?</v>
      </c>
      <c r="AAE20" s="134" t="e">
        <f aca="false" t="array" ref="AAE20:AAE20">+SUMPRODUCT(--(engine!dmv$10:dmv$409),--(Engine!$D$10:$D$409='Asset Roll-Up'!$C20))*AU20</f>
        <v>#NAME?</v>
      </c>
      <c r="AAF20" s="134" t="e">
        <f aca="false" t="array" ref="AAF20:AAF20">+SUMPRODUCT(--(engine!dmw$10:dmw$409),--(Engine!$D$10:$D$409='Asset Roll-Up'!$C20))*AV20</f>
        <v>#NAME?</v>
      </c>
      <c r="AAG20" s="134" t="e">
        <f aca="false" t="array" ref="AAG20:AAG20">+SUMPRODUCT(--(engine!dmx$10:dmx$409),--(Engine!$D$10:$D$409='Asset Roll-Up'!$C20))*AW20</f>
        <v>#NAME?</v>
      </c>
      <c r="AAH20" s="134" t="e">
        <f aca="false" t="array" ref="AAH20:AAH20">+SUMPRODUCT(--(engine!dmy$10:dmy$409),--(Engine!$D$10:$D$409='Asset Roll-Up'!$C20))*AX20</f>
        <v>#NAME?</v>
      </c>
      <c r="AAI20" s="134" t="e">
        <f aca="false" t="array" ref="AAI20:AAI20">+SUMPRODUCT(--(engine!dmz$10:dmz$409),--(Engine!$D$10:$D$409='Asset Roll-Up'!$C20))*AY20</f>
        <v>#NAME?</v>
      </c>
      <c r="AAJ20" s="134" t="e">
        <f aca="false" t="array" ref="AAJ20:AAJ20">+SUMPRODUCT(--(engine!dna$10:dna$409),--(Engine!$D$10:$D$409='Asset Roll-Up'!$C20))*AZ20</f>
        <v>#NAME?</v>
      </c>
      <c r="AAK20" s="134" t="e">
        <f aca="false" t="array" ref="AAK20:AAK20">+SUMPRODUCT(--(engine!dnb$10:dnb$409),--(Engine!$D$10:$D$409='Asset Roll-Up'!$C20))*BA20</f>
        <v>#NAME?</v>
      </c>
      <c r="AAL20" s="134" t="e">
        <f aca="false" t="array" ref="AAL20:AAL20">+SUMPRODUCT(--(engine!dnc$10:dnc$409),--(Engine!$D$10:$D$409='Asset Roll-Up'!$C20))*BB20</f>
        <v>#NAME?</v>
      </c>
      <c r="AAM20" s="134" t="e">
        <f aca="false" t="array" ref="AAM20:AAM20">+SUMPRODUCT(--(engine!dnd$10:dnd$409),--(Engine!$D$10:$D$409='Asset Roll-Up'!$C20))*BC20</f>
        <v>#NAME?</v>
      </c>
      <c r="AAN20" s="134" t="e">
        <f aca="false" t="array" ref="AAN20:AAN20">+SUMPRODUCT(--(engine!dne$10:dne$409),--(Engine!$D$10:$D$409='Asset Roll-Up'!$C20))*BD20</f>
        <v>#NAME?</v>
      </c>
      <c r="AAO20" s="134" t="e">
        <f aca="false" t="array" ref="AAO20:AAO20">+SUMPRODUCT(--(engine!dnf$10:dnf$409),--(Engine!$D$10:$D$409='Asset Roll-Up'!$C20))*BE20</f>
        <v>#NAME?</v>
      </c>
      <c r="AAP20" s="134" t="e">
        <f aca="false" t="array" ref="AAP20:AAP20">+SUMPRODUCT(--(engine!dng$10:dng$409),--(Engine!$D$10:$D$409='Asset Roll-Up'!$C20))*BF20</f>
        <v>#NAME?</v>
      </c>
      <c r="AAQ20" s="134" t="e">
        <f aca="false" t="array" ref="AAQ20:AAQ20">+SUMPRODUCT(--(engine!dnh$10:dnh$409),--(Engine!$D$10:$D$409='Asset Roll-Up'!$C20))*BG20</f>
        <v>#NAME?</v>
      </c>
      <c r="AAR20" s="134" t="e">
        <f aca="false" t="array" ref="AAR20:AAR20">+SUMPRODUCT(--(engine!dni$10:dni$409),--(Engine!$D$10:$D$409='Asset Roll-Up'!$C20))*BH20</f>
        <v>#NAME?</v>
      </c>
      <c r="AAS20" s="134" t="e">
        <f aca="false" t="array" ref="AAS20:AAS20">+SUMPRODUCT(--(engine!dnj$10:dnj$409),--(Engine!$D$10:$D$409='Asset Roll-Up'!$C20))*BI20</f>
        <v>#NAME?</v>
      </c>
      <c r="AAT20" s="134" t="e">
        <f aca="false" t="array" ref="AAT20:AAT20">+SUMPRODUCT(--(engine!dnk$10:dnk$409),--(Engine!$D$10:$D$409='Asset Roll-Up'!$C20))*BJ20</f>
        <v>#NAME?</v>
      </c>
      <c r="AAU20" s="134" t="e">
        <f aca="false" t="array" ref="AAU20:AAU20">+SUMPRODUCT(--(engine!dnl$10:dnl$409),--(Engine!$D$10:$D$409='Asset Roll-Up'!$C20))*BK20</f>
        <v>#NAME?</v>
      </c>
      <c r="AAV20" s="134" t="e">
        <f aca="false" t="array" ref="AAV20:AAV20">+SUMPRODUCT(--(engine!dnm$10:dnm$409),--(Engine!$D$10:$D$409='Asset Roll-Up'!$C20))*BL20</f>
        <v>#NAME?</v>
      </c>
      <c r="AAW20" s="134" t="e">
        <f aca="false" t="array" ref="AAW20:AAW20">+SUMPRODUCT(--(engine!dnn$10:dnn$409),--(Engine!$D$10:$D$409='Asset Roll-Up'!$C20))*BM20</f>
        <v>#NAME?</v>
      </c>
      <c r="AAX20" s="134" t="e">
        <f aca="false" t="array" ref="AAX20:AAX20">+SUMPRODUCT(--(engine!dno$10:dno$409),--(Engine!$D$10:$D$409='Asset Roll-Up'!$C20))*BN20</f>
        <v>#NAME?</v>
      </c>
      <c r="AAY20" s="134" t="e">
        <f aca="false" t="array" ref="AAY20:AAY20">+SUMPRODUCT(--(engine!dnp$10:dnp$409),--(Engine!$D$10:$D$409='Asset Roll-Up'!$C20))*BO20</f>
        <v>#NAME?</v>
      </c>
      <c r="AAZ20" s="134" t="e">
        <f aca="false" t="array" ref="AAZ20:AAZ20">+SUMPRODUCT(--(engine!dnq$10:dnq$409),--(Engine!$D$10:$D$409='Asset Roll-Up'!$C20))*BP20</f>
        <v>#NAME?</v>
      </c>
      <c r="ABA20" s="134" t="e">
        <f aca="false" t="array" ref="ABA20:ABA20">+SUMPRODUCT(--(engine!dnr$10:dnr$409),--(Engine!$D$10:$D$409='Asset Roll-Up'!$C20))*BQ20</f>
        <v>#NAME?</v>
      </c>
      <c r="ABB20" s="134" t="e">
        <f aca="false" t="array" ref="ABB20:ABB20">+SUMPRODUCT(--(engine!dns$10:dns$409),--(Engine!$D$10:$D$409='Asset Roll-Up'!$C20))*BR20</f>
        <v>#NAME?</v>
      </c>
      <c r="ABC20" s="134" t="e">
        <f aca="false" t="array" ref="ABC20:ABC20">+SUMPRODUCT(--(engine!dnt$10:dnt$409),--(Engine!$D$10:$D$409='Asset Roll-Up'!$C20))*BS20</f>
        <v>#NAME?</v>
      </c>
      <c r="ABD20" s="134" t="e">
        <f aca="false" t="array" ref="ABD20:ABD20">+SUMPRODUCT(--(engine!dnu$10:dnu$409),--(Engine!$D$10:$D$409='Asset Roll-Up'!$C20))*BT20</f>
        <v>#NAME?</v>
      </c>
      <c r="ABE20" s="134" t="e">
        <f aca="false" t="array" ref="ABE20:ABE20">+SUMPRODUCT(--(engine!dnv$10:dnv$409),--(Engine!$D$10:$D$409='Asset Roll-Up'!$C20))*BU20</f>
        <v>#NAME?</v>
      </c>
      <c r="ABF20" s="134" t="e">
        <f aca="false" t="array" ref="ABF20:ABF20">+SUMPRODUCT(--(engine!dnw$10:dnw$409),--(Engine!$D$10:$D$409='Asset Roll-Up'!$C20))*BV20</f>
        <v>#NAME?</v>
      </c>
      <c r="ABG20" s="134" t="e">
        <f aca="false" t="array" ref="ABG20:ABG20">+SUMPRODUCT(--(engine!dnx$10:dnx$409),--(Engine!$D$10:$D$409='Asset Roll-Up'!$C20))*BW20</f>
        <v>#NAME?</v>
      </c>
      <c r="ABH20" s="134" t="e">
        <f aca="false" t="array" ref="ABH20:ABH20">+SUMPRODUCT(--(engine!dny$10:dny$409),--(Engine!$D$10:$D$409='Asset Roll-Up'!$C20))*BX20</f>
        <v>#NAME?</v>
      </c>
      <c r="ABI20" s="134" t="e">
        <f aca="false" t="array" ref="ABI20:ABI20">+SUMPRODUCT(--(engine!dnz$10:dnz$409),--(Engine!$D$10:$D$409='Asset Roll-Up'!$C20))*BY20</f>
        <v>#NAME?</v>
      </c>
      <c r="ABJ20" s="134" t="e">
        <f aca="false" t="array" ref="ABJ20:ABJ20">+SUMPRODUCT(--(engine!doa$10:doa$409),--(Engine!$D$10:$D$409='Asset Roll-Up'!$C20))*BZ20</f>
        <v>#NAME?</v>
      </c>
      <c r="ABK20" s="134" t="e">
        <f aca="false" t="array" ref="ABK20:ABK20">+SUMPRODUCT(--(engine!dob$10:dob$409),--(Engine!$D$10:$D$409='Asset Roll-Up'!$C20))*CA20</f>
        <v>#NAME?</v>
      </c>
      <c r="ABL20" s="134" t="e">
        <f aca="false" t="array" ref="ABL20:ABL20">+SUMPRODUCT(--(engine!doc$10:doc$409),--(Engine!$D$10:$D$409='Asset Roll-Up'!$C20))*CB20</f>
        <v>#NAME?</v>
      </c>
      <c r="ABM20" s="134" t="e">
        <f aca="false" t="array" ref="ABM20:ABM20">+SUMPRODUCT(--(engine!dod$10:dod$409),--(Engine!$D$10:$D$409='Asset Roll-Up'!$C20))*CC20</f>
        <v>#NAME?</v>
      </c>
      <c r="ABN20" s="134" t="e">
        <f aca="false" t="array" ref="ABN20:ABN20">+SUMPRODUCT(--(engine!doe$10:doe$409),--(Engine!$D$10:$D$409='Asset Roll-Up'!$C20))*CD20</f>
        <v>#NAME?</v>
      </c>
      <c r="ABO20" s="134" t="e">
        <f aca="false" t="array" ref="ABO20:ABO20">+SUMPRODUCT(--(engine!dof$10:dof$409),--(Engine!$D$10:$D$409='Asset Roll-Up'!$C20))*CE20</f>
        <v>#NAME?</v>
      </c>
      <c r="ABP20" s="134" t="e">
        <f aca="false" t="array" ref="ABP20:ABP20">+SUMPRODUCT(--(engine!dog$10:dog$409),--(Engine!$D$10:$D$409='Asset Roll-Up'!$C20))*CF20</f>
        <v>#NAME?</v>
      </c>
      <c r="ABQ20" s="134" t="e">
        <f aca="false" t="array" ref="ABQ20:ABQ20">+SUMPRODUCT(--(engine!doh$10:doh$409),--(Engine!$D$10:$D$409='Asset Roll-Up'!$C20))*CG20</f>
        <v>#NAME?</v>
      </c>
      <c r="ABR20" s="134" t="e">
        <f aca="false" t="array" ref="ABR20:ABR20">+SUMPRODUCT(--(engine!doi$10:doi$409),--(Engine!$D$10:$D$409='Asset Roll-Up'!$C20))*CH20</f>
        <v>#NAME?</v>
      </c>
      <c r="ABS20" s="134" t="e">
        <f aca="false" t="array" ref="ABS20:ABS20">+SUMPRODUCT(--(engine!doj$10:doj$409),--(Engine!$D$10:$D$409='Asset Roll-Up'!$C20))*CI20</f>
        <v>#NAME?</v>
      </c>
      <c r="ABT20" s="134" t="e">
        <f aca="false" t="array" ref="ABT20:ABT20">+SUMPRODUCT(--(engine!dok$10:dok$409),--(Engine!$D$10:$D$409='Asset Roll-Up'!$C20))*CJ20</f>
        <v>#NAME?</v>
      </c>
      <c r="ABU20" s="134" t="e">
        <f aca="false" t="array" ref="ABU20:ABU20">+SUMPRODUCT(--(engine!dol$10:dol$409),--(Engine!$D$10:$D$409='Asset Roll-Up'!$C20))*CK20</f>
        <v>#NAME?</v>
      </c>
      <c r="ABV20" s="134" t="e">
        <f aca="false" t="array" ref="ABV20:ABV20">+SUMPRODUCT(--(engine!dom$10:dom$409),--(Engine!$D$10:$D$409='Asset Roll-Up'!$C20))*CL20</f>
        <v>#NAME?</v>
      </c>
      <c r="ABW20" s="134" t="e">
        <f aca="false" t="array" ref="ABW20:ABW20">+SUMPRODUCT(--(engine!don$10:don$409),--(Engine!$D$10:$D$409='Asset Roll-Up'!$C20))*CM20</f>
        <v>#NAME?</v>
      </c>
      <c r="ABX20" s="134" t="e">
        <f aca="false" t="array" ref="ABX20:ABX20">+SUMPRODUCT(--(engine!doo$10:doo$409),--(Engine!$D$10:$D$409='Asset Roll-Up'!$C20))*CN20</f>
        <v>#NAME?</v>
      </c>
      <c r="ABY20" s="134" t="e">
        <f aca="false" t="array" ref="ABY20:ABY20">+SUMPRODUCT(--(engine!dop$10:dop$409),--(Engine!$D$10:$D$409='Asset Roll-Up'!$C20))*CO20</f>
        <v>#NAME?</v>
      </c>
      <c r="ABZ20" s="134" t="e">
        <f aca="false" t="array" ref="ABZ20:ABZ20">+SUMPRODUCT(--(engine!doq$10:doq$409),--(Engine!$D$10:$D$409='Asset Roll-Up'!$C20))*CP20</f>
        <v>#NAME?</v>
      </c>
      <c r="ACA20" s="134" t="e">
        <f aca="false" t="array" ref="ACA20:ACA20">+SUMPRODUCT(--(engine!dor$10:dor$409),--(Engine!$D$10:$D$409='Asset Roll-Up'!$C20))*CQ20</f>
        <v>#NAME?</v>
      </c>
      <c r="ACB20" s="134" t="e">
        <f aca="false" t="array" ref="ACB20:ACB20">+SUMPRODUCT(--(engine!dos$10:dos$409),--(Engine!$D$10:$D$409='Asset Roll-Up'!$C20))*CR20</f>
        <v>#NAME?</v>
      </c>
      <c r="ACC20" s="134" t="e">
        <f aca="false" t="array" ref="ACC20:ACC20">+SUMPRODUCT(--(engine!dot$10:dot$409),--(Engine!$D$10:$D$409='Asset Roll-Up'!$C20))*CS20</f>
        <v>#NAME?</v>
      </c>
      <c r="ACD20" s="134" t="e">
        <f aca="false" t="array" ref="ACD20:ACD20">+SUMPRODUCT(--(engine!dou$10:dou$409),--(Engine!$D$10:$D$409='Asset Roll-Up'!$C20))*CT20</f>
        <v>#NAME?</v>
      </c>
      <c r="ACE20" s="134" t="e">
        <f aca="false" t="array" ref="ACE20:ACE20">+SUMPRODUCT(--(engine!dov$10:dov$409),--(Engine!$D$10:$D$409='Asset Roll-Up'!$C20))*CU20</f>
        <v>#NAME?</v>
      </c>
      <c r="ACF20" s="134" t="e">
        <f aca="false" t="array" ref="ACF20:ACF20">+SUMPRODUCT(--(engine!dow$10:dow$409),--(Engine!$D$10:$D$409='Asset Roll-Up'!$C20))*CV20</f>
        <v>#NAME?</v>
      </c>
      <c r="ACG20" s="134" t="e">
        <f aca="false" t="array" ref="ACG20:ACG20">+SUMPRODUCT(--(engine!dox$10:dox$409),--(Engine!$D$10:$D$409='Asset Roll-Up'!$C20))*CW20</f>
        <v>#NAME?</v>
      </c>
      <c r="ACH20" s="134" t="e">
        <f aca="false" t="array" ref="ACH20:ACH20">+SUMPRODUCT(--(engine!doy$10:doy$409),--(Engine!$D$10:$D$409='Asset Roll-Up'!$C20))*CX20</f>
        <v>#NAME?</v>
      </c>
      <c r="ACI20" s="134" t="e">
        <f aca="false" t="array" ref="ACI20:ACI20">+SUMPRODUCT(--(engine!doz$10:doz$409),--(Engine!$D$10:$D$409='Asset Roll-Up'!$C20))*CY20</f>
        <v>#NAME?</v>
      </c>
      <c r="ACJ20" s="134" t="e">
        <f aca="false" t="array" ref="ACJ20:ACJ20">+SUMPRODUCT(--(engine!dpa$10:dpa$409),--(Engine!$D$10:$D$409='Asset Roll-Up'!$C20))*CZ20</f>
        <v>#NAME?</v>
      </c>
      <c r="ACK20" s="134" t="e">
        <f aca="false" t="array" ref="ACK20:ACK20">+SUMPRODUCT(--(engine!dpb$10:dpb$409),--(Engine!$D$10:$D$409='Asset Roll-Up'!$C20))*DA20</f>
        <v>#NAME?</v>
      </c>
      <c r="ACL20" s="134" t="e">
        <f aca="false" t="array" ref="ACL20:ACL20">+SUMPRODUCT(--(engine!dpc$10:dpc$409),--(Engine!$D$10:$D$409='Asset Roll-Up'!$C20))*DB20</f>
        <v>#NAME?</v>
      </c>
      <c r="ACM20" s="134" t="e">
        <f aca="false" t="array" ref="ACM20:ACM20">+SUMPRODUCT(--(engine!dpd$10:dpd$409),--(Engine!$D$10:$D$409='Asset Roll-Up'!$C20))*DC20</f>
        <v>#NAME?</v>
      </c>
      <c r="ACN20" s="134" t="e">
        <f aca="false" t="array" ref="ACN20:ACN20">+SUMPRODUCT(--(engine!dpe$10:dpe$409),--(Engine!$D$10:$D$409='Asset Roll-Up'!$C20))*DD20</f>
        <v>#NAME?</v>
      </c>
      <c r="ACO20" s="134" t="e">
        <f aca="false" t="array" ref="ACO20:ACO20">+SUMPRODUCT(--(engine!dpf$10:dpf$409),--(Engine!$D$10:$D$409='Asset Roll-Up'!$C20))*DE20</f>
        <v>#NAME?</v>
      </c>
      <c r="ACP20" s="134" t="e">
        <f aca="false" t="array" ref="ACP20:ACP20">+SUMPRODUCT(--(engine!dpg$10:dpg$409),--(Engine!$D$10:$D$409='Asset Roll-Up'!$C20))*DF20</f>
        <v>#NAME?</v>
      </c>
      <c r="ACQ20" s="134" t="e">
        <f aca="false" t="array" ref="ACQ20:ACQ20">+SUMPRODUCT(--(engine!dph$10:dph$409),--(Engine!$D$10:$D$409='Asset Roll-Up'!$C20))*DG20</f>
        <v>#NAME?</v>
      </c>
      <c r="ACR20" s="134" t="e">
        <f aca="false" t="array" ref="ACR20:ACR20">+SUMPRODUCT(--(engine!dpi$10:dpi$409),--(Engine!$D$10:$D$409='Asset Roll-Up'!$C20))*DH20</f>
        <v>#NAME?</v>
      </c>
      <c r="ACS20" s="134" t="e">
        <f aca="false" t="array" ref="ACS20:ACS20">+SUMPRODUCT(--(engine!dpj$10:dpj$409),--(Engine!$D$10:$D$409='Asset Roll-Up'!$C20))*DI20</f>
        <v>#NAME?</v>
      </c>
      <c r="ACT20" s="134" t="e">
        <f aca="false" t="array" ref="ACT20:ACT20">+SUMPRODUCT(--(engine!dpk$10:dpk$409),--(Engine!$D$10:$D$409='Asset Roll-Up'!$C20))*DJ20</f>
        <v>#NAME?</v>
      </c>
      <c r="ACU20" s="134" t="e">
        <f aca="false" t="array" ref="ACU20:ACU20">+SUMPRODUCT(--(engine!dpl$10:dpl$409),--(Engine!$D$10:$D$409='Asset Roll-Up'!$C20))*DK20</f>
        <v>#NAME?</v>
      </c>
      <c r="ACV20" s="134" t="e">
        <f aca="false" t="array" ref="ACV20:ACV20">+SUMPRODUCT(--(engine!dpm$10:dpm$409),--(Engine!$D$10:$D$409='Asset Roll-Up'!$C20))*DL20</f>
        <v>#NAME?</v>
      </c>
      <c r="ACW20" s="134" t="e">
        <f aca="false" t="array" ref="ACW20:ACW20">+SUMPRODUCT(--(engine!dpn$10:dpn$409),--(Engine!$D$10:$D$409='Asset Roll-Up'!$C20))*DM20</f>
        <v>#NAME?</v>
      </c>
      <c r="ACX20" s="134" t="e">
        <f aca="false" t="array" ref="ACX20:ACX20">+SUMPRODUCT(--(engine!dpo$10:dpo$409),--(Engine!$D$10:$D$409='Asset Roll-Up'!$C20))*DN20</f>
        <v>#NAME?</v>
      </c>
      <c r="ACZ20" s="134" t="e">
        <f aca="false" t="array" ref="ACZ20:ACZ20">SUMPRODUCT(--(engine!dpq$10:dpq$409),--(Engine!$D$10:$D$409='Asset Roll-Up'!$C20))*J20</f>
        <v>#NAME?</v>
      </c>
      <c r="ADA20" s="134" t="e">
        <f aca="false" t="array" ref="ADA20:ADA20">SUMPRODUCT(--(engine!dpr$10:dpr$409),--(Engine!$D$10:$D$409='Asset Roll-Up'!$C20))*K20</f>
        <v>#NAME?</v>
      </c>
      <c r="ADB20" s="134" t="e">
        <f aca="false" t="array" ref="ADB20:ADB20">SUMPRODUCT(--(engine!dps$10:dps$409),--(Engine!$D$10:$D$409='Asset Roll-Up'!$C20))*L20</f>
        <v>#NAME?</v>
      </c>
      <c r="ADC20" s="134" t="e">
        <f aca="false" t="array" ref="ADC20:ADC20">SUMPRODUCT(--(engine!dpt$10:dpt$409),--(Engine!$D$10:$D$409='Asset Roll-Up'!$C20))*M20</f>
        <v>#NAME?</v>
      </c>
      <c r="ADD20" s="134" t="e">
        <f aca="false" t="array" ref="ADD20:ADD20">SUMPRODUCT(--(engine!dpu$10:dpu$409),--(Engine!$D$10:$D$409='Asset Roll-Up'!$C20))*N20</f>
        <v>#NAME?</v>
      </c>
      <c r="ADE20" s="134" t="e">
        <f aca="false" t="array" ref="ADE20:ADE20">SUMPRODUCT(--(engine!dpv$10:dpv$409),--(Engine!$D$10:$D$409='Asset Roll-Up'!$C20))*O20</f>
        <v>#NAME?</v>
      </c>
      <c r="ADF20" s="134" t="e">
        <f aca="false" t="array" ref="ADF20:ADF20">SUMPRODUCT(--(engine!dpw$10:dpw$409),--(Engine!$D$10:$D$409='Asset Roll-Up'!$C20))*P20</f>
        <v>#NAME?</v>
      </c>
      <c r="ADG20" s="134" t="e">
        <f aca="false" t="array" ref="ADG20:ADG20">SUMPRODUCT(--(engine!dpx$10:dpx$409),--(Engine!$D$10:$D$409='Asset Roll-Up'!$C20))*Q20</f>
        <v>#NAME?</v>
      </c>
      <c r="ADH20" s="134" t="e">
        <f aca="false" t="array" ref="ADH20:ADH20">SUMPRODUCT(--(engine!dpy$10:dpy$409),--(Engine!$D$10:$D$409='Asset Roll-Up'!$C20))*R20</f>
        <v>#NAME?</v>
      </c>
      <c r="ADI20" s="134" t="e">
        <f aca="false" t="array" ref="ADI20:ADI20">SUMPRODUCT(--(engine!dpz$10:dpz$409),--(Engine!$D$10:$D$409='Asset Roll-Up'!$C20))*S20</f>
        <v>#NAME?</v>
      </c>
      <c r="ADJ20" s="134" t="e">
        <f aca="false" t="array" ref="ADJ20:ADJ20">SUMPRODUCT(--(engine!dqa$10:dqa$409),--(Engine!$D$10:$D$409='Asset Roll-Up'!$C20))*T20</f>
        <v>#NAME?</v>
      </c>
      <c r="ADK20" s="134" t="e">
        <f aca="false" t="array" ref="ADK20:ADK20">SUMPRODUCT(--(engine!dqb$10:dqb$409),--(Engine!$D$10:$D$409='Asset Roll-Up'!$C20))*U20</f>
        <v>#NAME?</v>
      </c>
      <c r="ADL20" s="134" t="e">
        <f aca="false" t="array" ref="ADL20:ADL20">SUMPRODUCT(--(engine!dqc$10:dqc$409),--(Engine!$D$10:$D$409='Asset Roll-Up'!$C20))*V20</f>
        <v>#NAME?</v>
      </c>
      <c r="ADM20" s="134" t="e">
        <f aca="false" t="array" ref="ADM20:ADM20">SUMPRODUCT(--(engine!dqd$10:dqd$409),--(Engine!$D$10:$D$409='Asset Roll-Up'!$C20))*W20</f>
        <v>#NAME?</v>
      </c>
      <c r="ADN20" s="134" t="e">
        <f aca="false" t="array" ref="ADN20:ADN20">SUMPRODUCT(--(engine!dqe$10:dqe$409),--(Engine!$D$10:$D$409='Asset Roll-Up'!$C20))*X20</f>
        <v>#NAME?</v>
      </c>
      <c r="ADO20" s="134" t="e">
        <f aca="false" t="array" ref="ADO20:ADO20">SUMPRODUCT(--(engine!dqf$10:dqf$409),--(Engine!$D$10:$D$409='Asset Roll-Up'!$C20))*Y20</f>
        <v>#NAME?</v>
      </c>
      <c r="ADP20" s="134" t="e">
        <f aca="false" t="array" ref="ADP20:ADP20">SUMPRODUCT(--(engine!dqg$10:dqg$409),--(Engine!$D$10:$D$409='Asset Roll-Up'!$C20))*Z20</f>
        <v>#NAME?</v>
      </c>
      <c r="ADQ20" s="134" t="e">
        <f aca="false" t="array" ref="ADQ20:ADQ20">SUMPRODUCT(--(engine!dqh$10:dqh$409),--(Engine!$D$10:$D$409='Asset Roll-Up'!$C20))*AA20</f>
        <v>#NAME?</v>
      </c>
      <c r="ADR20" s="134" t="e">
        <f aca="false" t="array" ref="ADR20:ADR20">SUMPRODUCT(--(engine!dqi$10:dqi$409),--(Engine!$D$10:$D$409='Asset Roll-Up'!$C20))*AB20</f>
        <v>#NAME?</v>
      </c>
      <c r="ADS20" s="134" t="e">
        <f aca="false" t="array" ref="ADS20:ADS20">SUMPRODUCT(--(engine!dqj$10:dqj$409),--(Engine!$D$10:$D$409='Asset Roll-Up'!$C20))*AC20</f>
        <v>#NAME?</v>
      </c>
      <c r="ADT20" s="134" t="e">
        <f aca="false" t="array" ref="ADT20:ADT20">SUMPRODUCT(--(engine!dqk$10:dqk$409),--(Engine!$D$10:$D$409='Asset Roll-Up'!$C20))*AD20</f>
        <v>#NAME?</v>
      </c>
      <c r="ADU20" s="134" t="e">
        <f aca="false" t="array" ref="ADU20:ADU20">SUMPRODUCT(--(engine!dql$10:dql$409),--(Engine!$D$10:$D$409='Asset Roll-Up'!$C20))*AE20</f>
        <v>#NAME?</v>
      </c>
      <c r="ADV20" s="134" t="e">
        <f aca="false" t="array" ref="ADV20:ADV20">SUMPRODUCT(--(engine!dqm$10:dqm$409),--(Engine!$D$10:$D$409='Asset Roll-Up'!$C20))*AF20</f>
        <v>#NAME?</v>
      </c>
      <c r="ADW20" s="134" t="e">
        <f aca="false" t="array" ref="ADW20:ADW20">SUMPRODUCT(--(engine!dqn$10:dqn$409),--(Engine!$D$10:$D$409='Asset Roll-Up'!$C20))*AG20</f>
        <v>#NAME?</v>
      </c>
      <c r="ADX20" s="134" t="e">
        <f aca="false" t="array" ref="ADX20:ADX20">SUMPRODUCT(--(engine!dqo$10:dqo$409),--(Engine!$D$10:$D$409='Asset Roll-Up'!$C20))*AH20</f>
        <v>#NAME?</v>
      </c>
      <c r="ADY20" s="134" t="e">
        <f aca="false" t="array" ref="ADY20:ADY20">SUMPRODUCT(--(engine!dqp$10:dqp$409),--(Engine!$D$10:$D$409='Asset Roll-Up'!$C20))*AI20</f>
        <v>#NAME?</v>
      </c>
      <c r="ADZ20" s="134" t="e">
        <f aca="false" t="array" ref="ADZ20:ADZ20">SUMPRODUCT(--(engine!dqq$10:dqq$409),--(Engine!$D$10:$D$409='Asset Roll-Up'!$C20))*AJ20</f>
        <v>#NAME?</v>
      </c>
      <c r="AEA20" s="134" t="e">
        <f aca="false" t="array" ref="AEA20:AEA20">SUMPRODUCT(--(engine!dqr$10:dqr$409),--(Engine!$D$10:$D$409='Asset Roll-Up'!$C20))*AK20</f>
        <v>#NAME?</v>
      </c>
      <c r="AEB20" s="134" t="e">
        <f aca="false" t="array" ref="AEB20:AEB20">SUMPRODUCT(--(engine!dqs$10:dqs$409),--(Engine!$D$10:$D$409='Asset Roll-Up'!$C20))*AL20</f>
        <v>#NAME?</v>
      </c>
      <c r="AEC20" s="134" t="e">
        <f aca="false" t="array" ref="AEC20:AEC20">SUMPRODUCT(--(engine!dqt$10:dqt$409),--(Engine!$D$10:$D$409='Asset Roll-Up'!$C20))*AM20</f>
        <v>#NAME?</v>
      </c>
      <c r="AED20" s="134" t="e">
        <f aca="false" t="array" ref="AED20:AED20">SUMPRODUCT(--(engine!dqu$10:dqu$409),--(Engine!$D$10:$D$409='Asset Roll-Up'!$C20))*AN20</f>
        <v>#NAME?</v>
      </c>
      <c r="AEE20" s="134" t="e">
        <f aca="false" t="array" ref="AEE20:AEE20">SUMPRODUCT(--(engine!dqv$10:dqv$409),--(Engine!$D$10:$D$409='Asset Roll-Up'!$C20))*AO20</f>
        <v>#NAME?</v>
      </c>
      <c r="AEF20" s="134" t="e">
        <f aca="false" t="array" ref="AEF20:AEF20">SUMPRODUCT(--(engine!dqw$10:dqw$409),--(Engine!$D$10:$D$409='Asset Roll-Up'!$C20))*AP20</f>
        <v>#NAME?</v>
      </c>
      <c r="AEG20" s="134" t="e">
        <f aca="false" t="array" ref="AEG20:AEG20">SUMPRODUCT(--(engine!dqx$10:dqx$409),--(Engine!$D$10:$D$409='Asset Roll-Up'!$C20))*AQ20</f>
        <v>#NAME?</v>
      </c>
      <c r="AEH20" s="134" t="e">
        <f aca="false" t="array" ref="AEH20:AEH20">SUMPRODUCT(--(engine!dqy$10:dqy$409),--(Engine!$D$10:$D$409='Asset Roll-Up'!$C20))*AR20</f>
        <v>#NAME?</v>
      </c>
      <c r="AEI20" s="134" t="e">
        <f aca="false" t="array" ref="AEI20:AEI20">SUMPRODUCT(--(engine!dqz$10:dqz$409),--(Engine!$D$10:$D$409='Asset Roll-Up'!$C20))*AS20</f>
        <v>#NAME?</v>
      </c>
      <c r="AEJ20" s="134" t="e">
        <f aca="false" t="array" ref="AEJ20:AEJ20">SUMPRODUCT(--(engine!dra$10:dra$409),--(Engine!$D$10:$D$409='Asset Roll-Up'!$C20))*AT20</f>
        <v>#NAME?</v>
      </c>
      <c r="AEK20" s="134" t="e">
        <f aca="false" t="array" ref="AEK20:AEK20">SUMPRODUCT(--(engine!drb$10:drb$409),--(Engine!$D$10:$D$409='Asset Roll-Up'!$C20))*AU20</f>
        <v>#NAME?</v>
      </c>
      <c r="AEL20" s="134" t="e">
        <f aca="false" t="array" ref="AEL20:AEL20">SUMPRODUCT(--(engine!drc$10:drc$409),--(Engine!$D$10:$D$409='Asset Roll-Up'!$C20))*AV20</f>
        <v>#NAME?</v>
      </c>
      <c r="AEM20" s="134" t="e">
        <f aca="false" t="array" ref="AEM20:AEM20">SUMPRODUCT(--(engine!drd$10:drd$409),--(Engine!$D$10:$D$409='Asset Roll-Up'!$C20))*AW20</f>
        <v>#NAME?</v>
      </c>
      <c r="AEN20" s="134" t="e">
        <f aca="false" t="array" ref="AEN20:AEN20">SUMPRODUCT(--(engine!dre$10:dre$409),--(Engine!$D$10:$D$409='Asset Roll-Up'!$C20))*AX20</f>
        <v>#NAME?</v>
      </c>
      <c r="AEO20" s="134" t="e">
        <f aca="false" t="array" ref="AEO20:AEO20">SUMPRODUCT(--(engine!drf$10:drf$409),--(Engine!$D$10:$D$409='Asset Roll-Up'!$C20))*AY20</f>
        <v>#NAME?</v>
      </c>
      <c r="AEP20" s="134" t="e">
        <f aca="false" t="array" ref="AEP20:AEP20">SUMPRODUCT(--(engine!drg$10:drg$409),--(Engine!$D$10:$D$409='Asset Roll-Up'!$C20))*AZ20</f>
        <v>#NAME?</v>
      </c>
      <c r="AEQ20" s="134" t="e">
        <f aca="false" t="array" ref="AEQ20:AEQ20">SUMPRODUCT(--(engine!drh$10:drh$409),--(Engine!$D$10:$D$409='Asset Roll-Up'!$C20))*BA20</f>
        <v>#NAME?</v>
      </c>
      <c r="AER20" s="134" t="e">
        <f aca="false" t="array" ref="AER20:AER20">SUMPRODUCT(--(engine!dri$10:dri$409),--(Engine!$D$10:$D$409='Asset Roll-Up'!$C20))*BB20</f>
        <v>#NAME?</v>
      </c>
      <c r="AES20" s="134" t="e">
        <f aca="false" t="array" ref="AES20:AES20">SUMPRODUCT(--(engine!drj$10:drj$409),--(Engine!$D$10:$D$409='Asset Roll-Up'!$C20))*BC20</f>
        <v>#NAME?</v>
      </c>
      <c r="AET20" s="134" t="e">
        <f aca="false" t="array" ref="AET20:AET20">SUMPRODUCT(--(engine!drk$10:drk$409),--(Engine!$D$10:$D$409='Asset Roll-Up'!$C20))*BD20</f>
        <v>#NAME?</v>
      </c>
      <c r="AEU20" s="134" t="e">
        <f aca="false" t="array" ref="AEU20:AEU20">SUMPRODUCT(--(engine!drl$10:drl$409),--(Engine!$D$10:$D$409='Asset Roll-Up'!$C20))*BE20</f>
        <v>#NAME?</v>
      </c>
      <c r="AEV20" s="134" t="e">
        <f aca="false" t="array" ref="AEV20:AEV20">SUMPRODUCT(--(engine!drm$10:drm$409),--(Engine!$D$10:$D$409='Asset Roll-Up'!$C20))*BF20</f>
        <v>#NAME?</v>
      </c>
      <c r="AEW20" s="134" t="e">
        <f aca="false" t="array" ref="AEW20:AEW20">SUMPRODUCT(--(engine!drn$10:drn$409),--(Engine!$D$10:$D$409='Asset Roll-Up'!$C20))*BG20</f>
        <v>#NAME?</v>
      </c>
      <c r="AEX20" s="134" t="e">
        <f aca="false" t="array" ref="AEX20:AEX20">SUMPRODUCT(--(engine!dro$10:dro$409),--(Engine!$D$10:$D$409='Asset Roll-Up'!$C20))*BH20</f>
        <v>#NAME?</v>
      </c>
      <c r="AEY20" s="134" t="e">
        <f aca="false" t="array" ref="AEY20:AEY20">SUMPRODUCT(--(engine!drp$10:drp$409),--(Engine!$D$10:$D$409='Asset Roll-Up'!$C20))*BI20</f>
        <v>#NAME?</v>
      </c>
      <c r="AEZ20" s="134" t="e">
        <f aca="false" t="array" ref="AEZ20:AEZ20">SUMPRODUCT(--(engine!drq$10:drq$409),--(Engine!$D$10:$D$409='Asset Roll-Up'!$C20))*BJ20</f>
        <v>#NAME?</v>
      </c>
      <c r="AFA20" s="134" t="e">
        <f aca="false" t="array" ref="AFA20:AFA20">SUMPRODUCT(--(engine!drr$10:drr$409),--(Engine!$D$10:$D$409='Asset Roll-Up'!$C20))*BK20</f>
        <v>#NAME?</v>
      </c>
      <c r="AFB20" s="134" t="e">
        <f aca="false" t="array" ref="AFB20:AFB20">SUMPRODUCT(--(engine!drs$10:drs$409),--(Engine!$D$10:$D$409='Asset Roll-Up'!$C20))*BL20</f>
        <v>#NAME?</v>
      </c>
      <c r="AFC20" s="134" t="e">
        <f aca="false" t="array" ref="AFC20:AFC20">SUMPRODUCT(--(engine!drt$10:drt$409),--(Engine!$D$10:$D$409='Asset Roll-Up'!$C20))*BM20</f>
        <v>#NAME?</v>
      </c>
      <c r="AFD20" s="134" t="e">
        <f aca="false" t="array" ref="AFD20:AFD20">SUMPRODUCT(--(engine!dru$10:dru$409),--(Engine!$D$10:$D$409='Asset Roll-Up'!$C20))*BN20</f>
        <v>#NAME?</v>
      </c>
      <c r="AFE20" s="134" t="e">
        <f aca="false" t="array" ref="AFE20:AFE20">SUMPRODUCT(--(engine!drv$10:drv$409),--(Engine!$D$10:$D$409='Asset Roll-Up'!$C20))*BO20</f>
        <v>#NAME?</v>
      </c>
      <c r="AFF20" s="134" t="e">
        <f aca="false" t="array" ref="AFF20:AFF20">SUMPRODUCT(--(engine!drw$10:drw$409),--(Engine!$D$10:$D$409='Asset Roll-Up'!$C20))*BP20</f>
        <v>#NAME?</v>
      </c>
      <c r="AFG20" s="134" t="e">
        <f aca="false" t="array" ref="AFG20:AFG20">SUMPRODUCT(--(engine!drx$10:drx$409),--(Engine!$D$10:$D$409='Asset Roll-Up'!$C20))*BQ20</f>
        <v>#NAME?</v>
      </c>
      <c r="AFH20" s="134" t="e">
        <f aca="false" t="array" ref="AFH20:AFH20">SUMPRODUCT(--(engine!dry$10:dry$409),--(Engine!$D$10:$D$409='Asset Roll-Up'!$C20))*BR20</f>
        <v>#NAME?</v>
      </c>
      <c r="AFI20" s="134" t="e">
        <f aca="false" t="array" ref="AFI20:AFI20">SUMPRODUCT(--(engine!drz$10:drz$409),--(Engine!$D$10:$D$409='Asset Roll-Up'!$C20))*BS20</f>
        <v>#NAME?</v>
      </c>
      <c r="AFJ20" s="134" t="e">
        <f aca="false" t="array" ref="AFJ20:AFJ20">SUMPRODUCT(--(engine!dsa$10:dsa$409),--(Engine!$D$10:$D$409='Asset Roll-Up'!$C20))*BT20</f>
        <v>#NAME?</v>
      </c>
      <c r="AFK20" s="134" t="e">
        <f aca="false" t="array" ref="AFK20:AFK20">SUMPRODUCT(--(engine!dsb$10:dsb$409),--(Engine!$D$10:$D$409='Asset Roll-Up'!$C20))*BU20</f>
        <v>#NAME?</v>
      </c>
      <c r="AFL20" s="134" t="e">
        <f aca="false" t="array" ref="AFL20:AFL20">SUMPRODUCT(--(engine!dsc$10:dsc$409),--(Engine!$D$10:$D$409='Asset Roll-Up'!$C20))*BV20</f>
        <v>#NAME?</v>
      </c>
      <c r="AFM20" s="134" t="e">
        <f aca="false" t="array" ref="AFM20:AFM20">SUMPRODUCT(--(engine!dsd$10:dsd$409),--(Engine!$D$10:$D$409='Asset Roll-Up'!$C20))*BW20</f>
        <v>#NAME?</v>
      </c>
      <c r="AFN20" s="134" t="e">
        <f aca="false" t="array" ref="AFN20:AFN20">SUMPRODUCT(--(engine!dse$10:dse$409),--(Engine!$D$10:$D$409='Asset Roll-Up'!$C20))*BX20</f>
        <v>#NAME?</v>
      </c>
      <c r="AFO20" s="134" t="e">
        <f aca="false" t="array" ref="AFO20:AFO20">SUMPRODUCT(--(engine!dsf$10:dsf$409),--(Engine!$D$10:$D$409='Asset Roll-Up'!$C20))*BY20</f>
        <v>#NAME?</v>
      </c>
      <c r="AFP20" s="134" t="e">
        <f aca="false" t="array" ref="AFP20:AFP20">SUMPRODUCT(--(engine!dsg$10:dsg$409),--(Engine!$D$10:$D$409='Asset Roll-Up'!$C20))*BZ20</f>
        <v>#NAME?</v>
      </c>
      <c r="AFQ20" s="134" t="e">
        <f aca="false" t="array" ref="AFQ20:AFQ20">SUMPRODUCT(--(engine!dsh$10:dsh$409),--(Engine!$D$10:$D$409='Asset Roll-Up'!$C20))*CA20</f>
        <v>#NAME?</v>
      </c>
      <c r="AFR20" s="134" t="e">
        <f aca="false" t="array" ref="AFR20:AFR20">SUMPRODUCT(--(engine!dsi$10:dsi$409),--(Engine!$D$10:$D$409='Asset Roll-Up'!$C20))*CB20</f>
        <v>#NAME?</v>
      </c>
      <c r="AFS20" s="134" t="e">
        <f aca="false" t="array" ref="AFS20:AFS20">SUMPRODUCT(--(engine!dsj$10:dsj$409),--(Engine!$D$10:$D$409='Asset Roll-Up'!$C20))*CC20</f>
        <v>#NAME?</v>
      </c>
      <c r="AFT20" s="134" t="e">
        <f aca="false" t="array" ref="AFT20:AFT20">SUMPRODUCT(--(engine!dsk$10:dsk$409),--(Engine!$D$10:$D$409='Asset Roll-Up'!$C20))*CD20</f>
        <v>#NAME?</v>
      </c>
      <c r="AFU20" s="134" t="e">
        <f aca="false" t="array" ref="AFU20:AFU20">SUMPRODUCT(--(engine!dsl$10:dsl$409),--(Engine!$D$10:$D$409='Asset Roll-Up'!$C20))*CE20</f>
        <v>#NAME?</v>
      </c>
      <c r="AFV20" s="134" t="e">
        <f aca="false" t="array" ref="AFV20:AFV20">SUMPRODUCT(--(engine!dsm$10:dsm$409),--(Engine!$D$10:$D$409='Asset Roll-Up'!$C20))*CF20</f>
        <v>#NAME?</v>
      </c>
      <c r="AFW20" s="134" t="e">
        <f aca="false" t="array" ref="AFW20:AFW20">SUMPRODUCT(--(engine!dsn$10:dsn$409),--(Engine!$D$10:$D$409='Asset Roll-Up'!$C20))*CG20</f>
        <v>#NAME?</v>
      </c>
      <c r="AFX20" s="134" t="e">
        <f aca="false" t="array" ref="AFX20:AFX20">SUMPRODUCT(--(engine!dso$10:dso$409),--(Engine!$D$10:$D$409='Asset Roll-Up'!$C20))*CH20</f>
        <v>#NAME?</v>
      </c>
      <c r="AFY20" s="134" t="e">
        <f aca="false" t="array" ref="AFY20:AFY20">SUMPRODUCT(--(engine!dsp$10:dsp$409),--(Engine!$D$10:$D$409='Asset Roll-Up'!$C20))*CI20</f>
        <v>#NAME?</v>
      </c>
      <c r="AFZ20" s="134" t="e">
        <f aca="false" t="array" ref="AFZ20:AFZ20">SUMPRODUCT(--(engine!dsq$10:dsq$409),--(Engine!$D$10:$D$409='Asset Roll-Up'!$C20))*CJ20</f>
        <v>#NAME?</v>
      </c>
      <c r="AGA20" s="134" t="e">
        <f aca="false" t="array" ref="AGA20:AGA20">SUMPRODUCT(--(engine!dsr$10:dsr$409),--(Engine!$D$10:$D$409='Asset Roll-Up'!$C20))*CK20</f>
        <v>#NAME?</v>
      </c>
      <c r="AGB20" s="134" t="e">
        <f aca="false" t="array" ref="AGB20:AGB20">SUMPRODUCT(--(engine!dss$10:dss$409),--(Engine!$D$10:$D$409='Asset Roll-Up'!$C20))*CL20</f>
        <v>#NAME?</v>
      </c>
      <c r="AGC20" s="134" t="e">
        <f aca="false" t="array" ref="AGC20:AGC20">SUMPRODUCT(--(engine!dst$10:dst$409),--(Engine!$D$10:$D$409='Asset Roll-Up'!$C20))*CM20</f>
        <v>#NAME?</v>
      </c>
      <c r="AGD20" s="134" t="e">
        <f aca="false" t="array" ref="AGD20:AGD20">SUMPRODUCT(--(engine!dsu$10:dsu$409),--(Engine!$D$10:$D$409='Asset Roll-Up'!$C20))*CN20</f>
        <v>#NAME?</v>
      </c>
      <c r="AGE20" s="134" t="e">
        <f aca="false" t="array" ref="AGE20:AGE20">SUMPRODUCT(--(engine!dsv$10:dsv$409),--(Engine!$D$10:$D$409='Asset Roll-Up'!$C20))*CO20</f>
        <v>#NAME?</v>
      </c>
      <c r="AGF20" s="134" t="e">
        <f aca="false" t="array" ref="AGF20:AGF20">SUMPRODUCT(--(engine!dsw$10:dsw$409),--(Engine!$D$10:$D$409='Asset Roll-Up'!$C20))*CP20</f>
        <v>#NAME?</v>
      </c>
      <c r="AGG20" s="134" t="e">
        <f aca="false" t="array" ref="AGG20:AGG20">SUMPRODUCT(--(engine!dsx$10:dsx$409),--(Engine!$D$10:$D$409='Asset Roll-Up'!$C20))*CQ20</f>
        <v>#NAME?</v>
      </c>
      <c r="AGH20" s="134" t="e">
        <f aca="false" t="array" ref="AGH20:AGH20">SUMPRODUCT(--(engine!dsy$10:dsy$409),--(Engine!$D$10:$D$409='Asset Roll-Up'!$C20))*CR20</f>
        <v>#NAME?</v>
      </c>
      <c r="AGI20" s="134" t="e">
        <f aca="false" t="array" ref="AGI20:AGI20">SUMPRODUCT(--(engine!dsz$10:dsz$409),--(Engine!$D$10:$D$409='Asset Roll-Up'!$C20))*CS20</f>
        <v>#NAME?</v>
      </c>
      <c r="AGJ20" s="134" t="e">
        <f aca="false" t="array" ref="AGJ20:AGJ20">SUMPRODUCT(--(engine!dta$10:dta$409),--(Engine!$D$10:$D$409='Asset Roll-Up'!$C20))*CT20</f>
        <v>#NAME?</v>
      </c>
      <c r="AGK20" s="134" t="e">
        <f aca="false" t="array" ref="AGK20:AGK20">SUMPRODUCT(--(engine!dtb$10:dtb$409),--(Engine!$D$10:$D$409='Asset Roll-Up'!$C20))*CU20</f>
        <v>#NAME?</v>
      </c>
      <c r="AGL20" s="134" t="e">
        <f aca="false" t="array" ref="AGL20:AGL20">SUMPRODUCT(--(engine!dtc$10:dtc$409),--(Engine!$D$10:$D$409='Asset Roll-Up'!$C20))*CV20</f>
        <v>#NAME?</v>
      </c>
      <c r="AGM20" s="134" t="e">
        <f aca="false" t="array" ref="AGM20:AGM20">SUMPRODUCT(--(engine!dtd$10:dtd$409),--(Engine!$D$10:$D$409='Asset Roll-Up'!$C20))*CW20</f>
        <v>#NAME?</v>
      </c>
      <c r="AGN20" s="134" t="e">
        <f aca="false" t="array" ref="AGN20:AGN20">SUMPRODUCT(--(engine!dte$10:dte$409),--(Engine!$D$10:$D$409='Asset Roll-Up'!$C20))*CX20</f>
        <v>#NAME?</v>
      </c>
      <c r="AGO20" s="134" t="e">
        <f aca="false" t="array" ref="AGO20:AGO20">SUMPRODUCT(--(engine!dtf$10:dtf$409),--(Engine!$D$10:$D$409='Asset Roll-Up'!$C20))*CY20</f>
        <v>#NAME?</v>
      </c>
      <c r="AGP20" s="134" t="e">
        <f aca="false" t="array" ref="AGP20:AGP20">SUMPRODUCT(--(engine!dtg$10:dtg$409),--(Engine!$D$10:$D$409='Asset Roll-Up'!$C20))*CZ20</f>
        <v>#NAME?</v>
      </c>
      <c r="AGQ20" s="134" t="e">
        <f aca="false" t="array" ref="AGQ20:AGQ20">SUMPRODUCT(--(engine!dth$10:dth$409),--(Engine!$D$10:$D$409='Asset Roll-Up'!$C20))*DA20</f>
        <v>#NAME?</v>
      </c>
      <c r="AGR20" s="134" t="e">
        <f aca="false" t="array" ref="AGR20:AGR20">SUMPRODUCT(--(engine!dti$10:dti$409),--(Engine!$D$10:$D$409='Asset Roll-Up'!$C20))*DB20</f>
        <v>#NAME?</v>
      </c>
      <c r="AGS20" s="134" t="e">
        <f aca="false" t="array" ref="AGS20:AGS20">SUMPRODUCT(--(engine!dtj$10:dtj$409),--(Engine!$D$10:$D$409='Asset Roll-Up'!$C20))*DC20</f>
        <v>#NAME?</v>
      </c>
      <c r="AGT20" s="134" t="e">
        <f aca="false" t="array" ref="AGT20:AGT20">SUMPRODUCT(--(engine!dtk$10:dtk$409),--(Engine!$D$10:$D$409='Asset Roll-Up'!$C20))*DD20</f>
        <v>#NAME?</v>
      </c>
      <c r="AGU20" s="134" t="e">
        <f aca="false" t="array" ref="AGU20:AGU20">SUMPRODUCT(--(engine!dtl$10:dtl$409),--(Engine!$D$10:$D$409='Asset Roll-Up'!$C20))*DE20</f>
        <v>#NAME?</v>
      </c>
      <c r="AGV20" s="134" t="e">
        <f aca="false" t="array" ref="AGV20:AGV20">SUMPRODUCT(--(engine!dtm$10:dtm$409),--(Engine!$D$10:$D$409='Asset Roll-Up'!$C20))*DF20</f>
        <v>#NAME?</v>
      </c>
      <c r="AGW20" s="134" t="e">
        <f aca="false" t="array" ref="AGW20:AGW20">SUMPRODUCT(--(engine!dtn$10:dtn$409),--(Engine!$D$10:$D$409='Asset Roll-Up'!$C20))*DG20</f>
        <v>#NAME?</v>
      </c>
      <c r="AGX20" s="134" t="e">
        <f aca="false" t="array" ref="AGX20:AGX20">SUMPRODUCT(--(engine!dto$10:dto$409),--(Engine!$D$10:$D$409='Asset Roll-Up'!$C20))*DH20</f>
        <v>#NAME?</v>
      </c>
      <c r="AGY20" s="134" t="e">
        <f aca="false" t="array" ref="AGY20:AGY20">SUMPRODUCT(--(engine!dtp$10:dtp$409),--(Engine!$D$10:$D$409='Asset Roll-Up'!$C20))*DI20</f>
        <v>#NAME?</v>
      </c>
      <c r="AGZ20" s="134" t="e">
        <f aca="false" t="array" ref="AGZ20:AGZ20">SUMPRODUCT(--(engine!dtq$10:dtq$409),--(Engine!$D$10:$D$409='Asset Roll-Up'!$C20))*DJ20</f>
        <v>#NAME?</v>
      </c>
      <c r="AHA20" s="134" t="e">
        <f aca="false" t="array" ref="AHA20:AHA20">SUMPRODUCT(--(engine!dtr$10:dtr$409),--(Engine!$D$10:$D$409='Asset Roll-Up'!$C20))*DK20</f>
        <v>#NAME?</v>
      </c>
      <c r="AHB20" s="134" t="e">
        <f aca="false" t="array" ref="AHB20:AHB20">SUMPRODUCT(--(engine!dts$10:dts$409),--(Engine!$D$10:$D$409='Asset Roll-Up'!$C20))*DL20</f>
        <v>#NAME?</v>
      </c>
      <c r="AHC20" s="134" t="e">
        <f aca="false" t="array" ref="AHC20:AHC20">SUMPRODUCT(--(engine!dtt$10:dtt$409),--(Engine!$D$10:$D$409='Asset Roll-Up'!$C20))*DM20</f>
        <v>#NAME?</v>
      </c>
      <c r="AHD20" s="134" t="e">
        <f aca="false" t="array" ref="AHD20:AHD20">SUMPRODUCT(--(engine!dtu$10:dtu$409),--(Engine!$D$10:$D$409='Asset Roll-Up'!$C20))*DN20</f>
        <v>#NAME?</v>
      </c>
      <c r="AHF20" s="134" t="e">
        <f aca="false" t="array" ref="AHF20:AHF20">+SUMPRODUCT(--(engine!dtw$10:dtw$409),--(Engine!$D$10:$D$409='Asset Roll-Up'!$C20))*J20</f>
        <v>#NAME?</v>
      </c>
      <c r="AHG20" s="134" t="e">
        <f aca="false" t="array" ref="AHG20:AHG20">+SUMPRODUCT(--(engine!dtx$10:dtx$409),--(Engine!$D$10:$D$409='Asset Roll-Up'!$C20))*K20</f>
        <v>#NAME?</v>
      </c>
      <c r="AHH20" s="134" t="e">
        <f aca="false" t="array" ref="AHH20:AHH20">+SUMPRODUCT(--(engine!dty$10:dty$409),--(Engine!$D$10:$D$409='Asset Roll-Up'!$C20))*L20</f>
        <v>#NAME?</v>
      </c>
      <c r="AHI20" s="134" t="e">
        <f aca="false" t="array" ref="AHI20:AHI20">+SUMPRODUCT(--(engine!dtz$10:dtz$409),--(Engine!$D$10:$D$409='Asset Roll-Up'!$C20))*M20</f>
        <v>#NAME?</v>
      </c>
      <c r="AHJ20" s="134" t="e">
        <f aca="false" t="array" ref="AHJ20:AHJ20">+SUMPRODUCT(--(engine!dua$10:dua$409),--(Engine!$D$10:$D$409='Asset Roll-Up'!$C20))*N20</f>
        <v>#NAME?</v>
      </c>
      <c r="AHK20" s="134" t="e">
        <f aca="false" t="array" ref="AHK20:AHK20">+SUMPRODUCT(--(engine!dub$10:dub$409),--(Engine!$D$10:$D$409='Asset Roll-Up'!$C20))*O20</f>
        <v>#NAME?</v>
      </c>
      <c r="AHL20" s="134" t="e">
        <f aca="false" t="array" ref="AHL20:AHL20">+SUMPRODUCT(--(engine!duc$10:duc$409),--(Engine!$D$10:$D$409='Asset Roll-Up'!$C20))*P20</f>
        <v>#NAME?</v>
      </c>
      <c r="AHM20" s="134" t="e">
        <f aca="false" t="array" ref="AHM20:AHM20">+SUMPRODUCT(--(engine!dud$10:dud$409),--(Engine!$D$10:$D$409='Asset Roll-Up'!$C20))*Q20</f>
        <v>#NAME?</v>
      </c>
      <c r="AHN20" s="134" t="e">
        <f aca="false" t="array" ref="AHN20:AHN20">+SUMPRODUCT(--(engine!due$10:due$409),--(Engine!$D$10:$D$409='Asset Roll-Up'!$C20))*R20</f>
        <v>#NAME?</v>
      </c>
      <c r="AHO20" s="134" t="e">
        <f aca="false" t="array" ref="AHO20:AHO20">+SUMPRODUCT(--(engine!duf$10:duf$409),--(Engine!$D$10:$D$409='Asset Roll-Up'!$C20))*S20</f>
        <v>#NAME?</v>
      </c>
      <c r="AHP20" s="134" t="e">
        <f aca="false" t="array" ref="AHP20:AHP20">+SUMPRODUCT(--(engine!dug$10:dug$409),--(Engine!$D$10:$D$409='Asset Roll-Up'!$C20))*T20</f>
        <v>#NAME?</v>
      </c>
      <c r="AHQ20" s="134" t="e">
        <f aca="false" t="array" ref="AHQ20:AHQ20">+SUMPRODUCT(--(engine!duh$10:duh$409),--(Engine!$D$10:$D$409='Asset Roll-Up'!$C20))*U20</f>
        <v>#NAME?</v>
      </c>
      <c r="AHR20" s="134" t="e">
        <f aca="false" t="array" ref="AHR20:AHR20">+SUMPRODUCT(--(engine!dui$10:dui$409),--(Engine!$D$10:$D$409='Asset Roll-Up'!$C20))*V20</f>
        <v>#NAME?</v>
      </c>
      <c r="AHS20" s="134" t="e">
        <f aca="false" t="array" ref="AHS20:AHS20">+SUMPRODUCT(--(engine!duj$10:duj$409),--(Engine!$D$10:$D$409='Asset Roll-Up'!$C20))*W20</f>
        <v>#NAME?</v>
      </c>
      <c r="AHT20" s="134" t="e">
        <f aca="false" t="array" ref="AHT20:AHT20">+SUMPRODUCT(--(engine!duk$10:duk$409),--(Engine!$D$10:$D$409='Asset Roll-Up'!$C20))*X20</f>
        <v>#NAME?</v>
      </c>
      <c r="AHU20" s="134" t="e">
        <f aca="false" t="array" ref="AHU20:AHU20">+SUMPRODUCT(--(engine!dul$10:dul$409),--(Engine!$D$10:$D$409='Asset Roll-Up'!$C20))*Y20</f>
        <v>#NAME?</v>
      </c>
      <c r="AHV20" s="134" t="e">
        <f aca="false" t="array" ref="AHV20:AHV20">+SUMPRODUCT(--(engine!dum$10:dum$409),--(Engine!$D$10:$D$409='Asset Roll-Up'!$C20))*Z20</f>
        <v>#NAME?</v>
      </c>
      <c r="AHW20" s="134" t="e">
        <f aca="false" t="array" ref="AHW20:AHW20">+SUMPRODUCT(--(engine!dun$10:dun$409),--(Engine!$D$10:$D$409='Asset Roll-Up'!$C20))*AA20</f>
        <v>#NAME?</v>
      </c>
      <c r="AHX20" s="134" t="e">
        <f aca="false" t="array" ref="AHX20:AHX20">+SUMPRODUCT(--(engine!duo$10:duo$409),--(Engine!$D$10:$D$409='Asset Roll-Up'!$C20))*AB20</f>
        <v>#NAME?</v>
      </c>
      <c r="AHY20" s="134" t="e">
        <f aca="false" t="array" ref="AHY20:AHY20">+SUMPRODUCT(--(engine!dup$10:dup$409),--(Engine!$D$10:$D$409='Asset Roll-Up'!$C20))*AC20</f>
        <v>#NAME?</v>
      </c>
      <c r="AHZ20" s="134" t="e">
        <f aca="false" t="array" ref="AHZ20:AHZ20">+SUMPRODUCT(--(engine!duq$10:duq$409),--(Engine!$D$10:$D$409='Asset Roll-Up'!$C20))*AD20</f>
        <v>#NAME?</v>
      </c>
      <c r="AIA20" s="134" t="e">
        <f aca="false" t="array" ref="AIA20:AIA20">+SUMPRODUCT(--(engine!dur$10:dur$409),--(Engine!$D$10:$D$409='Asset Roll-Up'!$C20))*AE20</f>
        <v>#NAME?</v>
      </c>
      <c r="AIB20" s="134" t="e">
        <f aca="false" t="array" ref="AIB20:AIB20">+SUMPRODUCT(--(engine!dus$10:dus$409),--(Engine!$D$10:$D$409='Asset Roll-Up'!$C20))*AF20</f>
        <v>#NAME?</v>
      </c>
      <c r="AIC20" s="134" t="e">
        <f aca="false" t="array" ref="AIC20:AIC20">+SUMPRODUCT(--(engine!dut$10:dut$409),--(Engine!$D$10:$D$409='Asset Roll-Up'!$C20))*AG20</f>
        <v>#NAME?</v>
      </c>
      <c r="AID20" s="134" t="e">
        <f aca="false" t="array" ref="AID20:AID20">+SUMPRODUCT(--(engine!duu$10:duu$409),--(Engine!$D$10:$D$409='Asset Roll-Up'!$C20))*AH20</f>
        <v>#NAME?</v>
      </c>
      <c r="AIE20" s="134" t="e">
        <f aca="false" t="array" ref="AIE20:AIE20">+SUMPRODUCT(--(engine!duv$10:duv$409),--(Engine!$D$10:$D$409='Asset Roll-Up'!$C20))*AI20</f>
        <v>#NAME?</v>
      </c>
      <c r="AIF20" s="134" t="e">
        <f aca="false" t="array" ref="AIF20:AIF20">+SUMPRODUCT(--(engine!duw$10:duw$409),--(Engine!$D$10:$D$409='Asset Roll-Up'!$C20))*AJ20</f>
        <v>#NAME?</v>
      </c>
      <c r="AIG20" s="134" t="e">
        <f aca="false" t="array" ref="AIG20:AIG20">+SUMPRODUCT(--(engine!dux$10:dux$409),--(Engine!$D$10:$D$409='Asset Roll-Up'!$C20))*AK20</f>
        <v>#NAME?</v>
      </c>
      <c r="AIH20" s="134" t="e">
        <f aca="false" t="array" ref="AIH20:AIH20">+SUMPRODUCT(--(engine!duy$10:duy$409),--(Engine!$D$10:$D$409='Asset Roll-Up'!$C20))*AL20</f>
        <v>#NAME?</v>
      </c>
      <c r="AII20" s="134" t="e">
        <f aca="false" t="array" ref="AII20:AII20">+SUMPRODUCT(--(engine!duz$10:duz$409),--(Engine!$D$10:$D$409='Asset Roll-Up'!$C20))*AM20</f>
        <v>#NAME?</v>
      </c>
      <c r="AIJ20" s="134" t="e">
        <f aca="false" t="array" ref="AIJ20:AIJ20">+SUMPRODUCT(--(engine!dva$10:dva$409),--(Engine!$D$10:$D$409='Asset Roll-Up'!$C20))*AN20</f>
        <v>#NAME?</v>
      </c>
      <c r="AIK20" s="134" t="e">
        <f aca="false" t="array" ref="AIK20:AIK20">+SUMPRODUCT(--(engine!dvb$10:dvb$409),--(Engine!$D$10:$D$409='Asset Roll-Up'!$C20))*AO20</f>
        <v>#NAME?</v>
      </c>
      <c r="AIL20" s="134" t="e">
        <f aca="false" t="array" ref="AIL20:AIL20">+SUMPRODUCT(--(engine!dvc$10:dvc$409),--(Engine!$D$10:$D$409='Asset Roll-Up'!$C20))*AP20</f>
        <v>#NAME?</v>
      </c>
      <c r="AIM20" s="134" t="e">
        <f aca="false" t="array" ref="AIM20:AIM20">+SUMPRODUCT(--(engine!dvd$10:dvd$409),--(Engine!$D$10:$D$409='Asset Roll-Up'!$C20))*AQ20</f>
        <v>#NAME?</v>
      </c>
      <c r="AIN20" s="134" t="e">
        <f aca="false" t="array" ref="AIN20:AIN20">+SUMPRODUCT(--(engine!dve$10:dve$409),--(Engine!$D$10:$D$409='Asset Roll-Up'!$C20))*AR20</f>
        <v>#NAME?</v>
      </c>
      <c r="AIO20" s="134" t="e">
        <f aca="false" t="array" ref="AIO20:AIO20">+SUMPRODUCT(--(engine!dvf$10:dvf$409),--(Engine!$D$10:$D$409='Asset Roll-Up'!$C20))*AS20</f>
        <v>#NAME?</v>
      </c>
      <c r="AIP20" s="134" t="e">
        <f aca="false" t="array" ref="AIP20:AIP20">+SUMPRODUCT(--(engine!dvg$10:dvg$409),--(Engine!$D$10:$D$409='Asset Roll-Up'!$C20))*AT20</f>
        <v>#NAME?</v>
      </c>
      <c r="AIQ20" s="134" t="e">
        <f aca="false" t="array" ref="AIQ20:AIQ20">+SUMPRODUCT(--(engine!dvh$10:dvh$409),--(Engine!$D$10:$D$409='Asset Roll-Up'!$C20))*AU20</f>
        <v>#NAME?</v>
      </c>
      <c r="AIR20" s="134" t="e">
        <f aca="false" t="array" ref="AIR20:AIR20">+SUMPRODUCT(--(engine!dvi$10:dvi$409),--(Engine!$D$10:$D$409='Asset Roll-Up'!$C20))*AV20</f>
        <v>#NAME?</v>
      </c>
      <c r="AIS20" s="134" t="e">
        <f aca="false" t="array" ref="AIS20:AIS20">+SUMPRODUCT(--(engine!dvj$10:dvj$409),--(Engine!$D$10:$D$409='Asset Roll-Up'!$C20))*AW20</f>
        <v>#NAME?</v>
      </c>
      <c r="AIT20" s="134" t="e">
        <f aca="false" t="array" ref="AIT20:AIT20">+SUMPRODUCT(--(engine!dvk$10:dvk$409),--(Engine!$D$10:$D$409='Asset Roll-Up'!$C20))*AX20</f>
        <v>#NAME?</v>
      </c>
      <c r="AIU20" s="134" t="e">
        <f aca="false" t="array" ref="AIU20:AIU20">+SUMPRODUCT(--(engine!dvl$10:dvl$409),--(Engine!$D$10:$D$409='Asset Roll-Up'!$C20))*AY20</f>
        <v>#NAME?</v>
      </c>
      <c r="AIV20" s="134" t="e">
        <f aca="false" t="array" ref="AIV20:AIV20">+SUMPRODUCT(--(engine!dvm$10:dvm$409),--(Engine!$D$10:$D$409='Asset Roll-Up'!$C20))*AZ20</f>
        <v>#NAME?</v>
      </c>
      <c r="AIW20" s="134" t="e">
        <f aca="false" t="array" ref="AIW20:AIW20">+SUMPRODUCT(--(engine!dvn$10:dvn$409),--(Engine!$D$10:$D$409='Asset Roll-Up'!$C20))*BA20</f>
        <v>#NAME?</v>
      </c>
      <c r="AIX20" s="134" t="e">
        <f aca="false" t="array" ref="AIX20:AIX20">+SUMPRODUCT(--(engine!dvo$10:dvo$409),--(Engine!$D$10:$D$409='Asset Roll-Up'!$C20))*BB20</f>
        <v>#NAME?</v>
      </c>
      <c r="AIY20" s="134" t="e">
        <f aca="false" t="array" ref="AIY20:AIY20">+SUMPRODUCT(--(engine!dvp$10:dvp$409),--(Engine!$D$10:$D$409='Asset Roll-Up'!$C20))*BC20</f>
        <v>#NAME?</v>
      </c>
      <c r="AIZ20" s="134" t="e">
        <f aca="false" t="array" ref="AIZ20:AIZ20">+SUMPRODUCT(--(engine!dvq$10:dvq$409),--(Engine!$D$10:$D$409='Asset Roll-Up'!$C20))*BD20</f>
        <v>#NAME?</v>
      </c>
      <c r="AJA20" s="134" t="e">
        <f aca="false" t="array" ref="AJA20:AJA20">+SUMPRODUCT(--(engine!dvr$10:dvr$409),--(Engine!$D$10:$D$409='Asset Roll-Up'!$C20))*BE20</f>
        <v>#NAME?</v>
      </c>
      <c r="AJB20" s="134" t="e">
        <f aca="false" t="array" ref="AJB20:AJB20">+SUMPRODUCT(--(engine!dvs$10:dvs$409),--(Engine!$D$10:$D$409='Asset Roll-Up'!$C20))*BF20</f>
        <v>#NAME?</v>
      </c>
      <c r="AJC20" s="134" t="e">
        <f aca="false" t="array" ref="AJC20:AJC20">+SUMPRODUCT(--(engine!dvt$10:dvt$409),--(Engine!$D$10:$D$409='Asset Roll-Up'!$C20))*BG20</f>
        <v>#NAME?</v>
      </c>
      <c r="AJD20" s="134" t="e">
        <f aca="false" t="array" ref="AJD20:AJD20">+SUMPRODUCT(--(engine!dvu$10:dvu$409),--(Engine!$D$10:$D$409='Asset Roll-Up'!$C20))*BH20</f>
        <v>#NAME?</v>
      </c>
      <c r="AJE20" s="134" t="e">
        <f aca="false" t="array" ref="AJE20:AJE20">+SUMPRODUCT(--(engine!dvv$10:dvv$409),--(Engine!$D$10:$D$409='Asset Roll-Up'!$C20))*BI20</f>
        <v>#NAME?</v>
      </c>
      <c r="AJF20" s="134" t="e">
        <f aca="false" t="array" ref="AJF20:AJF20">+SUMPRODUCT(--(engine!dvw$10:dvw$409),--(Engine!$D$10:$D$409='Asset Roll-Up'!$C20))*BJ20</f>
        <v>#NAME?</v>
      </c>
      <c r="AJG20" s="134" t="e">
        <f aca="false" t="array" ref="AJG20:AJG20">+SUMPRODUCT(--(engine!dvx$10:dvx$409),--(Engine!$D$10:$D$409='Asset Roll-Up'!$C20))*BK20</f>
        <v>#NAME?</v>
      </c>
      <c r="AJH20" s="134" t="e">
        <f aca="false" t="array" ref="AJH20:AJH20">+SUMPRODUCT(--(engine!dvy$10:dvy$409),--(Engine!$D$10:$D$409='Asset Roll-Up'!$C20))*BL20</f>
        <v>#NAME?</v>
      </c>
      <c r="AJI20" s="134" t="e">
        <f aca="false" t="array" ref="AJI20:AJI20">+SUMPRODUCT(--(engine!dvz$10:dvz$409),--(Engine!$D$10:$D$409='Asset Roll-Up'!$C20))*BM20</f>
        <v>#NAME?</v>
      </c>
      <c r="AJJ20" s="134" t="e">
        <f aca="false" t="array" ref="AJJ20:AJJ20">+SUMPRODUCT(--(engine!dwa$10:dwa$409),--(Engine!$D$10:$D$409='Asset Roll-Up'!$C20))*BN20</f>
        <v>#NAME?</v>
      </c>
      <c r="AJK20" s="134" t="e">
        <f aca="false" t="array" ref="AJK20:AJK20">+SUMPRODUCT(--(engine!dwb$10:dwb$409),--(Engine!$D$10:$D$409='Asset Roll-Up'!$C20))*BO20</f>
        <v>#NAME?</v>
      </c>
      <c r="AJL20" s="134" t="e">
        <f aca="false" t="array" ref="AJL20:AJL20">+SUMPRODUCT(--(engine!dwc$10:dwc$409),--(Engine!$D$10:$D$409='Asset Roll-Up'!$C20))*BP20</f>
        <v>#NAME?</v>
      </c>
      <c r="AJM20" s="134" t="e">
        <f aca="false" t="array" ref="AJM20:AJM20">+SUMPRODUCT(--(engine!dwd$10:dwd$409),--(Engine!$D$10:$D$409='Asset Roll-Up'!$C20))*BQ20</f>
        <v>#NAME?</v>
      </c>
      <c r="AJN20" s="134" t="e">
        <f aca="false" t="array" ref="AJN20:AJN20">+SUMPRODUCT(--(engine!dwe$10:dwe$409),--(Engine!$D$10:$D$409='Asset Roll-Up'!$C20))*BR20</f>
        <v>#NAME?</v>
      </c>
      <c r="AJO20" s="134" t="e">
        <f aca="false" t="array" ref="AJO20:AJO20">+SUMPRODUCT(--(engine!dwf$10:dwf$409),--(Engine!$D$10:$D$409='Asset Roll-Up'!$C20))*BS20</f>
        <v>#NAME?</v>
      </c>
      <c r="AJP20" s="134" t="e">
        <f aca="false" t="array" ref="AJP20:AJP20">+SUMPRODUCT(--(engine!dwg$10:dwg$409),--(Engine!$D$10:$D$409='Asset Roll-Up'!$C20))*BT20</f>
        <v>#NAME?</v>
      </c>
      <c r="AJQ20" s="134" t="e">
        <f aca="false" t="array" ref="AJQ20:AJQ20">+SUMPRODUCT(--(engine!dwh$10:dwh$409),--(Engine!$D$10:$D$409='Asset Roll-Up'!$C20))*BU20</f>
        <v>#NAME?</v>
      </c>
      <c r="AJR20" s="134" t="e">
        <f aca="false" t="array" ref="AJR20:AJR20">+SUMPRODUCT(--(engine!dwi$10:dwi$409),--(Engine!$D$10:$D$409='Asset Roll-Up'!$C20))*BV20</f>
        <v>#NAME?</v>
      </c>
      <c r="AJS20" s="134" t="e">
        <f aca="false" t="array" ref="AJS20:AJS20">+SUMPRODUCT(--(engine!dwj$10:dwj$409),--(Engine!$D$10:$D$409='Asset Roll-Up'!$C20))*BW20</f>
        <v>#NAME?</v>
      </c>
      <c r="AJT20" s="134" t="e">
        <f aca="false" t="array" ref="AJT20:AJT20">+SUMPRODUCT(--(engine!dwk$10:dwk$409),--(Engine!$D$10:$D$409='Asset Roll-Up'!$C20))*BX20</f>
        <v>#NAME?</v>
      </c>
      <c r="AJU20" s="134" t="e">
        <f aca="false" t="array" ref="AJU20:AJU20">+SUMPRODUCT(--(engine!dwl$10:dwl$409),--(Engine!$D$10:$D$409='Asset Roll-Up'!$C20))*BY20</f>
        <v>#NAME?</v>
      </c>
      <c r="AJV20" s="134" t="e">
        <f aca="false" t="array" ref="AJV20:AJV20">+SUMPRODUCT(--(engine!dwm$10:dwm$409),--(Engine!$D$10:$D$409='Asset Roll-Up'!$C20))*BZ20</f>
        <v>#NAME?</v>
      </c>
      <c r="AJW20" s="134" t="e">
        <f aca="false" t="array" ref="AJW20:AJW20">+SUMPRODUCT(--(engine!dwn$10:dwn$409),--(Engine!$D$10:$D$409='Asset Roll-Up'!$C20))*CA20</f>
        <v>#NAME?</v>
      </c>
      <c r="AJX20" s="134" t="e">
        <f aca="false" t="array" ref="AJX20:AJX20">+SUMPRODUCT(--(engine!dwo$10:dwo$409),--(Engine!$D$10:$D$409='Asset Roll-Up'!$C20))*CB20</f>
        <v>#NAME?</v>
      </c>
      <c r="AJY20" s="134" t="e">
        <f aca="false" t="array" ref="AJY20:AJY20">+SUMPRODUCT(--(engine!dwp$10:dwp$409),--(Engine!$D$10:$D$409='Asset Roll-Up'!$C20))*CC20</f>
        <v>#NAME?</v>
      </c>
      <c r="AJZ20" s="134" t="e">
        <f aca="false" t="array" ref="AJZ20:AJZ20">+SUMPRODUCT(--(engine!dwq$10:dwq$409),--(Engine!$D$10:$D$409='Asset Roll-Up'!$C20))*CD20</f>
        <v>#NAME?</v>
      </c>
      <c r="AKA20" s="134" t="e">
        <f aca="false" t="array" ref="AKA20:AKA20">+SUMPRODUCT(--(engine!dwr$10:dwr$409),--(Engine!$D$10:$D$409='Asset Roll-Up'!$C20))*CE20</f>
        <v>#NAME?</v>
      </c>
      <c r="AKB20" s="134" t="e">
        <f aca="false" t="array" ref="AKB20:AKB20">+SUMPRODUCT(--(engine!dws$10:dws$409),--(Engine!$D$10:$D$409='Asset Roll-Up'!$C20))*CF20</f>
        <v>#NAME?</v>
      </c>
      <c r="AKC20" s="134" t="e">
        <f aca="false" t="array" ref="AKC20:AKC20">+SUMPRODUCT(--(engine!dwt$10:dwt$409),--(Engine!$D$10:$D$409='Asset Roll-Up'!$C20))*CG20</f>
        <v>#NAME?</v>
      </c>
      <c r="AKD20" s="134" t="e">
        <f aca="false" t="array" ref="AKD20:AKD20">+SUMPRODUCT(--(engine!dwu$10:dwu$409),--(Engine!$D$10:$D$409='Asset Roll-Up'!$C20))*CH20</f>
        <v>#NAME?</v>
      </c>
      <c r="AKE20" s="134" t="e">
        <f aca="false" t="array" ref="AKE20:AKE20">+SUMPRODUCT(--(engine!dwv$10:dwv$409),--(Engine!$D$10:$D$409='Asset Roll-Up'!$C20))*CI20</f>
        <v>#NAME?</v>
      </c>
      <c r="AKF20" s="134" t="e">
        <f aca="false" t="array" ref="AKF20:AKF20">+SUMPRODUCT(--(engine!dww$10:dww$409),--(Engine!$D$10:$D$409='Asset Roll-Up'!$C20))*CJ20</f>
        <v>#NAME?</v>
      </c>
      <c r="AKG20" s="134" t="e">
        <f aca="false" t="array" ref="AKG20:AKG20">+SUMPRODUCT(--(engine!dwx$10:dwx$409),--(Engine!$D$10:$D$409='Asset Roll-Up'!$C20))*CK20</f>
        <v>#NAME?</v>
      </c>
      <c r="AKH20" s="134" t="e">
        <f aca="false" t="array" ref="AKH20:AKH20">+SUMPRODUCT(--(engine!dwy$10:dwy$409),--(Engine!$D$10:$D$409='Asset Roll-Up'!$C20))*CL20</f>
        <v>#NAME?</v>
      </c>
      <c r="AKI20" s="134" t="e">
        <f aca="false" t="array" ref="AKI20:AKI20">+SUMPRODUCT(--(engine!dwz$10:dwz$409),--(Engine!$D$10:$D$409='Asset Roll-Up'!$C20))*CM20</f>
        <v>#NAME?</v>
      </c>
      <c r="AKJ20" s="134" t="e">
        <f aca="false" t="array" ref="AKJ20:AKJ20">+SUMPRODUCT(--(engine!dxa$10:dxa$409),--(Engine!$D$10:$D$409='Asset Roll-Up'!$C20))*CN20</f>
        <v>#NAME?</v>
      </c>
      <c r="AKK20" s="134" t="e">
        <f aca="false" t="array" ref="AKK20:AKK20">+SUMPRODUCT(--(engine!dxb$10:dxb$409),--(Engine!$D$10:$D$409='Asset Roll-Up'!$C20))*CO20</f>
        <v>#NAME?</v>
      </c>
      <c r="AKL20" s="134" t="e">
        <f aca="false" t="array" ref="AKL20:AKL20">+SUMPRODUCT(--(engine!dxc$10:dxc$409),--(Engine!$D$10:$D$409='Asset Roll-Up'!$C20))*CP20</f>
        <v>#NAME?</v>
      </c>
      <c r="AKM20" s="134" t="e">
        <f aca="false" t="array" ref="AKM20:AKM20">+SUMPRODUCT(--(engine!dxd$10:dxd$409),--(Engine!$D$10:$D$409='Asset Roll-Up'!$C20))*CQ20</f>
        <v>#NAME?</v>
      </c>
      <c r="AKN20" s="134" t="e">
        <f aca="false" t="array" ref="AKN20:AKN20">+SUMPRODUCT(--(engine!dxe$10:dxe$409),--(Engine!$D$10:$D$409='Asset Roll-Up'!$C20))*CR20</f>
        <v>#NAME?</v>
      </c>
      <c r="AKO20" s="134" t="e">
        <f aca="false" t="array" ref="AKO20:AKO20">+SUMPRODUCT(--(engine!dxf$10:dxf$409),--(Engine!$D$10:$D$409='Asset Roll-Up'!$C20))*CS20</f>
        <v>#NAME?</v>
      </c>
      <c r="AKP20" s="134" t="e">
        <f aca="false" t="array" ref="AKP20:AKP20">+SUMPRODUCT(--(engine!dxg$10:dxg$409),--(Engine!$D$10:$D$409='Asset Roll-Up'!$C20))*CT20</f>
        <v>#NAME?</v>
      </c>
      <c r="AKQ20" s="134" t="e">
        <f aca="false" t="array" ref="AKQ20:AKQ20">+SUMPRODUCT(--(engine!dxh$10:dxh$409),--(Engine!$D$10:$D$409='Asset Roll-Up'!$C20))*CU20</f>
        <v>#NAME?</v>
      </c>
      <c r="AKR20" s="134" t="e">
        <f aca="false" t="array" ref="AKR20:AKR20">+SUMPRODUCT(--(engine!dxi$10:dxi$409),--(Engine!$D$10:$D$409='Asset Roll-Up'!$C20))*CV20</f>
        <v>#NAME?</v>
      </c>
      <c r="AKS20" s="134" t="e">
        <f aca="false" t="array" ref="AKS20:AKS20">+SUMPRODUCT(--(engine!dxj$10:dxj$409),--(Engine!$D$10:$D$409='Asset Roll-Up'!$C20))*CW20</f>
        <v>#NAME?</v>
      </c>
      <c r="AKT20" s="134" t="e">
        <f aca="false" t="array" ref="AKT20:AKT20">+SUMPRODUCT(--(engine!dxk$10:dxk$409),--(Engine!$D$10:$D$409='Asset Roll-Up'!$C20))*CX20</f>
        <v>#NAME?</v>
      </c>
      <c r="AKU20" s="134" t="e">
        <f aca="false" t="array" ref="AKU20:AKU20">+SUMPRODUCT(--(engine!dxl$10:dxl$409),--(Engine!$D$10:$D$409='Asset Roll-Up'!$C20))*CY20</f>
        <v>#NAME?</v>
      </c>
      <c r="AKV20" s="134" t="e">
        <f aca="false" t="array" ref="AKV20:AKV20">+SUMPRODUCT(--(engine!dxm$10:dxm$409),--(Engine!$D$10:$D$409='Asset Roll-Up'!$C20))*CZ20</f>
        <v>#NAME?</v>
      </c>
      <c r="AKW20" s="134" t="e">
        <f aca="false" t="array" ref="AKW20:AKW20">+SUMPRODUCT(--(engine!dxn$10:dxn$409),--(Engine!$D$10:$D$409='Asset Roll-Up'!$C20))*DA20</f>
        <v>#NAME?</v>
      </c>
      <c r="AKX20" s="134" t="e">
        <f aca="false" t="array" ref="AKX20:AKX20">+SUMPRODUCT(--(engine!dxo$10:dxo$409),--(Engine!$D$10:$D$409='Asset Roll-Up'!$C20))*DB20</f>
        <v>#NAME?</v>
      </c>
      <c r="AKY20" s="134" t="e">
        <f aca="false" t="array" ref="AKY20:AKY20">+SUMPRODUCT(--(engine!dxp$10:dxp$409),--(Engine!$D$10:$D$409='Asset Roll-Up'!$C20))*DC20</f>
        <v>#NAME?</v>
      </c>
      <c r="AKZ20" s="134" t="e">
        <f aca="false" t="array" ref="AKZ20:AKZ20">+SUMPRODUCT(--(engine!dxq$10:dxq$409),--(Engine!$D$10:$D$409='Asset Roll-Up'!$C20))*DD20</f>
        <v>#NAME?</v>
      </c>
      <c r="ALA20" s="134" t="e">
        <f aca="false" t="array" ref="ALA20:ALA20">+SUMPRODUCT(--(engine!dxr$10:dxr$409),--(Engine!$D$10:$D$409='Asset Roll-Up'!$C20))*DE20</f>
        <v>#NAME?</v>
      </c>
      <c r="ALB20" s="134" t="e">
        <f aca="false" t="array" ref="ALB20:ALB20">+SUMPRODUCT(--(engine!dxs$10:dxs$409),--(Engine!$D$10:$D$409='Asset Roll-Up'!$C20))*DF20</f>
        <v>#NAME?</v>
      </c>
      <c r="ALC20" s="134" t="e">
        <f aca="false" t="array" ref="ALC20:ALC20">+SUMPRODUCT(--(engine!dxt$10:dxt$409),--(Engine!$D$10:$D$409='Asset Roll-Up'!$C20))*DG20</f>
        <v>#NAME?</v>
      </c>
      <c r="ALD20" s="134" t="e">
        <f aca="false" t="array" ref="ALD20:ALD20">+SUMPRODUCT(--(engine!dxu$10:dxu$409),--(Engine!$D$10:$D$409='Asset Roll-Up'!$C20))*DH20</f>
        <v>#NAME?</v>
      </c>
      <c r="ALE20" s="134" t="e">
        <f aca="false" t="array" ref="ALE20:ALE20">+SUMPRODUCT(--(engine!dxv$10:dxv$409),--(Engine!$D$10:$D$409='Asset Roll-Up'!$C20))*DI20</f>
        <v>#NAME?</v>
      </c>
      <c r="ALF20" s="134" t="e">
        <f aca="false" t="array" ref="ALF20:ALF20">+SUMPRODUCT(--(engine!dxw$10:dxw$409),--(Engine!$D$10:$D$409='Asset Roll-Up'!$C20))*DJ20</f>
        <v>#NAME?</v>
      </c>
      <c r="ALG20" s="134" t="e">
        <f aca="false" t="array" ref="ALG20:ALG20">+SUMPRODUCT(--(engine!dxx$10:dxx$409),--(Engine!$D$10:$D$409='Asset Roll-Up'!$C20))*DK20</f>
        <v>#NAME?</v>
      </c>
      <c r="ALH20" s="134" t="e">
        <f aca="false" t="array" ref="ALH20:ALH20">+SUMPRODUCT(--(engine!dxy$10:dxy$409),--(Engine!$D$10:$D$409='Asset Roll-Up'!$C20))*DL20</f>
        <v>#NAME?</v>
      </c>
      <c r="ALI20" s="134" t="e">
        <f aca="false" t="array" ref="ALI20:ALI20">+SUMPRODUCT(--(engine!dxz$10:dxz$409),--(Engine!$D$10:$D$409='Asset Roll-Up'!$C20))*DM20</f>
        <v>#NAME?</v>
      </c>
      <c r="ALJ20" s="134" t="e">
        <f aca="false" t="array" ref="ALJ20:ALJ20">+SUMPRODUCT(--(engine!dya$10:dya$409),--(Engine!$D$10:$D$409='Asset Roll-Up'!$C20))*DN20</f>
        <v>#NAME?</v>
      </c>
      <c r="ALL20" s="134" t="e">
        <f aca="false" t="array" ref="ALL20:ALL20">+SUMPRODUCT(--(engine!dyc$10:dyc$409),--(Engine!$D$10:$D$409='Asset Roll-Up'!$C20))*J20</f>
        <v>#NAME?</v>
      </c>
      <c r="ALM20" s="134" t="e">
        <f aca="false" t="array" ref="ALM20:ALM20">+SUMPRODUCT(--(engine!dyd$10:dyd$409),--(Engine!$D$10:$D$409='Asset Roll-Up'!$C20))*K20</f>
        <v>#NAME?</v>
      </c>
      <c r="ALN20" s="134" t="e">
        <f aca="false" t="array" ref="ALN20:ALN20">+SUMPRODUCT(--(engine!dye$10:dye$409),--(Engine!$D$10:$D$409='Asset Roll-Up'!$C20))*L20</f>
        <v>#NAME?</v>
      </c>
      <c r="ALO20" s="134" t="e">
        <f aca="false" t="array" ref="ALO20:ALO20">+SUMPRODUCT(--(engine!dyf$10:dyf$409),--(Engine!$D$10:$D$409='Asset Roll-Up'!$C20))*M20</f>
        <v>#NAME?</v>
      </c>
      <c r="ALP20" s="134" t="e">
        <f aca="false" t="array" ref="ALP20:ALP20">+SUMPRODUCT(--(engine!dyg$10:dyg$409),--(Engine!$D$10:$D$409='Asset Roll-Up'!$C20))*N20</f>
        <v>#NAME?</v>
      </c>
      <c r="ALQ20" s="134" t="e">
        <f aca="false" t="array" ref="ALQ20:ALQ20">+SUMPRODUCT(--(engine!dyh$10:dyh$409),--(Engine!$D$10:$D$409='Asset Roll-Up'!$C20))*O20</f>
        <v>#NAME?</v>
      </c>
      <c r="ALR20" s="134" t="e">
        <f aca="false" t="array" ref="ALR20:ALR20">+SUMPRODUCT(--(engine!dyi$10:dyi$409),--(Engine!$D$10:$D$409='Asset Roll-Up'!$C20))*P20</f>
        <v>#NAME?</v>
      </c>
      <c r="ALS20" s="134" t="e">
        <f aca="false" t="array" ref="ALS20:ALS20">+SUMPRODUCT(--(engine!dyj$10:dyj$409),--(Engine!$D$10:$D$409='Asset Roll-Up'!$C20))*Q20</f>
        <v>#NAME?</v>
      </c>
      <c r="ALT20" s="134" t="e">
        <f aca="false" t="array" ref="ALT20:ALT20">+SUMPRODUCT(--(engine!dyk$10:dyk$409),--(Engine!$D$10:$D$409='Asset Roll-Up'!$C20))*R20</f>
        <v>#NAME?</v>
      </c>
      <c r="ALU20" s="134" t="e">
        <f aca="false" t="array" ref="ALU20:ALU20">+SUMPRODUCT(--(engine!dyl$10:dyl$409),--(Engine!$D$10:$D$409='Asset Roll-Up'!$C20))*S20</f>
        <v>#NAME?</v>
      </c>
      <c r="ALV20" s="134" t="e">
        <f aca="false" t="array" ref="ALV20:ALV20">+SUMPRODUCT(--(engine!dym$10:dym$409),--(Engine!$D$10:$D$409='Asset Roll-Up'!$C20))*T20</f>
        <v>#NAME?</v>
      </c>
      <c r="ALW20" s="134" t="e">
        <f aca="false" t="array" ref="ALW20:ALW20">+SUMPRODUCT(--(engine!dyn$10:dyn$409),--(Engine!$D$10:$D$409='Asset Roll-Up'!$C20))*U20</f>
        <v>#NAME?</v>
      </c>
      <c r="ALX20" s="134" t="e">
        <f aca="false" t="array" ref="ALX20:ALX20">+SUMPRODUCT(--(engine!dyo$10:dyo$409),--(Engine!$D$10:$D$409='Asset Roll-Up'!$C20))*V20</f>
        <v>#NAME?</v>
      </c>
      <c r="ALY20" s="134" t="e">
        <f aca="false" t="array" ref="ALY20:ALY20">+SUMPRODUCT(--(engine!dyp$10:dyp$409),--(Engine!$D$10:$D$409='Asset Roll-Up'!$C20))*W20</f>
        <v>#NAME?</v>
      </c>
      <c r="ALZ20" s="134" t="e">
        <f aca="false" t="array" ref="ALZ20:ALZ20">+SUMPRODUCT(--(engine!dyq$10:dyq$409),--(Engine!$D$10:$D$409='Asset Roll-Up'!$C20))*X20</f>
        <v>#NAME?</v>
      </c>
      <c r="AMA20" s="134" t="e">
        <f aca="false" t="array" ref="AMA20:AMA20">+SUMPRODUCT(--(engine!dyr$10:dyr$409),--(Engine!$D$10:$D$409='Asset Roll-Up'!$C20))*Y20</f>
        <v>#NAME?</v>
      </c>
      <c r="AMB20" s="134" t="e">
        <f aca="false" t="array" ref="AMB20:AMB20">+SUMPRODUCT(--(engine!dys$10:dys$409),--(Engine!$D$10:$D$409='Asset Roll-Up'!$C20))*Z20</f>
        <v>#NAME?</v>
      </c>
      <c r="AMC20" s="134" t="e">
        <f aca="false" t="array" ref="AMC20:AMC20">+SUMPRODUCT(--(engine!dyt$10:dyt$409),--(Engine!$D$10:$D$409='Asset Roll-Up'!$C20))*AA20</f>
        <v>#NAME?</v>
      </c>
      <c r="AMD20" s="134" t="e">
        <f aca="false" t="array" ref="AMD20:AMD20">+SUMPRODUCT(--(engine!dyu$10:dyu$409),--(Engine!$D$10:$D$409='Asset Roll-Up'!$C20))*AB20</f>
        <v>#NAME?</v>
      </c>
      <c r="AME20" s="134" t="e">
        <f aca="false" t="array" ref="AME20:AME20">+SUMPRODUCT(--(engine!dyv$10:dyv$409),--(Engine!$D$10:$D$409='Asset Roll-Up'!$C20))*AC20</f>
        <v>#NAME?</v>
      </c>
      <c r="AMF20" s="134" t="e">
        <f aca="false" t="array" ref="AMF20:AMF20">+SUMPRODUCT(--(engine!dyw$10:dyw$409),--(Engine!$D$10:$D$409='Asset Roll-Up'!$C20))*AD20</f>
        <v>#NAME?</v>
      </c>
      <c r="AMG20" s="134" t="e">
        <f aca="false" t="array" ref="AMG20:AMG20">+SUMPRODUCT(--(engine!dyx$10:dyx$409),--(Engine!$D$10:$D$409='Asset Roll-Up'!$C20))*AE20</f>
        <v>#NAME?</v>
      </c>
      <c r="AMH20" s="134" t="e">
        <f aca="false" t="array" ref="AMH20:AMH20">+SUMPRODUCT(--(engine!dyy$10:dyy$409),--(Engine!$D$10:$D$409='Asset Roll-Up'!$C20))*AF20</f>
        <v>#NAME?</v>
      </c>
      <c r="AMI20" s="134" t="e">
        <f aca="false" t="array" ref="AMI20:AMI20">+SUMPRODUCT(--(engine!dyz$10:dyz$409),--(Engine!$D$10:$D$409='Asset Roll-Up'!$C20))*AG20</f>
        <v>#NAME?</v>
      </c>
      <c r="AMJ20" s="134" t="e">
        <f aca="false" t="array" ref="AMJ20:AMJ20">+SUMPRODUCT(--(engine!dza$10:dza$409),--(Engine!$D$10:$D$409='Asset Roll-Up'!$C20))*AH20</f>
        <v>#NAME?</v>
      </c>
    </row>
    <row r="21" customFormat="false" ht="11.25" hidden="false" customHeight="false" outlineLevel="0" collapsed="false">
      <c r="C21" s="24" t="n">
        <f aca="false">C20+1</f>
        <v>14</v>
      </c>
      <c r="D21" s="120" t="n">
        <f aca="false">INDEX('Asset Inputs'!$H$7:$H$31,MATCH(C21,'Asset Inputs'!$C$7:$C$31,0))</f>
        <v>1</v>
      </c>
      <c r="E21" s="24" t="str">
        <f aca="false">INDEX('Rent Roll'!$E$6:$E$505,MATCH('Asset Roll-Up'!C21,'Rent Roll'!$D$6:$D$505,0))</f>
        <v>Asset 14</v>
      </c>
      <c r="F21" s="121" t="n">
        <f aca="false" t="array" ref="F21:F21">SUMPRODUCT(--(Engine!L$10:L$409),--(Engine!$D$10:$D$409='Asset Roll-Up'!$C21))</f>
        <v>1</v>
      </c>
      <c r="G21" s="144" t="n">
        <f aca="false">EOMONTH(Control!$J$5,'Asset Inputs'!$L20)</f>
        <v>46752</v>
      </c>
      <c r="H21" s="145" t="n">
        <f aca="false">'Asset Inputs'!M20</f>
        <v>0.05</v>
      </c>
      <c r="I21" s="146"/>
      <c r="J21" s="134" t="n">
        <f aca="false">(J$7&lt;=$G21)*$D21</f>
        <v>1</v>
      </c>
      <c r="K21" s="134" t="n">
        <f aca="false">(K$7&lt;=$G21)*$D21</f>
        <v>1</v>
      </c>
      <c r="L21" s="134" t="n">
        <f aca="false">(L$7&lt;=$G21)*$D21</f>
        <v>1</v>
      </c>
      <c r="M21" s="134" t="n">
        <f aca="false">(M$7&lt;=$G21)*$D21</f>
        <v>1</v>
      </c>
      <c r="N21" s="134" t="n">
        <f aca="false">(N$7&lt;=$G21)*$D21</f>
        <v>1</v>
      </c>
      <c r="O21" s="134" t="n">
        <f aca="false">(O$7&lt;=$G21)*$D21</f>
        <v>1</v>
      </c>
      <c r="P21" s="134" t="n">
        <f aca="false">(P$7&lt;=$G21)*$D21</f>
        <v>1</v>
      </c>
      <c r="Q21" s="134" t="n">
        <f aca="false">(Q$7&lt;=$G21)*$D21</f>
        <v>1</v>
      </c>
      <c r="R21" s="134" t="n">
        <f aca="false">(R$7&lt;=$G21)*$D21</f>
        <v>1</v>
      </c>
      <c r="S21" s="134" t="n">
        <f aca="false">(S$7&lt;=$G21)*$D21</f>
        <v>1</v>
      </c>
      <c r="T21" s="134" t="n">
        <f aca="false">(T$7&lt;=$G21)*$D21</f>
        <v>1</v>
      </c>
      <c r="U21" s="134" t="n">
        <f aca="false">(U$7&lt;=$G21)*$D21</f>
        <v>1</v>
      </c>
      <c r="V21" s="134" t="n">
        <f aca="false">(V$7&lt;=$G21)*$D21</f>
        <v>1</v>
      </c>
      <c r="W21" s="134" t="n">
        <f aca="false">(W$7&lt;=$G21)*$D21</f>
        <v>1</v>
      </c>
      <c r="X21" s="134" t="n">
        <f aca="false">(X$7&lt;=$G21)*$D21</f>
        <v>1</v>
      </c>
      <c r="Y21" s="134" t="n">
        <f aca="false">(Y$7&lt;=$G21)*$D21</f>
        <v>1</v>
      </c>
      <c r="Z21" s="134" t="n">
        <f aca="false">(Z$7&lt;=$G21)*$D21</f>
        <v>1</v>
      </c>
      <c r="AA21" s="134" t="n">
        <f aca="false">(AA$7&lt;=$G21)*$D21</f>
        <v>1</v>
      </c>
      <c r="AB21" s="134" t="n">
        <f aca="false">(AB$7&lt;=$G21)*$D21</f>
        <v>1</v>
      </c>
      <c r="AC21" s="134" t="n">
        <f aca="false">(AC$7&lt;=$G21)*$D21</f>
        <v>1</v>
      </c>
      <c r="AD21" s="134" t="n">
        <f aca="false">(AD$7&lt;=$G21)*$D21</f>
        <v>1</v>
      </c>
      <c r="AE21" s="134" t="n">
        <f aca="false">(AE$7&lt;=$G21)*$D21</f>
        <v>1</v>
      </c>
      <c r="AF21" s="134" t="n">
        <f aca="false">(AF$7&lt;=$G21)*$D21</f>
        <v>1</v>
      </c>
      <c r="AG21" s="134" t="n">
        <f aca="false">(AG$7&lt;=$G21)*$D21</f>
        <v>1</v>
      </c>
      <c r="AH21" s="134" t="n">
        <f aca="false">(AH$7&lt;=$G21)*$D21</f>
        <v>1</v>
      </c>
      <c r="AI21" s="134" t="n">
        <f aca="false">(AI$7&lt;=$G21)*$D21</f>
        <v>1</v>
      </c>
      <c r="AJ21" s="134" t="n">
        <f aca="false">(AJ$7&lt;=$G21)*$D21</f>
        <v>1</v>
      </c>
      <c r="AK21" s="134" t="n">
        <f aca="false">(AK$7&lt;=$G21)*$D21</f>
        <v>1</v>
      </c>
      <c r="AL21" s="134" t="n">
        <f aca="false">(AL$7&lt;=$G21)*$D21</f>
        <v>1</v>
      </c>
      <c r="AM21" s="134" t="n">
        <f aca="false">(AM$7&lt;=$G21)*$D21</f>
        <v>1</v>
      </c>
      <c r="AN21" s="134" t="n">
        <f aca="false">(AN$7&lt;=$G21)*$D21</f>
        <v>1</v>
      </c>
      <c r="AO21" s="134" t="n">
        <f aca="false">(AO$7&lt;=$G21)*$D21</f>
        <v>1</v>
      </c>
      <c r="AP21" s="134" t="n">
        <f aca="false">(AP$7&lt;=$G21)*$D21</f>
        <v>1</v>
      </c>
      <c r="AQ21" s="134" t="n">
        <f aca="false">(AQ$7&lt;=$G21)*$D21</f>
        <v>1</v>
      </c>
      <c r="AR21" s="134" t="n">
        <f aca="false">(AR$7&lt;=$G21)*$D21</f>
        <v>1</v>
      </c>
      <c r="AS21" s="134" t="n">
        <f aca="false">(AS$7&lt;=$G21)*$D21</f>
        <v>1</v>
      </c>
      <c r="AT21" s="134" t="n">
        <f aca="false">(AT$7&lt;=$G21)*$D21</f>
        <v>1</v>
      </c>
      <c r="AU21" s="134" t="n">
        <f aca="false">(AU$7&lt;=$G21)*$D21</f>
        <v>1</v>
      </c>
      <c r="AV21" s="134" t="n">
        <f aca="false">(AV$7&lt;=$G21)*$D21</f>
        <v>1</v>
      </c>
      <c r="AW21" s="134" t="n">
        <f aca="false">(AW$7&lt;=$G21)*$D21</f>
        <v>1</v>
      </c>
      <c r="AX21" s="134" t="n">
        <f aca="false">(AX$7&lt;=$G21)*$D21</f>
        <v>1</v>
      </c>
      <c r="AY21" s="134" t="n">
        <f aca="false">(AY$7&lt;=$G21)*$D21</f>
        <v>1</v>
      </c>
      <c r="AZ21" s="134" t="n">
        <f aca="false">(AZ$7&lt;=$G21)*$D21</f>
        <v>1</v>
      </c>
      <c r="BA21" s="134" t="n">
        <f aca="false">(BA$7&lt;=$G21)*$D21</f>
        <v>1</v>
      </c>
      <c r="BB21" s="134" t="n">
        <f aca="false">(BB$7&lt;=$G21)*$D21</f>
        <v>1</v>
      </c>
      <c r="BC21" s="134" t="n">
        <f aca="false">(BC$7&lt;=$G21)*$D21</f>
        <v>1</v>
      </c>
      <c r="BD21" s="134" t="n">
        <f aca="false">(BD$7&lt;=$G21)*$D21</f>
        <v>1</v>
      </c>
      <c r="BE21" s="134" t="n">
        <f aca="false">(BE$7&lt;=$G21)*$D21</f>
        <v>1</v>
      </c>
      <c r="BF21" s="134" t="n">
        <f aca="false">(BF$7&lt;=$G21)*$D21</f>
        <v>1</v>
      </c>
      <c r="BG21" s="134" t="n">
        <f aca="false">(BG$7&lt;=$G21)*$D21</f>
        <v>0</v>
      </c>
      <c r="BH21" s="134" t="n">
        <f aca="false">(BH$7&lt;=$G21)*$D21</f>
        <v>0</v>
      </c>
      <c r="BI21" s="134" t="n">
        <f aca="false">(BI$7&lt;=$G21)*$D21</f>
        <v>0</v>
      </c>
      <c r="BJ21" s="134" t="n">
        <f aca="false">(BJ$7&lt;=$G21)*$D21</f>
        <v>0</v>
      </c>
      <c r="BK21" s="134" t="n">
        <f aca="false">(BK$7&lt;=$G21)*$D21</f>
        <v>0</v>
      </c>
      <c r="BL21" s="134" t="n">
        <f aca="false">(BL$7&lt;=$G21)*$D21</f>
        <v>0</v>
      </c>
      <c r="BM21" s="134" t="n">
        <f aca="false">(BM$7&lt;=$G21)*$D21</f>
        <v>0</v>
      </c>
      <c r="BN21" s="134" t="n">
        <f aca="false">(BN$7&lt;=$G21)*$D21</f>
        <v>0</v>
      </c>
      <c r="BO21" s="134" t="n">
        <f aca="false">(BO$7&lt;=$G21)*$D21</f>
        <v>0</v>
      </c>
      <c r="BP21" s="134" t="n">
        <f aca="false">(BP$7&lt;=$G21)*$D21</f>
        <v>0</v>
      </c>
      <c r="BQ21" s="134" t="n">
        <f aca="false">(BQ$7&lt;=$G21)*$D21</f>
        <v>0</v>
      </c>
      <c r="BR21" s="134" t="n">
        <f aca="false">(BR$7&lt;=$G21)*$D21</f>
        <v>0</v>
      </c>
      <c r="BS21" s="134" t="n">
        <f aca="false">(BS$7&lt;=$G21)*$D21</f>
        <v>0</v>
      </c>
      <c r="BT21" s="134" t="n">
        <f aca="false">(BT$7&lt;=$G21)*$D21</f>
        <v>0</v>
      </c>
      <c r="BU21" s="134" t="n">
        <f aca="false">(BU$7&lt;=$G21)*$D21</f>
        <v>0</v>
      </c>
      <c r="BV21" s="134" t="n">
        <f aca="false">(BV$7&lt;=$G21)*$D21</f>
        <v>0</v>
      </c>
      <c r="BW21" s="134" t="n">
        <f aca="false">(BW$7&lt;=$G21)*$D21</f>
        <v>0</v>
      </c>
      <c r="BX21" s="134" t="n">
        <f aca="false">(BX$7&lt;=$G21)*$D21</f>
        <v>0</v>
      </c>
      <c r="BY21" s="134" t="n">
        <f aca="false">(BY$7&lt;=$G21)*$D21</f>
        <v>0</v>
      </c>
      <c r="BZ21" s="134" t="n">
        <f aca="false">(BZ$7&lt;=$G21)*$D21</f>
        <v>0</v>
      </c>
      <c r="CA21" s="134" t="n">
        <f aca="false">(CA$7&lt;=$G21)*$D21</f>
        <v>0</v>
      </c>
      <c r="CB21" s="134" t="n">
        <f aca="false">(CB$7&lt;=$G21)*$D21</f>
        <v>0</v>
      </c>
      <c r="CC21" s="134" t="n">
        <f aca="false">(CC$7&lt;=$G21)*$D21</f>
        <v>0</v>
      </c>
      <c r="CD21" s="134" t="n">
        <f aca="false">(CD$7&lt;=$G21)*$D21</f>
        <v>0</v>
      </c>
      <c r="CE21" s="134" t="n">
        <f aca="false">(CE$7&lt;=$G21)*$D21</f>
        <v>0</v>
      </c>
      <c r="CF21" s="134" t="n">
        <f aca="false">(CF$7&lt;=$G21)*$D21</f>
        <v>0</v>
      </c>
      <c r="CG21" s="134" t="n">
        <f aca="false">(CG$7&lt;=$G21)*$D21</f>
        <v>0</v>
      </c>
      <c r="CH21" s="134" t="n">
        <f aca="false">(CH$7&lt;=$G21)*$D21</f>
        <v>0</v>
      </c>
      <c r="CI21" s="134" t="n">
        <f aca="false">(CI$7&lt;=$G21)*$D21</f>
        <v>0</v>
      </c>
      <c r="CJ21" s="134" t="n">
        <f aca="false">(CJ$7&lt;=$G21)*$D21</f>
        <v>0</v>
      </c>
      <c r="CK21" s="134" t="n">
        <f aca="false">(CK$7&lt;=$G21)*$D21</f>
        <v>0</v>
      </c>
      <c r="CL21" s="134" t="n">
        <f aca="false">(CL$7&lt;=$G21)*$D21</f>
        <v>0</v>
      </c>
      <c r="CM21" s="134" t="n">
        <f aca="false">(CM$7&lt;=$G21)*$D21</f>
        <v>0</v>
      </c>
      <c r="CN21" s="134" t="n">
        <f aca="false">(CN$7&lt;=$G21)*$D21</f>
        <v>0</v>
      </c>
      <c r="CO21" s="134" t="n">
        <f aca="false">(CO$7&lt;=$G21)*$D21</f>
        <v>0</v>
      </c>
      <c r="CP21" s="134" t="n">
        <f aca="false">(CP$7&lt;=$G21)*$D21</f>
        <v>0</v>
      </c>
      <c r="CQ21" s="134" t="n">
        <f aca="false">(CQ$7&lt;=$G21)*$D21</f>
        <v>0</v>
      </c>
      <c r="CR21" s="134" t="n">
        <f aca="false">(CR$7&lt;=$G21)*$D21</f>
        <v>0</v>
      </c>
      <c r="CS21" s="134" t="n">
        <f aca="false">(CS$7&lt;=$G21)*$D21</f>
        <v>0</v>
      </c>
      <c r="CT21" s="134" t="n">
        <f aca="false">(CT$7&lt;=$G21)*$D21</f>
        <v>0</v>
      </c>
      <c r="CU21" s="134" t="n">
        <f aca="false">(CU$7&lt;=$G21)*$D21</f>
        <v>0</v>
      </c>
      <c r="CV21" s="134" t="n">
        <f aca="false">(CV$7&lt;=$G21)*$D21</f>
        <v>0</v>
      </c>
      <c r="CW21" s="134" t="n">
        <f aca="false">(CW$7&lt;=$G21)*$D21</f>
        <v>0</v>
      </c>
      <c r="CX21" s="134" t="n">
        <f aca="false">(CX$7&lt;=$G21)*$D21</f>
        <v>0</v>
      </c>
      <c r="CY21" s="134" t="n">
        <f aca="false">(CY$7&lt;=$G21)*$D21</f>
        <v>0</v>
      </c>
      <c r="CZ21" s="134" t="n">
        <f aca="false">(CZ$7&lt;=$G21)*$D21</f>
        <v>0</v>
      </c>
      <c r="DA21" s="134" t="n">
        <f aca="false">(DA$7&lt;=$G21)*$D21</f>
        <v>0</v>
      </c>
      <c r="DB21" s="134" t="n">
        <f aca="false">(DB$7&lt;=$G21)*$D21</f>
        <v>0</v>
      </c>
      <c r="DC21" s="134" t="n">
        <f aca="false">(DC$7&lt;=$G21)*$D21</f>
        <v>0</v>
      </c>
      <c r="DD21" s="134" t="n">
        <f aca="false">(DD$7&lt;=$G21)*$D21</f>
        <v>0</v>
      </c>
      <c r="DE21" s="134" t="n">
        <f aca="false">(DE$7&lt;=$G21)*$D21</f>
        <v>0</v>
      </c>
      <c r="DF21" s="134" t="n">
        <f aca="false">(DF$7&lt;=$G21)*$D21</f>
        <v>0</v>
      </c>
      <c r="DG21" s="134" t="n">
        <f aca="false">(DG$7&lt;=$G21)*$D21</f>
        <v>0</v>
      </c>
      <c r="DH21" s="134" t="n">
        <f aca="false">(DH$7&lt;=$G21)*$D21</f>
        <v>0</v>
      </c>
      <c r="DI21" s="134" t="n">
        <f aca="false">(DI$7&lt;=$G21)*$D21</f>
        <v>0</v>
      </c>
      <c r="DJ21" s="134" t="n">
        <f aca="false">(DJ$7&lt;=$G21)*$D21</f>
        <v>0</v>
      </c>
      <c r="DK21" s="134" t="n">
        <f aca="false">(DK$7&lt;=$G21)*$D21</f>
        <v>0</v>
      </c>
      <c r="DL21" s="134" t="n">
        <f aca="false">(DL$7&lt;=$G21)*$D21</f>
        <v>0</v>
      </c>
      <c r="DM21" s="134" t="n">
        <f aca="false">(DM$7&lt;=$G21)*$D21</f>
        <v>0</v>
      </c>
      <c r="DN21" s="134" t="n">
        <f aca="false">(DN$7&lt;=$G21)*$D21</f>
        <v>0</v>
      </c>
      <c r="DO21" s="146"/>
      <c r="DP21" s="134" t="e">
        <f aca="false" t="array" ref="DP21:DP21">SUMPRODUCT(--(engine!cma$10:cma$409),--(Engine!$D$10:$D$409='Asset Roll-Up'!$C21))*J21</f>
        <v>#NAME?</v>
      </c>
      <c r="DQ21" s="134" t="e">
        <f aca="false" t="array" ref="DQ21:DQ21">SUMPRODUCT(--(engine!cmb$10:cmb$409),--(Engine!$D$10:$D$409='Asset Roll-Up'!$C21))*K21</f>
        <v>#NAME?</v>
      </c>
      <c r="DR21" s="134" t="e">
        <f aca="false" t="array" ref="DR21:DR21">SUMPRODUCT(--(engine!cmc$10:cmc$409),--(Engine!$D$10:$D$409='Asset Roll-Up'!$C21))*L21</f>
        <v>#NAME?</v>
      </c>
      <c r="DS21" s="134" t="e">
        <f aca="false" t="array" ref="DS21:DS21">SUMPRODUCT(--(engine!cmd$10:cmd$409),--(Engine!$D$10:$D$409='Asset Roll-Up'!$C21))*M21</f>
        <v>#NAME?</v>
      </c>
      <c r="DT21" s="134" t="e">
        <f aca="false" t="array" ref="DT21:DT21">SUMPRODUCT(--(engine!cme$10:cme$409),--(Engine!$D$10:$D$409='Asset Roll-Up'!$C21))*N21</f>
        <v>#NAME?</v>
      </c>
      <c r="DU21" s="134" t="e">
        <f aca="false" t="array" ref="DU21:DU21">SUMPRODUCT(--(engine!cmf$10:cmf$409),--(Engine!$D$10:$D$409='Asset Roll-Up'!$C21))*O21</f>
        <v>#NAME?</v>
      </c>
      <c r="DV21" s="134" t="e">
        <f aca="false" t="array" ref="DV21:DV21">SUMPRODUCT(--(engine!cmg$10:cmg$409),--(Engine!$D$10:$D$409='Asset Roll-Up'!$C21))*P21</f>
        <v>#NAME?</v>
      </c>
      <c r="DW21" s="134" t="e">
        <f aca="false" t="array" ref="DW21:DW21">SUMPRODUCT(--(engine!cmh$10:cmh$409),--(Engine!$D$10:$D$409='Asset Roll-Up'!$C21))*Q21</f>
        <v>#NAME?</v>
      </c>
      <c r="DX21" s="134" t="e">
        <f aca="false" t="array" ref="DX21:DX21">SUMPRODUCT(--(engine!cmi$10:cmi$409),--(Engine!$D$10:$D$409='Asset Roll-Up'!$C21))*R21</f>
        <v>#NAME?</v>
      </c>
      <c r="DY21" s="134" t="e">
        <f aca="false" t="array" ref="DY21:DY21">SUMPRODUCT(--(engine!cmj$10:cmj$409),--(Engine!$D$10:$D$409='Asset Roll-Up'!$C21))*S21</f>
        <v>#NAME?</v>
      </c>
      <c r="DZ21" s="134" t="e">
        <f aca="false" t="array" ref="DZ21:DZ21">SUMPRODUCT(--(engine!cmk$10:cmk$409),--(Engine!$D$10:$D$409='Asset Roll-Up'!$C21))*T21</f>
        <v>#NAME?</v>
      </c>
      <c r="EA21" s="134" t="e">
        <f aca="false" t="array" ref="EA21:EA21">SUMPRODUCT(--(engine!cml$10:cml$409),--(Engine!$D$10:$D$409='Asset Roll-Up'!$C21))*U21</f>
        <v>#NAME?</v>
      </c>
      <c r="EB21" s="134" t="e">
        <f aca="false" t="array" ref="EB21:EB21">SUMPRODUCT(--(engine!cmm$10:cmm$409),--(Engine!$D$10:$D$409='Asset Roll-Up'!$C21))*V21</f>
        <v>#NAME?</v>
      </c>
      <c r="EC21" s="134" t="e">
        <f aca="false" t="array" ref="EC21:EC21">SUMPRODUCT(--(engine!cmn$10:cmn$409),--(Engine!$D$10:$D$409='Asset Roll-Up'!$C21))*W21</f>
        <v>#NAME?</v>
      </c>
      <c r="ED21" s="134" t="e">
        <f aca="false" t="array" ref="ED21:ED21">SUMPRODUCT(--(engine!cmo$10:cmo$409),--(Engine!$D$10:$D$409='Asset Roll-Up'!$C21))*X21</f>
        <v>#NAME?</v>
      </c>
      <c r="EE21" s="134" t="e">
        <f aca="false" t="array" ref="EE21:EE21">SUMPRODUCT(--(engine!cmp$10:cmp$409),--(Engine!$D$10:$D$409='Asset Roll-Up'!$C21))*Y21</f>
        <v>#NAME?</v>
      </c>
      <c r="EF21" s="134" t="e">
        <f aca="false" t="array" ref="EF21:EF21">SUMPRODUCT(--(engine!cmq$10:cmq$409),--(Engine!$D$10:$D$409='Asset Roll-Up'!$C21))*Z21</f>
        <v>#NAME?</v>
      </c>
      <c r="EG21" s="134" t="e">
        <f aca="false" t="array" ref="EG21:EG21">SUMPRODUCT(--(engine!cmr$10:cmr$409),--(Engine!$D$10:$D$409='Asset Roll-Up'!$C21))*AA21</f>
        <v>#NAME?</v>
      </c>
      <c r="EH21" s="134" t="e">
        <f aca="false" t="array" ref="EH21:EH21">SUMPRODUCT(--(engine!cms$10:cms$409),--(Engine!$D$10:$D$409='Asset Roll-Up'!$C21))*AB21</f>
        <v>#NAME?</v>
      </c>
      <c r="EI21" s="134" t="e">
        <f aca="false" t="array" ref="EI21:EI21">SUMPRODUCT(--(engine!cmt$10:cmt$409),--(Engine!$D$10:$D$409='Asset Roll-Up'!$C21))*AC21</f>
        <v>#NAME?</v>
      </c>
      <c r="EJ21" s="134" t="e">
        <f aca="false" t="array" ref="EJ21:EJ21">SUMPRODUCT(--(engine!cmu$10:cmu$409),--(Engine!$D$10:$D$409='Asset Roll-Up'!$C21))*AD21</f>
        <v>#NAME?</v>
      </c>
      <c r="EK21" s="134" t="e">
        <f aca="false" t="array" ref="EK21:EK21">SUMPRODUCT(--(engine!cmv$10:cmv$409),--(Engine!$D$10:$D$409='Asset Roll-Up'!$C21))*AE21</f>
        <v>#NAME?</v>
      </c>
      <c r="EL21" s="134" t="e">
        <f aca="false" t="array" ref="EL21:EL21">SUMPRODUCT(--(engine!cmw$10:cmw$409),--(Engine!$D$10:$D$409='Asset Roll-Up'!$C21))*AF21</f>
        <v>#NAME?</v>
      </c>
      <c r="EM21" s="134" t="e">
        <f aca="false" t="array" ref="EM21:EM21">SUMPRODUCT(--(engine!cmx$10:cmx$409),--(Engine!$D$10:$D$409='Asset Roll-Up'!$C21))*AG21</f>
        <v>#NAME?</v>
      </c>
      <c r="EN21" s="134" t="e">
        <f aca="false" t="array" ref="EN21:EN21">SUMPRODUCT(--(engine!cmy$10:cmy$409),--(Engine!$D$10:$D$409='Asset Roll-Up'!$C21))*AH21</f>
        <v>#NAME?</v>
      </c>
      <c r="EO21" s="134" t="e">
        <f aca="false" t="array" ref="EO21:EO21">SUMPRODUCT(--(engine!cmz$10:cmz$409),--(Engine!$D$10:$D$409='Asset Roll-Up'!$C21))*AI21</f>
        <v>#NAME?</v>
      </c>
      <c r="EP21" s="134" t="e">
        <f aca="false" t="array" ref="EP21:EP21">SUMPRODUCT(--(engine!cna$10:cna$409),--(Engine!$D$10:$D$409='Asset Roll-Up'!$C21))*AJ21</f>
        <v>#NAME?</v>
      </c>
      <c r="EQ21" s="134" t="e">
        <f aca="false" t="array" ref="EQ21:EQ21">SUMPRODUCT(--(engine!cnb$10:cnb$409),--(Engine!$D$10:$D$409='Asset Roll-Up'!$C21))*AK21</f>
        <v>#NAME?</v>
      </c>
      <c r="ER21" s="134" t="e">
        <f aca="false" t="array" ref="ER21:ER21">SUMPRODUCT(--(engine!cnc$10:cnc$409),--(Engine!$D$10:$D$409='Asset Roll-Up'!$C21))*AL21</f>
        <v>#NAME?</v>
      </c>
      <c r="ES21" s="134" t="e">
        <f aca="false" t="array" ref="ES21:ES21">SUMPRODUCT(--(engine!cnd$10:cnd$409),--(Engine!$D$10:$D$409='Asset Roll-Up'!$C21))*AM21</f>
        <v>#NAME?</v>
      </c>
      <c r="ET21" s="134" t="e">
        <f aca="false" t="array" ref="ET21:ET21">SUMPRODUCT(--(engine!cne$10:cne$409),--(Engine!$D$10:$D$409='Asset Roll-Up'!$C21))*AN21</f>
        <v>#NAME?</v>
      </c>
      <c r="EU21" s="134" t="e">
        <f aca="false" t="array" ref="EU21:EU21">SUMPRODUCT(--(engine!cnf$10:cnf$409),--(Engine!$D$10:$D$409='Asset Roll-Up'!$C21))*AO21</f>
        <v>#NAME?</v>
      </c>
      <c r="EV21" s="134" t="e">
        <f aca="false" t="array" ref="EV21:EV21">SUMPRODUCT(--(engine!cng$10:cng$409),--(Engine!$D$10:$D$409='Asset Roll-Up'!$C21))*AP21</f>
        <v>#NAME?</v>
      </c>
      <c r="EW21" s="134" t="e">
        <f aca="false" t="array" ref="EW21:EW21">SUMPRODUCT(--(engine!cnh$10:cnh$409),--(Engine!$D$10:$D$409='Asset Roll-Up'!$C21))*AQ21</f>
        <v>#NAME?</v>
      </c>
      <c r="EX21" s="134" t="e">
        <f aca="false" t="array" ref="EX21:EX21">SUMPRODUCT(--(engine!cni$10:cni$409),--(Engine!$D$10:$D$409='Asset Roll-Up'!$C21))*AR21</f>
        <v>#NAME?</v>
      </c>
      <c r="EY21" s="134" t="e">
        <f aca="false" t="array" ref="EY21:EY21">SUMPRODUCT(--(engine!cnj$10:cnj$409),--(Engine!$D$10:$D$409='Asset Roll-Up'!$C21))*AS21</f>
        <v>#NAME?</v>
      </c>
      <c r="EZ21" s="134" t="e">
        <f aca="false" t="array" ref="EZ21:EZ21">SUMPRODUCT(--(engine!cnk$10:cnk$409),--(Engine!$D$10:$D$409='Asset Roll-Up'!$C21))*AT21</f>
        <v>#NAME?</v>
      </c>
      <c r="FA21" s="134" t="e">
        <f aca="false" t="array" ref="FA21:FA21">SUMPRODUCT(--(engine!cnl$10:cnl$409),--(Engine!$D$10:$D$409='Asset Roll-Up'!$C21))*AU21</f>
        <v>#NAME?</v>
      </c>
      <c r="FB21" s="134" t="e">
        <f aca="false" t="array" ref="FB21:FB21">SUMPRODUCT(--(engine!cnm$10:cnm$409),--(Engine!$D$10:$D$409='Asset Roll-Up'!$C21))*AV21</f>
        <v>#NAME?</v>
      </c>
      <c r="FC21" s="134" t="e">
        <f aca="false" t="array" ref="FC21:FC21">SUMPRODUCT(--(engine!cnn$10:cnn$409),--(Engine!$D$10:$D$409='Asset Roll-Up'!$C21))*AW21</f>
        <v>#NAME?</v>
      </c>
      <c r="FD21" s="134" t="e">
        <f aca="false" t="array" ref="FD21:FD21">SUMPRODUCT(--(engine!cno$10:cno$409),--(Engine!$D$10:$D$409='Asset Roll-Up'!$C21))*AX21</f>
        <v>#NAME?</v>
      </c>
      <c r="FE21" s="134" t="e">
        <f aca="false" t="array" ref="FE21:FE21">SUMPRODUCT(--(engine!cnp$10:cnp$409),--(Engine!$D$10:$D$409='Asset Roll-Up'!$C21))*AY21</f>
        <v>#NAME?</v>
      </c>
      <c r="FF21" s="134" t="e">
        <f aca="false" t="array" ref="FF21:FF21">SUMPRODUCT(--(engine!cnq$10:cnq$409),--(Engine!$D$10:$D$409='Asset Roll-Up'!$C21))*AZ21</f>
        <v>#NAME?</v>
      </c>
      <c r="FG21" s="134" t="e">
        <f aca="false" t="array" ref="FG21:FG21">SUMPRODUCT(--(engine!cnr$10:cnr$409),--(Engine!$D$10:$D$409='Asset Roll-Up'!$C21))*BA21</f>
        <v>#NAME?</v>
      </c>
      <c r="FH21" s="134" t="e">
        <f aca="false" t="array" ref="FH21:FH21">SUMPRODUCT(--(engine!cns$10:cns$409),--(Engine!$D$10:$D$409='Asset Roll-Up'!$C21))*BB21</f>
        <v>#NAME?</v>
      </c>
      <c r="FI21" s="134" t="e">
        <f aca="false" t="array" ref="FI21:FI21">SUMPRODUCT(--(engine!cnt$10:cnt$409),--(Engine!$D$10:$D$409='Asset Roll-Up'!$C21))*BC21</f>
        <v>#NAME?</v>
      </c>
      <c r="FJ21" s="134" t="e">
        <f aca="false" t="array" ref="FJ21:FJ21">SUMPRODUCT(--(engine!cnu$10:cnu$409),--(Engine!$D$10:$D$409='Asset Roll-Up'!$C21))*BD21</f>
        <v>#NAME?</v>
      </c>
      <c r="FK21" s="134" t="e">
        <f aca="false" t="array" ref="FK21:FK21">SUMPRODUCT(--(engine!cnv$10:cnv$409),--(Engine!$D$10:$D$409='Asset Roll-Up'!$C21))*BE21</f>
        <v>#NAME?</v>
      </c>
      <c r="FL21" s="134" t="e">
        <f aca="false" t="array" ref="FL21:FL21">SUMPRODUCT(--(engine!cnw$10:cnw$409),--(Engine!$D$10:$D$409='Asset Roll-Up'!$C21))*BF21</f>
        <v>#NAME?</v>
      </c>
      <c r="FM21" s="134" t="e">
        <f aca="false" t="array" ref="FM21:FM21">SUMPRODUCT(--(engine!cnx$10:cnx$409),--(Engine!$D$10:$D$409='Asset Roll-Up'!$C21))*BG21</f>
        <v>#NAME?</v>
      </c>
      <c r="FN21" s="134" t="e">
        <f aca="false" t="array" ref="FN21:FN21">SUMPRODUCT(--(engine!cny$10:cny$409),--(Engine!$D$10:$D$409='Asset Roll-Up'!$C21))*BH21</f>
        <v>#NAME?</v>
      </c>
      <c r="FO21" s="134" t="e">
        <f aca="false" t="array" ref="FO21:FO21">SUMPRODUCT(--(engine!cnz$10:cnz$409),--(Engine!$D$10:$D$409='Asset Roll-Up'!$C21))*BI21</f>
        <v>#NAME?</v>
      </c>
      <c r="FP21" s="134" t="e">
        <f aca="false" t="array" ref="FP21:FP21">SUMPRODUCT(--(engine!coa$10:coa$409),--(Engine!$D$10:$D$409='Asset Roll-Up'!$C21))*BJ21</f>
        <v>#NAME?</v>
      </c>
      <c r="FQ21" s="134" t="e">
        <f aca="false" t="array" ref="FQ21:FQ21">SUMPRODUCT(--(engine!cob$10:cob$409),--(Engine!$D$10:$D$409='Asset Roll-Up'!$C21))*BK21</f>
        <v>#NAME?</v>
      </c>
      <c r="FR21" s="134" t="e">
        <f aca="false" t="array" ref="FR21:FR21">SUMPRODUCT(--(engine!coc$10:coc$409),--(Engine!$D$10:$D$409='Asset Roll-Up'!$C21))*BL21</f>
        <v>#NAME?</v>
      </c>
      <c r="FS21" s="134" t="e">
        <f aca="false" t="array" ref="FS21:FS21">SUMPRODUCT(--(engine!cod$10:cod$409),--(Engine!$D$10:$D$409='Asset Roll-Up'!$C21))*BM21</f>
        <v>#NAME?</v>
      </c>
      <c r="FT21" s="134" t="e">
        <f aca="false" t="array" ref="FT21:FT21">SUMPRODUCT(--(engine!coe$10:coe$409),--(Engine!$D$10:$D$409='Asset Roll-Up'!$C21))*BN21</f>
        <v>#NAME?</v>
      </c>
      <c r="FU21" s="134" t="e">
        <f aca="false" t="array" ref="FU21:FU21">SUMPRODUCT(--(engine!cof$10:cof$409),--(Engine!$D$10:$D$409='Asset Roll-Up'!$C21))*BO21</f>
        <v>#NAME?</v>
      </c>
      <c r="FV21" s="134" t="e">
        <f aca="false" t="array" ref="FV21:FV21">SUMPRODUCT(--(engine!cog$10:cog$409),--(Engine!$D$10:$D$409='Asset Roll-Up'!$C21))*BP21</f>
        <v>#NAME?</v>
      </c>
      <c r="FW21" s="134" t="e">
        <f aca="false" t="array" ref="FW21:FW21">SUMPRODUCT(--(engine!coh$10:coh$409),--(Engine!$D$10:$D$409='Asset Roll-Up'!$C21))*BQ21</f>
        <v>#NAME?</v>
      </c>
      <c r="FX21" s="134" t="e">
        <f aca="false" t="array" ref="FX21:FX21">SUMPRODUCT(--(engine!coi$10:coi$409),--(Engine!$D$10:$D$409='Asset Roll-Up'!$C21))*BR21</f>
        <v>#NAME?</v>
      </c>
      <c r="FY21" s="134" t="e">
        <f aca="false" t="array" ref="FY21:FY21">SUMPRODUCT(--(engine!coj$10:coj$409),--(Engine!$D$10:$D$409='Asset Roll-Up'!$C21))*BS21</f>
        <v>#NAME?</v>
      </c>
      <c r="FZ21" s="134" t="e">
        <f aca="false" t="array" ref="FZ21:FZ21">SUMPRODUCT(--(engine!cok$10:cok$409),--(Engine!$D$10:$D$409='Asset Roll-Up'!$C21))*BT21</f>
        <v>#NAME?</v>
      </c>
      <c r="GA21" s="134" t="e">
        <f aca="false" t="array" ref="GA21:GA21">SUMPRODUCT(--(engine!col$10:col$409),--(Engine!$D$10:$D$409='Asset Roll-Up'!$C21))*BU21</f>
        <v>#NAME?</v>
      </c>
      <c r="GB21" s="134" t="e">
        <f aca="false" t="array" ref="GB21:GB21">SUMPRODUCT(--(engine!com$10:com$409),--(Engine!$D$10:$D$409='Asset Roll-Up'!$C21))*BV21</f>
        <v>#NAME?</v>
      </c>
      <c r="GC21" s="134" t="e">
        <f aca="false" t="array" ref="GC21:GC21">SUMPRODUCT(--(engine!con$10:con$409),--(Engine!$D$10:$D$409='Asset Roll-Up'!$C21))*BW21</f>
        <v>#NAME?</v>
      </c>
      <c r="GD21" s="134" t="e">
        <f aca="false" t="array" ref="GD21:GD21">SUMPRODUCT(--(engine!coo$10:coo$409),--(Engine!$D$10:$D$409='Asset Roll-Up'!$C21))*BX21</f>
        <v>#NAME?</v>
      </c>
      <c r="GE21" s="134" t="e">
        <f aca="false" t="array" ref="GE21:GE21">SUMPRODUCT(--(engine!cop$10:cop$409),--(Engine!$D$10:$D$409='Asset Roll-Up'!$C21))*BY21</f>
        <v>#NAME?</v>
      </c>
      <c r="GF21" s="134" t="e">
        <f aca="false" t="array" ref="GF21:GF21">SUMPRODUCT(--(engine!coq$10:coq$409),--(Engine!$D$10:$D$409='Asset Roll-Up'!$C21))*BZ21</f>
        <v>#NAME?</v>
      </c>
      <c r="GG21" s="134" t="e">
        <f aca="false" t="array" ref="GG21:GG21">SUMPRODUCT(--(engine!cor$10:cor$409),--(Engine!$D$10:$D$409='Asset Roll-Up'!$C21))*CA21</f>
        <v>#NAME?</v>
      </c>
      <c r="GH21" s="134" t="e">
        <f aca="false" t="array" ref="GH21:GH21">SUMPRODUCT(--(engine!cos$10:cos$409),--(Engine!$D$10:$D$409='Asset Roll-Up'!$C21))*CB21</f>
        <v>#NAME?</v>
      </c>
      <c r="GI21" s="134" t="e">
        <f aca="false" t="array" ref="GI21:GI21">SUMPRODUCT(--(engine!cot$10:cot$409),--(Engine!$D$10:$D$409='Asset Roll-Up'!$C21))*CC21</f>
        <v>#NAME?</v>
      </c>
      <c r="GJ21" s="134" t="e">
        <f aca="false" t="array" ref="GJ21:GJ21">SUMPRODUCT(--(engine!cou$10:cou$409),--(Engine!$D$10:$D$409='Asset Roll-Up'!$C21))*CD21</f>
        <v>#NAME?</v>
      </c>
      <c r="GK21" s="134" t="e">
        <f aca="false" t="array" ref="GK21:GK21">SUMPRODUCT(--(engine!cov$10:cov$409),--(Engine!$D$10:$D$409='Asset Roll-Up'!$C21))*CE21</f>
        <v>#NAME?</v>
      </c>
      <c r="GL21" s="134" t="e">
        <f aca="false" t="array" ref="GL21:GL21">SUMPRODUCT(--(engine!cow$10:cow$409),--(Engine!$D$10:$D$409='Asset Roll-Up'!$C21))*CF21</f>
        <v>#NAME?</v>
      </c>
      <c r="GM21" s="134" t="e">
        <f aca="false" t="array" ref="GM21:GM21">SUMPRODUCT(--(engine!cox$10:cox$409),--(Engine!$D$10:$D$409='Asset Roll-Up'!$C21))*CG21</f>
        <v>#NAME?</v>
      </c>
      <c r="GN21" s="134" t="e">
        <f aca="false" t="array" ref="GN21:GN21">SUMPRODUCT(--(engine!coy$10:coy$409),--(Engine!$D$10:$D$409='Asset Roll-Up'!$C21))*CH21</f>
        <v>#NAME?</v>
      </c>
      <c r="GO21" s="134" t="e">
        <f aca="false" t="array" ref="GO21:GO21">SUMPRODUCT(--(engine!coz$10:coz$409),--(Engine!$D$10:$D$409='Asset Roll-Up'!$C21))*CI21</f>
        <v>#NAME?</v>
      </c>
      <c r="GP21" s="134" t="e">
        <f aca="false" t="array" ref="GP21:GP21">SUMPRODUCT(--(engine!cpa$10:cpa$409),--(Engine!$D$10:$D$409='Asset Roll-Up'!$C21))*CJ21</f>
        <v>#NAME?</v>
      </c>
      <c r="GQ21" s="134" t="e">
        <f aca="false" t="array" ref="GQ21:GQ21">SUMPRODUCT(--(engine!cpb$10:cpb$409),--(Engine!$D$10:$D$409='Asset Roll-Up'!$C21))*CK21</f>
        <v>#NAME?</v>
      </c>
      <c r="GR21" s="134" t="e">
        <f aca="false" t="array" ref="GR21:GR21">SUMPRODUCT(--(engine!cpc$10:cpc$409),--(Engine!$D$10:$D$409='Asset Roll-Up'!$C21))*CL21</f>
        <v>#NAME?</v>
      </c>
      <c r="GS21" s="134" t="e">
        <f aca="false" t="array" ref="GS21:GS21">SUMPRODUCT(--(engine!cpd$10:cpd$409),--(Engine!$D$10:$D$409='Asset Roll-Up'!$C21))*CM21</f>
        <v>#NAME?</v>
      </c>
      <c r="GT21" s="134" t="e">
        <f aca="false" t="array" ref="GT21:GT21">SUMPRODUCT(--(engine!cpe$10:cpe$409),--(Engine!$D$10:$D$409='Asset Roll-Up'!$C21))*CN21</f>
        <v>#NAME?</v>
      </c>
      <c r="GU21" s="134" t="e">
        <f aca="false" t="array" ref="GU21:GU21">SUMPRODUCT(--(engine!cpf$10:cpf$409),--(Engine!$D$10:$D$409='Asset Roll-Up'!$C21))*CO21</f>
        <v>#NAME?</v>
      </c>
      <c r="GV21" s="134" t="e">
        <f aca="false" t="array" ref="GV21:GV21">SUMPRODUCT(--(engine!cpg$10:cpg$409),--(Engine!$D$10:$D$409='Asset Roll-Up'!$C21))*CP21</f>
        <v>#NAME?</v>
      </c>
      <c r="GW21" s="134" t="e">
        <f aca="false" t="array" ref="GW21:GW21">SUMPRODUCT(--(engine!cph$10:cph$409),--(Engine!$D$10:$D$409='Asset Roll-Up'!$C21))*CQ21</f>
        <v>#NAME?</v>
      </c>
      <c r="GX21" s="134" t="e">
        <f aca="false" t="array" ref="GX21:GX21">SUMPRODUCT(--(engine!cpi$10:cpi$409),--(Engine!$D$10:$D$409='Asset Roll-Up'!$C21))*CR21</f>
        <v>#NAME?</v>
      </c>
      <c r="GY21" s="134" t="e">
        <f aca="false" t="array" ref="GY21:GY21">SUMPRODUCT(--(engine!cpj$10:cpj$409),--(Engine!$D$10:$D$409='Asset Roll-Up'!$C21))*CS21</f>
        <v>#NAME?</v>
      </c>
      <c r="GZ21" s="134" t="e">
        <f aca="false" t="array" ref="GZ21:GZ21">SUMPRODUCT(--(engine!cpk$10:cpk$409),--(Engine!$D$10:$D$409='Asset Roll-Up'!$C21))*CT21</f>
        <v>#NAME?</v>
      </c>
      <c r="HA21" s="134" t="e">
        <f aca="false" t="array" ref="HA21:HA21">SUMPRODUCT(--(engine!cpl$10:cpl$409),--(Engine!$D$10:$D$409='Asset Roll-Up'!$C21))*CU21</f>
        <v>#NAME?</v>
      </c>
      <c r="HB21" s="134" t="e">
        <f aca="false" t="array" ref="HB21:HB21">SUMPRODUCT(--(engine!cpm$10:cpm$409),--(Engine!$D$10:$D$409='Asset Roll-Up'!$C21))*CV21</f>
        <v>#NAME?</v>
      </c>
      <c r="HC21" s="134" t="e">
        <f aca="false" t="array" ref="HC21:HC21">SUMPRODUCT(--(engine!cpn$10:cpn$409),--(Engine!$D$10:$D$409='Asset Roll-Up'!$C21))*CW21</f>
        <v>#NAME?</v>
      </c>
      <c r="HD21" s="134" t="e">
        <f aca="false" t="array" ref="HD21:HD21">SUMPRODUCT(--(engine!cpo$10:cpo$409),--(Engine!$D$10:$D$409='Asset Roll-Up'!$C21))*CX21</f>
        <v>#NAME?</v>
      </c>
      <c r="HE21" s="134" t="e">
        <f aca="false" t="array" ref="HE21:HE21">SUMPRODUCT(--(engine!cpp$10:cpp$409),--(Engine!$D$10:$D$409='Asset Roll-Up'!$C21))*CY21</f>
        <v>#NAME?</v>
      </c>
      <c r="HF21" s="134" t="e">
        <f aca="false" t="array" ref="HF21:HF21">SUMPRODUCT(--(engine!cpq$10:cpq$409),--(Engine!$D$10:$D$409='Asset Roll-Up'!$C21))*CZ21</f>
        <v>#NAME?</v>
      </c>
      <c r="HG21" s="134" t="e">
        <f aca="false" t="array" ref="HG21:HG21">SUMPRODUCT(--(engine!cpr$10:cpr$409),--(Engine!$D$10:$D$409='Asset Roll-Up'!$C21))*DA21</f>
        <v>#NAME?</v>
      </c>
      <c r="HH21" s="134" t="e">
        <f aca="false" t="array" ref="HH21:HH21">SUMPRODUCT(--(engine!cps$10:cps$409),--(Engine!$D$10:$D$409='Asset Roll-Up'!$C21))*DB21</f>
        <v>#NAME?</v>
      </c>
      <c r="HI21" s="134" t="e">
        <f aca="false" t="array" ref="HI21:HI21">SUMPRODUCT(--(engine!cpt$10:cpt$409),--(Engine!$D$10:$D$409='Asset Roll-Up'!$C21))*DC21</f>
        <v>#NAME?</v>
      </c>
      <c r="HJ21" s="134" t="e">
        <f aca="false" t="array" ref="HJ21:HJ21">SUMPRODUCT(--(engine!cpu$10:cpu$409),--(Engine!$D$10:$D$409='Asset Roll-Up'!$C21))*DD21</f>
        <v>#NAME?</v>
      </c>
      <c r="HK21" s="134" t="e">
        <f aca="false" t="array" ref="HK21:HK21">SUMPRODUCT(--(engine!cpv$10:cpv$409),--(Engine!$D$10:$D$409='Asset Roll-Up'!$C21))*DE21</f>
        <v>#NAME?</v>
      </c>
      <c r="HL21" s="134" t="e">
        <f aca="false" t="array" ref="HL21:HL21">SUMPRODUCT(--(engine!cpw$10:cpw$409),--(Engine!$D$10:$D$409='Asset Roll-Up'!$C21))*DF21</f>
        <v>#NAME?</v>
      </c>
      <c r="HM21" s="134" t="e">
        <f aca="false" t="array" ref="HM21:HM21">SUMPRODUCT(--(engine!cpx$10:cpx$409),--(Engine!$D$10:$D$409='Asset Roll-Up'!$C21))*DG21</f>
        <v>#NAME?</v>
      </c>
      <c r="HN21" s="134" t="e">
        <f aca="false" t="array" ref="HN21:HN21">SUMPRODUCT(--(engine!cpy$10:cpy$409),--(Engine!$D$10:$D$409='Asset Roll-Up'!$C21))*DH21</f>
        <v>#NAME?</v>
      </c>
      <c r="HO21" s="134" t="e">
        <f aca="false" t="array" ref="HO21:HO21">SUMPRODUCT(--(engine!cpz$10:cpz$409),--(Engine!$D$10:$D$409='Asset Roll-Up'!$C21))*DI21</f>
        <v>#NAME?</v>
      </c>
      <c r="HP21" s="134" t="e">
        <f aca="false" t="array" ref="HP21:HP21">SUMPRODUCT(--(engine!cqa$10:cqa$409),--(Engine!$D$10:$D$409='Asset Roll-Up'!$C21))*DJ21</f>
        <v>#NAME?</v>
      </c>
      <c r="HQ21" s="134" t="e">
        <f aca="false" t="array" ref="HQ21:HQ21">SUMPRODUCT(--(engine!cqb$10:cqb$409),--(Engine!$D$10:$D$409='Asset Roll-Up'!$C21))*DK21</f>
        <v>#NAME?</v>
      </c>
      <c r="HR21" s="134" t="e">
        <f aca="false" t="array" ref="HR21:HR21">SUMPRODUCT(--(engine!cqc$10:cqc$409),--(Engine!$D$10:$D$409='Asset Roll-Up'!$C21))*DL21</f>
        <v>#NAME?</v>
      </c>
      <c r="HS21" s="134" t="e">
        <f aca="false" t="array" ref="HS21:HS21">SUMPRODUCT(--(engine!cqd$10:cqd$409),--(Engine!$D$10:$D$409='Asset Roll-Up'!$C21))*DM21</f>
        <v>#NAME?</v>
      </c>
      <c r="HT21" s="134" t="e">
        <f aca="false" t="array" ref="HT21:HT21">SUMPRODUCT(--(engine!cqe$10:cqe$409),--(Engine!$D$10:$D$409='Asset Roll-Up'!$C21))*DN21</f>
        <v>#NAME?</v>
      </c>
      <c r="HV21" s="134" t="e">
        <f aca="false" t="array" ref="HV21:HV21">SUMPRODUCT(--(engine!cqg$10:cqg$409),--(Engine!$D$10:$D$409='Asset Roll-Up'!$C21))*J21</f>
        <v>#NAME?</v>
      </c>
      <c r="HW21" s="134" t="e">
        <f aca="false" t="array" ref="HW21:HW21">SUMPRODUCT(--(engine!cqh$10:cqh$409),--(Engine!$D$10:$D$409='Asset Roll-Up'!$C21))*K21</f>
        <v>#NAME?</v>
      </c>
      <c r="HX21" s="134" t="e">
        <f aca="false" t="array" ref="HX21:HX21">SUMPRODUCT(--(engine!cqi$10:cqi$409),--(Engine!$D$10:$D$409='Asset Roll-Up'!$C21))*L21</f>
        <v>#NAME?</v>
      </c>
      <c r="HY21" s="134" t="e">
        <f aca="false" t="array" ref="HY21:HY21">SUMPRODUCT(--(engine!cqj$10:cqj$409),--(Engine!$D$10:$D$409='Asset Roll-Up'!$C21))*M21</f>
        <v>#NAME?</v>
      </c>
      <c r="HZ21" s="134" t="e">
        <f aca="false" t="array" ref="HZ21:HZ21">SUMPRODUCT(--(engine!cqk$10:cqk$409),--(Engine!$D$10:$D$409='Asset Roll-Up'!$C21))*N21</f>
        <v>#NAME?</v>
      </c>
      <c r="IA21" s="134" t="e">
        <f aca="false" t="array" ref="IA21:IA21">SUMPRODUCT(--(engine!cql$10:cql$409),--(Engine!$D$10:$D$409='Asset Roll-Up'!$C21))*O21</f>
        <v>#NAME?</v>
      </c>
      <c r="IB21" s="134" t="e">
        <f aca="false" t="array" ref="IB21:IB21">SUMPRODUCT(--(engine!cqm$10:cqm$409),--(Engine!$D$10:$D$409='Asset Roll-Up'!$C21))*P21</f>
        <v>#NAME?</v>
      </c>
      <c r="IC21" s="134" t="e">
        <f aca="false" t="array" ref="IC21:IC21">SUMPRODUCT(--(engine!cqn$10:cqn$409),--(Engine!$D$10:$D$409='Asset Roll-Up'!$C21))*Q21</f>
        <v>#NAME?</v>
      </c>
      <c r="ID21" s="134" t="e">
        <f aca="false" t="array" ref="ID21:ID21">SUMPRODUCT(--(engine!cqo$10:cqo$409),--(Engine!$D$10:$D$409='Asset Roll-Up'!$C21))*R21</f>
        <v>#NAME?</v>
      </c>
      <c r="IE21" s="134" t="e">
        <f aca="false" t="array" ref="IE21:IE21">SUMPRODUCT(--(engine!cqp$10:cqp$409),--(Engine!$D$10:$D$409='Asset Roll-Up'!$C21))*S21</f>
        <v>#NAME?</v>
      </c>
      <c r="IF21" s="134" t="e">
        <f aca="false" t="array" ref="IF21:IF21">SUMPRODUCT(--(engine!cqq$10:cqq$409),--(Engine!$D$10:$D$409='Asset Roll-Up'!$C21))*T21</f>
        <v>#NAME?</v>
      </c>
      <c r="IG21" s="134" t="e">
        <f aca="false" t="array" ref="IG21:IG21">SUMPRODUCT(--(engine!cqr$10:cqr$409),--(Engine!$D$10:$D$409='Asset Roll-Up'!$C21))*U21</f>
        <v>#NAME?</v>
      </c>
      <c r="IH21" s="134" t="e">
        <f aca="false" t="array" ref="IH21:IH21">SUMPRODUCT(--(engine!cqs$10:cqs$409),--(Engine!$D$10:$D$409='Asset Roll-Up'!$C21))*V21</f>
        <v>#NAME?</v>
      </c>
      <c r="II21" s="134" t="e">
        <f aca="false" t="array" ref="II21:II21">SUMPRODUCT(--(engine!cqt$10:cqt$409),--(Engine!$D$10:$D$409='Asset Roll-Up'!$C21))*W21</f>
        <v>#NAME?</v>
      </c>
      <c r="IJ21" s="134" t="e">
        <f aca="false" t="array" ref="IJ21:IJ21">SUMPRODUCT(--(engine!cqu$10:cqu$409),--(Engine!$D$10:$D$409='Asset Roll-Up'!$C21))*X21</f>
        <v>#NAME?</v>
      </c>
      <c r="IK21" s="134" t="e">
        <f aca="false" t="array" ref="IK21:IK21">SUMPRODUCT(--(engine!cqv$10:cqv$409),--(Engine!$D$10:$D$409='Asset Roll-Up'!$C21))*Y21</f>
        <v>#NAME?</v>
      </c>
      <c r="IL21" s="134" t="e">
        <f aca="false" t="array" ref="IL21:IL21">SUMPRODUCT(--(engine!cqw$10:cqw$409),--(Engine!$D$10:$D$409='Asset Roll-Up'!$C21))*Z21</f>
        <v>#NAME?</v>
      </c>
      <c r="IM21" s="134" t="e">
        <f aca="false" t="array" ref="IM21:IM21">SUMPRODUCT(--(engine!cqx$10:cqx$409),--(Engine!$D$10:$D$409='Asset Roll-Up'!$C21))*AA21</f>
        <v>#NAME?</v>
      </c>
      <c r="IN21" s="134" t="e">
        <f aca="false" t="array" ref="IN21:IN21">SUMPRODUCT(--(engine!cqy$10:cqy$409),--(Engine!$D$10:$D$409='Asset Roll-Up'!$C21))*AB21</f>
        <v>#NAME?</v>
      </c>
      <c r="IO21" s="134" t="e">
        <f aca="false" t="array" ref="IO21:IO21">SUMPRODUCT(--(engine!cqz$10:cqz$409),--(Engine!$D$10:$D$409='Asset Roll-Up'!$C21))*AC21</f>
        <v>#NAME?</v>
      </c>
      <c r="IP21" s="134" t="e">
        <f aca="false" t="array" ref="IP21:IP21">SUMPRODUCT(--(engine!cra$10:cra$409),--(Engine!$D$10:$D$409='Asset Roll-Up'!$C21))*AD21</f>
        <v>#NAME?</v>
      </c>
      <c r="IQ21" s="134" t="e">
        <f aca="false" t="array" ref="IQ21:IQ21">SUMPRODUCT(--(engine!crb$10:crb$409),--(Engine!$D$10:$D$409='Asset Roll-Up'!$C21))*AE21</f>
        <v>#NAME?</v>
      </c>
      <c r="IR21" s="134" t="e">
        <f aca="false" t="array" ref="IR21:IR21">SUMPRODUCT(--(engine!crc$10:crc$409),--(Engine!$D$10:$D$409='Asset Roll-Up'!$C21))*AF21</f>
        <v>#NAME?</v>
      </c>
      <c r="IS21" s="134" t="e">
        <f aca="false" t="array" ref="IS21:IS21">SUMPRODUCT(--(engine!crd$10:crd$409),--(Engine!$D$10:$D$409='Asset Roll-Up'!$C21))*AG21</f>
        <v>#NAME?</v>
      </c>
      <c r="IT21" s="134" t="e">
        <f aca="false" t="array" ref="IT21:IT21">SUMPRODUCT(--(engine!cre$10:cre$409),--(Engine!$D$10:$D$409='Asset Roll-Up'!$C21))*AH21</f>
        <v>#NAME?</v>
      </c>
      <c r="IU21" s="134" t="e">
        <f aca="false" t="array" ref="IU21:IU21">SUMPRODUCT(--(engine!crf$10:crf$409),--(Engine!$D$10:$D$409='Asset Roll-Up'!$C21))*AI21</f>
        <v>#NAME?</v>
      </c>
      <c r="IV21" s="134" t="e">
        <f aca="false" t="array" ref="IV21:IV21">SUMPRODUCT(--(engine!crg$10:crg$409),--(Engine!$D$10:$D$409='Asset Roll-Up'!$C21))*AJ21</f>
        <v>#NAME?</v>
      </c>
      <c r="IW21" s="134" t="e">
        <f aca="false" t="array" ref="IW21:IW21">SUMPRODUCT(--(engine!crh$10:crh$409),--(Engine!$D$10:$D$409='Asset Roll-Up'!$C21))*AK21</f>
        <v>#NAME?</v>
      </c>
      <c r="IX21" s="134" t="e">
        <f aca="false" t="array" ref="IX21:IX21">SUMPRODUCT(--(engine!cri$10:cri$409),--(Engine!$D$10:$D$409='Asset Roll-Up'!$C21))*AL21</f>
        <v>#NAME?</v>
      </c>
      <c r="IY21" s="134" t="e">
        <f aca="false" t="array" ref="IY21:IY21">SUMPRODUCT(--(engine!crj$10:crj$409),--(Engine!$D$10:$D$409='Asset Roll-Up'!$C21))*AM21</f>
        <v>#NAME?</v>
      </c>
      <c r="IZ21" s="134" t="e">
        <f aca="false" t="array" ref="IZ21:IZ21">SUMPRODUCT(--(engine!crk$10:crk$409),--(Engine!$D$10:$D$409='Asset Roll-Up'!$C21))*AN21</f>
        <v>#NAME?</v>
      </c>
      <c r="JA21" s="134" t="e">
        <f aca="false" t="array" ref="JA21:JA21">SUMPRODUCT(--(engine!crl$10:crl$409),--(Engine!$D$10:$D$409='Asset Roll-Up'!$C21))*AO21</f>
        <v>#NAME?</v>
      </c>
      <c r="JB21" s="134" t="e">
        <f aca="false" t="array" ref="JB21:JB21">SUMPRODUCT(--(engine!crm$10:crm$409),--(Engine!$D$10:$D$409='Asset Roll-Up'!$C21))*AP21</f>
        <v>#NAME?</v>
      </c>
      <c r="JC21" s="134" t="e">
        <f aca="false" t="array" ref="JC21:JC21">SUMPRODUCT(--(engine!crn$10:crn$409),--(Engine!$D$10:$D$409='Asset Roll-Up'!$C21))*AQ21</f>
        <v>#NAME?</v>
      </c>
      <c r="JD21" s="134" t="e">
        <f aca="false" t="array" ref="JD21:JD21">SUMPRODUCT(--(engine!cro$10:cro$409),--(Engine!$D$10:$D$409='Asset Roll-Up'!$C21))*AR21</f>
        <v>#NAME?</v>
      </c>
      <c r="JE21" s="134" t="e">
        <f aca="false" t="array" ref="JE21:JE21">SUMPRODUCT(--(engine!crp$10:crp$409),--(Engine!$D$10:$D$409='Asset Roll-Up'!$C21))*AS21</f>
        <v>#NAME?</v>
      </c>
      <c r="JF21" s="134" t="e">
        <f aca="false" t="array" ref="JF21:JF21">SUMPRODUCT(--(engine!crq$10:crq$409),--(Engine!$D$10:$D$409='Asset Roll-Up'!$C21))*AT21</f>
        <v>#NAME?</v>
      </c>
      <c r="JG21" s="134" t="e">
        <f aca="false" t="array" ref="JG21:JG21">SUMPRODUCT(--(engine!crr$10:crr$409),--(Engine!$D$10:$D$409='Asset Roll-Up'!$C21))*AU21</f>
        <v>#NAME?</v>
      </c>
      <c r="JH21" s="134" t="e">
        <f aca="false" t="array" ref="JH21:JH21">SUMPRODUCT(--(engine!crs$10:crs$409),--(Engine!$D$10:$D$409='Asset Roll-Up'!$C21))*AV21</f>
        <v>#NAME?</v>
      </c>
      <c r="JI21" s="134" t="e">
        <f aca="false" t="array" ref="JI21:JI21">SUMPRODUCT(--(engine!crt$10:crt$409),--(Engine!$D$10:$D$409='Asset Roll-Up'!$C21))*AW21</f>
        <v>#NAME?</v>
      </c>
      <c r="JJ21" s="134" t="e">
        <f aca="false" t="array" ref="JJ21:JJ21">SUMPRODUCT(--(engine!cru$10:cru$409),--(Engine!$D$10:$D$409='Asset Roll-Up'!$C21))*AX21</f>
        <v>#NAME?</v>
      </c>
      <c r="JK21" s="134" t="e">
        <f aca="false" t="array" ref="JK21:JK21">SUMPRODUCT(--(engine!crv$10:crv$409),--(Engine!$D$10:$D$409='Asset Roll-Up'!$C21))*AY21</f>
        <v>#NAME?</v>
      </c>
      <c r="JL21" s="134" t="e">
        <f aca="false" t="array" ref="JL21:JL21">SUMPRODUCT(--(engine!crw$10:crw$409),--(Engine!$D$10:$D$409='Asset Roll-Up'!$C21))*AZ21</f>
        <v>#NAME?</v>
      </c>
      <c r="JM21" s="134" t="e">
        <f aca="false" t="array" ref="JM21:JM21">SUMPRODUCT(--(engine!crx$10:crx$409),--(Engine!$D$10:$D$409='Asset Roll-Up'!$C21))*BA21</f>
        <v>#NAME?</v>
      </c>
      <c r="JN21" s="134" t="e">
        <f aca="false" t="array" ref="JN21:JN21">SUMPRODUCT(--(engine!cry$10:cry$409),--(Engine!$D$10:$D$409='Asset Roll-Up'!$C21))*BB21</f>
        <v>#NAME?</v>
      </c>
      <c r="JO21" s="134" t="e">
        <f aca="false" t="array" ref="JO21:JO21">SUMPRODUCT(--(engine!crz$10:crz$409),--(Engine!$D$10:$D$409='Asset Roll-Up'!$C21))*BC21</f>
        <v>#NAME?</v>
      </c>
      <c r="JP21" s="134" t="e">
        <f aca="false" t="array" ref="JP21:JP21">SUMPRODUCT(--(engine!csa$10:csa$409),--(Engine!$D$10:$D$409='Asset Roll-Up'!$C21))*BD21</f>
        <v>#NAME?</v>
      </c>
      <c r="JQ21" s="134" t="e">
        <f aca="false" t="array" ref="JQ21:JQ21">SUMPRODUCT(--(engine!csb$10:csb$409),--(Engine!$D$10:$D$409='Asset Roll-Up'!$C21))*BE21</f>
        <v>#NAME?</v>
      </c>
      <c r="JR21" s="134" t="e">
        <f aca="false" t="array" ref="JR21:JR21">SUMPRODUCT(--(engine!csc$10:csc$409),--(Engine!$D$10:$D$409='Asset Roll-Up'!$C21))*BF21</f>
        <v>#NAME?</v>
      </c>
      <c r="JS21" s="134" t="e">
        <f aca="false" t="array" ref="JS21:JS21">SUMPRODUCT(--(engine!csd$10:csd$409),--(Engine!$D$10:$D$409='Asset Roll-Up'!$C21))*BG21</f>
        <v>#NAME?</v>
      </c>
      <c r="JT21" s="134" t="e">
        <f aca="false" t="array" ref="JT21:JT21">SUMPRODUCT(--(engine!cse$10:cse$409),--(Engine!$D$10:$D$409='Asset Roll-Up'!$C21))*BH21</f>
        <v>#NAME?</v>
      </c>
      <c r="JU21" s="134" t="e">
        <f aca="false" t="array" ref="JU21:JU21">SUMPRODUCT(--(engine!csf$10:csf$409),--(Engine!$D$10:$D$409='Asset Roll-Up'!$C21))*BI21</f>
        <v>#NAME?</v>
      </c>
      <c r="JV21" s="134" t="e">
        <f aca="false" t="array" ref="JV21:JV21">SUMPRODUCT(--(engine!csg$10:csg$409),--(Engine!$D$10:$D$409='Asset Roll-Up'!$C21))*BJ21</f>
        <v>#NAME?</v>
      </c>
      <c r="JW21" s="134" t="e">
        <f aca="false" t="array" ref="JW21:JW21">SUMPRODUCT(--(engine!csh$10:csh$409),--(Engine!$D$10:$D$409='Asset Roll-Up'!$C21))*BK21</f>
        <v>#NAME?</v>
      </c>
      <c r="JX21" s="134" t="e">
        <f aca="false" t="array" ref="JX21:JX21">SUMPRODUCT(--(engine!csi$10:csi$409),--(Engine!$D$10:$D$409='Asset Roll-Up'!$C21))*BL21</f>
        <v>#NAME?</v>
      </c>
      <c r="JY21" s="134" t="e">
        <f aca="false" t="array" ref="JY21:JY21">SUMPRODUCT(--(engine!csj$10:csj$409),--(Engine!$D$10:$D$409='Asset Roll-Up'!$C21))*BM21</f>
        <v>#NAME?</v>
      </c>
      <c r="JZ21" s="134" t="e">
        <f aca="false" t="array" ref="JZ21:JZ21">SUMPRODUCT(--(engine!csk$10:csk$409),--(Engine!$D$10:$D$409='Asset Roll-Up'!$C21))*BN21</f>
        <v>#NAME?</v>
      </c>
      <c r="KA21" s="134" t="e">
        <f aca="false" t="array" ref="KA21:KA21">SUMPRODUCT(--(engine!csl$10:csl$409),--(Engine!$D$10:$D$409='Asset Roll-Up'!$C21))*BO21</f>
        <v>#NAME?</v>
      </c>
      <c r="KB21" s="134" t="e">
        <f aca="false" t="array" ref="KB21:KB21">SUMPRODUCT(--(engine!csm$10:csm$409),--(Engine!$D$10:$D$409='Asset Roll-Up'!$C21))*BP21</f>
        <v>#NAME?</v>
      </c>
      <c r="KC21" s="134" t="e">
        <f aca="false" t="array" ref="KC21:KC21">SUMPRODUCT(--(engine!csn$10:csn$409),--(Engine!$D$10:$D$409='Asset Roll-Up'!$C21))*BQ21</f>
        <v>#NAME?</v>
      </c>
      <c r="KD21" s="134" t="e">
        <f aca="false" t="array" ref="KD21:KD21">SUMPRODUCT(--(engine!cso$10:cso$409),--(Engine!$D$10:$D$409='Asset Roll-Up'!$C21))*BR21</f>
        <v>#NAME?</v>
      </c>
      <c r="KE21" s="134" t="e">
        <f aca="false" t="array" ref="KE21:KE21">SUMPRODUCT(--(engine!csp$10:csp$409),--(Engine!$D$10:$D$409='Asset Roll-Up'!$C21))*BS21</f>
        <v>#NAME?</v>
      </c>
      <c r="KF21" s="134" t="e">
        <f aca="false" t="array" ref="KF21:KF21">SUMPRODUCT(--(engine!csq$10:csq$409),--(Engine!$D$10:$D$409='Asset Roll-Up'!$C21))*BT21</f>
        <v>#NAME?</v>
      </c>
      <c r="KG21" s="134" t="e">
        <f aca="false" t="array" ref="KG21:KG21">SUMPRODUCT(--(engine!csr$10:csr$409),--(Engine!$D$10:$D$409='Asset Roll-Up'!$C21))*BU21</f>
        <v>#NAME?</v>
      </c>
      <c r="KH21" s="134" t="e">
        <f aca="false" t="array" ref="KH21:KH21">SUMPRODUCT(--(engine!css$10:css$409),--(Engine!$D$10:$D$409='Asset Roll-Up'!$C21))*BV21</f>
        <v>#NAME?</v>
      </c>
      <c r="KI21" s="134" t="e">
        <f aca="false" t="array" ref="KI21:KI21">SUMPRODUCT(--(engine!cst$10:cst$409),--(Engine!$D$10:$D$409='Asset Roll-Up'!$C21))*BW21</f>
        <v>#NAME?</v>
      </c>
      <c r="KJ21" s="134" t="e">
        <f aca="false" t="array" ref="KJ21:KJ21">SUMPRODUCT(--(engine!csu$10:csu$409),--(Engine!$D$10:$D$409='Asset Roll-Up'!$C21))*BX21</f>
        <v>#NAME?</v>
      </c>
      <c r="KK21" s="134" t="e">
        <f aca="false" t="array" ref="KK21:KK21">SUMPRODUCT(--(engine!csv$10:csv$409),--(Engine!$D$10:$D$409='Asset Roll-Up'!$C21))*BY21</f>
        <v>#NAME?</v>
      </c>
      <c r="KL21" s="134" t="e">
        <f aca="false" t="array" ref="KL21:KL21">SUMPRODUCT(--(engine!csw$10:csw$409),--(Engine!$D$10:$D$409='Asset Roll-Up'!$C21))*BZ21</f>
        <v>#NAME?</v>
      </c>
      <c r="KM21" s="134" t="e">
        <f aca="false" t="array" ref="KM21:KM21">SUMPRODUCT(--(engine!csx$10:csx$409),--(Engine!$D$10:$D$409='Asset Roll-Up'!$C21))*CA21</f>
        <v>#NAME?</v>
      </c>
      <c r="KN21" s="134" t="e">
        <f aca="false" t="array" ref="KN21:KN21">SUMPRODUCT(--(engine!csy$10:csy$409),--(Engine!$D$10:$D$409='Asset Roll-Up'!$C21))*CB21</f>
        <v>#NAME?</v>
      </c>
      <c r="KO21" s="134" t="e">
        <f aca="false" t="array" ref="KO21:KO21">SUMPRODUCT(--(engine!csz$10:csz$409),--(Engine!$D$10:$D$409='Asset Roll-Up'!$C21))*CC21</f>
        <v>#NAME?</v>
      </c>
      <c r="KP21" s="134" t="e">
        <f aca="false" t="array" ref="KP21:KP21">SUMPRODUCT(--(engine!cta$10:cta$409),--(Engine!$D$10:$D$409='Asset Roll-Up'!$C21))*CD21</f>
        <v>#NAME?</v>
      </c>
      <c r="KQ21" s="134" t="e">
        <f aca="false" t="array" ref="KQ21:KQ21">SUMPRODUCT(--(engine!ctb$10:ctb$409),--(Engine!$D$10:$D$409='Asset Roll-Up'!$C21))*CE21</f>
        <v>#NAME?</v>
      </c>
      <c r="KR21" s="134" t="e">
        <f aca="false" t="array" ref="KR21:KR21">SUMPRODUCT(--(engine!ctc$10:ctc$409),--(Engine!$D$10:$D$409='Asset Roll-Up'!$C21))*CF21</f>
        <v>#NAME?</v>
      </c>
      <c r="KS21" s="134" t="e">
        <f aca="false" t="array" ref="KS21:KS21">SUMPRODUCT(--(engine!ctd$10:ctd$409),--(Engine!$D$10:$D$409='Asset Roll-Up'!$C21))*CG21</f>
        <v>#NAME?</v>
      </c>
      <c r="KT21" s="134" t="e">
        <f aca="false" t="array" ref="KT21:KT21">SUMPRODUCT(--(engine!cte$10:cte$409),--(Engine!$D$10:$D$409='Asset Roll-Up'!$C21))*CH21</f>
        <v>#NAME?</v>
      </c>
      <c r="KU21" s="134" t="e">
        <f aca="false" t="array" ref="KU21:KU21">SUMPRODUCT(--(engine!ctf$10:ctf$409),--(Engine!$D$10:$D$409='Asset Roll-Up'!$C21))*CI21</f>
        <v>#NAME?</v>
      </c>
      <c r="KV21" s="134" t="e">
        <f aca="false" t="array" ref="KV21:KV21">SUMPRODUCT(--(engine!ctg$10:ctg$409),--(Engine!$D$10:$D$409='Asset Roll-Up'!$C21))*CJ21</f>
        <v>#NAME?</v>
      </c>
      <c r="KW21" s="134" t="e">
        <f aca="false" t="array" ref="KW21:KW21">SUMPRODUCT(--(engine!cth$10:cth$409),--(Engine!$D$10:$D$409='Asset Roll-Up'!$C21))*CK21</f>
        <v>#NAME?</v>
      </c>
      <c r="KX21" s="134" t="e">
        <f aca="false" t="array" ref="KX21:KX21">SUMPRODUCT(--(engine!cti$10:cti$409),--(Engine!$D$10:$D$409='Asset Roll-Up'!$C21))*CL21</f>
        <v>#NAME?</v>
      </c>
      <c r="KY21" s="134" t="e">
        <f aca="false" t="array" ref="KY21:KY21">SUMPRODUCT(--(engine!ctj$10:ctj$409),--(Engine!$D$10:$D$409='Asset Roll-Up'!$C21))*CM21</f>
        <v>#NAME?</v>
      </c>
      <c r="KZ21" s="134" t="e">
        <f aca="false" t="array" ref="KZ21:KZ21">SUMPRODUCT(--(engine!ctk$10:ctk$409),--(Engine!$D$10:$D$409='Asset Roll-Up'!$C21))*CN21</f>
        <v>#NAME?</v>
      </c>
      <c r="LA21" s="134" t="e">
        <f aca="false" t="array" ref="LA21:LA21">SUMPRODUCT(--(engine!ctl$10:ctl$409),--(Engine!$D$10:$D$409='Asset Roll-Up'!$C21))*CO21</f>
        <v>#NAME?</v>
      </c>
      <c r="LB21" s="134" t="e">
        <f aca="false" t="array" ref="LB21:LB21">SUMPRODUCT(--(engine!ctm$10:ctm$409),--(Engine!$D$10:$D$409='Asset Roll-Up'!$C21))*CP21</f>
        <v>#NAME?</v>
      </c>
      <c r="LC21" s="134" t="e">
        <f aca="false" t="array" ref="LC21:LC21">SUMPRODUCT(--(engine!ctn$10:ctn$409),--(Engine!$D$10:$D$409='Asset Roll-Up'!$C21))*CQ21</f>
        <v>#NAME?</v>
      </c>
      <c r="LD21" s="134" t="e">
        <f aca="false" t="array" ref="LD21:LD21">SUMPRODUCT(--(engine!cto$10:cto$409),--(Engine!$D$10:$D$409='Asset Roll-Up'!$C21))*CR21</f>
        <v>#NAME?</v>
      </c>
      <c r="LE21" s="134" t="e">
        <f aca="false" t="array" ref="LE21:LE21">SUMPRODUCT(--(engine!ctp$10:ctp$409),--(Engine!$D$10:$D$409='Asset Roll-Up'!$C21))*CS21</f>
        <v>#NAME?</v>
      </c>
      <c r="LF21" s="134" t="e">
        <f aca="false" t="array" ref="LF21:LF21">SUMPRODUCT(--(engine!ctq$10:ctq$409),--(Engine!$D$10:$D$409='Asset Roll-Up'!$C21))*CT21</f>
        <v>#NAME?</v>
      </c>
      <c r="LG21" s="134" t="e">
        <f aca="false" t="array" ref="LG21:LG21">SUMPRODUCT(--(engine!ctr$10:ctr$409),--(Engine!$D$10:$D$409='Asset Roll-Up'!$C21))*CU21</f>
        <v>#NAME?</v>
      </c>
      <c r="LH21" s="134" t="e">
        <f aca="false" t="array" ref="LH21:LH21">SUMPRODUCT(--(engine!cts$10:cts$409),--(Engine!$D$10:$D$409='Asset Roll-Up'!$C21))*CV21</f>
        <v>#NAME?</v>
      </c>
      <c r="LI21" s="134" t="e">
        <f aca="false" t="array" ref="LI21:LI21">SUMPRODUCT(--(engine!ctt$10:ctt$409),--(Engine!$D$10:$D$409='Asset Roll-Up'!$C21))*CW21</f>
        <v>#NAME?</v>
      </c>
      <c r="LJ21" s="134" t="e">
        <f aca="false" t="array" ref="LJ21:LJ21">SUMPRODUCT(--(engine!ctu$10:ctu$409),--(Engine!$D$10:$D$409='Asset Roll-Up'!$C21))*CX21</f>
        <v>#NAME?</v>
      </c>
      <c r="LK21" s="134" t="e">
        <f aca="false" t="array" ref="LK21:LK21">SUMPRODUCT(--(engine!ctv$10:ctv$409),--(Engine!$D$10:$D$409='Asset Roll-Up'!$C21))*CY21</f>
        <v>#NAME?</v>
      </c>
      <c r="LL21" s="134" t="e">
        <f aca="false" t="array" ref="LL21:LL21">SUMPRODUCT(--(engine!ctw$10:ctw$409),--(Engine!$D$10:$D$409='Asset Roll-Up'!$C21))*CZ21</f>
        <v>#NAME?</v>
      </c>
      <c r="LM21" s="134" t="e">
        <f aca="false" t="array" ref="LM21:LM21">SUMPRODUCT(--(engine!ctx$10:ctx$409),--(Engine!$D$10:$D$409='Asset Roll-Up'!$C21))*DA21</f>
        <v>#NAME?</v>
      </c>
      <c r="LN21" s="134" t="e">
        <f aca="false" t="array" ref="LN21:LN21">SUMPRODUCT(--(engine!cty$10:cty$409),--(Engine!$D$10:$D$409='Asset Roll-Up'!$C21))*DB21</f>
        <v>#NAME?</v>
      </c>
      <c r="LO21" s="134" t="e">
        <f aca="false" t="array" ref="LO21:LO21">SUMPRODUCT(--(engine!ctz$10:ctz$409),--(Engine!$D$10:$D$409='Asset Roll-Up'!$C21))*DC21</f>
        <v>#NAME?</v>
      </c>
      <c r="LP21" s="134" t="e">
        <f aca="false" t="array" ref="LP21:LP21">SUMPRODUCT(--(engine!cua$10:cua$409),--(Engine!$D$10:$D$409='Asset Roll-Up'!$C21))*DD21</f>
        <v>#NAME?</v>
      </c>
      <c r="LQ21" s="134" t="e">
        <f aca="false" t="array" ref="LQ21:LQ21">SUMPRODUCT(--(engine!cub$10:cub$409),--(Engine!$D$10:$D$409='Asset Roll-Up'!$C21))*DE21</f>
        <v>#NAME?</v>
      </c>
      <c r="LR21" s="134" t="e">
        <f aca="false" t="array" ref="LR21:LR21">SUMPRODUCT(--(engine!cuc$10:cuc$409),--(Engine!$D$10:$D$409='Asset Roll-Up'!$C21))*DF21</f>
        <v>#NAME?</v>
      </c>
      <c r="LS21" s="134" t="e">
        <f aca="false" t="array" ref="LS21:LS21">SUMPRODUCT(--(engine!cud$10:cud$409),--(Engine!$D$10:$D$409='Asset Roll-Up'!$C21))*DG21</f>
        <v>#NAME?</v>
      </c>
      <c r="LT21" s="134" t="e">
        <f aca="false" t="array" ref="LT21:LT21">SUMPRODUCT(--(engine!cue$10:cue$409),--(Engine!$D$10:$D$409='Asset Roll-Up'!$C21))*DH21</f>
        <v>#NAME?</v>
      </c>
      <c r="LU21" s="134" t="e">
        <f aca="false" t="array" ref="LU21:LU21">SUMPRODUCT(--(engine!cuf$10:cuf$409),--(Engine!$D$10:$D$409='Asset Roll-Up'!$C21))*DI21</f>
        <v>#NAME?</v>
      </c>
      <c r="LV21" s="134" t="e">
        <f aca="false" t="array" ref="LV21:LV21">SUMPRODUCT(--(engine!cug$10:cug$409),--(Engine!$D$10:$D$409='Asset Roll-Up'!$C21))*DJ21</f>
        <v>#NAME?</v>
      </c>
      <c r="LW21" s="134" t="e">
        <f aca="false" t="array" ref="LW21:LW21">SUMPRODUCT(--(engine!cuh$10:cuh$409),--(Engine!$D$10:$D$409='Asset Roll-Up'!$C21))*DK21</f>
        <v>#NAME?</v>
      </c>
      <c r="LX21" s="134" t="e">
        <f aca="false" t="array" ref="LX21:LX21">SUMPRODUCT(--(engine!cui$10:cui$409),--(Engine!$D$10:$D$409='Asset Roll-Up'!$C21))*DL21</f>
        <v>#NAME?</v>
      </c>
      <c r="LY21" s="134" t="e">
        <f aca="false" t="array" ref="LY21:LY21">SUMPRODUCT(--(engine!cuj$10:cuj$409),--(Engine!$D$10:$D$409='Asset Roll-Up'!$C21))*DM21</f>
        <v>#NAME?</v>
      </c>
      <c r="LZ21" s="134" t="e">
        <f aca="false" t="array" ref="LZ21:LZ21">SUMPRODUCT(--(engine!cuk$10:cuk$409),--(Engine!$D$10:$D$409='Asset Roll-Up'!$C21))*DN21</f>
        <v>#NAME?</v>
      </c>
      <c r="MB21" s="134" t="e">
        <f aca="false" t="array" ref="MB21:MB21">SUMPRODUCT(--(engine!cum$10:cum$409),--(Engine!$D$10:$D$409='Asset Roll-Up'!$C21))*J21</f>
        <v>#NAME?</v>
      </c>
      <c r="MC21" s="134" t="e">
        <f aca="false" t="array" ref="MC21:MC21">SUMPRODUCT(--(engine!cun$10:cun$409),--(Engine!$D$10:$D$409='Asset Roll-Up'!$C21))*K21</f>
        <v>#NAME?</v>
      </c>
      <c r="MD21" s="134" t="e">
        <f aca="false" t="array" ref="MD21:MD21">SUMPRODUCT(--(engine!cuo$10:cuo$409),--(Engine!$D$10:$D$409='Asset Roll-Up'!$C21))*L21</f>
        <v>#NAME?</v>
      </c>
      <c r="ME21" s="134" t="e">
        <f aca="false" t="array" ref="ME21:ME21">SUMPRODUCT(--(engine!cup$10:cup$409),--(Engine!$D$10:$D$409='Asset Roll-Up'!$C21))*M21</f>
        <v>#NAME?</v>
      </c>
      <c r="MF21" s="134" t="e">
        <f aca="false" t="array" ref="MF21:MF21">SUMPRODUCT(--(engine!cuq$10:cuq$409),--(Engine!$D$10:$D$409='Asset Roll-Up'!$C21))*N21</f>
        <v>#NAME?</v>
      </c>
      <c r="MG21" s="134" t="e">
        <f aca="false" t="array" ref="MG21:MG21">SUMPRODUCT(--(engine!cur$10:cur$409),--(Engine!$D$10:$D$409='Asset Roll-Up'!$C21))*O21</f>
        <v>#NAME?</v>
      </c>
      <c r="MH21" s="134" t="e">
        <f aca="false" t="array" ref="MH21:MH21">SUMPRODUCT(--(engine!cus$10:cus$409),--(Engine!$D$10:$D$409='Asset Roll-Up'!$C21))*P21</f>
        <v>#NAME?</v>
      </c>
      <c r="MI21" s="134" t="e">
        <f aca="false" t="array" ref="MI21:MI21">SUMPRODUCT(--(engine!cut$10:cut$409),--(Engine!$D$10:$D$409='Asset Roll-Up'!$C21))*Q21</f>
        <v>#NAME?</v>
      </c>
      <c r="MJ21" s="134" t="e">
        <f aca="false" t="array" ref="MJ21:MJ21">SUMPRODUCT(--(engine!cuu$10:cuu$409),--(Engine!$D$10:$D$409='Asset Roll-Up'!$C21))*R21</f>
        <v>#NAME?</v>
      </c>
      <c r="MK21" s="134" t="e">
        <f aca="false" t="array" ref="MK21:MK21">SUMPRODUCT(--(engine!cuv$10:cuv$409),--(Engine!$D$10:$D$409='Asset Roll-Up'!$C21))*S21</f>
        <v>#NAME?</v>
      </c>
      <c r="ML21" s="134" t="e">
        <f aca="false" t="array" ref="ML21:ML21">SUMPRODUCT(--(engine!cuw$10:cuw$409),--(Engine!$D$10:$D$409='Asset Roll-Up'!$C21))*T21</f>
        <v>#NAME?</v>
      </c>
      <c r="MM21" s="134" t="e">
        <f aca="false" t="array" ref="MM21:MM21">SUMPRODUCT(--(engine!cux$10:cux$409),--(Engine!$D$10:$D$409='Asset Roll-Up'!$C21))*U21</f>
        <v>#NAME?</v>
      </c>
      <c r="MN21" s="134" t="e">
        <f aca="false" t="array" ref="MN21:MN21">SUMPRODUCT(--(engine!cuy$10:cuy$409),--(Engine!$D$10:$D$409='Asset Roll-Up'!$C21))*V21</f>
        <v>#NAME?</v>
      </c>
      <c r="MO21" s="134" t="e">
        <f aca="false" t="array" ref="MO21:MO21">SUMPRODUCT(--(engine!cuz$10:cuz$409),--(Engine!$D$10:$D$409='Asset Roll-Up'!$C21))*W21</f>
        <v>#NAME?</v>
      </c>
      <c r="MP21" s="134" t="e">
        <f aca="false" t="array" ref="MP21:MP21">SUMPRODUCT(--(engine!cva$10:cva$409),--(Engine!$D$10:$D$409='Asset Roll-Up'!$C21))*X21</f>
        <v>#NAME?</v>
      </c>
      <c r="MQ21" s="134" t="e">
        <f aca="false" t="array" ref="MQ21:MQ21">SUMPRODUCT(--(engine!cvb$10:cvb$409),--(Engine!$D$10:$D$409='Asset Roll-Up'!$C21))*Y21</f>
        <v>#NAME?</v>
      </c>
      <c r="MR21" s="134" t="e">
        <f aca="false" t="array" ref="MR21:MR21">SUMPRODUCT(--(engine!cvc$10:cvc$409),--(Engine!$D$10:$D$409='Asset Roll-Up'!$C21))*Z21</f>
        <v>#NAME?</v>
      </c>
      <c r="MS21" s="134" t="e">
        <f aca="false" t="array" ref="MS21:MS21">SUMPRODUCT(--(engine!cvd$10:cvd$409),--(Engine!$D$10:$D$409='Asset Roll-Up'!$C21))*AA21</f>
        <v>#NAME?</v>
      </c>
      <c r="MT21" s="134" t="e">
        <f aca="false" t="array" ref="MT21:MT21">SUMPRODUCT(--(engine!cve$10:cve$409),--(Engine!$D$10:$D$409='Asset Roll-Up'!$C21))*AB21</f>
        <v>#NAME?</v>
      </c>
      <c r="MU21" s="134" t="e">
        <f aca="false" t="array" ref="MU21:MU21">SUMPRODUCT(--(engine!cvf$10:cvf$409),--(Engine!$D$10:$D$409='Asset Roll-Up'!$C21))*AC21</f>
        <v>#NAME?</v>
      </c>
      <c r="MV21" s="134" t="e">
        <f aca="false" t="array" ref="MV21:MV21">SUMPRODUCT(--(engine!cvg$10:cvg$409),--(Engine!$D$10:$D$409='Asset Roll-Up'!$C21))*AD21</f>
        <v>#NAME?</v>
      </c>
      <c r="MW21" s="134" t="e">
        <f aca="false" t="array" ref="MW21:MW21">SUMPRODUCT(--(engine!cvh$10:cvh$409),--(Engine!$D$10:$D$409='Asset Roll-Up'!$C21))*AE21</f>
        <v>#NAME?</v>
      </c>
      <c r="MX21" s="134" t="e">
        <f aca="false" t="array" ref="MX21:MX21">SUMPRODUCT(--(engine!cvi$10:cvi$409),--(Engine!$D$10:$D$409='Asset Roll-Up'!$C21))*AF21</f>
        <v>#NAME?</v>
      </c>
      <c r="MY21" s="134" t="e">
        <f aca="false" t="array" ref="MY21:MY21">SUMPRODUCT(--(engine!cvj$10:cvj$409),--(Engine!$D$10:$D$409='Asset Roll-Up'!$C21))*AG21</f>
        <v>#NAME?</v>
      </c>
      <c r="MZ21" s="134" t="e">
        <f aca="false" t="array" ref="MZ21:MZ21">SUMPRODUCT(--(engine!cvk$10:cvk$409),--(Engine!$D$10:$D$409='Asset Roll-Up'!$C21))*AH21</f>
        <v>#NAME?</v>
      </c>
      <c r="NA21" s="134" t="e">
        <f aca="false" t="array" ref="NA21:NA21">SUMPRODUCT(--(engine!cvl$10:cvl$409),--(Engine!$D$10:$D$409='Asset Roll-Up'!$C21))*AI21</f>
        <v>#NAME?</v>
      </c>
      <c r="NB21" s="134" t="e">
        <f aca="false" t="array" ref="NB21:NB21">SUMPRODUCT(--(engine!cvm$10:cvm$409),--(Engine!$D$10:$D$409='Asset Roll-Up'!$C21))*AJ21</f>
        <v>#NAME?</v>
      </c>
      <c r="NC21" s="134" t="e">
        <f aca="false" t="array" ref="NC21:NC21">SUMPRODUCT(--(engine!cvn$10:cvn$409),--(Engine!$D$10:$D$409='Asset Roll-Up'!$C21))*AK21</f>
        <v>#NAME?</v>
      </c>
      <c r="ND21" s="134" t="e">
        <f aca="false" t="array" ref="ND21:ND21">SUMPRODUCT(--(engine!cvo$10:cvo$409),--(Engine!$D$10:$D$409='Asset Roll-Up'!$C21))*AL21</f>
        <v>#NAME?</v>
      </c>
      <c r="NE21" s="134" t="e">
        <f aca="false" t="array" ref="NE21:NE21">SUMPRODUCT(--(engine!cvp$10:cvp$409),--(Engine!$D$10:$D$409='Asset Roll-Up'!$C21))*AM21</f>
        <v>#NAME?</v>
      </c>
      <c r="NF21" s="134" t="e">
        <f aca="false" t="array" ref="NF21:NF21">SUMPRODUCT(--(engine!cvq$10:cvq$409),--(Engine!$D$10:$D$409='Asset Roll-Up'!$C21))*AN21</f>
        <v>#NAME?</v>
      </c>
      <c r="NG21" s="134" t="e">
        <f aca="false" t="array" ref="NG21:NG21">SUMPRODUCT(--(engine!cvr$10:cvr$409),--(Engine!$D$10:$D$409='Asset Roll-Up'!$C21))*AO21</f>
        <v>#NAME?</v>
      </c>
      <c r="NH21" s="134" t="e">
        <f aca="false" t="array" ref="NH21:NH21">SUMPRODUCT(--(engine!cvs$10:cvs$409),--(Engine!$D$10:$D$409='Asset Roll-Up'!$C21))*AP21</f>
        <v>#NAME?</v>
      </c>
      <c r="NI21" s="134" t="e">
        <f aca="false" t="array" ref="NI21:NI21">SUMPRODUCT(--(engine!cvt$10:cvt$409),--(Engine!$D$10:$D$409='Asset Roll-Up'!$C21))*AQ21</f>
        <v>#NAME?</v>
      </c>
      <c r="NJ21" s="134" t="e">
        <f aca="false" t="array" ref="NJ21:NJ21">SUMPRODUCT(--(engine!cvu$10:cvu$409),--(Engine!$D$10:$D$409='Asset Roll-Up'!$C21))*AR21</f>
        <v>#NAME?</v>
      </c>
      <c r="NK21" s="134" t="e">
        <f aca="false" t="array" ref="NK21:NK21">SUMPRODUCT(--(engine!cvv$10:cvv$409),--(Engine!$D$10:$D$409='Asset Roll-Up'!$C21))*AS21</f>
        <v>#NAME?</v>
      </c>
      <c r="NL21" s="134" t="e">
        <f aca="false" t="array" ref="NL21:NL21">SUMPRODUCT(--(engine!cvw$10:cvw$409),--(Engine!$D$10:$D$409='Asset Roll-Up'!$C21))*AT21</f>
        <v>#NAME?</v>
      </c>
      <c r="NM21" s="134" t="e">
        <f aca="false" t="array" ref="NM21:NM21">SUMPRODUCT(--(engine!cvx$10:cvx$409),--(Engine!$D$10:$D$409='Asset Roll-Up'!$C21))*AU21</f>
        <v>#NAME?</v>
      </c>
      <c r="NN21" s="134" t="e">
        <f aca="false" t="array" ref="NN21:NN21">SUMPRODUCT(--(engine!cvy$10:cvy$409),--(Engine!$D$10:$D$409='Asset Roll-Up'!$C21))*AV21</f>
        <v>#NAME?</v>
      </c>
      <c r="NO21" s="134" t="e">
        <f aca="false" t="array" ref="NO21:NO21">SUMPRODUCT(--(engine!cvz$10:cvz$409),--(Engine!$D$10:$D$409='Asset Roll-Up'!$C21))*AW21</f>
        <v>#NAME?</v>
      </c>
      <c r="NP21" s="134" t="e">
        <f aca="false" t="array" ref="NP21:NP21">SUMPRODUCT(--(engine!cwa$10:cwa$409),--(Engine!$D$10:$D$409='Asset Roll-Up'!$C21))*AX21</f>
        <v>#NAME?</v>
      </c>
      <c r="NQ21" s="134" t="e">
        <f aca="false" t="array" ref="NQ21:NQ21">SUMPRODUCT(--(engine!cwb$10:cwb$409),--(Engine!$D$10:$D$409='Asset Roll-Up'!$C21))*AY21</f>
        <v>#NAME?</v>
      </c>
      <c r="NR21" s="134" t="e">
        <f aca="false" t="array" ref="NR21:NR21">SUMPRODUCT(--(engine!cwc$10:cwc$409),--(Engine!$D$10:$D$409='Asset Roll-Up'!$C21))*AZ21</f>
        <v>#NAME?</v>
      </c>
      <c r="NS21" s="134" t="e">
        <f aca="false" t="array" ref="NS21:NS21">SUMPRODUCT(--(engine!cwd$10:cwd$409),--(Engine!$D$10:$D$409='Asset Roll-Up'!$C21))*BA21</f>
        <v>#NAME?</v>
      </c>
      <c r="NT21" s="134" t="e">
        <f aca="false" t="array" ref="NT21:NT21">SUMPRODUCT(--(engine!cwe$10:cwe$409),--(Engine!$D$10:$D$409='Asset Roll-Up'!$C21))*BB21</f>
        <v>#NAME?</v>
      </c>
      <c r="NU21" s="134" t="e">
        <f aca="false" t="array" ref="NU21:NU21">SUMPRODUCT(--(engine!cwf$10:cwf$409),--(Engine!$D$10:$D$409='Asset Roll-Up'!$C21))*BC21</f>
        <v>#NAME?</v>
      </c>
      <c r="NV21" s="134" t="e">
        <f aca="false" t="array" ref="NV21:NV21">SUMPRODUCT(--(engine!cwg$10:cwg$409),--(Engine!$D$10:$D$409='Asset Roll-Up'!$C21))*BD21</f>
        <v>#NAME?</v>
      </c>
      <c r="NW21" s="134" t="e">
        <f aca="false" t="array" ref="NW21:NW21">SUMPRODUCT(--(engine!cwh$10:cwh$409),--(Engine!$D$10:$D$409='Asset Roll-Up'!$C21))*BE21</f>
        <v>#NAME?</v>
      </c>
      <c r="NX21" s="134" t="e">
        <f aca="false" t="array" ref="NX21:NX21">SUMPRODUCT(--(engine!cwi$10:cwi$409),--(Engine!$D$10:$D$409='Asset Roll-Up'!$C21))*BF21</f>
        <v>#NAME?</v>
      </c>
      <c r="NY21" s="134" t="e">
        <f aca="false" t="array" ref="NY21:NY21">SUMPRODUCT(--(engine!cwj$10:cwj$409),--(Engine!$D$10:$D$409='Asset Roll-Up'!$C21))*BG21</f>
        <v>#NAME?</v>
      </c>
      <c r="NZ21" s="134" t="e">
        <f aca="false" t="array" ref="NZ21:NZ21">SUMPRODUCT(--(engine!cwk$10:cwk$409),--(Engine!$D$10:$D$409='Asset Roll-Up'!$C21))*BH21</f>
        <v>#NAME?</v>
      </c>
      <c r="OA21" s="134" t="e">
        <f aca="false" t="array" ref="OA21:OA21">SUMPRODUCT(--(engine!cwl$10:cwl$409),--(Engine!$D$10:$D$409='Asset Roll-Up'!$C21))*BI21</f>
        <v>#NAME?</v>
      </c>
      <c r="OB21" s="134" t="e">
        <f aca="false" t="array" ref="OB21:OB21">SUMPRODUCT(--(engine!cwm$10:cwm$409),--(Engine!$D$10:$D$409='Asset Roll-Up'!$C21))*BJ21</f>
        <v>#NAME?</v>
      </c>
      <c r="OC21" s="134" t="e">
        <f aca="false" t="array" ref="OC21:OC21">SUMPRODUCT(--(engine!cwn$10:cwn$409),--(Engine!$D$10:$D$409='Asset Roll-Up'!$C21))*BK21</f>
        <v>#NAME?</v>
      </c>
      <c r="OD21" s="134" t="e">
        <f aca="false" t="array" ref="OD21:OD21">SUMPRODUCT(--(engine!cwo$10:cwo$409),--(Engine!$D$10:$D$409='Asset Roll-Up'!$C21))*BL21</f>
        <v>#NAME?</v>
      </c>
      <c r="OE21" s="134" t="e">
        <f aca="false" t="array" ref="OE21:OE21">SUMPRODUCT(--(engine!cwp$10:cwp$409),--(Engine!$D$10:$D$409='Asset Roll-Up'!$C21))*BM21</f>
        <v>#NAME?</v>
      </c>
      <c r="OF21" s="134" t="e">
        <f aca="false" t="array" ref="OF21:OF21">SUMPRODUCT(--(engine!cwq$10:cwq$409),--(Engine!$D$10:$D$409='Asset Roll-Up'!$C21))*BN21</f>
        <v>#NAME?</v>
      </c>
      <c r="OG21" s="134" t="e">
        <f aca="false" t="array" ref="OG21:OG21">SUMPRODUCT(--(engine!cwr$10:cwr$409),--(Engine!$D$10:$D$409='Asset Roll-Up'!$C21))*BO21</f>
        <v>#NAME?</v>
      </c>
      <c r="OH21" s="134" t="e">
        <f aca="false" t="array" ref="OH21:OH21">SUMPRODUCT(--(engine!cws$10:cws$409),--(Engine!$D$10:$D$409='Asset Roll-Up'!$C21))*BP21</f>
        <v>#NAME?</v>
      </c>
      <c r="OI21" s="134" t="e">
        <f aca="false" t="array" ref="OI21:OI21">SUMPRODUCT(--(engine!cwt$10:cwt$409),--(Engine!$D$10:$D$409='Asset Roll-Up'!$C21))*BQ21</f>
        <v>#NAME?</v>
      </c>
      <c r="OJ21" s="134" t="e">
        <f aca="false" t="array" ref="OJ21:OJ21">SUMPRODUCT(--(engine!cwu$10:cwu$409),--(Engine!$D$10:$D$409='Asset Roll-Up'!$C21))*BR21</f>
        <v>#NAME?</v>
      </c>
      <c r="OK21" s="134" t="e">
        <f aca="false" t="array" ref="OK21:OK21">SUMPRODUCT(--(engine!cwv$10:cwv$409),--(Engine!$D$10:$D$409='Asset Roll-Up'!$C21))*BS21</f>
        <v>#NAME?</v>
      </c>
      <c r="OL21" s="134" t="e">
        <f aca="false" t="array" ref="OL21:OL21">SUMPRODUCT(--(engine!cww$10:cww$409),--(Engine!$D$10:$D$409='Asset Roll-Up'!$C21))*BT21</f>
        <v>#NAME?</v>
      </c>
      <c r="OM21" s="134" t="e">
        <f aca="false" t="array" ref="OM21:OM21">SUMPRODUCT(--(engine!cwx$10:cwx$409),--(Engine!$D$10:$D$409='Asset Roll-Up'!$C21))*BU21</f>
        <v>#NAME?</v>
      </c>
      <c r="ON21" s="134" t="e">
        <f aca="false" t="array" ref="ON21:ON21">SUMPRODUCT(--(engine!cwy$10:cwy$409),--(Engine!$D$10:$D$409='Asset Roll-Up'!$C21))*BV21</f>
        <v>#NAME?</v>
      </c>
      <c r="OO21" s="134" t="e">
        <f aca="false" t="array" ref="OO21:OO21">SUMPRODUCT(--(engine!cwz$10:cwz$409),--(Engine!$D$10:$D$409='Asset Roll-Up'!$C21))*BW21</f>
        <v>#NAME?</v>
      </c>
      <c r="OP21" s="134" t="e">
        <f aca="false" t="array" ref="OP21:OP21">SUMPRODUCT(--(engine!cxa$10:cxa$409),--(Engine!$D$10:$D$409='Asset Roll-Up'!$C21))*BX21</f>
        <v>#NAME?</v>
      </c>
      <c r="OQ21" s="134" t="e">
        <f aca="false" t="array" ref="OQ21:OQ21">SUMPRODUCT(--(engine!cxb$10:cxb$409),--(Engine!$D$10:$D$409='Asset Roll-Up'!$C21))*BY21</f>
        <v>#NAME?</v>
      </c>
      <c r="OR21" s="134" t="e">
        <f aca="false" t="array" ref="OR21:OR21">SUMPRODUCT(--(engine!cxc$10:cxc$409),--(Engine!$D$10:$D$409='Asset Roll-Up'!$C21))*BZ21</f>
        <v>#NAME?</v>
      </c>
      <c r="OS21" s="134" t="e">
        <f aca="false" t="array" ref="OS21:OS21">SUMPRODUCT(--(engine!cxd$10:cxd$409),--(Engine!$D$10:$D$409='Asset Roll-Up'!$C21))*CA21</f>
        <v>#NAME?</v>
      </c>
      <c r="OT21" s="134" t="e">
        <f aca="false" t="array" ref="OT21:OT21">SUMPRODUCT(--(engine!cxe$10:cxe$409),--(Engine!$D$10:$D$409='Asset Roll-Up'!$C21))*CB21</f>
        <v>#NAME?</v>
      </c>
      <c r="OU21" s="134" t="e">
        <f aca="false" t="array" ref="OU21:OU21">SUMPRODUCT(--(engine!cxf$10:cxf$409),--(Engine!$D$10:$D$409='Asset Roll-Up'!$C21))*CC21</f>
        <v>#NAME?</v>
      </c>
      <c r="OV21" s="134" t="e">
        <f aca="false" t="array" ref="OV21:OV21">SUMPRODUCT(--(engine!cxg$10:cxg$409),--(Engine!$D$10:$D$409='Asset Roll-Up'!$C21))*CD21</f>
        <v>#NAME?</v>
      </c>
      <c r="OW21" s="134" t="e">
        <f aca="false" t="array" ref="OW21:OW21">SUMPRODUCT(--(engine!cxh$10:cxh$409),--(Engine!$D$10:$D$409='Asset Roll-Up'!$C21))*CE21</f>
        <v>#NAME?</v>
      </c>
      <c r="OX21" s="134" t="e">
        <f aca="false" t="array" ref="OX21:OX21">SUMPRODUCT(--(engine!cxi$10:cxi$409),--(Engine!$D$10:$D$409='Asset Roll-Up'!$C21))*CF21</f>
        <v>#NAME?</v>
      </c>
      <c r="OY21" s="134" t="e">
        <f aca="false" t="array" ref="OY21:OY21">SUMPRODUCT(--(engine!cxj$10:cxj$409),--(Engine!$D$10:$D$409='Asset Roll-Up'!$C21))*CG21</f>
        <v>#NAME?</v>
      </c>
      <c r="OZ21" s="134" t="e">
        <f aca="false" t="array" ref="OZ21:OZ21">SUMPRODUCT(--(engine!cxk$10:cxk$409),--(Engine!$D$10:$D$409='Asset Roll-Up'!$C21))*CH21</f>
        <v>#NAME?</v>
      </c>
      <c r="PA21" s="134" t="e">
        <f aca="false" t="array" ref="PA21:PA21">SUMPRODUCT(--(engine!cxl$10:cxl$409),--(Engine!$D$10:$D$409='Asset Roll-Up'!$C21))*CI21</f>
        <v>#NAME?</v>
      </c>
      <c r="PB21" s="134" t="e">
        <f aca="false" t="array" ref="PB21:PB21">SUMPRODUCT(--(engine!cxm$10:cxm$409),--(Engine!$D$10:$D$409='Asset Roll-Up'!$C21))*CJ21</f>
        <v>#NAME?</v>
      </c>
      <c r="PC21" s="134" t="e">
        <f aca="false" t="array" ref="PC21:PC21">SUMPRODUCT(--(engine!cxn$10:cxn$409),--(Engine!$D$10:$D$409='Asset Roll-Up'!$C21))*CK21</f>
        <v>#NAME?</v>
      </c>
      <c r="PD21" s="134" t="e">
        <f aca="false" t="array" ref="PD21:PD21">SUMPRODUCT(--(engine!cxo$10:cxo$409),--(Engine!$D$10:$D$409='Asset Roll-Up'!$C21))*CL21</f>
        <v>#NAME?</v>
      </c>
      <c r="PE21" s="134" t="e">
        <f aca="false" t="array" ref="PE21:PE21">SUMPRODUCT(--(engine!cxp$10:cxp$409),--(Engine!$D$10:$D$409='Asset Roll-Up'!$C21))*CM21</f>
        <v>#NAME?</v>
      </c>
      <c r="PF21" s="134" t="e">
        <f aca="false" t="array" ref="PF21:PF21">SUMPRODUCT(--(engine!cxq$10:cxq$409),--(Engine!$D$10:$D$409='Asset Roll-Up'!$C21))*CN21</f>
        <v>#NAME?</v>
      </c>
      <c r="PG21" s="134" t="e">
        <f aca="false" t="array" ref="PG21:PG21">SUMPRODUCT(--(engine!cxr$10:cxr$409),--(Engine!$D$10:$D$409='Asset Roll-Up'!$C21))*CO21</f>
        <v>#NAME?</v>
      </c>
      <c r="PH21" s="134" t="e">
        <f aca="false" t="array" ref="PH21:PH21">SUMPRODUCT(--(engine!cxs$10:cxs$409),--(Engine!$D$10:$D$409='Asset Roll-Up'!$C21))*CP21</f>
        <v>#NAME?</v>
      </c>
      <c r="PI21" s="134" t="e">
        <f aca="false" t="array" ref="PI21:PI21">SUMPRODUCT(--(engine!cxt$10:cxt$409),--(Engine!$D$10:$D$409='Asset Roll-Up'!$C21))*CQ21</f>
        <v>#NAME?</v>
      </c>
      <c r="PJ21" s="134" t="e">
        <f aca="false" t="array" ref="PJ21:PJ21">SUMPRODUCT(--(engine!cxu$10:cxu$409),--(Engine!$D$10:$D$409='Asset Roll-Up'!$C21))*CR21</f>
        <v>#NAME?</v>
      </c>
      <c r="PK21" s="134" t="e">
        <f aca="false" t="array" ref="PK21:PK21">SUMPRODUCT(--(engine!cxv$10:cxv$409),--(Engine!$D$10:$D$409='Asset Roll-Up'!$C21))*CS21</f>
        <v>#NAME?</v>
      </c>
      <c r="PL21" s="134" t="e">
        <f aca="false" t="array" ref="PL21:PL21">SUMPRODUCT(--(engine!cxw$10:cxw$409),--(Engine!$D$10:$D$409='Asset Roll-Up'!$C21))*CT21</f>
        <v>#NAME?</v>
      </c>
      <c r="PM21" s="134" t="e">
        <f aca="false" t="array" ref="PM21:PM21">SUMPRODUCT(--(engine!cxx$10:cxx$409),--(Engine!$D$10:$D$409='Asset Roll-Up'!$C21))*CU21</f>
        <v>#NAME?</v>
      </c>
      <c r="PN21" s="134" t="e">
        <f aca="false" t="array" ref="PN21:PN21">SUMPRODUCT(--(engine!cxy$10:cxy$409),--(Engine!$D$10:$D$409='Asset Roll-Up'!$C21))*CV21</f>
        <v>#NAME?</v>
      </c>
      <c r="PO21" s="134" t="e">
        <f aca="false" t="array" ref="PO21:PO21">SUMPRODUCT(--(engine!cxz$10:cxz$409),--(Engine!$D$10:$D$409='Asset Roll-Up'!$C21))*CW21</f>
        <v>#NAME?</v>
      </c>
      <c r="PP21" s="134" t="e">
        <f aca="false" t="array" ref="PP21:PP21">SUMPRODUCT(--(engine!cya$10:cya$409),--(Engine!$D$10:$D$409='Asset Roll-Up'!$C21))*CX21</f>
        <v>#NAME?</v>
      </c>
      <c r="PQ21" s="134" t="e">
        <f aca="false" t="array" ref="PQ21:PQ21">SUMPRODUCT(--(engine!cyb$10:cyb$409),--(Engine!$D$10:$D$409='Asset Roll-Up'!$C21))*CY21</f>
        <v>#NAME?</v>
      </c>
      <c r="PR21" s="134" t="e">
        <f aca="false" t="array" ref="PR21:PR21">SUMPRODUCT(--(engine!cyc$10:cyc$409),--(Engine!$D$10:$D$409='Asset Roll-Up'!$C21))*CZ21</f>
        <v>#NAME?</v>
      </c>
      <c r="PS21" s="134" t="e">
        <f aca="false" t="array" ref="PS21:PS21">SUMPRODUCT(--(engine!cyd$10:cyd$409),--(Engine!$D$10:$D$409='Asset Roll-Up'!$C21))*DA21</f>
        <v>#NAME?</v>
      </c>
      <c r="PT21" s="134" t="e">
        <f aca="false" t="array" ref="PT21:PT21">SUMPRODUCT(--(engine!cye$10:cye$409),--(Engine!$D$10:$D$409='Asset Roll-Up'!$C21))*DB21</f>
        <v>#NAME?</v>
      </c>
      <c r="PU21" s="134" t="e">
        <f aca="false" t="array" ref="PU21:PU21">SUMPRODUCT(--(engine!cyf$10:cyf$409),--(Engine!$D$10:$D$409='Asset Roll-Up'!$C21))*DC21</f>
        <v>#NAME?</v>
      </c>
      <c r="PV21" s="134" t="e">
        <f aca="false" t="array" ref="PV21:PV21">SUMPRODUCT(--(engine!cyg$10:cyg$409),--(Engine!$D$10:$D$409='Asset Roll-Up'!$C21))*DD21</f>
        <v>#NAME?</v>
      </c>
      <c r="PW21" s="134" t="e">
        <f aca="false" t="array" ref="PW21:PW21">SUMPRODUCT(--(engine!cyh$10:cyh$409),--(Engine!$D$10:$D$409='Asset Roll-Up'!$C21))*DE21</f>
        <v>#NAME?</v>
      </c>
      <c r="PX21" s="134" t="e">
        <f aca="false" t="array" ref="PX21:PX21">SUMPRODUCT(--(engine!cyi$10:cyi$409),--(Engine!$D$10:$D$409='Asset Roll-Up'!$C21))*DF21</f>
        <v>#NAME?</v>
      </c>
      <c r="PY21" s="134" t="e">
        <f aca="false" t="array" ref="PY21:PY21">SUMPRODUCT(--(engine!cyj$10:cyj$409),--(Engine!$D$10:$D$409='Asset Roll-Up'!$C21))*DG21</f>
        <v>#NAME?</v>
      </c>
      <c r="PZ21" s="134" t="e">
        <f aca="false" t="array" ref="PZ21:PZ21">SUMPRODUCT(--(engine!cyk$10:cyk$409),--(Engine!$D$10:$D$409='Asset Roll-Up'!$C21))*DH21</f>
        <v>#NAME?</v>
      </c>
      <c r="QA21" s="134" t="e">
        <f aca="false" t="array" ref="QA21:QA21">SUMPRODUCT(--(engine!cyl$10:cyl$409),--(Engine!$D$10:$D$409='Asset Roll-Up'!$C21))*DI21</f>
        <v>#NAME?</v>
      </c>
      <c r="QB21" s="134" t="e">
        <f aca="false" t="array" ref="QB21:QB21">SUMPRODUCT(--(engine!cym$10:cym$409),--(Engine!$D$10:$D$409='Asset Roll-Up'!$C21))*DJ21</f>
        <v>#NAME?</v>
      </c>
      <c r="QC21" s="134" t="e">
        <f aca="false" t="array" ref="QC21:QC21">SUMPRODUCT(--(engine!cyn$10:cyn$409),--(Engine!$D$10:$D$409='Asset Roll-Up'!$C21))*DK21</f>
        <v>#NAME?</v>
      </c>
      <c r="QD21" s="134" t="e">
        <f aca="false" t="array" ref="QD21:QD21">SUMPRODUCT(--(engine!cyo$10:cyo$409),--(Engine!$D$10:$D$409='Asset Roll-Up'!$C21))*DL21</f>
        <v>#NAME?</v>
      </c>
      <c r="QE21" s="134" t="e">
        <f aca="false" t="array" ref="QE21:QE21">SUMPRODUCT(--(engine!cyp$10:cyp$409),--(Engine!$D$10:$D$409='Asset Roll-Up'!$C21))*DM21</f>
        <v>#NAME?</v>
      </c>
      <c r="QF21" s="134" t="e">
        <f aca="false" t="array" ref="QF21:QF21">SUMPRODUCT(--(engine!cyq$10:cyq$409),--(Engine!$D$10:$D$409='Asset Roll-Up'!$C21))*DN21</f>
        <v>#NAME?</v>
      </c>
      <c r="QH21" s="134" t="e">
        <f aca="false" t="array" ref="QH21:QH21">SUMPRODUCT(--(engine!dcy$10:dcy$409),--(Engine!$D$10:$D$409='Asset Roll-Up'!$C21))*J21</f>
        <v>#NAME?</v>
      </c>
      <c r="QI21" s="134" t="e">
        <f aca="false" t="array" ref="QI21:QI21">SUMPRODUCT(--(engine!dcz$10:dcz$409),--(Engine!$D$10:$D$409='Asset Roll-Up'!$C21))*K21</f>
        <v>#NAME?</v>
      </c>
      <c r="QJ21" s="134" t="e">
        <f aca="false" t="array" ref="QJ21:QJ21">SUMPRODUCT(--(engine!dda$10:dda$409),--(Engine!$D$10:$D$409='Asset Roll-Up'!$C21))*L21</f>
        <v>#NAME?</v>
      </c>
      <c r="QK21" s="134" t="e">
        <f aca="false" t="array" ref="QK21:QK21">SUMPRODUCT(--(engine!ddb$10:ddb$409),--(Engine!$D$10:$D$409='Asset Roll-Up'!$C21))*M21</f>
        <v>#NAME?</v>
      </c>
      <c r="QL21" s="134" t="e">
        <f aca="false" t="array" ref="QL21:QL21">SUMPRODUCT(--(engine!ddc$10:ddc$409),--(Engine!$D$10:$D$409='Asset Roll-Up'!$C21))*N21</f>
        <v>#NAME?</v>
      </c>
      <c r="QM21" s="134" t="e">
        <f aca="false" t="array" ref="QM21:QM21">SUMPRODUCT(--(engine!ddd$10:ddd$409),--(Engine!$D$10:$D$409='Asset Roll-Up'!$C21))*O21</f>
        <v>#NAME?</v>
      </c>
      <c r="QN21" s="134" t="e">
        <f aca="false" t="array" ref="QN21:QN21">SUMPRODUCT(--(engine!dde$10:dde$409),--(Engine!$D$10:$D$409='Asset Roll-Up'!$C21))*P21</f>
        <v>#NAME?</v>
      </c>
      <c r="QO21" s="134" t="e">
        <f aca="false" t="array" ref="QO21:QO21">SUMPRODUCT(--(engine!ddf$10:ddf$409),--(Engine!$D$10:$D$409='Asset Roll-Up'!$C21))*Q21</f>
        <v>#NAME?</v>
      </c>
      <c r="QP21" s="134" t="e">
        <f aca="false" t="array" ref="QP21:QP21">SUMPRODUCT(--(engine!ddg$10:ddg$409),--(Engine!$D$10:$D$409='Asset Roll-Up'!$C21))*R21</f>
        <v>#NAME?</v>
      </c>
      <c r="QQ21" s="134" t="e">
        <f aca="false" t="array" ref="QQ21:QQ21">SUMPRODUCT(--(engine!ddh$10:ddh$409),--(Engine!$D$10:$D$409='Asset Roll-Up'!$C21))*S21</f>
        <v>#NAME?</v>
      </c>
      <c r="QR21" s="134" t="e">
        <f aca="false" t="array" ref="QR21:QR21">SUMPRODUCT(--(engine!ddi$10:ddi$409),--(Engine!$D$10:$D$409='Asset Roll-Up'!$C21))*T21</f>
        <v>#NAME?</v>
      </c>
      <c r="QS21" s="134" t="e">
        <f aca="false" t="array" ref="QS21:QS21">SUMPRODUCT(--(engine!ddj$10:ddj$409),--(Engine!$D$10:$D$409='Asset Roll-Up'!$C21))*U21</f>
        <v>#NAME?</v>
      </c>
      <c r="QT21" s="134" t="e">
        <f aca="false" t="array" ref="QT21:QT21">SUMPRODUCT(--(engine!ddk$10:ddk$409),--(Engine!$D$10:$D$409='Asset Roll-Up'!$C21))*V21</f>
        <v>#NAME?</v>
      </c>
      <c r="QU21" s="134" t="e">
        <f aca="false" t="array" ref="QU21:QU21">SUMPRODUCT(--(engine!ddl$10:ddl$409),--(Engine!$D$10:$D$409='Asset Roll-Up'!$C21))*W21</f>
        <v>#NAME?</v>
      </c>
      <c r="QV21" s="134" t="e">
        <f aca="false" t="array" ref="QV21:QV21">SUMPRODUCT(--(engine!ddm$10:ddm$409),--(Engine!$D$10:$D$409='Asset Roll-Up'!$C21))*X21</f>
        <v>#NAME?</v>
      </c>
      <c r="QW21" s="134" t="e">
        <f aca="false" t="array" ref="QW21:QW21">SUMPRODUCT(--(engine!ddn$10:ddn$409),--(Engine!$D$10:$D$409='Asset Roll-Up'!$C21))*Y21</f>
        <v>#NAME?</v>
      </c>
      <c r="QX21" s="134" t="e">
        <f aca="false" t="array" ref="QX21:QX21">SUMPRODUCT(--(engine!ddo$10:ddo$409),--(Engine!$D$10:$D$409='Asset Roll-Up'!$C21))*Z21</f>
        <v>#NAME?</v>
      </c>
      <c r="QY21" s="134" t="e">
        <f aca="false" t="array" ref="QY21:QY21">SUMPRODUCT(--(engine!ddp$10:ddp$409),--(Engine!$D$10:$D$409='Asset Roll-Up'!$C21))*AA21</f>
        <v>#NAME?</v>
      </c>
      <c r="QZ21" s="134" t="e">
        <f aca="false" t="array" ref="QZ21:QZ21">SUMPRODUCT(--(engine!ddq$10:ddq$409),--(Engine!$D$10:$D$409='Asset Roll-Up'!$C21))*AB21</f>
        <v>#NAME?</v>
      </c>
      <c r="RA21" s="134" t="e">
        <f aca="false" t="array" ref="RA21:RA21">SUMPRODUCT(--(engine!ddr$10:ddr$409),--(Engine!$D$10:$D$409='Asset Roll-Up'!$C21))*AC21</f>
        <v>#NAME?</v>
      </c>
      <c r="RB21" s="134" t="e">
        <f aca="false" t="array" ref="RB21:RB21">SUMPRODUCT(--(engine!dds$10:dds$409),--(Engine!$D$10:$D$409='Asset Roll-Up'!$C21))*AD21</f>
        <v>#NAME?</v>
      </c>
      <c r="RC21" s="134" t="e">
        <f aca="false" t="array" ref="RC21:RC21">SUMPRODUCT(--(engine!ddt$10:ddt$409),--(Engine!$D$10:$D$409='Asset Roll-Up'!$C21))*AE21</f>
        <v>#NAME?</v>
      </c>
      <c r="RD21" s="134" t="e">
        <f aca="false" t="array" ref="RD21:RD21">SUMPRODUCT(--(engine!ddu$10:ddu$409),--(Engine!$D$10:$D$409='Asset Roll-Up'!$C21))*AF21</f>
        <v>#NAME?</v>
      </c>
      <c r="RE21" s="134" t="e">
        <f aca="false" t="array" ref="RE21:RE21">SUMPRODUCT(--(engine!ddv$10:ddv$409),--(Engine!$D$10:$D$409='Asset Roll-Up'!$C21))*AG21</f>
        <v>#NAME?</v>
      </c>
      <c r="RF21" s="134" t="e">
        <f aca="false" t="array" ref="RF21:RF21">SUMPRODUCT(--(engine!ddw$10:ddw$409),--(Engine!$D$10:$D$409='Asset Roll-Up'!$C21))*AH21</f>
        <v>#NAME?</v>
      </c>
      <c r="RG21" s="134" t="e">
        <f aca="false" t="array" ref="RG21:RG21">SUMPRODUCT(--(engine!ddx$10:ddx$409),--(Engine!$D$10:$D$409='Asset Roll-Up'!$C21))*AI21</f>
        <v>#NAME?</v>
      </c>
      <c r="RH21" s="134" t="e">
        <f aca="false" t="array" ref="RH21:RH21">SUMPRODUCT(--(engine!ddy$10:ddy$409),--(Engine!$D$10:$D$409='Asset Roll-Up'!$C21))*AJ21</f>
        <v>#NAME?</v>
      </c>
      <c r="RI21" s="134" t="e">
        <f aca="false" t="array" ref="RI21:RI21">SUMPRODUCT(--(engine!ddz$10:ddz$409),--(Engine!$D$10:$D$409='Asset Roll-Up'!$C21))*AK21</f>
        <v>#NAME?</v>
      </c>
      <c r="RJ21" s="134" t="e">
        <f aca="false" t="array" ref="RJ21:RJ21">SUMPRODUCT(--(engine!dea$10:dea$409),--(Engine!$D$10:$D$409='Asset Roll-Up'!$C21))*AL21</f>
        <v>#NAME?</v>
      </c>
      <c r="RK21" s="134" t="e">
        <f aca="false" t="array" ref="RK21:RK21">SUMPRODUCT(--(engine!deb$10:deb$409),--(Engine!$D$10:$D$409='Asset Roll-Up'!$C21))*AM21</f>
        <v>#NAME?</v>
      </c>
      <c r="RL21" s="134" t="e">
        <f aca="false" t="array" ref="RL21:RL21">SUMPRODUCT(--(engine!dec$10:dec$409),--(Engine!$D$10:$D$409='Asset Roll-Up'!$C21))*AN21</f>
        <v>#NAME?</v>
      </c>
      <c r="RM21" s="134" t="e">
        <f aca="false" t="array" ref="RM21:RM21">SUMPRODUCT(--(engine!ded$10:ded$409),--(Engine!$D$10:$D$409='Asset Roll-Up'!$C21))*AO21</f>
        <v>#NAME?</v>
      </c>
      <c r="RN21" s="134" t="e">
        <f aca="false" t="array" ref="RN21:RN21">SUMPRODUCT(--(engine!dee$10:dee$409),--(Engine!$D$10:$D$409='Asset Roll-Up'!$C21))*AP21</f>
        <v>#NAME?</v>
      </c>
      <c r="RO21" s="134" t="e">
        <f aca="false" t="array" ref="RO21:RO21">SUMPRODUCT(--(engine!def$10:def$409),--(Engine!$D$10:$D$409='Asset Roll-Up'!$C21))*AQ21</f>
        <v>#NAME?</v>
      </c>
      <c r="RP21" s="134" t="e">
        <f aca="false" t="array" ref="RP21:RP21">SUMPRODUCT(--(engine!deg$10:deg$409),--(Engine!$D$10:$D$409='Asset Roll-Up'!$C21))*AR21</f>
        <v>#NAME?</v>
      </c>
      <c r="RQ21" s="134" t="e">
        <f aca="false" t="array" ref="RQ21:RQ21">SUMPRODUCT(--(engine!deh$10:deh$409),--(Engine!$D$10:$D$409='Asset Roll-Up'!$C21))*AS21</f>
        <v>#NAME?</v>
      </c>
      <c r="RR21" s="134" t="e">
        <f aca="false" t="array" ref="RR21:RR21">SUMPRODUCT(--(engine!dei$10:dei$409),--(Engine!$D$10:$D$409='Asset Roll-Up'!$C21))*AT21</f>
        <v>#NAME?</v>
      </c>
      <c r="RS21" s="134" t="e">
        <f aca="false" t="array" ref="RS21:RS21">SUMPRODUCT(--(engine!dej$10:dej$409),--(Engine!$D$10:$D$409='Asset Roll-Up'!$C21))*AU21</f>
        <v>#NAME?</v>
      </c>
      <c r="RT21" s="134" t="e">
        <f aca="false" t="array" ref="RT21:RT21">SUMPRODUCT(--(engine!dek$10:dek$409),--(Engine!$D$10:$D$409='Asset Roll-Up'!$C21))*AV21</f>
        <v>#NAME?</v>
      </c>
      <c r="RU21" s="134" t="e">
        <f aca="false" t="array" ref="RU21:RU21">SUMPRODUCT(--(engine!del$10:del$409),--(Engine!$D$10:$D$409='Asset Roll-Up'!$C21))*AW21</f>
        <v>#NAME?</v>
      </c>
      <c r="RV21" s="134" t="e">
        <f aca="false" t="array" ref="RV21:RV21">SUMPRODUCT(--(engine!dem$10:dem$409),--(Engine!$D$10:$D$409='Asset Roll-Up'!$C21))*AX21</f>
        <v>#NAME?</v>
      </c>
      <c r="RW21" s="134" t="e">
        <f aca="false" t="array" ref="RW21:RW21">SUMPRODUCT(--(engine!den$10:den$409),--(Engine!$D$10:$D$409='Asset Roll-Up'!$C21))*AY21</f>
        <v>#NAME?</v>
      </c>
      <c r="RX21" s="134" t="e">
        <f aca="false" t="array" ref="RX21:RX21">SUMPRODUCT(--(engine!deo$10:deo$409),--(Engine!$D$10:$D$409='Asset Roll-Up'!$C21))*AZ21</f>
        <v>#NAME?</v>
      </c>
      <c r="RY21" s="134" t="e">
        <f aca="false" t="array" ref="RY21:RY21">SUMPRODUCT(--(engine!dep$10:dep$409),--(Engine!$D$10:$D$409='Asset Roll-Up'!$C21))*BA21</f>
        <v>#NAME?</v>
      </c>
      <c r="RZ21" s="134" t="e">
        <f aca="false" t="array" ref="RZ21:RZ21">SUMPRODUCT(--(engine!deq$10:deq$409),--(Engine!$D$10:$D$409='Asset Roll-Up'!$C21))*BB21</f>
        <v>#NAME?</v>
      </c>
      <c r="SA21" s="134" t="e">
        <f aca="false" t="array" ref="SA21:SA21">SUMPRODUCT(--(engine!der$10:der$409),--(Engine!$D$10:$D$409='Asset Roll-Up'!$C21))*BC21</f>
        <v>#NAME?</v>
      </c>
      <c r="SB21" s="134" t="e">
        <f aca="false" t="array" ref="SB21:SB21">SUMPRODUCT(--(engine!des$10:des$409),--(Engine!$D$10:$D$409='Asset Roll-Up'!$C21))*BD21</f>
        <v>#NAME?</v>
      </c>
      <c r="SC21" s="134" t="e">
        <f aca="false" t="array" ref="SC21:SC21">SUMPRODUCT(--(engine!det$10:det$409),--(Engine!$D$10:$D$409='Asset Roll-Up'!$C21))*BE21</f>
        <v>#NAME?</v>
      </c>
      <c r="SD21" s="134" t="e">
        <f aca="false" t="array" ref="SD21:SD21">SUMPRODUCT(--(engine!deu$10:deu$409),--(Engine!$D$10:$D$409='Asset Roll-Up'!$C21))*BF21</f>
        <v>#NAME?</v>
      </c>
      <c r="SE21" s="134" t="e">
        <f aca="false" t="array" ref="SE21:SE21">SUMPRODUCT(--(engine!dev$10:dev$409),--(Engine!$D$10:$D$409='Asset Roll-Up'!$C21))*BG21</f>
        <v>#NAME?</v>
      </c>
      <c r="SF21" s="134" t="e">
        <f aca="false" t="array" ref="SF21:SF21">SUMPRODUCT(--(engine!dew$10:dew$409),--(Engine!$D$10:$D$409='Asset Roll-Up'!$C21))*BH21</f>
        <v>#NAME?</v>
      </c>
      <c r="SG21" s="134" t="e">
        <f aca="false" t="array" ref="SG21:SG21">SUMPRODUCT(--(engine!dex$10:dex$409),--(Engine!$D$10:$D$409='Asset Roll-Up'!$C21))*BI21</f>
        <v>#NAME?</v>
      </c>
      <c r="SH21" s="134" t="e">
        <f aca="false" t="array" ref="SH21:SH21">SUMPRODUCT(--(engine!dey$10:dey$409),--(Engine!$D$10:$D$409='Asset Roll-Up'!$C21))*BJ21</f>
        <v>#NAME?</v>
      </c>
      <c r="SI21" s="134" t="e">
        <f aca="false" t="array" ref="SI21:SI21">SUMPRODUCT(--(engine!dez$10:dez$409),--(Engine!$D$10:$D$409='Asset Roll-Up'!$C21))*BK21</f>
        <v>#NAME?</v>
      </c>
      <c r="SJ21" s="134" t="e">
        <f aca="false" t="array" ref="SJ21:SJ21">SUMPRODUCT(--(engine!dfa$10:dfa$409),--(Engine!$D$10:$D$409='Asset Roll-Up'!$C21))*BL21</f>
        <v>#NAME?</v>
      </c>
      <c r="SK21" s="134" t="e">
        <f aca="false" t="array" ref="SK21:SK21">SUMPRODUCT(--(engine!dfb$10:dfb$409),--(Engine!$D$10:$D$409='Asset Roll-Up'!$C21))*BM21</f>
        <v>#NAME?</v>
      </c>
      <c r="SL21" s="134" t="e">
        <f aca="false" t="array" ref="SL21:SL21">SUMPRODUCT(--(engine!dfc$10:dfc$409),--(Engine!$D$10:$D$409='Asset Roll-Up'!$C21))*BN21</f>
        <v>#NAME?</v>
      </c>
      <c r="SM21" s="134" t="e">
        <f aca="false" t="array" ref="SM21:SM21">SUMPRODUCT(--(engine!dfd$10:dfd$409),--(Engine!$D$10:$D$409='Asset Roll-Up'!$C21))*BO21</f>
        <v>#NAME?</v>
      </c>
      <c r="SN21" s="134" t="e">
        <f aca="false" t="array" ref="SN21:SN21">SUMPRODUCT(--(engine!dfe$10:dfe$409),--(Engine!$D$10:$D$409='Asset Roll-Up'!$C21))*BP21</f>
        <v>#NAME?</v>
      </c>
      <c r="SO21" s="134" t="e">
        <f aca="false" t="array" ref="SO21:SO21">SUMPRODUCT(--(engine!dff$10:dff$409),--(Engine!$D$10:$D$409='Asset Roll-Up'!$C21))*BQ21</f>
        <v>#NAME?</v>
      </c>
      <c r="SP21" s="134" t="e">
        <f aca="false" t="array" ref="SP21:SP21">SUMPRODUCT(--(engine!dfg$10:dfg$409),--(Engine!$D$10:$D$409='Asset Roll-Up'!$C21))*BR21</f>
        <v>#NAME?</v>
      </c>
      <c r="SQ21" s="134" t="e">
        <f aca="false" t="array" ref="SQ21:SQ21">SUMPRODUCT(--(engine!dfh$10:dfh$409),--(Engine!$D$10:$D$409='Asset Roll-Up'!$C21))*BS21</f>
        <v>#NAME?</v>
      </c>
      <c r="SR21" s="134" t="e">
        <f aca="false" t="array" ref="SR21:SR21">SUMPRODUCT(--(engine!dfi$10:dfi$409),--(Engine!$D$10:$D$409='Asset Roll-Up'!$C21))*BT21</f>
        <v>#NAME?</v>
      </c>
      <c r="SS21" s="134" t="e">
        <f aca="false" t="array" ref="SS21:SS21">SUMPRODUCT(--(engine!dfj$10:dfj$409),--(Engine!$D$10:$D$409='Asset Roll-Up'!$C21))*BU21</f>
        <v>#NAME?</v>
      </c>
      <c r="ST21" s="134" t="e">
        <f aca="false" t="array" ref="ST21:ST21">SUMPRODUCT(--(engine!dfk$10:dfk$409),--(Engine!$D$10:$D$409='Asset Roll-Up'!$C21))*BV21</f>
        <v>#NAME?</v>
      </c>
      <c r="SU21" s="134" t="e">
        <f aca="false" t="array" ref="SU21:SU21">SUMPRODUCT(--(engine!dfl$10:dfl$409),--(Engine!$D$10:$D$409='Asset Roll-Up'!$C21))*BW21</f>
        <v>#NAME?</v>
      </c>
      <c r="SV21" s="134" t="e">
        <f aca="false" t="array" ref="SV21:SV21">SUMPRODUCT(--(engine!dfm$10:dfm$409),--(Engine!$D$10:$D$409='Asset Roll-Up'!$C21))*BX21</f>
        <v>#NAME?</v>
      </c>
      <c r="SW21" s="134" t="e">
        <f aca="false" t="array" ref="SW21:SW21">SUMPRODUCT(--(engine!dfn$10:dfn$409),--(Engine!$D$10:$D$409='Asset Roll-Up'!$C21))*BY21</f>
        <v>#NAME?</v>
      </c>
      <c r="SX21" s="134" t="e">
        <f aca="false" t="array" ref="SX21:SX21">SUMPRODUCT(--(engine!dfo$10:dfo$409),--(Engine!$D$10:$D$409='Asset Roll-Up'!$C21))*BZ21</f>
        <v>#NAME?</v>
      </c>
      <c r="SY21" s="134" t="e">
        <f aca="false" t="array" ref="SY21:SY21">SUMPRODUCT(--(engine!dfp$10:dfp$409),--(Engine!$D$10:$D$409='Asset Roll-Up'!$C21))*CA21</f>
        <v>#NAME?</v>
      </c>
      <c r="SZ21" s="134" t="e">
        <f aca="false" t="array" ref="SZ21:SZ21">SUMPRODUCT(--(engine!dfq$10:dfq$409),--(Engine!$D$10:$D$409='Asset Roll-Up'!$C21))*CB21</f>
        <v>#NAME?</v>
      </c>
      <c r="TA21" s="134" t="e">
        <f aca="false" t="array" ref="TA21:TA21">SUMPRODUCT(--(engine!dfr$10:dfr$409),--(Engine!$D$10:$D$409='Asset Roll-Up'!$C21))*CC21</f>
        <v>#NAME?</v>
      </c>
      <c r="TB21" s="134" t="e">
        <f aca="false" t="array" ref="TB21:TB21">SUMPRODUCT(--(engine!dfs$10:dfs$409),--(Engine!$D$10:$D$409='Asset Roll-Up'!$C21))*CD21</f>
        <v>#NAME?</v>
      </c>
      <c r="TC21" s="134" t="e">
        <f aca="false" t="array" ref="TC21:TC21">SUMPRODUCT(--(engine!dft$10:dft$409),--(Engine!$D$10:$D$409='Asset Roll-Up'!$C21))*CE21</f>
        <v>#NAME?</v>
      </c>
      <c r="TD21" s="134" t="e">
        <f aca="false" t="array" ref="TD21:TD21">SUMPRODUCT(--(engine!dfu$10:dfu$409),--(Engine!$D$10:$D$409='Asset Roll-Up'!$C21))*CF21</f>
        <v>#NAME?</v>
      </c>
      <c r="TE21" s="134" t="e">
        <f aca="false" t="array" ref="TE21:TE21">SUMPRODUCT(--(engine!dfv$10:dfv$409),--(Engine!$D$10:$D$409='Asset Roll-Up'!$C21))*CG21</f>
        <v>#NAME?</v>
      </c>
      <c r="TF21" s="134" t="e">
        <f aca="false" t="array" ref="TF21:TF21">SUMPRODUCT(--(engine!dfw$10:dfw$409),--(Engine!$D$10:$D$409='Asset Roll-Up'!$C21))*CH21</f>
        <v>#NAME?</v>
      </c>
      <c r="TG21" s="134" t="e">
        <f aca="false" t="array" ref="TG21:TG21">SUMPRODUCT(--(engine!dfx$10:dfx$409),--(Engine!$D$10:$D$409='Asset Roll-Up'!$C21))*CI21</f>
        <v>#NAME?</v>
      </c>
      <c r="TH21" s="134" t="e">
        <f aca="false" t="array" ref="TH21:TH21">SUMPRODUCT(--(engine!dfy$10:dfy$409),--(Engine!$D$10:$D$409='Asset Roll-Up'!$C21))*CJ21</f>
        <v>#NAME?</v>
      </c>
      <c r="TI21" s="134" t="e">
        <f aca="false" t="array" ref="TI21:TI21">SUMPRODUCT(--(engine!dfz$10:dfz$409),--(Engine!$D$10:$D$409='Asset Roll-Up'!$C21))*CK21</f>
        <v>#NAME?</v>
      </c>
      <c r="TJ21" s="134" t="e">
        <f aca="false" t="array" ref="TJ21:TJ21">SUMPRODUCT(--(engine!dga$10:dga$409),--(Engine!$D$10:$D$409='Asset Roll-Up'!$C21))*CL21</f>
        <v>#NAME?</v>
      </c>
      <c r="TK21" s="134" t="e">
        <f aca="false" t="array" ref="TK21:TK21">SUMPRODUCT(--(engine!dgb$10:dgb$409),--(Engine!$D$10:$D$409='Asset Roll-Up'!$C21))*CM21</f>
        <v>#NAME?</v>
      </c>
      <c r="TL21" s="134" t="e">
        <f aca="false" t="array" ref="TL21:TL21">SUMPRODUCT(--(engine!dgc$10:dgc$409),--(Engine!$D$10:$D$409='Asset Roll-Up'!$C21))*CN21</f>
        <v>#NAME?</v>
      </c>
      <c r="TM21" s="134" t="e">
        <f aca="false" t="array" ref="TM21:TM21">SUMPRODUCT(--(engine!dgd$10:dgd$409),--(Engine!$D$10:$D$409='Asset Roll-Up'!$C21))*CO21</f>
        <v>#NAME?</v>
      </c>
      <c r="TN21" s="134" t="e">
        <f aca="false" t="array" ref="TN21:TN21">SUMPRODUCT(--(engine!dge$10:dge$409),--(Engine!$D$10:$D$409='Asset Roll-Up'!$C21))*CP21</f>
        <v>#NAME?</v>
      </c>
      <c r="TO21" s="134" t="e">
        <f aca="false" t="array" ref="TO21:TO21">SUMPRODUCT(--(engine!dgf$10:dgf$409),--(Engine!$D$10:$D$409='Asset Roll-Up'!$C21))*CQ21</f>
        <v>#NAME?</v>
      </c>
      <c r="TP21" s="134" t="e">
        <f aca="false" t="array" ref="TP21:TP21">SUMPRODUCT(--(engine!dgg$10:dgg$409),--(Engine!$D$10:$D$409='Asset Roll-Up'!$C21))*CR21</f>
        <v>#NAME?</v>
      </c>
      <c r="TQ21" s="134" t="e">
        <f aca="false" t="array" ref="TQ21:TQ21">SUMPRODUCT(--(engine!dgh$10:dgh$409),--(Engine!$D$10:$D$409='Asset Roll-Up'!$C21))*CS21</f>
        <v>#NAME?</v>
      </c>
      <c r="TR21" s="134" t="e">
        <f aca="false" t="array" ref="TR21:TR21">SUMPRODUCT(--(engine!dgi$10:dgi$409),--(Engine!$D$10:$D$409='Asset Roll-Up'!$C21))*CT21</f>
        <v>#NAME?</v>
      </c>
      <c r="TS21" s="134" t="e">
        <f aca="false" t="array" ref="TS21:TS21">SUMPRODUCT(--(engine!dgj$10:dgj$409),--(Engine!$D$10:$D$409='Asset Roll-Up'!$C21))*CU21</f>
        <v>#NAME?</v>
      </c>
      <c r="TT21" s="134" t="e">
        <f aca="false" t="array" ref="TT21:TT21">SUMPRODUCT(--(engine!dgk$10:dgk$409),--(Engine!$D$10:$D$409='Asset Roll-Up'!$C21))*CV21</f>
        <v>#NAME?</v>
      </c>
      <c r="TU21" s="134" t="e">
        <f aca="false" t="array" ref="TU21:TU21">SUMPRODUCT(--(engine!dgl$10:dgl$409),--(Engine!$D$10:$D$409='Asset Roll-Up'!$C21))*CW21</f>
        <v>#NAME?</v>
      </c>
      <c r="TV21" s="134" t="e">
        <f aca="false" t="array" ref="TV21:TV21">SUMPRODUCT(--(engine!dgm$10:dgm$409),--(Engine!$D$10:$D$409='Asset Roll-Up'!$C21))*CX21</f>
        <v>#NAME?</v>
      </c>
      <c r="TW21" s="134" t="e">
        <f aca="false" t="array" ref="TW21:TW21">SUMPRODUCT(--(engine!dgn$10:dgn$409),--(Engine!$D$10:$D$409='Asset Roll-Up'!$C21))*CY21</f>
        <v>#NAME?</v>
      </c>
      <c r="TX21" s="134" t="e">
        <f aca="false" t="array" ref="TX21:TX21">SUMPRODUCT(--(engine!dgo$10:dgo$409),--(Engine!$D$10:$D$409='Asset Roll-Up'!$C21))*CZ21</f>
        <v>#NAME?</v>
      </c>
      <c r="TY21" s="134" t="e">
        <f aca="false" t="array" ref="TY21:TY21">SUMPRODUCT(--(engine!dgp$10:dgp$409),--(Engine!$D$10:$D$409='Asset Roll-Up'!$C21))*DA21</f>
        <v>#NAME?</v>
      </c>
      <c r="TZ21" s="134" t="e">
        <f aca="false" t="array" ref="TZ21:TZ21">SUMPRODUCT(--(engine!dgq$10:dgq$409),--(Engine!$D$10:$D$409='Asset Roll-Up'!$C21))*DB21</f>
        <v>#NAME?</v>
      </c>
      <c r="UA21" s="134" t="e">
        <f aca="false" t="array" ref="UA21:UA21">SUMPRODUCT(--(engine!dgr$10:dgr$409),--(Engine!$D$10:$D$409='Asset Roll-Up'!$C21))*DC21</f>
        <v>#NAME?</v>
      </c>
      <c r="UB21" s="134" t="e">
        <f aca="false" t="array" ref="UB21:UB21">SUMPRODUCT(--(engine!dgs$10:dgs$409),--(Engine!$D$10:$D$409='Asset Roll-Up'!$C21))*DD21</f>
        <v>#NAME?</v>
      </c>
      <c r="UC21" s="134" t="e">
        <f aca="false" t="array" ref="UC21:UC21">SUMPRODUCT(--(engine!dgt$10:dgt$409),--(Engine!$D$10:$D$409='Asset Roll-Up'!$C21))*DE21</f>
        <v>#NAME?</v>
      </c>
      <c r="UD21" s="134" t="e">
        <f aca="false" t="array" ref="UD21:UD21">SUMPRODUCT(--(engine!dgu$10:dgu$409),--(Engine!$D$10:$D$409='Asset Roll-Up'!$C21))*DF21</f>
        <v>#NAME?</v>
      </c>
      <c r="UE21" s="134" t="e">
        <f aca="false" t="array" ref="UE21:UE21">SUMPRODUCT(--(engine!dgv$10:dgv$409),--(Engine!$D$10:$D$409='Asset Roll-Up'!$C21))*DG21</f>
        <v>#NAME?</v>
      </c>
      <c r="UF21" s="134" t="e">
        <f aca="false" t="array" ref="UF21:UF21">SUMPRODUCT(--(engine!dgw$10:dgw$409),--(Engine!$D$10:$D$409='Asset Roll-Up'!$C21))*DH21</f>
        <v>#NAME?</v>
      </c>
      <c r="UG21" s="134" t="e">
        <f aca="false" t="array" ref="UG21:UG21">SUMPRODUCT(--(engine!dgx$10:dgx$409),--(Engine!$D$10:$D$409='Asset Roll-Up'!$C21))*DI21</f>
        <v>#NAME?</v>
      </c>
      <c r="UH21" s="134" t="e">
        <f aca="false" t="array" ref="UH21:UH21">SUMPRODUCT(--(engine!dgy$10:dgy$409),--(Engine!$D$10:$D$409='Asset Roll-Up'!$C21))*DJ21</f>
        <v>#NAME?</v>
      </c>
      <c r="UI21" s="134" t="e">
        <f aca="false" t="array" ref="UI21:UI21">SUMPRODUCT(--(engine!dgz$10:dgz$409),--(Engine!$D$10:$D$409='Asset Roll-Up'!$C21))*DK21</f>
        <v>#NAME?</v>
      </c>
      <c r="UJ21" s="134" t="e">
        <f aca="false" t="array" ref="UJ21:UJ21">SUMPRODUCT(--(engine!dha$10:dha$409),--(Engine!$D$10:$D$409='Asset Roll-Up'!$C21))*DL21</f>
        <v>#NAME?</v>
      </c>
      <c r="UK21" s="134" t="e">
        <f aca="false" t="array" ref="UK21:UK21">SUMPRODUCT(--(engine!dhb$10:dhb$409),--(Engine!$D$10:$D$409='Asset Roll-Up'!$C21))*DM21</f>
        <v>#NAME?</v>
      </c>
      <c r="UL21" s="134" t="e">
        <f aca="false" t="array" ref="UL21:UL21">SUMPRODUCT(--(engine!dhc$10:dhc$409),--(Engine!$D$10:$D$409='Asset Roll-Up'!$C21))*DN21</f>
        <v>#NAME?</v>
      </c>
      <c r="UN21" s="134" t="e">
        <f aca="false" t="array" ref="UN21:UN21">+SUMPRODUCT(--(engine!dhe$10:dhe$409),--(Engine!$D$10:$D$409='Asset Roll-Up'!$C21))*J21</f>
        <v>#NAME?</v>
      </c>
      <c r="UO21" s="134" t="e">
        <f aca="false" t="array" ref="UO21:UO21">+SUMPRODUCT(--(engine!dhf$10:dhf$409),--(Engine!$D$10:$D$409='Asset Roll-Up'!$C21))*K21</f>
        <v>#NAME?</v>
      </c>
      <c r="UP21" s="134" t="e">
        <f aca="false" t="array" ref="UP21:UP21">+SUMPRODUCT(--(engine!dhg$10:dhg$409),--(Engine!$D$10:$D$409='Asset Roll-Up'!$C21))*L21</f>
        <v>#NAME?</v>
      </c>
      <c r="UQ21" s="134" t="e">
        <f aca="false" t="array" ref="UQ21:UQ21">+SUMPRODUCT(--(engine!dhh$10:dhh$409),--(Engine!$D$10:$D$409='Asset Roll-Up'!$C21))*M21</f>
        <v>#NAME?</v>
      </c>
      <c r="UR21" s="134" t="e">
        <f aca="false" t="array" ref="UR21:UR21">+SUMPRODUCT(--(engine!dhi$10:dhi$409),--(Engine!$D$10:$D$409='Asset Roll-Up'!$C21))*N21</f>
        <v>#NAME?</v>
      </c>
      <c r="US21" s="134" t="e">
        <f aca="false" t="array" ref="US21:US21">+SUMPRODUCT(--(engine!dhj$10:dhj$409),--(Engine!$D$10:$D$409='Asset Roll-Up'!$C21))*O21</f>
        <v>#NAME?</v>
      </c>
      <c r="UT21" s="134" t="e">
        <f aca="false" t="array" ref="UT21:UT21">+SUMPRODUCT(--(engine!dhk$10:dhk$409),--(Engine!$D$10:$D$409='Asset Roll-Up'!$C21))*P21</f>
        <v>#NAME?</v>
      </c>
      <c r="UU21" s="134" t="e">
        <f aca="false" t="array" ref="UU21:UU21">+SUMPRODUCT(--(engine!dhl$10:dhl$409),--(Engine!$D$10:$D$409='Asset Roll-Up'!$C21))*Q21</f>
        <v>#NAME?</v>
      </c>
      <c r="UV21" s="134" t="e">
        <f aca="false" t="array" ref="UV21:UV21">+SUMPRODUCT(--(engine!dhm$10:dhm$409),--(Engine!$D$10:$D$409='Asset Roll-Up'!$C21))*R21</f>
        <v>#NAME?</v>
      </c>
      <c r="UW21" s="134" t="e">
        <f aca="false" t="array" ref="UW21:UW21">+SUMPRODUCT(--(engine!dhn$10:dhn$409),--(Engine!$D$10:$D$409='Asset Roll-Up'!$C21))*S21</f>
        <v>#NAME?</v>
      </c>
      <c r="UX21" s="134" t="e">
        <f aca="false" t="array" ref="UX21:UX21">+SUMPRODUCT(--(engine!dho$10:dho$409),--(Engine!$D$10:$D$409='Asset Roll-Up'!$C21))*T21</f>
        <v>#NAME?</v>
      </c>
      <c r="UY21" s="134" t="e">
        <f aca="false" t="array" ref="UY21:UY21">+SUMPRODUCT(--(engine!dhp$10:dhp$409),--(Engine!$D$10:$D$409='Asset Roll-Up'!$C21))*U21</f>
        <v>#NAME?</v>
      </c>
      <c r="UZ21" s="134" t="e">
        <f aca="false" t="array" ref="UZ21:UZ21">+SUMPRODUCT(--(engine!dhq$10:dhq$409),--(Engine!$D$10:$D$409='Asset Roll-Up'!$C21))*V21</f>
        <v>#NAME?</v>
      </c>
      <c r="VA21" s="134" t="e">
        <f aca="false" t="array" ref="VA21:VA21">+SUMPRODUCT(--(engine!dhr$10:dhr$409),--(Engine!$D$10:$D$409='Asset Roll-Up'!$C21))*W21</f>
        <v>#NAME?</v>
      </c>
      <c r="VB21" s="134" t="e">
        <f aca="false" t="array" ref="VB21:VB21">+SUMPRODUCT(--(engine!dhs$10:dhs$409),--(Engine!$D$10:$D$409='Asset Roll-Up'!$C21))*X21</f>
        <v>#NAME?</v>
      </c>
      <c r="VC21" s="134" t="e">
        <f aca="false" t="array" ref="VC21:VC21">+SUMPRODUCT(--(engine!dht$10:dht$409),--(Engine!$D$10:$D$409='Asset Roll-Up'!$C21))*Y21</f>
        <v>#NAME?</v>
      </c>
      <c r="VD21" s="134" t="e">
        <f aca="false" t="array" ref="VD21:VD21">+SUMPRODUCT(--(engine!dhu$10:dhu$409),--(Engine!$D$10:$D$409='Asset Roll-Up'!$C21))*Z21</f>
        <v>#NAME?</v>
      </c>
      <c r="VE21" s="134" t="e">
        <f aca="false" t="array" ref="VE21:VE21">+SUMPRODUCT(--(engine!dhv$10:dhv$409),--(Engine!$D$10:$D$409='Asset Roll-Up'!$C21))*AA21</f>
        <v>#NAME?</v>
      </c>
      <c r="VF21" s="134" t="e">
        <f aca="false" t="array" ref="VF21:VF21">+SUMPRODUCT(--(engine!dhw$10:dhw$409),--(Engine!$D$10:$D$409='Asset Roll-Up'!$C21))*AB21</f>
        <v>#NAME?</v>
      </c>
      <c r="VG21" s="134" t="e">
        <f aca="false" t="array" ref="VG21:VG21">+SUMPRODUCT(--(engine!dhx$10:dhx$409),--(Engine!$D$10:$D$409='Asset Roll-Up'!$C21))*AC21</f>
        <v>#NAME?</v>
      </c>
      <c r="VH21" s="134" t="e">
        <f aca="false" t="array" ref="VH21:VH21">+SUMPRODUCT(--(engine!dhy$10:dhy$409),--(Engine!$D$10:$D$409='Asset Roll-Up'!$C21))*AD21</f>
        <v>#NAME?</v>
      </c>
      <c r="VI21" s="134" t="e">
        <f aca="false" t="array" ref="VI21:VI21">+SUMPRODUCT(--(engine!dhz$10:dhz$409),--(Engine!$D$10:$D$409='Asset Roll-Up'!$C21))*AE21</f>
        <v>#NAME?</v>
      </c>
      <c r="VJ21" s="134" t="e">
        <f aca="false" t="array" ref="VJ21:VJ21">+SUMPRODUCT(--(engine!dia$10:dia$409),--(Engine!$D$10:$D$409='Asset Roll-Up'!$C21))*AF21</f>
        <v>#NAME?</v>
      </c>
      <c r="VK21" s="134" t="e">
        <f aca="false" t="array" ref="VK21:VK21">+SUMPRODUCT(--(engine!dib$10:dib$409),--(Engine!$D$10:$D$409='Asset Roll-Up'!$C21))*AG21</f>
        <v>#NAME?</v>
      </c>
      <c r="VL21" s="134" t="e">
        <f aca="false" t="array" ref="VL21:VL21">+SUMPRODUCT(--(engine!dic$10:dic$409),--(Engine!$D$10:$D$409='Asset Roll-Up'!$C21))*AH21</f>
        <v>#NAME?</v>
      </c>
      <c r="VM21" s="134" t="e">
        <f aca="false" t="array" ref="VM21:VM21">+SUMPRODUCT(--(engine!did$10:did$409),--(Engine!$D$10:$D$409='Asset Roll-Up'!$C21))*AI21</f>
        <v>#NAME?</v>
      </c>
      <c r="VN21" s="134" t="e">
        <f aca="false" t="array" ref="VN21:VN21">+SUMPRODUCT(--(engine!die$10:die$409),--(Engine!$D$10:$D$409='Asset Roll-Up'!$C21))*AJ21</f>
        <v>#NAME?</v>
      </c>
      <c r="VO21" s="134" t="e">
        <f aca="false" t="array" ref="VO21:VO21">+SUMPRODUCT(--(engine!dif$10:dif$409),--(Engine!$D$10:$D$409='Asset Roll-Up'!$C21))*AK21</f>
        <v>#NAME?</v>
      </c>
      <c r="VP21" s="134" t="e">
        <f aca="false" t="array" ref="VP21:VP21">+SUMPRODUCT(--(engine!dig$10:dig$409),--(Engine!$D$10:$D$409='Asset Roll-Up'!$C21))*AL21</f>
        <v>#NAME?</v>
      </c>
      <c r="VQ21" s="134" t="e">
        <f aca="false" t="array" ref="VQ21:VQ21">+SUMPRODUCT(--(engine!dih$10:dih$409),--(Engine!$D$10:$D$409='Asset Roll-Up'!$C21))*AM21</f>
        <v>#NAME?</v>
      </c>
      <c r="VR21" s="134" t="e">
        <f aca="false" t="array" ref="VR21:VR21">+SUMPRODUCT(--(engine!dii$10:dii$409),--(Engine!$D$10:$D$409='Asset Roll-Up'!$C21))*AN21</f>
        <v>#NAME?</v>
      </c>
      <c r="VS21" s="134" t="e">
        <f aca="false" t="array" ref="VS21:VS21">+SUMPRODUCT(--(engine!dij$10:dij$409),--(Engine!$D$10:$D$409='Asset Roll-Up'!$C21))*AO21</f>
        <v>#NAME?</v>
      </c>
      <c r="VT21" s="134" t="e">
        <f aca="false" t="array" ref="VT21:VT21">+SUMPRODUCT(--(engine!dik$10:dik$409),--(Engine!$D$10:$D$409='Asset Roll-Up'!$C21))*AP21</f>
        <v>#NAME?</v>
      </c>
      <c r="VU21" s="134" t="e">
        <f aca="false" t="array" ref="VU21:VU21">+SUMPRODUCT(--(engine!dil$10:dil$409),--(Engine!$D$10:$D$409='Asset Roll-Up'!$C21))*AQ21</f>
        <v>#NAME?</v>
      </c>
      <c r="VV21" s="134" t="e">
        <f aca="false" t="array" ref="VV21:VV21">+SUMPRODUCT(--(engine!dim$10:dim$409),--(Engine!$D$10:$D$409='Asset Roll-Up'!$C21))*AR21</f>
        <v>#NAME?</v>
      </c>
      <c r="VW21" s="134" t="e">
        <f aca="false" t="array" ref="VW21:VW21">+SUMPRODUCT(--(engine!din$10:din$409),--(Engine!$D$10:$D$409='Asset Roll-Up'!$C21))*AS21</f>
        <v>#NAME?</v>
      </c>
      <c r="VX21" s="134" t="e">
        <f aca="false" t="array" ref="VX21:VX21">+SUMPRODUCT(--(engine!dio$10:dio$409),--(Engine!$D$10:$D$409='Asset Roll-Up'!$C21))*AT21</f>
        <v>#NAME?</v>
      </c>
      <c r="VY21" s="134" t="e">
        <f aca="false" t="array" ref="VY21:VY21">+SUMPRODUCT(--(engine!dip$10:dip$409),--(Engine!$D$10:$D$409='Asset Roll-Up'!$C21))*AU21</f>
        <v>#NAME?</v>
      </c>
      <c r="VZ21" s="134" t="e">
        <f aca="false" t="array" ref="VZ21:VZ21">+SUMPRODUCT(--(engine!diq$10:diq$409),--(Engine!$D$10:$D$409='Asset Roll-Up'!$C21))*AV21</f>
        <v>#NAME?</v>
      </c>
      <c r="WA21" s="134" t="e">
        <f aca="false" t="array" ref="WA21:WA21">+SUMPRODUCT(--(engine!dir$10:dir$409),--(Engine!$D$10:$D$409='Asset Roll-Up'!$C21))*AW21</f>
        <v>#NAME?</v>
      </c>
      <c r="WB21" s="134" t="e">
        <f aca="false" t="array" ref="WB21:WB21">+SUMPRODUCT(--(engine!dis$10:dis$409),--(Engine!$D$10:$D$409='Asset Roll-Up'!$C21))*AX21</f>
        <v>#NAME?</v>
      </c>
      <c r="WC21" s="134" t="e">
        <f aca="false" t="array" ref="WC21:WC21">+SUMPRODUCT(--(engine!dit$10:dit$409),--(Engine!$D$10:$D$409='Asset Roll-Up'!$C21))*AY21</f>
        <v>#NAME?</v>
      </c>
      <c r="WD21" s="134" t="e">
        <f aca="false" t="array" ref="WD21:WD21">+SUMPRODUCT(--(engine!diu$10:diu$409),--(Engine!$D$10:$D$409='Asset Roll-Up'!$C21))*AZ21</f>
        <v>#NAME?</v>
      </c>
      <c r="WE21" s="134" t="e">
        <f aca="false" t="array" ref="WE21:WE21">+SUMPRODUCT(--(engine!div$10:div$409),--(Engine!$D$10:$D$409='Asset Roll-Up'!$C21))*BA21</f>
        <v>#NAME?</v>
      </c>
      <c r="WF21" s="134" t="e">
        <f aca="false" t="array" ref="WF21:WF21">+SUMPRODUCT(--(engine!diw$10:diw$409),--(Engine!$D$10:$D$409='Asset Roll-Up'!$C21))*BB21</f>
        <v>#NAME?</v>
      </c>
      <c r="WG21" s="134" t="e">
        <f aca="false" t="array" ref="WG21:WG21">+SUMPRODUCT(--(engine!dix$10:dix$409),--(Engine!$D$10:$D$409='Asset Roll-Up'!$C21))*BC21</f>
        <v>#NAME?</v>
      </c>
      <c r="WH21" s="134" t="e">
        <f aca="false" t="array" ref="WH21:WH21">+SUMPRODUCT(--(engine!diy$10:diy$409),--(Engine!$D$10:$D$409='Asset Roll-Up'!$C21))*BD21</f>
        <v>#NAME?</v>
      </c>
      <c r="WI21" s="134" t="e">
        <f aca="false" t="array" ref="WI21:WI21">+SUMPRODUCT(--(engine!diz$10:diz$409),--(Engine!$D$10:$D$409='Asset Roll-Up'!$C21))*BE21</f>
        <v>#NAME?</v>
      </c>
      <c r="WJ21" s="134" t="e">
        <f aca="false" t="array" ref="WJ21:WJ21">+SUMPRODUCT(--(engine!dja$10:dja$409),--(Engine!$D$10:$D$409='Asset Roll-Up'!$C21))*BF21</f>
        <v>#NAME?</v>
      </c>
      <c r="WK21" s="134" t="e">
        <f aca="false" t="array" ref="WK21:WK21">+SUMPRODUCT(--(engine!djb$10:djb$409),--(Engine!$D$10:$D$409='Asset Roll-Up'!$C21))*BG21</f>
        <v>#NAME?</v>
      </c>
      <c r="WL21" s="134" t="e">
        <f aca="false" t="array" ref="WL21:WL21">+SUMPRODUCT(--(engine!djc$10:djc$409),--(Engine!$D$10:$D$409='Asset Roll-Up'!$C21))*BH21</f>
        <v>#NAME?</v>
      </c>
      <c r="WM21" s="134" t="e">
        <f aca="false" t="array" ref="WM21:WM21">+SUMPRODUCT(--(engine!djd$10:djd$409),--(Engine!$D$10:$D$409='Asset Roll-Up'!$C21))*BI21</f>
        <v>#NAME?</v>
      </c>
      <c r="WN21" s="134" t="e">
        <f aca="false" t="array" ref="WN21:WN21">+SUMPRODUCT(--(engine!dje$10:dje$409),--(Engine!$D$10:$D$409='Asset Roll-Up'!$C21))*BJ21</f>
        <v>#NAME?</v>
      </c>
      <c r="WO21" s="134" t="e">
        <f aca="false" t="array" ref="WO21:WO21">+SUMPRODUCT(--(engine!djf$10:djf$409),--(Engine!$D$10:$D$409='Asset Roll-Up'!$C21))*BK21</f>
        <v>#NAME?</v>
      </c>
      <c r="WP21" s="134" t="e">
        <f aca="false" t="array" ref="WP21:WP21">+SUMPRODUCT(--(engine!djg$10:djg$409),--(Engine!$D$10:$D$409='Asset Roll-Up'!$C21))*BL21</f>
        <v>#NAME?</v>
      </c>
      <c r="WQ21" s="134" t="e">
        <f aca="false" t="array" ref="WQ21:WQ21">+SUMPRODUCT(--(engine!djh$10:djh$409),--(Engine!$D$10:$D$409='Asset Roll-Up'!$C21))*BM21</f>
        <v>#NAME?</v>
      </c>
      <c r="WR21" s="134" t="e">
        <f aca="false" t="array" ref="WR21:WR21">+SUMPRODUCT(--(engine!dji$10:dji$409),--(Engine!$D$10:$D$409='Asset Roll-Up'!$C21))*BN21</f>
        <v>#NAME?</v>
      </c>
      <c r="WS21" s="134" t="e">
        <f aca="false" t="array" ref="WS21:WS21">+SUMPRODUCT(--(engine!djj$10:djj$409),--(Engine!$D$10:$D$409='Asset Roll-Up'!$C21))*BO21</f>
        <v>#NAME?</v>
      </c>
      <c r="WT21" s="134" t="e">
        <f aca="false" t="array" ref="WT21:WT21">+SUMPRODUCT(--(engine!djk$10:djk$409),--(Engine!$D$10:$D$409='Asset Roll-Up'!$C21))*BP21</f>
        <v>#NAME?</v>
      </c>
      <c r="WU21" s="134" t="e">
        <f aca="false" t="array" ref="WU21:WU21">+SUMPRODUCT(--(engine!djl$10:djl$409),--(Engine!$D$10:$D$409='Asset Roll-Up'!$C21))*BQ21</f>
        <v>#NAME?</v>
      </c>
      <c r="WV21" s="134" t="e">
        <f aca="false" t="array" ref="WV21:WV21">+SUMPRODUCT(--(engine!djm$10:djm$409),--(Engine!$D$10:$D$409='Asset Roll-Up'!$C21))*BR21</f>
        <v>#NAME?</v>
      </c>
      <c r="WW21" s="134" t="e">
        <f aca="false" t="array" ref="WW21:WW21">+SUMPRODUCT(--(engine!djn$10:djn$409),--(Engine!$D$10:$D$409='Asset Roll-Up'!$C21))*BS21</f>
        <v>#NAME?</v>
      </c>
      <c r="WX21" s="134" t="e">
        <f aca="false" t="array" ref="WX21:WX21">+SUMPRODUCT(--(engine!djo$10:djo$409),--(Engine!$D$10:$D$409='Asset Roll-Up'!$C21))*BT21</f>
        <v>#NAME?</v>
      </c>
      <c r="WY21" s="134" t="e">
        <f aca="false" t="array" ref="WY21:WY21">+SUMPRODUCT(--(engine!djp$10:djp$409),--(Engine!$D$10:$D$409='Asset Roll-Up'!$C21))*BU21</f>
        <v>#NAME?</v>
      </c>
      <c r="WZ21" s="134" t="e">
        <f aca="false" t="array" ref="WZ21:WZ21">+SUMPRODUCT(--(engine!djq$10:djq$409),--(Engine!$D$10:$D$409='Asset Roll-Up'!$C21))*BV21</f>
        <v>#NAME?</v>
      </c>
      <c r="XA21" s="134" t="e">
        <f aca="false" t="array" ref="XA21:XA21">+SUMPRODUCT(--(engine!djr$10:djr$409),--(Engine!$D$10:$D$409='Asset Roll-Up'!$C21))*BW21</f>
        <v>#NAME?</v>
      </c>
      <c r="XB21" s="134" t="e">
        <f aca="false" t="array" ref="XB21:XB21">+SUMPRODUCT(--(engine!djs$10:djs$409),--(Engine!$D$10:$D$409='Asset Roll-Up'!$C21))*BX21</f>
        <v>#NAME?</v>
      </c>
      <c r="XC21" s="134" t="e">
        <f aca="false" t="array" ref="XC21:XC21">+SUMPRODUCT(--(engine!djt$10:djt$409),--(Engine!$D$10:$D$409='Asset Roll-Up'!$C21))*BY21</f>
        <v>#NAME?</v>
      </c>
      <c r="XD21" s="134" t="e">
        <f aca="false" t="array" ref="XD21:XD21">+SUMPRODUCT(--(engine!dju$10:dju$409),--(Engine!$D$10:$D$409='Asset Roll-Up'!$C21))*BZ21</f>
        <v>#NAME?</v>
      </c>
      <c r="XE21" s="134" t="e">
        <f aca="false" t="array" ref="XE21:XE21">+SUMPRODUCT(--(engine!djv$10:djv$409),--(Engine!$D$10:$D$409='Asset Roll-Up'!$C21))*CA21</f>
        <v>#NAME?</v>
      </c>
      <c r="XF21" s="134" t="e">
        <f aca="false" t="array" ref="XF21:XF21">+SUMPRODUCT(--(engine!djw$10:djw$409),--(Engine!$D$10:$D$409='Asset Roll-Up'!$C21))*CB21</f>
        <v>#NAME?</v>
      </c>
      <c r="XG21" s="134" t="e">
        <f aca="false" t="array" ref="XG21:XG21">+SUMPRODUCT(--(engine!djx$10:djx$409),--(Engine!$D$10:$D$409='Asset Roll-Up'!$C21))*CC21</f>
        <v>#NAME?</v>
      </c>
      <c r="XH21" s="134" t="e">
        <f aca="false" t="array" ref="XH21:XH21">+SUMPRODUCT(--(engine!djy$10:djy$409),--(Engine!$D$10:$D$409='Asset Roll-Up'!$C21))*CD21</f>
        <v>#NAME?</v>
      </c>
      <c r="XI21" s="134" t="e">
        <f aca="false" t="array" ref="XI21:XI21">+SUMPRODUCT(--(engine!djz$10:djz$409),--(Engine!$D$10:$D$409='Asset Roll-Up'!$C21))*CE21</f>
        <v>#NAME?</v>
      </c>
      <c r="XJ21" s="134" t="e">
        <f aca="false" t="array" ref="XJ21:XJ21">+SUMPRODUCT(--(engine!dka$10:dka$409),--(Engine!$D$10:$D$409='Asset Roll-Up'!$C21))*CF21</f>
        <v>#NAME?</v>
      </c>
      <c r="XK21" s="134" t="e">
        <f aca="false" t="array" ref="XK21:XK21">+SUMPRODUCT(--(engine!dkb$10:dkb$409),--(Engine!$D$10:$D$409='Asset Roll-Up'!$C21))*CG21</f>
        <v>#NAME?</v>
      </c>
      <c r="XL21" s="134" t="e">
        <f aca="false" t="array" ref="XL21:XL21">+SUMPRODUCT(--(engine!dkc$10:dkc$409),--(Engine!$D$10:$D$409='Asset Roll-Up'!$C21))*CH21</f>
        <v>#NAME?</v>
      </c>
      <c r="XM21" s="134" t="e">
        <f aca="false" t="array" ref="XM21:XM21">+SUMPRODUCT(--(engine!dkd$10:dkd$409),--(Engine!$D$10:$D$409='Asset Roll-Up'!$C21))*CI21</f>
        <v>#NAME?</v>
      </c>
      <c r="XN21" s="134" t="e">
        <f aca="false" t="array" ref="XN21:XN21">+SUMPRODUCT(--(engine!dke$10:dke$409),--(Engine!$D$10:$D$409='Asset Roll-Up'!$C21))*CJ21</f>
        <v>#NAME?</v>
      </c>
      <c r="XO21" s="134" t="e">
        <f aca="false" t="array" ref="XO21:XO21">+SUMPRODUCT(--(engine!dkf$10:dkf$409),--(Engine!$D$10:$D$409='Asset Roll-Up'!$C21))*CK21</f>
        <v>#NAME?</v>
      </c>
      <c r="XP21" s="134" t="e">
        <f aca="false" t="array" ref="XP21:XP21">+SUMPRODUCT(--(engine!dkg$10:dkg$409),--(Engine!$D$10:$D$409='Asset Roll-Up'!$C21))*CL21</f>
        <v>#NAME?</v>
      </c>
      <c r="XQ21" s="134" t="e">
        <f aca="false" t="array" ref="XQ21:XQ21">+SUMPRODUCT(--(engine!dkh$10:dkh$409),--(Engine!$D$10:$D$409='Asset Roll-Up'!$C21))*CM21</f>
        <v>#NAME?</v>
      </c>
      <c r="XR21" s="134" t="e">
        <f aca="false" t="array" ref="XR21:XR21">+SUMPRODUCT(--(engine!dki$10:dki$409),--(Engine!$D$10:$D$409='Asset Roll-Up'!$C21))*CN21</f>
        <v>#NAME?</v>
      </c>
      <c r="XS21" s="134" t="e">
        <f aca="false" t="array" ref="XS21:XS21">+SUMPRODUCT(--(engine!dkj$10:dkj$409),--(Engine!$D$10:$D$409='Asset Roll-Up'!$C21))*CO21</f>
        <v>#NAME?</v>
      </c>
      <c r="XT21" s="134" t="e">
        <f aca="false" t="array" ref="XT21:XT21">+SUMPRODUCT(--(engine!dkk$10:dkk$409),--(Engine!$D$10:$D$409='Asset Roll-Up'!$C21))*CP21</f>
        <v>#NAME?</v>
      </c>
      <c r="XU21" s="134" t="e">
        <f aca="false" t="array" ref="XU21:XU21">+SUMPRODUCT(--(engine!dkl$10:dkl$409),--(Engine!$D$10:$D$409='Asset Roll-Up'!$C21))*CQ21</f>
        <v>#NAME?</v>
      </c>
      <c r="XV21" s="134" t="e">
        <f aca="false" t="array" ref="XV21:XV21">+SUMPRODUCT(--(engine!dkm$10:dkm$409),--(Engine!$D$10:$D$409='Asset Roll-Up'!$C21))*CR21</f>
        <v>#NAME?</v>
      </c>
      <c r="XW21" s="134" t="e">
        <f aca="false" t="array" ref="XW21:XW21">+SUMPRODUCT(--(engine!dkn$10:dkn$409),--(Engine!$D$10:$D$409='Asset Roll-Up'!$C21))*CS21</f>
        <v>#NAME?</v>
      </c>
      <c r="XX21" s="134" t="e">
        <f aca="false" t="array" ref="XX21:XX21">+SUMPRODUCT(--(engine!dko$10:dko$409),--(Engine!$D$10:$D$409='Asset Roll-Up'!$C21))*CT21</f>
        <v>#NAME?</v>
      </c>
      <c r="XY21" s="134" t="e">
        <f aca="false" t="array" ref="XY21:XY21">+SUMPRODUCT(--(engine!dkp$10:dkp$409),--(Engine!$D$10:$D$409='Asset Roll-Up'!$C21))*CU21</f>
        <v>#NAME?</v>
      </c>
      <c r="XZ21" s="134" t="e">
        <f aca="false" t="array" ref="XZ21:XZ21">+SUMPRODUCT(--(engine!dkq$10:dkq$409),--(Engine!$D$10:$D$409='Asset Roll-Up'!$C21))*CV21</f>
        <v>#NAME?</v>
      </c>
      <c r="YA21" s="134" t="e">
        <f aca="false" t="array" ref="YA21:YA21">+SUMPRODUCT(--(engine!dkr$10:dkr$409),--(Engine!$D$10:$D$409='Asset Roll-Up'!$C21))*CW21</f>
        <v>#NAME?</v>
      </c>
      <c r="YB21" s="134" t="e">
        <f aca="false" t="array" ref="YB21:YB21">+SUMPRODUCT(--(engine!dks$10:dks$409),--(Engine!$D$10:$D$409='Asset Roll-Up'!$C21))*CX21</f>
        <v>#NAME?</v>
      </c>
      <c r="YC21" s="134" t="e">
        <f aca="false" t="array" ref="YC21:YC21">+SUMPRODUCT(--(engine!dkt$10:dkt$409),--(Engine!$D$10:$D$409='Asset Roll-Up'!$C21))*CY21</f>
        <v>#NAME?</v>
      </c>
      <c r="YD21" s="134" t="e">
        <f aca="false" t="array" ref="YD21:YD21">+SUMPRODUCT(--(engine!dku$10:dku$409),--(Engine!$D$10:$D$409='Asset Roll-Up'!$C21))*CZ21</f>
        <v>#NAME?</v>
      </c>
      <c r="YE21" s="134" t="e">
        <f aca="false" t="array" ref="YE21:YE21">+SUMPRODUCT(--(engine!dkv$10:dkv$409),--(Engine!$D$10:$D$409='Asset Roll-Up'!$C21))*DA21</f>
        <v>#NAME?</v>
      </c>
      <c r="YF21" s="134" t="e">
        <f aca="false" t="array" ref="YF21:YF21">+SUMPRODUCT(--(engine!dkw$10:dkw$409),--(Engine!$D$10:$D$409='Asset Roll-Up'!$C21))*DB21</f>
        <v>#NAME?</v>
      </c>
      <c r="YG21" s="134" t="e">
        <f aca="false" t="array" ref="YG21:YG21">+SUMPRODUCT(--(engine!dkx$10:dkx$409),--(Engine!$D$10:$D$409='Asset Roll-Up'!$C21))*DC21</f>
        <v>#NAME?</v>
      </c>
      <c r="YH21" s="134" t="e">
        <f aca="false" t="array" ref="YH21:YH21">+SUMPRODUCT(--(engine!dky$10:dky$409),--(Engine!$D$10:$D$409='Asset Roll-Up'!$C21))*DD21</f>
        <v>#NAME?</v>
      </c>
      <c r="YI21" s="134" t="e">
        <f aca="false" t="array" ref="YI21:YI21">+SUMPRODUCT(--(engine!dkz$10:dkz$409),--(Engine!$D$10:$D$409='Asset Roll-Up'!$C21))*DE21</f>
        <v>#NAME?</v>
      </c>
      <c r="YJ21" s="134" t="e">
        <f aca="false" t="array" ref="YJ21:YJ21">+SUMPRODUCT(--(engine!dla$10:dla$409),--(Engine!$D$10:$D$409='Asset Roll-Up'!$C21))*DF21</f>
        <v>#NAME?</v>
      </c>
      <c r="YK21" s="134" t="e">
        <f aca="false" t="array" ref="YK21:YK21">+SUMPRODUCT(--(engine!dlb$10:dlb$409),--(Engine!$D$10:$D$409='Asset Roll-Up'!$C21))*DG21</f>
        <v>#NAME?</v>
      </c>
      <c r="YL21" s="134" t="e">
        <f aca="false" t="array" ref="YL21:YL21">+SUMPRODUCT(--(engine!dlc$10:dlc$409),--(Engine!$D$10:$D$409='Asset Roll-Up'!$C21))*DH21</f>
        <v>#NAME?</v>
      </c>
      <c r="YM21" s="134" t="e">
        <f aca="false" t="array" ref="YM21:YM21">+SUMPRODUCT(--(engine!dld$10:dld$409),--(Engine!$D$10:$D$409='Asset Roll-Up'!$C21))*DI21</f>
        <v>#NAME?</v>
      </c>
      <c r="YN21" s="134" t="e">
        <f aca="false" t="array" ref="YN21:YN21">+SUMPRODUCT(--(engine!dle$10:dle$409),--(Engine!$D$10:$D$409='Asset Roll-Up'!$C21))*DJ21</f>
        <v>#NAME?</v>
      </c>
      <c r="YO21" s="134" t="e">
        <f aca="false" t="array" ref="YO21:YO21">+SUMPRODUCT(--(engine!dlf$10:dlf$409),--(Engine!$D$10:$D$409='Asset Roll-Up'!$C21))*DK21</f>
        <v>#NAME?</v>
      </c>
      <c r="YP21" s="134" t="e">
        <f aca="false" t="array" ref="YP21:YP21">+SUMPRODUCT(--(engine!dlg$10:dlg$409),--(Engine!$D$10:$D$409='Asset Roll-Up'!$C21))*DL21</f>
        <v>#NAME?</v>
      </c>
      <c r="YQ21" s="134" t="e">
        <f aca="false" t="array" ref="YQ21:YQ21">+SUMPRODUCT(--(engine!dlh$10:dlh$409),--(Engine!$D$10:$D$409='Asset Roll-Up'!$C21))*DM21</f>
        <v>#NAME?</v>
      </c>
      <c r="YR21" s="134" t="e">
        <f aca="false" t="array" ref="YR21:YR21">+SUMPRODUCT(--(engine!dli$10:dli$409),--(Engine!$D$10:$D$409='Asset Roll-Up'!$C21))*DN21</f>
        <v>#NAME?</v>
      </c>
      <c r="YT21" s="134" t="e">
        <f aca="false" t="array" ref="YT21:YT21">+SUMPRODUCT(--(engine!dlk$10:dlk$409),--(Engine!$D$10:$D$409='Asset Roll-Up'!$C21))*J21</f>
        <v>#NAME?</v>
      </c>
      <c r="YU21" s="134" t="e">
        <f aca="false" t="array" ref="YU21:YU21">+SUMPRODUCT(--(engine!dll$10:dll$409),--(Engine!$D$10:$D$409='Asset Roll-Up'!$C21))*K21</f>
        <v>#NAME?</v>
      </c>
      <c r="YV21" s="134" t="e">
        <f aca="false" t="array" ref="YV21:YV21">+SUMPRODUCT(--(engine!dlm$10:dlm$409),--(Engine!$D$10:$D$409='Asset Roll-Up'!$C21))*L21</f>
        <v>#NAME?</v>
      </c>
      <c r="YW21" s="134" t="e">
        <f aca="false" t="array" ref="YW21:YW21">+SUMPRODUCT(--(engine!dln$10:dln$409),--(Engine!$D$10:$D$409='Asset Roll-Up'!$C21))*M21</f>
        <v>#NAME?</v>
      </c>
      <c r="YX21" s="134" t="e">
        <f aca="false" t="array" ref="YX21:YX21">+SUMPRODUCT(--(engine!dlo$10:dlo$409),--(Engine!$D$10:$D$409='Asset Roll-Up'!$C21))*N21</f>
        <v>#NAME?</v>
      </c>
      <c r="YY21" s="134" t="e">
        <f aca="false" t="array" ref="YY21:YY21">+SUMPRODUCT(--(engine!dlp$10:dlp$409),--(Engine!$D$10:$D$409='Asset Roll-Up'!$C21))*O21</f>
        <v>#NAME?</v>
      </c>
      <c r="YZ21" s="134" t="e">
        <f aca="false" t="array" ref="YZ21:YZ21">+SUMPRODUCT(--(engine!dlq$10:dlq$409),--(Engine!$D$10:$D$409='Asset Roll-Up'!$C21))*P21</f>
        <v>#NAME?</v>
      </c>
      <c r="ZA21" s="134" t="e">
        <f aca="false" t="array" ref="ZA21:ZA21">+SUMPRODUCT(--(engine!dlr$10:dlr$409),--(Engine!$D$10:$D$409='Asset Roll-Up'!$C21))*Q21</f>
        <v>#NAME?</v>
      </c>
      <c r="ZB21" s="134" t="e">
        <f aca="false" t="array" ref="ZB21:ZB21">+SUMPRODUCT(--(engine!dls$10:dls$409),--(Engine!$D$10:$D$409='Asset Roll-Up'!$C21))*R21</f>
        <v>#NAME?</v>
      </c>
      <c r="ZC21" s="134" t="e">
        <f aca="false" t="array" ref="ZC21:ZC21">+SUMPRODUCT(--(engine!dlt$10:dlt$409),--(Engine!$D$10:$D$409='Asset Roll-Up'!$C21))*S21</f>
        <v>#NAME?</v>
      </c>
      <c r="ZD21" s="134" t="e">
        <f aca="false" t="array" ref="ZD21:ZD21">+SUMPRODUCT(--(engine!dlu$10:dlu$409),--(Engine!$D$10:$D$409='Asset Roll-Up'!$C21))*T21</f>
        <v>#NAME?</v>
      </c>
      <c r="ZE21" s="134" t="e">
        <f aca="false" t="array" ref="ZE21:ZE21">+SUMPRODUCT(--(engine!dlv$10:dlv$409),--(Engine!$D$10:$D$409='Asset Roll-Up'!$C21))*U21</f>
        <v>#NAME?</v>
      </c>
      <c r="ZF21" s="134" t="e">
        <f aca="false" t="array" ref="ZF21:ZF21">+SUMPRODUCT(--(engine!dlw$10:dlw$409),--(Engine!$D$10:$D$409='Asset Roll-Up'!$C21))*V21</f>
        <v>#NAME?</v>
      </c>
      <c r="ZG21" s="134" t="e">
        <f aca="false" t="array" ref="ZG21:ZG21">+SUMPRODUCT(--(engine!dlx$10:dlx$409),--(Engine!$D$10:$D$409='Asset Roll-Up'!$C21))*W21</f>
        <v>#NAME?</v>
      </c>
      <c r="ZH21" s="134" t="e">
        <f aca="false" t="array" ref="ZH21:ZH21">+SUMPRODUCT(--(engine!dly$10:dly$409),--(Engine!$D$10:$D$409='Asset Roll-Up'!$C21))*X21</f>
        <v>#NAME?</v>
      </c>
      <c r="ZI21" s="134" t="e">
        <f aca="false" t="array" ref="ZI21:ZI21">+SUMPRODUCT(--(engine!dlz$10:dlz$409),--(Engine!$D$10:$D$409='Asset Roll-Up'!$C21))*Y21</f>
        <v>#NAME?</v>
      </c>
      <c r="ZJ21" s="134" t="e">
        <f aca="false" t="array" ref="ZJ21:ZJ21">+SUMPRODUCT(--(engine!dma$10:dma$409),--(Engine!$D$10:$D$409='Asset Roll-Up'!$C21))*Z21</f>
        <v>#NAME?</v>
      </c>
      <c r="ZK21" s="134" t="e">
        <f aca="false" t="array" ref="ZK21:ZK21">+SUMPRODUCT(--(engine!dmb$10:dmb$409),--(Engine!$D$10:$D$409='Asset Roll-Up'!$C21))*AA21</f>
        <v>#NAME?</v>
      </c>
      <c r="ZL21" s="134" t="e">
        <f aca="false" t="array" ref="ZL21:ZL21">+SUMPRODUCT(--(engine!dmc$10:dmc$409),--(Engine!$D$10:$D$409='Asset Roll-Up'!$C21))*AB21</f>
        <v>#NAME?</v>
      </c>
      <c r="ZM21" s="134" t="e">
        <f aca="false" t="array" ref="ZM21:ZM21">+SUMPRODUCT(--(engine!dmd$10:dmd$409),--(Engine!$D$10:$D$409='Asset Roll-Up'!$C21))*AC21</f>
        <v>#NAME?</v>
      </c>
      <c r="ZN21" s="134" t="e">
        <f aca="false" t="array" ref="ZN21:ZN21">+SUMPRODUCT(--(engine!dme$10:dme$409),--(Engine!$D$10:$D$409='Asset Roll-Up'!$C21))*AD21</f>
        <v>#NAME?</v>
      </c>
      <c r="ZO21" s="134" t="e">
        <f aca="false" t="array" ref="ZO21:ZO21">+SUMPRODUCT(--(engine!dmf$10:dmf$409),--(Engine!$D$10:$D$409='Asset Roll-Up'!$C21))*AE21</f>
        <v>#NAME?</v>
      </c>
      <c r="ZP21" s="134" t="e">
        <f aca="false" t="array" ref="ZP21:ZP21">+SUMPRODUCT(--(engine!dmg$10:dmg$409),--(Engine!$D$10:$D$409='Asset Roll-Up'!$C21))*AF21</f>
        <v>#NAME?</v>
      </c>
      <c r="ZQ21" s="134" t="e">
        <f aca="false" t="array" ref="ZQ21:ZQ21">+SUMPRODUCT(--(engine!dmh$10:dmh$409),--(Engine!$D$10:$D$409='Asset Roll-Up'!$C21))*AG21</f>
        <v>#NAME?</v>
      </c>
      <c r="ZR21" s="134" t="e">
        <f aca="false" t="array" ref="ZR21:ZR21">+SUMPRODUCT(--(engine!dmi$10:dmi$409),--(Engine!$D$10:$D$409='Asset Roll-Up'!$C21))*AH21</f>
        <v>#NAME?</v>
      </c>
      <c r="ZS21" s="134" t="e">
        <f aca="false" t="array" ref="ZS21:ZS21">+SUMPRODUCT(--(engine!dmj$10:dmj$409),--(Engine!$D$10:$D$409='Asset Roll-Up'!$C21))*AI21</f>
        <v>#NAME?</v>
      </c>
      <c r="ZT21" s="134" t="e">
        <f aca="false" t="array" ref="ZT21:ZT21">+SUMPRODUCT(--(engine!dmk$10:dmk$409),--(Engine!$D$10:$D$409='Asset Roll-Up'!$C21))*AJ21</f>
        <v>#NAME?</v>
      </c>
      <c r="ZU21" s="134" t="e">
        <f aca="false" t="array" ref="ZU21:ZU21">+SUMPRODUCT(--(engine!dml$10:dml$409),--(Engine!$D$10:$D$409='Asset Roll-Up'!$C21))*AK21</f>
        <v>#NAME?</v>
      </c>
      <c r="ZV21" s="134" t="e">
        <f aca="false" t="array" ref="ZV21:ZV21">+SUMPRODUCT(--(engine!dmm$10:dmm$409),--(Engine!$D$10:$D$409='Asset Roll-Up'!$C21))*AL21</f>
        <v>#NAME?</v>
      </c>
      <c r="ZW21" s="134" t="e">
        <f aca="false" t="array" ref="ZW21:ZW21">+SUMPRODUCT(--(engine!dmn$10:dmn$409),--(Engine!$D$10:$D$409='Asset Roll-Up'!$C21))*AM21</f>
        <v>#NAME?</v>
      </c>
      <c r="ZX21" s="134" t="e">
        <f aca="false" t="array" ref="ZX21:ZX21">+SUMPRODUCT(--(engine!dmo$10:dmo$409),--(Engine!$D$10:$D$409='Asset Roll-Up'!$C21))*AN21</f>
        <v>#NAME?</v>
      </c>
      <c r="ZY21" s="134" t="e">
        <f aca="false" t="array" ref="ZY21:ZY21">+SUMPRODUCT(--(engine!dmp$10:dmp$409),--(Engine!$D$10:$D$409='Asset Roll-Up'!$C21))*AO21</f>
        <v>#NAME?</v>
      </c>
      <c r="ZZ21" s="134" t="e">
        <f aca="false" t="array" ref="ZZ21:ZZ21">+SUMPRODUCT(--(engine!dmq$10:dmq$409),--(Engine!$D$10:$D$409='Asset Roll-Up'!$C21))*AP21</f>
        <v>#NAME?</v>
      </c>
      <c r="AAA21" s="134" t="e">
        <f aca="false" t="array" ref="AAA21:AAA21">+SUMPRODUCT(--(engine!dmr$10:dmr$409),--(Engine!$D$10:$D$409='Asset Roll-Up'!$C21))*AQ21</f>
        <v>#NAME?</v>
      </c>
      <c r="AAB21" s="134" t="e">
        <f aca="false" t="array" ref="AAB21:AAB21">+SUMPRODUCT(--(engine!dms$10:dms$409),--(Engine!$D$10:$D$409='Asset Roll-Up'!$C21))*AR21</f>
        <v>#NAME?</v>
      </c>
      <c r="AAC21" s="134" t="e">
        <f aca="false" t="array" ref="AAC21:AAC21">+SUMPRODUCT(--(engine!dmt$10:dmt$409),--(Engine!$D$10:$D$409='Asset Roll-Up'!$C21))*AS21</f>
        <v>#NAME?</v>
      </c>
      <c r="AAD21" s="134" t="e">
        <f aca="false" t="array" ref="AAD21:AAD21">+SUMPRODUCT(--(engine!dmu$10:dmu$409),--(Engine!$D$10:$D$409='Asset Roll-Up'!$C21))*AT21</f>
        <v>#NAME?</v>
      </c>
      <c r="AAE21" s="134" t="e">
        <f aca="false" t="array" ref="AAE21:AAE21">+SUMPRODUCT(--(engine!dmv$10:dmv$409),--(Engine!$D$10:$D$409='Asset Roll-Up'!$C21))*AU21</f>
        <v>#NAME?</v>
      </c>
      <c r="AAF21" s="134" t="e">
        <f aca="false" t="array" ref="AAF21:AAF21">+SUMPRODUCT(--(engine!dmw$10:dmw$409),--(Engine!$D$10:$D$409='Asset Roll-Up'!$C21))*AV21</f>
        <v>#NAME?</v>
      </c>
      <c r="AAG21" s="134" t="e">
        <f aca="false" t="array" ref="AAG21:AAG21">+SUMPRODUCT(--(engine!dmx$10:dmx$409),--(Engine!$D$10:$D$409='Asset Roll-Up'!$C21))*AW21</f>
        <v>#NAME?</v>
      </c>
      <c r="AAH21" s="134" t="e">
        <f aca="false" t="array" ref="AAH21:AAH21">+SUMPRODUCT(--(engine!dmy$10:dmy$409),--(Engine!$D$10:$D$409='Asset Roll-Up'!$C21))*AX21</f>
        <v>#NAME?</v>
      </c>
      <c r="AAI21" s="134" t="e">
        <f aca="false" t="array" ref="AAI21:AAI21">+SUMPRODUCT(--(engine!dmz$10:dmz$409),--(Engine!$D$10:$D$409='Asset Roll-Up'!$C21))*AY21</f>
        <v>#NAME?</v>
      </c>
      <c r="AAJ21" s="134" t="e">
        <f aca="false" t="array" ref="AAJ21:AAJ21">+SUMPRODUCT(--(engine!dna$10:dna$409),--(Engine!$D$10:$D$409='Asset Roll-Up'!$C21))*AZ21</f>
        <v>#NAME?</v>
      </c>
      <c r="AAK21" s="134" t="e">
        <f aca="false" t="array" ref="AAK21:AAK21">+SUMPRODUCT(--(engine!dnb$10:dnb$409),--(Engine!$D$10:$D$409='Asset Roll-Up'!$C21))*BA21</f>
        <v>#NAME?</v>
      </c>
      <c r="AAL21" s="134" t="e">
        <f aca="false" t="array" ref="AAL21:AAL21">+SUMPRODUCT(--(engine!dnc$10:dnc$409),--(Engine!$D$10:$D$409='Asset Roll-Up'!$C21))*BB21</f>
        <v>#NAME?</v>
      </c>
      <c r="AAM21" s="134" t="e">
        <f aca="false" t="array" ref="AAM21:AAM21">+SUMPRODUCT(--(engine!dnd$10:dnd$409),--(Engine!$D$10:$D$409='Asset Roll-Up'!$C21))*BC21</f>
        <v>#NAME?</v>
      </c>
      <c r="AAN21" s="134" t="e">
        <f aca="false" t="array" ref="AAN21:AAN21">+SUMPRODUCT(--(engine!dne$10:dne$409),--(Engine!$D$10:$D$409='Asset Roll-Up'!$C21))*BD21</f>
        <v>#NAME?</v>
      </c>
      <c r="AAO21" s="134" t="e">
        <f aca="false" t="array" ref="AAO21:AAO21">+SUMPRODUCT(--(engine!dnf$10:dnf$409),--(Engine!$D$10:$D$409='Asset Roll-Up'!$C21))*BE21</f>
        <v>#NAME?</v>
      </c>
      <c r="AAP21" s="134" t="e">
        <f aca="false" t="array" ref="AAP21:AAP21">+SUMPRODUCT(--(engine!dng$10:dng$409),--(Engine!$D$10:$D$409='Asset Roll-Up'!$C21))*BF21</f>
        <v>#NAME?</v>
      </c>
      <c r="AAQ21" s="134" t="e">
        <f aca="false" t="array" ref="AAQ21:AAQ21">+SUMPRODUCT(--(engine!dnh$10:dnh$409),--(Engine!$D$10:$D$409='Asset Roll-Up'!$C21))*BG21</f>
        <v>#NAME?</v>
      </c>
      <c r="AAR21" s="134" t="e">
        <f aca="false" t="array" ref="AAR21:AAR21">+SUMPRODUCT(--(engine!dni$10:dni$409),--(Engine!$D$10:$D$409='Asset Roll-Up'!$C21))*BH21</f>
        <v>#NAME?</v>
      </c>
      <c r="AAS21" s="134" t="e">
        <f aca="false" t="array" ref="AAS21:AAS21">+SUMPRODUCT(--(engine!dnj$10:dnj$409),--(Engine!$D$10:$D$409='Asset Roll-Up'!$C21))*BI21</f>
        <v>#NAME?</v>
      </c>
      <c r="AAT21" s="134" t="e">
        <f aca="false" t="array" ref="AAT21:AAT21">+SUMPRODUCT(--(engine!dnk$10:dnk$409),--(Engine!$D$10:$D$409='Asset Roll-Up'!$C21))*BJ21</f>
        <v>#NAME?</v>
      </c>
      <c r="AAU21" s="134" t="e">
        <f aca="false" t="array" ref="AAU21:AAU21">+SUMPRODUCT(--(engine!dnl$10:dnl$409),--(Engine!$D$10:$D$409='Asset Roll-Up'!$C21))*BK21</f>
        <v>#NAME?</v>
      </c>
      <c r="AAV21" s="134" t="e">
        <f aca="false" t="array" ref="AAV21:AAV21">+SUMPRODUCT(--(engine!dnm$10:dnm$409),--(Engine!$D$10:$D$409='Asset Roll-Up'!$C21))*BL21</f>
        <v>#NAME?</v>
      </c>
      <c r="AAW21" s="134" t="e">
        <f aca="false" t="array" ref="AAW21:AAW21">+SUMPRODUCT(--(engine!dnn$10:dnn$409),--(Engine!$D$10:$D$409='Asset Roll-Up'!$C21))*BM21</f>
        <v>#NAME?</v>
      </c>
      <c r="AAX21" s="134" t="e">
        <f aca="false" t="array" ref="AAX21:AAX21">+SUMPRODUCT(--(engine!dno$10:dno$409),--(Engine!$D$10:$D$409='Asset Roll-Up'!$C21))*BN21</f>
        <v>#NAME?</v>
      </c>
      <c r="AAY21" s="134" t="e">
        <f aca="false" t="array" ref="AAY21:AAY21">+SUMPRODUCT(--(engine!dnp$10:dnp$409),--(Engine!$D$10:$D$409='Asset Roll-Up'!$C21))*BO21</f>
        <v>#NAME?</v>
      </c>
      <c r="AAZ21" s="134" t="e">
        <f aca="false" t="array" ref="AAZ21:AAZ21">+SUMPRODUCT(--(engine!dnq$10:dnq$409),--(Engine!$D$10:$D$409='Asset Roll-Up'!$C21))*BP21</f>
        <v>#NAME?</v>
      </c>
      <c r="ABA21" s="134" t="e">
        <f aca="false" t="array" ref="ABA21:ABA21">+SUMPRODUCT(--(engine!dnr$10:dnr$409),--(Engine!$D$10:$D$409='Asset Roll-Up'!$C21))*BQ21</f>
        <v>#NAME?</v>
      </c>
      <c r="ABB21" s="134" t="e">
        <f aca="false" t="array" ref="ABB21:ABB21">+SUMPRODUCT(--(engine!dns$10:dns$409),--(Engine!$D$10:$D$409='Asset Roll-Up'!$C21))*BR21</f>
        <v>#NAME?</v>
      </c>
      <c r="ABC21" s="134" t="e">
        <f aca="false" t="array" ref="ABC21:ABC21">+SUMPRODUCT(--(engine!dnt$10:dnt$409),--(Engine!$D$10:$D$409='Asset Roll-Up'!$C21))*BS21</f>
        <v>#NAME?</v>
      </c>
      <c r="ABD21" s="134" t="e">
        <f aca="false" t="array" ref="ABD21:ABD21">+SUMPRODUCT(--(engine!dnu$10:dnu$409),--(Engine!$D$10:$D$409='Asset Roll-Up'!$C21))*BT21</f>
        <v>#NAME?</v>
      </c>
      <c r="ABE21" s="134" t="e">
        <f aca="false" t="array" ref="ABE21:ABE21">+SUMPRODUCT(--(engine!dnv$10:dnv$409),--(Engine!$D$10:$D$409='Asset Roll-Up'!$C21))*BU21</f>
        <v>#NAME?</v>
      </c>
      <c r="ABF21" s="134" t="e">
        <f aca="false" t="array" ref="ABF21:ABF21">+SUMPRODUCT(--(engine!dnw$10:dnw$409),--(Engine!$D$10:$D$409='Asset Roll-Up'!$C21))*BV21</f>
        <v>#NAME?</v>
      </c>
      <c r="ABG21" s="134" t="e">
        <f aca="false" t="array" ref="ABG21:ABG21">+SUMPRODUCT(--(engine!dnx$10:dnx$409),--(Engine!$D$10:$D$409='Asset Roll-Up'!$C21))*BW21</f>
        <v>#NAME?</v>
      </c>
      <c r="ABH21" s="134" t="e">
        <f aca="false" t="array" ref="ABH21:ABH21">+SUMPRODUCT(--(engine!dny$10:dny$409),--(Engine!$D$10:$D$409='Asset Roll-Up'!$C21))*BX21</f>
        <v>#NAME?</v>
      </c>
      <c r="ABI21" s="134" t="e">
        <f aca="false" t="array" ref="ABI21:ABI21">+SUMPRODUCT(--(engine!dnz$10:dnz$409),--(Engine!$D$10:$D$409='Asset Roll-Up'!$C21))*BY21</f>
        <v>#NAME?</v>
      </c>
      <c r="ABJ21" s="134" t="e">
        <f aca="false" t="array" ref="ABJ21:ABJ21">+SUMPRODUCT(--(engine!doa$10:doa$409),--(Engine!$D$10:$D$409='Asset Roll-Up'!$C21))*BZ21</f>
        <v>#NAME?</v>
      </c>
      <c r="ABK21" s="134" t="e">
        <f aca="false" t="array" ref="ABK21:ABK21">+SUMPRODUCT(--(engine!dob$10:dob$409),--(Engine!$D$10:$D$409='Asset Roll-Up'!$C21))*CA21</f>
        <v>#NAME?</v>
      </c>
      <c r="ABL21" s="134" t="e">
        <f aca="false" t="array" ref="ABL21:ABL21">+SUMPRODUCT(--(engine!doc$10:doc$409),--(Engine!$D$10:$D$409='Asset Roll-Up'!$C21))*CB21</f>
        <v>#NAME?</v>
      </c>
      <c r="ABM21" s="134" t="e">
        <f aca="false" t="array" ref="ABM21:ABM21">+SUMPRODUCT(--(engine!dod$10:dod$409),--(Engine!$D$10:$D$409='Asset Roll-Up'!$C21))*CC21</f>
        <v>#NAME?</v>
      </c>
      <c r="ABN21" s="134" t="e">
        <f aca="false" t="array" ref="ABN21:ABN21">+SUMPRODUCT(--(engine!doe$10:doe$409),--(Engine!$D$10:$D$409='Asset Roll-Up'!$C21))*CD21</f>
        <v>#NAME?</v>
      </c>
      <c r="ABO21" s="134" t="e">
        <f aca="false" t="array" ref="ABO21:ABO21">+SUMPRODUCT(--(engine!dof$10:dof$409),--(Engine!$D$10:$D$409='Asset Roll-Up'!$C21))*CE21</f>
        <v>#NAME?</v>
      </c>
      <c r="ABP21" s="134" t="e">
        <f aca="false" t="array" ref="ABP21:ABP21">+SUMPRODUCT(--(engine!dog$10:dog$409),--(Engine!$D$10:$D$409='Asset Roll-Up'!$C21))*CF21</f>
        <v>#NAME?</v>
      </c>
      <c r="ABQ21" s="134" t="e">
        <f aca="false" t="array" ref="ABQ21:ABQ21">+SUMPRODUCT(--(engine!doh$10:doh$409),--(Engine!$D$10:$D$409='Asset Roll-Up'!$C21))*CG21</f>
        <v>#NAME?</v>
      </c>
      <c r="ABR21" s="134" t="e">
        <f aca="false" t="array" ref="ABR21:ABR21">+SUMPRODUCT(--(engine!doi$10:doi$409),--(Engine!$D$10:$D$409='Asset Roll-Up'!$C21))*CH21</f>
        <v>#NAME?</v>
      </c>
      <c r="ABS21" s="134" t="e">
        <f aca="false" t="array" ref="ABS21:ABS21">+SUMPRODUCT(--(engine!doj$10:doj$409),--(Engine!$D$10:$D$409='Asset Roll-Up'!$C21))*CI21</f>
        <v>#NAME?</v>
      </c>
      <c r="ABT21" s="134" t="e">
        <f aca="false" t="array" ref="ABT21:ABT21">+SUMPRODUCT(--(engine!dok$10:dok$409),--(Engine!$D$10:$D$409='Asset Roll-Up'!$C21))*CJ21</f>
        <v>#NAME?</v>
      </c>
      <c r="ABU21" s="134" t="e">
        <f aca="false" t="array" ref="ABU21:ABU21">+SUMPRODUCT(--(engine!dol$10:dol$409),--(Engine!$D$10:$D$409='Asset Roll-Up'!$C21))*CK21</f>
        <v>#NAME?</v>
      </c>
      <c r="ABV21" s="134" t="e">
        <f aca="false" t="array" ref="ABV21:ABV21">+SUMPRODUCT(--(engine!dom$10:dom$409),--(Engine!$D$10:$D$409='Asset Roll-Up'!$C21))*CL21</f>
        <v>#NAME?</v>
      </c>
      <c r="ABW21" s="134" t="e">
        <f aca="false" t="array" ref="ABW21:ABW21">+SUMPRODUCT(--(engine!don$10:don$409),--(Engine!$D$10:$D$409='Asset Roll-Up'!$C21))*CM21</f>
        <v>#NAME?</v>
      </c>
      <c r="ABX21" s="134" t="e">
        <f aca="false" t="array" ref="ABX21:ABX21">+SUMPRODUCT(--(engine!doo$10:doo$409),--(Engine!$D$10:$D$409='Asset Roll-Up'!$C21))*CN21</f>
        <v>#NAME?</v>
      </c>
      <c r="ABY21" s="134" t="e">
        <f aca="false" t="array" ref="ABY21:ABY21">+SUMPRODUCT(--(engine!dop$10:dop$409),--(Engine!$D$10:$D$409='Asset Roll-Up'!$C21))*CO21</f>
        <v>#NAME?</v>
      </c>
      <c r="ABZ21" s="134" t="e">
        <f aca="false" t="array" ref="ABZ21:ABZ21">+SUMPRODUCT(--(engine!doq$10:doq$409),--(Engine!$D$10:$D$409='Asset Roll-Up'!$C21))*CP21</f>
        <v>#NAME?</v>
      </c>
      <c r="ACA21" s="134" t="e">
        <f aca="false" t="array" ref="ACA21:ACA21">+SUMPRODUCT(--(engine!dor$10:dor$409),--(Engine!$D$10:$D$409='Asset Roll-Up'!$C21))*CQ21</f>
        <v>#NAME?</v>
      </c>
      <c r="ACB21" s="134" t="e">
        <f aca="false" t="array" ref="ACB21:ACB21">+SUMPRODUCT(--(engine!dos$10:dos$409),--(Engine!$D$10:$D$409='Asset Roll-Up'!$C21))*CR21</f>
        <v>#NAME?</v>
      </c>
      <c r="ACC21" s="134" t="e">
        <f aca="false" t="array" ref="ACC21:ACC21">+SUMPRODUCT(--(engine!dot$10:dot$409),--(Engine!$D$10:$D$409='Asset Roll-Up'!$C21))*CS21</f>
        <v>#NAME?</v>
      </c>
      <c r="ACD21" s="134" t="e">
        <f aca="false" t="array" ref="ACD21:ACD21">+SUMPRODUCT(--(engine!dou$10:dou$409),--(Engine!$D$10:$D$409='Asset Roll-Up'!$C21))*CT21</f>
        <v>#NAME?</v>
      </c>
      <c r="ACE21" s="134" t="e">
        <f aca="false" t="array" ref="ACE21:ACE21">+SUMPRODUCT(--(engine!dov$10:dov$409),--(Engine!$D$10:$D$409='Asset Roll-Up'!$C21))*CU21</f>
        <v>#NAME?</v>
      </c>
      <c r="ACF21" s="134" t="e">
        <f aca="false" t="array" ref="ACF21:ACF21">+SUMPRODUCT(--(engine!dow$10:dow$409),--(Engine!$D$10:$D$409='Asset Roll-Up'!$C21))*CV21</f>
        <v>#NAME?</v>
      </c>
      <c r="ACG21" s="134" t="e">
        <f aca="false" t="array" ref="ACG21:ACG21">+SUMPRODUCT(--(engine!dox$10:dox$409),--(Engine!$D$10:$D$409='Asset Roll-Up'!$C21))*CW21</f>
        <v>#NAME?</v>
      </c>
      <c r="ACH21" s="134" t="e">
        <f aca="false" t="array" ref="ACH21:ACH21">+SUMPRODUCT(--(engine!doy$10:doy$409),--(Engine!$D$10:$D$409='Asset Roll-Up'!$C21))*CX21</f>
        <v>#NAME?</v>
      </c>
      <c r="ACI21" s="134" t="e">
        <f aca="false" t="array" ref="ACI21:ACI21">+SUMPRODUCT(--(engine!doz$10:doz$409),--(Engine!$D$10:$D$409='Asset Roll-Up'!$C21))*CY21</f>
        <v>#NAME?</v>
      </c>
      <c r="ACJ21" s="134" t="e">
        <f aca="false" t="array" ref="ACJ21:ACJ21">+SUMPRODUCT(--(engine!dpa$10:dpa$409),--(Engine!$D$10:$D$409='Asset Roll-Up'!$C21))*CZ21</f>
        <v>#NAME?</v>
      </c>
      <c r="ACK21" s="134" t="e">
        <f aca="false" t="array" ref="ACK21:ACK21">+SUMPRODUCT(--(engine!dpb$10:dpb$409),--(Engine!$D$10:$D$409='Asset Roll-Up'!$C21))*DA21</f>
        <v>#NAME?</v>
      </c>
      <c r="ACL21" s="134" t="e">
        <f aca="false" t="array" ref="ACL21:ACL21">+SUMPRODUCT(--(engine!dpc$10:dpc$409),--(Engine!$D$10:$D$409='Asset Roll-Up'!$C21))*DB21</f>
        <v>#NAME?</v>
      </c>
      <c r="ACM21" s="134" t="e">
        <f aca="false" t="array" ref="ACM21:ACM21">+SUMPRODUCT(--(engine!dpd$10:dpd$409),--(Engine!$D$10:$D$409='Asset Roll-Up'!$C21))*DC21</f>
        <v>#NAME?</v>
      </c>
      <c r="ACN21" s="134" t="e">
        <f aca="false" t="array" ref="ACN21:ACN21">+SUMPRODUCT(--(engine!dpe$10:dpe$409),--(Engine!$D$10:$D$409='Asset Roll-Up'!$C21))*DD21</f>
        <v>#NAME?</v>
      </c>
      <c r="ACO21" s="134" t="e">
        <f aca="false" t="array" ref="ACO21:ACO21">+SUMPRODUCT(--(engine!dpf$10:dpf$409),--(Engine!$D$10:$D$409='Asset Roll-Up'!$C21))*DE21</f>
        <v>#NAME?</v>
      </c>
      <c r="ACP21" s="134" t="e">
        <f aca="false" t="array" ref="ACP21:ACP21">+SUMPRODUCT(--(engine!dpg$10:dpg$409),--(Engine!$D$10:$D$409='Asset Roll-Up'!$C21))*DF21</f>
        <v>#NAME?</v>
      </c>
      <c r="ACQ21" s="134" t="e">
        <f aca="false" t="array" ref="ACQ21:ACQ21">+SUMPRODUCT(--(engine!dph$10:dph$409),--(Engine!$D$10:$D$409='Asset Roll-Up'!$C21))*DG21</f>
        <v>#NAME?</v>
      </c>
      <c r="ACR21" s="134" t="e">
        <f aca="false" t="array" ref="ACR21:ACR21">+SUMPRODUCT(--(engine!dpi$10:dpi$409),--(Engine!$D$10:$D$409='Asset Roll-Up'!$C21))*DH21</f>
        <v>#NAME?</v>
      </c>
      <c r="ACS21" s="134" t="e">
        <f aca="false" t="array" ref="ACS21:ACS21">+SUMPRODUCT(--(engine!dpj$10:dpj$409),--(Engine!$D$10:$D$409='Asset Roll-Up'!$C21))*DI21</f>
        <v>#NAME?</v>
      </c>
      <c r="ACT21" s="134" t="e">
        <f aca="false" t="array" ref="ACT21:ACT21">+SUMPRODUCT(--(engine!dpk$10:dpk$409),--(Engine!$D$10:$D$409='Asset Roll-Up'!$C21))*DJ21</f>
        <v>#NAME?</v>
      </c>
      <c r="ACU21" s="134" t="e">
        <f aca="false" t="array" ref="ACU21:ACU21">+SUMPRODUCT(--(engine!dpl$10:dpl$409),--(Engine!$D$10:$D$409='Asset Roll-Up'!$C21))*DK21</f>
        <v>#NAME?</v>
      </c>
      <c r="ACV21" s="134" t="e">
        <f aca="false" t="array" ref="ACV21:ACV21">+SUMPRODUCT(--(engine!dpm$10:dpm$409),--(Engine!$D$10:$D$409='Asset Roll-Up'!$C21))*DL21</f>
        <v>#NAME?</v>
      </c>
      <c r="ACW21" s="134" t="e">
        <f aca="false" t="array" ref="ACW21:ACW21">+SUMPRODUCT(--(engine!dpn$10:dpn$409),--(Engine!$D$10:$D$409='Asset Roll-Up'!$C21))*DM21</f>
        <v>#NAME?</v>
      </c>
      <c r="ACX21" s="134" t="e">
        <f aca="false" t="array" ref="ACX21:ACX21">+SUMPRODUCT(--(engine!dpo$10:dpo$409),--(Engine!$D$10:$D$409='Asset Roll-Up'!$C21))*DN21</f>
        <v>#NAME?</v>
      </c>
      <c r="ACZ21" s="134" t="e">
        <f aca="false" t="array" ref="ACZ21:ACZ21">SUMPRODUCT(--(engine!dpq$10:dpq$409),--(Engine!$D$10:$D$409='Asset Roll-Up'!$C21))*J21</f>
        <v>#NAME?</v>
      </c>
      <c r="ADA21" s="134" t="e">
        <f aca="false" t="array" ref="ADA21:ADA21">SUMPRODUCT(--(engine!dpr$10:dpr$409),--(Engine!$D$10:$D$409='Asset Roll-Up'!$C21))*K21</f>
        <v>#NAME?</v>
      </c>
      <c r="ADB21" s="134" t="e">
        <f aca="false" t="array" ref="ADB21:ADB21">SUMPRODUCT(--(engine!dps$10:dps$409),--(Engine!$D$10:$D$409='Asset Roll-Up'!$C21))*L21</f>
        <v>#NAME?</v>
      </c>
      <c r="ADC21" s="134" t="e">
        <f aca="false" t="array" ref="ADC21:ADC21">SUMPRODUCT(--(engine!dpt$10:dpt$409),--(Engine!$D$10:$D$409='Asset Roll-Up'!$C21))*M21</f>
        <v>#NAME?</v>
      </c>
      <c r="ADD21" s="134" t="e">
        <f aca="false" t="array" ref="ADD21:ADD21">SUMPRODUCT(--(engine!dpu$10:dpu$409),--(Engine!$D$10:$D$409='Asset Roll-Up'!$C21))*N21</f>
        <v>#NAME?</v>
      </c>
      <c r="ADE21" s="134" t="e">
        <f aca="false" t="array" ref="ADE21:ADE21">SUMPRODUCT(--(engine!dpv$10:dpv$409),--(Engine!$D$10:$D$409='Asset Roll-Up'!$C21))*O21</f>
        <v>#NAME?</v>
      </c>
      <c r="ADF21" s="134" t="e">
        <f aca="false" t="array" ref="ADF21:ADF21">SUMPRODUCT(--(engine!dpw$10:dpw$409),--(Engine!$D$10:$D$409='Asset Roll-Up'!$C21))*P21</f>
        <v>#NAME?</v>
      </c>
      <c r="ADG21" s="134" t="e">
        <f aca="false" t="array" ref="ADG21:ADG21">SUMPRODUCT(--(engine!dpx$10:dpx$409),--(Engine!$D$10:$D$409='Asset Roll-Up'!$C21))*Q21</f>
        <v>#NAME?</v>
      </c>
      <c r="ADH21" s="134" t="e">
        <f aca="false" t="array" ref="ADH21:ADH21">SUMPRODUCT(--(engine!dpy$10:dpy$409),--(Engine!$D$10:$D$409='Asset Roll-Up'!$C21))*R21</f>
        <v>#NAME?</v>
      </c>
      <c r="ADI21" s="134" t="e">
        <f aca="false" t="array" ref="ADI21:ADI21">SUMPRODUCT(--(engine!dpz$10:dpz$409),--(Engine!$D$10:$D$409='Asset Roll-Up'!$C21))*S21</f>
        <v>#NAME?</v>
      </c>
      <c r="ADJ21" s="134" t="e">
        <f aca="false" t="array" ref="ADJ21:ADJ21">SUMPRODUCT(--(engine!dqa$10:dqa$409),--(Engine!$D$10:$D$409='Asset Roll-Up'!$C21))*T21</f>
        <v>#NAME?</v>
      </c>
      <c r="ADK21" s="134" t="e">
        <f aca="false" t="array" ref="ADK21:ADK21">SUMPRODUCT(--(engine!dqb$10:dqb$409),--(Engine!$D$10:$D$409='Asset Roll-Up'!$C21))*U21</f>
        <v>#NAME?</v>
      </c>
      <c r="ADL21" s="134" t="e">
        <f aca="false" t="array" ref="ADL21:ADL21">SUMPRODUCT(--(engine!dqc$10:dqc$409),--(Engine!$D$10:$D$409='Asset Roll-Up'!$C21))*V21</f>
        <v>#NAME?</v>
      </c>
      <c r="ADM21" s="134" t="e">
        <f aca="false" t="array" ref="ADM21:ADM21">SUMPRODUCT(--(engine!dqd$10:dqd$409),--(Engine!$D$10:$D$409='Asset Roll-Up'!$C21))*W21</f>
        <v>#NAME?</v>
      </c>
      <c r="ADN21" s="134" t="e">
        <f aca="false" t="array" ref="ADN21:ADN21">SUMPRODUCT(--(engine!dqe$10:dqe$409),--(Engine!$D$10:$D$409='Asset Roll-Up'!$C21))*X21</f>
        <v>#NAME?</v>
      </c>
      <c r="ADO21" s="134" t="e">
        <f aca="false" t="array" ref="ADO21:ADO21">SUMPRODUCT(--(engine!dqf$10:dqf$409),--(Engine!$D$10:$D$409='Asset Roll-Up'!$C21))*Y21</f>
        <v>#NAME?</v>
      </c>
      <c r="ADP21" s="134" t="e">
        <f aca="false" t="array" ref="ADP21:ADP21">SUMPRODUCT(--(engine!dqg$10:dqg$409),--(Engine!$D$10:$D$409='Asset Roll-Up'!$C21))*Z21</f>
        <v>#NAME?</v>
      </c>
      <c r="ADQ21" s="134" t="e">
        <f aca="false" t="array" ref="ADQ21:ADQ21">SUMPRODUCT(--(engine!dqh$10:dqh$409),--(Engine!$D$10:$D$409='Asset Roll-Up'!$C21))*AA21</f>
        <v>#NAME?</v>
      </c>
      <c r="ADR21" s="134" t="e">
        <f aca="false" t="array" ref="ADR21:ADR21">SUMPRODUCT(--(engine!dqi$10:dqi$409),--(Engine!$D$10:$D$409='Asset Roll-Up'!$C21))*AB21</f>
        <v>#NAME?</v>
      </c>
      <c r="ADS21" s="134" t="e">
        <f aca="false" t="array" ref="ADS21:ADS21">SUMPRODUCT(--(engine!dqj$10:dqj$409),--(Engine!$D$10:$D$409='Asset Roll-Up'!$C21))*AC21</f>
        <v>#NAME?</v>
      </c>
      <c r="ADT21" s="134" t="e">
        <f aca="false" t="array" ref="ADT21:ADT21">SUMPRODUCT(--(engine!dqk$10:dqk$409),--(Engine!$D$10:$D$409='Asset Roll-Up'!$C21))*AD21</f>
        <v>#NAME?</v>
      </c>
      <c r="ADU21" s="134" t="e">
        <f aca="false" t="array" ref="ADU21:ADU21">SUMPRODUCT(--(engine!dql$10:dql$409),--(Engine!$D$10:$D$409='Asset Roll-Up'!$C21))*AE21</f>
        <v>#NAME?</v>
      </c>
      <c r="ADV21" s="134" t="e">
        <f aca="false" t="array" ref="ADV21:ADV21">SUMPRODUCT(--(engine!dqm$10:dqm$409),--(Engine!$D$10:$D$409='Asset Roll-Up'!$C21))*AF21</f>
        <v>#NAME?</v>
      </c>
      <c r="ADW21" s="134" t="e">
        <f aca="false" t="array" ref="ADW21:ADW21">SUMPRODUCT(--(engine!dqn$10:dqn$409),--(Engine!$D$10:$D$409='Asset Roll-Up'!$C21))*AG21</f>
        <v>#NAME?</v>
      </c>
      <c r="ADX21" s="134" t="e">
        <f aca="false" t="array" ref="ADX21:ADX21">SUMPRODUCT(--(engine!dqo$10:dqo$409),--(Engine!$D$10:$D$409='Asset Roll-Up'!$C21))*AH21</f>
        <v>#NAME?</v>
      </c>
      <c r="ADY21" s="134" t="e">
        <f aca="false" t="array" ref="ADY21:ADY21">SUMPRODUCT(--(engine!dqp$10:dqp$409),--(Engine!$D$10:$D$409='Asset Roll-Up'!$C21))*AI21</f>
        <v>#NAME?</v>
      </c>
      <c r="ADZ21" s="134" t="e">
        <f aca="false" t="array" ref="ADZ21:ADZ21">SUMPRODUCT(--(engine!dqq$10:dqq$409),--(Engine!$D$10:$D$409='Asset Roll-Up'!$C21))*AJ21</f>
        <v>#NAME?</v>
      </c>
      <c r="AEA21" s="134" t="e">
        <f aca="false" t="array" ref="AEA21:AEA21">SUMPRODUCT(--(engine!dqr$10:dqr$409),--(Engine!$D$10:$D$409='Asset Roll-Up'!$C21))*AK21</f>
        <v>#NAME?</v>
      </c>
      <c r="AEB21" s="134" t="e">
        <f aca="false" t="array" ref="AEB21:AEB21">SUMPRODUCT(--(engine!dqs$10:dqs$409),--(Engine!$D$10:$D$409='Asset Roll-Up'!$C21))*AL21</f>
        <v>#NAME?</v>
      </c>
      <c r="AEC21" s="134" t="e">
        <f aca="false" t="array" ref="AEC21:AEC21">SUMPRODUCT(--(engine!dqt$10:dqt$409),--(Engine!$D$10:$D$409='Asset Roll-Up'!$C21))*AM21</f>
        <v>#NAME?</v>
      </c>
      <c r="AED21" s="134" t="e">
        <f aca="false" t="array" ref="AED21:AED21">SUMPRODUCT(--(engine!dqu$10:dqu$409),--(Engine!$D$10:$D$409='Asset Roll-Up'!$C21))*AN21</f>
        <v>#NAME?</v>
      </c>
      <c r="AEE21" s="134" t="e">
        <f aca="false" t="array" ref="AEE21:AEE21">SUMPRODUCT(--(engine!dqv$10:dqv$409),--(Engine!$D$10:$D$409='Asset Roll-Up'!$C21))*AO21</f>
        <v>#NAME?</v>
      </c>
      <c r="AEF21" s="134" t="e">
        <f aca="false" t="array" ref="AEF21:AEF21">SUMPRODUCT(--(engine!dqw$10:dqw$409),--(Engine!$D$10:$D$409='Asset Roll-Up'!$C21))*AP21</f>
        <v>#NAME?</v>
      </c>
      <c r="AEG21" s="134" t="e">
        <f aca="false" t="array" ref="AEG21:AEG21">SUMPRODUCT(--(engine!dqx$10:dqx$409),--(Engine!$D$10:$D$409='Asset Roll-Up'!$C21))*AQ21</f>
        <v>#NAME?</v>
      </c>
      <c r="AEH21" s="134" t="e">
        <f aca="false" t="array" ref="AEH21:AEH21">SUMPRODUCT(--(engine!dqy$10:dqy$409),--(Engine!$D$10:$D$409='Asset Roll-Up'!$C21))*AR21</f>
        <v>#NAME?</v>
      </c>
      <c r="AEI21" s="134" t="e">
        <f aca="false" t="array" ref="AEI21:AEI21">SUMPRODUCT(--(engine!dqz$10:dqz$409),--(Engine!$D$10:$D$409='Asset Roll-Up'!$C21))*AS21</f>
        <v>#NAME?</v>
      </c>
      <c r="AEJ21" s="134" t="e">
        <f aca="false" t="array" ref="AEJ21:AEJ21">SUMPRODUCT(--(engine!dra$10:dra$409),--(Engine!$D$10:$D$409='Asset Roll-Up'!$C21))*AT21</f>
        <v>#NAME?</v>
      </c>
      <c r="AEK21" s="134" t="e">
        <f aca="false" t="array" ref="AEK21:AEK21">SUMPRODUCT(--(engine!drb$10:drb$409),--(Engine!$D$10:$D$409='Asset Roll-Up'!$C21))*AU21</f>
        <v>#NAME?</v>
      </c>
      <c r="AEL21" s="134" t="e">
        <f aca="false" t="array" ref="AEL21:AEL21">SUMPRODUCT(--(engine!drc$10:drc$409),--(Engine!$D$10:$D$409='Asset Roll-Up'!$C21))*AV21</f>
        <v>#NAME?</v>
      </c>
      <c r="AEM21" s="134" t="e">
        <f aca="false" t="array" ref="AEM21:AEM21">SUMPRODUCT(--(engine!drd$10:drd$409),--(Engine!$D$10:$D$409='Asset Roll-Up'!$C21))*AW21</f>
        <v>#NAME?</v>
      </c>
      <c r="AEN21" s="134" t="e">
        <f aca="false" t="array" ref="AEN21:AEN21">SUMPRODUCT(--(engine!dre$10:dre$409),--(Engine!$D$10:$D$409='Asset Roll-Up'!$C21))*AX21</f>
        <v>#NAME?</v>
      </c>
      <c r="AEO21" s="134" t="e">
        <f aca="false" t="array" ref="AEO21:AEO21">SUMPRODUCT(--(engine!drf$10:drf$409),--(Engine!$D$10:$D$409='Asset Roll-Up'!$C21))*AY21</f>
        <v>#NAME?</v>
      </c>
      <c r="AEP21" s="134" t="e">
        <f aca="false" t="array" ref="AEP21:AEP21">SUMPRODUCT(--(engine!drg$10:drg$409),--(Engine!$D$10:$D$409='Asset Roll-Up'!$C21))*AZ21</f>
        <v>#NAME?</v>
      </c>
      <c r="AEQ21" s="134" t="e">
        <f aca="false" t="array" ref="AEQ21:AEQ21">SUMPRODUCT(--(engine!drh$10:drh$409),--(Engine!$D$10:$D$409='Asset Roll-Up'!$C21))*BA21</f>
        <v>#NAME?</v>
      </c>
      <c r="AER21" s="134" t="e">
        <f aca="false" t="array" ref="AER21:AER21">SUMPRODUCT(--(engine!dri$10:dri$409),--(Engine!$D$10:$D$409='Asset Roll-Up'!$C21))*BB21</f>
        <v>#NAME?</v>
      </c>
      <c r="AES21" s="134" t="e">
        <f aca="false" t="array" ref="AES21:AES21">SUMPRODUCT(--(engine!drj$10:drj$409),--(Engine!$D$10:$D$409='Asset Roll-Up'!$C21))*BC21</f>
        <v>#NAME?</v>
      </c>
      <c r="AET21" s="134" t="e">
        <f aca="false" t="array" ref="AET21:AET21">SUMPRODUCT(--(engine!drk$10:drk$409),--(Engine!$D$10:$D$409='Asset Roll-Up'!$C21))*BD21</f>
        <v>#NAME?</v>
      </c>
      <c r="AEU21" s="134" t="e">
        <f aca="false" t="array" ref="AEU21:AEU21">SUMPRODUCT(--(engine!drl$10:drl$409),--(Engine!$D$10:$D$409='Asset Roll-Up'!$C21))*BE21</f>
        <v>#NAME?</v>
      </c>
      <c r="AEV21" s="134" t="e">
        <f aca="false" t="array" ref="AEV21:AEV21">SUMPRODUCT(--(engine!drm$10:drm$409),--(Engine!$D$10:$D$409='Asset Roll-Up'!$C21))*BF21</f>
        <v>#NAME?</v>
      </c>
      <c r="AEW21" s="134" t="e">
        <f aca="false" t="array" ref="AEW21:AEW21">SUMPRODUCT(--(engine!drn$10:drn$409),--(Engine!$D$10:$D$409='Asset Roll-Up'!$C21))*BG21</f>
        <v>#NAME?</v>
      </c>
      <c r="AEX21" s="134" t="e">
        <f aca="false" t="array" ref="AEX21:AEX21">SUMPRODUCT(--(engine!dro$10:dro$409),--(Engine!$D$10:$D$409='Asset Roll-Up'!$C21))*BH21</f>
        <v>#NAME?</v>
      </c>
      <c r="AEY21" s="134" t="e">
        <f aca="false" t="array" ref="AEY21:AEY21">SUMPRODUCT(--(engine!drp$10:drp$409),--(Engine!$D$10:$D$409='Asset Roll-Up'!$C21))*BI21</f>
        <v>#NAME?</v>
      </c>
      <c r="AEZ21" s="134" t="e">
        <f aca="false" t="array" ref="AEZ21:AEZ21">SUMPRODUCT(--(engine!drq$10:drq$409),--(Engine!$D$10:$D$409='Asset Roll-Up'!$C21))*BJ21</f>
        <v>#NAME?</v>
      </c>
      <c r="AFA21" s="134" t="e">
        <f aca="false" t="array" ref="AFA21:AFA21">SUMPRODUCT(--(engine!drr$10:drr$409),--(Engine!$D$10:$D$409='Asset Roll-Up'!$C21))*BK21</f>
        <v>#NAME?</v>
      </c>
      <c r="AFB21" s="134" t="e">
        <f aca="false" t="array" ref="AFB21:AFB21">SUMPRODUCT(--(engine!drs$10:drs$409),--(Engine!$D$10:$D$409='Asset Roll-Up'!$C21))*BL21</f>
        <v>#NAME?</v>
      </c>
      <c r="AFC21" s="134" t="e">
        <f aca="false" t="array" ref="AFC21:AFC21">SUMPRODUCT(--(engine!drt$10:drt$409),--(Engine!$D$10:$D$409='Asset Roll-Up'!$C21))*BM21</f>
        <v>#NAME?</v>
      </c>
      <c r="AFD21" s="134" t="e">
        <f aca="false" t="array" ref="AFD21:AFD21">SUMPRODUCT(--(engine!dru$10:dru$409),--(Engine!$D$10:$D$409='Asset Roll-Up'!$C21))*BN21</f>
        <v>#NAME?</v>
      </c>
      <c r="AFE21" s="134" t="e">
        <f aca="false" t="array" ref="AFE21:AFE21">SUMPRODUCT(--(engine!drv$10:drv$409),--(Engine!$D$10:$D$409='Asset Roll-Up'!$C21))*BO21</f>
        <v>#NAME?</v>
      </c>
      <c r="AFF21" s="134" t="e">
        <f aca="false" t="array" ref="AFF21:AFF21">SUMPRODUCT(--(engine!drw$10:drw$409),--(Engine!$D$10:$D$409='Asset Roll-Up'!$C21))*BP21</f>
        <v>#NAME?</v>
      </c>
      <c r="AFG21" s="134" t="e">
        <f aca="false" t="array" ref="AFG21:AFG21">SUMPRODUCT(--(engine!drx$10:drx$409),--(Engine!$D$10:$D$409='Asset Roll-Up'!$C21))*BQ21</f>
        <v>#NAME?</v>
      </c>
      <c r="AFH21" s="134" t="e">
        <f aca="false" t="array" ref="AFH21:AFH21">SUMPRODUCT(--(engine!dry$10:dry$409),--(Engine!$D$10:$D$409='Asset Roll-Up'!$C21))*BR21</f>
        <v>#NAME?</v>
      </c>
      <c r="AFI21" s="134" t="e">
        <f aca="false" t="array" ref="AFI21:AFI21">SUMPRODUCT(--(engine!drz$10:drz$409),--(Engine!$D$10:$D$409='Asset Roll-Up'!$C21))*BS21</f>
        <v>#NAME?</v>
      </c>
      <c r="AFJ21" s="134" t="e">
        <f aca="false" t="array" ref="AFJ21:AFJ21">SUMPRODUCT(--(engine!dsa$10:dsa$409),--(Engine!$D$10:$D$409='Asset Roll-Up'!$C21))*BT21</f>
        <v>#NAME?</v>
      </c>
      <c r="AFK21" s="134" t="e">
        <f aca="false" t="array" ref="AFK21:AFK21">SUMPRODUCT(--(engine!dsb$10:dsb$409),--(Engine!$D$10:$D$409='Asset Roll-Up'!$C21))*BU21</f>
        <v>#NAME?</v>
      </c>
      <c r="AFL21" s="134" t="e">
        <f aca="false" t="array" ref="AFL21:AFL21">SUMPRODUCT(--(engine!dsc$10:dsc$409),--(Engine!$D$10:$D$409='Asset Roll-Up'!$C21))*BV21</f>
        <v>#NAME?</v>
      </c>
      <c r="AFM21" s="134" t="e">
        <f aca="false" t="array" ref="AFM21:AFM21">SUMPRODUCT(--(engine!dsd$10:dsd$409),--(Engine!$D$10:$D$409='Asset Roll-Up'!$C21))*BW21</f>
        <v>#NAME?</v>
      </c>
      <c r="AFN21" s="134" t="e">
        <f aca="false" t="array" ref="AFN21:AFN21">SUMPRODUCT(--(engine!dse$10:dse$409),--(Engine!$D$10:$D$409='Asset Roll-Up'!$C21))*BX21</f>
        <v>#NAME?</v>
      </c>
      <c r="AFO21" s="134" t="e">
        <f aca="false" t="array" ref="AFO21:AFO21">SUMPRODUCT(--(engine!dsf$10:dsf$409),--(Engine!$D$10:$D$409='Asset Roll-Up'!$C21))*BY21</f>
        <v>#NAME?</v>
      </c>
      <c r="AFP21" s="134" t="e">
        <f aca="false" t="array" ref="AFP21:AFP21">SUMPRODUCT(--(engine!dsg$10:dsg$409),--(Engine!$D$10:$D$409='Asset Roll-Up'!$C21))*BZ21</f>
        <v>#NAME?</v>
      </c>
      <c r="AFQ21" s="134" t="e">
        <f aca="false" t="array" ref="AFQ21:AFQ21">SUMPRODUCT(--(engine!dsh$10:dsh$409),--(Engine!$D$10:$D$409='Asset Roll-Up'!$C21))*CA21</f>
        <v>#NAME?</v>
      </c>
      <c r="AFR21" s="134" t="e">
        <f aca="false" t="array" ref="AFR21:AFR21">SUMPRODUCT(--(engine!dsi$10:dsi$409),--(Engine!$D$10:$D$409='Asset Roll-Up'!$C21))*CB21</f>
        <v>#NAME?</v>
      </c>
      <c r="AFS21" s="134" t="e">
        <f aca="false" t="array" ref="AFS21:AFS21">SUMPRODUCT(--(engine!dsj$10:dsj$409),--(Engine!$D$10:$D$409='Asset Roll-Up'!$C21))*CC21</f>
        <v>#NAME?</v>
      </c>
      <c r="AFT21" s="134" t="e">
        <f aca="false" t="array" ref="AFT21:AFT21">SUMPRODUCT(--(engine!dsk$10:dsk$409),--(Engine!$D$10:$D$409='Asset Roll-Up'!$C21))*CD21</f>
        <v>#NAME?</v>
      </c>
      <c r="AFU21" s="134" t="e">
        <f aca="false" t="array" ref="AFU21:AFU21">SUMPRODUCT(--(engine!dsl$10:dsl$409),--(Engine!$D$10:$D$409='Asset Roll-Up'!$C21))*CE21</f>
        <v>#NAME?</v>
      </c>
      <c r="AFV21" s="134" t="e">
        <f aca="false" t="array" ref="AFV21:AFV21">SUMPRODUCT(--(engine!dsm$10:dsm$409),--(Engine!$D$10:$D$409='Asset Roll-Up'!$C21))*CF21</f>
        <v>#NAME?</v>
      </c>
      <c r="AFW21" s="134" t="e">
        <f aca="false" t="array" ref="AFW21:AFW21">SUMPRODUCT(--(engine!dsn$10:dsn$409),--(Engine!$D$10:$D$409='Asset Roll-Up'!$C21))*CG21</f>
        <v>#NAME?</v>
      </c>
      <c r="AFX21" s="134" t="e">
        <f aca="false" t="array" ref="AFX21:AFX21">SUMPRODUCT(--(engine!dso$10:dso$409),--(Engine!$D$10:$D$409='Asset Roll-Up'!$C21))*CH21</f>
        <v>#NAME?</v>
      </c>
      <c r="AFY21" s="134" t="e">
        <f aca="false" t="array" ref="AFY21:AFY21">SUMPRODUCT(--(engine!dsp$10:dsp$409),--(Engine!$D$10:$D$409='Asset Roll-Up'!$C21))*CI21</f>
        <v>#NAME?</v>
      </c>
      <c r="AFZ21" s="134" t="e">
        <f aca="false" t="array" ref="AFZ21:AFZ21">SUMPRODUCT(--(engine!dsq$10:dsq$409),--(Engine!$D$10:$D$409='Asset Roll-Up'!$C21))*CJ21</f>
        <v>#NAME?</v>
      </c>
      <c r="AGA21" s="134" t="e">
        <f aca="false" t="array" ref="AGA21:AGA21">SUMPRODUCT(--(engine!dsr$10:dsr$409),--(Engine!$D$10:$D$409='Asset Roll-Up'!$C21))*CK21</f>
        <v>#NAME?</v>
      </c>
      <c r="AGB21" s="134" t="e">
        <f aca="false" t="array" ref="AGB21:AGB21">SUMPRODUCT(--(engine!dss$10:dss$409),--(Engine!$D$10:$D$409='Asset Roll-Up'!$C21))*CL21</f>
        <v>#NAME?</v>
      </c>
      <c r="AGC21" s="134" t="e">
        <f aca="false" t="array" ref="AGC21:AGC21">SUMPRODUCT(--(engine!dst$10:dst$409),--(Engine!$D$10:$D$409='Asset Roll-Up'!$C21))*CM21</f>
        <v>#NAME?</v>
      </c>
      <c r="AGD21" s="134" t="e">
        <f aca="false" t="array" ref="AGD21:AGD21">SUMPRODUCT(--(engine!dsu$10:dsu$409),--(Engine!$D$10:$D$409='Asset Roll-Up'!$C21))*CN21</f>
        <v>#NAME?</v>
      </c>
      <c r="AGE21" s="134" t="e">
        <f aca="false" t="array" ref="AGE21:AGE21">SUMPRODUCT(--(engine!dsv$10:dsv$409),--(Engine!$D$10:$D$409='Asset Roll-Up'!$C21))*CO21</f>
        <v>#NAME?</v>
      </c>
      <c r="AGF21" s="134" t="e">
        <f aca="false" t="array" ref="AGF21:AGF21">SUMPRODUCT(--(engine!dsw$10:dsw$409),--(Engine!$D$10:$D$409='Asset Roll-Up'!$C21))*CP21</f>
        <v>#NAME?</v>
      </c>
      <c r="AGG21" s="134" t="e">
        <f aca="false" t="array" ref="AGG21:AGG21">SUMPRODUCT(--(engine!dsx$10:dsx$409),--(Engine!$D$10:$D$409='Asset Roll-Up'!$C21))*CQ21</f>
        <v>#NAME?</v>
      </c>
      <c r="AGH21" s="134" t="e">
        <f aca="false" t="array" ref="AGH21:AGH21">SUMPRODUCT(--(engine!dsy$10:dsy$409),--(Engine!$D$10:$D$409='Asset Roll-Up'!$C21))*CR21</f>
        <v>#NAME?</v>
      </c>
      <c r="AGI21" s="134" t="e">
        <f aca="false" t="array" ref="AGI21:AGI21">SUMPRODUCT(--(engine!dsz$10:dsz$409),--(Engine!$D$10:$D$409='Asset Roll-Up'!$C21))*CS21</f>
        <v>#NAME?</v>
      </c>
      <c r="AGJ21" s="134" t="e">
        <f aca="false" t="array" ref="AGJ21:AGJ21">SUMPRODUCT(--(engine!dta$10:dta$409),--(Engine!$D$10:$D$409='Asset Roll-Up'!$C21))*CT21</f>
        <v>#NAME?</v>
      </c>
      <c r="AGK21" s="134" t="e">
        <f aca="false" t="array" ref="AGK21:AGK21">SUMPRODUCT(--(engine!dtb$10:dtb$409),--(Engine!$D$10:$D$409='Asset Roll-Up'!$C21))*CU21</f>
        <v>#NAME?</v>
      </c>
      <c r="AGL21" s="134" t="e">
        <f aca="false" t="array" ref="AGL21:AGL21">SUMPRODUCT(--(engine!dtc$10:dtc$409),--(Engine!$D$10:$D$409='Asset Roll-Up'!$C21))*CV21</f>
        <v>#NAME?</v>
      </c>
      <c r="AGM21" s="134" t="e">
        <f aca="false" t="array" ref="AGM21:AGM21">SUMPRODUCT(--(engine!dtd$10:dtd$409),--(Engine!$D$10:$D$409='Asset Roll-Up'!$C21))*CW21</f>
        <v>#NAME?</v>
      </c>
      <c r="AGN21" s="134" t="e">
        <f aca="false" t="array" ref="AGN21:AGN21">SUMPRODUCT(--(engine!dte$10:dte$409),--(Engine!$D$10:$D$409='Asset Roll-Up'!$C21))*CX21</f>
        <v>#NAME?</v>
      </c>
      <c r="AGO21" s="134" t="e">
        <f aca="false" t="array" ref="AGO21:AGO21">SUMPRODUCT(--(engine!dtf$10:dtf$409),--(Engine!$D$10:$D$409='Asset Roll-Up'!$C21))*CY21</f>
        <v>#NAME?</v>
      </c>
      <c r="AGP21" s="134" t="e">
        <f aca="false" t="array" ref="AGP21:AGP21">SUMPRODUCT(--(engine!dtg$10:dtg$409),--(Engine!$D$10:$D$409='Asset Roll-Up'!$C21))*CZ21</f>
        <v>#NAME?</v>
      </c>
      <c r="AGQ21" s="134" t="e">
        <f aca="false" t="array" ref="AGQ21:AGQ21">SUMPRODUCT(--(engine!dth$10:dth$409),--(Engine!$D$10:$D$409='Asset Roll-Up'!$C21))*DA21</f>
        <v>#NAME?</v>
      </c>
      <c r="AGR21" s="134" t="e">
        <f aca="false" t="array" ref="AGR21:AGR21">SUMPRODUCT(--(engine!dti$10:dti$409),--(Engine!$D$10:$D$409='Asset Roll-Up'!$C21))*DB21</f>
        <v>#NAME?</v>
      </c>
      <c r="AGS21" s="134" t="e">
        <f aca="false" t="array" ref="AGS21:AGS21">SUMPRODUCT(--(engine!dtj$10:dtj$409),--(Engine!$D$10:$D$409='Asset Roll-Up'!$C21))*DC21</f>
        <v>#NAME?</v>
      </c>
      <c r="AGT21" s="134" t="e">
        <f aca="false" t="array" ref="AGT21:AGT21">SUMPRODUCT(--(engine!dtk$10:dtk$409),--(Engine!$D$10:$D$409='Asset Roll-Up'!$C21))*DD21</f>
        <v>#NAME?</v>
      </c>
      <c r="AGU21" s="134" t="e">
        <f aca="false" t="array" ref="AGU21:AGU21">SUMPRODUCT(--(engine!dtl$10:dtl$409),--(Engine!$D$10:$D$409='Asset Roll-Up'!$C21))*DE21</f>
        <v>#NAME?</v>
      </c>
      <c r="AGV21" s="134" t="e">
        <f aca="false" t="array" ref="AGV21:AGV21">SUMPRODUCT(--(engine!dtm$10:dtm$409),--(Engine!$D$10:$D$409='Asset Roll-Up'!$C21))*DF21</f>
        <v>#NAME?</v>
      </c>
      <c r="AGW21" s="134" t="e">
        <f aca="false" t="array" ref="AGW21:AGW21">SUMPRODUCT(--(engine!dtn$10:dtn$409),--(Engine!$D$10:$D$409='Asset Roll-Up'!$C21))*DG21</f>
        <v>#NAME?</v>
      </c>
      <c r="AGX21" s="134" t="e">
        <f aca="false" t="array" ref="AGX21:AGX21">SUMPRODUCT(--(engine!dto$10:dto$409),--(Engine!$D$10:$D$409='Asset Roll-Up'!$C21))*DH21</f>
        <v>#NAME?</v>
      </c>
      <c r="AGY21" s="134" t="e">
        <f aca="false" t="array" ref="AGY21:AGY21">SUMPRODUCT(--(engine!dtp$10:dtp$409),--(Engine!$D$10:$D$409='Asset Roll-Up'!$C21))*DI21</f>
        <v>#NAME?</v>
      </c>
      <c r="AGZ21" s="134" t="e">
        <f aca="false" t="array" ref="AGZ21:AGZ21">SUMPRODUCT(--(engine!dtq$10:dtq$409),--(Engine!$D$10:$D$409='Asset Roll-Up'!$C21))*DJ21</f>
        <v>#NAME?</v>
      </c>
      <c r="AHA21" s="134" t="e">
        <f aca="false" t="array" ref="AHA21:AHA21">SUMPRODUCT(--(engine!dtr$10:dtr$409),--(Engine!$D$10:$D$409='Asset Roll-Up'!$C21))*DK21</f>
        <v>#NAME?</v>
      </c>
      <c r="AHB21" s="134" t="e">
        <f aca="false" t="array" ref="AHB21:AHB21">SUMPRODUCT(--(engine!dts$10:dts$409),--(Engine!$D$10:$D$409='Asset Roll-Up'!$C21))*DL21</f>
        <v>#NAME?</v>
      </c>
      <c r="AHC21" s="134" t="e">
        <f aca="false" t="array" ref="AHC21:AHC21">SUMPRODUCT(--(engine!dtt$10:dtt$409),--(Engine!$D$10:$D$409='Asset Roll-Up'!$C21))*DM21</f>
        <v>#NAME?</v>
      </c>
      <c r="AHD21" s="134" t="e">
        <f aca="false" t="array" ref="AHD21:AHD21">SUMPRODUCT(--(engine!dtu$10:dtu$409),--(Engine!$D$10:$D$409='Asset Roll-Up'!$C21))*DN21</f>
        <v>#NAME?</v>
      </c>
      <c r="AHF21" s="134" t="e">
        <f aca="false" t="array" ref="AHF21:AHF21">+SUMPRODUCT(--(engine!dtw$10:dtw$409),--(Engine!$D$10:$D$409='Asset Roll-Up'!$C21))*J21</f>
        <v>#NAME?</v>
      </c>
      <c r="AHG21" s="134" t="e">
        <f aca="false" t="array" ref="AHG21:AHG21">+SUMPRODUCT(--(engine!dtx$10:dtx$409),--(Engine!$D$10:$D$409='Asset Roll-Up'!$C21))*K21</f>
        <v>#NAME?</v>
      </c>
      <c r="AHH21" s="134" t="e">
        <f aca="false" t="array" ref="AHH21:AHH21">+SUMPRODUCT(--(engine!dty$10:dty$409),--(Engine!$D$10:$D$409='Asset Roll-Up'!$C21))*L21</f>
        <v>#NAME?</v>
      </c>
      <c r="AHI21" s="134" t="e">
        <f aca="false" t="array" ref="AHI21:AHI21">+SUMPRODUCT(--(engine!dtz$10:dtz$409),--(Engine!$D$10:$D$409='Asset Roll-Up'!$C21))*M21</f>
        <v>#NAME?</v>
      </c>
      <c r="AHJ21" s="134" t="e">
        <f aca="false" t="array" ref="AHJ21:AHJ21">+SUMPRODUCT(--(engine!dua$10:dua$409),--(Engine!$D$10:$D$409='Asset Roll-Up'!$C21))*N21</f>
        <v>#NAME?</v>
      </c>
      <c r="AHK21" s="134" t="e">
        <f aca="false" t="array" ref="AHK21:AHK21">+SUMPRODUCT(--(engine!dub$10:dub$409),--(Engine!$D$10:$D$409='Asset Roll-Up'!$C21))*O21</f>
        <v>#NAME?</v>
      </c>
      <c r="AHL21" s="134" t="e">
        <f aca="false" t="array" ref="AHL21:AHL21">+SUMPRODUCT(--(engine!duc$10:duc$409),--(Engine!$D$10:$D$409='Asset Roll-Up'!$C21))*P21</f>
        <v>#NAME?</v>
      </c>
      <c r="AHM21" s="134" t="e">
        <f aca="false" t="array" ref="AHM21:AHM21">+SUMPRODUCT(--(engine!dud$10:dud$409),--(Engine!$D$10:$D$409='Asset Roll-Up'!$C21))*Q21</f>
        <v>#NAME?</v>
      </c>
      <c r="AHN21" s="134" t="e">
        <f aca="false" t="array" ref="AHN21:AHN21">+SUMPRODUCT(--(engine!due$10:due$409),--(Engine!$D$10:$D$409='Asset Roll-Up'!$C21))*R21</f>
        <v>#NAME?</v>
      </c>
      <c r="AHO21" s="134" t="e">
        <f aca="false" t="array" ref="AHO21:AHO21">+SUMPRODUCT(--(engine!duf$10:duf$409),--(Engine!$D$10:$D$409='Asset Roll-Up'!$C21))*S21</f>
        <v>#NAME?</v>
      </c>
      <c r="AHP21" s="134" t="e">
        <f aca="false" t="array" ref="AHP21:AHP21">+SUMPRODUCT(--(engine!dug$10:dug$409),--(Engine!$D$10:$D$409='Asset Roll-Up'!$C21))*T21</f>
        <v>#NAME?</v>
      </c>
      <c r="AHQ21" s="134" t="e">
        <f aca="false" t="array" ref="AHQ21:AHQ21">+SUMPRODUCT(--(engine!duh$10:duh$409),--(Engine!$D$10:$D$409='Asset Roll-Up'!$C21))*U21</f>
        <v>#NAME?</v>
      </c>
      <c r="AHR21" s="134" t="e">
        <f aca="false" t="array" ref="AHR21:AHR21">+SUMPRODUCT(--(engine!dui$10:dui$409),--(Engine!$D$10:$D$409='Asset Roll-Up'!$C21))*V21</f>
        <v>#NAME?</v>
      </c>
      <c r="AHS21" s="134" t="e">
        <f aca="false" t="array" ref="AHS21:AHS21">+SUMPRODUCT(--(engine!duj$10:duj$409),--(Engine!$D$10:$D$409='Asset Roll-Up'!$C21))*W21</f>
        <v>#NAME?</v>
      </c>
      <c r="AHT21" s="134" t="e">
        <f aca="false" t="array" ref="AHT21:AHT21">+SUMPRODUCT(--(engine!duk$10:duk$409),--(Engine!$D$10:$D$409='Asset Roll-Up'!$C21))*X21</f>
        <v>#NAME?</v>
      </c>
      <c r="AHU21" s="134" t="e">
        <f aca="false" t="array" ref="AHU21:AHU21">+SUMPRODUCT(--(engine!dul$10:dul$409),--(Engine!$D$10:$D$409='Asset Roll-Up'!$C21))*Y21</f>
        <v>#NAME?</v>
      </c>
      <c r="AHV21" s="134" t="e">
        <f aca="false" t="array" ref="AHV21:AHV21">+SUMPRODUCT(--(engine!dum$10:dum$409),--(Engine!$D$10:$D$409='Asset Roll-Up'!$C21))*Z21</f>
        <v>#NAME?</v>
      </c>
      <c r="AHW21" s="134" t="e">
        <f aca="false" t="array" ref="AHW21:AHW21">+SUMPRODUCT(--(engine!dun$10:dun$409),--(Engine!$D$10:$D$409='Asset Roll-Up'!$C21))*AA21</f>
        <v>#NAME?</v>
      </c>
      <c r="AHX21" s="134" t="e">
        <f aca="false" t="array" ref="AHX21:AHX21">+SUMPRODUCT(--(engine!duo$10:duo$409),--(Engine!$D$10:$D$409='Asset Roll-Up'!$C21))*AB21</f>
        <v>#NAME?</v>
      </c>
      <c r="AHY21" s="134" t="e">
        <f aca="false" t="array" ref="AHY21:AHY21">+SUMPRODUCT(--(engine!dup$10:dup$409),--(Engine!$D$10:$D$409='Asset Roll-Up'!$C21))*AC21</f>
        <v>#NAME?</v>
      </c>
      <c r="AHZ21" s="134" t="e">
        <f aca="false" t="array" ref="AHZ21:AHZ21">+SUMPRODUCT(--(engine!duq$10:duq$409),--(Engine!$D$10:$D$409='Asset Roll-Up'!$C21))*AD21</f>
        <v>#NAME?</v>
      </c>
      <c r="AIA21" s="134" t="e">
        <f aca="false" t="array" ref="AIA21:AIA21">+SUMPRODUCT(--(engine!dur$10:dur$409),--(Engine!$D$10:$D$409='Asset Roll-Up'!$C21))*AE21</f>
        <v>#NAME?</v>
      </c>
      <c r="AIB21" s="134" t="e">
        <f aca="false" t="array" ref="AIB21:AIB21">+SUMPRODUCT(--(engine!dus$10:dus$409),--(Engine!$D$10:$D$409='Asset Roll-Up'!$C21))*AF21</f>
        <v>#NAME?</v>
      </c>
      <c r="AIC21" s="134" t="e">
        <f aca="false" t="array" ref="AIC21:AIC21">+SUMPRODUCT(--(engine!dut$10:dut$409),--(Engine!$D$10:$D$409='Asset Roll-Up'!$C21))*AG21</f>
        <v>#NAME?</v>
      </c>
      <c r="AID21" s="134" t="e">
        <f aca="false" t="array" ref="AID21:AID21">+SUMPRODUCT(--(engine!duu$10:duu$409),--(Engine!$D$10:$D$409='Asset Roll-Up'!$C21))*AH21</f>
        <v>#NAME?</v>
      </c>
      <c r="AIE21" s="134" t="e">
        <f aca="false" t="array" ref="AIE21:AIE21">+SUMPRODUCT(--(engine!duv$10:duv$409),--(Engine!$D$10:$D$409='Asset Roll-Up'!$C21))*AI21</f>
        <v>#NAME?</v>
      </c>
      <c r="AIF21" s="134" t="e">
        <f aca="false" t="array" ref="AIF21:AIF21">+SUMPRODUCT(--(engine!duw$10:duw$409),--(Engine!$D$10:$D$409='Asset Roll-Up'!$C21))*AJ21</f>
        <v>#NAME?</v>
      </c>
      <c r="AIG21" s="134" t="e">
        <f aca="false" t="array" ref="AIG21:AIG21">+SUMPRODUCT(--(engine!dux$10:dux$409),--(Engine!$D$10:$D$409='Asset Roll-Up'!$C21))*AK21</f>
        <v>#NAME?</v>
      </c>
      <c r="AIH21" s="134" t="e">
        <f aca="false" t="array" ref="AIH21:AIH21">+SUMPRODUCT(--(engine!duy$10:duy$409),--(Engine!$D$10:$D$409='Asset Roll-Up'!$C21))*AL21</f>
        <v>#NAME?</v>
      </c>
      <c r="AII21" s="134" t="e">
        <f aca="false" t="array" ref="AII21:AII21">+SUMPRODUCT(--(engine!duz$10:duz$409),--(Engine!$D$10:$D$409='Asset Roll-Up'!$C21))*AM21</f>
        <v>#NAME?</v>
      </c>
      <c r="AIJ21" s="134" t="e">
        <f aca="false" t="array" ref="AIJ21:AIJ21">+SUMPRODUCT(--(engine!dva$10:dva$409),--(Engine!$D$10:$D$409='Asset Roll-Up'!$C21))*AN21</f>
        <v>#NAME?</v>
      </c>
      <c r="AIK21" s="134" t="e">
        <f aca="false" t="array" ref="AIK21:AIK21">+SUMPRODUCT(--(engine!dvb$10:dvb$409),--(Engine!$D$10:$D$409='Asset Roll-Up'!$C21))*AO21</f>
        <v>#NAME?</v>
      </c>
      <c r="AIL21" s="134" t="e">
        <f aca="false" t="array" ref="AIL21:AIL21">+SUMPRODUCT(--(engine!dvc$10:dvc$409),--(Engine!$D$10:$D$409='Asset Roll-Up'!$C21))*AP21</f>
        <v>#NAME?</v>
      </c>
      <c r="AIM21" s="134" t="e">
        <f aca="false" t="array" ref="AIM21:AIM21">+SUMPRODUCT(--(engine!dvd$10:dvd$409),--(Engine!$D$10:$D$409='Asset Roll-Up'!$C21))*AQ21</f>
        <v>#NAME?</v>
      </c>
      <c r="AIN21" s="134" t="e">
        <f aca="false" t="array" ref="AIN21:AIN21">+SUMPRODUCT(--(engine!dve$10:dve$409),--(Engine!$D$10:$D$409='Asset Roll-Up'!$C21))*AR21</f>
        <v>#NAME?</v>
      </c>
      <c r="AIO21" s="134" t="e">
        <f aca="false" t="array" ref="AIO21:AIO21">+SUMPRODUCT(--(engine!dvf$10:dvf$409),--(Engine!$D$10:$D$409='Asset Roll-Up'!$C21))*AS21</f>
        <v>#NAME?</v>
      </c>
      <c r="AIP21" s="134" t="e">
        <f aca="false" t="array" ref="AIP21:AIP21">+SUMPRODUCT(--(engine!dvg$10:dvg$409),--(Engine!$D$10:$D$409='Asset Roll-Up'!$C21))*AT21</f>
        <v>#NAME?</v>
      </c>
      <c r="AIQ21" s="134" t="e">
        <f aca="false" t="array" ref="AIQ21:AIQ21">+SUMPRODUCT(--(engine!dvh$10:dvh$409),--(Engine!$D$10:$D$409='Asset Roll-Up'!$C21))*AU21</f>
        <v>#NAME?</v>
      </c>
      <c r="AIR21" s="134" t="e">
        <f aca="false" t="array" ref="AIR21:AIR21">+SUMPRODUCT(--(engine!dvi$10:dvi$409),--(Engine!$D$10:$D$409='Asset Roll-Up'!$C21))*AV21</f>
        <v>#NAME?</v>
      </c>
      <c r="AIS21" s="134" t="e">
        <f aca="false" t="array" ref="AIS21:AIS21">+SUMPRODUCT(--(engine!dvj$10:dvj$409),--(Engine!$D$10:$D$409='Asset Roll-Up'!$C21))*AW21</f>
        <v>#NAME?</v>
      </c>
      <c r="AIT21" s="134" t="e">
        <f aca="false" t="array" ref="AIT21:AIT21">+SUMPRODUCT(--(engine!dvk$10:dvk$409),--(Engine!$D$10:$D$409='Asset Roll-Up'!$C21))*AX21</f>
        <v>#NAME?</v>
      </c>
      <c r="AIU21" s="134" t="e">
        <f aca="false" t="array" ref="AIU21:AIU21">+SUMPRODUCT(--(engine!dvl$10:dvl$409),--(Engine!$D$10:$D$409='Asset Roll-Up'!$C21))*AY21</f>
        <v>#NAME?</v>
      </c>
      <c r="AIV21" s="134" t="e">
        <f aca="false" t="array" ref="AIV21:AIV21">+SUMPRODUCT(--(engine!dvm$10:dvm$409),--(Engine!$D$10:$D$409='Asset Roll-Up'!$C21))*AZ21</f>
        <v>#NAME?</v>
      </c>
      <c r="AIW21" s="134" t="e">
        <f aca="false" t="array" ref="AIW21:AIW21">+SUMPRODUCT(--(engine!dvn$10:dvn$409),--(Engine!$D$10:$D$409='Asset Roll-Up'!$C21))*BA21</f>
        <v>#NAME?</v>
      </c>
      <c r="AIX21" s="134" t="e">
        <f aca="false" t="array" ref="AIX21:AIX21">+SUMPRODUCT(--(engine!dvo$10:dvo$409),--(Engine!$D$10:$D$409='Asset Roll-Up'!$C21))*BB21</f>
        <v>#NAME?</v>
      </c>
      <c r="AIY21" s="134" t="e">
        <f aca="false" t="array" ref="AIY21:AIY21">+SUMPRODUCT(--(engine!dvp$10:dvp$409),--(Engine!$D$10:$D$409='Asset Roll-Up'!$C21))*BC21</f>
        <v>#NAME?</v>
      </c>
      <c r="AIZ21" s="134" t="e">
        <f aca="false" t="array" ref="AIZ21:AIZ21">+SUMPRODUCT(--(engine!dvq$10:dvq$409),--(Engine!$D$10:$D$409='Asset Roll-Up'!$C21))*BD21</f>
        <v>#NAME?</v>
      </c>
      <c r="AJA21" s="134" t="e">
        <f aca="false" t="array" ref="AJA21:AJA21">+SUMPRODUCT(--(engine!dvr$10:dvr$409),--(Engine!$D$10:$D$409='Asset Roll-Up'!$C21))*BE21</f>
        <v>#NAME?</v>
      </c>
      <c r="AJB21" s="134" t="e">
        <f aca="false" t="array" ref="AJB21:AJB21">+SUMPRODUCT(--(engine!dvs$10:dvs$409),--(Engine!$D$10:$D$409='Asset Roll-Up'!$C21))*BF21</f>
        <v>#NAME?</v>
      </c>
      <c r="AJC21" s="134" t="e">
        <f aca="false" t="array" ref="AJC21:AJC21">+SUMPRODUCT(--(engine!dvt$10:dvt$409),--(Engine!$D$10:$D$409='Asset Roll-Up'!$C21))*BG21</f>
        <v>#NAME?</v>
      </c>
      <c r="AJD21" s="134" t="e">
        <f aca="false" t="array" ref="AJD21:AJD21">+SUMPRODUCT(--(engine!dvu$10:dvu$409),--(Engine!$D$10:$D$409='Asset Roll-Up'!$C21))*BH21</f>
        <v>#NAME?</v>
      </c>
      <c r="AJE21" s="134" t="e">
        <f aca="false" t="array" ref="AJE21:AJE21">+SUMPRODUCT(--(engine!dvv$10:dvv$409),--(Engine!$D$10:$D$409='Asset Roll-Up'!$C21))*BI21</f>
        <v>#NAME?</v>
      </c>
      <c r="AJF21" s="134" t="e">
        <f aca="false" t="array" ref="AJF21:AJF21">+SUMPRODUCT(--(engine!dvw$10:dvw$409),--(Engine!$D$10:$D$409='Asset Roll-Up'!$C21))*BJ21</f>
        <v>#NAME?</v>
      </c>
      <c r="AJG21" s="134" t="e">
        <f aca="false" t="array" ref="AJG21:AJG21">+SUMPRODUCT(--(engine!dvx$10:dvx$409),--(Engine!$D$10:$D$409='Asset Roll-Up'!$C21))*BK21</f>
        <v>#NAME?</v>
      </c>
      <c r="AJH21" s="134" t="e">
        <f aca="false" t="array" ref="AJH21:AJH21">+SUMPRODUCT(--(engine!dvy$10:dvy$409),--(Engine!$D$10:$D$409='Asset Roll-Up'!$C21))*BL21</f>
        <v>#NAME?</v>
      </c>
      <c r="AJI21" s="134" t="e">
        <f aca="false" t="array" ref="AJI21:AJI21">+SUMPRODUCT(--(engine!dvz$10:dvz$409),--(Engine!$D$10:$D$409='Asset Roll-Up'!$C21))*BM21</f>
        <v>#NAME?</v>
      </c>
      <c r="AJJ21" s="134" t="e">
        <f aca="false" t="array" ref="AJJ21:AJJ21">+SUMPRODUCT(--(engine!dwa$10:dwa$409),--(Engine!$D$10:$D$409='Asset Roll-Up'!$C21))*BN21</f>
        <v>#NAME?</v>
      </c>
      <c r="AJK21" s="134" t="e">
        <f aca="false" t="array" ref="AJK21:AJK21">+SUMPRODUCT(--(engine!dwb$10:dwb$409),--(Engine!$D$10:$D$409='Asset Roll-Up'!$C21))*BO21</f>
        <v>#NAME?</v>
      </c>
      <c r="AJL21" s="134" t="e">
        <f aca="false" t="array" ref="AJL21:AJL21">+SUMPRODUCT(--(engine!dwc$10:dwc$409),--(Engine!$D$10:$D$409='Asset Roll-Up'!$C21))*BP21</f>
        <v>#NAME?</v>
      </c>
      <c r="AJM21" s="134" t="e">
        <f aca="false" t="array" ref="AJM21:AJM21">+SUMPRODUCT(--(engine!dwd$10:dwd$409),--(Engine!$D$10:$D$409='Asset Roll-Up'!$C21))*BQ21</f>
        <v>#NAME?</v>
      </c>
      <c r="AJN21" s="134" t="e">
        <f aca="false" t="array" ref="AJN21:AJN21">+SUMPRODUCT(--(engine!dwe$10:dwe$409),--(Engine!$D$10:$D$409='Asset Roll-Up'!$C21))*BR21</f>
        <v>#NAME?</v>
      </c>
      <c r="AJO21" s="134" t="e">
        <f aca="false" t="array" ref="AJO21:AJO21">+SUMPRODUCT(--(engine!dwf$10:dwf$409),--(Engine!$D$10:$D$409='Asset Roll-Up'!$C21))*BS21</f>
        <v>#NAME?</v>
      </c>
      <c r="AJP21" s="134" t="e">
        <f aca="false" t="array" ref="AJP21:AJP21">+SUMPRODUCT(--(engine!dwg$10:dwg$409),--(Engine!$D$10:$D$409='Asset Roll-Up'!$C21))*BT21</f>
        <v>#NAME?</v>
      </c>
      <c r="AJQ21" s="134" t="e">
        <f aca="false" t="array" ref="AJQ21:AJQ21">+SUMPRODUCT(--(engine!dwh$10:dwh$409),--(Engine!$D$10:$D$409='Asset Roll-Up'!$C21))*BU21</f>
        <v>#NAME?</v>
      </c>
      <c r="AJR21" s="134" t="e">
        <f aca="false" t="array" ref="AJR21:AJR21">+SUMPRODUCT(--(engine!dwi$10:dwi$409),--(Engine!$D$10:$D$409='Asset Roll-Up'!$C21))*BV21</f>
        <v>#NAME?</v>
      </c>
      <c r="AJS21" s="134" t="e">
        <f aca="false" t="array" ref="AJS21:AJS21">+SUMPRODUCT(--(engine!dwj$10:dwj$409),--(Engine!$D$10:$D$409='Asset Roll-Up'!$C21))*BW21</f>
        <v>#NAME?</v>
      </c>
      <c r="AJT21" s="134" t="e">
        <f aca="false" t="array" ref="AJT21:AJT21">+SUMPRODUCT(--(engine!dwk$10:dwk$409),--(Engine!$D$10:$D$409='Asset Roll-Up'!$C21))*BX21</f>
        <v>#NAME?</v>
      </c>
      <c r="AJU21" s="134" t="e">
        <f aca="false" t="array" ref="AJU21:AJU21">+SUMPRODUCT(--(engine!dwl$10:dwl$409),--(Engine!$D$10:$D$409='Asset Roll-Up'!$C21))*BY21</f>
        <v>#NAME?</v>
      </c>
      <c r="AJV21" s="134" t="e">
        <f aca="false" t="array" ref="AJV21:AJV21">+SUMPRODUCT(--(engine!dwm$10:dwm$409),--(Engine!$D$10:$D$409='Asset Roll-Up'!$C21))*BZ21</f>
        <v>#NAME?</v>
      </c>
      <c r="AJW21" s="134" t="e">
        <f aca="false" t="array" ref="AJW21:AJW21">+SUMPRODUCT(--(engine!dwn$10:dwn$409),--(Engine!$D$10:$D$409='Asset Roll-Up'!$C21))*CA21</f>
        <v>#NAME?</v>
      </c>
      <c r="AJX21" s="134" t="e">
        <f aca="false" t="array" ref="AJX21:AJX21">+SUMPRODUCT(--(engine!dwo$10:dwo$409),--(Engine!$D$10:$D$409='Asset Roll-Up'!$C21))*CB21</f>
        <v>#NAME?</v>
      </c>
      <c r="AJY21" s="134" t="e">
        <f aca="false" t="array" ref="AJY21:AJY21">+SUMPRODUCT(--(engine!dwp$10:dwp$409),--(Engine!$D$10:$D$409='Asset Roll-Up'!$C21))*CC21</f>
        <v>#NAME?</v>
      </c>
      <c r="AJZ21" s="134" t="e">
        <f aca="false" t="array" ref="AJZ21:AJZ21">+SUMPRODUCT(--(engine!dwq$10:dwq$409),--(Engine!$D$10:$D$409='Asset Roll-Up'!$C21))*CD21</f>
        <v>#NAME?</v>
      </c>
      <c r="AKA21" s="134" t="e">
        <f aca="false" t="array" ref="AKA21:AKA21">+SUMPRODUCT(--(engine!dwr$10:dwr$409),--(Engine!$D$10:$D$409='Asset Roll-Up'!$C21))*CE21</f>
        <v>#NAME?</v>
      </c>
      <c r="AKB21" s="134" t="e">
        <f aca="false" t="array" ref="AKB21:AKB21">+SUMPRODUCT(--(engine!dws$10:dws$409),--(Engine!$D$10:$D$409='Asset Roll-Up'!$C21))*CF21</f>
        <v>#NAME?</v>
      </c>
      <c r="AKC21" s="134" t="e">
        <f aca="false" t="array" ref="AKC21:AKC21">+SUMPRODUCT(--(engine!dwt$10:dwt$409),--(Engine!$D$10:$D$409='Asset Roll-Up'!$C21))*CG21</f>
        <v>#NAME?</v>
      </c>
      <c r="AKD21" s="134" t="e">
        <f aca="false" t="array" ref="AKD21:AKD21">+SUMPRODUCT(--(engine!dwu$10:dwu$409),--(Engine!$D$10:$D$409='Asset Roll-Up'!$C21))*CH21</f>
        <v>#NAME?</v>
      </c>
      <c r="AKE21" s="134" t="e">
        <f aca="false" t="array" ref="AKE21:AKE21">+SUMPRODUCT(--(engine!dwv$10:dwv$409),--(Engine!$D$10:$D$409='Asset Roll-Up'!$C21))*CI21</f>
        <v>#NAME?</v>
      </c>
      <c r="AKF21" s="134" t="e">
        <f aca="false" t="array" ref="AKF21:AKF21">+SUMPRODUCT(--(engine!dww$10:dww$409),--(Engine!$D$10:$D$409='Asset Roll-Up'!$C21))*CJ21</f>
        <v>#NAME?</v>
      </c>
      <c r="AKG21" s="134" t="e">
        <f aca="false" t="array" ref="AKG21:AKG21">+SUMPRODUCT(--(engine!dwx$10:dwx$409),--(Engine!$D$10:$D$409='Asset Roll-Up'!$C21))*CK21</f>
        <v>#NAME?</v>
      </c>
      <c r="AKH21" s="134" t="e">
        <f aca="false" t="array" ref="AKH21:AKH21">+SUMPRODUCT(--(engine!dwy$10:dwy$409),--(Engine!$D$10:$D$409='Asset Roll-Up'!$C21))*CL21</f>
        <v>#NAME?</v>
      </c>
      <c r="AKI21" s="134" t="e">
        <f aca="false" t="array" ref="AKI21:AKI21">+SUMPRODUCT(--(engine!dwz$10:dwz$409),--(Engine!$D$10:$D$409='Asset Roll-Up'!$C21))*CM21</f>
        <v>#NAME?</v>
      </c>
      <c r="AKJ21" s="134" t="e">
        <f aca="false" t="array" ref="AKJ21:AKJ21">+SUMPRODUCT(--(engine!dxa$10:dxa$409),--(Engine!$D$10:$D$409='Asset Roll-Up'!$C21))*CN21</f>
        <v>#NAME?</v>
      </c>
      <c r="AKK21" s="134" t="e">
        <f aca="false" t="array" ref="AKK21:AKK21">+SUMPRODUCT(--(engine!dxb$10:dxb$409),--(Engine!$D$10:$D$409='Asset Roll-Up'!$C21))*CO21</f>
        <v>#NAME?</v>
      </c>
      <c r="AKL21" s="134" t="e">
        <f aca="false" t="array" ref="AKL21:AKL21">+SUMPRODUCT(--(engine!dxc$10:dxc$409),--(Engine!$D$10:$D$409='Asset Roll-Up'!$C21))*CP21</f>
        <v>#NAME?</v>
      </c>
      <c r="AKM21" s="134" t="e">
        <f aca="false" t="array" ref="AKM21:AKM21">+SUMPRODUCT(--(engine!dxd$10:dxd$409),--(Engine!$D$10:$D$409='Asset Roll-Up'!$C21))*CQ21</f>
        <v>#NAME?</v>
      </c>
      <c r="AKN21" s="134" t="e">
        <f aca="false" t="array" ref="AKN21:AKN21">+SUMPRODUCT(--(engine!dxe$10:dxe$409),--(Engine!$D$10:$D$409='Asset Roll-Up'!$C21))*CR21</f>
        <v>#NAME?</v>
      </c>
      <c r="AKO21" s="134" t="e">
        <f aca="false" t="array" ref="AKO21:AKO21">+SUMPRODUCT(--(engine!dxf$10:dxf$409),--(Engine!$D$10:$D$409='Asset Roll-Up'!$C21))*CS21</f>
        <v>#NAME?</v>
      </c>
      <c r="AKP21" s="134" t="e">
        <f aca="false" t="array" ref="AKP21:AKP21">+SUMPRODUCT(--(engine!dxg$10:dxg$409),--(Engine!$D$10:$D$409='Asset Roll-Up'!$C21))*CT21</f>
        <v>#NAME?</v>
      </c>
      <c r="AKQ21" s="134" t="e">
        <f aca="false" t="array" ref="AKQ21:AKQ21">+SUMPRODUCT(--(engine!dxh$10:dxh$409),--(Engine!$D$10:$D$409='Asset Roll-Up'!$C21))*CU21</f>
        <v>#NAME?</v>
      </c>
      <c r="AKR21" s="134" t="e">
        <f aca="false" t="array" ref="AKR21:AKR21">+SUMPRODUCT(--(engine!dxi$10:dxi$409),--(Engine!$D$10:$D$409='Asset Roll-Up'!$C21))*CV21</f>
        <v>#NAME?</v>
      </c>
      <c r="AKS21" s="134" t="e">
        <f aca="false" t="array" ref="AKS21:AKS21">+SUMPRODUCT(--(engine!dxj$10:dxj$409),--(Engine!$D$10:$D$409='Asset Roll-Up'!$C21))*CW21</f>
        <v>#NAME?</v>
      </c>
      <c r="AKT21" s="134" t="e">
        <f aca="false" t="array" ref="AKT21:AKT21">+SUMPRODUCT(--(engine!dxk$10:dxk$409),--(Engine!$D$10:$D$409='Asset Roll-Up'!$C21))*CX21</f>
        <v>#NAME?</v>
      </c>
      <c r="AKU21" s="134" t="e">
        <f aca="false" t="array" ref="AKU21:AKU21">+SUMPRODUCT(--(engine!dxl$10:dxl$409),--(Engine!$D$10:$D$409='Asset Roll-Up'!$C21))*CY21</f>
        <v>#NAME?</v>
      </c>
      <c r="AKV21" s="134" t="e">
        <f aca="false" t="array" ref="AKV21:AKV21">+SUMPRODUCT(--(engine!dxm$10:dxm$409),--(Engine!$D$10:$D$409='Asset Roll-Up'!$C21))*CZ21</f>
        <v>#NAME?</v>
      </c>
      <c r="AKW21" s="134" t="e">
        <f aca="false" t="array" ref="AKW21:AKW21">+SUMPRODUCT(--(engine!dxn$10:dxn$409),--(Engine!$D$10:$D$409='Asset Roll-Up'!$C21))*DA21</f>
        <v>#NAME?</v>
      </c>
      <c r="AKX21" s="134" t="e">
        <f aca="false" t="array" ref="AKX21:AKX21">+SUMPRODUCT(--(engine!dxo$10:dxo$409),--(Engine!$D$10:$D$409='Asset Roll-Up'!$C21))*DB21</f>
        <v>#NAME?</v>
      </c>
      <c r="AKY21" s="134" t="e">
        <f aca="false" t="array" ref="AKY21:AKY21">+SUMPRODUCT(--(engine!dxp$10:dxp$409),--(Engine!$D$10:$D$409='Asset Roll-Up'!$C21))*DC21</f>
        <v>#NAME?</v>
      </c>
      <c r="AKZ21" s="134" t="e">
        <f aca="false" t="array" ref="AKZ21:AKZ21">+SUMPRODUCT(--(engine!dxq$10:dxq$409),--(Engine!$D$10:$D$409='Asset Roll-Up'!$C21))*DD21</f>
        <v>#NAME?</v>
      </c>
      <c r="ALA21" s="134" t="e">
        <f aca="false" t="array" ref="ALA21:ALA21">+SUMPRODUCT(--(engine!dxr$10:dxr$409),--(Engine!$D$10:$D$409='Asset Roll-Up'!$C21))*DE21</f>
        <v>#NAME?</v>
      </c>
      <c r="ALB21" s="134" t="e">
        <f aca="false" t="array" ref="ALB21:ALB21">+SUMPRODUCT(--(engine!dxs$10:dxs$409),--(Engine!$D$10:$D$409='Asset Roll-Up'!$C21))*DF21</f>
        <v>#NAME?</v>
      </c>
      <c r="ALC21" s="134" t="e">
        <f aca="false" t="array" ref="ALC21:ALC21">+SUMPRODUCT(--(engine!dxt$10:dxt$409),--(Engine!$D$10:$D$409='Asset Roll-Up'!$C21))*DG21</f>
        <v>#NAME?</v>
      </c>
      <c r="ALD21" s="134" t="e">
        <f aca="false" t="array" ref="ALD21:ALD21">+SUMPRODUCT(--(engine!dxu$10:dxu$409),--(Engine!$D$10:$D$409='Asset Roll-Up'!$C21))*DH21</f>
        <v>#NAME?</v>
      </c>
      <c r="ALE21" s="134" t="e">
        <f aca="false" t="array" ref="ALE21:ALE21">+SUMPRODUCT(--(engine!dxv$10:dxv$409),--(Engine!$D$10:$D$409='Asset Roll-Up'!$C21))*DI21</f>
        <v>#NAME?</v>
      </c>
      <c r="ALF21" s="134" t="e">
        <f aca="false" t="array" ref="ALF21:ALF21">+SUMPRODUCT(--(engine!dxw$10:dxw$409),--(Engine!$D$10:$D$409='Asset Roll-Up'!$C21))*DJ21</f>
        <v>#NAME?</v>
      </c>
      <c r="ALG21" s="134" t="e">
        <f aca="false" t="array" ref="ALG21:ALG21">+SUMPRODUCT(--(engine!dxx$10:dxx$409),--(Engine!$D$10:$D$409='Asset Roll-Up'!$C21))*DK21</f>
        <v>#NAME?</v>
      </c>
      <c r="ALH21" s="134" t="e">
        <f aca="false" t="array" ref="ALH21:ALH21">+SUMPRODUCT(--(engine!dxy$10:dxy$409),--(Engine!$D$10:$D$409='Asset Roll-Up'!$C21))*DL21</f>
        <v>#NAME?</v>
      </c>
      <c r="ALI21" s="134" t="e">
        <f aca="false" t="array" ref="ALI21:ALI21">+SUMPRODUCT(--(engine!dxz$10:dxz$409),--(Engine!$D$10:$D$409='Asset Roll-Up'!$C21))*DM21</f>
        <v>#NAME?</v>
      </c>
      <c r="ALJ21" s="134" t="e">
        <f aca="false" t="array" ref="ALJ21:ALJ21">+SUMPRODUCT(--(engine!dya$10:dya$409),--(Engine!$D$10:$D$409='Asset Roll-Up'!$C21))*DN21</f>
        <v>#NAME?</v>
      </c>
      <c r="ALL21" s="134" t="e">
        <f aca="false" t="array" ref="ALL21:ALL21">+SUMPRODUCT(--(engine!dyc$10:dyc$409),--(Engine!$D$10:$D$409='Asset Roll-Up'!$C21))*J21</f>
        <v>#NAME?</v>
      </c>
      <c r="ALM21" s="134" t="e">
        <f aca="false" t="array" ref="ALM21:ALM21">+SUMPRODUCT(--(engine!dyd$10:dyd$409),--(Engine!$D$10:$D$409='Asset Roll-Up'!$C21))*K21</f>
        <v>#NAME?</v>
      </c>
      <c r="ALN21" s="134" t="e">
        <f aca="false" t="array" ref="ALN21:ALN21">+SUMPRODUCT(--(engine!dye$10:dye$409),--(Engine!$D$10:$D$409='Asset Roll-Up'!$C21))*L21</f>
        <v>#NAME?</v>
      </c>
      <c r="ALO21" s="134" t="e">
        <f aca="false" t="array" ref="ALO21:ALO21">+SUMPRODUCT(--(engine!dyf$10:dyf$409),--(Engine!$D$10:$D$409='Asset Roll-Up'!$C21))*M21</f>
        <v>#NAME?</v>
      </c>
      <c r="ALP21" s="134" t="e">
        <f aca="false" t="array" ref="ALP21:ALP21">+SUMPRODUCT(--(engine!dyg$10:dyg$409),--(Engine!$D$10:$D$409='Asset Roll-Up'!$C21))*N21</f>
        <v>#NAME?</v>
      </c>
      <c r="ALQ21" s="134" t="e">
        <f aca="false" t="array" ref="ALQ21:ALQ21">+SUMPRODUCT(--(engine!dyh$10:dyh$409),--(Engine!$D$10:$D$409='Asset Roll-Up'!$C21))*O21</f>
        <v>#NAME?</v>
      </c>
      <c r="ALR21" s="134" t="e">
        <f aca="false" t="array" ref="ALR21:ALR21">+SUMPRODUCT(--(engine!dyi$10:dyi$409),--(Engine!$D$10:$D$409='Asset Roll-Up'!$C21))*P21</f>
        <v>#NAME?</v>
      </c>
      <c r="ALS21" s="134" t="e">
        <f aca="false" t="array" ref="ALS21:ALS21">+SUMPRODUCT(--(engine!dyj$10:dyj$409),--(Engine!$D$10:$D$409='Asset Roll-Up'!$C21))*Q21</f>
        <v>#NAME?</v>
      </c>
      <c r="ALT21" s="134" t="e">
        <f aca="false" t="array" ref="ALT21:ALT21">+SUMPRODUCT(--(engine!dyk$10:dyk$409),--(Engine!$D$10:$D$409='Asset Roll-Up'!$C21))*R21</f>
        <v>#NAME?</v>
      </c>
      <c r="ALU21" s="134" t="e">
        <f aca="false" t="array" ref="ALU21:ALU21">+SUMPRODUCT(--(engine!dyl$10:dyl$409),--(Engine!$D$10:$D$409='Asset Roll-Up'!$C21))*S21</f>
        <v>#NAME?</v>
      </c>
      <c r="ALV21" s="134" t="e">
        <f aca="false" t="array" ref="ALV21:ALV21">+SUMPRODUCT(--(engine!dym$10:dym$409),--(Engine!$D$10:$D$409='Asset Roll-Up'!$C21))*T21</f>
        <v>#NAME?</v>
      </c>
      <c r="ALW21" s="134" t="e">
        <f aca="false" t="array" ref="ALW21:ALW21">+SUMPRODUCT(--(engine!dyn$10:dyn$409),--(Engine!$D$10:$D$409='Asset Roll-Up'!$C21))*U21</f>
        <v>#NAME?</v>
      </c>
      <c r="ALX21" s="134" t="e">
        <f aca="false" t="array" ref="ALX21:ALX21">+SUMPRODUCT(--(engine!dyo$10:dyo$409),--(Engine!$D$10:$D$409='Asset Roll-Up'!$C21))*V21</f>
        <v>#NAME?</v>
      </c>
      <c r="ALY21" s="134" t="e">
        <f aca="false" t="array" ref="ALY21:ALY21">+SUMPRODUCT(--(engine!dyp$10:dyp$409),--(Engine!$D$10:$D$409='Asset Roll-Up'!$C21))*W21</f>
        <v>#NAME?</v>
      </c>
      <c r="ALZ21" s="134" t="e">
        <f aca="false" t="array" ref="ALZ21:ALZ21">+SUMPRODUCT(--(engine!dyq$10:dyq$409),--(Engine!$D$10:$D$409='Asset Roll-Up'!$C21))*X21</f>
        <v>#NAME?</v>
      </c>
      <c r="AMA21" s="134" t="e">
        <f aca="false" t="array" ref="AMA21:AMA21">+SUMPRODUCT(--(engine!dyr$10:dyr$409),--(Engine!$D$10:$D$409='Asset Roll-Up'!$C21))*Y21</f>
        <v>#NAME?</v>
      </c>
      <c r="AMB21" s="134" t="e">
        <f aca="false" t="array" ref="AMB21:AMB21">+SUMPRODUCT(--(engine!dys$10:dys$409),--(Engine!$D$10:$D$409='Asset Roll-Up'!$C21))*Z21</f>
        <v>#NAME?</v>
      </c>
      <c r="AMC21" s="134" t="e">
        <f aca="false" t="array" ref="AMC21:AMC21">+SUMPRODUCT(--(engine!dyt$10:dyt$409),--(Engine!$D$10:$D$409='Asset Roll-Up'!$C21))*AA21</f>
        <v>#NAME?</v>
      </c>
      <c r="AMD21" s="134" t="e">
        <f aca="false" t="array" ref="AMD21:AMD21">+SUMPRODUCT(--(engine!dyu$10:dyu$409),--(Engine!$D$10:$D$409='Asset Roll-Up'!$C21))*AB21</f>
        <v>#NAME?</v>
      </c>
      <c r="AME21" s="134" t="e">
        <f aca="false" t="array" ref="AME21:AME21">+SUMPRODUCT(--(engine!dyv$10:dyv$409),--(Engine!$D$10:$D$409='Asset Roll-Up'!$C21))*AC21</f>
        <v>#NAME?</v>
      </c>
      <c r="AMF21" s="134" t="e">
        <f aca="false" t="array" ref="AMF21:AMF21">+SUMPRODUCT(--(engine!dyw$10:dyw$409),--(Engine!$D$10:$D$409='Asset Roll-Up'!$C21))*AD21</f>
        <v>#NAME?</v>
      </c>
      <c r="AMG21" s="134" t="e">
        <f aca="false" t="array" ref="AMG21:AMG21">+SUMPRODUCT(--(engine!dyx$10:dyx$409),--(Engine!$D$10:$D$409='Asset Roll-Up'!$C21))*AE21</f>
        <v>#NAME?</v>
      </c>
      <c r="AMH21" s="134" t="e">
        <f aca="false" t="array" ref="AMH21:AMH21">+SUMPRODUCT(--(engine!dyy$10:dyy$409),--(Engine!$D$10:$D$409='Asset Roll-Up'!$C21))*AF21</f>
        <v>#NAME?</v>
      </c>
      <c r="AMI21" s="134" t="e">
        <f aca="false" t="array" ref="AMI21:AMI21">+SUMPRODUCT(--(engine!dyz$10:dyz$409),--(Engine!$D$10:$D$409='Asset Roll-Up'!$C21))*AG21</f>
        <v>#NAME?</v>
      </c>
      <c r="AMJ21" s="134" t="e">
        <f aca="false" t="array" ref="AMJ21:AMJ21">+SUMPRODUCT(--(engine!dza$10:dza$409),--(Engine!$D$10:$D$409='Asset Roll-Up'!$C21))*AH21</f>
        <v>#NAME?</v>
      </c>
    </row>
    <row r="22" customFormat="false" ht="11.25" hidden="false" customHeight="false" outlineLevel="0" collapsed="false">
      <c r="C22" s="24" t="n">
        <f aca="false">C21+1</f>
        <v>15</v>
      </c>
      <c r="D22" s="120" t="n">
        <f aca="false">INDEX('Asset Inputs'!$H$7:$H$31,MATCH(C22,'Asset Inputs'!$C$7:$C$31,0))</f>
        <v>1</v>
      </c>
      <c r="E22" s="24" t="str">
        <f aca="false">INDEX('Rent Roll'!$E$6:$E$505,MATCH('Asset Roll-Up'!C22,'Rent Roll'!$D$6:$D$505,0))</f>
        <v>Asset 15</v>
      </c>
      <c r="F22" s="121" t="n">
        <f aca="false" t="array" ref="F22:F22">SUMPRODUCT(--(Engine!L$10:L$409),--(Engine!$D$10:$D$409='Asset Roll-Up'!$C22))</f>
        <v>1</v>
      </c>
      <c r="G22" s="144" t="n">
        <f aca="false">EOMONTH(Control!$J$5,'Asset Inputs'!$L21)</f>
        <v>46752</v>
      </c>
      <c r="H22" s="145" t="n">
        <f aca="false">'Asset Inputs'!M21</f>
        <v>0.05</v>
      </c>
      <c r="I22" s="146"/>
      <c r="J22" s="134" t="n">
        <f aca="false">(J$7&lt;=$G22)*$D22</f>
        <v>1</v>
      </c>
      <c r="K22" s="134" t="n">
        <f aca="false">(K$7&lt;=$G22)*$D22</f>
        <v>1</v>
      </c>
      <c r="L22" s="134" t="n">
        <f aca="false">(L$7&lt;=$G22)*$D22</f>
        <v>1</v>
      </c>
      <c r="M22" s="134" t="n">
        <f aca="false">(M$7&lt;=$G22)*$D22</f>
        <v>1</v>
      </c>
      <c r="N22" s="134" t="n">
        <f aca="false">(N$7&lt;=$G22)*$D22</f>
        <v>1</v>
      </c>
      <c r="O22" s="134" t="n">
        <f aca="false">(O$7&lt;=$G22)*$D22</f>
        <v>1</v>
      </c>
      <c r="P22" s="134" t="n">
        <f aca="false">(P$7&lt;=$G22)*$D22</f>
        <v>1</v>
      </c>
      <c r="Q22" s="134" t="n">
        <f aca="false">(Q$7&lt;=$G22)*$D22</f>
        <v>1</v>
      </c>
      <c r="R22" s="134" t="n">
        <f aca="false">(R$7&lt;=$G22)*$D22</f>
        <v>1</v>
      </c>
      <c r="S22" s="134" t="n">
        <f aca="false">(S$7&lt;=$G22)*$D22</f>
        <v>1</v>
      </c>
      <c r="T22" s="134" t="n">
        <f aca="false">(T$7&lt;=$G22)*$D22</f>
        <v>1</v>
      </c>
      <c r="U22" s="134" t="n">
        <f aca="false">(U$7&lt;=$G22)*$D22</f>
        <v>1</v>
      </c>
      <c r="V22" s="134" t="n">
        <f aca="false">(V$7&lt;=$G22)*$D22</f>
        <v>1</v>
      </c>
      <c r="W22" s="134" t="n">
        <f aca="false">(W$7&lt;=$G22)*$D22</f>
        <v>1</v>
      </c>
      <c r="X22" s="134" t="n">
        <f aca="false">(X$7&lt;=$G22)*$D22</f>
        <v>1</v>
      </c>
      <c r="Y22" s="134" t="n">
        <f aca="false">(Y$7&lt;=$G22)*$D22</f>
        <v>1</v>
      </c>
      <c r="Z22" s="134" t="n">
        <f aca="false">(Z$7&lt;=$G22)*$D22</f>
        <v>1</v>
      </c>
      <c r="AA22" s="134" t="n">
        <f aca="false">(AA$7&lt;=$G22)*$D22</f>
        <v>1</v>
      </c>
      <c r="AB22" s="134" t="n">
        <f aca="false">(AB$7&lt;=$G22)*$D22</f>
        <v>1</v>
      </c>
      <c r="AC22" s="134" t="n">
        <f aca="false">(AC$7&lt;=$G22)*$D22</f>
        <v>1</v>
      </c>
      <c r="AD22" s="134" t="n">
        <f aca="false">(AD$7&lt;=$G22)*$D22</f>
        <v>1</v>
      </c>
      <c r="AE22" s="134" t="n">
        <f aca="false">(AE$7&lt;=$G22)*$D22</f>
        <v>1</v>
      </c>
      <c r="AF22" s="134" t="n">
        <f aca="false">(AF$7&lt;=$G22)*$D22</f>
        <v>1</v>
      </c>
      <c r="AG22" s="134" t="n">
        <f aca="false">(AG$7&lt;=$G22)*$D22</f>
        <v>1</v>
      </c>
      <c r="AH22" s="134" t="n">
        <f aca="false">(AH$7&lt;=$G22)*$D22</f>
        <v>1</v>
      </c>
      <c r="AI22" s="134" t="n">
        <f aca="false">(AI$7&lt;=$G22)*$D22</f>
        <v>1</v>
      </c>
      <c r="AJ22" s="134" t="n">
        <f aca="false">(AJ$7&lt;=$G22)*$D22</f>
        <v>1</v>
      </c>
      <c r="AK22" s="134" t="n">
        <f aca="false">(AK$7&lt;=$G22)*$D22</f>
        <v>1</v>
      </c>
      <c r="AL22" s="134" t="n">
        <f aca="false">(AL$7&lt;=$G22)*$D22</f>
        <v>1</v>
      </c>
      <c r="AM22" s="134" t="n">
        <f aca="false">(AM$7&lt;=$G22)*$D22</f>
        <v>1</v>
      </c>
      <c r="AN22" s="134" t="n">
        <f aca="false">(AN$7&lt;=$G22)*$D22</f>
        <v>1</v>
      </c>
      <c r="AO22" s="134" t="n">
        <f aca="false">(AO$7&lt;=$G22)*$D22</f>
        <v>1</v>
      </c>
      <c r="AP22" s="134" t="n">
        <f aca="false">(AP$7&lt;=$G22)*$D22</f>
        <v>1</v>
      </c>
      <c r="AQ22" s="134" t="n">
        <f aca="false">(AQ$7&lt;=$G22)*$D22</f>
        <v>1</v>
      </c>
      <c r="AR22" s="134" t="n">
        <f aca="false">(AR$7&lt;=$G22)*$D22</f>
        <v>1</v>
      </c>
      <c r="AS22" s="134" t="n">
        <f aca="false">(AS$7&lt;=$G22)*$D22</f>
        <v>1</v>
      </c>
      <c r="AT22" s="134" t="n">
        <f aca="false">(AT$7&lt;=$G22)*$D22</f>
        <v>1</v>
      </c>
      <c r="AU22" s="134" t="n">
        <f aca="false">(AU$7&lt;=$G22)*$D22</f>
        <v>1</v>
      </c>
      <c r="AV22" s="134" t="n">
        <f aca="false">(AV$7&lt;=$G22)*$D22</f>
        <v>1</v>
      </c>
      <c r="AW22" s="134" t="n">
        <f aca="false">(AW$7&lt;=$G22)*$D22</f>
        <v>1</v>
      </c>
      <c r="AX22" s="134" t="n">
        <f aca="false">(AX$7&lt;=$G22)*$D22</f>
        <v>1</v>
      </c>
      <c r="AY22" s="134" t="n">
        <f aca="false">(AY$7&lt;=$G22)*$D22</f>
        <v>1</v>
      </c>
      <c r="AZ22" s="134" t="n">
        <f aca="false">(AZ$7&lt;=$G22)*$D22</f>
        <v>1</v>
      </c>
      <c r="BA22" s="134" t="n">
        <f aca="false">(BA$7&lt;=$G22)*$D22</f>
        <v>1</v>
      </c>
      <c r="BB22" s="134" t="n">
        <f aca="false">(BB$7&lt;=$G22)*$D22</f>
        <v>1</v>
      </c>
      <c r="BC22" s="134" t="n">
        <f aca="false">(BC$7&lt;=$G22)*$D22</f>
        <v>1</v>
      </c>
      <c r="BD22" s="134" t="n">
        <f aca="false">(BD$7&lt;=$G22)*$D22</f>
        <v>1</v>
      </c>
      <c r="BE22" s="134" t="n">
        <f aca="false">(BE$7&lt;=$G22)*$D22</f>
        <v>1</v>
      </c>
      <c r="BF22" s="134" t="n">
        <f aca="false">(BF$7&lt;=$G22)*$D22</f>
        <v>1</v>
      </c>
      <c r="BG22" s="134" t="n">
        <f aca="false">(BG$7&lt;=$G22)*$D22</f>
        <v>0</v>
      </c>
      <c r="BH22" s="134" t="n">
        <f aca="false">(BH$7&lt;=$G22)*$D22</f>
        <v>0</v>
      </c>
      <c r="BI22" s="134" t="n">
        <f aca="false">(BI$7&lt;=$G22)*$D22</f>
        <v>0</v>
      </c>
      <c r="BJ22" s="134" t="n">
        <f aca="false">(BJ$7&lt;=$G22)*$D22</f>
        <v>0</v>
      </c>
      <c r="BK22" s="134" t="n">
        <f aca="false">(BK$7&lt;=$G22)*$D22</f>
        <v>0</v>
      </c>
      <c r="BL22" s="134" t="n">
        <f aca="false">(BL$7&lt;=$G22)*$D22</f>
        <v>0</v>
      </c>
      <c r="BM22" s="134" t="n">
        <f aca="false">(BM$7&lt;=$G22)*$D22</f>
        <v>0</v>
      </c>
      <c r="BN22" s="134" t="n">
        <f aca="false">(BN$7&lt;=$G22)*$D22</f>
        <v>0</v>
      </c>
      <c r="BO22" s="134" t="n">
        <f aca="false">(BO$7&lt;=$G22)*$D22</f>
        <v>0</v>
      </c>
      <c r="BP22" s="134" t="n">
        <f aca="false">(BP$7&lt;=$G22)*$D22</f>
        <v>0</v>
      </c>
      <c r="BQ22" s="134" t="n">
        <f aca="false">(BQ$7&lt;=$G22)*$D22</f>
        <v>0</v>
      </c>
      <c r="BR22" s="134" t="n">
        <f aca="false">(BR$7&lt;=$G22)*$D22</f>
        <v>0</v>
      </c>
      <c r="BS22" s="134" t="n">
        <f aca="false">(BS$7&lt;=$G22)*$D22</f>
        <v>0</v>
      </c>
      <c r="BT22" s="134" t="n">
        <f aca="false">(BT$7&lt;=$G22)*$D22</f>
        <v>0</v>
      </c>
      <c r="BU22" s="134" t="n">
        <f aca="false">(BU$7&lt;=$G22)*$D22</f>
        <v>0</v>
      </c>
      <c r="BV22" s="134" t="n">
        <f aca="false">(BV$7&lt;=$G22)*$D22</f>
        <v>0</v>
      </c>
      <c r="BW22" s="134" t="n">
        <f aca="false">(BW$7&lt;=$G22)*$D22</f>
        <v>0</v>
      </c>
      <c r="BX22" s="134" t="n">
        <f aca="false">(BX$7&lt;=$G22)*$D22</f>
        <v>0</v>
      </c>
      <c r="BY22" s="134" t="n">
        <f aca="false">(BY$7&lt;=$G22)*$D22</f>
        <v>0</v>
      </c>
      <c r="BZ22" s="134" t="n">
        <f aca="false">(BZ$7&lt;=$G22)*$D22</f>
        <v>0</v>
      </c>
      <c r="CA22" s="134" t="n">
        <f aca="false">(CA$7&lt;=$G22)*$D22</f>
        <v>0</v>
      </c>
      <c r="CB22" s="134" t="n">
        <f aca="false">(CB$7&lt;=$G22)*$D22</f>
        <v>0</v>
      </c>
      <c r="CC22" s="134" t="n">
        <f aca="false">(CC$7&lt;=$G22)*$D22</f>
        <v>0</v>
      </c>
      <c r="CD22" s="134" t="n">
        <f aca="false">(CD$7&lt;=$G22)*$D22</f>
        <v>0</v>
      </c>
      <c r="CE22" s="134" t="n">
        <f aca="false">(CE$7&lt;=$G22)*$D22</f>
        <v>0</v>
      </c>
      <c r="CF22" s="134" t="n">
        <f aca="false">(CF$7&lt;=$G22)*$D22</f>
        <v>0</v>
      </c>
      <c r="CG22" s="134" t="n">
        <f aca="false">(CG$7&lt;=$G22)*$D22</f>
        <v>0</v>
      </c>
      <c r="CH22" s="134" t="n">
        <f aca="false">(CH$7&lt;=$G22)*$D22</f>
        <v>0</v>
      </c>
      <c r="CI22" s="134" t="n">
        <f aca="false">(CI$7&lt;=$G22)*$D22</f>
        <v>0</v>
      </c>
      <c r="CJ22" s="134" t="n">
        <f aca="false">(CJ$7&lt;=$G22)*$D22</f>
        <v>0</v>
      </c>
      <c r="CK22" s="134" t="n">
        <f aca="false">(CK$7&lt;=$G22)*$D22</f>
        <v>0</v>
      </c>
      <c r="CL22" s="134" t="n">
        <f aca="false">(CL$7&lt;=$G22)*$D22</f>
        <v>0</v>
      </c>
      <c r="CM22" s="134" t="n">
        <f aca="false">(CM$7&lt;=$G22)*$D22</f>
        <v>0</v>
      </c>
      <c r="CN22" s="134" t="n">
        <f aca="false">(CN$7&lt;=$G22)*$D22</f>
        <v>0</v>
      </c>
      <c r="CO22" s="134" t="n">
        <f aca="false">(CO$7&lt;=$G22)*$D22</f>
        <v>0</v>
      </c>
      <c r="CP22" s="134" t="n">
        <f aca="false">(CP$7&lt;=$G22)*$D22</f>
        <v>0</v>
      </c>
      <c r="CQ22" s="134" t="n">
        <f aca="false">(CQ$7&lt;=$G22)*$D22</f>
        <v>0</v>
      </c>
      <c r="CR22" s="134" t="n">
        <f aca="false">(CR$7&lt;=$G22)*$D22</f>
        <v>0</v>
      </c>
      <c r="CS22" s="134" t="n">
        <f aca="false">(CS$7&lt;=$G22)*$D22</f>
        <v>0</v>
      </c>
      <c r="CT22" s="134" t="n">
        <f aca="false">(CT$7&lt;=$G22)*$D22</f>
        <v>0</v>
      </c>
      <c r="CU22" s="134" t="n">
        <f aca="false">(CU$7&lt;=$G22)*$D22</f>
        <v>0</v>
      </c>
      <c r="CV22" s="134" t="n">
        <f aca="false">(CV$7&lt;=$G22)*$D22</f>
        <v>0</v>
      </c>
      <c r="CW22" s="134" t="n">
        <f aca="false">(CW$7&lt;=$G22)*$D22</f>
        <v>0</v>
      </c>
      <c r="CX22" s="134" t="n">
        <f aca="false">(CX$7&lt;=$G22)*$D22</f>
        <v>0</v>
      </c>
      <c r="CY22" s="134" t="n">
        <f aca="false">(CY$7&lt;=$G22)*$D22</f>
        <v>0</v>
      </c>
      <c r="CZ22" s="134" t="n">
        <f aca="false">(CZ$7&lt;=$G22)*$D22</f>
        <v>0</v>
      </c>
      <c r="DA22" s="134" t="n">
        <f aca="false">(DA$7&lt;=$G22)*$D22</f>
        <v>0</v>
      </c>
      <c r="DB22" s="134" t="n">
        <f aca="false">(DB$7&lt;=$G22)*$D22</f>
        <v>0</v>
      </c>
      <c r="DC22" s="134" t="n">
        <f aca="false">(DC$7&lt;=$G22)*$D22</f>
        <v>0</v>
      </c>
      <c r="DD22" s="134" t="n">
        <f aca="false">(DD$7&lt;=$G22)*$D22</f>
        <v>0</v>
      </c>
      <c r="DE22" s="134" t="n">
        <f aca="false">(DE$7&lt;=$G22)*$D22</f>
        <v>0</v>
      </c>
      <c r="DF22" s="134" t="n">
        <f aca="false">(DF$7&lt;=$G22)*$D22</f>
        <v>0</v>
      </c>
      <c r="DG22" s="134" t="n">
        <f aca="false">(DG$7&lt;=$G22)*$D22</f>
        <v>0</v>
      </c>
      <c r="DH22" s="134" t="n">
        <f aca="false">(DH$7&lt;=$G22)*$D22</f>
        <v>0</v>
      </c>
      <c r="DI22" s="134" t="n">
        <f aca="false">(DI$7&lt;=$G22)*$D22</f>
        <v>0</v>
      </c>
      <c r="DJ22" s="134" t="n">
        <f aca="false">(DJ$7&lt;=$G22)*$D22</f>
        <v>0</v>
      </c>
      <c r="DK22" s="134" t="n">
        <f aca="false">(DK$7&lt;=$G22)*$D22</f>
        <v>0</v>
      </c>
      <c r="DL22" s="134" t="n">
        <f aca="false">(DL$7&lt;=$G22)*$D22</f>
        <v>0</v>
      </c>
      <c r="DM22" s="134" t="n">
        <f aca="false">(DM$7&lt;=$G22)*$D22</f>
        <v>0</v>
      </c>
      <c r="DN22" s="134" t="n">
        <f aca="false">(DN$7&lt;=$G22)*$D22</f>
        <v>0</v>
      </c>
      <c r="DO22" s="146"/>
      <c r="DP22" s="134" t="e">
        <f aca="false" t="array" ref="DP22:DP22">SUMPRODUCT(--(engine!cma$10:cma$409),--(Engine!$D$10:$D$409='Asset Roll-Up'!$C22))*J22</f>
        <v>#NAME?</v>
      </c>
      <c r="DQ22" s="134" t="e">
        <f aca="false" t="array" ref="DQ22:DQ22">SUMPRODUCT(--(engine!cmb$10:cmb$409),--(Engine!$D$10:$D$409='Asset Roll-Up'!$C22))*K22</f>
        <v>#NAME?</v>
      </c>
      <c r="DR22" s="134" t="e">
        <f aca="false" t="array" ref="DR22:DR22">SUMPRODUCT(--(engine!cmc$10:cmc$409),--(Engine!$D$10:$D$409='Asset Roll-Up'!$C22))*L22</f>
        <v>#NAME?</v>
      </c>
      <c r="DS22" s="134" t="e">
        <f aca="false" t="array" ref="DS22:DS22">SUMPRODUCT(--(engine!cmd$10:cmd$409),--(Engine!$D$10:$D$409='Asset Roll-Up'!$C22))*M22</f>
        <v>#NAME?</v>
      </c>
      <c r="DT22" s="134" t="e">
        <f aca="false" t="array" ref="DT22:DT22">SUMPRODUCT(--(engine!cme$10:cme$409),--(Engine!$D$10:$D$409='Asset Roll-Up'!$C22))*N22</f>
        <v>#NAME?</v>
      </c>
      <c r="DU22" s="134" t="e">
        <f aca="false" t="array" ref="DU22:DU22">SUMPRODUCT(--(engine!cmf$10:cmf$409),--(Engine!$D$10:$D$409='Asset Roll-Up'!$C22))*O22</f>
        <v>#NAME?</v>
      </c>
      <c r="DV22" s="134" t="e">
        <f aca="false" t="array" ref="DV22:DV22">SUMPRODUCT(--(engine!cmg$10:cmg$409),--(Engine!$D$10:$D$409='Asset Roll-Up'!$C22))*P22</f>
        <v>#NAME?</v>
      </c>
      <c r="DW22" s="134" t="e">
        <f aca="false" t="array" ref="DW22:DW22">SUMPRODUCT(--(engine!cmh$10:cmh$409),--(Engine!$D$10:$D$409='Asset Roll-Up'!$C22))*Q22</f>
        <v>#NAME?</v>
      </c>
      <c r="DX22" s="134" t="e">
        <f aca="false" t="array" ref="DX22:DX22">SUMPRODUCT(--(engine!cmi$10:cmi$409),--(Engine!$D$10:$D$409='Asset Roll-Up'!$C22))*R22</f>
        <v>#NAME?</v>
      </c>
      <c r="DY22" s="134" t="e">
        <f aca="false" t="array" ref="DY22:DY22">SUMPRODUCT(--(engine!cmj$10:cmj$409),--(Engine!$D$10:$D$409='Asset Roll-Up'!$C22))*S22</f>
        <v>#NAME?</v>
      </c>
      <c r="DZ22" s="134" t="e">
        <f aca="false" t="array" ref="DZ22:DZ22">SUMPRODUCT(--(engine!cmk$10:cmk$409),--(Engine!$D$10:$D$409='Asset Roll-Up'!$C22))*T22</f>
        <v>#NAME?</v>
      </c>
      <c r="EA22" s="134" t="e">
        <f aca="false" t="array" ref="EA22:EA22">SUMPRODUCT(--(engine!cml$10:cml$409),--(Engine!$D$10:$D$409='Asset Roll-Up'!$C22))*U22</f>
        <v>#NAME?</v>
      </c>
      <c r="EB22" s="134" t="e">
        <f aca="false" t="array" ref="EB22:EB22">SUMPRODUCT(--(engine!cmm$10:cmm$409),--(Engine!$D$10:$D$409='Asset Roll-Up'!$C22))*V22</f>
        <v>#NAME?</v>
      </c>
      <c r="EC22" s="134" t="e">
        <f aca="false" t="array" ref="EC22:EC22">SUMPRODUCT(--(engine!cmn$10:cmn$409),--(Engine!$D$10:$D$409='Asset Roll-Up'!$C22))*W22</f>
        <v>#NAME?</v>
      </c>
      <c r="ED22" s="134" t="e">
        <f aca="false" t="array" ref="ED22:ED22">SUMPRODUCT(--(engine!cmo$10:cmo$409),--(Engine!$D$10:$D$409='Asset Roll-Up'!$C22))*X22</f>
        <v>#NAME?</v>
      </c>
      <c r="EE22" s="134" t="e">
        <f aca="false" t="array" ref="EE22:EE22">SUMPRODUCT(--(engine!cmp$10:cmp$409),--(Engine!$D$10:$D$409='Asset Roll-Up'!$C22))*Y22</f>
        <v>#NAME?</v>
      </c>
      <c r="EF22" s="134" t="e">
        <f aca="false" t="array" ref="EF22:EF22">SUMPRODUCT(--(engine!cmq$10:cmq$409),--(Engine!$D$10:$D$409='Asset Roll-Up'!$C22))*Z22</f>
        <v>#NAME?</v>
      </c>
      <c r="EG22" s="134" t="e">
        <f aca="false" t="array" ref="EG22:EG22">SUMPRODUCT(--(engine!cmr$10:cmr$409),--(Engine!$D$10:$D$409='Asset Roll-Up'!$C22))*AA22</f>
        <v>#NAME?</v>
      </c>
      <c r="EH22" s="134" t="e">
        <f aca="false" t="array" ref="EH22:EH22">SUMPRODUCT(--(engine!cms$10:cms$409),--(Engine!$D$10:$D$409='Asset Roll-Up'!$C22))*AB22</f>
        <v>#NAME?</v>
      </c>
      <c r="EI22" s="134" t="e">
        <f aca="false" t="array" ref="EI22:EI22">SUMPRODUCT(--(engine!cmt$10:cmt$409),--(Engine!$D$10:$D$409='Asset Roll-Up'!$C22))*AC22</f>
        <v>#NAME?</v>
      </c>
      <c r="EJ22" s="134" t="e">
        <f aca="false" t="array" ref="EJ22:EJ22">SUMPRODUCT(--(engine!cmu$10:cmu$409),--(Engine!$D$10:$D$409='Asset Roll-Up'!$C22))*AD22</f>
        <v>#NAME?</v>
      </c>
      <c r="EK22" s="134" t="e">
        <f aca="false" t="array" ref="EK22:EK22">SUMPRODUCT(--(engine!cmv$10:cmv$409),--(Engine!$D$10:$D$409='Asset Roll-Up'!$C22))*AE22</f>
        <v>#NAME?</v>
      </c>
      <c r="EL22" s="134" t="e">
        <f aca="false" t="array" ref="EL22:EL22">SUMPRODUCT(--(engine!cmw$10:cmw$409),--(Engine!$D$10:$D$409='Asset Roll-Up'!$C22))*AF22</f>
        <v>#NAME?</v>
      </c>
      <c r="EM22" s="134" t="e">
        <f aca="false" t="array" ref="EM22:EM22">SUMPRODUCT(--(engine!cmx$10:cmx$409),--(Engine!$D$10:$D$409='Asset Roll-Up'!$C22))*AG22</f>
        <v>#NAME?</v>
      </c>
      <c r="EN22" s="134" t="e">
        <f aca="false" t="array" ref="EN22:EN22">SUMPRODUCT(--(engine!cmy$10:cmy$409),--(Engine!$D$10:$D$409='Asset Roll-Up'!$C22))*AH22</f>
        <v>#NAME?</v>
      </c>
      <c r="EO22" s="134" t="e">
        <f aca="false" t="array" ref="EO22:EO22">SUMPRODUCT(--(engine!cmz$10:cmz$409),--(Engine!$D$10:$D$409='Asset Roll-Up'!$C22))*AI22</f>
        <v>#NAME?</v>
      </c>
      <c r="EP22" s="134" t="e">
        <f aca="false" t="array" ref="EP22:EP22">SUMPRODUCT(--(engine!cna$10:cna$409),--(Engine!$D$10:$D$409='Asset Roll-Up'!$C22))*AJ22</f>
        <v>#NAME?</v>
      </c>
      <c r="EQ22" s="134" t="e">
        <f aca="false" t="array" ref="EQ22:EQ22">SUMPRODUCT(--(engine!cnb$10:cnb$409),--(Engine!$D$10:$D$409='Asset Roll-Up'!$C22))*AK22</f>
        <v>#NAME?</v>
      </c>
      <c r="ER22" s="134" t="e">
        <f aca="false" t="array" ref="ER22:ER22">SUMPRODUCT(--(engine!cnc$10:cnc$409),--(Engine!$D$10:$D$409='Asset Roll-Up'!$C22))*AL22</f>
        <v>#NAME?</v>
      </c>
      <c r="ES22" s="134" t="e">
        <f aca="false" t="array" ref="ES22:ES22">SUMPRODUCT(--(engine!cnd$10:cnd$409),--(Engine!$D$10:$D$409='Asset Roll-Up'!$C22))*AM22</f>
        <v>#NAME?</v>
      </c>
      <c r="ET22" s="134" t="e">
        <f aca="false" t="array" ref="ET22:ET22">SUMPRODUCT(--(engine!cne$10:cne$409),--(Engine!$D$10:$D$409='Asset Roll-Up'!$C22))*AN22</f>
        <v>#NAME?</v>
      </c>
      <c r="EU22" s="134" t="e">
        <f aca="false" t="array" ref="EU22:EU22">SUMPRODUCT(--(engine!cnf$10:cnf$409),--(Engine!$D$10:$D$409='Asset Roll-Up'!$C22))*AO22</f>
        <v>#NAME?</v>
      </c>
      <c r="EV22" s="134" t="e">
        <f aca="false" t="array" ref="EV22:EV22">SUMPRODUCT(--(engine!cng$10:cng$409),--(Engine!$D$10:$D$409='Asset Roll-Up'!$C22))*AP22</f>
        <v>#NAME?</v>
      </c>
      <c r="EW22" s="134" t="e">
        <f aca="false" t="array" ref="EW22:EW22">SUMPRODUCT(--(engine!cnh$10:cnh$409),--(Engine!$D$10:$D$409='Asset Roll-Up'!$C22))*AQ22</f>
        <v>#NAME?</v>
      </c>
      <c r="EX22" s="134" t="e">
        <f aca="false" t="array" ref="EX22:EX22">SUMPRODUCT(--(engine!cni$10:cni$409),--(Engine!$D$10:$D$409='Asset Roll-Up'!$C22))*AR22</f>
        <v>#NAME?</v>
      </c>
      <c r="EY22" s="134" t="e">
        <f aca="false" t="array" ref="EY22:EY22">SUMPRODUCT(--(engine!cnj$10:cnj$409),--(Engine!$D$10:$D$409='Asset Roll-Up'!$C22))*AS22</f>
        <v>#NAME?</v>
      </c>
      <c r="EZ22" s="134" t="e">
        <f aca="false" t="array" ref="EZ22:EZ22">SUMPRODUCT(--(engine!cnk$10:cnk$409),--(Engine!$D$10:$D$409='Asset Roll-Up'!$C22))*AT22</f>
        <v>#NAME?</v>
      </c>
      <c r="FA22" s="134" t="e">
        <f aca="false" t="array" ref="FA22:FA22">SUMPRODUCT(--(engine!cnl$10:cnl$409),--(Engine!$D$10:$D$409='Asset Roll-Up'!$C22))*AU22</f>
        <v>#NAME?</v>
      </c>
      <c r="FB22" s="134" t="e">
        <f aca="false" t="array" ref="FB22:FB22">SUMPRODUCT(--(engine!cnm$10:cnm$409),--(Engine!$D$10:$D$409='Asset Roll-Up'!$C22))*AV22</f>
        <v>#NAME?</v>
      </c>
      <c r="FC22" s="134" t="e">
        <f aca="false" t="array" ref="FC22:FC22">SUMPRODUCT(--(engine!cnn$10:cnn$409),--(Engine!$D$10:$D$409='Asset Roll-Up'!$C22))*AW22</f>
        <v>#NAME?</v>
      </c>
      <c r="FD22" s="134" t="e">
        <f aca="false" t="array" ref="FD22:FD22">SUMPRODUCT(--(engine!cno$10:cno$409),--(Engine!$D$10:$D$409='Asset Roll-Up'!$C22))*AX22</f>
        <v>#NAME?</v>
      </c>
      <c r="FE22" s="134" t="e">
        <f aca="false" t="array" ref="FE22:FE22">SUMPRODUCT(--(engine!cnp$10:cnp$409),--(Engine!$D$10:$D$409='Asset Roll-Up'!$C22))*AY22</f>
        <v>#NAME?</v>
      </c>
      <c r="FF22" s="134" t="e">
        <f aca="false" t="array" ref="FF22:FF22">SUMPRODUCT(--(engine!cnq$10:cnq$409),--(Engine!$D$10:$D$409='Asset Roll-Up'!$C22))*AZ22</f>
        <v>#NAME?</v>
      </c>
      <c r="FG22" s="134" t="e">
        <f aca="false" t="array" ref="FG22:FG22">SUMPRODUCT(--(engine!cnr$10:cnr$409),--(Engine!$D$10:$D$409='Asset Roll-Up'!$C22))*BA22</f>
        <v>#NAME?</v>
      </c>
      <c r="FH22" s="134" t="e">
        <f aca="false" t="array" ref="FH22:FH22">SUMPRODUCT(--(engine!cns$10:cns$409),--(Engine!$D$10:$D$409='Asset Roll-Up'!$C22))*BB22</f>
        <v>#NAME?</v>
      </c>
      <c r="FI22" s="134" t="e">
        <f aca="false" t="array" ref="FI22:FI22">SUMPRODUCT(--(engine!cnt$10:cnt$409),--(Engine!$D$10:$D$409='Asset Roll-Up'!$C22))*BC22</f>
        <v>#NAME?</v>
      </c>
      <c r="FJ22" s="134" t="e">
        <f aca="false" t="array" ref="FJ22:FJ22">SUMPRODUCT(--(engine!cnu$10:cnu$409),--(Engine!$D$10:$D$409='Asset Roll-Up'!$C22))*BD22</f>
        <v>#NAME?</v>
      </c>
      <c r="FK22" s="134" t="e">
        <f aca="false" t="array" ref="FK22:FK22">SUMPRODUCT(--(engine!cnv$10:cnv$409),--(Engine!$D$10:$D$409='Asset Roll-Up'!$C22))*BE22</f>
        <v>#NAME?</v>
      </c>
      <c r="FL22" s="134" t="e">
        <f aca="false" t="array" ref="FL22:FL22">SUMPRODUCT(--(engine!cnw$10:cnw$409),--(Engine!$D$10:$D$409='Asset Roll-Up'!$C22))*BF22</f>
        <v>#NAME?</v>
      </c>
      <c r="FM22" s="134" t="e">
        <f aca="false" t="array" ref="FM22:FM22">SUMPRODUCT(--(engine!cnx$10:cnx$409),--(Engine!$D$10:$D$409='Asset Roll-Up'!$C22))*BG22</f>
        <v>#NAME?</v>
      </c>
      <c r="FN22" s="134" t="e">
        <f aca="false" t="array" ref="FN22:FN22">SUMPRODUCT(--(engine!cny$10:cny$409),--(Engine!$D$10:$D$409='Asset Roll-Up'!$C22))*BH22</f>
        <v>#NAME?</v>
      </c>
      <c r="FO22" s="134" t="e">
        <f aca="false" t="array" ref="FO22:FO22">SUMPRODUCT(--(engine!cnz$10:cnz$409),--(Engine!$D$10:$D$409='Asset Roll-Up'!$C22))*BI22</f>
        <v>#NAME?</v>
      </c>
      <c r="FP22" s="134" t="e">
        <f aca="false" t="array" ref="FP22:FP22">SUMPRODUCT(--(engine!coa$10:coa$409),--(Engine!$D$10:$D$409='Asset Roll-Up'!$C22))*BJ22</f>
        <v>#NAME?</v>
      </c>
      <c r="FQ22" s="134" t="e">
        <f aca="false" t="array" ref="FQ22:FQ22">SUMPRODUCT(--(engine!cob$10:cob$409),--(Engine!$D$10:$D$409='Asset Roll-Up'!$C22))*BK22</f>
        <v>#NAME?</v>
      </c>
      <c r="FR22" s="134" t="e">
        <f aca="false" t="array" ref="FR22:FR22">SUMPRODUCT(--(engine!coc$10:coc$409),--(Engine!$D$10:$D$409='Asset Roll-Up'!$C22))*BL22</f>
        <v>#NAME?</v>
      </c>
      <c r="FS22" s="134" t="e">
        <f aca="false" t="array" ref="FS22:FS22">SUMPRODUCT(--(engine!cod$10:cod$409),--(Engine!$D$10:$D$409='Asset Roll-Up'!$C22))*BM22</f>
        <v>#NAME?</v>
      </c>
      <c r="FT22" s="134" t="e">
        <f aca="false" t="array" ref="FT22:FT22">SUMPRODUCT(--(engine!coe$10:coe$409),--(Engine!$D$10:$D$409='Asset Roll-Up'!$C22))*BN22</f>
        <v>#NAME?</v>
      </c>
      <c r="FU22" s="134" t="e">
        <f aca="false" t="array" ref="FU22:FU22">SUMPRODUCT(--(engine!cof$10:cof$409),--(Engine!$D$10:$D$409='Asset Roll-Up'!$C22))*BO22</f>
        <v>#NAME?</v>
      </c>
      <c r="FV22" s="134" t="e">
        <f aca="false" t="array" ref="FV22:FV22">SUMPRODUCT(--(engine!cog$10:cog$409),--(Engine!$D$10:$D$409='Asset Roll-Up'!$C22))*BP22</f>
        <v>#NAME?</v>
      </c>
      <c r="FW22" s="134" t="e">
        <f aca="false" t="array" ref="FW22:FW22">SUMPRODUCT(--(engine!coh$10:coh$409),--(Engine!$D$10:$D$409='Asset Roll-Up'!$C22))*BQ22</f>
        <v>#NAME?</v>
      </c>
      <c r="FX22" s="134" t="e">
        <f aca="false" t="array" ref="FX22:FX22">SUMPRODUCT(--(engine!coi$10:coi$409),--(Engine!$D$10:$D$409='Asset Roll-Up'!$C22))*BR22</f>
        <v>#NAME?</v>
      </c>
      <c r="FY22" s="134" t="e">
        <f aca="false" t="array" ref="FY22:FY22">SUMPRODUCT(--(engine!coj$10:coj$409),--(Engine!$D$10:$D$409='Asset Roll-Up'!$C22))*BS22</f>
        <v>#NAME?</v>
      </c>
      <c r="FZ22" s="134" t="e">
        <f aca="false" t="array" ref="FZ22:FZ22">SUMPRODUCT(--(engine!cok$10:cok$409),--(Engine!$D$10:$D$409='Asset Roll-Up'!$C22))*BT22</f>
        <v>#NAME?</v>
      </c>
      <c r="GA22" s="134" t="e">
        <f aca="false" t="array" ref="GA22:GA22">SUMPRODUCT(--(engine!col$10:col$409),--(Engine!$D$10:$D$409='Asset Roll-Up'!$C22))*BU22</f>
        <v>#NAME?</v>
      </c>
      <c r="GB22" s="134" t="e">
        <f aca="false" t="array" ref="GB22:GB22">SUMPRODUCT(--(engine!com$10:com$409),--(Engine!$D$10:$D$409='Asset Roll-Up'!$C22))*BV22</f>
        <v>#NAME?</v>
      </c>
      <c r="GC22" s="134" t="e">
        <f aca="false" t="array" ref="GC22:GC22">SUMPRODUCT(--(engine!con$10:con$409),--(Engine!$D$10:$D$409='Asset Roll-Up'!$C22))*BW22</f>
        <v>#NAME?</v>
      </c>
      <c r="GD22" s="134" t="e">
        <f aca="false" t="array" ref="GD22:GD22">SUMPRODUCT(--(engine!coo$10:coo$409),--(Engine!$D$10:$D$409='Asset Roll-Up'!$C22))*BX22</f>
        <v>#NAME?</v>
      </c>
      <c r="GE22" s="134" t="e">
        <f aca="false" t="array" ref="GE22:GE22">SUMPRODUCT(--(engine!cop$10:cop$409),--(Engine!$D$10:$D$409='Asset Roll-Up'!$C22))*BY22</f>
        <v>#NAME?</v>
      </c>
      <c r="GF22" s="134" t="e">
        <f aca="false" t="array" ref="GF22:GF22">SUMPRODUCT(--(engine!coq$10:coq$409),--(Engine!$D$10:$D$409='Asset Roll-Up'!$C22))*BZ22</f>
        <v>#NAME?</v>
      </c>
      <c r="GG22" s="134" t="e">
        <f aca="false" t="array" ref="GG22:GG22">SUMPRODUCT(--(engine!cor$10:cor$409),--(Engine!$D$10:$D$409='Asset Roll-Up'!$C22))*CA22</f>
        <v>#NAME?</v>
      </c>
      <c r="GH22" s="134" t="e">
        <f aca="false" t="array" ref="GH22:GH22">SUMPRODUCT(--(engine!cos$10:cos$409),--(Engine!$D$10:$D$409='Asset Roll-Up'!$C22))*CB22</f>
        <v>#NAME?</v>
      </c>
      <c r="GI22" s="134" t="e">
        <f aca="false" t="array" ref="GI22:GI22">SUMPRODUCT(--(engine!cot$10:cot$409),--(Engine!$D$10:$D$409='Asset Roll-Up'!$C22))*CC22</f>
        <v>#NAME?</v>
      </c>
      <c r="GJ22" s="134" t="e">
        <f aca="false" t="array" ref="GJ22:GJ22">SUMPRODUCT(--(engine!cou$10:cou$409),--(Engine!$D$10:$D$409='Asset Roll-Up'!$C22))*CD22</f>
        <v>#NAME?</v>
      </c>
      <c r="GK22" s="134" t="e">
        <f aca="false" t="array" ref="GK22:GK22">SUMPRODUCT(--(engine!cov$10:cov$409),--(Engine!$D$10:$D$409='Asset Roll-Up'!$C22))*CE22</f>
        <v>#NAME?</v>
      </c>
      <c r="GL22" s="134" t="e">
        <f aca="false" t="array" ref="GL22:GL22">SUMPRODUCT(--(engine!cow$10:cow$409),--(Engine!$D$10:$D$409='Asset Roll-Up'!$C22))*CF22</f>
        <v>#NAME?</v>
      </c>
      <c r="GM22" s="134" t="e">
        <f aca="false" t="array" ref="GM22:GM22">SUMPRODUCT(--(engine!cox$10:cox$409),--(Engine!$D$10:$D$409='Asset Roll-Up'!$C22))*CG22</f>
        <v>#NAME?</v>
      </c>
      <c r="GN22" s="134" t="e">
        <f aca="false" t="array" ref="GN22:GN22">SUMPRODUCT(--(engine!coy$10:coy$409),--(Engine!$D$10:$D$409='Asset Roll-Up'!$C22))*CH22</f>
        <v>#NAME?</v>
      </c>
      <c r="GO22" s="134" t="e">
        <f aca="false" t="array" ref="GO22:GO22">SUMPRODUCT(--(engine!coz$10:coz$409),--(Engine!$D$10:$D$409='Asset Roll-Up'!$C22))*CI22</f>
        <v>#NAME?</v>
      </c>
      <c r="GP22" s="134" t="e">
        <f aca="false" t="array" ref="GP22:GP22">SUMPRODUCT(--(engine!cpa$10:cpa$409),--(Engine!$D$10:$D$409='Asset Roll-Up'!$C22))*CJ22</f>
        <v>#NAME?</v>
      </c>
      <c r="GQ22" s="134" t="e">
        <f aca="false" t="array" ref="GQ22:GQ22">SUMPRODUCT(--(engine!cpb$10:cpb$409),--(Engine!$D$10:$D$409='Asset Roll-Up'!$C22))*CK22</f>
        <v>#NAME?</v>
      </c>
      <c r="GR22" s="134" t="e">
        <f aca="false" t="array" ref="GR22:GR22">SUMPRODUCT(--(engine!cpc$10:cpc$409),--(Engine!$D$10:$D$409='Asset Roll-Up'!$C22))*CL22</f>
        <v>#NAME?</v>
      </c>
      <c r="GS22" s="134" t="e">
        <f aca="false" t="array" ref="GS22:GS22">SUMPRODUCT(--(engine!cpd$10:cpd$409),--(Engine!$D$10:$D$409='Asset Roll-Up'!$C22))*CM22</f>
        <v>#NAME?</v>
      </c>
      <c r="GT22" s="134" t="e">
        <f aca="false" t="array" ref="GT22:GT22">SUMPRODUCT(--(engine!cpe$10:cpe$409),--(Engine!$D$10:$D$409='Asset Roll-Up'!$C22))*CN22</f>
        <v>#NAME?</v>
      </c>
      <c r="GU22" s="134" t="e">
        <f aca="false" t="array" ref="GU22:GU22">SUMPRODUCT(--(engine!cpf$10:cpf$409),--(Engine!$D$10:$D$409='Asset Roll-Up'!$C22))*CO22</f>
        <v>#NAME?</v>
      </c>
      <c r="GV22" s="134" t="e">
        <f aca="false" t="array" ref="GV22:GV22">SUMPRODUCT(--(engine!cpg$10:cpg$409),--(Engine!$D$10:$D$409='Asset Roll-Up'!$C22))*CP22</f>
        <v>#NAME?</v>
      </c>
      <c r="GW22" s="134" t="e">
        <f aca="false" t="array" ref="GW22:GW22">SUMPRODUCT(--(engine!cph$10:cph$409),--(Engine!$D$10:$D$409='Asset Roll-Up'!$C22))*CQ22</f>
        <v>#NAME?</v>
      </c>
      <c r="GX22" s="134" t="e">
        <f aca="false" t="array" ref="GX22:GX22">SUMPRODUCT(--(engine!cpi$10:cpi$409),--(Engine!$D$10:$D$409='Asset Roll-Up'!$C22))*CR22</f>
        <v>#NAME?</v>
      </c>
      <c r="GY22" s="134" t="e">
        <f aca="false" t="array" ref="GY22:GY22">SUMPRODUCT(--(engine!cpj$10:cpj$409),--(Engine!$D$10:$D$409='Asset Roll-Up'!$C22))*CS22</f>
        <v>#NAME?</v>
      </c>
      <c r="GZ22" s="134" t="e">
        <f aca="false" t="array" ref="GZ22:GZ22">SUMPRODUCT(--(engine!cpk$10:cpk$409),--(Engine!$D$10:$D$409='Asset Roll-Up'!$C22))*CT22</f>
        <v>#NAME?</v>
      </c>
      <c r="HA22" s="134" t="e">
        <f aca="false" t="array" ref="HA22:HA22">SUMPRODUCT(--(engine!cpl$10:cpl$409),--(Engine!$D$10:$D$409='Asset Roll-Up'!$C22))*CU22</f>
        <v>#NAME?</v>
      </c>
      <c r="HB22" s="134" t="e">
        <f aca="false" t="array" ref="HB22:HB22">SUMPRODUCT(--(engine!cpm$10:cpm$409),--(Engine!$D$10:$D$409='Asset Roll-Up'!$C22))*CV22</f>
        <v>#NAME?</v>
      </c>
      <c r="HC22" s="134" t="e">
        <f aca="false" t="array" ref="HC22:HC22">SUMPRODUCT(--(engine!cpn$10:cpn$409),--(Engine!$D$10:$D$409='Asset Roll-Up'!$C22))*CW22</f>
        <v>#NAME?</v>
      </c>
      <c r="HD22" s="134" t="e">
        <f aca="false" t="array" ref="HD22:HD22">SUMPRODUCT(--(engine!cpo$10:cpo$409),--(Engine!$D$10:$D$409='Asset Roll-Up'!$C22))*CX22</f>
        <v>#NAME?</v>
      </c>
      <c r="HE22" s="134" t="e">
        <f aca="false" t="array" ref="HE22:HE22">SUMPRODUCT(--(engine!cpp$10:cpp$409),--(Engine!$D$10:$D$409='Asset Roll-Up'!$C22))*CY22</f>
        <v>#NAME?</v>
      </c>
      <c r="HF22" s="134" t="e">
        <f aca="false" t="array" ref="HF22:HF22">SUMPRODUCT(--(engine!cpq$10:cpq$409),--(Engine!$D$10:$D$409='Asset Roll-Up'!$C22))*CZ22</f>
        <v>#NAME?</v>
      </c>
      <c r="HG22" s="134" t="e">
        <f aca="false" t="array" ref="HG22:HG22">SUMPRODUCT(--(engine!cpr$10:cpr$409),--(Engine!$D$10:$D$409='Asset Roll-Up'!$C22))*DA22</f>
        <v>#NAME?</v>
      </c>
      <c r="HH22" s="134" t="e">
        <f aca="false" t="array" ref="HH22:HH22">SUMPRODUCT(--(engine!cps$10:cps$409),--(Engine!$D$10:$D$409='Asset Roll-Up'!$C22))*DB22</f>
        <v>#NAME?</v>
      </c>
      <c r="HI22" s="134" t="e">
        <f aca="false" t="array" ref="HI22:HI22">SUMPRODUCT(--(engine!cpt$10:cpt$409),--(Engine!$D$10:$D$409='Asset Roll-Up'!$C22))*DC22</f>
        <v>#NAME?</v>
      </c>
      <c r="HJ22" s="134" t="e">
        <f aca="false" t="array" ref="HJ22:HJ22">SUMPRODUCT(--(engine!cpu$10:cpu$409),--(Engine!$D$10:$D$409='Asset Roll-Up'!$C22))*DD22</f>
        <v>#NAME?</v>
      </c>
      <c r="HK22" s="134" t="e">
        <f aca="false" t="array" ref="HK22:HK22">SUMPRODUCT(--(engine!cpv$10:cpv$409),--(Engine!$D$10:$D$409='Asset Roll-Up'!$C22))*DE22</f>
        <v>#NAME?</v>
      </c>
      <c r="HL22" s="134" t="e">
        <f aca="false" t="array" ref="HL22:HL22">SUMPRODUCT(--(engine!cpw$10:cpw$409),--(Engine!$D$10:$D$409='Asset Roll-Up'!$C22))*DF22</f>
        <v>#NAME?</v>
      </c>
      <c r="HM22" s="134" t="e">
        <f aca="false" t="array" ref="HM22:HM22">SUMPRODUCT(--(engine!cpx$10:cpx$409),--(Engine!$D$10:$D$409='Asset Roll-Up'!$C22))*DG22</f>
        <v>#NAME?</v>
      </c>
      <c r="HN22" s="134" t="e">
        <f aca="false" t="array" ref="HN22:HN22">SUMPRODUCT(--(engine!cpy$10:cpy$409),--(Engine!$D$10:$D$409='Asset Roll-Up'!$C22))*DH22</f>
        <v>#NAME?</v>
      </c>
      <c r="HO22" s="134" t="e">
        <f aca="false" t="array" ref="HO22:HO22">SUMPRODUCT(--(engine!cpz$10:cpz$409),--(Engine!$D$10:$D$409='Asset Roll-Up'!$C22))*DI22</f>
        <v>#NAME?</v>
      </c>
      <c r="HP22" s="134" t="e">
        <f aca="false" t="array" ref="HP22:HP22">SUMPRODUCT(--(engine!cqa$10:cqa$409),--(Engine!$D$10:$D$409='Asset Roll-Up'!$C22))*DJ22</f>
        <v>#NAME?</v>
      </c>
      <c r="HQ22" s="134" t="e">
        <f aca="false" t="array" ref="HQ22:HQ22">SUMPRODUCT(--(engine!cqb$10:cqb$409),--(Engine!$D$10:$D$409='Asset Roll-Up'!$C22))*DK22</f>
        <v>#NAME?</v>
      </c>
      <c r="HR22" s="134" t="e">
        <f aca="false" t="array" ref="HR22:HR22">SUMPRODUCT(--(engine!cqc$10:cqc$409),--(Engine!$D$10:$D$409='Asset Roll-Up'!$C22))*DL22</f>
        <v>#NAME?</v>
      </c>
      <c r="HS22" s="134" t="e">
        <f aca="false" t="array" ref="HS22:HS22">SUMPRODUCT(--(engine!cqd$10:cqd$409),--(Engine!$D$10:$D$409='Asset Roll-Up'!$C22))*DM22</f>
        <v>#NAME?</v>
      </c>
      <c r="HT22" s="134" t="e">
        <f aca="false" t="array" ref="HT22:HT22">SUMPRODUCT(--(engine!cqe$10:cqe$409),--(Engine!$D$10:$D$409='Asset Roll-Up'!$C22))*DN22</f>
        <v>#NAME?</v>
      </c>
      <c r="HV22" s="134" t="e">
        <f aca="false" t="array" ref="HV22:HV22">SUMPRODUCT(--(engine!cqg$10:cqg$409),--(Engine!$D$10:$D$409='Asset Roll-Up'!$C22))*J22</f>
        <v>#NAME?</v>
      </c>
      <c r="HW22" s="134" t="e">
        <f aca="false" t="array" ref="HW22:HW22">SUMPRODUCT(--(engine!cqh$10:cqh$409),--(Engine!$D$10:$D$409='Asset Roll-Up'!$C22))*K22</f>
        <v>#NAME?</v>
      </c>
      <c r="HX22" s="134" t="e">
        <f aca="false" t="array" ref="HX22:HX22">SUMPRODUCT(--(engine!cqi$10:cqi$409),--(Engine!$D$10:$D$409='Asset Roll-Up'!$C22))*L22</f>
        <v>#NAME?</v>
      </c>
      <c r="HY22" s="134" t="e">
        <f aca="false" t="array" ref="HY22:HY22">SUMPRODUCT(--(engine!cqj$10:cqj$409),--(Engine!$D$10:$D$409='Asset Roll-Up'!$C22))*M22</f>
        <v>#NAME?</v>
      </c>
      <c r="HZ22" s="134" t="e">
        <f aca="false" t="array" ref="HZ22:HZ22">SUMPRODUCT(--(engine!cqk$10:cqk$409),--(Engine!$D$10:$D$409='Asset Roll-Up'!$C22))*N22</f>
        <v>#NAME?</v>
      </c>
      <c r="IA22" s="134" t="e">
        <f aca="false" t="array" ref="IA22:IA22">SUMPRODUCT(--(engine!cql$10:cql$409),--(Engine!$D$10:$D$409='Asset Roll-Up'!$C22))*O22</f>
        <v>#NAME?</v>
      </c>
      <c r="IB22" s="134" t="e">
        <f aca="false" t="array" ref="IB22:IB22">SUMPRODUCT(--(engine!cqm$10:cqm$409),--(Engine!$D$10:$D$409='Asset Roll-Up'!$C22))*P22</f>
        <v>#NAME?</v>
      </c>
      <c r="IC22" s="134" t="e">
        <f aca="false" t="array" ref="IC22:IC22">SUMPRODUCT(--(engine!cqn$10:cqn$409),--(Engine!$D$10:$D$409='Asset Roll-Up'!$C22))*Q22</f>
        <v>#NAME?</v>
      </c>
      <c r="ID22" s="134" t="e">
        <f aca="false" t="array" ref="ID22:ID22">SUMPRODUCT(--(engine!cqo$10:cqo$409),--(Engine!$D$10:$D$409='Asset Roll-Up'!$C22))*R22</f>
        <v>#NAME?</v>
      </c>
      <c r="IE22" s="134" t="e">
        <f aca="false" t="array" ref="IE22:IE22">SUMPRODUCT(--(engine!cqp$10:cqp$409),--(Engine!$D$10:$D$409='Asset Roll-Up'!$C22))*S22</f>
        <v>#NAME?</v>
      </c>
      <c r="IF22" s="134" t="e">
        <f aca="false" t="array" ref="IF22:IF22">SUMPRODUCT(--(engine!cqq$10:cqq$409),--(Engine!$D$10:$D$409='Asset Roll-Up'!$C22))*T22</f>
        <v>#NAME?</v>
      </c>
      <c r="IG22" s="134" t="e">
        <f aca="false" t="array" ref="IG22:IG22">SUMPRODUCT(--(engine!cqr$10:cqr$409),--(Engine!$D$10:$D$409='Asset Roll-Up'!$C22))*U22</f>
        <v>#NAME?</v>
      </c>
      <c r="IH22" s="134" t="e">
        <f aca="false" t="array" ref="IH22:IH22">SUMPRODUCT(--(engine!cqs$10:cqs$409),--(Engine!$D$10:$D$409='Asset Roll-Up'!$C22))*V22</f>
        <v>#NAME?</v>
      </c>
      <c r="II22" s="134" t="e">
        <f aca="false" t="array" ref="II22:II22">SUMPRODUCT(--(engine!cqt$10:cqt$409),--(Engine!$D$10:$D$409='Asset Roll-Up'!$C22))*W22</f>
        <v>#NAME?</v>
      </c>
      <c r="IJ22" s="134" t="e">
        <f aca="false" t="array" ref="IJ22:IJ22">SUMPRODUCT(--(engine!cqu$10:cqu$409),--(Engine!$D$10:$D$409='Asset Roll-Up'!$C22))*X22</f>
        <v>#NAME?</v>
      </c>
      <c r="IK22" s="134" t="e">
        <f aca="false" t="array" ref="IK22:IK22">SUMPRODUCT(--(engine!cqv$10:cqv$409),--(Engine!$D$10:$D$409='Asset Roll-Up'!$C22))*Y22</f>
        <v>#NAME?</v>
      </c>
      <c r="IL22" s="134" t="e">
        <f aca="false" t="array" ref="IL22:IL22">SUMPRODUCT(--(engine!cqw$10:cqw$409),--(Engine!$D$10:$D$409='Asset Roll-Up'!$C22))*Z22</f>
        <v>#NAME?</v>
      </c>
      <c r="IM22" s="134" t="e">
        <f aca="false" t="array" ref="IM22:IM22">SUMPRODUCT(--(engine!cqx$10:cqx$409),--(Engine!$D$10:$D$409='Asset Roll-Up'!$C22))*AA22</f>
        <v>#NAME?</v>
      </c>
      <c r="IN22" s="134" t="e">
        <f aca="false" t="array" ref="IN22:IN22">SUMPRODUCT(--(engine!cqy$10:cqy$409),--(Engine!$D$10:$D$409='Asset Roll-Up'!$C22))*AB22</f>
        <v>#NAME?</v>
      </c>
      <c r="IO22" s="134" t="e">
        <f aca="false" t="array" ref="IO22:IO22">SUMPRODUCT(--(engine!cqz$10:cqz$409),--(Engine!$D$10:$D$409='Asset Roll-Up'!$C22))*AC22</f>
        <v>#NAME?</v>
      </c>
      <c r="IP22" s="134" t="e">
        <f aca="false" t="array" ref="IP22:IP22">SUMPRODUCT(--(engine!cra$10:cra$409),--(Engine!$D$10:$D$409='Asset Roll-Up'!$C22))*AD22</f>
        <v>#NAME?</v>
      </c>
      <c r="IQ22" s="134" t="e">
        <f aca="false" t="array" ref="IQ22:IQ22">SUMPRODUCT(--(engine!crb$10:crb$409),--(Engine!$D$10:$D$409='Asset Roll-Up'!$C22))*AE22</f>
        <v>#NAME?</v>
      </c>
      <c r="IR22" s="134" t="e">
        <f aca="false" t="array" ref="IR22:IR22">SUMPRODUCT(--(engine!crc$10:crc$409),--(Engine!$D$10:$D$409='Asset Roll-Up'!$C22))*AF22</f>
        <v>#NAME?</v>
      </c>
      <c r="IS22" s="134" t="e">
        <f aca="false" t="array" ref="IS22:IS22">SUMPRODUCT(--(engine!crd$10:crd$409),--(Engine!$D$10:$D$409='Asset Roll-Up'!$C22))*AG22</f>
        <v>#NAME?</v>
      </c>
      <c r="IT22" s="134" t="e">
        <f aca="false" t="array" ref="IT22:IT22">SUMPRODUCT(--(engine!cre$10:cre$409),--(Engine!$D$10:$D$409='Asset Roll-Up'!$C22))*AH22</f>
        <v>#NAME?</v>
      </c>
      <c r="IU22" s="134" t="e">
        <f aca="false" t="array" ref="IU22:IU22">SUMPRODUCT(--(engine!crf$10:crf$409),--(Engine!$D$10:$D$409='Asset Roll-Up'!$C22))*AI22</f>
        <v>#NAME?</v>
      </c>
      <c r="IV22" s="134" t="e">
        <f aca="false" t="array" ref="IV22:IV22">SUMPRODUCT(--(engine!crg$10:crg$409),--(Engine!$D$10:$D$409='Asset Roll-Up'!$C22))*AJ22</f>
        <v>#NAME?</v>
      </c>
      <c r="IW22" s="134" t="e">
        <f aca="false" t="array" ref="IW22:IW22">SUMPRODUCT(--(engine!crh$10:crh$409),--(Engine!$D$10:$D$409='Asset Roll-Up'!$C22))*AK22</f>
        <v>#NAME?</v>
      </c>
      <c r="IX22" s="134" t="e">
        <f aca="false" t="array" ref="IX22:IX22">SUMPRODUCT(--(engine!cri$10:cri$409),--(Engine!$D$10:$D$409='Asset Roll-Up'!$C22))*AL22</f>
        <v>#NAME?</v>
      </c>
      <c r="IY22" s="134" t="e">
        <f aca="false" t="array" ref="IY22:IY22">SUMPRODUCT(--(engine!crj$10:crj$409),--(Engine!$D$10:$D$409='Asset Roll-Up'!$C22))*AM22</f>
        <v>#NAME?</v>
      </c>
      <c r="IZ22" s="134" t="e">
        <f aca="false" t="array" ref="IZ22:IZ22">SUMPRODUCT(--(engine!crk$10:crk$409),--(Engine!$D$10:$D$409='Asset Roll-Up'!$C22))*AN22</f>
        <v>#NAME?</v>
      </c>
      <c r="JA22" s="134" t="e">
        <f aca="false" t="array" ref="JA22:JA22">SUMPRODUCT(--(engine!crl$10:crl$409),--(Engine!$D$10:$D$409='Asset Roll-Up'!$C22))*AO22</f>
        <v>#NAME?</v>
      </c>
      <c r="JB22" s="134" t="e">
        <f aca="false" t="array" ref="JB22:JB22">SUMPRODUCT(--(engine!crm$10:crm$409),--(Engine!$D$10:$D$409='Asset Roll-Up'!$C22))*AP22</f>
        <v>#NAME?</v>
      </c>
      <c r="JC22" s="134" t="e">
        <f aca="false" t="array" ref="JC22:JC22">SUMPRODUCT(--(engine!crn$10:crn$409),--(Engine!$D$10:$D$409='Asset Roll-Up'!$C22))*AQ22</f>
        <v>#NAME?</v>
      </c>
      <c r="JD22" s="134" t="e">
        <f aca="false" t="array" ref="JD22:JD22">SUMPRODUCT(--(engine!cro$10:cro$409),--(Engine!$D$10:$D$409='Asset Roll-Up'!$C22))*AR22</f>
        <v>#NAME?</v>
      </c>
      <c r="JE22" s="134" t="e">
        <f aca="false" t="array" ref="JE22:JE22">SUMPRODUCT(--(engine!crp$10:crp$409),--(Engine!$D$10:$D$409='Asset Roll-Up'!$C22))*AS22</f>
        <v>#NAME?</v>
      </c>
      <c r="JF22" s="134" t="e">
        <f aca="false" t="array" ref="JF22:JF22">SUMPRODUCT(--(engine!crq$10:crq$409),--(Engine!$D$10:$D$409='Asset Roll-Up'!$C22))*AT22</f>
        <v>#NAME?</v>
      </c>
      <c r="JG22" s="134" t="e">
        <f aca="false" t="array" ref="JG22:JG22">SUMPRODUCT(--(engine!crr$10:crr$409),--(Engine!$D$10:$D$409='Asset Roll-Up'!$C22))*AU22</f>
        <v>#NAME?</v>
      </c>
      <c r="JH22" s="134" t="e">
        <f aca="false" t="array" ref="JH22:JH22">SUMPRODUCT(--(engine!crs$10:crs$409),--(Engine!$D$10:$D$409='Asset Roll-Up'!$C22))*AV22</f>
        <v>#NAME?</v>
      </c>
      <c r="JI22" s="134" t="e">
        <f aca="false" t="array" ref="JI22:JI22">SUMPRODUCT(--(engine!crt$10:crt$409),--(Engine!$D$10:$D$409='Asset Roll-Up'!$C22))*AW22</f>
        <v>#NAME?</v>
      </c>
      <c r="JJ22" s="134" t="e">
        <f aca="false" t="array" ref="JJ22:JJ22">SUMPRODUCT(--(engine!cru$10:cru$409),--(Engine!$D$10:$D$409='Asset Roll-Up'!$C22))*AX22</f>
        <v>#NAME?</v>
      </c>
      <c r="JK22" s="134" t="e">
        <f aca="false" t="array" ref="JK22:JK22">SUMPRODUCT(--(engine!crv$10:crv$409),--(Engine!$D$10:$D$409='Asset Roll-Up'!$C22))*AY22</f>
        <v>#NAME?</v>
      </c>
      <c r="JL22" s="134" t="e">
        <f aca="false" t="array" ref="JL22:JL22">SUMPRODUCT(--(engine!crw$10:crw$409),--(Engine!$D$10:$D$409='Asset Roll-Up'!$C22))*AZ22</f>
        <v>#NAME?</v>
      </c>
      <c r="JM22" s="134" t="e">
        <f aca="false" t="array" ref="JM22:JM22">SUMPRODUCT(--(engine!crx$10:crx$409),--(Engine!$D$10:$D$409='Asset Roll-Up'!$C22))*BA22</f>
        <v>#NAME?</v>
      </c>
      <c r="JN22" s="134" t="e">
        <f aca="false" t="array" ref="JN22:JN22">SUMPRODUCT(--(engine!cry$10:cry$409),--(Engine!$D$10:$D$409='Asset Roll-Up'!$C22))*BB22</f>
        <v>#NAME?</v>
      </c>
      <c r="JO22" s="134" t="e">
        <f aca="false" t="array" ref="JO22:JO22">SUMPRODUCT(--(engine!crz$10:crz$409),--(Engine!$D$10:$D$409='Asset Roll-Up'!$C22))*BC22</f>
        <v>#NAME?</v>
      </c>
      <c r="JP22" s="134" t="e">
        <f aca="false" t="array" ref="JP22:JP22">SUMPRODUCT(--(engine!csa$10:csa$409),--(Engine!$D$10:$D$409='Asset Roll-Up'!$C22))*BD22</f>
        <v>#NAME?</v>
      </c>
      <c r="JQ22" s="134" t="e">
        <f aca="false" t="array" ref="JQ22:JQ22">SUMPRODUCT(--(engine!csb$10:csb$409),--(Engine!$D$10:$D$409='Asset Roll-Up'!$C22))*BE22</f>
        <v>#NAME?</v>
      </c>
      <c r="JR22" s="134" t="e">
        <f aca="false" t="array" ref="JR22:JR22">SUMPRODUCT(--(engine!csc$10:csc$409),--(Engine!$D$10:$D$409='Asset Roll-Up'!$C22))*BF22</f>
        <v>#NAME?</v>
      </c>
      <c r="JS22" s="134" t="e">
        <f aca="false" t="array" ref="JS22:JS22">SUMPRODUCT(--(engine!csd$10:csd$409),--(Engine!$D$10:$D$409='Asset Roll-Up'!$C22))*BG22</f>
        <v>#NAME?</v>
      </c>
      <c r="JT22" s="134" t="e">
        <f aca="false" t="array" ref="JT22:JT22">SUMPRODUCT(--(engine!cse$10:cse$409),--(Engine!$D$10:$D$409='Asset Roll-Up'!$C22))*BH22</f>
        <v>#NAME?</v>
      </c>
      <c r="JU22" s="134" t="e">
        <f aca="false" t="array" ref="JU22:JU22">SUMPRODUCT(--(engine!csf$10:csf$409),--(Engine!$D$10:$D$409='Asset Roll-Up'!$C22))*BI22</f>
        <v>#NAME?</v>
      </c>
      <c r="JV22" s="134" t="e">
        <f aca="false" t="array" ref="JV22:JV22">SUMPRODUCT(--(engine!csg$10:csg$409),--(Engine!$D$10:$D$409='Asset Roll-Up'!$C22))*BJ22</f>
        <v>#NAME?</v>
      </c>
      <c r="JW22" s="134" t="e">
        <f aca="false" t="array" ref="JW22:JW22">SUMPRODUCT(--(engine!csh$10:csh$409),--(Engine!$D$10:$D$409='Asset Roll-Up'!$C22))*BK22</f>
        <v>#NAME?</v>
      </c>
      <c r="JX22" s="134" t="e">
        <f aca="false" t="array" ref="JX22:JX22">SUMPRODUCT(--(engine!csi$10:csi$409),--(Engine!$D$10:$D$409='Asset Roll-Up'!$C22))*BL22</f>
        <v>#NAME?</v>
      </c>
      <c r="JY22" s="134" t="e">
        <f aca="false" t="array" ref="JY22:JY22">SUMPRODUCT(--(engine!csj$10:csj$409),--(Engine!$D$10:$D$409='Asset Roll-Up'!$C22))*BM22</f>
        <v>#NAME?</v>
      </c>
      <c r="JZ22" s="134" t="e">
        <f aca="false" t="array" ref="JZ22:JZ22">SUMPRODUCT(--(engine!csk$10:csk$409),--(Engine!$D$10:$D$409='Asset Roll-Up'!$C22))*BN22</f>
        <v>#NAME?</v>
      </c>
      <c r="KA22" s="134" t="e">
        <f aca="false" t="array" ref="KA22:KA22">SUMPRODUCT(--(engine!csl$10:csl$409),--(Engine!$D$10:$D$409='Asset Roll-Up'!$C22))*BO22</f>
        <v>#NAME?</v>
      </c>
      <c r="KB22" s="134" t="e">
        <f aca="false" t="array" ref="KB22:KB22">SUMPRODUCT(--(engine!csm$10:csm$409),--(Engine!$D$10:$D$409='Asset Roll-Up'!$C22))*BP22</f>
        <v>#NAME?</v>
      </c>
      <c r="KC22" s="134" t="e">
        <f aca="false" t="array" ref="KC22:KC22">SUMPRODUCT(--(engine!csn$10:csn$409),--(Engine!$D$10:$D$409='Asset Roll-Up'!$C22))*BQ22</f>
        <v>#NAME?</v>
      </c>
      <c r="KD22" s="134" t="e">
        <f aca="false" t="array" ref="KD22:KD22">SUMPRODUCT(--(engine!cso$10:cso$409),--(Engine!$D$10:$D$409='Asset Roll-Up'!$C22))*BR22</f>
        <v>#NAME?</v>
      </c>
      <c r="KE22" s="134" t="e">
        <f aca="false" t="array" ref="KE22:KE22">SUMPRODUCT(--(engine!csp$10:csp$409),--(Engine!$D$10:$D$409='Asset Roll-Up'!$C22))*BS22</f>
        <v>#NAME?</v>
      </c>
      <c r="KF22" s="134" t="e">
        <f aca="false" t="array" ref="KF22:KF22">SUMPRODUCT(--(engine!csq$10:csq$409),--(Engine!$D$10:$D$409='Asset Roll-Up'!$C22))*BT22</f>
        <v>#NAME?</v>
      </c>
      <c r="KG22" s="134" t="e">
        <f aca="false" t="array" ref="KG22:KG22">SUMPRODUCT(--(engine!csr$10:csr$409),--(Engine!$D$10:$D$409='Asset Roll-Up'!$C22))*BU22</f>
        <v>#NAME?</v>
      </c>
      <c r="KH22" s="134" t="e">
        <f aca="false" t="array" ref="KH22:KH22">SUMPRODUCT(--(engine!css$10:css$409),--(Engine!$D$10:$D$409='Asset Roll-Up'!$C22))*BV22</f>
        <v>#NAME?</v>
      </c>
      <c r="KI22" s="134" t="e">
        <f aca="false" t="array" ref="KI22:KI22">SUMPRODUCT(--(engine!cst$10:cst$409),--(Engine!$D$10:$D$409='Asset Roll-Up'!$C22))*BW22</f>
        <v>#NAME?</v>
      </c>
      <c r="KJ22" s="134" t="e">
        <f aca="false" t="array" ref="KJ22:KJ22">SUMPRODUCT(--(engine!csu$10:csu$409),--(Engine!$D$10:$D$409='Asset Roll-Up'!$C22))*BX22</f>
        <v>#NAME?</v>
      </c>
      <c r="KK22" s="134" t="e">
        <f aca="false" t="array" ref="KK22:KK22">SUMPRODUCT(--(engine!csv$10:csv$409),--(Engine!$D$10:$D$409='Asset Roll-Up'!$C22))*BY22</f>
        <v>#NAME?</v>
      </c>
      <c r="KL22" s="134" t="e">
        <f aca="false" t="array" ref="KL22:KL22">SUMPRODUCT(--(engine!csw$10:csw$409),--(Engine!$D$10:$D$409='Asset Roll-Up'!$C22))*BZ22</f>
        <v>#NAME?</v>
      </c>
      <c r="KM22" s="134" t="e">
        <f aca="false" t="array" ref="KM22:KM22">SUMPRODUCT(--(engine!csx$10:csx$409),--(Engine!$D$10:$D$409='Asset Roll-Up'!$C22))*CA22</f>
        <v>#NAME?</v>
      </c>
      <c r="KN22" s="134" t="e">
        <f aca="false" t="array" ref="KN22:KN22">SUMPRODUCT(--(engine!csy$10:csy$409),--(Engine!$D$10:$D$409='Asset Roll-Up'!$C22))*CB22</f>
        <v>#NAME?</v>
      </c>
      <c r="KO22" s="134" t="e">
        <f aca="false" t="array" ref="KO22:KO22">SUMPRODUCT(--(engine!csz$10:csz$409),--(Engine!$D$10:$D$409='Asset Roll-Up'!$C22))*CC22</f>
        <v>#NAME?</v>
      </c>
      <c r="KP22" s="134" t="e">
        <f aca="false" t="array" ref="KP22:KP22">SUMPRODUCT(--(engine!cta$10:cta$409),--(Engine!$D$10:$D$409='Asset Roll-Up'!$C22))*CD22</f>
        <v>#NAME?</v>
      </c>
      <c r="KQ22" s="134" t="e">
        <f aca="false" t="array" ref="KQ22:KQ22">SUMPRODUCT(--(engine!ctb$10:ctb$409),--(Engine!$D$10:$D$409='Asset Roll-Up'!$C22))*CE22</f>
        <v>#NAME?</v>
      </c>
      <c r="KR22" s="134" t="e">
        <f aca="false" t="array" ref="KR22:KR22">SUMPRODUCT(--(engine!ctc$10:ctc$409),--(Engine!$D$10:$D$409='Asset Roll-Up'!$C22))*CF22</f>
        <v>#NAME?</v>
      </c>
      <c r="KS22" s="134" t="e">
        <f aca="false" t="array" ref="KS22:KS22">SUMPRODUCT(--(engine!ctd$10:ctd$409),--(Engine!$D$10:$D$409='Asset Roll-Up'!$C22))*CG22</f>
        <v>#NAME?</v>
      </c>
      <c r="KT22" s="134" t="e">
        <f aca="false" t="array" ref="KT22:KT22">SUMPRODUCT(--(engine!cte$10:cte$409),--(Engine!$D$10:$D$409='Asset Roll-Up'!$C22))*CH22</f>
        <v>#NAME?</v>
      </c>
      <c r="KU22" s="134" t="e">
        <f aca="false" t="array" ref="KU22:KU22">SUMPRODUCT(--(engine!ctf$10:ctf$409),--(Engine!$D$10:$D$409='Asset Roll-Up'!$C22))*CI22</f>
        <v>#NAME?</v>
      </c>
      <c r="KV22" s="134" t="e">
        <f aca="false" t="array" ref="KV22:KV22">SUMPRODUCT(--(engine!ctg$10:ctg$409),--(Engine!$D$10:$D$409='Asset Roll-Up'!$C22))*CJ22</f>
        <v>#NAME?</v>
      </c>
      <c r="KW22" s="134" t="e">
        <f aca="false" t="array" ref="KW22:KW22">SUMPRODUCT(--(engine!cth$10:cth$409),--(Engine!$D$10:$D$409='Asset Roll-Up'!$C22))*CK22</f>
        <v>#NAME?</v>
      </c>
      <c r="KX22" s="134" t="e">
        <f aca="false" t="array" ref="KX22:KX22">SUMPRODUCT(--(engine!cti$10:cti$409),--(Engine!$D$10:$D$409='Asset Roll-Up'!$C22))*CL22</f>
        <v>#NAME?</v>
      </c>
      <c r="KY22" s="134" t="e">
        <f aca="false" t="array" ref="KY22:KY22">SUMPRODUCT(--(engine!ctj$10:ctj$409),--(Engine!$D$10:$D$409='Asset Roll-Up'!$C22))*CM22</f>
        <v>#NAME?</v>
      </c>
      <c r="KZ22" s="134" t="e">
        <f aca="false" t="array" ref="KZ22:KZ22">SUMPRODUCT(--(engine!ctk$10:ctk$409),--(Engine!$D$10:$D$409='Asset Roll-Up'!$C22))*CN22</f>
        <v>#NAME?</v>
      </c>
      <c r="LA22" s="134" t="e">
        <f aca="false" t="array" ref="LA22:LA22">SUMPRODUCT(--(engine!ctl$10:ctl$409),--(Engine!$D$10:$D$409='Asset Roll-Up'!$C22))*CO22</f>
        <v>#NAME?</v>
      </c>
      <c r="LB22" s="134" t="e">
        <f aca="false" t="array" ref="LB22:LB22">SUMPRODUCT(--(engine!ctm$10:ctm$409),--(Engine!$D$10:$D$409='Asset Roll-Up'!$C22))*CP22</f>
        <v>#NAME?</v>
      </c>
      <c r="LC22" s="134" t="e">
        <f aca="false" t="array" ref="LC22:LC22">SUMPRODUCT(--(engine!ctn$10:ctn$409),--(Engine!$D$10:$D$409='Asset Roll-Up'!$C22))*CQ22</f>
        <v>#NAME?</v>
      </c>
      <c r="LD22" s="134" t="e">
        <f aca="false" t="array" ref="LD22:LD22">SUMPRODUCT(--(engine!cto$10:cto$409),--(Engine!$D$10:$D$409='Asset Roll-Up'!$C22))*CR22</f>
        <v>#NAME?</v>
      </c>
      <c r="LE22" s="134" t="e">
        <f aca="false" t="array" ref="LE22:LE22">SUMPRODUCT(--(engine!ctp$10:ctp$409),--(Engine!$D$10:$D$409='Asset Roll-Up'!$C22))*CS22</f>
        <v>#NAME?</v>
      </c>
      <c r="LF22" s="134" t="e">
        <f aca="false" t="array" ref="LF22:LF22">SUMPRODUCT(--(engine!ctq$10:ctq$409),--(Engine!$D$10:$D$409='Asset Roll-Up'!$C22))*CT22</f>
        <v>#NAME?</v>
      </c>
      <c r="LG22" s="134" t="e">
        <f aca="false" t="array" ref="LG22:LG22">SUMPRODUCT(--(engine!ctr$10:ctr$409),--(Engine!$D$10:$D$409='Asset Roll-Up'!$C22))*CU22</f>
        <v>#NAME?</v>
      </c>
      <c r="LH22" s="134" t="e">
        <f aca="false" t="array" ref="LH22:LH22">SUMPRODUCT(--(engine!cts$10:cts$409),--(Engine!$D$10:$D$409='Asset Roll-Up'!$C22))*CV22</f>
        <v>#NAME?</v>
      </c>
      <c r="LI22" s="134" t="e">
        <f aca="false" t="array" ref="LI22:LI22">SUMPRODUCT(--(engine!ctt$10:ctt$409),--(Engine!$D$10:$D$409='Asset Roll-Up'!$C22))*CW22</f>
        <v>#NAME?</v>
      </c>
      <c r="LJ22" s="134" t="e">
        <f aca="false" t="array" ref="LJ22:LJ22">SUMPRODUCT(--(engine!ctu$10:ctu$409),--(Engine!$D$10:$D$409='Asset Roll-Up'!$C22))*CX22</f>
        <v>#NAME?</v>
      </c>
      <c r="LK22" s="134" t="e">
        <f aca="false" t="array" ref="LK22:LK22">SUMPRODUCT(--(engine!ctv$10:ctv$409),--(Engine!$D$10:$D$409='Asset Roll-Up'!$C22))*CY22</f>
        <v>#NAME?</v>
      </c>
      <c r="LL22" s="134" t="e">
        <f aca="false" t="array" ref="LL22:LL22">SUMPRODUCT(--(engine!ctw$10:ctw$409),--(Engine!$D$10:$D$409='Asset Roll-Up'!$C22))*CZ22</f>
        <v>#NAME?</v>
      </c>
      <c r="LM22" s="134" t="e">
        <f aca="false" t="array" ref="LM22:LM22">SUMPRODUCT(--(engine!ctx$10:ctx$409),--(Engine!$D$10:$D$409='Asset Roll-Up'!$C22))*DA22</f>
        <v>#NAME?</v>
      </c>
      <c r="LN22" s="134" t="e">
        <f aca="false" t="array" ref="LN22:LN22">SUMPRODUCT(--(engine!cty$10:cty$409),--(Engine!$D$10:$D$409='Asset Roll-Up'!$C22))*DB22</f>
        <v>#NAME?</v>
      </c>
      <c r="LO22" s="134" t="e">
        <f aca="false" t="array" ref="LO22:LO22">SUMPRODUCT(--(engine!ctz$10:ctz$409),--(Engine!$D$10:$D$409='Asset Roll-Up'!$C22))*DC22</f>
        <v>#NAME?</v>
      </c>
      <c r="LP22" s="134" t="e">
        <f aca="false" t="array" ref="LP22:LP22">SUMPRODUCT(--(engine!cua$10:cua$409),--(Engine!$D$10:$D$409='Asset Roll-Up'!$C22))*DD22</f>
        <v>#NAME?</v>
      </c>
      <c r="LQ22" s="134" t="e">
        <f aca="false" t="array" ref="LQ22:LQ22">SUMPRODUCT(--(engine!cub$10:cub$409),--(Engine!$D$10:$D$409='Asset Roll-Up'!$C22))*DE22</f>
        <v>#NAME?</v>
      </c>
      <c r="LR22" s="134" t="e">
        <f aca="false" t="array" ref="LR22:LR22">SUMPRODUCT(--(engine!cuc$10:cuc$409),--(Engine!$D$10:$D$409='Asset Roll-Up'!$C22))*DF22</f>
        <v>#NAME?</v>
      </c>
      <c r="LS22" s="134" t="e">
        <f aca="false" t="array" ref="LS22:LS22">SUMPRODUCT(--(engine!cud$10:cud$409),--(Engine!$D$10:$D$409='Asset Roll-Up'!$C22))*DG22</f>
        <v>#NAME?</v>
      </c>
      <c r="LT22" s="134" t="e">
        <f aca="false" t="array" ref="LT22:LT22">SUMPRODUCT(--(engine!cue$10:cue$409),--(Engine!$D$10:$D$409='Asset Roll-Up'!$C22))*DH22</f>
        <v>#NAME?</v>
      </c>
      <c r="LU22" s="134" t="e">
        <f aca="false" t="array" ref="LU22:LU22">SUMPRODUCT(--(engine!cuf$10:cuf$409),--(Engine!$D$10:$D$409='Asset Roll-Up'!$C22))*DI22</f>
        <v>#NAME?</v>
      </c>
      <c r="LV22" s="134" t="e">
        <f aca="false" t="array" ref="LV22:LV22">SUMPRODUCT(--(engine!cug$10:cug$409),--(Engine!$D$10:$D$409='Asset Roll-Up'!$C22))*DJ22</f>
        <v>#NAME?</v>
      </c>
      <c r="LW22" s="134" t="e">
        <f aca="false" t="array" ref="LW22:LW22">SUMPRODUCT(--(engine!cuh$10:cuh$409),--(Engine!$D$10:$D$409='Asset Roll-Up'!$C22))*DK22</f>
        <v>#NAME?</v>
      </c>
      <c r="LX22" s="134" t="e">
        <f aca="false" t="array" ref="LX22:LX22">SUMPRODUCT(--(engine!cui$10:cui$409),--(Engine!$D$10:$D$409='Asset Roll-Up'!$C22))*DL22</f>
        <v>#NAME?</v>
      </c>
      <c r="LY22" s="134" t="e">
        <f aca="false" t="array" ref="LY22:LY22">SUMPRODUCT(--(engine!cuj$10:cuj$409),--(Engine!$D$10:$D$409='Asset Roll-Up'!$C22))*DM22</f>
        <v>#NAME?</v>
      </c>
      <c r="LZ22" s="134" t="e">
        <f aca="false" t="array" ref="LZ22:LZ22">SUMPRODUCT(--(engine!cuk$10:cuk$409),--(Engine!$D$10:$D$409='Asset Roll-Up'!$C22))*DN22</f>
        <v>#NAME?</v>
      </c>
      <c r="MB22" s="134" t="e">
        <f aca="false" t="array" ref="MB22:MB22">SUMPRODUCT(--(engine!cum$10:cum$409),--(Engine!$D$10:$D$409='Asset Roll-Up'!$C22))*J22</f>
        <v>#NAME?</v>
      </c>
      <c r="MC22" s="134" t="e">
        <f aca="false" t="array" ref="MC22:MC22">SUMPRODUCT(--(engine!cun$10:cun$409),--(Engine!$D$10:$D$409='Asset Roll-Up'!$C22))*K22</f>
        <v>#NAME?</v>
      </c>
      <c r="MD22" s="134" t="e">
        <f aca="false" t="array" ref="MD22:MD22">SUMPRODUCT(--(engine!cuo$10:cuo$409),--(Engine!$D$10:$D$409='Asset Roll-Up'!$C22))*L22</f>
        <v>#NAME?</v>
      </c>
      <c r="ME22" s="134" t="e">
        <f aca="false" t="array" ref="ME22:ME22">SUMPRODUCT(--(engine!cup$10:cup$409),--(Engine!$D$10:$D$409='Asset Roll-Up'!$C22))*M22</f>
        <v>#NAME?</v>
      </c>
      <c r="MF22" s="134" t="e">
        <f aca="false" t="array" ref="MF22:MF22">SUMPRODUCT(--(engine!cuq$10:cuq$409),--(Engine!$D$10:$D$409='Asset Roll-Up'!$C22))*N22</f>
        <v>#NAME?</v>
      </c>
      <c r="MG22" s="134" t="e">
        <f aca="false" t="array" ref="MG22:MG22">SUMPRODUCT(--(engine!cur$10:cur$409),--(Engine!$D$10:$D$409='Asset Roll-Up'!$C22))*O22</f>
        <v>#NAME?</v>
      </c>
      <c r="MH22" s="134" t="e">
        <f aca="false" t="array" ref="MH22:MH22">SUMPRODUCT(--(engine!cus$10:cus$409),--(Engine!$D$10:$D$409='Asset Roll-Up'!$C22))*P22</f>
        <v>#NAME?</v>
      </c>
      <c r="MI22" s="134" t="e">
        <f aca="false" t="array" ref="MI22:MI22">SUMPRODUCT(--(engine!cut$10:cut$409),--(Engine!$D$10:$D$409='Asset Roll-Up'!$C22))*Q22</f>
        <v>#NAME?</v>
      </c>
      <c r="MJ22" s="134" t="e">
        <f aca="false" t="array" ref="MJ22:MJ22">SUMPRODUCT(--(engine!cuu$10:cuu$409),--(Engine!$D$10:$D$409='Asset Roll-Up'!$C22))*R22</f>
        <v>#NAME?</v>
      </c>
      <c r="MK22" s="134" t="e">
        <f aca="false" t="array" ref="MK22:MK22">SUMPRODUCT(--(engine!cuv$10:cuv$409),--(Engine!$D$10:$D$409='Asset Roll-Up'!$C22))*S22</f>
        <v>#NAME?</v>
      </c>
      <c r="ML22" s="134" t="e">
        <f aca="false" t="array" ref="ML22:ML22">SUMPRODUCT(--(engine!cuw$10:cuw$409),--(Engine!$D$10:$D$409='Asset Roll-Up'!$C22))*T22</f>
        <v>#NAME?</v>
      </c>
      <c r="MM22" s="134" t="e">
        <f aca="false" t="array" ref="MM22:MM22">SUMPRODUCT(--(engine!cux$10:cux$409),--(Engine!$D$10:$D$409='Asset Roll-Up'!$C22))*U22</f>
        <v>#NAME?</v>
      </c>
      <c r="MN22" s="134" t="e">
        <f aca="false" t="array" ref="MN22:MN22">SUMPRODUCT(--(engine!cuy$10:cuy$409),--(Engine!$D$10:$D$409='Asset Roll-Up'!$C22))*V22</f>
        <v>#NAME?</v>
      </c>
      <c r="MO22" s="134" t="e">
        <f aca="false" t="array" ref="MO22:MO22">SUMPRODUCT(--(engine!cuz$10:cuz$409),--(Engine!$D$10:$D$409='Asset Roll-Up'!$C22))*W22</f>
        <v>#NAME?</v>
      </c>
      <c r="MP22" s="134" t="e">
        <f aca="false" t="array" ref="MP22:MP22">SUMPRODUCT(--(engine!cva$10:cva$409),--(Engine!$D$10:$D$409='Asset Roll-Up'!$C22))*X22</f>
        <v>#NAME?</v>
      </c>
      <c r="MQ22" s="134" t="e">
        <f aca="false" t="array" ref="MQ22:MQ22">SUMPRODUCT(--(engine!cvb$10:cvb$409),--(Engine!$D$10:$D$409='Asset Roll-Up'!$C22))*Y22</f>
        <v>#NAME?</v>
      </c>
      <c r="MR22" s="134" t="e">
        <f aca="false" t="array" ref="MR22:MR22">SUMPRODUCT(--(engine!cvc$10:cvc$409),--(Engine!$D$10:$D$409='Asset Roll-Up'!$C22))*Z22</f>
        <v>#NAME?</v>
      </c>
      <c r="MS22" s="134" t="e">
        <f aca="false" t="array" ref="MS22:MS22">SUMPRODUCT(--(engine!cvd$10:cvd$409),--(Engine!$D$10:$D$409='Asset Roll-Up'!$C22))*AA22</f>
        <v>#NAME?</v>
      </c>
      <c r="MT22" s="134" t="e">
        <f aca="false" t="array" ref="MT22:MT22">SUMPRODUCT(--(engine!cve$10:cve$409),--(Engine!$D$10:$D$409='Asset Roll-Up'!$C22))*AB22</f>
        <v>#NAME?</v>
      </c>
      <c r="MU22" s="134" t="e">
        <f aca="false" t="array" ref="MU22:MU22">SUMPRODUCT(--(engine!cvf$10:cvf$409),--(Engine!$D$10:$D$409='Asset Roll-Up'!$C22))*AC22</f>
        <v>#NAME?</v>
      </c>
      <c r="MV22" s="134" t="e">
        <f aca="false" t="array" ref="MV22:MV22">SUMPRODUCT(--(engine!cvg$10:cvg$409),--(Engine!$D$10:$D$409='Asset Roll-Up'!$C22))*AD22</f>
        <v>#NAME?</v>
      </c>
      <c r="MW22" s="134" t="e">
        <f aca="false" t="array" ref="MW22:MW22">SUMPRODUCT(--(engine!cvh$10:cvh$409),--(Engine!$D$10:$D$409='Asset Roll-Up'!$C22))*AE22</f>
        <v>#NAME?</v>
      </c>
      <c r="MX22" s="134" t="e">
        <f aca="false" t="array" ref="MX22:MX22">SUMPRODUCT(--(engine!cvi$10:cvi$409),--(Engine!$D$10:$D$409='Asset Roll-Up'!$C22))*AF22</f>
        <v>#NAME?</v>
      </c>
      <c r="MY22" s="134" t="e">
        <f aca="false" t="array" ref="MY22:MY22">SUMPRODUCT(--(engine!cvj$10:cvj$409),--(Engine!$D$10:$D$409='Asset Roll-Up'!$C22))*AG22</f>
        <v>#NAME?</v>
      </c>
      <c r="MZ22" s="134" t="e">
        <f aca="false" t="array" ref="MZ22:MZ22">SUMPRODUCT(--(engine!cvk$10:cvk$409),--(Engine!$D$10:$D$409='Asset Roll-Up'!$C22))*AH22</f>
        <v>#NAME?</v>
      </c>
      <c r="NA22" s="134" t="e">
        <f aca="false" t="array" ref="NA22:NA22">SUMPRODUCT(--(engine!cvl$10:cvl$409),--(Engine!$D$10:$D$409='Asset Roll-Up'!$C22))*AI22</f>
        <v>#NAME?</v>
      </c>
      <c r="NB22" s="134" t="e">
        <f aca="false" t="array" ref="NB22:NB22">SUMPRODUCT(--(engine!cvm$10:cvm$409),--(Engine!$D$10:$D$409='Asset Roll-Up'!$C22))*AJ22</f>
        <v>#NAME?</v>
      </c>
      <c r="NC22" s="134" t="e">
        <f aca="false" t="array" ref="NC22:NC22">SUMPRODUCT(--(engine!cvn$10:cvn$409),--(Engine!$D$10:$D$409='Asset Roll-Up'!$C22))*AK22</f>
        <v>#NAME?</v>
      </c>
      <c r="ND22" s="134" t="e">
        <f aca="false" t="array" ref="ND22:ND22">SUMPRODUCT(--(engine!cvo$10:cvo$409),--(Engine!$D$10:$D$409='Asset Roll-Up'!$C22))*AL22</f>
        <v>#NAME?</v>
      </c>
      <c r="NE22" s="134" t="e">
        <f aca="false" t="array" ref="NE22:NE22">SUMPRODUCT(--(engine!cvp$10:cvp$409),--(Engine!$D$10:$D$409='Asset Roll-Up'!$C22))*AM22</f>
        <v>#NAME?</v>
      </c>
      <c r="NF22" s="134" t="e">
        <f aca="false" t="array" ref="NF22:NF22">SUMPRODUCT(--(engine!cvq$10:cvq$409),--(Engine!$D$10:$D$409='Asset Roll-Up'!$C22))*AN22</f>
        <v>#NAME?</v>
      </c>
      <c r="NG22" s="134" t="e">
        <f aca="false" t="array" ref="NG22:NG22">SUMPRODUCT(--(engine!cvr$10:cvr$409),--(Engine!$D$10:$D$409='Asset Roll-Up'!$C22))*AO22</f>
        <v>#NAME?</v>
      </c>
      <c r="NH22" s="134" t="e">
        <f aca="false" t="array" ref="NH22:NH22">SUMPRODUCT(--(engine!cvs$10:cvs$409),--(Engine!$D$10:$D$409='Asset Roll-Up'!$C22))*AP22</f>
        <v>#NAME?</v>
      </c>
      <c r="NI22" s="134" t="e">
        <f aca="false" t="array" ref="NI22:NI22">SUMPRODUCT(--(engine!cvt$10:cvt$409),--(Engine!$D$10:$D$409='Asset Roll-Up'!$C22))*AQ22</f>
        <v>#NAME?</v>
      </c>
      <c r="NJ22" s="134" t="e">
        <f aca="false" t="array" ref="NJ22:NJ22">SUMPRODUCT(--(engine!cvu$10:cvu$409),--(Engine!$D$10:$D$409='Asset Roll-Up'!$C22))*AR22</f>
        <v>#NAME?</v>
      </c>
      <c r="NK22" s="134" t="e">
        <f aca="false" t="array" ref="NK22:NK22">SUMPRODUCT(--(engine!cvv$10:cvv$409),--(Engine!$D$10:$D$409='Asset Roll-Up'!$C22))*AS22</f>
        <v>#NAME?</v>
      </c>
      <c r="NL22" s="134" t="e">
        <f aca="false" t="array" ref="NL22:NL22">SUMPRODUCT(--(engine!cvw$10:cvw$409),--(Engine!$D$10:$D$409='Asset Roll-Up'!$C22))*AT22</f>
        <v>#NAME?</v>
      </c>
      <c r="NM22" s="134" t="e">
        <f aca="false" t="array" ref="NM22:NM22">SUMPRODUCT(--(engine!cvx$10:cvx$409),--(Engine!$D$10:$D$409='Asset Roll-Up'!$C22))*AU22</f>
        <v>#NAME?</v>
      </c>
      <c r="NN22" s="134" t="e">
        <f aca="false" t="array" ref="NN22:NN22">SUMPRODUCT(--(engine!cvy$10:cvy$409),--(Engine!$D$10:$D$409='Asset Roll-Up'!$C22))*AV22</f>
        <v>#NAME?</v>
      </c>
      <c r="NO22" s="134" t="e">
        <f aca="false" t="array" ref="NO22:NO22">SUMPRODUCT(--(engine!cvz$10:cvz$409),--(Engine!$D$10:$D$409='Asset Roll-Up'!$C22))*AW22</f>
        <v>#NAME?</v>
      </c>
      <c r="NP22" s="134" t="e">
        <f aca="false" t="array" ref="NP22:NP22">SUMPRODUCT(--(engine!cwa$10:cwa$409),--(Engine!$D$10:$D$409='Asset Roll-Up'!$C22))*AX22</f>
        <v>#NAME?</v>
      </c>
      <c r="NQ22" s="134" t="e">
        <f aca="false" t="array" ref="NQ22:NQ22">SUMPRODUCT(--(engine!cwb$10:cwb$409),--(Engine!$D$10:$D$409='Asset Roll-Up'!$C22))*AY22</f>
        <v>#NAME?</v>
      </c>
      <c r="NR22" s="134" t="e">
        <f aca="false" t="array" ref="NR22:NR22">SUMPRODUCT(--(engine!cwc$10:cwc$409),--(Engine!$D$10:$D$409='Asset Roll-Up'!$C22))*AZ22</f>
        <v>#NAME?</v>
      </c>
      <c r="NS22" s="134" t="e">
        <f aca="false" t="array" ref="NS22:NS22">SUMPRODUCT(--(engine!cwd$10:cwd$409),--(Engine!$D$10:$D$409='Asset Roll-Up'!$C22))*BA22</f>
        <v>#NAME?</v>
      </c>
      <c r="NT22" s="134" t="e">
        <f aca="false" t="array" ref="NT22:NT22">SUMPRODUCT(--(engine!cwe$10:cwe$409),--(Engine!$D$10:$D$409='Asset Roll-Up'!$C22))*BB22</f>
        <v>#NAME?</v>
      </c>
      <c r="NU22" s="134" t="e">
        <f aca="false" t="array" ref="NU22:NU22">SUMPRODUCT(--(engine!cwf$10:cwf$409),--(Engine!$D$10:$D$409='Asset Roll-Up'!$C22))*BC22</f>
        <v>#NAME?</v>
      </c>
      <c r="NV22" s="134" t="e">
        <f aca="false" t="array" ref="NV22:NV22">SUMPRODUCT(--(engine!cwg$10:cwg$409),--(Engine!$D$10:$D$409='Asset Roll-Up'!$C22))*BD22</f>
        <v>#NAME?</v>
      </c>
      <c r="NW22" s="134" t="e">
        <f aca="false" t="array" ref="NW22:NW22">SUMPRODUCT(--(engine!cwh$10:cwh$409),--(Engine!$D$10:$D$409='Asset Roll-Up'!$C22))*BE22</f>
        <v>#NAME?</v>
      </c>
      <c r="NX22" s="134" t="e">
        <f aca="false" t="array" ref="NX22:NX22">SUMPRODUCT(--(engine!cwi$10:cwi$409),--(Engine!$D$10:$D$409='Asset Roll-Up'!$C22))*BF22</f>
        <v>#NAME?</v>
      </c>
      <c r="NY22" s="134" t="e">
        <f aca="false" t="array" ref="NY22:NY22">SUMPRODUCT(--(engine!cwj$10:cwj$409),--(Engine!$D$10:$D$409='Asset Roll-Up'!$C22))*BG22</f>
        <v>#NAME?</v>
      </c>
      <c r="NZ22" s="134" t="e">
        <f aca="false" t="array" ref="NZ22:NZ22">SUMPRODUCT(--(engine!cwk$10:cwk$409),--(Engine!$D$10:$D$409='Asset Roll-Up'!$C22))*BH22</f>
        <v>#NAME?</v>
      </c>
      <c r="OA22" s="134" t="e">
        <f aca="false" t="array" ref="OA22:OA22">SUMPRODUCT(--(engine!cwl$10:cwl$409),--(Engine!$D$10:$D$409='Asset Roll-Up'!$C22))*BI22</f>
        <v>#NAME?</v>
      </c>
      <c r="OB22" s="134" t="e">
        <f aca="false" t="array" ref="OB22:OB22">SUMPRODUCT(--(engine!cwm$10:cwm$409),--(Engine!$D$10:$D$409='Asset Roll-Up'!$C22))*BJ22</f>
        <v>#NAME?</v>
      </c>
      <c r="OC22" s="134" t="e">
        <f aca="false" t="array" ref="OC22:OC22">SUMPRODUCT(--(engine!cwn$10:cwn$409),--(Engine!$D$10:$D$409='Asset Roll-Up'!$C22))*BK22</f>
        <v>#NAME?</v>
      </c>
      <c r="OD22" s="134" t="e">
        <f aca="false" t="array" ref="OD22:OD22">SUMPRODUCT(--(engine!cwo$10:cwo$409),--(Engine!$D$10:$D$409='Asset Roll-Up'!$C22))*BL22</f>
        <v>#NAME?</v>
      </c>
      <c r="OE22" s="134" t="e">
        <f aca="false" t="array" ref="OE22:OE22">SUMPRODUCT(--(engine!cwp$10:cwp$409),--(Engine!$D$10:$D$409='Asset Roll-Up'!$C22))*BM22</f>
        <v>#NAME?</v>
      </c>
      <c r="OF22" s="134" t="e">
        <f aca="false" t="array" ref="OF22:OF22">SUMPRODUCT(--(engine!cwq$10:cwq$409),--(Engine!$D$10:$D$409='Asset Roll-Up'!$C22))*BN22</f>
        <v>#NAME?</v>
      </c>
      <c r="OG22" s="134" t="e">
        <f aca="false" t="array" ref="OG22:OG22">SUMPRODUCT(--(engine!cwr$10:cwr$409),--(Engine!$D$10:$D$409='Asset Roll-Up'!$C22))*BO22</f>
        <v>#NAME?</v>
      </c>
      <c r="OH22" s="134" t="e">
        <f aca="false" t="array" ref="OH22:OH22">SUMPRODUCT(--(engine!cws$10:cws$409),--(Engine!$D$10:$D$409='Asset Roll-Up'!$C22))*BP22</f>
        <v>#NAME?</v>
      </c>
      <c r="OI22" s="134" t="e">
        <f aca="false" t="array" ref="OI22:OI22">SUMPRODUCT(--(engine!cwt$10:cwt$409),--(Engine!$D$10:$D$409='Asset Roll-Up'!$C22))*BQ22</f>
        <v>#NAME?</v>
      </c>
      <c r="OJ22" s="134" t="e">
        <f aca="false" t="array" ref="OJ22:OJ22">SUMPRODUCT(--(engine!cwu$10:cwu$409),--(Engine!$D$10:$D$409='Asset Roll-Up'!$C22))*BR22</f>
        <v>#NAME?</v>
      </c>
      <c r="OK22" s="134" t="e">
        <f aca="false" t="array" ref="OK22:OK22">SUMPRODUCT(--(engine!cwv$10:cwv$409),--(Engine!$D$10:$D$409='Asset Roll-Up'!$C22))*BS22</f>
        <v>#NAME?</v>
      </c>
      <c r="OL22" s="134" t="e">
        <f aca="false" t="array" ref="OL22:OL22">SUMPRODUCT(--(engine!cww$10:cww$409),--(Engine!$D$10:$D$409='Asset Roll-Up'!$C22))*BT22</f>
        <v>#NAME?</v>
      </c>
      <c r="OM22" s="134" t="e">
        <f aca="false" t="array" ref="OM22:OM22">SUMPRODUCT(--(engine!cwx$10:cwx$409),--(Engine!$D$10:$D$409='Asset Roll-Up'!$C22))*BU22</f>
        <v>#NAME?</v>
      </c>
      <c r="ON22" s="134" t="e">
        <f aca="false" t="array" ref="ON22:ON22">SUMPRODUCT(--(engine!cwy$10:cwy$409),--(Engine!$D$10:$D$409='Asset Roll-Up'!$C22))*BV22</f>
        <v>#NAME?</v>
      </c>
      <c r="OO22" s="134" t="e">
        <f aca="false" t="array" ref="OO22:OO22">SUMPRODUCT(--(engine!cwz$10:cwz$409),--(Engine!$D$10:$D$409='Asset Roll-Up'!$C22))*BW22</f>
        <v>#NAME?</v>
      </c>
      <c r="OP22" s="134" t="e">
        <f aca="false" t="array" ref="OP22:OP22">SUMPRODUCT(--(engine!cxa$10:cxa$409),--(Engine!$D$10:$D$409='Asset Roll-Up'!$C22))*BX22</f>
        <v>#NAME?</v>
      </c>
      <c r="OQ22" s="134" t="e">
        <f aca="false" t="array" ref="OQ22:OQ22">SUMPRODUCT(--(engine!cxb$10:cxb$409),--(Engine!$D$10:$D$409='Asset Roll-Up'!$C22))*BY22</f>
        <v>#NAME?</v>
      </c>
      <c r="OR22" s="134" t="e">
        <f aca="false" t="array" ref="OR22:OR22">SUMPRODUCT(--(engine!cxc$10:cxc$409),--(Engine!$D$10:$D$409='Asset Roll-Up'!$C22))*BZ22</f>
        <v>#NAME?</v>
      </c>
      <c r="OS22" s="134" t="e">
        <f aca="false" t="array" ref="OS22:OS22">SUMPRODUCT(--(engine!cxd$10:cxd$409),--(Engine!$D$10:$D$409='Asset Roll-Up'!$C22))*CA22</f>
        <v>#NAME?</v>
      </c>
      <c r="OT22" s="134" t="e">
        <f aca="false" t="array" ref="OT22:OT22">SUMPRODUCT(--(engine!cxe$10:cxe$409),--(Engine!$D$10:$D$409='Asset Roll-Up'!$C22))*CB22</f>
        <v>#NAME?</v>
      </c>
      <c r="OU22" s="134" t="e">
        <f aca="false" t="array" ref="OU22:OU22">SUMPRODUCT(--(engine!cxf$10:cxf$409),--(Engine!$D$10:$D$409='Asset Roll-Up'!$C22))*CC22</f>
        <v>#NAME?</v>
      </c>
      <c r="OV22" s="134" t="e">
        <f aca="false" t="array" ref="OV22:OV22">SUMPRODUCT(--(engine!cxg$10:cxg$409),--(Engine!$D$10:$D$409='Asset Roll-Up'!$C22))*CD22</f>
        <v>#NAME?</v>
      </c>
      <c r="OW22" s="134" t="e">
        <f aca="false" t="array" ref="OW22:OW22">SUMPRODUCT(--(engine!cxh$10:cxh$409),--(Engine!$D$10:$D$409='Asset Roll-Up'!$C22))*CE22</f>
        <v>#NAME?</v>
      </c>
      <c r="OX22" s="134" t="e">
        <f aca="false" t="array" ref="OX22:OX22">SUMPRODUCT(--(engine!cxi$10:cxi$409),--(Engine!$D$10:$D$409='Asset Roll-Up'!$C22))*CF22</f>
        <v>#NAME?</v>
      </c>
      <c r="OY22" s="134" t="e">
        <f aca="false" t="array" ref="OY22:OY22">SUMPRODUCT(--(engine!cxj$10:cxj$409),--(Engine!$D$10:$D$409='Asset Roll-Up'!$C22))*CG22</f>
        <v>#NAME?</v>
      </c>
      <c r="OZ22" s="134" t="e">
        <f aca="false" t="array" ref="OZ22:OZ22">SUMPRODUCT(--(engine!cxk$10:cxk$409),--(Engine!$D$10:$D$409='Asset Roll-Up'!$C22))*CH22</f>
        <v>#NAME?</v>
      </c>
      <c r="PA22" s="134" t="e">
        <f aca="false" t="array" ref="PA22:PA22">SUMPRODUCT(--(engine!cxl$10:cxl$409),--(Engine!$D$10:$D$409='Asset Roll-Up'!$C22))*CI22</f>
        <v>#NAME?</v>
      </c>
      <c r="PB22" s="134" t="e">
        <f aca="false" t="array" ref="PB22:PB22">SUMPRODUCT(--(engine!cxm$10:cxm$409),--(Engine!$D$10:$D$409='Asset Roll-Up'!$C22))*CJ22</f>
        <v>#NAME?</v>
      </c>
      <c r="PC22" s="134" t="e">
        <f aca="false" t="array" ref="PC22:PC22">SUMPRODUCT(--(engine!cxn$10:cxn$409),--(Engine!$D$10:$D$409='Asset Roll-Up'!$C22))*CK22</f>
        <v>#NAME?</v>
      </c>
      <c r="PD22" s="134" t="e">
        <f aca="false" t="array" ref="PD22:PD22">SUMPRODUCT(--(engine!cxo$10:cxo$409),--(Engine!$D$10:$D$409='Asset Roll-Up'!$C22))*CL22</f>
        <v>#NAME?</v>
      </c>
      <c r="PE22" s="134" t="e">
        <f aca="false" t="array" ref="PE22:PE22">SUMPRODUCT(--(engine!cxp$10:cxp$409),--(Engine!$D$10:$D$409='Asset Roll-Up'!$C22))*CM22</f>
        <v>#NAME?</v>
      </c>
      <c r="PF22" s="134" t="e">
        <f aca="false" t="array" ref="PF22:PF22">SUMPRODUCT(--(engine!cxq$10:cxq$409),--(Engine!$D$10:$D$409='Asset Roll-Up'!$C22))*CN22</f>
        <v>#NAME?</v>
      </c>
      <c r="PG22" s="134" t="e">
        <f aca="false" t="array" ref="PG22:PG22">SUMPRODUCT(--(engine!cxr$10:cxr$409),--(Engine!$D$10:$D$409='Asset Roll-Up'!$C22))*CO22</f>
        <v>#NAME?</v>
      </c>
      <c r="PH22" s="134" t="e">
        <f aca="false" t="array" ref="PH22:PH22">SUMPRODUCT(--(engine!cxs$10:cxs$409),--(Engine!$D$10:$D$409='Asset Roll-Up'!$C22))*CP22</f>
        <v>#NAME?</v>
      </c>
      <c r="PI22" s="134" t="e">
        <f aca="false" t="array" ref="PI22:PI22">SUMPRODUCT(--(engine!cxt$10:cxt$409),--(Engine!$D$10:$D$409='Asset Roll-Up'!$C22))*CQ22</f>
        <v>#NAME?</v>
      </c>
      <c r="PJ22" s="134" t="e">
        <f aca="false" t="array" ref="PJ22:PJ22">SUMPRODUCT(--(engine!cxu$10:cxu$409),--(Engine!$D$10:$D$409='Asset Roll-Up'!$C22))*CR22</f>
        <v>#NAME?</v>
      </c>
      <c r="PK22" s="134" t="e">
        <f aca="false" t="array" ref="PK22:PK22">SUMPRODUCT(--(engine!cxv$10:cxv$409),--(Engine!$D$10:$D$409='Asset Roll-Up'!$C22))*CS22</f>
        <v>#NAME?</v>
      </c>
      <c r="PL22" s="134" t="e">
        <f aca="false" t="array" ref="PL22:PL22">SUMPRODUCT(--(engine!cxw$10:cxw$409),--(Engine!$D$10:$D$409='Asset Roll-Up'!$C22))*CT22</f>
        <v>#NAME?</v>
      </c>
      <c r="PM22" s="134" t="e">
        <f aca="false" t="array" ref="PM22:PM22">SUMPRODUCT(--(engine!cxx$10:cxx$409),--(Engine!$D$10:$D$409='Asset Roll-Up'!$C22))*CU22</f>
        <v>#NAME?</v>
      </c>
      <c r="PN22" s="134" t="e">
        <f aca="false" t="array" ref="PN22:PN22">SUMPRODUCT(--(engine!cxy$10:cxy$409),--(Engine!$D$10:$D$409='Asset Roll-Up'!$C22))*CV22</f>
        <v>#NAME?</v>
      </c>
      <c r="PO22" s="134" t="e">
        <f aca="false" t="array" ref="PO22:PO22">SUMPRODUCT(--(engine!cxz$10:cxz$409),--(Engine!$D$10:$D$409='Asset Roll-Up'!$C22))*CW22</f>
        <v>#NAME?</v>
      </c>
      <c r="PP22" s="134" t="e">
        <f aca="false" t="array" ref="PP22:PP22">SUMPRODUCT(--(engine!cya$10:cya$409),--(Engine!$D$10:$D$409='Asset Roll-Up'!$C22))*CX22</f>
        <v>#NAME?</v>
      </c>
      <c r="PQ22" s="134" t="e">
        <f aca="false" t="array" ref="PQ22:PQ22">SUMPRODUCT(--(engine!cyb$10:cyb$409),--(Engine!$D$10:$D$409='Asset Roll-Up'!$C22))*CY22</f>
        <v>#NAME?</v>
      </c>
      <c r="PR22" s="134" t="e">
        <f aca="false" t="array" ref="PR22:PR22">SUMPRODUCT(--(engine!cyc$10:cyc$409),--(Engine!$D$10:$D$409='Asset Roll-Up'!$C22))*CZ22</f>
        <v>#NAME?</v>
      </c>
      <c r="PS22" s="134" t="e">
        <f aca="false" t="array" ref="PS22:PS22">SUMPRODUCT(--(engine!cyd$10:cyd$409),--(Engine!$D$10:$D$409='Asset Roll-Up'!$C22))*DA22</f>
        <v>#NAME?</v>
      </c>
      <c r="PT22" s="134" t="e">
        <f aca="false" t="array" ref="PT22:PT22">SUMPRODUCT(--(engine!cye$10:cye$409),--(Engine!$D$10:$D$409='Asset Roll-Up'!$C22))*DB22</f>
        <v>#NAME?</v>
      </c>
      <c r="PU22" s="134" t="e">
        <f aca="false" t="array" ref="PU22:PU22">SUMPRODUCT(--(engine!cyf$10:cyf$409),--(Engine!$D$10:$D$409='Asset Roll-Up'!$C22))*DC22</f>
        <v>#NAME?</v>
      </c>
      <c r="PV22" s="134" t="e">
        <f aca="false" t="array" ref="PV22:PV22">SUMPRODUCT(--(engine!cyg$10:cyg$409),--(Engine!$D$10:$D$409='Asset Roll-Up'!$C22))*DD22</f>
        <v>#NAME?</v>
      </c>
      <c r="PW22" s="134" t="e">
        <f aca="false" t="array" ref="PW22:PW22">SUMPRODUCT(--(engine!cyh$10:cyh$409),--(Engine!$D$10:$D$409='Asset Roll-Up'!$C22))*DE22</f>
        <v>#NAME?</v>
      </c>
      <c r="PX22" s="134" t="e">
        <f aca="false" t="array" ref="PX22:PX22">SUMPRODUCT(--(engine!cyi$10:cyi$409),--(Engine!$D$10:$D$409='Asset Roll-Up'!$C22))*DF22</f>
        <v>#NAME?</v>
      </c>
      <c r="PY22" s="134" t="e">
        <f aca="false" t="array" ref="PY22:PY22">SUMPRODUCT(--(engine!cyj$10:cyj$409),--(Engine!$D$10:$D$409='Asset Roll-Up'!$C22))*DG22</f>
        <v>#NAME?</v>
      </c>
      <c r="PZ22" s="134" t="e">
        <f aca="false" t="array" ref="PZ22:PZ22">SUMPRODUCT(--(engine!cyk$10:cyk$409),--(Engine!$D$10:$D$409='Asset Roll-Up'!$C22))*DH22</f>
        <v>#NAME?</v>
      </c>
      <c r="QA22" s="134" t="e">
        <f aca="false" t="array" ref="QA22:QA22">SUMPRODUCT(--(engine!cyl$10:cyl$409),--(Engine!$D$10:$D$409='Asset Roll-Up'!$C22))*DI22</f>
        <v>#NAME?</v>
      </c>
      <c r="QB22" s="134" t="e">
        <f aca="false" t="array" ref="QB22:QB22">SUMPRODUCT(--(engine!cym$10:cym$409),--(Engine!$D$10:$D$409='Asset Roll-Up'!$C22))*DJ22</f>
        <v>#NAME?</v>
      </c>
      <c r="QC22" s="134" t="e">
        <f aca="false" t="array" ref="QC22:QC22">SUMPRODUCT(--(engine!cyn$10:cyn$409),--(Engine!$D$10:$D$409='Asset Roll-Up'!$C22))*DK22</f>
        <v>#NAME?</v>
      </c>
      <c r="QD22" s="134" t="e">
        <f aca="false" t="array" ref="QD22:QD22">SUMPRODUCT(--(engine!cyo$10:cyo$409),--(Engine!$D$10:$D$409='Asset Roll-Up'!$C22))*DL22</f>
        <v>#NAME?</v>
      </c>
      <c r="QE22" s="134" t="e">
        <f aca="false" t="array" ref="QE22:QE22">SUMPRODUCT(--(engine!cyp$10:cyp$409),--(Engine!$D$10:$D$409='Asset Roll-Up'!$C22))*DM22</f>
        <v>#NAME?</v>
      </c>
      <c r="QF22" s="134" t="e">
        <f aca="false" t="array" ref="QF22:QF22">SUMPRODUCT(--(engine!cyq$10:cyq$409),--(Engine!$D$10:$D$409='Asset Roll-Up'!$C22))*DN22</f>
        <v>#NAME?</v>
      </c>
      <c r="QH22" s="134" t="e">
        <f aca="false" t="array" ref="QH22:QH22">SUMPRODUCT(--(engine!dcy$10:dcy$409),--(Engine!$D$10:$D$409='Asset Roll-Up'!$C22))*J22</f>
        <v>#NAME?</v>
      </c>
      <c r="QI22" s="134" t="e">
        <f aca="false" t="array" ref="QI22:QI22">SUMPRODUCT(--(engine!dcz$10:dcz$409),--(Engine!$D$10:$D$409='Asset Roll-Up'!$C22))*K22</f>
        <v>#NAME?</v>
      </c>
      <c r="QJ22" s="134" t="e">
        <f aca="false" t="array" ref="QJ22:QJ22">SUMPRODUCT(--(engine!dda$10:dda$409),--(Engine!$D$10:$D$409='Asset Roll-Up'!$C22))*L22</f>
        <v>#NAME?</v>
      </c>
      <c r="QK22" s="134" t="e">
        <f aca="false" t="array" ref="QK22:QK22">SUMPRODUCT(--(engine!ddb$10:ddb$409),--(Engine!$D$10:$D$409='Asset Roll-Up'!$C22))*M22</f>
        <v>#NAME?</v>
      </c>
      <c r="QL22" s="134" t="e">
        <f aca="false" t="array" ref="QL22:QL22">SUMPRODUCT(--(engine!ddc$10:ddc$409),--(Engine!$D$10:$D$409='Asset Roll-Up'!$C22))*N22</f>
        <v>#NAME?</v>
      </c>
      <c r="QM22" s="134" t="e">
        <f aca="false" t="array" ref="QM22:QM22">SUMPRODUCT(--(engine!ddd$10:ddd$409),--(Engine!$D$10:$D$409='Asset Roll-Up'!$C22))*O22</f>
        <v>#NAME?</v>
      </c>
      <c r="QN22" s="134" t="e">
        <f aca="false" t="array" ref="QN22:QN22">SUMPRODUCT(--(engine!dde$10:dde$409),--(Engine!$D$10:$D$409='Asset Roll-Up'!$C22))*P22</f>
        <v>#NAME?</v>
      </c>
      <c r="QO22" s="134" t="e">
        <f aca="false" t="array" ref="QO22:QO22">SUMPRODUCT(--(engine!ddf$10:ddf$409),--(Engine!$D$10:$D$409='Asset Roll-Up'!$C22))*Q22</f>
        <v>#NAME?</v>
      </c>
      <c r="QP22" s="134" t="e">
        <f aca="false" t="array" ref="QP22:QP22">SUMPRODUCT(--(engine!ddg$10:ddg$409),--(Engine!$D$10:$D$409='Asset Roll-Up'!$C22))*R22</f>
        <v>#NAME?</v>
      </c>
      <c r="QQ22" s="134" t="e">
        <f aca="false" t="array" ref="QQ22:QQ22">SUMPRODUCT(--(engine!ddh$10:ddh$409),--(Engine!$D$10:$D$409='Asset Roll-Up'!$C22))*S22</f>
        <v>#NAME?</v>
      </c>
      <c r="QR22" s="134" t="e">
        <f aca="false" t="array" ref="QR22:QR22">SUMPRODUCT(--(engine!ddi$10:ddi$409),--(Engine!$D$10:$D$409='Asset Roll-Up'!$C22))*T22</f>
        <v>#NAME?</v>
      </c>
      <c r="QS22" s="134" t="e">
        <f aca="false" t="array" ref="QS22:QS22">SUMPRODUCT(--(engine!ddj$10:ddj$409),--(Engine!$D$10:$D$409='Asset Roll-Up'!$C22))*U22</f>
        <v>#NAME?</v>
      </c>
      <c r="QT22" s="134" t="e">
        <f aca="false" t="array" ref="QT22:QT22">SUMPRODUCT(--(engine!ddk$10:ddk$409),--(Engine!$D$10:$D$409='Asset Roll-Up'!$C22))*V22</f>
        <v>#NAME?</v>
      </c>
      <c r="QU22" s="134" t="e">
        <f aca="false" t="array" ref="QU22:QU22">SUMPRODUCT(--(engine!ddl$10:ddl$409),--(Engine!$D$10:$D$409='Asset Roll-Up'!$C22))*W22</f>
        <v>#NAME?</v>
      </c>
      <c r="QV22" s="134" t="e">
        <f aca="false" t="array" ref="QV22:QV22">SUMPRODUCT(--(engine!ddm$10:ddm$409),--(Engine!$D$10:$D$409='Asset Roll-Up'!$C22))*X22</f>
        <v>#NAME?</v>
      </c>
      <c r="QW22" s="134" t="e">
        <f aca="false" t="array" ref="QW22:QW22">SUMPRODUCT(--(engine!ddn$10:ddn$409),--(Engine!$D$10:$D$409='Asset Roll-Up'!$C22))*Y22</f>
        <v>#NAME?</v>
      </c>
      <c r="QX22" s="134" t="e">
        <f aca="false" t="array" ref="QX22:QX22">SUMPRODUCT(--(engine!ddo$10:ddo$409),--(Engine!$D$10:$D$409='Asset Roll-Up'!$C22))*Z22</f>
        <v>#NAME?</v>
      </c>
      <c r="QY22" s="134" t="e">
        <f aca="false" t="array" ref="QY22:QY22">SUMPRODUCT(--(engine!ddp$10:ddp$409),--(Engine!$D$10:$D$409='Asset Roll-Up'!$C22))*AA22</f>
        <v>#NAME?</v>
      </c>
      <c r="QZ22" s="134" t="e">
        <f aca="false" t="array" ref="QZ22:QZ22">SUMPRODUCT(--(engine!ddq$10:ddq$409),--(Engine!$D$10:$D$409='Asset Roll-Up'!$C22))*AB22</f>
        <v>#NAME?</v>
      </c>
      <c r="RA22" s="134" t="e">
        <f aca="false" t="array" ref="RA22:RA22">SUMPRODUCT(--(engine!ddr$10:ddr$409),--(Engine!$D$10:$D$409='Asset Roll-Up'!$C22))*AC22</f>
        <v>#NAME?</v>
      </c>
      <c r="RB22" s="134" t="e">
        <f aca="false" t="array" ref="RB22:RB22">SUMPRODUCT(--(engine!dds$10:dds$409),--(Engine!$D$10:$D$409='Asset Roll-Up'!$C22))*AD22</f>
        <v>#NAME?</v>
      </c>
      <c r="RC22" s="134" t="e">
        <f aca="false" t="array" ref="RC22:RC22">SUMPRODUCT(--(engine!ddt$10:ddt$409),--(Engine!$D$10:$D$409='Asset Roll-Up'!$C22))*AE22</f>
        <v>#NAME?</v>
      </c>
      <c r="RD22" s="134" t="e">
        <f aca="false" t="array" ref="RD22:RD22">SUMPRODUCT(--(engine!ddu$10:ddu$409),--(Engine!$D$10:$D$409='Asset Roll-Up'!$C22))*AF22</f>
        <v>#NAME?</v>
      </c>
      <c r="RE22" s="134" t="e">
        <f aca="false" t="array" ref="RE22:RE22">SUMPRODUCT(--(engine!ddv$10:ddv$409),--(Engine!$D$10:$D$409='Asset Roll-Up'!$C22))*AG22</f>
        <v>#NAME?</v>
      </c>
      <c r="RF22" s="134" t="e">
        <f aca="false" t="array" ref="RF22:RF22">SUMPRODUCT(--(engine!ddw$10:ddw$409),--(Engine!$D$10:$D$409='Asset Roll-Up'!$C22))*AH22</f>
        <v>#NAME?</v>
      </c>
      <c r="RG22" s="134" t="e">
        <f aca="false" t="array" ref="RG22:RG22">SUMPRODUCT(--(engine!ddx$10:ddx$409),--(Engine!$D$10:$D$409='Asset Roll-Up'!$C22))*AI22</f>
        <v>#NAME?</v>
      </c>
      <c r="RH22" s="134" t="e">
        <f aca="false" t="array" ref="RH22:RH22">SUMPRODUCT(--(engine!ddy$10:ddy$409),--(Engine!$D$10:$D$409='Asset Roll-Up'!$C22))*AJ22</f>
        <v>#NAME?</v>
      </c>
      <c r="RI22" s="134" t="e">
        <f aca="false" t="array" ref="RI22:RI22">SUMPRODUCT(--(engine!ddz$10:ddz$409),--(Engine!$D$10:$D$409='Asset Roll-Up'!$C22))*AK22</f>
        <v>#NAME?</v>
      </c>
      <c r="RJ22" s="134" t="e">
        <f aca="false" t="array" ref="RJ22:RJ22">SUMPRODUCT(--(engine!dea$10:dea$409),--(Engine!$D$10:$D$409='Asset Roll-Up'!$C22))*AL22</f>
        <v>#NAME?</v>
      </c>
      <c r="RK22" s="134" t="e">
        <f aca="false" t="array" ref="RK22:RK22">SUMPRODUCT(--(engine!deb$10:deb$409),--(Engine!$D$10:$D$409='Asset Roll-Up'!$C22))*AM22</f>
        <v>#NAME?</v>
      </c>
      <c r="RL22" s="134" t="e">
        <f aca="false" t="array" ref="RL22:RL22">SUMPRODUCT(--(engine!dec$10:dec$409),--(Engine!$D$10:$D$409='Asset Roll-Up'!$C22))*AN22</f>
        <v>#NAME?</v>
      </c>
      <c r="RM22" s="134" t="e">
        <f aca="false" t="array" ref="RM22:RM22">SUMPRODUCT(--(engine!ded$10:ded$409),--(Engine!$D$10:$D$409='Asset Roll-Up'!$C22))*AO22</f>
        <v>#NAME?</v>
      </c>
      <c r="RN22" s="134" t="e">
        <f aca="false" t="array" ref="RN22:RN22">SUMPRODUCT(--(engine!dee$10:dee$409),--(Engine!$D$10:$D$409='Asset Roll-Up'!$C22))*AP22</f>
        <v>#NAME?</v>
      </c>
      <c r="RO22" s="134" t="e">
        <f aca="false" t="array" ref="RO22:RO22">SUMPRODUCT(--(engine!def$10:def$409),--(Engine!$D$10:$D$409='Asset Roll-Up'!$C22))*AQ22</f>
        <v>#NAME?</v>
      </c>
      <c r="RP22" s="134" t="e">
        <f aca="false" t="array" ref="RP22:RP22">SUMPRODUCT(--(engine!deg$10:deg$409),--(Engine!$D$10:$D$409='Asset Roll-Up'!$C22))*AR22</f>
        <v>#NAME?</v>
      </c>
      <c r="RQ22" s="134" t="e">
        <f aca="false" t="array" ref="RQ22:RQ22">SUMPRODUCT(--(engine!deh$10:deh$409),--(Engine!$D$10:$D$409='Asset Roll-Up'!$C22))*AS22</f>
        <v>#NAME?</v>
      </c>
      <c r="RR22" s="134" t="e">
        <f aca="false" t="array" ref="RR22:RR22">SUMPRODUCT(--(engine!dei$10:dei$409),--(Engine!$D$10:$D$409='Asset Roll-Up'!$C22))*AT22</f>
        <v>#NAME?</v>
      </c>
      <c r="RS22" s="134" t="e">
        <f aca="false" t="array" ref="RS22:RS22">SUMPRODUCT(--(engine!dej$10:dej$409),--(Engine!$D$10:$D$409='Asset Roll-Up'!$C22))*AU22</f>
        <v>#NAME?</v>
      </c>
      <c r="RT22" s="134" t="e">
        <f aca="false" t="array" ref="RT22:RT22">SUMPRODUCT(--(engine!dek$10:dek$409),--(Engine!$D$10:$D$409='Asset Roll-Up'!$C22))*AV22</f>
        <v>#NAME?</v>
      </c>
      <c r="RU22" s="134" t="e">
        <f aca="false" t="array" ref="RU22:RU22">SUMPRODUCT(--(engine!del$10:del$409),--(Engine!$D$10:$D$409='Asset Roll-Up'!$C22))*AW22</f>
        <v>#NAME?</v>
      </c>
      <c r="RV22" s="134" t="e">
        <f aca="false" t="array" ref="RV22:RV22">SUMPRODUCT(--(engine!dem$10:dem$409),--(Engine!$D$10:$D$409='Asset Roll-Up'!$C22))*AX22</f>
        <v>#NAME?</v>
      </c>
      <c r="RW22" s="134" t="e">
        <f aca="false" t="array" ref="RW22:RW22">SUMPRODUCT(--(engine!den$10:den$409),--(Engine!$D$10:$D$409='Asset Roll-Up'!$C22))*AY22</f>
        <v>#NAME?</v>
      </c>
      <c r="RX22" s="134" t="e">
        <f aca="false" t="array" ref="RX22:RX22">SUMPRODUCT(--(engine!deo$10:deo$409),--(Engine!$D$10:$D$409='Asset Roll-Up'!$C22))*AZ22</f>
        <v>#NAME?</v>
      </c>
      <c r="RY22" s="134" t="e">
        <f aca="false" t="array" ref="RY22:RY22">SUMPRODUCT(--(engine!dep$10:dep$409),--(Engine!$D$10:$D$409='Asset Roll-Up'!$C22))*BA22</f>
        <v>#NAME?</v>
      </c>
      <c r="RZ22" s="134" t="e">
        <f aca="false" t="array" ref="RZ22:RZ22">SUMPRODUCT(--(engine!deq$10:deq$409),--(Engine!$D$10:$D$409='Asset Roll-Up'!$C22))*BB22</f>
        <v>#NAME?</v>
      </c>
      <c r="SA22" s="134" t="e">
        <f aca="false" t="array" ref="SA22:SA22">SUMPRODUCT(--(engine!der$10:der$409),--(Engine!$D$10:$D$409='Asset Roll-Up'!$C22))*BC22</f>
        <v>#NAME?</v>
      </c>
      <c r="SB22" s="134" t="e">
        <f aca="false" t="array" ref="SB22:SB22">SUMPRODUCT(--(engine!des$10:des$409),--(Engine!$D$10:$D$409='Asset Roll-Up'!$C22))*BD22</f>
        <v>#NAME?</v>
      </c>
      <c r="SC22" s="134" t="e">
        <f aca="false" t="array" ref="SC22:SC22">SUMPRODUCT(--(engine!det$10:det$409),--(Engine!$D$10:$D$409='Asset Roll-Up'!$C22))*BE22</f>
        <v>#NAME?</v>
      </c>
      <c r="SD22" s="134" t="e">
        <f aca="false" t="array" ref="SD22:SD22">SUMPRODUCT(--(engine!deu$10:deu$409),--(Engine!$D$10:$D$409='Asset Roll-Up'!$C22))*BF22</f>
        <v>#NAME?</v>
      </c>
      <c r="SE22" s="134" t="e">
        <f aca="false" t="array" ref="SE22:SE22">SUMPRODUCT(--(engine!dev$10:dev$409),--(Engine!$D$10:$D$409='Asset Roll-Up'!$C22))*BG22</f>
        <v>#NAME?</v>
      </c>
      <c r="SF22" s="134" t="e">
        <f aca="false" t="array" ref="SF22:SF22">SUMPRODUCT(--(engine!dew$10:dew$409),--(Engine!$D$10:$D$409='Asset Roll-Up'!$C22))*BH22</f>
        <v>#NAME?</v>
      </c>
      <c r="SG22" s="134" t="e">
        <f aca="false" t="array" ref="SG22:SG22">SUMPRODUCT(--(engine!dex$10:dex$409),--(Engine!$D$10:$D$409='Asset Roll-Up'!$C22))*BI22</f>
        <v>#NAME?</v>
      </c>
      <c r="SH22" s="134" t="e">
        <f aca="false" t="array" ref="SH22:SH22">SUMPRODUCT(--(engine!dey$10:dey$409),--(Engine!$D$10:$D$409='Asset Roll-Up'!$C22))*BJ22</f>
        <v>#NAME?</v>
      </c>
      <c r="SI22" s="134" t="e">
        <f aca="false" t="array" ref="SI22:SI22">SUMPRODUCT(--(engine!dez$10:dez$409),--(Engine!$D$10:$D$409='Asset Roll-Up'!$C22))*BK22</f>
        <v>#NAME?</v>
      </c>
      <c r="SJ22" s="134" t="e">
        <f aca="false" t="array" ref="SJ22:SJ22">SUMPRODUCT(--(engine!dfa$10:dfa$409),--(Engine!$D$10:$D$409='Asset Roll-Up'!$C22))*BL22</f>
        <v>#NAME?</v>
      </c>
      <c r="SK22" s="134" t="e">
        <f aca="false" t="array" ref="SK22:SK22">SUMPRODUCT(--(engine!dfb$10:dfb$409),--(Engine!$D$10:$D$409='Asset Roll-Up'!$C22))*BM22</f>
        <v>#NAME?</v>
      </c>
      <c r="SL22" s="134" t="e">
        <f aca="false" t="array" ref="SL22:SL22">SUMPRODUCT(--(engine!dfc$10:dfc$409),--(Engine!$D$10:$D$409='Asset Roll-Up'!$C22))*BN22</f>
        <v>#NAME?</v>
      </c>
      <c r="SM22" s="134" t="e">
        <f aca="false" t="array" ref="SM22:SM22">SUMPRODUCT(--(engine!dfd$10:dfd$409),--(Engine!$D$10:$D$409='Asset Roll-Up'!$C22))*BO22</f>
        <v>#NAME?</v>
      </c>
      <c r="SN22" s="134" t="e">
        <f aca="false" t="array" ref="SN22:SN22">SUMPRODUCT(--(engine!dfe$10:dfe$409),--(Engine!$D$10:$D$409='Asset Roll-Up'!$C22))*BP22</f>
        <v>#NAME?</v>
      </c>
      <c r="SO22" s="134" t="e">
        <f aca="false" t="array" ref="SO22:SO22">SUMPRODUCT(--(engine!dff$10:dff$409),--(Engine!$D$10:$D$409='Asset Roll-Up'!$C22))*BQ22</f>
        <v>#NAME?</v>
      </c>
      <c r="SP22" s="134" t="e">
        <f aca="false" t="array" ref="SP22:SP22">SUMPRODUCT(--(engine!dfg$10:dfg$409),--(Engine!$D$10:$D$409='Asset Roll-Up'!$C22))*BR22</f>
        <v>#NAME?</v>
      </c>
      <c r="SQ22" s="134" t="e">
        <f aca="false" t="array" ref="SQ22:SQ22">SUMPRODUCT(--(engine!dfh$10:dfh$409),--(Engine!$D$10:$D$409='Asset Roll-Up'!$C22))*BS22</f>
        <v>#NAME?</v>
      </c>
      <c r="SR22" s="134" t="e">
        <f aca="false" t="array" ref="SR22:SR22">SUMPRODUCT(--(engine!dfi$10:dfi$409),--(Engine!$D$10:$D$409='Asset Roll-Up'!$C22))*BT22</f>
        <v>#NAME?</v>
      </c>
      <c r="SS22" s="134" t="e">
        <f aca="false" t="array" ref="SS22:SS22">SUMPRODUCT(--(engine!dfj$10:dfj$409),--(Engine!$D$10:$D$409='Asset Roll-Up'!$C22))*BU22</f>
        <v>#NAME?</v>
      </c>
      <c r="ST22" s="134" t="e">
        <f aca="false" t="array" ref="ST22:ST22">SUMPRODUCT(--(engine!dfk$10:dfk$409),--(Engine!$D$10:$D$409='Asset Roll-Up'!$C22))*BV22</f>
        <v>#NAME?</v>
      </c>
      <c r="SU22" s="134" t="e">
        <f aca="false" t="array" ref="SU22:SU22">SUMPRODUCT(--(engine!dfl$10:dfl$409),--(Engine!$D$10:$D$409='Asset Roll-Up'!$C22))*BW22</f>
        <v>#NAME?</v>
      </c>
      <c r="SV22" s="134" t="e">
        <f aca="false" t="array" ref="SV22:SV22">SUMPRODUCT(--(engine!dfm$10:dfm$409),--(Engine!$D$10:$D$409='Asset Roll-Up'!$C22))*BX22</f>
        <v>#NAME?</v>
      </c>
      <c r="SW22" s="134" t="e">
        <f aca="false" t="array" ref="SW22:SW22">SUMPRODUCT(--(engine!dfn$10:dfn$409),--(Engine!$D$10:$D$409='Asset Roll-Up'!$C22))*BY22</f>
        <v>#NAME?</v>
      </c>
      <c r="SX22" s="134" t="e">
        <f aca="false" t="array" ref="SX22:SX22">SUMPRODUCT(--(engine!dfo$10:dfo$409),--(Engine!$D$10:$D$409='Asset Roll-Up'!$C22))*BZ22</f>
        <v>#NAME?</v>
      </c>
      <c r="SY22" s="134" t="e">
        <f aca="false" t="array" ref="SY22:SY22">SUMPRODUCT(--(engine!dfp$10:dfp$409),--(Engine!$D$10:$D$409='Asset Roll-Up'!$C22))*CA22</f>
        <v>#NAME?</v>
      </c>
      <c r="SZ22" s="134" t="e">
        <f aca="false" t="array" ref="SZ22:SZ22">SUMPRODUCT(--(engine!dfq$10:dfq$409),--(Engine!$D$10:$D$409='Asset Roll-Up'!$C22))*CB22</f>
        <v>#NAME?</v>
      </c>
      <c r="TA22" s="134" t="e">
        <f aca="false" t="array" ref="TA22:TA22">SUMPRODUCT(--(engine!dfr$10:dfr$409),--(Engine!$D$10:$D$409='Asset Roll-Up'!$C22))*CC22</f>
        <v>#NAME?</v>
      </c>
      <c r="TB22" s="134" t="e">
        <f aca="false" t="array" ref="TB22:TB22">SUMPRODUCT(--(engine!dfs$10:dfs$409),--(Engine!$D$10:$D$409='Asset Roll-Up'!$C22))*CD22</f>
        <v>#NAME?</v>
      </c>
      <c r="TC22" s="134" t="e">
        <f aca="false" t="array" ref="TC22:TC22">SUMPRODUCT(--(engine!dft$10:dft$409),--(Engine!$D$10:$D$409='Asset Roll-Up'!$C22))*CE22</f>
        <v>#NAME?</v>
      </c>
      <c r="TD22" s="134" t="e">
        <f aca="false" t="array" ref="TD22:TD22">SUMPRODUCT(--(engine!dfu$10:dfu$409),--(Engine!$D$10:$D$409='Asset Roll-Up'!$C22))*CF22</f>
        <v>#NAME?</v>
      </c>
      <c r="TE22" s="134" t="e">
        <f aca="false" t="array" ref="TE22:TE22">SUMPRODUCT(--(engine!dfv$10:dfv$409),--(Engine!$D$10:$D$409='Asset Roll-Up'!$C22))*CG22</f>
        <v>#NAME?</v>
      </c>
      <c r="TF22" s="134" t="e">
        <f aca="false" t="array" ref="TF22:TF22">SUMPRODUCT(--(engine!dfw$10:dfw$409),--(Engine!$D$10:$D$409='Asset Roll-Up'!$C22))*CH22</f>
        <v>#NAME?</v>
      </c>
      <c r="TG22" s="134" t="e">
        <f aca="false" t="array" ref="TG22:TG22">SUMPRODUCT(--(engine!dfx$10:dfx$409),--(Engine!$D$10:$D$409='Asset Roll-Up'!$C22))*CI22</f>
        <v>#NAME?</v>
      </c>
      <c r="TH22" s="134" t="e">
        <f aca="false" t="array" ref="TH22:TH22">SUMPRODUCT(--(engine!dfy$10:dfy$409),--(Engine!$D$10:$D$409='Asset Roll-Up'!$C22))*CJ22</f>
        <v>#NAME?</v>
      </c>
      <c r="TI22" s="134" t="e">
        <f aca="false" t="array" ref="TI22:TI22">SUMPRODUCT(--(engine!dfz$10:dfz$409),--(Engine!$D$10:$D$409='Asset Roll-Up'!$C22))*CK22</f>
        <v>#NAME?</v>
      </c>
      <c r="TJ22" s="134" t="e">
        <f aca="false" t="array" ref="TJ22:TJ22">SUMPRODUCT(--(engine!dga$10:dga$409),--(Engine!$D$10:$D$409='Asset Roll-Up'!$C22))*CL22</f>
        <v>#NAME?</v>
      </c>
      <c r="TK22" s="134" t="e">
        <f aca="false" t="array" ref="TK22:TK22">SUMPRODUCT(--(engine!dgb$10:dgb$409),--(Engine!$D$10:$D$409='Asset Roll-Up'!$C22))*CM22</f>
        <v>#NAME?</v>
      </c>
      <c r="TL22" s="134" t="e">
        <f aca="false" t="array" ref="TL22:TL22">SUMPRODUCT(--(engine!dgc$10:dgc$409),--(Engine!$D$10:$D$409='Asset Roll-Up'!$C22))*CN22</f>
        <v>#NAME?</v>
      </c>
      <c r="TM22" s="134" t="e">
        <f aca="false" t="array" ref="TM22:TM22">SUMPRODUCT(--(engine!dgd$10:dgd$409),--(Engine!$D$10:$D$409='Asset Roll-Up'!$C22))*CO22</f>
        <v>#NAME?</v>
      </c>
      <c r="TN22" s="134" t="e">
        <f aca="false" t="array" ref="TN22:TN22">SUMPRODUCT(--(engine!dge$10:dge$409),--(Engine!$D$10:$D$409='Asset Roll-Up'!$C22))*CP22</f>
        <v>#NAME?</v>
      </c>
      <c r="TO22" s="134" t="e">
        <f aca="false" t="array" ref="TO22:TO22">SUMPRODUCT(--(engine!dgf$10:dgf$409),--(Engine!$D$10:$D$409='Asset Roll-Up'!$C22))*CQ22</f>
        <v>#NAME?</v>
      </c>
      <c r="TP22" s="134" t="e">
        <f aca="false" t="array" ref="TP22:TP22">SUMPRODUCT(--(engine!dgg$10:dgg$409),--(Engine!$D$10:$D$409='Asset Roll-Up'!$C22))*CR22</f>
        <v>#NAME?</v>
      </c>
      <c r="TQ22" s="134" t="e">
        <f aca="false" t="array" ref="TQ22:TQ22">SUMPRODUCT(--(engine!dgh$10:dgh$409),--(Engine!$D$10:$D$409='Asset Roll-Up'!$C22))*CS22</f>
        <v>#NAME?</v>
      </c>
      <c r="TR22" s="134" t="e">
        <f aca="false" t="array" ref="TR22:TR22">SUMPRODUCT(--(engine!dgi$10:dgi$409),--(Engine!$D$10:$D$409='Asset Roll-Up'!$C22))*CT22</f>
        <v>#NAME?</v>
      </c>
      <c r="TS22" s="134" t="e">
        <f aca="false" t="array" ref="TS22:TS22">SUMPRODUCT(--(engine!dgj$10:dgj$409),--(Engine!$D$10:$D$409='Asset Roll-Up'!$C22))*CU22</f>
        <v>#NAME?</v>
      </c>
      <c r="TT22" s="134" t="e">
        <f aca="false" t="array" ref="TT22:TT22">SUMPRODUCT(--(engine!dgk$10:dgk$409),--(Engine!$D$10:$D$409='Asset Roll-Up'!$C22))*CV22</f>
        <v>#NAME?</v>
      </c>
      <c r="TU22" s="134" t="e">
        <f aca="false" t="array" ref="TU22:TU22">SUMPRODUCT(--(engine!dgl$10:dgl$409),--(Engine!$D$10:$D$409='Asset Roll-Up'!$C22))*CW22</f>
        <v>#NAME?</v>
      </c>
      <c r="TV22" s="134" t="e">
        <f aca="false" t="array" ref="TV22:TV22">SUMPRODUCT(--(engine!dgm$10:dgm$409),--(Engine!$D$10:$D$409='Asset Roll-Up'!$C22))*CX22</f>
        <v>#NAME?</v>
      </c>
      <c r="TW22" s="134" t="e">
        <f aca="false" t="array" ref="TW22:TW22">SUMPRODUCT(--(engine!dgn$10:dgn$409),--(Engine!$D$10:$D$409='Asset Roll-Up'!$C22))*CY22</f>
        <v>#NAME?</v>
      </c>
      <c r="TX22" s="134" t="e">
        <f aca="false" t="array" ref="TX22:TX22">SUMPRODUCT(--(engine!dgo$10:dgo$409),--(Engine!$D$10:$D$409='Asset Roll-Up'!$C22))*CZ22</f>
        <v>#NAME?</v>
      </c>
      <c r="TY22" s="134" t="e">
        <f aca="false" t="array" ref="TY22:TY22">SUMPRODUCT(--(engine!dgp$10:dgp$409),--(Engine!$D$10:$D$409='Asset Roll-Up'!$C22))*DA22</f>
        <v>#NAME?</v>
      </c>
      <c r="TZ22" s="134" t="e">
        <f aca="false" t="array" ref="TZ22:TZ22">SUMPRODUCT(--(engine!dgq$10:dgq$409),--(Engine!$D$10:$D$409='Asset Roll-Up'!$C22))*DB22</f>
        <v>#NAME?</v>
      </c>
      <c r="UA22" s="134" t="e">
        <f aca="false" t="array" ref="UA22:UA22">SUMPRODUCT(--(engine!dgr$10:dgr$409),--(Engine!$D$10:$D$409='Asset Roll-Up'!$C22))*DC22</f>
        <v>#NAME?</v>
      </c>
      <c r="UB22" s="134" t="e">
        <f aca="false" t="array" ref="UB22:UB22">SUMPRODUCT(--(engine!dgs$10:dgs$409),--(Engine!$D$10:$D$409='Asset Roll-Up'!$C22))*DD22</f>
        <v>#NAME?</v>
      </c>
      <c r="UC22" s="134" t="e">
        <f aca="false" t="array" ref="UC22:UC22">SUMPRODUCT(--(engine!dgt$10:dgt$409),--(Engine!$D$10:$D$409='Asset Roll-Up'!$C22))*DE22</f>
        <v>#NAME?</v>
      </c>
      <c r="UD22" s="134" t="e">
        <f aca="false" t="array" ref="UD22:UD22">SUMPRODUCT(--(engine!dgu$10:dgu$409),--(Engine!$D$10:$D$409='Asset Roll-Up'!$C22))*DF22</f>
        <v>#NAME?</v>
      </c>
      <c r="UE22" s="134" t="e">
        <f aca="false" t="array" ref="UE22:UE22">SUMPRODUCT(--(engine!dgv$10:dgv$409),--(Engine!$D$10:$D$409='Asset Roll-Up'!$C22))*DG22</f>
        <v>#NAME?</v>
      </c>
      <c r="UF22" s="134" t="e">
        <f aca="false" t="array" ref="UF22:UF22">SUMPRODUCT(--(engine!dgw$10:dgw$409),--(Engine!$D$10:$D$409='Asset Roll-Up'!$C22))*DH22</f>
        <v>#NAME?</v>
      </c>
      <c r="UG22" s="134" t="e">
        <f aca="false" t="array" ref="UG22:UG22">SUMPRODUCT(--(engine!dgx$10:dgx$409),--(Engine!$D$10:$D$409='Asset Roll-Up'!$C22))*DI22</f>
        <v>#NAME?</v>
      </c>
      <c r="UH22" s="134" t="e">
        <f aca="false" t="array" ref="UH22:UH22">SUMPRODUCT(--(engine!dgy$10:dgy$409),--(Engine!$D$10:$D$409='Asset Roll-Up'!$C22))*DJ22</f>
        <v>#NAME?</v>
      </c>
      <c r="UI22" s="134" t="e">
        <f aca="false" t="array" ref="UI22:UI22">SUMPRODUCT(--(engine!dgz$10:dgz$409),--(Engine!$D$10:$D$409='Asset Roll-Up'!$C22))*DK22</f>
        <v>#NAME?</v>
      </c>
      <c r="UJ22" s="134" t="e">
        <f aca="false" t="array" ref="UJ22:UJ22">SUMPRODUCT(--(engine!dha$10:dha$409),--(Engine!$D$10:$D$409='Asset Roll-Up'!$C22))*DL22</f>
        <v>#NAME?</v>
      </c>
      <c r="UK22" s="134" t="e">
        <f aca="false" t="array" ref="UK22:UK22">SUMPRODUCT(--(engine!dhb$10:dhb$409),--(Engine!$D$10:$D$409='Asset Roll-Up'!$C22))*DM22</f>
        <v>#NAME?</v>
      </c>
      <c r="UL22" s="134" t="e">
        <f aca="false" t="array" ref="UL22:UL22">SUMPRODUCT(--(engine!dhc$10:dhc$409),--(Engine!$D$10:$D$409='Asset Roll-Up'!$C22))*DN22</f>
        <v>#NAME?</v>
      </c>
      <c r="UN22" s="134" t="e">
        <f aca="false" t="array" ref="UN22:UN22">+SUMPRODUCT(--(engine!dhe$10:dhe$409),--(Engine!$D$10:$D$409='Asset Roll-Up'!$C22))*J22</f>
        <v>#NAME?</v>
      </c>
      <c r="UO22" s="134" t="e">
        <f aca="false" t="array" ref="UO22:UO22">+SUMPRODUCT(--(engine!dhf$10:dhf$409),--(Engine!$D$10:$D$409='Asset Roll-Up'!$C22))*K22</f>
        <v>#NAME?</v>
      </c>
      <c r="UP22" s="134" t="e">
        <f aca="false" t="array" ref="UP22:UP22">+SUMPRODUCT(--(engine!dhg$10:dhg$409),--(Engine!$D$10:$D$409='Asset Roll-Up'!$C22))*L22</f>
        <v>#NAME?</v>
      </c>
      <c r="UQ22" s="134" t="e">
        <f aca="false" t="array" ref="UQ22:UQ22">+SUMPRODUCT(--(engine!dhh$10:dhh$409),--(Engine!$D$10:$D$409='Asset Roll-Up'!$C22))*M22</f>
        <v>#NAME?</v>
      </c>
      <c r="UR22" s="134" t="e">
        <f aca="false" t="array" ref="UR22:UR22">+SUMPRODUCT(--(engine!dhi$10:dhi$409),--(Engine!$D$10:$D$409='Asset Roll-Up'!$C22))*N22</f>
        <v>#NAME?</v>
      </c>
      <c r="US22" s="134" t="e">
        <f aca="false" t="array" ref="US22:US22">+SUMPRODUCT(--(engine!dhj$10:dhj$409),--(Engine!$D$10:$D$409='Asset Roll-Up'!$C22))*O22</f>
        <v>#NAME?</v>
      </c>
      <c r="UT22" s="134" t="e">
        <f aca="false" t="array" ref="UT22:UT22">+SUMPRODUCT(--(engine!dhk$10:dhk$409),--(Engine!$D$10:$D$409='Asset Roll-Up'!$C22))*P22</f>
        <v>#NAME?</v>
      </c>
      <c r="UU22" s="134" t="e">
        <f aca="false" t="array" ref="UU22:UU22">+SUMPRODUCT(--(engine!dhl$10:dhl$409),--(Engine!$D$10:$D$409='Asset Roll-Up'!$C22))*Q22</f>
        <v>#NAME?</v>
      </c>
      <c r="UV22" s="134" t="e">
        <f aca="false" t="array" ref="UV22:UV22">+SUMPRODUCT(--(engine!dhm$10:dhm$409),--(Engine!$D$10:$D$409='Asset Roll-Up'!$C22))*R22</f>
        <v>#NAME?</v>
      </c>
      <c r="UW22" s="134" t="e">
        <f aca="false" t="array" ref="UW22:UW22">+SUMPRODUCT(--(engine!dhn$10:dhn$409),--(Engine!$D$10:$D$409='Asset Roll-Up'!$C22))*S22</f>
        <v>#NAME?</v>
      </c>
      <c r="UX22" s="134" t="e">
        <f aca="false" t="array" ref="UX22:UX22">+SUMPRODUCT(--(engine!dho$10:dho$409),--(Engine!$D$10:$D$409='Asset Roll-Up'!$C22))*T22</f>
        <v>#NAME?</v>
      </c>
      <c r="UY22" s="134" t="e">
        <f aca="false" t="array" ref="UY22:UY22">+SUMPRODUCT(--(engine!dhp$10:dhp$409),--(Engine!$D$10:$D$409='Asset Roll-Up'!$C22))*U22</f>
        <v>#NAME?</v>
      </c>
      <c r="UZ22" s="134" t="e">
        <f aca="false" t="array" ref="UZ22:UZ22">+SUMPRODUCT(--(engine!dhq$10:dhq$409),--(Engine!$D$10:$D$409='Asset Roll-Up'!$C22))*V22</f>
        <v>#NAME?</v>
      </c>
      <c r="VA22" s="134" t="e">
        <f aca="false" t="array" ref="VA22:VA22">+SUMPRODUCT(--(engine!dhr$10:dhr$409),--(Engine!$D$10:$D$409='Asset Roll-Up'!$C22))*W22</f>
        <v>#NAME?</v>
      </c>
      <c r="VB22" s="134" t="e">
        <f aca="false" t="array" ref="VB22:VB22">+SUMPRODUCT(--(engine!dhs$10:dhs$409),--(Engine!$D$10:$D$409='Asset Roll-Up'!$C22))*X22</f>
        <v>#NAME?</v>
      </c>
      <c r="VC22" s="134" t="e">
        <f aca="false" t="array" ref="VC22:VC22">+SUMPRODUCT(--(engine!dht$10:dht$409),--(Engine!$D$10:$D$409='Asset Roll-Up'!$C22))*Y22</f>
        <v>#NAME?</v>
      </c>
      <c r="VD22" s="134" t="e">
        <f aca="false" t="array" ref="VD22:VD22">+SUMPRODUCT(--(engine!dhu$10:dhu$409),--(Engine!$D$10:$D$409='Asset Roll-Up'!$C22))*Z22</f>
        <v>#NAME?</v>
      </c>
      <c r="VE22" s="134" t="e">
        <f aca="false" t="array" ref="VE22:VE22">+SUMPRODUCT(--(engine!dhv$10:dhv$409),--(Engine!$D$10:$D$409='Asset Roll-Up'!$C22))*AA22</f>
        <v>#NAME?</v>
      </c>
      <c r="VF22" s="134" t="e">
        <f aca="false" t="array" ref="VF22:VF22">+SUMPRODUCT(--(engine!dhw$10:dhw$409),--(Engine!$D$10:$D$409='Asset Roll-Up'!$C22))*AB22</f>
        <v>#NAME?</v>
      </c>
      <c r="VG22" s="134" t="e">
        <f aca="false" t="array" ref="VG22:VG22">+SUMPRODUCT(--(engine!dhx$10:dhx$409),--(Engine!$D$10:$D$409='Asset Roll-Up'!$C22))*AC22</f>
        <v>#NAME?</v>
      </c>
      <c r="VH22" s="134" t="e">
        <f aca="false" t="array" ref="VH22:VH22">+SUMPRODUCT(--(engine!dhy$10:dhy$409),--(Engine!$D$10:$D$409='Asset Roll-Up'!$C22))*AD22</f>
        <v>#NAME?</v>
      </c>
      <c r="VI22" s="134" t="e">
        <f aca="false" t="array" ref="VI22:VI22">+SUMPRODUCT(--(engine!dhz$10:dhz$409),--(Engine!$D$10:$D$409='Asset Roll-Up'!$C22))*AE22</f>
        <v>#NAME?</v>
      </c>
      <c r="VJ22" s="134" t="e">
        <f aca="false" t="array" ref="VJ22:VJ22">+SUMPRODUCT(--(engine!dia$10:dia$409),--(Engine!$D$10:$D$409='Asset Roll-Up'!$C22))*AF22</f>
        <v>#NAME?</v>
      </c>
      <c r="VK22" s="134" t="e">
        <f aca="false" t="array" ref="VK22:VK22">+SUMPRODUCT(--(engine!dib$10:dib$409),--(Engine!$D$10:$D$409='Asset Roll-Up'!$C22))*AG22</f>
        <v>#NAME?</v>
      </c>
      <c r="VL22" s="134" t="e">
        <f aca="false" t="array" ref="VL22:VL22">+SUMPRODUCT(--(engine!dic$10:dic$409),--(Engine!$D$10:$D$409='Asset Roll-Up'!$C22))*AH22</f>
        <v>#NAME?</v>
      </c>
      <c r="VM22" s="134" t="e">
        <f aca="false" t="array" ref="VM22:VM22">+SUMPRODUCT(--(engine!did$10:did$409),--(Engine!$D$10:$D$409='Asset Roll-Up'!$C22))*AI22</f>
        <v>#NAME?</v>
      </c>
      <c r="VN22" s="134" t="e">
        <f aca="false" t="array" ref="VN22:VN22">+SUMPRODUCT(--(engine!die$10:die$409),--(Engine!$D$10:$D$409='Asset Roll-Up'!$C22))*AJ22</f>
        <v>#NAME?</v>
      </c>
      <c r="VO22" s="134" t="e">
        <f aca="false" t="array" ref="VO22:VO22">+SUMPRODUCT(--(engine!dif$10:dif$409),--(Engine!$D$10:$D$409='Asset Roll-Up'!$C22))*AK22</f>
        <v>#NAME?</v>
      </c>
      <c r="VP22" s="134" t="e">
        <f aca="false" t="array" ref="VP22:VP22">+SUMPRODUCT(--(engine!dig$10:dig$409),--(Engine!$D$10:$D$409='Asset Roll-Up'!$C22))*AL22</f>
        <v>#NAME?</v>
      </c>
      <c r="VQ22" s="134" t="e">
        <f aca="false" t="array" ref="VQ22:VQ22">+SUMPRODUCT(--(engine!dih$10:dih$409),--(Engine!$D$10:$D$409='Asset Roll-Up'!$C22))*AM22</f>
        <v>#NAME?</v>
      </c>
      <c r="VR22" s="134" t="e">
        <f aca="false" t="array" ref="VR22:VR22">+SUMPRODUCT(--(engine!dii$10:dii$409),--(Engine!$D$10:$D$409='Asset Roll-Up'!$C22))*AN22</f>
        <v>#NAME?</v>
      </c>
      <c r="VS22" s="134" t="e">
        <f aca="false" t="array" ref="VS22:VS22">+SUMPRODUCT(--(engine!dij$10:dij$409),--(Engine!$D$10:$D$409='Asset Roll-Up'!$C22))*AO22</f>
        <v>#NAME?</v>
      </c>
      <c r="VT22" s="134" t="e">
        <f aca="false" t="array" ref="VT22:VT22">+SUMPRODUCT(--(engine!dik$10:dik$409),--(Engine!$D$10:$D$409='Asset Roll-Up'!$C22))*AP22</f>
        <v>#NAME?</v>
      </c>
      <c r="VU22" s="134" t="e">
        <f aca="false" t="array" ref="VU22:VU22">+SUMPRODUCT(--(engine!dil$10:dil$409),--(Engine!$D$10:$D$409='Asset Roll-Up'!$C22))*AQ22</f>
        <v>#NAME?</v>
      </c>
      <c r="VV22" s="134" t="e">
        <f aca="false" t="array" ref="VV22:VV22">+SUMPRODUCT(--(engine!dim$10:dim$409),--(Engine!$D$10:$D$409='Asset Roll-Up'!$C22))*AR22</f>
        <v>#NAME?</v>
      </c>
      <c r="VW22" s="134" t="e">
        <f aca="false" t="array" ref="VW22:VW22">+SUMPRODUCT(--(engine!din$10:din$409),--(Engine!$D$10:$D$409='Asset Roll-Up'!$C22))*AS22</f>
        <v>#NAME?</v>
      </c>
      <c r="VX22" s="134" t="e">
        <f aca="false" t="array" ref="VX22:VX22">+SUMPRODUCT(--(engine!dio$10:dio$409),--(Engine!$D$10:$D$409='Asset Roll-Up'!$C22))*AT22</f>
        <v>#NAME?</v>
      </c>
      <c r="VY22" s="134" t="e">
        <f aca="false" t="array" ref="VY22:VY22">+SUMPRODUCT(--(engine!dip$10:dip$409),--(Engine!$D$10:$D$409='Asset Roll-Up'!$C22))*AU22</f>
        <v>#NAME?</v>
      </c>
      <c r="VZ22" s="134" t="e">
        <f aca="false" t="array" ref="VZ22:VZ22">+SUMPRODUCT(--(engine!diq$10:diq$409),--(Engine!$D$10:$D$409='Asset Roll-Up'!$C22))*AV22</f>
        <v>#NAME?</v>
      </c>
      <c r="WA22" s="134" t="e">
        <f aca="false" t="array" ref="WA22:WA22">+SUMPRODUCT(--(engine!dir$10:dir$409),--(Engine!$D$10:$D$409='Asset Roll-Up'!$C22))*AW22</f>
        <v>#NAME?</v>
      </c>
      <c r="WB22" s="134" t="e">
        <f aca="false" t="array" ref="WB22:WB22">+SUMPRODUCT(--(engine!dis$10:dis$409),--(Engine!$D$10:$D$409='Asset Roll-Up'!$C22))*AX22</f>
        <v>#NAME?</v>
      </c>
      <c r="WC22" s="134" t="e">
        <f aca="false" t="array" ref="WC22:WC22">+SUMPRODUCT(--(engine!dit$10:dit$409),--(Engine!$D$10:$D$409='Asset Roll-Up'!$C22))*AY22</f>
        <v>#NAME?</v>
      </c>
      <c r="WD22" s="134" t="e">
        <f aca="false" t="array" ref="WD22:WD22">+SUMPRODUCT(--(engine!diu$10:diu$409),--(Engine!$D$10:$D$409='Asset Roll-Up'!$C22))*AZ22</f>
        <v>#NAME?</v>
      </c>
      <c r="WE22" s="134" t="e">
        <f aca="false" t="array" ref="WE22:WE22">+SUMPRODUCT(--(engine!div$10:div$409),--(Engine!$D$10:$D$409='Asset Roll-Up'!$C22))*BA22</f>
        <v>#NAME?</v>
      </c>
      <c r="WF22" s="134" t="e">
        <f aca="false" t="array" ref="WF22:WF22">+SUMPRODUCT(--(engine!diw$10:diw$409),--(Engine!$D$10:$D$409='Asset Roll-Up'!$C22))*BB22</f>
        <v>#NAME?</v>
      </c>
      <c r="WG22" s="134" t="e">
        <f aca="false" t="array" ref="WG22:WG22">+SUMPRODUCT(--(engine!dix$10:dix$409),--(Engine!$D$10:$D$409='Asset Roll-Up'!$C22))*BC22</f>
        <v>#NAME?</v>
      </c>
      <c r="WH22" s="134" t="e">
        <f aca="false" t="array" ref="WH22:WH22">+SUMPRODUCT(--(engine!diy$10:diy$409),--(Engine!$D$10:$D$409='Asset Roll-Up'!$C22))*BD22</f>
        <v>#NAME?</v>
      </c>
      <c r="WI22" s="134" t="e">
        <f aca="false" t="array" ref="WI22:WI22">+SUMPRODUCT(--(engine!diz$10:diz$409),--(Engine!$D$10:$D$409='Asset Roll-Up'!$C22))*BE22</f>
        <v>#NAME?</v>
      </c>
      <c r="WJ22" s="134" t="e">
        <f aca="false" t="array" ref="WJ22:WJ22">+SUMPRODUCT(--(engine!dja$10:dja$409),--(Engine!$D$10:$D$409='Asset Roll-Up'!$C22))*BF22</f>
        <v>#NAME?</v>
      </c>
      <c r="WK22" s="134" t="e">
        <f aca="false" t="array" ref="WK22:WK22">+SUMPRODUCT(--(engine!djb$10:djb$409),--(Engine!$D$10:$D$409='Asset Roll-Up'!$C22))*BG22</f>
        <v>#NAME?</v>
      </c>
      <c r="WL22" s="134" t="e">
        <f aca="false" t="array" ref="WL22:WL22">+SUMPRODUCT(--(engine!djc$10:djc$409),--(Engine!$D$10:$D$409='Asset Roll-Up'!$C22))*BH22</f>
        <v>#NAME?</v>
      </c>
      <c r="WM22" s="134" t="e">
        <f aca="false" t="array" ref="WM22:WM22">+SUMPRODUCT(--(engine!djd$10:djd$409),--(Engine!$D$10:$D$409='Asset Roll-Up'!$C22))*BI22</f>
        <v>#NAME?</v>
      </c>
      <c r="WN22" s="134" t="e">
        <f aca="false" t="array" ref="WN22:WN22">+SUMPRODUCT(--(engine!dje$10:dje$409),--(Engine!$D$10:$D$409='Asset Roll-Up'!$C22))*BJ22</f>
        <v>#NAME?</v>
      </c>
      <c r="WO22" s="134" t="e">
        <f aca="false" t="array" ref="WO22:WO22">+SUMPRODUCT(--(engine!djf$10:djf$409),--(Engine!$D$10:$D$409='Asset Roll-Up'!$C22))*BK22</f>
        <v>#NAME?</v>
      </c>
      <c r="WP22" s="134" t="e">
        <f aca="false" t="array" ref="WP22:WP22">+SUMPRODUCT(--(engine!djg$10:djg$409),--(Engine!$D$10:$D$409='Asset Roll-Up'!$C22))*BL22</f>
        <v>#NAME?</v>
      </c>
      <c r="WQ22" s="134" t="e">
        <f aca="false" t="array" ref="WQ22:WQ22">+SUMPRODUCT(--(engine!djh$10:djh$409),--(Engine!$D$10:$D$409='Asset Roll-Up'!$C22))*BM22</f>
        <v>#NAME?</v>
      </c>
      <c r="WR22" s="134" t="e">
        <f aca="false" t="array" ref="WR22:WR22">+SUMPRODUCT(--(engine!dji$10:dji$409),--(Engine!$D$10:$D$409='Asset Roll-Up'!$C22))*BN22</f>
        <v>#NAME?</v>
      </c>
      <c r="WS22" s="134" t="e">
        <f aca="false" t="array" ref="WS22:WS22">+SUMPRODUCT(--(engine!djj$10:djj$409),--(Engine!$D$10:$D$409='Asset Roll-Up'!$C22))*BO22</f>
        <v>#NAME?</v>
      </c>
      <c r="WT22" s="134" t="e">
        <f aca="false" t="array" ref="WT22:WT22">+SUMPRODUCT(--(engine!djk$10:djk$409),--(Engine!$D$10:$D$409='Asset Roll-Up'!$C22))*BP22</f>
        <v>#NAME?</v>
      </c>
      <c r="WU22" s="134" t="e">
        <f aca="false" t="array" ref="WU22:WU22">+SUMPRODUCT(--(engine!djl$10:djl$409),--(Engine!$D$10:$D$409='Asset Roll-Up'!$C22))*BQ22</f>
        <v>#NAME?</v>
      </c>
      <c r="WV22" s="134" t="e">
        <f aca="false" t="array" ref="WV22:WV22">+SUMPRODUCT(--(engine!djm$10:djm$409),--(Engine!$D$10:$D$409='Asset Roll-Up'!$C22))*BR22</f>
        <v>#NAME?</v>
      </c>
      <c r="WW22" s="134" t="e">
        <f aca="false" t="array" ref="WW22:WW22">+SUMPRODUCT(--(engine!djn$10:djn$409),--(Engine!$D$10:$D$409='Asset Roll-Up'!$C22))*BS22</f>
        <v>#NAME?</v>
      </c>
      <c r="WX22" s="134" t="e">
        <f aca="false" t="array" ref="WX22:WX22">+SUMPRODUCT(--(engine!djo$10:djo$409),--(Engine!$D$10:$D$409='Asset Roll-Up'!$C22))*BT22</f>
        <v>#NAME?</v>
      </c>
      <c r="WY22" s="134" t="e">
        <f aca="false" t="array" ref="WY22:WY22">+SUMPRODUCT(--(engine!djp$10:djp$409),--(Engine!$D$10:$D$409='Asset Roll-Up'!$C22))*BU22</f>
        <v>#NAME?</v>
      </c>
      <c r="WZ22" s="134" t="e">
        <f aca="false" t="array" ref="WZ22:WZ22">+SUMPRODUCT(--(engine!djq$10:djq$409),--(Engine!$D$10:$D$409='Asset Roll-Up'!$C22))*BV22</f>
        <v>#NAME?</v>
      </c>
      <c r="XA22" s="134" t="e">
        <f aca="false" t="array" ref="XA22:XA22">+SUMPRODUCT(--(engine!djr$10:djr$409),--(Engine!$D$10:$D$409='Asset Roll-Up'!$C22))*BW22</f>
        <v>#NAME?</v>
      </c>
      <c r="XB22" s="134" t="e">
        <f aca="false" t="array" ref="XB22:XB22">+SUMPRODUCT(--(engine!djs$10:djs$409),--(Engine!$D$10:$D$409='Asset Roll-Up'!$C22))*BX22</f>
        <v>#NAME?</v>
      </c>
      <c r="XC22" s="134" t="e">
        <f aca="false" t="array" ref="XC22:XC22">+SUMPRODUCT(--(engine!djt$10:djt$409),--(Engine!$D$10:$D$409='Asset Roll-Up'!$C22))*BY22</f>
        <v>#NAME?</v>
      </c>
      <c r="XD22" s="134" t="e">
        <f aca="false" t="array" ref="XD22:XD22">+SUMPRODUCT(--(engine!dju$10:dju$409),--(Engine!$D$10:$D$409='Asset Roll-Up'!$C22))*BZ22</f>
        <v>#NAME?</v>
      </c>
      <c r="XE22" s="134" t="e">
        <f aca="false" t="array" ref="XE22:XE22">+SUMPRODUCT(--(engine!djv$10:djv$409),--(Engine!$D$10:$D$409='Asset Roll-Up'!$C22))*CA22</f>
        <v>#NAME?</v>
      </c>
      <c r="XF22" s="134" t="e">
        <f aca="false" t="array" ref="XF22:XF22">+SUMPRODUCT(--(engine!djw$10:djw$409),--(Engine!$D$10:$D$409='Asset Roll-Up'!$C22))*CB22</f>
        <v>#NAME?</v>
      </c>
      <c r="XG22" s="134" t="e">
        <f aca="false" t="array" ref="XG22:XG22">+SUMPRODUCT(--(engine!djx$10:djx$409),--(Engine!$D$10:$D$409='Asset Roll-Up'!$C22))*CC22</f>
        <v>#NAME?</v>
      </c>
      <c r="XH22" s="134" t="e">
        <f aca="false" t="array" ref="XH22:XH22">+SUMPRODUCT(--(engine!djy$10:djy$409),--(Engine!$D$10:$D$409='Asset Roll-Up'!$C22))*CD22</f>
        <v>#NAME?</v>
      </c>
      <c r="XI22" s="134" t="e">
        <f aca="false" t="array" ref="XI22:XI22">+SUMPRODUCT(--(engine!djz$10:djz$409),--(Engine!$D$10:$D$409='Asset Roll-Up'!$C22))*CE22</f>
        <v>#NAME?</v>
      </c>
      <c r="XJ22" s="134" t="e">
        <f aca="false" t="array" ref="XJ22:XJ22">+SUMPRODUCT(--(engine!dka$10:dka$409),--(Engine!$D$10:$D$409='Asset Roll-Up'!$C22))*CF22</f>
        <v>#NAME?</v>
      </c>
      <c r="XK22" s="134" t="e">
        <f aca="false" t="array" ref="XK22:XK22">+SUMPRODUCT(--(engine!dkb$10:dkb$409),--(Engine!$D$10:$D$409='Asset Roll-Up'!$C22))*CG22</f>
        <v>#NAME?</v>
      </c>
      <c r="XL22" s="134" t="e">
        <f aca="false" t="array" ref="XL22:XL22">+SUMPRODUCT(--(engine!dkc$10:dkc$409),--(Engine!$D$10:$D$409='Asset Roll-Up'!$C22))*CH22</f>
        <v>#NAME?</v>
      </c>
      <c r="XM22" s="134" t="e">
        <f aca="false" t="array" ref="XM22:XM22">+SUMPRODUCT(--(engine!dkd$10:dkd$409),--(Engine!$D$10:$D$409='Asset Roll-Up'!$C22))*CI22</f>
        <v>#NAME?</v>
      </c>
      <c r="XN22" s="134" t="e">
        <f aca="false" t="array" ref="XN22:XN22">+SUMPRODUCT(--(engine!dke$10:dke$409),--(Engine!$D$10:$D$409='Asset Roll-Up'!$C22))*CJ22</f>
        <v>#NAME?</v>
      </c>
      <c r="XO22" s="134" t="e">
        <f aca="false" t="array" ref="XO22:XO22">+SUMPRODUCT(--(engine!dkf$10:dkf$409),--(Engine!$D$10:$D$409='Asset Roll-Up'!$C22))*CK22</f>
        <v>#NAME?</v>
      </c>
      <c r="XP22" s="134" t="e">
        <f aca="false" t="array" ref="XP22:XP22">+SUMPRODUCT(--(engine!dkg$10:dkg$409),--(Engine!$D$10:$D$409='Asset Roll-Up'!$C22))*CL22</f>
        <v>#NAME?</v>
      </c>
      <c r="XQ22" s="134" t="e">
        <f aca="false" t="array" ref="XQ22:XQ22">+SUMPRODUCT(--(engine!dkh$10:dkh$409),--(Engine!$D$10:$D$409='Asset Roll-Up'!$C22))*CM22</f>
        <v>#NAME?</v>
      </c>
      <c r="XR22" s="134" t="e">
        <f aca="false" t="array" ref="XR22:XR22">+SUMPRODUCT(--(engine!dki$10:dki$409),--(Engine!$D$10:$D$409='Asset Roll-Up'!$C22))*CN22</f>
        <v>#NAME?</v>
      </c>
      <c r="XS22" s="134" t="e">
        <f aca="false" t="array" ref="XS22:XS22">+SUMPRODUCT(--(engine!dkj$10:dkj$409),--(Engine!$D$10:$D$409='Asset Roll-Up'!$C22))*CO22</f>
        <v>#NAME?</v>
      </c>
      <c r="XT22" s="134" t="e">
        <f aca="false" t="array" ref="XT22:XT22">+SUMPRODUCT(--(engine!dkk$10:dkk$409),--(Engine!$D$10:$D$409='Asset Roll-Up'!$C22))*CP22</f>
        <v>#NAME?</v>
      </c>
      <c r="XU22" s="134" t="e">
        <f aca="false" t="array" ref="XU22:XU22">+SUMPRODUCT(--(engine!dkl$10:dkl$409),--(Engine!$D$10:$D$409='Asset Roll-Up'!$C22))*CQ22</f>
        <v>#NAME?</v>
      </c>
      <c r="XV22" s="134" t="e">
        <f aca="false" t="array" ref="XV22:XV22">+SUMPRODUCT(--(engine!dkm$10:dkm$409),--(Engine!$D$10:$D$409='Asset Roll-Up'!$C22))*CR22</f>
        <v>#NAME?</v>
      </c>
      <c r="XW22" s="134" t="e">
        <f aca="false" t="array" ref="XW22:XW22">+SUMPRODUCT(--(engine!dkn$10:dkn$409),--(Engine!$D$10:$D$409='Asset Roll-Up'!$C22))*CS22</f>
        <v>#NAME?</v>
      </c>
      <c r="XX22" s="134" t="e">
        <f aca="false" t="array" ref="XX22:XX22">+SUMPRODUCT(--(engine!dko$10:dko$409),--(Engine!$D$10:$D$409='Asset Roll-Up'!$C22))*CT22</f>
        <v>#NAME?</v>
      </c>
      <c r="XY22" s="134" t="e">
        <f aca="false" t="array" ref="XY22:XY22">+SUMPRODUCT(--(engine!dkp$10:dkp$409),--(Engine!$D$10:$D$409='Asset Roll-Up'!$C22))*CU22</f>
        <v>#NAME?</v>
      </c>
      <c r="XZ22" s="134" t="e">
        <f aca="false" t="array" ref="XZ22:XZ22">+SUMPRODUCT(--(engine!dkq$10:dkq$409),--(Engine!$D$10:$D$409='Asset Roll-Up'!$C22))*CV22</f>
        <v>#NAME?</v>
      </c>
      <c r="YA22" s="134" t="e">
        <f aca="false" t="array" ref="YA22:YA22">+SUMPRODUCT(--(engine!dkr$10:dkr$409),--(Engine!$D$10:$D$409='Asset Roll-Up'!$C22))*CW22</f>
        <v>#NAME?</v>
      </c>
      <c r="YB22" s="134" t="e">
        <f aca="false" t="array" ref="YB22:YB22">+SUMPRODUCT(--(engine!dks$10:dks$409),--(Engine!$D$10:$D$409='Asset Roll-Up'!$C22))*CX22</f>
        <v>#NAME?</v>
      </c>
      <c r="YC22" s="134" t="e">
        <f aca="false" t="array" ref="YC22:YC22">+SUMPRODUCT(--(engine!dkt$10:dkt$409),--(Engine!$D$10:$D$409='Asset Roll-Up'!$C22))*CY22</f>
        <v>#NAME?</v>
      </c>
      <c r="YD22" s="134" t="e">
        <f aca="false" t="array" ref="YD22:YD22">+SUMPRODUCT(--(engine!dku$10:dku$409),--(Engine!$D$10:$D$409='Asset Roll-Up'!$C22))*CZ22</f>
        <v>#NAME?</v>
      </c>
      <c r="YE22" s="134" t="e">
        <f aca="false" t="array" ref="YE22:YE22">+SUMPRODUCT(--(engine!dkv$10:dkv$409),--(Engine!$D$10:$D$409='Asset Roll-Up'!$C22))*DA22</f>
        <v>#NAME?</v>
      </c>
      <c r="YF22" s="134" t="e">
        <f aca="false" t="array" ref="YF22:YF22">+SUMPRODUCT(--(engine!dkw$10:dkw$409),--(Engine!$D$10:$D$409='Asset Roll-Up'!$C22))*DB22</f>
        <v>#NAME?</v>
      </c>
      <c r="YG22" s="134" t="e">
        <f aca="false" t="array" ref="YG22:YG22">+SUMPRODUCT(--(engine!dkx$10:dkx$409),--(Engine!$D$10:$D$409='Asset Roll-Up'!$C22))*DC22</f>
        <v>#NAME?</v>
      </c>
      <c r="YH22" s="134" t="e">
        <f aca="false" t="array" ref="YH22:YH22">+SUMPRODUCT(--(engine!dky$10:dky$409),--(Engine!$D$10:$D$409='Asset Roll-Up'!$C22))*DD22</f>
        <v>#NAME?</v>
      </c>
      <c r="YI22" s="134" t="e">
        <f aca="false" t="array" ref="YI22:YI22">+SUMPRODUCT(--(engine!dkz$10:dkz$409),--(Engine!$D$10:$D$409='Asset Roll-Up'!$C22))*DE22</f>
        <v>#NAME?</v>
      </c>
      <c r="YJ22" s="134" t="e">
        <f aca="false" t="array" ref="YJ22:YJ22">+SUMPRODUCT(--(engine!dla$10:dla$409),--(Engine!$D$10:$D$409='Asset Roll-Up'!$C22))*DF22</f>
        <v>#NAME?</v>
      </c>
      <c r="YK22" s="134" t="e">
        <f aca="false" t="array" ref="YK22:YK22">+SUMPRODUCT(--(engine!dlb$10:dlb$409),--(Engine!$D$10:$D$409='Asset Roll-Up'!$C22))*DG22</f>
        <v>#NAME?</v>
      </c>
      <c r="YL22" s="134" t="e">
        <f aca="false" t="array" ref="YL22:YL22">+SUMPRODUCT(--(engine!dlc$10:dlc$409),--(Engine!$D$10:$D$409='Asset Roll-Up'!$C22))*DH22</f>
        <v>#NAME?</v>
      </c>
      <c r="YM22" s="134" t="e">
        <f aca="false" t="array" ref="YM22:YM22">+SUMPRODUCT(--(engine!dld$10:dld$409),--(Engine!$D$10:$D$409='Asset Roll-Up'!$C22))*DI22</f>
        <v>#NAME?</v>
      </c>
      <c r="YN22" s="134" t="e">
        <f aca="false" t="array" ref="YN22:YN22">+SUMPRODUCT(--(engine!dle$10:dle$409),--(Engine!$D$10:$D$409='Asset Roll-Up'!$C22))*DJ22</f>
        <v>#NAME?</v>
      </c>
      <c r="YO22" s="134" t="e">
        <f aca="false" t="array" ref="YO22:YO22">+SUMPRODUCT(--(engine!dlf$10:dlf$409),--(Engine!$D$10:$D$409='Asset Roll-Up'!$C22))*DK22</f>
        <v>#NAME?</v>
      </c>
      <c r="YP22" s="134" t="e">
        <f aca="false" t="array" ref="YP22:YP22">+SUMPRODUCT(--(engine!dlg$10:dlg$409),--(Engine!$D$10:$D$409='Asset Roll-Up'!$C22))*DL22</f>
        <v>#NAME?</v>
      </c>
      <c r="YQ22" s="134" t="e">
        <f aca="false" t="array" ref="YQ22:YQ22">+SUMPRODUCT(--(engine!dlh$10:dlh$409),--(Engine!$D$10:$D$409='Asset Roll-Up'!$C22))*DM22</f>
        <v>#NAME?</v>
      </c>
      <c r="YR22" s="134" t="e">
        <f aca="false" t="array" ref="YR22:YR22">+SUMPRODUCT(--(engine!dli$10:dli$409),--(Engine!$D$10:$D$409='Asset Roll-Up'!$C22))*DN22</f>
        <v>#NAME?</v>
      </c>
      <c r="YT22" s="134" t="e">
        <f aca="false" t="array" ref="YT22:YT22">+SUMPRODUCT(--(engine!dlk$10:dlk$409),--(Engine!$D$10:$D$409='Asset Roll-Up'!$C22))*J22</f>
        <v>#NAME?</v>
      </c>
      <c r="YU22" s="134" t="e">
        <f aca="false" t="array" ref="YU22:YU22">+SUMPRODUCT(--(engine!dll$10:dll$409),--(Engine!$D$10:$D$409='Asset Roll-Up'!$C22))*K22</f>
        <v>#NAME?</v>
      </c>
      <c r="YV22" s="134" t="e">
        <f aca="false" t="array" ref="YV22:YV22">+SUMPRODUCT(--(engine!dlm$10:dlm$409),--(Engine!$D$10:$D$409='Asset Roll-Up'!$C22))*L22</f>
        <v>#NAME?</v>
      </c>
      <c r="YW22" s="134" t="e">
        <f aca="false" t="array" ref="YW22:YW22">+SUMPRODUCT(--(engine!dln$10:dln$409),--(Engine!$D$10:$D$409='Asset Roll-Up'!$C22))*M22</f>
        <v>#NAME?</v>
      </c>
      <c r="YX22" s="134" t="e">
        <f aca="false" t="array" ref="YX22:YX22">+SUMPRODUCT(--(engine!dlo$10:dlo$409),--(Engine!$D$10:$D$409='Asset Roll-Up'!$C22))*N22</f>
        <v>#NAME?</v>
      </c>
      <c r="YY22" s="134" t="e">
        <f aca="false" t="array" ref="YY22:YY22">+SUMPRODUCT(--(engine!dlp$10:dlp$409),--(Engine!$D$10:$D$409='Asset Roll-Up'!$C22))*O22</f>
        <v>#NAME?</v>
      </c>
      <c r="YZ22" s="134" t="e">
        <f aca="false" t="array" ref="YZ22:YZ22">+SUMPRODUCT(--(engine!dlq$10:dlq$409),--(Engine!$D$10:$D$409='Asset Roll-Up'!$C22))*P22</f>
        <v>#NAME?</v>
      </c>
      <c r="ZA22" s="134" t="e">
        <f aca="false" t="array" ref="ZA22:ZA22">+SUMPRODUCT(--(engine!dlr$10:dlr$409),--(Engine!$D$10:$D$409='Asset Roll-Up'!$C22))*Q22</f>
        <v>#NAME?</v>
      </c>
      <c r="ZB22" s="134" t="e">
        <f aca="false" t="array" ref="ZB22:ZB22">+SUMPRODUCT(--(engine!dls$10:dls$409),--(Engine!$D$10:$D$409='Asset Roll-Up'!$C22))*R22</f>
        <v>#NAME?</v>
      </c>
      <c r="ZC22" s="134" t="e">
        <f aca="false" t="array" ref="ZC22:ZC22">+SUMPRODUCT(--(engine!dlt$10:dlt$409),--(Engine!$D$10:$D$409='Asset Roll-Up'!$C22))*S22</f>
        <v>#NAME?</v>
      </c>
      <c r="ZD22" s="134" t="e">
        <f aca="false" t="array" ref="ZD22:ZD22">+SUMPRODUCT(--(engine!dlu$10:dlu$409),--(Engine!$D$10:$D$409='Asset Roll-Up'!$C22))*T22</f>
        <v>#NAME?</v>
      </c>
      <c r="ZE22" s="134" t="e">
        <f aca="false" t="array" ref="ZE22:ZE22">+SUMPRODUCT(--(engine!dlv$10:dlv$409),--(Engine!$D$10:$D$409='Asset Roll-Up'!$C22))*U22</f>
        <v>#NAME?</v>
      </c>
      <c r="ZF22" s="134" t="e">
        <f aca="false" t="array" ref="ZF22:ZF22">+SUMPRODUCT(--(engine!dlw$10:dlw$409),--(Engine!$D$10:$D$409='Asset Roll-Up'!$C22))*V22</f>
        <v>#NAME?</v>
      </c>
      <c r="ZG22" s="134" t="e">
        <f aca="false" t="array" ref="ZG22:ZG22">+SUMPRODUCT(--(engine!dlx$10:dlx$409),--(Engine!$D$10:$D$409='Asset Roll-Up'!$C22))*W22</f>
        <v>#NAME?</v>
      </c>
      <c r="ZH22" s="134" t="e">
        <f aca="false" t="array" ref="ZH22:ZH22">+SUMPRODUCT(--(engine!dly$10:dly$409),--(Engine!$D$10:$D$409='Asset Roll-Up'!$C22))*X22</f>
        <v>#NAME?</v>
      </c>
      <c r="ZI22" s="134" t="e">
        <f aca="false" t="array" ref="ZI22:ZI22">+SUMPRODUCT(--(engine!dlz$10:dlz$409),--(Engine!$D$10:$D$409='Asset Roll-Up'!$C22))*Y22</f>
        <v>#NAME?</v>
      </c>
      <c r="ZJ22" s="134" t="e">
        <f aca="false" t="array" ref="ZJ22:ZJ22">+SUMPRODUCT(--(engine!dma$10:dma$409),--(Engine!$D$10:$D$409='Asset Roll-Up'!$C22))*Z22</f>
        <v>#NAME?</v>
      </c>
      <c r="ZK22" s="134" t="e">
        <f aca="false" t="array" ref="ZK22:ZK22">+SUMPRODUCT(--(engine!dmb$10:dmb$409),--(Engine!$D$10:$D$409='Asset Roll-Up'!$C22))*AA22</f>
        <v>#NAME?</v>
      </c>
      <c r="ZL22" s="134" t="e">
        <f aca="false" t="array" ref="ZL22:ZL22">+SUMPRODUCT(--(engine!dmc$10:dmc$409),--(Engine!$D$10:$D$409='Asset Roll-Up'!$C22))*AB22</f>
        <v>#NAME?</v>
      </c>
      <c r="ZM22" s="134" t="e">
        <f aca="false" t="array" ref="ZM22:ZM22">+SUMPRODUCT(--(engine!dmd$10:dmd$409),--(Engine!$D$10:$D$409='Asset Roll-Up'!$C22))*AC22</f>
        <v>#NAME?</v>
      </c>
      <c r="ZN22" s="134" t="e">
        <f aca="false" t="array" ref="ZN22:ZN22">+SUMPRODUCT(--(engine!dme$10:dme$409),--(Engine!$D$10:$D$409='Asset Roll-Up'!$C22))*AD22</f>
        <v>#NAME?</v>
      </c>
      <c r="ZO22" s="134" t="e">
        <f aca="false" t="array" ref="ZO22:ZO22">+SUMPRODUCT(--(engine!dmf$10:dmf$409),--(Engine!$D$10:$D$409='Asset Roll-Up'!$C22))*AE22</f>
        <v>#NAME?</v>
      </c>
      <c r="ZP22" s="134" t="e">
        <f aca="false" t="array" ref="ZP22:ZP22">+SUMPRODUCT(--(engine!dmg$10:dmg$409),--(Engine!$D$10:$D$409='Asset Roll-Up'!$C22))*AF22</f>
        <v>#NAME?</v>
      </c>
      <c r="ZQ22" s="134" t="e">
        <f aca="false" t="array" ref="ZQ22:ZQ22">+SUMPRODUCT(--(engine!dmh$10:dmh$409),--(Engine!$D$10:$D$409='Asset Roll-Up'!$C22))*AG22</f>
        <v>#NAME?</v>
      </c>
      <c r="ZR22" s="134" t="e">
        <f aca="false" t="array" ref="ZR22:ZR22">+SUMPRODUCT(--(engine!dmi$10:dmi$409),--(Engine!$D$10:$D$409='Asset Roll-Up'!$C22))*AH22</f>
        <v>#NAME?</v>
      </c>
      <c r="ZS22" s="134" t="e">
        <f aca="false" t="array" ref="ZS22:ZS22">+SUMPRODUCT(--(engine!dmj$10:dmj$409),--(Engine!$D$10:$D$409='Asset Roll-Up'!$C22))*AI22</f>
        <v>#NAME?</v>
      </c>
      <c r="ZT22" s="134" t="e">
        <f aca="false" t="array" ref="ZT22:ZT22">+SUMPRODUCT(--(engine!dmk$10:dmk$409),--(Engine!$D$10:$D$409='Asset Roll-Up'!$C22))*AJ22</f>
        <v>#NAME?</v>
      </c>
      <c r="ZU22" s="134" t="e">
        <f aca="false" t="array" ref="ZU22:ZU22">+SUMPRODUCT(--(engine!dml$10:dml$409),--(Engine!$D$10:$D$409='Asset Roll-Up'!$C22))*AK22</f>
        <v>#NAME?</v>
      </c>
      <c r="ZV22" s="134" t="e">
        <f aca="false" t="array" ref="ZV22:ZV22">+SUMPRODUCT(--(engine!dmm$10:dmm$409),--(Engine!$D$10:$D$409='Asset Roll-Up'!$C22))*AL22</f>
        <v>#NAME?</v>
      </c>
      <c r="ZW22" s="134" t="e">
        <f aca="false" t="array" ref="ZW22:ZW22">+SUMPRODUCT(--(engine!dmn$10:dmn$409),--(Engine!$D$10:$D$409='Asset Roll-Up'!$C22))*AM22</f>
        <v>#NAME?</v>
      </c>
      <c r="ZX22" s="134" t="e">
        <f aca="false" t="array" ref="ZX22:ZX22">+SUMPRODUCT(--(engine!dmo$10:dmo$409),--(Engine!$D$10:$D$409='Asset Roll-Up'!$C22))*AN22</f>
        <v>#NAME?</v>
      </c>
      <c r="ZY22" s="134" t="e">
        <f aca="false" t="array" ref="ZY22:ZY22">+SUMPRODUCT(--(engine!dmp$10:dmp$409),--(Engine!$D$10:$D$409='Asset Roll-Up'!$C22))*AO22</f>
        <v>#NAME?</v>
      </c>
      <c r="ZZ22" s="134" t="e">
        <f aca="false" t="array" ref="ZZ22:ZZ22">+SUMPRODUCT(--(engine!dmq$10:dmq$409),--(Engine!$D$10:$D$409='Asset Roll-Up'!$C22))*AP22</f>
        <v>#NAME?</v>
      </c>
      <c r="AAA22" s="134" t="e">
        <f aca="false" t="array" ref="AAA22:AAA22">+SUMPRODUCT(--(engine!dmr$10:dmr$409),--(Engine!$D$10:$D$409='Asset Roll-Up'!$C22))*AQ22</f>
        <v>#NAME?</v>
      </c>
      <c r="AAB22" s="134" t="e">
        <f aca="false" t="array" ref="AAB22:AAB22">+SUMPRODUCT(--(engine!dms$10:dms$409),--(Engine!$D$10:$D$409='Asset Roll-Up'!$C22))*AR22</f>
        <v>#NAME?</v>
      </c>
      <c r="AAC22" s="134" t="e">
        <f aca="false" t="array" ref="AAC22:AAC22">+SUMPRODUCT(--(engine!dmt$10:dmt$409),--(Engine!$D$10:$D$409='Asset Roll-Up'!$C22))*AS22</f>
        <v>#NAME?</v>
      </c>
      <c r="AAD22" s="134" t="e">
        <f aca="false" t="array" ref="AAD22:AAD22">+SUMPRODUCT(--(engine!dmu$10:dmu$409),--(Engine!$D$10:$D$409='Asset Roll-Up'!$C22))*AT22</f>
        <v>#NAME?</v>
      </c>
      <c r="AAE22" s="134" t="e">
        <f aca="false" t="array" ref="AAE22:AAE22">+SUMPRODUCT(--(engine!dmv$10:dmv$409),--(Engine!$D$10:$D$409='Asset Roll-Up'!$C22))*AU22</f>
        <v>#NAME?</v>
      </c>
      <c r="AAF22" s="134" t="e">
        <f aca="false" t="array" ref="AAF22:AAF22">+SUMPRODUCT(--(engine!dmw$10:dmw$409),--(Engine!$D$10:$D$409='Asset Roll-Up'!$C22))*AV22</f>
        <v>#NAME?</v>
      </c>
      <c r="AAG22" s="134" t="e">
        <f aca="false" t="array" ref="AAG22:AAG22">+SUMPRODUCT(--(engine!dmx$10:dmx$409),--(Engine!$D$10:$D$409='Asset Roll-Up'!$C22))*AW22</f>
        <v>#NAME?</v>
      </c>
      <c r="AAH22" s="134" t="e">
        <f aca="false" t="array" ref="AAH22:AAH22">+SUMPRODUCT(--(engine!dmy$10:dmy$409),--(Engine!$D$10:$D$409='Asset Roll-Up'!$C22))*AX22</f>
        <v>#NAME?</v>
      </c>
      <c r="AAI22" s="134" t="e">
        <f aca="false" t="array" ref="AAI22:AAI22">+SUMPRODUCT(--(engine!dmz$10:dmz$409),--(Engine!$D$10:$D$409='Asset Roll-Up'!$C22))*AY22</f>
        <v>#NAME?</v>
      </c>
      <c r="AAJ22" s="134" t="e">
        <f aca="false" t="array" ref="AAJ22:AAJ22">+SUMPRODUCT(--(engine!dna$10:dna$409),--(Engine!$D$10:$D$409='Asset Roll-Up'!$C22))*AZ22</f>
        <v>#NAME?</v>
      </c>
      <c r="AAK22" s="134" t="e">
        <f aca="false" t="array" ref="AAK22:AAK22">+SUMPRODUCT(--(engine!dnb$10:dnb$409),--(Engine!$D$10:$D$409='Asset Roll-Up'!$C22))*BA22</f>
        <v>#NAME?</v>
      </c>
      <c r="AAL22" s="134" t="e">
        <f aca="false" t="array" ref="AAL22:AAL22">+SUMPRODUCT(--(engine!dnc$10:dnc$409),--(Engine!$D$10:$D$409='Asset Roll-Up'!$C22))*BB22</f>
        <v>#NAME?</v>
      </c>
      <c r="AAM22" s="134" t="e">
        <f aca="false" t="array" ref="AAM22:AAM22">+SUMPRODUCT(--(engine!dnd$10:dnd$409),--(Engine!$D$10:$D$409='Asset Roll-Up'!$C22))*BC22</f>
        <v>#NAME?</v>
      </c>
      <c r="AAN22" s="134" t="e">
        <f aca="false" t="array" ref="AAN22:AAN22">+SUMPRODUCT(--(engine!dne$10:dne$409),--(Engine!$D$10:$D$409='Asset Roll-Up'!$C22))*BD22</f>
        <v>#NAME?</v>
      </c>
      <c r="AAO22" s="134" t="e">
        <f aca="false" t="array" ref="AAO22:AAO22">+SUMPRODUCT(--(engine!dnf$10:dnf$409),--(Engine!$D$10:$D$409='Asset Roll-Up'!$C22))*BE22</f>
        <v>#NAME?</v>
      </c>
      <c r="AAP22" s="134" t="e">
        <f aca="false" t="array" ref="AAP22:AAP22">+SUMPRODUCT(--(engine!dng$10:dng$409),--(Engine!$D$10:$D$409='Asset Roll-Up'!$C22))*BF22</f>
        <v>#NAME?</v>
      </c>
      <c r="AAQ22" s="134" t="e">
        <f aca="false" t="array" ref="AAQ22:AAQ22">+SUMPRODUCT(--(engine!dnh$10:dnh$409),--(Engine!$D$10:$D$409='Asset Roll-Up'!$C22))*BG22</f>
        <v>#NAME?</v>
      </c>
      <c r="AAR22" s="134" t="e">
        <f aca="false" t="array" ref="AAR22:AAR22">+SUMPRODUCT(--(engine!dni$10:dni$409),--(Engine!$D$10:$D$409='Asset Roll-Up'!$C22))*BH22</f>
        <v>#NAME?</v>
      </c>
      <c r="AAS22" s="134" t="e">
        <f aca="false" t="array" ref="AAS22:AAS22">+SUMPRODUCT(--(engine!dnj$10:dnj$409),--(Engine!$D$10:$D$409='Asset Roll-Up'!$C22))*BI22</f>
        <v>#NAME?</v>
      </c>
      <c r="AAT22" s="134" t="e">
        <f aca="false" t="array" ref="AAT22:AAT22">+SUMPRODUCT(--(engine!dnk$10:dnk$409),--(Engine!$D$10:$D$409='Asset Roll-Up'!$C22))*BJ22</f>
        <v>#NAME?</v>
      </c>
      <c r="AAU22" s="134" t="e">
        <f aca="false" t="array" ref="AAU22:AAU22">+SUMPRODUCT(--(engine!dnl$10:dnl$409),--(Engine!$D$10:$D$409='Asset Roll-Up'!$C22))*BK22</f>
        <v>#NAME?</v>
      </c>
      <c r="AAV22" s="134" t="e">
        <f aca="false" t="array" ref="AAV22:AAV22">+SUMPRODUCT(--(engine!dnm$10:dnm$409),--(Engine!$D$10:$D$409='Asset Roll-Up'!$C22))*BL22</f>
        <v>#NAME?</v>
      </c>
      <c r="AAW22" s="134" t="e">
        <f aca="false" t="array" ref="AAW22:AAW22">+SUMPRODUCT(--(engine!dnn$10:dnn$409),--(Engine!$D$10:$D$409='Asset Roll-Up'!$C22))*BM22</f>
        <v>#NAME?</v>
      </c>
      <c r="AAX22" s="134" t="e">
        <f aca="false" t="array" ref="AAX22:AAX22">+SUMPRODUCT(--(engine!dno$10:dno$409),--(Engine!$D$10:$D$409='Asset Roll-Up'!$C22))*BN22</f>
        <v>#NAME?</v>
      </c>
      <c r="AAY22" s="134" t="e">
        <f aca="false" t="array" ref="AAY22:AAY22">+SUMPRODUCT(--(engine!dnp$10:dnp$409),--(Engine!$D$10:$D$409='Asset Roll-Up'!$C22))*BO22</f>
        <v>#NAME?</v>
      </c>
      <c r="AAZ22" s="134" t="e">
        <f aca="false" t="array" ref="AAZ22:AAZ22">+SUMPRODUCT(--(engine!dnq$10:dnq$409),--(Engine!$D$10:$D$409='Asset Roll-Up'!$C22))*BP22</f>
        <v>#NAME?</v>
      </c>
      <c r="ABA22" s="134" t="e">
        <f aca="false" t="array" ref="ABA22:ABA22">+SUMPRODUCT(--(engine!dnr$10:dnr$409),--(Engine!$D$10:$D$409='Asset Roll-Up'!$C22))*BQ22</f>
        <v>#NAME?</v>
      </c>
      <c r="ABB22" s="134" t="e">
        <f aca="false" t="array" ref="ABB22:ABB22">+SUMPRODUCT(--(engine!dns$10:dns$409),--(Engine!$D$10:$D$409='Asset Roll-Up'!$C22))*BR22</f>
        <v>#NAME?</v>
      </c>
      <c r="ABC22" s="134" t="e">
        <f aca="false" t="array" ref="ABC22:ABC22">+SUMPRODUCT(--(engine!dnt$10:dnt$409),--(Engine!$D$10:$D$409='Asset Roll-Up'!$C22))*BS22</f>
        <v>#NAME?</v>
      </c>
      <c r="ABD22" s="134" t="e">
        <f aca="false" t="array" ref="ABD22:ABD22">+SUMPRODUCT(--(engine!dnu$10:dnu$409),--(Engine!$D$10:$D$409='Asset Roll-Up'!$C22))*BT22</f>
        <v>#NAME?</v>
      </c>
      <c r="ABE22" s="134" t="e">
        <f aca="false" t="array" ref="ABE22:ABE22">+SUMPRODUCT(--(engine!dnv$10:dnv$409),--(Engine!$D$10:$D$409='Asset Roll-Up'!$C22))*BU22</f>
        <v>#NAME?</v>
      </c>
      <c r="ABF22" s="134" t="e">
        <f aca="false" t="array" ref="ABF22:ABF22">+SUMPRODUCT(--(engine!dnw$10:dnw$409),--(Engine!$D$10:$D$409='Asset Roll-Up'!$C22))*BV22</f>
        <v>#NAME?</v>
      </c>
      <c r="ABG22" s="134" t="e">
        <f aca="false" t="array" ref="ABG22:ABG22">+SUMPRODUCT(--(engine!dnx$10:dnx$409),--(Engine!$D$10:$D$409='Asset Roll-Up'!$C22))*BW22</f>
        <v>#NAME?</v>
      </c>
      <c r="ABH22" s="134" t="e">
        <f aca="false" t="array" ref="ABH22:ABH22">+SUMPRODUCT(--(engine!dny$10:dny$409),--(Engine!$D$10:$D$409='Asset Roll-Up'!$C22))*BX22</f>
        <v>#NAME?</v>
      </c>
      <c r="ABI22" s="134" t="e">
        <f aca="false" t="array" ref="ABI22:ABI22">+SUMPRODUCT(--(engine!dnz$10:dnz$409),--(Engine!$D$10:$D$409='Asset Roll-Up'!$C22))*BY22</f>
        <v>#NAME?</v>
      </c>
      <c r="ABJ22" s="134" t="e">
        <f aca="false" t="array" ref="ABJ22:ABJ22">+SUMPRODUCT(--(engine!doa$10:doa$409),--(Engine!$D$10:$D$409='Asset Roll-Up'!$C22))*BZ22</f>
        <v>#NAME?</v>
      </c>
      <c r="ABK22" s="134" t="e">
        <f aca="false" t="array" ref="ABK22:ABK22">+SUMPRODUCT(--(engine!dob$10:dob$409),--(Engine!$D$10:$D$409='Asset Roll-Up'!$C22))*CA22</f>
        <v>#NAME?</v>
      </c>
      <c r="ABL22" s="134" t="e">
        <f aca="false" t="array" ref="ABL22:ABL22">+SUMPRODUCT(--(engine!doc$10:doc$409),--(Engine!$D$10:$D$409='Asset Roll-Up'!$C22))*CB22</f>
        <v>#NAME?</v>
      </c>
      <c r="ABM22" s="134" t="e">
        <f aca="false" t="array" ref="ABM22:ABM22">+SUMPRODUCT(--(engine!dod$10:dod$409),--(Engine!$D$10:$D$409='Asset Roll-Up'!$C22))*CC22</f>
        <v>#NAME?</v>
      </c>
      <c r="ABN22" s="134" t="e">
        <f aca="false" t="array" ref="ABN22:ABN22">+SUMPRODUCT(--(engine!doe$10:doe$409),--(Engine!$D$10:$D$409='Asset Roll-Up'!$C22))*CD22</f>
        <v>#NAME?</v>
      </c>
      <c r="ABO22" s="134" t="e">
        <f aca="false" t="array" ref="ABO22:ABO22">+SUMPRODUCT(--(engine!dof$10:dof$409),--(Engine!$D$10:$D$409='Asset Roll-Up'!$C22))*CE22</f>
        <v>#NAME?</v>
      </c>
      <c r="ABP22" s="134" t="e">
        <f aca="false" t="array" ref="ABP22:ABP22">+SUMPRODUCT(--(engine!dog$10:dog$409),--(Engine!$D$10:$D$409='Asset Roll-Up'!$C22))*CF22</f>
        <v>#NAME?</v>
      </c>
      <c r="ABQ22" s="134" t="e">
        <f aca="false" t="array" ref="ABQ22:ABQ22">+SUMPRODUCT(--(engine!doh$10:doh$409),--(Engine!$D$10:$D$409='Asset Roll-Up'!$C22))*CG22</f>
        <v>#NAME?</v>
      </c>
      <c r="ABR22" s="134" t="e">
        <f aca="false" t="array" ref="ABR22:ABR22">+SUMPRODUCT(--(engine!doi$10:doi$409),--(Engine!$D$10:$D$409='Asset Roll-Up'!$C22))*CH22</f>
        <v>#NAME?</v>
      </c>
      <c r="ABS22" s="134" t="e">
        <f aca="false" t="array" ref="ABS22:ABS22">+SUMPRODUCT(--(engine!doj$10:doj$409),--(Engine!$D$10:$D$409='Asset Roll-Up'!$C22))*CI22</f>
        <v>#NAME?</v>
      </c>
      <c r="ABT22" s="134" t="e">
        <f aca="false" t="array" ref="ABT22:ABT22">+SUMPRODUCT(--(engine!dok$10:dok$409),--(Engine!$D$10:$D$409='Asset Roll-Up'!$C22))*CJ22</f>
        <v>#NAME?</v>
      </c>
      <c r="ABU22" s="134" t="e">
        <f aca="false" t="array" ref="ABU22:ABU22">+SUMPRODUCT(--(engine!dol$10:dol$409),--(Engine!$D$10:$D$409='Asset Roll-Up'!$C22))*CK22</f>
        <v>#NAME?</v>
      </c>
      <c r="ABV22" s="134" t="e">
        <f aca="false" t="array" ref="ABV22:ABV22">+SUMPRODUCT(--(engine!dom$10:dom$409),--(Engine!$D$10:$D$409='Asset Roll-Up'!$C22))*CL22</f>
        <v>#NAME?</v>
      </c>
      <c r="ABW22" s="134" t="e">
        <f aca="false" t="array" ref="ABW22:ABW22">+SUMPRODUCT(--(engine!don$10:don$409),--(Engine!$D$10:$D$409='Asset Roll-Up'!$C22))*CM22</f>
        <v>#NAME?</v>
      </c>
      <c r="ABX22" s="134" t="e">
        <f aca="false" t="array" ref="ABX22:ABX22">+SUMPRODUCT(--(engine!doo$10:doo$409),--(Engine!$D$10:$D$409='Asset Roll-Up'!$C22))*CN22</f>
        <v>#NAME?</v>
      </c>
      <c r="ABY22" s="134" t="e">
        <f aca="false" t="array" ref="ABY22:ABY22">+SUMPRODUCT(--(engine!dop$10:dop$409),--(Engine!$D$10:$D$409='Asset Roll-Up'!$C22))*CO22</f>
        <v>#NAME?</v>
      </c>
      <c r="ABZ22" s="134" t="e">
        <f aca="false" t="array" ref="ABZ22:ABZ22">+SUMPRODUCT(--(engine!doq$10:doq$409),--(Engine!$D$10:$D$409='Asset Roll-Up'!$C22))*CP22</f>
        <v>#NAME?</v>
      </c>
      <c r="ACA22" s="134" t="e">
        <f aca="false" t="array" ref="ACA22:ACA22">+SUMPRODUCT(--(engine!dor$10:dor$409),--(Engine!$D$10:$D$409='Asset Roll-Up'!$C22))*CQ22</f>
        <v>#NAME?</v>
      </c>
      <c r="ACB22" s="134" t="e">
        <f aca="false" t="array" ref="ACB22:ACB22">+SUMPRODUCT(--(engine!dos$10:dos$409),--(Engine!$D$10:$D$409='Asset Roll-Up'!$C22))*CR22</f>
        <v>#NAME?</v>
      </c>
      <c r="ACC22" s="134" t="e">
        <f aca="false" t="array" ref="ACC22:ACC22">+SUMPRODUCT(--(engine!dot$10:dot$409),--(Engine!$D$10:$D$409='Asset Roll-Up'!$C22))*CS22</f>
        <v>#NAME?</v>
      </c>
      <c r="ACD22" s="134" t="e">
        <f aca="false" t="array" ref="ACD22:ACD22">+SUMPRODUCT(--(engine!dou$10:dou$409),--(Engine!$D$10:$D$409='Asset Roll-Up'!$C22))*CT22</f>
        <v>#NAME?</v>
      </c>
      <c r="ACE22" s="134" t="e">
        <f aca="false" t="array" ref="ACE22:ACE22">+SUMPRODUCT(--(engine!dov$10:dov$409),--(Engine!$D$10:$D$409='Asset Roll-Up'!$C22))*CU22</f>
        <v>#NAME?</v>
      </c>
      <c r="ACF22" s="134" t="e">
        <f aca="false" t="array" ref="ACF22:ACF22">+SUMPRODUCT(--(engine!dow$10:dow$409),--(Engine!$D$10:$D$409='Asset Roll-Up'!$C22))*CV22</f>
        <v>#NAME?</v>
      </c>
      <c r="ACG22" s="134" t="e">
        <f aca="false" t="array" ref="ACG22:ACG22">+SUMPRODUCT(--(engine!dox$10:dox$409),--(Engine!$D$10:$D$409='Asset Roll-Up'!$C22))*CW22</f>
        <v>#NAME?</v>
      </c>
      <c r="ACH22" s="134" t="e">
        <f aca="false" t="array" ref="ACH22:ACH22">+SUMPRODUCT(--(engine!doy$10:doy$409),--(Engine!$D$10:$D$409='Asset Roll-Up'!$C22))*CX22</f>
        <v>#NAME?</v>
      </c>
      <c r="ACI22" s="134" t="e">
        <f aca="false" t="array" ref="ACI22:ACI22">+SUMPRODUCT(--(engine!doz$10:doz$409),--(Engine!$D$10:$D$409='Asset Roll-Up'!$C22))*CY22</f>
        <v>#NAME?</v>
      </c>
      <c r="ACJ22" s="134" t="e">
        <f aca="false" t="array" ref="ACJ22:ACJ22">+SUMPRODUCT(--(engine!dpa$10:dpa$409),--(Engine!$D$10:$D$409='Asset Roll-Up'!$C22))*CZ22</f>
        <v>#NAME?</v>
      </c>
      <c r="ACK22" s="134" t="e">
        <f aca="false" t="array" ref="ACK22:ACK22">+SUMPRODUCT(--(engine!dpb$10:dpb$409),--(Engine!$D$10:$D$409='Asset Roll-Up'!$C22))*DA22</f>
        <v>#NAME?</v>
      </c>
      <c r="ACL22" s="134" t="e">
        <f aca="false" t="array" ref="ACL22:ACL22">+SUMPRODUCT(--(engine!dpc$10:dpc$409),--(Engine!$D$10:$D$409='Asset Roll-Up'!$C22))*DB22</f>
        <v>#NAME?</v>
      </c>
      <c r="ACM22" s="134" t="e">
        <f aca="false" t="array" ref="ACM22:ACM22">+SUMPRODUCT(--(engine!dpd$10:dpd$409),--(Engine!$D$10:$D$409='Asset Roll-Up'!$C22))*DC22</f>
        <v>#NAME?</v>
      </c>
      <c r="ACN22" s="134" t="e">
        <f aca="false" t="array" ref="ACN22:ACN22">+SUMPRODUCT(--(engine!dpe$10:dpe$409),--(Engine!$D$10:$D$409='Asset Roll-Up'!$C22))*DD22</f>
        <v>#NAME?</v>
      </c>
      <c r="ACO22" s="134" t="e">
        <f aca="false" t="array" ref="ACO22:ACO22">+SUMPRODUCT(--(engine!dpf$10:dpf$409),--(Engine!$D$10:$D$409='Asset Roll-Up'!$C22))*DE22</f>
        <v>#NAME?</v>
      </c>
      <c r="ACP22" s="134" t="e">
        <f aca="false" t="array" ref="ACP22:ACP22">+SUMPRODUCT(--(engine!dpg$10:dpg$409),--(Engine!$D$10:$D$409='Asset Roll-Up'!$C22))*DF22</f>
        <v>#NAME?</v>
      </c>
      <c r="ACQ22" s="134" t="e">
        <f aca="false" t="array" ref="ACQ22:ACQ22">+SUMPRODUCT(--(engine!dph$10:dph$409),--(Engine!$D$10:$D$409='Asset Roll-Up'!$C22))*DG22</f>
        <v>#NAME?</v>
      </c>
      <c r="ACR22" s="134" t="e">
        <f aca="false" t="array" ref="ACR22:ACR22">+SUMPRODUCT(--(engine!dpi$10:dpi$409),--(Engine!$D$10:$D$409='Asset Roll-Up'!$C22))*DH22</f>
        <v>#NAME?</v>
      </c>
      <c r="ACS22" s="134" t="e">
        <f aca="false" t="array" ref="ACS22:ACS22">+SUMPRODUCT(--(engine!dpj$10:dpj$409),--(Engine!$D$10:$D$409='Asset Roll-Up'!$C22))*DI22</f>
        <v>#NAME?</v>
      </c>
      <c r="ACT22" s="134" t="e">
        <f aca="false" t="array" ref="ACT22:ACT22">+SUMPRODUCT(--(engine!dpk$10:dpk$409),--(Engine!$D$10:$D$409='Asset Roll-Up'!$C22))*DJ22</f>
        <v>#NAME?</v>
      </c>
      <c r="ACU22" s="134" t="e">
        <f aca="false" t="array" ref="ACU22:ACU22">+SUMPRODUCT(--(engine!dpl$10:dpl$409),--(Engine!$D$10:$D$409='Asset Roll-Up'!$C22))*DK22</f>
        <v>#NAME?</v>
      </c>
      <c r="ACV22" s="134" t="e">
        <f aca="false" t="array" ref="ACV22:ACV22">+SUMPRODUCT(--(engine!dpm$10:dpm$409),--(Engine!$D$10:$D$409='Asset Roll-Up'!$C22))*DL22</f>
        <v>#NAME?</v>
      </c>
      <c r="ACW22" s="134" t="e">
        <f aca="false" t="array" ref="ACW22:ACW22">+SUMPRODUCT(--(engine!dpn$10:dpn$409),--(Engine!$D$10:$D$409='Asset Roll-Up'!$C22))*DM22</f>
        <v>#NAME?</v>
      </c>
      <c r="ACX22" s="134" t="e">
        <f aca="false" t="array" ref="ACX22:ACX22">+SUMPRODUCT(--(engine!dpo$10:dpo$409),--(Engine!$D$10:$D$409='Asset Roll-Up'!$C22))*DN22</f>
        <v>#NAME?</v>
      </c>
      <c r="ACZ22" s="134" t="e">
        <f aca="false" t="array" ref="ACZ22:ACZ22">SUMPRODUCT(--(engine!dpq$10:dpq$409),--(Engine!$D$10:$D$409='Asset Roll-Up'!$C22))*J22</f>
        <v>#NAME?</v>
      </c>
      <c r="ADA22" s="134" t="e">
        <f aca="false" t="array" ref="ADA22:ADA22">SUMPRODUCT(--(engine!dpr$10:dpr$409),--(Engine!$D$10:$D$409='Asset Roll-Up'!$C22))*K22</f>
        <v>#NAME?</v>
      </c>
      <c r="ADB22" s="134" t="e">
        <f aca="false" t="array" ref="ADB22:ADB22">SUMPRODUCT(--(engine!dps$10:dps$409),--(Engine!$D$10:$D$409='Asset Roll-Up'!$C22))*L22</f>
        <v>#NAME?</v>
      </c>
      <c r="ADC22" s="134" t="e">
        <f aca="false" t="array" ref="ADC22:ADC22">SUMPRODUCT(--(engine!dpt$10:dpt$409),--(Engine!$D$10:$D$409='Asset Roll-Up'!$C22))*M22</f>
        <v>#NAME?</v>
      </c>
      <c r="ADD22" s="134" t="e">
        <f aca="false" t="array" ref="ADD22:ADD22">SUMPRODUCT(--(engine!dpu$10:dpu$409),--(Engine!$D$10:$D$409='Asset Roll-Up'!$C22))*N22</f>
        <v>#NAME?</v>
      </c>
      <c r="ADE22" s="134" t="e">
        <f aca="false" t="array" ref="ADE22:ADE22">SUMPRODUCT(--(engine!dpv$10:dpv$409),--(Engine!$D$10:$D$409='Asset Roll-Up'!$C22))*O22</f>
        <v>#NAME?</v>
      </c>
      <c r="ADF22" s="134" t="e">
        <f aca="false" t="array" ref="ADF22:ADF22">SUMPRODUCT(--(engine!dpw$10:dpw$409),--(Engine!$D$10:$D$409='Asset Roll-Up'!$C22))*P22</f>
        <v>#NAME?</v>
      </c>
      <c r="ADG22" s="134" t="e">
        <f aca="false" t="array" ref="ADG22:ADG22">SUMPRODUCT(--(engine!dpx$10:dpx$409),--(Engine!$D$10:$D$409='Asset Roll-Up'!$C22))*Q22</f>
        <v>#NAME?</v>
      </c>
      <c r="ADH22" s="134" t="e">
        <f aca="false" t="array" ref="ADH22:ADH22">SUMPRODUCT(--(engine!dpy$10:dpy$409),--(Engine!$D$10:$D$409='Asset Roll-Up'!$C22))*R22</f>
        <v>#NAME?</v>
      </c>
      <c r="ADI22" s="134" t="e">
        <f aca="false" t="array" ref="ADI22:ADI22">SUMPRODUCT(--(engine!dpz$10:dpz$409),--(Engine!$D$10:$D$409='Asset Roll-Up'!$C22))*S22</f>
        <v>#NAME?</v>
      </c>
      <c r="ADJ22" s="134" t="e">
        <f aca="false" t="array" ref="ADJ22:ADJ22">SUMPRODUCT(--(engine!dqa$10:dqa$409),--(Engine!$D$10:$D$409='Asset Roll-Up'!$C22))*T22</f>
        <v>#NAME?</v>
      </c>
      <c r="ADK22" s="134" t="e">
        <f aca="false" t="array" ref="ADK22:ADK22">SUMPRODUCT(--(engine!dqb$10:dqb$409),--(Engine!$D$10:$D$409='Asset Roll-Up'!$C22))*U22</f>
        <v>#NAME?</v>
      </c>
      <c r="ADL22" s="134" t="e">
        <f aca="false" t="array" ref="ADL22:ADL22">SUMPRODUCT(--(engine!dqc$10:dqc$409),--(Engine!$D$10:$D$409='Asset Roll-Up'!$C22))*V22</f>
        <v>#NAME?</v>
      </c>
      <c r="ADM22" s="134" t="e">
        <f aca="false" t="array" ref="ADM22:ADM22">SUMPRODUCT(--(engine!dqd$10:dqd$409),--(Engine!$D$10:$D$409='Asset Roll-Up'!$C22))*W22</f>
        <v>#NAME?</v>
      </c>
      <c r="ADN22" s="134" t="e">
        <f aca="false" t="array" ref="ADN22:ADN22">SUMPRODUCT(--(engine!dqe$10:dqe$409),--(Engine!$D$10:$D$409='Asset Roll-Up'!$C22))*X22</f>
        <v>#NAME?</v>
      </c>
      <c r="ADO22" s="134" t="e">
        <f aca="false" t="array" ref="ADO22:ADO22">SUMPRODUCT(--(engine!dqf$10:dqf$409),--(Engine!$D$10:$D$409='Asset Roll-Up'!$C22))*Y22</f>
        <v>#NAME?</v>
      </c>
      <c r="ADP22" s="134" t="e">
        <f aca="false" t="array" ref="ADP22:ADP22">SUMPRODUCT(--(engine!dqg$10:dqg$409),--(Engine!$D$10:$D$409='Asset Roll-Up'!$C22))*Z22</f>
        <v>#NAME?</v>
      </c>
      <c r="ADQ22" s="134" t="e">
        <f aca="false" t="array" ref="ADQ22:ADQ22">SUMPRODUCT(--(engine!dqh$10:dqh$409),--(Engine!$D$10:$D$409='Asset Roll-Up'!$C22))*AA22</f>
        <v>#NAME?</v>
      </c>
      <c r="ADR22" s="134" t="e">
        <f aca="false" t="array" ref="ADR22:ADR22">SUMPRODUCT(--(engine!dqi$10:dqi$409),--(Engine!$D$10:$D$409='Asset Roll-Up'!$C22))*AB22</f>
        <v>#NAME?</v>
      </c>
      <c r="ADS22" s="134" t="e">
        <f aca="false" t="array" ref="ADS22:ADS22">SUMPRODUCT(--(engine!dqj$10:dqj$409),--(Engine!$D$10:$D$409='Asset Roll-Up'!$C22))*AC22</f>
        <v>#NAME?</v>
      </c>
      <c r="ADT22" s="134" t="e">
        <f aca="false" t="array" ref="ADT22:ADT22">SUMPRODUCT(--(engine!dqk$10:dqk$409),--(Engine!$D$10:$D$409='Asset Roll-Up'!$C22))*AD22</f>
        <v>#NAME?</v>
      </c>
      <c r="ADU22" s="134" t="e">
        <f aca="false" t="array" ref="ADU22:ADU22">SUMPRODUCT(--(engine!dql$10:dql$409),--(Engine!$D$10:$D$409='Asset Roll-Up'!$C22))*AE22</f>
        <v>#NAME?</v>
      </c>
      <c r="ADV22" s="134" t="e">
        <f aca="false" t="array" ref="ADV22:ADV22">SUMPRODUCT(--(engine!dqm$10:dqm$409),--(Engine!$D$10:$D$409='Asset Roll-Up'!$C22))*AF22</f>
        <v>#NAME?</v>
      </c>
      <c r="ADW22" s="134" t="e">
        <f aca="false" t="array" ref="ADW22:ADW22">SUMPRODUCT(--(engine!dqn$10:dqn$409),--(Engine!$D$10:$D$409='Asset Roll-Up'!$C22))*AG22</f>
        <v>#NAME?</v>
      </c>
      <c r="ADX22" s="134" t="e">
        <f aca="false" t="array" ref="ADX22:ADX22">SUMPRODUCT(--(engine!dqo$10:dqo$409),--(Engine!$D$10:$D$409='Asset Roll-Up'!$C22))*AH22</f>
        <v>#NAME?</v>
      </c>
      <c r="ADY22" s="134" t="e">
        <f aca="false" t="array" ref="ADY22:ADY22">SUMPRODUCT(--(engine!dqp$10:dqp$409),--(Engine!$D$10:$D$409='Asset Roll-Up'!$C22))*AI22</f>
        <v>#NAME?</v>
      </c>
      <c r="ADZ22" s="134" t="e">
        <f aca="false" t="array" ref="ADZ22:ADZ22">SUMPRODUCT(--(engine!dqq$10:dqq$409),--(Engine!$D$10:$D$409='Asset Roll-Up'!$C22))*AJ22</f>
        <v>#NAME?</v>
      </c>
      <c r="AEA22" s="134" t="e">
        <f aca="false" t="array" ref="AEA22:AEA22">SUMPRODUCT(--(engine!dqr$10:dqr$409),--(Engine!$D$10:$D$409='Asset Roll-Up'!$C22))*AK22</f>
        <v>#NAME?</v>
      </c>
      <c r="AEB22" s="134" t="e">
        <f aca="false" t="array" ref="AEB22:AEB22">SUMPRODUCT(--(engine!dqs$10:dqs$409),--(Engine!$D$10:$D$409='Asset Roll-Up'!$C22))*AL22</f>
        <v>#NAME?</v>
      </c>
      <c r="AEC22" s="134" t="e">
        <f aca="false" t="array" ref="AEC22:AEC22">SUMPRODUCT(--(engine!dqt$10:dqt$409),--(Engine!$D$10:$D$409='Asset Roll-Up'!$C22))*AM22</f>
        <v>#NAME?</v>
      </c>
      <c r="AED22" s="134" t="e">
        <f aca="false" t="array" ref="AED22:AED22">SUMPRODUCT(--(engine!dqu$10:dqu$409),--(Engine!$D$10:$D$409='Asset Roll-Up'!$C22))*AN22</f>
        <v>#NAME?</v>
      </c>
      <c r="AEE22" s="134" t="e">
        <f aca="false" t="array" ref="AEE22:AEE22">SUMPRODUCT(--(engine!dqv$10:dqv$409),--(Engine!$D$10:$D$409='Asset Roll-Up'!$C22))*AO22</f>
        <v>#NAME?</v>
      </c>
      <c r="AEF22" s="134" t="e">
        <f aca="false" t="array" ref="AEF22:AEF22">SUMPRODUCT(--(engine!dqw$10:dqw$409),--(Engine!$D$10:$D$409='Asset Roll-Up'!$C22))*AP22</f>
        <v>#NAME?</v>
      </c>
      <c r="AEG22" s="134" t="e">
        <f aca="false" t="array" ref="AEG22:AEG22">SUMPRODUCT(--(engine!dqx$10:dqx$409),--(Engine!$D$10:$D$409='Asset Roll-Up'!$C22))*AQ22</f>
        <v>#NAME?</v>
      </c>
      <c r="AEH22" s="134" t="e">
        <f aca="false" t="array" ref="AEH22:AEH22">SUMPRODUCT(--(engine!dqy$10:dqy$409),--(Engine!$D$10:$D$409='Asset Roll-Up'!$C22))*AR22</f>
        <v>#NAME?</v>
      </c>
      <c r="AEI22" s="134" t="e">
        <f aca="false" t="array" ref="AEI22:AEI22">SUMPRODUCT(--(engine!dqz$10:dqz$409),--(Engine!$D$10:$D$409='Asset Roll-Up'!$C22))*AS22</f>
        <v>#NAME?</v>
      </c>
      <c r="AEJ22" s="134" t="e">
        <f aca="false" t="array" ref="AEJ22:AEJ22">SUMPRODUCT(--(engine!dra$10:dra$409),--(Engine!$D$10:$D$409='Asset Roll-Up'!$C22))*AT22</f>
        <v>#NAME?</v>
      </c>
      <c r="AEK22" s="134" t="e">
        <f aca="false" t="array" ref="AEK22:AEK22">SUMPRODUCT(--(engine!drb$10:drb$409),--(Engine!$D$10:$D$409='Asset Roll-Up'!$C22))*AU22</f>
        <v>#NAME?</v>
      </c>
      <c r="AEL22" s="134" t="e">
        <f aca="false" t="array" ref="AEL22:AEL22">SUMPRODUCT(--(engine!drc$10:drc$409),--(Engine!$D$10:$D$409='Asset Roll-Up'!$C22))*AV22</f>
        <v>#NAME?</v>
      </c>
      <c r="AEM22" s="134" t="e">
        <f aca="false" t="array" ref="AEM22:AEM22">SUMPRODUCT(--(engine!drd$10:drd$409),--(Engine!$D$10:$D$409='Asset Roll-Up'!$C22))*AW22</f>
        <v>#NAME?</v>
      </c>
      <c r="AEN22" s="134" t="e">
        <f aca="false" t="array" ref="AEN22:AEN22">SUMPRODUCT(--(engine!dre$10:dre$409),--(Engine!$D$10:$D$409='Asset Roll-Up'!$C22))*AX22</f>
        <v>#NAME?</v>
      </c>
      <c r="AEO22" s="134" t="e">
        <f aca="false" t="array" ref="AEO22:AEO22">SUMPRODUCT(--(engine!drf$10:drf$409),--(Engine!$D$10:$D$409='Asset Roll-Up'!$C22))*AY22</f>
        <v>#NAME?</v>
      </c>
      <c r="AEP22" s="134" t="e">
        <f aca="false" t="array" ref="AEP22:AEP22">SUMPRODUCT(--(engine!drg$10:drg$409),--(Engine!$D$10:$D$409='Asset Roll-Up'!$C22))*AZ22</f>
        <v>#NAME?</v>
      </c>
      <c r="AEQ22" s="134" t="e">
        <f aca="false" t="array" ref="AEQ22:AEQ22">SUMPRODUCT(--(engine!drh$10:drh$409),--(Engine!$D$10:$D$409='Asset Roll-Up'!$C22))*BA22</f>
        <v>#NAME?</v>
      </c>
      <c r="AER22" s="134" t="e">
        <f aca="false" t="array" ref="AER22:AER22">SUMPRODUCT(--(engine!dri$10:dri$409),--(Engine!$D$10:$D$409='Asset Roll-Up'!$C22))*BB22</f>
        <v>#NAME?</v>
      </c>
      <c r="AES22" s="134" t="e">
        <f aca="false" t="array" ref="AES22:AES22">SUMPRODUCT(--(engine!drj$10:drj$409),--(Engine!$D$10:$D$409='Asset Roll-Up'!$C22))*BC22</f>
        <v>#NAME?</v>
      </c>
      <c r="AET22" s="134" t="e">
        <f aca="false" t="array" ref="AET22:AET22">SUMPRODUCT(--(engine!drk$10:drk$409),--(Engine!$D$10:$D$409='Asset Roll-Up'!$C22))*BD22</f>
        <v>#NAME?</v>
      </c>
      <c r="AEU22" s="134" t="e">
        <f aca="false" t="array" ref="AEU22:AEU22">SUMPRODUCT(--(engine!drl$10:drl$409),--(Engine!$D$10:$D$409='Asset Roll-Up'!$C22))*BE22</f>
        <v>#NAME?</v>
      </c>
      <c r="AEV22" s="134" t="e">
        <f aca="false" t="array" ref="AEV22:AEV22">SUMPRODUCT(--(engine!drm$10:drm$409),--(Engine!$D$10:$D$409='Asset Roll-Up'!$C22))*BF22</f>
        <v>#NAME?</v>
      </c>
      <c r="AEW22" s="134" t="e">
        <f aca="false" t="array" ref="AEW22:AEW22">SUMPRODUCT(--(engine!drn$10:drn$409),--(Engine!$D$10:$D$409='Asset Roll-Up'!$C22))*BG22</f>
        <v>#NAME?</v>
      </c>
      <c r="AEX22" s="134" t="e">
        <f aca="false" t="array" ref="AEX22:AEX22">SUMPRODUCT(--(engine!dro$10:dro$409),--(Engine!$D$10:$D$409='Asset Roll-Up'!$C22))*BH22</f>
        <v>#NAME?</v>
      </c>
      <c r="AEY22" s="134" t="e">
        <f aca="false" t="array" ref="AEY22:AEY22">SUMPRODUCT(--(engine!drp$10:drp$409),--(Engine!$D$10:$D$409='Asset Roll-Up'!$C22))*BI22</f>
        <v>#NAME?</v>
      </c>
      <c r="AEZ22" s="134" t="e">
        <f aca="false" t="array" ref="AEZ22:AEZ22">SUMPRODUCT(--(engine!drq$10:drq$409),--(Engine!$D$10:$D$409='Asset Roll-Up'!$C22))*BJ22</f>
        <v>#NAME?</v>
      </c>
      <c r="AFA22" s="134" t="e">
        <f aca="false" t="array" ref="AFA22:AFA22">SUMPRODUCT(--(engine!drr$10:drr$409),--(Engine!$D$10:$D$409='Asset Roll-Up'!$C22))*BK22</f>
        <v>#NAME?</v>
      </c>
      <c r="AFB22" s="134" t="e">
        <f aca="false" t="array" ref="AFB22:AFB22">SUMPRODUCT(--(engine!drs$10:drs$409),--(Engine!$D$10:$D$409='Asset Roll-Up'!$C22))*BL22</f>
        <v>#NAME?</v>
      </c>
      <c r="AFC22" s="134" t="e">
        <f aca="false" t="array" ref="AFC22:AFC22">SUMPRODUCT(--(engine!drt$10:drt$409),--(Engine!$D$10:$D$409='Asset Roll-Up'!$C22))*BM22</f>
        <v>#NAME?</v>
      </c>
      <c r="AFD22" s="134" t="e">
        <f aca="false" t="array" ref="AFD22:AFD22">SUMPRODUCT(--(engine!dru$10:dru$409),--(Engine!$D$10:$D$409='Asset Roll-Up'!$C22))*BN22</f>
        <v>#NAME?</v>
      </c>
      <c r="AFE22" s="134" t="e">
        <f aca="false" t="array" ref="AFE22:AFE22">SUMPRODUCT(--(engine!drv$10:drv$409),--(Engine!$D$10:$D$409='Asset Roll-Up'!$C22))*BO22</f>
        <v>#NAME?</v>
      </c>
      <c r="AFF22" s="134" t="e">
        <f aca="false" t="array" ref="AFF22:AFF22">SUMPRODUCT(--(engine!drw$10:drw$409),--(Engine!$D$10:$D$409='Asset Roll-Up'!$C22))*BP22</f>
        <v>#NAME?</v>
      </c>
      <c r="AFG22" s="134" t="e">
        <f aca="false" t="array" ref="AFG22:AFG22">SUMPRODUCT(--(engine!drx$10:drx$409),--(Engine!$D$10:$D$409='Asset Roll-Up'!$C22))*BQ22</f>
        <v>#NAME?</v>
      </c>
      <c r="AFH22" s="134" t="e">
        <f aca="false" t="array" ref="AFH22:AFH22">SUMPRODUCT(--(engine!dry$10:dry$409),--(Engine!$D$10:$D$409='Asset Roll-Up'!$C22))*BR22</f>
        <v>#NAME?</v>
      </c>
      <c r="AFI22" s="134" t="e">
        <f aca="false" t="array" ref="AFI22:AFI22">SUMPRODUCT(--(engine!drz$10:drz$409),--(Engine!$D$10:$D$409='Asset Roll-Up'!$C22))*BS22</f>
        <v>#NAME?</v>
      </c>
      <c r="AFJ22" s="134" t="e">
        <f aca="false" t="array" ref="AFJ22:AFJ22">SUMPRODUCT(--(engine!dsa$10:dsa$409),--(Engine!$D$10:$D$409='Asset Roll-Up'!$C22))*BT22</f>
        <v>#NAME?</v>
      </c>
      <c r="AFK22" s="134" t="e">
        <f aca="false" t="array" ref="AFK22:AFK22">SUMPRODUCT(--(engine!dsb$10:dsb$409),--(Engine!$D$10:$D$409='Asset Roll-Up'!$C22))*BU22</f>
        <v>#NAME?</v>
      </c>
      <c r="AFL22" s="134" t="e">
        <f aca="false" t="array" ref="AFL22:AFL22">SUMPRODUCT(--(engine!dsc$10:dsc$409),--(Engine!$D$10:$D$409='Asset Roll-Up'!$C22))*BV22</f>
        <v>#NAME?</v>
      </c>
      <c r="AFM22" s="134" t="e">
        <f aca="false" t="array" ref="AFM22:AFM22">SUMPRODUCT(--(engine!dsd$10:dsd$409),--(Engine!$D$10:$D$409='Asset Roll-Up'!$C22))*BW22</f>
        <v>#NAME?</v>
      </c>
      <c r="AFN22" s="134" t="e">
        <f aca="false" t="array" ref="AFN22:AFN22">SUMPRODUCT(--(engine!dse$10:dse$409),--(Engine!$D$10:$D$409='Asset Roll-Up'!$C22))*BX22</f>
        <v>#NAME?</v>
      </c>
      <c r="AFO22" s="134" t="e">
        <f aca="false" t="array" ref="AFO22:AFO22">SUMPRODUCT(--(engine!dsf$10:dsf$409),--(Engine!$D$10:$D$409='Asset Roll-Up'!$C22))*BY22</f>
        <v>#NAME?</v>
      </c>
      <c r="AFP22" s="134" t="e">
        <f aca="false" t="array" ref="AFP22:AFP22">SUMPRODUCT(--(engine!dsg$10:dsg$409),--(Engine!$D$10:$D$409='Asset Roll-Up'!$C22))*BZ22</f>
        <v>#NAME?</v>
      </c>
      <c r="AFQ22" s="134" t="e">
        <f aca="false" t="array" ref="AFQ22:AFQ22">SUMPRODUCT(--(engine!dsh$10:dsh$409),--(Engine!$D$10:$D$409='Asset Roll-Up'!$C22))*CA22</f>
        <v>#NAME?</v>
      </c>
      <c r="AFR22" s="134" t="e">
        <f aca="false" t="array" ref="AFR22:AFR22">SUMPRODUCT(--(engine!dsi$10:dsi$409),--(Engine!$D$10:$D$409='Asset Roll-Up'!$C22))*CB22</f>
        <v>#NAME?</v>
      </c>
      <c r="AFS22" s="134" t="e">
        <f aca="false" t="array" ref="AFS22:AFS22">SUMPRODUCT(--(engine!dsj$10:dsj$409),--(Engine!$D$10:$D$409='Asset Roll-Up'!$C22))*CC22</f>
        <v>#NAME?</v>
      </c>
      <c r="AFT22" s="134" t="e">
        <f aca="false" t="array" ref="AFT22:AFT22">SUMPRODUCT(--(engine!dsk$10:dsk$409),--(Engine!$D$10:$D$409='Asset Roll-Up'!$C22))*CD22</f>
        <v>#NAME?</v>
      </c>
      <c r="AFU22" s="134" t="e">
        <f aca="false" t="array" ref="AFU22:AFU22">SUMPRODUCT(--(engine!dsl$10:dsl$409),--(Engine!$D$10:$D$409='Asset Roll-Up'!$C22))*CE22</f>
        <v>#NAME?</v>
      </c>
      <c r="AFV22" s="134" t="e">
        <f aca="false" t="array" ref="AFV22:AFV22">SUMPRODUCT(--(engine!dsm$10:dsm$409),--(Engine!$D$10:$D$409='Asset Roll-Up'!$C22))*CF22</f>
        <v>#NAME?</v>
      </c>
      <c r="AFW22" s="134" t="e">
        <f aca="false" t="array" ref="AFW22:AFW22">SUMPRODUCT(--(engine!dsn$10:dsn$409),--(Engine!$D$10:$D$409='Asset Roll-Up'!$C22))*CG22</f>
        <v>#NAME?</v>
      </c>
      <c r="AFX22" s="134" t="e">
        <f aca="false" t="array" ref="AFX22:AFX22">SUMPRODUCT(--(engine!dso$10:dso$409),--(Engine!$D$10:$D$409='Asset Roll-Up'!$C22))*CH22</f>
        <v>#NAME?</v>
      </c>
      <c r="AFY22" s="134" t="e">
        <f aca="false" t="array" ref="AFY22:AFY22">SUMPRODUCT(--(engine!dsp$10:dsp$409),--(Engine!$D$10:$D$409='Asset Roll-Up'!$C22))*CI22</f>
        <v>#NAME?</v>
      </c>
      <c r="AFZ22" s="134" t="e">
        <f aca="false" t="array" ref="AFZ22:AFZ22">SUMPRODUCT(--(engine!dsq$10:dsq$409),--(Engine!$D$10:$D$409='Asset Roll-Up'!$C22))*CJ22</f>
        <v>#NAME?</v>
      </c>
      <c r="AGA22" s="134" t="e">
        <f aca="false" t="array" ref="AGA22:AGA22">SUMPRODUCT(--(engine!dsr$10:dsr$409),--(Engine!$D$10:$D$409='Asset Roll-Up'!$C22))*CK22</f>
        <v>#NAME?</v>
      </c>
      <c r="AGB22" s="134" t="e">
        <f aca="false" t="array" ref="AGB22:AGB22">SUMPRODUCT(--(engine!dss$10:dss$409),--(Engine!$D$10:$D$409='Asset Roll-Up'!$C22))*CL22</f>
        <v>#NAME?</v>
      </c>
      <c r="AGC22" s="134" t="e">
        <f aca="false" t="array" ref="AGC22:AGC22">SUMPRODUCT(--(engine!dst$10:dst$409),--(Engine!$D$10:$D$409='Asset Roll-Up'!$C22))*CM22</f>
        <v>#NAME?</v>
      </c>
      <c r="AGD22" s="134" t="e">
        <f aca="false" t="array" ref="AGD22:AGD22">SUMPRODUCT(--(engine!dsu$10:dsu$409),--(Engine!$D$10:$D$409='Asset Roll-Up'!$C22))*CN22</f>
        <v>#NAME?</v>
      </c>
      <c r="AGE22" s="134" t="e">
        <f aca="false" t="array" ref="AGE22:AGE22">SUMPRODUCT(--(engine!dsv$10:dsv$409),--(Engine!$D$10:$D$409='Asset Roll-Up'!$C22))*CO22</f>
        <v>#NAME?</v>
      </c>
      <c r="AGF22" s="134" t="e">
        <f aca="false" t="array" ref="AGF22:AGF22">SUMPRODUCT(--(engine!dsw$10:dsw$409),--(Engine!$D$10:$D$409='Asset Roll-Up'!$C22))*CP22</f>
        <v>#NAME?</v>
      </c>
      <c r="AGG22" s="134" t="e">
        <f aca="false" t="array" ref="AGG22:AGG22">SUMPRODUCT(--(engine!dsx$10:dsx$409),--(Engine!$D$10:$D$409='Asset Roll-Up'!$C22))*CQ22</f>
        <v>#NAME?</v>
      </c>
      <c r="AGH22" s="134" t="e">
        <f aca="false" t="array" ref="AGH22:AGH22">SUMPRODUCT(--(engine!dsy$10:dsy$409),--(Engine!$D$10:$D$409='Asset Roll-Up'!$C22))*CR22</f>
        <v>#NAME?</v>
      </c>
      <c r="AGI22" s="134" t="e">
        <f aca="false" t="array" ref="AGI22:AGI22">SUMPRODUCT(--(engine!dsz$10:dsz$409),--(Engine!$D$10:$D$409='Asset Roll-Up'!$C22))*CS22</f>
        <v>#NAME?</v>
      </c>
      <c r="AGJ22" s="134" t="e">
        <f aca="false" t="array" ref="AGJ22:AGJ22">SUMPRODUCT(--(engine!dta$10:dta$409),--(Engine!$D$10:$D$409='Asset Roll-Up'!$C22))*CT22</f>
        <v>#NAME?</v>
      </c>
      <c r="AGK22" s="134" t="e">
        <f aca="false" t="array" ref="AGK22:AGK22">SUMPRODUCT(--(engine!dtb$10:dtb$409),--(Engine!$D$10:$D$409='Asset Roll-Up'!$C22))*CU22</f>
        <v>#NAME?</v>
      </c>
      <c r="AGL22" s="134" t="e">
        <f aca="false" t="array" ref="AGL22:AGL22">SUMPRODUCT(--(engine!dtc$10:dtc$409),--(Engine!$D$10:$D$409='Asset Roll-Up'!$C22))*CV22</f>
        <v>#NAME?</v>
      </c>
      <c r="AGM22" s="134" t="e">
        <f aca="false" t="array" ref="AGM22:AGM22">SUMPRODUCT(--(engine!dtd$10:dtd$409),--(Engine!$D$10:$D$409='Asset Roll-Up'!$C22))*CW22</f>
        <v>#NAME?</v>
      </c>
      <c r="AGN22" s="134" t="e">
        <f aca="false" t="array" ref="AGN22:AGN22">SUMPRODUCT(--(engine!dte$10:dte$409),--(Engine!$D$10:$D$409='Asset Roll-Up'!$C22))*CX22</f>
        <v>#NAME?</v>
      </c>
      <c r="AGO22" s="134" t="e">
        <f aca="false" t="array" ref="AGO22:AGO22">SUMPRODUCT(--(engine!dtf$10:dtf$409),--(Engine!$D$10:$D$409='Asset Roll-Up'!$C22))*CY22</f>
        <v>#NAME?</v>
      </c>
      <c r="AGP22" s="134" t="e">
        <f aca="false" t="array" ref="AGP22:AGP22">SUMPRODUCT(--(engine!dtg$10:dtg$409),--(Engine!$D$10:$D$409='Asset Roll-Up'!$C22))*CZ22</f>
        <v>#NAME?</v>
      </c>
      <c r="AGQ22" s="134" t="e">
        <f aca="false" t="array" ref="AGQ22:AGQ22">SUMPRODUCT(--(engine!dth$10:dth$409),--(Engine!$D$10:$D$409='Asset Roll-Up'!$C22))*DA22</f>
        <v>#NAME?</v>
      </c>
      <c r="AGR22" s="134" t="e">
        <f aca="false" t="array" ref="AGR22:AGR22">SUMPRODUCT(--(engine!dti$10:dti$409),--(Engine!$D$10:$D$409='Asset Roll-Up'!$C22))*DB22</f>
        <v>#NAME?</v>
      </c>
      <c r="AGS22" s="134" t="e">
        <f aca="false" t="array" ref="AGS22:AGS22">SUMPRODUCT(--(engine!dtj$10:dtj$409),--(Engine!$D$10:$D$409='Asset Roll-Up'!$C22))*DC22</f>
        <v>#NAME?</v>
      </c>
      <c r="AGT22" s="134" t="e">
        <f aca="false" t="array" ref="AGT22:AGT22">SUMPRODUCT(--(engine!dtk$10:dtk$409),--(Engine!$D$10:$D$409='Asset Roll-Up'!$C22))*DD22</f>
        <v>#NAME?</v>
      </c>
      <c r="AGU22" s="134" t="e">
        <f aca="false" t="array" ref="AGU22:AGU22">SUMPRODUCT(--(engine!dtl$10:dtl$409),--(Engine!$D$10:$D$409='Asset Roll-Up'!$C22))*DE22</f>
        <v>#NAME?</v>
      </c>
      <c r="AGV22" s="134" t="e">
        <f aca="false" t="array" ref="AGV22:AGV22">SUMPRODUCT(--(engine!dtm$10:dtm$409),--(Engine!$D$10:$D$409='Asset Roll-Up'!$C22))*DF22</f>
        <v>#NAME?</v>
      </c>
      <c r="AGW22" s="134" t="e">
        <f aca="false" t="array" ref="AGW22:AGW22">SUMPRODUCT(--(engine!dtn$10:dtn$409),--(Engine!$D$10:$D$409='Asset Roll-Up'!$C22))*DG22</f>
        <v>#NAME?</v>
      </c>
      <c r="AGX22" s="134" t="e">
        <f aca="false" t="array" ref="AGX22:AGX22">SUMPRODUCT(--(engine!dto$10:dto$409),--(Engine!$D$10:$D$409='Asset Roll-Up'!$C22))*DH22</f>
        <v>#NAME?</v>
      </c>
      <c r="AGY22" s="134" t="e">
        <f aca="false" t="array" ref="AGY22:AGY22">SUMPRODUCT(--(engine!dtp$10:dtp$409),--(Engine!$D$10:$D$409='Asset Roll-Up'!$C22))*DI22</f>
        <v>#NAME?</v>
      </c>
      <c r="AGZ22" s="134" t="e">
        <f aca="false" t="array" ref="AGZ22:AGZ22">SUMPRODUCT(--(engine!dtq$10:dtq$409),--(Engine!$D$10:$D$409='Asset Roll-Up'!$C22))*DJ22</f>
        <v>#NAME?</v>
      </c>
      <c r="AHA22" s="134" t="e">
        <f aca="false" t="array" ref="AHA22:AHA22">SUMPRODUCT(--(engine!dtr$10:dtr$409),--(Engine!$D$10:$D$409='Asset Roll-Up'!$C22))*DK22</f>
        <v>#NAME?</v>
      </c>
      <c r="AHB22" s="134" t="e">
        <f aca="false" t="array" ref="AHB22:AHB22">SUMPRODUCT(--(engine!dts$10:dts$409),--(Engine!$D$10:$D$409='Asset Roll-Up'!$C22))*DL22</f>
        <v>#NAME?</v>
      </c>
      <c r="AHC22" s="134" t="e">
        <f aca="false" t="array" ref="AHC22:AHC22">SUMPRODUCT(--(engine!dtt$10:dtt$409),--(Engine!$D$10:$D$409='Asset Roll-Up'!$C22))*DM22</f>
        <v>#NAME?</v>
      </c>
      <c r="AHD22" s="134" t="e">
        <f aca="false" t="array" ref="AHD22:AHD22">SUMPRODUCT(--(engine!dtu$10:dtu$409),--(Engine!$D$10:$D$409='Asset Roll-Up'!$C22))*DN22</f>
        <v>#NAME?</v>
      </c>
      <c r="AHF22" s="134" t="e">
        <f aca="false" t="array" ref="AHF22:AHF22">+SUMPRODUCT(--(engine!dtw$10:dtw$409),--(Engine!$D$10:$D$409='Asset Roll-Up'!$C22))*J22</f>
        <v>#NAME?</v>
      </c>
      <c r="AHG22" s="134" t="e">
        <f aca="false" t="array" ref="AHG22:AHG22">+SUMPRODUCT(--(engine!dtx$10:dtx$409),--(Engine!$D$10:$D$409='Asset Roll-Up'!$C22))*K22</f>
        <v>#NAME?</v>
      </c>
      <c r="AHH22" s="134" t="e">
        <f aca="false" t="array" ref="AHH22:AHH22">+SUMPRODUCT(--(engine!dty$10:dty$409),--(Engine!$D$10:$D$409='Asset Roll-Up'!$C22))*L22</f>
        <v>#NAME?</v>
      </c>
      <c r="AHI22" s="134" t="e">
        <f aca="false" t="array" ref="AHI22:AHI22">+SUMPRODUCT(--(engine!dtz$10:dtz$409),--(Engine!$D$10:$D$409='Asset Roll-Up'!$C22))*M22</f>
        <v>#NAME?</v>
      </c>
      <c r="AHJ22" s="134" t="e">
        <f aca="false" t="array" ref="AHJ22:AHJ22">+SUMPRODUCT(--(engine!dua$10:dua$409),--(Engine!$D$10:$D$409='Asset Roll-Up'!$C22))*N22</f>
        <v>#NAME?</v>
      </c>
      <c r="AHK22" s="134" t="e">
        <f aca="false" t="array" ref="AHK22:AHK22">+SUMPRODUCT(--(engine!dub$10:dub$409),--(Engine!$D$10:$D$409='Asset Roll-Up'!$C22))*O22</f>
        <v>#NAME?</v>
      </c>
      <c r="AHL22" s="134" t="e">
        <f aca="false" t="array" ref="AHL22:AHL22">+SUMPRODUCT(--(engine!duc$10:duc$409),--(Engine!$D$10:$D$409='Asset Roll-Up'!$C22))*P22</f>
        <v>#NAME?</v>
      </c>
      <c r="AHM22" s="134" t="e">
        <f aca="false" t="array" ref="AHM22:AHM22">+SUMPRODUCT(--(engine!dud$10:dud$409),--(Engine!$D$10:$D$409='Asset Roll-Up'!$C22))*Q22</f>
        <v>#NAME?</v>
      </c>
      <c r="AHN22" s="134" t="e">
        <f aca="false" t="array" ref="AHN22:AHN22">+SUMPRODUCT(--(engine!due$10:due$409),--(Engine!$D$10:$D$409='Asset Roll-Up'!$C22))*R22</f>
        <v>#NAME?</v>
      </c>
      <c r="AHO22" s="134" t="e">
        <f aca="false" t="array" ref="AHO22:AHO22">+SUMPRODUCT(--(engine!duf$10:duf$409),--(Engine!$D$10:$D$409='Asset Roll-Up'!$C22))*S22</f>
        <v>#NAME?</v>
      </c>
      <c r="AHP22" s="134" t="e">
        <f aca="false" t="array" ref="AHP22:AHP22">+SUMPRODUCT(--(engine!dug$10:dug$409),--(Engine!$D$10:$D$409='Asset Roll-Up'!$C22))*T22</f>
        <v>#NAME?</v>
      </c>
      <c r="AHQ22" s="134" t="e">
        <f aca="false" t="array" ref="AHQ22:AHQ22">+SUMPRODUCT(--(engine!duh$10:duh$409),--(Engine!$D$10:$D$409='Asset Roll-Up'!$C22))*U22</f>
        <v>#NAME?</v>
      </c>
      <c r="AHR22" s="134" t="e">
        <f aca="false" t="array" ref="AHR22:AHR22">+SUMPRODUCT(--(engine!dui$10:dui$409),--(Engine!$D$10:$D$409='Asset Roll-Up'!$C22))*V22</f>
        <v>#NAME?</v>
      </c>
      <c r="AHS22" s="134" t="e">
        <f aca="false" t="array" ref="AHS22:AHS22">+SUMPRODUCT(--(engine!duj$10:duj$409),--(Engine!$D$10:$D$409='Asset Roll-Up'!$C22))*W22</f>
        <v>#NAME?</v>
      </c>
      <c r="AHT22" s="134" t="e">
        <f aca="false" t="array" ref="AHT22:AHT22">+SUMPRODUCT(--(engine!duk$10:duk$409),--(Engine!$D$10:$D$409='Asset Roll-Up'!$C22))*X22</f>
        <v>#NAME?</v>
      </c>
      <c r="AHU22" s="134" t="e">
        <f aca="false" t="array" ref="AHU22:AHU22">+SUMPRODUCT(--(engine!dul$10:dul$409),--(Engine!$D$10:$D$409='Asset Roll-Up'!$C22))*Y22</f>
        <v>#NAME?</v>
      </c>
      <c r="AHV22" s="134" t="e">
        <f aca="false" t="array" ref="AHV22:AHV22">+SUMPRODUCT(--(engine!dum$10:dum$409),--(Engine!$D$10:$D$409='Asset Roll-Up'!$C22))*Z22</f>
        <v>#NAME?</v>
      </c>
      <c r="AHW22" s="134" t="e">
        <f aca="false" t="array" ref="AHW22:AHW22">+SUMPRODUCT(--(engine!dun$10:dun$409),--(Engine!$D$10:$D$409='Asset Roll-Up'!$C22))*AA22</f>
        <v>#NAME?</v>
      </c>
      <c r="AHX22" s="134" t="e">
        <f aca="false" t="array" ref="AHX22:AHX22">+SUMPRODUCT(--(engine!duo$10:duo$409),--(Engine!$D$10:$D$409='Asset Roll-Up'!$C22))*AB22</f>
        <v>#NAME?</v>
      </c>
      <c r="AHY22" s="134" t="e">
        <f aca="false" t="array" ref="AHY22:AHY22">+SUMPRODUCT(--(engine!dup$10:dup$409),--(Engine!$D$10:$D$409='Asset Roll-Up'!$C22))*AC22</f>
        <v>#NAME?</v>
      </c>
      <c r="AHZ22" s="134" t="e">
        <f aca="false" t="array" ref="AHZ22:AHZ22">+SUMPRODUCT(--(engine!duq$10:duq$409),--(Engine!$D$10:$D$409='Asset Roll-Up'!$C22))*AD22</f>
        <v>#NAME?</v>
      </c>
      <c r="AIA22" s="134" t="e">
        <f aca="false" t="array" ref="AIA22:AIA22">+SUMPRODUCT(--(engine!dur$10:dur$409),--(Engine!$D$10:$D$409='Asset Roll-Up'!$C22))*AE22</f>
        <v>#NAME?</v>
      </c>
      <c r="AIB22" s="134" t="e">
        <f aca="false" t="array" ref="AIB22:AIB22">+SUMPRODUCT(--(engine!dus$10:dus$409),--(Engine!$D$10:$D$409='Asset Roll-Up'!$C22))*AF22</f>
        <v>#NAME?</v>
      </c>
      <c r="AIC22" s="134" t="e">
        <f aca="false" t="array" ref="AIC22:AIC22">+SUMPRODUCT(--(engine!dut$10:dut$409),--(Engine!$D$10:$D$409='Asset Roll-Up'!$C22))*AG22</f>
        <v>#NAME?</v>
      </c>
      <c r="AID22" s="134" t="e">
        <f aca="false" t="array" ref="AID22:AID22">+SUMPRODUCT(--(engine!duu$10:duu$409),--(Engine!$D$10:$D$409='Asset Roll-Up'!$C22))*AH22</f>
        <v>#NAME?</v>
      </c>
      <c r="AIE22" s="134" t="e">
        <f aca="false" t="array" ref="AIE22:AIE22">+SUMPRODUCT(--(engine!duv$10:duv$409),--(Engine!$D$10:$D$409='Asset Roll-Up'!$C22))*AI22</f>
        <v>#NAME?</v>
      </c>
      <c r="AIF22" s="134" t="e">
        <f aca="false" t="array" ref="AIF22:AIF22">+SUMPRODUCT(--(engine!duw$10:duw$409),--(Engine!$D$10:$D$409='Asset Roll-Up'!$C22))*AJ22</f>
        <v>#NAME?</v>
      </c>
      <c r="AIG22" s="134" t="e">
        <f aca="false" t="array" ref="AIG22:AIG22">+SUMPRODUCT(--(engine!dux$10:dux$409),--(Engine!$D$10:$D$409='Asset Roll-Up'!$C22))*AK22</f>
        <v>#NAME?</v>
      </c>
      <c r="AIH22" s="134" t="e">
        <f aca="false" t="array" ref="AIH22:AIH22">+SUMPRODUCT(--(engine!duy$10:duy$409),--(Engine!$D$10:$D$409='Asset Roll-Up'!$C22))*AL22</f>
        <v>#NAME?</v>
      </c>
      <c r="AII22" s="134" t="e">
        <f aca="false" t="array" ref="AII22:AII22">+SUMPRODUCT(--(engine!duz$10:duz$409),--(Engine!$D$10:$D$409='Asset Roll-Up'!$C22))*AM22</f>
        <v>#NAME?</v>
      </c>
      <c r="AIJ22" s="134" t="e">
        <f aca="false" t="array" ref="AIJ22:AIJ22">+SUMPRODUCT(--(engine!dva$10:dva$409),--(Engine!$D$10:$D$409='Asset Roll-Up'!$C22))*AN22</f>
        <v>#NAME?</v>
      </c>
      <c r="AIK22" s="134" t="e">
        <f aca="false" t="array" ref="AIK22:AIK22">+SUMPRODUCT(--(engine!dvb$10:dvb$409),--(Engine!$D$10:$D$409='Asset Roll-Up'!$C22))*AO22</f>
        <v>#NAME?</v>
      </c>
      <c r="AIL22" s="134" t="e">
        <f aca="false" t="array" ref="AIL22:AIL22">+SUMPRODUCT(--(engine!dvc$10:dvc$409),--(Engine!$D$10:$D$409='Asset Roll-Up'!$C22))*AP22</f>
        <v>#NAME?</v>
      </c>
      <c r="AIM22" s="134" t="e">
        <f aca="false" t="array" ref="AIM22:AIM22">+SUMPRODUCT(--(engine!dvd$10:dvd$409),--(Engine!$D$10:$D$409='Asset Roll-Up'!$C22))*AQ22</f>
        <v>#NAME?</v>
      </c>
      <c r="AIN22" s="134" t="e">
        <f aca="false" t="array" ref="AIN22:AIN22">+SUMPRODUCT(--(engine!dve$10:dve$409),--(Engine!$D$10:$D$409='Asset Roll-Up'!$C22))*AR22</f>
        <v>#NAME?</v>
      </c>
      <c r="AIO22" s="134" t="e">
        <f aca="false" t="array" ref="AIO22:AIO22">+SUMPRODUCT(--(engine!dvf$10:dvf$409),--(Engine!$D$10:$D$409='Asset Roll-Up'!$C22))*AS22</f>
        <v>#NAME?</v>
      </c>
      <c r="AIP22" s="134" t="e">
        <f aca="false" t="array" ref="AIP22:AIP22">+SUMPRODUCT(--(engine!dvg$10:dvg$409),--(Engine!$D$10:$D$409='Asset Roll-Up'!$C22))*AT22</f>
        <v>#NAME?</v>
      </c>
      <c r="AIQ22" s="134" t="e">
        <f aca="false" t="array" ref="AIQ22:AIQ22">+SUMPRODUCT(--(engine!dvh$10:dvh$409),--(Engine!$D$10:$D$409='Asset Roll-Up'!$C22))*AU22</f>
        <v>#NAME?</v>
      </c>
      <c r="AIR22" s="134" t="e">
        <f aca="false" t="array" ref="AIR22:AIR22">+SUMPRODUCT(--(engine!dvi$10:dvi$409),--(Engine!$D$10:$D$409='Asset Roll-Up'!$C22))*AV22</f>
        <v>#NAME?</v>
      </c>
      <c r="AIS22" s="134" t="e">
        <f aca="false" t="array" ref="AIS22:AIS22">+SUMPRODUCT(--(engine!dvj$10:dvj$409),--(Engine!$D$10:$D$409='Asset Roll-Up'!$C22))*AW22</f>
        <v>#NAME?</v>
      </c>
      <c r="AIT22" s="134" t="e">
        <f aca="false" t="array" ref="AIT22:AIT22">+SUMPRODUCT(--(engine!dvk$10:dvk$409),--(Engine!$D$10:$D$409='Asset Roll-Up'!$C22))*AX22</f>
        <v>#NAME?</v>
      </c>
      <c r="AIU22" s="134" t="e">
        <f aca="false" t="array" ref="AIU22:AIU22">+SUMPRODUCT(--(engine!dvl$10:dvl$409),--(Engine!$D$10:$D$409='Asset Roll-Up'!$C22))*AY22</f>
        <v>#NAME?</v>
      </c>
      <c r="AIV22" s="134" t="e">
        <f aca="false" t="array" ref="AIV22:AIV22">+SUMPRODUCT(--(engine!dvm$10:dvm$409),--(Engine!$D$10:$D$409='Asset Roll-Up'!$C22))*AZ22</f>
        <v>#NAME?</v>
      </c>
      <c r="AIW22" s="134" t="e">
        <f aca="false" t="array" ref="AIW22:AIW22">+SUMPRODUCT(--(engine!dvn$10:dvn$409),--(Engine!$D$10:$D$409='Asset Roll-Up'!$C22))*BA22</f>
        <v>#NAME?</v>
      </c>
      <c r="AIX22" s="134" t="e">
        <f aca="false" t="array" ref="AIX22:AIX22">+SUMPRODUCT(--(engine!dvo$10:dvo$409),--(Engine!$D$10:$D$409='Asset Roll-Up'!$C22))*BB22</f>
        <v>#NAME?</v>
      </c>
      <c r="AIY22" s="134" t="e">
        <f aca="false" t="array" ref="AIY22:AIY22">+SUMPRODUCT(--(engine!dvp$10:dvp$409),--(Engine!$D$10:$D$409='Asset Roll-Up'!$C22))*BC22</f>
        <v>#NAME?</v>
      </c>
      <c r="AIZ22" s="134" t="e">
        <f aca="false" t="array" ref="AIZ22:AIZ22">+SUMPRODUCT(--(engine!dvq$10:dvq$409),--(Engine!$D$10:$D$409='Asset Roll-Up'!$C22))*BD22</f>
        <v>#NAME?</v>
      </c>
      <c r="AJA22" s="134" t="e">
        <f aca="false" t="array" ref="AJA22:AJA22">+SUMPRODUCT(--(engine!dvr$10:dvr$409),--(Engine!$D$10:$D$409='Asset Roll-Up'!$C22))*BE22</f>
        <v>#NAME?</v>
      </c>
      <c r="AJB22" s="134" t="e">
        <f aca="false" t="array" ref="AJB22:AJB22">+SUMPRODUCT(--(engine!dvs$10:dvs$409),--(Engine!$D$10:$D$409='Asset Roll-Up'!$C22))*BF22</f>
        <v>#NAME?</v>
      </c>
      <c r="AJC22" s="134" t="e">
        <f aca="false" t="array" ref="AJC22:AJC22">+SUMPRODUCT(--(engine!dvt$10:dvt$409),--(Engine!$D$10:$D$409='Asset Roll-Up'!$C22))*BG22</f>
        <v>#NAME?</v>
      </c>
      <c r="AJD22" s="134" t="e">
        <f aca="false" t="array" ref="AJD22:AJD22">+SUMPRODUCT(--(engine!dvu$10:dvu$409),--(Engine!$D$10:$D$409='Asset Roll-Up'!$C22))*BH22</f>
        <v>#NAME?</v>
      </c>
      <c r="AJE22" s="134" t="e">
        <f aca="false" t="array" ref="AJE22:AJE22">+SUMPRODUCT(--(engine!dvv$10:dvv$409),--(Engine!$D$10:$D$409='Asset Roll-Up'!$C22))*BI22</f>
        <v>#NAME?</v>
      </c>
      <c r="AJF22" s="134" t="e">
        <f aca="false" t="array" ref="AJF22:AJF22">+SUMPRODUCT(--(engine!dvw$10:dvw$409),--(Engine!$D$10:$D$409='Asset Roll-Up'!$C22))*BJ22</f>
        <v>#NAME?</v>
      </c>
      <c r="AJG22" s="134" t="e">
        <f aca="false" t="array" ref="AJG22:AJG22">+SUMPRODUCT(--(engine!dvx$10:dvx$409),--(Engine!$D$10:$D$409='Asset Roll-Up'!$C22))*BK22</f>
        <v>#NAME?</v>
      </c>
      <c r="AJH22" s="134" t="e">
        <f aca="false" t="array" ref="AJH22:AJH22">+SUMPRODUCT(--(engine!dvy$10:dvy$409),--(Engine!$D$10:$D$409='Asset Roll-Up'!$C22))*BL22</f>
        <v>#NAME?</v>
      </c>
      <c r="AJI22" s="134" t="e">
        <f aca="false" t="array" ref="AJI22:AJI22">+SUMPRODUCT(--(engine!dvz$10:dvz$409),--(Engine!$D$10:$D$409='Asset Roll-Up'!$C22))*BM22</f>
        <v>#NAME?</v>
      </c>
      <c r="AJJ22" s="134" t="e">
        <f aca="false" t="array" ref="AJJ22:AJJ22">+SUMPRODUCT(--(engine!dwa$10:dwa$409),--(Engine!$D$10:$D$409='Asset Roll-Up'!$C22))*BN22</f>
        <v>#NAME?</v>
      </c>
      <c r="AJK22" s="134" t="e">
        <f aca="false" t="array" ref="AJK22:AJK22">+SUMPRODUCT(--(engine!dwb$10:dwb$409),--(Engine!$D$10:$D$409='Asset Roll-Up'!$C22))*BO22</f>
        <v>#NAME?</v>
      </c>
      <c r="AJL22" s="134" t="e">
        <f aca="false" t="array" ref="AJL22:AJL22">+SUMPRODUCT(--(engine!dwc$10:dwc$409),--(Engine!$D$10:$D$409='Asset Roll-Up'!$C22))*BP22</f>
        <v>#NAME?</v>
      </c>
      <c r="AJM22" s="134" t="e">
        <f aca="false" t="array" ref="AJM22:AJM22">+SUMPRODUCT(--(engine!dwd$10:dwd$409),--(Engine!$D$10:$D$409='Asset Roll-Up'!$C22))*BQ22</f>
        <v>#NAME?</v>
      </c>
      <c r="AJN22" s="134" t="e">
        <f aca="false" t="array" ref="AJN22:AJN22">+SUMPRODUCT(--(engine!dwe$10:dwe$409),--(Engine!$D$10:$D$409='Asset Roll-Up'!$C22))*BR22</f>
        <v>#NAME?</v>
      </c>
      <c r="AJO22" s="134" t="e">
        <f aca="false" t="array" ref="AJO22:AJO22">+SUMPRODUCT(--(engine!dwf$10:dwf$409),--(Engine!$D$10:$D$409='Asset Roll-Up'!$C22))*BS22</f>
        <v>#NAME?</v>
      </c>
      <c r="AJP22" s="134" t="e">
        <f aca="false" t="array" ref="AJP22:AJP22">+SUMPRODUCT(--(engine!dwg$10:dwg$409),--(Engine!$D$10:$D$409='Asset Roll-Up'!$C22))*BT22</f>
        <v>#NAME?</v>
      </c>
      <c r="AJQ22" s="134" t="e">
        <f aca="false" t="array" ref="AJQ22:AJQ22">+SUMPRODUCT(--(engine!dwh$10:dwh$409),--(Engine!$D$10:$D$409='Asset Roll-Up'!$C22))*BU22</f>
        <v>#NAME?</v>
      </c>
      <c r="AJR22" s="134" t="e">
        <f aca="false" t="array" ref="AJR22:AJR22">+SUMPRODUCT(--(engine!dwi$10:dwi$409),--(Engine!$D$10:$D$409='Asset Roll-Up'!$C22))*BV22</f>
        <v>#NAME?</v>
      </c>
      <c r="AJS22" s="134" t="e">
        <f aca="false" t="array" ref="AJS22:AJS22">+SUMPRODUCT(--(engine!dwj$10:dwj$409),--(Engine!$D$10:$D$409='Asset Roll-Up'!$C22))*BW22</f>
        <v>#NAME?</v>
      </c>
      <c r="AJT22" s="134" t="e">
        <f aca="false" t="array" ref="AJT22:AJT22">+SUMPRODUCT(--(engine!dwk$10:dwk$409),--(Engine!$D$10:$D$409='Asset Roll-Up'!$C22))*BX22</f>
        <v>#NAME?</v>
      </c>
      <c r="AJU22" s="134" t="e">
        <f aca="false" t="array" ref="AJU22:AJU22">+SUMPRODUCT(--(engine!dwl$10:dwl$409),--(Engine!$D$10:$D$409='Asset Roll-Up'!$C22))*BY22</f>
        <v>#NAME?</v>
      </c>
      <c r="AJV22" s="134" t="e">
        <f aca="false" t="array" ref="AJV22:AJV22">+SUMPRODUCT(--(engine!dwm$10:dwm$409),--(Engine!$D$10:$D$409='Asset Roll-Up'!$C22))*BZ22</f>
        <v>#NAME?</v>
      </c>
      <c r="AJW22" s="134" t="e">
        <f aca="false" t="array" ref="AJW22:AJW22">+SUMPRODUCT(--(engine!dwn$10:dwn$409),--(Engine!$D$10:$D$409='Asset Roll-Up'!$C22))*CA22</f>
        <v>#NAME?</v>
      </c>
      <c r="AJX22" s="134" t="e">
        <f aca="false" t="array" ref="AJX22:AJX22">+SUMPRODUCT(--(engine!dwo$10:dwo$409),--(Engine!$D$10:$D$409='Asset Roll-Up'!$C22))*CB22</f>
        <v>#NAME?</v>
      </c>
      <c r="AJY22" s="134" t="e">
        <f aca="false" t="array" ref="AJY22:AJY22">+SUMPRODUCT(--(engine!dwp$10:dwp$409),--(Engine!$D$10:$D$409='Asset Roll-Up'!$C22))*CC22</f>
        <v>#NAME?</v>
      </c>
      <c r="AJZ22" s="134" t="e">
        <f aca="false" t="array" ref="AJZ22:AJZ22">+SUMPRODUCT(--(engine!dwq$10:dwq$409),--(Engine!$D$10:$D$409='Asset Roll-Up'!$C22))*CD22</f>
        <v>#NAME?</v>
      </c>
      <c r="AKA22" s="134" t="e">
        <f aca="false" t="array" ref="AKA22:AKA22">+SUMPRODUCT(--(engine!dwr$10:dwr$409),--(Engine!$D$10:$D$409='Asset Roll-Up'!$C22))*CE22</f>
        <v>#NAME?</v>
      </c>
      <c r="AKB22" s="134" t="e">
        <f aca="false" t="array" ref="AKB22:AKB22">+SUMPRODUCT(--(engine!dws$10:dws$409),--(Engine!$D$10:$D$409='Asset Roll-Up'!$C22))*CF22</f>
        <v>#NAME?</v>
      </c>
      <c r="AKC22" s="134" t="e">
        <f aca="false" t="array" ref="AKC22:AKC22">+SUMPRODUCT(--(engine!dwt$10:dwt$409),--(Engine!$D$10:$D$409='Asset Roll-Up'!$C22))*CG22</f>
        <v>#NAME?</v>
      </c>
      <c r="AKD22" s="134" t="e">
        <f aca="false" t="array" ref="AKD22:AKD22">+SUMPRODUCT(--(engine!dwu$10:dwu$409),--(Engine!$D$10:$D$409='Asset Roll-Up'!$C22))*CH22</f>
        <v>#NAME?</v>
      </c>
      <c r="AKE22" s="134" t="e">
        <f aca="false" t="array" ref="AKE22:AKE22">+SUMPRODUCT(--(engine!dwv$10:dwv$409),--(Engine!$D$10:$D$409='Asset Roll-Up'!$C22))*CI22</f>
        <v>#NAME?</v>
      </c>
      <c r="AKF22" s="134" t="e">
        <f aca="false" t="array" ref="AKF22:AKF22">+SUMPRODUCT(--(engine!dww$10:dww$409),--(Engine!$D$10:$D$409='Asset Roll-Up'!$C22))*CJ22</f>
        <v>#NAME?</v>
      </c>
      <c r="AKG22" s="134" t="e">
        <f aca="false" t="array" ref="AKG22:AKG22">+SUMPRODUCT(--(engine!dwx$10:dwx$409),--(Engine!$D$10:$D$409='Asset Roll-Up'!$C22))*CK22</f>
        <v>#NAME?</v>
      </c>
      <c r="AKH22" s="134" t="e">
        <f aca="false" t="array" ref="AKH22:AKH22">+SUMPRODUCT(--(engine!dwy$10:dwy$409),--(Engine!$D$10:$D$409='Asset Roll-Up'!$C22))*CL22</f>
        <v>#NAME?</v>
      </c>
      <c r="AKI22" s="134" t="e">
        <f aca="false" t="array" ref="AKI22:AKI22">+SUMPRODUCT(--(engine!dwz$10:dwz$409),--(Engine!$D$10:$D$409='Asset Roll-Up'!$C22))*CM22</f>
        <v>#NAME?</v>
      </c>
      <c r="AKJ22" s="134" t="e">
        <f aca="false" t="array" ref="AKJ22:AKJ22">+SUMPRODUCT(--(engine!dxa$10:dxa$409),--(Engine!$D$10:$D$409='Asset Roll-Up'!$C22))*CN22</f>
        <v>#NAME?</v>
      </c>
      <c r="AKK22" s="134" t="e">
        <f aca="false" t="array" ref="AKK22:AKK22">+SUMPRODUCT(--(engine!dxb$10:dxb$409),--(Engine!$D$10:$D$409='Asset Roll-Up'!$C22))*CO22</f>
        <v>#NAME?</v>
      </c>
      <c r="AKL22" s="134" t="e">
        <f aca="false" t="array" ref="AKL22:AKL22">+SUMPRODUCT(--(engine!dxc$10:dxc$409),--(Engine!$D$10:$D$409='Asset Roll-Up'!$C22))*CP22</f>
        <v>#NAME?</v>
      </c>
      <c r="AKM22" s="134" t="e">
        <f aca="false" t="array" ref="AKM22:AKM22">+SUMPRODUCT(--(engine!dxd$10:dxd$409),--(Engine!$D$10:$D$409='Asset Roll-Up'!$C22))*CQ22</f>
        <v>#NAME?</v>
      </c>
      <c r="AKN22" s="134" t="e">
        <f aca="false" t="array" ref="AKN22:AKN22">+SUMPRODUCT(--(engine!dxe$10:dxe$409),--(Engine!$D$10:$D$409='Asset Roll-Up'!$C22))*CR22</f>
        <v>#NAME?</v>
      </c>
      <c r="AKO22" s="134" t="e">
        <f aca="false" t="array" ref="AKO22:AKO22">+SUMPRODUCT(--(engine!dxf$10:dxf$409),--(Engine!$D$10:$D$409='Asset Roll-Up'!$C22))*CS22</f>
        <v>#NAME?</v>
      </c>
      <c r="AKP22" s="134" t="e">
        <f aca="false" t="array" ref="AKP22:AKP22">+SUMPRODUCT(--(engine!dxg$10:dxg$409),--(Engine!$D$10:$D$409='Asset Roll-Up'!$C22))*CT22</f>
        <v>#NAME?</v>
      </c>
      <c r="AKQ22" s="134" t="e">
        <f aca="false" t="array" ref="AKQ22:AKQ22">+SUMPRODUCT(--(engine!dxh$10:dxh$409),--(Engine!$D$10:$D$409='Asset Roll-Up'!$C22))*CU22</f>
        <v>#NAME?</v>
      </c>
      <c r="AKR22" s="134" t="e">
        <f aca="false" t="array" ref="AKR22:AKR22">+SUMPRODUCT(--(engine!dxi$10:dxi$409),--(Engine!$D$10:$D$409='Asset Roll-Up'!$C22))*CV22</f>
        <v>#NAME?</v>
      </c>
      <c r="AKS22" s="134" t="e">
        <f aca="false" t="array" ref="AKS22:AKS22">+SUMPRODUCT(--(engine!dxj$10:dxj$409),--(Engine!$D$10:$D$409='Asset Roll-Up'!$C22))*CW22</f>
        <v>#NAME?</v>
      </c>
      <c r="AKT22" s="134" t="e">
        <f aca="false" t="array" ref="AKT22:AKT22">+SUMPRODUCT(--(engine!dxk$10:dxk$409),--(Engine!$D$10:$D$409='Asset Roll-Up'!$C22))*CX22</f>
        <v>#NAME?</v>
      </c>
      <c r="AKU22" s="134" t="e">
        <f aca="false" t="array" ref="AKU22:AKU22">+SUMPRODUCT(--(engine!dxl$10:dxl$409),--(Engine!$D$10:$D$409='Asset Roll-Up'!$C22))*CY22</f>
        <v>#NAME?</v>
      </c>
      <c r="AKV22" s="134" t="e">
        <f aca="false" t="array" ref="AKV22:AKV22">+SUMPRODUCT(--(engine!dxm$10:dxm$409),--(Engine!$D$10:$D$409='Asset Roll-Up'!$C22))*CZ22</f>
        <v>#NAME?</v>
      </c>
      <c r="AKW22" s="134" t="e">
        <f aca="false" t="array" ref="AKW22:AKW22">+SUMPRODUCT(--(engine!dxn$10:dxn$409),--(Engine!$D$10:$D$409='Asset Roll-Up'!$C22))*DA22</f>
        <v>#NAME?</v>
      </c>
      <c r="AKX22" s="134" t="e">
        <f aca="false" t="array" ref="AKX22:AKX22">+SUMPRODUCT(--(engine!dxo$10:dxo$409),--(Engine!$D$10:$D$409='Asset Roll-Up'!$C22))*DB22</f>
        <v>#NAME?</v>
      </c>
      <c r="AKY22" s="134" t="e">
        <f aca="false" t="array" ref="AKY22:AKY22">+SUMPRODUCT(--(engine!dxp$10:dxp$409),--(Engine!$D$10:$D$409='Asset Roll-Up'!$C22))*DC22</f>
        <v>#NAME?</v>
      </c>
      <c r="AKZ22" s="134" t="e">
        <f aca="false" t="array" ref="AKZ22:AKZ22">+SUMPRODUCT(--(engine!dxq$10:dxq$409),--(Engine!$D$10:$D$409='Asset Roll-Up'!$C22))*DD22</f>
        <v>#NAME?</v>
      </c>
      <c r="ALA22" s="134" t="e">
        <f aca="false" t="array" ref="ALA22:ALA22">+SUMPRODUCT(--(engine!dxr$10:dxr$409),--(Engine!$D$10:$D$409='Asset Roll-Up'!$C22))*DE22</f>
        <v>#NAME?</v>
      </c>
      <c r="ALB22" s="134" t="e">
        <f aca="false" t="array" ref="ALB22:ALB22">+SUMPRODUCT(--(engine!dxs$10:dxs$409),--(Engine!$D$10:$D$409='Asset Roll-Up'!$C22))*DF22</f>
        <v>#NAME?</v>
      </c>
      <c r="ALC22" s="134" t="e">
        <f aca="false" t="array" ref="ALC22:ALC22">+SUMPRODUCT(--(engine!dxt$10:dxt$409),--(Engine!$D$10:$D$409='Asset Roll-Up'!$C22))*DG22</f>
        <v>#NAME?</v>
      </c>
      <c r="ALD22" s="134" t="e">
        <f aca="false" t="array" ref="ALD22:ALD22">+SUMPRODUCT(--(engine!dxu$10:dxu$409),--(Engine!$D$10:$D$409='Asset Roll-Up'!$C22))*DH22</f>
        <v>#NAME?</v>
      </c>
      <c r="ALE22" s="134" t="e">
        <f aca="false" t="array" ref="ALE22:ALE22">+SUMPRODUCT(--(engine!dxv$10:dxv$409),--(Engine!$D$10:$D$409='Asset Roll-Up'!$C22))*DI22</f>
        <v>#NAME?</v>
      </c>
      <c r="ALF22" s="134" t="e">
        <f aca="false" t="array" ref="ALF22:ALF22">+SUMPRODUCT(--(engine!dxw$10:dxw$409),--(Engine!$D$10:$D$409='Asset Roll-Up'!$C22))*DJ22</f>
        <v>#NAME?</v>
      </c>
      <c r="ALG22" s="134" t="e">
        <f aca="false" t="array" ref="ALG22:ALG22">+SUMPRODUCT(--(engine!dxx$10:dxx$409),--(Engine!$D$10:$D$409='Asset Roll-Up'!$C22))*DK22</f>
        <v>#NAME?</v>
      </c>
      <c r="ALH22" s="134" t="e">
        <f aca="false" t="array" ref="ALH22:ALH22">+SUMPRODUCT(--(engine!dxy$10:dxy$409),--(Engine!$D$10:$D$409='Asset Roll-Up'!$C22))*DL22</f>
        <v>#NAME?</v>
      </c>
      <c r="ALI22" s="134" t="e">
        <f aca="false" t="array" ref="ALI22:ALI22">+SUMPRODUCT(--(engine!dxz$10:dxz$409),--(Engine!$D$10:$D$409='Asset Roll-Up'!$C22))*DM22</f>
        <v>#NAME?</v>
      </c>
      <c r="ALJ22" s="134" t="e">
        <f aca="false" t="array" ref="ALJ22:ALJ22">+SUMPRODUCT(--(engine!dya$10:dya$409),--(Engine!$D$10:$D$409='Asset Roll-Up'!$C22))*DN22</f>
        <v>#NAME?</v>
      </c>
      <c r="ALL22" s="134" t="e">
        <f aca="false" t="array" ref="ALL22:ALL22">+SUMPRODUCT(--(engine!dyc$10:dyc$409),--(Engine!$D$10:$D$409='Asset Roll-Up'!$C22))*J22</f>
        <v>#NAME?</v>
      </c>
      <c r="ALM22" s="134" t="e">
        <f aca="false" t="array" ref="ALM22:ALM22">+SUMPRODUCT(--(engine!dyd$10:dyd$409),--(Engine!$D$10:$D$409='Asset Roll-Up'!$C22))*K22</f>
        <v>#NAME?</v>
      </c>
      <c r="ALN22" s="134" t="e">
        <f aca="false" t="array" ref="ALN22:ALN22">+SUMPRODUCT(--(engine!dye$10:dye$409),--(Engine!$D$10:$D$409='Asset Roll-Up'!$C22))*L22</f>
        <v>#NAME?</v>
      </c>
      <c r="ALO22" s="134" t="e">
        <f aca="false" t="array" ref="ALO22:ALO22">+SUMPRODUCT(--(engine!dyf$10:dyf$409),--(Engine!$D$10:$D$409='Asset Roll-Up'!$C22))*M22</f>
        <v>#NAME?</v>
      </c>
      <c r="ALP22" s="134" t="e">
        <f aca="false" t="array" ref="ALP22:ALP22">+SUMPRODUCT(--(engine!dyg$10:dyg$409),--(Engine!$D$10:$D$409='Asset Roll-Up'!$C22))*N22</f>
        <v>#NAME?</v>
      </c>
      <c r="ALQ22" s="134" t="e">
        <f aca="false" t="array" ref="ALQ22:ALQ22">+SUMPRODUCT(--(engine!dyh$10:dyh$409),--(Engine!$D$10:$D$409='Asset Roll-Up'!$C22))*O22</f>
        <v>#NAME?</v>
      </c>
      <c r="ALR22" s="134" t="e">
        <f aca="false" t="array" ref="ALR22:ALR22">+SUMPRODUCT(--(engine!dyi$10:dyi$409),--(Engine!$D$10:$D$409='Asset Roll-Up'!$C22))*P22</f>
        <v>#NAME?</v>
      </c>
      <c r="ALS22" s="134" t="e">
        <f aca="false" t="array" ref="ALS22:ALS22">+SUMPRODUCT(--(engine!dyj$10:dyj$409),--(Engine!$D$10:$D$409='Asset Roll-Up'!$C22))*Q22</f>
        <v>#NAME?</v>
      </c>
      <c r="ALT22" s="134" t="e">
        <f aca="false" t="array" ref="ALT22:ALT22">+SUMPRODUCT(--(engine!dyk$10:dyk$409),--(Engine!$D$10:$D$409='Asset Roll-Up'!$C22))*R22</f>
        <v>#NAME?</v>
      </c>
      <c r="ALU22" s="134" t="e">
        <f aca="false" t="array" ref="ALU22:ALU22">+SUMPRODUCT(--(engine!dyl$10:dyl$409),--(Engine!$D$10:$D$409='Asset Roll-Up'!$C22))*S22</f>
        <v>#NAME?</v>
      </c>
      <c r="ALV22" s="134" t="e">
        <f aca="false" t="array" ref="ALV22:ALV22">+SUMPRODUCT(--(engine!dym$10:dym$409),--(Engine!$D$10:$D$409='Asset Roll-Up'!$C22))*T22</f>
        <v>#NAME?</v>
      </c>
      <c r="ALW22" s="134" t="e">
        <f aca="false" t="array" ref="ALW22:ALW22">+SUMPRODUCT(--(engine!dyn$10:dyn$409),--(Engine!$D$10:$D$409='Asset Roll-Up'!$C22))*U22</f>
        <v>#NAME?</v>
      </c>
      <c r="ALX22" s="134" t="e">
        <f aca="false" t="array" ref="ALX22:ALX22">+SUMPRODUCT(--(engine!dyo$10:dyo$409),--(Engine!$D$10:$D$409='Asset Roll-Up'!$C22))*V22</f>
        <v>#NAME?</v>
      </c>
      <c r="ALY22" s="134" t="e">
        <f aca="false" t="array" ref="ALY22:ALY22">+SUMPRODUCT(--(engine!dyp$10:dyp$409),--(Engine!$D$10:$D$409='Asset Roll-Up'!$C22))*W22</f>
        <v>#NAME?</v>
      </c>
      <c r="ALZ22" s="134" t="e">
        <f aca="false" t="array" ref="ALZ22:ALZ22">+SUMPRODUCT(--(engine!dyq$10:dyq$409),--(Engine!$D$10:$D$409='Asset Roll-Up'!$C22))*X22</f>
        <v>#NAME?</v>
      </c>
      <c r="AMA22" s="134" t="e">
        <f aca="false" t="array" ref="AMA22:AMA22">+SUMPRODUCT(--(engine!dyr$10:dyr$409),--(Engine!$D$10:$D$409='Asset Roll-Up'!$C22))*Y22</f>
        <v>#NAME?</v>
      </c>
      <c r="AMB22" s="134" t="e">
        <f aca="false" t="array" ref="AMB22:AMB22">+SUMPRODUCT(--(engine!dys$10:dys$409),--(Engine!$D$10:$D$409='Asset Roll-Up'!$C22))*Z22</f>
        <v>#NAME?</v>
      </c>
      <c r="AMC22" s="134" t="e">
        <f aca="false" t="array" ref="AMC22:AMC22">+SUMPRODUCT(--(engine!dyt$10:dyt$409),--(Engine!$D$10:$D$409='Asset Roll-Up'!$C22))*AA22</f>
        <v>#NAME?</v>
      </c>
      <c r="AMD22" s="134" t="e">
        <f aca="false" t="array" ref="AMD22:AMD22">+SUMPRODUCT(--(engine!dyu$10:dyu$409),--(Engine!$D$10:$D$409='Asset Roll-Up'!$C22))*AB22</f>
        <v>#NAME?</v>
      </c>
      <c r="AME22" s="134" t="e">
        <f aca="false" t="array" ref="AME22:AME22">+SUMPRODUCT(--(engine!dyv$10:dyv$409),--(Engine!$D$10:$D$409='Asset Roll-Up'!$C22))*AC22</f>
        <v>#NAME?</v>
      </c>
      <c r="AMF22" s="134" t="e">
        <f aca="false" t="array" ref="AMF22:AMF22">+SUMPRODUCT(--(engine!dyw$10:dyw$409),--(Engine!$D$10:$D$409='Asset Roll-Up'!$C22))*AD22</f>
        <v>#NAME?</v>
      </c>
      <c r="AMG22" s="134" t="e">
        <f aca="false" t="array" ref="AMG22:AMG22">+SUMPRODUCT(--(engine!dyx$10:dyx$409),--(Engine!$D$10:$D$409='Asset Roll-Up'!$C22))*AE22</f>
        <v>#NAME?</v>
      </c>
      <c r="AMH22" s="134" t="e">
        <f aca="false" t="array" ref="AMH22:AMH22">+SUMPRODUCT(--(engine!dyy$10:dyy$409),--(Engine!$D$10:$D$409='Asset Roll-Up'!$C22))*AF22</f>
        <v>#NAME?</v>
      </c>
      <c r="AMI22" s="134" t="e">
        <f aca="false" t="array" ref="AMI22:AMI22">+SUMPRODUCT(--(engine!dyz$10:dyz$409),--(Engine!$D$10:$D$409='Asset Roll-Up'!$C22))*AG22</f>
        <v>#NAME?</v>
      </c>
      <c r="AMJ22" s="134" t="e">
        <f aca="false" t="array" ref="AMJ22:AMJ22">+SUMPRODUCT(--(engine!dza$10:dza$409),--(Engine!$D$10:$D$409='Asset Roll-Up'!$C22))*AH22</f>
        <v>#NAME?</v>
      </c>
    </row>
    <row r="23" customFormat="false" ht="11.25" hidden="false" customHeight="false" outlineLevel="0" collapsed="false">
      <c r="C23" s="24" t="n">
        <f aca="false">C22+1</f>
        <v>16</v>
      </c>
      <c r="D23" s="120" t="n">
        <f aca="false">INDEX('Asset Inputs'!$H$7:$H$31,MATCH(C23,'Asset Inputs'!$C$7:$C$31,0))</f>
        <v>1</v>
      </c>
      <c r="E23" s="24" t="str">
        <f aca="false">INDEX('Rent Roll'!$E$6:$E$505,MATCH('Asset Roll-Up'!C23,'Rent Roll'!$D$6:$D$505,0))</f>
        <v>Asset 16</v>
      </c>
      <c r="F23" s="121" t="n">
        <f aca="false" t="array" ref="F23:F23">SUMPRODUCT(--(Engine!L$10:L$409),--(Engine!$D$10:$D$409='Asset Roll-Up'!$C23))</f>
        <v>1</v>
      </c>
      <c r="G23" s="144" t="n">
        <f aca="false">EOMONTH(Control!$J$5,'Asset Inputs'!$L22)</f>
        <v>46752</v>
      </c>
      <c r="H23" s="145" t="n">
        <f aca="false">'Asset Inputs'!M22</f>
        <v>0.05</v>
      </c>
      <c r="I23" s="146"/>
      <c r="J23" s="134" t="n">
        <f aca="false">(J$7&lt;=$G23)*$D23</f>
        <v>1</v>
      </c>
      <c r="K23" s="134" t="n">
        <f aca="false">(K$7&lt;=$G23)*$D23</f>
        <v>1</v>
      </c>
      <c r="L23" s="134" t="n">
        <f aca="false">(L$7&lt;=$G23)*$D23</f>
        <v>1</v>
      </c>
      <c r="M23" s="134" t="n">
        <f aca="false">(M$7&lt;=$G23)*$D23</f>
        <v>1</v>
      </c>
      <c r="N23" s="134" t="n">
        <f aca="false">(N$7&lt;=$G23)*$D23</f>
        <v>1</v>
      </c>
      <c r="O23" s="134" t="n">
        <f aca="false">(O$7&lt;=$G23)*$D23</f>
        <v>1</v>
      </c>
      <c r="P23" s="134" t="n">
        <f aca="false">(P$7&lt;=$G23)*$D23</f>
        <v>1</v>
      </c>
      <c r="Q23" s="134" t="n">
        <f aca="false">(Q$7&lt;=$G23)*$D23</f>
        <v>1</v>
      </c>
      <c r="R23" s="134" t="n">
        <f aca="false">(R$7&lt;=$G23)*$D23</f>
        <v>1</v>
      </c>
      <c r="S23" s="134" t="n">
        <f aca="false">(S$7&lt;=$G23)*$D23</f>
        <v>1</v>
      </c>
      <c r="T23" s="134" t="n">
        <f aca="false">(T$7&lt;=$G23)*$D23</f>
        <v>1</v>
      </c>
      <c r="U23" s="134" t="n">
        <f aca="false">(U$7&lt;=$G23)*$D23</f>
        <v>1</v>
      </c>
      <c r="V23" s="134" t="n">
        <f aca="false">(V$7&lt;=$G23)*$D23</f>
        <v>1</v>
      </c>
      <c r="W23" s="134" t="n">
        <f aca="false">(W$7&lt;=$G23)*$D23</f>
        <v>1</v>
      </c>
      <c r="X23" s="134" t="n">
        <f aca="false">(X$7&lt;=$G23)*$D23</f>
        <v>1</v>
      </c>
      <c r="Y23" s="134" t="n">
        <f aca="false">(Y$7&lt;=$G23)*$D23</f>
        <v>1</v>
      </c>
      <c r="Z23" s="134" t="n">
        <f aca="false">(Z$7&lt;=$G23)*$D23</f>
        <v>1</v>
      </c>
      <c r="AA23" s="134" t="n">
        <f aca="false">(AA$7&lt;=$G23)*$D23</f>
        <v>1</v>
      </c>
      <c r="AB23" s="134" t="n">
        <f aca="false">(AB$7&lt;=$G23)*$D23</f>
        <v>1</v>
      </c>
      <c r="AC23" s="134" t="n">
        <f aca="false">(AC$7&lt;=$G23)*$D23</f>
        <v>1</v>
      </c>
      <c r="AD23" s="134" t="n">
        <f aca="false">(AD$7&lt;=$G23)*$D23</f>
        <v>1</v>
      </c>
      <c r="AE23" s="134" t="n">
        <f aca="false">(AE$7&lt;=$G23)*$D23</f>
        <v>1</v>
      </c>
      <c r="AF23" s="134" t="n">
        <f aca="false">(AF$7&lt;=$G23)*$D23</f>
        <v>1</v>
      </c>
      <c r="AG23" s="134" t="n">
        <f aca="false">(AG$7&lt;=$G23)*$D23</f>
        <v>1</v>
      </c>
      <c r="AH23" s="134" t="n">
        <f aca="false">(AH$7&lt;=$G23)*$D23</f>
        <v>1</v>
      </c>
      <c r="AI23" s="134" t="n">
        <f aca="false">(AI$7&lt;=$G23)*$D23</f>
        <v>1</v>
      </c>
      <c r="AJ23" s="134" t="n">
        <f aca="false">(AJ$7&lt;=$G23)*$D23</f>
        <v>1</v>
      </c>
      <c r="AK23" s="134" t="n">
        <f aca="false">(AK$7&lt;=$G23)*$D23</f>
        <v>1</v>
      </c>
      <c r="AL23" s="134" t="n">
        <f aca="false">(AL$7&lt;=$G23)*$D23</f>
        <v>1</v>
      </c>
      <c r="AM23" s="134" t="n">
        <f aca="false">(AM$7&lt;=$G23)*$D23</f>
        <v>1</v>
      </c>
      <c r="AN23" s="134" t="n">
        <f aca="false">(AN$7&lt;=$G23)*$D23</f>
        <v>1</v>
      </c>
      <c r="AO23" s="134" t="n">
        <f aca="false">(AO$7&lt;=$G23)*$D23</f>
        <v>1</v>
      </c>
      <c r="AP23" s="134" t="n">
        <f aca="false">(AP$7&lt;=$G23)*$D23</f>
        <v>1</v>
      </c>
      <c r="AQ23" s="134" t="n">
        <f aca="false">(AQ$7&lt;=$G23)*$D23</f>
        <v>1</v>
      </c>
      <c r="AR23" s="134" t="n">
        <f aca="false">(AR$7&lt;=$G23)*$D23</f>
        <v>1</v>
      </c>
      <c r="AS23" s="134" t="n">
        <f aca="false">(AS$7&lt;=$G23)*$D23</f>
        <v>1</v>
      </c>
      <c r="AT23" s="134" t="n">
        <f aca="false">(AT$7&lt;=$G23)*$D23</f>
        <v>1</v>
      </c>
      <c r="AU23" s="134" t="n">
        <f aca="false">(AU$7&lt;=$G23)*$D23</f>
        <v>1</v>
      </c>
      <c r="AV23" s="134" t="n">
        <f aca="false">(AV$7&lt;=$G23)*$D23</f>
        <v>1</v>
      </c>
      <c r="AW23" s="134" t="n">
        <f aca="false">(AW$7&lt;=$G23)*$D23</f>
        <v>1</v>
      </c>
      <c r="AX23" s="134" t="n">
        <f aca="false">(AX$7&lt;=$G23)*$D23</f>
        <v>1</v>
      </c>
      <c r="AY23" s="134" t="n">
        <f aca="false">(AY$7&lt;=$G23)*$D23</f>
        <v>1</v>
      </c>
      <c r="AZ23" s="134" t="n">
        <f aca="false">(AZ$7&lt;=$G23)*$D23</f>
        <v>1</v>
      </c>
      <c r="BA23" s="134" t="n">
        <f aca="false">(BA$7&lt;=$G23)*$D23</f>
        <v>1</v>
      </c>
      <c r="BB23" s="134" t="n">
        <f aca="false">(BB$7&lt;=$G23)*$D23</f>
        <v>1</v>
      </c>
      <c r="BC23" s="134" t="n">
        <f aca="false">(BC$7&lt;=$G23)*$D23</f>
        <v>1</v>
      </c>
      <c r="BD23" s="134" t="n">
        <f aca="false">(BD$7&lt;=$G23)*$D23</f>
        <v>1</v>
      </c>
      <c r="BE23" s="134" t="n">
        <f aca="false">(BE$7&lt;=$G23)*$D23</f>
        <v>1</v>
      </c>
      <c r="BF23" s="134" t="n">
        <f aca="false">(BF$7&lt;=$G23)*$D23</f>
        <v>1</v>
      </c>
      <c r="BG23" s="134" t="n">
        <f aca="false">(BG$7&lt;=$G23)*$D23</f>
        <v>0</v>
      </c>
      <c r="BH23" s="134" t="n">
        <f aca="false">(BH$7&lt;=$G23)*$D23</f>
        <v>0</v>
      </c>
      <c r="BI23" s="134" t="n">
        <f aca="false">(BI$7&lt;=$G23)*$D23</f>
        <v>0</v>
      </c>
      <c r="BJ23" s="134" t="n">
        <f aca="false">(BJ$7&lt;=$G23)*$D23</f>
        <v>0</v>
      </c>
      <c r="BK23" s="134" t="n">
        <f aca="false">(BK$7&lt;=$G23)*$D23</f>
        <v>0</v>
      </c>
      <c r="BL23" s="134" t="n">
        <f aca="false">(BL$7&lt;=$G23)*$D23</f>
        <v>0</v>
      </c>
      <c r="BM23" s="134" t="n">
        <f aca="false">(BM$7&lt;=$G23)*$D23</f>
        <v>0</v>
      </c>
      <c r="BN23" s="134" t="n">
        <f aca="false">(BN$7&lt;=$G23)*$D23</f>
        <v>0</v>
      </c>
      <c r="BO23" s="134" t="n">
        <f aca="false">(BO$7&lt;=$G23)*$D23</f>
        <v>0</v>
      </c>
      <c r="BP23" s="134" t="n">
        <f aca="false">(BP$7&lt;=$G23)*$D23</f>
        <v>0</v>
      </c>
      <c r="BQ23" s="134" t="n">
        <f aca="false">(BQ$7&lt;=$G23)*$D23</f>
        <v>0</v>
      </c>
      <c r="BR23" s="134" t="n">
        <f aca="false">(BR$7&lt;=$G23)*$D23</f>
        <v>0</v>
      </c>
      <c r="BS23" s="134" t="n">
        <f aca="false">(BS$7&lt;=$G23)*$D23</f>
        <v>0</v>
      </c>
      <c r="BT23" s="134" t="n">
        <f aca="false">(BT$7&lt;=$G23)*$D23</f>
        <v>0</v>
      </c>
      <c r="BU23" s="134" t="n">
        <f aca="false">(BU$7&lt;=$G23)*$D23</f>
        <v>0</v>
      </c>
      <c r="BV23" s="134" t="n">
        <f aca="false">(BV$7&lt;=$G23)*$D23</f>
        <v>0</v>
      </c>
      <c r="BW23" s="134" t="n">
        <f aca="false">(BW$7&lt;=$G23)*$D23</f>
        <v>0</v>
      </c>
      <c r="BX23" s="134" t="n">
        <f aca="false">(BX$7&lt;=$G23)*$D23</f>
        <v>0</v>
      </c>
      <c r="BY23" s="134" t="n">
        <f aca="false">(BY$7&lt;=$G23)*$D23</f>
        <v>0</v>
      </c>
      <c r="BZ23" s="134" t="n">
        <f aca="false">(BZ$7&lt;=$G23)*$D23</f>
        <v>0</v>
      </c>
      <c r="CA23" s="134" t="n">
        <f aca="false">(CA$7&lt;=$G23)*$D23</f>
        <v>0</v>
      </c>
      <c r="CB23" s="134" t="n">
        <f aca="false">(CB$7&lt;=$G23)*$D23</f>
        <v>0</v>
      </c>
      <c r="CC23" s="134" t="n">
        <f aca="false">(CC$7&lt;=$G23)*$D23</f>
        <v>0</v>
      </c>
      <c r="CD23" s="134" t="n">
        <f aca="false">(CD$7&lt;=$G23)*$D23</f>
        <v>0</v>
      </c>
      <c r="CE23" s="134" t="n">
        <f aca="false">(CE$7&lt;=$G23)*$D23</f>
        <v>0</v>
      </c>
      <c r="CF23" s="134" t="n">
        <f aca="false">(CF$7&lt;=$G23)*$D23</f>
        <v>0</v>
      </c>
      <c r="CG23" s="134" t="n">
        <f aca="false">(CG$7&lt;=$G23)*$D23</f>
        <v>0</v>
      </c>
      <c r="CH23" s="134" t="n">
        <f aca="false">(CH$7&lt;=$G23)*$D23</f>
        <v>0</v>
      </c>
      <c r="CI23" s="134" t="n">
        <f aca="false">(CI$7&lt;=$G23)*$D23</f>
        <v>0</v>
      </c>
      <c r="CJ23" s="134" t="n">
        <f aca="false">(CJ$7&lt;=$G23)*$D23</f>
        <v>0</v>
      </c>
      <c r="CK23" s="134" t="n">
        <f aca="false">(CK$7&lt;=$G23)*$D23</f>
        <v>0</v>
      </c>
      <c r="CL23" s="134" t="n">
        <f aca="false">(CL$7&lt;=$G23)*$D23</f>
        <v>0</v>
      </c>
      <c r="CM23" s="134" t="n">
        <f aca="false">(CM$7&lt;=$G23)*$D23</f>
        <v>0</v>
      </c>
      <c r="CN23" s="134" t="n">
        <f aca="false">(CN$7&lt;=$G23)*$D23</f>
        <v>0</v>
      </c>
      <c r="CO23" s="134" t="n">
        <f aca="false">(CO$7&lt;=$G23)*$D23</f>
        <v>0</v>
      </c>
      <c r="CP23" s="134" t="n">
        <f aca="false">(CP$7&lt;=$G23)*$D23</f>
        <v>0</v>
      </c>
      <c r="CQ23" s="134" t="n">
        <f aca="false">(CQ$7&lt;=$G23)*$D23</f>
        <v>0</v>
      </c>
      <c r="CR23" s="134" t="n">
        <f aca="false">(CR$7&lt;=$G23)*$D23</f>
        <v>0</v>
      </c>
      <c r="CS23" s="134" t="n">
        <f aca="false">(CS$7&lt;=$G23)*$D23</f>
        <v>0</v>
      </c>
      <c r="CT23" s="134" t="n">
        <f aca="false">(CT$7&lt;=$G23)*$D23</f>
        <v>0</v>
      </c>
      <c r="CU23" s="134" t="n">
        <f aca="false">(CU$7&lt;=$G23)*$D23</f>
        <v>0</v>
      </c>
      <c r="CV23" s="134" t="n">
        <f aca="false">(CV$7&lt;=$G23)*$D23</f>
        <v>0</v>
      </c>
      <c r="CW23" s="134" t="n">
        <f aca="false">(CW$7&lt;=$G23)*$D23</f>
        <v>0</v>
      </c>
      <c r="CX23" s="134" t="n">
        <f aca="false">(CX$7&lt;=$G23)*$D23</f>
        <v>0</v>
      </c>
      <c r="CY23" s="134" t="n">
        <f aca="false">(CY$7&lt;=$G23)*$D23</f>
        <v>0</v>
      </c>
      <c r="CZ23" s="134" t="n">
        <f aca="false">(CZ$7&lt;=$G23)*$D23</f>
        <v>0</v>
      </c>
      <c r="DA23" s="134" t="n">
        <f aca="false">(DA$7&lt;=$G23)*$D23</f>
        <v>0</v>
      </c>
      <c r="DB23" s="134" t="n">
        <f aca="false">(DB$7&lt;=$G23)*$D23</f>
        <v>0</v>
      </c>
      <c r="DC23" s="134" t="n">
        <f aca="false">(DC$7&lt;=$G23)*$D23</f>
        <v>0</v>
      </c>
      <c r="DD23" s="134" t="n">
        <f aca="false">(DD$7&lt;=$G23)*$D23</f>
        <v>0</v>
      </c>
      <c r="DE23" s="134" t="n">
        <f aca="false">(DE$7&lt;=$G23)*$D23</f>
        <v>0</v>
      </c>
      <c r="DF23" s="134" t="n">
        <f aca="false">(DF$7&lt;=$G23)*$D23</f>
        <v>0</v>
      </c>
      <c r="DG23" s="134" t="n">
        <f aca="false">(DG$7&lt;=$G23)*$D23</f>
        <v>0</v>
      </c>
      <c r="DH23" s="134" t="n">
        <f aca="false">(DH$7&lt;=$G23)*$D23</f>
        <v>0</v>
      </c>
      <c r="DI23" s="134" t="n">
        <f aca="false">(DI$7&lt;=$G23)*$D23</f>
        <v>0</v>
      </c>
      <c r="DJ23" s="134" t="n">
        <f aca="false">(DJ$7&lt;=$G23)*$D23</f>
        <v>0</v>
      </c>
      <c r="DK23" s="134" t="n">
        <f aca="false">(DK$7&lt;=$G23)*$D23</f>
        <v>0</v>
      </c>
      <c r="DL23" s="134" t="n">
        <f aca="false">(DL$7&lt;=$G23)*$D23</f>
        <v>0</v>
      </c>
      <c r="DM23" s="134" t="n">
        <f aca="false">(DM$7&lt;=$G23)*$D23</f>
        <v>0</v>
      </c>
      <c r="DN23" s="134" t="n">
        <f aca="false">(DN$7&lt;=$G23)*$D23</f>
        <v>0</v>
      </c>
      <c r="DO23" s="146"/>
      <c r="DP23" s="134" t="e">
        <f aca="false" t="array" ref="DP23:DP23">SUMPRODUCT(--(engine!cma$10:cma$409),--(Engine!$D$10:$D$409='Asset Roll-Up'!$C23))*J23</f>
        <v>#NAME?</v>
      </c>
      <c r="DQ23" s="134" t="e">
        <f aca="false" t="array" ref="DQ23:DQ23">SUMPRODUCT(--(engine!cmb$10:cmb$409),--(Engine!$D$10:$D$409='Asset Roll-Up'!$C23))*K23</f>
        <v>#NAME?</v>
      </c>
      <c r="DR23" s="134" t="e">
        <f aca="false" t="array" ref="DR23:DR23">SUMPRODUCT(--(engine!cmc$10:cmc$409),--(Engine!$D$10:$D$409='Asset Roll-Up'!$C23))*L23</f>
        <v>#NAME?</v>
      </c>
      <c r="DS23" s="134" t="e">
        <f aca="false" t="array" ref="DS23:DS23">SUMPRODUCT(--(engine!cmd$10:cmd$409),--(Engine!$D$10:$D$409='Asset Roll-Up'!$C23))*M23</f>
        <v>#NAME?</v>
      </c>
      <c r="DT23" s="134" t="e">
        <f aca="false" t="array" ref="DT23:DT23">SUMPRODUCT(--(engine!cme$10:cme$409),--(Engine!$D$10:$D$409='Asset Roll-Up'!$C23))*N23</f>
        <v>#NAME?</v>
      </c>
      <c r="DU23" s="134" t="e">
        <f aca="false" t="array" ref="DU23:DU23">SUMPRODUCT(--(engine!cmf$10:cmf$409),--(Engine!$D$10:$D$409='Asset Roll-Up'!$C23))*O23</f>
        <v>#NAME?</v>
      </c>
      <c r="DV23" s="134" t="e">
        <f aca="false" t="array" ref="DV23:DV23">SUMPRODUCT(--(engine!cmg$10:cmg$409),--(Engine!$D$10:$D$409='Asset Roll-Up'!$C23))*P23</f>
        <v>#NAME?</v>
      </c>
      <c r="DW23" s="134" t="e">
        <f aca="false" t="array" ref="DW23:DW23">SUMPRODUCT(--(engine!cmh$10:cmh$409),--(Engine!$D$10:$D$409='Asset Roll-Up'!$C23))*Q23</f>
        <v>#NAME?</v>
      </c>
      <c r="DX23" s="134" t="e">
        <f aca="false" t="array" ref="DX23:DX23">SUMPRODUCT(--(engine!cmi$10:cmi$409),--(Engine!$D$10:$D$409='Asset Roll-Up'!$C23))*R23</f>
        <v>#NAME?</v>
      </c>
      <c r="DY23" s="134" t="e">
        <f aca="false" t="array" ref="DY23:DY23">SUMPRODUCT(--(engine!cmj$10:cmj$409),--(Engine!$D$10:$D$409='Asset Roll-Up'!$C23))*S23</f>
        <v>#NAME?</v>
      </c>
      <c r="DZ23" s="134" t="e">
        <f aca="false" t="array" ref="DZ23:DZ23">SUMPRODUCT(--(engine!cmk$10:cmk$409),--(Engine!$D$10:$D$409='Asset Roll-Up'!$C23))*T23</f>
        <v>#NAME?</v>
      </c>
      <c r="EA23" s="134" t="e">
        <f aca="false" t="array" ref="EA23:EA23">SUMPRODUCT(--(engine!cml$10:cml$409),--(Engine!$D$10:$D$409='Asset Roll-Up'!$C23))*U23</f>
        <v>#NAME?</v>
      </c>
      <c r="EB23" s="134" t="e">
        <f aca="false" t="array" ref="EB23:EB23">SUMPRODUCT(--(engine!cmm$10:cmm$409),--(Engine!$D$10:$D$409='Asset Roll-Up'!$C23))*V23</f>
        <v>#NAME?</v>
      </c>
      <c r="EC23" s="134" t="e">
        <f aca="false" t="array" ref="EC23:EC23">SUMPRODUCT(--(engine!cmn$10:cmn$409),--(Engine!$D$10:$D$409='Asset Roll-Up'!$C23))*W23</f>
        <v>#NAME?</v>
      </c>
      <c r="ED23" s="134" t="e">
        <f aca="false" t="array" ref="ED23:ED23">SUMPRODUCT(--(engine!cmo$10:cmo$409),--(Engine!$D$10:$D$409='Asset Roll-Up'!$C23))*X23</f>
        <v>#NAME?</v>
      </c>
      <c r="EE23" s="134" t="e">
        <f aca="false" t="array" ref="EE23:EE23">SUMPRODUCT(--(engine!cmp$10:cmp$409),--(Engine!$D$10:$D$409='Asset Roll-Up'!$C23))*Y23</f>
        <v>#NAME?</v>
      </c>
      <c r="EF23" s="134" t="e">
        <f aca="false" t="array" ref="EF23:EF23">SUMPRODUCT(--(engine!cmq$10:cmq$409),--(Engine!$D$10:$D$409='Asset Roll-Up'!$C23))*Z23</f>
        <v>#NAME?</v>
      </c>
      <c r="EG23" s="134" t="e">
        <f aca="false" t="array" ref="EG23:EG23">SUMPRODUCT(--(engine!cmr$10:cmr$409),--(Engine!$D$10:$D$409='Asset Roll-Up'!$C23))*AA23</f>
        <v>#NAME?</v>
      </c>
      <c r="EH23" s="134" t="e">
        <f aca="false" t="array" ref="EH23:EH23">SUMPRODUCT(--(engine!cms$10:cms$409),--(Engine!$D$10:$D$409='Asset Roll-Up'!$C23))*AB23</f>
        <v>#NAME?</v>
      </c>
      <c r="EI23" s="134" t="e">
        <f aca="false" t="array" ref="EI23:EI23">SUMPRODUCT(--(engine!cmt$10:cmt$409),--(Engine!$D$10:$D$409='Asset Roll-Up'!$C23))*AC23</f>
        <v>#NAME?</v>
      </c>
      <c r="EJ23" s="134" t="e">
        <f aca="false" t="array" ref="EJ23:EJ23">SUMPRODUCT(--(engine!cmu$10:cmu$409),--(Engine!$D$10:$D$409='Asset Roll-Up'!$C23))*AD23</f>
        <v>#NAME?</v>
      </c>
      <c r="EK23" s="134" t="e">
        <f aca="false" t="array" ref="EK23:EK23">SUMPRODUCT(--(engine!cmv$10:cmv$409),--(Engine!$D$10:$D$409='Asset Roll-Up'!$C23))*AE23</f>
        <v>#NAME?</v>
      </c>
      <c r="EL23" s="134" t="e">
        <f aca="false" t="array" ref="EL23:EL23">SUMPRODUCT(--(engine!cmw$10:cmw$409),--(Engine!$D$10:$D$409='Asset Roll-Up'!$C23))*AF23</f>
        <v>#NAME?</v>
      </c>
      <c r="EM23" s="134" t="e">
        <f aca="false" t="array" ref="EM23:EM23">SUMPRODUCT(--(engine!cmx$10:cmx$409),--(Engine!$D$10:$D$409='Asset Roll-Up'!$C23))*AG23</f>
        <v>#NAME?</v>
      </c>
      <c r="EN23" s="134" t="e">
        <f aca="false" t="array" ref="EN23:EN23">SUMPRODUCT(--(engine!cmy$10:cmy$409),--(Engine!$D$10:$D$409='Asset Roll-Up'!$C23))*AH23</f>
        <v>#NAME?</v>
      </c>
      <c r="EO23" s="134" t="e">
        <f aca="false" t="array" ref="EO23:EO23">SUMPRODUCT(--(engine!cmz$10:cmz$409),--(Engine!$D$10:$D$409='Asset Roll-Up'!$C23))*AI23</f>
        <v>#NAME?</v>
      </c>
      <c r="EP23" s="134" t="e">
        <f aca="false" t="array" ref="EP23:EP23">SUMPRODUCT(--(engine!cna$10:cna$409),--(Engine!$D$10:$D$409='Asset Roll-Up'!$C23))*AJ23</f>
        <v>#NAME?</v>
      </c>
      <c r="EQ23" s="134" t="e">
        <f aca="false" t="array" ref="EQ23:EQ23">SUMPRODUCT(--(engine!cnb$10:cnb$409),--(Engine!$D$10:$D$409='Asset Roll-Up'!$C23))*AK23</f>
        <v>#NAME?</v>
      </c>
      <c r="ER23" s="134" t="e">
        <f aca="false" t="array" ref="ER23:ER23">SUMPRODUCT(--(engine!cnc$10:cnc$409),--(Engine!$D$10:$D$409='Asset Roll-Up'!$C23))*AL23</f>
        <v>#NAME?</v>
      </c>
      <c r="ES23" s="134" t="e">
        <f aca="false" t="array" ref="ES23:ES23">SUMPRODUCT(--(engine!cnd$10:cnd$409),--(Engine!$D$10:$D$409='Asset Roll-Up'!$C23))*AM23</f>
        <v>#NAME?</v>
      </c>
      <c r="ET23" s="134" t="e">
        <f aca="false" t="array" ref="ET23:ET23">SUMPRODUCT(--(engine!cne$10:cne$409),--(Engine!$D$10:$D$409='Asset Roll-Up'!$C23))*AN23</f>
        <v>#NAME?</v>
      </c>
      <c r="EU23" s="134" t="e">
        <f aca="false" t="array" ref="EU23:EU23">SUMPRODUCT(--(engine!cnf$10:cnf$409),--(Engine!$D$10:$D$409='Asset Roll-Up'!$C23))*AO23</f>
        <v>#NAME?</v>
      </c>
      <c r="EV23" s="134" t="e">
        <f aca="false" t="array" ref="EV23:EV23">SUMPRODUCT(--(engine!cng$10:cng$409),--(Engine!$D$10:$D$409='Asset Roll-Up'!$C23))*AP23</f>
        <v>#NAME?</v>
      </c>
      <c r="EW23" s="134" t="e">
        <f aca="false" t="array" ref="EW23:EW23">SUMPRODUCT(--(engine!cnh$10:cnh$409),--(Engine!$D$10:$D$409='Asset Roll-Up'!$C23))*AQ23</f>
        <v>#NAME?</v>
      </c>
      <c r="EX23" s="134" t="e">
        <f aca="false" t="array" ref="EX23:EX23">SUMPRODUCT(--(engine!cni$10:cni$409),--(Engine!$D$10:$D$409='Asset Roll-Up'!$C23))*AR23</f>
        <v>#NAME?</v>
      </c>
      <c r="EY23" s="134" t="e">
        <f aca="false" t="array" ref="EY23:EY23">SUMPRODUCT(--(engine!cnj$10:cnj$409),--(Engine!$D$10:$D$409='Asset Roll-Up'!$C23))*AS23</f>
        <v>#NAME?</v>
      </c>
      <c r="EZ23" s="134" t="e">
        <f aca="false" t="array" ref="EZ23:EZ23">SUMPRODUCT(--(engine!cnk$10:cnk$409),--(Engine!$D$10:$D$409='Asset Roll-Up'!$C23))*AT23</f>
        <v>#NAME?</v>
      </c>
      <c r="FA23" s="134" t="e">
        <f aca="false" t="array" ref="FA23:FA23">SUMPRODUCT(--(engine!cnl$10:cnl$409),--(Engine!$D$10:$D$409='Asset Roll-Up'!$C23))*AU23</f>
        <v>#NAME?</v>
      </c>
      <c r="FB23" s="134" t="e">
        <f aca="false" t="array" ref="FB23:FB23">SUMPRODUCT(--(engine!cnm$10:cnm$409),--(Engine!$D$10:$D$409='Asset Roll-Up'!$C23))*AV23</f>
        <v>#NAME?</v>
      </c>
      <c r="FC23" s="134" t="e">
        <f aca="false" t="array" ref="FC23:FC23">SUMPRODUCT(--(engine!cnn$10:cnn$409),--(Engine!$D$10:$D$409='Asset Roll-Up'!$C23))*AW23</f>
        <v>#NAME?</v>
      </c>
      <c r="FD23" s="134" t="e">
        <f aca="false" t="array" ref="FD23:FD23">SUMPRODUCT(--(engine!cno$10:cno$409),--(Engine!$D$10:$D$409='Asset Roll-Up'!$C23))*AX23</f>
        <v>#NAME?</v>
      </c>
      <c r="FE23" s="134" t="e">
        <f aca="false" t="array" ref="FE23:FE23">SUMPRODUCT(--(engine!cnp$10:cnp$409),--(Engine!$D$10:$D$409='Asset Roll-Up'!$C23))*AY23</f>
        <v>#NAME?</v>
      </c>
      <c r="FF23" s="134" t="e">
        <f aca="false" t="array" ref="FF23:FF23">SUMPRODUCT(--(engine!cnq$10:cnq$409),--(Engine!$D$10:$D$409='Asset Roll-Up'!$C23))*AZ23</f>
        <v>#NAME?</v>
      </c>
      <c r="FG23" s="134" t="e">
        <f aca="false" t="array" ref="FG23:FG23">SUMPRODUCT(--(engine!cnr$10:cnr$409),--(Engine!$D$10:$D$409='Asset Roll-Up'!$C23))*BA23</f>
        <v>#NAME?</v>
      </c>
      <c r="FH23" s="134" t="e">
        <f aca="false" t="array" ref="FH23:FH23">SUMPRODUCT(--(engine!cns$10:cns$409),--(Engine!$D$10:$D$409='Asset Roll-Up'!$C23))*BB23</f>
        <v>#NAME?</v>
      </c>
      <c r="FI23" s="134" t="e">
        <f aca="false" t="array" ref="FI23:FI23">SUMPRODUCT(--(engine!cnt$10:cnt$409),--(Engine!$D$10:$D$409='Asset Roll-Up'!$C23))*BC23</f>
        <v>#NAME?</v>
      </c>
      <c r="FJ23" s="134" t="e">
        <f aca="false" t="array" ref="FJ23:FJ23">SUMPRODUCT(--(engine!cnu$10:cnu$409),--(Engine!$D$10:$D$409='Asset Roll-Up'!$C23))*BD23</f>
        <v>#NAME?</v>
      </c>
      <c r="FK23" s="134" t="e">
        <f aca="false" t="array" ref="FK23:FK23">SUMPRODUCT(--(engine!cnv$10:cnv$409),--(Engine!$D$10:$D$409='Asset Roll-Up'!$C23))*BE23</f>
        <v>#NAME?</v>
      </c>
      <c r="FL23" s="134" t="e">
        <f aca="false" t="array" ref="FL23:FL23">SUMPRODUCT(--(engine!cnw$10:cnw$409),--(Engine!$D$10:$D$409='Asset Roll-Up'!$C23))*BF23</f>
        <v>#NAME?</v>
      </c>
      <c r="FM23" s="134" t="e">
        <f aca="false" t="array" ref="FM23:FM23">SUMPRODUCT(--(engine!cnx$10:cnx$409),--(Engine!$D$10:$D$409='Asset Roll-Up'!$C23))*BG23</f>
        <v>#NAME?</v>
      </c>
      <c r="FN23" s="134" t="e">
        <f aca="false" t="array" ref="FN23:FN23">SUMPRODUCT(--(engine!cny$10:cny$409),--(Engine!$D$10:$D$409='Asset Roll-Up'!$C23))*BH23</f>
        <v>#NAME?</v>
      </c>
      <c r="FO23" s="134" t="e">
        <f aca="false" t="array" ref="FO23:FO23">SUMPRODUCT(--(engine!cnz$10:cnz$409),--(Engine!$D$10:$D$409='Asset Roll-Up'!$C23))*BI23</f>
        <v>#NAME?</v>
      </c>
      <c r="FP23" s="134" t="e">
        <f aca="false" t="array" ref="FP23:FP23">SUMPRODUCT(--(engine!coa$10:coa$409),--(Engine!$D$10:$D$409='Asset Roll-Up'!$C23))*BJ23</f>
        <v>#NAME?</v>
      </c>
      <c r="FQ23" s="134" t="e">
        <f aca="false" t="array" ref="FQ23:FQ23">SUMPRODUCT(--(engine!cob$10:cob$409),--(Engine!$D$10:$D$409='Asset Roll-Up'!$C23))*BK23</f>
        <v>#NAME?</v>
      </c>
      <c r="FR23" s="134" t="e">
        <f aca="false" t="array" ref="FR23:FR23">SUMPRODUCT(--(engine!coc$10:coc$409),--(Engine!$D$10:$D$409='Asset Roll-Up'!$C23))*BL23</f>
        <v>#NAME?</v>
      </c>
      <c r="FS23" s="134" t="e">
        <f aca="false" t="array" ref="FS23:FS23">SUMPRODUCT(--(engine!cod$10:cod$409),--(Engine!$D$10:$D$409='Asset Roll-Up'!$C23))*BM23</f>
        <v>#NAME?</v>
      </c>
      <c r="FT23" s="134" t="e">
        <f aca="false" t="array" ref="FT23:FT23">SUMPRODUCT(--(engine!coe$10:coe$409),--(Engine!$D$10:$D$409='Asset Roll-Up'!$C23))*BN23</f>
        <v>#NAME?</v>
      </c>
      <c r="FU23" s="134" t="e">
        <f aca="false" t="array" ref="FU23:FU23">SUMPRODUCT(--(engine!cof$10:cof$409),--(Engine!$D$10:$D$409='Asset Roll-Up'!$C23))*BO23</f>
        <v>#NAME?</v>
      </c>
      <c r="FV23" s="134" t="e">
        <f aca="false" t="array" ref="FV23:FV23">SUMPRODUCT(--(engine!cog$10:cog$409),--(Engine!$D$10:$D$409='Asset Roll-Up'!$C23))*BP23</f>
        <v>#NAME?</v>
      </c>
      <c r="FW23" s="134" t="e">
        <f aca="false" t="array" ref="FW23:FW23">SUMPRODUCT(--(engine!coh$10:coh$409),--(Engine!$D$10:$D$409='Asset Roll-Up'!$C23))*BQ23</f>
        <v>#NAME?</v>
      </c>
      <c r="FX23" s="134" t="e">
        <f aca="false" t="array" ref="FX23:FX23">SUMPRODUCT(--(engine!coi$10:coi$409),--(Engine!$D$10:$D$409='Asset Roll-Up'!$C23))*BR23</f>
        <v>#NAME?</v>
      </c>
      <c r="FY23" s="134" t="e">
        <f aca="false" t="array" ref="FY23:FY23">SUMPRODUCT(--(engine!coj$10:coj$409),--(Engine!$D$10:$D$409='Asset Roll-Up'!$C23))*BS23</f>
        <v>#NAME?</v>
      </c>
      <c r="FZ23" s="134" t="e">
        <f aca="false" t="array" ref="FZ23:FZ23">SUMPRODUCT(--(engine!cok$10:cok$409),--(Engine!$D$10:$D$409='Asset Roll-Up'!$C23))*BT23</f>
        <v>#NAME?</v>
      </c>
      <c r="GA23" s="134" t="e">
        <f aca="false" t="array" ref="GA23:GA23">SUMPRODUCT(--(engine!col$10:col$409),--(Engine!$D$10:$D$409='Asset Roll-Up'!$C23))*BU23</f>
        <v>#NAME?</v>
      </c>
      <c r="GB23" s="134" t="e">
        <f aca="false" t="array" ref="GB23:GB23">SUMPRODUCT(--(engine!com$10:com$409),--(Engine!$D$10:$D$409='Asset Roll-Up'!$C23))*BV23</f>
        <v>#NAME?</v>
      </c>
      <c r="GC23" s="134" t="e">
        <f aca="false" t="array" ref="GC23:GC23">SUMPRODUCT(--(engine!con$10:con$409),--(Engine!$D$10:$D$409='Asset Roll-Up'!$C23))*BW23</f>
        <v>#NAME?</v>
      </c>
      <c r="GD23" s="134" t="e">
        <f aca="false" t="array" ref="GD23:GD23">SUMPRODUCT(--(engine!coo$10:coo$409),--(Engine!$D$10:$D$409='Asset Roll-Up'!$C23))*BX23</f>
        <v>#NAME?</v>
      </c>
      <c r="GE23" s="134" t="e">
        <f aca="false" t="array" ref="GE23:GE23">SUMPRODUCT(--(engine!cop$10:cop$409),--(Engine!$D$10:$D$409='Asset Roll-Up'!$C23))*BY23</f>
        <v>#NAME?</v>
      </c>
      <c r="GF23" s="134" t="e">
        <f aca="false" t="array" ref="GF23:GF23">SUMPRODUCT(--(engine!coq$10:coq$409),--(Engine!$D$10:$D$409='Asset Roll-Up'!$C23))*BZ23</f>
        <v>#NAME?</v>
      </c>
      <c r="GG23" s="134" t="e">
        <f aca="false" t="array" ref="GG23:GG23">SUMPRODUCT(--(engine!cor$10:cor$409),--(Engine!$D$10:$D$409='Asset Roll-Up'!$C23))*CA23</f>
        <v>#NAME?</v>
      </c>
      <c r="GH23" s="134" t="e">
        <f aca="false" t="array" ref="GH23:GH23">SUMPRODUCT(--(engine!cos$10:cos$409),--(Engine!$D$10:$D$409='Asset Roll-Up'!$C23))*CB23</f>
        <v>#NAME?</v>
      </c>
      <c r="GI23" s="134" t="e">
        <f aca="false" t="array" ref="GI23:GI23">SUMPRODUCT(--(engine!cot$10:cot$409),--(Engine!$D$10:$D$409='Asset Roll-Up'!$C23))*CC23</f>
        <v>#NAME?</v>
      </c>
      <c r="GJ23" s="134" t="e">
        <f aca="false" t="array" ref="GJ23:GJ23">SUMPRODUCT(--(engine!cou$10:cou$409),--(Engine!$D$10:$D$409='Asset Roll-Up'!$C23))*CD23</f>
        <v>#NAME?</v>
      </c>
      <c r="GK23" s="134" t="e">
        <f aca="false" t="array" ref="GK23:GK23">SUMPRODUCT(--(engine!cov$10:cov$409),--(Engine!$D$10:$D$409='Asset Roll-Up'!$C23))*CE23</f>
        <v>#NAME?</v>
      </c>
      <c r="GL23" s="134" t="e">
        <f aca="false" t="array" ref="GL23:GL23">SUMPRODUCT(--(engine!cow$10:cow$409),--(Engine!$D$10:$D$409='Asset Roll-Up'!$C23))*CF23</f>
        <v>#NAME?</v>
      </c>
      <c r="GM23" s="134" t="e">
        <f aca="false" t="array" ref="GM23:GM23">SUMPRODUCT(--(engine!cox$10:cox$409),--(Engine!$D$10:$D$409='Asset Roll-Up'!$C23))*CG23</f>
        <v>#NAME?</v>
      </c>
      <c r="GN23" s="134" t="e">
        <f aca="false" t="array" ref="GN23:GN23">SUMPRODUCT(--(engine!coy$10:coy$409),--(Engine!$D$10:$D$409='Asset Roll-Up'!$C23))*CH23</f>
        <v>#NAME?</v>
      </c>
      <c r="GO23" s="134" t="e">
        <f aca="false" t="array" ref="GO23:GO23">SUMPRODUCT(--(engine!coz$10:coz$409),--(Engine!$D$10:$D$409='Asset Roll-Up'!$C23))*CI23</f>
        <v>#NAME?</v>
      </c>
      <c r="GP23" s="134" t="e">
        <f aca="false" t="array" ref="GP23:GP23">SUMPRODUCT(--(engine!cpa$10:cpa$409),--(Engine!$D$10:$D$409='Asset Roll-Up'!$C23))*CJ23</f>
        <v>#NAME?</v>
      </c>
      <c r="GQ23" s="134" t="e">
        <f aca="false" t="array" ref="GQ23:GQ23">SUMPRODUCT(--(engine!cpb$10:cpb$409),--(Engine!$D$10:$D$409='Asset Roll-Up'!$C23))*CK23</f>
        <v>#NAME?</v>
      </c>
      <c r="GR23" s="134" t="e">
        <f aca="false" t="array" ref="GR23:GR23">SUMPRODUCT(--(engine!cpc$10:cpc$409),--(Engine!$D$10:$D$409='Asset Roll-Up'!$C23))*CL23</f>
        <v>#NAME?</v>
      </c>
      <c r="GS23" s="134" t="e">
        <f aca="false" t="array" ref="GS23:GS23">SUMPRODUCT(--(engine!cpd$10:cpd$409),--(Engine!$D$10:$D$409='Asset Roll-Up'!$C23))*CM23</f>
        <v>#NAME?</v>
      </c>
      <c r="GT23" s="134" t="e">
        <f aca="false" t="array" ref="GT23:GT23">SUMPRODUCT(--(engine!cpe$10:cpe$409),--(Engine!$D$10:$D$409='Asset Roll-Up'!$C23))*CN23</f>
        <v>#NAME?</v>
      </c>
      <c r="GU23" s="134" t="e">
        <f aca="false" t="array" ref="GU23:GU23">SUMPRODUCT(--(engine!cpf$10:cpf$409),--(Engine!$D$10:$D$409='Asset Roll-Up'!$C23))*CO23</f>
        <v>#NAME?</v>
      </c>
      <c r="GV23" s="134" t="e">
        <f aca="false" t="array" ref="GV23:GV23">SUMPRODUCT(--(engine!cpg$10:cpg$409),--(Engine!$D$10:$D$409='Asset Roll-Up'!$C23))*CP23</f>
        <v>#NAME?</v>
      </c>
      <c r="GW23" s="134" t="e">
        <f aca="false" t="array" ref="GW23:GW23">SUMPRODUCT(--(engine!cph$10:cph$409),--(Engine!$D$10:$D$409='Asset Roll-Up'!$C23))*CQ23</f>
        <v>#NAME?</v>
      </c>
      <c r="GX23" s="134" t="e">
        <f aca="false" t="array" ref="GX23:GX23">SUMPRODUCT(--(engine!cpi$10:cpi$409),--(Engine!$D$10:$D$409='Asset Roll-Up'!$C23))*CR23</f>
        <v>#NAME?</v>
      </c>
      <c r="GY23" s="134" t="e">
        <f aca="false" t="array" ref="GY23:GY23">SUMPRODUCT(--(engine!cpj$10:cpj$409),--(Engine!$D$10:$D$409='Asset Roll-Up'!$C23))*CS23</f>
        <v>#NAME?</v>
      </c>
      <c r="GZ23" s="134" t="e">
        <f aca="false" t="array" ref="GZ23:GZ23">SUMPRODUCT(--(engine!cpk$10:cpk$409),--(Engine!$D$10:$D$409='Asset Roll-Up'!$C23))*CT23</f>
        <v>#NAME?</v>
      </c>
      <c r="HA23" s="134" t="e">
        <f aca="false" t="array" ref="HA23:HA23">SUMPRODUCT(--(engine!cpl$10:cpl$409),--(Engine!$D$10:$D$409='Asset Roll-Up'!$C23))*CU23</f>
        <v>#NAME?</v>
      </c>
      <c r="HB23" s="134" t="e">
        <f aca="false" t="array" ref="HB23:HB23">SUMPRODUCT(--(engine!cpm$10:cpm$409),--(Engine!$D$10:$D$409='Asset Roll-Up'!$C23))*CV23</f>
        <v>#NAME?</v>
      </c>
      <c r="HC23" s="134" t="e">
        <f aca="false" t="array" ref="HC23:HC23">SUMPRODUCT(--(engine!cpn$10:cpn$409),--(Engine!$D$10:$D$409='Asset Roll-Up'!$C23))*CW23</f>
        <v>#NAME?</v>
      </c>
      <c r="HD23" s="134" t="e">
        <f aca="false" t="array" ref="HD23:HD23">SUMPRODUCT(--(engine!cpo$10:cpo$409),--(Engine!$D$10:$D$409='Asset Roll-Up'!$C23))*CX23</f>
        <v>#NAME?</v>
      </c>
      <c r="HE23" s="134" t="e">
        <f aca="false" t="array" ref="HE23:HE23">SUMPRODUCT(--(engine!cpp$10:cpp$409),--(Engine!$D$10:$D$409='Asset Roll-Up'!$C23))*CY23</f>
        <v>#NAME?</v>
      </c>
      <c r="HF23" s="134" t="e">
        <f aca="false" t="array" ref="HF23:HF23">SUMPRODUCT(--(engine!cpq$10:cpq$409),--(Engine!$D$10:$D$409='Asset Roll-Up'!$C23))*CZ23</f>
        <v>#NAME?</v>
      </c>
      <c r="HG23" s="134" t="e">
        <f aca="false" t="array" ref="HG23:HG23">SUMPRODUCT(--(engine!cpr$10:cpr$409),--(Engine!$D$10:$D$409='Asset Roll-Up'!$C23))*DA23</f>
        <v>#NAME?</v>
      </c>
      <c r="HH23" s="134" t="e">
        <f aca="false" t="array" ref="HH23:HH23">SUMPRODUCT(--(engine!cps$10:cps$409),--(Engine!$D$10:$D$409='Asset Roll-Up'!$C23))*DB23</f>
        <v>#NAME?</v>
      </c>
      <c r="HI23" s="134" t="e">
        <f aca="false" t="array" ref="HI23:HI23">SUMPRODUCT(--(engine!cpt$10:cpt$409),--(Engine!$D$10:$D$409='Asset Roll-Up'!$C23))*DC23</f>
        <v>#NAME?</v>
      </c>
      <c r="HJ23" s="134" t="e">
        <f aca="false" t="array" ref="HJ23:HJ23">SUMPRODUCT(--(engine!cpu$10:cpu$409),--(Engine!$D$10:$D$409='Asset Roll-Up'!$C23))*DD23</f>
        <v>#NAME?</v>
      </c>
      <c r="HK23" s="134" t="e">
        <f aca="false" t="array" ref="HK23:HK23">SUMPRODUCT(--(engine!cpv$10:cpv$409),--(Engine!$D$10:$D$409='Asset Roll-Up'!$C23))*DE23</f>
        <v>#NAME?</v>
      </c>
      <c r="HL23" s="134" t="e">
        <f aca="false" t="array" ref="HL23:HL23">SUMPRODUCT(--(engine!cpw$10:cpw$409),--(Engine!$D$10:$D$409='Asset Roll-Up'!$C23))*DF23</f>
        <v>#NAME?</v>
      </c>
      <c r="HM23" s="134" t="e">
        <f aca="false" t="array" ref="HM23:HM23">SUMPRODUCT(--(engine!cpx$10:cpx$409),--(Engine!$D$10:$D$409='Asset Roll-Up'!$C23))*DG23</f>
        <v>#NAME?</v>
      </c>
      <c r="HN23" s="134" t="e">
        <f aca="false" t="array" ref="HN23:HN23">SUMPRODUCT(--(engine!cpy$10:cpy$409),--(Engine!$D$10:$D$409='Asset Roll-Up'!$C23))*DH23</f>
        <v>#NAME?</v>
      </c>
      <c r="HO23" s="134" t="e">
        <f aca="false" t="array" ref="HO23:HO23">SUMPRODUCT(--(engine!cpz$10:cpz$409),--(Engine!$D$10:$D$409='Asset Roll-Up'!$C23))*DI23</f>
        <v>#NAME?</v>
      </c>
      <c r="HP23" s="134" t="e">
        <f aca="false" t="array" ref="HP23:HP23">SUMPRODUCT(--(engine!cqa$10:cqa$409),--(Engine!$D$10:$D$409='Asset Roll-Up'!$C23))*DJ23</f>
        <v>#NAME?</v>
      </c>
      <c r="HQ23" s="134" t="e">
        <f aca="false" t="array" ref="HQ23:HQ23">SUMPRODUCT(--(engine!cqb$10:cqb$409),--(Engine!$D$10:$D$409='Asset Roll-Up'!$C23))*DK23</f>
        <v>#NAME?</v>
      </c>
      <c r="HR23" s="134" t="e">
        <f aca="false" t="array" ref="HR23:HR23">SUMPRODUCT(--(engine!cqc$10:cqc$409),--(Engine!$D$10:$D$409='Asset Roll-Up'!$C23))*DL23</f>
        <v>#NAME?</v>
      </c>
      <c r="HS23" s="134" t="e">
        <f aca="false" t="array" ref="HS23:HS23">SUMPRODUCT(--(engine!cqd$10:cqd$409),--(Engine!$D$10:$D$409='Asset Roll-Up'!$C23))*DM23</f>
        <v>#NAME?</v>
      </c>
      <c r="HT23" s="134" t="e">
        <f aca="false" t="array" ref="HT23:HT23">SUMPRODUCT(--(engine!cqe$10:cqe$409),--(Engine!$D$10:$D$409='Asset Roll-Up'!$C23))*DN23</f>
        <v>#NAME?</v>
      </c>
      <c r="HV23" s="134" t="e">
        <f aca="false" t="array" ref="HV23:HV23">SUMPRODUCT(--(engine!cqg$10:cqg$409),--(Engine!$D$10:$D$409='Asset Roll-Up'!$C23))*J23</f>
        <v>#NAME?</v>
      </c>
      <c r="HW23" s="134" t="e">
        <f aca="false" t="array" ref="HW23:HW23">SUMPRODUCT(--(engine!cqh$10:cqh$409),--(Engine!$D$10:$D$409='Asset Roll-Up'!$C23))*K23</f>
        <v>#NAME?</v>
      </c>
      <c r="HX23" s="134" t="e">
        <f aca="false" t="array" ref="HX23:HX23">SUMPRODUCT(--(engine!cqi$10:cqi$409),--(Engine!$D$10:$D$409='Asset Roll-Up'!$C23))*L23</f>
        <v>#NAME?</v>
      </c>
      <c r="HY23" s="134" t="e">
        <f aca="false" t="array" ref="HY23:HY23">SUMPRODUCT(--(engine!cqj$10:cqj$409),--(Engine!$D$10:$D$409='Asset Roll-Up'!$C23))*M23</f>
        <v>#NAME?</v>
      </c>
      <c r="HZ23" s="134" t="e">
        <f aca="false" t="array" ref="HZ23:HZ23">SUMPRODUCT(--(engine!cqk$10:cqk$409),--(Engine!$D$10:$D$409='Asset Roll-Up'!$C23))*N23</f>
        <v>#NAME?</v>
      </c>
      <c r="IA23" s="134" t="e">
        <f aca="false" t="array" ref="IA23:IA23">SUMPRODUCT(--(engine!cql$10:cql$409),--(Engine!$D$10:$D$409='Asset Roll-Up'!$C23))*O23</f>
        <v>#NAME?</v>
      </c>
      <c r="IB23" s="134" t="e">
        <f aca="false" t="array" ref="IB23:IB23">SUMPRODUCT(--(engine!cqm$10:cqm$409),--(Engine!$D$10:$D$409='Asset Roll-Up'!$C23))*P23</f>
        <v>#NAME?</v>
      </c>
      <c r="IC23" s="134" t="e">
        <f aca="false" t="array" ref="IC23:IC23">SUMPRODUCT(--(engine!cqn$10:cqn$409),--(Engine!$D$10:$D$409='Asset Roll-Up'!$C23))*Q23</f>
        <v>#NAME?</v>
      </c>
      <c r="ID23" s="134" t="e">
        <f aca="false" t="array" ref="ID23:ID23">SUMPRODUCT(--(engine!cqo$10:cqo$409),--(Engine!$D$10:$D$409='Asset Roll-Up'!$C23))*R23</f>
        <v>#NAME?</v>
      </c>
      <c r="IE23" s="134" t="e">
        <f aca="false" t="array" ref="IE23:IE23">SUMPRODUCT(--(engine!cqp$10:cqp$409),--(Engine!$D$10:$D$409='Asset Roll-Up'!$C23))*S23</f>
        <v>#NAME?</v>
      </c>
      <c r="IF23" s="134" t="e">
        <f aca="false" t="array" ref="IF23:IF23">SUMPRODUCT(--(engine!cqq$10:cqq$409),--(Engine!$D$10:$D$409='Asset Roll-Up'!$C23))*T23</f>
        <v>#NAME?</v>
      </c>
      <c r="IG23" s="134" t="e">
        <f aca="false" t="array" ref="IG23:IG23">SUMPRODUCT(--(engine!cqr$10:cqr$409),--(Engine!$D$10:$D$409='Asset Roll-Up'!$C23))*U23</f>
        <v>#NAME?</v>
      </c>
      <c r="IH23" s="134" t="e">
        <f aca="false" t="array" ref="IH23:IH23">SUMPRODUCT(--(engine!cqs$10:cqs$409),--(Engine!$D$10:$D$409='Asset Roll-Up'!$C23))*V23</f>
        <v>#NAME?</v>
      </c>
      <c r="II23" s="134" t="e">
        <f aca="false" t="array" ref="II23:II23">SUMPRODUCT(--(engine!cqt$10:cqt$409),--(Engine!$D$10:$D$409='Asset Roll-Up'!$C23))*W23</f>
        <v>#NAME?</v>
      </c>
      <c r="IJ23" s="134" t="e">
        <f aca="false" t="array" ref="IJ23:IJ23">SUMPRODUCT(--(engine!cqu$10:cqu$409),--(Engine!$D$10:$D$409='Asset Roll-Up'!$C23))*X23</f>
        <v>#NAME?</v>
      </c>
      <c r="IK23" s="134" t="e">
        <f aca="false" t="array" ref="IK23:IK23">SUMPRODUCT(--(engine!cqv$10:cqv$409),--(Engine!$D$10:$D$409='Asset Roll-Up'!$C23))*Y23</f>
        <v>#NAME?</v>
      </c>
      <c r="IL23" s="134" t="e">
        <f aca="false" t="array" ref="IL23:IL23">SUMPRODUCT(--(engine!cqw$10:cqw$409),--(Engine!$D$10:$D$409='Asset Roll-Up'!$C23))*Z23</f>
        <v>#NAME?</v>
      </c>
      <c r="IM23" s="134" t="e">
        <f aca="false" t="array" ref="IM23:IM23">SUMPRODUCT(--(engine!cqx$10:cqx$409),--(Engine!$D$10:$D$409='Asset Roll-Up'!$C23))*AA23</f>
        <v>#NAME?</v>
      </c>
      <c r="IN23" s="134" t="e">
        <f aca="false" t="array" ref="IN23:IN23">SUMPRODUCT(--(engine!cqy$10:cqy$409),--(Engine!$D$10:$D$409='Asset Roll-Up'!$C23))*AB23</f>
        <v>#NAME?</v>
      </c>
      <c r="IO23" s="134" t="e">
        <f aca="false" t="array" ref="IO23:IO23">SUMPRODUCT(--(engine!cqz$10:cqz$409),--(Engine!$D$10:$D$409='Asset Roll-Up'!$C23))*AC23</f>
        <v>#NAME?</v>
      </c>
      <c r="IP23" s="134" t="e">
        <f aca="false" t="array" ref="IP23:IP23">SUMPRODUCT(--(engine!cra$10:cra$409),--(Engine!$D$10:$D$409='Asset Roll-Up'!$C23))*AD23</f>
        <v>#NAME?</v>
      </c>
      <c r="IQ23" s="134" t="e">
        <f aca="false" t="array" ref="IQ23:IQ23">SUMPRODUCT(--(engine!crb$10:crb$409),--(Engine!$D$10:$D$409='Asset Roll-Up'!$C23))*AE23</f>
        <v>#NAME?</v>
      </c>
      <c r="IR23" s="134" t="e">
        <f aca="false" t="array" ref="IR23:IR23">SUMPRODUCT(--(engine!crc$10:crc$409),--(Engine!$D$10:$D$409='Asset Roll-Up'!$C23))*AF23</f>
        <v>#NAME?</v>
      </c>
      <c r="IS23" s="134" t="e">
        <f aca="false" t="array" ref="IS23:IS23">SUMPRODUCT(--(engine!crd$10:crd$409),--(Engine!$D$10:$D$409='Asset Roll-Up'!$C23))*AG23</f>
        <v>#NAME?</v>
      </c>
      <c r="IT23" s="134" t="e">
        <f aca="false" t="array" ref="IT23:IT23">SUMPRODUCT(--(engine!cre$10:cre$409),--(Engine!$D$10:$D$409='Asset Roll-Up'!$C23))*AH23</f>
        <v>#NAME?</v>
      </c>
      <c r="IU23" s="134" t="e">
        <f aca="false" t="array" ref="IU23:IU23">SUMPRODUCT(--(engine!crf$10:crf$409),--(Engine!$D$10:$D$409='Asset Roll-Up'!$C23))*AI23</f>
        <v>#NAME?</v>
      </c>
      <c r="IV23" s="134" t="e">
        <f aca="false" t="array" ref="IV23:IV23">SUMPRODUCT(--(engine!crg$10:crg$409),--(Engine!$D$10:$D$409='Asset Roll-Up'!$C23))*AJ23</f>
        <v>#NAME?</v>
      </c>
      <c r="IW23" s="134" t="e">
        <f aca="false" t="array" ref="IW23:IW23">SUMPRODUCT(--(engine!crh$10:crh$409),--(Engine!$D$10:$D$409='Asset Roll-Up'!$C23))*AK23</f>
        <v>#NAME?</v>
      </c>
      <c r="IX23" s="134" t="e">
        <f aca="false" t="array" ref="IX23:IX23">SUMPRODUCT(--(engine!cri$10:cri$409),--(Engine!$D$10:$D$409='Asset Roll-Up'!$C23))*AL23</f>
        <v>#NAME?</v>
      </c>
      <c r="IY23" s="134" t="e">
        <f aca="false" t="array" ref="IY23:IY23">SUMPRODUCT(--(engine!crj$10:crj$409),--(Engine!$D$10:$D$409='Asset Roll-Up'!$C23))*AM23</f>
        <v>#NAME?</v>
      </c>
      <c r="IZ23" s="134" t="e">
        <f aca="false" t="array" ref="IZ23:IZ23">SUMPRODUCT(--(engine!crk$10:crk$409),--(Engine!$D$10:$D$409='Asset Roll-Up'!$C23))*AN23</f>
        <v>#NAME?</v>
      </c>
      <c r="JA23" s="134" t="e">
        <f aca="false" t="array" ref="JA23:JA23">SUMPRODUCT(--(engine!crl$10:crl$409),--(Engine!$D$10:$D$409='Asset Roll-Up'!$C23))*AO23</f>
        <v>#NAME?</v>
      </c>
      <c r="JB23" s="134" t="e">
        <f aca="false" t="array" ref="JB23:JB23">SUMPRODUCT(--(engine!crm$10:crm$409),--(Engine!$D$10:$D$409='Asset Roll-Up'!$C23))*AP23</f>
        <v>#NAME?</v>
      </c>
      <c r="JC23" s="134" t="e">
        <f aca="false" t="array" ref="JC23:JC23">SUMPRODUCT(--(engine!crn$10:crn$409),--(Engine!$D$10:$D$409='Asset Roll-Up'!$C23))*AQ23</f>
        <v>#NAME?</v>
      </c>
      <c r="JD23" s="134" t="e">
        <f aca="false" t="array" ref="JD23:JD23">SUMPRODUCT(--(engine!cro$10:cro$409),--(Engine!$D$10:$D$409='Asset Roll-Up'!$C23))*AR23</f>
        <v>#NAME?</v>
      </c>
      <c r="JE23" s="134" t="e">
        <f aca="false" t="array" ref="JE23:JE23">SUMPRODUCT(--(engine!crp$10:crp$409),--(Engine!$D$10:$D$409='Asset Roll-Up'!$C23))*AS23</f>
        <v>#NAME?</v>
      </c>
      <c r="JF23" s="134" t="e">
        <f aca="false" t="array" ref="JF23:JF23">SUMPRODUCT(--(engine!crq$10:crq$409),--(Engine!$D$10:$D$409='Asset Roll-Up'!$C23))*AT23</f>
        <v>#NAME?</v>
      </c>
      <c r="JG23" s="134" t="e">
        <f aca="false" t="array" ref="JG23:JG23">SUMPRODUCT(--(engine!crr$10:crr$409),--(Engine!$D$10:$D$409='Asset Roll-Up'!$C23))*AU23</f>
        <v>#NAME?</v>
      </c>
      <c r="JH23" s="134" t="e">
        <f aca="false" t="array" ref="JH23:JH23">SUMPRODUCT(--(engine!crs$10:crs$409),--(Engine!$D$10:$D$409='Asset Roll-Up'!$C23))*AV23</f>
        <v>#NAME?</v>
      </c>
      <c r="JI23" s="134" t="e">
        <f aca="false" t="array" ref="JI23:JI23">SUMPRODUCT(--(engine!crt$10:crt$409),--(Engine!$D$10:$D$409='Asset Roll-Up'!$C23))*AW23</f>
        <v>#NAME?</v>
      </c>
      <c r="JJ23" s="134" t="e">
        <f aca="false" t="array" ref="JJ23:JJ23">SUMPRODUCT(--(engine!cru$10:cru$409),--(Engine!$D$10:$D$409='Asset Roll-Up'!$C23))*AX23</f>
        <v>#NAME?</v>
      </c>
      <c r="JK23" s="134" t="e">
        <f aca="false" t="array" ref="JK23:JK23">SUMPRODUCT(--(engine!crv$10:crv$409),--(Engine!$D$10:$D$409='Asset Roll-Up'!$C23))*AY23</f>
        <v>#NAME?</v>
      </c>
      <c r="JL23" s="134" t="e">
        <f aca="false" t="array" ref="JL23:JL23">SUMPRODUCT(--(engine!crw$10:crw$409),--(Engine!$D$10:$D$409='Asset Roll-Up'!$C23))*AZ23</f>
        <v>#NAME?</v>
      </c>
      <c r="JM23" s="134" t="e">
        <f aca="false" t="array" ref="JM23:JM23">SUMPRODUCT(--(engine!crx$10:crx$409),--(Engine!$D$10:$D$409='Asset Roll-Up'!$C23))*BA23</f>
        <v>#NAME?</v>
      </c>
      <c r="JN23" s="134" t="e">
        <f aca="false" t="array" ref="JN23:JN23">SUMPRODUCT(--(engine!cry$10:cry$409),--(Engine!$D$10:$D$409='Asset Roll-Up'!$C23))*BB23</f>
        <v>#NAME?</v>
      </c>
      <c r="JO23" s="134" t="e">
        <f aca="false" t="array" ref="JO23:JO23">SUMPRODUCT(--(engine!crz$10:crz$409),--(Engine!$D$10:$D$409='Asset Roll-Up'!$C23))*BC23</f>
        <v>#NAME?</v>
      </c>
      <c r="JP23" s="134" t="e">
        <f aca="false" t="array" ref="JP23:JP23">SUMPRODUCT(--(engine!csa$10:csa$409),--(Engine!$D$10:$D$409='Asset Roll-Up'!$C23))*BD23</f>
        <v>#NAME?</v>
      </c>
      <c r="JQ23" s="134" t="e">
        <f aca="false" t="array" ref="JQ23:JQ23">SUMPRODUCT(--(engine!csb$10:csb$409),--(Engine!$D$10:$D$409='Asset Roll-Up'!$C23))*BE23</f>
        <v>#NAME?</v>
      </c>
      <c r="JR23" s="134" t="e">
        <f aca="false" t="array" ref="JR23:JR23">SUMPRODUCT(--(engine!csc$10:csc$409),--(Engine!$D$10:$D$409='Asset Roll-Up'!$C23))*BF23</f>
        <v>#NAME?</v>
      </c>
      <c r="JS23" s="134" t="e">
        <f aca="false" t="array" ref="JS23:JS23">SUMPRODUCT(--(engine!csd$10:csd$409),--(Engine!$D$10:$D$409='Asset Roll-Up'!$C23))*BG23</f>
        <v>#NAME?</v>
      </c>
      <c r="JT23" s="134" t="e">
        <f aca="false" t="array" ref="JT23:JT23">SUMPRODUCT(--(engine!cse$10:cse$409),--(Engine!$D$10:$D$409='Asset Roll-Up'!$C23))*BH23</f>
        <v>#NAME?</v>
      </c>
      <c r="JU23" s="134" t="e">
        <f aca="false" t="array" ref="JU23:JU23">SUMPRODUCT(--(engine!csf$10:csf$409),--(Engine!$D$10:$D$409='Asset Roll-Up'!$C23))*BI23</f>
        <v>#NAME?</v>
      </c>
      <c r="JV23" s="134" t="e">
        <f aca="false" t="array" ref="JV23:JV23">SUMPRODUCT(--(engine!csg$10:csg$409),--(Engine!$D$10:$D$409='Asset Roll-Up'!$C23))*BJ23</f>
        <v>#NAME?</v>
      </c>
      <c r="JW23" s="134" t="e">
        <f aca="false" t="array" ref="JW23:JW23">SUMPRODUCT(--(engine!csh$10:csh$409),--(Engine!$D$10:$D$409='Asset Roll-Up'!$C23))*BK23</f>
        <v>#NAME?</v>
      </c>
      <c r="JX23" s="134" t="e">
        <f aca="false" t="array" ref="JX23:JX23">SUMPRODUCT(--(engine!csi$10:csi$409),--(Engine!$D$10:$D$409='Asset Roll-Up'!$C23))*BL23</f>
        <v>#NAME?</v>
      </c>
      <c r="JY23" s="134" t="e">
        <f aca="false" t="array" ref="JY23:JY23">SUMPRODUCT(--(engine!csj$10:csj$409),--(Engine!$D$10:$D$409='Asset Roll-Up'!$C23))*BM23</f>
        <v>#NAME?</v>
      </c>
      <c r="JZ23" s="134" t="e">
        <f aca="false" t="array" ref="JZ23:JZ23">SUMPRODUCT(--(engine!csk$10:csk$409),--(Engine!$D$10:$D$409='Asset Roll-Up'!$C23))*BN23</f>
        <v>#NAME?</v>
      </c>
      <c r="KA23" s="134" t="e">
        <f aca="false" t="array" ref="KA23:KA23">SUMPRODUCT(--(engine!csl$10:csl$409),--(Engine!$D$10:$D$409='Asset Roll-Up'!$C23))*BO23</f>
        <v>#NAME?</v>
      </c>
      <c r="KB23" s="134" t="e">
        <f aca="false" t="array" ref="KB23:KB23">SUMPRODUCT(--(engine!csm$10:csm$409),--(Engine!$D$10:$D$409='Asset Roll-Up'!$C23))*BP23</f>
        <v>#NAME?</v>
      </c>
      <c r="KC23" s="134" t="e">
        <f aca="false" t="array" ref="KC23:KC23">SUMPRODUCT(--(engine!csn$10:csn$409),--(Engine!$D$10:$D$409='Asset Roll-Up'!$C23))*BQ23</f>
        <v>#NAME?</v>
      </c>
      <c r="KD23" s="134" t="e">
        <f aca="false" t="array" ref="KD23:KD23">SUMPRODUCT(--(engine!cso$10:cso$409),--(Engine!$D$10:$D$409='Asset Roll-Up'!$C23))*BR23</f>
        <v>#NAME?</v>
      </c>
      <c r="KE23" s="134" t="e">
        <f aca="false" t="array" ref="KE23:KE23">SUMPRODUCT(--(engine!csp$10:csp$409),--(Engine!$D$10:$D$409='Asset Roll-Up'!$C23))*BS23</f>
        <v>#NAME?</v>
      </c>
      <c r="KF23" s="134" t="e">
        <f aca="false" t="array" ref="KF23:KF23">SUMPRODUCT(--(engine!csq$10:csq$409),--(Engine!$D$10:$D$409='Asset Roll-Up'!$C23))*BT23</f>
        <v>#NAME?</v>
      </c>
      <c r="KG23" s="134" t="e">
        <f aca="false" t="array" ref="KG23:KG23">SUMPRODUCT(--(engine!csr$10:csr$409),--(Engine!$D$10:$D$409='Asset Roll-Up'!$C23))*BU23</f>
        <v>#NAME?</v>
      </c>
      <c r="KH23" s="134" t="e">
        <f aca="false" t="array" ref="KH23:KH23">SUMPRODUCT(--(engine!css$10:css$409),--(Engine!$D$10:$D$409='Asset Roll-Up'!$C23))*BV23</f>
        <v>#NAME?</v>
      </c>
      <c r="KI23" s="134" t="e">
        <f aca="false" t="array" ref="KI23:KI23">SUMPRODUCT(--(engine!cst$10:cst$409),--(Engine!$D$10:$D$409='Asset Roll-Up'!$C23))*BW23</f>
        <v>#NAME?</v>
      </c>
      <c r="KJ23" s="134" t="e">
        <f aca="false" t="array" ref="KJ23:KJ23">SUMPRODUCT(--(engine!csu$10:csu$409),--(Engine!$D$10:$D$409='Asset Roll-Up'!$C23))*BX23</f>
        <v>#NAME?</v>
      </c>
      <c r="KK23" s="134" t="e">
        <f aca="false" t="array" ref="KK23:KK23">SUMPRODUCT(--(engine!csv$10:csv$409),--(Engine!$D$10:$D$409='Asset Roll-Up'!$C23))*BY23</f>
        <v>#NAME?</v>
      </c>
      <c r="KL23" s="134" t="e">
        <f aca="false" t="array" ref="KL23:KL23">SUMPRODUCT(--(engine!csw$10:csw$409),--(Engine!$D$10:$D$409='Asset Roll-Up'!$C23))*BZ23</f>
        <v>#NAME?</v>
      </c>
      <c r="KM23" s="134" t="e">
        <f aca="false" t="array" ref="KM23:KM23">SUMPRODUCT(--(engine!csx$10:csx$409),--(Engine!$D$10:$D$409='Asset Roll-Up'!$C23))*CA23</f>
        <v>#NAME?</v>
      </c>
      <c r="KN23" s="134" t="e">
        <f aca="false" t="array" ref="KN23:KN23">SUMPRODUCT(--(engine!csy$10:csy$409),--(Engine!$D$10:$D$409='Asset Roll-Up'!$C23))*CB23</f>
        <v>#NAME?</v>
      </c>
      <c r="KO23" s="134" t="e">
        <f aca="false" t="array" ref="KO23:KO23">SUMPRODUCT(--(engine!csz$10:csz$409),--(Engine!$D$10:$D$409='Asset Roll-Up'!$C23))*CC23</f>
        <v>#NAME?</v>
      </c>
      <c r="KP23" s="134" t="e">
        <f aca="false" t="array" ref="KP23:KP23">SUMPRODUCT(--(engine!cta$10:cta$409),--(Engine!$D$10:$D$409='Asset Roll-Up'!$C23))*CD23</f>
        <v>#NAME?</v>
      </c>
      <c r="KQ23" s="134" t="e">
        <f aca="false" t="array" ref="KQ23:KQ23">SUMPRODUCT(--(engine!ctb$10:ctb$409),--(Engine!$D$10:$D$409='Asset Roll-Up'!$C23))*CE23</f>
        <v>#NAME?</v>
      </c>
      <c r="KR23" s="134" t="e">
        <f aca="false" t="array" ref="KR23:KR23">SUMPRODUCT(--(engine!ctc$10:ctc$409),--(Engine!$D$10:$D$409='Asset Roll-Up'!$C23))*CF23</f>
        <v>#NAME?</v>
      </c>
      <c r="KS23" s="134" t="e">
        <f aca="false" t="array" ref="KS23:KS23">SUMPRODUCT(--(engine!ctd$10:ctd$409),--(Engine!$D$10:$D$409='Asset Roll-Up'!$C23))*CG23</f>
        <v>#NAME?</v>
      </c>
      <c r="KT23" s="134" t="e">
        <f aca="false" t="array" ref="KT23:KT23">SUMPRODUCT(--(engine!cte$10:cte$409),--(Engine!$D$10:$D$409='Asset Roll-Up'!$C23))*CH23</f>
        <v>#NAME?</v>
      </c>
      <c r="KU23" s="134" t="e">
        <f aca="false" t="array" ref="KU23:KU23">SUMPRODUCT(--(engine!ctf$10:ctf$409),--(Engine!$D$10:$D$409='Asset Roll-Up'!$C23))*CI23</f>
        <v>#NAME?</v>
      </c>
      <c r="KV23" s="134" t="e">
        <f aca="false" t="array" ref="KV23:KV23">SUMPRODUCT(--(engine!ctg$10:ctg$409),--(Engine!$D$10:$D$409='Asset Roll-Up'!$C23))*CJ23</f>
        <v>#NAME?</v>
      </c>
      <c r="KW23" s="134" t="e">
        <f aca="false" t="array" ref="KW23:KW23">SUMPRODUCT(--(engine!cth$10:cth$409),--(Engine!$D$10:$D$409='Asset Roll-Up'!$C23))*CK23</f>
        <v>#NAME?</v>
      </c>
      <c r="KX23" s="134" t="e">
        <f aca="false" t="array" ref="KX23:KX23">SUMPRODUCT(--(engine!cti$10:cti$409),--(Engine!$D$10:$D$409='Asset Roll-Up'!$C23))*CL23</f>
        <v>#NAME?</v>
      </c>
      <c r="KY23" s="134" t="e">
        <f aca="false" t="array" ref="KY23:KY23">SUMPRODUCT(--(engine!ctj$10:ctj$409),--(Engine!$D$10:$D$409='Asset Roll-Up'!$C23))*CM23</f>
        <v>#NAME?</v>
      </c>
      <c r="KZ23" s="134" t="e">
        <f aca="false" t="array" ref="KZ23:KZ23">SUMPRODUCT(--(engine!ctk$10:ctk$409),--(Engine!$D$10:$D$409='Asset Roll-Up'!$C23))*CN23</f>
        <v>#NAME?</v>
      </c>
      <c r="LA23" s="134" t="e">
        <f aca="false" t="array" ref="LA23:LA23">SUMPRODUCT(--(engine!ctl$10:ctl$409),--(Engine!$D$10:$D$409='Asset Roll-Up'!$C23))*CO23</f>
        <v>#NAME?</v>
      </c>
      <c r="LB23" s="134" t="e">
        <f aca="false" t="array" ref="LB23:LB23">SUMPRODUCT(--(engine!ctm$10:ctm$409),--(Engine!$D$10:$D$409='Asset Roll-Up'!$C23))*CP23</f>
        <v>#NAME?</v>
      </c>
      <c r="LC23" s="134" t="e">
        <f aca="false" t="array" ref="LC23:LC23">SUMPRODUCT(--(engine!ctn$10:ctn$409),--(Engine!$D$10:$D$409='Asset Roll-Up'!$C23))*CQ23</f>
        <v>#NAME?</v>
      </c>
      <c r="LD23" s="134" t="e">
        <f aca="false" t="array" ref="LD23:LD23">SUMPRODUCT(--(engine!cto$10:cto$409),--(Engine!$D$10:$D$409='Asset Roll-Up'!$C23))*CR23</f>
        <v>#NAME?</v>
      </c>
      <c r="LE23" s="134" t="e">
        <f aca="false" t="array" ref="LE23:LE23">SUMPRODUCT(--(engine!ctp$10:ctp$409),--(Engine!$D$10:$D$409='Asset Roll-Up'!$C23))*CS23</f>
        <v>#NAME?</v>
      </c>
      <c r="LF23" s="134" t="e">
        <f aca="false" t="array" ref="LF23:LF23">SUMPRODUCT(--(engine!ctq$10:ctq$409),--(Engine!$D$10:$D$409='Asset Roll-Up'!$C23))*CT23</f>
        <v>#NAME?</v>
      </c>
      <c r="LG23" s="134" t="e">
        <f aca="false" t="array" ref="LG23:LG23">SUMPRODUCT(--(engine!ctr$10:ctr$409),--(Engine!$D$10:$D$409='Asset Roll-Up'!$C23))*CU23</f>
        <v>#NAME?</v>
      </c>
      <c r="LH23" s="134" t="e">
        <f aca="false" t="array" ref="LH23:LH23">SUMPRODUCT(--(engine!cts$10:cts$409),--(Engine!$D$10:$D$409='Asset Roll-Up'!$C23))*CV23</f>
        <v>#NAME?</v>
      </c>
      <c r="LI23" s="134" t="e">
        <f aca="false" t="array" ref="LI23:LI23">SUMPRODUCT(--(engine!ctt$10:ctt$409),--(Engine!$D$10:$D$409='Asset Roll-Up'!$C23))*CW23</f>
        <v>#NAME?</v>
      </c>
      <c r="LJ23" s="134" t="e">
        <f aca="false" t="array" ref="LJ23:LJ23">SUMPRODUCT(--(engine!ctu$10:ctu$409),--(Engine!$D$10:$D$409='Asset Roll-Up'!$C23))*CX23</f>
        <v>#NAME?</v>
      </c>
      <c r="LK23" s="134" t="e">
        <f aca="false" t="array" ref="LK23:LK23">SUMPRODUCT(--(engine!ctv$10:ctv$409),--(Engine!$D$10:$D$409='Asset Roll-Up'!$C23))*CY23</f>
        <v>#NAME?</v>
      </c>
      <c r="LL23" s="134" t="e">
        <f aca="false" t="array" ref="LL23:LL23">SUMPRODUCT(--(engine!ctw$10:ctw$409),--(Engine!$D$10:$D$409='Asset Roll-Up'!$C23))*CZ23</f>
        <v>#NAME?</v>
      </c>
      <c r="LM23" s="134" t="e">
        <f aca="false" t="array" ref="LM23:LM23">SUMPRODUCT(--(engine!ctx$10:ctx$409),--(Engine!$D$10:$D$409='Asset Roll-Up'!$C23))*DA23</f>
        <v>#NAME?</v>
      </c>
      <c r="LN23" s="134" t="e">
        <f aca="false" t="array" ref="LN23:LN23">SUMPRODUCT(--(engine!cty$10:cty$409),--(Engine!$D$10:$D$409='Asset Roll-Up'!$C23))*DB23</f>
        <v>#NAME?</v>
      </c>
      <c r="LO23" s="134" t="e">
        <f aca="false" t="array" ref="LO23:LO23">SUMPRODUCT(--(engine!ctz$10:ctz$409),--(Engine!$D$10:$D$409='Asset Roll-Up'!$C23))*DC23</f>
        <v>#NAME?</v>
      </c>
      <c r="LP23" s="134" t="e">
        <f aca="false" t="array" ref="LP23:LP23">SUMPRODUCT(--(engine!cua$10:cua$409),--(Engine!$D$10:$D$409='Asset Roll-Up'!$C23))*DD23</f>
        <v>#NAME?</v>
      </c>
      <c r="LQ23" s="134" t="e">
        <f aca="false" t="array" ref="LQ23:LQ23">SUMPRODUCT(--(engine!cub$10:cub$409),--(Engine!$D$10:$D$409='Asset Roll-Up'!$C23))*DE23</f>
        <v>#NAME?</v>
      </c>
      <c r="LR23" s="134" t="e">
        <f aca="false" t="array" ref="LR23:LR23">SUMPRODUCT(--(engine!cuc$10:cuc$409),--(Engine!$D$10:$D$409='Asset Roll-Up'!$C23))*DF23</f>
        <v>#NAME?</v>
      </c>
      <c r="LS23" s="134" t="e">
        <f aca="false" t="array" ref="LS23:LS23">SUMPRODUCT(--(engine!cud$10:cud$409),--(Engine!$D$10:$D$409='Asset Roll-Up'!$C23))*DG23</f>
        <v>#NAME?</v>
      </c>
      <c r="LT23" s="134" t="e">
        <f aca="false" t="array" ref="LT23:LT23">SUMPRODUCT(--(engine!cue$10:cue$409),--(Engine!$D$10:$D$409='Asset Roll-Up'!$C23))*DH23</f>
        <v>#NAME?</v>
      </c>
      <c r="LU23" s="134" t="e">
        <f aca="false" t="array" ref="LU23:LU23">SUMPRODUCT(--(engine!cuf$10:cuf$409),--(Engine!$D$10:$D$409='Asset Roll-Up'!$C23))*DI23</f>
        <v>#NAME?</v>
      </c>
      <c r="LV23" s="134" t="e">
        <f aca="false" t="array" ref="LV23:LV23">SUMPRODUCT(--(engine!cug$10:cug$409),--(Engine!$D$10:$D$409='Asset Roll-Up'!$C23))*DJ23</f>
        <v>#NAME?</v>
      </c>
      <c r="LW23" s="134" t="e">
        <f aca="false" t="array" ref="LW23:LW23">SUMPRODUCT(--(engine!cuh$10:cuh$409),--(Engine!$D$10:$D$409='Asset Roll-Up'!$C23))*DK23</f>
        <v>#NAME?</v>
      </c>
      <c r="LX23" s="134" t="e">
        <f aca="false" t="array" ref="LX23:LX23">SUMPRODUCT(--(engine!cui$10:cui$409),--(Engine!$D$10:$D$409='Asset Roll-Up'!$C23))*DL23</f>
        <v>#NAME?</v>
      </c>
      <c r="LY23" s="134" t="e">
        <f aca="false" t="array" ref="LY23:LY23">SUMPRODUCT(--(engine!cuj$10:cuj$409),--(Engine!$D$10:$D$409='Asset Roll-Up'!$C23))*DM23</f>
        <v>#NAME?</v>
      </c>
      <c r="LZ23" s="134" t="e">
        <f aca="false" t="array" ref="LZ23:LZ23">SUMPRODUCT(--(engine!cuk$10:cuk$409),--(Engine!$D$10:$D$409='Asset Roll-Up'!$C23))*DN23</f>
        <v>#NAME?</v>
      </c>
      <c r="MB23" s="134" t="e">
        <f aca="false" t="array" ref="MB23:MB23">SUMPRODUCT(--(engine!cum$10:cum$409),--(Engine!$D$10:$D$409='Asset Roll-Up'!$C23))*J23</f>
        <v>#NAME?</v>
      </c>
      <c r="MC23" s="134" t="e">
        <f aca="false" t="array" ref="MC23:MC23">SUMPRODUCT(--(engine!cun$10:cun$409),--(Engine!$D$10:$D$409='Asset Roll-Up'!$C23))*K23</f>
        <v>#NAME?</v>
      </c>
      <c r="MD23" s="134" t="e">
        <f aca="false" t="array" ref="MD23:MD23">SUMPRODUCT(--(engine!cuo$10:cuo$409),--(Engine!$D$10:$D$409='Asset Roll-Up'!$C23))*L23</f>
        <v>#NAME?</v>
      </c>
      <c r="ME23" s="134" t="e">
        <f aca="false" t="array" ref="ME23:ME23">SUMPRODUCT(--(engine!cup$10:cup$409),--(Engine!$D$10:$D$409='Asset Roll-Up'!$C23))*M23</f>
        <v>#NAME?</v>
      </c>
      <c r="MF23" s="134" t="e">
        <f aca="false" t="array" ref="MF23:MF23">SUMPRODUCT(--(engine!cuq$10:cuq$409),--(Engine!$D$10:$D$409='Asset Roll-Up'!$C23))*N23</f>
        <v>#NAME?</v>
      </c>
      <c r="MG23" s="134" t="e">
        <f aca="false" t="array" ref="MG23:MG23">SUMPRODUCT(--(engine!cur$10:cur$409),--(Engine!$D$10:$D$409='Asset Roll-Up'!$C23))*O23</f>
        <v>#NAME?</v>
      </c>
      <c r="MH23" s="134" t="e">
        <f aca="false" t="array" ref="MH23:MH23">SUMPRODUCT(--(engine!cus$10:cus$409),--(Engine!$D$10:$D$409='Asset Roll-Up'!$C23))*P23</f>
        <v>#NAME?</v>
      </c>
      <c r="MI23" s="134" t="e">
        <f aca="false" t="array" ref="MI23:MI23">SUMPRODUCT(--(engine!cut$10:cut$409),--(Engine!$D$10:$D$409='Asset Roll-Up'!$C23))*Q23</f>
        <v>#NAME?</v>
      </c>
      <c r="MJ23" s="134" t="e">
        <f aca="false" t="array" ref="MJ23:MJ23">SUMPRODUCT(--(engine!cuu$10:cuu$409),--(Engine!$D$10:$D$409='Asset Roll-Up'!$C23))*R23</f>
        <v>#NAME?</v>
      </c>
      <c r="MK23" s="134" t="e">
        <f aca="false" t="array" ref="MK23:MK23">SUMPRODUCT(--(engine!cuv$10:cuv$409),--(Engine!$D$10:$D$409='Asset Roll-Up'!$C23))*S23</f>
        <v>#NAME?</v>
      </c>
      <c r="ML23" s="134" t="e">
        <f aca="false" t="array" ref="ML23:ML23">SUMPRODUCT(--(engine!cuw$10:cuw$409),--(Engine!$D$10:$D$409='Asset Roll-Up'!$C23))*T23</f>
        <v>#NAME?</v>
      </c>
      <c r="MM23" s="134" t="e">
        <f aca="false" t="array" ref="MM23:MM23">SUMPRODUCT(--(engine!cux$10:cux$409),--(Engine!$D$10:$D$409='Asset Roll-Up'!$C23))*U23</f>
        <v>#NAME?</v>
      </c>
      <c r="MN23" s="134" t="e">
        <f aca="false" t="array" ref="MN23:MN23">SUMPRODUCT(--(engine!cuy$10:cuy$409),--(Engine!$D$10:$D$409='Asset Roll-Up'!$C23))*V23</f>
        <v>#NAME?</v>
      </c>
      <c r="MO23" s="134" t="e">
        <f aca="false" t="array" ref="MO23:MO23">SUMPRODUCT(--(engine!cuz$10:cuz$409),--(Engine!$D$10:$D$409='Asset Roll-Up'!$C23))*W23</f>
        <v>#NAME?</v>
      </c>
      <c r="MP23" s="134" t="e">
        <f aca="false" t="array" ref="MP23:MP23">SUMPRODUCT(--(engine!cva$10:cva$409),--(Engine!$D$10:$D$409='Asset Roll-Up'!$C23))*X23</f>
        <v>#NAME?</v>
      </c>
      <c r="MQ23" s="134" t="e">
        <f aca="false" t="array" ref="MQ23:MQ23">SUMPRODUCT(--(engine!cvb$10:cvb$409),--(Engine!$D$10:$D$409='Asset Roll-Up'!$C23))*Y23</f>
        <v>#NAME?</v>
      </c>
      <c r="MR23" s="134" t="e">
        <f aca="false" t="array" ref="MR23:MR23">SUMPRODUCT(--(engine!cvc$10:cvc$409),--(Engine!$D$10:$D$409='Asset Roll-Up'!$C23))*Z23</f>
        <v>#NAME?</v>
      </c>
      <c r="MS23" s="134" t="e">
        <f aca="false" t="array" ref="MS23:MS23">SUMPRODUCT(--(engine!cvd$10:cvd$409),--(Engine!$D$10:$D$409='Asset Roll-Up'!$C23))*AA23</f>
        <v>#NAME?</v>
      </c>
      <c r="MT23" s="134" t="e">
        <f aca="false" t="array" ref="MT23:MT23">SUMPRODUCT(--(engine!cve$10:cve$409),--(Engine!$D$10:$D$409='Asset Roll-Up'!$C23))*AB23</f>
        <v>#NAME?</v>
      </c>
      <c r="MU23" s="134" t="e">
        <f aca="false" t="array" ref="MU23:MU23">SUMPRODUCT(--(engine!cvf$10:cvf$409),--(Engine!$D$10:$D$409='Asset Roll-Up'!$C23))*AC23</f>
        <v>#NAME?</v>
      </c>
      <c r="MV23" s="134" t="e">
        <f aca="false" t="array" ref="MV23:MV23">SUMPRODUCT(--(engine!cvg$10:cvg$409),--(Engine!$D$10:$D$409='Asset Roll-Up'!$C23))*AD23</f>
        <v>#NAME?</v>
      </c>
      <c r="MW23" s="134" t="e">
        <f aca="false" t="array" ref="MW23:MW23">SUMPRODUCT(--(engine!cvh$10:cvh$409),--(Engine!$D$10:$D$409='Asset Roll-Up'!$C23))*AE23</f>
        <v>#NAME?</v>
      </c>
      <c r="MX23" s="134" t="e">
        <f aca="false" t="array" ref="MX23:MX23">SUMPRODUCT(--(engine!cvi$10:cvi$409),--(Engine!$D$10:$D$409='Asset Roll-Up'!$C23))*AF23</f>
        <v>#NAME?</v>
      </c>
      <c r="MY23" s="134" t="e">
        <f aca="false" t="array" ref="MY23:MY23">SUMPRODUCT(--(engine!cvj$10:cvj$409),--(Engine!$D$10:$D$409='Asset Roll-Up'!$C23))*AG23</f>
        <v>#NAME?</v>
      </c>
      <c r="MZ23" s="134" t="e">
        <f aca="false" t="array" ref="MZ23:MZ23">SUMPRODUCT(--(engine!cvk$10:cvk$409),--(Engine!$D$10:$D$409='Asset Roll-Up'!$C23))*AH23</f>
        <v>#NAME?</v>
      </c>
      <c r="NA23" s="134" t="e">
        <f aca="false" t="array" ref="NA23:NA23">SUMPRODUCT(--(engine!cvl$10:cvl$409),--(Engine!$D$10:$D$409='Asset Roll-Up'!$C23))*AI23</f>
        <v>#NAME?</v>
      </c>
      <c r="NB23" s="134" t="e">
        <f aca="false" t="array" ref="NB23:NB23">SUMPRODUCT(--(engine!cvm$10:cvm$409),--(Engine!$D$10:$D$409='Asset Roll-Up'!$C23))*AJ23</f>
        <v>#NAME?</v>
      </c>
      <c r="NC23" s="134" t="e">
        <f aca="false" t="array" ref="NC23:NC23">SUMPRODUCT(--(engine!cvn$10:cvn$409),--(Engine!$D$10:$D$409='Asset Roll-Up'!$C23))*AK23</f>
        <v>#NAME?</v>
      </c>
      <c r="ND23" s="134" t="e">
        <f aca="false" t="array" ref="ND23:ND23">SUMPRODUCT(--(engine!cvo$10:cvo$409),--(Engine!$D$10:$D$409='Asset Roll-Up'!$C23))*AL23</f>
        <v>#NAME?</v>
      </c>
      <c r="NE23" s="134" t="e">
        <f aca="false" t="array" ref="NE23:NE23">SUMPRODUCT(--(engine!cvp$10:cvp$409),--(Engine!$D$10:$D$409='Asset Roll-Up'!$C23))*AM23</f>
        <v>#NAME?</v>
      </c>
      <c r="NF23" s="134" t="e">
        <f aca="false" t="array" ref="NF23:NF23">SUMPRODUCT(--(engine!cvq$10:cvq$409),--(Engine!$D$10:$D$409='Asset Roll-Up'!$C23))*AN23</f>
        <v>#NAME?</v>
      </c>
      <c r="NG23" s="134" t="e">
        <f aca="false" t="array" ref="NG23:NG23">SUMPRODUCT(--(engine!cvr$10:cvr$409),--(Engine!$D$10:$D$409='Asset Roll-Up'!$C23))*AO23</f>
        <v>#NAME?</v>
      </c>
      <c r="NH23" s="134" t="e">
        <f aca="false" t="array" ref="NH23:NH23">SUMPRODUCT(--(engine!cvs$10:cvs$409),--(Engine!$D$10:$D$409='Asset Roll-Up'!$C23))*AP23</f>
        <v>#NAME?</v>
      </c>
      <c r="NI23" s="134" t="e">
        <f aca="false" t="array" ref="NI23:NI23">SUMPRODUCT(--(engine!cvt$10:cvt$409),--(Engine!$D$10:$D$409='Asset Roll-Up'!$C23))*AQ23</f>
        <v>#NAME?</v>
      </c>
      <c r="NJ23" s="134" t="e">
        <f aca="false" t="array" ref="NJ23:NJ23">SUMPRODUCT(--(engine!cvu$10:cvu$409),--(Engine!$D$10:$D$409='Asset Roll-Up'!$C23))*AR23</f>
        <v>#NAME?</v>
      </c>
      <c r="NK23" s="134" t="e">
        <f aca="false" t="array" ref="NK23:NK23">SUMPRODUCT(--(engine!cvv$10:cvv$409),--(Engine!$D$10:$D$409='Asset Roll-Up'!$C23))*AS23</f>
        <v>#NAME?</v>
      </c>
      <c r="NL23" s="134" t="e">
        <f aca="false" t="array" ref="NL23:NL23">SUMPRODUCT(--(engine!cvw$10:cvw$409),--(Engine!$D$10:$D$409='Asset Roll-Up'!$C23))*AT23</f>
        <v>#NAME?</v>
      </c>
      <c r="NM23" s="134" t="e">
        <f aca="false" t="array" ref="NM23:NM23">SUMPRODUCT(--(engine!cvx$10:cvx$409),--(Engine!$D$10:$D$409='Asset Roll-Up'!$C23))*AU23</f>
        <v>#NAME?</v>
      </c>
      <c r="NN23" s="134" t="e">
        <f aca="false" t="array" ref="NN23:NN23">SUMPRODUCT(--(engine!cvy$10:cvy$409),--(Engine!$D$10:$D$409='Asset Roll-Up'!$C23))*AV23</f>
        <v>#NAME?</v>
      </c>
      <c r="NO23" s="134" t="e">
        <f aca="false" t="array" ref="NO23:NO23">SUMPRODUCT(--(engine!cvz$10:cvz$409),--(Engine!$D$10:$D$409='Asset Roll-Up'!$C23))*AW23</f>
        <v>#NAME?</v>
      </c>
      <c r="NP23" s="134" t="e">
        <f aca="false" t="array" ref="NP23:NP23">SUMPRODUCT(--(engine!cwa$10:cwa$409),--(Engine!$D$10:$D$409='Asset Roll-Up'!$C23))*AX23</f>
        <v>#NAME?</v>
      </c>
      <c r="NQ23" s="134" t="e">
        <f aca="false" t="array" ref="NQ23:NQ23">SUMPRODUCT(--(engine!cwb$10:cwb$409),--(Engine!$D$10:$D$409='Asset Roll-Up'!$C23))*AY23</f>
        <v>#NAME?</v>
      </c>
      <c r="NR23" s="134" t="e">
        <f aca="false" t="array" ref="NR23:NR23">SUMPRODUCT(--(engine!cwc$10:cwc$409),--(Engine!$D$10:$D$409='Asset Roll-Up'!$C23))*AZ23</f>
        <v>#NAME?</v>
      </c>
      <c r="NS23" s="134" t="e">
        <f aca="false" t="array" ref="NS23:NS23">SUMPRODUCT(--(engine!cwd$10:cwd$409),--(Engine!$D$10:$D$409='Asset Roll-Up'!$C23))*BA23</f>
        <v>#NAME?</v>
      </c>
      <c r="NT23" s="134" t="e">
        <f aca="false" t="array" ref="NT23:NT23">SUMPRODUCT(--(engine!cwe$10:cwe$409),--(Engine!$D$10:$D$409='Asset Roll-Up'!$C23))*BB23</f>
        <v>#NAME?</v>
      </c>
      <c r="NU23" s="134" t="e">
        <f aca="false" t="array" ref="NU23:NU23">SUMPRODUCT(--(engine!cwf$10:cwf$409),--(Engine!$D$10:$D$409='Asset Roll-Up'!$C23))*BC23</f>
        <v>#NAME?</v>
      </c>
      <c r="NV23" s="134" t="e">
        <f aca="false" t="array" ref="NV23:NV23">SUMPRODUCT(--(engine!cwg$10:cwg$409),--(Engine!$D$10:$D$409='Asset Roll-Up'!$C23))*BD23</f>
        <v>#NAME?</v>
      </c>
      <c r="NW23" s="134" t="e">
        <f aca="false" t="array" ref="NW23:NW23">SUMPRODUCT(--(engine!cwh$10:cwh$409),--(Engine!$D$10:$D$409='Asset Roll-Up'!$C23))*BE23</f>
        <v>#NAME?</v>
      </c>
      <c r="NX23" s="134" t="e">
        <f aca="false" t="array" ref="NX23:NX23">SUMPRODUCT(--(engine!cwi$10:cwi$409),--(Engine!$D$10:$D$409='Asset Roll-Up'!$C23))*BF23</f>
        <v>#NAME?</v>
      </c>
      <c r="NY23" s="134" t="e">
        <f aca="false" t="array" ref="NY23:NY23">SUMPRODUCT(--(engine!cwj$10:cwj$409),--(Engine!$D$10:$D$409='Asset Roll-Up'!$C23))*BG23</f>
        <v>#NAME?</v>
      </c>
      <c r="NZ23" s="134" t="e">
        <f aca="false" t="array" ref="NZ23:NZ23">SUMPRODUCT(--(engine!cwk$10:cwk$409),--(Engine!$D$10:$D$409='Asset Roll-Up'!$C23))*BH23</f>
        <v>#NAME?</v>
      </c>
      <c r="OA23" s="134" t="e">
        <f aca="false" t="array" ref="OA23:OA23">SUMPRODUCT(--(engine!cwl$10:cwl$409),--(Engine!$D$10:$D$409='Asset Roll-Up'!$C23))*BI23</f>
        <v>#NAME?</v>
      </c>
      <c r="OB23" s="134" t="e">
        <f aca="false" t="array" ref="OB23:OB23">SUMPRODUCT(--(engine!cwm$10:cwm$409),--(Engine!$D$10:$D$409='Asset Roll-Up'!$C23))*BJ23</f>
        <v>#NAME?</v>
      </c>
      <c r="OC23" s="134" t="e">
        <f aca="false" t="array" ref="OC23:OC23">SUMPRODUCT(--(engine!cwn$10:cwn$409),--(Engine!$D$10:$D$409='Asset Roll-Up'!$C23))*BK23</f>
        <v>#NAME?</v>
      </c>
      <c r="OD23" s="134" t="e">
        <f aca="false" t="array" ref="OD23:OD23">SUMPRODUCT(--(engine!cwo$10:cwo$409),--(Engine!$D$10:$D$409='Asset Roll-Up'!$C23))*BL23</f>
        <v>#NAME?</v>
      </c>
      <c r="OE23" s="134" t="e">
        <f aca="false" t="array" ref="OE23:OE23">SUMPRODUCT(--(engine!cwp$10:cwp$409),--(Engine!$D$10:$D$409='Asset Roll-Up'!$C23))*BM23</f>
        <v>#NAME?</v>
      </c>
      <c r="OF23" s="134" t="e">
        <f aca="false" t="array" ref="OF23:OF23">SUMPRODUCT(--(engine!cwq$10:cwq$409),--(Engine!$D$10:$D$409='Asset Roll-Up'!$C23))*BN23</f>
        <v>#NAME?</v>
      </c>
      <c r="OG23" s="134" t="e">
        <f aca="false" t="array" ref="OG23:OG23">SUMPRODUCT(--(engine!cwr$10:cwr$409),--(Engine!$D$10:$D$409='Asset Roll-Up'!$C23))*BO23</f>
        <v>#NAME?</v>
      </c>
      <c r="OH23" s="134" t="e">
        <f aca="false" t="array" ref="OH23:OH23">SUMPRODUCT(--(engine!cws$10:cws$409),--(Engine!$D$10:$D$409='Asset Roll-Up'!$C23))*BP23</f>
        <v>#NAME?</v>
      </c>
      <c r="OI23" s="134" t="e">
        <f aca="false" t="array" ref="OI23:OI23">SUMPRODUCT(--(engine!cwt$10:cwt$409),--(Engine!$D$10:$D$409='Asset Roll-Up'!$C23))*BQ23</f>
        <v>#NAME?</v>
      </c>
      <c r="OJ23" s="134" t="e">
        <f aca="false" t="array" ref="OJ23:OJ23">SUMPRODUCT(--(engine!cwu$10:cwu$409),--(Engine!$D$10:$D$409='Asset Roll-Up'!$C23))*BR23</f>
        <v>#NAME?</v>
      </c>
      <c r="OK23" s="134" t="e">
        <f aca="false" t="array" ref="OK23:OK23">SUMPRODUCT(--(engine!cwv$10:cwv$409),--(Engine!$D$10:$D$409='Asset Roll-Up'!$C23))*BS23</f>
        <v>#NAME?</v>
      </c>
      <c r="OL23" s="134" t="e">
        <f aca="false" t="array" ref="OL23:OL23">SUMPRODUCT(--(engine!cww$10:cww$409),--(Engine!$D$10:$D$409='Asset Roll-Up'!$C23))*BT23</f>
        <v>#NAME?</v>
      </c>
      <c r="OM23" s="134" t="e">
        <f aca="false" t="array" ref="OM23:OM23">SUMPRODUCT(--(engine!cwx$10:cwx$409),--(Engine!$D$10:$D$409='Asset Roll-Up'!$C23))*BU23</f>
        <v>#NAME?</v>
      </c>
      <c r="ON23" s="134" t="e">
        <f aca="false" t="array" ref="ON23:ON23">SUMPRODUCT(--(engine!cwy$10:cwy$409),--(Engine!$D$10:$D$409='Asset Roll-Up'!$C23))*BV23</f>
        <v>#NAME?</v>
      </c>
      <c r="OO23" s="134" t="e">
        <f aca="false" t="array" ref="OO23:OO23">SUMPRODUCT(--(engine!cwz$10:cwz$409),--(Engine!$D$10:$D$409='Asset Roll-Up'!$C23))*BW23</f>
        <v>#NAME?</v>
      </c>
      <c r="OP23" s="134" t="e">
        <f aca="false" t="array" ref="OP23:OP23">SUMPRODUCT(--(engine!cxa$10:cxa$409),--(Engine!$D$10:$D$409='Asset Roll-Up'!$C23))*BX23</f>
        <v>#NAME?</v>
      </c>
      <c r="OQ23" s="134" t="e">
        <f aca="false" t="array" ref="OQ23:OQ23">SUMPRODUCT(--(engine!cxb$10:cxb$409),--(Engine!$D$10:$D$409='Asset Roll-Up'!$C23))*BY23</f>
        <v>#NAME?</v>
      </c>
      <c r="OR23" s="134" t="e">
        <f aca="false" t="array" ref="OR23:OR23">SUMPRODUCT(--(engine!cxc$10:cxc$409),--(Engine!$D$10:$D$409='Asset Roll-Up'!$C23))*BZ23</f>
        <v>#NAME?</v>
      </c>
      <c r="OS23" s="134" t="e">
        <f aca="false" t="array" ref="OS23:OS23">SUMPRODUCT(--(engine!cxd$10:cxd$409),--(Engine!$D$10:$D$409='Asset Roll-Up'!$C23))*CA23</f>
        <v>#NAME?</v>
      </c>
      <c r="OT23" s="134" t="e">
        <f aca="false" t="array" ref="OT23:OT23">SUMPRODUCT(--(engine!cxe$10:cxe$409),--(Engine!$D$10:$D$409='Asset Roll-Up'!$C23))*CB23</f>
        <v>#NAME?</v>
      </c>
      <c r="OU23" s="134" t="e">
        <f aca="false" t="array" ref="OU23:OU23">SUMPRODUCT(--(engine!cxf$10:cxf$409),--(Engine!$D$10:$D$409='Asset Roll-Up'!$C23))*CC23</f>
        <v>#NAME?</v>
      </c>
      <c r="OV23" s="134" t="e">
        <f aca="false" t="array" ref="OV23:OV23">SUMPRODUCT(--(engine!cxg$10:cxg$409),--(Engine!$D$10:$D$409='Asset Roll-Up'!$C23))*CD23</f>
        <v>#NAME?</v>
      </c>
      <c r="OW23" s="134" t="e">
        <f aca="false" t="array" ref="OW23:OW23">SUMPRODUCT(--(engine!cxh$10:cxh$409),--(Engine!$D$10:$D$409='Asset Roll-Up'!$C23))*CE23</f>
        <v>#NAME?</v>
      </c>
      <c r="OX23" s="134" t="e">
        <f aca="false" t="array" ref="OX23:OX23">SUMPRODUCT(--(engine!cxi$10:cxi$409),--(Engine!$D$10:$D$409='Asset Roll-Up'!$C23))*CF23</f>
        <v>#NAME?</v>
      </c>
      <c r="OY23" s="134" t="e">
        <f aca="false" t="array" ref="OY23:OY23">SUMPRODUCT(--(engine!cxj$10:cxj$409),--(Engine!$D$10:$D$409='Asset Roll-Up'!$C23))*CG23</f>
        <v>#NAME?</v>
      </c>
      <c r="OZ23" s="134" t="e">
        <f aca="false" t="array" ref="OZ23:OZ23">SUMPRODUCT(--(engine!cxk$10:cxk$409),--(Engine!$D$10:$D$409='Asset Roll-Up'!$C23))*CH23</f>
        <v>#NAME?</v>
      </c>
      <c r="PA23" s="134" t="e">
        <f aca="false" t="array" ref="PA23:PA23">SUMPRODUCT(--(engine!cxl$10:cxl$409),--(Engine!$D$10:$D$409='Asset Roll-Up'!$C23))*CI23</f>
        <v>#NAME?</v>
      </c>
      <c r="PB23" s="134" t="e">
        <f aca="false" t="array" ref="PB23:PB23">SUMPRODUCT(--(engine!cxm$10:cxm$409),--(Engine!$D$10:$D$409='Asset Roll-Up'!$C23))*CJ23</f>
        <v>#NAME?</v>
      </c>
      <c r="PC23" s="134" t="e">
        <f aca="false" t="array" ref="PC23:PC23">SUMPRODUCT(--(engine!cxn$10:cxn$409),--(Engine!$D$10:$D$409='Asset Roll-Up'!$C23))*CK23</f>
        <v>#NAME?</v>
      </c>
      <c r="PD23" s="134" t="e">
        <f aca="false" t="array" ref="PD23:PD23">SUMPRODUCT(--(engine!cxo$10:cxo$409),--(Engine!$D$10:$D$409='Asset Roll-Up'!$C23))*CL23</f>
        <v>#NAME?</v>
      </c>
      <c r="PE23" s="134" t="e">
        <f aca="false" t="array" ref="PE23:PE23">SUMPRODUCT(--(engine!cxp$10:cxp$409),--(Engine!$D$10:$D$409='Asset Roll-Up'!$C23))*CM23</f>
        <v>#NAME?</v>
      </c>
      <c r="PF23" s="134" t="e">
        <f aca="false" t="array" ref="PF23:PF23">SUMPRODUCT(--(engine!cxq$10:cxq$409),--(Engine!$D$10:$D$409='Asset Roll-Up'!$C23))*CN23</f>
        <v>#NAME?</v>
      </c>
      <c r="PG23" s="134" t="e">
        <f aca="false" t="array" ref="PG23:PG23">SUMPRODUCT(--(engine!cxr$10:cxr$409),--(Engine!$D$10:$D$409='Asset Roll-Up'!$C23))*CO23</f>
        <v>#NAME?</v>
      </c>
      <c r="PH23" s="134" t="e">
        <f aca="false" t="array" ref="PH23:PH23">SUMPRODUCT(--(engine!cxs$10:cxs$409),--(Engine!$D$10:$D$409='Asset Roll-Up'!$C23))*CP23</f>
        <v>#NAME?</v>
      </c>
      <c r="PI23" s="134" t="e">
        <f aca="false" t="array" ref="PI23:PI23">SUMPRODUCT(--(engine!cxt$10:cxt$409),--(Engine!$D$10:$D$409='Asset Roll-Up'!$C23))*CQ23</f>
        <v>#NAME?</v>
      </c>
      <c r="PJ23" s="134" t="e">
        <f aca="false" t="array" ref="PJ23:PJ23">SUMPRODUCT(--(engine!cxu$10:cxu$409),--(Engine!$D$10:$D$409='Asset Roll-Up'!$C23))*CR23</f>
        <v>#NAME?</v>
      </c>
      <c r="PK23" s="134" t="e">
        <f aca="false" t="array" ref="PK23:PK23">SUMPRODUCT(--(engine!cxv$10:cxv$409),--(Engine!$D$10:$D$409='Asset Roll-Up'!$C23))*CS23</f>
        <v>#NAME?</v>
      </c>
      <c r="PL23" s="134" t="e">
        <f aca="false" t="array" ref="PL23:PL23">SUMPRODUCT(--(engine!cxw$10:cxw$409),--(Engine!$D$10:$D$409='Asset Roll-Up'!$C23))*CT23</f>
        <v>#NAME?</v>
      </c>
      <c r="PM23" s="134" t="e">
        <f aca="false" t="array" ref="PM23:PM23">SUMPRODUCT(--(engine!cxx$10:cxx$409),--(Engine!$D$10:$D$409='Asset Roll-Up'!$C23))*CU23</f>
        <v>#NAME?</v>
      </c>
      <c r="PN23" s="134" t="e">
        <f aca="false" t="array" ref="PN23:PN23">SUMPRODUCT(--(engine!cxy$10:cxy$409),--(Engine!$D$10:$D$409='Asset Roll-Up'!$C23))*CV23</f>
        <v>#NAME?</v>
      </c>
      <c r="PO23" s="134" t="e">
        <f aca="false" t="array" ref="PO23:PO23">SUMPRODUCT(--(engine!cxz$10:cxz$409),--(Engine!$D$10:$D$409='Asset Roll-Up'!$C23))*CW23</f>
        <v>#NAME?</v>
      </c>
      <c r="PP23" s="134" t="e">
        <f aca="false" t="array" ref="PP23:PP23">SUMPRODUCT(--(engine!cya$10:cya$409),--(Engine!$D$10:$D$409='Asset Roll-Up'!$C23))*CX23</f>
        <v>#NAME?</v>
      </c>
      <c r="PQ23" s="134" t="e">
        <f aca="false" t="array" ref="PQ23:PQ23">SUMPRODUCT(--(engine!cyb$10:cyb$409),--(Engine!$D$10:$D$409='Asset Roll-Up'!$C23))*CY23</f>
        <v>#NAME?</v>
      </c>
      <c r="PR23" s="134" t="e">
        <f aca="false" t="array" ref="PR23:PR23">SUMPRODUCT(--(engine!cyc$10:cyc$409),--(Engine!$D$10:$D$409='Asset Roll-Up'!$C23))*CZ23</f>
        <v>#NAME?</v>
      </c>
      <c r="PS23" s="134" t="e">
        <f aca="false" t="array" ref="PS23:PS23">SUMPRODUCT(--(engine!cyd$10:cyd$409),--(Engine!$D$10:$D$409='Asset Roll-Up'!$C23))*DA23</f>
        <v>#NAME?</v>
      </c>
      <c r="PT23" s="134" t="e">
        <f aca="false" t="array" ref="PT23:PT23">SUMPRODUCT(--(engine!cye$10:cye$409),--(Engine!$D$10:$D$409='Asset Roll-Up'!$C23))*DB23</f>
        <v>#NAME?</v>
      </c>
      <c r="PU23" s="134" t="e">
        <f aca="false" t="array" ref="PU23:PU23">SUMPRODUCT(--(engine!cyf$10:cyf$409),--(Engine!$D$10:$D$409='Asset Roll-Up'!$C23))*DC23</f>
        <v>#NAME?</v>
      </c>
      <c r="PV23" s="134" t="e">
        <f aca="false" t="array" ref="PV23:PV23">SUMPRODUCT(--(engine!cyg$10:cyg$409),--(Engine!$D$10:$D$409='Asset Roll-Up'!$C23))*DD23</f>
        <v>#NAME?</v>
      </c>
      <c r="PW23" s="134" t="e">
        <f aca="false" t="array" ref="PW23:PW23">SUMPRODUCT(--(engine!cyh$10:cyh$409),--(Engine!$D$10:$D$409='Asset Roll-Up'!$C23))*DE23</f>
        <v>#NAME?</v>
      </c>
      <c r="PX23" s="134" t="e">
        <f aca="false" t="array" ref="PX23:PX23">SUMPRODUCT(--(engine!cyi$10:cyi$409),--(Engine!$D$10:$D$409='Asset Roll-Up'!$C23))*DF23</f>
        <v>#NAME?</v>
      </c>
      <c r="PY23" s="134" t="e">
        <f aca="false" t="array" ref="PY23:PY23">SUMPRODUCT(--(engine!cyj$10:cyj$409),--(Engine!$D$10:$D$409='Asset Roll-Up'!$C23))*DG23</f>
        <v>#NAME?</v>
      </c>
      <c r="PZ23" s="134" t="e">
        <f aca="false" t="array" ref="PZ23:PZ23">SUMPRODUCT(--(engine!cyk$10:cyk$409),--(Engine!$D$10:$D$409='Asset Roll-Up'!$C23))*DH23</f>
        <v>#NAME?</v>
      </c>
      <c r="QA23" s="134" t="e">
        <f aca="false" t="array" ref="QA23:QA23">SUMPRODUCT(--(engine!cyl$10:cyl$409),--(Engine!$D$10:$D$409='Asset Roll-Up'!$C23))*DI23</f>
        <v>#NAME?</v>
      </c>
      <c r="QB23" s="134" t="e">
        <f aca="false" t="array" ref="QB23:QB23">SUMPRODUCT(--(engine!cym$10:cym$409),--(Engine!$D$10:$D$409='Asset Roll-Up'!$C23))*DJ23</f>
        <v>#NAME?</v>
      </c>
      <c r="QC23" s="134" t="e">
        <f aca="false" t="array" ref="QC23:QC23">SUMPRODUCT(--(engine!cyn$10:cyn$409),--(Engine!$D$10:$D$409='Asset Roll-Up'!$C23))*DK23</f>
        <v>#NAME?</v>
      </c>
      <c r="QD23" s="134" t="e">
        <f aca="false" t="array" ref="QD23:QD23">SUMPRODUCT(--(engine!cyo$10:cyo$409),--(Engine!$D$10:$D$409='Asset Roll-Up'!$C23))*DL23</f>
        <v>#NAME?</v>
      </c>
      <c r="QE23" s="134" t="e">
        <f aca="false" t="array" ref="QE23:QE23">SUMPRODUCT(--(engine!cyp$10:cyp$409),--(Engine!$D$10:$D$409='Asset Roll-Up'!$C23))*DM23</f>
        <v>#NAME?</v>
      </c>
      <c r="QF23" s="134" t="e">
        <f aca="false" t="array" ref="QF23:QF23">SUMPRODUCT(--(engine!cyq$10:cyq$409),--(Engine!$D$10:$D$409='Asset Roll-Up'!$C23))*DN23</f>
        <v>#NAME?</v>
      </c>
      <c r="QH23" s="134" t="e">
        <f aca="false" t="array" ref="QH23:QH23">SUMPRODUCT(--(engine!dcy$10:dcy$409),--(Engine!$D$10:$D$409='Asset Roll-Up'!$C23))*J23</f>
        <v>#NAME?</v>
      </c>
      <c r="QI23" s="134" t="e">
        <f aca="false" t="array" ref="QI23:QI23">SUMPRODUCT(--(engine!dcz$10:dcz$409),--(Engine!$D$10:$D$409='Asset Roll-Up'!$C23))*K23</f>
        <v>#NAME?</v>
      </c>
      <c r="QJ23" s="134" t="e">
        <f aca="false" t="array" ref="QJ23:QJ23">SUMPRODUCT(--(engine!dda$10:dda$409),--(Engine!$D$10:$D$409='Asset Roll-Up'!$C23))*L23</f>
        <v>#NAME?</v>
      </c>
      <c r="QK23" s="134" t="e">
        <f aca="false" t="array" ref="QK23:QK23">SUMPRODUCT(--(engine!ddb$10:ddb$409),--(Engine!$D$10:$D$409='Asset Roll-Up'!$C23))*M23</f>
        <v>#NAME?</v>
      </c>
      <c r="QL23" s="134" t="e">
        <f aca="false" t="array" ref="QL23:QL23">SUMPRODUCT(--(engine!ddc$10:ddc$409),--(Engine!$D$10:$D$409='Asset Roll-Up'!$C23))*N23</f>
        <v>#NAME?</v>
      </c>
      <c r="QM23" s="134" t="e">
        <f aca="false" t="array" ref="QM23:QM23">SUMPRODUCT(--(engine!ddd$10:ddd$409),--(Engine!$D$10:$D$409='Asset Roll-Up'!$C23))*O23</f>
        <v>#NAME?</v>
      </c>
      <c r="QN23" s="134" t="e">
        <f aca="false" t="array" ref="QN23:QN23">SUMPRODUCT(--(engine!dde$10:dde$409),--(Engine!$D$10:$D$409='Asset Roll-Up'!$C23))*P23</f>
        <v>#NAME?</v>
      </c>
      <c r="QO23" s="134" t="e">
        <f aca="false" t="array" ref="QO23:QO23">SUMPRODUCT(--(engine!ddf$10:ddf$409),--(Engine!$D$10:$D$409='Asset Roll-Up'!$C23))*Q23</f>
        <v>#NAME?</v>
      </c>
      <c r="QP23" s="134" t="e">
        <f aca="false" t="array" ref="QP23:QP23">SUMPRODUCT(--(engine!ddg$10:ddg$409),--(Engine!$D$10:$D$409='Asset Roll-Up'!$C23))*R23</f>
        <v>#NAME?</v>
      </c>
      <c r="QQ23" s="134" t="e">
        <f aca="false" t="array" ref="QQ23:QQ23">SUMPRODUCT(--(engine!ddh$10:ddh$409),--(Engine!$D$10:$D$409='Asset Roll-Up'!$C23))*S23</f>
        <v>#NAME?</v>
      </c>
      <c r="QR23" s="134" t="e">
        <f aca="false" t="array" ref="QR23:QR23">SUMPRODUCT(--(engine!ddi$10:ddi$409),--(Engine!$D$10:$D$409='Asset Roll-Up'!$C23))*T23</f>
        <v>#NAME?</v>
      </c>
      <c r="QS23" s="134" t="e">
        <f aca="false" t="array" ref="QS23:QS23">SUMPRODUCT(--(engine!ddj$10:ddj$409),--(Engine!$D$10:$D$409='Asset Roll-Up'!$C23))*U23</f>
        <v>#NAME?</v>
      </c>
      <c r="QT23" s="134" t="e">
        <f aca="false" t="array" ref="QT23:QT23">SUMPRODUCT(--(engine!ddk$10:ddk$409),--(Engine!$D$10:$D$409='Asset Roll-Up'!$C23))*V23</f>
        <v>#NAME?</v>
      </c>
      <c r="QU23" s="134" t="e">
        <f aca="false" t="array" ref="QU23:QU23">SUMPRODUCT(--(engine!ddl$10:ddl$409),--(Engine!$D$10:$D$409='Asset Roll-Up'!$C23))*W23</f>
        <v>#NAME?</v>
      </c>
      <c r="QV23" s="134" t="e">
        <f aca="false" t="array" ref="QV23:QV23">SUMPRODUCT(--(engine!ddm$10:ddm$409),--(Engine!$D$10:$D$409='Asset Roll-Up'!$C23))*X23</f>
        <v>#NAME?</v>
      </c>
      <c r="QW23" s="134" t="e">
        <f aca="false" t="array" ref="QW23:QW23">SUMPRODUCT(--(engine!ddn$10:ddn$409),--(Engine!$D$10:$D$409='Asset Roll-Up'!$C23))*Y23</f>
        <v>#NAME?</v>
      </c>
      <c r="QX23" s="134" t="e">
        <f aca="false" t="array" ref="QX23:QX23">SUMPRODUCT(--(engine!ddo$10:ddo$409),--(Engine!$D$10:$D$409='Asset Roll-Up'!$C23))*Z23</f>
        <v>#NAME?</v>
      </c>
      <c r="QY23" s="134" t="e">
        <f aca="false" t="array" ref="QY23:QY23">SUMPRODUCT(--(engine!ddp$10:ddp$409),--(Engine!$D$10:$D$409='Asset Roll-Up'!$C23))*AA23</f>
        <v>#NAME?</v>
      </c>
      <c r="QZ23" s="134" t="e">
        <f aca="false" t="array" ref="QZ23:QZ23">SUMPRODUCT(--(engine!ddq$10:ddq$409),--(Engine!$D$10:$D$409='Asset Roll-Up'!$C23))*AB23</f>
        <v>#NAME?</v>
      </c>
      <c r="RA23" s="134" t="e">
        <f aca="false" t="array" ref="RA23:RA23">SUMPRODUCT(--(engine!ddr$10:ddr$409),--(Engine!$D$10:$D$409='Asset Roll-Up'!$C23))*AC23</f>
        <v>#NAME?</v>
      </c>
      <c r="RB23" s="134" t="e">
        <f aca="false" t="array" ref="RB23:RB23">SUMPRODUCT(--(engine!dds$10:dds$409),--(Engine!$D$10:$D$409='Asset Roll-Up'!$C23))*AD23</f>
        <v>#NAME?</v>
      </c>
      <c r="RC23" s="134" t="e">
        <f aca="false" t="array" ref="RC23:RC23">SUMPRODUCT(--(engine!ddt$10:ddt$409),--(Engine!$D$10:$D$409='Asset Roll-Up'!$C23))*AE23</f>
        <v>#NAME?</v>
      </c>
      <c r="RD23" s="134" t="e">
        <f aca="false" t="array" ref="RD23:RD23">SUMPRODUCT(--(engine!ddu$10:ddu$409),--(Engine!$D$10:$D$409='Asset Roll-Up'!$C23))*AF23</f>
        <v>#NAME?</v>
      </c>
      <c r="RE23" s="134" t="e">
        <f aca="false" t="array" ref="RE23:RE23">SUMPRODUCT(--(engine!ddv$10:ddv$409),--(Engine!$D$10:$D$409='Asset Roll-Up'!$C23))*AG23</f>
        <v>#NAME?</v>
      </c>
      <c r="RF23" s="134" t="e">
        <f aca="false" t="array" ref="RF23:RF23">SUMPRODUCT(--(engine!ddw$10:ddw$409),--(Engine!$D$10:$D$409='Asset Roll-Up'!$C23))*AH23</f>
        <v>#NAME?</v>
      </c>
      <c r="RG23" s="134" t="e">
        <f aca="false" t="array" ref="RG23:RG23">SUMPRODUCT(--(engine!ddx$10:ddx$409),--(Engine!$D$10:$D$409='Asset Roll-Up'!$C23))*AI23</f>
        <v>#NAME?</v>
      </c>
      <c r="RH23" s="134" t="e">
        <f aca="false" t="array" ref="RH23:RH23">SUMPRODUCT(--(engine!ddy$10:ddy$409),--(Engine!$D$10:$D$409='Asset Roll-Up'!$C23))*AJ23</f>
        <v>#NAME?</v>
      </c>
      <c r="RI23" s="134" t="e">
        <f aca="false" t="array" ref="RI23:RI23">SUMPRODUCT(--(engine!ddz$10:ddz$409),--(Engine!$D$10:$D$409='Asset Roll-Up'!$C23))*AK23</f>
        <v>#NAME?</v>
      </c>
      <c r="RJ23" s="134" t="e">
        <f aca="false" t="array" ref="RJ23:RJ23">SUMPRODUCT(--(engine!dea$10:dea$409),--(Engine!$D$10:$D$409='Asset Roll-Up'!$C23))*AL23</f>
        <v>#NAME?</v>
      </c>
      <c r="RK23" s="134" t="e">
        <f aca="false" t="array" ref="RK23:RK23">SUMPRODUCT(--(engine!deb$10:deb$409),--(Engine!$D$10:$D$409='Asset Roll-Up'!$C23))*AM23</f>
        <v>#NAME?</v>
      </c>
      <c r="RL23" s="134" t="e">
        <f aca="false" t="array" ref="RL23:RL23">SUMPRODUCT(--(engine!dec$10:dec$409),--(Engine!$D$10:$D$409='Asset Roll-Up'!$C23))*AN23</f>
        <v>#NAME?</v>
      </c>
      <c r="RM23" s="134" t="e">
        <f aca="false" t="array" ref="RM23:RM23">SUMPRODUCT(--(engine!ded$10:ded$409),--(Engine!$D$10:$D$409='Asset Roll-Up'!$C23))*AO23</f>
        <v>#NAME?</v>
      </c>
      <c r="RN23" s="134" t="e">
        <f aca="false" t="array" ref="RN23:RN23">SUMPRODUCT(--(engine!dee$10:dee$409),--(Engine!$D$10:$D$409='Asset Roll-Up'!$C23))*AP23</f>
        <v>#NAME?</v>
      </c>
      <c r="RO23" s="134" t="e">
        <f aca="false" t="array" ref="RO23:RO23">SUMPRODUCT(--(engine!def$10:def$409),--(Engine!$D$10:$D$409='Asset Roll-Up'!$C23))*AQ23</f>
        <v>#NAME?</v>
      </c>
      <c r="RP23" s="134" t="e">
        <f aca="false" t="array" ref="RP23:RP23">SUMPRODUCT(--(engine!deg$10:deg$409),--(Engine!$D$10:$D$409='Asset Roll-Up'!$C23))*AR23</f>
        <v>#NAME?</v>
      </c>
      <c r="RQ23" s="134" t="e">
        <f aca="false" t="array" ref="RQ23:RQ23">SUMPRODUCT(--(engine!deh$10:deh$409),--(Engine!$D$10:$D$409='Asset Roll-Up'!$C23))*AS23</f>
        <v>#NAME?</v>
      </c>
      <c r="RR23" s="134" t="e">
        <f aca="false" t="array" ref="RR23:RR23">SUMPRODUCT(--(engine!dei$10:dei$409),--(Engine!$D$10:$D$409='Asset Roll-Up'!$C23))*AT23</f>
        <v>#NAME?</v>
      </c>
      <c r="RS23" s="134" t="e">
        <f aca="false" t="array" ref="RS23:RS23">SUMPRODUCT(--(engine!dej$10:dej$409),--(Engine!$D$10:$D$409='Asset Roll-Up'!$C23))*AU23</f>
        <v>#NAME?</v>
      </c>
      <c r="RT23" s="134" t="e">
        <f aca="false" t="array" ref="RT23:RT23">SUMPRODUCT(--(engine!dek$10:dek$409),--(Engine!$D$10:$D$409='Asset Roll-Up'!$C23))*AV23</f>
        <v>#NAME?</v>
      </c>
      <c r="RU23" s="134" t="e">
        <f aca="false" t="array" ref="RU23:RU23">SUMPRODUCT(--(engine!del$10:del$409),--(Engine!$D$10:$D$409='Asset Roll-Up'!$C23))*AW23</f>
        <v>#NAME?</v>
      </c>
      <c r="RV23" s="134" t="e">
        <f aca="false" t="array" ref="RV23:RV23">SUMPRODUCT(--(engine!dem$10:dem$409),--(Engine!$D$10:$D$409='Asset Roll-Up'!$C23))*AX23</f>
        <v>#NAME?</v>
      </c>
      <c r="RW23" s="134" t="e">
        <f aca="false" t="array" ref="RW23:RW23">SUMPRODUCT(--(engine!den$10:den$409),--(Engine!$D$10:$D$409='Asset Roll-Up'!$C23))*AY23</f>
        <v>#NAME?</v>
      </c>
      <c r="RX23" s="134" t="e">
        <f aca="false" t="array" ref="RX23:RX23">SUMPRODUCT(--(engine!deo$10:deo$409),--(Engine!$D$10:$D$409='Asset Roll-Up'!$C23))*AZ23</f>
        <v>#NAME?</v>
      </c>
      <c r="RY23" s="134" t="e">
        <f aca="false" t="array" ref="RY23:RY23">SUMPRODUCT(--(engine!dep$10:dep$409),--(Engine!$D$10:$D$409='Asset Roll-Up'!$C23))*BA23</f>
        <v>#NAME?</v>
      </c>
      <c r="RZ23" s="134" t="e">
        <f aca="false" t="array" ref="RZ23:RZ23">SUMPRODUCT(--(engine!deq$10:deq$409),--(Engine!$D$10:$D$409='Asset Roll-Up'!$C23))*BB23</f>
        <v>#NAME?</v>
      </c>
      <c r="SA23" s="134" t="e">
        <f aca="false" t="array" ref="SA23:SA23">SUMPRODUCT(--(engine!der$10:der$409),--(Engine!$D$10:$D$409='Asset Roll-Up'!$C23))*BC23</f>
        <v>#NAME?</v>
      </c>
      <c r="SB23" s="134" t="e">
        <f aca="false" t="array" ref="SB23:SB23">SUMPRODUCT(--(engine!des$10:des$409),--(Engine!$D$10:$D$409='Asset Roll-Up'!$C23))*BD23</f>
        <v>#NAME?</v>
      </c>
      <c r="SC23" s="134" t="e">
        <f aca="false" t="array" ref="SC23:SC23">SUMPRODUCT(--(engine!det$10:det$409),--(Engine!$D$10:$D$409='Asset Roll-Up'!$C23))*BE23</f>
        <v>#NAME?</v>
      </c>
      <c r="SD23" s="134" t="e">
        <f aca="false" t="array" ref="SD23:SD23">SUMPRODUCT(--(engine!deu$10:deu$409),--(Engine!$D$10:$D$409='Asset Roll-Up'!$C23))*BF23</f>
        <v>#NAME?</v>
      </c>
      <c r="SE23" s="134" t="e">
        <f aca="false" t="array" ref="SE23:SE23">SUMPRODUCT(--(engine!dev$10:dev$409),--(Engine!$D$10:$D$409='Asset Roll-Up'!$C23))*BG23</f>
        <v>#NAME?</v>
      </c>
      <c r="SF23" s="134" t="e">
        <f aca="false" t="array" ref="SF23:SF23">SUMPRODUCT(--(engine!dew$10:dew$409),--(Engine!$D$10:$D$409='Asset Roll-Up'!$C23))*BH23</f>
        <v>#NAME?</v>
      </c>
      <c r="SG23" s="134" t="e">
        <f aca="false" t="array" ref="SG23:SG23">SUMPRODUCT(--(engine!dex$10:dex$409),--(Engine!$D$10:$D$409='Asset Roll-Up'!$C23))*BI23</f>
        <v>#NAME?</v>
      </c>
      <c r="SH23" s="134" t="e">
        <f aca="false" t="array" ref="SH23:SH23">SUMPRODUCT(--(engine!dey$10:dey$409),--(Engine!$D$10:$D$409='Asset Roll-Up'!$C23))*BJ23</f>
        <v>#NAME?</v>
      </c>
      <c r="SI23" s="134" t="e">
        <f aca="false" t="array" ref="SI23:SI23">SUMPRODUCT(--(engine!dez$10:dez$409),--(Engine!$D$10:$D$409='Asset Roll-Up'!$C23))*BK23</f>
        <v>#NAME?</v>
      </c>
      <c r="SJ23" s="134" t="e">
        <f aca="false" t="array" ref="SJ23:SJ23">SUMPRODUCT(--(engine!dfa$10:dfa$409),--(Engine!$D$10:$D$409='Asset Roll-Up'!$C23))*BL23</f>
        <v>#NAME?</v>
      </c>
      <c r="SK23" s="134" t="e">
        <f aca="false" t="array" ref="SK23:SK23">SUMPRODUCT(--(engine!dfb$10:dfb$409),--(Engine!$D$10:$D$409='Asset Roll-Up'!$C23))*BM23</f>
        <v>#NAME?</v>
      </c>
      <c r="SL23" s="134" t="e">
        <f aca="false" t="array" ref="SL23:SL23">SUMPRODUCT(--(engine!dfc$10:dfc$409),--(Engine!$D$10:$D$409='Asset Roll-Up'!$C23))*BN23</f>
        <v>#NAME?</v>
      </c>
      <c r="SM23" s="134" t="e">
        <f aca="false" t="array" ref="SM23:SM23">SUMPRODUCT(--(engine!dfd$10:dfd$409),--(Engine!$D$10:$D$409='Asset Roll-Up'!$C23))*BO23</f>
        <v>#NAME?</v>
      </c>
      <c r="SN23" s="134" t="e">
        <f aca="false" t="array" ref="SN23:SN23">SUMPRODUCT(--(engine!dfe$10:dfe$409),--(Engine!$D$10:$D$409='Asset Roll-Up'!$C23))*BP23</f>
        <v>#NAME?</v>
      </c>
      <c r="SO23" s="134" t="e">
        <f aca="false" t="array" ref="SO23:SO23">SUMPRODUCT(--(engine!dff$10:dff$409),--(Engine!$D$10:$D$409='Asset Roll-Up'!$C23))*BQ23</f>
        <v>#NAME?</v>
      </c>
      <c r="SP23" s="134" t="e">
        <f aca="false" t="array" ref="SP23:SP23">SUMPRODUCT(--(engine!dfg$10:dfg$409),--(Engine!$D$10:$D$409='Asset Roll-Up'!$C23))*BR23</f>
        <v>#NAME?</v>
      </c>
      <c r="SQ23" s="134" t="e">
        <f aca="false" t="array" ref="SQ23:SQ23">SUMPRODUCT(--(engine!dfh$10:dfh$409),--(Engine!$D$10:$D$409='Asset Roll-Up'!$C23))*BS23</f>
        <v>#NAME?</v>
      </c>
      <c r="SR23" s="134" t="e">
        <f aca="false" t="array" ref="SR23:SR23">SUMPRODUCT(--(engine!dfi$10:dfi$409),--(Engine!$D$10:$D$409='Asset Roll-Up'!$C23))*BT23</f>
        <v>#NAME?</v>
      </c>
      <c r="SS23" s="134" t="e">
        <f aca="false" t="array" ref="SS23:SS23">SUMPRODUCT(--(engine!dfj$10:dfj$409),--(Engine!$D$10:$D$409='Asset Roll-Up'!$C23))*BU23</f>
        <v>#NAME?</v>
      </c>
      <c r="ST23" s="134" t="e">
        <f aca="false" t="array" ref="ST23:ST23">SUMPRODUCT(--(engine!dfk$10:dfk$409),--(Engine!$D$10:$D$409='Asset Roll-Up'!$C23))*BV23</f>
        <v>#NAME?</v>
      </c>
      <c r="SU23" s="134" t="e">
        <f aca="false" t="array" ref="SU23:SU23">SUMPRODUCT(--(engine!dfl$10:dfl$409),--(Engine!$D$10:$D$409='Asset Roll-Up'!$C23))*BW23</f>
        <v>#NAME?</v>
      </c>
      <c r="SV23" s="134" t="e">
        <f aca="false" t="array" ref="SV23:SV23">SUMPRODUCT(--(engine!dfm$10:dfm$409),--(Engine!$D$10:$D$409='Asset Roll-Up'!$C23))*BX23</f>
        <v>#NAME?</v>
      </c>
      <c r="SW23" s="134" t="e">
        <f aca="false" t="array" ref="SW23:SW23">SUMPRODUCT(--(engine!dfn$10:dfn$409),--(Engine!$D$10:$D$409='Asset Roll-Up'!$C23))*BY23</f>
        <v>#NAME?</v>
      </c>
      <c r="SX23" s="134" t="e">
        <f aca="false" t="array" ref="SX23:SX23">SUMPRODUCT(--(engine!dfo$10:dfo$409),--(Engine!$D$10:$D$409='Asset Roll-Up'!$C23))*BZ23</f>
        <v>#NAME?</v>
      </c>
      <c r="SY23" s="134" t="e">
        <f aca="false" t="array" ref="SY23:SY23">SUMPRODUCT(--(engine!dfp$10:dfp$409),--(Engine!$D$10:$D$409='Asset Roll-Up'!$C23))*CA23</f>
        <v>#NAME?</v>
      </c>
      <c r="SZ23" s="134" t="e">
        <f aca="false" t="array" ref="SZ23:SZ23">SUMPRODUCT(--(engine!dfq$10:dfq$409),--(Engine!$D$10:$D$409='Asset Roll-Up'!$C23))*CB23</f>
        <v>#NAME?</v>
      </c>
      <c r="TA23" s="134" t="e">
        <f aca="false" t="array" ref="TA23:TA23">SUMPRODUCT(--(engine!dfr$10:dfr$409),--(Engine!$D$10:$D$409='Asset Roll-Up'!$C23))*CC23</f>
        <v>#NAME?</v>
      </c>
      <c r="TB23" s="134" t="e">
        <f aca="false" t="array" ref="TB23:TB23">SUMPRODUCT(--(engine!dfs$10:dfs$409),--(Engine!$D$10:$D$409='Asset Roll-Up'!$C23))*CD23</f>
        <v>#NAME?</v>
      </c>
      <c r="TC23" s="134" t="e">
        <f aca="false" t="array" ref="TC23:TC23">SUMPRODUCT(--(engine!dft$10:dft$409),--(Engine!$D$10:$D$409='Asset Roll-Up'!$C23))*CE23</f>
        <v>#NAME?</v>
      </c>
      <c r="TD23" s="134" t="e">
        <f aca="false" t="array" ref="TD23:TD23">SUMPRODUCT(--(engine!dfu$10:dfu$409),--(Engine!$D$10:$D$409='Asset Roll-Up'!$C23))*CF23</f>
        <v>#NAME?</v>
      </c>
      <c r="TE23" s="134" t="e">
        <f aca="false" t="array" ref="TE23:TE23">SUMPRODUCT(--(engine!dfv$10:dfv$409),--(Engine!$D$10:$D$409='Asset Roll-Up'!$C23))*CG23</f>
        <v>#NAME?</v>
      </c>
      <c r="TF23" s="134" t="e">
        <f aca="false" t="array" ref="TF23:TF23">SUMPRODUCT(--(engine!dfw$10:dfw$409),--(Engine!$D$10:$D$409='Asset Roll-Up'!$C23))*CH23</f>
        <v>#NAME?</v>
      </c>
      <c r="TG23" s="134" t="e">
        <f aca="false" t="array" ref="TG23:TG23">SUMPRODUCT(--(engine!dfx$10:dfx$409),--(Engine!$D$10:$D$409='Asset Roll-Up'!$C23))*CI23</f>
        <v>#NAME?</v>
      </c>
      <c r="TH23" s="134" t="e">
        <f aca="false" t="array" ref="TH23:TH23">SUMPRODUCT(--(engine!dfy$10:dfy$409),--(Engine!$D$10:$D$409='Asset Roll-Up'!$C23))*CJ23</f>
        <v>#NAME?</v>
      </c>
      <c r="TI23" s="134" t="e">
        <f aca="false" t="array" ref="TI23:TI23">SUMPRODUCT(--(engine!dfz$10:dfz$409),--(Engine!$D$10:$D$409='Asset Roll-Up'!$C23))*CK23</f>
        <v>#NAME?</v>
      </c>
      <c r="TJ23" s="134" t="e">
        <f aca="false" t="array" ref="TJ23:TJ23">SUMPRODUCT(--(engine!dga$10:dga$409),--(Engine!$D$10:$D$409='Asset Roll-Up'!$C23))*CL23</f>
        <v>#NAME?</v>
      </c>
      <c r="TK23" s="134" t="e">
        <f aca="false" t="array" ref="TK23:TK23">SUMPRODUCT(--(engine!dgb$10:dgb$409),--(Engine!$D$10:$D$409='Asset Roll-Up'!$C23))*CM23</f>
        <v>#NAME?</v>
      </c>
      <c r="TL23" s="134" t="e">
        <f aca="false" t="array" ref="TL23:TL23">SUMPRODUCT(--(engine!dgc$10:dgc$409),--(Engine!$D$10:$D$409='Asset Roll-Up'!$C23))*CN23</f>
        <v>#NAME?</v>
      </c>
      <c r="TM23" s="134" t="e">
        <f aca="false" t="array" ref="TM23:TM23">SUMPRODUCT(--(engine!dgd$10:dgd$409),--(Engine!$D$10:$D$409='Asset Roll-Up'!$C23))*CO23</f>
        <v>#NAME?</v>
      </c>
      <c r="TN23" s="134" t="e">
        <f aca="false" t="array" ref="TN23:TN23">SUMPRODUCT(--(engine!dge$10:dge$409),--(Engine!$D$10:$D$409='Asset Roll-Up'!$C23))*CP23</f>
        <v>#NAME?</v>
      </c>
      <c r="TO23" s="134" t="e">
        <f aca="false" t="array" ref="TO23:TO23">SUMPRODUCT(--(engine!dgf$10:dgf$409),--(Engine!$D$10:$D$409='Asset Roll-Up'!$C23))*CQ23</f>
        <v>#NAME?</v>
      </c>
      <c r="TP23" s="134" t="e">
        <f aca="false" t="array" ref="TP23:TP23">SUMPRODUCT(--(engine!dgg$10:dgg$409),--(Engine!$D$10:$D$409='Asset Roll-Up'!$C23))*CR23</f>
        <v>#NAME?</v>
      </c>
      <c r="TQ23" s="134" t="e">
        <f aca="false" t="array" ref="TQ23:TQ23">SUMPRODUCT(--(engine!dgh$10:dgh$409),--(Engine!$D$10:$D$409='Asset Roll-Up'!$C23))*CS23</f>
        <v>#NAME?</v>
      </c>
      <c r="TR23" s="134" t="e">
        <f aca="false" t="array" ref="TR23:TR23">SUMPRODUCT(--(engine!dgi$10:dgi$409),--(Engine!$D$10:$D$409='Asset Roll-Up'!$C23))*CT23</f>
        <v>#NAME?</v>
      </c>
      <c r="TS23" s="134" t="e">
        <f aca="false" t="array" ref="TS23:TS23">SUMPRODUCT(--(engine!dgj$10:dgj$409),--(Engine!$D$10:$D$409='Asset Roll-Up'!$C23))*CU23</f>
        <v>#NAME?</v>
      </c>
      <c r="TT23" s="134" t="e">
        <f aca="false" t="array" ref="TT23:TT23">SUMPRODUCT(--(engine!dgk$10:dgk$409),--(Engine!$D$10:$D$409='Asset Roll-Up'!$C23))*CV23</f>
        <v>#NAME?</v>
      </c>
      <c r="TU23" s="134" t="e">
        <f aca="false" t="array" ref="TU23:TU23">SUMPRODUCT(--(engine!dgl$10:dgl$409),--(Engine!$D$10:$D$409='Asset Roll-Up'!$C23))*CW23</f>
        <v>#NAME?</v>
      </c>
      <c r="TV23" s="134" t="e">
        <f aca="false" t="array" ref="TV23:TV23">SUMPRODUCT(--(engine!dgm$10:dgm$409),--(Engine!$D$10:$D$409='Asset Roll-Up'!$C23))*CX23</f>
        <v>#NAME?</v>
      </c>
      <c r="TW23" s="134" t="e">
        <f aca="false" t="array" ref="TW23:TW23">SUMPRODUCT(--(engine!dgn$10:dgn$409),--(Engine!$D$10:$D$409='Asset Roll-Up'!$C23))*CY23</f>
        <v>#NAME?</v>
      </c>
      <c r="TX23" s="134" t="e">
        <f aca="false" t="array" ref="TX23:TX23">SUMPRODUCT(--(engine!dgo$10:dgo$409),--(Engine!$D$10:$D$409='Asset Roll-Up'!$C23))*CZ23</f>
        <v>#NAME?</v>
      </c>
      <c r="TY23" s="134" t="e">
        <f aca="false" t="array" ref="TY23:TY23">SUMPRODUCT(--(engine!dgp$10:dgp$409),--(Engine!$D$10:$D$409='Asset Roll-Up'!$C23))*DA23</f>
        <v>#NAME?</v>
      </c>
      <c r="TZ23" s="134" t="e">
        <f aca="false" t="array" ref="TZ23:TZ23">SUMPRODUCT(--(engine!dgq$10:dgq$409),--(Engine!$D$10:$D$409='Asset Roll-Up'!$C23))*DB23</f>
        <v>#NAME?</v>
      </c>
      <c r="UA23" s="134" t="e">
        <f aca="false" t="array" ref="UA23:UA23">SUMPRODUCT(--(engine!dgr$10:dgr$409),--(Engine!$D$10:$D$409='Asset Roll-Up'!$C23))*DC23</f>
        <v>#NAME?</v>
      </c>
      <c r="UB23" s="134" t="e">
        <f aca="false" t="array" ref="UB23:UB23">SUMPRODUCT(--(engine!dgs$10:dgs$409),--(Engine!$D$10:$D$409='Asset Roll-Up'!$C23))*DD23</f>
        <v>#NAME?</v>
      </c>
      <c r="UC23" s="134" t="e">
        <f aca="false" t="array" ref="UC23:UC23">SUMPRODUCT(--(engine!dgt$10:dgt$409),--(Engine!$D$10:$D$409='Asset Roll-Up'!$C23))*DE23</f>
        <v>#NAME?</v>
      </c>
      <c r="UD23" s="134" t="e">
        <f aca="false" t="array" ref="UD23:UD23">SUMPRODUCT(--(engine!dgu$10:dgu$409),--(Engine!$D$10:$D$409='Asset Roll-Up'!$C23))*DF23</f>
        <v>#NAME?</v>
      </c>
      <c r="UE23" s="134" t="e">
        <f aca="false" t="array" ref="UE23:UE23">SUMPRODUCT(--(engine!dgv$10:dgv$409),--(Engine!$D$10:$D$409='Asset Roll-Up'!$C23))*DG23</f>
        <v>#NAME?</v>
      </c>
      <c r="UF23" s="134" t="e">
        <f aca="false" t="array" ref="UF23:UF23">SUMPRODUCT(--(engine!dgw$10:dgw$409),--(Engine!$D$10:$D$409='Asset Roll-Up'!$C23))*DH23</f>
        <v>#NAME?</v>
      </c>
      <c r="UG23" s="134" t="e">
        <f aca="false" t="array" ref="UG23:UG23">SUMPRODUCT(--(engine!dgx$10:dgx$409),--(Engine!$D$10:$D$409='Asset Roll-Up'!$C23))*DI23</f>
        <v>#NAME?</v>
      </c>
      <c r="UH23" s="134" t="e">
        <f aca="false" t="array" ref="UH23:UH23">SUMPRODUCT(--(engine!dgy$10:dgy$409),--(Engine!$D$10:$D$409='Asset Roll-Up'!$C23))*DJ23</f>
        <v>#NAME?</v>
      </c>
      <c r="UI23" s="134" t="e">
        <f aca="false" t="array" ref="UI23:UI23">SUMPRODUCT(--(engine!dgz$10:dgz$409),--(Engine!$D$10:$D$409='Asset Roll-Up'!$C23))*DK23</f>
        <v>#NAME?</v>
      </c>
      <c r="UJ23" s="134" t="e">
        <f aca="false" t="array" ref="UJ23:UJ23">SUMPRODUCT(--(engine!dha$10:dha$409),--(Engine!$D$10:$D$409='Asset Roll-Up'!$C23))*DL23</f>
        <v>#NAME?</v>
      </c>
      <c r="UK23" s="134" t="e">
        <f aca="false" t="array" ref="UK23:UK23">SUMPRODUCT(--(engine!dhb$10:dhb$409),--(Engine!$D$10:$D$409='Asset Roll-Up'!$C23))*DM23</f>
        <v>#NAME?</v>
      </c>
      <c r="UL23" s="134" t="e">
        <f aca="false" t="array" ref="UL23:UL23">SUMPRODUCT(--(engine!dhc$10:dhc$409),--(Engine!$D$10:$D$409='Asset Roll-Up'!$C23))*DN23</f>
        <v>#NAME?</v>
      </c>
      <c r="UN23" s="134" t="e">
        <f aca="false" t="array" ref="UN23:UN23">+SUMPRODUCT(--(engine!dhe$10:dhe$409),--(Engine!$D$10:$D$409='Asset Roll-Up'!$C23))*J23</f>
        <v>#NAME?</v>
      </c>
      <c r="UO23" s="134" t="e">
        <f aca="false" t="array" ref="UO23:UO23">+SUMPRODUCT(--(engine!dhf$10:dhf$409),--(Engine!$D$10:$D$409='Asset Roll-Up'!$C23))*K23</f>
        <v>#NAME?</v>
      </c>
      <c r="UP23" s="134" t="e">
        <f aca="false" t="array" ref="UP23:UP23">+SUMPRODUCT(--(engine!dhg$10:dhg$409),--(Engine!$D$10:$D$409='Asset Roll-Up'!$C23))*L23</f>
        <v>#NAME?</v>
      </c>
      <c r="UQ23" s="134" t="e">
        <f aca="false" t="array" ref="UQ23:UQ23">+SUMPRODUCT(--(engine!dhh$10:dhh$409),--(Engine!$D$10:$D$409='Asset Roll-Up'!$C23))*M23</f>
        <v>#NAME?</v>
      </c>
      <c r="UR23" s="134" t="e">
        <f aca="false" t="array" ref="UR23:UR23">+SUMPRODUCT(--(engine!dhi$10:dhi$409),--(Engine!$D$10:$D$409='Asset Roll-Up'!$C23))*N23</f>
        <v>#NAME?</v>
      </c>
      <c r="US23" s="134" t="e">
        <f aca="false" t="array" ref="US23:US23">+SUMPRODUCT(--(engine!dhj$10:dhj$409),--(Engine!$D$10:$D$409='Asset Roll-Up'!$C23))*O23</f>
        <v>#NAME?</v>
      </c>
      <c r="UT23" s="134" t="e">
        <f aca="false" t="array" ref="UT23:UT23">+SUMPRODUCT(--(engine!dhk$10:dhk$409),--(Engine!$D$10:$D$409='Asset Roll-Up'!$C23))*P23</f>
        <v>#NAME?</v>
      </c>
      <c r="UU23" s="134" t="e">
        <f aca="false" t="array" ref="UU23:UU23">+SUMPRODUCT(--(engine!dhl$10:dhl$409),--(Engine!$D$10:$D$409='Asset Roll-Up'!$C23))*Q23</f>
        <v>#NAME?</v>
      </c>
      <c r="UV23" s="134" t="e">
        <f aca="false" t="array" ref="UV23:UV23">+SUMPRODUCT(--(engine!dhm$10:dhm$409),--(Engine!$D$10:$D$409='Asset Roll-Up'!$C23))*R23</f>
        <v>#NAME?</v>
      </c>
      <c r="UW23" s="134" t="e">
        <f aca="false" t="array" ref="UW23:UW23">+SUMPRODUCT(--(engine!dhn$10:dhn$409),--(Engine!$D$10:$D$409='Asset Roll-Up'!$C23))*S23</f>
        <v>#NAME?</v>
      </c>
      <c r="UX23" s="134" t="e">
        <f aca="false" t="array" ref="UX23:UX23">+SUMPRODUCT(--(engine!dho$10:dho$409),--(Engine!$D$10:$D$409='Asset Roll-Up'!$C23))*T23</f>
        <v>#NAME?</v>
      </c>
      <c r="UY23" s="134" t="e">
        <f aca="false" t="array" ref="UY23:UY23">+SUMPRODUCT(--(engine!dhp$10:dhp$409),--(Engine!$D$10:$D$409='Asset Roll-Up'!$C23))*U23</f>
        <v>#NAME?</v>
      </c>
      <c r="UZ23" s="134" t="e">
        <f aca="false" t="array" ref="UZ23:UZ23">+SUMPRODUCT(--(engine!dhq$10:dhq$409),--(Engine!$D$10:$D$409='Asset Roll-Up'!$C23))*V23</f>
        <v>#NAME?</v>
      </c>
      <c r="VA23" s="134" t="e">
        <f aca="false" t="array" ref="VA23:VA23">+SUMPRODUCT(--(engine!dhr$10:dhr$409),--(Engine!$D$10:$D$409='Asset Roll-Up'!$C23))*W23</f>
        <v>#NAME?</v>
      </c>
      <c r="VB23" s="134" t="e">
        <f aca="false" t="array" ref="VB23:VB23">+SUMPRODUCT(--(engine!dhs$10:dhs$409),--(Engine!$D$10:$D$409='Asset Roll-Up'!$C23))*X23</f>
        <v>#NAME?</v>
      </c>
      <c r="VC23" s="134" t="e">
        <f aca="false" t="array" ref="VC23:VC23">+SUMPRODUCT(--(engine!dht$10:dht$409),--(Engine!$D$10:$D$409='Asset Roll-Up'!$C23))*Y23</f>
        <v>#NAME?</v>
      </c>
      <c r="VD23" s="134" t="e">
        <f aca="false" t="array" ref="VD23:VD23">+SUMPRODUCT(--(engine!dhu$10:dhu$409),--(Engine!$D$10:$D$409='Asset Roll-Up'!$C23))*Z23</f>
        <v>#NAME?</v>
      </c>
      <c r="VE23" s="134" t="e">
        <f aca="false" t="array" ref="VE23:VE23">+SUMPRODUCT(--(engine!dhv$10:dhv$409),--(Engine!$D$10:$D$409='Asset Roll-Up'!$C23))*AA23</f>
        <v>#NAME?</v>
      </c>
      <c r="VF23" s="134" t="e">
        <f aca="false" t="array" ref="VF23:VF23">+SUMPRODUCT(--(engine!dhw$10:dhw$409),--(Engine!$D$10:$D$409='Asset Roll-Up'!$C23))*AB23</f>
        <v>#NAME?</v>
      </c>
      <c r="VG23" s="134" t="e">
        <f aca="false" t="array" ref="VG23:VG23">+SUMPRODUCT(--(engine!dhx$10:dhx$409),--(Engine!$D$10:$D$409='Asset Roll-Up'!$C23))*AC23</f>
        <v>#NAME?</v>
      </c>
      <c r="VH23" s="134" t="e">
        <f aca="false" t="array" ref="VH23:VH23">+SUMPRODUCT(--(engine!dhy$10:dhy$409),--(Engine!$D$10:$D$409='Asset Roll-Up'!$C23))*AD23</f>
        <v>#NAME?</v>
      </c>
      <c r="VI23" s="134" t="e">
        <f aca="false" t="array" ref="VI23:VI23">+SUMPRODUCT(--(engine!dhz$10:dhz$409),--(Engine!$D$10:$D$409='Asset Roll-Up'!$C23))*AE23</f>
        <v>#NAME?</v>
      </c>
      <c r="VJ23" s="134" t="e">
        <f aca="false" t="array" ref="VJ23:VJ23">+SUMPRODUCT(--(engine!dia$10:dia$409),--(Engine!$D$10:$D$409='Asset Roll-Up'!$C23))*AF23</f>
        <v>#NAME?</v>
      </c>
      <c r="VK23" s="134" t="e">
        <f aca="false" t="array" ref="VK23:VK23">+SUMPRODUCT(--(engine!dib$10:dib$409),--(Engine!$D$10:$D$409='Asset Roll-Up'!$C23))*AG23</f>
        <v>#NAME?</v>
      </c>
      <c r="VL23" s="134" t="e">
        <f aca="false" t="array" ref="VL23:VL23">+SUMPRODUCT(--(engine!dic$10:dic$409),--(Engine!$D$10:$D$409='Asset Roll-Up'!$C23))*AH23</f>
        <v>#NAME?</v>
      </c>
      <c r="VM23" s="134" t="e">
        <f aca="false" t="array" ref="VM23:VM23">+SUMPRODUCT(--(engine!did$10:did$409),--(Engine!$D$10:$D$409='Asset Roll-Up'!$C23))*AI23</f>
        <v>#NAME?</v>
      </c>
      <c r="VN23" s="134" t="e">
        <f aca="false" t="array" ref="VN23:VN23">+SUMPRODUCT(--(engine!die$10:die$409),--(Engine!$D$10:$D$409='Asset Roll-Up'!$C23))*AJ23</f>
        <v>#NAME?</v>
      </c>
      <c r="VO23" s="134" t="e">
        <f aca="false" t="array" ref="VO23:VO23">+SUMPRODUCT(--(engine!dif$10:dif$409),--(Engine!$D$10:$D$409='Asset Roll-Up'!$C23))*AK23</f>
        <v>#NAME?</v>
      </c>
      <c r="VP23" s="134" t="e">
        <f aca="false" t="array" ref="VP23:VP23">+SUMPRODUCT(--(engine!dig$10:dig$409),--(Engine!$D$10:$D$409='Asset Roll-Up'!$C23))*AL23</f>
        <v>#NAME?</v>
      </c>
      <c r="VQ23" s="134" t="e">
        <f aca="false" t="array" ref="VQ23:VQ23">+SUMPRODUCT(--(engine!dih$10:dih$409),--(Engine!$D$10:$D$409='Asset Roll-Up'!$C23))*AM23</f>
        <v>#NAME?</v>
      </c>
      <c r="VR23" s="134" t="e">
        <f aca="false" t="array" ref="VR23:VR23">+SUMPRODUCT(--(engine!dii$10:dii$409),--(Engine!$D$10:$D$409='Asset Roll-Up'!$C23))*AN23</f>
        <v>#NAME?</v>
      </c>
      <c r="VS23" s="134" t="e">
        <f aca="false" t="array" ref="VS23:VS23">+SUMPRODUCT(--(engine!dij$10:dij$409),--(Engine!$D$10:$D$409='Asset Roll-Up'!$C23))*AO23</f>
        <v>#NAME?</v>
      </c>
      <c r="VT23" s="134" t="e">
        <f aca="false" t="array" ref="VT23:VT23">+SUMPRODUCT(--(engine!dik$10:dik$409),--(Engine!$D$10:$D$409='Asset Roll-Up'!$C23))*AP23</f>
        <v>#NAME?</v>
      </c>
      <c r="VU23" s="134" t="e">
        <f aca="false" t="array" ref="VU23:VU23">+SUMPRODUCT(--(engine!dil$10:dil$409),--(Engine!$D$10:$D$409='Asset Roll-Up'!$C23))*AQ23</f>
        <v>#NAME?</v>
      </c>
      <c r="VV23" s="134" t="e">
        <f aca="false" t="array" ref="VV23:VV23">+SUMPRODUCT(--(engine!dim$10:dim$409),--(Engine!$D$10:$D$409='Asset Roll-Up'!$C23))*AR23</f>
        <v>#NAME?</v>
      </c>
      <c r="VW23" s="134" t="e">
        <f aca="false" t="array" ref="VW23:VW23">+SUMPRODUCT(--(engine!din$10:din$409),--(Engine!$D$10:$D$409='Asset Roll-Up'!$C23))*AS23</f>
        <v>#NAME?</v>
      </c>
      <c r="VX23" s="134" t="e">
        <f aca="false" t="array" ref="VX23:VX23">+SUMPRODUCT(--(engine!dio$10:dio$409),--(Engine!$D$10:$D$409='Asset Roll-Up'!$C23))*AT23</f>
        <v>#NAME?</v>
      </c>
      <c r="VY23" s="134" t="e">
        <f aca="false" t="array" ref="VY23:VY23">+SUMPRODUCT(--(engine!dip$10:dip$409),--(Engine!$D$10:$D$409='Asset Roll-Up'!$C23))*AU23</f>
        <v>#NAME?</v>
      </c>
      <c r="VZ23" s="134" t="e">
        <f aca="false" t="array" ref="VZ23:VZ23">+SUMPRODUCT(--(engine!diq$10:diq$409),--(Engine!$D$10:$D$409='Asset Roll-Up'!$C23))*AV23</f>
        <v>#NAME?</v>
      </c>
      <c r="WA23" s="134" t="e">
        <f aca="false" t="array" ref="WA23:WA23">+SUMPRODUCT(--(engine!dir$10:dir$409),--(Engine!$D$10:$D$409='Asset Roll-Up'!$C23))*AW23</f>
        <v>#NAME?</v>
      </c>
      <c r="WB23" s="134" t="e">
        <f aca="false" t="array" ref="WB23:WB23">+SUMPRODUCT(--(engine!dis$10:dis$409),--(Engine!$D$10:$D$409='Asset Roll-Up'!$C23))*AX23</f>
        <v>#NAME?</v>
      </c>
      <c r="WC23" s="134" t="e">
        <f aca="false" t="array" ref="WC23:WC23">+SUMPRODUCT(--(engine!dit$10:dit$409),--(Engine!$D$10:$D$409='Asset Roll-Up'!$C23))*AY23</f>
        <v>#NAME?</v>
      </c>
      <c r="WD23" s="134" t="e">
        <f aca="false" t="array" ref="WD23:WD23">+SUMPRODUCT(--(engine!diu$10:diu$409),--(Engine!$D$10:$D$409='Asset Roll-Up'!$C23))*AZ23</f>
        <v>#NAME?</v>
      </c>
      <c r="WE23" s="134" t="e">
        <f aca="false" t="array" ref="WE23:WE23">+SUMPRODUCT(--(engine!div$10:div$409),--(Engine!$D$10:$D$409='Asset Roll-Up'!$C23))*BA23</f>
        <v>#NAME?</v>
      </c>
      <c r="WF23" s="134" t="e">
        <f aca="false" t="array" ref="WF23:WF23">+SUMPRODUCT(--(engine!diw$10:diw$409),--(Engine!$D$10:$D$409='Asset Roll-Up'!$C23))*BB23</f>
        <v>#NAME?</v>
      </c>
      <c r="WG23" s="134" t="e">
        <f aca="false" t="array" ref="WG23:WG23">+SUMPRODUCT(--(engine!dix$10:dix$409),--(Engine!$D$10:$D$409='Asset Roll-Up'!$C23))*BC23</f>
        <v>#NAME?</v>
      </c>
      <c r="WH23" s="134" t="e">
        <f aca="false" t="array" ref="WH23:WH23">+SUMPRODUCT(--(engine!diy$10:diy$409),--(Engine!$D$10:$D$409='Asset Roll-Up'!$C23))*BD23</f>
        <v>#NAME?</v>
      </c>
      <c r="WI23" s="134" t="e">
        <f aca="false" t="array" ref="WI23:WI23">+SUMPRODUCT(--(engine!diz$10:diz$409),--(Engine!$D$10:$D$409='Asset Roll-Up'!$C23))*BE23</f>
        <v>#NAME?</v>
      </c>
      <c r="WJ23" s="134" t="e">
        <f aca="false" t="array" ref="WJ23:WJ23">+SUMPRODUCT(--(engine!dja$10:dja$409),--(Engine!$D$10:$D$409='Asset Roll-Up'!$C23))*BF23</f>
        <v>#NAME?</v>
      </c>
      <c r="WK23" s="134" t="e">
        <f aca="false" t="array" ref="WK23:WK23">+SUMPRODUCT(--(engine!djb$10:djb$409),--(Engine!$D$10:$D$409='Asset Roll-Up'!$C23))*BG23</f>
        <v>#NAME?</v>
      </c>
      <c r="WL23" s="134" t="e">
        <f aca="false" t="array" ref="WL23:WL23">+SUMPRODUCT(--(engine!djc$10:djc$409),--(Engine!$D$10:$D$409='Asset Roll-Up'!$C23))*BH23</f>
        <v>#NAME?</v>
      </c>
      <c r="WM23" s="134" t="e">
        <f aca="false" t="array" ref="WM23:WM23">+SUMPRODUCT(--(engine!djd$10:djd$409),--(Engine!$D$10:$D$409='Asset Roll-Up'!$C23))*BI23</f>
        <v>#NAME?</v>
      </c>
      <c r="WN23" s="134" t="e">
        <f aca="false" t="array" ref="WN23:WN23">+SUMPRODUCT(--(engine!dje$10:dje$409),--(Engine!$D$10:$D$409='Asset Roll-Up'!$C23))*BJ23</f>
        <v>#NAME?</v>
      </c>
      <c r="WO23" s="134" t="e">
        <f aca="false" t="array" ref="WO23:WO23">+SUMPRODUCT(--(engine!djf$10:djf$409),--(Engine!$D$10:$D$409='Asset Roll-Up'!$C23))*BK23</f>
        <v>#NAME?</v>
      </c>
      <c r="WP23" s="134" t="e">
        <f aca="false" t="array" ref="WP23:WP23">+SUMPRODUCT(--(engine!djg$10:djg$409),--(Engine!$D$10:$D$409='Asset Roll-Up'!$C23))*BL23</f>
        <v>#NAME?</v>
      </c>
      <c r="WQ23" s="134" t="e">
        <f aca="false" t="array" ref="WQ23:WQ23">+SUMPRODUCT(--(engine!djh$10:djh$409),--(Engine!$D$10:$D$409='Asset Roll-Up'!$C23))*BM23</f>
        <v>#NAME?</v>
      </c>
      <c r="WR23" s="134" t="e">
        <f aca="false" t="array" ref="WR23:WR23">+SUMPRODUCT(--(engine!dji$10:dji$409),--(Engine!$D$10:$D$409='Asset Roll-Up'!$C23))*BN23</f>
        <v>#NAME?</v>
      </c>
      <c r="WS23" s="134" t="e">
        <f aca="false" t="array" ref="WS23:WS23">+SUMPRODUCT(--(engine!djj$10:djj$409),--(Engine!$D$10:$D$409='Asset Roll-Up'!$C23))*BO23</f>
        <v>#NAME?</v>
      </c>
      <c r="WT23" s="134" t="e">
        <f aca="false" t="array" ref="WT23:WT23">+SUMPRODUCT(--(engine!djk$10:djk$409),--(Engine!$D$10:$D$409='Asset Roll-Up'!$C23))*BP23</f>
        <v>#NAME?</v>
      </c>
      <c r="WU23" s="134" t="e">
        <f aca="false" t="array" ref="WU23:WU23">+SUMPRODUCT(--(engine!djl$10:djl$409),--(Engine!$D$10:$D$409='Asset Roll-Up'!$C23))*BQ23</f>
        <v>#NAME?</v>
      </c>
      <c r="WV23" s="134" t="e">
        <f aca="false" t="array" ref="WV23:WV23">+SUMPRODUCT(--(engine!djm$10:djm$409),--(Engine!$D$10:$D$409='Asset Roll-Up'!$C23))*BR23</f>
        <v>#NAME?</v>
      </c>
      <c r="WW23" s="134" t="e">
        <f aca="false" t="array" ref="WW23:WW23">+SUMPRODUCT(--(engine!djn$10:djn$409),--(Engine!$D$10:$D$409='Asset Roll-Up'!$C23))*BS23</f>
        <v>#NAME?</v>
      </c>
      <c r="WX23" s="134" t="e">
        <f aca="false" t="array" ref="WX23:WX23">+SUMPRODUCT(--(engine!djo$10:djo$409),--(Engine!$D$10:$D$409='Asset Roll-Up'!$C23))*BT23</f>
        <v>#NAME?</v>
      </c>
      <c r="WY23" s="134" t="e">
        <f aca="false" t="array" ref="WY23:WY23">+SUMPRODUCT(--(engine!djp$10:djp$409),--(Engine!$D$10:$D$409='Asset Roll-Up'!$C23))*BU23</f>
        <v>#NAME?</v>
      </c>
      <c r="WZ23" s="134" t="e">
        <f aca="false" t="array" ref="WZ23:WZ23">+SUMPRODUCT(--(engine!djq$10:djq$409),--(Engine!$D$10:$D$409='Asset Roll-Up'!$C23))*BV23</f>
        <v>#NAME?</v>
      </c>
      <c r="XA23" s="134" t="e">
        <f aca="false" t="array" ref="XA23:XA23">+SUMPRODUCT(--(engine!djr$10:djr$409),--(Engine!$D$10:$D$409='Asset Roll-Up'!$C23))*BW23</f>
        <v>#NAME?</v>
      </c>
      <c r="XB23" s="134" t="e">
        <f aca="false" t="array" ref="XB23:XB23">+SUMPRODUCT(--(engine!djs$10:djs$409),--(Engine!$D$10:$D$409='Asset Roll-Up'!$C23))*BX23</f>
        <v>#NAME?</v>
      </c>
      <c r="XC23" s="134" t="e">
        <f aca="false" t="array" ref="XC23:XC23">+SUMPRODUCT(--(engine!djt$10:djt$409),--(Engine!$D$10:$D$409='Asset Roll-Up'!$C23))*BY23</f>
        <v>#NAME?</v>
      </c>
      <c r="XD23" s="134" t="e">
        <f aca="false" t="array" ref="XD23:XD23">+SUMPRODUCT(--(engine!dju$10:dju$409),--(Engine!$D$10:$D$409='Asset Roll-Up'!$C23))*BZ23</f>
        <v>#NAME?</v>
      </c>
      <c r="XE23" s="134" t="e">
        <f aca="false" t="array" ref="XE23:XE23">+SUMPRODUCT(--(engine!djv$10:djv$409),--(Engine!$D$10:$D$409='Asset Roll-Up'!$C23))*CA23</f>
        <v>#NAME?</v>
      </c>
      <c r="XF23" s="134" t="e">
        <f aca="false" t="array" ref="XF23:XF23">+SUMPRODUCT(--(engine!djw$10:djw$409),--(Engine!$D$10:$D$409='Asset Roll-Up'!$C23))*CB23</f>
        <v>#NAME?</v>
      </c>
      <c r="XG23" s="134" t="e">
        <f aca="false" t="array" ref="XG23:XG23">+SUMPRODUCT(--(engine!djx$10:djx$409),--(Engine!$D$10:$D$409='Asset Roll-Up'!$C23))*CC23</f>
        <v>#NAME?</v>
      </c>
      <c r="XH23" s="134" t="e">
        <f aca="false" t="array" ref="XH23:XH23">+SUMPRODUCT(--(engine!djy$10:djy$409),--(Engine!$D$10:$D$409='Asset Roll-Up'!$C23))*CD23</f>
        <v>#NAME?</v>
      </c>
      <c r="XI23" s="134" t="e">
        <f aca="false" t="array" ref="XI23:XI23">+SUMPRODUCT(--(engine!djz$10:djz$409),--(Engine!$D$10:$D$409='Asset Roll-Up'!$C23))*CE23</f>
        <v>#NAME?</v>
      </c>
      <c r="XJ23" s="134" t="e">
        <f aca="false" t="array" ref="XJ23:XJ23">+SUMPRODUCT(--(engine!dka$10:dka$409),--(Engine!$D$10:$D$409='Asset Roll-Up'!$C23))*CF23</f>
        <v>#NAME?</v>
      </c>
      <c r="XK23" s="134" t="e">
        <f aca="false" t="array" ref="XK23:XK23">+SUMPRODUCT(--(engine!dkb$10:dkb$409),--(Engine!$D$10:$D$409='Asset Roll-Up'!$C23))*CG23</f>
        <v>#NAME?</v>
      </c>
      <c r="XL23" s="134" t="e">
        <f aca="false" t="array" ref="XL23:XL23">+SUMPRODUCT(--(engine!dkc$10:dkc$409),--(Engine!$D$10:$D$409='Asset Roll-Up'!$C23))*CH23</f>
        <v>#NAME?</v>
      </c>
      <c r="XM23" s="134" t="e">
        <f aca="false" t="array" ref="XM23:XM23">+SUMPRODUCT(--(engine!dkd$10:dkd$409),--(Engine!$D$10:$D$409='Asset Roll-Up'!$C23))*CI23</f>
        <v>#NAME?</v>
      </c>
      <c r="XN23" s="134" t="e">
        <f aca="false" t="array" ref="XN23:XN23">+SUMPRODUCT(--(engine!dke$10:dke$409),--(Engine!$D$10:$D$409='Asset Roll-Up'!$C23))*CJ23</f>
        <v>#NAME?</v>
      </c>
      <c r="XO23" s="134" t="e">
        <f aca="false" t="array" ref="XO23:XO23">+SUMPRODUCT(--(engine!dkf$10:dkf$409),--(Engine!$D$10:$D$409='Asset Roll-Up'!$C23))*CK23</f>
        <v>#NAME?</v>
      </c>
      <c r="XP23" s="134" t="e">
        <f aca="false" t="array" ref="XP23:XP23">+SUMPRODUCT(--(engine!dkg$10:dkg$409),--(Engine!$D$10:$D$409='Asset Roll-Up'!$C23))*CL23</f>
        <v>#NAME?</v>
      </c>
      <c r="XQ23" s="134" t="e">
        <f aca="false" t="array" ref="XQ23:XQ23">+SUMPRODUCT(--(engine!dkh$10:dkh$409),--(Engine!$D$10:$D$409='Asset Roll-Up'!$C23))*CM23</f>
        <v>#NAME?</v>
      </c>
      <c r="XR23" s="134" t="e">
        <f aca="false" t="array" ref="XR23:XR23">+SUMPRODUCT(--(engine!dki$10:dki$409),--(Engine!$D$10:$D$409='Asset Roll-Up'!$C23))*CN23</f>
        <v>#NAME?</v>
      </c>
      <c r="XS23" s="134" t="e">
        <f aca="false" t="array" ref="XS23:XS23">+SUMPRODUCT(--(engine!dkj$10:dkj$409),--(Engine!$D$10:$D$409='Asset Roll-Up'!$C23))*CO23</f>
        <v>#NAME?</v>
      </c>
      <c r="XT23" s="134" t="e">
        <f aca="false" t="array" ref="XT23:XT23">+SUMPRODUCT(--(engine!dkk$10:dkk$409),--(Engine!$D$10:$D$409='Asset Roll-Up'!$C23))*CP23</f>
        <v>#NAME?</v>
      </c>
      <c r="XU23" s="134" t="e">
        <f aca="false" t="array" ref="XU23:XU23">+SUMPRODUCT(--(engine!dkl$10:dkl$409),--(Engine!$D$10:$D$409='Asset Roll-Up'!$C23))*CQ23</f>
        <v>#NAME?</v>
      </c>
      <c r="XV23" s="134" t="e">
        <f aca="false" t="array" ref="XV23:XV23">+SUMPRODUCT(--(engine!dkm$10:dkm$409),--(Engine!$D$10:$D$409='Asset Roll-Up'!$C23))*CR23</f>
        <v>#NAME?</v>
      </c>
      <c r="XW23" s="134" t="e">
        <f aca="false" t="array" ref="XW23:XW23">+SUMPRODUCT(--(engine!dkn$10:dkn$409),--(Engine!$D$10:$D$409='Asset Roll-Up'!$C23))*CS23</f>
        <v>#NAME?</v>
      </c>
      <c r="XX23" s="134" t="e">
        <f aca="false" t="array" ref="XX23:XX23">+SUMPRODUCT(--(engine!dko$10:dko$409),--(Engine!$D$10:$D$409='Asset Roll-Up'!$C23))*CT23</f>
        <v>#NAME?</v>
      </c>
      <c r="XY23" s="134" t="e">
        <f aca="false" t="array" ref="XY23:XY23">+SUMPRODUCT(--(engine!dkp$10:dkp$409),--(Engine!$D$10:$D$409='Asset Roll-Up'!$C23))*CU23</f>
        <v>#NAME?</v>
      </c>
      <c r="XZ23" s="134" t="e">
        <f aca="false" t="array" ref="XZ23:XZ23">+SUMPRODUCT(--(engine!dkq$10:dkq$409),--(Engine!$D$10:$D$409='Asset Roll-Up'!$C23))*CV23</f>
        <v>#NAME?</v>
      </c>
      <c r="YA23" s="134" t="e">
        <f aca="false" t="array" ref="YA23:YA23">+SUMPRODUCT(--(engine!dkr$10:dkr$409),--(Engine!$D$10:$D$409='Asset Roll-Up'!$C23))*CW23</f>
        <v>#NAME?</v>
      </c>
      <c r="YB23" s="134" t="e">
        <f aca="false" t="array" ref="YB23:YB23">+SUMPRODUCT(--(engine!dks$10:dks$409),--(Engine!$D$10:$D$409='Asset Roll-Up'!$C23))*CX23</f>
        <v>#NAME?</v>
      </c>
      <c r="YC23" s="134" t="e">
        <f aca="false" t="array" ref="YC23:YC23">+SUMPRODUCT(--(engine!dkt$10:dkt$409),--(Engine!$D$10:$D$409='Asset Roll-Up'!$C23))*CY23</f>
        <v>#NAME?</v>
      </c>
      <c r="YD23" s="134" t="e">
        <f aca="false" t="array" ref="YD23:YD23">+SUMPRODUCT(--(engine!dku$10:dku$409),--(Engine!$D$10:$D$409='Asset Roll-Up'!$C23))*CZ23</f>
        <v>#NAME?</v>
      </c>
      <c r="YE23" s="134" t="e">
        <f aca="false" t="array" ref="YE23:YE23">+SUMPRODUCT(--(engine!dkv$10:dkv$409),--(Engine!$D$10:$D$409='Asset Roll-Up'!$C23))*DA23</f>
        <v>#NAME?</v>
      </c>
      <c r="YF23" s="134" t="e">
        <f aca="false" t="array" ref="YF23:YF23">+SUMPRODUCT(--(engine!dkw$10:dkw$409),--(Engine!$D$10:$D$409='Asset Roll-Up'!$C23))*DB23</f>
        <v>#NAME?</v>
      </c>
      <c r="YG23" s="134" t="e">
        <f aca="false" t="array" ref="YG23:YG23">+SUMPRODUCT(--(engine!dkx$10:dkx$409),--(Engine!$D$10:$D$409='Asset Roll-Up'!$C23))*DC23</f>
        <v>#NAME?</v>
      </c>
      <c r="YH23" s="134" t="e">
        <f aca="false" t="array" ref="YH23:YH23">+SUMPRODUCT(--(engine!dky$10:dky$409),--(Engine!$D$10:$D$409='Asset Roll-Up'!$C23))*DD23</f>
        <v>#NAME?</v>
      </c>
      <c r="YI23" s="134" t="e">
        <f aca="false" t="array" ref="YI23:YI23">+SUMPRODUCT(--(engine!dkz$10:dkz$409),--(Engine!$D$10:$D$409='Asset Roll-Up'!$C23))*DE23</f>
        <v>#NAME?</v>
      </c>
      <c r="YJ23" s="134" t="e">
        <f aca="false" t="array" ref="YJ23:YJ23">+SUMPRODUCT(--(engine!dla$10:dla$409),--(Engine!$D$10:$D$409='Asset Roll-Up'!$C23))*DF23</f>
        <v>#NAME?</v>
      </c>
      <c r="YK23" s="134" t="e">
        <f aca="false" t="array" ref="YK23:YK23">+SUMPRODUCT(--(engine!dlb$10:dlb$409),--(Engine!$D$10:$D$409='Asset Roll-Up'!$C23))*DG23</f>
        <v>#NAME?</v>
      </c>
      <c r="YL23" s="134" t="e">
        <f aca="false" t="array" ref="YL23:YL23">+SUMPRODUCT(--(engine!dlc$10:dlc$409),--(Engine!$D$10:$D$409='Asset Roll-Up'!$C23))*DH23</f>
        <v>#NAME?</v>
      </c>
      <c r="YM23" s="134" t="e">
        <f aca="false" t="array" ref="YM23:YM23">+SUMPRODUCT(--(engine!dld$10:dld$409),--(Engine!$D$10:$D$409='Asset Roll-Up'!$C23))*DI23</f>
        <v>#NAME?</v>
      </c>
      <c r="YN23" s="134" t="e">
        <f aca="false" t="array" ref="YN23:YN23">+SUMPRODUCT(--(engine!dle$10:dle$409),--(Engine!$D$10:$D$409='Asset Roll-Up'!$C23))*DJ23</f>
        <v>#NAME?</v>
      </c>
      <c r="YO23" s="134" t="e">
        <f aca="false" t="array" ref="YO23:YO23">+SUMPRODUCT(--(engine!dlf$10:dlf$409),--(Engine!$D$10:$D$409='Asset Roll-Up'!$C23))*DK23</f>
        <v>#NAME?</v>
      </c>
      <c r="YP23" s="134" t="e">
        <f aca="false" t="array" ref="YP23:YP23">+SUMPRODUCT(--(engine!dlg$10:dlg$409),--(Engine!$D$10:$D$409='Asset Roll-Up'!$C23))*DL23</f>
        <v>#NAME?</v>
      </c>
      <c r="YQ23" s="134" t="e">
        <f aca="false" t="array" ref="YQ23:YQ23">+SUMPRODUCT(--(engine!dlh$10:dlh$409),--(Engine!$D$10:$D$409='Asset Roll-Up'!$C23))*DM23</f>
        <v>#NAME?</v>
      </c>
      <c r="YR23" s="134" t="e">
        <f aca="false" t="array" ref="YR23:YR23">+SUMPRODUCT(--(engine!dli$10:dli$409),--(Engine!$D$10:$D$409='Asset Roll-Up'!$C23))*DN23</f>
        <v>#NAME?</v>
      </c>
      <c r="YT23" s="134" t="e">
        <f aca="false" t="array" ref="YT23:YT23">+SUMPRODUCT(--(engine!dlk$10:dlk$409),--(Engine!$D$10:$D$409='Asset Roll-Up'!$C23))*J23</f>
        <v>#NAME?</v>
      </c>
      <c r="YU23" s="134" t="e">
        <f aca="false" t="array" ref="YU23:YU23">+SUMPRODUCT(--(engine!dll$10:dll$409),--(Engine!$D$10:$D$409='Asset Roll-Up'!$C23))*K23</f>
        <v>#NAME?</v>
      </c>
      <c r="YV23" s="134" t="e">
        <f aca="false" t="array" ref="YV23:YV23">+SUMPRODUCT(--(engine!dlm$10:dlm$409),--(Engine!$D$10:$D$409='Asset Roll-Up'!$C23))*L23</f>
        <v>#NAME?</v>
      </c>
      <c r="YW23" s="134" t="e">
        <f aca="false" t="array" ref="YW23:YW23">+SUMPRODUCT(--(engine!dln$10:dln$409),--(Engine!$D$10:$D$409='Asset Roll-Up'!$C23))*M23</f>
        <v>#NAME?</v>
      </c>
      <c r="YX23" s="134" t="e">
        <f aca="false" t="array" ref="YX23:YX23">+SUMPRODUCT(--(engine!dlo$10:dlo$409),--(Engine!$D$10:$D$409='Asset Roll-Up'!$C23))*N23</f>
        <v>#NAME?</v>
      </c>
      <c r="YY23" s="134" t="e">
        <f aca="false" t="array" ref="YY23:YY23">+SUMPRODUCT(--(engine!dlp$10:dlp$409),--(Engine!$D$10:$D$409='Asset Roll-Up'!$C23))*O23</f>
        <v>#NAME?</v>
      </c>
      <c r="YZ23" s="134" t="e">
        <f aca="false" t="array" ref="YZ23:YZ23">+SUMPRODUCT(--(engine!dlq$10:dlq$409),--(Engine!$D$10:$D$409='Asset Roll-Up'!$C23))*P23</f>
        <v>#NAME?</v>
      </c>
      <c r="ZA23" s="134" t="e">
        <f aca="false" t="array" ref="ZA23:ZA23">+SUMPRODUCT(--(engine!dlr$10:dlr$409),--(Engine!$D$10:$D$409='Asset Roll-Up'!$C23))*Q23</f>
        <v>#NAME?</v>
      </c>
      <c r="ZB23" s="134" t="e">
        <f aca="false" t="array" ref="ZB23:ZB23">+SUMPRODUCT(--(engine!dls$10:dls$409),--(Engine!$D$10:$D$409='Asset Roll-Up'!$C23))*R23</f>
        <v>#NAME?</v>
      </c>
      <c r="ZC23" s="134" t="e">
        <f aca="false" t="array" ref="ZC23:ZC23">+SUMPRODUCT(--(engine!dlt$10:dlt$409),--(Engine!$D$10:$D$409='Asset Roll-Up'!$C23))*S23</f>
        <v>#NAME?</v>
      </c>
      <c r="ZD23" s="134" t="e">
        <f aca="false" t="array" ref="ZD23:ZD23">+SUMPRODUCT(--(engine!dlu$10:dlu$409),--(Engine!$D$10:$D$409='Asset Roll-Up'!$C23))*T23</f>
        <v>#NAME?</v>
      </c>
      <c r="ZE23" s="134" t="e">
        <f aca="false" t="array" ref="ZE23:ZE23">+SUMPRODUCT(--(engine!dlv$10:dlv$409),--(Engine!$D$10:$D$409='Asset Roll-Up'!$C23))*U23</f>
        <v>#NAME?</v>
      </c>
      <c r="ZF23" s="134" t="e">
        <f aca="false" t="array" ref="ZF23:ZF23">+SUMPRODUCT(--(engine!dlw$10:dlw$409),--(Engine!$D$10:$D$409='Asset Roll-Up'!$C23))*V23</f>
        <v>#NAME?</v>
      </c>
      <c r="ZG23" s="134" t="e">
        <f aca="false" t="array" ref="ZG23:ZG23">+SUMPRODUCT(--(engine!dlx$10:dlx$409),--(Engine!$D$10:$D$409='Asset Roll-Up'!$C23))*W23</f>
        <v>#NAME?</v>
      </c>
      <c r="ZH23" s="134" t="e">
        <f aca="false" t="array" ref="ZH23:ZH23">+SUMPRODUCT(--(engine!dly$10:dly$409),--(Engine!$D$10:$D$409='Asset Roll-Up'!$C23))*X23</f>
        <v>#NAME?</v>
      </c>
      <c r="ZI23" s="134" t="e">
        <f aca="false" t="array" ref="ZI23:ZI23">+SUMPRODUCT(--(engine!dlz$10:dlz$409),--(Engine!$D$10:$D$409='Asset Roll-Up'!$C23))*Y23</f>
        <v>#NAME?</v>
      </c>
      <c r="ZJ23" s="134" t="e">
        <f aca="false" t="array" ref="ZJ23:ZJ23">+SUMPRODUCT(--(engine!dma$10:dma$409),--(Engine!$D$10:$D$409='Asset Roll-Up'!$C23))*Z23</f>
        <v>#NAME?</v>
      </c>
      <c r="ZK23" s="134" t="e">
        <f aca="false" t="array" ref="ZK23:ZK23">+SUMPRODUCT(--(engine!dmb$10:dmb$409),--(Engine!$D$10:$D$409='Asset Roll-Up'!$C23))*AA23</f>
        <v>#NAME?</v>
      </c>
      <c r="ZL23" s="134" t="e">
        <f aca="false" t="array" ref="ZL23:ZL23">+SUMPRODUCT(--(engine!dmc$10:dmc$409),--(Engine!$D$10:$D$409='Asset Roll-Up'!$C23))*AB23</f>
        <v>#NAME?</v>
      </c>
      <c r="ZM23" s="134" t="e">
        <f aca="false" t="array" ref="ZM23:ZM23">+SUMPRODUCT(--(engine!dmd$10:dmd$409),--(Engine!$D$10:$D$409='Asset Roll-Up'!$C23))*AC23</f>
        <v>#NAME?</v>
      </c>
      <c r="ZN23" s="134" t="e">
        <f aca="false" t="array" ref="ZN23:ZN23">+SUMPRODUCT(--(engine!dme$10:dme$409),--(Engine!$D$10:$D$409='Asset Roll-Up'!$C23))*AD23</f>
        <v>#NAME?</v>
      </c>
      <c r="ZO23" s="134" t="e">
        <f aca="false" t="array" ref="ZO23:ZO23">+SUMPRODUCT(--(engine!dmf$10:dmf$409),--(Engine!$D$10:$D$409='Asset Roll-Up'!$C23))*AE23</f>
        <v>#NAME?</v>
      </c>
      <c r="ZP23" s="134" t="e">
        <f aca="false" t="array" ref="ZP23:ZP23">+SUMPRODUCT(--(engine!dmg$10:dmg$409),--(Engine!$D$10:$D$409='Asset Roll-Up'!$C23))*AF23</f>
        <v>#NAME?</v>
      </c>
      <c r="ZQ23" s="134" t="e">
        <f aca="false" t="array" ref="ZQ23:ZQ23">+SUMPRODUCT(--(engine!dmh$10:dmh$409),--(Engine!$D$10:$D$409='Asset Roll-Up'!$C23))*AG23</f>
        <v>#NAME?</v>
      </c>
      <c r="ZR23" s="134" t="e">
        <f aca="false" t="array" ref="ZR23:ZR23">+SUMPRODUCT(--(engine!dmi$10:dmi$409),--(Engine!$D$10:$D$409='Asset Roll-Up'!$C23))*AH23</f>
        <v>#NAME?</v>
      </c>
      <c r="ZS23" s="134" t="e">
        <f aca="false" t="array" ref="ZS23:ZS23">+SUMPRODUCT(--(engine!dmj$10:dmj$409),--(Engine!$D$10:$D$409='Asset Roll-Up'!$C23))*AI23</f>
        <v>#NAME?</v>
      </c>
      <c r="ZT23" s="134" t="e">
        <f aca="false" t="array" ref="ZT23:ZT23">+SUMPRODUCT(--(engine!dmk$10:dmk$409),--(Engine!$D$10:$D$409='Asset Roll-Up'!$C23))*AJ23</f>
        <v>#NAME?</v>
      </c>
      <c r="ZU23" s="134" t="e">
        <f aca="false" t="array" ref="ZU23:ZU23">+SUMPRODUCT(--(engine!dml$10:dml$409),--(Engine!$D$10:$D$409='Asset Roll-Up'!$C23))*AK23</f>
        <v>#NAME?</v>
      </c>
      <c r="ZV23" s="134" t="e">
        <f aca="false" t="array" ref="ZV23:ZV23">+SUMPRODUCT(--(engine!dmm$10:dmm$409),--(Engine!$D$10:$D$409='Asset Roll-Up'!$C23))*AL23</f>
        <v>#NAME?</v>
      </c>
      <c r="ZW23" s="134" t="e">
        <f aca="false" t="array" ref="ZW23:ZW23">+SUMPRODUCT(--(engine!dmn$10:dmn$409),--(Engine!$D$10:$D$409='Asset Roll-Up'!$C23))*AM23</f>
        <v>#NAME?</v>
      </c>
      <c r="ZX23" s="134" t="e">
        <f aca="false" t="array" ref="ZX23:ZX23">+SUMPRODUCT(--(engine!dmo$10:dmo$409),--(Engine!$D$10:$D$409='Asset Roll-Up'!$C23))*AN23</f>
        <v>#NAME?</v>
      </c>
      <c r="ZY23" s="134" t="e">
        <f aca="false" t="array" ref="ZY23:ZY23">+SUMPRODUCT(--(engine!dmp$10:dmp$409),--(Engine!$D$10:$D$409='Asset Roll-Up'!$C23))*AO23</f>
        <v>#NAME?</v>
      </c>
      <c r="ZZ23" s="134" t="e">
        <f aca="false" t="array" ref="ZZ23:ZZ23">+SUMPRODUCT(--(engine!dmq$10:dmq$409),--(Engine!$D$10:$D$409='Asset Roll-Up'!$C23))*AP23</f>
        <v>#NAME?</v>
      </c>
      <c r="AAA23" s="134" t="e">
        <f aca="false" t="array" ref="AAA23:AAA23">+SUMPRODUCT(--(engine!dmr$10:dmr$409),--(Engine!$D$10:$D$409='Asset Roll-Up'!$C23))*AQ23</f>
        <v>#NAME?</v>
      </c>
      <c r="AAB23" s="134" t="e">
        <f aca="false" t="array" ref="AAB23:AAB23">+SUMPRODUCT(--(engine!dms$10:dms$409),--(Engine!$D$10:$D$409='Asset Roll-Up'!$C23))*AR23</f>
        <v>#NAME?</v>
      </c>
      <c r="AAC23" s="134" t="e">
        <f aca="false" t="array" ref="AAC23:AAC23">+SUMPRODUCT(--(engine!dmt$10:dmt$409),--(Engine!$D$10:$D$409='Asset Roll-Up'!$C23))*AS23</f>
        <v>#NAME?</v>
      </c>
      <c r="AAD23" s="134" t="e">
        <f aca="false" t="array" ref="AAD23:AAD23">+SUMPRODUCT(--(engine!dmu$10:dmu$409),--(Engine!$D$10:$D$409='Asset Roll-Up'!$C23))*AT23</f>
        <v>#NAME?</v>
      </c>
      <c r="AAE23" s="134" t="e">
        <f aca="false" t="array" ref="AAE23:AAE23">+SUMPRODUCT(--(engine!dmv$10:dmv$409),--(Engine!$D$10:$D$409='Asset Roll-Up'!$C23))*AU23</f>
        <v>#NAME?</v>
      </c>
      <c r="AAF23" s="134" t="e">
        <f aca="false" t="array" ref="AAF23:AAF23">+SUMPRODUCT(--(engine!dmw$10:dmw$409),--(Engine!$D$10:$D$409='Asset Roll-Up'!$C23))*AV23</f>
        <v>#NAME?</v>
      </c>
      <c r="AAG23" s="134" t="e">
        <f aca="false" t="array" ref="AAG23:AAG23">+SUMPRODUCT(--(engine!dmx$10:dmx$409),--(Engine!$D$10:$D$409='Asset Roll-Up'!$C23))*AW23</f>
        <v>#NAME?</v>
      </c>
      <c r="AAH23" s="134" t="e">
        <f aca="false" t="array" ref="AAH23:AAH23">+SUMPRODUCT(--(engine!dmy$10:dmy$409),--(Engine!$D$10:$D$409='Asset Roll-Up'!$C23))*AX23</f>
        <v>#NAME?</v>
      </c>
      <c r="AAI23" s="134" t="e">
        <f aca="false" t="array" ref="AAI23:AAI23">+SUMPRODUCT(--(engine!dmz$10:dmz$409),--(Engine!$D$10:$D$409='Asset Roll-Up'!$C23))*AY23</f>
        <v>#NAME?</v>
      </c>
      <c r="AAJ23" s="134" t="e">
        <f aca="false" t="array" ref="AAJ23:AAJ23">+SUMPRODUCT(--(engine!dna$10:dna$409),--(Engine!$D$10:$D$409='Asset Roll-Up'!$C23))*AZ23</f>
        <v>#NAME?</v>
      </c>
      <c r="AAK23" s="134" t="e">
        <f aca="false" t="array" ref="AAK23:AAK23">+SUMPRODUCT(--(engine!dnb$10:dnb$409),--(Engine!$D$10:$D$409='Asset Roll-Up'!$C23))*BA23</f>
        <v>#NAME?</v>
      </c>
      <c r="AAL23" s="134" t="e">
        <f aca="false" t="array" ref="AAL23:AAL23">+SUMPRODUCT(--(engine!dnc$10:dnc$409),--(Engine!$D$10:$D$409='Asset Roll-Up'!$C23))*BB23</f>
        <v>#NAME?</v>
      </c>
      <c r="AAM23" s="134" t="e">
        <f aca="false" t="array" ref="AAM23:AAM23">+SUMPRODUCT(--(engine!dnd$10:dnd$409),--(Engine!$D$10:$D$409='Asset Roll-Up'!$C23))*BC23</f>
        <v>#NAME?</v>
      </c>
      <c r="AAN23" s="134" t="e">
        <f aca="false" t="array" ref="AAN23:AAN23">+SUMPRODUCT(--(engine!dne$10:dne$409),--(Engine!$D$10:$D$409='Asset Roll-Up'!$C23))*BD23</f>
        <v>#NAME?</v>
      </c>
      <c r="AAO23" s="134" t="e">
        <f aca="false" t="array" ref="AAO23:AAO23">+SUMPRODUCT(--(engine!dnf$10:dnf$409),--(Engine!$D$10:$D$409='Asset Roll-Up'!$C23))*BE23</f>
        <v>#NAME?</v>
      </c>
      <c r="AAP23" s="134" t="e">
        <f aca="false" t="array" ref="AAP23:AAP23">+SUMPRODUCT(--(engine!dng$10:dng$409),--(Engine!$D$10:$D$409='Asset Roll-Up'!$C23))*BF23</f>
        <v>#NAME?</v>
      </c>
      <c r="AAQ23" s="134" t="e">
        <f aca="false" t="array" ref="AAQ23:AAQ23">+SUMPRODUCT(--(engine!dnh$10:dnh$409),--(Engine!$D$10:$D$409='Asset Roll-Up'!$C23))*BG23</f>
        <v>#NAME?</v>
      </c>
      <c r="AAR23" s="134" t="e">
        <f aca="false" t="array" ref="AAR23:AAR23">+SUMPRODUCT(--(engine!dni$10:dni$409),--(Engine!$D$10:$D$409='Asset Roll-Up'!$C23))*BH23</f>
        <v>#NAME?</v>
      </c>
      <c r="AAS23" s="134" t="e">
        <f aca="false" t="array" ref="AAS23:AAS23">+SUMPRODUCT(--(engine!dnj$10:dnj$409),--(Engine!$D$10:$D$409='Asset Roll-Up'!$C23))*BI23</f>
        <v>#NAME?</v>
      </c>
      <c r="AAT23" s="134" t="e">
        <f aca="false" t="array" ref="AAT23:AAT23">+SUMPRODUCT(--(engine!dnk$10:dnk$409),--(Engine!$D$10:$D$409='Asset Roll-Up'!$C23))*BJ23</f>
        <v>#NAME?</v>
      </c>
      <c r="AAU23" s="134" t="e">
        <f aca="false" t="array" ref="AAU23:AAU23">+SUMPRODUCT(--(engine!dnl$10:dnl$409),--(Engine!$D$10:$D$409='Asset Roll-Up'!$C23))*BK23</f>
        <v>#NAME?</v>
      </c>
      <c r="AAV23" s="134" t="e">
        <f aca="false" t="array" ref="AAV23:AAV23">+SUMPRODUCT(--(engine!dnm$10:dnm$409),--(Engine!$D$10:$D$409='Asset Roll-Up'!$C23))*BL23</f>
        <v>#NAME?</v>
      </c>
      <c r="AAW23" s="134" t="e">
        <f aca="false" t="array" ref="AAW23:AAW23">+SUMPRODUCT(--(engine!dnn$10:dnn$409),--(Engine!$D$10:$D$409='Asset Roll-Up'!$C23))*BM23</f>
        <v>#NAME?</v>
      </c>
      <c r="AAX23" s="134" t="e">
        <f aca="false" t="array" ref="AAX23:AAX23">+SUMPRODUCT(--(engine!dno$10:dno$409),--(Engine!$D$10:$D$409='Asset Roll-Up'!$C23))*BN23</f>
        <v>#NAME?</v>
      </c>
      <c r="AAY23" s="134" t="e">
        <f aca="false" t="array" ref="AAY23:AAY23">+SUMPRODUCT(--(engine!dnp$10:dnp$409),--(Engine!$D$10:$D$409='Asset Roll-Up'!$C23))*BO23</f>
        <v>#NAME?</v>
      </c>
      <c r="AAZ23" s="134" t="e">
        <f aca="false" t="array" ref="AAZ23:AAZ23">+SUMPRODUCT(--(engine!dnq$10:dnq$409),--(Engine!$D$10:$D$409='Asset Roll-Up'!$C23))*BP23</f>
        <v>#NAME?</v>
      </c>
      <c r="ABA23" s="134" t="e">
        <f aca="false" t="array" ref="ABA23:ABA23">+SUMPRODUCT(--(engine!dnr$10:dnr$409),--(Engine!$D$10:$D$409='Asset Roll-Up'!$C23))*BQ23</f>
        <v>#NAME?</v>
      </c>
      <c r="ABB23" s="134" t="e">
        <f aca="false" t="array" ref="ABB23:ABB23">+SUMPRODUCT(--(engine!dns$10:dns$409),--(Engine!$D$10:$D$409='Asset Roll-Up'!$C23))*BR23</f>
        <v>#NAME?</v>
      </c>
      <c r="ABC23" s="134" t="e">
        <f aca="false" t="array" ref="ABC23:ABC23">+SUMPRODUCT(--(engine!dnt$10:dnt$409),--(Engine!$D$10:$D$409='Asset Roll-Up'!$C23))*BS23</f>
        <v>#NAME?</v>
      </c>
      <c r="ABD23" s="134" t="e">
        <f aca="false" t="array" ref="ABD23:ABD23">+SUMPRODUCT(--(engine!dnu$10:dnu$409),--(Engine!$D$10:$D$409='Asset Roll-Up'!$C23))*BT23</f>
        <v>#NAME?</v>
      </c>
      <c r="ABE23" s="134" t="e">
        <f aca="false" t="array" ref="ABE23:ABE23">+SUMPRODUCT(--(engine!dnv$10:dnv$409),--(Engine!$D$10:$D$409='Asset Roll-Up'!$C23))*BU23</f>
        <v>#NAME?</v>
      </c>
      <c r="ABF23" s="134" t="e">
        <f aca="false" t="array" ref="ABF23:ABF23">+SUMPRODUCT(--(engine!dnw$10:dnw$409),--(Engine!$D$10:$D$409='Asset Roll-Up'!$C23))*BV23</f>
        <v>#NAME?</v>
      </c>
      <c r="ABG23" s="134" t="e">
        <f aca="false" t="array" ref="ABG23:ABG23">+SUMPRODUCT(--(engine!dnx$10:dnx$409),--(Engine!$D$10:$D$409='Asset Roll-Up'!$C23))*BW23</f>
        <v>#NAME?</v>
      </c>
      <c r="ABH23" s="134" t="e">
        <f aca="false" t="array" ref="ABH23:ABH23">+SUMPRODUCT(--(engine!dny$10:dny$409),--(Engine!$D$10:$D$409='Asset Roll-Up'!$C23))*BX23</f>
        <v>#NAME?</v>
      </c>
      <c r="ABI23" s="134" t="e">
        <f aca="false" t="array" ref="ABI23:ABI23">+SUMPRODUCT(--(engine!dnz$10:dnz$409),--(Engine!$D$10:$D$409='Asset Roll-Up'!$C23))*BY23</f>
        <v>#NAME?</v>
      </c>
      <c r="ABJ23" s="134" t="e">
        <f aca="false" t="array" ref="ABJ23:ABJ23">+SUMPRODUCT(--(engine!doa$10:doa$409),--(Engine!$D$10:$D$409='Asset Roll-Up'!$C23))*BZ23</f>
        <v>#NAME?</v>
      </c>
      <c r="ABK23" s="134" t="e">
        <f aca="false" t="array" ref="ABK23:ABK23">+SUMPRODUCT(--(engine!dob$10:dob$409),--(Engine!$D$10:$D$409='Asset Roll-Up'!$C23))*CA23</f>
        <v>#NAME?</v>
      </c>
      <c r="ABL23" s="134" t="e">
        <f aca="false" t="array" ref="ABL23:ABL23">+SUMPRODUCT(--(engine!doc$10:doc$409),--(Engine!$D$10:$D$409='Asset Roll-Up'!$C23))*CB23</f>
        <v>#NAME?</v>
      </c>
      <c r="ABM23" s="134" t="e">
        <f aca="false" t="array" ref="ABM23:ABM23">+SUMPRODUCT(--(engine!dod$10:dod$409),--(Engine!$D$10:$D$409='Asset Roll-Up'!$C23))*CC23</f>
        <v>#NAME?</v>
      </c>
      <c r="ABN23" s="134" t="e">
        <f aca="false" t="array" ref="ABN23:ABN23">+SUMPRODUCT(--(engine!doe$10:doe$409),--(Engine!$D$10:$D$409='Asset Roll-Up'!$C23))*CD23</f>
        <v>#NAME?</v>
      </c>
      <c r="ABO23" s="134" t="e">
        <f aca="false" t="array" ref="ABO23:ABO23">+SUMPRODUCT(--(engine!dof$10:dof$409),--(Engine!$D$10:$D$409='Asset Roll-Up'!$C23))*CE23</f>
        <v>#NAME?</v>
      </c>
      <c r="ABP23" s="134" t="e">
        <f aca="false" t="array" ref="ABP23:ABP23">+SUMPRODUCT(--(engine!dog$10:dog$409),--(Engine!$D$10:$D$409='Asset Roll-Up'!$C23))*CF23</f>
        <v>#NAME?</v>
      </c>
      <c r="ABQ23" s="134" t="e">
        <f aca="false" t="array" ref="ABQ23:ABQ23">+SUMPRODUCT(--(engine!doh$10:doh$409),--(Engine!$D$10:$D$409='Asset Roll-Up'!$C23))*CG23</f>
        <v>#NAME?</v>
      </c>
      <c r="ABR23" s="134" t="e">
        <f aca="false" t="array" ref="ABR23:ABR23">+SUMPRODUCT(--(engine!doi$10:doi$409),--(Engine!$D$10:$D$409='Asset Roll-Up'!$C23))*CH23</f>
        <v>#NAME?</v>
      </c>
      <c r="ABS23" s="134" t="e">
        <f aca="false" t="array" ref="ABS23:ABS23">+SUMPRODUCT(--(engine!doj$10:doj$409),--(Engine!$D$10:$D$409='Asset Roll-Up'!$C23))*CI23</f>
        <v>#NAME?</v>
      </c>
      <c r="ABT23" s="134" t="e">
        <f aca="false" t="array" ref="ABT23:ABT23">+SUMPRODUCT(--(engine!dok$10:dok$409),--(Engine!$D$10:$D$409='Asset Roll-Up'!$C23))*CJ23</f>
        <v>#NAME?</v>
      </c>
      <c r="ABU23" s="134" t="e">
        <f aca="false" t="array" ref="ABU23:ABU23">+SUMPRODUCT(--(engine!dol$10:dol$409),--(Engine!$D$10:$D$409='Asset Roll-Up'!$C23))*CK23</f>
        <v>#NAME?</v>
      </c>
      <c r="ABV23" s="134" t="e">
        <f aca="false" t="array" ref="ABV23:ABV23">+SUMPRODUCT(--(engine!dom$10:dom$409),--(Engine!$D$10:$D$409='Asset Roll-Up'!$C23))*CL23</f>
        <v>#NAME?</v>
      </c>
      <c r="ABW23" s="134" t="e">
        <f aca="false" t="array" ref="ABW23:ABW23">+SUMPRODUCT(--(engine!don$10:don$409),--(Engine!$D$10:$D$409='Asset Roll-Up'!$C23))*CM23</f>
        <v>#NAME?</v>
      </c>
      <c r="ABX23" s="134" t="e">
        <f aca="false" t="array" ref="ABX23:ABX23">+SUMPRODUCT(--(engine!doo$10:doo$409),--(Engine!$D$10:$D$409='Asset Roll-Up'!$C23))*CN23</f>
        <v>#NAME?</v>
      </c>
      <c r="ABY23" s="134" t="e">
        <f aca="false" t="array" ref="ABY23:ABY23">+SUMPRODUCT(--(engine!dop$10:dop$409),--(Engine!$D$10:$D$409='Asset Roll-Up'!$C23))*CO23</f>
        <v>#NAME?</v>
      </c>
      <c r="ABZ23" s="134" t="e">
        <f aca="false" t="array" ref="ABZ23:ABZ23">+SUMPRODUCT(--(engine!doq$10:doq$409),--(Engine!$D$10:$D$409='Asset Roll-Up'!$C23))*CP23</f>
        <v>#NAME?</v>
      </c>
      <c r="ACA23" s="134" t="e">
        <f aca="false" t="array" ref="ACA23:ACA23">+SUMPRODUCT(--(engine!dor$10:dor$409),--(Engine!$D$10:$D$409='Asset Roll-Up'!$C23))*CQ23</f>
        <v>#NAME?</v>
      </c>
      <c r="ACB23" s="134" t="e">
        <f aca="false" t="array" ref="ACB23:ACB23">+SUMPRODUCT(--(engine!dos$10:dos$409),--(Engine!$D$10:$D$409='Asset Roll-Up'!$C23))*CR23</f>
        <v>#NAME?</v>
      </c>
      <c r="ACC23" s="134" t="e">
        <f aca="false" t="array" ref="ACC23:ACC23">+SUMPRODUCT(--(engine!dot$10:dot$409),--(Engine!$D$10:$D$409='Asset Roll-Up'!$C23))*CS23</f>
        <v>#NAME?</v>
      </c>
      <c r="ACD23" s="134" t="e">
        <f aca="false" t="array" ref="ACD23:ACD23">+SUMPRODUCT(--(engine!dou$10:dou$409),--(Engine!$D$10:$D$409='Asset Roll-Up'!$C23))*CT23</f>
        <v>#NAME?</v>
      </c>
      <c r="ACE23" s="134" t="e">
        <f aca="false" t="array" ref="ACE23:ACE23">+SUMPRODUCT(--(engine!dov$10:dov$409),--(Engine!$D$10:$D$409='Asset Roll-Up'!$C23))*CU23</f>
        <v>#NAME?</v>
      </c>
      <c r="ACF23" s="134" t="e">
        <f aca="false" t="array" ref="ACF23:ACF23">+SUMPRODUCT(--(engine!dow$10:dow$409),--(Engine!$D$10:$D$409='Asset Roll-Up'!$C23))*CV23</f>
        <v>#NAME?</v>
      </c>
      <c r="ACG23" s="134" t="e">
        <f aca="false" t="array" ref="ACG23:ACG23">+SUMPRODUCT(--(engine!dox$10:dox$409),--(Engine!$D$10:$D$409='Asset Roll-Up'!$C23))*CW23</f>
        <v>#NAME?</v>
      </c>
      <c r="ACH23" s="134" t="e">
        <f aca="false" t="array" ref="ACH23:ACH23">+SUMPRODUCT(--(engine!doy$10:doy$409),--(Engine!$D$10:$D$409='Asset Roll-Up'!$C23))*CX23</f>
        <v>#NAME?</v>
      </c>
      <c r="ACI23" s="134" t="e">
        <f aca="false" t="array" ref="ACI23:ACI23">+SUMPRODUCT(--(engine!doz$10:doz$409),--(Engine!$D$10:$D$409='Asset Roll-Up'!$C23))*CY23</f>
        <v>#NAME?</v>
      </c>
      <c r="ACJ23" s="134" t="e">
        <f aca="false" t="array" ref="ACJ23:ACJ23">+SUMPRODUCT(--(engine!dpa$10:dpa$409),--(Engine!$D$10:$D$409='Asset Roll-Up'!$C23))*CZ23</f>
        <v>#NAME?</v>
      </c>
      <c r="ACK23" s="134" t="e">
        <f aca="false" t="array" ref="ACK23:ACK23">+SUMPRODUCT(--(engine!dpb$10:dpb$409),--(Engine!$D$10:$D$409='Asset Roll-Up'!$C23))*DA23</f>
        <v>#NAME?</v>
      </c>
      <c r="ACL23" s="134" t="e">
        <f aca="false" t="array" ref="ACL23:ACL23">+SUMPRODUCT(--(engine!dpc$10:dpc$409),--(Engine!$D$10:$D$409='Asset Roll-Up'!$C23))*DB23</f>
        <v>#NAME?</v>
      </c>
      <c r="ACM23" s="134" t="e">
        <f aca="false" t="array" ref="ACM23:ACM23">+SUMPRODUCT(--(engine!dpd$10:dpd$409),--(Engine!$D$10:$D$409='Asset Roll-Up'!$C23))*DC23</f>
        <v>#NAME?</v>
      </c>
      <c r="ACN23" s="134" t="e">
        <f aca="false" t="array" ref="ACN23:ACN23">+SUMPRODUCT(--(engine!dpe$10:dpe$409),--(Engine!$D$10:$D$409='Asset Roll-Up'!$C23))*DD23</f>
        <v>#NAME?</v>
      </c>
      <c r="ACO23" s="134" t="e">
        <f aca="false" t="array" ref="ACO23:ACO23">+SUMPRODUCT(--(engine!dpf$10:dpf$409),--(Engine!$D$10:$D$409='Asset Roll-Up'!$C23))*DE23</f>
        <v>#NAME?</v>
      </c>
      <c r="ACP23" s="134" t="e">
        <f aca="false" t="array" ref="ACP23:ACP23">+SUMPRODUCT(--(engine!dpg$10:dpg$409),--(Engine!$D$10:$D$409='Asset Roll-Up'!$C23))*DF23</f>
        <v>#NAME?</v>
      </c>
      <c r="ACQ23" s="134" t="e">
        <f aca="false" t="array" ref="ACQ23:ACQ23">+SUMPRODUCT(--(engine!dph$10:dph$409),--(Engine!$D$10:$D$409='Asset Roll-Up'!$C23))*DG23</f>
        <v>#NAME?</v>
      </c>
      <c r="ACR23" s="134" t="e">
        <f aca="false" t="array" ref="ACR23:ACR23">+SUMPRODUCT(--(engine!dpi$10:dpi$409),--(Engine!$D$10:$D$409='Asset Roll-Up'!$C23))*DH23</f>
        <v>#NAME?</v>
      </c>
      <c r="ACS23" s="134" t="e">
        <f aca="false" t="array" ref="ACS23:ACS23">+SUMPRODUCT(--(engine!dpj$10:dpj$409),--(Engine!$D$10:$D$409='Asset Roll-Up'!$C23))*DI23</f>
        <v>#NAME?</v>
      </c>
      <c r="ACT23" s="134" t="e">
        <f aca="false" t="array" ref="ACT23:ACT23">+SUMPRODUCT(--(engine!dpk$10:dpk$409),--(Engine!$D$10:$D$409='Asset Roll-Up'!$C23))*DJ23</f>
        <v>#NAME?</v>
      </c>
      <c r="ACU23" s="134" t="e">
        <f aca="false" t="array" ref="ACU23:ACU23">+SUMPRODUCT(--(engine!dpl$10:dpl$409),--(Engine!$D$10:$D$409='Asset Roll-Up'!$C23))*DK23</f>
        <v>#NAME?</v>
      </c>
      <c r="ACV23" s="134" t="e">
        <f aca="false" t="array" ref="ACV23:ACV23">+SUMPRODUCT(--(engine!dpm$10:dpm$409),--(Engine!$D$10:$D$409='Asset Roll-Up'!$C23))*DL23</f>
        <v>#NAME?</v>
      </c>
      <c r="ACW23" s="134" t="e">
        <f aca="false" t="array" ref="ACW23:ACW23">+SUMPRODUCT(--(engine!dpn$10:dpn$409),--(Engine!$D$10:$D$409='Asset Roll-Up'!$C23))*DM23</f>
        <v>#NAME?</v>
      </c>
      <c r="ACX23" s="134" t="e">
        <f aca="false" t="array" ref="ACX23:ACX23">+SUMPRODUCT(--(engine!dpo$10:dpo$409),--(Engine!$D$10:$D$409='Asset Roll-Up'!$C23))*DN23</f>
        <v>#NAME?</v>
      </c>
      <c r="ACZ23" s="134" t="e">
        <f aca="false" t="array" ref="ACZ23:ACZ23">SUMPRODUCT(--(engine!dpq$10:dpq$409),--(Engine!$D$10:$D$409='Asset Roll-Up'!$C23))*J23</f>
        <v>#NAME?</v>
      </c>
      <c r="ADA23" s="134" t="e">
        <f aca="false" t="array" ref="ADA23:ADA23">SUMPRODUCT(--(engine!dpr$10:dpr$409),--(Engine!$D$10:$D$409='Asset Roll-Up'!$C23))*K23</f>
        <v>#NAME?</v>
      </c>
      <c r="ADB23" s="134" t="e">
        <f aca="false" t="array" ref="ADB23:ADB23">SUMPRODUCT(--(engine!dps$10:dps$409),--(Engine!$D$10:$D$409='Asset Roll-Up'!$C23))*L23</f>
        <v>#NAME?</v>
      </c>
      <c r="ADC23" s="134" t="e">
        <f aca="false" t="array" ref="ADC23:ADC23">SUMPRODUCT(--(engine!dpt$10:dpt$409),--(Engine!$D$10:$D$409='Asset Roll-Up'!$C23))*M23</f>
        <v>#NAME?</v>
      </c>
      <c r="ADD23" s="134" t="e">
        <f aca="false" t="array" ref="ADD23:ADD23">SUMPRODUCT(--(engine!dpu$10:dpu$409),--(Engine!$D$10:$D$409='Asset Roll-Up'!$C23))*N23</f>
        <v>#NAME?</v>
      </c>
      <c r="ADE23" s="134" t="e">
        <f aca="false" t="array" ref="ADE23:ADE23">SUMPRODUCT(--(engine!dpv$10:dpv$409),--(Engine!$D$10:$D$409='Asset Roll-Up'!$C23))*O23</f>
        <v>#NAME?</v>
      </c>
      <c r="ADF23" s="134" t="e">
        <f aca="false" t="array" ref="ADF23:ADF23">SUMPRODUCT(--(engine!dpw$10:dpw$409),--(Engine!$D$10:$D$409='Asset Roll-Up'!$C23))*P23</f>
        <v>#NAME?</v>
      </c>
      <c r="ADG23" s="134" t="e">
        <f aca="false" t="array" ref="ADG23:ADG23">SUMPRODUCT(--(engine!dpx$10:dpx$409),--(Engine!$D$10:$D$409='Asset Roll-Up'!$C23))*Q23</f>
        <v>#NAME?</v>
      </c>
      <c r="ADH23" s="134" t="e">
        <f aca="false" t="array" ref="ADH23:ADH23">SUMPRODUCT(--(engine!dpy$10:dpy$409),--(Engine!$D$10:$D$409='Asset Roll-Up'!$C23))*R23</f>
        <v>#NAME?</v>
      </c>
      <c r="ADI23" s="134" t="e">
        <f aca="false" t="array" ref="ADI23:ADI23">SUMPRODUCT(--(engine!dpz$10:dpz$409),--(Engine!$D$10:$D$409='Asset Roll-Up'!$C23))*S23</f>
        <v>#NAME?</v>
      </c>
      <c r="ADJ23" s="134" t="e">
        <f aca="false" t="array" ref="ADJ23:ADJ23">SUMPRODUCT(--(engine!dqa$10:dqa$409),--(Engine!$D$10:$D$409='Asset Roll-Up'!$C23))*T23</f>
        <v>#NAME?</v>
      </c>
      <c r="ADK23" s="134" t="e">
        <f aca="false" t="array" ref="ADK23:ADK23">SUMPRODUCT(--(engine!dqb$10:dqb$409),--(Engine!$D$10:$D$409='Asset Roll-Up'!$C23))*U23</f>
        <v>#NAME?</v>
      </c>
      <c r="ADL23" s="134" t="e">
        <f aca="false" t="array" ref="ADL23:ADL23">SUMPRODUCT(--(engine!dqc$10:dqc$409),--(Engine!$D$10:$D$409='Asset Roll-Up'!$C23))*V23</f>
        <v>#NAME?</v>
      </c>
      <c r="ADM23" s="134" t="e">
        <f aca="false" t="array" ref="ADM23:ADM23">SUMPRODUCT(--(engine!dqd$10:dqd$409),--(Engine!$D$10:$D$409='Asset Roll-Up'!$C23))*W23</f>
        <v>#NAME?</v>
      </c>
      <c r="ADN23" s="134" t="e">
        <f aca="false" t="array" ref="ADN23:ADN23">SUMPRODUCT(--(engine!dqe$10:dqe$409),--(Engine!$D$10:$D$409='Asset Roll-Up'!$C23))*X23</f>
        <v>#NAME?</v>
      </c>
      <c r="ADO23" s="134" t="e">
        <f aca="false" t="array" ref="ADO23:ADO23">SUMPRODUCT(--(engine!dqf$10:dqf$409),--(Engine!$D$10:$D$409='Asset Roll-Up'!$C23))*Y23</f>
        <v>#NAME?</v>
      </c>
      <c r="ADP23" s="134" t="e">
        <f aca="false" t="array" ref="ADP23:ADP23">SUMPRODUCT(--(engine!dqg$10:dqg$409),--(Engine!$D$10:$D$409='Asset Roll-Up'!$C23))*Z23</f>
        <v>#NAME?</v>
      </c>
      <c r="ADQ23" s="134" t="e">
        <f aca="false" t="array" ref="ADQ23:ADQ23">SUMPRODUCT(--(engine!dqh$10:dqh$409),--(Engine!$D$10:$D$409='Asset Roll-Up'!$C23))*AA23</f>
        <v>#NAME?</v>
      </c>
      <c r="ADR23" s="134" t="e">
        <f aca="false" t="array" ref="ADR23:ADR23">SUMPRODUCT(--(engine!dqi$10:dqi$409),--(Engine!$D$10:$D$409='Asset Roll-Up'!$C23))*AB23</f>
        <v>#NAME?</v>
      </c>
      <c r="ADS23" s="134" t="e">
        <f aca="false" t="array" ref="ADS23:ADS23">SUMPRODUCT(--(engine!dqj$10:dqj$409),--(Engine!$D$10:$D$409='Asset Roll-Up'!$C23))*AC23</f>
        <v>#NAME?</v>
      </c>
      <c r="ADT23" s="134" t="e">
        <f aca="false" t="array" ref="ADT23:ADT23">SUMPRODUCT(--(engine!dqk$10:dqk$409),--(Engine!$D$10:$D$409='Asset Roll-Up'!$C23))*AD23</f>
        <v>#NAME?</v>
      </c>
      <c r="ADU23" s="134" t="e">
        <f aca="false" t="array" ref="ADU23:ADU23">SUMPRODUCT(--(engine!dql$10:dql$409),--(Engine!$D$10:$D$409='Asset Roll-Up'!$C23))*AE23</f>
        <v>#NAME?</v>
      </c>
      <c r="ADV23" s="134" t="e">
        <f aca="false" t="array" ref="ADV23:ADV23">SUMPRODUCT(--(engine!dqm$10:dqm$409),--(Engine!$D$10:$D$409='Asset Roll-Up'!$C23))*AF23</f>
        <v>#NAME?</v>
      </c>
      <c r="ADW23" s="134" t="e">
        <f aca="false" t="array" ref="ADW23:ADW23">SUMPRODUCT(--(engine!dqn$10:dqn$409),--(Engine!$D$10:$D$409='Asset Roll-Up'!$C23))*AG23</f>
        <v>#NAME?</v>
      </c>
      <c r="ADX23" s="134" t="e">
        <f aca="false" t="array" ref="ADX23:ADX23">SUMPRODUCT(--(engine!dqo$10:dqo$409),--(Engine!$D$10:$D$409='Asset Roll-Up'!$C23))*AH23</f>
        <v>#NAME?</v>
      </c>
      <c r="ADY23" s="134" t="e">
        <f aca="false" t="array" ref="ADY23:ADY23">SUMPRODUCT(--(engine!dqp$10:dqp$409),--(Engine!$D$10:$D$409='Asset Roll-Up'!$C23))*AI23</f>
        <v>#NAME?</v>
      </c>
      <c r="ADZ23" s="134" t="e">
        <f aca="false" t="array" ref="ADZ23:ADZ23">SUMPRODUCT(--(engine!dqq$10:dqq$409),--(Engine!$D$10:$D$409='Asset Roll-Up'!$C23))*AJ23</f>
        <v>#NAME?</v>
      </c>
      <c r="AEA23" s="134" t="e">
        <f aca="false" t="array" ref="AEA23:AEA23">SUMPRODUCT(--(engine!dqr$10:dqr$409),--(Engine!$D$10:$D$409='Asset Roll-Up'!$C23))*AK23</f>
        <v>#NAME?</v>
      </c>
      <c r="AEB23" s="134" t="e">
        <f aca="false" t="array" ref="AEB23:AEB23">SUMPRODUCT(--(engine!dqs$10:dqs$409),--(Engine!$D$10:$D$409='Asset Roll-Up'!$C23))*AL23</f>
        <v>#NAME?</v>
      </c>
      <c r="AEC23" s="134" t="e">
        <f aca="false" t="array" ref="AEC23:AEC23">SUMPRODUCT(--(engine!dqt$10:dqt$409),--(Engine!$D$10:$D$409='Asset Roll-Up'!$C23))*AM23</f>
        <v>#NAME?</v>
      </c>
      <c r="AED23" s="134" t="e">
        <f aca="false" t="array" ref="AED23:AED23">SUMPRODUCT(--(engine!dqu$10:dqu$409),--(Engine!$D$10:$D$409='Asset Roll-Up'!$C23))*AN23</f>
        <v>#NAME?</v>
      </c>
      <c r="AEE23" s="134" t="e">
        <f aca="false" t="array" ref="AEE23:AEE23">SUMPRODUCT(--(engine!dqv$10:dqv$409),--(Engine!$D$10:$D$409='Asset Roll-Up'!$C23))*AO23</f>
        <v>#NAME?</v>
      </c>
      <c r="AEF23" s="134" t="e">
        <f aca="false" t="array" ref="AEF23:AEF23">SUMPRODUCT(--(engine!dqw$10:dqw$409),--(Engine!$D$10:$D$409='Asset Roll-Up'!$C23))*AP23</f>
        <v>#NAME?</v>
      </c>
      <c r="AEG23" s="134" t="e">
        <f aca="false" t="array" ref="AEG23:AEG23">SUMPRODUCT(--(engine!dqx$10:dqx$409),--(Engine!$D$10:$D$409='Asset Roll-Up'!$C23))*AQ23</f>
        <v>#NAME?</v>
      </c>
      <c r="AEH23" s="134" t="e">
        <f aca="false" t="array" ref="AEH23:AEH23">SUMPRODUCT(--(engine!dqy$10:dqy$409),--(Engine!$D$10:$D$409='Asset Roll-Up'!$C23))*AR23</f>
        <v>#NAME?</v>
      </c>
      <c r="AEI23" s="134" t="e">
        <f aca="false" t="array" ref="AEI23:AEI23">SUMPRODUCT(--(engine!dqz$10:dqz$409),--(Engine!$D$10:$D$409='Asset Roll-Up'!$C23))*AS23</f>
        <v>#NAME?</v>
      </c>
      <c r="AEJ23" s="134" t="e">
        <f aca="false" t="array" ref="AEJ23:AEJ23">SUMPRODUCT(--(engine!dra$10:dra$409),--(Engine!$D$10:$D$409='Asset Roll-Up'!$C23))*AT23</f>
        <v>#NAME?</v>
      </c>
      <c r="AEK23" s="134" t="e">
        <f aca="false" t="array" ref="AEK23:AEK23">SUMPRODUCT(--(engine!drb$10:drb$409),--(Engine!$D$10:$D$409='Asset Roll-Up'!$C23))*AU23</f>
        <v>#NAME?</v>
      </c>
      <c r="AEL23" s="134" t="e">
        <f aca="false" t="array" ref="AEL23:AEL23">SUMPRODUCT(--(engine!drc$10:drc$409),--(Engine!$D$10:$D$409='Asset Roll-Up'!$C23))*AV23</f>
        <v>#NAME?</v>
      </c>
      <c r="AEM23" s="134" t="e">
        <f aca="false" t="array" ref="AEM23:AEM23">SUMPRODUCT(--(engine!drd$10:drd$409),--(Engine!$D$10:$D$409='Asset Roll-Up'!$C23))*AW23</f>
        <v>#NAME?</v>
      </c>
      <c r="AEN23" s="134" t="e">
        <f aca="false" t="array" ref="AEN23:AEN23">SUMPRODUCT(--(engine!dre$10:dre$409),--(Engine!$D$10:$D$409='Asset Roll-Up'!$C23))*AX23</f>
        <v>#NAME?</v>
      </c>
      <c r="AEO23" s="134" t="e">
        <f aca="false" t="array" ref="AEO23:AEO23">SUMPRODUCT(--(engine!drf$10:drf$409),--(Engine!$D$10:$D$409='Asset Roll-Up'!$C23))*AY23</f>
        <v>#NAME?</v>
      </c>
      <c r="AEP23" s="134" t="e">
        <f aca="false" t="array" ref="AEP23:AEP23">SUMPRODUCT(--(engine!drg$10:drg$409),--(Engine!$D$10:$D$409='Asset Roll-Up'!$C23))*AZ23</f>
        <v>#NAME?</v>
      </c>
      <c r="AEQ23" s="134" t="e">
        <f aca="false" t="array" ref="AEQ23:AEQ23">SUMPRODUCT(--(engine!drh$10:drh$409),--(Engine!$D$10:$D$409='Asset Roll-Up'!$C23))*BA23</f>
        <v>#NAME?</v>
      </c>
      <c r="AER23" s="134" t="e">
        <f aca="false" t="array" ref="AER23:AER23">SUMPRODUCT(--(engine!dri$10:dri$409),--(Engine!$D$10:$D$409='Asset Roll-Up'!$C23))*BB23</f>
        <v>#NAME?</v>
      </c>
      <c r="AES23" s="134" t="e">
        <f aca="false" t="array" ref="AES23:AES23">SUMPRODUCT(--(engine!drj$10:drj$409),--(Engine!$D$10:$D$409='Asset Roll-Up'!$C23))*BC23</f>
        <v>#NAME?</v>
      </c>
      <c r="AET23" s="134" t="e">
        <f aca="false" t="array" ref="AET23:AET23">SUMPRODUCT(--(engine!drk$10:drk$409),--(Engine!$D$10:$D$409='Asset Roll-Up'!$C23))*BD23</f>
        <v>#NAME?</v>
      </c>
      <c r="AEU23" s="134" t="e">
        <f aca="false" t="array" ref="AEU23:AEU23">SUMPRODUCT(--(engine!drl$10:drl$409),--(Engine!$D$10:$D$409='Asset Roll-Up'!$C23))*BE23</f>
        <v>#NAME?</v>
      </c>
      <c r="AEV23" s="134" t="e">
        <f aca="false" t="array" ref="AEV23:AEV23">SUMPRODUCT(--(engine!drm$10:drm$409),--(Engine!$D$10:$D$409='Asset Roll-Up'!$C23))*BF23</f>
        <v>#NAME?</v>
      </c>
      <c r="AEW23" s="134" t="e">
        <f aca="false" t="array" ref="AEW23:AEW23">SUMPRODUCT(--(engine!drn$10:drn$409),--(Engine!$D$10:$D$409='Asset Roll-Up'!$C23))*BG23</f>
        <v>#NAME?</v>
      </c>
      <c r="AEX23" s="134" t="e">
        <f aca="false" t="array" ref="AEX23:AEX23">SUMPRODUCT(--(engine!dro$10:dro$409),--(Engine!$D$10:$D$409='Asset Roll-Up'!$C23))*BH23</f>
        <v>#NAME?</v>
      </c>
      <c r="AEY23" s="134" t="e">
        <f aca="false" t="array" ref="AEY23:AEY23">SUMPRODUCT(--(engine!drp$10:drp$409),--(Engine!$D$10:$D$409='Asset Roll-Up'!$C23))*BI23</f>
        <v>#NAME?</v>
      </c>
      <c r="AEZ23" s="134" t="e">
        <f aca="false" t="array" ref="AEZ23:AEZ23">SUMPRODUCT(--(engine!drq$10:drq$409),--(Engine!$D$10:$D$409='Asset Roll-Up'!$C23))*BJ23</f>
        <v>#NAME?</v>
      </c>
      <c r="AFA23" s="134" t="e">
        <f aca="false" t="array" ref="AFA23:AFA23">SUMPRODUCT(--(engine!drr$10:drr$409),--(Engine!$D$10:$D$409='Asset Roll-Up'!$C23))*BK23</f>
        <v>#NAME?</v>
      </c>
      <c r="AFB23" s="134" t="e">
        <f aca="false" t="array" ref="AFB23:AFB23">SUMPRODUCT(--(engine!drs$10:drs$409),--(Engine!$D$10:$D$409='Asset Roll-Up'!$C23))*BL23</f>
        <v>#NAME?</v>
      </c>
      <c r="AFC23" s="134" t="e">
        <f aca="false" t="array" ref="AFC23:AFC23">SUMPRODUCT(--(engine!drt$10:drt$409),--(Engine!$D$10:$D$409='Asset Roll-Up'!$C23))*BM23</f>
        <v>#NAME?</v>
      </c>
      <c r="AFD23" s="134" t="e">
        <f aca="false" t="array" ref="AFD23:AFD23">SUMPRODUCT(--(engine!dru$10:dru$409),--(Engine!$D$10:$D$409='Asset Roll-Up'!$C23))*BN23</f>
        <v>#NAME?</v>
      </c>
      <c r="AFE23" s="134" t="e">
        <f aca="false" t="array" ref="AFE23:AFE23">SUMPRODUCT(--(engine!drv$10:drv$409),--(Engine!$D$10:$D$409='Asset Roll-Up'!$C23))*BO23</f>
        <v>#NAME?</v>
      </c>
      <c r="AFF23" s="134" t="e">
        <f aca="false" t="array" ref="AFF23:AFF23">SUMPRODUCT(--(engine!drw$10:drw$409),--(Engine!$D$10:$D$409='Asset Roll-Up'!$C23))*BP23</f>
        <v>#NAME?</v>
      </c>
      <c r="AFG23" s="134" t="e">
        <f aca="false" t="array" ref="AFG23:AFG23">SUMPRODUCT(--(engine!drx$10:drx$409),--(Engine!$D$10:$D$409='Asset Roll-Up'!$C23))*BQ23</f>
        <v>#NAME?</v>
      </c>
      <c r="AFH23" s="134" t="e">
        <f aca="false" t="array" ref="AFH23:AFH23">SUMPRODUCT(--(engine!dry$10:dry$409),--(Engine!$D$10:$D$409='Asset Roll-Up'!$C23))*BR23</f>
        <v>#NAME?</v>
      </c>
      <c r="AFI23" s="134" t="e">
        <f aca="false" t="array" ref="AFI23:AFI23">SUMPRODUCT(--(engine!drz$10:drz$409),--(Engine!$D$10:$D$409='Asset Roll-Up'!$C23))*BS23</f>
        <v>#NAME?</v>
      </c>
      <c r="AFJ23" s="134" t="e">
        <f aca="false" t="array" ref="AFJ23:AFJ23">SUMPRODUCT(--(engine!dsa$10:dsa$409),--(Engine!$D$10:$D$409='Asset Roll-Up'!$C23))*BT23</f>
        <v>#NAME?</v>
      </c>
      <c r="AFK23" s="134" t="e">
        <f aca="false" t="array" ref="AFK23:AFK23">SUMPRODUCT(--(engine!dsb$10:dsb$409),--(Engine!$D$10:$D$409='Asset Roll-Up'!$C23))*BU23</f>
        <v>#NAME?</v>
      </c>
      <c r="AFL23" s="134" t="e">
        <f aca="false" t="array" ref="AFL23:AFL23">SUMPRODUCT(--(engine!dsc$10:dsc$409),--(Engine!$D$10:$D$409='Asset Roll-Up'!$C23))*BV23</f>
        <v>#NAME?</v>
      </c>
      <c r="AFM23" s="134" t="e">
        <f aca="false" t="array" ref="AFM23:AFM23">SUMPRODUCT(--(engine!dsd$10:dsd$409),--(Engine!$D$10:$D$409='Asset Roll-Up'!$C23))*BW23</f>
        <v>#NAME?</v>
      </c>
      <c r="AFN23" s="134" t="e">
        <f aca="false" t="array" ref="AFN23:AFN23">SUMPRODUCT(--(engine!dse$10:dse$409),--(Engine!$D$10:$D$409='Asset Roll-Up'!$C23))*BX23</f>
        <v>#NAME?</v>
      </c>
      <c r="AFO23" s="134" t="e">
        <f aca="false" t="array" ref="AFO23:AFO23">SUMPRODUCT(--(engine!dsf$10:dsf$409),--(Engine!$D$10:$D$409='Asset Roll-Up'!$C23))*BY23</f>
        <v>#NAME?</v>
      </c>
      <c r="AFP23" s="134" t="e">
        <f aca="false" t="array" ref="AFP23:AFP23">SUMPRODUCT(--(engine!dsg$10:dsg$409),--(Engine!$D$10:$D$409='Asset Roll-Up'!$C23))*BZ23</f>
        <v>#NAME?</v>
      </c>
      <c r="AFQ23" s="134" t="e">
        <f aca="false" t="array" ref="AFQ23:AFQ23">SUMPRODUCT(--(engine!dsh$10:dsh$409),--(Engine!$D$10:$D$409='Asset Roll-Up'!$C23))*CA23</f>
        <v>#NAME?</v>
      </c>
      <c r="AFR23" s="134" t="e">
        <f aca="false" t="array" ref="AFR23:AFR23">SUMPRODUCT(--(engine!dsi$10:dsi$409),--(Engine!$D$10:$D$409='Asset Roll-Up'!$C23))*CB23</f>
        <v>#NAME?</v>
      </c>
      <c r="AFS23" s="134" t="e">
        <f aca="false" t="array" ref="AFS23:AFS23">SUMPRODUCT(--(engine!dsj$10:dsj$409),--(Engine!$D$10:$D$409='Asset Roll-Up'!$C23))*CC23</f>
        <v>#NAME?</v>
      </c>
      <c r="AFT23" s="134" t="e">
        <f aca="false" t="array" ref="AFT23:AFT23">SUMPRODUCT(--(engine!dsk$10:dsk$409),--(Engine!$D$10:$D$409='Asset Roll-Up'!$C23))*CD23</f>
        <v>#NAME?</v>
      </c>
      <c r="AFU23" s="134" t="e">
        <f aca="false" t="array" ref="AFU23:AFU23">SUMPRODUCT(--(engine!dsl$10:dsl$409),--(Engine!$D$10:$D$409='Asset Roll-Up'!$C23))*CE23</f>
        <v>#NAME?</v>
      </c>
      <c r="AFV23" s="134" t="e">
        <f aca="false" t="array" ref="AFV23:AFV23">SUMPRODUCT(--(engine!dsm$10:dsm$409),--(Engine!$D$10:$D$409='Asset Roll-Up'!$C23))*CF23</f>
        <v>#NAME?</v>
      </c>
      <c r="AFW23" s="134" t="e">
        <f aca="false" t="array" ref="AFW23:AFW23">SUMPRODUCT(--(engine!dsn$10:dsn$409),--(Engine!$D$10:$D$409='Asset Roll-Up'!$C23))*CG23</f>
        <v>#NAME?</v>
      </c>
      <c r="AFX23" s="134" t="e">
        <f aca="false" t="array" ref="AFX23:AFX23">SUMPRODUCT(--(engine!dso$10:dso$409),--(Engine!$D$10:$D$409='Asset Roll-Up'!$C23))*CH23</f>
        <v>#NAME?</v>
      </c>
      <c r="AFY23" s="134" t="e">
        <f aca="false" t="array" ref="AFY23:AFY23">SUMPRODUCT(--(engine!dsp$10:dsp$409),--(Engine!$D$10:$D$409='Asset Roll-Up'!$C23))*CI23</f>
        <v>#NAME?</v>
      </c>
      <c r="AFZ23" s="134" t="e">
        <f aca="false" t="array" ref="AFZ23:AFZ23">SUMPRODUCT(--(engine!dsq$10:dsq$409),--(Engine!$D$10:$D$409='Asset Roll-Up'!$C23))*CJ23</f>
        <v>#NAME?</v>
      </c>
      <c r="AGA23" s="134" t="e">
        <f aca="false" t="array" ref="AGA23:AGA23">SUMPRODUCT(--(engine!dsr$10:dsr$409),--(Engine!$D$10:$D$409='Asset Roll-Up'!$C23))*CK23</f>
        <v>#NAME?</v>
      </c>
      <c r="AGB23" s="134" t="e">
        <f aca="false" t="array" ref="AGB23:AGB23">SUMPRODUCT(--(engine!dss$10:dss$409),--(Engine!$D$10:$D$409='Asset Roll-Up'!$C23))*CL23</f>
        <v>#NAME?</v>
      </c>
      <c r="AGC23" s="134" t="e">
        <f aca="false" t="array" ref="AGC23:AGC23">SUMPRODUCT(--(engine!dst$10:dst$409),--(Engine!$D$10:$D$409='Asset Roll-Up'!$C23))*CM23</f>
        <v>#NAME?</v>
      </c>
      <c r="AGD23" s="134" t="e">
        <f aca="false" t="array" ref="AGD23:AGD23">SUMPRODUCT(--(engine!dsu$10:dsu$409),--(Engine!$D$10:$D$409='Asset Roll-Up'!$C23))*CN23</f>
        <v>#NAME?</v>
      </c>
      <c r="AGE23" s="134" t="e">
        <f aca="false" t="array" ref="AGE23:AGE23">SUMPRODUCT(--(engine!dsv$10:dsv$409),--(Engine!$D$10:$D$409='Asset Roll-Up'!$C23))*CO23</f>
        <v>#NAME?</v>
      </c>
      <c r="AGF23" s="134" t="e">
        <f aca="false" t="array" ref="AGF23:AGF23">SUMPRODUCT(--(engine!dsw$10:dsw$409),--(Engine!$D$10:$D$409='Asset Roll-Up'!$C23))*CP23</f>
        <v>#NAME?</v>
      </c>
      <c r="AGG23" s="134" t="e">
        <f aca="false" t="array" ref="AGG23:AGG23">SUMPRODUCT(--(engine!dsx$10:dsx$409),--(Engine!$D$10:$D$409='Asset Roll-Up'!$C23))*CQ23</f>
        <v>#NAME?</v>
      </c>
      <c r="AGH23" s="134" t="e">
        <f aca="false" t="array" ref="AGH23:AGH23">SUMPRODUCT(--(engine!dsy$10:dsy$409),--(Engine!$D$10:$D$409='Asset Roll-Up'!$C23))*CR23</f>
        <v>#NAME?</v>
      </c>
      <c r="AGI23" s="134" t="e">
        <f aca="false" t="array" ref="AGI23:AGI23">SUMPRODUCT(--(engine!dsz$10:dsz$409),--(Engine!$D$10:$D$409='Asset Roll-Up'!$C23))*CS23</f>
        <v>#NAME?</v>
      </c>
      <c r="AGJ23" s="134" t="e">
        <f aca="false" t="array" ref="AGJ23:AGJ23">SUMPRODUCT(--(engine!dta$10:dta$409),--(Engine!$D$10:$D$409='Asset Roll-Up'!$C23))*CT23</f>
        <v>#NAME?</v>
      </c>
      <c r="AGK23" s="134" t="e">
        <f aca="false" t="array" ref="AGK23:AGK23">SUMPRODUCT(--(engine!dtb$10:dtb$409),--(Engine!$D$10:$D$409='Asset Roll-Up'!$C23))*CU23</f>
        <v>#NAME?</v>
      </c>
      <c r="AGL23" s="134" t="e">
        <f aca="false" t="array" ref="AGL23:AGL23">SUMPRODUCT(--(engine!dtc$10:dtc$409),--(Engine!$D$10:$D$409='Asset Roll-Up'!$C23))*CV23</f>
        <v>#NAME?</v>
      </c>
      <c r="AGM23" s="134" t="e">
        <f aca="false" t="array" ref="AGM23:AGM23">SUMPRODUCT(--(engine!dtd$10:dtd$409),--(Engine!$D$10:$D$409='Asset Roll-Up'!$C23))*CW23</f>
        <v>#NAME?</v>
      </c>
      <c r="AGN23" s="134" t="e">
        <f aca="false" t="array" ref="AGN23:AGN23">SUMPRODUCT(--(engine!dte$10:dte$409),--(Engine!$D$10:$D$409='Asset Roll-Up'!$C23))*CX23</f>
        <v>#NAME?</v>
      </c>
      <c r="AGO23" s="134" t="e">
        <f aca="false" t="array" ref="AGO23:AGO23">SUMPRODUCT(--(engine!dtf$10:dtf$409),--(Engine!$D$10:$D$409='Asset Roll-Up'!$C23))*CY23</f>
        <v>#NAME?</v>
      </c>
      <c r="AGP23" s="134" t="e">
        <f aca="false" t="array" ref="AGP23:AGP23">SUMPRODUCT(--(engine!dtg$10:dtg$409),--(Engine!$D$10:$D$409='Asset Roll-Up'!$C23))*CZ23</f>
        <v>#NAME?</v>
      </c>
      <c r="AGQ23" s="134" t="e">
        <f aca="false" t="array" ref="AGQ23:AGQ23">SUMPRODUCT(--(engine!dth$10:dth$409),--(Engine!$D$10:$D$409='Asset Roll-Up'!$C23))*DA23</f>
        <v>#NAME?</v>
      </c>
      <c r="AGR23" s="134" t="e">
        <f aca="false" t="array" ref="AGR23:AGR23">SUMPRODUCT(--(engine!dti$10:dti$409),--(Engine!$D$10:$D$409='Asset Roll-Up'!$C23))*DB23</f>
        <v>#NAME?</v>
      </c>
      <c r="AGS23" s="134" t="e">
        <f aca="false" t="array" ref="AGS23:AGS23">SUMPRODUCT(--(engine!dtj$10:dtj$409),--(Engine!$D$10:$D$409='Asset Roll-Up'!$C23))*DC23</f>
        <v>#NAME?</v>
      </c>
      <c r="AGT23" s="134" t="e">
        <f aca="false" t="array" ref="AGT23:AGT23">SUMPRODUCT(--(engine!dtk$10:dtk$409),--(Engine!$D$10:$D$409='Asset Roll-Up'!$C23))*DD23</f>
        <v>#NAME?</v>
      </c>
      <c r="AGU23" s="134" t="e">
        <f aca="false" t="array" ref="AGU23:AGU23">SUMPRODUCT(--(engine!dtl$10:dtl$409),--(Engine!$D$10:$D$409='Asset Roll-Up'!$C23))*DE23</f>
        <v>#NAME?</v>
      </c>
      <c r="AGV23" s="134" t="e">
        <f aca="false" t="array" ref="AGV23:AGV23">SUMPRODUCT(--(engine!dtm$10:dtm$409),--(Engine!$D$10:$D$409='Asset Roll-Up'!$C23))*DF23</f>
        <v>#NAME?</v>
      </c>
      <c r="AGW23" s="134" t="e">
        <f aca="false" t="array" ref="AGW23:AGW23">SUMPRODUCT(--(engine!dtn$10:dtn$409),--(Engine!$D$10:$D$409='Asset Roll-Up'!$C23))*DG23</f>
        <v>#NAME?</v>
      </c>
      <c r="AGX23" s="134" t="e">
        <f aca="false" t="array" ref="AGX23:AGX23">SUMPRODUCT(--(engine!dto$10:dto$409),--(Engine!$D$10:$D$409='Asset Roll-Up'!$C23))*DH23</f>
        <v>#NAME?</v>
      </c>
      <c r="AGY23" s="134" t="e">
        <f aca="false" t="array" ref="AGY23:AGY23">SUMPRODUCT(--(engine!dtp$10:dtp$409),--(Engine!$D$10:$D$409='Asset Roll-Up'!$C23))*DI23</f>
        <v>#NAME?</v>
      </c>
      <c r="AGZ23" s="134" t="e">
        <f aca="false" t="array" ref="AGZ23:AGZ23">SUMPRODUCT(--(engine!dtq$10:dtq$409),--(Engine!$D$10:$D$409='Asset Roll-Up'!$C23))*DJ23</f>
        <v>#NAME?</v>
      </c>
      <c r="AHA23" s="134" t="e">
        <f aca="false" t="array" ref="AHA23:AHA23">SUMPRODUCT(--(engine!dtr$10:dtr$409),--(Engine!$D$10:$D$409='Asset Roll-Up'!$C23))*DK23</f>
        <v>#NAME?</v>
      </c>
      <c r="AHB23" s="134" t="e">
        <f aca="false" t="array" ref="AHB23:AHB23">SUMPRODUCT(--(engine!dts$10:dts$409),--(Engine!$D$10:$D$409='Asset Roll-Up'!$C23))*DL23</f>
        <v>#NAME?</v>
      </c>
      <c r="AHC23" s="134" t="e">
        <f aca="false" t="array" ref="AHC23:AHC23">SUMPRODUCT(--(engine!dtt$10:dtt$409),--(Engine!$D$10:$D$409='Asset Roll-Up'!$C23))*DM23</f>
        <v>#NAME?</v>
      </c>
      <c r="AHD23" s="134" t="e">
        <f aca="false" t="array" ref="AHD23:AHD23">SUMPRODUCT(--(engine!dtu$10:dtu$409),--(Engine!$D$10:$D$409='Asset Roll-Up'!$C23))*DN23</f>
        <v>#NAME?</v>
      </c>
      <c r="AHF23" s="134" t="e">
        <f aca="false" t="array" ref="AHF23:AHF23">+SUMPRODUCT(--(engine!dtw$10:dtw$409),--(Engine!$D$10:$D$409='Asset Roll-Up'!$C23))*J23</f>
        <v>#NAME?</v>
      </c>
      <c r="AHG23" s="134" t="e">
        <f aca="false" t="array" ref="AHG23:AHG23">+SUMPRODUCT(--(engine!dtx$10:dtx$409),--(Engine!$D$10:$D$409='Asset Roll-Up'!$C23))*K23</f>
        <v>#NAME?</v>
      </c>
      <c r="AHH23" s="134" t="e">
        <f aca="false" t="array" ref="AHH23:AHH23">+SUMPRODUCT(--(engine!dty$10:dty$409),--(Engine!$D$10:$D$409='Asset Roll-Up'!$C23))*L23</f>
        <v>#NAME?</v>
      </c>
      <c r="AHI23" s="134" t="e">
        <f aca="false" t="array" ref="AHI23:AHI23">+SUMPRODUCT(--(engine!dtz$10:dtz$409),--(Engine!$D$10:$D$409='Asset Roll-Up'!$C23))*M23</f>
        <v>#NAME?</v>
      </c>
      <c r="AHJ23" s="134" t="e">
        <f aca="false" t="array" ref="AHJ23:AHJ23">+SUMPRODUCT(--(engine!dua$10:dua$409),--(Engine!$D$10:$D$409='Asset Roll-Up'!$C23))*N23</f>
        <v>#NAME?</v>
      </c>
      <c r="AHK23" s="134" t="e">
        <f aca="false" t="array" ref="AHK23:AHK23">+SUMPRODUCT(--(engine!dub$10:dub$409),--(Engine!$D$10:$D$409='Asset Roll-Up'!$C23))*O23</f>
        <v>#NAME?</v>
      </c>
      <c r="AHL23" s="134" t="e">
        <f aca="false" t="array" ref="AHL23:AHL23">+SUMPRODUCT(--(engine!duc$10:duc$409),--(Engine!$D$10:$D$409='Asset Roll-Up'!$C23))*P23</f>
        <v>#NAME?</v>
      </c>
      <c r="AHM23" s="134" t="e">
        <f aca="false" t="array" ref="AHM23:AHM23">+SUMPRODUCT(--(engine!dud$10:dud$409),--(Engine!$D$10:$D$409='Asset Roll-Up'!$C23))*Q23</f>
        <v>#NAME?</v>
      </c>
      <c r="AHN23" s="134" t="e">
        <f aca="false" t="array" ref="AHN23:AHN23">+SUMPRODUCT(--(engine!due$10:due$409),--(Engine!$D$10:$D$409='Asset Roll-Up'!$C23))*R23</f>
        <v>#NAME?</v>
      </c>
      <c r="AHO23" s="134" t="e">
        <f aca="false" t="array" ref="AHO23:AHO23">+SUMPRODUCT(--(engine!duf$10:duf$409),--(Engine!$D$10:$D$409='Asset Roll-Up'!$C23))*S23</f>
        <v>#NAME?</v>
      </c>
      <c r="AHP23" s="134" t="e">
        <f aca="false" t="array" ref="AHP23:AHP23">+SUMPRODUCT(--(engine!dug$10:dug$409),--(Engine!$D$10:$D$409='Asset Roll-Up'!$C23))*T23</f>
        <v>#NAME?</v>
      </c>
      <c r="AHQ23" s="134" t="e">
        <f aca="false" t="array" ref="AHQ23:AHQ23">+SUMPRODUCT(--(engine!duh$10:duh$409),--(Engine!$D$10:$D$409='Asset Roll-Up'!$C23))*U23</f>
        <v>#NAME?</v>
      </c>
      <c r="AHR23" s="134" t="e">
        <f aca="false" t="array" ref="AHR23:AHR23">+SUMPRODUCT(--(engine!dui$10:dui$409),--(Engine!$D$10:$D$409='Asset Roll-Up'!$C23))*V23</f>
        <v>#NAME?</v>
      </c>
      <c r="AHS23" s="134" t="e">
        <f aca="false" t="array" ref="AHS23:AHS23">+SUMPRODUCT(--(engine!duj$10:duj$409),--(Engine!$D$10:$D$409='Asset Roll-Up'!$C23))*W23</f>
        <v>#NAME?</v>
      </c>
      <c r="AHT23" s="134" t="e">
        <f aca="false" t="array" ref="AHT23:AHT23">+SUMPRODUCT(--(engine!duk$10:duk$409),--(Engine!$D$10:$D$409='Asset Roll-Up'!$C23))*X23</f>
        <v>#NAME?</v>
      </c>
      <c r="AHU23" s="134" t="e">
        <f aca="false" t="array" ref="AHU23:AHU23">+SUMPRODUCT(--(engine!dul$10:dul$409),--(Engine!$D$10:$D$409='Asset Roll-Up'!$C23))*Y23</f>
        <v>#NAME?</v>
      </c>
      <c r="AHV23" s="134" t="e">
        <f aca="false" t="array" ref="AHV23:AHV23">+SUMPRODUCT(--(engine!dum$10:dum$409),--(Engine!$D$10:$D$409='Asset Roll-Up'!$C23))*Z23</f>
        <v>#NAME?</v>
      </c>
      <c r="AHW23" s="134" t="e">
        <f aca="false" t="array" ref="AHW23:AHW23">+SUMPRODUCT(--(engine!dun$10:dun$409),--(Engine!$D$10:$D$409='Asset Roll-Up'!$C23))*AA23</f>
        <v>#NAME?</v>
      </c>
      <c r="AHX23" s="134" t="e">
        <f aca="false" t="array" ref="AHX23:AHX23">+SUMPRODUCT(--(engine!duo$10:duo$409),--(Engine!$D$10:$D$409='Asset Roll-Up'!$C23))*AB23</f>
        <v>#NAME?</v>
      </c>
      <c r="AHY23" s="134" t="e">
        <f aca="false" t="array" ref="AHY23:AHY23">+SUMPRODUCT(--(engine!dup$10:dup$409),--(Engine!$D$10:$D$409='Asset Roll-Up'!$C23))*AC23</f>
        <v>#NAME?</v>
      </c>
      <c r="AHZ23" s="134" t="e">
        <f aca="false" t="array" ref="AHZ23:AHZ23">+SUMPRODUCT(--(engine!duq$10:duq$409),--(Engine!$D$10:$D$409='Asset Roll-Up'!$C23))*AD23</f>
        <v>#NAME?</v>
      </c>
      <c r="AIA23" s="134" t="e">
        <f aca="false" t="array" ref="AIA23:AIA23">+SUMPRODUCT(--(engine!dur$10:dur$409),--(Engine!$D$10:$D$409='Asset Roll-Up'!$C23))*AE23</f>
        <v>#NAME?</v>
      </c>
      <c r="AIB23" s="134" t="e">
        <f aca="false" t="array" ref="AIB23:AIB23">+SUMPRODUCT(--(engine!dus$10:dus$409),--(Engine!$D$10:$D$409='Asset Roll-Up'!$C23))*AF23</f>
        <v>#NAME?</v>
      </c>
      <c r="AIC23" s="134" t="e">
        <f aca="false" t="array" ref="AIC23:AIC23">+SUMPRODUCT(--(engine!dut$10:dut$409),--(Engine!$D$10:$D$409='Asset Roll-Up'!$C23))*AG23</f>
        <v>#NAME?</v>
      </c>
      <c r="AID23" s="134" t="e">
        <f aca="false" t="array" ref="AID23:AID23">+SUMPRODUCT(--(engine!duu$10:duu$409),--(Engine!$D$10:$D$409='Asset Roll-Up'!$C23))*AH23</f>
        <v>#NAME?</v>
      </c>
      <c r="AIE23" s="134" t="e">
        <f aca="false" t="array" ref="AIE23:AIE23">+SUMPRODUCT(--(engine!duv$10:duv$409),--(Engine!$D$10:$D$409='Asset Roll-Up'!$C23))*AI23</f>
        <v>#NAME?</v>
      </c>
      <c r="AIF23" s="134" t="e">
        <f aca="false" t="array" ref="AIF23:AIF23">+SUMPRODUCT(--(engine!duw$10:duw$409),--(Engine!$D$10:$D$409='Asset Roll-Up'!$C23))*AJ23</f>
        <v>#NAME?</v>
      </c>
      <c r="AIG23" s="134" t="e">
        <f aca="false" t="array" ref="AIG23:AIG23">+SUMPRODUCT(--(engine!dux$10:dux$409),--(Engine!$D$10:$D$409='Asset Roll-Up'!$C23))*AK23</f>
        <v>#NAME?</v>
      </c>
      <c r="AIH23" s="134" t="e">
        <f aca="false" t="array" ref="AIH23:AIH23">+SUMPRODUCT(--(engine!duy$10:duy$409),--(Engine!$D$10:$D$409='Asset Roll-Up'!$C23))*AL23</f>
        <v>#NAME?</v>
      </c>
      <c r="AII23" s="134" t="e">
        <f aca="false" t="array" ref="AII23:AII23">+SUMPRODUCT(--(engine!duz$10:duz$409),--(Engine!$D$10:$D$409='Asset Roll-Up'!$C23))*AM23</f>
        <v>#NAME?</v>
      </c>
      <c r="AIJ23" s="134" t="e">
        <f aca="false" t="array" ref="AIJ23:AIJ23">+SUMPRODUCT(--(engine!dva$10:dva$409),--(Engine!$D$10:$D$409='Asset Roll-Up'!$C23))*AN23</f>
        <v>#NAME?</v>
      </c>
      <c r="AIK23" s="134" t="e">
        <f aca="false" t="array" ref="AIK23:AIK23">+SUMPRODUCT(--(engine!dvb$10:dvb$409),--(Engine!$D$10:$D$409='Asset Roll-Up'!$C23))*AO23</f>
        <v>#NAME?</v>
      </c>
      <c r="AIL23" s="134" t="e">
        <f aca="false" t="array" ref="AIL23:AIL23">+SUMPRODUCT(--(engine!dvc$10:dvc$409),--(Engine!$D$10:$D$409='Asset Roll-Up'!$C23))*AP23</f>
        <v>#NAME?</v>
      </c>
      <c r="AIM23" s="134" t="e">
        <f aca="false" t="array" ref="AIM23:AIM23">+SUMPRODUCT(--(engine!dvd$10:dvd$409),--(Engine!$D$10:$D$409='Asset Roll-Up'!$C23))*AQ23</f>
        <v>#NAME?</v>
      </c>
      <c r="AIN23" s="134" t="e">
        <f aca="false" t="array" ref="AIN23:AIN23">+SUMPRODUCT(--(engine!dve$10:dve$409),--(Engine!$D$10:$D$409='Asset Roll-Up'!$C23))*AR23</f>
        <v>#NAME?</v>
      </c>
      <c r="AIO23" s="134" t="e">
        <f aca="false" t="array" ref="AIO23:AIO23">+SUMPRODUCT(--(engine!dvf$10:dvf$409),--(Engine!$D$10:$D$409='Asset Roll-Up'!$C23))*AS23</f>
        <v>#NAME?</v>
      </c>
      <c r="AIP23" s="134" t="e">
        <f aca="false" t="array" ref="AIP23:AIP23">+SUMPRODUCT(--(engine!dvg$10:dvg$409),--(Engine!$D$10:$D$409='Asset Roll-Up'!$C23))*AT23</f>
        <v>#NAME?</v>
      </c>
      <c r="AIQ23" s="134" t="e">
        <f aca="false" t="array" ref="AIQ23:AIQ23">+SUMPRODUCT(--(engine!dvh$10:dvh$409),--(Engine!$D$10:$D$409='Asset Roll-Up'!$C23))*AU23</f>
        <v>#NAME?</v>
      </c>
      <c r="AIR23" s="134" t="e">
        <f aca="false" t="array" ref="AIR23:AIR23">+SUMPRODUCT(--(engine!dvi$10:dvi$409),--(Engine!$D$10:$D$409='Asset Roll-Up'!$C23))*AV23</f>
        <v>#NAME?</v>
      </c>
      <c r="AIS23" s="134" t="e">
        <f aca="false" t="array" ref="AIS23:AIS23">+SUMPRODUCT(--(engine!dvj$10:dvj$409),--(Engine!$D$10:$D$409='Asset Roll-Up'!$C23))*AW23</f>
        <v>#NAME?</v>
      </c>
      <c r="AIT23" s="134" t="e">
        <f aca="false" t="array" ref="AIT23:AIT23">+SUMPRODUCT(--(engine!dvk$10:dvk$409),--(Engine!$D$10:$D$409='Asset Roll-Up'!$C23))*AX23</f>
        <v>#NAME?</v>
      </c>
      <c r="AIU23" s="134" t="e">
        <f aca="false" t="array" ref="AIU23:AIU23">+SUMPRODUCT(--(engine!dvl$10:dvl$409),--(Engine!$D$10:$D$409='Asset Roll-Up'!$C23))*AY23</f>
        <v>#NAME?</v>
      </c>
      <c r="AIV23" s="134" t="e">
        <f aca="false" t="array" ref="AIV23:AIV23">+SUMPRODUCT(--(engine!dvm$10:dvm$409),--(Engine!$D$10:$D$409='Asset Roll-Up'!$C23))*AZ23</f>
        <v>#NAME?</v>
      </c>
      <c r="AIW23" s="134" t="e">
        <f aca="false" t="array" ref="AIW23:AIW23">+SUMPRODUCT(--(engine!dvn$10:dvn$409),--(Engine!$D$10:$D$409='Asset Roll-Up'!$C23))*BA23</f>
        <v>#NAME?</v>
      </c>
      <c r="AIX23" s="134" t="e">
        <f aca="false" t="array" ref="AIX23:AIX23">+SUMPRODUCT(--(engine!dvo$10:dvo$409),--(Engine!$D$10:$D$409='Asset Roll-Up'!$C23))*BB23</f>
        <v>#NAME?</v>
      </c>
      <c r="AIY23" s="134" t="e">
        <f aca="false" t="array" ref="AIY23:AIY23">+SUMPRODUCT(--(engine!dvp$10:dvp$409),--(Engine!$D$10:$D$409='Asset Roll-Up'!$C23))*BC23</f>
        <v>#NAME?</v>
      </c>
      <c r="AIZ23" s="134" t="e">
        <f aca="false" t="array" ref="AIZ23:AIZ23">+SUMPRODUCT(--(engine!dvq$10:dvq$409),--(Engine!$D$10:$D$409='Asset Roll-Up'!$C23))*BD23</f>
        <v>#NAME?</v>
      </c>
      <c r="AJA23" s="134" t="e">
        <f aca="false" t="array" ref="AJA23:AJA23">+SUMPRODUCT(--(engine!dvr$10:dvr$409),--(Engine!$D$10:$D$409='Asset Roll-Up'!$C23))*BE23</f>
        <v>#NAME?</v>
      </c>
      <c r="AJB23" s="134" t="e">
        <f aca="false" t="array" ref="AJB23:AJB23">+SUMPRODUCT(--(engine!dvs$10:dvs$409),--(Engine!$D$10:$D$409='Asset Roll-Up'!$C23))*BF23</f>
        <v>#NAME?</v>
      </c>
      <c r="AJC23" s="134" t="e">
        <f aca="false" t="array" ref="AJC23:AJC23">+SUMPRODUCT(--(engine!dvt$10:dvt$409),--(Engine!$D$10:$D$409='Asset Roll-Up'!$C23))*BG23</f>
        <v>#NAME?</v>
      </c>
      <c r="AJD23" s="134" t="e">
        <f aca="false" t="array" ref="AJD23:AJD23">+SUMPRODUCT(--(engine!dvu$10:dvu$409),--(Engine!$D$10:$D$409='Asset Roll-Up'!$C23))*BH23</f>
        <v>#NAME?</v>
      </c>
      <c r="AJE23" s="134" t="e">
        <f aca="false" t="array" ref="AJE23:AJE23">+SUMPRODUCT(--(engine!dvv$10:dvv$409),--(Engine!$D$10:$D$409='Asset Roll-Up'!$C23))*BI23</f>
        <v>#NAME?</v>
      </c>
      <c r="AJF23" s="134" t="e">
        <f aca="false" t="array" ref="AJF23:AJF23">+SUMPRODUCT(--(engine!dvw$10:dvw$409),--(Engine!$D$10:$D$409='Asset Roll-Up'!$C23))*BJ23</f>
        <v>#NAME?</v>
      </c>
      <c r="AJG23" s="134" t="e">
        <f aca="false" t="array" ref="AJG23:AJG23">+SUMPRODUCT(--(engine!dvx$10:dvx$409),--(Engine!$D$10:$D$409='Asset Roll-Up'!$C23))*BK23</f>
        <v>#NAME?</v>
      </c>
      <c r="AJH23" s="134" t="e">
        <f aca="false" t="array" ref="AJH23:AJH23">+SUMPRODUCT(--(engine!dvy$10:dvy$409),--(Engine!$D$10:$D$409='Asset Roll-Up'!$C23))*BL23</f>
        <v>#NAME?</v>
      </c>
      <c r="AJI23" s="134" t="e">
        <f aca="false" t="array" ref="AJI23:AJI23">+SUMPRODUCT(--(engine!dvz$10:dvz$409),--(Engine!$D$10:$D$409='Asset Roll-Up'!$C23))*BM23</f>
        <v>#NAME?</v>
      </c>
      <c r="AJJ23" s="134" t="e">
        <f aca="false" t="array" ref="AJJ23:AJJ23">+SUMPRODUCT(--(engine!dwa$10:dwa$409),--(Engine!$D$10:$D$409='Asset Roll-Up'!$C23))*BN23</f>
        <v>#NAME?</v>
      </c>
      <c r="AJK23" s="134" t="e">
        <f aca="false" t="array" ref="AJK23:AJK23">+SUMPRODUCT(--(engine!dwb$10:dwb$409),--(Engine!$D$10:$D$409='Asset Roll-Up'!$C23))*BO23</f>
        <v>#NAME?</v>
      </c>
      <c r="AJL23" s="134" t="e">
        <f aca="false" t="array" ref="AJL23:AJL23">+SUMPRODUCT(--(engine!dwc$10:dwc$409),--(Engine!$D$10:$D$409='Asset Roll-Up'!$C23))*BP23</f>
        <v>#NAME?</v>
      </c>
      <c r="AJM23" s="134" t="e">
        <f aca="false" t="array" ref="AJM23:AJM23">+SUMPRODUCT(--(engine!dwd$10:dwd$409),--(Engine!$D$10:$D$409='Asset Roll-Up'!$C23))*BQ23</f>
        <v>#NAME?</v>
      </c>
      <c r="AJN23" s="134" t="e">
        <f aca="false" t="array" ref="AJN23:AJN23">+SUMPRODUCT(--(engine!dwe$10:dwe$409),--(Engine!$D$10:$D$409='Asset Roll-Up'!$C23))*BR23</f>
        <v>#NAME?</v>
      </c>
      <c r="AJO23" s="134" t="e">
        <f aca="false" t="array" ref="AJO23:AJO23">+SUMPRODUCT(--(engine!dwf$10:dwf$409),--(Engine!$D$10:$D$409='Asset Roll-Up'!$C23))*BS23</f>
        <v>#NAME?</v>
      </c>
      <c r="AJP23" s="134" t="e">
        <f aca="false" t="array" ref="AJP23:AJP23">+SUMPRODUCT(--(engine!dwg$10:dwg$409),--(Engine!$D$10:$D$409='Asset Roll-Up'!$C23))*BT23</f>
        <v>#NAME?</v>
      </c>
      <c r="AJQ23" s="134" t="e">
        <f aca="false" t="array" ref="AJQ23:AJQ23">+SUMPRODUCT(--(engine!dwh$10:dwh$409),--(Engine!$D$10:$D$409='Asset Roll-Up'!$C23))*BU23</f>
        <v>#NAME?</v>
      </c>
      <c r="AJR23" s="134" t="e">
        <f aca="false" t="array" ref="AJR23:AJR23">+SUMPRODUCT(--(engine!dwi$10:dwi$409),--(Engine!$D$10:$D$409='Asset Roll-Up'!$C23))*BV23</f>
        <v>#NAME?</v>
      </c>
      <c r="AJS23" s="134" t="e">
        <f aca="false" t="array" ref="AJS23:AJS23">+SUMPRODUCT(--(engine!dwj$10:dwj$409),--(Engine!$D$10:$D$409='Asset Roll-Up'!$C23))*BW23</f>
        <v>#NAME?</v>
      </c>
      <c r="AJT23" s="134" t="e">
        <f aca="false" t="array" ref="AJT23:AJT23">+SUMPRODUCT(--(engine!dwk$10:dwk$409),--(Engine!$D$10:$D$409='Asset Roll-Up'!$C23))*BX23</f>
        <v>#NAME?</v>
      </c>
      <c r="AJU23" s="134" t="e">
        <f aca="false" t="array" ref="AJU23:AJU23">+SUMPRODUCT(--(engine!dwl$10:dwl$409),--(Engine!$D$10:$D$409='Asset Roll-Up'!$C23))*BY23</f>
        <v>#NAME?</v>
      </c>
      <c r="AJV23" s="134" t="e">
        <f aca="false" t="array" ref="AJV23:AJV23">+SUMPRODUCT(--(engine!dwm$10:dwm$409),--(Engine!$D$10:$D$409='Asset Roll-Up'!$C23))*BZ23</f>
        <v>#NAME?</v>
      </c>
      <c r="AJW23" s="134" t="e">
        <f aca="false" t="array" ref="AJW23:AJW23">+SUMPRODUCT(--(engine!dwn$10:dwn$409),--(Engine!$D$10:$D$409='Asset Roll-Up'!$C23))*CA23</f>
        <v>#NAME?</v>
      </c>
      <c r="AJX23" s="134" t="e">
        <f aca="false" t="array" ref="AJX23:AJX23">+SUMPRODUCT(--(engine!dwo$10:dwo$409),--(Engine!$D$10:$D$409='Asset Roll-Up'!$C23))*CB23</f>
        <v>#NAME?</v>
      </c>
      <c r="AJY23" s="134" t="e">
        <f aca="false" t="array" ref="AJY23:AJY23">+SUMPRODUCT(--(engine!dwp$10:dwp$409),--(Engine!$D$10:$D$409='Asset Roll-Up'!$C23))*CC23</f>
        <v>#NAME?</v>
      </c>
      <c r="AJZ23" s="134" t="e">
        <f aca="false" t="array" ref="AJZ23:AJZ23">+SUMPRODUCT(--(engine!dwq$10:dwq$409),--(Engine!$D$10:$D$409='Asset Roll-Up'!$C23))*CD23</f>
        <v>#NAME?</v>
      </c>
      <c r="AKA23" s="134" t="e">
        <f aca="false" t="array" ref="AKA23:AKA23">+SUMPRODUCT(--(engine!dwr$10:dwr$409),--(Engine!$D$10:$D$409='Asset Roll-Up'!$C23))*CE23</f>
        <v>#NAME?</v>
      </c>
      <c r="AKB23" s="134" t="e">
        <f aca="false" t="array" ref="AKB23:AKB23">+SUMPRODUCT(--(engine!dws$10:dws$409),--(Engine!$D$10:$D$409='Asset Roll-Up'!$C23))*CF23</f>
        <v>#NAME?</v>
      </c>
      <c r="AKC23" s="134" t="e">
        <f aca="false" t="array" ref="AKC23:AKC23">+SUMPRODUCT(--(engine!dwt$10:dwt$409),--(Engine!$D$10:$D$409='Asset Roll-Up'!$C23))*CG23</f>
        <v>#NAME?</v>
      </c>
      <c r="AKD23" s="134" t="e">
        <f aca="false" t="array" ref="AKD23:AKD23">+SUMPRODUCT(--(engine!dwu$10:dwu$409),--(Engine!$D$10:$D$409='Asset Roll-Up'!$C23))*CH23</f>
        <v>#NAME?</v>
      </c>
      <c r="AKE23" s="134" t="e">
        <f aca="false" t="array" ref="AKE23:AKE23">+SUMPRODUCT(--(engine!dwv$10:dwv$409),--(Engine!$D$10:$D$409='Asset Roll-Up'!$C23))*CI23</f>
        <v>#NAME?</v>
      </c>
      <c r="AKF23" s="134" t="e">
        <f aca="false" t="array" ref="AKF23:AKF23">+SUMPRODUCT(--(engine!dww$10:dww$409),--(Engine!$D$10:$D$409='Asset Roll-Up'!$C23))*CJ23</f>
        <v>#NAME?</v>
      </c>
      <c r="AKG23" s="134" t="e">
        <f aca="false" t="array" ref="AKG23:AKG23">+SUMPRODUCT(--(engine!dwx$10:dwx$409),--(Engine!$D$10:$D$409='Asset Roll-Up'!$C23))*CK23</f>
        <v>#NAME?</v>
      </c>
      <c r="AKH23" s="134" t="e">
        <f aca="false" t="array" ref="AKH23:AKH23">+SUMPRODUCT(--(engine!dwy$10:dwy$409),--(Engine!$D$10:$D$409='Asset Roll-Up'!$C23))*CL23</f>
        <v>#NAME?</v>
      </c>
      <c r="AKI23" s="134" t="e">
        <f aca="false" t="array" ref="AKI23:AKI23">+SUMPRODUCT(--(engine!dwz$10:dwz$409),--(Engine!$D$10:$D$409='Asset Roll-Up'!$C23))*CM23</f>
        <v>#NAME?</v>
      </c>
      <c r="AKJ23" s="134" t="e">
        <f aca="false" t="array" ref="AKJ23:AKJ23">+SUMPRODUCT(--(engine!dxa$10:dxa$409),--(Engine!$D$10:$D$409='Asset Roll-Up'!$C23))*CN23</f>
        <v>#NAME?</v>
      </c>
      <c r="AKK23" s="134" t="e">
        <f aca="false" t="array" ref="AKK23:AKK23">+SUMPRODUCT(--(engine!dxb$10:dxb$409),--(Engine!$D$10:$D$409='Asset Roll-Up'!$C23))*CO23</f>
        <v>#NAME?</v>
      </c>
      <c r="AKL23" s="134" t="e">
        <f aca="false" t="array" ref="AKL23:AKL23">+SUMPRODUCT(--(engine!dxc$10:dxc$409),--(Engine!$D$10:$D$409='Asset Roll-Up'!$C23))*CP23</f>
        <v>#NAME?</v>
      </c>
      <c r="AKM23" s="134" t="e">
        <f aca="false" t="array" ref="AKM23:AKM23">+SUMPRODUCT(--(engine!dxd$10:dxd$409),--(Engine!$D$10:$D$409='Asset Roll-Up'!$C23))*CQ23</f>
        <v>#NAME?</v>
      </c>
      <c r="AKN23" s="134" t="e">
        <f aca="false" t="array" ref="AKN23:AKN23">+SUMPRODUCT(--(engine!dxe$10:dxe$409),--(Engine!$D$10:$D$409='Asset Roll-Up'!$C23))*CR23</f>
        <v>#NAME?</v>
      </c>
      <c r="AKO23" s="134" t="e">
        <f aca="false" t="array" ref="AKO23:AKO23">+SUMPRODUCT(--(engine!dxf$10:dxf$409),--(Engine!$D$10:$D$409='Asset Roll-Up'!$C23))*CS23</f>
        <v>#NAME?</v>
      </c>
      <c r="AKP23" s="134" t="e">
        <f aca="false" t="array" ref="AKP23:AKP23">+SUMPRODUCT(--(engine!dxg$10:dxg$409),--(Engine!$D$10:$D$409='Asset Roll-Up'!$C23))*CT23</f>
        <v>#NAME?</v>
      </c>
      <c r="AKQ23" s="134" t="e">
        <f aca="false" t="array" ref="AKQ23:AKQ23">+SUMPRODUCT(--(engine!dxh$10:dxh$409),--(Engine!$D$10:$D$409='Asset Roll-Up'!$C23))*CU23</f>
        <v>#NAME?</v>
      </c>
      <c r="AKR23" s="134" t="e">
        <f aca="false" t="array" ref="AKR23:AKR23">+SUMPRODUCT(--(engine!dxi$10:dxi$409),--(Engine!$D$10:$D$409='Asset Roll-Up'!$C23))*CV23</f>
        <v>#NAME?</v>
      </c>
      <c r="AKS23" s="134" t="e">
        <f aca="false" t="array" ref="AKS23:AKS23">+SUMPRODUCT(--(engine!dxj$10:dxj$409),--(Engine!$D$10:$D$409='Asset Roll-Up'!$C23))*CW23</f>
        <v>#NAME?</v>
      </c>
      <c r="AKT23" s="134" t="e">
        <f aca="false" t="array" ref="AKT23:AKT23">+SUMPRODUCT(--(engine!dxk$10:dxk$409),--(Engine!$D$10:$D$409='Asset Roll-Up'!$C23))*CX23</f>
        <v>#NAME?</v>
      </c>
      <c r="AKU23" s="134" t="e">
        <f aca="false" t="array" ref="AKU23:AKU23">+SUMPRODUCT(--(engine!dxl$10:dxl$409),--(Engine!$D$10:$D$409='Asset Roll-Up'!$C23))*CY23</f>
        <v>#NAME?</v>
      </c>
      <c r="AKV23" s="134" t="e">
        <f aca="false" t="array" ref="AKV23:AKV23">+SUMPRODUCT(--(engine!dxm$10:dxm$409),--(Engine!$D$10:$D$409='Asset Roll-Up'!$C23))*CZ23</f>
        <v>#NAME?</v>
      </c>
      <c r="AKW23" s="134" t="e">
        <f aca="false" t="array" ref="AKW23:AKW23">+SUMPRODUCT(--(engine!dxn$10:dxn$409),--(Engine!$D$10:$D$409='Asset Roll-Up'!$C23))*DA23</f>
        <v>#NAME?</v>
      </c>
      <c r="AKX23" s="134" t="e">
        <f aca="false" t="array" ref="AKX23:AKX23">+SUMPRODUCT(--(engine!dxo$10:dxo$409),--(Engine!$D$10:$D$409='Asset Roll-Up'!$C23))*DB23</f>
        <v>#NAME?</v>
      </c>
      <c r="AKY23" s="134" t="e">
        <f aca="false" t="array" ref="AKY23:AKY23">+SUMPRODUCT(--(engine!dxp$10:dxp$409),--(Engine!$D$10:$D$409='Asset Roll-Up'!$C23))*DC23</f>
        <v>#NAME?</v>
      </c>
      <c r="AKZ23" s="134" t="e">
        <f aca="false" t="array" ref="AKZ23:AKZ23">+SUMPRODUCT(--(engine!dxq$10:dxq$409),--(Engine!$D$10:$D$409='Asset Roll-Up'!$C23))*DD23</f>
        <v>#NAME?</v>
      </c>
      <c r="ALA23" s="134" t="e">
        <f aca="false" t="array" ref="ALA23:ALA23">+SUMPRODUCT(--(engine!dxr$10:dxr$409),--(Engine!$D$10:$D$409='Asset Roll-Up'!$C23))*DE23</f>
        <v>#NAME?</v>
      </c>
      <c r="ALB23" s="134" t="e">
        <f aca="false" t="array" ref="ALB23:ALB23">+SUMPRODUCT(--(engine!dxs$10:dxs$409),--(Engine!$D$10:$D$409='Asset Roll-Up'!$C23))*DF23</f>
        <v>#NAME?</v>
      </c>
      <c r="ALC23" s="134" t="e">
        <f aca="false" t="array" ref="ALC23:ALC23">+SUMPRODUCT(--(engine!dxt$10:dxt$409),--(Engine!$D$10:$D$409='Asset Roll-Up'!$C23))*DG23</f>
        <v>#NAME?</v>
      </c>
      <c r="ALD23" s="134" t="e">
        <f aca="false" t="array" ref="ALD23:ALD23">+SUMPRODUCT(--(engine!dxu$10:dxu$409),--(Engine!$D$10:$D$409='Asset Roll-Up'!$C23))*DH23</f>
        <v>#NAME?</v>
      </c>
      <c r="ALE23" s="134" t="e">
        <f aca="false" t="array" ref="ALE23:ALE23">+SUMPRODUCT(--(engine!dxv$10:dxv$409),--(Engine!$D$10:$D$409='Asset Roll-Up'!$C23))*DI23</f>
        <v>#NAME?</v>
      </c>
      <c r="ALF23" s="134" t="e">
        <f aca="false" t="array" ref="ALF23:ALF23">+SUMPRODUCT(--(engine!dxw$10:dxw$409),--(Engine!$D$10:$D$409='Asset Roll-Up'!$C23))*DJ23</f>
        <v>#NAME?</v>
      </c>
      <c r="ALG23" s="134" t="e">
        <f aca="false" t="array" ref="ALG23:ALG23">+SUMPRODUCT(--(engine!dxx$10:dxx$409),--(Engine!$D$10:$D$409='Asset Roll-Up'!$C23))*DK23</f>
        <v>#NAME?</v>
      </c>
      <c r="ALH23" s="134" t="e">
        <f aca="false" t="array" ref="ALH23:ALH23">+SUMPRODUCT(--(engine!dxy$10:dxy$409),--(Engine!$D$10:$D$409='Asset Roll-Up'!$C23))*DL23</f>
        <v>#NAME?</v>
      </c>
      <c r="ALI23" s="134" t="e">
        <f aca="false" t="array" ref="ALI23:ALI23">+SUMPRODUCT(--(engine!dxz$10:dxz$409),--(Engine!$D$10:$D$409='Asset Roll-Up'!$C23))*DM23</f>
        <v>#NAME?</v>
      </c>
      <c r="ALJ23" s="134" t="e">
        <f aca="false" t="array" ref="ALJ23:ALJ23">+SUMPRODUCT(--(engine!dya$10:dya$409),--(Engine!$D$10:$D$409='Asset Roll-Up'!$C23))*DN23</f>
        <v>#NAME?</v>
      </c>
      <c r="ALL23" s="134" t="e">
        <f aca="false" t="array" ref="ALL23:ALL23">+SUMPRODUCT(--(engine!dyc$10:dyc$409),--(Engine!$D$10:$D$409='Asset Roll-Up'!$C23))*J23</f>
        <v>#NAME?</v>
      </c>
      <c r="ALM23" s="134" t="e">
        <f aca="false" t="array" ref="ALM23:ALM23">+SUMPRODUCT(--(engine!dyd$10:dyd$409),--(Engine!$D$10:$D$409='Asset Roll-Up'!$C23))*K23</f>
        <v>#NAME?</v>
      </c>
      <c r="ALN23" s="134" t="e">
        <f aca="false" t="array" ref="ALN23:ALN23">+SUMPRODUCT(--(engine!dye$10:dye$409),--(Engine!$D$10:$D$409='Asset Roll-Up'!$C23))*L23</f>
        <v>#NAME?</v>
      </c>
      <c r="ALO23" s="134" t="e">
        <f aca="false" t="array" ref="ALO23:ALO23">+SUMPRODUCT(--(engine!dyf$10:dyf$409),--(Engine!$D$10:$D$409='Asset Roll-Up'!$C23))*M23</f>
        <v>#NAME?</v>
      </c>
      <c r="ALP23" s="134" t="e">
        <f aca="false" t="array" ref="ALP23:ALP23">+SUMPRODUCT(--(engine!dyg$10:dyg$409),--(Engine!$D$10:$D$409='Asset Roll-Up'!$C23))*N23</f>
        <v>#NAME?</v>
      </c>
      <c r="ALQ23" s="134" t="e">
        <f aca="false" t="array" ref="ALQ23:ALQ23">+SUMPRODUCT(--(engine!dyh$10:dyh$409),--(Engine!$D$10:$D$409='Asset Roll-Up'!$C23))*O23</f>
        <v>#NAME?</v>
      </c>
      <c r="ALR23" s="134" t="e">
        <f aca="false" t="array" ref="ALR23:ALR23">+SUMPRODUCT(--(engine!dyi$10:dyi$409),--(Engine!$D$10:$D$409='Asset Roll-Up'!$C23))*P23</f>
        <v>#NAME?</v>
      </c>
      <c r="ALS23" s="134" t="e">
        <f aca="false" t="array" ref="ALS23:ALS23">+SUMPRODUCT(--(engine!dyj$10:dyj$409),--(Engine!$D$10:$D$409='Asset Roll-Up'!$C23))*Q23</f>
        <v>#NAME?</v>
      </c>
      <c r="ALT23" s="134" t="e">
        <f aca="false" t="array" ref="ALT23:ALT23">+SUMPRODUCT(--(engine!dyk$10:dyk$409),--(Engine!$D$10:$D$409='Asset Roll-Up'!$C23))*R23</f>
        <v>#NAME?</v>
      </c>
      <c r="ALU23" s="134" t="e">
        <f aca="false" t="array" ref="ALU23:ALU23">+SUMPRODUCT(--(engine!dyl$10:dyl$409),--(Engine!$D$10:$D$409='Asset Roll-Up'!$C23))*S23</f>
        <v>#NAME?</v>
      </c>
      <c r="ALV23" s="134" t="e">
        <f aca="false" t="array" ref="ALV23:ALV23">+SUMPRODUCT(--(engine!dym$10:dym$409),--(Engine!$D$10:$D$409='Asset Roll-Up'!$C23))*T23</f>
        <v>#NAME?</v>
      </c>
      <c r="ALW23" s="134" t="e">
        <f aca="false" t="array" ref="ALW23:ALW23">+SUMPRODUCT(--(engine!dyn$10:dyn$409),--(Engine!$D$10:$D$409='Asset Roll-Up'!$C23))*U23</f>
        <v>#NAME?</v>
      </c>
      <c r="ALX23" s="134" t="e">
        <f aca="false" t="array" ref="ALX23:ALX23">+SUMPRODUCT(--(engine!dyo$10:dyo$409),--(Engine!$D$10:$D$409='Asset Roll-Up'!$C23))*V23</f>
        <v>#NAME?</v>
      </c>
      <c r="ALY23" s="134" t="e">
        <f aca="false" t="array" ref="ALY23:ALY23">+SUMPRODUCT(--(engine!dyp$10:dyp$409),--(Engine!$D$10:$D$409='Asset Roll-Up'!$C23))*W23</f>
        <v>#NAME?</v>
      </c>
      <c r="ALZ23" s="134" t="e">
        <f aca="false" t="array" ref="ALZ23:ALZ23">+SUMPRODUCT(--(engine!dyq$10:dyq$409),--(Engine!$D$10:$D$409='Asset Roll-Up'!$C23))*X23</f>
        <v>#NAME?</v>
      </c>
      <c r="AMA23" s="134" t="e">
        <f aca="false" t="array" ref="AMA23:AMA23">+SUMPRODUCT(--(engine!dyr$10:dyr$409),--(Engine!$D$10:$D$409='Asset Roll-Up'!$C23))*Y23</f>
        <v>#NAME?</v>
      </c>
      <c r="AMB23" s="134" t="e">
        <f aca="false" t="array" ref="AMB23:AMB23">+SUMPRODUCT(--(engine!dys$10:dys$409),--(Engine!$D$10:$D$409='Asset Roll-Up'!$C23))*Z23</f>
        <v>#NAME?</v>
      </c>
      <c r="AMC23" s="134" t="e">
        <f aca="false" t="array" ref="AMC23:AMC23">+SUMPRODUCT(--(engine!dyt$10:dyt$409),--(Engine!$D$10:$D$409='Asset Roll-Up'!$C23))*AA23</f>
        <v>#NAME?</v>
      </c>
      <c r="AMD23" s="134" t="e">
        <f aca="false" t="array" ref="AMD23:AMD23">+SUMPRODUCT(--(engine!dyu$10:dyu$409),--(Engine!$D$10:$D$409='Asset Roll-Up'!$C23))*AB23</f>
        <v>#NAME?</v>
      </c>
      <c r="AME23" s="134" t="e">
        <f aca="false" t="array" ref="AME23:AME23">+SUMPRODUCT(--(engine!dyv$10:dyv$409),--(Engine!$D$10:$D$409='Asset Roll-Up'!$C23))*AC23</f>
        <v>#NAME?</v>
      </c>
      <c r="AMF23" s="134" t="e">
        <f aca="false" t="array" ref="AMF23:AMF23">+SUMPRODUCT(--(engine!dyw$10:dyw$409),--(Engine!$D$10:$D$409='Asset Roll-Up'!$C23))*AD23</f>
        <v>#NAME?</v>
      </c>
      <c r="AMG23" s="134" t="e">
        <f aca="false" t="array" ref="AMG23:AMG23">+SUMPRODUCT(--(engine!dyx$10:dyx$409),--(Engine!$D$10:$D$409='Asset Roll-Up'!$C23))*AE23</f>
        <v>#NAME?</v>
      </c>
      <c r="AMH23" s="134" t="e">
        <f aca="false" t="array" ref="AMH23:AMH23">+SUMPRODUCT(--(engine!dyy$10:dyy$409),--(Engine!$D$10:$D$409='Asset Roll-Up'!$C23))*AF23</f>
        <v>#NAME?</v>
      </c>
      <c r="AMI23" s="134" t="e">
        <f aca="false" t="array" ref="AMI23:AMI23">+SUMPRODUCT(--(engine!dyz$10:dyz$409),--(Engine!$D$10:$D$409='Asset Roll-Up'!$C23))*AG23</f>
        <v>#NAME?</v>
      </c>
      <c r="AMJ23" s="134" t="e">
        <f aca="false" t="array" ref="AMJ23:AMJ23">+SUMPRODUCT(--(engine!dza$10:dza$409),--(Engine!$D$10:$D$409='Asset Roll-Up'!$C23))*AH23</f>
        <v>#NAME?</v>
      </c>
    </row>
    <row r="24" customFormat="false" ht="11.25" hidden="false" customHeight="false" outlineLevel="0" collapsed="false">
      <c r="C24" s="24" t="n">
        <f aca="false">C23+1</f>
        <v>17</v>
      </c>
      <c r="D24" s="120" t="n">
        <f aca="false">INDEX('Asset Inputs'!$H$7:$H$31,MATCH(C24,'Asset Inputs'!$C$7:$C$31,0))</f>
        <v>1</v>
      </c>
      <c r="E24" s="24" t="str">
        <f aca="false">INDEX('Rent Roll'!$E$6:$E$505,MATCH('Asset Roll-Up'!C24,'Rent Roll'!$D$6:$D$505,0))</f>
        <v>Asset 17</v>
      </c>
      <c r="F24" s="121" t="n">
        <f aca="false" t="array" ref="F24:F24">SUMPRODUCT(--(Engine!L$10:L$409),--(Engine!$D$10:$D$409='Asset Roll-Up'!$C24))</f>
        <v>1</v>
      </c>
      <c r="G24" s="144" t="n">
        <f aca="false">EOMONTH(Control!$J$5,'Asset Inputs'!$L23)</f>
        <v>46752</v>
      </c>
      <c r="H24" s="145" t="n">
        <f aca="false">'Asset Inputs'!M23</f>
        <v>0.05</v>
      </c>
      <c r="I24" s="146"/>
      <c r="J24" s="134" t="n">
        <f aca="false">(J$7&lt;=$G24)*$D24</f>
        <v>1</v>
      </c>
      <c r="K24" s="134" t="n">
        <f aca="false">(K$7&lt;=$G24)*$D24</f>
        <v>1</v>
      </c>
      <c r="L24" s="134" t="n">
        <f aca="false">(L$7&lt;=$G24)*$D24</f>
        <v>1</v>
      </c>
      <c r="M24" s="134" t="n">
        <f aca="false">(M$7&lt;=$G24)*$D24</f>
        <v>1</v>
      </c>
      <c r="N24" s="134" t="n">
        <f aca="false">(N$7&lt;=$G24)*$D24</f>
        <v>1</v>
      </c>
      <c r="O24" s="134" t="n">
        <f aca="false">(O$7&lt;=$G24)*$D24</f>
        <v>1</v>
      </c>
      <c r="P24" s="134" t="n">
        <f aca="false">(P$7&lt;=$G24)*$D24</f>
        <v>1</v>
      </c>
      <c r="Q24" s="134" t="n">
        <f aca="false">(Q$7&lt;=$G24)*$D24</f>
        <v>1</v>
      </c>
      <c r="R24" s="134" t="n">
        <f aca="false">(R$7&lt;=$G24)*$D24</f>
        <v>1</v>
      </c>
      <c r="S24" s="134" t="n">
        <f aca="false">(S$7&lt;=$G24)*$D24</f>
        <v>1</v>
      </c>
      <c r="T24" s="134" t="n">
        <f aca="false">(T$7&lt;=$G24)*$D24</f>
        <v>1</v>
      </c>
      <c r="U24" s="134" t="n">
        <f aca="false">(U$7&lt;=$G24)*$D24</f>
        <v>1</v>
      </c>
      <c r="V24" s="134" t="n">
        <f aca="false">(V$7&lt;=$G24)*$D24</f>
        <v>1</v>
      </c>
      <c r="W24" s="134" t="n">
        <f aca="false">(W$7&lt;=$G24)*$D24</f>
        <v>1</v>
      </c>
      <c r="X24" s="134" t="n">
        <f aca="false">(X$7&lt;=$G24)*$D24</f>
        <v>1</v>
      </c>
      <c r="Y24" s="134" t="n">
        <f aca="false">(Y$7&lt;=$G24)*$D24</f>
        <v>1</v>
      </c>
      <c r="Z24" s="134" t="n">
        <f aca="false">(Z$7&lt;=$G24)*$D24</f>
        <v>1</v>
      </c>
      <c r="AA24" s="134" t="n">
        <f aca="false">(AA$7&lt;=$G24)*$D24</f>
        <v>1</v>
      </c>
      <c r="AB24" s="134" t="n">
        <f aca="false">(AB$7&lt;=$G24)*$D24</f>
        <v>1</v>
      </c>
      <c r="AC24" s="134" t="n">
        <f aca="false">(AC$7&lt;=$G24)*$D24</f>
        <v>1</v>
      </c>
      <c r="AD24" s="134" t="n">
        <f aca="false">(AD$7&lt;=$G24)*$D24</f>
        <v>1</v>
      </c>
      <c r="AE24" s="134" t="n">
        <f aca="false">(AE$7&lt;=$G24)*$D24</f>
        <v>1</v>
      </c>
      <c r="AF24" s="134" t="n">
        <f aca="false">(AF$7&lt;=$G24)*$D24</f>
        <v>1</v>
      </c>
      <c r="AG24" s="134" t="n">
        <f aca="false">(AG$7&lt;=$G24)*$D24</f>
        <v>1</v>
      </c>
      <c r="AH24" s="134" t="n">
        <f aca="false">(AH$7&lt;=$G24)*$D24</f>
        <v>1</v>
      </c>
      <c r="AI24" s="134" t="n">
        <f aca="false">(AI$7&lt;=$G24)*$D24</f>
        <v>1</v>
      </c>
      <c r="AJ24" s="134" t="n">
        <f aca="false">(AJ$7&lt;=$G24)*$D24</f>
        <v>1</v>
      </c>
      <c r="AK24" s="134" t="n">
        <f aca="false">(AK$7&lt;=$G24)*$D24</f>
        <v>1</v>
      </c>
      <c r="AL24" s="134" t="n">
        <f aca="false">(AL$7&lt;=$G24)*$D24</f>
        <v>1</v>
      </c>
      <c r="AM24" s="134" t="n">
        <f aca="false">(AM$7&lt;=$G24)*$D24</f>
        <v>1</v>
      </c>
      <c r="AN24" s="134" t="n">
        <f aca="false">(AN$7&lt;=$G24)*$D24</f>
        <v>1</v>
      </c>
      <c r="AO24" s="134" t="n">
        <f aca="false">(AO$7&lt;=$G24)*$D24</f>
        <v>1</v>
      </c>
      <c r="AP24" s="134" t="n">
        <f aca="false">(AP$7&lt;=$G24)*$D24</f>
        <v>1</v>
      </c>
      <c r="AQ24" s="134" t="n">
        <f aca="false">(AQ$7&lt;=$G24)*$D24</f>
        <v>1</v>
      </c>
      <c r="AR24" s="134" t="n">
        <f aca="false">(AR$7&lt;=$G24)*$D24</f>
        <v>1</v>
      </c>
      <c r="AS24" s="134" t="n">
        <f aca="false">(AS$7&lt;=$G24)*$D24</f>
        <v>1</v>
      </c>
      <c r="AT24" s="134" t="n">
        <f aca="false">(AT$7&lt;=$G24)*$D24</f>
        <v>1</v>
      </c>
      <c r="AU24" s="134" t="n">
        <f aca="false">(AU$7&lt;=$G24)*$D24</f>
        <v>1</v>
      </c>
      <c r="AV24" s="134" t="n">
        <f aca="false">(AV$7&lt;=$G24)*$D24</f>
        <v>1</v>
      </c>
      <c r="AW24" s="134" t="n">
        <f aca="false">(AW$7&lt;=$G24)*$D24</f>
        <v>1</v>
      </c>
      <c r="AX24" s="134" t="n">
        <f aca="false">(AX$7&lt;=$G24)*$D24</f>
        <v>1</v>
      </c>
      <c r="AY24" s="134" t="n">
        <f aca="false">(AY$7&lt;=$G24)*$D24</f>
        <v>1</v>
      </c>
      <c r="AZ24" s="134" t="n">
        <f aca="false">(AZ$7&lt;=$G24)*$D24</f>
        <v>1</v>
      </c>
      <c r="BA24" s="134" t="n">
        <f aca="false">(BA$7&lt;=$G24)*$D24</f>
        <v>1</v>
      </c>
      <c r="BB24" s="134" t="n">
        <f aca="false">(BB$7&lt;=$G24)*$D24</f>
        <v>1</v>
      </c>
      <c r="BC24" s="134" t="n">
        <f aca="false">(BC$7&lt;=$G24)*$D24</f>
        <v>1</v>
      </c>
      <c r="BD24" s="134" t="n">
        <f aca="false">(BD$7&lt;=$G24)*$D24</f>
        <v>1</v>
      </c>
      <c r="BE24" s="134" t="n">
        <f aca="false">(BE$7&lt;=$G24)*$D24</f>
        <v>1</v>
      </c>
      <c r="BF24" s="134" t="n">
        <f aca="false">(BF$7&lt;=$G24)*$D24</f>
        <v>1</v>
      </c>
      <c r="BG24" s="134" t="n">
        <f aca="false">(BG$7&lt;=$G24)*$D24</f>
        <v>0</v>
      </c>
      <c r="BH24" s="134" t="n">
        <f aca="false">(BH$7&lt;=$G24)*$D24</f>
        <v>0</v>
      </c>
      <c r="BI24" s="134" t="n">
        <f aca="false">(BI$7&lt;=$G24)*$D24</f>
        <v>0</v>
      </c>
      <c r="BJ24" s="134" t="n">
        <f aca="false">(BJ$7&lt;=$G24)*$D24</f>
        <v>0</v>
      </c>
      <c r="BK24" s="134" t="n">
        <f aca="false">(BK$7&lt;=$G24)*$D24</f>
        <v>0</v>
      </c>
      <c r="BL24" s="134" t="n">
        <f aca="false">(BL$7&lt;=$G24)*$D24</f>
        <v>0</v>
      </c>
      <c r="BM24" s="134" t="n">
        <f aca="false">(BM$7&lt;=$G24)*$D24</f>
        <v>0</v>
      </c>
      <c r="BN24" s="134" t="n">
        <f aca="false">(BN$7&lt;=$G24)*$D24</f>
        <v>0</v>
      </c>
      <c r="BO24" s="134" t="n">
        <f aca="false">(BO$7&lt;=$G24)*$D24</f>
        <v>0</v>
      </c>
      <c r="BP24" s="134" t="n">
        <f aca="false">(BP$7&lt;=$G24)*$D24</f>
        <v>0</v>
      </c>
      <c r="BQ24" s="134" t="n">
        <f aca="false">(BQ$7&lt;=$G24)*$D24</f>
        <v>0</v>
      </c>
      <c r="BR24" s="134" t="n">
        <f aca="false">(BR$7&lt;=$G24)*$D24</f>
        <v>0</v>
      </c>
      <c r="BS24" s="134" t="n">
        <f aca="false">(BS$7&lt;=$G24)*$D24</f>
        <v>0</v>
      </c>
      <c r="BT24" s="134" t="n">
        <f aca="false">(BT$7&lt;=$G24)*$D24</f>
        <v>0</v>
      </c>
      <c r="BU24" s="134" t="n">
        <f aca="false">(BU$7&lt;=$G24)*$D24</f>
        <v>0</v>
      </c>
      <c r="BV24" s="134" t="n">
        <f aca="false">(BV$7&lt;=$G24)*$D24</f>
        <v>0</v>
      </c>
      <c r="BW24" s="134" t="n">
        <f aca="false">(BW$7&lt;=$G24)*$D24</f>
        <v>0</v>
      </c>
      <c r="BX24" s="134" t="n">
        <f aca="false">(BX$7&lt;=$G24)*$D24</f>
        <v>0</v>
      </c>
      <c r="BY24" s="134" t="n">
        <f aca="false">(BY$7&lt;=$G24)*$D24</f>
        <v>0</v>
      </c>
      <c r="BZ24" s="134" t="n">
        <f aca="false">(BZ$7&lt;=$G24)*$D24</f>
        <v>0</v>
      </c>
      <c r="CA24" s="134" t="n">
        <f aca="false">(CA$7&lt;=$G24)*$D24</f>
        <v>0</v>
      </c>
      <c r="CB24" s="134" t="n">
        <f aca="false">(CB$7&lt;=$G24)*$D24</f>
        <v>0</v>
      </c>
      <c r="CC24" s="134" t="n">
        <f aca="false">(CC$7&lt;=$G24)*$D24</f>
        <v>0</v>
      </c>
      <c r="CD24" s="134" t="n">
        <f aca="false">(CD$7&lt;=$G24)*$D24</f>
        <v>0</v>
      </c>
      <c r="CE24" s="134" t="n">
        <f aca="false">(CE$7&lt;=$G24)*$D24</f>
        <v>0</v>
      </c>
      <c r="CF24" s="134" t="n">
        <f aca="false">(CF$7&lt;=$G24)*$D24</f>
        <v>0</v>
      </c>
      <c r="CG24" s="134" t="n">
        <f aca="false">(CG$7&lt;=$G24)*$D24</f>
        <v>0</v>
      </c>
      <c r="CH24" s="134" t="n">
        <f aca="false">(CH$7&lt;=$G24)*$D24</f>
        <v>0</v>
      </c>
      <c r="CI24" s="134" t="n">
        <f aca="false">(CI$7&lt;=$G24)*$D24</f>
        <v>0</v>
      </c>
      <c r="CJ24" s="134" t="n">
        <f aca="false">(CJ$7&lt;=$G24)*$D24</f>
        <v>0</v>
      </c>
      <c r="CK24" s="134" t="n">
        <f aca="false">(CK$7&lt;=$G24)*$D24</f>
        <v>0</v>
      </c>
      <c r="CL24" s="134" t="n">
        <f aca="false">(CL$7&lt;=$G24)*$D24</f>
        <v>0</v>
      </c>
      <c r="CM24" s="134" t="n">
        <f aca="false">(CM$7&lt;=$G24)*$D24</f>
        <v>0</v>
      </c>
      <c r="CN24" s="134" t="n">
        <f aca="false">(CN$7&lt;=$G24)*$D24</f>
        <v>0</v>
      </c>
      <c r="CO24" s="134" t="n">
        <f aca="false">(CO$7&lt;=$G24)*$D24</f>
        <v>0</v>
      </c>
      <c r="CP24" s="134" t="n">
        <f aca="false">(CP$7&lt;=$G24)*$D24</f>
        <v>0</v>
      </c>
      <c r="CQ24" s="134" t="n">
        <f aca="false">(CQ$7&lt;=$G24)*$D24</f>
        <v>0</v>
      </c>
      <c r="CR24" s="134" t="n">
        <f aca="false">(CR$7&lt;=$G24)*$D24</f>
        <v>0</v>
      </c>
      <c r="CS24" s="134" t="n">
        <f aca="false">(CS$7&lt;=$G24)*$D24</f>
        <v>0</v>
      </c>
      <c r="CT24" s="134" t="n">
        <f aca="false">(CT$7&lt;=$G24)*$D24</f>
        <v>0</v>
      </c>
      <c r="CU24" s="134" t="n">
        <f aca="false">(CU$7&lt;=$G24)*$D24</f>
        <v>0</v>
      </c>
      <c r="CV24" s="134" t="n">
        <f aca="false">(CV$7&lt;=$G24)*$D24</f>
        <v>0</v>
      </c>
      <c r="CW24" s="134" t="n">
        <f aca="false">(CW$7&lt;=$G24)*$D24</f>
        <v>0</v>
      </c>
      <c r="CX24" s="134" t="n">
        <f aca="false">(CX$7&lt;=$G24)*$D24</f>
        <v>0</v>
      </c>
      <c r="CY24" s="134" t="n">
        <f aca="false">(CY$7&lt;=$G24)*$D24</f>
        <v>0</v>
      </c>
      <c r="CZ24" s="134" t="n">
        <f aca="false">(CZ$7&lt;=$G24)*$D24</f>
        <v>0</v>
      </c>
      <c r="DA24" s="134" t="n">
        <f aca="false">(DA$7&lt;=$G24)*$D24</f>
        <v>0</v>
      </c>
      <c r="DB24" s="134" t="n">
        <f aca="false">(DB$7&lt;=$G24)*$D24</f>
        <v>0</v>
      </c>
      <c r="DC24" s="134" t="n">
        <f aca="false">(DC$7&lt;=$G24)*$D24</f>
        <v>0</v>
      </c>
      <c r="DD24" s="134" t="n">
        <f aca="false">(DD$7&lt;=$G24)*$D24</f>
        <v>0</v>
      </c>
      <c r="DE24" s="134" t="n">
        <f aca="false">(DE$7&lt;=$G24)*$D24</f>
        <v>0</v>
      </c>
      <c r="DF24" s="134" t="n">
        <f aca="false">(DF$7&lt;=$G24)*$D24</f>
        <v>0</v>
      </c>
      <c r="DG24" s="134" t="n">
        <f aca="false">(DG$7&lt;=$G24)*$D24</f>
        <v>0</v>
      </c>
      <c r="DH24" s="134" t="n">
        <f aca="false">(DH$7&lt;=$G24)*$D24</f>
        <v>0</v>
      </c>
      <c r="DI24" s="134" t="n">
        <f aca="false">(DI$7&lt;=$G24)*$D24</f>
        <v>0</v>
      </c>
      <c r="DJ24" s="134" t="n">
        <f aca="false">(DJ$7&lt;=$G24)*$D24</f>
        <v>0</v>
      </c>
      <c r="DK24" s="134" t="n">
        <f aca="false">(DK$7&lt;=$G24)*$D24</f>
        <v>0</v>
      </c>
      <c r="DL24" s="134" t="n">
        <f aca="false">(DL$7&lt;=$G24)*$D24</f>
        <v>0</v>
      </c>
      <c r="DM24" s="134" t="n">
        <f aca="false">(DM$7&lt;=$G24)*$D24</f>
        <v>0</v>
      </c>
      <c r="DN24" s="134" t="n">
        <f aca="false">(DN$7&lt;=$G24)*$D24</f>
        <v>0</v>
      </c>
      <c r="DO24" s="146"/>
      <c r="DP24" s="134" t="e">
        <f aca="false" t="array" ref="DP24:DP24">SUMPRODUCT(--(engine!cma$10:cma$409),--(Engine!$D$10:$D$409='Asset Roll-Up'!$C24))*J24</f>
        <v>#NAME?</v>
      </c>
      <c r="DQ24" s="134" t="e">
        <f aca="false" t="array" ref="DQ24:DQ24">SUMPRODUCT(--(engine!cmb$10:cmb$409),--(Engine!$D$10:$D$409='Asset Roll-Up'!$C24))*K24</f>
        <v>#NAME?</v>
      </c>
      <c r="DR24" s="134" t="e">
        <f aca="false" t="array" ref="DR24:DR24">SUMPRODUCT(--(engine!cmc$10:cmc$409),--(Engine!$D$10:$D$409='Asset Roll-Up'!$C24))*L24</f>
        <v>#NAME?</v>
      </c>
      <c r="DS24" s="134" t="e">
        <f aca="false" t="array" ref="DS24:DS24">SUMPRODUCT(--(engine!cmd$10:cmd$409),--(Engine!$D$10:$D$409='Asset Roll-Up'!$C24))*M24</f>
        <v>#NAME?</v>
      </c>
      <c r="DT24" s="134" t="e">
        <f aca="false" t="array" ref="DT24:DT24">SUMPRODUCT(--(engine!cme$10:cme$409),--(Engine!$D$10:$D$409='Asset Roll-Up'!$C24))*N24</f>
        <v>#NAME?</v>
      </c>
      <c r="DU24" s="134" t="e">
        <f aca="false" t="array" ref="DU24:DU24">SUMPRODUCT(--(engine!cmf$10:cmf$409),--(Engine!$D$10:$D$409='Asset Roll-Up'!$C24))*O24</f>
        <v>#NAME?</v>
      </c>
      <c r="DV24" s="134" t="e">
        <f aca="false" t="array" ref="DV24:DV24">SUMPRODUCT(--(engine!cmg$10:cmg$409),--(Engine!$D$10:$D$409='Asset Roll-Up'!$C24))*P24</f>
        <v>#NAME?</v>
      </c>
      <c r="DW24" s="134" t="e">
        <f aca="false" t="array" ref="DW24:DW24">SUMPRODUCT(--(engine!cmh$10:cmh$409),--(Engine!$D$10:$D$409='Asset Roll-Up'!$C24))*Q24</f>
        <v>#NAME?</v>
      </c>
      <c r="DX24" s="134" t="e">
        <f aca="false" t="array" ref="DX24:DX24">SUMPRODUCT(--(engine!cmi$10:cmi$409),--(Engine!$D$10:$D$409='Asset Roll-Up'!$C24))*R24</f>
        <v>#NAME?</v>
      </c>
      <c r="DY24" s="134" t="e">
        <f aca="false" t="array" ref="DY24:DY24">SUMPRODUCT(--(engine!cmj$10:cmj$409),--(Engine!$D$10:$D$409='Asset Roll-Up'!$C24))*S24</f>
        <v>#NAME?</v>
      </c>
      <c r="DZ24" s="134" t="e">
        <f aca="false" t="array" ref="DZ24:DZ24">SUMPRODUCT(--(engine!cmk$10:cmk$409),--(Engine!$D$10:$D$409='Asset Roll-Up'!$C24))*T24</f>
        <v>#NAME?</v>
      </c>
      <c r="EA24" s="134" t="e">
        <f aca="false" t="array" ref="EA24:EA24">SUMPRODUCT(--(engine!cml$10:cml$409),--(Engine!$D$10:$D$409='Asset Roll-Up'!$C24))*U24</f>
        <v>#NAME?</v>
      </c>
      <c r="EB24" s="134" t="e">
        <f aca="false" t="array" ref="EB24:EB24">SUMPRODUCT(--(engine!cmm$10:cmm$409),--(Engine!$D$10:$D$409='Asset Roll-Up'!$C24))*V24</f>
        <v>#NAME?</v>
      </c>
      <c r="EC24" s="134" t="e">
        <f aca="false" t="array" ref="EC24:EC24">SUMPRODUCT(--(engine!cmn$10:cmn$409),--(Engine!$D$10:$D$409='Asset Roll-Up'!$C24))*W24</f>
        <v>#NAME?</v>
      </c>
      <c r="ED24" s="134" t="e">
        <f aca="false" t="array" ref="ED24:ED24">SUMPRODUCT(--(engine!cmo$10:cmo$409),--(Engine!$D$10:$D$409='Asset Roll-Up'!$C24))*X24</f>
        <v>#NAME?</v>
      </c>
      <c r="EE24" s="134" t="e">
        <f aca="false" t="array" ref="EE24:EE24">SUMPRODUCT(--(engine!cmp$10:cmp$409),--(Engine!$D$10:$D$409='Asset Roll-Up'!$C24))*Y24</f>
        <v>#NAME?</v>
      </c>
      <c r="EF24" s="134" t="e">
        <f aca="false" t="array" ref="EF24:EF24">SUMPRODUCT(--(engine!cmq$10:cmq$409),--(Engine!$D$10:$D$409='Asset Roll-Up'!$C24))*Z24</f>
        <v>#NAME?</v>
      </c>
      <c r="EG24" s="134" t="e">
        <f aca="false" t="array" ref="EG24:EG24">SUMPRODUCT(--(engine!cmr$10:cmr$409),--(Engine!$D$10:$D$409='Asset Roll-Up'!$C24))*AA24</f>
        <v>#NAME?</v>
      </c>
      <c r="EH24" s="134" t="e">
        <f aca="false" t="array" ref="EH24:EH24">SUMPRODUCT(--(engine!cms$10:cms$409),--(Engine!$D$10:$D$409='Asset Roll-Up'!$C24))*AB24</f>
        <v>#NAME?</v>
      </c>
      <c r="EI24" s="134" t="e">
        <f aca="false" t="array" ref="EI24:EI24">SUMPRODUCT(--(engine!cmt$10:cmt$409),--(Engine!$D$10:$D$409='Asset Roll-Up'!$C24))*AC24</f>
        <v>#NAME?</v>
      </c>
      <c r="EJ24" s="134" t="e">
        <f aca="false" t="array" ref="EJ24:EJ24">SUMPRODUCT(--(engine!cmu$10:cmu$409),--(Engine!$D$10:$D$409='Asset Roll-Up'!$C24))*AD24</f>
        <v>#NAME?</v>
      </c>
      <c r="EK24" s="134" t="e">
        <f aca="false" t="array" ref="EK24:EK24">SUMPRODUCT(--(engine!cmv$10:cmv$409),--(Engine!$D$10:$D$409='Asset Roll-Up'!$C24))*AE24</f>
        <v>#NAME?</v>
      </c>
      <c r="EL24" s="134" t="e">
        <f aca="false" t="array" ref="EL24:EL24">SUMPRODUCT(--(engine!cmw$10:cmw$409),--(Engine!$D$10:$D$409='Asset Roll-Up'!$C24))*AF24</f>
        <v>#NAME?</v>
      </c>
      <c r="EM24" s="134" t="e">
        <f aca="false" t="array" ref="EM24:EM24">SUMPRODUCT(--(engine!cmx$10:cmx$409),--(Engine!$D$10:$D$409='Asset Roll-Up'!$C24))*AG24</f>
        <v>#NAME?</v>
      </c>
      <c r="EN24" s="134" t="e">
        <f aca="false" t="array" ref="EN24:EN24">SUMPRODUCT(--(engine!cmy$10:cmy$409),--(Engine!$D$10:$D$409='Asset Roll-Up'!$C24))*AH24</f>
        <v>#NAME?</v>
      </c>
      <c r="EO24" s="134" t="e">
        <f aca="false" t="array" ref="EO24:EO24">SUMPRODUCT(--(engine!cmz$10:cmz$409),--(Engine!$D$10:$D$409='Asset Roll-Up'!$C24))*AI24</f>
        <v>#NAME?</v>
      </c>
      <c r="EP24" s="134" t="e">
        <f aca="false" t="array" ref="EP24:EP24">SUMPRODUCT(--(engine!cna$10:cna$409),--(Engine!$D$10:$D$409='Asset Roll-Up'!$C24))*AJ24</f>
        <v>#NAME?</v>
      </c>
      <c r="EQ24" s="134" t="e">
        <f aca="false" t="array" ref="EQ24:EQ24">SUMPRODUCT(--(engine!cnb$10:cnb$409),--(Engine!$D$10:$D$409='Asset Roll-Up'!$C24))*AK24</f>
        <v>#NAME?</v>
      </c>
      <c r="ER24" s="134" t="e">
        <f aca="false" t="array" ref="ER24:ER24">SUMPRODUCT(--(engine!cnc$10:cnc$409),--(Engine!$D$10:$D$409='Asset Roll-Up'!$C24))*AL24</f>
        <v>#NAME?</v>
      </c>
      <c r="ES24" s="134" t="e">
        <f aca="false" t="array" ref="ES24:ES24">SUMPRODUCT(--(engine!cnd$10:cnd$409),--(Engine!$D$10:$D$409='Asset Roll-Up'!$C24))*AM24</f>
        <v>#NAME?</v>
      </c>
      <c r="ET24" s="134" t="e">
        <f aca="false" t="array" ref="ET24:ET24">SUMPRODUCT(--(engine!cne$10:cne$409),--(Engine!$D$10:$D$409='Asset Roll-Up'!$C24))*AN24</f>
        <v>#NAME?</v>
      </c>
      <c r="EU24" s="134" t="e">
        <f aca="false" t="array" ref="EU24:EU24">SUMPRODUCT(--(engine!cnf$10:cnf$409),--(Engine!$D$10:$D$409='Asset Roll-Up'!$C24))*AO24</f>
        <v>#NAME?</v>
      </c>
      <c r="EV24" s="134" t="e">
        <f aca="false" t="array" ref="EV24:EV24">SUMPRODUCT(--(engine!cng$10:cng$409),--(Engine!$D$10:$D$409='Asset Roll-Up'!$C24))*AP24</f>
        <v>#NAME?</v>
      </c>
      <c r="EW24" s="134" t="e">
        <f aca="false" t="array" ref="EW24:EW24">SUMPRODUCT(--(engine!cnh$10:cnh$409),--(Engine!$D$10:$D$409='Asset Roll-Up'!$C24))*AQ24</f>
        <v>#NAME?</v>
      </c>
      <c r="EX24" s="134" t="e">
        <f aca="false" t="array" ref="EX24:EX24">SUMPRODUCT(--(engine!cni$10:cni$409),--(Engine!$D$10:$D$409='Asset Roll-Up'!$C24))*AR24</f>
        <v>#NAME?</v>
      </c>
      <c r="EY24" s="134" t="e">
        <f aca="false" t="array" ref="EY24:EY24">SUMPRODUCT(--(engine!cnj$10:cnj$409),--(Engine!$D$10:$D$409='Asset Roll-Up'!$C24))*AS24</f>
        <v>#NAME?</v>
      </c>
      <c r="EZ24" s="134" t="e">
        <f aca="false" t="array" ref="EZ24:EZ24">SUMPRODUCT(--(engine!cnk$10:cnk$409),--(Engine!$D$10:$D$409='Asset Roll-Up'!$C24))*AT24</f>
        <v>#NAME?</v>
      </c>
      <c r="FA24" s="134" t="e">
        <f aca="false" t="array" ref="FA24:FA24">SUMPRODUCT(--(engine!cnl$10:cnl$409),--(Engine!$D$10:$D$409='Asset Roll-Up'!$C24))*AU24</f>
        <v>#NAME?</v>
      </c>
      <c r="FB24" s="134" t="e">
        <f aca="false" t="array" ref="FB24:FB24">SUMPRODUCT(--(engine!cnm$10:cnm$409),--(Engine!$D$10:$D$409='Asset Roll-Up'!$C24))*AV24</f>
        <v>#NAME?</v>
      </c>
      <c r="FC24" s="134" t="e">
        <f aca="false" t="array" ref="FC24:FC24">SUMPRODUCT(--(engine!cnn$10:cnn$409),--(Engine!$D$10:$D$409='Asset Roll-Up'!$C24))*AW24</f>
        <v>#NAME?</v>
      </c>
      <c r="FD24" s="134" t="e">
        <f aca="false" t="array" ref="FD24:FD24">SUMPRODUCT(--(engine!cno$10:cno$409),--(Engine!$D$10:$D$409='Asset Roll-Up'!$C24))*AX24</f>
        <v>#NAME?</v>
      </c>
      <c r="FE24" s="134" t="e">
        <f aca="false" t="array" ref="FE24:FE24">SUMPRODUCT(--(engine!cnp$10:cnp$409),--(Engine!$D$10:$D$409='Asset Roll-Up'!$C24))*AY24</f>
        <v>#NAME?</v>
      </c>
      <c r="FF24" s="134" t="e">
        <f aca="false" t="array" ref="FF24:FF24">SUMPRODUCT(--(engine!cnq$10:cnq$409),--(Engine!$D$10:$D$409='Asset Roll-Up'!$C24))*AZ24</f>
        <v>#NAME?</v>
      </c>
      <c r="FG24" s="134" t="e">
        <f aca="false" t="array" ref="FG24:FG24">SUMPRODUCT(--(engine!cnr$10:cnr$409),--(Engine!$D$10:$D$409='Asset Roll-Up'!$C24))*BA24</f>
        <v>#NAME?</v>
      </c>
      <c r="FH24" s="134" t="e">
        <f aca="false" t="array" ref="FH24:FH24">SUMPRODUCT(--(engine!cns$10:cns$409),--(Engine!$D$10:$D$409='Asset Roll-Up'!$C24))*BB24</f>
        <v>#NAME?</v>
      </c>
      <c r="FI24" s="134" t="e">
        <f aca="false" t="array" ref="FI24:FI24">SUMPRODUCT(--(engine!cnt$10:cnt$409),--(Engine!$D$10:$D$409='Asset Roll-Up'!$C24))*BC24</f>
        <v>#NAME?</v>
      </c>
      <c r="FJ24" s="134" t="e">
        <f aca="false" t="array" ref="FJ24:FJ24">SUMPRODUCT(--(engine!cnu$10:cnu$409),--(Engine!$D$10:$D$409='Asset Roll-Up'!$C24))*BD24</f>
        <v>#NAME?</v>
      </c>
      <c r="FK24" s="134" t="e">
        <f aca="false" t="array" ref="FK24:FK24">SUMPRODUCT(--(engine!cnv$10:cnv$409),--(Engine!$D$10:$D$409='Asset Roll-Up'!$C24))*BE24</f>
        <v>#NAME?</v>
      </c>
      <c r="FL24" s="134" t="e">
        <f aca="false" t="array" ref="FL24:FL24">SUMPRODUCT(--(engine!cnw$10:cnw$409),--(Engine!$D$10:$D$409='Asset Roll-Up'!$C24))*BF24</f>
        <v>#NAME?</v>
      </c>
      <c r="FM24" s="134" t="e">
        <f aca="false" t="array" ref="FM24:FM24">SUMPRODUCT(--(engine!cnx$10:cnx$409),--(Engine!$D$10:$D$409='Asset Roll-Up'!$C24))*BG24</f>
        <v>#NAME?</v>
      </c>
      <c r="FN24" s="134" t="e">
        <f aca="false" t="array" ref="FN24:FN24">SUMPRODUCT(--(engine!cny$10:cny$409),--(Engine!$D$10:$D$409='Asset Roll-Up'!$C24))*BH24</f>
        <v>#NAME?</v>
      </c>
      <c r="FO24" s="134" t="e">
        <f aca="false" t="array" ref="FO24:FO24">SUMPRODUCT(--(engine!cnz$10:cnz$409),--(Engine!$D$10:$D$409='Asset Roll-Up'!$C24))*BI24</f>
        <v>#NAME?</v>
      </c>
      <c r="FP24" s="134" t="e">
        <f aca="false" t="array" ref="FP24:FP24">SUMPRODUCT(--(engine!coa$10:coa$409),--(Engine!$D$10:$D$409='Asset Roll-Up'!$C24))*BJ24</f>
        <v>#NAME?</v>
      </c>
      <c r="FQ24" s="134" t="e">
        <f aca="false" t="array" ref="FQ24:FQ24">SUMPRODUCT(--(engine!cob$10:cob$409),--(Engine!$D$10:$D$409='Asset Roll-Up'!$C24))*BK24</f>
        <v>#NAME?</v>
      </c>
      <c r="FR24" s="134" t="e">
        <f aca="false" t="array" ref="FR24:FR24">SUMPRODUCT(--(engine!coc$10:coc$409),--(Engine!$D$10:$D$409='Asset Roll-Up'!$C24))*BL24</f>
        <v>#NAME?</v>
      </c>
      <c r="FS24" s="134" t="e">
        <f aca="false" t="array" ref="FS24:FS24">SUMPRODUCT(--(engine!cod$10:cod$409),--(Engine!$D$10:$D$409='Asset Roll-Up'!$C24))*BM24</f>
        <v>#NAME?</v>
      </c>
      <c r="FT24" s="134" t="e">
        <f aca="false" t="array" ref="FT24:FT24">SUMPRODUCT(--(engine!coe$10:coe$409),--(Engine!$D$10:$D$409='Asset Roll-Up'!$C24))*BN24</f>
        <v>#NAME?</v>
      </c>
      <c r="FU24" s="134" t="e">
        <f aca="false" t="array" ref="FU24:FU24">SUMPRODUCT(--(engine!cof$10:cof$409),--(Engine!$D$10:$D$409='Asset Roll-Up'!$C24))*BO24</f>
        <v>#NAME?</v>
      </c>
      <c r="FV24" s="134" t="e">
        <f aca="false" t="array" ref="FV24:FV24">SUMPRODUCT(--(engine!cog$10:cog$409),--(Engine!$D$10:$D$409='Asset Roll-Up'!$C24))*BP24</f>
        <v>#NAME?</v>
      </c>
      <c r="FW24" s="134" t="e">
        <f aca="false" t="array" ref="FW24:FW24">SUMPRODUCT(--(engine!coh$10:coh$409),--(Engine!$D$10:$D$409='Asset Roll-Up'!$C24))*BQ24</f>
        <v>#NAME?</v>
      </c>
      <c r="FX24" s="134" t="e">
        <f aca="false" t="array" ref="FX24:FX24">SUMPRODUCT(--(engine!coi$10:coi$409),--(Engine!$D$10:$D$409='Asset Roll-Up'!$C24))*BR24</f>
        <v>#NAME?</v>
      </c>
      <c r="FY24" s="134" t="e">
        <f aca="false" t="array" ref="FY24:FY24">SUMPRODUCT(--(engine!coj$10:coj$409),--(Engine!$D$10:$D$409='Asset Roll-Up'!$C24))*BS24</f>
        <v>#NAME?</v>
      </c>
      <c r="FZ24" s="134" t="e">
        <f aca="false" t="array" ref="FZ24:FZ24">SUMPRODUCT(--(engine!cok$10:cok$409),--(Engine!$D$10:$D$409='Asset Roll-Up'!$C24))*BT24</f>
        <v>#NAME?</v>
      </c>
      <c r="GA24" s="134" t="e">
        <f aca="false" t="array" ref="GA24:GA24">SUMPRODUCT(--(engine!col$10:col$409),--(Engine!$D$10:$D$409='Asset Roll-Up'!$C24))*BU24</f>
        <v>#NAME?</v>
      </c>
      <c r="GB24" s="134" t="e">
        <f aca="false" t="array" ref="GB24:GB24">SUMPRODUCT(--(engine!com$10:com$409),--(Engine!$D$10:$D$409='Asset Roll-Up'!$C24))*BV24</f>
        <v>#NAME?</v>
      </c>
      <c r="GC24" s="134" t="e">
        <f aca="false" t="array" ref="GC24:GC24">SUMPRODUCT(--(engine!con$10:con$409),--(Engine!$D$10:$D$409='Asset Roll-Up'!$C24))*BW24</f>
        <v>#NAME?</v>
      </c>
      <c r="GD24" s="134" t="e">
        <f aca="false" t="array" ref="GD24:GD24">SUMPRODUCT(--(engine!coo$10:coo$409),--(Engine!$D$10:$D$409='Asset Roll-Up'!$C24))*BX24</f>
        <v>#NAME?</v>
      </c>
      <c r="GE24" s="134" t="e">
        <f aca="false" t="array" ref="GE24:GE24">SUMPRODUCT(--(engine!cop$10:cop$409),--(Engine!$D$10:$D$409='Asset Roll-Up'!$C24))*BY24</f>
        <v>#NAME?</v>
      </c>
      <c r="GF24" s="134" t="e">
        <f aca="false" t="array" ref="GF24:GF24">SUMPRODUCT(--(engine!coq$10:coq$409),--(Engine!$D$10:$D$409='Asset Roll-Up'!$C24))*BZ24</f>
        <v>#NAME?</v>
      </c>
      <c r="GG24" s="134" t="e">
        <f aca="false" t="array" ref="GG24:GG24">SUMPRODUCT(--(engine!cor$10:cor$409),--(Engine!$D$10:$D$409='Asset Roll-Up'!$C24))*CA24</f>
        <v>#NAME?</v>
      </c>
      <c r="GH24" s="134" t="e">
        <f aca="false" t="array" ref="GH24:GH24">SUMPRODUCT(--(engine!cos$10:cos$409),--(Engine!$D$10:$D$409='Asset Roll-Up'!$C24))*CB24</f>
        <v>#NAME?</v>
      </c>
      <c r="GI24" s="134" t="e">
        <f aca="false" t="array" ref="GI24:GI24">SUMPRODUCT(--(engine!cot$10:cot$409),--(Engine!$D$10:$D$409='Asset Roll-Up'!$C24))*CC24</f>
        <v>#NAME?</v>
      </c>
      <c r="GJ24" s="134" t="e">
        <f aca="false" t="array" ref="GJ24:GJ24">SUMPRODUCT(--(engine!cou$10:cou$409),--(Engine!$D$10:$D$409='Asset Roll-Up'!$C24))*CD24</f>
        <v>#NAME?</v>
      </c>
      <c r="GK24" s="134" t="e">
        <f aca="false" t="array" ref="GK24:GK24">SUMPRODUCT(--(engine!cov$10:cov$409),--(Engine!$D$10:$D$409='Asset Roll-Up'!$C24))*CE24</f>
        <v>#NAME?</v>
      </c>
      <c r="GL24" s="134" t="e">
        <f aca="false" t="array" ref="GL24:GL24">SUMPRODUCT(--(engine!cow$10:cow$409),--(Engine!$D$10:$D$409='Asset Roll-Up'!$C24))*CF24</f>
        <v>#NAME?</v>
      </c>
      <c r="GM24" s="134" t="e">
        <f aca="false" t="array" ref="GM24:GM24">SUMPRODUCT(--(engine!cox$10:cox$409),--(Engine!$D$10:$D$409='Asset Roll-Up'!$C24))*CG24</f>
        <v>#NAME?</v>
      </c>
      <c r="GN24" s="134" t="e">
        <f aca="false" t="array" ref="GN24:GN24">SUMPRODUCT(--(engine!coy$10:coy$409),--(Engine!$D$10:$D$409='Asset Roll-Up'!$C24))*CH24</f>
        <v>#NAME?</v>
      </c>
      <c r="GO24" s="134" t="e">
        <f aca="false" t="array" ref="GO24:GO24">SUMPRODUCT(--(engine!coz$10:coz$409),--(Engine!$D$10:$D$409='Asset Roll-Up'!$C24))*CI24</f>
        <v>#NAME?</v>
      </c>
      <c r="GP24" s="134" t="e">
        <f aca="false" t="array" ref="GP24:GP24">SUMPRODUCT(--(engine!cpa$10:cpa$409),--(Engine!$D$10:$D$409='Asset Roll-Up'!$C24))*CJ24</f>
        <v>#NAME?</v>
      </c>
      <c r="GQ24" s="134" t="e">
        <f aca="false" t="array" ref="GQ24:GQ24">SUMPRODUCT(--(engine!cpb$10:cpb$409),--(Engine!$D$10:$D$409='Asset Roll-Up'!$C24))*CK24</f>
        <v>#NAME?</v>
      </c>
      <c r="GR24" s="134" t="e">
        <f aca="false" t="array" ref="GR24:GR24">SUMPRODUCT(--(engine!cpc$10:cpc$409),--(Engine!$D$10:$D$409='Asset Roll-Up'!$C24))*CL24</f>
        <v>#NAME?</v>
      </c>
      <c r="GS24" s="134" t="e">
        <f aca="false" t="array" ref="GS24:GS24">SUMPRODUCT(--(engine!cpd$10:cpd$409),--(Engine!$D$10:$D$409='Asset Roll-Up'!$C24))*CM24</f>
        <v>#NAME?</v>
      </c>
      <c r="GT24" s="134" t="e">
        <f aca="false" t="array" ref="GT24:GT24">SUMPRODUCT(--(engine!cpe$10:cpe$409),--(Engine!$D$10:$D$409='Asset Roll-Up'!$C24))*CN24</f>
        <v>#NAME?</v>
      </c>
      <c r="GU24" s="134" t="e">
        <f aca="false" t="array" ref="GU24:GU24">SUMPRODUCT(--(engine!cpf$10:cpf$409),--(Engine!$D$10:$D$409='Asset Roll-Up'!$C24))*CO24</f>
        <v>#NAME?</v>
      </c>
      <c r="GV24" s="134" t="e">
        <f aca="false" t="array" ref="GV24:GV24">SUMPRODUCT(--(engine!cpg$10:cpg$409),--(Engine!$D$10:$D$409='Asset Roll-Up'!$C24))*CP24</f>
        <v>#NAME?</v>
      </c>
      <c r="GW24" s="134" t="e">
        <f aca="false" t="array" ref="GW24:GW24">SUMPRODUCT(--(engine!cph$10:cph$409),--(Engine!$D$10:$D$409='Asset Roll-Up'!$C24))*CQ24</f>
        <v>#NAME?</v>
      </c>
      <c r="GX24" s="134" t="e">
        <f aca="false" t="array" ref="GX24:GX24">SUMPRODUCT(--(engine!cpi$10:cpi$409),--(Engine!$D$10:$D$409='Asset Roll-Up'!$C24))*CR24</f>
        <v>#NAME?</v>
      </c>
      <c r="GY24" s="134" t="e">
        <f aca="false" t="array" ref="GY24:GY24">SUMPRODUCT(--(engine!cpj$10:cpj$409),--(Engine!$D$10:$D$409='Asset Roll-Up'!$C24))*CS24</f>
        <v>#NAME?</v>
      </c>
      <c r="GZ24" s="134" t="e">
        <f aca="false" t="array" ref="GZ24:GZ24">SUMPRODUCT(--(engine!cpk$10:cpk$409),--(Engine!$D$10:$D$409='Asset Roll-Up'!$C24))*CT24</f>
        <v>#NAME?</v>
      </c>
      <c r="HA24" s="134" t="e">
        <f aca="false" t="array" ref="HA24:HA24">SUMPRODUCT(--(engine!cpl$10:cpl$409),--(Engine!$D$10:$D$409='Asset Roll-Up'!$C24))*CU24</f>
        <v>#NAME?</v>
      </c>
      <c r="HB24" s="134" t="e">
        <f aca="false" t="array" ref="HB24:HB24">SUMPRODUCT(--(engine!cpm$10:cpm$409),--(Engine!$D$10:$D$409='Asset Roll-Up'!$C24))*CV24</f>
        <v>#NAME?</v>
      </c>
      <c r="HC24" s="134" t="e">
        <f aca="false" t="array" ref="HC24:HC24">SUMPRODUCT(--(engine!cpn$10:cpn$409),--(Engine!$D$10:$D$409='Asset Roll-Up'!$C24))*CW24</f>
        <v>#NAME?</v>
      </c>
      <c r="HD24" s="134" t="e">
        <f aca="false" t="array" ref="HD24:HD24">SUMPRODUCT(--(engine!cpo$10:cpo$409),--(Engine!$D$10:$D$409='Asset Roll-Up'!$C24))*CX24</f>
        <v>#NAME?</v>
      </c>
      <c r="HE24" s="134" t="e">
        <f aca="false" t="array" ref="HE24:HE24">SUMPRODUCT(--(engine!cpp$10:cpp$409),--(Engine!$D$10:$D$409='Asset Roll-Up'!$C24))*CY24</f>
        <v>#NAME?</v>
      </c>
      <c r="HF24" s="134" t="e">
        <f aca="false" t="array" ref="HF24:HF24">SUMPRODUCT(--(engine!cpq$10:cpq$409),--(Engine!$D$10:$D$409='Asset Roll-Up'!$C24))*CZ24</f>
        <v>#NAME?</v>
      </c>
      <c r="HG24" s="134" t="e">
        <f aca="false" t="array" ref="HG24:HG24">SUMPRODUCT(--(engine!cpr$10:cpr$409),--(Engine!$D$10:$D$409='Asset Roll-Up'!$C24))*DA24</f>
        <v>#NAME?</v>
      </c>
      <c r="HH24" s="134" t="e">
        <f aca="false" t="array" ref="HH24:HH24">SUMPRODUCT(--(engine!cps$10:cps$409),--(Engine!$D$10:$D$409='Asset Roll-Up'!$C24))*DB24</f>
        <v>#NAME?</v>
      </c>
      <c r="HI24" s="134" t="e">
        <f aca="false" t="array" ref="HI24:HI24">SUMPRODUCT(--(engine!cpt$10:cpt$409),--(Engine!$D$10:$D$409='Asset Roll-Up'!$C24))*DC24</f>
        <v>#NAME?</v>
      </c>
      <c r="HJ24" s="134" t="e">
        <f aca="false" t="array" ref="HJ24:HJ24">SUMPRODUCT(--(engine!cpu$10:cpu$409),--(Engine!$D$10:$D$409='Asset Roll-Up'!$C24))*DD24</f>
        <v>#NAME?</v>
      </c>
      <c r="HK24" s="134" t="e">
        <f aca="false" t="array" ref="HK24:HK24">SUMPRODUCT(--(engine!cpv$10:cpv$409),--(Engine!$D$10:$D$409='Asset Roll-Up'!$C24))*DE24</f>
        <v>#NAME?</v>
      </c>
      <c r="HL24" s="134" t="e">
        <f aca="false" t="array" ref="HL24:HL24">SUMPRODUCT(--(engine!cpw$10:cpw$409),--(Engine!$D$10:$D$409='Asset Roll-Up'!$C24))*DF24</f>
        <v>#NAME?</v>
      </c>
      <c r="HM24" s="134" t="e">
        <f aca="false" t="array" ref="HM24:HM24">SUMPRODUCT(--(engine!cpx$10:cpx$409),--(Engine!$D$10:$D$409='Asset Roll-Up'!$C24))*DG24</f>
        <v>#NAME?</v>
      </c>
      <c r="HN24" s="134" t="e">
        <f aca="false" t="array" ref="HN24:HN24">SUMPRODUCT(--(engine!cpy$10:cpy$409),--(Engine!$D$10:$D$409='Asset Roll-Up'!$C24))*DH24</f>
        <v>#NAME?</v>
      </c>
      <c r="HO24" s="134" t="e">
        <f aca="false" t="array" ref="HO24:HO24">SUMPRODUCT(--(engine!cpz$10:cpz$409),--(Engine!$D$10:$D$409='Asset Roll-Up'!$C24))*DI24</f>
        <v>#NAME?</v>
      </c>
      <c r="HP24" s="134" t="e">
        <f aca="false" t="array" ref="HP24:HP24">SUMPRODUCT(--(engine!cqa$10:cqa$409),--(Engine!$D$10:$D$409='Asset Roll-Up'!$C24))*DJ24</f>
        <v>#NAME?</v>
      </c>
      <c r="HQ24" s="134" t="e">
        <f aca="false" t="array" ref="HQ24:HQ24">SUMPRODUCT(--(engine!cqb$10:cqb$409),--(Engine!$D$10:$D$409='Asset Roll-Up'!$C24))*DK24</f>
        <v>#NAME?</v>
      </c>
      <c r="HR24" s="134" t="e">
        <f aca="false" t="array" ref="HR24:HR24">SUMPRODUCT(--(engine!cqc$10:cqc$409),--(Engine!$D$10:$D$409='Asset Roll-Up'!$C24))*DL24</f>
        <v>#NAME?</v>
      </c>
      <c r="HS24" s="134" t="e">
        <f aca="false" t="array" ref="HS24:HS24">SUMPRODUCT(--(engine!cqd$10:cqd$409),--(Engine!$D$10:$D$409='Asset Roll-Up'!$C24))*DM24</f>
        <v>#NAME?</v>
      </c>
      <c r="HT24" s="134" t="e">
        <f aca="false" t="array" ref="HT24:HT24">SUMPRODUCT(--(engine!cqe$10:cqe$409),--(Engine!$D$10:$D$409='Asset Roll-Up'!$C24))*DN24</f>
        <v>#NAME?</v>
      </c>
      <c r="HV24" s="134" t="e">
        <f aca="false" t="array" ref="HV24:HV24">SUMPRODUCT(--(engine!cqg$10:cqg$409),--(Engine!$D$10:$D$409='Asset Roll-Up'!$C24))*J24</f>
        <v>#NAME?</v>
      </c>
      <c r="HW24" s="134" t="e">
        <f aca="false" t="array" ref="HW24:HW24">SUMPRODUCT(--(engine!cqh$10:cqh$409),--(Engine!$D$10:$D$409='Asset Roll-Up'!$C24))*K24</f>
        <v>#NAME?</v>
      </c>
      <c r="HX24" s="134" t="e">
        <f aca="false" t="array" ref="HX24:HX24">SUMPRODUCT(--(engine!cqi$10:cqi$409),--(Engine!$D$10:$D$409='Asset Roll-Up'!$C24))*L24</f>
        <v>#NAME?</v>
      </c>
      <c r="HY24" s="134" t="e">
        <f aca="false" t="array" ref="HY24:HY24">SUMPRODUCT(--(engine!cqj$10:cqj$409),--(Engine!$D$10:$D$409='Asset Roll-Up'!$C24))*M24</f>
        <v>#NAME?</v>
      </c>
      <c r="HZ24" s="134" t="e">
        <f aca="false" t="array" ref="HZ24:HZ24">SUMPRODUCT(--(engine!cqk$10:cqk$409),--(Engine!$D$10:$D$409='Asset Roll-Up'!$C24))*N24</f>
        <v>#NAME?</v>
      </c>
      <c r="IA24" s="134" t="e">
        <f aca="false" t="array" ref="IA24:IA24">SUMPRODUCT(--(engine!cql$10:cql$409),--(Engine!$D$10:$D$409='Asset Roll-Up'!$C24))*O24</f>
        <v>#NAME?</v>
      </c>
      <c r="IB24" s="134" t="e">
        <f aca="false" t="array" ref="IB24:IB24">SUMPRODUCT(--(engine!cqm$10:cqm$409),--(Engine!$D$10:$D$409='Asset Roll-Up'!$C24))*P24</f>
        <v>#NAME?</v>
      </c>
      <c r="IC24" s="134" t="e">
        <f aca="false" t="array" ref="IC24:IC24">SUMPRODUCT(--(engine!cqn$10:cqn$409),--(Engine!$D$10:$D$409='Asset Roll-Up'!$C24))*Q24</f>
        <v>#NAME?</v>
      </c>
      <c r="ID24" s="134" t="e">
        <f aca="false" t="array" ref="ID24:ID24">SUMPRODUCT(--(engine!cqo$10:cqo$409),--(Engine!$D$10:$D$409='Asset Roll-Up'!$C24))*R24</f>
        <v>#NAME?</v>
      </c>
      <c r="IE24" s="134" t="e">
        <f aca="false" t="array" ref="IE24:IE24">SUMPRODUCT(--(engine!cqp$10:cqp$409),--(Engine!$D$10:$D$409='Asset Roll-Up'!$C24))*S24</f>
        <v>#NAME?</v>
      </c>
      <c r="IF24" s="134" t="e">
        <f aca="false" t="array" ref="IF24:IF24">SUMPRODUCT(--(engine!cqq$10:cqq$409),--(Engine!$D$10:$D$409='Asset Roll-Up'!$C24))*T24</f>
        <v>#NAME?</v>
      </c>
      <c r="IG24" s="134" t="e">
        <f aca="false" t="array" ref="IG24:IG24">SUMPRODUCT(--(engine!cqr$10:cqr$409),--(Engine!$D$10:$D$409='Asset Roll-Up'!$C24))*U24</f>
        <v>#NAME?</v>
      </c>
      <c r="IH24" s="134" t="e">
        <f aca="false" t="array" ref="IH24:IH24">SUMPRODUCT(--(engine!cqs$10:cqs$409),--(Engine!$D$10:$D$409='Asset Roll-Up'!$C24))*V24</f>
        <v>#NAME?</v>
      </c>
      <c r="II24" s="134" t="e">
        <f aca="false" t="array" ref="II24:II24">SUMPRODUCT(--(engine!cqt$10:cqt$409),--(Engine!$D$10:$D$409='Asset Roll-Up'!$C24))*W24</f>
        <v>#NAME?</v>
      </c>
      <c r="IJ24" s="134" t="e">
        <f aca="false" t="array" ref="IJ24:IJ24">SUMPRODUCT(--(engine!cqu$10:cqu$409),--(Engine!$D$10:$D$409='Asset Roll-Up'!$C24))*X24</f>
        <v>#NAME?</v>
      </c>
      <c r="IK24" s="134" t="e">
        <f aca="false" t="array" ref="IK24:IK24">SUMPRODUCT(--(engine!cqv$10:cqv$409),--(Engine!$D$10:$D$409='Asset Roll-Up'!$C24))*Y24</f>
        <v>#NAME?</v>
      </c>
      <c r="IL24" s="134" t="e">
        <f aca="false" t="array" ref="IL24:IL24">SUMPRODUCT(--(engine!cqw$10:cqw$409),--(Engine!$D$10:$D$409='Asset Roll-Up'!$C24))*Z24</f>
        <v>#NAME?</v>
      </c>
      <c r="IM24" s="134" t="e">
        <f aca="false" t="array" ref="IM24:IM24">SUMPRODUCT(--(engine!cqx$10:cqx$409),--(Engine!$D$10:$D$409='Asset Roll-Up'!$C24))*AA24</f>
        <v>#NAME?</v>
      </c>
      <c r="IN24" s="134" t="e">
        <f aca="false" t="array" ref="IN24:IN24">SUMPRODUCT(--(engine!cqy$10:cqy$409),--(Engine!$D$10:$D$409='Asset Roll-Up'!$C24))*AB24</f>
        <v>#NAME?</v>
      </c>
      <c r="IO24" s="134" t="e">
        <f aca="false" t="array" ref="IO24:IO24">SUMPRODUCT(--(engine!cqz$10:cqz$409),--(Engine!$D$10:$D$409='Asset Roll-Up'!$C24))*AC24</f>
        <v>#NAME?</v>
      </c>
      <c r="IP24" s="134" t="e">
        <f aca="false" t="array" ref="IP24:IP24">SUMPRODUCT(--(engine!cra$10:cra$409),--(Engine!$D$10:$D$409='Asset Roll-Up'!$C24))*AD24</f>
        <v>#NAME?</v>
      </c>
      <c r="IQ24" s="134" t="e">
        <f aca="false" t="array" ref="IQ24:IQ24">SUMPRODUCT(--(engine!crb$10:crb$409),--(Engine!$D$10:$D$409='Asset Roll-Up'!$C24))*AE24</f>
        <v>#NAME?</v>
      </c>
      <c r="IR24" s="134" t="e">
        <f aca="false" t="array" ref="IR24:IR24">SUMPRODUCT(--(engine!crc$10:crc$409),--(Engine!$D$10:$D$409='Asset Roll-Up'!$C24))*AF24</f>
        <v>#NAME?</v>
      </c>
      <c r="IS24" s="134" t="e">
        <f aca="false" t="array" ref="IS24:IS24">SUMPRODUCT(--(engine!crd$10:crd$409),--(Engine!$D$10:$D$409='Asset Roll-Up'!$C24))*AG24</f>
        <v>#NAME?</v>
      </c>
      <c r="IT24" s="134" t="e">
        <f aca="false" t="array" ref="IT24:IT24">SUMPRODUCT(--(engine!cre$10:cre$409),--(Engine!$D$10:$D$409='Asset Roll-Up'!$C24))*AH24</f>
        <v>#NAME?</v>
      </c>
      <c r="IU24" s="134" t="e">
        <f aca="false" t="array" ref="IU24:IU24">SUMPRODUCT(--(engine!crf$10:crf$409),--(Engine!$D$10:$D$409='Asset Roll-Up'!$C24))*AI24</f>
        <v>#NAME?</v>
      </c>
      <c r="IV24" s="134" t="e">
        <f aca="false" t="array" ref="IV24:IV24">SUMPRODUCT(--(engine!crg$10:crg$409),--(Engine!$D$10:$D$409='Asset Roll-Up'!$C24))*AJ24</f>
        <v>#NAME?</v>
      </c>
      <c r="IW24" s="134" t="e">
        <f aca="false" t="array" ref="IW24:IW24">SUMPRODUCT(--(engine!crh$10:crh$409),--(Engine!$D$10:$D$409='Asset Roll-Up'!$C24))*AK24</f>
        <v>#NAME?</v>
      </c>
      <c r="IX24" s="134" t="e">
        <f aca="false" t="array" ref="IX24:IX24">SUMPRODUCT(--(engine!cri$10:cri$409),--(Engine!$D$10:$D$409='Asset Roll-Up'!$C24))*AL24</f>
        <v>#NAME?</v>
      </c>
      <c r="IY24" s="134" t="e">
        <f aca="false" t="array" ref="IY24:IY24">SUMPRODUCT(--(engine!crj$10:crj$409),--(Engine!$D$10:$D$409='Asset Roll-Up'!$C24))*AM24</f>
        <v>#NAME?</v>
      </c>
      <c r="IZ24" s="134" t="e">
        <f aca="false" t="array" ref="IZ24:IZ24">SUMPRODUCT(--(engine!crk$10:crk$409),--(Engine!$D$10:$D$409='Asset Roll-Up'!$C24))*AN24</f>
        <v>#NAME?</v>
      </c>
      <c r="JA24" s="134" t="e">
        <f aca="false" t="array" ref="JA24:JA24">SUMPRODUCT(--(engine!crl$10:crl$409),--(Engine!$D$10:$D$409='Asset Roll-Up'!$C24))*AO24</f>
        <v>#NAME?</v>
      </c>
      <c r="JB24" s="134" t="e">
        <f aca="false" t="array" ref="JB24:JB24">SUMPRODUCT(--(engine!crm$10:crm$409),--(Engine!$D$10:$D$409='Asset Roll-Up'!$C24))*AP24</f>
        <v>#NAME?</v>
      </c>
      <c r="JC24" s="134" t="e">
        <f aca="false" t="array" ref="JC24:JC24">SUMPRODUCT(--(engine!crn$10:crn$409),--(Engine!$D$10:$D$409='Asset Roll-Up'!$C24))*AQ24</f>
        <v>#NAME?</v>
      </c>
      <c r="JD24" s="134" t="e">
        <f aca="false" t="array" ref="JD24:JD24">SUMPRODUCT(--(engine!cro$10:cro$409),--(Engine!$D$10:$D$409='Asset Roll-Up'!$C24))*AR24</f>
        <v>#NAME?</v>
      </c>
      <c r="JE24" s="134" t="e">
        <f aca="false" t="array" ref="JE24:JE24">SUMPRODUCT(--(engine!crp$10:crp$409),--(Engine!$D$10:$D$409='Asset Roll-Up'!$C24))*AS24</f>
        <v>#NAME?</v>
      </c>
      <c r="JF24" s="134" t="e">
        <f aca="false" t="array" ref="JF24:JF24">SUMPRODUCT(--(engine!crq$10:crq$409),--(Engine!$D$10:$D$409='Asset Roll-Up'!$C24))*AT24</f>
        <v>#NAME?</v>
      </c>
      <c r="JG24" s="134" t="e">
        <f aca="false" t="array" ref="JG24:JG24">SUMPRODUCT(--(engine!crr$10:crr$409),--(Engine!$D$10:$D$409='Asset Roll-Up'!$C24))*AU24</f>
        <v>#NAME?</v>
      </c>
      <c r="JH24" s="134" t="e">
        <f aca="false" t="array" ref="JH24:JH24">SUMPRODUCT(--(engine!crs$10:crs$409),--(Engine!$D$10:$D$409='Asset Roll-Up'!$C24))*AV24</f>
        <v>#NAME?</v>
      </c>
      <c r="JI24" s="134" t="e">
        <f aca="false" t="array" ref="JI24:JI24">SUMPRODUCT(--(engine!crt$10:crt$409),--(Engine!$D$10:$D$409='Asset Roll-Up'!$C24))*AW24</f>
        <v>#NAME?</v>
      </c>
      <c r="JJ24" s="134" t="e">
        <f aca="false" t="array" ref="JJ24:JJ24">SUMPRODUCT(--(engine!cru$10:cru$409),--(Engine!$D$10:$D$409='Asset Roll-Up'!$C24))*AX24</f>
        <v>#NAME?</v>
      </c>
      <c r="JK24" s="134" t="e">
        <f aca="false" t="array" ref="JK24:JK24">SUMPRODUCT(--(engine!crv$10:crv$409),--(Engine!$D$10:$D$409='Asset Roll-Up'!$C24))*AY24</f>
        <v>#NAME?</v>
      </c>
      <c r="JL24" s="134" t="e">
        <f aca="false" t="array" ref="JL24:JL24">SUMPRODUCT(--(engine!crw$10:crw$409),--(Engine!$D$10:$D$409='Asset Roll-Up'!$C24))*AZ24</f>
        <v>#NAME?</v>
      </c>
      <c r="JM24" s="134" t="e">
        <f aca="false" t="array" ref="JM24:JM24">SUMPRODUCT(--(engine!crx$10:crx$409),--(Engine!$D$10:$D$409='Asset Roll-Up'!$C24))*BA24</f>
        <v>#NAME?</v>
      </c>
      <c r="JN24" s="134" t="e">
        <f aca="false" t="array" ref="JN24:JN24">SUMPRODUCT(--(engine!cry$10:cry$409),--(Engine!$D$10:$D$409='Asset Roll-Up'!$C24))*BB24</f>
        <v>#NAME?</v>
      </c>
      <c r="JO24" s="134" t="e">
        <f aca="false" t="array" ref="JO24:JO24">SUMPRODUCT(--(engine!crz$10:crz$409),--(Engine!$D$10:$D$409='Asset Roll-Up'!$C24))*BC24</f>
        <v>#NAME?</v>
      </c>
      <c r="JP24" s="134" t="e">
        <f aca="false" t="array" ref="JP24:JP24">SUMPRODUCT(--(engine!csa$10:csa$409),--(Engine!$D$10:$D$409='Asset Roll-Up'!$C24))*BD24</f>
        <v>#NAME?</v>
      </c>
      <c r="JQ24" s="134" t="e">
        <f aca="false" t="array" ref="JQ24:JQ24">SUMPRODUCT(--(engine!csb$10:csb$409),--(Engine!$D$10:$D$409='Asset Roll-Up'!$C24))*BE24</f>
        <v>#NAME?</v>
      </c>
      <c r="JR24" s="134" t="e">
        <f aca="false" t="array" ref="JR24:JR24">SUMPRODUCT(--(engine!csc$10:csc$409),--(Engine!$D$10:$D$409='Asset Roll-Up'!$C24))*BF24</f>
        <v>#NAME?</v>
      </c>
      <c r="JS24" s="134" t="e">
        <f aca="false" t="array" ref="JS24:JS24">SUMPRODUCT(--(engine!csd$10:csd$409),--(Engine!$D$10:$D$409='Asset Roll-Up'!$C24))*BG24</f>
        <v>#NAME?</v>
      </c>
      <c r="JT24" s="134" t="e">
        <f aca="false" t="array" ref="JT24:JT24">SUMPRODUCT(--(engine!cse$10:cse$409),--(Engine!$D$10:$D$409='Asset Roll-Up'!$C24))*BH24</f>
        <v>#NAME?</v>
      </c>
      <c r="JU24" s="134" t="e">
        <f aca="false" t="array" ref="JU24:JU24">SUMPRODUCT(--(engine!csf$10:csf$409),--(Engine!$D$10:$D$409='Asset Roll-Up'!$C24))*BI24</f>
        <v>#NAME?</v>
      </c>
      <c r="JV24" s="134" t="e">
        <f aca="false" t="array" ref="JV24:JV24">SUMPRODUCT(--(engine!csg$10:csg$409),--(Engine!$D$10:$D$409='Asset Roll-Up'!$C24))*BJ24</f>
        <v>#NAME?</v>
      </c>
      <c r="JW24" s="134" t="e">
        <f aca="false" t="array" ref="JW24:JW24">SUMPRODUCT(--(engine!csh$10:csh$409),--(Engine!$D$10:$D$409='Asset Roll-Up'!$C24))*BK24</f>
        <v>#NAME?</v>
      </c>
      <c r="JX24" s="134" t="e">
        <f aca="false" t="array" ref="JX24:JX24">SUMPRODUCT(--(engine!csi$10:csi$409),--(Engine!$D$10:$D$409='Asset Roll-Up'!$C24))*BL24</f>
        <v>#NAME?</v>
      </c>
      <c r="JY24" s="134" t="e">
        <f aca="false" t="array" ref="JY24:JY24">SUMPRODUCT(--(engine!csj$10:csj$409),--(Engine!$D$10:$D$409='Asset Roll-Up'!$C24))*BM24</f>
        <v>#NAME?</v>
      </c>
      <c r="JZ24" s="134" t="e">
        <f aca="false" t="array" ref="JZ24:JZ24">SUMPRODUCT(--(engine!csk$10:csk$409),--(Engine!$D$10:$D$409='Asset Roll-Up'!$C24))*BN24</f>
        <v>#NAME?</v>
      </c>
      <c r="KA24" s="134" t="e">
        <f aca="false" t="array" ref="KA24:KA24">SUMPRODUCT(--(engine!csl$10:csl$409),--(Engine!$D$10:$D$409='Asset Roll-Up'!$C24))*BO24</f>
        <v>#NAME?</v>
      </c>
      <c r="KB24" s="134" t="e">
        <f aca="false" t="array" ref="KB24:KB24">SUMPRODUCT(--(engine!csm$10:csm$409),--(Engine!$D$10:$D$409='Asset Roll-Up'!$C24))*BP24</f>
        <v>#NAME?</v>
      </c>
      <c r="KC24" s="134" t="e">
        <f aca="false" t="array" ref="KC24:KC24">SUMPRODUCT(--(engine!csn$10:csn$409),--(Engine!$D$10:$D$409='Asset Roll-Up'!$C24))*BQ24</f>
        <v>#NAME?</v>
      </c>
      <c r="KD24" s="134" t="e">
        <f aca="false" t="array" ref="KD24:KD24">SUMPRODUCT(--(engine!cso$10:cso$409),--(Engine!$D$10:$D$409='Asset Roll-Up'!$C24))*BR24</f>
        <v>#NAME?</v>
      </c>
      <c r="KE24" s="134" t="e">
        <f aca="false" t="array" ref="KE24:KE24">SUMPRODUCT(--(engine!csp$10:csp$409),--(Engine!$D$10:$D$409='Asset Roll-Up'!$C24))*BS24</f>
        <v>#NAME?</v>
      </c>
      <c r="KF24" s="134" t="e">
        <f aca="false" t="array" ref="KF24:KF24">SUMPRODUCT(--(engine!csq$10:csq$409),--(Engine!$D$10:$D$409='Asset Roll-Up'!$C24))*BT24</f>
        <v>#NAME?</v>
      </c>
      <c r="KG24" s="134" t="e">
        <f aca="false" t="array" ref="KG24:KG24">SUMPRODUCT(--(engine!csr$10:csr$409),--(Engine!$D$10:$D$409='Asset Roll-Up'!$C24))*BU24</f>
        <v>#NAME?</v>
      </c>
      <c r="KH24" s="134" t="e">
        <f aca="false" t="array" ref="KH24:KH24">SUMPRODUCT(--(engine!css$10:css$409),--(Engine!$D$10:$D$409='Asset Roll-Up'!$C24))*BV24</f>
        <v>#NAME?</v>
      </c>
      <c r="KI24" s="134" t="e">
        <f aca="false" t="array" ref="KI24:KI24">SUMPRODUCT(--(engine!cst$10:cst$409),--(Engine!$D$10:$D$409='Asset Roll-Up'!$C24))*BW24</f>
        <v>#NAME?</v>
      </c>
      <c r="KJ24" s="134" t="e">
        <f aca="false" t="array" ref="KJ24:KJ24">SUMPRODUCT(--(engine!csu$10:csu$409),--(Engine!$D$10:$D$409='Asset Roll-Up'!$C24))*BX24</f>
        <v>#NAME?</v>
      </c>
      <c r="KK24" s="134" t="e">
        <f aca="false" t="array" ref="KK24:KK24">SUMPRODUCT(--(engine!csv$10:csv$409),--(Engine!$D$10:$D$409='Asset Roll-Up'!$C24))*BY24</f>
        <v>#NAME?</v>
      </c>
      <c r="KL24" s="134" t="e">
        <f aca="false" t="array" ref="KL24:KL24">SUMPRODUCT(--(engine!csw$10:csw$409),--(Engine!$D$10:$D$409='Asset Roll-Up'!$C24))*BZ24</f>
        <v>#NAME?</v>
      </c>
      <c r="KM24" s="134" t="e">
        <f aca="false" t="array" ref="KM24:KM24">SUMPRODUCT(--(engine!csx$10:csx$409),--(Engine!$D$10:$D$409='Asset Roll-Up'!$C24))*CA24</f>
        <v>#NAME?</v>
      </c>
      <c r="KN24" s="134" t="e">
        <f aca="false" t="array" ref="KN24:KN24">SUMPRODUCT(--(engine!csy$10:csy$409),--(Engine!$D$10:$D$409='Asset Roll-Up'!$C24))*CB24</f>
        <v>#NAME?</v>
      </c>
      <c r="KO24" s="134" t="e">
        <f aca="false" t="array" ref="KO24:KO24">SUMPRODUCT(--(engine!csz$10:csz$409),--(Engine!$D$10:$D$409='Asset Roll-Up'!$C24))*CC24</f>
        <v>#NAME?</v>
      </c>
      <c r="KP24" s="134" t="e">
        <f aca="false" t="array" ref="KP24:KP24">SUMPRODUCT(--(engine!cta$10:cta$409),--(Engine!$D$10:$D$409='Asset Roll-Up'!$C24))*CD24</f>
        <v>#NAME?</v>
      </c>
      <c r="KQ24" s="134" t="e">
        <f aca="false" t="array" ref="KQ24:KQ24">SUMPRODUCT(--(engine!ctb$10:ctb$409),--(Engine!$D$10:$D$409='Asset Roll-Up'!$C24))*CE24</f>
        <v>#NAME?</v>
      </c>
      <c r="KR24" s="134" t="e">
        <f aca="false" t="array" ref="KR24:KR24">SUMPRODUCT(--(engine!ctc$10:ctc$409),--(Engine!$D$10:$D$409='Asset Roll-Up'!$C24))*CF24</f>
        <v>#NAME?</v>
      </c>
      <c r="KS24" s="134" t="e">
        <f aca="false" t="array" ref="KS24:KS24">SUMPRODUCT(--(engine!ctd$10:ctd$409),--(Engine!$D$10:$D$409='Asset Roll-Up'!$C24))*CG24</f>
        <v>#NAME?</v>
      </c>
      <c r="KT24" s="134" t="e">
        <f aca="false" t="array" ref="KT24:KT24">SUMPRODUCT(--(engine!cte$10:cte$409),--(Engine!$D$10:$D$409='Asset Roll-Up'!$C24))*CH24</f>
        <v>#NAME?</v>
      </c>
      <c r="KU24" s="134" t="e">
        <f aca="false" t="array" ref="KU24:KU24">SUMPRODUCT(--(engine!ctf$10:ctf$409),--(Engine!$D$10:$D$409='Asset Roll-Up'!$C24))*CI24</f>
        <v>#NAME?</v>
      </c>
      <c r="KV24" s="134" t="e">
        <f aca="false" t="array" ref="KV24:KV24">SUMPRODUCT(--(engine!ctg$10:ctg$409),--(Engine!$D$10:$D$409='Asset Roll-Up'!$C24))*CJ24</f>
        <v>#NAME?</v>
      </c>
      <c r="KW24" s="134" t="e">
        <f aca="false" t="array" ref="KW24:KW24">SUMPRODUCT(--(engine!cth$10:cth$409),--(Engine!$D$10:$D$409='Asset Roll-Up'!$C24))*CK24</f>
        <v>#NAME?</v>
      </c>
      <c r="KX24" s="134" t="e">
        <f aca="false" t="array" ref="KX24:KX24">SUMPRODUCT(--(engine!cti$10:cti$409),--(Engine!$D$10:$D$409='Asset Roll-Up'!$C24))*CL24</f>
        <v>#NAME?</v>
      </c>
      <c r="KY24" s="134" t="e">
        <f aca="false" t="array" ref="KY24:KY24">SUMPRODUCT(--(engine!ctj$10:ctj$409),--(Engine!$D$10:$D$409='Asset Roll-Up'!$C24))*CM24</f>
        <v>#NAME?</v>
      </c>
      <c r="KZ24" s="134" t="e">
        <f aca="false" t="array" ref="KZ24:KZ24">SUMPRODUCT(--(engine!ctk$10:ctk$409),--(Engine!$D$10:$D$409='Asset Roll-Up'!$C24))*CN24</f>
        <v>#NAME?</v>
      </c>
      <c r="LA24" s="134" t="e">
        <f aca="false" t="array" ref="LA24:LA24">SUMPRODUCT(--(engine!ctl$10:ctl$409),--(Engine!$D$10:$D$409='Asset Roll-Up'!$C24))*CO24</f>
        <v>#NAME?</v>
      </c>
      <c r="LB24" s="134" t="e">
        <f aca="false" t="array" ref="LB24:LB24">SUMPRODUCT(--(engine!ctm$10:ctm$409),--(Engine!$D$10:$D$409='Asset Roll-Up'!$C24))*CP24</f>
        <v>#NAME?</v>
      </c>
      <c r="LC24" s="134" t="e">
        <f aca="false" t="array" ref="LC24:LC24">SUMPRODUCT(--(engine!ctn$10:ctn$409),--(Engine!$D$10:$D$409='Asset Roll-Up'!$C24))*CQ24</f>
        <v>#NAME?</v>
      </c>
      <c r="LD24" s="134" t="e">
        <f aca="false" t="array" ref="LD24:LD24">SUMPRODUCT(--(engine!cto$10:cto$409),--(Engine!$D$10:$D$409='Asset Roll-Up'!$C24))*CR24</f>
        <v>#NAME?</v>
      </c>
      <c r="LE24" s="134" t="e">
        <f aca="false" t="array" ref="LE24:LE24">SUMPRODUCT(--(engine!ctp$10:ctp$409),--(Engine!$D$10:$D$409='Asset Roll-Up'!$C24))*CS24</f>
        <v>#NAME?</v>
      </c>
      <c r="LF24" s="134" t="e">
        <f aca="false" t="array" ref="LF24:LF24">SUMPRODUCT(--(engine!ctq$10:ctq$409),--(Engine!$D$10:$D$409='Asset Roll-Up'!$C24))*CT24</f>
        <v>#NAME?</v>
      </c>
      <c r="LG24" s="134" t="e">
        <f aca="false" t="array" ref="LG24:LG24">SUMPRODUCT(--(engine!ctr$10:ctr$409),--(Engine!$D$10:$D$409='Asset Roll-Up'!$C24))*CU24</f>
        <v>#NAME?</v>
      </c>
      <c r="LH24" s="134" t="e">
        <f aca="false" t="array" ref="LH24:LH24">SUMPRODUCT(--(engine!cts$10:cts$409),--(Engine!$D$10:$D$409='Asset Roll-Up'!$C24))*CV24</f>
        <v>#NAME?</v>
      </c>
      <c r="LI24" s="134" t="e">
        <f aca="false" t="array" ref="LI24:LI24">SUMPRODUCT(--(engine!ctt$10:ctt$409),--(Engine!$D$10:$D$409='Asset Roll-Up'!$C24))*CW24</f>
        <v>#NAME?</v>
      </c>
      <c r="LJ24" s="134" t="e">
        <f aca="false" t="array" ref="LJ24:LJ24">SUMPRODUCT(--(engine!ctu$10:ctu$409),--(Engine!$D$10:$D$409='Asset Roll-Up'!$C24))*CX24</f>
        <v>#NAME?</v>
      </c>
      <c r="LK24" s="134" t="e">
        <f aca="false" t="array" ref="LK24:LK24">SUMPRODUCT(--(engine!ctv$10:ctv$409),--(Engine!$D$10:$D$409='Asset Roll-Up'!$C24))*CY24</f>
        <v>#NAME?</v>
      </c>
      <c r="LL24" s="134" t="e">
        <f aca="false" t="array" ref="LL24:LL24">SUMPRODUCT(--(engine!ctw$10:ctw$409),--(Engine!$D$10:$D$409='Asset Roll-Up'!$C24))*CZ24</f>
        <v>#NAME?</v>
      </c>
      <c r="LM24" s="134" t="e">
        <f aca="false" t="array" ref="LM24:LM24">SUMPRODUCT(--(engine!ctx$10:ctx$409),--(Engine!$D$10:$D$409='Asset Roll-Up'!$C24))*DA24</f>
        <v>#NAME?</v>
      </c>
      <c r="LN24" s="134" t="e">
        <f aca="false" t="array" ref="LN24:LN24">SUMPRODUCT(--(engine!cty$10:cty$409),--(Engine!$D$10:$D$409='Asset Roll-Up'!$C24))*DB24</f>
        <v>#NAME?</v>
      </c>
      <c r="LO24" s="134" t="e">
        <f aca="false" t="array" ref="LO24:LO24">SUMPRODUCT(--(engine!ctz$10:ctz$409),--(Engine!$D$10:$D$409='Asset Roll-Up'!$C24))*DC24</f>
        <v>#NAME?</v>
      </c>
      <c r="LP24" s="134" t="e">
        <f aca="false" t="array" ref="LP24:LP24">SUMPRODUCT(--(engine!cua$10:cua$409),--(Engine!$D$10:$D$409='Asset Roll-Up'!$C24))*DD24</f>
        <v>#NAME?</v>
      </c>
      <c r="LQ24" s="134" t="e">
        <f aca="false" t="array" ref="LQ24:LQ24">SUMPRODUCT(--(engine!cub$10:cub$409),--(Engine!$D$10:$D$409='Asset Roll-Up'!$C24))*DE24</f>
        <v>#NAME?</v>
      </c>
      <c r="LR24" s="134" t="e">
        <f aca="false" t="array" ref="LR24:LR24">SUMPRODUCT(--(engine!cuc$10:cuc$409),--(Engine!$D$10:$D$409='Asset Roll-Up'!$C24))*DF24</f>
        <v>#NAME?</v>
      </c>
      <c r="LS24" s="134" t="e">
        <f aca="false" t="array" ref="LS24:LS24">SUMPRODUCT(--(engine!cud$10:cud$409),--(Engine!$D$10:$D$409='Asset Roll-Up'!$C24))*DG24</f>
        <v>#NAME?</v>
      </c>
      <c r="LT24" s="134" t="e">
        <f aca="false" t="array" ref="LT24:LT24">SUMPRODUCT(--(engine!cue$10:cue$409),--(Engine!$D$10:$D$409='Asset Roll-Up'!$C24))*DH24</f>
        <v>#NAME?</v>
      </c>
      <c r="LU24" s="134" t="e">
        <f aca="false" t="array" ref="LU24:LU24">SUMPRODUCT(--(engine!cuf$10:cuf$409),--(Engine!$D$10:$D$409='Asset Roll-Up'!$C24))*DI24</f>
        <v>#NAME?</v>
      </c>
      <c r="LV24" s="134" t="e">
        <f aca="false" t="array" ref="LV24:LV24">SUMPRODUCT(--(engine!cug$10:cug$409),--(Engine!$D$10:$D$409='Asset Roll-Up'!$C24))*DJ24</f>
        <v>#NAME?</v>
      </c>
      <c r="LW24" s="134" t="e">
        <f aca="false" t="array" ref="LW24:LW24">SUMPRODUCT(--(engine!cuh$10:cuh$409),--(Engine!$D$10:$D$409='Asset Roll-Up'!$C24))*DK24</f>
        <v>#NAME?</v>
      </c>
      <c r="LX24" s="134" t="e">
        <f aca="false" t="array" ref="LX24:LX24">SUMPRODUCT(--(engine!cui$10:cui$409),--(Engine!$D$10:$D$409='Asset Roll-Up'!$C24))*DL24</f>
        <v>#NAME?</v>
      </c>
      <c r="LY24" s="134" t="e">
        <f aca="false" t="array" ref="LY24:LY24">SUMPRODUCT(--(engine!cuj$10:cuj$409),--(Engine!$D$10:$D$409='Asset Roll-Up'!$C24))*DM24</f>
        <v>#NAME?</v>
      </c>
      <c r="LZ24" s="134" t="e">
        <f aca="false" t="array" ref="LZ24:LZ24">SUMPRODUCT(--(engine!cuk$10:cuk$409),--(Engine!$D$10:$D$409='Asset Roll-Up'!$C24))*DN24</f>
        <v>#NAME?</v>
      </c>
      <c r="MB24" s="134" t="e">
        <f aca="false" t="array" ref="MB24:MB24">SUMPRODUCT(--(engine!cum$10:cum$409),--(Engine!$D$10:$D$409='Asset Roll-Up'!$C24))*J24</f>
        <v>#NAME?</v>
      </c>
      <c r="MC24" s="134" t="e">
        <f aca="false" t="array" ref="MC24:MC24">SUMPRODUCT(--(engine!cun$10:cun$409),--(Engine!$D$10:$D$409='Asset Roll-Up'!$C24))*K24</f>
        <v>#NAME?</v>
      </c>
      <c r="MD24" s="134" t="e">
        <f aca="false" t="array" ref="MD24:MD24">SUMPRODUCT(--(engine!cuo$10:cuo$409),--(Engine!$D$10:$D$409='Asset Roll-Up'!$C24))*L24</f>
        <v>#NAME?</v>
      </c>
      <c r="ME24" s="134" t="e">
        <f aca="false" t="array" ref="ME24:ME24">SUMPRODUCT(--(engine!cup$10:cup$409),--(Engine!$D$10:$D$409='Asset Roll-Up'!$C24))*M24</f>
        <v>#NAME?</v>
      </c>
      <c r="MF24" s="134" t="e">
        <f aca="false" t="array" ref="MF24:MF24">SUMPRODUCT(--(engine!cuq$10:cuq$409),--(Engine!$D$10:$D$409='Asset Roll-Up'!$C24))*N24</f>
        <v>#NAME?</v>
      </c>
      <c r="MG24" s="134" t="e">
        <f aca="false" t="array" ref="MG24:MG24">SUMPRODUCT(--(engine!cur$10:cur$409),--(Engine!$D$10:$D$409='Asset Roll-Up'!$C24))*O24</f>
        <v>#NAME?</v>
      </c>
      <c r="MH24" s="134" t="e">
        <f aca="false" t="array" ref="MH24:MH24">SUMPRODUCT(--(engine!cus$10:cus$409),--(Engine!$D$10:$D$409='Asset Roll-Up'!$C24))*P24</f>
        <v>#NAME?</v>
      </c>
      <c r="MI24" s="134" t="e">
        <f aca="false" t="array" ref="MI24:MI24">SUMPRODUCT(--(engine!cut$10:cut$409),--(Engine!$D$10:$D$409='Asset Roll-Up'!$C24))*Q24</f>
        <v>#NAME?</v>
      </c>
      <c r="MJ24" s="134" t="e">
        <f aca="false" t="array" ref="MJ24:MJ24">SUMPRODUCT(--(engine!cuu$10:cuu$409),--(Engine!$D$10:$D$409='Asset Roll-Up'!$C24))*R24</f>
        <v>#NAME?</v>
      </c>
      <c r="MK24" s="134" t="e">
        <f aca="false" t="array" ref="MK24:MK24">SUMPRODUCT(--(engine!cuv$10:cuv$409),--(Engine!$D$10:$D$409='Asset Roll-Up'!$C24))*S24</f>
        <v>#NAME?</v>
      </c>
      <c r="ML24" s="134" t="e">
        <f aca="false" t="array" ref="ML24:ML24">SUMPRODUCT(--(engine!cuw$10:cuw$409),--(Engine!$D$10:$D$409='Asset Roll-Up'!$C24))*T24</f>
        <v>#NAME?</v>
      </c>
      <c r="MM24" s="134" t="e">
        <f aca="false" t="array" ref="MM24:MM24">SUMPRODUCT(--(engine!cux$10:cux$409),--(Engine!$D$10:$D$409='Asset Roll-Up'!$C24))*U24</f>
        <v>#NAME?</v>
      </c>
      <c r="MN24" s="134" t="e">
        <f aca="false" t="array" ref="MN24:MN24">SUMPRODUCT(--(engine!cuy$10:cuy$409),--(Engine!$D$10:$D$409='Asset Roll-Up'!$C24))*V24</f>
        <v>#NAME?</v>
      </c>
      <c r="MO24" s="134" t="e">
        <f aca="false" t="array" ref="MO24:MO24">SUMPRODUCT(--(engine!cuz$10:cuz$409),--(Engine!$D$10:$D$409='Asset Roll-Up'!$C24))*W24</f>
        <v>#NAME?</v>
      </c>
      <c r="MP24" s="134" t="e">
        <f aca="false" t="array" ref="MP24:MP24">SUMPRODUCT(--(engine!cva$10:cva$409),--(Engine!$D$10:$D$409='Asset Roll-Up'!$C24))*X24</f>
        <v>#NAME?</v>
      </c>
      <c r="MQ24" s="134" t="e">
        <f aca="false" t="array" ref="MQ24:MQ24">SUMPRODUCT(--(engine!cvb$10:cvb$409),--(Engine!$D$10:$D$409='Asset Roll-Up'!$C24))*Y24</f>
        <v>#NAME?</v>
      </c>
      <c r="MR24" s="134" t="e">
        <f aca="false" t="array" ref="MR24:MR24">SUMPRODUCT(--(engine!cvc$10:cvc$409),--(Engine!$D$10:$D$409='Asset Roll-Up'!$C24))*Z24</f>
        <v>#NAME?</v>
      </c>
      <c r="MS24" s="134" t="e">
        <f aca="false" t="array" ref="MS24:MS24">SUMPRODUCT(--(engine!cvd$10:cvd$409),--(Engine!$D$10:$D$409='Asset Roll-Up'!$C24))*AA24</f>
        <v>#NAME?</v>
      </c>
      <c r="MT24" s="134" t="e">
        <f aca="false" t="array" ref="MT24:MT24">SUMPRODUCT(--(engine!cve$10:cve$409),--(Engine!$D$10:$D$409='Asset Roll-Up'!$C24))*AB24</f>
        <v>#NAME?</v>
      </c>
      <c r="MU24" s="134" t="e">
        <f aca="false" t="array" ref="MU24:MU24">SUMPRODUCT(--(engine!cvf$10:cvf$409),--(Engine!$D$10:$D$409='Asset Roll-Up'!$C24))*AC24</f>
        <v>#NAME?</v>
      </c>
      <c r="MV24" s="134" t="e">
        <f aca="false" t="array" ref="MV24:MV24">SUMPRODUCT(--(engine!cvg$10:cvg$409),--(Engine!$D$10:$D$409='Asset Roll-Up'!$C24))*AD24</f>
        <v>#NAME?</v>
      </c>
      <c r="MW24" s="134" t="e">
        <f aca="false" t="array" ref="MW24:MW24">SUMPRODUCT(--(engine!cvh$10:cvh$409),--(Engine!$D$10:$D$409='Asset Roll-Up'!$C24))*AE24</f>
        <v>#NAME?</v>
      </c>
      <c r="MX24" s="134" t="e">
        <f aca="false" t="array" ref="MX24:MX24">SUMPRODUCT(--(engine!cvi$10:cvi$409),--(Engine!$D$10:$D$409='Asset Roll-Up'!$C24))*AF24</f>
        <v>#NAME?</v>
      </c>
      <c r="MY24" s="134" t="e">
        <f aca="false" t="array" ref="MY24:MY24">SUMPRODUCT(--(engine!cvj$10:cvj$409),--(Engine!$D$10:$D$409='Asset Roll-Up'!$C24))*AG24</f>
        <v>#NAME?</v>
      </c>
      <c r="MZ24" s="134" t="e">
        <f aca="false" t="array" ref="MZ24:MZ24">SUMPRODUCT(--(engine!cvk$10:cvk$409),--(Engine!$D$10:$D$409='Asset Roll-Up'!$C24))*AH24</f>
        <v>#NAME?</v>
      </c>
      <c r="NA24" s="134" t="e">
        <f aca="false" t="array" ref="NA24:NA24">SUMPRODUCT(--(engine!cvl$10:cvl$409),--(Engine!$D$10:$D$409='Asset Roll-Up'!$C24))*AI24</f>
        <v>#NAME?</v>
      </c>
      <c r="NB24" s="134" t="e">
        <f aca="false" t="array" ref="NB24:NB24">SUMPRODUCT(--(engine!cvm$10:cvm$409),--(Engine!$D$10:$D$409='Asset Roll-Up'!$C24))*AJ24</f>
        <v>#NAME?</v>
      </c>
      <c r="NC24" s="134" t="e">
        <f aca="false" t="array" ref="NC24:NC24">SUMPRODUCT(--(engine!cvn$10:cvn$409),--(Engine!$D$10:$D$409='Asset Roll-Up'!$C24))*AK24</f>
        <v>#NAME?</v>
      </c>
      <c r="ND24" s="134" t="e">
        <f aca="false" t="array" ref="ND24:ND24">SUMPRODUCT(--(engine!cvo$10:cvo$409),--(Engine!$D$10:$D$409='Asset Roll-Up'!$C24))*AL24</f>
        <v>#NAME?</v>
      </c>
      <c r="NE24" s="134" t="e">
        <f aca="false" t="array" ref="NE24:NE24">SUMPRODUCT(--(engine!cvp$10:cvp$409),--(Engine!$D$10:$D$409='Asset Roll-Up'!$C24))*AM24</f>
        <v>#NAME?</v>
      </c>
      <c r="NF24" s="134" t="e">
        <f aca="false" t="array" ref="NF24:NF24">SUMPRODUCT(--(engine!cvq$10:cvq$409),--(Engine!$D$10:$D$409='Asset Roll-Up'!$C24))*AN24</f>
        <v>#NAME?</v>
      </c>
      <c r="NG24" s="134" t="e">
        <f aca="false" t="array" ref="NG24:NG24">SUMPRODUCT(--(engine!cvr$10:cvr$409),--(Engine!$D$10:$D$409='Asset Roll-Up'!$C24))*AO24</f>
        <v>#NAME?</v>
      </c>
      <c r="NH24" s="134" t="e">
        <f aca="false" t="array" ref="NH24:NH24">SUMPRODUCT(--(engine!cvs$10:cvs$409),--(Engine!$D$10:$D$409='Asset Roll-Up'!$C24))*AP24</f>
        <v>#NAME?</v>
      </c>
      <c r="NI24" s="134" t="e">
        <f aca="false" t="array" ref="NI24:NI24">SUMPRODUCT(--(engine!cvt$10:cvt$409),--(Engine!$D$10:$D$409='Asset Roll-Up'!$C24))*AQ24</f>
        <v>#NAME?</v>
      </c>
      <c r="NJ24" s="134" t="e">
        <f aca="false" t="array" ref="NJ24:NJ24">SUMPRODUCT(--(engine!cvu$10:cvu$409),--(Engine!$D$10:$D$409='Asset Roll-Up'!$C24))*AR24</f>
        <v>#NAME?</v>
      </c>
      <c r="NK24" s="134" t="e">
        <f aca="false" t="array" ref="NK24:NK24">SUMPRODUCT(--(engine!cvv$10:cvv$409),--(Engine!$D$10:$D$409='Asset Roll-Up'!$C24))*AS24</f>
        <v>#NAME?</v>
      </c>
      <c r="NL24" s="134" t="e">
        <f aca="false" t="array" ref="NL24:NL24">SUMPRODUCT(--(engine!cvw$10:cvw$409),--(Engine!$D$10:$D$409='Asset Roll-Up'!$C24))*AT24</f>
        <v>#NAME?</v>
      </c>
      <c r="NM24" s="134" t="e">
        <f aca="false" t="array" ref="NM24:NM24">SUMPRODUCT(--(engine!cvx$10:cvx$409),--(Engine!$D$10:$D$409='Asset Roll-Up'!$C24))*AU24</f>
        <v>#NAME?</v>
      </c>
      <c r="NN24" s="134" t="e">
        <f aca="false" t="array" ref="NN24:NN24">SUMPRODUCT(--(engine!cvy$10:cvy$409),--(Engine!$D$10:$D$409='Asset Roll-Up'!$C24))*AV24</f>
        <v>#NAME?</v>
      </c>
      <c r="NO24" s="134" t="e">
        <f aca="false" t="array" ref="NO24:NO24">SUMPRODUCT(--(engine!cvz$10:cvz$409),--(Engine!$D$10:$D$409='Asset Roll-Up'!$C24))*AW24</f>
        <v>#NAME?</v>
      </c>
      <c r="NP24" s="134" t="e">
        <f aca="false" t="array" ref="NP24:NP24">SUMPRODUCT(--(engine!cwa$10:cwa$409),--(Engine!$D$10:$D$409='Asset Roll-Up'!$C24))*AX24</f>
        <v>#NAME?</v>
      </c>
      <c r="NQ24" s="134" t="e">
        <f aca="false" t="array" ref="NQ24:NQ24">SUMPRODUCT(--(engine!cwb$10:cwb$409),--(Engine!$D$10:$D$409='Asset Roll-Up'!$C24))*AY24</f>
        <v>#NAME?</v>
      </c>
      <c r="NR24" s="134" t="e">
        <f aca="false" t="array" ref="NR24:NR24">SUMPRODUCT(--(engine!cwc$10:cwc$409),--(Engine!$D$10:$D$409='Asset Roll-Up'!$C24))*AZ24</f>
        <v>#NAME?</v>
      </c>
      <c r="NS24" s="134" t="e">
        <f aca="false" t="array" ref="NS24:NS24">SUMPRODUCT(--(engine!cwd$10:cwd$409),--(Engine!$D$10:$D$409='Asset Roll-Up'!$C24))*BA24</f>
        <v>#NAME?</v>
      </c>
      <c r="NT24" s="134" t="e">
        <f aca="false" t="array" ref="NT24:NT24">SUMPRODUCT(--(engine!cwe$10:cwe$409),--(Engine!$D$10:$D$409='Asset Roll-Up'!$C24))*BB24</f>
        <v>#NAME?</v>
      </c>
      <c r="NU24" s="134" t="e">
        <f aca="false" t="array" ref="NU24:NU24">SUMPRODUCT(--(engine!cwf$10:cwf$409),--(Engine!$D$10:$D$409='Asset Roll-Up'!$C24))*BC24</f>
        <v>#NAME?</v>
      </c>
      <c r="NV24" s="134" t="e">
        <f aca="false" t="array" ref="NV24:NV24">SUMPRODUCT(--(engine!cwg$10:cwg$409),--(Engine!$D$10:$D$409='Asset Roll-Up'!$C24))*BD24</f>
        <v>#NAME?</v>
      </c>
      <c r="NW24" s="134" t="e">
        <f aca="false" t="array" ref="NW24:NW24">SUMPRODUCT(--(engine!cwh$10:cwh$409),--(Engine!$D$10:$D$409='Asset Roll-Up'!$C24))*BE24</f>
        <v>#NAME?</v>
      </c>
      <c r="NX24" s="134" t="e">
        <f aca="false" t="array" ref="NX24:NX24">SUMPRODUCT(--(engine!cwi$10:cwi$409),--(Engine!$D$10:$D$409='Asset Roll-Up'!$C24))*BF24</f>
        <v>#NAME?</v>
      </c>
      <c r="NY24" s="134" t="e">
        <f aca="false" t="array" ref="NY24:NY24">SUMPRODUCT(--(engine!cwj$10:cwj$409),--(Engine!$D$10:$D$409='Asset Roll-Up'!$C24))*BG24</f>
        <v>#NAME?</v>
      </c>
      <c r="NZ24" s="134" t="e">
        <f aca="false" t="array" ref="NZ24:NZ24">SUMPRODUCT(--(engine!cwk$10:cwk$409),--(Engine!$D$10:$D$409='Asset Roll-Up'!$C24))*BH24</f>
        <v>#NAME?</v>
      </c>
      <c r="OA24" s="134" t="e">
        <f aca="false" t="array" ref="OA24:OA24">SUMPRODUCT(--(engine!cwl$10:cwl$409),--(Engine!$D$10:$D$409='Asset Roll-Up'!$C24))*BI24</f>
        <v>#NAME?</v>
      </c>
      <c r="OB24" s="134" t="e">
        <f aca="false" t="array" ref="OB24:OB24">SUMPRODUCT(--(engine!cwm$10:cwm$409),--(Engine!$D$10:$D$409='Asset Roll-Up'!$C24))*BJ24</f>
        <v>#NAME?</v>
      </c>
      <c r="OC24" s="134" t="e">
        <f aca="false" t="array" ref="OC24:OC24">SUMPRODUCT(--(engine!cwn$10:cwn$409),--(Engine!$D$10:$D$409='Asset Roll-Up'!$C24))*BK24</f>
        <v>#NAME?</v>
      </c>
      <c r="OD24" s="134" t="e">
        <f aca="false" t="array" ref="OD24:OD24">SUMPRODUCT(--(engine!cwo$10:cwo$409),--(Engine!$D$10:$D$409='Asset Roll-Up'!$C24))*BL24</f>
        <v>#NAME?</v>
      </c>
      <c r="OE24" s="134" t="e">
        <f aca="false" t="array" ref="OE24:OE24">SUMPRODUCT(--(engine!cwp$10:cwp$409),--(Engine!$D$10:$D$409='Asset Roll-Up'!$C24))*BM24</f>
        <v>#NAME?</v>
      </c>
      <c r="OF24" s="134" t="e">
        <f aca="false" t="array" ref="OF24:OF24">SUMPRODUCT(--(engine!cwq$10:cwq$409),--(Engine!$D$10:$D$409='Asset Roll-Up'!$C24))*BN24</f>
        <v>#NAME?</v>
      </c>
      <c r="OG24" s="134" t="e">
        <f aca="false" t="array" ref="OG24:OG24">SUMPRODUCT(--(engine!cwr$10:cwr$409),--(Engine!$D$10:$D$409='Asset Roll-Up'!$C24))*BO24</f>
        <v>#NAME?</v>
      </c>
      <c r="OH24" s="134" t="e">
        <f aca="false" t="array" ref="OH24:OH24">SUMPRODUCT(--(engine!cws$10:cws$409),--(Engine!$D$10:$D$409='Asset Roll-Up'!$C24))*BP24</f>
        <v>#NAME?</v>
      </c>
      <c r="OI24" s="134" t="e">
        <f aca="false" t="array" ref="OI24:OI24">SUMPRODUCT(--(engine!cwt$10:cwt$409),--(Engine!$D$10:$D$409='Asset Roll-Up'!$C24))*BQ24</f>
        <v>#NAME?</v>
      </c>
      <c r="OJ24" s="134" t="e">
        <f aca="false" t="array" ref="OJ24:OJ24">SUMPRODUCT(--(engine!cwu$10:cwu$409),--(Engine!$D$10:$D$409='Asset Roll-Up'!$C24))*BR24</f>
        <v>#NAME?</v>
      </c>
      <c r="OK24" s="134" t="e">
        <f aca="false" t="array" ref="OK24:OK24">SUMPRODUCT(--(engine!cwv$10:cwv$409),--(Engine!$D$10:$D$409='Asset Roll-Up'!$C24))*BS24</f>
        <v>#NAME?</v>
      </c>
      <c r="OL24" s="134" t="e">
        <f aca="false" t="array" ref="OL24:OL24">SUMPRODUCT(--(engine!cww$10:cww$409),--(Engine!$D$10:$D$409='Asset Roll-Up'!$C24))*BT24</f>
        <v>#NAME?</v>
      </c>
      <c r="OM24" s="134" t="e">
        <f aca="false" t="array" ref="OM24:OM24">SUMPRODUCT(--(engine!cwx$10:cwx$409),--(Engine!$D$10:$D$409='Asset Roll-Up'!$C24))*BU24</f>
        <v>#NAME?</v>
      </c>
      <c r="ON24" s="134" t="e">
        <f aca="false" t="array" ref="ON24:ON24">SUMPRODUCT(--(engine!cwy$10:cwy$409),--(Engine!$D$10:$D$409='Asset Roll-Up'!$C24))*BV24</f>
        <v>#NAME?</v>
      </c>
      <c r="OO24" s="134" t="e">
        <f aca="false" t="array" ref="OO24:OO24">SUMPRODUCT(--(engine!cwz$10:cwz$409),--(Engine!$D$10:$D$409='Asset Roll-Up'!$C24))*BW24</f>
        <v>#NAME?</v>
      </c>
      <c r="OP24" s="134" t="e">
        <f aca="false" t="array" ref="OP24:OP24">SUMPRODUCT(--(engine!cxa$10:cxa$409),--(Engine!$D$10:$D$409='Asset Roll-Up'!$C24))*BX24</f>
        <v>#NAME?</v>
      </c>
      <c r="OQ24" s="134" t="e">
        <f aca="false" t="array" ref="OQ24:OQ24">SUMPRODUCT(--(engine!cxb$10:cxb$409),--(Engine!$D$10:$D$409='Asset Roll-Up'!$C24))*BY24</f>
        <v>#NAME?</v>
      </c>
      <c r="OR24" s="134" t="e">
        <f aca="false" t="array" ref="OR24:OR24">SUMPRODUCT(--(engine!cxc$10:cxc$409),--(Engine!$D$10:$D$409='Asset Roll-Up'!$C24))*BZ24</f>
        <v>#NAME?</v>
      </c>
      <c r="OS24" s="134" t="e">
        <f aca="false" t="array" ref="OS24:OS24">SUMPRODUCT(--(engine!cxd$10:cxd$409),--(Engine!$D$10:$D$409='Asset Roll-Up'!$C24))*CA24</f>
        <v>#NAME?</v>
      </c>
      <c r="OT24" s="134" t="e">
        <f aca="false" t="array" ref="OT24:OT24">SUMPRODUCT(--(engine!cxe$10:cxe$409),--(Engine!$D$10:$D$409='Asset Roll-Up'!$C24))*CB24</f>
        <v>#NAME?</v>
      </c>
      <c r="OU24" s="134" t="e">
        <f aca="false" t="array" ref="OU24:OU24">SUMPRODUCT(--(engine!cxf$10:cxf$409),--(Engine!$D$10:$D$409='Asset Roll-Up'!$C24))*CC24</f>
        <v>#NAME?</v>
      </c>
      <c r="OV24" s="134" t="e">
        <f aca="false" t="array" ref="OV24:OV24">SUMPRODUCT(--(engine!cxg$10:cxg$409),--(Engine!$D$10:$D$409='Asset Roll-Up'!$C24))*CD24</f>
        <v>#NAME?</v>
      </c>
      <c r="OW24" s="134" t="e">
        <f aca="false" t="array" ref="OW24:OW24">SUMPRODUCT(--(engine!cxh$10:cxh$409),--(Engine!$D$10:$D$409='Asset Roll-Up'!$C24))*CE24</f>
        <v>#NAME?</v>
      </c>
      <c r="OX24" s="134" t="e">
        <f aca="false" t="array" ref="OX24:OX24">SUMPRODUCT(--(engine!cxi$10:cxi$409),--(Engine!$D$10:$D$409='Asset Roll-Up'!$C24))*CF24</f>
        <v>#NAME?</v>
      </c>
      <c r="OY24" s="134" t="e">
        <f aca="false" t="array" ref="OY24:OY24">SUMPRODUCT(--(engine!cxj$10:cxj$409),--(Engine!$D$10:$D$409='Asset Roll-Up'!$C24))*CG24</f>
        <v>#NAME?</v>
      </c>
      <c r="OZ24" s="134" t="e">
        <f aca="false" t="array" ref="OZ24:OZ24">SUMPRODUCT(--(engine!cxk$10:cxk$409),--(Engine!$D$10:$D$409='Asset Roll-Up'!$C24))*CH24</f>
        <v>#NAME?</v>
      </c>
      <c r="PA24" s="134" t="e">
        <f aca="false" t="array" ref="PA24:PA24">SUMPRODUCT(--(engine!cxl$10:cxl$409),--(Engine!$D$10:$D$409='Asset Roll-Up'!$C24))*CI24</f>
        <v>#NAME?</v>
      </c>
      <c r="PB24" s="134" t="e">
        <f aca="false" t="array" ref="PB24:PB24">SUMPRODUCT(--(engine!cxm$10:cxm$409),--(Engine!$D$10:$D$409='Asset Roll-Up'!$C24))*CJ24</f>
        <v>#NAME?</v>
      </c>
      <c r="PC24" s="134" t="e">
        <f aca="false" t="array" ref="PC24:PC24">SUMPRODUCT(--(engine!cxn$10:cxn$409),--(Engine!$D$10:$D$409='Asset Roll-Up'!$C24))*CK24</f>
        <v>#NAME?</v>
      </c>
      <c r="PD24" s="134" t="e">
        <f aca="false" t="array" ref="PD24:PD24">SUMPRODUCT(--(engine!cxo$10:cxo$409),--(Engine!$D$10:$D$409='Asset Roll-Up'!$C24))*CL24</f>
        <v>#NAME?</v>
      </c>
      <c r="PE24" s="134" t="e">
        <f aca="false" t="array" ref="PE24:PE24">SUMPRODUCT(--(engine!cxp$10:cxp$409),--(Engine!$D$10:$D$409='Asset Roll-Up'!$C24))*CM24</f>
        <v>#NAME?</v>
      </c>
      <c r="PF24" s="134" t="e">
        <f aca="false" t="array" ref="PF24:PF24">SUMPRODUCT(--(engine!cxq$10:cxq$409),--(Engine!$D$10:$D$409='Asset Roll-Up'!$C24))*CN24</f>
        <v>#NAME?</v>
      </c>
      <c r="PG24" s="134" t="e">
        <f aca="false" t="array" ref="PG24:PG24">SUMPRODUCT(--(engine!cxr$10:cxr$409),--(Engine!$D$10:$D$409='Asset Roll-Up'!$C24))*CO24</f>
        <v>#NAME?</v>
      </c>
      <c r="PH24" s="134" t="e">
        <f aca="false" t="array" ref="PH24:PH24">SUMPRODUCT(--(engine!cxs$10:cxs$409),--(Engine!$D$10:$D$409='Asset Roll-Up'!$C24))*CP24</f>
        <v>#NAME?</v>
      </c>
      <c r="PI24" s="134" t="e">
        <f aca="false" t="array" ref="PI24:PI24">SUMPRODUCT(--(engine!cxt$10:cxt$409),--(Engine!$D$10:$D$409='Asset Roll-Up'!$C24))*CQ24</f>
        <v>#NAME?</v>
      </c>
      <c r="PJ24" s="134" t="e">
        <f aca="false" t="array" ref="PJ24:PJ24">SUMPRODUCT(--(engine!cxu$10:cxu$409),--(Engine!$D$10:$D$409='Asset Roll-Up'!$C24))*CR24</f>
        <v>#NAME?</v>
      </c>
      <c r="PK24" s="134" t="e">
        <f aca="false" t="array" ref="PK24:PK24">SUMPRODUCT(--(engine!cxv$10:cxv$409),--(Engine!$D$10:$D$409='Asset Roll-Up'!$C24))*CS24</f>
        <v>#NAME?</v>
      </c>
      <c r="PL24" s="134" t="e">
        <f aca="false" t="array" ref="PL24:PL24">SUMPRODUCT(--(engine!cxw$10:cxw$409),--(Engine!$D$10:$D$409='Asset Roll-Up'!$C24))*CT24</f>
        <v>#NAME?</v>
      </c>
      <c r="PM24" s="134" t="e">
        <f aca="false" t="array" ref="PM24:PM24">SUMPRODUCT(--(engine!cxx$10:cxx$409),--(Engine!$D$10:$D$409='Asset Roll-Up'!$C24))*CU24</f>
        <v>#NAME?</v>
      </c>
      <c r="PN24" s="134" t="e">
        <f aca="false" t="array" ref="PN24:PN24">SUMPRODUCT(--(engine!cxy$10:cxy$409),--(Engine!$D$10:$D$409='Asset Roll-Up'!$C24))*CV24</f>
        <v>#NAME?</v>
      </c>
      <c r="PO24" s="134" t="e">
        <f aca="false" t="array" ref="PO24:PO24">SUMPRODUCT(--(engine!cxz$10:cxz$409),--(Engine!$D$10:$D$409='Asset Roll-Up'!$C24))*CW24</f>
        <v>#NAME?</v>
      </c>
      <c r="PP24" s="134" t="e">
        <f aca="false" t="array" ref="PP24:PP24">SUMPRODUCT(--(engine!cya$10:cya$409),--(Engine!$D$10:$D$409='Asset Roll-Up'!$C24))*CX24</f>
        <v>#NAME?</v>
      </c>
      <c r="PQ24" s="134" t="e">
        <f aca="false" t="array" ref="PQ24:PQ24">SUMPRODUCT(--(engine!cyb$10:cyb$409),--(Engine!$D$10:$D$409='Asset Roll-Up'!$C24))*CY24</f>
        <v>#NAME?</v>
      </c>
      <c r="PR24" s="134" t="e">
        <f aca="false" t="array" ref="PR24:PR24">SUMPRODUCT(--(engine!cyc$10:cyc$409),--(Engine!$D$10:$D$409='Asset Roll-Up'!$C24))*CZ24</f>
        <v>#NAME?</v>
      </c>
      <c r="PS24" s="134" t="e">
        <f aca="false" t="array" ref="PS24:PS24">SUMPRODUCT(--(engine!cyd$10:cyd$409),--(Engine!$D$10:$D$409='Asset Roll-Up'!$C24))*DA24</f>
        <v>#NAME?</v>
      </c>
      <c r="PT24" s="134" t="e">
        <f aca="false" t="array" ref="PT24:PT24">SUMPRODUCT(--(engine!cye$10:cye$409),--(Engine!$D$10:$D$409='Asset Roll-Up'!$C24))*DB24</f>
        <v>#NAME?</v>
      </c>
      <c r="PU24" s="134" t="e">
        <f aca="false" t="array" ref="PU24:PU24">SUMPRODUCT(--(engine!cyf$10:cyf$409),--(Engine!$D$10:$D$409='Asset Roll-Up'!$C24))*DC24</f>
        <v>#NAME?</v>
      </c>
      <c r="PV24" s="134" t="e">
        <f aca="false" t="array" ref="PV24:PV24">SUMPRODUCT(--(engine!cyg$10:cyg$409),--(Engine!$D$10:$D$409='Asset Roll-Up'!$C24))*DD24</f>
        <v>#NAME?</v>
      </c>
      <c r="PW24" s="134" t="e">
        <f aca="false" t="array" ref="PW24:PW24">SUMPRODUCT(--(engine!cyh$10:cyh$409),--(Engine!$D$10:$D$409='Asset Roll-Up'!$C24))*DE24</f>
        <v>#NAME?</v>
      </c>
      <c r="PX24" s="134" t="e">
        <f aca="false" t="array" ref="PX24:PX24">SUMPRODUCT(--(engine!cyi$10:cyi$409),--(Engine!$D$10:$D$409='Asset Roll-Up'!$C24))*DF24</f>
        <v>#NAME?</v>
      </c>
      <c r="PY24" s="134" t="e">
        <f aca="false" t="array" ref="PY24:PY24">SUMPRODUCT(--(engine!cyj$10:cyj$409),--(Engine!$D$10:$D$409='Asset Roll-Up'!$C24))*DG24</f>
        <v>#NAME?</v>
      </c>
      <c r="PZ24" s="134" t="e">
        <f aca="false" t="array" ref="PZ24:PZ24">SUMPRODUCT(--(engine!cyk$10:cyk$409),--(Engine!$D$10:$D$409='Asset Roll-Up'!$C24))*DH24</f>
        <v>#NAME?</v>
      </c>
      <c r="QA24" s="134" t="e">
        <f aca="false" t="array" ref="QA24:QA24">SUMPRODUCT(--(engine!cyl$10:cyl$409),--(Engine!$D$10:$D$409='Asset Roll-Up'!$C24))*DI24</f>
        <v>#NAME?</v>
      </c>
      <c r="QB24" s="134" t="e">
        <f aca="false" t="array" ref="QB24:QB24">SUMPRODUCT(--(engine!cym$10:cym$409),--(Engine!$D$10:$D$409='Asset Roll-Up'!$C24))*DJ24</f>
        <v>#NAME?</v>
      </c>
      <c r="QC24" s="134" t="e">
        <f aca="false" t="array" ref="QC24:QC24">SUMPRODUCT(--(engine!cyn$10:cyn$409),--(Engine!$D$10:$D$409='Asset Roll-Up'!$C24))*DK24</f>
        <v>#NAME?</v>
      </c>
      <c r="QD24" s="134" t="e">
        <f aca="false" t="array" ref="QD24:QD24">SUMPRODUCT(--(engine!cyo$10:cyo$409),--(Engine!$D$10:$D$409='Asset Roll-Up'!$C24))*DL24</f>
        <v>#NAME?</v>
      </c>
      <c r="QE24" s="134" t="e">
        <f aca="false" t="array" ref="QE24:QE24">SUMPRODUCT(--(engine!cyp$10:cyp$409),--(Engine!$D$10:$D$409='Asset Roll-Up'!$C24))*DM24</f>
        <v>#NAME?</v>
      </c>
      <c r="QF24" s="134" t="e">
        <f aca="false" t="array" ref="QF24:QF24">SUMPRODUCT(--(engine!cyq$10:cyq$409),--(Engine!$D$10:$D$409='Asset Roll-Up'!$C24))*DN24</f>
        <v>#NAME?</v>
      </c>
      <c r="QH24" s="134" t="e">
        <f aca="false" t="array" ref="QH24:QH24">SUMPRODUCT(--(engine!dcy$10:dcy$409),--(Engine!$D$10:$D$409='Asset Roll-Up'!$C24))*J24</f>
        <v>#NAME?</v>
      </c>
      <c r="QI24" s="134" t="e">
        <f aca="false" t="array" ref="QI24:QI24">SUMPRODUCT(--(engine!dcz$10:dcz$409),--(Engine!$D$10:$D$409='Asset Roll-Up'!$C24))*K24</f>
        <v>#NAME?</v>
      </c>
      <c r="QJ24" s="134" t="e">
        <f aca="false" t="array" ref="QJ24:QJ24">SUMPRODUCT(--(engine!dda$10:dda$409),--(Engine!$D$10:$D$409='Asset Roll-Up'!$C24))*L24</f>
        <v>#NAME?</v>
      </c>
      <c r="QK24" s="134" t="e">
        <f aca="false" t="array" ref="QK24:QK24">SUMPRODUCT(--(engine!ddb$10:ddb$409),--(Engine!$D$10:$D$409='Asset Roll-Up'!$C24))*M24</f>
        <v>#NAME?</v>
      </c>
      <c r="QL24" s="134" t="e">
        <f aca="false" t="array" ref="QL24:QL24">SUMPRODUCT(--(engine!ddc$10:ddc$409),--(Engine!$D$10:$D$409='Asset Roll-Up'!$C24))*N24</f>
        <v>#NAME?</v>
      </c>
      <c r="QM24" s="134" t="e">
        <f aca="false" t="array" ref="QM24:QM24">SUMPRODUCT(--(engine!ddd$10:ddd$409),--(Engine!$D$10:$D$409='Asset Roll-Up'!$C24))*O24</f>
        <v>#NAME?</v>
      </c>
      <c r="QN24" s="134" t="e">
        <f aca="false" t="array" ref="QN24:QN24">SUMPRODUCT(--(engine!dde$10:dde$409),--(Engine!$D$10:$D$409='Asset Roll-Up'!$C24))*P24</f>
        <v>#NAME?</v>
      </c>
      <c r="QO24" s="134" t="e">
        <f aca="false" t="array" ref="QO24:QO24">SUMPRODUCT(--(engine!ddf$10:ddf$409),--(Engine!$D$10:$D$409='Asset Roll-Up'!$C24))*Q24</f>
        <v>#NAME?</v>
      </c>
      <c r="QP24" s="134" t="e">
        <f aca="false" t="array" ref="QP24:QP24">SUMPRODUCT(--(engine!ddg$10:ddg$409),--(Engine!$D$10:$D$409='Asset Roll-Up'!$C24))*R24</f>
        <v>#NAME?</v>
      </c>
      <c r="QQ24" s="134" t="e">
        <f aca="false" t="array" ref="QQ24:QQ24">SUMPRODUCT(--(engine!ddh$10:ddh$409),--(Engine!$D$10:$D$409='Asset Roll-Up'!$C24))*S24</f>
        <v>#NAME?</v>
      </c>
      <c r="QR24" s="134" t="e">
        <f aca="false" t="array" ref="QR24:QR24">SUMPRODUCT(--(engine!ddi$10:ddi$409),--(Engine!$D$10:$D$409='Asset Roll-Up'!$C24))*T24</f>
        <v>#NAME?</v>
      </c>
      <c r="QS24" s="134" t="e">
        <f aca="false" t="array" ref="QS24:QS24">SUMPRODUCT(--(engine!ddj$10:ddj$409),--(Engine!$D$10:$D$409='Asset Roll-Up'!$C24))*U24</f>
        <v>#NAME?</v>
      </c>
      <c r="QT24" s="134" t="e">
        <f aca="false" t="array" ref="QT24:QT24">SUMPRODUCT(--(engine!ddk$10:ddk$409),--(Engine!$D$10:$D$409='Asset Roll-Up'!$C24))*V24</f>
        <v>#NAME?</v>
      </c>
      <c r="QU24" s="134" t="e">
        <f aca="false" t="array" ref="QU24:QU24">SUMPRODUCT(--(engine!ddl$10:ddl$409),--(Engine!$D$10:$D$409='Asset Roll-Up'!$C24))*W24</f>
        <v>#NAME?</v>
      </c>
      <c r="QV24" s="134" t="e">
        <f aca="false" t="array" ref="QV24:QV24">SUMPRODUCT(--(engine!ddm$10:ddm$409),--(Engine!$D$10:$D$409='Asset Roll-Up'!$C24))*X24</f>
        <v>#NAME?</v>
      </c>
      <c r="QW24" s="134" t="e">
        <f aca="false" t="array" ref="QW24:QW24">SUMPRODUCT(--(engine!ddn$10:ddn$409),--(Engine!$D$10:$D$409='Asset Roll-Up'!$C24))*Y24</f>
        <v>#NAME?</v>
      </c>
      <c r="QX24" s="134" t="e">
        <f aca="false" t="array" ref="QX24:QX24">SUMPRODUCT(--(engine!ddo$10:ddo$409),--(Engine!$D$10:$D$409='Asset Roll-Up'!$C24))*Z24</f>
        <v>#NAME?</v>
      </c>
      <c r="QY24" s="134" t="e">
        <f aca="false" t="array" ref="QY24:QY24">SUMPRODUCT(--(engine!ddp$10:ddp$409),--(Engine!$D$10:$D$409='Asset Roll-Up'!$C24))*AA24</f>
        <v>#NAME?</v>
      </c>
      <c r="QZ24" s="134" t="e">
        <f aca="false" t="array" ref="QZ24:QZ24">SUMPRODUCT(--(engine!ddq$10:ddq$409),--(Engine!$D$10:$D$409='Asset Roll-Up'!$C24))*AB24</f>
        <v>#NAME?</v>
      </c>
      <c r="RA24" s="134" t="e">
        <f aca="false" t="array" ref="RA24:RA24">SUMPRODUCT(--(engine!ddr$10:ddr$409),--(Engine!$D$10:$D$409='Asset Roll-Up'!$C24))*AC24</f>
        <v>#NAME?</v>
      </c>
      <c r="RB24" s="134" t="e">
        <f aca="false" t="array" ref="RB24:RB24">SUMPRODUCT(--(engine!dds$10:dds$409),--(Engine!$D$10:$D$409='Asset Roll-Up'!$C24))*AD24</f>
        <v>#NAME?</v>
      </c>
      <c r="RC24" s="134" t="e">
        <f aca="false" t="array" ref="RC24:RC24">SUMPRODUCT(--(engine!ddt$10:ddt$409),--(Engine!$D$10:$D$409='Asset Roll-Up'!$C24))*AE24</f>
        <v>#NAME?</v>
      </c>
      <c r="RD24" s="134" t="e">
        <f aca="false" t="array" ref="RD24:RD24">SUMPRODUCT(--(engine!ddu$10:ddu$409),--(Engine!$D$10:$D$409='Asset Roll-Up'!$C24))*AF24</f>
        <v>#NAME?</v>
      </c>
      <c r="RE24" s="134" t="e">
        <f aca="false" t="array" ref="RE24:RE24">SUMPRODUCT(--(engine!ddv$10:ddv$409),--(Engine!$D$10:$D$409='Asset Roll-Up'!$C24))*AG24</f>
        <v>#NAME?</v>
      </c>
      <c r="RF24" s="134" t="e">
        <f aca="false" t="array" ref="RF24:RF24">SUMPRODUCT(--(engine!ddw$10:ddw$409),--(Engine!$D$10:$D$409='Asset Roll-Up'!$C24))*AH24</f>
        <v>#NAME?</v>
      </c>
      <c r="RG24" s="134" t="e">
        <f aca="false" t="array" ref="RG24:RG24">SUMPRODUCT(--(engine!ddx$10:ddx$409),--(Engine!$D$10:$D$409='Asset Roll-Up'!$C24))*AI24</f>
        <v>#NAME?</v>
      </c>
      <c r="RH24" s="134" t="e">
        <f aca="false" t="array" ref="RH24:RH24">SUMPRODUCT(--(engine!ddy$10:ddy$409),--(Engine!$D$10:$D$409='Asset Roll-Up'!$C24))*AJ24</f>
        <v>#NAME?</v>
      </c>
      <c r="RI24" s="134" t="e">
        <f aca="false" t="array" ref="RI24:RI24">SUMPRODUCT(--(engine!ddz$10:ddz$409),--(Engine!$D$10:$D$409='Asset Roll-Up'!$C24))*AK24</f>
        <v>#NAME?</v>
      </c>
      <c r="RJ24" s="134" t="e">
        <f aca="false" t="array" ref="RJ24:RJ24">SUMPRODUCT(--(engine!dea$10:dea$409),--(Engine!$D$10:$D$409='Asset Roll-Up'!$C24))*AL24</f>
        <v>#NAME?</v>
      </c>
      <c r="RK24" s="134" t="e">
        <f aca="false" t="array" ref="RK24:RK24">SUMPRODUCT(--(engine!deb$10:deb$409),--(Engine!$D$10:$D$409='Asset Roll-Up'!$C24))*AM24</f>
        <v>#NAME?</v>
      </c>
      <c r="RL24" s="134" t="e">
        <f aca="false" t="array" ref="RL24:RL24">SUMPRODUCT(--(engine!dec$10:dec$409),--(Engine!$D$10:$D$409='Asset Roll-Up'!$C24))*AN24</f>
        <v>#NAME?</v>
      </c>
      <c r="RM24" s="134" t="e">
        <f aca="false" t="array" ref="RM24:RM24">SUMPRODUCT(--(engine!ded$10:ded$409),--(Engine!$D$10:$D$409='Asset Roll-Up'!$C24))*AO24</f>
        <v>#NAME?</v>
      </c>
      <c r="RN24" s="134" t="e">
        <f aca="false" t="array" ref="RN24:RN24">SUMPRODUCT(--(engine!dee$10:dee$409),--(Engine!$D$10:$D$409='Asset Roll-Up'!$C24))*AP24</f>
        <v>#NAME?</v>
      </c>
      <c r="RO24" s="134" t="e">
        <f aca="false" t="array" ref="RO24:RO24">SUMPRODUCT(--(engine!def$10:def$409),--(Engine!$D$10:$D$409='Asset Roll-Up'!$C24))*AQ24</f>
        <v>#NAME?</v>
      </c>
      <c r="RP24" s="134" t="e">
        <f aca="false" t="array" ref="RP24:RP24">SUMPRODUCT(--(engine!deg$10:deg$409),--(Engine!$D$10:$D$409='Asset Roll-Up'!$C24))*AR24</f>
        <v>#NAME?</v>
      </c>
      <c r="RQ24" s="134" t="e">
        <f aca="false" t="array" ref="RQ24:RQ24">SUMPRODUCT(--(engine!deh$10:deh$409),--(Engine!$D$10:$D$409='Asset Roll-Up'!$C24))*AS24</f>
        <v>#NAME?</v>
      </c>
      <c r="RR24" s="134" t="e">
        <f aca="false" t="array" ref="RR24:RR24">SUMPRODUCT(--(engine!dei$10:dei$409),--(Engine!$D$10:$D$409='Asset Roll-Up'!$C24))*AT24</f>
        <v>#NAME?</v>
      </c>
      <c r="RS24" s="134" t="e">
        <f aca="false" t="array" ref="RS24:RS24">SUMPRODUCT(--(engine!dej$10:dej$409),--(Engine!$D$10:$D$409='Asset Roll-Up'!$C24))*AU24</f>
        <v>#NAME?</v>
      </c>
      <c r="RT24" s="134" t="e">
        <f aca="false" t="array" ref="RT24:RT24">SUMPRODUCT(--(engine!dek$10:dek$409),--(Engine!$D$10:$D$409='Asset Roll-Up'!$C24))*AV24</f>
        <v>#NAME?</v>
      </c>
      <c r="RU24" s="134" t="e">
        <f aca="false" t="array" ref="RU24:RU24">SUMPRODUCT(--(engine!del$10:del$409),--(Engine!$D$10:$D$409='Asset Roll-Up'!$C24))*AW24</f>
        <v>#NAME?</v>
      </c>
      <c r="RV24" s="134" t="e">
        <f aca="false" t="array" ref="RV24:RV24">SUMPRODUCT(--(engine!dem$10:dem$409),--(Engine!$D$10:$D$409='Asset Roll-Up'!$C24))*AX24</f>
        <v>#NAME?</v>
      </c>
      <c r="RW24" s="134" t="e">
        <f aca="false" t="array" ref="RW24:RW24">SUMPRODUCT(--(engine!den$10:den$409),--(Engine!$D$10:$D$409='Asset Roll-Up'!$C24))*AY24</f>
        <v>#NAME?</v>
      </c>
      <c r="RX24" s="134" t="e">
        <f aca="false" t="array" ref="RX24:RX24">SUMPRODUCT(--(engine!deo$10:deo$409),--(Engine!$D$10:$D$409='Asset Roll-Up'!$C24))*AZ24</f>
        <v>#NAME?</v>
      </c>
      <c r="RY24" s="134" t="e">
        <f aca="false" t="array" ref="RY24:RY24">SUMPRODUCT(--(engine!dep$10:dep$409),--(Engine!$D$10:$D$409='Asset Roll-Up'!$C24))*BA24</f>
        <v>#NAME?</v>
      </c>
      <c r="RZ24" s="134" t="e">
        <f aca="false" t="array" ref="RZ24:RZ24">SUMPRODUCT(--(engine!deq$10:deq$409),--(Engine!$D$10:$D$409='Asset Roll-Up'!$C24))*BB24</f>
        <v>#NAME?</v>
      </c>
      <c r="SA24" s="134" t="e">
        <f aca="false" t="array" ref="SA24:SA24">SUMPRODUCT(--(engine!der$10:der$409),--(Engine!$D$10:$D$409='Asset Roll-Up'!$C24))*BC24</f>
        <v>#NAME?</v>
      </c>
      <c r="SB24" s="134" t="e">
        <f aca="false" t="array" ref="SB24:SB24">SUMPRODUCT(--(engine!des$10:des$409),--(Engine!$D$10:$D$409='Asset Roll-Up'!$C24))*BD24</f>
        <v>#NAME?</v>
      </c>
      <c r="SC24" s="134" t="e">
        <f aca="false" t="array" ref="SC24:SC24">SUMPRODUCT(--(engine!det$10:det$409),--(Engine!$D$10:$D$409='Asset Roll-Up'!$C24))*BE24</f>
        <v>#NAME?</v>
      </c>
      <c r="SD24" s="134" t="e">
        <f aca="false" t="array" ref="SD24:SD24">SUMPRODUCT(--(engine!deu$10:deu$409),--(Engine!$D$10:$D$409='Asset Roll-Up'!$C24))*BF24</f>
        <v>#NAME?</v>
      </c>
      <c r="SE24" s="134" t="e">
        <f aca="false" t="array" ref="SE24:SE24">SUMPRODUCT(--(engine!dev$10:dev$409),--(Engine!$D$10:$D$409='Asset Roll-Up'!$C24))*BG24</f>
        <v>#NAME?</v>
      </c>
      <c r="SF24" s="134" t="e">
        <f aca="false" t="array" ref="SF24:SF24">SUMPRODUCT(--(engine!dew$10:dew$409),--(Engine!$D$10:$D$409='Asset Roll-Up'!$C24))*BH24</f>
        <v>#NAME?</v>
      </c>
      <c r="SG24" s="134" t="e">
        <f aca="false" t="array" ref="SG24:SG24">SUMPRODUCT(--(engine!dex$10:dex$409),--(Engine!$D$10:$D$409='Asset Roll-Up'!$C24))*BI24</f>
        <v>#NAME?</v>
      </c>
      <c r="SH24" s="134" t="e">
        <f aca="false" t="array" ref="SH24:SH24">SUMPRODUCT(--(engine!dey$10:dey$409),--(Engine!$D$10:$D$409='Asset Roll-Up'!$C24))*BJ24</f>
        <v>#NAME?</v>
      </c>
      <c r="SI24" s="134" t="e">
        <f aca="false" t="array" ref="SI24:SI24">SUMPRODUCT(--(engine!dez$10:dez$409),--(Engine!$D$10:$D$409='Asset Roll-Up'!$C24))*BK24</f>
        <v>#NAME?</v>
      </c>
      <c r="SJ24" s="134" t="e">
        <f aca="false" t="array" ref="SJ24:SJ24">SUMPRODUCT(--(engine!dfa$10:dfa$409),--(Engine!$D$10:$D$409='Asset Roll-Up'!$C24))*BL24</f>
        <v>#NAME?</v>
      </c>
      <c r="SK24" s="134" t="e">
        <f aca="false" t="array" ref="SK24:SK24">SUMPRODUCT(--(engine!dfb$10:dfb$409),--(Engine!$D$10:$D$409='Asset Roll-Up'!$C24))*BM24</f>
        <v>#NAME?</v>
      </c>
      <c r="SL24" s="134" t="e">
        <f aca="false" t="array" ref="SL24:SL24">SUMPRODUCT(--(engine!dfc$10:dfc$409),--(Engine!$D$10:$D$409='Asset Roll-Up'!$C24))*BN24</f>
        <v>#NAME?</v>
      </c>
      <c r="SM24" s="134" t="e">
        <f aca="false" t="array" ref="SM24:SM24">SUMPRODUCT(--(engine!dfd$10:dfd$409),--(Engine!$D$10:$D$409='Asset Roll-Up'!$C24))*BO24</f>
        <v>#NAME?</v>
      </c>
      <c r="SN24" s="134" t="e">
        <f aca="false" t="array" ref="SN24:SN24">SUMPRODUCT(--(engine!dfe$10:dfe$409),--(Engine!$D$10:$D$409='Asset Roll-Up'!$C24))*BP24</f>
        <v>#NAME?</v>
      </c>
      <c r="SO24" s="134" t="e">
        <f aca="false" t="array" ref="SO24:SO24">SUMPRODUCT(--(engine!dff$10:dff$409),--(Engine!$D$10:$D$409='Asset Roll-Up'!$C24))*BQ24</f>
        <v>#NAME?</v>
      </c>
      <c r="SP24" s="134" t="e">
        <f aca="false" t="array" ref="SP24:SP24">SUMPRODUCT(--(engine!dfg$10:dfg$409),--(Engine!$D$10:$D$409='Asset Roll-Up'!$C24))*BR24</f>
        <v>#NAME?</v>
      </c>
      <c r="SQ24" s="134" t="e">
        <f aca="false" t="array" ref="SQ24:SQ24">SUMPRODUCT(--(engine!dfh$10:dfh$409),--(Engine!$D$10:$D$409='Asset Roll-Up'!$C24))*BS24</f>
        <v>#NAME?</v>
      </c>
      <c r="SR24" s="134" t="e">
        <f aca="false" t="array" ref="SR24:SR24">SUMPRODUCT(--(engine!dfi$10:dfi$409),--(Engine!$D$10:$D$409='Asset Roll-Up'!$C24))*BT24</f>
        <v>#NAME?</v>
      </c>
      <c r="SS24" s="134" t="e">
        <f aca="false" t="array" ref="SS24:SS24">SUMPRODUCT(--(engine!dfj$10:dfj$409),--(Engine!$D$10:$D$409='Asset Roll-Up'!$C24))*BU24</f>
        <v>#NAME?</v>
      </c>
      <c r="ST24" s="134" t="e">
        <f aca="false" t="array" ref="ST24:ST24">SUMPRODUCT(--(engine!dfk$10:dfk$409),--(Engine!$D$10:$D$409='Asset Roll-Up'!$C24))*BV24</f>
        <v>#NAME?</v>
      </c>
      <c r="SU24" s="134" t="e">
        <f aca="false" t="array" ref="SU24:SU24">SUMPRODUCT(--(engine!dfl$10:dfl$409),--(Engine!$D$10:$D$409='Asset Roll-Up'!$C24))*BW24</f>
        <v>#NAME?</v>
      </c>
      <c r="SV24" s="134" t="e">
        <f aca="false" t="array" ref="SV24:SV24">SUMPRODUCT(--(engine!dfm$10:dfm$409),--(Engine!$D$10:$D$409='Asset Roll-Up'!$C24))*BX24</f>
        <v>#NAME?</v>
      </c>
      <c r="SW24" s="134" t="e">
        <f aca="false" t="array" ref="SW24:SW24">SUMPRODUCT(--(engine!dfn$10:dfn$409),--(Engine!$D$10:$D$409='Asset Roll-Up'!$C24))*BY24</f>
        <v>#NAME?</v>
      </c>
      <c r="SX24" s="134" t="e">
        <f aca="false" t="array" ref="SX24:SX24">SUMPRODUCT(--(engine!dfo$10:dfo$409),--(Engine!$D$10:$D$409='Asset Roll-Up'!$C24))*BZ24</f>
        <v>#NAME?</v>
      </c>
      <c r="SY24" s="134" t="e">
        <f aca="false" t="array" ref="SY24:SY24">SUMPRODUCT(--(engine!dfp$10:dfp$409),--(Engine!$D$10:$D$409='Asset Roll-Up'!$C24))*CA24</f>
        <v>#NAME?</v>
      </c>
      <c r="SZ24" s="134" t="e">
        <f aca="false" t="array" ref="SZ24:SZ24">SUMPRODUCT(--(engine!dfq$10:dfq$409),--(Engine!$D$10:$D$409='Asset Roll-Up'!$C24))*CB24</f>
        <v>#NAME?</v>
      </c>
      <c r="TA24" s="134" t="e">
        <f aca="false" t="array" ref="TA24:TA24">SUMPRODUCT(--(engine!dfr$10:dfr$409),--(Engine!$D$10:$D$409='Asset Roll-Up'!$C24))*CC24</f>
        <v>#NAME?</v>
      </c>
      <c r="TB24" s="134" t="e">
        <f aca="false" t="array" ref="TB24:TB24">SUMPRODUCT(--(engine!dfs$10:dfs$409),--(Engine!$D$10:$D$409='Asset Roll-Up'!$C24))*CD24</f>
        <v>#NAME?</v>
      </c>
      <c r="TC24" s="134" t="e">
        <f aca="false" t="array" ref="TC24:TC24">SUMPRODUCT(--(engine!dft$10:dft$409),--(Engine!$D$10:$D$409='Asset Roll-Up'!$C24))*CE24</f>
        <v>#NAME?</v>
      </c>
      <c r="TD24" s="134" t="e">
        <f aca="false" t="array" ref="TD24:TD24">SUMPRODUCT(--(engine!dfu$10:dfu$409),--(Engine!$D$10:$D$409='Asset Roll-Up'!$C24))*CF24</f>
        <v>#NAME?</v>
      </c>
      <c r="TE24" s="134" t="e">
        <f aca="false" t="array" ref="TE24:TE24">SUMPRODUCT(--(engine!dfv$10:dfv$409),--(Engine!$D$10:$D$409='Asset Roll-Up'!$C24))*CG24</f>
        <v>#NAME?</v>
      </c>
      <c r="TF24" s="134" t="e">
        <f aca="false" t="array" ref="TF24:TF24">SUMPRODUCT(--(engine!dfw$10:dfw$409),--(Engine!$D$10:$D$409='Asset Roll-Up'!$C24))*CH24</f>
        <v>#NAME?</v>
      </c>
      <c r="TG24" s="134" t="e">
        <f aca="false" t="array" ref="TG24:TG24">SUMPRODUCT(--(engine!dfx$10:dfx$409),--(Engine!$D$10:$D$409='Asset Roll-Up'!$C24))*CI24</f>
        <v>#NAME?</v>
      </c>
      <c r="TH24" s="134" t="e">
        <f aca="false" t="array" ref="TH24:TH24">SUMPRODUCT(--(engine!dfy$10:dfy$409),--(Engine!$D$10:$D$409='Asset Roll-Up'!$C24))*CJ24</f>
        <v>#NAME?</v>
      </c>
      <c r="TI24" s="134" t="e">
        <f aca="false" t="array" ref="TI24:TI24">SUMPRODUCT(--(engine!dfz$10:dfz$409),--(Engine!$D$10:$D$409='Asset Roll-Up'!$C24))*CK24</f>
        <v>#NAME?</v>
      </c>
      <c r="TJ24" s="134" t="e">
        <f aca="false" t="array" ref="TJ24:TJ24">SUMPRODUCT(--(engine!dga$10:dga$409),--(Engine!$D$10:$D$409='Asset Roll-Up'!$C24))*CL24</f>
        <v>#NAME?</v>
      </c>
      <c r="TK24" s="134" t="e">
        <f aca="false" t="array" ref="TK24:TK24">SUMPRODUCT(--(engine!dgb$10:dgb$409),--(Engine!$D$10:$D$409='Asset Roll-Up'!$C24))*CM24</f>
        <v>#NAME?</v>
      </c>
      <c r="TL24" s="134" t="e">
        <f aca="false" t="array" ref="TL24:TL24">SUMPRODUCT(--(engine!dgc$10:dgc$409),--(Engine!$D$10:$D$409='Asset Roll-Up'!$C24))*CN24</f>
        <v>#NAME?</v>
      </c>
      <c r="TM24" s="134" t="e">
        <f aca="false" t="array" ref="TM24:TM24">SUMPRODUCT(--(engine!dgd$10:dgd$409),--(Engine!$D$10:$D$409='Asset Roll-Up'!$C24))*CO24</f>
        <v>#NAME?</v>
      </c>
      <c r="TN24" s="134" t="e">
        <f aca="false" t="array" ref="TN24:TN24">SUMPRODUCT(--(engine!dge$10:dge$409),--(Engine!$D$10:$D$409='Asset Roll-Up'!$C24))*CP24</f>
        <v>#NAME?</v>
      </c>
      <c r="TO24" s="134" t="e">
        <f aca="false" t="array" ref="TO24:TO24">SUMPRODUCT(--(engine!dgf$10:dgf$409),--(Engine!$D$10:$D$409='Asset Roll-Up'!$C24))*CQ24</f>
        <v>#NAME?</v>
      </c>
      <c r="TP24" s="134" t="e">
        <f aca="false" t="array" ref="TP24:TP24">SUMPRODUCT(--(engine!dgg$10:dgg$409),--(Engine!$D$10:$D$409='Asset Roll-Up'!$C24))*CR24</f>
        <v>#NAME?</v>
      </c>
      <c r="TQ24" s="134" t="e">
        <f aca="false" t="array" ref="TQ24:TQ24">SUMPRODUCT(--(engine!dgh$10:dgh$409),--(Engine!$D$10:$D$409='Asset Roll-Up'!$C24))*CS24</f>
        <v>#NAME?</v>
      </c>
      <c r="TR24" s="134" t="e">
        <f aca="false" t="array" ref="TR24:TR24">SUMPRODUCT(--(engine!dgi$10:dgi$409),--(Engine!$D$10:$D$409='Asset Roll-Up'!$C24))*CT24</f>
        <v>#NAME?</v>
      </c>
      <c r="TS24" s="134" t="e">
        <f aca="false" t="array" ref="TS24:TS24">SUMPRODUCT(--(engine!dgj$10:dgj$409),--(Engine!$D$10:$D$409='Asset Roll-Up'!$C24))*CU24</f>
        <v>#NAME?</v>
      </c>
      <c r="TT24" s="134" t="e">
        <f aca="false" t="array" ref="TT24:TT24">SUMPRODUCT(--(engine!dgk$10:dgk$409),--(Engine!$D$10:$D$409='Asset Roll-Up'!$C24))*CV24</f>
        <v>#NAME?</v>
      </c>
      <c r="TU24" s="134" t="e">
        <f aca="false" t="array" ref="TU24:TU24">SUMPRODUCT(--(engine!dgl$10:dgl$409),--(Engine!$D$10:$D$409='Asset Roll-Up'!$C24))*CW24</f>
        <v>#NAME?</v>
      </c>
      <c r="TV24" s="134" t="e">
        <f aca="false" t="array" ref="TV24:TV24">SUMPRODUCT(--(engine!dgm$10:dgm$409),--(Engine!$D$10:$D$409='Asset Roll-Up'!$C24))*CX24</f>
        <v>#NAME?</v>
      </c>
      <c r="TW24" s="134" t="e">
        <f aca="false" t="array" ref="TW24:TW24">SUMPRODUCT(--(engine!dgn$10:dgn$409),--(Engine!$D$10:$D$409='Asset Roll-Up'!$C24))*CY24</f>
        <v>#NAME?</v>
      </c>
      <c r="TX24" s="134" t="e">
        <f aca="false" t="array" ref="TX24:TX24">SUMPRODUCT(--(engine!dgo$10:dgo$409),--(Engine!$D$10:$D$409='Asset Roll-Up'!$C24))*CZ24</f>
        <v>#NAME?</v>
      </c>
      <c r="TY24" s="134" t="e">
        <f aca="false" t="array" ref="TY24:TY24">SUMPRODUCT(--(engine!dgp$10:dgp$409),--(Engine!$D$10:$D$409='Asset Roll-Up'!$C24))*DA24</f>
        <v>#NAME?</v>
      </c>
      <c r="TZ24" s="134" t="e">
        <f aca="false" t="array" ref="TZ24:TZ24">SUMPRODUCT(--(engine!dgq$10:dgq$409),--(Engine!$D$10:$D$409='Asset Roll-Up'!$C24))*DB24</f>
        <v>#NAME?</v>
      </c>
      <c r="UA24" s="134" t="e">
        <f aca="false" t="array" ref="UA24:UA24">SUMPRODUCT(--(engine!dgr$10:dgr$409),--(Engine!$D$10:$D$409='Asset Roll-Up'!$C24))*DC24</f>
        <v>#NAME?</v>
      </c>
      <c r="UB24" s="134" t="e">
        <f aca="false" t="array" ref="UB24:UB24">SUMPRODUCT(--(engine!dgs$10:dgs$409),--(Engine!$D$10:$D$409='Asset Roll-Up'!$C24))*DD24</f>
        <v>#NAME?</v>
      </c>
      <c r="UC24" s="134" t="e">
        <f aca="false" t="array" ref="UC24:UC24">SUMPRODUCT(--(engine!dgt$10:dgt$409),--(Engine!$D$10:$D$409='Asset Roll-Up'!$C24))*DE24</f>
        <v>#NAME?</v>
      </c>
      <c r="UD24" s="134" t="e">
        <f aca="false" t="array" ref="UD24:UD24">SUMPRODUCT(--(engine!dgu$10:dgu$409),--(Engine!$D$10:$D$409='Asset Roll-Up'!$C24))*DF24</f>
        <v>#NAME?</v>
      </c>
      <c r="UE24" s="134" t="e">
        <f aca="false" t="array" ref="UE24:UE24">SUMPRODUCT(--(engine!dgv$10:dgv$409),--(Engine!$D$10:$D$409='Asset Roll-Up'!$C24))*DG24</f>
        <v>#NAME?</v>
      </c>
      <c r="UF24" s="134" t="e">
        <f aca="false" t="array" ref="UF24:UF24">SUMPRODUCT(--(engine!dgw$10:dgw$409),--(Engine!$D$10:$D$409='Asset Roll-Up'!$C24))*DH24</f>
        <v>#NAME?</v>
      </c>
      <c r="UG24" s="134" t="e">
        <f aca="false" t="array" ref="UG24:UG24">SUMPRODUCT(--(engine!dgx$10:dgx$409),--(Engine!$D$10:$D$409='Asset Roll-Up'!$C24))*DI24</f>
        <v>#NAME?</v>
      </c>
      <c r="UH24" s="134" t="e">
        <f aca="false" t="array" ref="UH24:UH24">SUMPRODUCT(--(engine!dgy$10:dgy$409),--(Engine!$D$10:$D$409='Asset Roll-Up'!$C24))*DJ24</f>
        <v>#NAME?</v>
      </c>
      <c r="UI24" s="134" t="e">
        <f aca="false" t="array" ref="UI24:UI24">SUMPRODUCT(--(engine!dgz$10:dgz$409),--(Engine!$D$10:$D$409='Asset Roll-Up'!$C24))*DK24</f>
        <v>#NAME?</v>
      </c>
      <c r="UJ24" s="134" t="e">
        <f aca="false" t="array" ref="UJ24:UJ24">SUMPRODUCT(--(engine!dha$10:dha$409),--(Engine!$D$10:$D$409='Asset Roll-Up'!$C24))*DL24</f>
        <v>#NAME?</v>
      </c>
      <c r="UK24" s="134" t="e">
        <f aca="false" t="array" ref="UK24:UK24">SUMPRODUCT(--(engine!dhb$10:dhb$409),--(Engine!$D$10:$D$409='Asset Roll-Up'!$C24))*DM24</f>
        <v>#NAME?</v>
      </c>
      <c r="UL24" s="134" t="e">
        <f aca="false" t="array" ref="UL24:UL24">SUMPRODUCT(--(engine!dhc$10:dhc$409),--(Engine!$D$10:$D$409='Asset Roll-Up'!$C24))*DN24</f>
        <v>#NAME?</v>
      </c>
      <c r="UN24" s="134" t="e">
        <f aca="false" t="array" ref="UN24:UN24">+SUMPRODUCT(--(engine!dhe$10:dhe$409),--(Engine!$D$10:$D$409='Asset Roll-Up'!$C24))*J24</f>
        <v>#NAME?</v>
      </c>
      <c r="UO24" s="134" t="e">
        <f aca="false" t="array" ref="UO24:UO24">+SUMPRODUCT(--(engine!dhf$10:dhf$409),--(Engine!$D$10:$D$409='Asset Roll-Up'!$C24))*K24</f>
        <v>#NAME?</v>
      </c>
      <c r="UP24" s="134" t="e">
        <f aca="false" t="array" ref="UP24:UP24">+SUMPRODUCT(--(engine!dhg$10:dhg$409),--(Engine!$D$10:$D$409='Asset Roll-Up'!$C24))*L24</f>
        <v>#NAME?</v>
      </c>
      <c r="UQ24" s="134" t="e">
        <f aca="false" t="array" ref="UQ24:UQ24">+SUMPRODUCT(--(engine!dhh$10:dhh$409),--(Engine!$D$10:$D$409='Asset Roll-Up'!$C24))*M24</f>
        <v>#NAME?</v>
      </c>
      <c r="UR24" s="134" t="e">
        <f aca="false" t="array" ref="UR24:UR24">+SUMPRODUCT(--(engine!dhi$10:dhi$409),--(Engine!$D$10:$D$409='Asset Roll-Up'!$C24))*N24</f>
        <v>#NAME?</v>
      </c>
      <c r="US24" s="134" t="e">
        <f aca="false" t="array" ref="US24:US24">+SUMPRODUCT(--(engine!dhj$10:dhj$409),--(Engine!$D$10:$D$409='Asset Roll-Up'!$C24))*O24</f>
        <v>#NAME?</v>
      </c>
      <c r="UT24" s="134" t="e">
        <f aca="false" t="array" ref="UT24:UT24">+SUMPRODUCT(--(engine!dhk$10:dhk$409),--(Engine!$D$10:$D$409='Asset Roll-Up'!$C24))*P24</f>
        <v>#NAME?</v>
      </c>
      <c r="UU24" s="134" t="e">
        <f aca="false" t="array" ref="UU24:UU24">+SUMPRODUCT(--(engine!dhl$10:dhl$409),--(Engine!$D$10:$D$409='Asset Roll-Up'!$C24))*Q24</f>
        <v>#NAME?</v>
      </c>
      <c r="UV24" s="134" t="e">
        <f aca="false" t="array" ref="UV24:UV24">+SUMPRODUCT(--(engine!dhm$10:dhm$409),--(Engine!$D$10:$D$409='Asset Roll-Up'!$C24))*R24</f>
        <v>#NAME?</v>
      </c>
      <c r="UW24" s="134" t="e">
        <f aca="false" t="array" ref="UW24:UW24">+SUMPRODUCT(--(engine!dhn$10:dhn$409),--(Engine!$D$10:$D$409='Asset Roll-Up'!$C24))*S24</f>
        <v>#NAME?</v>
      </c>
      <c r="UX24" s="134" t="e">
        <f aca="false" t="array" ref="UX24:UX24">+SUMPRODUCT(--(engine!dho$10:dho$409),--(Engine!$D$10:$D$409='Asset Roll-Up'!$C24))*T24</f>
        <v>#NAME?</v>
      </c>
      <c r="UY24" s="134" t="e">
        <f aca="false" t="array" ref="UY24:UY24">+SUMPRODUCT(--(engine!dhp$10:dhp$409),--(Engine!$D$10:$D$409='Asset Roll-Up'!$C24))*U24</f>
        <v>#NAME?</v>
      </c>
      <c r="UZ24" s="134" t="e">
        <f aca="false" t="array" ref="UZ24:UZ24">+SUMPRODUCT(--(engine!dhq$10:dhq$409),--(Engine!$D$10:$D$409='Asset Roll-Up'!$C24))*V24</f>
        <v>#NAME?</v>
      </c>
      <c r="VA24" s="134" t="e">
        <f aca="false" t="array" ref="VA24:VA24">+SUMPRODUCT(--(engine!dhr$10:dhr$409),--(Engine!$D$10:$D$409='Asset Roll-Up'!$C24))*W24</f>
        <v>#NAME?</v>
      </c>
      <c r="VB24" s="134" t="e">
        <f aca="false" t="array" ref="VB24:VB24">+SUMPRODUCT(--(engine!dhs$10:dhs$409),--(Engine!$D$10:$D$409='Asset Roll-Up'!$C24))*X24</f>
        <v>#NAME?</v>
      </c>
      <c r="VC24" s="134" t="e">
        <f aca="false" t="array" ref="VC24:VC24">+SUMPRODUCT(--(engine!dht$10:dht$409),--(Engine!$D$10:$D$409='Asset Roll-Up'!$C24))*Y24</f>
        <v>#NAME?</v>
      </c>
      <c r="VD24" s="134" t="e">
        <f aca="false" t="array" ref="VD24:VD24">+SUMPRODUCT(--(engine!dhu$10:dhu$409),--(Engine!$D$10:$D$409='Asset Roll-Up'!$C24))*Z24</f>
        <v>#NAME?</v>
      </c>
      <c r="VE24" s="134" t="e">
        <f aca="false" t="array" ref="VE24:VE24">+SUMPRODUCT(--(engine!dhv$10:dhv$409),--(Engine!$D$10:$D$409='Asset Roll-Up'!$C24))*AA24</f>
        <v>#NAME?</v>
      </c>
      <c r="VF24" s="134" t="e">
        <f aca="false" t="array" ref="VF24:VF24">+SUMPRODUCT(--(engine!dhw$10:dhw$409),--(Engine!$D$10:$D$409='Asset Roll-Up'!$C24))*AB24</f>
        <v>#NAME?</v>
      </c>
      <c r="VG24" s="134" t="e">
        <f aca="false" t="array" ref="VG24:VG24">+SUMPRODUCT(--(engine!dhx$10:dhx$409),--(Engine!$D$10:$D$409='Asset Roll-Up'!$C24))*AC24</f>
        <v>#NAME?</v>
      </c>
      <c r="VH24" s="134" t="e">
        <f aca="false" t="array" ref="VH24:VH24">+SUMPRODUCT(--(engine!dhy$10:dhy$409),--(Engine!$D$10:$D$409='Asset Roll-Up'!$C24))*AD24</f>
        <v>#NAME?</v>
      </c>
      <c r="VI24" s="134" t="e">
        <f aca="false" t="array" ref="VI24:VI24">+SUMPRODUCT(--(engine!dhz$10:dhz$409),--(Engine!$D$10:$D$409='Asset Roll-Up'!$C24))*AE24</f>
        <v>#NAME?</v>
      </c>
      <c r="VJ24" s="134" t="e">
        <f aca="false" t="array" ref="VJ24:VJ24">+SUMPRODUCT(--(engine!dia$10:dia$409),--(Engine!$D$10:$D$409='Asset Roll-Up'!$C24))*AF24</f>
        <v>#NAME?</v>
      </c>
      <c r="VK24" s="134" t="e">
        <f aca="false" t="array" ref="VK24:VK24">+SUMPRODUCT(--(engine!dib$10:dib$409),--(Engine!$D$10:$D$409='Asset Roll-Up'!$C24))*AG24</f>
        <v>#NAME?</v>
      </c>
      <c r="VL24" s="134" t="e">
        <f aca="false" t="array" ref="VL24:VL24">+SUMPRODUCT(--(engine!dic$10:dic$409),--(Engine!$D$10:$D$409='Asset Roll-Up'!$C24))*AH24</f>
        <v>#NAME?</v>
      </c>
      <c r="VM24" s="134" t="e">
        <f aca="false" t="array" ref="VM24:VM24">+SUMPRODUCT(--(engine!did$10:did$409),--(Engine!$D$10:$D$409='Asset Roll-Up'!$C24))*AI24</f>
        <v>#NAME?</v>
      </c>
      <c r="VN24" s="134" t="e">
        <f aca="false" t="array" ref="VN24:VN24">+SUMPRODUCT(--(engine!die$10:die$409),--(Engine!$D$10:$D$409='Asset Roll-Up'!$C24))*AJ24</f>
        <v>#NAME?</v>
      </c>
      <c r="VO24" s="134" t="e">
        <f aca="false" t="array" ref="VO24:VO24">+SUMPRODUCT(--(engine!dif$10:dif$409),--(Engine!$D$10:$D$409='Asset Roll-Up'!$C24))*AK24</f>
        <v>#NAME?</v>
      </c>
      <c r="VP24" s="134" t="e">
        <f aca="false" t="array" ref="VP24:VP24">+SUMPRODUCT(--(engine!dig$10:dig$409),--(Engine!$D$10:$D$409='Asset Roll-Up'!$C24))*AL24</f>
        <v>#NAME?</v>
      </c>
      <c r="VQ24" s="134" t="e">
        <f aca="false" t="array" ref="VQ24:VQ24">+SUMPRODUCT(--(engine!dih$10:dih$409),--(Engine!$D$10:$D$409='Asset Roll-Up'!$C24))*AM24</f>
        <v>#NAME?</v>
      </c>
      <c r="VR24" s="134" t="e">
        <f aca="false" t="array" ref="VR24:VR24">+SUMPRODUCT(--(engine!dii$10:dii$409),--(Engine!$D$10:$D$409='Asset Roll-Up'!$C24))*AN24</f>
        <v>#NAME?</v>
      </c>
      <c r="VS24" s="134" t="e">
        <f aca="false" t="array" ref="VS24:VS24">+SUMPRODUCT(--(engine!dij$10:dij$409),--(Engine!$D$10:$D$409='Asset Roll-Up'!$C24))*AO24</f>
        <v>#NAME?</v>
      </c>
      <c r="VT24" s="134" t="e">
        <f aca="false" t="array" ref="VT24:VT24">+SUMPRODUCT(--(engine!dik$10:dik$409),--(Engine!$D$10:$D$409='Asset Roll-Up'!$C24))*AP24</f>
        <v>#NAME?</v>
      </c>
      <c r="VU24" s="134" t="e">
        <f aca="false" t="array" ref="VU24:VU24">+SUMPRODUCT(--(engine!dil$10:dil$409),--(Engine!$D$10:$D$409='Asset Roll-Up'!$C24))*AQ24</f>
        <v>#NAME?</v>
      </c>
      <c r="VV24" s="134" t="e">
        <f aca="false" t="array" ref="VV24:VV24">+SUMPRODUCT(--(engine!dim$10:dim$409),--(Engine!$D$10:$D$409='Asset Roll-Up'!$C24))*AR24</f>
        <v>#NAME?</v>
      </c>
      <c r="VW24" s="134" t="e">
        <f aca="false" t="array" ref="VW24:VW24">+SUMPRODUCT(--(engine!din$10:din$409),--(Engine!$D$10:$D$409='Asset Roll-Up'!$C24))*AS24</f>
        <v>#NAME?</v>
      </c>
      <c r="VX24" s="134" t="e">
        <f aca="false" t="array" ref="VX24:VX24">+SUMPRODUCT(--(engine!dio$10:dio$409),--(Engine!$D$10:$D$409='Asset Roll-Up'!$C24))*AT24</f>
        <v>#NAME?</v>
      </c>
      <c r="VY24" s="134" t="e">
        <f aca="false" t="array" ref="VY24:VY24">+SUMPRODUCT(--(engine!dip$10:dip$409),--(Engine!$D$10:$D$409='Asset Roll-Up'!$C24))*AU24</f>
        <v>#NAME?</v>
      </c>
      <c r="VZ24" s="134" t="e">
        <f aca="false" t="array" ref="VZ24:VZ24">+SUMPRODUCT(--(engine!diq$10:diq$409),--(Engine!$D$10:$D$409='Asset Roll-Up'!$C24))*AV24</f>
        <v>#NAME?</v>
      </c>
      <c r="WA24" s="134" t="e">
        <f aca="false" t="array" ref="WA24:WA24">+SUMPRODUCT(--(engine!dir$10:dir$409),--(Engine!$D$10:$D$409='Asset Roll-Up'!$C24))*AW24</f>
        <v>#NAME?</v>
      </c>
      <c r="WB24" s="134" t="e">
        <f aca="false" t="array" ref="WB24:WB24">+SUMPRODUCT(--(engine!dis$10:dis$409),--(Engine!$D$10:$D$409='Asset Roll-Up'!$C24))*AX24</f>
        <v>#NAME?</v>
      </c>
      <c r="WC24" s="134" t="e">
        <f aca="false" t="array" ref="WC24:WC24">+SUMPRODUCT(--(engine!dit$10:dit$409),--(Engine!$D$10:$D$409='Asset Roll-Up'!$C24))*AY24</f>
        <v>#NAME?</v>
      </c>
      <c r="WD24" s="134" t="e">
        <f aca="false" t="array" ref="WD24:WD24">+SUMPRODUCT(--(engine!diu$10:diu$409),--(Engine!$D$10:$D$409='Asset Roll-Up'!$C24))*AZ24</f>
        <v>#NAME?</v>
      </c>
      <c r="WE24" s="134" t="e">
        <f aca="false" t="array" ref="WE24:WE24">+SUMPRODUCT(--(engine!div$10:div$409),--(Engine!$D$10:$D$409='Asset Roll-Up'!$C24))*BA24</f>
        <v>#NAME?</v>
      </c>
      <c r="WF24" s="134" t="e">
        <f aca="false" t="array" ref="WF24:WF24">+SUMPRODUCT(--(engine!diw$10:diw$409),--(Engine!$D$10:$D$409='Asset Roll-Up'!$C24))*BB24</f>
        <v>#NAME?</v>
      </c>
      <c r="WG24" s="134" t="e">
        <f aca="false" t="array" ref="WG24:WG24">+SUMPRODUCT(--(engine!dix$10:dix$409),--(Engine!$D$10:$D$409='Asset Roll-Up'!$C24))*BC24</f>
        <v>#NAME?</v>
      </c>
      <c r="WH24" s="134" t="e">
        <f aca="false" t="array" ref="WH24:WH24">+SUMPRODUCT(--(engine!diy$10:diy$409),--(Engine!$D$10:$D$409='Asset Roll-Up'!$C24))*BD24</f>
        <v>#NAME?</v>
      </c>
      <c r="WI24" s="134" t="e">
        <f aca="false" t="array" ref="WI24:WI24">+SUMPRODUCT(--(engine!diz$10:diz$409),--(Engine!$D$10:$D$409='Asset Roll-Up'!$C24))*BE24</f>
        <v>#NAME?</v>
      </c>
      <c r="WJ24" s="134" t="e">
        <f aca="false" t="array" ref="WJ24:WJ24">+SUMPRODUCT(--(engine!dja$10:dja$409),--(Engine!$D$10:$D$409='Asset Roll-Up'!$C24))*BF24</f>
        <v>#NAME?</v>
      </c>
      <c r="WK24" s="134" t="e">
        <f aca="false" t="array" ref="WK24:WK24">+SUMPRODUCT(--(engine!djb$10:djb$409),--(Engine!$D$10:$D$409='Asset Roll-Up'!$C24))*BG24</f>
        <v>#NAME?</v>
      </c>
      <c r="WL24" s="134" t="e">
        <f aca="false" t="array" ref="WL24:WL24">+SUMPRODUCT(--(engine!djc$10:djc$409),--(Engine!$D$10:$D$409='Asset Roll-Up'!$C24))*BH24</f>
        <v>#NAME?</v>
      </c>
      <c r="WM24" s="134" t="e">
        <f aca="false" t="array" ref="WM24:WM24">+SUMPRODUCT(--(engine!djd$10:djd$409),--(Engine!$D$10:$D$409='Asset Roll-Up'!$C24))*BI24</f>
        <v>#NAME?</v>
      </c>
      <c r="WN24" s="134" t="e">
        <f aca="false" t="array" ref="WN24:WN24">+SUMPRODUCT(--(engine!dje$10:dje$409),--(Engine!$D$10:$D$409='Asset Roll-Up'!$C24))*BJ24</f>
        <v>#NAME?</v>
      </c>
      <c r="WO24" s="134" t="e">
        <f aca="false" t="array" ref="WO24:WO24">+SUMPRODUCT(--(engine!djf$10:djf$409),--(Engine!$D$10:$D$409='Asset Roll-Up'!$C24))*BK24</f>
        <v>#NAME?</v>
      </c>
      <c r="WP24" s="134" t="e">
        <f aca="false" t="array" ref="WP24:WP24">+SUMPRODUCT(--(engine!djg$10:djg$409),--(Engine!$D$10:$D$409='Asset Roll-Up'!$C24))*BL24</f>
        <v>#NAME?</v>
      </c>
      <c r="WQ24" s="134" t="e">
        <f aca="false" t="array" ref="WQ24:WQ24">+SUMPRODUCT(--(engine!djh$10:djh$409),--(Engine!$D$10:$D$409='Asset Roll-Up'!$C24))*BM24</f>
        <v>#NAME?</v>
      </c>
      <c r="WR24" s="134" t="e">
        <f aca="false" t="array" ref="WR24:WR24">+SUMPRODUCT(--(engine!dji$10:dji$409),--(Engine!$D$10:$D$409='Asset Roll-Up'!$C24))*BN24</f>
        <v>#NAME?</v>
      </c>
      <c r="WS24" s="134" t="e">
        <f aca="false" t="array" ref="WS24:WS24">+SUMPRODUCT(--(engine!djj$10:djj$409),--(Engine!$D$10:$D$409='Asset Roll-Up'!$C24))*BO24</f>
        <v>#NAME?</v>
      </c>
      <c r="WT24" s="134" t="e">
        <f aca="false" t="array" ref="WT24:WT24">+SUMPRODUCT(--(engine!djk$10:djk$409),--(Engine!$D$10:$D$409='Asset Roll-Up'!$C24))*BP24</f>
        <v>#NAME?</v>
      </c>
      <c r="WU24" s="134" t="e">
        <f aca="false" t="array" ref="WU24:WU24">+SUMPRODUCT(--(engine!djl$10:djl$409),--(Engine!$D$10:$D$409='Asset Roll-Up'!$C24))*BQ24</f>
        <v>#NAME?</v>
      </c>
      <c r="WV24" s="134" t="e">
        <f aca="false" t="array" ref="WV24:WV24">+SUMPRODUCT(--(engine!djm$10:djm$409),--(Engine!$D$10:$D$409='Asset Roll-Up'!$C24))*BR24</f>
        <v>#NAME?</v>
      </c>
      <c r="WW24" s="134" t="e">
        <f aca="false" t="array" ref="WW24:WW24">+SUMPRODUCT(--(engine!djn$10:djn$409),--(Engine!$D$10:$D$409='Asset Roll-Up'!$C24))*BS24</f>
        <v>#NAME?</v>
      </c>
      <c r="WX24" s="134" t="e">
        <f aca="false" t="array" ref="WX24:WX24">+SUMPRODUCT(--(engine!djo$10:djo$409),--(Engine!$D$10:$D$409='Asset Roll-Up'!$C24))*BT24</f>
        <v>#NAME?</v>
      </c>
      <c r="WY24" s="134" t="e">
        <f aca="false" t="array" ref="WY24:WY24">+SUMPRODUCT(--(engine!djp$10:djp$409),--(Engine!$D$10:$D$409='Asset Roll-Up'!$C24))*BU24</f>
        <v>#NAME?</v>
      </c>
      <c r="WZ24" s="134" t="e">
        <f aca="false" t="array" ref="WZ24:WZ24">+SUMPRODUCT(--(engine!djq$10:djq$409),--(Engine!$D$10:$D$409='Asset Roll-Up'!$C24))*BV24</f>
        <v>#NAME?</v>
      </c>
      <c r="XA24" s="134" t="e">
        <f aca="false" t="array" ref="XA24:XA24">+SUMPRODUCT(--(engine!djr$10:djr$409),--(Engine!$D$10:$D$409='Asset Roll-Up'!$C24))*BW24</f>
        <v>#NAME?</v>
      </c>
      <c r="XB24" s="134" t="e">
        <f aca="false" t="array" ref="XB24:XB24">+SUMPRODUCT(--(engine!djs$10:djs$409),--(Engine!$D$10:$D$409='Asset Roll-Up'!$C24))*BX24</f>
        <v>#NAME?</v>
      </c>
      <c r="XC24" s="134" t="e">
        <f aca="false" t="array" ref="XC24:XC24">+SUMPRODUCT(--(engine!djt$10:djt$409),--(Engine!$D$10:$D$409='Asset Roll-Up'!$C24))*BY24</f>
        <v>#NAME?</v>
      </c>
      <c r="XD24" s="134" t="e">
        <f aca="false" t="array" ref="XD24:XD24">+SUMPRODUCT(--(engine!dju$10:dju$409),--(Engine!$D$10:$D$409='Asset Roll-Up'!$C24))*BZ24</f>
        <v>#NAME?</v>
      </c>
      <c r="XE24" s="134" t="e">
        <f aca="false" t="array" ref="XE24:XE24">+SUMPRODUCT(--(engine!djv$10:djv$409),--(Engine!$D$10:$D$409='Asset Roll-Up'!$C24))*CA24</f>
        <v>#NAME?</v>
      </c>
      <c r="XF24" s="134" t="e">
        <f aca="false" t="array" ref="XF24:XF24">+SUMPRODUCT(--(engine!djw$10:djw$409),--(Engine!$D$10:$D$409='Asset Roll-Up'!$C24))*CB24</f>
        <v>#NAME?</v>
      </c>
      <c r="XG24" s="134" t="e">
        <f aca="false" t="array" ref="XG24:XG24">+SUMPRODUCT(--(engine!djx$10:djx$409),--(Engine!$D$10:$D$409='Asset Roll-Up'!$C24))*CC24</f>
        <v>#NAME?</v>
      </c>
      <c r="XH24" s="134" t="e">
        <f aca="false" t="array" ref="XH24:XH24">+SUMPRODUCT(--(engine!djy$10:djy$409),--(Engine!$D$10:$D$409='Asset Roll-Up'!$C24))*CD24</f>
        <v>#NAME?</v>
      </c>
      <c r="XI24" s="134" t="e">
        <f aca="false" t="array" ref="XI24:XI24">+SUMPRODUCT(--(engine!djz$10:djz$409),--(Engine!$D$10:$D$409='Asset Roll-Up'!$C24))*CE24</f>
        <v>#NAME?</v>
      </c>
      <c r="XJ24" s="134" t="e">
        <f aca="false" t="array" ref="XJ24:XJ24">+SUMPRODUCT(--(engine!dka$10:dka$409),--(Engine!$D$10:$D$409='Asset Roll-Up'!$C24))*CF24</f>
        <v>#NAME?</v>
      </c>
      <c r="XK24" s="134" t="e">
        <f aca="false" t="array" ref="XK24:XK24">+SUMPRODUCT(--(engine!dkb$10:dkb$409),--(Engine!$D$10:$D$409='Asset Roll-Up'!$C24))*CG24</f>
        <v>#NAME?</v>
      </c>
      <c r="XL24" s="134" t="e">
        <f aca="false" t="array" ref="XL24:XL24">+SUMPRODUCT(--(engine!dkc$10:dkc$409),--(Engine!$D$10:$D$409='Asset Roll-Up'!$C24))*CH24</f>
        <v>#NAME?</v>
      </c>
      <c r="XM24" s="134" t="e">
        <f aca="false" t="array" ref="XM24:XM24">+SUMPRODUCT(--(engine!dkd$10:dkd$409),--(Engine!$D$10:$D$409='Asset Roll-Up'!$C24))*CI24</f>
        <v>#NAME?</v>
      </c>
      <c r="XN24" s="134" t="e">
        <f aca="false" t="array" ref="XN24:XN24">+SUMPRODUCT(--(engine!dke$10:dke$409),--(Engine!$D$10:$D$409='Asset Roll-Up'!$C24))*CJ24</f>
        <v>#NAME?</v>
      </c>
      <c r="XO24" s="134" t="e">
        <f aca="false" t="array" ref="XO24:XO24">+SUMPRODUCT(--(engine!dkf$10:dkf$409),--(Engine!$D$10:$D$409='Asset Roll-Up'!$C24))*CK24</f>
        <v>#NAME?</v>
      </c>
      <c r="XP24" s="134" t="e">
        <f aca="false" t="array" ref="XP24:XP24">+SUMPRODUCT(--(engine!dkg$10:dkg$409),--(Engine!$D$10:$D$409='Asset Roll-Up'!$C24))*CL24</f>
        <v>#NAME?</v>
      </c>
      <c r="XQ24" s="134" t="e">
        <f aca="false" t="array" ref="XQ24:XQ24">+SUMPRODUCT(--(engine!dkh$10:dkh$409),--(Engine!$D$10:$D$409='Asset Roll-Up'!$C24))*CM24</f>
        <v>#NAME?</v>
      </c>
      <c r="XR24" s="134" t="e">
        <f aca="false" t="array" ref="XR24:XR24">+SUMPRODUCT(--(engine!dki$10:dki$409),--(Engine!$D$10:$D$409='Asset Roll-Up'!$C24))*CN24</f>
        <v>#NAME?</v>
      </c>
      <c r="XS24" s="134" t="e">
        <f aca="false" t="array" ref="XS24:XS24">+SUMPRODUCT(--(engine!dkj$10:dkj$409),--(Engine!$D$10:$D$409='Asset Roll-Up'!$C24))*CO24</f>
        <v>#NAME?</v>
      </c>
      <c r="XT24" s="134" t="e">
        <f aca="false" t="array" ref="XT24:XT24">+SUMPRODUCT(--(engine!dkk$10:dkk$409),--(Engine!$D$10:$D$409='Asset Roll-Up'!$C24))*CP24</f>
        <v>#NAME?</v>
      </c>
      <c r="XU24" s="134" t="e">
        <f aca="false" t="array" ref="XU24:XU24">+SUMPRODUCT(--(engine!dkl$10:dkl$409),--(Engine!$D$10:$D$409='Asset Roll-Up'!$C24))*CQ24</f>
        <v>#NAME?</v>
      </c>
      <c r="XV24" s="134" t="e">
        <f aca="false" t="array" ref="XV24:XV24">+SUMPRODUCT(--(engine!dkm$10:dkm$409),--(Engine!$D$10:$D$409='Asset Roll-Up'!$C24))*CR24</f>
        <v>#NAME?</v>
      </c>
      <c r="XW24" s="134" t="e">
        <f aca="false" t="array" ref="XW24:XW24">+SUMPRODUCT(--(engine!dkn$10:dkn$409),--(Engine!$D$10:$D$409='Asset Roll-Up'!$C24))*CS24</f>
        <v>#NAME?</v>
      </c>
      <c r="XX24" s="134" t="e">
        <f aca="false" t="array" ref="XX24:XX24">+SUMPRODUCT(--(engine!dko$10:dko$409),--(Engine!$D$10:$D$409='Asset Roll-Up'!$C24))*CT24</f>
        <v>#NAME?</v>
      </c>
      <c r="XY24" s="134" t="e">
        <f aca="false" t="array" ref="XY24:XY24">+SUMPRODUCT(--(engine!dkp$10:dkp$409),--(Engine!$D$10:$D$409='Asset Roll-Up'!$C24))*CU24</f>
        <v>#NAME?</v>
      </c>
      <c r="XZ24" s="134" t="e">
        <f aca="false" t="array" ref="XZ24:XZ24">+SUMPRODUCT(--(engine!dkq$10:dkq$409),--(Engine!$D$10:$D$409='Asset Roll-Up'!$C24))*CV24</f>
        <v>#NAME?</v>
      </c>
      <c r="YA24" s="134" t="e">
        <f aca="false" t="array" ref="YA24:YA24">+SUMPRODUCT(--(engine!dkr$10:dkr$409),--(Engine!$D$10:$D$409='Asset Roll-Up'!$C24))*CW24</f>
        <v>#NAME?</v>
      </c>
      <c r="YB24" s="134" t="e">
        <f aca="false" t="array" ref="YB24:YB24">+SUMPRODUCT(--(engine!dks$10:dks$409),--(Engine!$D$10:$D$409='Asset Roll-Up'!$C24))*CX24</f>
        <v>#NAME?</v>
      </c>
      <c r="YC24" s="134" t="e">
        <f aca="false" t="array" ref="YC24:YC24">+SUMPRODUCT(--(engine!dkt$10:dkt$409),--(Engine!$D$10:$D$409='Asset Roll-Up'!$C24))*CY24</f>
        <v>#NAME?</v>
      </c>
      <c r="YD24" s="134" t="e">
        <f aca="false" t="array" ref="YD24:YD24">+SUMPRODUCT(--(engine!dku$10:dku$409),--(Engine!$D$10:$D$409='Asset Roll-Up'!$C24))*CZ24</f>
        <v>#NAME?</v>
      </c>
      <c r="YE24" s="134" t="e">
        <f aca="false" t="array" ref="YE24:YE24">+SUMPRODUCT(--(engine!dkv$10:dkv$409),--(Engine!$D$10:$D$409='Asset Roll-Up'!$C24))*DA24</f>
        <v>#NAME?</v>
      </c>
      <c r="YF24" s="134" t="e">
        <f aca="false" t="array" ref="YF24:YF24">+SUMPRODUCT(--(engine!dkw$10:dkw$409),--(Engine!$D$10:$D$409='Asset Roll-Up'!$C24))*DB24</f>
        <v>#NAME?</v>
      </c>
      <c r="YG24" s="134" t="e">
        <f aca="false" t="array" ref="YG24:YG24">+SUMPRODUCT(--(engine!dkx$10:dkx$409),--(Engine!$D$10:$D$409='Asset Roll-Up'!$C24))*DC24</f>
        <v>#NAME?</v>
      </c>
      <c r="YH24" s="134" t="e">
        <f aca="false" t="array" ref="YH24:YH24">+SUMPRODUCT(--(engine!dky$10:dky$409),--(Engine!$D$10:$D$409='Asset Roll-Up'!$C24))*DD24</f>
        <v>#NAME?</v>
      </c>
      <c r="YI24" s="134" t="e">
        <f aca="false" t="array" ref="YI24:YI24">+SUMPRODUCT(--(engine!dkz$10:dkz$409),--(Engine!$D$10:$D$409='Asset Roll-Up'!$C24))*DE24</f>
        <v>#NAME?</v>
      </c>
      <c r="YJ24" s="134" t="e">
        <f aca="false" t="array" ref="YJ24:YJ24">+SUMPRODUCT(--(engine!dla$10:dla$409),--(Engine!$D$10:$D$409='Asset Roll-Up'!$C24))*DF24</f>
        <v>#NAME?</v>
      </c>
      <c r="YK24" s="134" t="e">
        <f aca="false" t="array" ref="YK24:YK24">+SUMPRODUCT(--(engine!dlb$10:dlb$409),--(Engine!$D$10:$D$409='Asset Roll-Up'!$C24))*DG24</f>
        <v>#NAME?</v>
      </c>
      <c r="YL24" s="134" t="e">
        <f aca="false" t="array" ref="YL24:YL24">+SUMPRODUCT(--(engine!dlc$10:dlc$409),--(Engine!$D$10:$D$409='Asset Roll-Up'!$C24))*DH24</f>
        <v>#NAME?</v>
      </c>
      <c r="YM24" s="134" t="e">
        <f aca="false" t="array" ref="YM24:YM24">+SUMPRODUCT(--(engine!dld$10:dld$409),--(Engine!$D$10:$D$409='Asset Roll-Up'!$C24))*DI24</f>
        <v>#NAME?</v>
      </c>
      <c r="YN24" s="134" t="e">
        <f aca="false" t="array" ref="YN24:YN24">+SUMPRODUCT(--(engine!dle$10:dle$409),--(Engine!$D$10:$D$409='Asset Roll-Up'!$C24))*DJ24</f>
        <v>#NAME?</v>
      </c>
      <c r="YO24" s="134" t="e">
        <f aca="false" t="array" ref="YO24:YO24">+SUMPRODUCT(--(engine!dlf$10:dlf$409),--(Engine!$D$10:$D$409='Asset Roll-Up'!$C24))*DK24</f>
        <v>#NAME?</v>
      </c>
      <c r="YP24" s="134" t="e">
        <f aca="false" t="array" ref="YP24:YP24">+SUMPRODUCT(--(engine!dlg$10:dlg$409),--(Engine!$D$10:$D$409='Asset Roll-Up'!$C24))*DL24</f>
        <v>#NAME?</v>
      </c>
      <c r="YQ24" s="134" t="e">
        <f aca="false" t="array" ref="YQ24:YQ24">+SUMPRODUCT(--(engine!dlh$10:dlh$409),--(Engine!$D$10:$D$409='Asset Roll-Up'!$C24))*DM24</f>
        <v>#NAME?</v>
      </c>
      <c r="YR24" s="134" t="e">
        <f aca="false" t="array" ref="YR24:YR24">+SUMPRODUCT(--(engine!dli$10:dli$409),--(Engine!$D$10:$D$409='Asset Roll-Up'!$C24))*DN24</f>
        <v>#NAME?</v>
      </c>
      <c r="YT24" s="134" t="e">
        <f aca="false" t="array" ref="YT24:YT24">+SUMPRODUCT(--(engine!dlk$10:dlk$409),--(Engine!$D$10:$D$409='Asset Roll-Up'!$C24))*J24</f>
        <v>#NAME?</v>
      </c>
      <c r="YU24" s="134" t="e">
        <f aca="false" t="array" ref="YU24:YU24">+SUMPRODUCT(--(engine!dll$10:dll$409),--(Engine!$D$10:$D$409='Asset Roll-Up'!$C24))*K24</f>
        <v>#NAME?</v>
      </c>
      <c r="YV24" s="134" t="e">
        <f aca="false" t="array" ref="YV24:YV24">+SUMPRODUCT(--(engine!dlm$10:dlm$409),--(Engine!$D$10:$D$409='Asset Roll-Up'!$C24))*L24</f>
        <v>#NAME?</v>
      </c>
      <c r="YW24" s="134" t="e">
        <f aca="false" t="array" ref="YW24:YW24">+SUMPRODUCT(--(engine!dln$10:dln$409),--(Engine!$D$10:$D$409='Asset Roll-Up'!$C24))*M24</f>
        <v>#NAME?</v>
      </c>
      <c r="YX24" s="134" t="e">
        <f aca="false" t="array" ref="YX24:YX24">+SUMPRODUCT(--(engine!dlo$10:dlo$409),--(Engine!$D$10:$D$409='Asset Roll-Up'!$C24))*N24</f>
        <v>#NAME?</v>
      </c>
      <c r="YY24" s="134" t="e">
        <f aca="false" t="array" ref="YY24:YY24">+SUMPRODUCT(--(engine!dlp$10:dlp$409),--(Engine!$D$10:$D$409='Asset Roll-Up'!$C24))*O24</f>
        <v>#NAME?</v>
      </c>
      <c r="YZ24" s="134" t="e">
        <f aca="false" t="array" ref="YZ24:YZ24">+SUMPRODUCT(--(engine!dlq$10:dlq$409),--(Engine!$D$10:$D$409='Asset Roll-Up'!$C24))*P24</f>
        <v>#NAME?</v>
      </c>
      <c r="ZA24" s="134" t="e">
        <f aca="false" t="array" ref="ZA24:ZA24">+SUMPRODUCT(--(engine!dlr$10:dlr$409),--(Engine!$D$10:$D$409='Asset Roll-Up'!$C24))*Q24</f>
        <v>#NAME?</v>
      </c>
      <c r="ZB24" s="134" t="e">
        <f aca="false" t="array" ref="ZB24:ZB24">+SUMPRODUCT(--(engine!dls$10:dls$409),--(Engine!$D$10:$D$409='Asset Roll-Up'!$C24))*R24</f>
        <v>#NAME?</v>
      </c>
      <c r="ZC24" s="134" t="e">
        <f aca="false" t="array" ref="ZC24:ZC24">+SUMPRODUCT(--(engine!dlt$10:dlt$409),--(Engine!$D$10:$D$409='Asset Roll-Up'!$C24))*S24</f>
        <v>#NAME?</v>
      </c>
      <c r="ZD24" s="134" t="e">
        <f aca="false" t="array" ref="ZD24:ZD24">+SUMPRODUCT(--(engine!dlu$10:dlu$409),--(Engine!$D$10:$D$409='Asset Roll-Up'!$C24))*T24</f>
        <v>#NAME?</v>
      </c>
      <c r="ZE24" s="134" t="e">
        <f aca="false" t="array" ref="ZE24:ZE24">+SUMPRODUCT(--(engine!dlv$10:dlv$409),--(Engine!$D$10:$D$409='Asset Roll-Up'!$C24))*U24</f>
        <v>#NAME?</v>
      </c>
      <c r="ZF24" s="134" t="e">
        <f aca="false" t="array" ref="ZF24:ZF24">+SUMPRODUCT(--(engine!dlw$10:dlw$409),--(Engine!$D$10:$D$409='Asset Roll-Up'!$C24))*V24</f>
        <v>#NAME?</v>
      </c>
      <c r="ZG24" s="134" t="e">
        <f aca="false" t="array" ref="ZG24:ZG24">+SUMPRODUCT(--(engine!dlx$10:dlx$409),--(Engine!$D$10:$D$409='Asset Roll-Up'!$C24))*W24</f>
        <v>#NAME?</v>
      </c>
      <c r="ZH24" s="134" t="e">
        <f aca="false" t="array" ref="ZH24:ZH24">+SUMPRODUCT(--(engine!dly$10:dly$409),--(Engine!$D$10:$D$409='Asset Roll-Up'!$C24))*X24</f>
        <v>#NAME?</v>
      </c>
      <c r="ZI24" s="134" t="e">
        <f aca="false" t="array" ref="ZI24:ZI24">+SUMPRODUCT(--(engine!dlz$10:dlz$409),--(Engine!$D$10:$D$409='Asset Roll-Up'!$C24))*Y24</f>
        <v>#NAME?</v>
      </c>
      <c r="ZJ24" s="134" t="e">
        <f aca="false" t="array" ref="ZJ24:ZJ24">+SUMPRODUCT(--(engine!dma$10:dma$409),--(Engine!$D$10:$D$409='Asset Roll-Up'!$C24))*Z24</f>
        <v>#NAME?</v>
      </c>
      <c r="ZK24" s="134" t="e">
        <f aca="false" t="array" ref="ZK24:ZK24">+SUMPRODUCT(--(engine!dmb$10:dmb$409),--(Engine!$D$10:$D$409='Asset Roll-Up'!$C24))*AA24</f>
        <v>#NAME?</v>
      </c>
      <c r="ZL24" s="134" t="e">
        <f aca="false" t="array" ref="ZL24:ZL24">+SUMPRODUCT(--(engine!dmc$10:dmc$409),--(Engine!$D$10:$D$409='Asset Roll-Up'!$C24))*AB24</f>
        <v>#NAME?</v>
      </c>
      <c r="ZM24" s="134" t="e">
        <f aca="false" t="array" ref="ZM24:ZM24">+SUMPRODUCT(--(engine!dmd$10:dmd$409),--(Engine!$D$10:$D$409='Asset Roll-Up'!$C24))*AC24</f>
        <v>#NAME?</v>
      </c>
      <c r="ZN24" s="134" t="e">
        <f aca="false" t="array" ref="ZN24:ZN24">+SUMPRODUCT(--(engine!dme$10:dme$409),--(Engine!$D$10:$D$409='Asset Roll-Up'!$C24))*AD24</f>
        <v>#NAME?</v>
      </c>
      <c r="ZO24" s="134" t="e">
        <f aca="false" t="array" ref="ZO24:ZO24">+SUMPRODUCT(--(engine!dmf$10:dmf$409),--(Engine!$D$10:$D$409='Asset Roll-Up'!$C24))*AE24</f>
        <v>#NAME?</v>
      </c>
      <c r="ZP24" s="134" t="e">
        <f aca="false" t="array" ref="ZP24:ZP24">+SUMPRODUCT(--(engine!dmg$10:dmg$409),--(Engine!$D$10:$D$409='Asset Roll-Up'!$C24))*AF24</f>
        <v>#NAME?</v>
      </c>
      <c r="ZQ24" s="134" t="e">
        <f aca="false" t="array" ref="ZQ24:ZQ24">+SUMPRODUCT(--(engine!dmh$10:dmh$409),--(Engine!$D$10:$D$409='Asset Roll-Up'!$C24))*AG24</f>
        <v>#NAME?</v>
      </c>
      <c r="ZR24" s="134" t="e">
        <f aca="false" t="array" ref="ZR24:ZR24">+SUMPRODUCT(--(engine!dmi$10:dmi$409),--(Engine!$D$10:$D$409='Asset Roll-Up'!$C24))*AH24</f>
        <v>#NAME?</v>
      </c>
      <c r="ZS24" s="134" t="e">
        <f aca="false" t="array" ref="ZS24:ZS24">+SUMPRODUCT(--(engine!dmj$10:dmj$409),--(Engine!$D$10:$D$409='Asset Roll-Up'!$C24))*AI24</f>
        <v>#NAME?</v>
      </c>
      <c r="ZT24" s="134" t="e">
        <f aca="false" t="array" ref="ZT24:ZT24">+SUMPRODUCT(--(engine!dmk$10:dmk$409),--(Engine!$D$10:$D$409='Asset Roll-Up'!$C24))*AJ24</f>
        <v>#NAME?</v>
      </c>
      <c r="ZU24" s="134" t="e">
        <f aca="false" t="array" ref="ZU24:ZU24">+SUMPRODUCT(--(engine!dml$10:dml$409),--(Engine!$D$10:$D$409='Asset Roll-Up'!$C24))*AK24</f>
        <v>#NAME?</v>
      </c>
      <c r="ZV24" s="134" t="e">
        <f aca="false" t="array" ref="ZV24:ZV24">+SUMPRODUCT(--(engine!dmm$10:dmm$409),--(Engine!$D$10:$D$409='Asset Roll-Up'!$C24))*AL24</f>
        <v>#NAME?</v>
      </c>
      <c r="ZW24" s="134" t="e">
        <f aca="false" t="array" ref="ZW24:ZW24">+SUMPRODUCT(--(engine!dmn$10:dmn$409),--(Engine!$D$10:$D$409='Asset Roll-Up'!$C24))*AM24</f>
        <v>#NAME?</v>
      </c>
      <c r="ZX24" s="134" t="e">
        <f aca="false" t="array" ref="ZX24:ZX24">+SUMPRODUCT(--(engine!dmo$10:dmo$409),--(Engine!$D$10:$D$409='Asset Roll-Up'!$C24))*AN24</f>
        <v>#NAME?</v>
      </c>
      <c r="ZY24" s="134" t="e">
        <f aca="false" t="array" ref="ZY24:ZY24">+SUMPRODUCT(--(engine!dmp$10:dmp$409),--(Engine!$D$10:$D$409='Asset Roll-Up'!$C24))*AO24</f>
        <v>#NAME?</v>
      </c>
      <c r="ZZ24" s="134" t="e">
        <f aca="false" t="array" ref="ZZ24:ZZ24">+SUMPRODUCT(--(engine!dmq$10:dmq$409),--(Engine!$D$10:$D$409='Asset Roll-Up'!$C24))*AP24</f>
        <v>#NAME?</v>
      </c>
      <c r="AAA24" s="134" t="e">
        <f aca="false" t="array" ref="AAA24:AAA24">+SUMPRODUCT(--(engine!dmr$10:dmr$409),--(Engine!$D$10:$D$409='Asset Roll-Up'!$C24))*AQ24</f>
        <v>#NAME?</v>
      </c>
      <c r="AAB24" s="134" t="e">
        <f aca="false" t="array" ref="AAB24:AAB24">+SUMPRODUCT(--(engine!dms$10:dms$409),--(Engine!$D$10:$D$409='Asset Roll-Up'!$C24))*AR24</f>
        <v>#NAME?</v>
      </c>
      <c r="AAC24" s="134" t="e">
        <f aca="false" t="array" ref="AAC24:AAC24">+SUMPRODUCT(--(engine!dmt$10:dmt$409),--(Engine!$D$10:$D$409='Asset Roll-Up'!$C24))*AS24</f>
        <v>#NAME?</v>
      </c>
      <c r="AAD24" s="134" t="e">
        <f aca="false" t="array" ref="AAD24:AAD24">+SUMPRODUCT(--(engine!dmu$10:dmu$409),--(Engine!$D$10:$D$409='Asset Roll-Up'!$C24))*AT24</f>
        <v>#NAME?</v>
      </c>
      <c r="AAE24" s="134" t="e">
        <f aca="false" t="array" ref="AAE24:AAE24">+SUMPRODUCT(--(engine!dmv$10:dmv$409),--(Engine!$D$10:$D$409='Asset Roll-Up'!$C24))*AU24</f>
        <v>#NAME?</v>
      </c>
      <c r="AAF24" s="134" t="e">
        <f aca="false" t="array" ref="AAF24:AAF24">+SUMPRODUCT(--(engine!dmw$10:dmw$409),--(Engine!$D$10:$D$409='Asset Roll-Up'!$C24))*AV24</f>
        <v>#NAME?</v>
      </c>
      <c r="AAG24" s="134" t="e">
        <f aca="false" t="array" ref="AAG24:AAG24">+SUMPRODUCT(--(engine!dmx$10:dmx$409),--(Engine!$D$10:$D$409='Asset Roll-Up'!$C24))*AW24</f>
        <v>#NAME?</v>
      </c>
      <c r="AAH24" s="134" t="e">
        <f aca="false" t="array" ref="AAH24:AAH24">+SUMPRODUCT(--(engine!dmy$10:dmy$409),--(Engine!$D$10:$D$409='Asset Roll-Up'!$C24))*AX24</f>
        <v>#NAME?</v>
      </c>
      <c r="AAI24" s="134" t="e">
        <f aca="false" t="array" ref="AAI24:AAI24">+SUMPRODUCT(--(engine!dmz$10:dmz$409),--(Engine!$D$10:$D$409='Asset Roll-Up'!$C24))*AY24</f>
        <v>#NAME?</v>
      </c>
      <c r="AAJ24" s="134" t="e">
        <f aca="false" t="array" ref="AAJ24:AAJ24">+SUMPRODUCT(--(engine!dna$10:dna$409),--(Engine!$D$10:$D$409='Asset Roll-Up'!$C24))*AZ24</f>
        <v>#NAME?</v>
      </c>
      <c r="AAK24" s="134" t="e">
        <f aca="false" t="array" ref="AAK24:AAK24">+SUMPRODUCT(--(engine!dnb$10:dnb$409),--(Engine!$D$10:$D$409='Asset Roll-Up'!$C24))*BA24</f>
        <v>#NAME?</v>
      </c>
      <c r="AAL24" s="134" t="e">
        <f aca="false" t="array" ref="AAL24:AAL24">+SUMPRODUCT(--(engine!dnc$10:dnc$409),--(Engine!$D$10:$D$409='Asset Roll-Up'!$C24))*BB24</f>
        <v>#NAME?</v>
      </c>
      <c r="AAM24" s="134" t="e">
        <f aca="false" t="array" ref="AAM24:AAM24">+SUMPRODUCT(--(engine!dnd$10:dnd$409),--(Engine!$D$10:$D$409='Asset Roll-Up'!$C24))*BC24</f>
        <v>#NAME?</v>
      </c>
      <c r="AAN24" s="134" t="e">
        <f aca="false" t="array" ref="AAN24:AAN24">+SUMPRODUCT(--(engine!dne$10:dne$409),--(Engine!$D$10:$D$409='Asset Roll-Up'!$C24))*BD24</f>
        <v>#NAME?</v>
      </c>
      <c r="AAO24" s="134" t="e">
        <f aca="false" t="array" ref="AAO24:AAO24">+SUMPRODUCT(--(engine!dnf$10:dnf$409),--(Engine!$D$10:$D$409='Asset Roll-Up'!$C24))*BE24</f>
        <v>#NAME?</v>
      </c>
      <c r="AAP24" s="134" t="e">
        <f aca="false" t="array" ref="AAP24:AAP24">+SUMPRODUCT(--(engine!dng$10:dng$409),--(Engine!$D$10:$D$409='Asset Roll-Up'!$C24))*BF24</f>
        <v>#NAME?</v>
      </c>
      <c r="AAQ24" s="134" t="e">
        <f aca="false" t="array" ref="AAQ24:AAQ24">+SUMPRODUCT(--(engine!dnh$10:dnh$409),--(Engine!$D$10:$D$409='Asset Roll-Up'!$C24))*BG24</f>
        <v>#NAME?</v>
      </c>
      <c r="AAR24" s="134" t="e">
        <f aca="false" t="array" ref="AAR24:AAR24">+SUMPRODUCT(--(engine!dni$10:dni$409),--(Engine!$D$10:$D$409='Asset Roll-Up'!$C24))*BH24</f>
        <v>#NAME?</v>
      </c>
      <c r="AAS24" s="134" t="e">
        <f aca="false" t="array" ref="AAS24:AAS24">+SUMPRODUCT(--(engine!dnj$10:dnj$409),--(Engine!$D$10:$D$409='Asset Roll-Up'!$C24))*BI24</f>
        <v>#NAME?</v>
      </c>
      <c r="AAT24" s="134" t="e">
        <f aca="false" t="array" ref="AAT24:AAT24">+SUMPRODUCT(--(engine!dnk$10:dnk$409),--(Engine!$D$10:$D$409='Asset Roll-Up'!$C24))*BJ24</f>
        <v>#NAME?</v>
      </c>
      <c r="AAU24" s="134" t="e">
        <f aca="false" t="array" ref="AAU24:AAU24">+SUMPRODUCT(--(engine!dnl$10:dnl$409),--(Engine!$D$10:$D$409='Asset Roll-Up'!$C24))*BK24</f>
        <v>#NAME?</v>
      </c>
      <c r="AAV24" s="134" t="e">
        <f aca="false" t="array" ref="AAV24:AAV24">+SUMPRODUCT(--(engine!dnm$10:dnm$409),--(Engine!$D$10:$D$409='Asset Roll-Up'!$C24))*BL24</f>
        <v>#NAME?</v>
      </c>
      <c r="AAW24" s="134" t="e">
        <f aca="false" t="array" ref="AAW24:AAW24">+SUMPRODUCT(--(engine!dnn$10:dnn$409),--(Engine!$D$10:$D$409='Asset Roll-Up'!$C24))*BM24</f>
        <v>#NAME?</v>
      </c>
      <c r="AAX24" s="134" t="e">
        <f aca="false" t="array" ref="AAX24:AAX24">+SUMPRODUCT(--(engine!dno$10:dno$409),--(Engine!$D$10:$D$409='Asset Roll-Up'!$C24))*BN24</f>
        <v>#NAME?</v>
      </c>
      <c r="AAY24" s="134" t="e">
        <f aca="false" t="array" ref="AAY24:AAY24">+SUMPRODUCT(--(engine!dnp$10:dnp$409),--(Engine!$D$10:$D$409='Asset Roll-Up'!$C24))*BO24</f>
        <v>#NAME?</v>
      </c>
      <c r="AAZ24" s="134" t="e">
        <f aca="false" t="array" ref="AAZ24:AAZ24">+SUMPRODUCT(--(engine!dnq$10:dnq$409),--(Engine!$D$10:$D$409='Asset Roll-Up'!$C24))*BP24</f>
        <v>#NAME?</v>
      </c>
      <c r="ABA24" s="134" t="e">
        <f aca="false" t="array" ref="ABA24:ABA24">+SUMPRODUCT(--(engine!dnr$10:dnr$409),--(Engine!$D$10:$D$409='Asset Roll-Up'!$C24))*BQ24</f>
        <v>#NAME?</v>
      </c>
      <c r="ABB24" s="134" t="e">
        <f aca="false" t="array" ref="ABB24:ABB24">+SUMPRODUCT(--(engine!dns$10:dns$409),--(Engine!$D$10:$D$409='Asset Roll-Up'!$C24))*BR24</f>
        <v>#NAME?</v>
      </c>
      <c r="ABC24" s="134" t="e">
        <f aca="false" t="array" ref="ABC24:ABC24">+SUMPRODUCT(--(engine!dnt$10:dnt$409),--(Engine!$D$10:$D$409='Asset Roll-Up'!$C24))*BS24</f>
        <v>#NAME?</v>
      </c>
      <c r="ABD24" s="134" t="e">
        <f aca="false" t="array" ref="ABD24:ABD24">+SUMPRODUCT(--(engine!dnu$10:dnu$409),--(Engine!$D$10:$D$409='Asset Roll-Up'!$C24))*BT24</f>
        <v>#NAME?</v>
      </c>
      <c r="ABE24" s="134" t="e">
        <f aca="false" t="array" ref="ABE24:ABE24">+SUMPRODUCT(--(engine!dnv$10:dnv$409),--(Engine!$D$10:$D$409='Asset Roll-Up'!$C24))*BU24</f>
        <v>#NAME?</v>
      </c>
      <c r="ABF24" s="134" t="e">
        <f aca="false" t="array" ref="ABF24:ABF24">+SUMPRODUCT(--(engine!dnw$10:dnw$409),--(Engine!$D$10:$D$409='Asset Roll-Up'!$C24))*BV24</f>
        <v>#NAME?</v>
      </c>
      <c r="ABG24" s="134" t="e">
        <f aca="false" t="array" ref="ABG24:ABG24">+SUMPRODUCT(--(engine!dnx$10:dnx$409),--(Engine!$D$10:$D$409='Asset Roll-Up'!$C24))*BW24</f>
        <v>#NAME?</v>
      </c>
      <c r="ABH24" s="134" t="e">
        <f aca="false" t="array" ref="ABH24:ABH24">+SUMPRODUCT(--(engine!dny$10:dny$409),--(Engine!$D$10:$D$409='Asset Roll-Up'!$C24))*BX24</f>
        <v>#NAME?</v>
      </c>
      <c r="ABI24" s="134" t="e">
        <f aca="false" t="array" ref="ABI24:ABI24">+SUMPRODUCT(--(engine!dnz$10:dnz$409),--(Engine!$D$10:$D$409='Asset Roll-Up'!$C24))*BY24</f>
        <v>#NAME?</v>
      </c>
      <c r="ABJ24" s="134" t="e">
        <f aca="false" t="array" ref="ABJ24:ABJ24">+SUMPRODUCT(--(engine!doa$10:doa$409),--(Engine!$D$10:$D$409='Asset Roll-Up'!$C24))*BZ24</f>
        <v>#NAME?</v>
      </c>
      <c r="ABK24" s="134" t="e">
        <f aca="false" t="array" ref="ABK24:ABK24">+SUMPRODUCT(--(engine!dob$10:dob$409),--(Engine!$D$10:$D$409='Asset Roll-Up'!$C24))*CA24</f>
        <v>#NAME?</v>
      </c>
      <c r="ABL24" s="134" t="e">
        <f aca="false" t="array" ref="ABL24:ABL24">+SUMPRODUCT(--(engine!doc$10:doc$409),--(Engine!$D$10:$D$409='Asset Roll-Up'!$C24))*CB24</f>
        <v>#NAME?</v>
      </c>
      <c r="ABM24" s="134" t="e">
        <f aca="false" t="array" ref="ABM24:ABM24">+SUMPRODUCT(--(engine!dod$10:dod$409),--(Engine!$D$10:$D$409='Asset Roll-Up'!$C24))*CC24</f>
        <v>#NAME?</v>
      </c>
      <c r="ABN24" s="134" t="e">
        <f aca="false" t="array" ref="ABN24:ABN24">+SUMPRODUCT(--(engine!doe$10:doe$409),--(Engine!$D$10:$D$409='Asset Roll-Up'!$C24))*CD24</f>
        <v>#NAME?</v>
      </c>
      <c r="ABO24" s="134" t="e">
        <f aca="false" t="array" ref="ABO24:ABO24">+SUMPRODUCT(--(engine!dof$10:dof$409),--(Engine!$D$10:$D$409='Asset Roll-Up'!$C24))*CE24</f>
        <v>#NAME?</v>
      </c>
      <c r="ABP24" s="134" t="e">
        <f aca="false" t="array" ref="ABP24:ABP24">+SUMPRODUCT(--(engine!dog$10:dog$409),--(Engine!$D$10:$D$409='Asset Roll-Up'!$C24))*CF24</f>
        <v>#NAME?</v>
      </c>
      <c r="ABQ24" s="134" t="e">
        <f aca="false" t="array" ref="ABQ24:ABQ24">+SUMPRODUCT(--(engine!doh$10:doh$409),--(Engine!$D$10:$D$409='Asset Roll-Up'!$C24))*CG24</f>
        <v>#NAME?</v>
      </c>
      <c r="ABR24" s="134" t="e">
        <f aca="false" t="array" ref="ABR24:ABR24">+SUMPRODUCT(--(engine!doi$10:doi$409),--(Engine!$D$10:$D$409='Asset Roll-Up'!$C24))*CH24</f>
        <v>#NAME?</v>
      </c>
      <c r="ABS24" s="134" t="e">
        <f aca="false" t="array" ref="ABS24:ABS24">+SUMPRODUCT(--(engine!doj$10:doj$409),--(Engine!$D$10:$D$409='Asset Roll-Up'!$C24))*CI24</f>
        <v>#NAME?</v>
      </c>
      <c r="ABT24" s="134" t="e">
        <f aca="false" t="array" ref="ABT24:ABT24">+SUMPRODUCT(--(engine!dok$10:dok$409),--(Engine!$D$10:$D$409='Asset Roll-Up'!$C24))*CJ24</f>
        <v>#NAME?</v>
      </c>
      <c r="ABU24" s="134" t="e">
        <f aca="false" t="array" ref="ABU24:ABU24">+SUMPRODUCT(--(engine!dol$10:dol$409),--(Engine!$D$10:$D$409='Asset Roll-Up'!$C24))*CK24</f>
        <v>#NAME?</v>
      </c>
      <c r="ABV24" s="134" t="e">
        <f aca="false" t="array" ref="ABV24:ABV24">+SUMPRODUCT(--(engine!dom$10:dom$409),--(Engine!$D$10:$D$409='Asset Roll-Up'!$C24))*CL24</f>
        <v>#NAME?</v>
      </c>
      <c r="ABW24" s="134" t="e">
        <f aca="false" t="array" ref="ABW24:ABW24">+SUMPRODUCT(--(engine!don$10:don$409),--(Engine!$D$10:$D$409='Asset Roll-Up'!$C24))*CM24</f>
        <v>#NAME?</v>
      </c>
      <c r="ABX24" s="134" t="e">
        <f aca="false" t="array" ref="ABX24:ABX24">+SUMPRODUCT(--(engine!doo$10:doo$409),--(Engine!$D$10:$D$409='Asset Roll-Up'!$C24))*CN24</f>
        <v>#NAME?</v>
      </c>
      <c r="ABY24" s="134" t="e">
        <f aca="false" t="array" ref="ABY24:ABY24">+SUMPRODUCT(--(engine!dop$10:dop$409),--(Engine!$D$10:$D$409='Asset Roll-Up'!$C24))*CO24</f>
        <v>#NAME?</v>
      </c>
      <c r="ABZ24" s="134" t="e">
        <f aca="false" t="array" ref="ABZ24:ABZ24">+SUMPRODUCT(--(engine!doq$10:doq$409),--(Engine!$D$10:$D$409='Asset Roll-Up'!$C24))*CP24</f>
        <v>#NAME?</v>
      </c>
      <c r="ACA24" s="134" t="e">
        <f aca="false" t="array" ref="ACA24:ACA24">+SUMPRODUCT(--(engine!dor$10:dor$409),--(Engine!$D$10:$D$409='Asset Roll-Up'!$C24))*CQ24</f>
        <v>#NAME?</v>
      </c>
      <c r="ACB24" s="134" t="e">
        <f aca="false" t="array" ref="ACB24:ACB24">+SUMPRODUCT(--(engine!dos$10:dos$409),--(Engine!$D$10:$D$409='Asset Roll-Up'!$C24))*CR24</f>
        <v>#NAME?</v>
      </c>
      <c r="ACC24" s="134" t="e">
        <f aca="false" t="array" ref="ACC24:ACC24">+SUMPRODUCT(--(engine!dot$10:dot$409),--(Engine!$D$10:$D$409='Asset Roll-Up'!$C24))*CS24</f>
        <v>#NAME?</v>
      </c>
      <c r="ACD24" s="134" t="e">
        <f aca="false" t="array" ref="ACD24:ACD24">+SUMPRODUCT(--(engine!dou$10:dou$409),--(Engine!$D$10:$D$409='Asset Roll-Up'!$C24))*CT24</f>
        <v>#NAME?</v>
      </c>
      <c r="ACE24" s="134" t="e">
        <f aca="false" t="array" ref="ACE24:ACE24">+SUMPRODUCT(--(engine!dov$10:dov$409),--(Engine!$D$10:$D$409='Asset Roll-Up'!$C24))*CU24</f>
        <v>#NAME?</v>
      </c>
      <c r="ACF24" s="134" t="e">
        <f aca="false" t="array" ref="ACF24:ACF24">+SUMPRODUCT(--(engine!dow$10:dow$409),--(Engine!$D$10:$D$409='Asset Roll-Up'!$C24))*CV24</f>
        <v>#NAME?</v>
      </c>
      <c r="ACG24" s="134" t="e">
        <f aca="false" t="array" ref="ACG24:ACG24">+SUMPRODUCT(--(engine!dox$10:dox$409),--(Engine!$D$10:$D$409='Asset Roll-Up'!$C24))*CW24</f>
        <v>#NAME?</v>
      </c>
      <c r="ACH24" s="134" t="e">
        <f aca="false" t="array" ref="ACH24:ACH24">+SUMPRODUCT(--(engine!doy$10:doy$409),--(Engine!$D$10:$D$409='Asset Roll-Up'!$C24))*CX24</f>
        <v>#NAME?</v>
      </c>
      <c r="ACI24" s="134" t="e">
        <f aca="false" t="array" ref="ACI24:ACI24">+SUMPRODUCT(--(engine!doz$10:doz$409),--(Engine!$D$10:$D$409='Asset Roll-Up'!$C24))*CY24</f>
        <v>#NAME?</v>
      </c>
      <c r="ACJ24" s="134" t="e">
        <f aca="false" t="array" ref="ACJ24:ACJ24">+SUMPRODUCT(--(engine!dpa$10:dpa$409),--(Engine!$D$10:$D$409='Asset Roll-Up'!$C24))*CZ24</f>
        <v>#NAME?</v>
      </c>
      <c r="ACK24" s="134" t="e">
        <f aca="false" t="array" ref="ACK24:ACK24">+SUMPRODUCT(--(engine!dpb$10:dpb$409),--(Engine!$D$10:$D$409='Asset Roll-Up'!$C24))*DA24</f>
        <v>#NAME?</v>
      </c>
      <c r="ACL24" s="134" t="e">
        <f aca="false" t="array" ref="ACL24:ACL24">+SUMPRODUCT(--(engine!dpc$10:dpc$409),--(Engine!$D$10:$D$409='Asset Roll-Up'!$C24))*DB24</f>
        <v>#NAME?</v>
      </c>
      <c r="ACM24" s="134" t="e">
        <f aca="false" t="array" ref="ACM24:ACM24">+SUMPRODUCT(--(engine!dpd$10:dpd$409),--(Engine!$D$10:$D$409='Asset Roll-Up'!$C24))*DC24</f>
        <v>#NAME?</v>
      </c>
      <c r="ACN24" s="134" t="e">
        <f aca="false" t="array" ref="ACN24:ACN24">+SUMPRODUCT(--(engine!dpe$10:dpe$409),--(Engine!$D$10:$D$409='Asset Roll-Up'!$C24))*DD24</f>
        <v>#NAME?</v>
      </c>
      <c r="ACO24" s="134" t="e">
        <f aca="false" t="array" ref="ACO24:ACO24">+SUMPRODUCT(--(engine!dpf$10:dpf$409),--(Engine!$D$10:$D$409='Asset Roll-Up'!$C24))*DE24</f>
        <v>#NAME?</v>
      </c>
      <c r="ACP24" s="134" t="e">
        <f aca="false" t="array" ref="ACP24:ACP24">+SUMPRODUCT(--(engine!dpg$10:dpg$409),--(Engine!$D$10:$D$409='Asset Roll-Up'!$C24))*DF24</f>
        <v>#NAME?</v>
      </c>
      <c r="ACQ24" s="134" t="e">
        <f aca="false" t="array" ref="ACQ24:ACQ24">+SUMPRODUCT(--(engine!dph$10:dph$409),--(Engine!$D$10:$D$409='Asset Roll-Up'!$C24))*DG24</f>
        <v>#NAME?</v>
      </c>
      <c r="ACR24" s="134" t="e">
        <f aca="false" t="array" ref="ACR24:ACR24">+SUMPRODUCT(--(engine!dpi$10:dpi$409),--(Engine!$D$10:$D$409='Asset Roll-Up'!$C24))*DH24</f>
        <v>#NAME?</v>
      </c>
      <c r="ACS24" s="134" t="e">
        <f aca="false" t="array" ref="ACS24:ACS24">+SUMPRODUCT(--(engine!dpj$10:dpj$409),--(Engine!$D$10:$D$409='Asset Roll-Up'!$C24))*DI24</f>
        <v>#NAME?</v>
      </c>
      <c r="ACT24" s="134" t="e">
        <f aca="false" t="array" ref="ACT24:ACT24">+SUMPRODUCT(--(engine!dpk$10:dpk$409),--(Engine!$D$10:$D$409='Asset Roll-Up'!$C24))*DJ24</f>
        <v>#NAME?</v>
      </c>
      <c r="ACU24" s="134" t="e">
        <f aca="false" t="array" ref="ACU24:ACU24">+SUMPRODUCT(--(engine!dpl$10:dpl$409),--(Engine!$D$10:$D$409='Asset Roll-Up'!$C24))*DK24</f>
        <v>#NAME?</v>
      </c>
      <c r="ACV24" s="134" t="e">
        <f aca="false" t="array" ref="ACV24:ACV24">+SUMPRODUCT(--(engine!dpm$10:dpm$409),--(Engine!$D$10:$D$409='Asset Roll-Up'!$C24))*DL24</f>
        <v>#NAME?</v>
      </c>
      <c r="ACW24" s="134" t="e">
        <f aca="false" t="array" ref="ACW24:ACW24">+SUMPRODUCT(--(engine!dpn$10:dpn$409),--(Engine!$D$10:$D$409='Asset Roll-Up'!$C24))*DM24</f>
        <v>#NAME?</v>
      </c>
      <c r="ACX24" s="134" t="e">
        <f aca="false" t="array" ref="ACX24:ACX24">+SUMPRODUCT(--(engine!dpo$10:dpo$409),--(Engine!$D$10:$D$409='Asset Roll-Up'!$C24))*DN24</f>
        <v>#NAME?</v>
      </c>
      <c r="ACZ24" s="134" t="e">
        <f aca="false" t="array" ref="ACZ24:ACZ24">SUMPRODUCT(--(engine!dpq$10:dpq$409),--(Engine!$D$10:$D$409='Asset Roll-Up'!$C24))*J24</f>
        <v>#NAME?</v>
      </c>
      <c r="ADA24" s="134" t="e">
        <f aca="false" t="array" ref="ADA24:ADA24">SUMPRODUCT(--(engine!dpr$10:dpr$409),--(Engine!$D$10:$D$409='Asset Roll-Up'!$C24))*K24</f>
        <v>#NAME?</v>
      </c>
      <c r="ADB24" s="134" t="e">
        <f aca="false" t="array" ref="ADB24:ADB24">SUMPRODUCT(--(engine!dps$10:dps$409),--(Engine!$D$10:$D$409='Asset Roll-Up'!$C24))*L24</f>
        <v>#NAME?</v>
      </c>
      <c r="ADC24" s="134" t="e">
        <f aca="false" t="array" ref="ADC24:ADC24">SUMPRODUCT(--(engine!dpt$10:dpt$409),--(Engine!$D$10:$D$409='Asset Roll-Up'!$C24))*M24</f>
        <v>#NAME?</v>
      </c>
      <c r="ADD24" s="134" t="e">
        <f aca="false" t="array" ref="ADD24:ADD24">SUMPRODUCT(--(engine!dpu$10:dpu$409),--(Engine!$D$10:$D$409='Asset Roll-Up'!$C24))*N24</f>
        <v>#NAME?</v>
      </c>
      <c r="ADE24" s="134" t="e">
        <f aca="false" t="array" ref="ADE24:ADE24">SUMPRODUCT(--(engine!dpv$10:dpv$409),--(Engine!$D$10:$D$409='Asset Roll-Up'!$C24))*O24</f>
        <v>#NAME?</v>
      </c>
      <c r="ADF24" s="134" t="e">
        <f aca="false" t="array" ref="ADF24:ADF24">SUMPRODUCT(--(engine!dpw$10:dpw$409),--(Engine!$D$10:$D$409='Asset Roll-Up'!$C24))*P24</f>
        <v>#NAME?</v>
      </c>
      <c r="ADG24" s="134" t="e">
        <f aca="false" t="array" ref="ADG24:ADG24">SUMPRODUCT(--(engine!dpx$10:dpx$409),--(Engine!$D$10:$D$409='Asset Roll-Up'!$C24))*Q24</f>
        <v>#NAME?</v>
      </c>
      <c r="ADH24" s="134" t="e">
        <f aca="false" t="array" ref="ADH24:ADH24">SUMPRODUCT(--(engine!dpy$10:dpy$409),--(Engine!$D$10:$D$409='Asset Roll-Up'!$C24))*R24</f>
        <v>#NAME?</v>
      </c>
      <c r="ADI24" s="134" t="e">
        <f aca="false" t="array" ref="ADI24:ADI24">SUMPRODUCT(--(engine!dpz$10:dpz$409),--(Engine!$D$10:$D$409='Asset Roll-Up'!$C24))*S24</f>
        <v>#NAME?</v>
      </c>
      <c r="ADJ24" s="134" t="e">
        <f aca="false" t="array" ref="ADJ24:ADJ24">SUMPRODUCT(--(engine!dqa$10:dqa$409),--(Engine!$D$10:$D$409='Asset Roll-Up'!$C24))*T24</f>
        <v>#NAME?</v>
      </c>
      <c r="ADK24" s="134" t="e">
        <f aca="false" t="array" ref="ADK24:ADK24">SUMPRODUCT(--(engine!dqb$10:dqb$409),--(Engine!$D$10:$D$409='Asset Roll-Up'!$C24))*U24</f>
        <v>#NAME?</v>
      </c>
      <c r="ADL24" s="134" t="e">
        <f aca="false" t="array" ref="ADL24:ADL24">SUMPRODUCT(--(engine!dqc$10:dqc$409),--(Engine!$D$10:$D$409='Asset Roll-Up'!$C24))*V24</f>
        <v>#NAME?</v>
      </c>
      <c r="ADM24" s="134" t="e">
        <f aca="false" t="array" ref="ADM24:ADM24">SUMPRODUCT(--(engine!dqd$10:dqd$409),--(Engine!$D$10:$D$409='Asset Roll-Up'!$C24))*W24</f>
        <v>#NAME?</v>
      </c>
      <c r="ADN24" s="134" t="e">
        <f aca="false" t="array" ref="ADN24:ADN24">SUMPRODUCT(--(engine!dqe$10:dqe$409),--(Engine!$D$10:$D$409='Asset Roll-Up'!$C24))*X24</f>
        <v>#NAME?</v>
      </c>
      <c r="ADO24" s="134" t="e">
        <f aca="false" t="array" ref="ADO24:ADO24">SUMPRODUCT(--(engine!dqf$10:dqf$409),--(Engine!$D$10:$D$409='Asset Roll-Up'!$C24))*Y24</f>
        <v>#NAME?</v>
      </c>
      <c r="ADP24" s="134" t="e">
        <f aca="false" t="array" ref="ADP24:ADP24">SUMPRODUCT(--(engine!dqg$10:dqg$409),--(Engine!$D$10:$D$409='Asset Roll-Up'!$C24))*Z24</f>
        <v>#NAME?</v>
      </c>
      <c r="ADQ24" s="134" t="e">
        <f aca="false" t="array" ref="ADQ24:ADQ24">SUMPRODUCT(--(engine!dqh$10:dqh$409),--(Engine!$D$10:$D$409='Asset Roll-Up'!$C24))*AA24</f>
        <v>#NAME?</v>
      </c>
      <c r="ADR24" s="134" t="e">
        <f aca="false" t="array" ref="ADR24:ADR24">SUMPRODUCT(--(engine!dqi$10:dqi$409),--(Engine!$D$10:$D$409='Asset Roll-Up'!$C24))*AB24</f>
        <v>#NAME?</v>
      </c>
      <c r="ADS24" s="134" t="e">
        <f aca="false" t="array" ref="ADS24:ADS24">SUMPRODUCT(--(engine!dqj$10:dqj$409),--(Engine!$D$10:$D$409='Asset Roll-Up'!$C24))*AC24</f>
        <v>#NAME?</v>
      </c>
      <c r="ADT24" s="134" t="e">
        <f aca="false" t="array" ref="ADT24:ADT24">SUMPRODUCT(--(engine!dqk$10:dqk$409),--(Engine!$D$10:$D$409='Asset Roll-Up'!$C24))*AD24</f>
        <v>#NAME?</v>
      </c>
      <c r="ADU24" s="134" t="e">
        <f aca="false" t="array" ref="ADU24:ADU24">SUMPRODUCT(--(engine!dql$10:dql$409),--(Engine!$D$10:$D$409='Asset Roll-Up'!$C24))*AE24</f>
        <v>#NAME?</v>
      </c>
      <c r="ADV24" s="134" t="e">
        <f aca="false" t="array" ref="ADV24:ADV24">SUMPRODUCT(--(engine!dqm$10:dqm$409),--(Engine!$D$10:$D$409='Asset Roll-Up'!$C24))*AF24</f>
        <v>#NAME?</v>
      </c>
      <c r="ADW24" s="134" t="e">
        <f aca="false" t="array" ref="ADW24:ADW24">SUMPRODUCT(--(engine!dqn$10:dqn$409),--(Engine!$D$10:$D$409='Asset Roll-Up'!$C24))*AG24</f>
        <v>#NAME?</v>
      </c>
      <c r="ADX24" s="134" t="e">
        <f aca="false" t="array" ref="ADX24:ADX24">SUMPRODUCT(--(engine!dqo$10:dqo$409),--(Engine!$D$10:$D$409='Asset Roll-Up'!$C24))*AH24</f>
        <v>#NAME?</v>
      </c>
      <c r="ADY24" s="134" t="e">
        <f aca="false" t="array" ref="ADY24:ADY24">SUMPRODUCT(--(engine!dqp$10:dqp$409),--(Engine!$D$10:$D$409='Asset Roll-Up'!$C24))*AI24</f>
        <v>#NAME?</v>
      </c>
      <c r="ADZ24" s="134" t="e">
        <f aca="false" t="array" ref="ADZ24:ADZ24">SUMPRODUCT(--(engine!dqq$10:dqq$409),--(Engine!$D$10:$D$409='Asset Roll-Up'!$C24))*AJ24</f>
        <v>#NAME?</v>
      </c>
      <c r="AEA24" s="134" t="e">
        <f aca="false" t="array" ref="AEA24:AEA24">SUMPRODUCT(--(engine!dqr$10:dqr$409),--(Engine!$D$10:$D$409='Asset Roll-Up'!$C24))*AK24</f>
        <v>#NAME?</v>
      </c>
      <c r="AEB24" s="134" t="e">
        <f aca="false" t="array" ref="AEB24:AEB24">SUMPRODUCT(--(engine!dqs$10:dqs$409),--(Engine!$D$10:$D$409='Asset Roll-Up'!$C24))*AL24</f>
        <v>#NAME?</v>
      </c>
      <c r="AEC24" s="134" t="e">
        <f aca="false" t="array" ref="AEC24:AEC24">SUMPRODUCT(--(engine!dqt$10:dqt$409),--(Engine!$D$10:$D$409='Asset Roll-Up'!$C24))*AM24</f>
        <v>#NAME?</v>
      </c>
      <c r="AED24" s="134" t="e">
        <f aca="false" t="array" ref="AED24:AED24">SUMPRODUCT(--(engine!dqu$10:dqu$409),--(Engine!$D$10:$D$409='Asset Roll-Up'!$C24))*AN24</f>
        <v>#NAME?</v>
      </c>
      <c r="AEE24" s="134" t="e">
        <f aca="false" t="array" ref="AEE24:AEE24">SUMPRODUCT(--(engine!dqv$10:dqv$409),--(Engine!$D$10:$D$409='Asset Roll-Up'!$C24))*AO24</f>
        <v>#NAME?</v>
      </c>
      <c r="AEF24" s="134" t="e">
        <f aca="false" t="array" ref="AEF24:AEF24">SUMPRODUCT(--(engine!dqw$10:dqw$409),--(Engine!$D$10:$D$409='Asset Roll-Up'!$C24))*AP24</f>
        <v>#NAME?</v>
      </c>
      <c r="AEG24" s="134" t="e">
        <f aca="false" t="array" ref="AEG24:AEG24">SUMPRODUCT(--(engine!dqx$10:dqx$409),--(Engine!$D$10:$D$409='Asset Roll-Up'!$C24))*AQ24</f>
        <v>#NAME?</v>
      </c>
      <c r="AEH24" s="134" t="e">
        <f aca="false" t="array" ref="AEH24:AEH24">SUMPRODUCT(--(engine!dqy$10:dqy$409),--(Engine!$D$10:$D$409='Asset Roll-Up'!$C24))*AR24</f>
        <v>#NAME?</v>
      </c>
      <c r="AEI24" s="134" t="e">
        <f aca="false" t="array" ref="AEI24:AEI24">SUMPRODUCT(--(engine!dqz$10:dqz$409),--(Engine!$D$10:$D$409='Asset Roll-Up'!$C24))*AS24</f>
        <v>#NAME?</v>
      </c>
      <c r="AEJ24" s="134" t="e">
        <f aca="false" t="array" ref="AEJ24:AEJ24">SUMPRODUCT(--(engine!dra$10:dra$409),--(Engine!$D$10:$D$409='Asset Roll-Up'!$C24))*AT24</f>
        <v>#NAME?</v>
      </c>
      <c r="AEK24" s="134" t="e">
        <f aca="false" t="array" ref="AEK24:AEK24">SUMPRODUCT(--(engine!drb$10:drb$409),--(Engine!$D$10:$D$409='Asset Roll-Up'!$C24))*AU24</f>
        <v>#NAME?</v>
      </c>
      <c r="AEL24" s="134" t="e">
        <f aca="false" t="array" ref="AEL24:AEL24">SUMPRODUCT(--(engine!drc$10:drc$409),--(Engine!$D$10:$D$409='Asset Roll-Up'!$C24))*AV24</f>
        <v>#NAME?</v>
      </c>
      <c r="AEM24" s="134" t="e">
        <f aca="false" t="array" ref="AEM24:AEM24">SUMPRODUCT(--(engine!drd$10:drd$409),--(Engine!$D$10:$D$409='Asset Roll-Up'!$C24))*AW24</f>
        <v>#NAME?</v>
      </c>
      <c r="AEN24" s="134" t="e">
        <f aca="false" t="array" ref="AEN24:AEN24">SUMPRODUCT(--(engine!dre$10:dre$409),--(Engine!$D$10:$D$409='Asset Roll-Up'!$C24))*AX24</f>
        <v>#NAME?</v>
      </c>
      <c r="AEO24" s="134" t="e">
        <f aca="false" t="array" ref="AEO24:AEO24">SUMPRODUCT(--(engine!drf$10:drf$409),--(Engine!$D$10:$D$409='Asset Roll-Up'!$C24))*AY24</f>
        <v>#NAME?</v>
      </c>
      <c r="AEP24" s="134" t="e">
        <f aca="false" t="array" ref="AEP24:AEP24">SUMPRODUCT(--(engine!drg$10:drg$409),--(Engine!$D$10:$D$409='Asset Roll-Up'!$C24))*AZ24</f>
        <v>#NAME?</v>
      </c>
      <c r="AEQ24" s="134" t="e">
        <f aca="false" t="array" ref="AEQ24:AEQ24">SUMPRODUCT(--(engine!drh$10:drh$409),--(Engine!$D$10:$D$409='Asset Roll-Up'!$C24))*BA24</f>
        <v>#NAME?</v>
      </c>
      <c r="AER24" s="134" t="e">
        <f aca="false" t="array" ref="AER24:AER24">SUMPRODUCT(--(engine!dri$10:dri$409),--(Engine!$D$10:$D$409='Asset Roll-Up'!$C24))*BB24</f>
        <v>#NAME?</v>
      </c>
      <c r="AES24" s="134" t="e">
        <f aca="false" t="array" ref="AES24:AES24">SUMPRODUCT(--(engine!drj$10:drj$409),--(Engine!$D$10:$D$409='Asset Roll-Up'!$C24))*BC24</f>
        <v>#NAME?</v>
      </c>
      <c r="AET24" s="134" t="e">
        <f aca="false" t="array" ref="AET24:AET24">SUMPRODUCT(--(engine!drk$10:drk$409),--(Engine!$D$10:$D$409='Asset Roll-Up'!$C24))*BD24</f>
        <v>#NAME?</v>
      </c>
      <c r="AEU24" s="134" t="e">
        <f aca="false" t="array" ref="AEU24:AEU24">SUMPRODUCT(--(engine!drl$10:drl$409),--(Engine!$D$10:$D$409='Asset Roll-Up'!$C24))*BE24</f>
        <v>#NAME?</v>
      </c>
      <c r="AEV24" s="134" t="e">
        <f aca="false" t="array" ref="AEV24:AEV24">SUMPRODUCT(--(engine!drm$10:drm$409),--(Engine!$D$10:$D$409='Asset Roll-Up'!$C24))*BF24</f>
        <v>#NAME?</v>
      </c>
      <c r="AEW24" s="134" t="e">
        <f aca="false" t="array" ref="AEW24:AEW24">SUMPRODUCT(--(engine!drn$10:drn$409),--(Engine!$D$10:$D$409='Asset Roll-Up'!$C24))*BG24</f>
        <v>#NAME?</v>
      </c>
      <c r="AEX24" s="134" t="e">
        <f aca="false" t="array" ref="AEX24:AEX24">SUMPRODUCT(--(engine!dro$10:dro$409),--(Engine!$D$10:$D$409='Asset Roll-Up'!$C24))*BH24</f>
        <v>#NAME?</v>
      </c>
      <c r="AEY24" s="134" t="e">
        <f aca="false" t="array" ref="AEY24:AEY24">SUMPRODUCT(--(engine!drp$10:drp$409),--(Engine!$D$10:$D$409='Asset Roll-Up'!$C24))*BI24</f>
        <v>#NAME?</v>
      </c>
      <c r="AEZ24" s="134" t="e">
        <f aca="false" t="array" ref="AEZ24:AEZ24">SUMPRODUCT(--(engine!drq$10:drq$409),--(Engine!$D$10:$D$409='Asset Roll-Up'!$C24))*BJ24</f>
        <v>#NAME?</v>
      </c>
      <c r="AFA24" s="134" t="e">
        <f aca="false" t="array" ref="AFA24:AFA24">SUMPRODUCT(--(engine!drr$10:drr$409),--(Engine!$D$10:$D$409='Asset Roll-Up'!$C24))*BK24</f>
        <v>#NAME?</v>
      </c>
      <c r="AFB24" s="134" t="e">
        <f aca="false" t="array" ref="AFB24:AFB24">SUMPRODUCT(--(engine!drs$10:drs$409),--(Engine!$D$10:$D$409='Asset Roll-Up'!$C24))*BL24</f>
        <v>#NAME?</v>
      </c>
      <c r="AFC24" s="134" t="e">
        <f aca="false" t="array" ref="AFC24:AFC24">SUMPRODUCT(--(engine!drt$10:drt$409),--(Engine!$D$10:$D$409='Asset Roll-Up'!$C24))*BM24</f>
        <v>#NAME?</v>
      </c>
      <c r="AFD24" s="134" t="e">
        <f aca="false" t="array" ref="AFD24:AFD24">SUMPRODUCT(--(engine!dru$10:dru$409),--(Engine!$D$10:$D$409='Asset Roll-Up'!$C24))*BN24</f>
        <v>#NAME?</v>
      </c>
      <c r="AFE24" s="134" t="e">
        <f aca="false" t="array" ref="AFE24:AFE24">SUMPRODUCT(--(engine!drv$10:drv$409),--(Engine!$D$10:$D$409='Asset Roll-Up'!$C24))*BO24</f>
        <v>#NAME?</v>
      </c>
      <c r="AFF24" s="134" t="e">
        <f aca="false" t="array" ref="AFF24:AFF24">SUMPRODUCT(--(engine!drw$10:drw$409),--(Engine!$D$10:$D$409='Asset Roll-Up'!$C24))*BP24</f>
        <v>#NAME?</v>
      </c>
      <c r="AFG24" s="134" t="e">
        <f aca="false" t="array" ref="AFG24:AFG24">SUMPRODUCT(--(engine!drx$10:drx$409),--(Engine!$D$10:$D$409='Asset Roll-Up'!$C24))*BQ24</f>
        <v>#NAME?</v>
      </c>
      <c r="AFH24" s="134" t="e">
        <f aca="false" t="array" ref="AFH24:AFH24">SUMPRODUCT(--(engine!dry$10:dry$409),--(Engine!$D$10:$D$409='Asset Roll-Up'!$C24))*BR24</f>
        <v>#NAME?</v>
      </c>
      <c r="AFI24" s="134" t="e">
        <f aca="false" t="array" ref="AFI24:AFI24">SUMPRODUCT(--(engine!drz$10:drz$409),--(Engine!$D$10:$D$409='Asset Roll-Up'!$C24))*BS24</f>
        <v>#NAME?</v>
      </c>
      <c r="AFJ24" s="134" t="e">
        <f aca="false" t="array" ref="AFJ24:AFJ24">SUMPRODUCT(--(engine!dsa$10:dsa$409),--(Engine!$D$10:$D$409='Asset Roll-Up'!$C24))*BT24</f>
        <v>#NAME?</v>
      </c>
      <c r="AFK24" s="134" t="e">
        <f aca="false" t="array" ref="AFK24:AFK24">SUMPRODUCT(--(engine!dsb$10:dsb$409),--(Engine!$D$10:$D$409='Asset Roll-Up'!$C24))*BU24</f>
        <v>#NAME?</v>
      </c>
      <c r="AFL24" s="134" t="e">
        <f aca="false" t="array" ref="AFL24:AFL24">SUMPRODUCT(--(engine!dsc$10:dsc$409),--(Engine!$D$10:$D$409='Asset Roll-Up'!$C24))*BV24</f>
        <v>#NAME?</v>
      </c>
      <c r="AFM24" s="134" t="e">
        <f aca="false" t="array" ref="AFM24:AFM24">SUMPRODUCT(--(engine!dsd$10:dsd$409),--(Engine!$D$10:$D$409='Asset Roll-Up'!$C24))*BW24</f>
        <v>#NAME?</v>
      </c>
      <c r="AFN24" s="134" t="e">
        <f aca="false" t="array" ref="AFN24:AFN24">SUMPRODUCT(--(engine!dse$10:dse$409),--(Engine!$D$10:$D$409='Asset Roll-Up'!$C24))*BX24</f>
        <v>#NAME?</v>
      </c>
      <c r="AFO24" s="134" t="e">
        <f aca="false" t="array" ref="AFO24:AFO24">SUMPRODUCT(--(engine!dsf$10:dsf$409),--(Engine!$D$10:$D$409='Asset Roll-Up'!$C24))*BY24</f>
        <v>#NAME?</v>
      </c>
      <c r="AFP24" s="134" t="e">
        <f aca="false" t="array" ref="AFP24:AFP24">SUMPRODUCT(--(engine!dsg$10:dsg$409),--(Engine!$D$10:$D$409='Asset Roll-Up'!$C24))*BZ24</f>
        <v>#NAME?</v>
      </c>
      <c r="AFQ24" s="134" t="e">
        <f aca="false" t="array" ref="AFQ24:AFQ24">SUMPRODUCT(--(engine!dsh$10:dsh$409),--(Engine!$D$10:$D$409='Asset Roll-Up'!$C24))*CA24</f>
        <v>#NAME?</v>
      </c>
      <c r="AFR24" s="134" t="e">
        <f aca="false" t="array" ref="AFR24:AFR24">SUMPRODUCT(--(engine!dsi$10:dsi$409),--(Engine!$D$10:$D$409='Asset Roll-Up'!$C24))*CB24</f>
        <v>#NAME?</v>
      </c>
      <c r="AFS24" s="134" t="e">
        <f aca="false" t="array" ref="AFS24:AFS24">SUMPRODUCT(--(engine!dsj$10:dsj$409),--(Engine!$D$10:$D$409='Asset Roll-Up'!$C24))*CC24</f>
        <v>#NAME?</v>
      </c>
      <c r="AFT24" s="134" t="e">
        <f aca="false" t="array" ref="AFT24:AFT24">SUMPRODUCT(--(engine!dsk$10:dsk$409),--(Engine!$D$10:$D$409='Asset Roll-Up'!$C24))*CD24</f>
        <v>#NAME?</v>
      </c>
      <c r="AFU24" s="134" t="e">
        <f aca="false" t="array" ref="AFU24:AFU24">SUMPRODUCT(--(engine!dsl$10:dsl$409),--(Engine!$D$10:$D$409='Asset Roll-Up'!$C24))*CE24</f>
        <v>#NAME?</v>
      </c>
      <c r="AFV24" s="134" t="e">
        <f aca="false" t="array" ref="AFV24:AFV24">SUMPRODUCT(--(engine!dsm$10:dsm$409),--(Engine!$D$10:$D$409='Asset Roll-Up'!$C24))*CF24</f>
        <v>#NAME?</v>
      </c>
      <c r="AFW24" s="134" t="e">
        <f aca="false" t="array" ref="AFW24:AFW24">SUMPRODUCT(--(engine!dsn$10:dsn$409),--(Engine!$D$10:$D$409='Asset Roll-Up'!$C24))*CG24</f>
        <v>#NAME?</v>
      </c>
      <c r="AFX24" s="134" t="e">
        <f aca="false" t="array" ref="AFX24:AFX24">SUMPRODUCT(--(engine!dso$10:dso$409),--(Engine!$D$10:$D$409='Asset Roll-Up'!$C24))*CH24</f>
        <v>#NAME?</v>
      </c>
      <c r="AFY24" s="134" t="e">
        <f aca="false" t="array" ref="AFY24:AFY24">SUMPRODUCT(--(engine!dsp$10:dsp$409),--(Engine!$D$10:$D$409='Asset Roll-Up'!$C24))*CI24</f>
        <v>#NAME?</v>
      </c>
      <c r="AFZ24" s="134" t="e">
        <f aca="false" t="array" ref="AFZ24:AFZ24">SUMPRODUCT(--(engine!dsq$10:dsq$409),--(Engine!$D$10:$D$409='Asset Roll-Up'!$C24))*CJ24</f>
        <v>#NAME?</v>
      </c>
      <c r="AGA24" s="134" t="e">
        <f aca="false" t="array" ref="AGA24:AGA24">SUMPRODUCT(--(engine!dsr$10:dsr$409),--(Engine!$D$10:$D$409='Asset Roll-Up'!$C24))*CK24</f>
        <v>#NAME?</v>
      </c>
      <c r="AGB24" s="134" t="e">
        <f aca="false" t="array" ref="AGB24:AGB24">SUMPRODUCT(--(engine!dss$10:dss$409),--(Engine!$D$10:$D$409='Asset Roll-Up'!$C24))*CL24</f>
        <v>#NAME?</v>
      </c>
      <c r="AGC24" s="134" t="e">
        <f aca="false" t="array" ref="AGC24:AGC24">SUMPRODUCT(--(engine!dst$10:dst$409),--(Engine!$D$10:$D$409='Asset Roll-Up'!$C24))*CM24</f>
        <v>#NAME?</v>
      </c>
      <c r="AGD24" s="134" t="e">
        <f aca="false" t="array" ref="AGD24:AGD24">SUMPRODUCT(--(engine!dsu$10:dsu$409),--(Engine!$D$10:$D$409='Asset Roll-Up'!$C24))*CN24</f>
        <v>#NAME?</v>
      </c>
      <c r="AGE24" s="134" t="e">
        <f aca="false" t="array" ref="AGE24:AGE24">SUMPRODUCT(--(engine!dsv$10:dsv$409),--(Engine!$D$10:$D$409='Asset Roll-Up'!$C24))*CO24</f>
        <v>#NAME?</v>
      </c>
      <c r="AGF24" s="134" t="e">
        <f aca="false" t="array" ref="AGF24:AGF24">SUMPRODUCT(--(engine!dsw$10:dsw$409),--(Engine!$D$10:$D$409='Asset Roll-Up'!$C24))*CP24</f>
        <v>#NAME?</v>
      </c>
      <c r="AGG24" s="134" t="e">
        <f aca="false" t="array" ref="AGG24:AGG24">SUMPRODUCT(--(engine!dsx$10:dsx$409),--(Engine!$D$10:$D$409='Asset Roll-Up'!$C24))*CQ24</f>
        <v>#NAME?</v>
      </c>
      <c r="AGH24" s="134" t="e">
        <f aca="false" t="array" ref="AGH24:AGH24">SUMPRODUCT(--(engine!dsy$10:dsy$409),--(Engine!$D$10:$D$409='Asset Roll-Up'!$C24))*CR24</f>
        <v>#NAME?</v>
      </c>
      <c r="AGI24" s="134" t="e">
        <f aca="false" t="array" ref="AGI24:AGI24">SUMPRODUCT(--(engine!dsz$10:dsz$409),--(Engine!$D$10:$D$409='Asset Roll-Up'!$C24))*CS24</f>
        <v>#NAME?</v>
      </c>
      <c r="AGJ24" s="134" t="e">
        <f aca="false" t="array" ref="AGJ24:AGJ24">SUMPRODUCT(--(engine!dta$10:dta$409),--(Engine!$D$10:$D$409='Asset Roll-Up'!$C24))*CT24</f>
        <v>#NAME?</v>
      </c>
      <c r="AGK24" s="134" t="e">
        <f aca="false" t="array" ref="AGK24:AGK24">SUMPRODUCT(--(engine!dtb$10:dtb$409),--(Engine!$D$10:$D$409='Asset Roll-Up'!$C24))*CU24</f>
        <v>#NAME?</v>
      </c>
      <c r="AGL24" s="134" t="e">
        <f aca="false" t="array" ref="AGL24:AGL24">SUMPRODUCT(--(engine!dtc$10:dtc$409),--(Engine!$D$10:$D$409='Asset Roll-Up'!$C24))*CV24</f>
        <v>#NAME?</v>
      </c>
      <c r="AGM24" s="134" t="e">
        <f aca="false" t="array" ref="AGM24:AGM24">SUMPRODUCT(--(engine!dtd$10:dtd$409),--(Engine!$D$10:$D$409='Asset Roll-Up'!$C24))*CW24</f>
        <v>#NAME?</v>
      </c>
      <c r="AGN24" s="134" t="e">
        <f aca="false" t="array" ref="AGN24:AGN24">SUMPRODUCT(--(engine!dte$10:dte$409),--(Engine!$D$10:$D$409='Asset Roll-Up'!$C24))*CX24</f>
        <v>#NAME?</v>
      </c>
      <c r="AGO24" s="134" t="e">
        <f aca="false" t="array" ref="AGO24:AGO24">SUMPRODUCT(--(engine!dtf$10:dtf$409),--(Engine!$D$10:$D$409='Asset Roll-Up'!$C24))*CY24</f>
        <v>#NAME?</v>
      </c>
      <c r="AGP24" s="134" t="e">
        <f aca="false" t="array" ref="AGP24:AGP24">SUMPRODUCT(--(engine!dtg$10:dtg$409),--(Engine!$D$10:$D$409='Asset Roll-Up'!$C24))*CZ24</f>
        <v>#NAME?</v>
      </c>
      <c r="AGQ24" s="134" t="e">
        <f aca="false" t="array" ref="AGQ24:AGQ24">SUMPRODUCT(--(engine!dth$10:dth$409),--(Engine!$D$10:$D$409='Asset Roll-Up'!$C24))*DA24</f>
        <v>#NAME?</v>
      </c>
      <c r="AGR24" s="134" t="e">
        <f aca="false" t="array" ref="AGR24:AGR24">SUMPRODUCT(--(engine!dti$10:dti$409),--(Engine!$D$10:$D$409='Asset Roll-Up'!$C24))*DB24</f>
        <v>#NAME?</v>
      </c>
      <c r="AGS24" s="134" t="e">
        <f aca="false" t="array" ref="AGS24:AGS24">SUMPRODUCT(--(engine!dtj$10:dtj$409),--(Engine!$D$10:$D$409='Asset Roll-Up'!$C24))*DC24</f>
        <v>#NAME?</v>
      </c>
      <c r="AGT24" s="134" t="e">
        <f aca="false" t="array" ref="AGT24:AGT24">SUMPRODUCT(--(engine!dtk$10:dtk$409),--(Engine!$D$10:$D$409='Asset Roll-Up'!$C24))*DD24</f>
        <v>#NAME?</v>
      </c>
      <c r="AGU24" s="134" t="e">
        <f aca="false" t="array" ref="AGU24:AGU24">SUMPRODUCT(--(engine!dtl$10:dtl$409),--(Engine!$D$10:$D$409='Asset Roll-Up'!$C24))*DE24</f>
        <v>#NAME?</v>
      </c>
      <c r="AGV24" s="134" t="e">
        <f aca="false" t="array" ref="AGV24:AGV24">SUMPRODUCT(--(engine!dtm$10:dtm$409),--(Engine!$D$10:$D$409='Asset Roll-Up'!$C24))*DF24</f>
        <v>#NAME?</v>
      </c>
      <c r="AGW24" s="134" t="e">
        <f aca="false" t="array" ref="AGW24:AGW24">SUMPRODUCT(--(engine!dtn$10:dtn$409),--(Engine!$D$10:$D$409='Asset Roll-Up'!$C24))*DG24</f>
        <v>#NAME?</v>
      </c>
      <c r="AGX24" s="134" t="e">
        <f aca="false" t="array" ref="AGX24:AGX24">SUMPRODUCT(--(engine!dto$10:dto$409),--(Engine!$D$10:$D$409='Asset Roll-Up'!$C24))*DH24</f>
        <v>#NAME?</v>
      </c>
      <c r="AGY24" s="134" t="e">
        <f aca="false" t="array" ref="AGY24:AGY24">SUMPRODUCT(--(engine!dtp$10:dtp$409),--(Engine!$D$10:$D$409='Asset Roll-Up'!$C24))*DI24</f>
        <v>#NAME?</v>
      </c>
      <c r="AGZ24" s="134" t="e">
        <f aca="false" t="array" ref="AGZ24:AGZ24">SUMPRODUCT(--(engine!dtq$10:dtq$409),--(Engine!$D$10:$D$409='Asset Roll-Up'!$C24))*DJ24</f>
        <v>#NAME?</v>
      </c>
      <c r="AHA24" s="134" t="e">
        <f aca="false" t="array" ref="AHA24:AHA24">SUMPRODUCT(--(engine!dtr$10:dtr$409),--(Engine!$D$10:$D$409='Asset Roll-Up'!$C24))*DK24</f>
        <v>#NAME?</v>
      </c>
      <c r="AHB24" s="134" t="e">
        <f aca="false" t="array" ref="AHB24:AHB24">SUMPRODUCT(--(engine!dts$10:dts$409),--(Engine!$D$10:$D$409='Asset Roll-Up'!$C24))*DL24</f>
        <v>#NAME?</v>
      </c>
      <c r="AHC24" s="134" t="e">
        <f aca="false" t="array" ref="AHC24:AHC24">SUMPRODUCT(--(engine!dtt$10:dtt$409),--(Engine!$D$10:$D$409='Asset Roll-Up'!$C24))*DM24</f>
        <v>#NAME?</v>
      </c>
      <c r="AHD24" s="134" t="e">
        <f aca="false" t="array" ref="AHD24:AHD24">SUMPRODUCT(--(engine!dtu$10:dtu$409),--(Engine!$D$10:$D$409='Asset Roll-Up'!$C24))*DN24</f>
        <v>#NAME?</v>
      </c>
      <c r="AHF24" s="134" t="e">
        <f aca="false" t="array" ref="AHF24:AHF24">+SUMPRODUCT(--(engine!dtw$10:dtw$409),--(Engine!$D$10:$D$409='Asset Roll-Up'!$C24))*J24</f>
        <v>#NAME?</v>
      </c>
      <c r="AHG24" s="134" t="e">
        <f aca="false" t="array" ref="AHG24:AHG24">+SUMPRODUCT(--(engine!dtx$10:dtx$409),--(Engine!$D$10:$D$409='Asset Roll-Up'!$C24))*K24</f>
        <v>#NAME?</v>
      </c>
      <c r="AHH24" s="134" t="e">
        <f aca="false" t="array" ref="AHH24:AHH24">+SUMPRODUCT(--(engine!dty$10:dty$409),--(Engine!$D$10:$D$409='Asset Roll-Up'!$C24))*L24</f>
        <v>#NAME?</v>
      </c>
      <c r="AHI24" s="134" t="e">
        <f aca="false" t="array" ref="AHI24:AHI24">+SUMPRODUCT(--(engine!dtz$10:dtz$409),--(Engine!$D$10:$D$409='Asset Roll-Up'!$C24))*M24</f>
        <v>#NAME?</v>
      </c>
      <c r="AHJ24" s="134" t="e">
        <f aca="false" t="array" ref="AHJ24:AHJ24">+SUMPRODUCT(--(engine!dua$10:dua$409),--(Engine!$D$10:$D$409='Asset Roll-Up'!$C24))*N24</f>
        <v>#NAME?</v>
      </c>
      <c r="AHK24" s="134" t="e">
        <f aca="false" t="array" ref="AHK24:AHK24">+SUMPRODUCT(--(engine!dub$10:dub$409),--(Engine!$D$10:$D$409='Asset Roll-Up'!$C24))*O24</f>
        <v>#NAME?</v>
      </c>
      <c r="AHL24" s="134" t="e">
        <f aca="false" t="array" ref="AHL24:AHL24">+SUMPRODUCT(--(engine!duc$10:duc$409),--(Engine!$D$10:$D$409='Asset Roll-Up'!$C24))*P24</f>
        <v>#NAME?</v>
      </c>
      <c r="AHM24" s="134" t="e">
        <f aca="false" t="array" ref="AHM24:AHM24">+SUMPRODUCT(--(engine!dud$10:dud$409),--(Engine!$D$10:$D$409='Asset Roll-Up'!$C24))*Q24</f>
        <v>#NAME?</v>
      </c>
      <c r="AHN24" s="134" t="e">
        <f aca="false" t="array" ref="AHN24:AHN24">+SUMPRODUCT(--(engine!due$10:due$409),--(Engine!$D$10:$D$409='Asset Roll-Up'!$C24))*R24</f>
        <v>#NAME?</v>
      </c>
      <c r="AHO24" s="134" t="e">
        <f aca="false" t="array" ref="AHO24:AHO24">+SUMPRODUCT(--(engine!duf$10:duf$409),--(Engine!$D$10:$D$409='Asset Roll-Up'!$C24))*S24</f>
        <v>#NAME?</v>
      </c>
      <c r="AHP24" s="134" t="e">
        <f aca="false" t="array" ref="AHP24:AHP24">+SUMPRODUCT(--(engine!dug$10:dug$409),--(Engine!$D$10:$D$409='Asset Roll-Up'!$C24))*T24</f>
        <v>#NAME?</v>
      </c>
      <c r="AHQ24" s="134" t="e">
        <f aca="false" t="array" ref="AHQ24:AHQ24">+SUMPRODUCT(--(engine!duh$10:duh$409),--(Engine!$D$10:$D$409='Asset Roll-Up'!$C24))*U24</f>
        <v>#NAME?</v>
      </c>
      <c r="AHR24" s="134" t="e">
        <f aca="false" t="array" ref="AHR24:AHR24">+SUMPRODUCT(--(engine!dui$10:dui$409),--(Engine!$D$10:$D$409='Asset Roll-Up'!$C24))*V24</f>
        <v>#NAME?</v>
      </c>
      <c r="AHS24" s="134" t="e">
        <f aca="false" t="array" ref="AHS24:AHS24">+SUMPRODUCT(--(engine!duj$10:duj$409),--(Engine!$D$10:$D$409='Asset Roll-Up'!$C24))*W24</f>
        <v>#NAME?</v>
      </c>
      <c r="AHT24" s="134" t="e">
        <f aca="false" t="array" ref="AHT24:AHT24">+SUMPRODUCT(--(engine!duk$10:duk$409),--(Engine!$D$10:$D$409='Asset Roll-Up'!$C24))*X24</f>
        <v>#NAME?</v>
      </c>
      <c r="AHU24" s="134" t="e">
        <f aca="false" t="array" ref="AHU24:AHU24">+SUMPRODUCT(--(engine!dul$10:dul$409),--(Engine!$D$10:$D$409='Asset Roll-Up'!$C24))*Y24</f>
        <v>#NAME?</v>
      </c>
      <c r="AHV24" s="134" t="e">
        <f aca="false" t="array" ref="AHV24:AHV24">+SUMPRODUCT(--(engine!dum$10:dum$409),--(Engine!$D$10:$D$409='Asset Roll-Up'!$C24))*Z24</f>
        <v>#NAME?</v>
      </c>
      <c r="AHW24" s="134" t="e">
        <f aca="false" t="array" ref="AHW24:AHW24">+SUMPRODUCT(--(engine!dun$10:dun$409),--(Engine!$D$10:$D$409='Asset Roll-Up'!$C24))*AA24</f>
        <v>#NAME?</v>
      </c>
      <c r="AHX24" s="134" t="e">
        <f aca="false" t="array" ref="AHX24:AHX24">+SUMPRODUCT(--(engine!duo$10:duo$409),--(Engine!$D$10:$D$409='Asset Roll-Up'!$C24))*AB24</f>
        <v>#NAME?</v>
      </c>
      <c r="AHY24" s="134" t="e">
        <f aca="false" t="array" ref="AHY24:AHY24">+SUMPRODUCT(--(engine!dup$10:dup$409),--(Engine!$D$10:$D$409='Asset Roll-Up'!$C24))*AC24</f>
        <v>#NAME?</v>
      </c>
      <c r="AHZ24" s="134" t="e">
        <f aca="false" t="array" ref="AHZ24:AHZ24">+SUMPRODUCT(--(engine!duq$10:duq$409),--(Engine!$D$10:$D$409='Asset Roll-Up'!$C24))*AD24</f>
        <v>#NAME?</v>
      </c>
      <c r="AIA24" s="134" t="e">
        <f aca="false" t="array" ref="AIA24:AIA24">+SUMPRODUCT(--(engine!dur$10:dur$409),--(Engine!$D$10:$D$409='Asset Roll-Up'!$C24))*AE24</f>
        <v>#NAME?</v>
      </c>
      <c r="AIB24" s="134" t="e">
        <f aca="false" t="array" ref="AIB24:AIB24">+SUMPRODUCT(--(engine!dus$10:dus$409),--(Engine!$D$10:$D$409='Asset Roll-Up'!$C24))*AF24</f>
        <v>#NAME?</v>
      </c>
      <c r="AIC24" s="134" t="e">
        <f aca="false" t="array" ref="AIC24:AIC24">+SUMPRODUCT(--(engine!dut$10:dut$409),--(Engine!$D$10:$D$409='Asset Roll-Up'!$C24))*AG24</f>
        <v>#NAME?</v>
      </c>
      <c r="AID24" s="134" t="e">
        <f aca="false" t="array" ref="AID24:AID24">+SUMPRODUCT(--(engine!duu$10:duu$409),--(Engine!$D$10:$D$409='Asset Roll-Up'!$C24))*AH24</f>
        <v>#NAME?</v>
      </c>
      <c r="AIE24" s="134" t="e">
        <f aca="false" t="array" ref="AIE24:AIE24">+SUMPRODUCT(--(engine!duv$10:duv$409),--(Engine!$D$10:$D$409='Asset Roll-Up'!$C24))*AI24</f>
        <v>#NAME?</v>
      </c>
      <c r="AIF24" s="134" t="e">
        <f aca="false" t="array" ref="AIF24:AIF24">+SUMPRODUCT(--(engine!duw$10:duw$409),--(Engine!$D$10:$D$409='Asset Roll-Up'!$C24))*AJ24</f>
        <v>#NAME?</v>
      </c>
      <c r="AIG24" s="134" t="e">
        <f aca="false" t="array" ref="AIG24:AIG24">+SUMPRODUCT(--(engine!dux$10:dux$409),--(Engine!$D$10:$D$409='Asset Roll-Up'!$C24))*AK24</f>
        <v>#NAME?</v>
      </c>
      <c r="AIH24" s="134" t="e">
        <f aca="false" t="array" ref="AIH24:AIH24">+SUMPRODUCT(--(engine!duy$10:duy$409),--(Engine!$D$10:$D$409='Asset Roll-Up'!$C24))*AL24</f>
        <v>#NAME?</v>
      </c>
      <c r="AII24" s="134" t="e">
        <f aca="false" t="array" ref="AII24:AII24">+SUMPRODUCT(--(engine!duz$10:duz$409),--(Engine!$D$10:$D$409='Asset Roll-Up'!$C24))*AM24</f>
        <v>#NAME?</v>
      </c>
      <c r="AIJ24" s="134" t="e">
        <f aca="false" t="array" ref="AIJ24:AIJ24">+SUMPRODUCT(--(engine!dva$10:dva$409),--(Engine!$D$10:$D$409='Asset Roll-Up'!$C24))*AN24</f>
        <v>#NAME?</v>
      </c>
      <c r="AIK24" s="134" t="e">
        <f aca="false" t="array" ref="AIK24:AIK24">+SUMPRODUCT(--(engine!dvb$10:dvb$409),--(Engine!$D$10:$D$409='Asset Roll-Up'!$C24))*AO24</f>
        <v>#NAME?</v>
      </c>
      <c r="AIL24" s="134" t="e">
        <f aca="false" t="array" ref="AIL24:AIL24">+SUMPRODUCT(--(engine!dvc$10:dvc$409),--(Engine!$D$10:$D$409='Asset Roll-Up'!$C24))*AP24</f>
        <v>#NAME?</v>
      </c>
      <c r="AIM24" s="134" t="e">
        <f aca="false" t="array" ref="AIM24:AIM24">+SUMPRODUCT(--(engine!dvd$10:dvd$409),--(Engine!$D$10:$D$409='Asset Roll-Up'!$C24))*AQ24</f>
        <v>#NAME?</v>
      </c>
      <c r="AIN24" s="134" t="e">
        <f aca="false" t="array" ref="AIN24:AIN24">+SUMPRODUCT(--(engine!dve$10:dve$409),--(Engine!$D$10:$D$409='Asset Roll-Up'!$C24))*AR24</f>
        <v>#NAME?</v>
      </c>
      <c r="AIO24" s="134" t="e">
        <f aca="false" t="array" ref="AIO24:AIO24">+SUMPRODUCT(--(engine!dvf$10:dvf$409),--(Engine!$D$10:$D$409='Asset Roll-Up'!$C24))*AS24</f>
        <v>#NAME?</v>
      </c>
      <c r="AIP24" s="134" t="e">
        <f aca="false" t="array" ref="AIP24:AIP24">+SUMPRODUCT(--(engine!dvg$10:dvg$409),--(Engine!$D$10:$D$409='Asset Roll-Up'!$C24))*AT24</f>
        <v>#NAME?</v>
      </c>
      <c r="AIQ24" s="134" t="e">
        <f aca="false" t="array" ref="AIQ24:AIQ24">+SUMPRODUCT(--(engine!dvh$10:dvh$409),--(Engine!$D$10:$D$409='Asset Roll-Up'!$C24))*AU24</f>
        <v>#NAME?</v>
      </c>
      <c r="AIR24" s="134" t="e">
        <f aca="false" t="array" ref="AIR24:AIR24">+SUMPRODUCT(--(engine!dvi$10:dvi$409),--(Engine!$D$10:$D$409='Asset Roll-Up'!$C24))*AV24</f>
        <v>#NAME?</v>
      </c>
      <c r="AIS24" s="134" t="e">
        <f aca="false" t="array" ref="AIS24:AIS24">+SUMPRODUCT(--(engine!dvj$10:dvj$409),--(Engine!$D$10:$D$409='Asset Roll-Up'!$C24))*AW24</f>
        <v>#NAME?</v>
      </c>
      <c r="AIT24" s="134" t="e">
        <f aca="false" t="array" ref="AIT24:AIT24">+SUMPRODUCT(--(engine!dvk$10:dvk$409),--(Engine!$D$10:$D$409='Asset Roll-Up'!$C24))*AX24</f>
        <v>#NAME?</v>
      </c>
      <c r="AIU24" s="134" t="e">
        <f aca="false" t="array" ref="AIU24:AIU24">+SUMPRODUCT(--(engine!dvl$10:dvl$409),--(Engine!$D$10:$D$409='Asset Roll-Up'!$C24))*AY24</f>
        <v>#NAME?</v>
      </c>
      <c r="AIV24" s="134" t="e">
        <f aca="false" t="array" ref="AIV24:AIV24">+SUMPRODUCT(--(engine!dvm$10:dvm$409),--(Engine!$D$10:$D$409='Asset Roll-Up'!$C24))*AZ24</f>
        <v>#NAME?</v>
      </c>
      <c r="AIW24" s="134" t="e">
        <f aca="false" t="array" ref="AIW24:AIW24">+SUMPRODUCT(--(engine!dvn$10:dvn$409),--(Engine!$D$10:$D$409='Asset Roll-Up'!$C24))*BA24</f>
        <v>#NAME?</v>
      </c>
      <c r="AIX24" s="134" t="e">
        <f aca="false" t="array" ref="AIX24:AIX24">+SUMPRODUCT(--(engine!dvo$10:dvo$409),--(Engine!$D$10:$D$409='Asset Roll-Up'!$C24))*BB24</f>
        <v>#NAME?</v>
      </c>
      <c r="AIY24" s="134" t="e">
        <f aca="false" t="array" ref="AIY24:AIY24">+SUMPRODUCT(--(engine!dvp$10:dvp$409),--(Engine!$D$10:$D$409='Asset Roll-Up'!$C24))*BC24</f>
        <v>#NAME?</v>
      </c>
      <c r="AIZ24" s="134" t="e">
        <f aca="false" t="array" ref="AIZ24:AIZ24">+SUMPRODUCT(--(engine!dvq$10:dvq$409),--(Engine!$D$10:$D$409='Asset Roll-Up'!$C24))*BD24</f>
        <v>#NAME?</v>
      </c>
      <c r="AJA24" s="134" t="e">
        <f aca="false" t="array" ref="AJA24:AJA24">+SUMPRODUCT(--(engine!dvr$10:dvr$409),--(Engine!$D$10:$D$409='Asset Roll-Up'!$C24))*BE24</f>
        <v>#NAME?</v>
      </c>
      <c r="AJB24" s="134" t="e">
        <f aca="false" t="array" ref="AJB24:AJB24">+SUMPRODUCT(--(engine!dvs$10:dvs$409),--(Engine!$D$10:$D$409='Asset Roll-Up'!$C24))*BF24</f>
        <v>#NAME?</v>
      </c>
      <c r="AJC24" s="134" t="e">
        <f aca="false" t="array" ref="AJC24:AJC24">+SUMPRODUCT(--(engine!dvt$10:dvt$409),--(Engine!$D$10:$D$409='Asset Roll-Up'!$C24))*BG24</f>
        <v>#NAME?</v>
      </c>
      <c r="AJD24" s="134" t="e">
        <f aca="false" t="array" ref="AJD24:AJD24">+SUMPRODUCT(--(engine!dvu$10:dvu$409),--(Engine!$D$10:$D$409='Asset Roll-Up'!$C24))*BH24</f>
        <v>#NAME?</v>
      </c>
      <c r="AJE24" s="134" t="e">
        <f aca="false" t="array" ref="AJE24:AJE24">+SUMPRODUCT(--(engine!dvv$10:dvv$409),--(Engine!$D$10:$D$409='Asset Roll-Up'!$C24))*BI24</f>
        <v>#NAME?</v>
      </c>
      <c r="AJF24" s="134" t="e">
        <f aca="false" t="array" ref="AJF24:AJF24">+SUMPRODUCT(--(engine!dvw$10:dvw$409),--(Engine!$D$10:$D$409='Asset Roll-Up'!$C24))*BJ24</f>
        <v>#NAME?</v>
      </c>
      <c r="AJG24" s="134" t="e">
        <f aca="false" t="array" ref="AJG24:AJG24">+SUMPRODUCT(--(engine!dvx$10:dvx$409),--(Engine!$D$10:$D$409='Asset Roll-Up'!$C24))*BK24</f>
        <v>#NAME?</v>
      </c>
      <c r="AJH24" s="134" t="e">
        <f aca="false" t="array" ref="AJH24:AJH24">+SUMPRODUCT(--(engine!dvy$10:dvy$409),--(Engine!$D$10:$D$409='Asset Roll-Up'!$C24))*BL24</f>
        <v>#NAME?</v>
      </c>
      <c r="AJI24" s="134" t="e">
        <f aca="false" t="array" ref="AJI24:AJI24">+SUMPRODUCT(--(engine!dvz$10:dvz$409),--(Engine!$D$10:$D$409='Asset Roll-Up'!$C24))*BM24</f>
        <v>#NAME?</v>
      </c>
      <c r="AJJ24" s="134" t="e">
        <f aca="false" t="array" ref="AJJ24:AJJ24">+SUMPRODUCT(--(engine!dwa$10:dwa$409),--(Engine!$D$10:$D$409='Asset Roll-Up'!$C24))*BN24</f>
        <v>#NAME?</v>
      </c>
      <c r="AJK24" s="134" t="e">
        <f aca="false" t="array" ref="AJK24:AJK24">+SUMPRODUCT(--(engine!dwb$10:dwb$409),--(Engine!$D$10:$D$409='Asset Roll-Up'!$C24))*BO24</f>
        <v>#NAME?</v>
      </c>
      <c r="AJL24" s="134" t="e">
        <f aca="false" t="array" ref="AJL24:AJL24">+SUMPRODUCT(--(engine!dwc$10:dwc$409),--(Engine!$D$10:$D$409='Asset Roll-Up'!$C24))*BP24</f>
        <v>#NAME?</v>
      </c>
      <c r="AJM24" s="134" t="e">
        <f aca="false" t="array" ref="AJM24:AJM24">+SUMPRODUCT(--(engine!dwd$10:dwd$409),--(Engine!$D$10:$D$409='Asset Roll-Up'!$C24))*BQ24</f>
        <v>#NAME?</v>
      </c>
      <c r="AJN24" s="134" t="e">
        <f aca="false" t="array" ref="AJN24:AJN24">+SUMPRODUCT(--(engine!dwe$10:dwe$409),--(Engine!$D$10:$D$409='Asset Roll-Up'!$C24))*BR24</f>
        <v>#NAME?</v>
      </c>
      <c r="AJO24" s="134" t="e">
        <f aca="false" t="array" ref="AJO24:AJO24">+SUMPRODUCT(--(engine!dwf$10:dwf$409),--(Engine!$D$10:$D$409='Asset Roll-Up'!$C24))*BS24</f>
        <v>#NAME?</v>
      </c>
      <c r="AJP24" s="134" t="e">
        <f aca="false" t="array" ref="AJP24:AJP24">+SUMPRODUCT(--(engine!dwg$10:dwg$409),--(Engine!$D$10:$D$409='Asset Roll-Up'!$C24))*BT24</f>
        <v>#NAME?</v>
      </c>
      <c r="AJQ24" s="134" t="e">
        <f aca="false" t="array" ref="AJQ24:AJQ24">+SUMPRODUCT(--(engine!dwh$10:dwh$409),--(Engine!$D$10:$D$409='Asset Roll-Up'!$C24))*BU24</f>
        <v>#NAME?</v>
      </c>
      <c r="AJR24" s="134" t="e">
        <f aca="false" t="array" ref="AJR24:AJR24">+SUMPRODUCT(--(engine!dwi$10:dwi$409),--(Engine!$D$10:$D$409='Asset Roll-Up'!$C24))*BV24</f>
        <v>#NAME?</v>
      </c>
      <c r="AJS24" s="134" t="e">
        <f aca="false" t="array" ref="AJS24:AJS24">+SUMPRODUCT(--(engine!dwj$10:dwj$409),--(Engine!$D$10:$D$409='Asset Roll-Up'!$C24))*BW24</f>
        <v>#NAME?</v>
      </c>
      <c r="AJT24" s="134" t="e">
        <f aca="false" t="array" ref="AJT24:AJT24">+SUMPRODUCT(--(engine!dwk$10:dwk$409),--(Engine!$D$10:$D$409='Asset Roll-Up'!$C24))*BX24</f>
        <v>#NAME?</v>
      </c>
      <c r="AJU24" s="134" t="e">
        <f aca="false" t="array" ref="AJU24:AJU24">+SUMPRODUCT(--(engine!dwl$10:dwl$409),--(Engine!$D$10:$D$409='Asset Roll-Up'!$C24))*BY24</f>
        <v>#NAME?</v>
      </c>
      <c r="AJV24" s="134" t="e">
        <f aca="false" t="array" ref="AJV24:AJV24">+SUMPRODUCT(--(engine!dwm$10:dwm$409),--(Engine!$D$10:$D$409='Asset Roll-Up'!$C24))*BZ24</f>
        <v>#NAME?</v>
      </c>
      <c r="AJW24" s="134" t="e">
        <f aca="false" t="array" ref="AJW24:AJW24">+SUMPRODUCT(--(engine!dwn$10:dwn$409),--(Engine!$D$10:$D$409='Asset Roll-Up'!$C24))*CA24</f>
        <v>#NAME?</v>
      </c>
      <c r="AJX24" s="134" t="e">
        <f aca="false" t="array" ref="AJX24:AJX24">+SUMPRODUCT(--(engine!dwo$10:dwo$409),--(Engine!$D$10:$D$409='Asset Roll-Up'!$C24))*CB24</f>
        <v>#NAME?</v>
      </c>
      <c r="AJY24" s="134" t="e">
        <f aca="false" t="array" ref="AJY24:AJY24">+SUMPRODUCT(--(engine!dwp$10:dwp$409),--(Engine!$D$10:$D$409='Asset Roll-Up'!$C24))*CC24</f>
        <v>#NAME?</v>
      </c>
      <c r="AJZ24" s="134" t="e">
        <f aca="false" t="array" ref="AJZ24:AJZ24">+SUMPRODUCT(--(engine!dwq$10:dwq$409),--(Engine!$D$10:$D$409='Asset Roll-Up'!$C24))*CD24</f>
        <v>#NAME?</v>
      </c>
      <c r="AKA24" s="134" t="e">
        <f aca="false" t="array" ref="AKA24:AKA24">+SUMPRODUCT(--(engine!dwr$10:dwr$409),--(Engine!$D$10:$D$409='Asset Roll-Up'!$C24))*CE24</f>
        <v>#NAME?</v>
      </c>
      <c r="AKB24" s="134" t="e">
        <f aca="false" t="array" ref="AKB24:AKB24">+SUMPRODUCT(--(engine!dws$10:dws$409),--(Engine!$D$10:$D$409='Asset Roll-Up'!$C24))*CF24</f>
        <v>#NAME?</v>
      </c>
      <c r="AKC24" s="134" t="e">
        <f aca="false" t="array" ref="AKC24:AKC24">+SUMPRODUCT(--(engine!dwt$10:dwt$409),--(Engine!$D$10:$D$409='Asset Roll-Up'!$C24))*CG24</f>
        <v>#NAME?</v>
      </c>
      <c r="AKD24" s="134" t="e">
        <f aca="false" t="array" ref="AKD24:AKD24">+SUMPRODUCT(--(engine!dwu$10:dwu$409),--(Engine!$D$10:$D$409='Asset Roll-Up'!$C24))*CH24</f>
        <v>#NAME?</v>
      </c>
      <c r="AKE24" s="134" t="e">
        <f aca="false" t="array" ref="AKE24:AKE24">+SUMPRODUCT(--(engine!dwv$10:dwv$409),--(Engine!$D$10:$D$409='Asset Roll-Up'!$C24))*CI24</f>
        <v>#NAME?</v>
      </c>
      <c r="AKF24" s="134" t="e">
        <f aca="false" t="array" ref="AKF24:AKF24">+SUMPRODUCT(--(engine!dww$10:dww$409),--(Engine!$D$10:$D$409='Asset Roll-Up'!$C24))*CJ24</f>
        <v>#NAME?</v>
      </c>
      <c r="AKG24" s="134" t="e">
        <f aca="false" t="array" ref="AKG24:AKG24">+SUMPRODUCT(--(engine!dwx$10:dwx$409),--(Engine!$D$10:$D$409='Asset Roll-Up'!$C24))*CK24</f>
        <v>#NAME?</v>
      </c>
      <c r="AKH24" s="134" t="e">
        <f aca="false" t="array" ref="AKH24:AKH24">+SUMPRODUCT(--(engine!dwy$10:dwy$409),--(Engine!$D$10:$D$409='Asset Roll-Up'!$C24))*CL24</f>
        <v>#NAME?</v>
      </c>
      <c r="AKI24" s="134" t="e">
        <f aca="false" t="array" ref="AKI24:AKI24">+SUMPRODUCT(--(engine!dwz$10:dwz$409),--(Engine!$D$10:$D$409='Asset Roll-Up'!$C24))*CM24</f>
        <v>#NAME?</v>
      </c>
      <c r="AKJ24" s="134" t="e">
        <f aca="false" t="array" ref="AKJ24:AKJ24">+SUMPRODUCT(--(engine!dxa$10:dxa$409),--(Engine!$D$10:$D$409='Asset Roll-Up'!$C24))*CN24</f>
        <v>#NAME?</v>
      </c>
      <c r="AKK24" s="134" t="e">
        <f aca="false" t="array" ref="AKK24:AKK24">+SUMPRODUCT(--(engine!dxb$10:dxb$409),--(Engine!$D$10:$D$409='Asset Roll-Up'!$C24))*CO24</f>
        <v>#NAME?</v>
      </c>
      <c r="AKL24" s="134" t="e">
        <f aca="false" t="array" ref="AKL24:AKL24">+SUMPRODUCT(--(engine!dxc$10:dxc$409),--(Engine!$D$10:$D$409='Asset Roll-Up'!$C24))*CP24</f>
        <v>#NAME?</v>
      </c>
      <c r="AKM24" s="134" t="e">
        <f aca="false" t="array" ref="AKM24:AKM24">+SUMPRODUCT(--(engine!dxd$10:dxd$409),--(Engine!$D$10:$D$409='Asset Roll-Up'!$C24))*CQ24</f>
        <v>#NAME?</v>
      </c>
      <c r="AKN24" s="134" t="e">
        <f aca="false" t="array" ref="AKN24:AKN24">+SUMPRODUCT(--(engine!dxe$10:dxe$409),--(Engine!$D$10:$D$409='Asset Roll-Up'!$C24))*CR24</f>
        <v>#NAME?</v>
      </c>
      <c r="AKO24" s="134" t="e">
        <f aca="false" t="array" ref="AKO24:AKO24">+SUMPRODUCT(--(engine!dxf$10:dxf$409),--(Engine!$D$10:$D$409='Asset Roll-Up'!$C24))*CS24</f>
        <v>#NAME?</v>
      </c>
      <c r="AKP24" s="134" t="e">
        <f aca="false" t="array" ref="AKP24:AKP24">+SUMPRODUCT(--(engine!dxg$10:dxg$409),--(Engine!$D$10:$D$409='Asset Roll-Up'!$C24))*CT24</f>
        <v>#NAME?</v>
      </c>
      <c r="AKQ24" s="134" t="e">
        <f aca="false" t="array" ref="AKQ24:AKQ24">+SUMPRODUCT(--(engine!dxh$10:dxh$409),--(Engine!$D$10:$D$409='Asset Roll-Up'!$C24))*CU24</f>
        <v>#NAME?</v>
      </c>
      <c r="AKR24" s="134" t="e">
        <f aca="false" t="array" ref="AKR24:AKR24">+SUMPRODUCT(--(engine!dxi$10:dxi$409),--(Engine!$D$10:$D$409='Asset Roll-Up'!$C24))*CV24</f>
        <v>#NAME?</v>
      </c>
      <c r="AKS24" s="134" t="e">
        <f aca="false" t="array" ref="AKS24:AKS24">+SUMPRODUCT(--(engine!dxj$10:dxj$409),--(Engine!$D$10:$D$409='Asset Roll-Up'!$C24))*CW24</f>
        <v>#NAME?</v>
      </c>
      <c r="AKT24" s="134" t="e">
        <f aca="false" t="array" ref="AKT24:AKT24">+SUMPRODUCT(--(engine!dxk$10:dxk$409),--(Engine!$D$10:$D$409='Asset Roll-Up'!$C24))*CX24</f>
        <v>#NAME?</v>
      </c>
      <c r="AKU24" s="134" t="e">
        <f aca="false" t="array" ref="AKU24:AKU24">+SUMPRODUCT(--(engine!dxl$10:dxl$409),--(Engine!$D$10:$D$409='Asset Roll-Up'!$C24))*CY24</f>
        <v>#NAME?</v>
      </c>
      <c r="AKV24" s="134" t="e">
        <f aca="false" t="array" ref="AKV24:AKV24">+SUMPRODUCT(--(engine!dxm$10:dxm$409),--(Engine!$D$10:$D$409='Asset Roll-Up'!$C24))*CZ24</f>
        <v>#NAME?</v>
      </c>
      <c r="AKW24" s="134" t="e">
        <f aca="false" t="array" ref="AKW24:AKW24">+SUMPRODUCT(--(engine!dxn$10:dxn$409),--(Engine!$D$10:$D$409='Asset Roll-Up'!$C24))*DA24</f>
        <v>#NAME?</v>
      </c>
      <c r="AKX24" s="134" t="e">
        <f aca="false" t="array" ref="AKX24:AKX24">+SUMPRODUCT(--(engine!dxo$10:dxo$409),--(Engine!$D$10:$D$409='Asset Roll-Up'!$C24))*DB24</f>
        <v>#NAME?</v>
      </c>
      <c r="AKY24" s="134" t="e">
        <f aca="false" t="array" ref="AKY24:AKY24">+SUMPRODUCT(--(engine!dxp$10:dxp$409),--(Engine!$D$10:$D$409='Asset Roll-Up'!$C24))*DC24</f>
        <v>#NAME?</v>
      </c>
      <c r="AKZ24" s="134" t="e">
        <f aca="false" t="array" ref="AKZ24:AKZ24">+SUMPRODUCT(--(engine!dxq$10:dxq$409),--(Engine!$D$10:$D$409='Asset Roll-Up'!$C24))*DD24</f>
        <v>#NAME?</v>
      </c>
      <c r="ALA24" s="134" t="e">
        <f aca="false" t="array" ref="ALA24:ALA24">+SUMPRODUCT(--(engine!dxr$10:dxr$409),--(Engine!$D$10:$D$409='Asset Roll-Up'!$C24))*DE24</f>
        <v>#NAME?</v>
      </c>
      <c r="ALB24" s="134" t="e">
        <f aca="false" t="array" ref="ALB24:ALB24">+SUMPRODUCT(--(engine!dxs$10:dxs$409),--(Engine!$D$10:$D$409='Asset Roll-Up'!$C24))*DF24</f>
        <v>#NAME?</v>
      </c>
      <c r="ALC24" s="134" t="e">
        <f aca="false" t="array" ref="ALC24:ALC24">+SUMPRODUCT(--(engine!dxt$10:dxt$409),--(Engine!$D$10:$D$409='Asset Roll-Up'!$C24))*DG24</f>
        <v>#NAME?</v>
      </c>
      <c r="ALD24" s="134" t="e">
        <f aca="false" t="array" ref="ALD24:ALD24">+SUMPRODUCT(--(engine!dxu$10:dxu$409),--(Engine!$D$10:$D$409='Asset Roll-Up'!$C24))*DH24</f>
        <v>#NAME?</v>
      </c>
      <c r="ALE24" s="134" t="e">
        <f aca="false" t="array" ref="ALE24:ALE24">+SUMPRODUCT(--(engine!dxv$10:dxv$409),--(Engine!$D$10:$D$409='Asset Roll-Up'!$C24))*DI24</f>
        <v>#NAME?</v>
      </c>
      <c r="ALF24" s="134" t="e">
        <f aca="false" t="array" ref="ALF24:ALF24">+SUMPRODUCT(--(engine!dxw$10:dxw$409),--(Engine!$D$10:$D$409='Asset Roll-Up'!$C24))*DJ24</f>
        <v>#NAME?</v>
      </c>
      <c r="ALG24" s="134" t="e">
        <f aca="false" t="array" ref="ALG24:ALG24">+SUMPRODUCT(--(engine!dxx$10:dxx$409),--(Engine!$D$10:$D$409='Asset Roll-Up'!$C24))*DK24</f>
        <v>#NAME?</v>
      </c>
      <c r="ALH24" s="134" t="e">
        <f aca="false" t="array" ref="ALH24:ALH24">+SUMPRODUCT(--(engine!dxy$10:dxy$409),--(Engine!$D$10:$D$409='Asset Roll-Up'!$C24))*DL24</f>
        <v>#NAME?</v>
      </c>
      <c r="ALI24" s="134" t="e">
        <f aca="false" t="array" ref="ALI24:ALI24">+SUMPRODUCT(--(engine!dxz$10:dxz$409),--(Engine!$D$10:$D$409='Asset Roll-Up'!$C24))*DM24</f>
        <v>#NAME?</v>
      </c>
      <c r="ALJ24" s="134" t="e">
        <f aca="false" t="array" ref="ALJ24:ALJ24">+SUMPRODUCT(--(engine!dya$10:dya$409),--(Engine!$D$10:$D$409='Asset Roll-Up'!$C24))*DN24</f>
        <v>#NAME?</v>
      </c>
      <c r="ALL24" s="134" t="e">
        <f aca="false" t="array" ref="ALL24:ALL24">+SUMPRODUCT(--(engine!dyc$10:dyc$409),--(Engine!$D$10:$D$409='Asset Roll-Up'!$C24))*J24</f>
        <v>#NAME?</v>
      </c>
      <c r="ALM24" s="134" t="e">
        <f aca="false" t="array" ref="ALM24:ALM24">+SUMPRODUCT(--(engine!dyd$10:dyd$409),--(Engine!$D$10:$D$409='Asset Roll-Up'!$C24))*K24</f>
        <v>#NAME?</v>
      </c>
      <c r="ALN24" s="134" t="e">
        <f aca="false" t="array" ref="ALN24:ALN24">+SUMPRODUCT(--(engine!dye$10:dye$409),--(Engine!$D$10:$D$409='Asset Roll-Up'!$C24))*L24</f>
        <v>#NAME?</v>
      </c>
      <c r="ALO24" s="134" t="e">
        <f aca="false" t="array" ref="ALO24:ALO24">+SUMPRODUCT(--(engine!dyf$10:dyf$409),--(Engine!$D$10:$D$409='Asset Roll-Up'!$C24))*M24</f>
        <v>#NAME?</v>
      </c>
      <c r="ALP24" s="134" t="e">
        <f aca="false" t="array" ref="ALP24:ALP24">+SUMPRODUCT(--(engine!dyg$10:dyg$409),--(Engine!$D$10:$D$409='Asset Roll-Up'!$C24))*N24</f>
        <v>#NAME?</v>
      </c>
      <c r="ALQ24" s="134" t="e">
        <f aca="false" t="array" ref="ALQ24:ALQ24">+SUMPRODUCT(--(engine!dyh$10:dyh$409),--(Engine!$D$10:$D$409='Asset Roll-Up'!$C24))*O24</f>
        <v>#NAME?</v>
      </c>
      <c r="ALR24" s="134" t="e">
        <f aca="false" t="array" ref="ALR24:ALR24">+SUMPRODUCT(--(engine!dyi$10:dyi$409),--(Engine!$D$10:$D$409='Asset Roll-Up'!$C24))*P24</f>
        <v>#NAME?</v>
      </c>
      <c r="ALS24" s="134" t="e">
        <f aca="false" t="array" ref="ALS24:ALS24">+SUMPRODUCT(--(engine!dyj$10:dyj$409),--(Engine!$D$10:$D$409='Asset Roll-Up'!$C24))*Q24</f>
        <v>#NAME?</v>
      </c>
      <c r="ALT24" s="134" t="e">
        <f aca="false" t="array" ref="ALT24:ALT24">+SUMPRODUCT(--(engine!dyk$10:dyk$409),--(Engine!$D$10:$D$409='Asset Roll-Up'!$C24))*R24</f>
        <v>#NAME?</v>
      </c>
      <c r="ALU24" s="134" t="e">
        <f aca="false" t="array" ref="ALU24:ALU24">+SUMPRODUCT(--(engine!dyl$10:dyl$409),--(Engine!$D$10:$D$409='Asset Roll-Up'!$C24))*S24</f>
        <v>#NAME?</v>
      </c>
      <c r="ALV24" s="134" t="e">
        <f aca="false" t="array" ref="ALV24:ALV24">+SUMPRODUCT(--(engine!dym$10:dym$409),--(Engine!$D$10:$D$409='Asset Roll-Up'!$C24))*T24</f>
        <v>#NAME?</v>
      </c>
      <c r="ALW24" s="134" t="e">
        <f aca="false" t="array" ref="ALW24:ALW24">+SUMPRODUCT(--(engine!dyn$10:dyn$409),--(Engine!$D$10:$D$409='Asset Roll-Up'!$C24))*U24</f>
        <v>#NAME?</v>
      </c>
      <c r="ALX24" s="134" t="e">
        <f aca="false" t="array" ref="ALX24:ALX24">+SUMPRODUCT(--(engine!dyo$10:dyo$409),--(Engine!$D$10:$D$409='Asset Roll-Up'!$C24))*V24</f>
        <v>#NAME?</v>
      </c>
      <c r="ALY24" s="134" t="e">
        <f aca="false" t="array" ref="ALY24:ALY24">+SUMPRODUCT(--(engine!dyp$10:dyp$409),--(Engine!$D$10:$D$409='Asset Roll-Up'!$C24))*W24</f>
        <v>#NAME?</v>
      </c>
      <c r="ALZ24" s="134" t="e">
        <f aca="false" t="array" ref="ALZ24:ALZ24">+SUMPRODUCT(--(engine!dyq$10:dyq$409),--(Engine!$D$10:$D$409='Asset Roll-Up'!$C24))*X24</f>
        <v>#NAME?</v>
      </c>
      <c r="AMA24" s="134" t="e">
        <f aca="false" t="array" ref="AMA24:AMA24">+SUMPRODUCT(--(engine!dyr$10:dyr$409),--(Engine!$D$10:$D$409='Asset Roll-Up'!$C24))*Y24</f>
        <v>#NAME?</v>
      </c>
      <c r="AMB24" s="134" t="e">
        <f aca="false" t="array" ref="AMB24:AMB24">+SUMPRODUCT(--(engine!dys$10:dys$409),--(Engine!$D$10:$D$409='Asset Roll-Up'!$C24))*Z24</f>
        <v>#NAME?</v>
      </c>
      <c r="AMC24" s="134" t="e">
        <f aca="false" t="array" ref="AMC24:AMC24">+SUMPRODUCT(--(engine!dyt$10:dyt$409),--(Engine!$D$10:$D$409='Asset Roll-Up'!$C24))*AA24</f>
        <v>#NAME?</v>
      </c>
      <c r="AMD24" s="134" t="e">
        <f aca="false" t="array" ref="AMD24:AMD24">+SUMPRODUCT(--(engine!dyu$10:dyu$409),--(Engine!$D$10:$D$409='Asset Roll-Up'!$C24))*AB24</f>
        <v>#NAME?</v>
      </c>
      <c r="AME24" s="134" t="e">
        <f aca="false" t="array" ref="AME24:AME24">+SUMPRODUCT(--(engine!dyv$10:dyv$409),--(Engine!$D$10:$D$409='Asset Roll-Up'!$C24))*AC24</f>
        <v>#NAME?</v>
      </c>
      <c r="AMF24" s="134" t="e">
        <f aca="false" t="array" ref="AMF24:AMF24">+SUMPRODUCT(--(engine!dyw$10:dyw$409),--(Engine!$D$10:$D$409='Asset Roll-Up'!$C24))*AD24</f>
        <v>#NAME?</v>
      </c>
      <c r="AMG24" s="134" t="e">
        <f aca="false" t="array" ref="AMG24:AMG24">+SUMPRODUCT(--(engine!dyx$10:dyx$409),--(Engine!$D$10:$D$409='Asset Roll-Up'!$C24))*AE24</f>
        <v>#NAME?</v>
      </c>
      <c r="AMH24" s="134" t="e">
        <f aca="false" t="array" ref="AMH24:AMH24">+SUMPRODUCT(--(engine!dyy$10:dyy$409),--(Engine!$D$10:$D$409='Asset Roll-Up'!$C24))*AF24</f>
        <v>#NAME?</v>
      </c>
      <c r="AMI24" s="134" t="e">
        <f aca="false" t="array" ref="AMI24:AMI24">+SUMPRODUCT(--(engine!dyz$10:dyz$409),--(Engine!$D$10:$D$409='Asset Roll-Up'!$C24))*AG24</f>
        <v>#NAME?</v>
      </c>
      <c r="AMJ24" s="134" t="e">
        <f aca="false" t="array" ref="AMJ24:AMJ24">+SUMPRODUCT(--(engine!dza$10:dza$409),--(Engine!$D$10:$D$409='Asset Roll-Up'!$C24))*AH24</f>
        <v>#NAME?</v>
      </c>
    </row>
    <row r="25" customFormat="false" ht="11.25" hidden="false" customHeight="false" outlineLevel="0" collapsed="false">
      <c r="C25" s="24" t="n">
        <f aca="false">C24+1</f>
        <v>18</v>
      </c>
      <c r="D25" s="120" t="n">
        <f aca="false">INDEX('Asset Inputs'!$H$7:$H$31,MATCH(C25,'Asset Inputs'!$C$7:$C$31,0))</f>
        <v>1</v>
      </c>
      <c r="E25" s="24" t="str">
        <f aca="false">INDEX('Rent Roll'!$E$6:$E$505,MATCH('Asset Roll-Up'!C25,'Rent Roll'!$D$6:$D$505,0))</f>
        <v>Asset 18</v>
      </c>
      <c r="F25" s="121" t="n">
        <f aca="false" t="array" ref="F25:F25">SUMPRODUCT(--(Engine!L$10:L$409),--(Engine!$D$10:$D$409='Asset Roll-Up'!$C25))</f>
        <v>1</v>
      </c>
      <c r="G25" s="144" t="n">
        <f aca="false">EOMONTH(Control!$J$5,'Asset Inputs'!$L24)</f>
        <v>46752</v>
      </c>
      <c r="H25" s="145" t="n">
        <f aca="false">'Asset Inputs'!M24</f>
        <v>0.05</v>
      </c>
      <c r="I25" s="146"/>
      <c r="J25" s="134" t="n">
        <f aca="false">(J$7&lt;=$G25)*$D25</f>
        <v>1</v>
      </c>
      <c r="K25" s="134" t="n">
        <f aca="false">(K$7&lt;=$G25)*$D25</f>
        <v>1</v>
      </c>
      <c r="L25" s="134" t="n">
        <f aca="false">(L$7&lt;=$G25)*$D25</f>
        <v>1</v>
      </c>
      <c r="M25" s="134" t="n">
        <f aca="false">(M$7&lt;=$G25)*$D25</f>
        <v>1</v>
      </c>
      <c r="N25" s="134" t="n">
        <f aca="false">(N$7&lt;=$G25)*$D25</f>
        <v>1</v>
      </c>
      <c r="O25" s="134" t="n">
        <f aca="false">(O$7&lt;=$G25)*$D25</f>
        <v>1</v>
      </c>
      <c r="P25" s="134" t="n">
        <f aca="false">(P$7&lt;=$G25)*$D25</f>
        <v>1</v>
      </c>
      <c r="Q25" s="134" t="n">
        <f aca="false">(Q$7&lt;=$G25)*$D25</f>
        <v>1</v>
      </c>
      <c r="R25" s="134" t="n">
        <f aca="false">(R$7&lt;=$G25)*$D25</f>
        <v>1</v>
      </c>
      <c r="S25" s="134" t="n">
        <f aca="false">(S$7&lt;=$G25)*$D25</f>
        <v>1</v>
      </c>
      <c r="T25" s="134" t="n">
        <f aca="false">(T$7&lt;=$G25)*$D25</f>
        <v>1</v>
      </c>
      <c r="U25" s="134" t="n">
        <f aca="false">(U$7&lt;=$G25)*$D25</f>
        <v>1</v>
      </c>
      <c r="V25" s="134" t="n">
        <f aca="false">(V$7&lt;=$G25)*$D25</f>
        <v>1</v>
      </c>
      <c r="W25" s="134" t="n">
        <f aca="false">(W$7&lt;=$G25)*$D25</f>
        <v>1</v>
      </c>
      <c r="X25" s="134" t="n">
        <f aca="false">(X$7&lt;=$G25)*$D25</f>
        <v>1</v>
      </c>
      <c r="Y25" s="134" t="n">
        <f aca="false">(Y$7&lt;=$G25)*$D25</f>
        <v>1</v>
      </c>
      <c r="Z25" s="134" t="n">
        <f aca="false">(Z$7&lt;=$G25)*$D25</f>
        <v>1</v>
      </c>
      <c r="AA25" s="134" t="n">
        <f aca="false">(AA$7&lt;=$G25)*$D25</f>
        <v>1</v>
      </c>
      <c r="AB25" s="134" t="n">
        <f aca="false">(AB$7&lt;=$G25)*$D25</f>
        <v>1</v>
      </c>
      <c r="AC25" s="134" t="n">
        <f aca="false">(AC$7&lt;=$G25)*$D25</f>
        <v>1</v>
      </c>
      <c r="AD25" s="134" t="n">
        <f aca="false">(AD$7&lt;=$G25)*$D25</f>
        <v>1</v>
      </c>
      <c r="AE25" s="134" t="n">
        <f aca="false">(AE$7&lt;=$G25)*$D25</f>
        <v>1</v>
      </c>
      <c r="AF25" s="134" t="n">
        <f aca="false">(AF$7&lt;=$G25)*$D25</f>
        <v>1</v>
      </c>
      <c r="AG25" s="134" t="n">
        <f aca="false">(AG$7&lt;=$G25)*$D25</f>
        <v>1</v>
      </c>
      <c r="AH25" s="134" t="n">
        <f aca="false">(AH$7&lt;=$G25)*$D25</f>
        <v>1</v>
      </c>
      <c r="AI25" s="134" t="n">
        <f aca="false">(AI$7&lt;=$G25)*$D25</f>
        <v>1</v>
      </c>
      <c r="AJ25" s="134" t="n">
        <f aca="false">(AJ$7&lt;=$G25)*$D25</f>
        <v>1</v>
      </c>
      <c r="AK25" s="134" t="n">
        <f aca="false">(AK$7&lt;=$G25)*$D25</f>
        <v>1</v>
      </c>
      <c r="AL25" s="134" t="n">
        <f aca="false">(AL$7&lt;=$G25)*$D25</f>
        <v>1</v>
      </c>
      <c r="AM25" s="134" t="n">
        <f aca="false">(AM$7&lt;=$G25)*$D25</f>
        <v>1</v>
      </c>
      <c r="AN25" s="134" t="n">
        <f aca="false">(AN$7&lt;=$G25)*$D25</f>
        <v>1</v>
      </c>
      <c r="AO25" s="134" t="n">
        <f aca="false">(AO$7&lt;=$G25)*$D25</f>
        <v>1</v>
      </c>
      <c r="AP25" s="134" t="n">
        <f aca="false">(AP$7&lt;=$G25)*$D25</f>
        <v>1</v>
      </c>
      <c r="AQ25" s="134" t="n">
        <f aca="false">(AQ$7&lt;=$G25)*$D25</f>
        <v>1</v>
      </c>
      <c r="AR25" s="134" t="n">
        <f aca="false">(AR$7&lt;=$G25)*$D25</f>
        <v>1</v>
      </c>
      <c r="AS25" s="134" t="n">
        <f aca="false">(AS$7&lt;=$G25)*$D25</f>
        <v>1</v>
      </c>
      <c r="AT25" s="134" t="n">
        <f aca="false">(AT$7&lt;=$G25)*$D25</f>
        <v>1</v>
      </c>
      <c r="AU25" s="134" t="n">
        <f aca="false">(AU$7&lt;=$G25)*$D25</f>
        <v>1</v>
      </c>
      <c r="AV25" s="134" t="n">
        <f aca="false">(AV$7&lt;=$G25)*$D25</f>
        <v>1</v>
      </c>
      <c r="AW25" s="134" t="n">
        <f aca="false">(AW$7&lt;=$G25)*$D25</f>
        <v>1</v>
      </c>
      <c r="AX25" s="134" t="n">
        <f aca="false">(AX$7&lt;=$G25)*$D25</f>
        <v>1</v>
      </c>
      <c r="AY25" s="134" t="n">
        <f aca="false">(AY$7&lt;=$G25)*$D25</f>
        <v>1</v>
      </c>
      <c r="AZ25" s="134" t="n">
        <f aca="false">(AZ$7&lt;=$G25)*$D25</f>
        <v>1</v>
      </c>
      <c r="BA25" s="134" t="n">
        <f aca="false">(BA$7&lt;=$G25)*$D25</f>
        <v>1</v>
      </c>
      <c r="BB25" s="134" t="n">
        <f aca="false">(BB$7&lt;=$G25)*$D25</f>
        <v>1</v>
      </c>
      <c r="BC25" s="134" t="n">
        <f aca="false">(BC$7&lt;=$G25)*$D25</f>
        <v>1</v>
      </c>
      <c r="BD25" s="134" t="n">
        <f aca="false">(BD$7&lt;=$G25)*$D25</f>
        <v>1</v>
      </c>
      <c r="BE25" s="134" t="n">
        <f aca="false">(BE$7&lt;=$G25)*$D25</f>
        <v>1</v>
      </c>
      <c r="BF25" s="134" t="n">
        <f aca="false">(BF$7&lt;=$G25)*$D25</f>
        <v>1</v>
      </c>
      <c r="BG25" s="134" t="n">
        <f aca="false">(BG$7&lt;=$G25)*$D25</f>
        <v>0</v>
      </c>
      <c r="BH25" s="134" t="n">
        <f aca="false">(BH$7&lt;=$G25)*$D25</f>
        <v>0</v>
      </c>
      <c r="BI25" s="134" t="n">
        <f aca="false">(BI$7&lt;=$G25)*$D25</f>
        <v>0</v>
      </c>
      <c r="BJ25" s="134" t="n">
        <f aca="false">(BJ$7&lt;=$G25)*$D25</f>
        <v>0</v>
      </c>
      <c r="BK25" s="134" t="n">
        <f aca="false">(BK$7&lt;=$G25)*$D25</f>
        <v>0</v>
      </c>
      <c r="BL25" s="134" t="n">
        <f aca="false">(BL$7&lt;=$G25)*$D25</f>
        <v>0</v>
      </c>
      <c r="BM25" s="134" t="n">
        <f aca="false">(BM$7&lt;=$G25)*$D25</f>
        <v>0</v>
      </c>
      <c r="BN25" s="134" t="n">
        <f aca="false">(BN$7&lt;=$G25)*$D25</f>
        <v>0</v>
      </c>
      <c r="BO25" s="134" t="n">
        <f aca="false">(BO$7&lt;=$G25)*$D25</f>
        <v>0</v>
      </c>
      <c r="BP25" s="134" t="n">
        <f aca="false">(BP$7&lt;=$G25)*$D25</f>
        <v>0</v>
      </c>
      <c r="BQ25" s="134" t="n">
        <f aca="false">(BQ$7&lt;=$G25)*$D25</f>
        <v>0</v>
      </c>
      <c r="BR25" s="134" t="n">
        <f aca="false">(BR$7&lt;=$G25)*$D25</f>
        <v>0</v>
      </c>
      <c r="BS25" s="134" t="n">
        <f aca="false">(BS$7&lt;=$G25)*$D25</f>
        <v>0</v>
      </c>
      <c r="BT25" s="134" t="n">
        <f aca="false">(BT$7&lt;=$G25)*$D25</f>
        <v>0</v>
      </c>
      <c r="BU25" s="134" t="n">
        <f aca="false">(BU$7&lt;=$G25)*$D25</f>
        <v>0</v>
      </c>
      <c r="BV25" s="134" t="n">
        <f aca="false">(BV$7&lt;=$G25)*$D25</f>
        <v>0</v>
      </c>
      <c r="BW25" s="134" t="n">
        <f aca="false">(BW$7&lt;=$G25)*$D25</f>
        <v>0</v>
      </c>
      <c r="BX25" s="134" t="n">
        <f aca="false">(BX$7&lt;=$G25)*$D25</f>
        <v>0</v>
      </c>
      <c r="BY25" s="134" t="n">
        <f aca="false">(BY$7&lt;=$G25)*$D25</f>
        <v>0</v>
      </c>
      <c r="BZ25" s="134" t="n">
        <f aca="false">(BZ$7&lt;=$G25)*$D25</f>
        <v>0</v>
      </c>
      <c r="CA25" s="134" t="n">
        <f aca="false">(CA$7&lt;=$G25)*$D25</f>
        <v>0</v>
      </c>
      <c r="CB25" s="134" t="n">
        <f aca="false">(CB$7&lt;=$G25)*$D25</f>
        <v>0</v>
      </c>
      <c r="CC25" s="134" t="n">
        <f aca="false">(CC$7&lt;=$G25)*$D25</f>
        <v>0</v>
      </c>
      <c r="CD25" s="134" t="n">
        <f aca="false">(CD$7&lt;=$G25)*$D25</f>
        <v>0</v>
      </c>
      <c r="CE25" s="134" t="n">
        <f aca="false">(CE$7&lt;=$G25)*$D25</f>
        <v>0</v>
      </c>
      <c r="CF25" s="134" t="n">
        <f aca="false">(CF$7&lt;=$G25)*$D25</f>
        <v>0</v>
      </c>
      <c r="CG25" s="134" t="n">
        <f aca="false">(CG$7&lt;=$G25)*$D25</f>
        <v>0</v>
      </c>
      <c r="CH25" s="134" t="n">
        <f aca="false">(CH$7&lt;=$G25)*$D25</f>
        <v>0</v>
      </c>
      <c r="CI25" s="134" t="n">
        <f aca="false">(CI$7&lt;=$G25)*$D25</f>
        <v>0</v>
      </c>
      <c r="CJ25" s="134" t="n">
        <f aca="false">(CJ$7&lt;=$G25)*$D25</f>
        <v>0</v>
      </c>
      <c r="CK25" s="134" t="n">
        <f aca="false">(CK$7&lt;=$G25)*$D25</f>
        <v>0</v>
      </c>
      <c r="CL25" s="134" t="n">
        <f aca="false">(CL$7&lt;=$G25)*$D25</f>
        <v>0</v>
      </c>
      <c r="CM25" s="134" t="n">
        <f aca="false">(CM$7&lt;=$G25)*$D25</f>
        <v>0</v>
      </c>
      <c r="CN25" s="134" t="n">
        <f aca="false">(CN$7&lt;=$G25)*$D25</f>
        <v>0</v>
      </c>
      <c r="CO25" s="134" t="n">
        <f aca="false">(CO$7&lt;=$G25)*$D25</f>
        <v>0</v>
      </c>
      <c r="CP25" s="134" t="n">
        <f aca="false">(CP$7&lt;=$G25)*$D25</f>
        <v>0</v>
      </c>
      <c r="CQ25" s="134" t="n">
        <f aca="false">(CQ$7&lt;=$G25)*$D25</f>
        <v>0</v>
      </c>
      <c r="CR25" s="134" t="n">
        <f aca="false">(CR$7&lt;=$G25)*$D25</f>
        <v>0</v>
      </c>
      <c r="CS25" s="134" t="n">
        <f aca="false">(CS$7&lt;=$G25)*$D25</f>
        <v>0</v>
      </c>
      <c r="CT25" s="134" t="n">
        <f aca="false">(CT$7&lt;=$G25)*$D25</f>
        <v>0</v>
      </c>
      <c r="CU25" s="134" t="n">
        <f aca="false">(CU$7&lt;=$G25)*$D25</f>
        <v>0</v>
      </c>
      <c r="CV25" s="134" t="n">
        <f aca="false">(CV$7&lt;=$G25)*$D25</f>
        <v>0</v>
      </c>
      <c r="CW25" s="134" t="n">
        <f aca="false">(CW$7&lt;=$G25)*$D25</f>
        <v>0</v>
      </c>
      <c r="CX25" s="134" t="n">
        <f aca="false">(CX$7&lt;=$G25)*$D25</f>
        <v>0</v>
      </c>
      <c r="CY25" s="134" t="n">
        <f aca="false">(CY$7&lt;=$G25)*$D25</f>
        <v>0</v>
      </c>
      <c r="CZ25" s="134" t="n">
        <f aca="false">(CZ$7&lt;=$G25)*$D25</f>
        <v>0</v>
      </c>
      <c r="DA25" s="134" t="n">
        <f aca="false">(DA$7&lt;=$G25)*$D25</f>
        <v>0</v>
      </c>
      <c r="DB25" s="134" t="n">
        <f aca="false">(DB$7&lt;=$G25)*$D25</f>
        <v>0</v>
      </c>
      <c r="DC25" s="134" t="n">
        <f aca="false">(DC$7&lt;=$G25)*$D25</f>
        <v>0</v>
      </c>
      <c r="DD25" s="134" t="n">
        <f aca="false">(DD$7&lt;=$G25)*$D25</f>
        <v>0</v>
      </c>
      <c r="DE25" s="134" t="n">
        <f aca="false">(DE$7&lt;=$G25)*$D25</f>
        <v>0</v>
      </c>
      <c r="DF25" s="134" t="n">
        <f aca="false">(DF$7&lt;=$G25)*$D25</f>
        <v>0</v>
      </c>
      <c r="DG25" s="134" t="n">
        <f aca="false">(DG$7&lt;=$G25)*$D25</f>
        <v>0</v>
      </c>
      <c r="DH25" s="134" t="n">
        <f aca="false">(DH$7&lt;=$G25)*$D25</f>
        <v>0</v>
      </c>
      <c r="DI25" s="134" t="n">
        <f aca="false">(DI$7&lt;=$G25)*$D25</f>
        <v>0</v>
      </c>
      <c r="DJ25" s="134" t="n">
        <f aca="false">(DJ$7&lt;=$G25)*$D25</f>
        <v>0</v>
      </c>
      <c r="DK25" s="134" t="n">
        <f aca="false">(DK$7&lt;=$G25)*$D25</f>
        <v>0</v>
      </c>
      <c r="DL25" s="134" t="n">
        <f aca="false">(DL$7&lt;=$G25)*$D25</f>
        <v>0</v>
      </c>
      <c r="DM25" s="134" t="n">
        <f aca="false">(DM$7&lt;=$G25)*$D25</f>
        <v>0</v>
      </c>
      <c r="DN25" s="134" t="n">
        <f aca="false">(DN$7&lt;=$G25)*$D25</f>
        <v>0</v>
      </c>
      <c r="DO25" s="146"/>
      <c r="DP25" s="134" t="e">
        <f aca="false" t="array" ref="DP25:DP25">SUMPRODUCT(--(engine!cma$10:cma$409),--(Engine!$D$10:$D$409='Asset Roll-Up'!$C25))*J25</f>
        <v>#NAME?</v>
      </c>
      <c r="DQ25" s="134" t="e">
        <f aca="false" t="array" ref="DQ25:DQ25">SUMPRODUCT(--(engine!cmb$10:cmb$409),--(Engine!$D$10:$D$409='Asset Roll-Up'!$C25))*K25</f>
        <v>#NAME?</v>
      </c>
      <c r="DR25" s="134" t="e">
        <f aca="false" t="array" ref="DR25:DR25">SUMPRODUCT(--(engine!cmc$10:cmc$409),--(Engine!$D$10:$D$409='Asset Roll-Up'!$C25))*L25</f>
        <v>#NAME?</v>
      </c>
      <c r="DS25" s="134" t="e">
        <f aca="false" t="array" ref="DS25:DS25">SUMPRODUCT(--(engine!cmd$10:cmd$409),--(Engine!$D$10:$D$409='Asset Roll-Up'!$C25))*M25</f>
        <v>#NAME?</v>
      </c>
      <c r="DT25" s="134" t="e">
        <f aca="false" t="array" ref="DT25:DT25">SUMPRODUCT(--(engine!cme$10:cme$409),--(Engine!$D$10:$D$409='Asset Roll-Up'!$C25))*N25</f>
        <v>#NAME?</v>
      </c>
      <c r="DU25" s="134" t="e">
        <f aca="false" t="array" ref="DU25:DU25">SUMPRODUCT(--(engine!cmf$10:cmf$409),--(Engine!$D$10:$D$409='Asset Roll-Up'!$C25))*O25</f>
        <v>#NAME?</v>
      </c>
      <c r="DV25" s="134" t="e">
        <f aca="false" t="array" ref="DV25:DV25">SUMPRODUCT(--(engine!cmg$10:cmg$409),--(Engine!$D$10:$D$409='Asset Roll-Up'!$C25))*P25</f>
        <v>#NAME?</v>
      </c>
      <c r="DW25" s="134" t="e">
        <f aca="false" t="array" ref="DW25:DW25">SUMPRODUCT(--(engine!cmh$10:cmh$409),--(Engine!$D$10:$D$409='Asset Roll-Up'!$C25))*Q25</f>
        <v>#NAME?</v>
      </c>
      <c r="DX25" s="134" t="e">
        <f aca="false" t="array" ref="DX25:DX25">SUMPRODUCT(--(engine!cmi$10:cmi$409),--(Engine!$D$10:$D$409='Asset Roll-Up'!$C25))*R25</f>
        <v>#NAME?</v>
      </c>
      <c r="DY25" s="134" t="e">
        <f aca="false" t="array" ref="DY25:DY25">SUMPRODUCT(--(engine!cmj$10:cmj$409),--(Engine!$D$10:$D$409='Asset Roll-Up'!$C25))*S25</f>
        <v>#NAME?</v>
      </c>
      <c r="DZ25" s="134" t="e">
        <f aca="false" t="array" ref="DZ25:DZ25">SUMPRODUCT(--(engine!cmk$10:cmk$409),--(Engine!$D$10:$D$409='Asset Roll-Up'!$C25))*T25</f>
        <v>#NAME?</v>
      </c>
      <c r="EA25" s="134" t="e">
        <f aca="false" t="array" ref="EA25:EA25">SUMPRODUCT(--(engine!cml$10:cml$409),--(Engine!$D$10:$D$409='Asset Roll-Up'!$C25))*U25</f>
        <v>#NAME?</v>
      </c>
      <c r="EB25" s="134" t="e">
        <f aca="false" t="array" ref="EB25:EB25">SUMPRODUCT(--(engine!cmm$10:cmm$409),--(Engine!$D$10:$D$409='Asset Roll-Up'!$C25))*V25</f>
        <v>#NAME?</v>
      </c>
      <c r="EC25" s="134" t="e">
        <f aca="false" t="array" ref="EC25:EC25">SUMPRODUCT(--(engine!cmn$10:cmn$409),--(Engine!$D$10:$D$409='Asset Roll-Up'!$C25))*W25</f>
        <v>#NAME?</v>
      </c>
      <c r="ED25" s="134" t="e">
        <f aca="false" t="array" ref="ED25:ED25">SUMPRODUCT(--(engine!cmo$10:cmo$409),--(Engine!$D$10:$D$409='Asset Roll-Up'!$C25))*X25</f>
        <v>#NAME?</v>
      </c>
      <c r="EE25" s="134" t="e">
        <f aca="false" t="array" ref="EE25:EE25">SUMPRODUCT(--(engine!cmp$10:cmp$409),--(Engine!$D$10:$D$409='Asset Roll-Up'!$C25))*Y25</f>
        <v>#NAME?</v>
      </c>
      <c r="EF25" s="134" t="e">
        <f aca="false" t="array" ref="EF25:EF25">SUMPRODUCT(--(engine!cmq$10:cmq$409),--(Engine!$D$10:$D$409='Asset Roll-Up'!$C25))*Z25</f>
        <v>#NAME?</v>
      </c>
      <c r="EG25" s="134" t="e">
        <f aca="false" t="array" ref="EG25:EG25">SUMPRODUCT(--(engine!cmr$10:cmr$409),--(Engine!$D$10:$D$409='Asset Roll-Up'!$C25))*AA25</f>
        <v>#NAME?</v>
      </c>
      <c r="EH25" s="134" t="e">
        <f aca="false" t="array" ref="EH25:EH25">SUMPRODUCT(--(engine!cms$10:cms$409),--(Engine!$D$10:$D$409='Asset Roll-Up'!$C25))*AB25</f>
        <v>#NAME?</v>
      </c>
      <c r="EI25" s="134" t="e">
        <f aca="false" t="array" ref="EI25:EI25">SUMPRODUCT(--(engine!cmt$10:cmt$409),--(Engine!$D$10:$D$409='Asset Roll-Up'!$C25))*AC25</f>
        <v>#NAME?</v>
      </c>
      <c r="EJ25" s="134" t="e">
        <f aca="false" t="array" ref="EJ25:EJ25">SUMPRODUCT(--(engine!cmu$10:cmu$409),--(Engine!$D$10:$D$409='Asset Roll-Up'!$C25))*AD25</f>
        <v>#NAME?</v>
      </c>
      <c r="EK25" s="134" t="e">
        <f aca="false" t="array" ref="EK25:EK25">SUMPRODUCT(--(engine!cmv$10:cmv$409),--(Engine!$D$10:$D$409='Asset Roll-Up'!$C25))*AE25</f>
        <v>#NAME?</v>
      </c>
      <c r="EL25" s="134" t="e">
        <f aca="false" t="array" ref="EL25:EL25">SUMPRODUCT(--(engine!cmw$10:cmw$409),--(Engine!$D$10:$D$409='Asset Roll-Up'!$C25))*AF25</f>
        <v>#NAME?</v>
      </c>
      <c r="EM25" s="134" t="e">
        <f aca="false" t="array" ref="EM25:EM25">SUMPRODUCT(--(engine!cmx$10:cmx$409),--(Engine!$D$10:$D$409='Asset Roll-Up'!$C25))*AG25</f>
        <v>#NAME?</v>
      </c>
      <c r="EN25" s="134" t="e">
        <f aca="false" t="array" ref="EN25:EN25">SUMPRODUCT(--(engine!cmy$10:cmy$409),--(Engine!$D$10:$D$409='Asset Roll-Up'!$C25))*AH25</f>
        <v>#NAME?</v>
      </c>
      <c r="EO25" s="134" t="e">
        <f aca="false" t="array" ref="EO25:EO25">SUMPRODUCT(--(engine!cmz$10:cmz$409),--(Engine!$D$10:$D$409='Asset Roll-Up'!$C25))*AI25</f>
        <v>#NAME?</v>
      </c>
      <c r="EP25" s="134" t="e">
        <f aca="false" t="array" ref="EP25:EP25">SUMPRODUCT(--(engine!cna$10:cna$409),--(Engine!$D$10:$D$409='Asset Roll-Up'!$C25))*AJ25</f>
        <v>#NAME?</v>
      </c>
      <c r="EQ25" s="134" t="e">
        <f aca="false" t="array" ref="EQ25:EQ25">SUMPRODUCT(--(engine!cnb$10:cnb$409),--(Engine!$D$10:$D$409='Asset Roll-Up'!$C25))*AK25</f>
        <v>#NAME?</v>
      </c>
      <c r="ER25" s="134" t="e">
        <f aca="false" t="array" ref="ER25:ER25">SUMPRODUCT(--(engine!cnc$10:cnc$409),--(Engine!$D$10:$D$409='Asset Roll-Up'!$C25))*AL25</f>
        <v>#NAME?</v>
      </c>
      <c r="ES25" s="134" t="e">
        <f aca="false" t="array" ref="ES25:ES25">SUMPRODUCT(--(engine!cnd$10:cnd$409),--(Engine!$D$10:$D$409='Asset Roll-Up'!$C25))*AM25</f>
        <v>#NAME?</v>
      </c>
      <c r="ET25" s="134" t="e">
        <f aca="false" t="array" ref="ET25:ET25">SUMPRODUCT(--(engine!cne$10:cne$409),--(Engine!$D$10:$D$409='Asset Roll-Up'!$C25))*AN25</f>
        <v>#NAME?</v>
      </c>
      <c r="EU25" s="134" t="e">
        <f aca="false" t="array" ref="EU25:EU25">SUMPRODUCT(--(engine!cnf$10:cnf$409),--(Engine!$D$10:$D$409='Asset Roll-Up'!$C25))*AO25</f>
        <v>#NAME?</v>
      </c>
      <c r="EV25" s="134" t="e">
        <f aca="false" t="array" ref="EV25:EV25">SUMPRODUCT(--(engine!cng$10:cng$409),--(Engine!$D$10:$D$409='Asset Roll-Up'!$C25))*AP25</f>
        <v>#NAME?</v>
      </c>
      <c r="EW25" s="134" t="e">
        <f aca="false" t="array" ref="EW25:EW25">SUMPRODUCT(--(engine!cnh$10:cnh$409),--(Engine!$D$10:$D$409='Asset Roll-Up'!$C25))*AQ25</f>
        <v>#NAME?</v>
      </c>
      <c r="EX25" s="134" t="e">
        <f aca="false" t="array" ref="EX25:EX25">SUMPRODUCT(--(engine!cni$10:cni$409),--(Engine!$D$10:$D$409='Asset Roll-Up'!$C25))*AR25</f>
        <v>#NAME?</v>
      </c>
      <c r="EY25" s="134" t="e">
        <f aca="false" t="array" ref="EY25:EY25">SUMPRODUCT(--(engine!cnj$10:cnj$409),--(Engine!$D$10:$D$409='Asset Roll-Up'!$C25))*AS25</f>
        <v>#NAME?</v>
      </c>
      <c r="EZ25" s="134" t="e">
        <f aca="false" t="array" ref="EZ25:EZ25">SUMPRODUCT(--(engine!cnk$10:cnk$409),--(Engine!$D$10:$D$409='Asset Roll-Up'!$C25))*AT25</f>
        <v>#NAME?</v>
      </c>
      <c r="FA25" s="134" t="e">
        <f aca="false" t="array" ref="FA25:FA25">SUMPRODUCT(--(engine!cnl$10:cnl$409),--(Engine!$D$10:$D$409='Asset Roll-Up'!$C25))*AU25</f>
        <v>#NAME?</v>
      </c>
      <c r="FB25" s="134" t="e">
        <f aca="false" t="array" ref="FB25:FB25">SUMPRODUCT(--(engine!cnm$10:cnm$409),--(Engine!$D$10:$D$409='Asset Roll-Up'!$C25))*AV25</f>
        <v>#NAME?</v>
      </c>
      <c r="FC25" s="134" t="e">
        <f aca="false" t="array" ref="FC25:FC25">SUMPRODUCT(--(engine!cnn$10:cnn$409),--(Engine!$D$10:$D$409='Asset Roll-Up'!$C25))*AW25</f>
        <v>#NAME?</v>
      </c>
      <c r="FD25" s="134" t="e">
        <f aca="false" t="array" ref="FD25:FD25">SUMPRODUCT(--(engine!cno$10:cno$409),--(Engine!$D$10:$D$409='Asset Roll-Up'!$C25))*AX25</f>
        <v>#NAME?</v>
      </c>
      <c r="FE25" s="134" t="e">
        <f aca="false" t="array" ref="FE25:FE25">SUMPRODUCT(--(engine!cnp$10:cnp$409),--(Engine!$D$10:$D$409='Asset Roll-Up'!$C25))*AY25</f>
        <v>#NAME?</v>
      </c>
      <c r="FF25" s="134" t="e">
        <f aca="false" t="array" ref="FF25:FF25">SUMPRODUCT(--(engine!cnq$10:cnq$409),--(Engine!$D$10:$D$409='Asset Roll-Up'!$C25))*AZ25</f>
        <v>#NAME?</v>
      </c>
      <c r="FG25" s="134" t="e">
        <f aca="false" t="array" ref="FG25:FG25">SUMPRODUCT(--(engine!cnr$10:cnr$409),--(Engine!$D$10:$D$409='Asset Roll-Up'!$C25))*BA25</f>
        <v>#NAME?</v>
      </c>
      <c r="FH25" s="134" t="e">
        <f aca="false" t="array" ref="FH25:FH25">SUMPRODUCT(--(engine!cns$10:cns$409),--(Engine!$D$10:$D$409='Asset Roll-Up'!$C25))*BB25</f>
        <v>#NAME?</v>
      </c>
      <c r="FI25" s="134" t="e">
        <f aca="false" t="array" ref="FI25:FI25">SUMPRODUCT(--(engine!cnt$10:cnt$409),--(Engine!$D$10:$D$409='Asset Roll-Up'!$C25))*BC25</f>
        <v>#NAME?</v>
      </c>
      <c r="FJ25" s="134" t="e">
        <f aca="false" t="array" ref="FJ25:FJ25">SUMPRODUCT(--(engine!cnu$10:cnu$409),--(Engine!$D$10:$D$409='Asset Roll-Up'!$C25))*BD25</f>
        <v>#NAME?</v>
      </c>
      <c r="FK25" s="134" t="e">
        <f aca="false" t="array" ref="FK25:FK25">SUMPRODUCT(--(engine!cnv$10:cnv$409),--(Engine!$D$10:$D$409='Asset Roll-Up'!$C25))*BE25</f>
        <v>#NAME?</v>
      </c>
      <c r="FL25" s="134" t="e">
        <f aca="false" t="array" ref="FL25:FL25">SUMPRODUCT(--(engine!cnw$10:cnw$409),--(Engine!$D$10:$D$409='Asset Roll-Up'!$C25))*BF25</f>
        <v>#NAME?</v>
      </c>
      <c r="FM25" s="134" t="e">
        <f aca="false" t="array" ref="FM25:FM25">SUMPRODUCT(--(engine!cnx$10:cnx$409),--(Engine!$D$10:$D$409='Asset Roll-Up'!$C25))*BG25</f>
        <v>#NAME?</v>
      </c>
      <c r="FN25" s="134" t="e">
        <f aca="false" t="array" ref="FN25:FN25">SUMPRODUCT(--(engine!cny$10:cny$409),--(Engine!$D$10:$D$409='Asset Roll-Up'!$C25))*BH25</f>
        <v>#NAME?</v>
      </c>
      <c r="FO25" s="134" t="e">
        <f aca="false" t="array" ref="FO25:FO25">SUMPRODUCT(--(engine!cnz$10:cnz$409),--(Engine!$D$10:$D$409='Asset Roll-Up'!$C25))*BI25</f>
        <v>#NAME?</v>
      </c>
      <c r="FP25" s="134" t="e">
        <f aca="false" t="array" ref="FP25:FP25">SUMPRODUCT(--(engine!coa$10:coa$409),--(Engine!$D$10:$D$409='Asset Roll-Up'!$C25))*BJ25</f>
        <v>#NAME?</v>
      </c>
      <c r="FQ25" s="134" t="e">
        <f aca="false" t="array" ref="FQ25:FQ25">SUMPRODUCT(--(engine!cob$10:cob$409),--(Engine!$D$10:$D$409='Asset Roll-Up'!$C25))*BK25</f>
        <v>#NAME?</v>
      </c>
      <c r="FR25" s="134" t="e">
        <f aca="false" t="array" ref="FR25:FR25">SUMPRODUCT(--(engine!coc$10:coc$409),--(Engine!$D$10:$D$409='Asset Roll-Up'!$C25))*BL25</f>
        <v>#NAME?</v>
      </c>
      <c r="FS25" s="134" t="e">
        <f aca="false" t="array" ref="FS25:FS25">SUMPRODUCT(--(engine!cod$10:cod$409),--(Engine!$D$10:$D$409='Asset Roll-Up'!$C25))*BM25</f>
        <v>#NAME?</v>
      </c>
      <c r="FT25" s="134" t="e">
        <f aca="false" t="array" ref="FT25:FT25">SUMPRODUCT(--(engine!coe$10:coe$409),--(Engine!$D$10:$D$409='Asset Roll-Up'!$C25))*BN25</f>
        <v>#NAME?</v>
      </c>
      <c r="FU25" s="134" t="e">
        <f aca="false" t="array" ref="FU25:FU25">SUMPRODUCT(--(engine!cof$10:cof$409),--(Engine!$D$10:$D$409='Asset Roll-Up'!$C25))*BO25</f>
        <v>#NAME?</v>
      </c>
      <c r="FV25" s="134" t="e">
        <f aca="false" t="array" ref="FV25:FV25">SUMPRODUCT(--(engine!cog$10:cog$409),--(Engine!$D$10:$D$409='Asset Roll-Up'!$C25))*BP25</f>
        <v>#NAME?</v>
      </c>
      <c r="FW25" s="134" t="e">
        <f aca="false" t="array" ref="FW25:FW25">SUMPRODUCT(--(engine!coh$10:coh$409),--(Engine!$D$10:$D$409='Asset Roll-Up'!$C25))*BQ25</f>
        <v>#NAME?</v>
      </c>
      <c r="FX25" s="134" t="e">
        <f aca="false" t="array" ref="FX25:FX25">SUMPRODUCT(--(engine!coi$10:coi$409),--(Engine!$D$10:$D$409='Asset Roll-Up'!$C25))*BR25</f>
        <v>#NAME?</v>
      </c>
      <c r="FY25" s="134" t="e">
        <f aca="false" t="array" ref="FY25:FY25">SUMPRODUCT(--(engine!coj$10:coj$409),--(Engine!$D$10:$D$409='Asset Roll-Up'!$C25))*BS25</f>
        <v>#NAME?</v>
      </c>
      <c r="FZ25" s="134" t="e">
        <f aca="false" t="array" ref="FZ25:FZ25">SUMPRODUCT(--(engine!cok$10:cok$409),--(Engine!$D$10:$D$409='Asset Roll-Up'!$C25))*BT25</f>
        <v>#NAME?</v>
      </c>
      <c r="GA25" s="134" t="e">
        <f aca="false" t="array" ref="GA25:GA25">SUMPRODUCT(--(engine!col$10:col$409),--(Engine!$D$10:$D$409='Asset Roll-Up'!$C25))*BU25</f>
        <v>#NAME?</v>
      </c>
      <c r="GB25" s="134" t="e">
        <f aca="false" t="array" ref="GB25:GB25">SUMPRODUCT(--(engine!com$10:com$409),--(Engine!$D$10:$D$409='Asset Roll-Up'!$C25))*BV25</f>
        <v>#NAME?</v>
      </c>
      <c r="GC25" s="134" t="e">
        <f aca="false" t="array" ref="GC25:GC25">SUMPRODUCT(--(engine!con$10:con$409),--(Engine!$D$10:$D$409='Asset Roll-Up'!$C25))*BW25</f>
        <v>#NAME?</v>
      </c>
      <c r="GD25" s="134" t="e">
        <f aca="false" t="array" ref="GD25:GD25">SUMPRODUCT(--(engine!coo$10:coo$409),--(Engine!$D$10:$D$409='Asset Roll-Up'!$C25))*BX25</f>
        <v>#NAME?</v>
      </c>
      <c r="GE25" s="134" t="e">
        <f aca="false" t="array" ref="GE25:GE25">SUMPRODUCT(--(engine!cop$10:cop$409),--(Engine!$D$10:$D$409='Asset Roll-Up'!$C25))*BY25</f>
        <v>#NAME?</v>
      </c>
      <c r="GF25" s="134" t="e">
        <f aca="false" t="array" ref="GF25:GF25">SUMPRODUCT(--(engine!coq$10:coq$409),--(Engine!$D$10:$D$409='Asset Roll-Up'!$C25))*BZ25</f>
        <v>#NAME?</v>
      </c>
      <c r="GG25" s="134" t="e">
        <f aca="false" t="array" ref="GG25:GG25">SUMPRODUCT(--(engine!cor$10:cor$409),--(Engine!$D$10:$D$409='Asset Roll-Up'!$C25))*CA25</f>
        <v>#NAME?</v>
      </c>
      <c r="GH25" s="134" t="e">
        <f aca="false" t="array" ref="GH25:GH25">SUMPRODUCT(--(engine!cos$10:cos$409),--(Engine!$D$10:$D$409='Asset Roll-Up'!$C25))*CB25</f>
        <v>#NAME?</v>
      </c>
      <c r="GI25" s="134" t="e">
        <f aca="false" t="array" ref="GI25:GI25">SUMPRODUCT(--(engine!cot$10:cot$409),--(Engine!$D$10:$D$409='Asset Roll-Up'!$C25))*CC25</f>
        <v>#NAME?</v>
      </c>
      <c r="GJ25" s="134" t="e">
        <f aca="false" t="array" ref="GJ25:GJ25">SUMPRODUCT(--(engine!cou$10:cou$409),--(Engine!$D$10:$D$409='Asset Roll-Up'!$C25))*CD25</f>
        <v>#NAME?</v>
      </c>
      <c r="GK25" s="134" t="e">
        <f aca="false" t="array" ref="GK25:GK25">SUMPRODUCT(--(engine!cov$10:cov$409),--(Engine!$D$10:$D$409='Asset Roll-Up'!$C25))*CE25</f>
        <v>#NAME?</v>
      </c>
      <c r="GL25" s="134" t="e">
        <f aca="false" t="array" ref="GL25:GL25">SUMPRODUCT(--(engine!cow$10:cow$409),--(Engine!$D$10:$D$409='Asset Roll-Up'!$C25))*CF25</f>
        <v>#NAME?</v>
      </c>
      <c r="GM25" s="134" t="e">
        <f aca="false" t="array" ref="GM25:GM25">SUMPRODUCT(--(engine!cox$10:cox$409),--(Engine!$D$10:$D$409='Asset Roll-Up'!$C25))*CG25</f>
        <v>#NAME?</v>
      </c>
      <c r="GN25" s="134" t="e">
        <f aca="false" t="array" ref="GN25:GN25">SUMPRODUCT(--(engine!coy$10:coy$409),--(Engine!$D$10:$D$409='Asset Roll-Up'!$C25))*CH25</f>
        <v>#NAME?</v>
      </c>
      <c r="GO25" s="134" t="e">
        <f aca="false" t="array" ref="GO25:GO25">SUMPRODUCT(--(engine!coz$10:coz$409),--(Engine!$D$10:$D$409='Asset Roll-Up'!$C25))*CI25</f>
        <v>#NAME?</v>
      </c>
      <c r="GP25" s="134" t="e">
        <f aca="false" t="array" ref="GP25:GP25">SUMPRODUCT(--(engine!cpa$10:cpa$409),--(Engine!$D$10:$D$409='Asset Roll-Up'!$C25))*CJ25</f>
        <v>#NAME?</v>
      </c>
      <c r="GQ25" s="134" t="e">
        <f aca="false" t="array" ref="GQ25:GQ25">SUMPRODUCT(--(engine!cpb$10:cpb$409),--(Engine!$D$10:$D$409='Asset Roll-Up'!$C25))*CK25</f>
        <v>#NAME?</v>
      </c>
      <c r="GR25" s="134" t="e">
        <f aca="false" t="array" ref="GR25:GR25">SUMPRODUCT(--(engine!cpc$10:cpc$409),--(Engine!$D$10:$D$409='Asset Roll-Up'!$C25))*CL25</f>
        <v>#NAME?</v>
      </c>
      <c r="GS25" s="134" t="e">
        <f aca="false" t="array" ref="GS25:GS25">SUMPRODUCT(--(engine!cpd$10:cpd$409),--(Engine!$D$10:$D$409='Asset Roll-Up'!$C25))*CM25</f>
        <v>#NAME?</v>
      </c>
      <c r="GT25" s="134" t="e">
        <f aca="false" t="array" ref="GT25:GT25">SUMPRODUCT(--(engine!cpe$10:cpe$409),--(Engine!$D$10:$D$409='Asset Roll-Up'!$C25))*CN25</f>
        <v>#NAME?</v>
      </c>
      <c r="GU25" s="134" t="e">
        <f aca="false" t="array" ref="GU25:GU25">SUMPRODUCT(--(engine!cpf$10:cpf$409),--(Engine!$D$10:$D$409='Asset Roll-Up'!$C25))*CO25</f>
        <v>#NAME?</v>
      </c>
      <c r="GV25" s="134" t="e">
        <f aca="false" t="array" ref="GV25:GV25">SUMPRODUCT(--(engine!cpg$10:cpg$409),--(Engine!$D$10:$D$409='Asset Roll-Up'!$C25))*CP25</f>
        <v>#NAME?</v>
      </c>
      <c r="GW25" s="134" t="e">
        <f aca="false" t="array" ref="GW25:GW25">SUMPRODUCT(--(engine!cph$10:cph$409),--(Engine!$D$10:$D$409='Asset Roll-Up'!$C25))*CQ25</f>
        <v>#NAME?</v>
      </c>
      <c r="GX25" s="134" t="e">
        <f aca="false" t="array" ref="GX25:GX25">SUMPRODUCT(--(engine!cpi$10:cpi$409),--(Engine!$D$10:$D$409='Asset Roll-Up'!$C25))*CR25</f>
        <v>#NAME?</v>
      </c>
      <c r="GY25" s="134" t="e">
        <f aca="false" t="array" ref="GY25:GY25">SUMPRODUCT(--(engine!cpj$10:cpj$409),--(Engine!$D$10:$D$409='Asset Roll-Up'!$C25))*CS25</f>
        <v>#NAME?</v>
      </c>
      <c r="GZ25" s="134" t="e">
        <f aca="false" t="array" ref="GZ25:GZ25">SUMPRODUCT(--(engine!cpk$10:cpk$409),--(Engine!$D$10:$D$409='Asset Roll-Up'!$C25))*CT25</f>
        <v>#NAME?</v>
      </c>
      <c r="HA25" s="134" t="e">
        <f aca="false" t="array" ref="HA25:HA25">SUMPRODUCT(--(engine!cpl$10:cpl$409),--(Engine!$D$10:$D$409='Asset Roll-Up'!$C25))*CU25</f>
        <v>#NAME?</v>
      </c>
      <c r="HB25" s="134" t="e">
        <f aca="false" t="array" ref="HB25:HB25">SUMPRODUCT(--(engine!cpm$10:cpm$409),--(Engine!$D$10:$D$409='Asset Roll-Up'!$C25))*CV25</f>
        <v>#NAME?</v>
      </c>
      <c r="HC25" s="134" t="e">
        <f aca="false" t="array" ref="HC25:HC25">SUMPRODUCT(--(engine!cpn$10:cpn$409),--(Engine!$D$10:$D$409='Asset Roll-Up'!$C25))*CW25</f>
        <v>#NAME?</v>
      </c>
      <c r="HD25" s="134" t="e">
        <f aca="false" t="array" ref="HD25:HD25">SUMPRODUCT(--(engine!cpo$10:cpo$409),--(Engine!$D$10:$D$409='Asset Roll-Up'!$C25))*CX25</f>
        <v>#NAME?</v>
      </c>
      <c r="HE25" s="134" t="e">
        <f aca="false" t="array" ref="HE25:HE25">SUMPRODUCT(--(engine!cpp$10:cpp$409),--(Engine!$D$10:$D$409='Asset Roll-Up'!$C25))*CY25</f>
        <v>#NAME?</v>
      </c>
      <c r="HF25" s="134" t="e">
        <f aca="false" t="array" ref="HF25:HF25">SUMPRODUCT(--(engine!cpq$10:cpq$409),--(Engine!$D$10:$D$409='Asset Roll-Up'!$C25))*CZ25</f>
        <v>#NAME?</v>
      </c>
      <c r="HG25" s="134" t="e">
        <f aca="false" t="array" ref="HG25:HG25">SUMPRODUCT(--(engine!cpr$10:cpr$409),--(Engine!$D$10:$D$409='Asset Roll-Up'!$C25))*DA25</f>
        <v>#NAME?</v>
      </c>
      <c r="HH25" s="134" t="e">
        <f aca="false" t="array" ref="HH25:HH25">SUMPRODUCT(--(engine!cps$10:cps$409),--(Engine!$D$10:$D$409='Asset Roll-Up'!$C25))*DB25</f>
        <v>#NAME?</v>
      </c>
      <c r="HI25" s="134" t="e">
        <f aca="false" t="array" ref="HI25:HI25">SUMPRODUCT(--(engine!cpt$10:cpt$409),--(Engine!$D$10:$D$409='Asset Roll-Up'!$C25))*DC25</f>
        <v>#NAME?</v>
      </c>
      <c r="HJ25" s="134" t="e">
        <f aca="false" t="array" ref="HJ25:HJ25">SUMPRODUCT(--(engine!cpu$10:cpu$409),--(Engine!$D$10:$D$409='Asset Roll-Up'!$C25))*DD25</f>
        <v>#NAME?</v>
      </c>
      <c r="HK25" s="134" t="e">
        <f aca="false" t="array" ref="HK25:HK25">SUMPRODUCT(--(engine!cpv$10:cpv$409),--(Engine!$D$10:$D$409='Asset Roll-Up'!$C25))*DE25</f>
        <v>#NAME?</v>
      </c>
      <c r="HL25" s="134" t="e">
        <f aca="false" t="array" ref="HL25:HL25">SUMPRODUCT(--(engine!cpw$10:cpw$409),--(Engine!$D$10:$D$409='Asset Roll-Up'!$C25))*DF25</f>
        <v>#NAME?</v>
      </c>
      <c r="HM25" s="134" t="e">
        <f aca="false" t="array" ref="HM25:HM25">SUMPRODUCT(--(engine!cpx$10:cpx$409),--(Engine!$D$10:$D$409='Asset Roll-Up'!$C25))*DG25</f>
        <v>#NAME?</v>
      </c>
      <c r="HN25" s="134" t="e">
        <f aca="false" t="array" ref="HN25:HN25">SUMPRODUCT(--(engine!cpy$10:cpy$409),--(Engine!$D$10:$D$409='Asset Roll-Up'!$C25))*DH25</f>
        <v>#NAME?</v>
      </c>
      <c r="HO25" s="134" t="e">
        <f aca="false" t="array" ref="HO25:HO25">SUMPRODUCT(--(engine!cpz$10:cpz$409),--(Engine!$D$10:$D$409='Asset Roll-Up'!$C25))*DI25</f>
        <v>#NAME?</v>
      </c>
      <c r="HP25" s="134" t="e">
        <f aca="false" t="array" ref="HP25:HP25">SUMPRODUCT(--(engine!cqa$10:cqa$409),--(Engine!$D$10:$D$409='Asset Roll-Up'!$C25))*DJ25</f>
        <v>#NAME?</v>
      </c>
      <c r="HQ25" s="134" t="e">
        <f aca="false" t="array" ref="HQ25:HQ25">SUMPRODUCT(--(engine!cqb$10:cqb$409),--(Engine!$D$10:$D$409='Asset Roll-Up'!$C25))*DK25</f>
        <v>#NAME?</v>
      </c>
      <c r="HR25" s="134" t="e">
        <f aca="false" t="array" ref="HR25:HR25">SUMPRODUCT(--(engine!cqc$10:cqc$409),--(Engine!$D$10:$D$409='Asset Roll-Up'!$C25))*DL25</f>
        <v>#NAME?</v>
      </c>
      <c r="HS25" s="134" t="e">
        <f aca="false" t="array" ref="HS25:HS25">SUMPRODUCT(--(engine!cqd$10:cqd$409),--(Engine!$D$10:$D$409='Asset Roll-Up'!$C25))*DM25</f>
        <v>#NAME?</v>
      </c>
      <c r="HT25" s="134" t="e">
        <f aca="false" t="array" ref="HT25:HT25">SUMPRODUCT(--(engine!cqe$10:cqe$409),--(Engine!$D$10:$D$409='Asset Roll-Up'!$C25))*DN25</f>
        <v>#NAME?</v>
      </c>
      <c r="HV25" s="134" t="e">
        <f aca="false" t="array" ref="HV25:HV25">SUMPRODUCT(--(engine!cqg$10:cqg$409),--(Engine!$D$10:$D$409='Asset Roll-Up'!$C25))*J25</f>
        <v>#NAME?</v>
      </c>
      <c r="HW25" s="134" t="e">
        <f aca="false" t="array" ref="HW25:HW25">SUMPRODUCT(--(engine!cqh$10:cqh$409),--(Engine!$D$10:$D$409='Asset Roll-Up'!$C25))*K25</f>
        <v>#NAME?</v>
      </c>
      <c r="HX25" s="134" t="e">
        <f aca="false" t="array" ref="HX25:HX25">SUMPRODUCT(--(engine!cqi$10:cqi$409),--(Engine!$D$10:$D$409='Asset Roll-Up'!$C25))*L25</f>
        <v>#NAME?</v>
      </c>
      <c r="HY25" s="134" t="e">
        <f aca="false" t="array" ref="HY25:HY25">SUMPRODUCT(--(engine!cqj$10:cqj$409),--(Engine!$D$10:$D$409='Asset Roll-Up'!$C25))*M25</f>
        <v>#NAME?</v>
      </c>
      <c r="HZ25" s="134" t="e">
        <f aca="false" t="array" ref="HZ25:HZ25">SUMPRODUCT(--(engine!cqk$10:cqk$409),--(Engine!$D$10:$D$409='Asset Roll-Up'!$C25))*N25</f>
        <v>#NAME?</v>
      </c>
      <c r="IA25" s="134" t="e">
        <f aca="false" t="array" ref="IA25:IA25">SUMPRODUCT(--(engine!cql$10:cql$409),--(Engine!$D$10:$D$409='Asset Roll-Up'!$C25))*O25</f>
        <v>#NAME?</v>
      </c>
      <c r="IB25" s="134" t="e">
        <f aca="false" t="array" ref="IB25:IB25">SUMPRODUCT(--(engine!cqm$10:cqm$409),--(Engine!$D$10:$D$409='Asset Roll-Up'!$C25))*P25</f>
        <v>#NAME?</v>
      </c>
      <c r="IC25" s="134" t="e">
        <f aca="false" t="array" ref="IC25:IC25">SUMPRODUCT(--(engine!cqn$10:cqn$409),--(Engine!$D$10:$D$409='Asset Roll-Up'!$C25))*Q25</f>
        <v>#NAME?</v>
      </c>
      <c r="ID25" s="134" t="e">
        <f aca="false" t="array" ref="ID25:ID25">SUMPRODUCT(--(engine!cqo$10:cqo$409),--(Engine!$D$10:$D$409='Asset Roll-Up'!$C25))*R25</f>
        <v>#NAME?</v>
      </c>
      <c r="IE25" s="134" t="e">
        <f aca="false" t="array" ref="IE25:IE25">SUMPRODUCT(--(engine!cqp$10:cqp$409),--(Engine!$D$10:$D$409='Asset Roll-Up'!$C25))*S25</f>
        <v>#NAME?</v>
      </c>
      <c r="IF25" s="134" t="e">
        <f aca="false" t="array" ref="IF25:IF25">SUMPRODUCT(--(engine!cqq$10:cqq$409),--(Engine!$D$10:$D$409='Asset Roll-Up'!$C25))*T25</f>
        <v>#NAME?</v>
      </c>
      <c r="IG25" s="134" t="e">
        <f aca="false" t="array" ref="IG25:IG25">SUMPRODUCT(--(engine!cqr$10:cqr$409),--(Engine!$D$10:$D$409='Asset Roll-Up'!$C25))*U25</f>
        <v>#NAME?</v>
      </c>
      <c r="IH25" s="134" t="e">
        <f aca="false" t="array" ref="IH25:IH25">SUMPRODUCT(--(engine!cqs$10:cqs$409),--(Engine!$D$10:$D$409='Asset Roll-Up'!$C25))*V25</f>
        <v>#NAME?</v>
      </c>
      <c r="II25" s="134" t="e">
        <f aca="false" t="array" ref="II25:II25">SUMPRODUCT(--(engine!cqt$10:cqt$409),--(Engine!$D$10:$D$409='Asset Roll-Up'!$C25))*W25</f>
        <v>#NAME?</v>
      </c>
      <c r="IJ25" s="134" t="e">
        <f aca="false" t="array" ref="IJ25:IJ25">SUMPRODUCT(--(engine!cqu$10:cqu$409),--(Engine!$D$10:$D$409='Asset Roll-Up'!$C25))*X25</f>
        <v>#NAME?</v>
      </c>
      <c r="IK25" s="134" t="e">
        <f aca="false" t="array" ref="IK25:IK25">SUMPRODUCT(--(engine!cqv$10:cqv$409),--(Engine!$D$10:$D$409='Asset Roll-Up'!$C25))*Y25</f>
        <v>#NAME?</v>
      </c>
      <c r="IL25" s="134" t="e">
        <f aca="false" t="array" ref="IL25:IL25">SUMPRODUCT(--(engine!cqw$10:cqw$409),--(Engine!$D$10:$D$409='Asset Roll-Up'!$C25))*Z25</f>
        <v>#NAME?</v>
      </c>
      <c r="IM25" s="134" t="e">
        <f aca="false" t="array" ref="IM25:IM25">SUMPRODUCT(--(engine!cqx$10:cqx$409),--(Engine!$D$10:$D$409='Asset Roll-Up'!$C25))*AA25</f>
        <v>#NAME?</v>
      </c>
      <c r="IN25" s="134" t="e">
        <f aca="false" t="array" ref="IN25:IN25">SUMPRODUCT(--(engine!cqy$10:cqy$409),--(Engine!$D$10:$D$409='Asset Roll-Up'!$C25))*AB25</f>
        <v>#NAME?</v>
      </c>
      <c r="IO25" s="134" t="e">
        <f aca="false" t="array" ref="IO25:IO25">SUMPRODUCT(--(engine!cqz$10:cqz$409),--(Engine!$D$10:$D$409='Asset Roll-Up'!$C25))*AC25</f>
        <v>#NAME?</v>
      </c>
      <c r="IP25" s="134" t="e">
        <f aca="false" t="array" ref="IP25:IP25">SUMPRODUCT(--(engine!cra$10:cra$409),--(Engine!$D$10:$D$409='Asset Roll-Up'!$C25))*AD25</f>
        <v>#NAME?</v>
      </c>
      <c r="IQ25" s="134" t="e">
        <f aca="false" t="array" ref="IQ25:IQ25">SUMPRODUCT(--(engine!crb$10:crb$409),--(Engine!$D$10:$D$409='Asset Roll-Up'!$C25))*AE25</f>
        <v>#NAME?</v>
      </c>
      <c r="IR25" s="134" t="e">
        <f aca="false" t="array" ref="IR25:IR25">SUMPRODUCT(--(engine!crc$10:crc$409),--(Engine!$D$10:$D$409='Asset Roll-Up'!$C25))*AF25</f>
        <v>#NAME?</v>
      </c>
      <c r="IS25" s="134" t="e">
        <f aca="false" t="array" ref="IS25:IS25">SUMPRODUCT(--(engine!crd$10:crd$409),--(Engine!$D$10:$D$409='Asset Roll-Up'!$C25))*AG25</f>
        <v>#NAME?</v>
      </c>
      <c r="IT25" s="134" t="e">
        <f aca="false" t="array" ref="IT25:IT25">SUMPRODUCT(--(engine!cre$10:cre$409),--(Engine!$D$10:$D$409='Asset Roll-Up'!$C25))*AH25</f>
        <v>#NAME?</v>
      </c>
      <c r="IU25" s="134" t="e">
        <f aca="false" t="array" ref="IU25:IU25">SUMPRODUCT(--(engine!crf$10:crf$409),--(Engine!$D$10:$D$409='Asset Roll-Up'!$C25))*AI25</f>
        <v>#NAME?</v>
      </c>
      <c r="IV25" s="134" t="e">
        <f aca="false" t="array" ref="IV25:IV25">SUMPRODUCT(--(engine!crg$10:crg$409),--(Engine!$D$10:$D$409='Asset Roll-Up'!$C25))*AJ25</f>
        <v>#NAME?</v>
      </c>
      <c r="IW25" s="134" t="e">
        <f aca="false" t="array" ref="IW25:IW25">SUMPRODUCT(--(engine!crh$10:crh$409),--(Engine!$D$10:$D$409='Asset Roll-Up'!$C25))*AK25</f>
        <v>#NAME?</v>
      </c>
      <c r="IX25" s="134" t="e">
        <f aca="false" t="array" ref="IX25:IX25">SUMPRODUCT(--(engine!cri$10:cri$409),--(Engine!$D$10:$D$409='Asset Roll-Up'!$C25))*AL25</f>
        <v>#NAME?</v>
      </c>
      <c r="IY25" s="134" t="e">
        <f aca="false" t="array" ref="IY25:IY25">SUMPRODUCT(--(engine!crj$10:crj$409),--(Engine!$D$10:$D$409='Asset Roll-Up'!$C25))*AM25</f>
        <v>#NAME?</v>
      </c>
      <c r="IZ25" s="134" t="e">
        <f aca="false" t="array" ref="IZ25:IZ25">SUMPRODUCT(--(engine!crk$10:crk$409),--(Engine!$D$10:$D$409='Asset Roll-Up'!$C25))*AN25</f>
        <v>#NAME?</v>
      </c>
      <c r="JA25" s="134" t="e">
        <f aca="false" t="array" ref="JA25:JA25">SUMPRODUCT(--(engine!crl$10:crl$409),--(Engine!$D$10:$D$409='Asset Roll-Up'!$C25))*AO25</f>
        <v>#NAME?</v>
      </c>
      <c r="JB25" s="134" t="e">
        <f aca="false" t="array" ref="JB25:JB25">SUMPRODUCT(--(engine!crm$10:crm$409),--(Engine!$D$10:$D$409='Asset Roll-Up'!$C25))*AP25</f>
        <v>#NAME?</v>
      </c>
      <c r="JC25" s="134" t="e">
        <f aca="false" t="array" ref="JC25:JC25">SUMPRODUCT(--(engine!crn$10:crn$409),--(Engine!$D$10:$D$409='Asset Roll-Up'!$C25))*AQ25</f>
        <v>#NAME?</v>
      </c>
      <c r="JD25" s="134" t="e">
        <f aca="false" t="array" ref="JD25:JD25">SUMPRODUCT(--(engine!cro$10:cro$409),--(Engine!$D$10:$D$409='Asset Roll-Up'!$C25))*AR25</f>
        <v>#NAME?</v>
      </c>
      <c r="JE25" s="134" t="e">
        <f aca="false" t="array" ref="JE25:JE25">SUMPRODUCT(--(engine!crp$10:crp$409),--(Engine!$D$10:$D$409='Asset Roll-Up'!$C25))*AS25</f>
        <v>#NAME?</v>
      </c>
      <c r="JF25" s="134" t="e">
        <f aca="false" t="array" ref="JF25:JF25">SUMPRODUCT(--(engine!crq$10:crq$409),--(Engine!$D$10:$D$409='Asset Roll-Up'!$C25))*AT25</f>
        <v>#NAME?</v>
      </c>
      <c r="JG25" s="134" t="e">
        <f aca="false" t="array" ref="JG25:JG25">SUMPRODUCT(--(engine!crr$10:crr$409),--(Engine!$D$10:$D$409='Asset Roll-Up'!$C25))*AU25</f>
        <v>#NAME?</v>
      </c>
      <c r="JH25" s="134" t="e">
        <f aca="false" t="array" ref="JH25:JH25">SUMPRODUCT(--(engine!crs$10:crs$409),--(Engine!$D$10:$D$409='Asset Roll-Up'!$C25))*AV25</f>
        <v>#NAME?</v>
      </c>
      <c r="JI25" s="134" t="e">
        <f aca="false" t="array" ref="JI25:JI25">SUMPRODUCT(--(engine!crt$10:crt$409),--(Engine!$D$10:$D$409='Asset Roll-Up'!$C25))*AW25</f>
        <v>#NAME?</v>
      </c>
      <c r="JJ25" s="134" t="e">
        <f aca="false" t="array" ref="JJ25:JJ25">SUMPRODUCT(--(engine!cru$10:cru$409),--(Engine!$D$10:$D$409='Asset Roll-Up'!$C25))*AX25</f>
        <v>#NAME?</v>
      </c>
      <c r="JK25" s="134" t="e">
        <f aca="false" t="array" ref="JK25:JK25">SUMPRODUCT(--(engine!crv$10:crv$409),--(Engine!$D$10:$D$409='Asset Roll-Up'!$C25))*AY25</f>
        <v>#NAME?</v>
      </c>
      <c r="JL25" s="134" t="e">
        <f aca="false" t="array" ref="JL25:JL25">SUMPRODUCT(--(engine!crw$10:crw$409),--(Engine!$D$10:$D$409='Asset Roll-Up'!$C25))*AZ25</f>
        <v>#NAME?</v>
      </c>
      <c r="JM25" s="134" t="e">
        <f aca="false" t="array" ref="JM25:JM25">SUMPRODUCT(--(engine!crx$10:crx$409),--(Engine!$D$10:$D$409='Asset Roll-Up'!$C25))*BA25</f>
        <v>#NAME?</v>
      </c>
      <c r="JN25" s="134" t="e">
        <f aca="false" t="array" ref="JN25:JN25">SUMPRODUCT(--(engine!cry$10:cry$409),--(Engine!$D$10:$D$409='Asset Roll-Up'!$C25))*BB25</f>
        <v>#NAME?</v>
      </c>
      <c r="JO25" s="134" t="e">
        <f aca="false" t="array" ref="JO25:JO25">SUMPRODUCT(--(engine!crz$10:crz$409),--(Engine!$D$10:$D$409='Asset Roll-Up'!$C25))*BC25</f>
        <v>#NAME?</v>
      </c>
      <c r="JP25" s="134" t="e">
        <f aca="false" t="array" ref="JP25:JP25">SUMPRODUCT(--(engine!csa$10:csa$409),--(Engine!$D$10:$D$409='Asset Roll-Up'!$C25))*BD25</f>
        <v>#NAME?</v>
      </c>
      <c r="JQ25" s="134" t="e">
        <f aca="false" t="array" ref="JQ25:JQ25">SUMPRODUCT(--(engine!csb$10:csb$409),--(Engine!$D$10:$D$409='Asset Roll-Up'!$C25))*BE25</f>
        <v>#NAME?</v>
      </c>
      <c r="JR25" s="134" t="e">
        <f aca="false" t="array" ref="JR25:JR25">SUMPRODUCT(--(engine!csc$10:csc$409),--(Engine!$D$10:$D$409='Asset Roll-Up'!$C25))*BF25</f>
        <v>#NAME?</v>
      </c>
      <c r="JS25" s="134" t="e">
        <f aca="false" t="array" ref="JS25:JS25">SUMPRODUCT(--(engine!csd$10:csd$409),--(Engine!$D$10:$D$409='Asset Roll-Up'!$C25))*BG25</f>
        <v>#NAME?</v>
      </c>
      <c r="JT25" s="134" t="e">
        <f aca="false" t="array" ref="JT25:JT25">SUMPRODUCT(--(engine!cse$10:cse$409),--(Engine!$D$10:$D$409='Asset Roll-Up'!$C25))*BH25</f>
        <v>#NAME?</v>
      </c>
      <c r="JU25" s="134" t="e">
        <f aca="false" t="array" ref="JU25:JU25">SUMPRODUCT(--(engine!csf$10:csf$409),--(Engine!$D$10:$D$409='Asset Roll-Up'!$C25))*BI25</f>
        <v>#NAME?</v>
      </c>
      <c r="JV25" s="134" t="e">
        <f aca="false" t="array" ref="JV25:JV25">SUMPRODUCT(--(engine!csg$10:csg$409),--(Engine!$D$10:$D$409='Asset Roll-Up'!$C25))*BJ25</f>
        <v>#NAME?</v>
      </c>
      <c r="JW25" s="134" t="e">
        <f aca="false" t="array" ref="JW25:JW25">SUMPRODUCT(--(engine!csh$10:csh$409),--(Engine!$D$10:$D$409='Asset Roll-Up'!$C25))*BK25</f>
        <v>#NAME?</v>
      </c>
      <c r="JX25" s="134" t="e">
        <f aca="false" t="array" ref="JX25:JX25">SUMPRODUCT(--(engine!csi$10:csi$409),--(Engine!$D$10:$D$409='Asset Roll-Up'!$C25))*BL25</f>
        <v>#NAME?</v>
      </c>
      <c r="JY25" s="134" t="e">
        <f aca="false" t="array" ref="JY25:JY25">SUMPRODUCT(--(engine!csj$10:csj$409),--(Engine!$D$10:$D$409='Asset Roll-Up'!$C25))*BM25</f>
        <v>#NAME?</v>
      </c>
      <c r="JZ25" s="134" t="e">
        <f aca="false" t="array" ref="JZ25:JZ25">SUMPRODUCT(--(engine!csk$10:csk$409),--(Engine!$D$10:$D$409='Asset Roll-Up'!$C25))*BN25</f>
        <v>#NAME?</v>
      </c>
      <c r="KA25" s="134" t="e">
        <f aca="false" t="array" ref="KA25:KA25">SUMPRODUCT(--(engine!csl$10:csl$409),--(Engine!$D$10:$D$409='Asset Roll-Up'!$C25))*BO25</f>
        <v>#NAME?</v>
      </c>
      <c r="KB25" s="134" t="e">
        <f aca="false" t="array" ref="KB25:KB25">SUMPRODUCT(--(engine!csm$10:csm$409),--(Engine!$D$10:$D$409='Asset Roll-Up'!$C25))*BP25</f>
        <v>#NAME?</v>
      </c>
      <c r="KC25" s="134" t="e">
        <f aca="false" t="array" ref="KC25:KC25">SUMPRODUCT(--(engine!csn$10:csn$409),--(Engine!$D$10:$D$409='Asset Roll-Up'!$C25))*BQ25</f>
        <v>#NAME?</v>
      </c>
      <c r="KD25" s="134" t="e">
        <f aca="false" t="array" ref="KD25:KD25">SUMPRODUCT(--(engine!cso$10:cso$409),--(Engine!$D$10:$D$409='Asset Roll-Up'!$C25))*BR25</f>
        <v>#NAME?</v>
      </c>
      <c r="KE25" s="134" t="e">
        <f aca="false" t="array" ref="KE25:KE25">SUMPRODUCT(--(engine!csp$10:csp$409),--(Engine!$D$10:$D$409='Asset Roll-Up'!$C25))*BS25</f>
        <v>#NAME?</v>
      </c>
      <c r="KF25" s="134" t="e">
        <f aca="false" t="array" ref="KF25:KF25">SUMPRODUCT(--(engine!csq$10:csq$409),--(Engine!$D$10:$D$409='Asset Roll-Up'!$C25))*BT25</f>
        <v>#NAME?</v>
      </c>
      <c r="KG25" s="134" t="e">
        <f aca="false" t="array" ref="KG25:KG25">SUMPRODUCT(--(engine!csr$10:csr$409),--(Engine!$D$10:$D$409='Asset Roll-Up'!$C25))*BU25</f>
        <v>#NAME?</v>
      </c>
      <c r="KH25" s="134" t="e">
        <f aca="false" t="array" ref="KH25:KH25">SUMPRODUCT(--(engine!css$10:css$409),--(Engine!$D$10:$D$409='Asset Roll-Up'!$C25))*BV25</f>
        <v>#NAME?</v>
      </c>
      <c r="KI25" s="134" t="e">
        <f aca="false" t="array" ref="KI25:KI25">SUMPRODUCT(--(engine!cst$10:cst$409),--(Engine!$D$10:$D$409='Asset Roll-Up'!$C25))*BW25</f>
        <v>#NAME?</v>
      </c>
      <c r="KJ25" s="134" t="e">
        <f aca="false" t="array" ref="KJ25:KJ25">SUMPRODUCT(--(engine!csu$10:csu$409),--(Engine!$D$10:$D$409='Asset Roll-Up'!$C25))*BX25</f>
        <v>#NAME?</v>
      </c>
      <c r="KK25" s="134" t="e">
        <f aca="false" t="array" ref="KK25:KK25">SUMPRODUCT(--(engine!csv$10:csv$409),--(Engine!$D$10:$D$409='Asset Roll-Up'!$C25))*BY25</f>
        <v>#NAME?</v>
      </c>
      <c r="KL25" s="134" t="e">
        <f aca="false" t="array" ref="KL25:KL25">SUMPRODUCT(--(engine!csw$10:csw$409),--(Engine!$D$10:$D$409='Asset Roll-Up'!$C25))*BZ25</f>
        <v>#NAME?</v>
      </c>
      <c r="KM25" s="134" t="e">
        <f aca="false" t="array" ref="KM25:KM25">SUMPRODUCT(--(engine!csx$10:csx$409),--(Engine!$D$10:$D$409='Asset Roll-Up'!$C25))*CA25</f>
        <v>#NAME?</v>
      </c>
      <c r="KN25" s="134" t="e">
        <f aca="false" t="array" ref="KN25:KN25">SUMPRODUCT(--(engine!csy$10:csy$409),--(Engine!$D$10:$D$409='Asset Roll-Up'!$C25))*CB25</f>
        <v>#NAME?</v>
      </c>
      <c r="KO25" s="134" t="e">
        <f aca="false" t="array" ref="KO25:KO25">SUMPRODUCT(--(engine!csz$10:csz$409),--(Engine!$D$10:$D$409='Asset Roll-Up'!$C25))*CC25</f>
        <v>#NAME?</v>
      </c>
      <c r="KP25" s="134" t="e">
        <f aca="false" t="array" ref="KP25:KP25">SUMPRODUCT(--(engine!cta$10:cta$409),--(Engine!$D$10:$D$409='Asset Roll-Up'!$C25))*CD25</f>
        <v>#NAME?</v>
      </c>
      <c r="KQ25" s="134" t="e">
        <f aca="false" t="array" ref="KQ25:KQ25">SUMPRODUCT(--(engine!ctb$10:ctb$409),--(Engine!$D$10:$D$409='Asset Roll-Up'!$C25))*CE25</f>
        <v>#NAME?</v>
      </c>
      <c r="KR25" s="134" t="e">
        <f aca="false" t="array" ref="KR25:KR25">SUMPRODUCT(--(engine!ctc$10:ctc$409),--(Engine!$D$10:$D$409='Asset Roll-Up'!$C25))*CF25</f>
        <v>#NAME?</v>
      </c>
      <c r="KS25" s="134" t="e">
        <f aca="false" t="array" ref="KS25:KS25">SUMPRODUCT(--(engine!ctd$10:ctd$409),--(Engine!$D$10:$D$409='Asset Roll-Up'!$C25))*CG25</f>
        <v>#NAME?</v>
      </c>
      <c r="KT25" s="134" t="e">
        <f aca="false" t="array" ref="KT25:KT25">SUMPRODUCT(--(engine!cte$10:cte$409),--(Engine!$D$10:$D$409='Asset Roll-Up'!$C25))*CH25</f>
        <v>#NAME?</v>
      </c>
      <c r="KU25" s="134" t="e">
        <f aca="false" t="array" ref="KU25:KU25">SUMPRODUCT(--(engine!ctf$10:ctf$409),--(Engine!$D$10:$D$409='Asset Roll-Up'!$C25))*CI25</f>
        <v>#NAME?</v>
      </c>
      <c r="KV25" s="134" t="e">
        <f aca="false" t="array" ref="KV25:KV25">SUMPRODUCT(--(engine!ctg$10:ctg$409),--(Engine!$D$10:$D$409='Asset Roll-Up'!$C25))*CJ25</f>
        <v>#NAME?</v>
      </c>
      <c r="KW25" s="134" t="e">
        <f aca="false" t="array" ref="KW25:KW25">SUMPRODUCT(--(engine!cth$10:cth$409),--(Engine!$D$10:$D$409='Asset Roll-Up'!$C25))*CK25</f>
        <v>#NAME?</v>
      </c>
      <c r="KX25" s="134" t="e">
        <f aca="false" t="array" ref="KX25:KX25">SUMPRODUCT(--(engine!cti$10:cti$409),--(Engine!$D$10:$D$409='Asset Roll-Up'!$C25))*CL25</f>
        <v>#NAME?</v>
      </c>
      <c r="KY25" s="134" t="e">
        <f aca="false" t="array" ref="KY25:KY25">SUMPRODUCT(--(engine!ctj$10:ctj$409),--(Engine!$D$10:$D$409='Asset Roll-Up'!$C25))*CM25</f>
        <v>#NAME?</v>
      </c>
      <c r="KZ25" s="134" t="e">
        <f aca="false" t="array" ref="KZ25:KZ25">SUMPRODUCT(--(engine!ctk$10:ctk$409),--(Engine!$D$10:$D$409='Asset Roll-Up'!$C25))*CN25</f>
        <v>#NAME?</v>
      </c>
      <c r="LA25" s="134" t="e">
        <f aca="false" t="array" ref="LA25:LA25">SUMPRODUCT(--(engine!ctl$10:ctl$409),--(Engine!$D$10:$D$409='Asset Roll-Up'!$C25))*CO25</f>
        <v>#NAME?</v>
      </c>
      <c r="LB25" s="134" t="e">
        <f aca="false" t="array" ref="LB25:LB25">SUMPRODUCT(--(engine!ctm$10:ctm$409),--(Engine!$D$10:$D$409='Asset Roll-Up'!$C25))*CP25</f>
        <v>#NAME?</v>
      </c>
      <c r="LC25" s="134" t="e">
        <f aca="false" t="array" ref="LC25:LC25">SUMPRODUCT(--(engine!ctn$10:ctn$409),--(Engine!$D$10:$D$409='Asset Roll-Up'!$C25))*CQ25</f>
        <v>#NAME?</v>
      </c>
      <c r="LD25" s="134" t="e">
        <f aca="false" t="array" ref="LD25:LD25">SUMPRODUCT(--(engine!cto$10:cto$409),--(Engine!$D$10:$D$409='Asset Roll-Up'!$C25))*CR25</f>
        <v>#NAME?</v>
      </c>
      <c r="LE25" s="134" t="e">
        <f aca="false" t="array" ref="LE25:LE25">SUMPRODUCT(--(engine!ctp$10:ctp$409),--(Engine!$D$10:$D$409='Asset Roll-Up'!$C25))*CS25</f>
        <v>#NAME?</v>
      </c>
      <c r="LF25" s="134" t="e">
        <f aca="false" t="array" ref="LF25:LF25">SUMPRODUCT(--(engine!ctq$10:ctq$409),--(Engine!$D$10:$D$409='Asset Roll-Up'!$C25))*CT25</f>
        <v>#NAME?</v>
      </c>
      <c r="LG25" s="134" t="e">
        <f aca="false" t="array" ref="LG25:LG25">SUMPRODUCT(--(engine!ctr$10:ctr$409),--(Engine!$D$10:$D$409='Asset Roll-Up'!$C25))*CU25</f>
        <v>#NAME?</v>
      </c>
      <c r="LH25" s="134" t="e">
        <f aca="false" t="array" ref="LH25:LH25">SUMPRODUCT(--(engine!cts$10:cts$409),--(Engine!$D$10:$D$409='Asset Roll-Up'!$C25))*CV25</f>
        <v>#NAME?</v>
      </c>
      <c r="LI25" s="134" t="e">
        <f aca="false" t="array" ref="LI25:LI25">SUMPRODUCT(--(engine!ctt$10:ctt$409),--(Engine!$D$10:$D$409='Asset Roll-Up'!$C25))*CW25</f>
        <v>#NAME?</v>
      </c>
      <c r="LJ25" s="134" t="e">
        <f aca="false" t="array" ref="LJ25:LJ25">SUMPRODUCT(--(engine!ctu$10:ctu$409),--(Engine!$D$10:$D$409='Asset Roll-Up'!$C25))*CX25</f>
        <v>#NAME?</v>
      </c>
      <c r="LK25" s="134" t="e">
        <f aca="false" t="array" ref="LK25:LK25">SUMPRODUCT(--(engine!ctv$10:ctv$409),--(Engine!$D$10:$D$409='Asset Roll-Up'!$C25))*CY25</f>
        <v>#NAME?</v>
      </c>
      <c r="LL25" s="134" t="e">
        <f aca="false" t="array" ref="LL25:LL25">SUMPRODUCT(--(engine!ctw$10:ctw$409),--(Engine!$D$10:$D$409='Asset Roll-Up'!$C25))*CZ25</f>
        <v>#NAME?</v>
      </c>
      <c r="LM25" s="134" t="e">
        <f aca="false" t="array" ref="LM25:LM25">SUMPRODUCT(--(engine!ctx$10:ctx$409),--(Engine!$D$10:$D$409='Asset Roll-Up'!$C25))*DA25</f>
        <v>#NAME?</v>
      </c>
      <c r="LN25" s="134" t="e">
        <f aca="false" t="array" ref="LN25:LN25">SUMPRODUCT(--(engine!cty$10:cty$409),--(Engine!$D$10:$D$409='Asset Roll-Up'!$C25))*DB25</f>
        <v>#NAME?</v>
      </c>
      <c r="LO25" s="134" t="e">
        <f aca="false" t="array" ref="LO25:LO25">SUMPRODUCT(--(engine!ctz$10:ctz$409),--(Engine!$D$10:$D$409='Asset Roll-Up'!$C25))*DC25</f>
        <v>#NAME?</v>
      </c>
      <c r="LP25" s="134" t="e">
        <f aca="false" t="array" ref="LP25:LP25">SUMPRODUCT(--(engine!cua$10:cua$409),--(Engine!$D$10:$D$409='Asset Roll-Up'!$C25))*DD25</f>
        <v>#NAME?</v>
      </c>
      <c r="LQ25" s="134" t="e">
        <f aca="false" t="array" ref="LQ25:LQ25">SUMPRODUCT(--(engine!cub$10:cub$409),--(Engine!$D$10:$D$409='Asset Roll-Up'!$C25))*DE25</f>
        <v>#NAME?</v>
      </c>
      <c r="LR25" s="134" t="e">
        <f aca="false" t="array" ref="LR25:LR25">SUMPRODUCT(--(engine!cuc$10:cuc$409),--(Engine!$D$10:$D$409='Asset Roll-Up'!$C25))*DF25</f>
        <v>#NAME?</v>
      </c>
      <c r="LS25" s="134" t="e">
        <f aca="false" t="array" ref="LS25:LS25">SUMPRODUCT(--(engine!cud$10:cud$409),--(Engine!$D$10:$D$409='Asset Roll-Up'!$C25))*DG25</f>
        <v>#NAME?</v>
      </c>
      <c r="LT25" s="134" t="e">
        <f aca="false" t="array" ref="LT25:LT25">SUMPRODUCT(--(engine!cue$10:cue$409),--(Engine!$D$10:$D$409='Asset Roll-Up'!$C25))*DH25</f>
        <v>#NAME?</v>
      </c>
      <c r="LU25" s="134" t="e">
        <f aca="false" t="array" ref="LU25:LU25">SUMPRODUCT(--(engine!cuf$10:cuf$409),--(Engine!$D$10:$D$409='Asset Roll-Up'!$C25))*DI25</f>
        <v>#NAME?</v>
      </c>
      <c r="LV25" s="134" t="e">
        <f aca="false" t="array" ref="LV25:LV25">SUMPRODUCT(--(engine!cug$10:cug$409),--(Engine!$D$10:$D$409='Asset Roll-Up'!$C25))*DJ25</f>
        <v>#NAME?</v>
      </c>
      <c r="LW25" s="134" t="e">
        <f aca="false" t="array" ref="LW25:LW25">SUMPRODUCT(--(engine!cuh$10:cuh$409),--(Engine!$D$10:$D$409='Asset Roll-Up'!$C25))*DK25</f>
        <v>#NAME?</v>
      </c>
      <c r="LX25" s="134" t="e">
        <f aca="false" t="array" ref="LX25:LX25">SUMPRODUCT(--(engine!cui$10:cui$409),--(Engine!$D$10:$D$409='Asset Roll-Up'!$C25))*DL25</f>
        <v>#NAME?</v>
      </c>
      <c r="LY25" s="134" t="e">
        <f aca="false" t="array" ref="LY25:LY25">SUMPRODUCT(--(engine!cuj$10:cuj$409),--(Engine!$D$10:$D$409='Asset Roll-Up'!$C25))*DM25</f>
        <v>#NAME?</v>
      </c>
      <c r="LZ25" s="134" t="e">
        <f aca="false" t="array" ref="LZ25:LZ25">SUMPRODUCT(--(engine!cuk$10:cuk$409),--(Engine!$D$10:$D$409='Asset Roll-Up'!$C25))*DN25</f>
        <v>#NAME?</v>
      </c>
      <c r="MB25" s="134" t="e">
        <f aca="false" t="array" ref="MB25:MB25">SUMPRODUCT(--(engine!cum$10:cum$409),--(Engine!$D$10:$D$409='Asset Roll-Up'!$C25))*J25</f>
        <v>#NAME?</v>
      </c>
      <c r="MC25" s="134" t="e">
        <f aca="false" t="array" ref="MC25:MC25">SUMPRODUCT(--(engine!cun$10:cun$409),--(Engine!$D$10:$D$409='Asset Roll-Up'!$C25))*K25</f>
        <v>#NAME?</v>
      </c>
      <c r="MD25" s="134" t="e">
        <f aca="false" t="array" ref="MD25:MD25">SUMPRODUCT(--(engine!cuo$10:cuo$409),--(Engine!$D$10:$D$409='Asset Roll-Up'!$C25))*L25</f>
        <v>#NAME?</v>
      </c>
      <c r="ME25" s="134" t="e">
        <f aca="false" t="array" ref="ME25:ME25">SUMPRODUCT(--(engine!cup$10:cup$409),--(Engine!$D$10:$D$409='Asset Roll-Up'!$C25))*M25</f>
        <v>#NAME?</v>
      </c>
      <c r="MF25" s="134" t="e">
        <f aca="false" t="array" ref="MF25:MF25">SUMPRODUCT(--(engine!cuq$10:cuq$409),--(Engine!$D$10:$D$409='Asset Roll-Up'!$C25))*N25</f>
        <v>#NAME?</v>
      </c>
      <c r="MG25" s="134" t="e">
        <f aca="false" t="array" ref="MG25:MG25">SUMPRODUCT(--(engine!cur$10:cur$409),--(Engine!$D$10:$D$409='Asset Roll-Up'!$C25))*O25</f>
        <v>#NAME?</v>
      </c>
      <c r="MH25" s="134" t="e">
        <f aca="false" t="array" ref="MH25:MH25">SUMPRODUCT(--(engine!cus$10:cus$409),--(Engine!$D$10:$D$409='Asset Roll-Up'!$C25))*P25</f>
        <v>#NAME?</v>
      </c>
      <c r="MI25" s="134" t="e">
        <f aca="false" t="array" ref="MI25:MI25">SUMPRODUCT(--(engine!cut$10:cut$409),--(Engine!$D$10:$D$409='Asset Roll-Up'!$C25))*Q25</f>
        <v>#NAME?</v>
      </c>
      <c r="MJ25" s="134" t="e">
        <f aca="false" t="array" ref="MJ25:MJ25">SUMPRODUCT(--(engine!cuu$10:cuu$409),--(Engine!$D$10:$D$409='Asset Roll-Up'!$C25))*R25</f>
        <v>#NAME?</v>
      </c>
      <c r="MK25" s="134" t="e">
        <f aca="false" t="array" ref="MK25:MK25">SUMPRODUCT(--(engine!cuv$10:cuv$409),--(Engine!$D$10:$D$409='Asset Roll-Up'!$C25))*S25</f>
        <v>#NAME?</v>
      </c>
      <c r="ML25" s="134" t="e">
        <f aca="false" t="array" ref="ML25:ML25">SUMPRODUCT(--(engine!cuw$10:cuw$409),--(Engine!$D$10:$D$409='Asset Roll-Up'!$C25))*T25</f>
        <v>#NAME?</v>
      </c>
      <c r="MM25" s="134" t="e">
        <f aca="false" t="array" ref="MM25:MM25">SUMPRODUCT(--(engine!cux$10:cux$409),--(Engine!$D$10:$D$409='Asset Roll-Up'!$C25))*U25</f>
        <v>#NAME?</v>
      </c>
      <c r="MN25" s="134" t="e">
        <f aca="false" t="array" ref="MN25:MN25">SUMPRODUCT(--(engine!cuy$10:cuy$409),--(Engine!$D$10:$D$409='Asset Roll-Up'!$C25))*V25</f>
        <v>#NAME?</v>
      </c>
      <c r="MO25" s="134" t="e">
        <f aca="false" t="array" ref="MO25:MO25">SUMPRODUCT(--(engine!cuz$10:cuz$409),--(Engine!$D$10:$D$409='Asset Roll-Up'!$C25))*W25</f>
        <v>#NAME?</v>
      </c>
      <c r="MP25" s="134" t="e">
        <f aca="false" t="array" ref="MP25:MP25">SUMPRODUCT(--(engine!cva$10:cva$409),--(Engine!$D$10:$D$409='Asset Roll-Up'!$C25))*X25</f>
        <v>#NAME?</v>
      </c>
      <c r="MQ25" s="134" t="e">
        <f aca="false" t="array" ref="MQ25:MQ25">SUMPRODUCT(--(engine!cvb$10:cvb$409),--(Engine!$D$10:$D$409='Asset Roll-Up'!$C25))*Y25</f>
        <v>#NAME?</v>
      </c>
      <c r="MR25" s="134" t="e">
        <f aca="false" t="array" ref="MR25:MR25">SUMPRODUCT(--(engine!cvc$10:cvc$409),--(Engine!$D$10:$D$409='Asset Roll-Up'!$C25))*Z25</f>
        <v>#NAME?</v>
      </c>
      <c r="MS25" s="134" t="e">
        <f aca="false" t="array" ref="MS25:MS25">SUMPRODUCT(--(engine!cvd$10:cvd$409),--(Engine!$D$10:$D$409='Asset Roll-Up'!$C25))*AA25</f>
        <v>#NAME?</v>
      </c>
      <c r="MT25" s="134" t="e">
        <f aca="false" t="array" ref="MT25:MT25">SUMPRODUCT(--(engine!cve$10:cve$409),--(Engine!$D$10:$D$409='Asset Roll-Up'!$C25))*AB25</f>
        <v>#NAME?</v>
      </c>
      <c r="MU25" s="134" t="e">
        <f aca="false" t="array" ref="MU25:MU25">SUMPRODUCT(--(engine!cvf$10:cvf$409),--(Engine!$D$10:$D$409='Asset Roll-Up'!$C25))*AC25</f>
        <v>#NAME?</v>
      </c>
      <c r="MV25" s="134" t="e">
        <f aca="false" t="array" ref="MV25:MV25">SUMPRODUCT(--(engine!cvg$10:cvg$409),--(Engine!$D$10:$D$409='Asset Roll-Up'!$C25))*AD25</f>
        <v>#NAME?</v>
      </c>
      <c r="MW25" s="134" t="e">
        <f aca="false" t="array" ref="MW25:MW25">SUMPRODUCT(--(engine!cvh$10:cvh$409),--(Engine!$D$10:$D$409='Asset Roll-Up'!$C25))*AE25</f>
        <v>#NAME?</v>
      </c>
      <c r="MX25" s="134" t="e">
        <f aca="false" t="array" ref="MX25:MX25">SUMPRODUCT(--(engine!cvi$10:cvi$409),--(Engine!$D$10:$D$409='Asset Roll-Up'!$C25))*AF25</f>
        <v>#NAME?</v>
      </c>
      <c r="MY25" s="134" t="e">
        <f aca="false" t="array" ref="MY25:MY25">SUMPRODUCT(--(engine!cvj$10:cvj$409),--(Engine!$D$10:$D$409='Asset Roll-Up'!$C25))*AG25</f>
        <v>#NAME?</v>
      </c>
      <c r="MZ25" s="134" t="e">
        <f aca="false" t="array" ref="MZ25:MZ25">SUMPRODUCT(--(engine!cvk$10:cvk$409),--(Engine!$D$10:$D$409='Asset Roll-Up'!$C25))*AH25</f>
        <v>#NAME?</v>
      </c>
      <c r="NA25" s="134" t="e">
        <f aca="false" t="array" ref="NA25:NA25">SUMPRODUCT(--(engine!cvl$10:cvl$409),--(Engine!$D$10:$D$409='Asset Roll-Up'!$C25))*AI25</f>
        <v>#NAME?</v>
      </c>
      <c r="NB25" s="134" t="e">
        <f aca="false" t="array" ref="NB25:NB25">SUMPRODUCT(--(engine!cvm$10:cvm$409),--(Engine!$D$10:$D$409='Asset Roll-Up'!$C25))*AJ25</f>
        <v>#NAME?</v>
      </c>
      <c r="NC25" s="134" t="e">
        <f aca="false" t="array" ref="NC25:NC25">SUMPRODUCT(--(engine!cvn$10:cvn$409),--(Engine!$D$10:$D$409='Asset Roll-Up'!$C25))*AK25</f>
        <v>#NAME?</v>
      </c>
      <c r="ND25" s="134" t="e">
        <f aca="false" t="array" ref="ND25:ND25">SUMPRODUCT(--(engine!cvo$10:cvo$409),--(Engine!$D$10:$D$409='Asset Roll-Up'!$C25))*AL25</f>
        <v>#NAME?</v>
      </c>
      <c r="NE25" s="134" t="e">
        <f aca="false" t="array" ref="NE25:NE25">SUMPRODUCT(--(engine!cvp$10:cvp$409),--(Engine!$D$10:$D$409='Asset Roll-Up'!$C25))*AM25</f>
        <v>#NAME?</v>
      </c>
      <c r="NF25" s="134" t="e">
        <f aca="false" t="array" ref="NF25:NF25">SUMPRODUCT(--(engine!cvq$10:cvq$409),--(Engine!$D$10:$D$409='Asset Roll-Up'!$C25))*AN25</f>
        <v>#NAME?</v>
      </c>
      <c r="NG25" s="134" t="e">
        <f aca="false" t="array" ref="NG25:NG25">SUMPRODUCT(--(engine!cvr$10:cvr$409),--(Engine!$D$10:$D$409='Asset Roll-Up'!$C25))*AO25</f>
        <v>#NAME?</v>
      </c>
      <c r="NH25" s="134" t="e">
        <f aca="false" t="array" ref="NH25:NH25">SUMPRODUCT(--(engine!cvs$10:cvs$409),--(Engine!$D$10:$D$409='Asset Roll-Up'!$C25))*AP25</f>
        <v>#NAME?</v>
      </c>
      <c r="NI25" s="134" t="e">
        <f aca="false" t="array" ref="NI25:NI25">SUMPRODUCT(--(engine!cvt$10:cvt$409),--(Engine!$D$10:$D$409='Asset Roll-Up'!$C25))*AQ25</f>
        <v>#NAME?</v>
      </c>
      <c r="NJ25" s="134" t="e">
        <f aca="false" t="array" ref="NJ25:NJ25">SUMPRODUCT(--(engine!cvu$10:cvu$409),--(Engine!$D$10:$D$409='Asset Roll-Up'!$C25))*AR25</f>
        <v>#NAME?</v>
      </c>
      <c r="NK25" s="134" t="e">
        <f aca="false" t="array" ref="NK25:NK25">SUMPRODUCT(--(engine!cvv$10:cvv$409),--(Engine!$D$10:$D$409='Asset Roll-Up'!$C25))*AS25</f>
        <v>#NAME?</v>
      </c>
      <c r="NL25" s="134" t="e">
        <f aca="false" t="array" ref="NL25:NL25">SUMPRODUCT(--(engine!cvw$10:cvw$409),--(Engine!$D$10:$D$409='Asset Roll-Up'!$C25))*AT25</f>
        <v>#NAME?</v>
      </c>
      <c r="NM25" s="134" t="e">
        <f aca="false" t="array" ref="NM25:NM25">SUMPRODUCT(--(engine!cvx$10:cvx$409),--(Engine!$D$10:$D$409='Asset Roll-Up'!$C25))*AU25</f>
        <v>#NAME?</v>
      </c>
      <c r="NN25" s="134" t="e">
        <f aca="false" t="array" ref="NN25:NN25">SUMPRODUCT(--(engine!cvy$10:cvy$409),--(Engine!$D$10:$D$409='Asset Roll-Up'!$C25))*AV25</f>
        <v>#NAME?</v>
      </c>
      <c r="NO25" s="134" t="e">
        <f aca="false" t="array" ref="NO25:NO25">SUMPRODUCT(--(engine!cvz$10:cvz$409),--(Engine!$D$10:$D$409='Asset Roll-Up'!$C25))*AW25</f>
        <v>#NAME?</v>
      </c>
      <c r="NP25" s="134" t="e">
        <f aca="false" t="array" ref="NP25:NP25">SUMPRODUCT(--(engine!cwa$10:cwa$409),--(Engine!$D$10:$D$409='Asset Roll-Up'!$C25))*AX25</f>
        <v>#NAME?</v>
      </c>
      <c r="NQ25" s="134" t="e">
        <f aca="false" t="array" ref="NQ25:NQ25">SUMPRODUCT(--(engine!cwb$10:cwb$409),--(Engine!$D$10:$D$409='Asset Roll-Up'!$C25))*AY25</f>
        <v>#NAME?</v>
      </c>
      <c r="NR25" s="134" t="e">
        <f aca="false" t="array" ref="NR25:NR25">SUMPRODUCT(--(engine!cwc$10:cwc$409),--(Engine!$D$10:$D$409='Asset Roll-Up'!$C25))*AZ25</f>
        <v>#NAME?</v>
      </c>
      <c r="NS25" s="134" t="e">
        <f aca="false" t="array" ref="NS25:NS25">SUMPRODUCT(--(engine!cwd$10:cwd$409),--(Engine!$D$10:$D$409='Asset Roll-Up'!$C25))*BA25</f>
        <v>#NAME?</v>
      </c>
      <c r="NT25" s="134" t="e">
        <f aca="false" t="array" ref="NT25:NT25">SUMPRODUCT(--(engine!cwe$10:cwe$409),--(Engine!$D$10:$D$409='Asset Roll-Up'!$C25))*BB25</f>
        <v>#NAME?</v>
      </c>
      <c r="NU25" s="134" t="e">
        <f aca="false" t="array" ref="NU25:NU25">SUMPRODUCT(--(engine!cwf$10:cwf$409),--(Engine!$D$10:$D$409='Asset Roll-Up'!$C25))*BC25</f>
        <v>#NAME?</v>
      </c>
      <c r="NV25" s="134" t="e">
        <f aca="false" t="array" ref="NV25:NV25">SUMPRODUCT(--(engine!cwg$10:cwg$409),--(Engine!$D$10:$D$409='Asset Roll-Up'!$C25))*BD25</f>
        <v>#NAME?</v>
      </c>
      <c r="NW25" s="134" t="e">
        <f aca="false" t="array" ref="NW25:NW25">SUMPRODUCT(--(engine!cwh$10:cwh$409),--(Engine!$D$10:$D$409='Asset Roll-Up'!$C25))*BE25</f>
        <v>#NAME?</v>
      </c>
      <c r="NX25" s="134" t="e">
        <f aca="false" t="array" ref="NX25:NX25">SUMPRODUCT(--(engine!cwi$10:cwi$409),--(Engine!$D$10:$D$409='Asset Roll-Up'!$C25))*BF25</f>
        <v>#NAME?</v>
      </c>
      <c r="NY25" s="134" t="e">
        <f aca="false" t="array" ref="NY25:NY25">SUMPRODUCT(--(engine!cwj$10:cwj$409),--(Engine!$D$10:$D$409='Asset Roll-Up'!$C25))*BG25</f>
        <v>#NAME?</v>
      </c>
      <c r="NZ25" s="134" t="e">
        <f aca="false" t="array" ref="NZ25:NZ25">SUMPRODUCT(--(engine!cwk$10:cwk$409),--(Engine!$D$10:$D$409='Asset Roll-Up'!$C25))*BH25</f>
        <v>#NAME?</v>
      </c>
      <c r="OA25" s="134" t="e">
        <f aca="false" t="array" ref="OA25:OA25">SUMPRODUCT(--(engine!cwl$10:cwl$409),--(Engine!$D$10:$D$409='Asset Roll-Up'!$C25))*BI25</f>
        <v>#NAME?</v>
      </c>
      <c r="OB25" s="134" t="e">
        <f aca="false" t="array" ref="OB25:OB25">SUMPRODUCT(--(engine!cwm$10:cwm$409),--(Engine!$D$10:$D$409='Asset Roll-Up'!$C25))*BJ25</f>
        <v>#NAME?</v>
      </c>
      <c r="OC25" s="134" t="e">
        <f aca="false" t="array" ref="OC25:OC25">SUMPRODUCT(--(engine!cwn$10:cwn$409),--(Engine!$D$10:$D$409='Asset Roll-Up'!$C25))*BK25</f>
        <v>#NAME?</v>
      </c>
      <c r="OD25" s="134" t="e">
        <f aca="false" t="array" ref="OD25:OD25">SUMPRODUCT(--(engine!cwo$10:cwo$409),--(Engine!$D$10:$D$409='Asset Roll-Up'!$C25))*BL25</f>
        <v>#NAME?</v>
      </c>
      <c r="OE25" s="134" t="e">
        <f aca="false" t="array" ref="OE25:OE25">SUMPRODUCT(--(engine!cwp$10:cwp$409),--(Engine!$D$10:$D$409='Asset Roll-Up'!$C25))*BM25</f>
        <v>#NAME?</v>
      </c>
      <c r="OF25" s="134" t="e">
        <f aca="false" t="array" ref="OF25:OF25">SUMPRODUCT(--(engine!cwq$10:cwq$409),--(Engine!$D$10:$D$409='Asset Roll-Up'!$C25))*BN25</f>
        <v>#NAME?</v>
      </c>
      <c r="OG25" s="134" t="e">
        <f aca="false" t="array" ref="OG25:OG25">SUMPRODUCT(--(engine!cwr$10:cwr$409),--(Engine!$D$10:$D$409='Asset Roll-Up'!$C25))*BO25</f>
        <v>#NAME?</v>
      </c>
      <c r="OH25" s="134" t="e">
        <f aca="false" t="array" ref="OH25:OH25">SUMPRODUCT(--(engine!cws$10:cws$409),--(Engine!$D$10:$D$409='Asset Roll-Up'!$C25))*BP25</f>
        <v>#NAME?</v>
      </c>
      <c r="OI25" s="134" t="e">
        <f aca="false" t="array" ref="OI25:OI25">SUMPRODUCT(--(engine!cwt$10:cwt$409),--(Engine!$D$10:$D$409='Asset Roll-Up'!$C25))*BQ25</f>
        <v>#NAME?</v>
      </c>
      <c r="OJ25" s="134" t="e">
        <f aca="false" t="array" ref="OJ25:OJ25">SUMPRODUCT(--(engine!cwu$10:cwu$409),--(Engine!$D$10:$D$409='Asset Roll-Up'!$C25))*BR25</f>
        <v>#NAME?</v>
      </c>
      <c r="OK25" s="134" t="e">
        <f aca="false" t="array" ref="OK25:OK25">SUMPRODUCT(--(engine!cwv$10:cwv$409),--(Engine!$D$10:$D$409='Asset Roll-Up'!$C25))*BS25</f>
        <v>#NAME?</v>
      </c>
      <c r="OL25" s="134" t="e">
        <f aca="false" t="array" ref="OL25:OL25">SUMPRODUCT(--(engine!cww$10:cww$409),--(Engine!$D$10:$D$409='Asset Roll-Up'!$C25))*BT25</f>
        <v>#NAME?</v>
      </c>
      <c r="OM25" s="134" t="e">
        <f aca="false" t="array" ref="OM25:OM25">SUMPRODUCT(--(engine!cwx$10:cwx$409),--(Engine!$D$10:$D$409='Asset Roll-Up'!$C25))*BU25</f>
        <v>#NAME?</v>
      </c>
      <c r="ON25" s="134" t="e">
        <f aca="false" t="array" ref="ON25:ON25">SUMPRODUCT(--(engine!cwy$10:cwy$409),--(Engine!$D$10:$D$409='Asset Roll-Up'!$C25))*BV25</f>
        <v>#NAME?</v>
      </c>
      <c r="OO25" s="134" t="e">
        <f aca="false" t="array" ref="OO25:OO25">SUMPRODUCT(--(engine!cwz$10:cwz$409),--(Engine!$D$10:$D$409='Asset Roll-Up'!$C25))*BW25</f>
        <v>#NAME?</v>
      </c>
      <c r="OP25" s="134" t="e">
        <f aca="false" t="array" ref="OP25:OP25">SUMPRODUCT(--(engine!cxa$10:cxa$409),--(Engine!$D$10:$D$409='Asset Roll-Up'!$C25))*BX25</f>
        <v>#NAME?</v>
      </c>
      <c r="OQ25" s="134" t="e">
        <f aca="false" t="array" ref="OQ25:OQ25">SUMPRODUCT(--(engine!cxb$10:cxb$409),--(Engine!$D$10:$D$409='Asset Roll-Up'!$C25))*BY25</f>
        <v>#NAME?</v>
      </c>
      <c r="OR25" s="134" t="e">
        <f aca="false" t="array" ref="OR25:OR25">SUMPRODUCT(--(engine!cxc$10:cxc$409),--(Engine!$D$10:$D$409='Asset Roll-Up'!$C25))*BZ25</f>
        <v>#NAME?</v>
      </c>
      <c r="OS25" s="134" t="e">
        <f aca="false" t="array" ref="OS25:OS25">SUMPRODUCT(--(engine!cxd$10:cxd$409),--(Engine!$D$10:$D$409='Asset Roll-Up'!$C25))*CA25</f>
        <v>#NAME?</v>
      </c>
      <c r="OT25" s="134" t="e">
        <f aca="false" t="array" ref="OT25:OT25">SUMPRODUCT(--(engine!cxe$10:cxe$409),--(Engine!$D$10:$D$409='Asset Roll-Up'!$C25))*CB25</f>
        <v>#NAME?</v>
      </c>
      <c r="OU25" s="134" t="e">
        <f aca="false" t="array" ref="OU25:OU25">SUMPRODUCT(--(engine!cxf$10:cxf$409),--(Engine!$D$10:$D$409='Asset Roll-Up'!$C25))*CC25</f>
        <v>#NAME?</v>
      </c>
      <c r="OV25" s="134" t="e">
        <f aca="false" t="array" ref="OV25:OV25">SUMPRODUCT(--(engine!cxg$10:cxg$409),--(Engine!$D$10:$D$409='Asset Roll-Up'!$C25))*CD25</f>
        <v>#NAME?</v>
      </c>
      <c r="OW25" s="134" t="e">
        <f aca="false" t="array" ref="OW25:OW25">SUMPRODUCT(--(engine!cxh$10:cxh$409),--(Engine!$D$10:$D$409='Asset Roll-Up'!$C25))*CE25</f>
        <v>#NAME?</v>
      </c>
      <c r="OX25" s="134" t="e">
        <f aca="false" t="array" ref="OX25:OX25">SUMPRODUCT(--(engine!cxi$10:cxi$409),--(Engine!$D$10:$D$409='Asset Roll-Up'!$C25))*CF25</f>
        <v>#NAME?</v>
      </c>
      <c r="OY25" s="134" t="e">
        <f aca="false" t="array" ref="OY25:OY25">SUMPRODUCT(--(engine!cxj$10:cxj$409),--(Engine!$D$10:$D$409='Asset Roll-Up'!$C25))*CG25</f>
        <v>#NAME?</v>
      </c>
      <c r="OZ25" s="134" t="e">
        <f aca="false" t="array" ref="OZ25:OZ25">SUMPRODUCT(--(engine!cxk$10:cxk$409),--(Engine!$D$10:$D$409='Asset Roll-Up'!$C25))*CH25</f>
        <v>#NAME?</v>
      </c>
      <c r="PA25" s="134" t="e">
        <f aca="false" t="array" ref="PA25:PA25">SUMPRODUCT(--(engine!cxl$10:cxl$409),--(Engine!$D$10:$D$409='Asset Roll-Up'!$C25))*CI25</f>
        <v>#NAME?</v>
      </c>
      <c r="PB25" s="134" t="e">
        <f aca="false" t="array" ref="PB25:PB25">SUMPRODUCT(--(engine!cxm$10:cxm$409),--(Engine!$D$10:$D$409='Asset Roll-Up'!$C25))*CJ25</f>
        <v>#NAME?</v>
      </c>
      <c r="PC25" s="134" t="e">
        <f aca="false" t="array" ref="PC25:PC25">SUMPRODUCT(--(engine!cxn$10:cxn$409),--(Engine!$D$10:$D$409='Asset Roll-Up'!$C25))*CK25</f>
        <v>#NAME?</v>
      </c>
      <c r="PD25" s="134" t="e">
        <f aca="false" t="array" ref="PD25:PD25">SUMPRODUCT(--(engine!cxo$10:cxo$409),--(Engine!$D$10:$D$409='Asset Roll-Up'!$C25))*CL25</f>
        <v>#NAME?</v>
      </c>
      <c r="PE25" s="134" t="e">
        <f aca="false" t="array" ref="PE25:PE25">SUMPRODUCT(--(engine!cxp$10:cxp$409),--(Engine!$D$10:$D$409='Asset Roll-Up'!$C25))*CM25</f>
        <v>#NAME?</v>
      </c>
      <c r="PF25" s="134" t="e">
        <f aca="false" t="array" ref="PF25:PF25">SUMPRODUCT(--(engine!cxq$10:cxq$409),--(Engine!$D$10:$D$409='Asset Roll-Up'!$C25))*CN25</f>
        <v>#NAME?</v>
      </c>
      <c r="PG25" s="134" t="e">
        <f aca="false" t="array" ref="PG25:PG25">SUMPRODUCT(--(engine!cxr$10:cxr$409),--(Engine!$D$10:$D$409='Asset Roll-Up'!$C25))*CO25</f>
        <v>#NAME?</v>
      </c>
      <c r="PH25" s="134" t="e">
        <f aca="false" t="array" ref="PH25:PH25">SUMPRODUCT(--(engine!cxs$10:cxs$409),--(Engine!$D$10:$D$409='Asset Roll-Up'!$C25))*CP25</f>
        <v>#NAME?</v>
      </c>
      <c r="PI25" s="134" t="e">
        <f aca="false" t="array" ref="PI25:PI25">SUMPRODUCT(--(engine!cxt$10:cxt$409),--(Engine!$D$10:$D$409='Asset Roll-Up'!$C25))*CQ25</f>
        <v>#NAME?</v>
      </c>
      <c r="PJ25" s="134" t="e">
        <f aca="false" t="array" ref="PJ25:PJ25">SUMPRODUCT(--(engine!cxu$10:cxu$409),--(Engine!$D$10:$D$409='Asset Roll-Up'!$C25))*CR25</f>
        <v>#NAME?</v>
      </c>
      <c r="PK25" s="134" t="e">
        <f aca="false" t="array" ref="PK25:PK25">SUMPRODUCT(--(engine!cxv$10:cxv$409),--(Engine!$D$10:$D$409='Asset Roll-Up'!$C25))*CS25</f>
        <v>#NAME?</v>
      </c>
      <c r="PL25" s="134" t="e">
        <f aca="false" t="array" ref="PL25:PL25">SUMPRODUCT(--(engine!cxw$10:cxw$409),--(Engine!$D$10:$D$409='Asset Roll-Up'!$C25))*CT25</f>
        <v>#NAME?</v>
      </c>
      <c r="PM25" s="134" t="e">
        <f aca="false" t="array" ref="PM25:PM25">SUMPRODUCT(--(engine!cxx$10:cxx$409),--(Engine!$D$10:$D$409='Asset Roll-Up'!$C25))*CU25</f>
        <v>#NAME?</v>
      </c>
      <c r="PN25" s="134" t="e">
        <f aca="false" t="array" ref="PN25:PN25">SUMPRODUCT(--(engine!cxy$10:cxy$409),--(Engine!$D$10:$D$409='Asset Roll-Up'!$C25))*CV25</f>
        <v>#NAME?</v>
      </c>
      <c r="PO25" s="134" t="e">
        <f aca="false" t="array" ref="PO25:PO25">SUMPRODUCT(--(engine!cxz$10:cxz$409),--(Engine!$D$10:$D$409='Asset Roll-Up'!$C25))*CW25</f>
        <v>#NAME?</v>
      </c>
      <c r="PP25" s="134" t="e">
        <f aca="false" t="array" ref="PP25:PP25">SUMPRODUCT(--(engine!cya$10:cya$409),--(Engine!$D$10:$D$409='Asset Roll-Up'!$C25))*CX25</f>
        <v>#NAME?</v>
      </c>
      <c r="PQ25" s="134" t="e">
        <f aca="false" t="array" ref="PQ25:PQ25">SUMPRODUCT(--(engine!cyb$10:cyb$409),--(Engine!$D$10:$D$409='Asset Roll-Up'!$C25))*CY25</f>
        <v>#NAME?</v>
      </c>
      <c r="PR25" s="134" t="e">
        <f aca="false" t="array" ref="PR25:PR25">SUMPRODUCT(--(engine!cyc$10:cyc$409),--(Engine!$D$10:$D$409='Asset Roll-Up'!$C25))*CZ25</f>
        <v>#NAME?</v>
      </c>
      <c r="PS25" s="134" t="e">
        <f aca="false" t="array" ref="PS25:PS25">SUMPRODUCT(--(engine!cyd$10:cyd$409),--(Engine!$D$10:$D$409='Asset Roll-Up'!$C25))*DA25</f>
        <v>#NAME?</v>
      </c>
      <c r="PT25" s="134" t="e">
        <f aca="false" t="array" ref="PT25:PT25">SUMPRODUCT(--(engine!cye$10:cye$409),--(Engine!$D$10:$D$409='Asset Roll-Up'!$C25))*DB25</f>
        <v>#NAME?</v>
      </c>
      <c r="PU25" s="134" t="e">
        <f aca="false" t="array" ref="PU25:PU25">SUMPRODUCT(--(engine!cyf$10:cyf$409),--(Engine!$D$10:$D$409='Asset Roll-Up'!$C25))*DC25</f>
        <v>#NAME?</v>
      </c>
      <c r="PV25" s="134" t="e">
        <f aca="false" t="array" ref="PV25:PV25">SUMPRODUCT(--(engine!cyg$10:cyg$409),--(Engine!$D$10:$D$409='Asset Roll-Up'!$C25))*DD25</f>
        <v>#NAME?</v>
      </c>
      <c r="PW25" s="134" t="e">
        <f aca="false" t="array" ref="PW25:PW25">SUMPRODUCT(--(engine!cyh$10:cyh$409),--(Engine!$D$10:$D$409='Asset Roll-Up'!$C25))*DE25</f>
        <v>#NAME?</v>
      </c>
      <c r="PX25" s="134" t="e">
        <f aca="false" t="array" ref="PX25:PX25">SUMPRODUCT(--(engine!cyi$10:cyi$409),--(Engine!$D$10:$D$409='Asset Roll-Up'!$C25))*DF25</f>
        <v>#NAME?</v>
      </c>
      <c r="PY25" s="134" t="e">
        <f aca="false" t="array" ref="PY25:PY25">SUMPRODUCT(--(engine!cyj$10:cyj$409),--(Engine!$D$10:$D$409='Asset Roll-Up'!$C25))*DG25</f>
        <v>#NAME?</v>
      </c>
      <c r="PZ25" s="134" t="e">
        <f aca="false" t="array" ref="PZ25:PZ25">SUMPRODUCT(--(engine!cyk$10:cyk$409),--(Engine!$D$10:$D$409='Asset Roll-Up'!$C25))*DH25</f>
        <v>#NAME?</v>
      </c>
      <c r="QA25" s="134" t="e">
        <f aca="false" t="array" ref="QA25:QA25">SUMPRODUCT(--(engine!cyl$10:cyl$409),--(Engine!$D$10:$D$409='Asset Roll-Up'!$C25))*DI25</f>
        <v>#NAME?</v>
      </c>
      <c r="QB25" s="134" t="e">
        <f aca="false" t="array" ref="QB25:QB25">SUMPRODUCT(--(engine!cym$10:cym$409),--(Engine!$D$10:$D$409='Asset Roll-Up'!$C25))*DJ25</f>
        <v>#NAME?</v>
      </c>
      <c r="QC25" s="134" t="e">
        <f aca="false" t="array" ref="QC25:QC25">SUMPRODUCT(--(engine!cyn$10:cyn$409),--(Engine!$D$10:$D$409='Asset Roll-Up'!$C25))*DK25</f>
        <v>#NAME?</v>
      </c>
      <c r="QD25" s="134" t="e">
        <f aca="false" t="array" ref="QD25:QD25">SUMPRODUCT(--(engine!cyo$10:cyo$409),--(Engine!$D$10:$D$409='Asset Roll-Up'!$C25))*DL25</f>
        <v>#NAME?</v>
      </c>
      <c r="QE25" s="134" t="e">
        <f aca="false" t="array" ref="QE25:QE25">SUMPRODUCT(--(engine!cyp$10:cyp$409),--(Engine!$D$10:$D$409='Asset Roll-Up'!$C25))*DM25</f>
        <v>#NAME?</v>
      </c>
      <c r="QF25" s="134" t="e">
        <f aca="false" t="array" ref="QF25:QF25">SUMPRODUCT(--(engine!cyq$10:cyq$409),--(Engine!$D$10:$D$409='Asset Roll-Up'!$C25))*DN25</f>
        <v>#NAME?</v>
      </c>
      <c r="QH25" s="134" t="e">
        <f aca="false" t="array" ref="QH25:QH25">SUMPRODUCT(--(engine!dcy$10:dcy$409),--(Engine!$D$10:$D$409='Asset Roll-Up'!$C25))*J25</f>
        <v>#NAME?</v>
      </c>
      <c r="QI25" s="134" t="e">
        <f aca="false" t="array" ref="QI25:QI25">SUMPRODUCT(--(engine!dcz$10:dcz$409),--(Engine!$D$10:$D$409='Asset Roll-Up'!$C25))*K25</f>
        <v>#NAME?</v>
      </c>
      <c r="QJ25" s="134" t="e">
        <f aca="false" t="array" ref="QJ25:QJ25">SUMPRODUCT(--(engine!dda$10:dda$409),--(Engine!$D$10:$D$409='Asset Roll-Up'!$C25))*L25</f>
        <v>#NAME?</v>
      </c>
      <c r="QK25" s="134" t="e">
        <f aca="false" t="array" ref="QK25:QK25">SUMPRODUCT(--(engine!ddb$10:ddb$409),--(Engine!$D$10:$D$409='Asset Roll-Up'!$C25))*M25</f>
        <v>#NAME?</v>
      </c>
      <c r="QL25" s="134" t="e">
        <f aca="false" t="array" ref="QL25:QL25">SUMPRODUCT(--(engine!ddc$10:ddc$409),--(Engine!$D$10:$D$409='Asset Roll-Up'!$C25))*N25</f>
        <v>#NAME?</v>
      </c>
      <c r="QM25" s="134" t="e">
        <f aca="false" t="array" ref="QM25:QM25">SUMPRODUCT(--(engine!ddd$10:ddd$409),--(Engine!$D$10:$D$409='Asset Roll-Up'!$C25))*O25</f>
        <v>#NAME?</v>
      </c>
      <c r="QN25" s="134" t="e">
        <f aca="false" t="array" ref="QN25:QN25">SUMPRODUCT(--(engine!dde$10:dde$409),--(Engine!$D$10:$D$409='Asset Roll-Up'!$C25))*P25</f>
        <v>#NAME?</v>
      </c>
      <c r="QO25" s="134" t="e">
        <f aca="false" t="array" ref="QO25:QO25">SUMPRODUCT(--(engine!ddf$10:ddf$409),--(Engine!$D$10:$D$409='Asset Roll-Up'!$C25))*Q25</f>
        <v>#NAME?</v>
      </c>
      <c r="QP25" s="134" t="e">
        <f aca="false" t="array" ref="QP25:QP25">SUMPRODUCT(--(engine!ddg$10:ddg$409),--(Engine!$D$10:$D$409='Asset Roll-Up'!$C25))*R25</f>
        <v>#NAME?</v>
      </c>
      <c r="QQ25" s="134" t="e">
        <f aca="false" t="array" ref="QQ25:QQ25">SUMPRODUCT(--(engine!ddh$10:ddh$409),--(Engine!$D$10:$D$409='Asset Roll-Up'!$C25))*S25</f>
        <v>#NAME?</v>
      </c>
      <c r="QR25" s="134" t="e">
        <f aca="false" t="array" ref="QR25:QR25">SUMPRODUCT(--(engine!ddi$10:ddi$409),--(Engine!$D$10:$D$409='Asset Roll-Up'!$C25))*T25</f>
        <v>#NAME?</v>
      </c>
      <c r="QS25" s="134" t="e">
        <f aca="false" t="array" ref="QS25:QS25">SUMPRODUCT(--(engine!ddj$10:ddj$409),--(Engine!$D$10:$D$409='Asset Roll-Up'!$C25))*U25</f>
        <v>#NAME?</v>
      </c>
      <c r="QT25" s="134" t="e">
        <f aca="false" t="array" ref="QT25:QT25">SUMPRODUCT(--(engine!ddk$10:ddk$409),--(Engine!$D$10:$D$409='Asset Roll-Up'!$C25))*V25</f>
        <v>#NAME?</v>
      </c>
      <c r="QU25" s="134" t="e">
        <f aca="false" t="array" ref="QU25:QU25">SUMPRODUCT(--(engine!ddl$10:ddl$409),--(Engine!$D$10:$D$409='Asset Roll-Up'!$C25))*W25</f>
        <v>#NAME?</v>
      </c>
      <c r="QV25" s="134" t="e">
        <f aca="false" t="array" ref="QV25:QV25">SUMPRODUCT(--(engine!ddm$10:ddm$409),--(Engine!$D$10:$D$409='Asset Roll-Up'!$C25))*X25</f>
        <v>#NAME?</v>
      </c>
      <c r="QW25" s="134" t="e">
        <f aca="false" t="array" ref="QW25:QW25">SUMPRODUCT(--(engine!ddn$10:ddn$409),--(Engine!$D$10:$D$409='Asset Roll-Up'!$C25))*Y25</f>
        <v>#NAME?</v>
      </c>
      <c r="QX25" s="134" t="e">
        <f aca="false" t="array" ref="QX25:QX25">SUMPRODUCT(--(engine!ddo$10:ddo$409),--(Engine!$D$10:$D$409='Asset Roll-Up'!$C25))*Z25</f>
        <v>#NAME?</v>
      </c>
      <c r="QY25" s="134" t="e">
        <f aca="false" t="array" ref="QY25:QY25">SUMPRODUCT(--(engine!ddp$10:ddp$409),--(Engine!$D$10:$D$409='Asset Roll-Up'!$C25))*AA25</f>
        <v>#NAME?</v>
      </c>
      <c r="QZ25" s="134" t="e">
        <f aca="false" t="array" ref="QZ25:QZ25">SUMPRODUCT(--(engine!ddq$10:ddq$409),--(Engine!$D$10:$D$409='Asset Roll-Up'!$C25))*AB25</f>
        <v>#NAME?</v>
      </c>
      <c r="RA25" s="134" t="e">
        <f aca="false" t="array" ref="RA25:RA25">SUMPRODUCT(--(engine!ddr$10:ddr$409),--(Engine!$D$10:$D$409='Asset Roll-Up'!$C25))*AC25</f>
        <v>#NAME?</v>
      </c>
      <c r="RB25" s="134" t="e">
        <f aca="false" t="array" ref="RB25:RB25">SUMPRODUCT(--(engine!dds$10:dds$409),--(Engine!$D$10:$D$409='Asset Roll-Up'!$C25))*AD25</f>
        <v>#NAME?</v>
      </c>
      <c r="RC25" s="134" t="e">
        <f aca="false" t="array" ref="RC25:RC25">SUMPRODUCT(--(engine!ddt$10:ddt$409),--(Engine!$D$10:$D$409='Asset Roll-Up'!$C25))*AE25</f>
        <v>#NAME?</v>
      </c>
      <c r="RD25" s="134" t="e">
        <f aca="false" t="array" ref="RD25:RD25">SUMPRODUCT(--(engine!ddu$10:ddu$409),--(Engine!$D$10:$D$409='Asset Roll-Up'!$C25))*AF25</f>
        <v>#NAME?</v>
      </c>
      <c r="RE25" s="134" t="e">
        <f aca="false" t="array" ref="RE25:RE25">SUMPRODUCT(--(engine!ddv$10:ddv$409),--(Engine!$D$10:$D$409='Asset Roll-Up'!$C25))*AG25</f>
        <v>#NAME?</v>
      </c>
      <c r="RF25" s="134" t="e">
        <f aca="false" t="array" ref="RF25:RF25">SUMPRODUCT(--(engine!ddw$10:ddw$409),--(Engine!$D$10:$D$409='Asset Roll-Up'!$C25))*AH25</f>
        <v>#NAME?</v>
      </c>
      <c r="RG25" s="134" t="e">
        <f aca="false" t="array" ref="RG25:RG25">SUMPRODUCT(--(engine!ddx$10:ddx$409),--(Engine!$D$10:$D$409='Asset Roll-Up'!$C25))*AI25</f>
        <v>#NAME?</v>
      </c>
      <c r="RH25" s="134" t="e">
        <f aca="false" t="array" ref="RH25:RH25">SUMPRODUCT(--(engine!ddy$10:ddy$409),--(Engine!$D$10:$D$409='Asset Roll-Up'!$C25))*AJ25</f>
        <v>#NAME?</v>
      </c>
      <c r="RI25" s="134" t="e">
        <f aca="false" t="array" ref="RI25:RI25">SUMPRODUCT(--(engine!ddz$10:ddz$409),--(Engine!$D$10:$D$409='Asset Roll-Up'!$C25))*AK25</f>
        <v>#NAME?</v>
      </c>
      <c r="RJ25" s="134" t="e">
        <f aca="false" t="array" ref="RJ25:RJ25">SUMPRODUCT(--(engine!dea$10:dea$409),--(Engine!$D$10:$D$409='Asset Roll-Up'!$C25))*AL25</f>
        <v>#NAME?</v>
      </c>
      <c r="RK25" s="134" t="e">
        <f aca="false" t="array" ref="RK25:RK25">SUMPRODUCT(--(engine!deb$10:deb$409),--(Engine!$D$10:$D$409='Asset Roll-Up'!$C25))*AM25</f>
        <v>#NAME?</v>
      </c>
      <c r="RL25" s="134" t="e">
        <f aca="false" t="array" ref="RL25:RL25">SUMPRODUCT(--(engine!dec$10:dec$409),--(Engine!$D$10:$D$409='Asset Roll-Up'!$C25))*AN25</f>
        <v>#NAME?</v>
      </c>
      <c r="RM25" s="134" t="e">
        <f aca="false" t="array" ref="RM25:RM25">SUMPRODUCT(--(engine!ded$10:ded$409),--(Engine!$D$10:$D$409='Asset Roll-Up'!$C25))*AO25</f>
        <v>#NAME?</v>
      </c>
      <c r="RN25" s="134" t="e">
        <f aca="false" t="array" ref="RN25:RN25">SUMPRODUCT(--(engine!dee$10:dee$409),--(Engine!$D$10:$D$409='Asset Roll-Up'!$C25))*AP25</f>
        <v>#NAME?</v>
      </c>
      <c r="RO25" s="134" t="e">
        <f aca="false" t="array" ref="RO25:RO25">SUMPRODUCT(--(engine!def$10:def$409),--(Engine!$D$10:$D$409='Asset Roll-Up'!$C25))*AQ25</f>
        <v>#NAME?</v>
      </c>
      <c r="RP25" s="134" t="e">
        <f aca="false" t="array" ref="RP25:RP25">SUMPRODUCT(--(engine!deg$10:deg$409),--(Engine!$D$10:$D$409='Asset Roll-Up'!$C25))*AR25</f>
        <v>#NAME?</v>
      </c>
      <c r="RQ25" s="134" t="e">
        <f aca="false" t="array" ref="RQ25:RQ25">SUMPRODUCT(--(engine!deh$10:deh$409),--(Engine!$D$10:$D$409='Asset Roll-Up'!$C25))*AS25</f>
        <v>#NAME?</v>
      </c>
      <c r="RR25" s="134" t="e">
        <f aca="false" t="array" ref="RR25:RR25">SUMPRODUCT(--(engine!dei$10:dei$409),--(Engine!$D$10:$D$409='Asset Roll-Up'!$C25))*AT25</f>
        <v>#NAME?</v>
      </c>
      <c r="RS25" s="134" t="e">
        <f aca="false" t="array" ref="RS25:RS25">SUMPRODUCT(--(engine!dej$10:dej$409),--(Engine!$D$10:$D$409='Asset Roll-Up'!$C25))*AU25</f>
        <v>#NAME?</v>
      </c>
      <c r="RT25" s="134" t="e">
        <f aca="false" t="array" ref="RT25:RT25">SUMPRODUCT(--(engine!dek$10:dek$409),--(Engine!$D$10:$D$409='Asset Roll-Up'!$C25))*AV25</f>
        <v>#NAME?</v>
      </c>
      <c r="RU25" s="134" t="e">
        <f aca="false" t="array" ref="RU25:RU25">SUMPRODUCT(--(engine!del$10:del$409),--(Engine!$D$10:$D$409='Asset Roll-Up'!$C25))*AW25</f>
        <v>#NAME?</v>
      </c>
      <c r="RV25" s="134" t="e">
        <f aca="false" t="array" ref="RV25:RV25">SUMPRODUCT(--(engine!dem$10:dem$409),--(Engine!$D$10:$D$409='Asset Roll-Up'!$C25))*AX25</f>
        <v>#NAME?</v>
      </c>
      <c r="RW25" s="134" t="e">
        <f aca="false" t="array" ref="RW25:RW25">SUMPRODUCT(--(engine!den$10:den$409),--(Engine!$D$10:$D$409='Asset Roll-Up'!$C25))*AY25</f>
        <v>#NAME?</v>
      </c>
      <c r="RX25" s="134" t="e">
        <f aca="false" t="array" ref="RX25:RX25">SUMPRODUCT(--(engine!deo$10:deo$409),--(Engine!$D$10:$D$409='Asset Roll-Up'!$C25))*AZ25</f>
        <v>#NAME?</v>
      </c>
      <c r="RY25" s="134" t="e">
        <f aca="false" t="array" ref="RY25:RY25">SUMPRODUCT(--(engine!dep$10:dep$409),--(Engine!$D$10:$D$409='Asset Roll-Up'!$C25))*BA25</f>
        <v>#NAME?</v>
      </c>
      <c r="RZ25" s="134" t="e">
        <f aca="false" t="array" ref="RZ25:RZ25">SUMPRODUCT(--(engine!deq$10:deq$409),--(Engine!$D$10:$D$409='Asset Roll-Up'!$C25))*BB25</f>
        <v>#NAME?</v>
      </c>
      <c r="SA25" s="134" t="e">
        <f aca="false" t="array" ref="SA25:SA25">SUMPRODUCT(--(engine!der$10:der$409),--(Engine!$D$10:$D$409='Asset Roll-Up'!$C25))*BC25</f>
        <v>#NAME?</v>
      </c>
      <c r="SB25" s="134" t="e">
        <f aca="false" t="array" ref="SB25:SB25">SUMPRODUCT(--(engine!des$10:des$409),--(Engine!$D$10:$D$409='Asset Roll-Up'!$C25))*BD25</f>
        <v>#NAME?</v>
      </c>
      <c r="SC25" s="134" t="e">
        <f aca="false" t="array" ref="SC25:SC25">SUMPRODUCT(--(engine!det$10:det$409),--(Engine!$D$10:$D$409='Asset Roll-Up'!$C25))*BE25</f>
        <v>#NAME?</v>
      </c>
      <c r="SD25" s="134" t="e">
        <f aca="false" t="array" ref="SD25:SD25">SUMPRODUCT(--(engine!deu$10:deu$409),--(Engine!$D$10:$D$409='Asset Roll-Up'!$C25))*BF25</f>
        <v>#NAME?</v>
      </c>
      <c r="SE25" s="134" t="e">
        <f aca="false" t="array" ref="SE25:SE25">SUMPRODUCT(--(engine!dev$10:dev$409),--(Engine!$D$10:$D$409='Asset Roll-Up'!$C25))*BG25</f>
        <v>#NAME?</v>
      </c>
      <c r="SF25" s="134" t="e">
        <f aca="false" t="array" ref="SF25:SF25">SUMPRODUCT(--(engine!dew$10:dew$409),--(Engine!$D$10:$D$409='Asset Roll-Up'!$C25))*BH25</f>
        <v>#NAME?</v>
      </c>
      <c r="SG25" s="134" t="e">
        <f aca="false" t="array" ref="SG25:SG25">SUMPRODUCT(--(engine!dex$10:dex$409),--(Engine!$D$10:$D$409='Asset Roll-Up'!$C25))*BI25</f>
        <v>#NAME?</v>
      </c>
      <c r="SH25" s="134" t="e">
        <f aca="false" t="array" ref="SH25:SH25">SUMPRODUCT(--(engine!dey$10:dey$409),--(Engine!$D$10:$D$409='Asset Roll-Up'!$C25))*BJ25</f>
        <v>#NAME?</v>
      </c>
      <c r="SI25" s="134" t="e">
        <f aca="false" t="array" ref="SI25:SI25">SUMPRODUCT(--(engine!dez$10:dez$409),--(Engine!$D$10:$D$409='Asset Roll-Up'!$C25))*BK25</f>
        <v>#NAME?</v>
      </c>
      <c r="SJ25" s="134" t="e">
        <f aca="false" t="array" ref="SJ25:SJ25">SUMPRODUCT(--(engine!dfa$10:dfa$409),--(Engine!$D$10:$D$409='Asset Roll-Up'!$C25))*BL25</f>
        <v>#NAME?</v>
      </c>
      <c r="SK25" s="134" t="e">
        <f aca="false" t="array" ref="SK25:SK25">SUMPRODUCT(--(engine!dfb$10:dfb$409),--(Engine!$D$10:$D$409='Asset Roll-Up'!$C25))*BM25</f>
        <v>#NAME?</v>
      </c>
      <c r="SL25" s="134" t="e">
        <f aca="false" t="array" ref="SL25:SL25">SUMPRODUCT(--(engine!dfc$10:dfc$409),--(Engine!$D$10:$D$409='Asset Roll-Up'!$C25))*BN25</f>
        <v>#NAME?</v>
      </c>
      <c r="SM25" s="134" t="e">
        <f aca="false" t="array" ref="SM25:SM25">SUMPRODUCT(--(engine!dfd$10:dfd$409),--(Engine!$D$10:$D$409='Asset Roll-Up'!$C25))*BO25</f>
        <v>#NAME?</v>
      </c>
      <c r="SN25" s="134" t="e">
        <f aca="false" t="array" ref="SN25:SN25">SUMPRODUCT(--(engine!dfe$10:dfe$409),--(Engine!$D$10:$D$409='Asset Roll-Up'!$C25))*BP25</f>
        <v>#NAME?</v>
      </c>
      <c r="SO25" s="134" t="e">
        <f aca="false" t="array" ref="SO25:SO25">SUMPRODUCT(--(engine!dff$10:dff$409),--(Engine!$D$10:$D$409='Asset Roll-Up'!$C25))*BQ25</f>
        <v>#NAME?</v>
      </c>
      <c r="SP25" s="134" t="e">
        <f aca="false" t="array" ref="SP25:SP25">SUMPRODUCT(--(engine!dfg$10:dfg$409),--(Engine!$D$10:$D$409='Asset Roll-Up'!$C25))*BR25</f>
        <v>#NAME?</v>
      </c>
      <c r="SQ25" s="134" t="e">
        <f aca="false" t="array" ref="SQ25:SQ25">SUMPRODUCT(--(engine!dfh$10:dfh$409),--(Engine!$D$10:$D$409='Asset Roll-Up'!$C25))*BS25</f>
        <v>#NAME?</v>
      </c>
      <c r="SR25" s="134" t="e">
        <f aca="false" t="array" ref="SR25:SR25">SUMPRODUCT(--(engine!dfi$10:dfi$409),--(Engine!$D$10:$D$409='Asset Roll-Up'!$C25))*BT25</f>
        <v>#NAME?</v>
      </c>
      <c r="SS25" s="134" t="e">
        <f aca="false" t="array" ref="SS25:SS25">SUMPRODUCT(--(engine!dfj$10:dfj$409),--(Engine!$D$10:$D$409='Asset Roll-Up'!$C25))*BU25</f>
        <v>#NAME?</v>
      </c>
      <c r="ST25" s="134" t="e">
        <f aca="false" t="array" ref="ST25:ST25">SUMPRODUCT(--(engine!dfk$10:dfk$409),--(Engine!$D$10:$D$409='Asset Roll-Up'!$C25))*BV25</f>
        <v>#NAME?</v>
      </c>
      <c r="SU25" s="134" t="e">
        <f aca="false" t="array" ref="SU25:SU25">SUMPRODUCT(--(engine!dfl$10:dfl$409),--(Engine!$D$10:$D$409='Asset Roll-Up'!$C25))*BW25</f>
        <v>#NAME?</v>
      </c>
      <c r="SV25" s="134" t="e">
        <f aca="false" t="array" ref="SV25:SV25">SUMPRODUCT(--(engine!dfm$10:dfm$409),--(Engine!$D$10:$D$409='Asset Roll-Up'!$C25))*BX25</f>
        <v>#NAME?</v>
      </c>
      <c r="SW25" s="134" t="e">
        <f aca="false" t="array" ref="SW25:SW25">SUMPRODUCT(--(engine!dfn$10:dfn$409),--(Engine!$D$10:$D$409='Asset Roll-Up'!$C25))*BY25</f>
        <v>#NAME?</v>
      </c>
      <c r="SX25" s="134" t="e">
        <f aca="false" t="array" ref="SX25:SX25">SUMPRODUCT(--(engine!dfo$10:dfo$409),--(Engine!$D$10:$D$409='Asset Roll-Up'!$C25))*BZ25</f>
        <v>#NAME?</v>
      </c>
      <c r="SY25" s="134" t="e">
        <f aca="false" t="array" ref="SY25:SY25">SUMPRODUCT(--(engine!dfp$10:dfp$409),--(Engine!$D$10:$D$409='Asset Roll-Up'!$C25))*CA25</f>
        <v>#NAME?</v>
      </c>
      <c r="SZ25" s="134" t="e">
        <f aca="false" t="array" ref="SZ25:SZ25">SUMPRODUCT(--(engine!dfq$10:dfq$409),--(Engine!$D$10:$D$409='Asset Roll-Up'!$C25))*CB25</f>
        <v>#NAME?</v>
      </c>
      <c r="TA25" s="134" t="e">
        <f aca="false" t="array" ref="TA25:TA25">SUMPRODUCT(--(engine!dfr$10:dfr$409),--(Engine!$D$10:$D$409='Asset Roll-Up'!$C25))*CC25</f>
        <v>#NAME?</v>
      </c>
      <c r="TB25" s="134" t="e">
        <f aca="false" t="array" ref="TB25:TB25">SUMPRODUCT(--(engine!dfs$10:dfs$409),--(Engine!$D$10:$D$409='Asset Roll-Up'!$C25))*CD25</f>
        <v>#NAME?</v>
      </c>
      <c r="TC25" s="134" t="e">
        <f aca="false" t="array" ref="TC25:TC25">SUMPRODUCT(--(engine!dft$10:dft$409),--(Engine!$D$10:$D$409='Asset Roll-Up'!$C25))*CE25</f>
        <v>#NAME?</v>
      </c>
      <c r="TD25" s="134" t="e">
        <f aca="false" t="array" ref="TD25:TD25">SUMPRODUCT(--(engine!dfu$10:dfu$409),--(Engine!$D$10:$D$409='Asset Roll-Up'!$C25))*CF25</f>
        <v>#NAME?</v>
      </c>
      <c r="TE25" s="134" t="e">
        <f aca="false" t="array" ref="TE25:TE25">SUMPRODUCT(--(engine!dfv$10:dfv$409),--(Engine!$D$10:$D$409='Asset Roll-Up'!$C25))*CG25</f>
        <v>#NAME?</v>
      </c>
      <c r="TF25" s="134" t="e">
        <f aca="false" t="array" ref="TF25:TF25">SUMPRODUCT(--(engine!dfw$10:dfw$409),--(Engine!$D$10:$D$409='Asset Roll-Up'!$C25))*CH25</f>
        <v>#NAME?</v>
      </c>
      <c r="TG25" s="134" t="e">
        <f aca="false" t="array" ref="TG25:TG25">SUMPRODUCT(--(engine!dfx$10:dfx$409),--(Engine!$D$10:$D$409='Asset Roll-Up'!$C25))*CI25</f>
        <v>#NAME?</v>
      </c>
      <c r="TH25" s="134" t="e">
        <f aca="false" t="array" ref="TH25:TH25">SUMPRODUCT(--(engine!dfy$10:dfy$409),--(Engine!$D$10:$D$409='Asset Roll-Up'!$C25))*CJ25</f>
        <v>#NAME?</v>
      </c>
      <c r="TI25" s="134" t="e">
        <f aca="false" t="array" ref="TI25:TI25">SUMPRODUCT(--(engine!dfz$10:dfz$409),--(Engine!$D$10:$D$409='Asset Roll-Up'!$C25))*CK25</f>
        <v>#NAME?</v>
      </c>
      <c r="TJ25" s="134" t="e">
        <f aca="false" t="array" ref="TJ25:TJ25">SUMPRODUCT(--(engine!dga$10:dga$409),--(Engine!$D$10:$D$409='Asset Roll-Up'!$C25))*CL25</f>
        <v>#NAME?</v>
      </c>
      <c r="TK25" s="134" t="e">
        <f aca="false" t="array" ref="TK25:TK25">SUMPRODUCT(--(engine!dgb$10:dgb$409),--(Engine!$D$10:$D$409='Asset Roll-Up'!$C25))*CM25</f>
        <v>#NAME?</v>
      </c>
      <c r="TL25" s="134" t="e">
        <f aca="false" t="array" ref="TL25:TL25">SUMPRODUCT(--(engine!dgc$10:dgc$409),--(Engine!$D$10:$D$409='Asset Roll-Up'!$C25))*CN25</f>
        <v>#NAME?</v>
      </c>
      <c r="TM25" s="134" t="e">
        <f aca="false" t="array" ref="TM25:TM25">SUMPRODUCT(--(engine!dgd$10:dgd$409),--(Engine!$D$10:$D$409='Asset Roll-Up'!$C25))*CO25</f>
        <v>#NAME?</v>
      </c>
      <c r="TN25" s="134" t="e">
        <f aca="false" t="array" ref="TN25:TN25">SUMPRODUCT(--(engine!dge$10:dge$409),--(Engine!$D$10:$D$409='Asset Roll-Up'!$C25))*CP25</f>
        <v>#NAME?</v>
      </c>
      <c r="TO25" s="134" t="e">
        <f aca="false" t="array" ref="TO25:TO25">SUMPRODUCT(--(engine!dgf$10:dgf$409),--(Engine!$D$10:$D$409='Asset Roll-Up'!$C25))*CQ25</f>
        <v>#NAME?</v>
      </c>
      <c r="TP25" s="134" t="e">
        <f aca="false" t="array" ref="TP25:TP25">SUMPRODUCT(--(engine!dgg$10:dgg$409),--(Engine!$D$10:$D$409='Asset Roll-Up'!$C25))*CR25</f>
        <v>#NAME?</v>
      </c>
      <c r="TQ25" s="134" t="e">
        <f aca="false" t="array" ref="TQ25:TQ25">SUMPRODUCT(--(engine!dgh$10:dgh$409),--(Engine!$D$10:$D$409='Asset Roll-Up'!$C25))*CS25</f>
        <v>#NAME?</v>
      </c>
      <c r="TR25" s="134" t="e">
        <f aca="false" t="array" ref="TR25:TR25">SUMPRODUCT(--(engine!dgi$10:dgi$409),--(Engine!$D$10:$D$409='Asset Roll-Up'!$C25))*CT25</f>
        <v>#NAME?</v>
      </c>
      <c r="TS25" s="134" t="e">
        <f aca="false" t="array" ref="TS25:TS25">SUMPRODUCT(--(engine!dgj$10:dgj$409),--(Engine!$D$10:$D$409='Asset Roll-Up'!$C25))*CU25</f>
        <v>#NAME?</v>
      </c>
      <c r="TT25" s="134" t="e">
        <f aca="false" t="array" ref="TT25:TT25">SUMPRODUCT(--(engine!dgk$10:dgk$409),--(Engine!$D$10:$D$409='Asset Roll-Up'!$C25))*CV25</f>
        <v>#NAME?</v>
      </c>
      <c r="TU25" s="134" t="e">
        <f aca="false" t="array" ref="TU25:TU25">SUMPRODUCT(--(engine!dgl$10:dgl$409),--(Engine!$D$10:$D$409='Asset Roll-Up'!$C25))*CW25</f>
        <v>#NAME?</v>
      </c>
      <c r="TV25" s="134" t="e">
        <f aca="false" t="array" ref="TV25:TV25">SUMPRODUCT(--(engine!dgm$10:dgm$409),--(Engine!$D$10:$D$409='Asset Roll-Up'!$C25))*CX25</f>
        <v>#NAME?</v>
      </c>
      <c r="TW25" s="134" t="e">
        <f aca="false" t="array" ref="TW25:TW25">SUMPRODUCT(--(engine!dgn$10:dgn$409),--(Engine!$D$10:$D$409='Asset Roll-Up'!$C25))*CY25</f>
        <v>#NAME?</v>
      </c>
      <c r="TX25" s="134" t="e">
        <f aca="false" t="array" ref="TX25:TX25">SUMPRODUCT(--(engine!dgo$10:dgo$409),--(Engine!$D$10:$D$409='Asset Roll-Up'!$C25))*CZ25</f>
        <v>#NAME?</v>
      </c>
      <c r="TY25" s="134" t="e">
        <f aca="false" t="array" ref="TY25:TY25">SUMPRODUCT(--(engine!dgp$10:dgp$409),--(Engine!$D$10:$D$409='Asset Roll-Up'!$C25))*DA25</f>
        <v>#NAME?</v>
      </c>
      <c r="TZ25" s="134" t="e">
        <f aca="false" t="array" ref="TZ25:TZ25">SUMPRODUCT(--(engine!dgq$10:dgq$409),--(Engine!$D$10:$D$409='Asset Roll-Up'!$C25))*DB25</f>
        <v>#NAME?</v>
      </c>
      <c r="UA25" s="134" t="e">
        <f aca="false" t="array" ref="UA25:UA25">SUMPRODUCT(--(engine!dgr$10:dgr$409),--(Engine!$D$10:$D$409='Asset Roll-Up'!$C25))*DC25</f>
        <v>#NAME?</v>
      </c>
      <c r="UB25" s="134" t="e">
        <f aca="false" t="array" ref="UB25:UB25">SUMPRODUCT(--(engine!dgs$10:dgs$409),--(Engine!$D$10:$D$409='Asset Roll-Up'!$C25))*DD25</f>
        <v>#NAME?</v>
      </c>
      <c r="UC25" s="134" t="e">
        <f aca="false" t="array" ref="UC25:UC25">SUMPRODUCT(--(engine!dgt$10:dgt$409),--(Engine!$D$10:$D$409='Asset Roll-Up'!$C25))*DE25</f>
        <v>#NAME?</v>
      </c>
      <c r="UD25" s="134" t="e">
        <f aca="false" t="array" ref="UD25:UD25">SUMPRODUCT(--(engine!dgu$10:dgu$409),--(Engine!$D$10:$D$409='Asset Roll-Up'!$C25))*DF25</f>
        <v>#NAME?</v>
      </c>
      <c r="UE25" s="134" t="e">
        <f aca="false" t="array" ref="UE25:UE25">SUMPRODUCT(--(engine!dgv$10:dgv$409),--(Engine!$D$10:$D$409='Asset Roll-Up'!$C25))*DG25</f>
        <v>#NAME?</v>
      </c>
      <c r="UF25" s="134" t="e">
        <f aca="false" t="array" ref="UF25:UF25">SUMPRODUCT(--(engine!dgw$10:dgw$409),--(Engine!$D$10:$D$409='Asset Roll-Up'!$C25))*DH25</f>
        <v>#NAME?</v>
      </c>
      <c r="UG25" s="134" t="e">
        <f aca="false" t="array" ref="UG25:UG25">SUMPRODUCT(--(engine!dgx$10:dgx$409),--(Engine!$D$10:$D$409='Asset Roll-Up'!$C25))*DI25</f>
        <v>#NAME?</v>
      </c>
      <c r="UH25" s="134" t="e">
        <f aca="false" t="array" ref="UH25:UH25">SUMPRODUCT(--(engine!dgy$10:dgy$409),--(Engine!$D$10:$D$409='Asset Roll-Up'!$C25))*DJ25</f>
        <v>#NAME?</v>
      </c>
      <c r="UI25" s="134" t="e">
        <f aca="false" t="array" ref="UI25:UI25">SUMPRODUCT(--(engine!dgz$10:dgz$409),--(Engine!$D$10:$D$409='Asset Roll-Up'!$C25))*DK25</f>
        <v>#NAME?</v>
      </c>
      <c r="UJ25" s="134" t="e">
        <f aca="false" t="array" ref="UJ25:UJ25">SUMPRODUCT(--(engine!dha$10:dha$409),--(Engine!$D$10:$D$409='Asset Roll-Up'!$C25))*DL25</f>
        <v>#NAME?</v>
      </c>
      <c r="UK25" s="134" t="e">
        <f aca="false" t="array" ref="UK25:UK25">SUMPRODUCT(--(engine!dhb$10:dhb$409),--(Engine!$D$10:$D$409='Asset Roll-Up'!$C25))*DM25</f>
        <v>#NAME?</v>
      </c>
      <c r="UL25" s="134" t="e">
        <f aca="false" t="array" ref="UL25:UL25">SUMPRODUCT(--(engine!dhc$10:dhc$409),--(Engine!$D$10:$D$409='Asset Roll-Up'!$C25))*DN25</f>
        <v>#NAME?</v>
      </c>
      <c r="UN25" s="134" t="e">
        <f aca="false" t="array" ref="UN25:UN25">+SUMPRODUCT(--(engine!dhe$10:dhe$409),--(Engine!$D$10:$D$409='Asset Roll-Up'!$C25))*J25</f>
        <v>#NAME?</v>
      </c>
      <c r="UO25" s="134" t="e">
        <f aca="false" t="array" ref="UO25:UO25">+SUMPRODUCT(--(engine!dhf$10:dhf$409),--(Engine!$D$10:$D$409='Asset Roll-Up'!$C25))*K25</f>
        <v>#NAME?</v>
      </c>
      <c r="UP25" s="134" t="e">
        <f aca="false" t="array" ref="UP25:UP25">+SUMPRODUCT(--(engine!dhg$10:dhg$409),--(Engine!$D$10:$D$409='Asset Roll-Up'!$C25))*L25</f>
        <v>#NAME?</v>
      </c>
      <c r="UQ25" s="134" t="e">
        <f aca="false" t="array" ref="UQ25:UQ25">+SUMPRODUCT(--(engine!dhh$10:dhh$409),--(Engine!$D$10:$D$409='Asset Roll-Up'!$C25))*M25</f>
        <v>#NAME?</v>
      </c>
      <c r="UR25" s="134" t="e">
        <f aca="false" t="array" ref="UR25:UR25">+SUMPRODUCT(--(engine!dhi$10:dhi$409),--(Engine!$D$10:$D$409='Asset Roll-Up'!$C25))*N25</f>
        <v>#NAME?</v>
      </c>
      <c r="US25" s="134" t="e">
        <f aca="false" t="array" ref="US25:US25">+SUMPRODUCT(--(engine!dhj$10:dhj$409),--(Engine!$D$10:$D$409='Asset Roll-Up'!$C25))*O25</f>
        <v>#NAME?</v>
      </c>
      <c r="UT25" s="134" t="e">
        <f aca="false" t="array" ref="UT25:UT25">+SUMPRODUCT(--(engine!dhk$10:dhk$409),--(Engine!$D$10:$D$409='Asset Roll-Up'!$C25))*P25</f>
        <v>#NAME?</v>
      </c>
      <c r="UU25" s="134" t="e">
        <f aca="false" t="array" ref="UU25:UU25">+SUMPRODUCT(--(engine!dhl$10:dhl$409),--(Engine!$D$10:$D$409='Asset Roll-Up'!$C25))*Q25</f>
        <v>#NAME?</v>
      </c>
      <c r="UV25" s="134" t="e">
        <f aca="false" t="array" ref="UV25:UV25">+SUMPRODUCT(--(engine!dhm$10:dhm$409),--(Engine!$D$10:$D$409='Asset Roll-Up'!$C25))*R25</f>
        <v>#NAME?</v>
      </c>
      <c r="UW25" s="134" t="e">
        <f aca="false" t="array" ref="UW25:UW25">+SUMPRODUCT(--(engine!dhn$10:dhn$409),--(Engine!$D$10:$D$409='Asset Roll-Up'!$C25))*S25</f>
        <v>#NAME?</v>
      </c>
      <c r="UX25" s="134" t="e">
        <f aca="false" t="array" ref="UX25:UX25">+SUMPRODUCT(--(engine!dho$10:dho$409),--(Engine!$D$10:$D$409='Asset Roll-Up'!$C25))*T25</f>
        <v>#NAME?</v>
      </c>
      <c r="UY25" s="134" t="e">
        <f aca="false" t="array" ref="UY25:UY25">+SUMPRODUCT(--(engine!dhp$10:dhp$409),--(Engine!$D$10:$D$409='Asset Roll-Up'!$C25))*U25</f>
        <v>#NAME?</v>
      </c>
      <c r="UZ25" s="134" t="e">
        <f aca="false" t="array" ref="UZ25:UZ25">+SUMPRODUCT(--(engine!dhq$10:dhq$409),--(Engine!$D$10:$D$409='Asset Roll-Up'!$C25))*V25</f>
        <v>#NAME?</v>
      </c>
      <c r="VA25" s="134" t="e">
        <f aca="false" t="array" ref="VA25:VA25">+SUMPRODUCT(--(engine!dhr$10:dhr$409),--(Engine!$D$10:$D$409='Asset Roll-Up'!$C25))*W25</f>
        <v>#NAME?</v>
      </c>
      <c r="VB25" s="134" t="e">
        <f aca="false" t="array" ref="VB25:VB25">+SUMPRODUCT(--(engine!dhs$10:dhs$409),--(Engine!$D$10:$D$409='Asset Roll-Up'!$C25))*X25</f>
        <v>#NAME?</v>
      </c>
      <c r="VC25" s="134" t="e">
        <f aca="false" t="array" ref="VC25:VC25">+SUMPRODUCT(--(engine!dht$10:dht$409),--(Engine!$D$10:$D$409='Asset Roll-Up'!$C25))*Y25</f>
        <v>#NAME?</v>
      </c>
      <c r="VD25" s="134" t="e">
        <f aca="false" t="array" ref="VD25:VD25">+SUMPRODUCT(--(engine!dhu$10:dhu$409),--(Engine!$D$10:$D$409='Asset Roll-Up'!$C25))*Z25</f>
        <v>#NAME?</v>
      </c>
      <c r="VE25" s="134" t="e">
        <f aca="false" t="array" ref="VE25:VE25">+SUMPRODUCT(--(engine!dhv$10:dhv$409),--(Engine!$D$10:$D$409='Asset Roll-Up'!$C25))*AA25</f>
        <v>#NAME?</v>
      </c>
      <c r="VF25" s="134" t="e">
        <f aca="false" t="array" ref="VF25:VF25">+SUMPRODUCT(--(engine!dhw$10:dhw$409),--(Engine!$D$10:$D$409='Asset Roll-Up'!$C25))*AB25</f>
        <v>#NAME?</v>
      </c>
      <c r="VG25" s="134" t="e">
        <f aca="false" t="array" ref="VG25:VG25">+SUMPRODUCT(--(engine!dhx$10:dhx$409),--(Engine!$D$10:$D$409='Asset Roll-Up'!$C25))*AC25</f>
        <v>#NAME?</v>
      </c>
      <c r="VH25" s="134" t="e">
        <f aca="false" t="array" ref="VH25:VH25">+SUMPRODUCT(--(engine!dhy$10:dhy$409),--(Engine!$D$10:$D$409='Asset Roll-Up'!$C25))*AD25</f>
        <v>#NAME?</v>
      </c>
      <c r="VI25" s="134" t="e">
        <f aca="false" t="array" ref="VI25:VI25">+SUMPRODUCT(--(engine!dhz$10:dhz$409),--(Engine!$D$10:$D$409='Asset Roll-Up'!$C25))*AE25</f>
        <v>#NAME?</v>
      </c>
      <c r="VJ25" s="134" t="e">
        <f aca="false" t="array" ref="VJ25:VJ25">+SUMPRODUCT(--(engine!dia$10:dia$409),--(Engine!$D$10:$D$409='Asset Roll-Up'!$C25))*AF25</f>
        <v>#NAME?</v>
      </c>
      <c r="VK25" s="134" t="e">
        <f aca="false" t="array" ref="VK25:VK25">+SUMPRODUCT(--(engine!dib$10:dib$409),--(Engine!$D$10:$D$409='Asset Roll-Up'!$C25))*AG25</f>
        <v>#NAME?</v>
      </c>
      <c r="VL25" s="134" t="e">
        <f aca="false" t="array" ref="VL25:VL25">+SUMPRODUCT(--(engine!dic$10:dic$409),--(Engine!$D$10:$D$409='Asset Roll-Up'!$C25))*AH25</f>
        <v>#NAME?</v>
      </c>
      <c r="VM25" s="134" t="e">
        <f aca="false" t="array" ref="VM25:VM25">+SUMPRODUCT(--(engine!did$10:did$409),--(Engine!$D$10:$D$409='Asset Roll-Up'!$C25))*AI25</f>
        <v>#NAME?</v>
      </c>
      <c r="VN25" s="134" t="e">
        <f aca="false" t="array" ref="VN25:VN25">+SUMPRODUCT(--(engine!die$10:die$409),--(Engine!$D$10:$D$409='Asset Roll-Up'!$C25))*AJ25</f>
        <v>#NAME?</v>
      </c>
      <c r="VO25" s="134" t="e">
        <f aca="false" t="array" ref="VO25:VO25">+SUMPRODUCT(--(engine!dif$10:dif$409),--(Engine!$D$10:$D$409='Asset Roll-Up'!$C25))*AK25</f>
        <v>#NAME?</v>
      </c>
      <c r="VP25" s="134" t="e">
        <f aca="false" t="array" ref="VP25:VP25">+SUMPRODUCT(--(engine!dig$10:dig$409),--(Engine!$D$10:$D$409='Asset Roll-Up'!$C25))*AL25</f>
        <v>#NAME?</v>
      </c>
      <c r="VQ25" s="134" t="e">
        <f aca="false" t="array" ref="VQ25:VQ25">+SUMPRODUCT(--(engine!dih$10:dih$409),--(Engine!$D$10:$D$409='Asset Roll-Up'!$C25))*AM25</f>
        <v>#NAME?</v>
      </c>
      <c r="VR25" s="134" t="e">
        <f aca="false" t="array" ref="VR25:VR25">+SUMPRODUCT(--(engine!dii$10:dii$409),--(Engine!$D$10:$D$409='Asset Roll-Up'!$C25))*AN25</f>
        <v>#NAME?</v>
      </c>
      <c r="VS25" s="134" t="e">
        <f aca="false" t="array" ref="VS25:VS25">+SUMPRODUCT(--(engine!dij$10:dij$409),--(Engine!$D$10:$D$409='Asset Roll-Up'!$C25))*AO25</f>
        <v>#NAME?</v>
      </c>
      <c r="VT25" s="134" t="e">
        <f aca="false" t="array" ref="VT25:VT25">+SUMPRODUCT(--(engine!dik$10:dik$409),--(Engine!$D$10:$D$409='Asset Roll-Up'!$C25))*AP25</f>
        <v>#NAME?</v>
      </c>
      <c r="VU25" s="134" t="e">
        <f aca="false" t="array" ref="VU25:VU25">+SUMPRODUCT(--(engine!dil$10:dil$409),--(Engine!$D$10:$D$409='Asset Roll-Up'!$C25))*AQ25</f>
        <v>#NAME?</v>
      </c>
      <c r="VV25" s="134" t="e">
        <f aca="false" t="array" ref="VV25:VV25">+SUMPRODUCT(--(engine!dim$10:dim$409),--(Engine!$D$10:$D$409='Asset Roll-Up'!$C25))*AR25</f>
        <v>#NAME?</v>
      </c>
      <c r="VW25" s="134" t="e">
        <f aca="false" t="array" ref="VW25:VW25">+SUMPRODUCT(--(engine!din$10:din$409),--(Engine!$D$10:$D$409='Asset Roll-Up'!$C25))*AS25</f>
        <v>#NAME?</v>
      </c>
      <c r="VX25" s="134" t="e">
        <f aca="false" t="array" ref="VX25:VX25">+SUMPRODUCT(--(engine!dio$10:dio$409),--(Engine!$D$10:$D$409='Asset Roll-Up'!$C25))*AT25</f>
        <v>#NAME?</v>
      </c>
      <c r="VY25" s="134" t="e">
        <f aca="false" t="array" ref="VY25:VY25">+SUMPRODUCT(--(engine!dip$10:dip$409),--(Engine!$D$10:$D$409='Asset Roll-Up'!$C25))*AU25</f>
        <v>#NAME?</v>
      </c>
      <c r="VZ25" s="134" t="e">
        <f aca="false" t="array" ref="VZ25:VZ25">+SUMPRODUCT(--(engine!diq$10:diq$409),--(Engine!$D$10:$D$409='Asset Roll-Up'!$C25))*AV25</f>
        <v>#NAME?</v>
      </c>
      <c r="WA25" s="134" t="e">
        <f aca="false" t="array" ref="WA25:WA25">+SUMPRODUCT(--(engine!dir$10:dir$409),--(Engine!$D$10:$D$409='Asset Roll-Up'!$C25))*AW25</f>
        <v>#NAME?</v>
      </c>
      <c r="WB25" s="134" t="e">
        <f aca="false" t="array" ref="WB25:WB25">+SUMPRODUCT(--(engine!dis$10:dis$409),--(Engine!$D$10:$D$409='Asset Roll-Up'!$C25))*AX25</f>
        <v>#NAME?</v>
      </c>
      <c r="WC25" s="134" t="e">
        <f aca="false" t="array" ref="WC25:WC25">+SUMPRODUCT(--(engine!dit$10:dit$409),--(Engine!$D$10:$D$409='Asset Roll-Up'!$C25))*AY25</f>
        <v>#NAME?</v>
      </c>
      <c r="WD25" s="134" t="e">
        <f aca="false" t="array" ref="WD25:WD25">+SUMPRODUCT(--(engine!diu$10:diu$409),--(Engine!$D$10:$D$409='Asset Roll-Up'!$C25))*AZ25</f>
        <v>#NAME?</v>
      </c>
      <c r="WE25" s="134" t="e">
        <f aca="false" t="array" ref="WE25:WE25">+SUMPRODUCT(--(engine!div$10:div$409),--(Engine!$D$10:$D$409='Asset Roll-Up'!$C25))*BA25</f>
        <v>#NAME?</v>
      </c>
      <c r="WF25" s="134" t="e">
        <f aca="false" t="array" ref="WF25:WF25">+SUMPRODUCT(--(engine!diw$10:diw$409),--(Engine!$D$10:$D$409='Asset Roll-Up'!$C25))*BB25</f>
        <v>#NAME?</v>
      </c>
      <c r="WG25" s="134" t="e">
        <f aca="false" t="array" ref="WG25:WG25">+SUMPRODUCT(--(engine!dix$10:dix$409),--(Engine!$D$10:$D$409='Asset Roll-Up'!$C25))*BC25</f>
        <v>#NAME?</v>
      </c>
      <c r="WH25" s="134" t="e">
        <f aca="false" t="array" ref="WH25:WH25">+SUMPRODUCT(--(engine!diy$10:diy$409),--(Engine!$D$10:$D$409='Asset Roll-Up'!$C25))*BD25</f>
        <v>#NAME?</v>
      </c>
      <c r="WI25" s="134" t="e">
        <f aca="false" t="array" ref="WI25:WI25">+SUMPRODUCT(--(engine!diz$10:diz$409),--(Engine!$D$10:$D$409='Asset Roll-Up'!$C25))*BE25</f>
        <v>#NAME?</v>
      </c>
      <c r="WJ25" s="134" t="e">
        <f aca="false" t="array" ref="WJ25:WJ25">+SUMPRODUCT(--(engine!dja$10:dja$409),--(Engine!$D$10:$D$409='Asset Roll-Up'!$C25))*BF25</f>
        <v>#NAME?</v>
      </c>
      <c r="WK25" s="134" t="e">
        <f aca="false" t="array" ref="WK25:WK25">+SUMPRODUCT(--(engine!djb$10:djb$409),--(Engine!$D$10:$D$409='Asset Roll-Up'!$C25))*BG25</f>
        <v>#NAME?</v>
      </c>
      <c r="WL25" s="134" t="e">
        <f aca="false" t="array" ref="WL25:WL25">+SUMPRODUCT(--(engine!djc$10:djc$409),--(Engine!$D$10:$D$409='Asset Roll-Up'!$C25))*BH25</f>
        <v>#NAME?</v>
      </c>
      <c r="WM25" s="134" t="e">
        <f aca="false" t="array" ref="WM25:WM25">+SUMPRODUCT(--(engine!djd$10:djd$409),--(Engine!$D$10:$D$409='Asset Roll-Up'!$C25))*BI25</f>
        <v>#NAME?</v>
      </c>
      <c r="WN25" s="134" t="e">
        <f aca="false" t="array" ref="WN25:WN25">+SUMPRODUCT(--(engine!dje$10:dje$409),--(Engine!$D$10:$D$409='Asset Roll-Up'!$C25))*BJ25</f>
        <v>#NAME?</v>
      </c>
      <c r="WO25" s="134" t="e">
        <f aca="false" t="array" ref="WO25:WO25">+SUMPRODUCT(--(engine!djf$10:djf$409),--(Engine!$D$10:$D$409='Asset Roll-Up'!$C25))*BK25</f>
        <v>#NAME?</v>
      </c>
      <c r="WP25" s="134" t="e">
        <f aca="false" t="array" ref="WP25:WP25">+SUMPRODUCT(--(engine!djg$10:djg$409),--(Engine!$D$10:$D$409='Asset Roll-Up'!$C25))*BL25</f>
        <v>#NAME?</v>
      </c>
      <c r="WQ25" s="134" t="e">
        <f aca="false" t="array" ref="WQ25:WQ25">+SUMPRODUCT(--(engine!djh$10:djh$409),--(Engine!$D$10:$D$409='Asset Roll-Up'!$C25))*BM25</f>
        <v>#NAME?</v>
      </c>
      <c r="WR25" s="134" t="e">
        <f aca="false" t="array" ref="WR25:WR25">+SUMPRODUCT(--(engine!dji$10:dji$409),--(Engine!$D$10:$D$409='Asset Roll-Up'!$C25))*BN25</f>
        <v>#NAME?</v>
      </c>
      <c r="WS25" s="134" t="e">
        <f aca="false" t="array" ref="WS25:WS25">+SUMPRODUCT(--(engine!djj$10:djj$409),--(Engine!$D$10:$D$409='Asset Roll-Up'!$C25))*BO25</f>
        <v>#NAME?</v>
      </c>
      <c r="WT25" s="134" t="e">
        <f aca="false" t="array" ref="WT25:WT25">+SUMPRODUCT(--(engine!djk$10:djk$409),--(Engine!$D$10:$D$409='Asset Roll-Up'!$C25))*BP25</f>
        <v>#NAME?</v>
      </c>
      <c r="WU25" s="134" t="e">
        <f aca="false" t="array" ref="WU25:WU25">+SUMPRODUCT(--(engine!djl$10:djl$409),--(Engine!$D$10:$D$409='Asset Roll-Up'!$C25))*BQ25</f>
        <v>#NAME?</v>
      </c>
      <c r="WV25" s="134" t="e">
        <f aca="false" t="array" ref="WV25:WV25">+SUMPRODUCT(--(engine!djm$10:djm$409),--(Engine!$D$10:$D$409='Asset Roll-Up'!$C25))*BR25</f>
        <v>#NAME?</v>
      </c>
      <c r="WW25" s="134" t="e">
        <f aca="false" t="array" ref="WW25:WW25">+SUMPRODUCT(--(engine!djn$10:djn$409),--(Engine!$D$10:$D$409='Asset Roll-Up'!$C25))*BS25</f>
        <v>#NAME?</v>
      </c>
      <c r="WX25" s="134" t="e">
        <f aca="false" t="array" ref="WX25:WX25">+SUMPRODUCT(--(engine!djo$10:djo$409),--(Engine!$D$10:$D$409='Asset Roll-Up'!$C25))*BT25</f>
        <v>#NAME?</v>
      </c>
      <c r="WY25" s="134" t="e">
        <f aca="false" t="array" ref="WY25:WY25">+SUMPRODUCT(--(engine!djp$10:djp$409),--(Engine!$D$10:$D$409='Asset Roll-Up'!$C25))*BU25</f>
        <v>#NAME?</v>
      </c>
      <c r="WZ25" s="134" t="e">
        <f aca="false" t="array" ref="WZ25:WZ25">+SUMPRODUCT(--(engine!djq$10:djq$409),--(Engine!$D$10:$D$409='Asset Roll-Up'!$C25))*BV25</f>
        <v>#NAME?</v>
      </c>
      <c r="XA25" s="134" t="e">
        <f aca="false" t="array" ref="XA25:XA25">+SUMPRODUCT(--(engine!djr$10:djr$409),--(Engine!$D$10:$D$409='Asset Roll-Up'!$C25))*BW25</f>
        <v>#NAME?</v>
      </c>
      <c r="XB25" s="134" t="e">
        <f aca="false" t="array" ref="XB25:XB25">+SUMPRODUCT(--(engine!djs$10:djs$409),--(Engine!$D$10:$D$409='Asset Roll-Up'!$C25))*BX25</f>
        <v>#NAME?</v>
      </c>
      <c r="XC25" s="134" t="e">
        <f aca="false" t="array" ref="XC25:XC25">+SUMPRODUCT(--(engine!djt$10:djt$409),--(Engine!$D$10:$D$409='Asset Roll-Up'!$C25))*BY25</f>
        <v>#NAME?</v>
      </c>
      <c r="XD25" s="134" t="e">
        <f aca="false" t="array" ref="XD25:XD25">+SUMPRODUCT(--(engine!dju$10:dju$409),--(Engine!$D$10:$D$409='Asset Roll-Up'!$C25))*BZ25</f>
        <v>#NAME?</v>
      </c>
      <c r="XE25" s="134" t="e">
        <f aca="false" t="array" ref="XE25:XE25">+SUMPRODUCT(--(engine!djv$10:djv$409),--(Engine!$D$10:$D$409='Asset Roll-Up'!$C25))*CA25</f>
        <v>#NAME?</v>
      </c>
      <c r="XF25" s="134" t="e">
        <f aca="false" t="array" ref="XF25:XF25">+SUMPRODUCT(--(engine!djw$10:djw$409),--(Engine!$D$10:$D$409='Asset Roll-Up'!$C25))*CB25</f>
        <v>#NAME?</v>
      </c>
      <c r="XG25" s="134" t="e">
        <f aca="false" t="array" ref="XG25:XG25">+SUMPRODUCT(--(engine!djx$10:djx$409),--(Engine!$D$10:$D$409='Asset Roll-Up'!$C25))*CC25</f>
        <v>#NAME?</v>
      </c>
      <c r="XH25" s="134" t="e">
        <f aca="false" t="array" ref="XH25:XH25">+SUMPRODUCT(--(engine!djy$10:djy$409),--(Engine!$D$10:$D$409='Asset Roll-Up'!$C25))*CD25</f>
        <v>#NAME?</v>
      </c>
      <c r="XI25" s="134" t="e">
        <f aca="false" t="array" ref="XI25:XI25">+SUMPRODUCT(--(engine!djz$10:djz$409),--(Engine!$D$10:$D$409='Asset Roll-Up'!$C25))*CE25</f>
        <v>#NAME?</v>
      </c>
      <c r="XJ25" s="134" t="e">
        <f aca="false" t="array" ref="XJ25:XJ25">+SUMPRODUCT(--(engine!dka$10:dka$409),--(Engine!$D$10:$D$409='Asset Roll-Up'!$C25))*CF25</f>
        <v>#NAME?</v>
      </c>
      <c r="XK25" s="134" t="e">
        <f aca="false" t="array" ref="XK25:XK25">+SUMPRODUCT(--(engine!dkb$10:dkb$409),--(Engine!$D$10:$D$409='Asset Roll-Up'!$C25))*CG25</f>
        <v>#NAME?</v>
      </c>
      <c r="XL25" s="134" t="e">
        <f aca="false" t="array" ref="XL25:XL25">+SUMPRODUCT(--(engine!dkc$10:dkc$409),--(Engine!$D$10:$D$409='Asset Roll-Up'!$C25))*CH25</f>
        <v>#NAME?</v>
      </c>
      <c r="XM25" s="134" t="e">
        <f aca="false" t="array" ref="XM25:XM25">+SUMPRODUCT(--(engine!dkd$10:dkd$409),--(Engine!$D$10:$D$409='Asset Roll-Up'!$C25))*CI25</f>
        <v>#NAME?</v>
      </c>
      <c r="XN25" s="134" t="e">
        <f aca="false" t="array" ref="XN25:XN25">+SUMPRODUCT(--(engine!dke$10:dke$409),--(Engine!$D$10:$D$409='Asset Roll-Up'!$C25))*CJ25</f>
        <v>#NAME?</v>
      </c>
      <c r="XO25" s="134" t="e">
        <f aca="false" t="array" ref="XO25:XO25">+SUMPRODUCT(--(engine!dkf$10:dkf$409),--(Engine!$D$10:$D$409='Asset Roll-Up'!$C25))*CK25</f>
        <v>#NAME?</v>
      </c>
      <c r="XP25" s="134" t="e">
        <f aca="false" t="array" ref="XP25:XP25">+SUMPRODUCT(--(engine!dkg$10:dkg$409),--(Engine!$D$10:$D$409='Asset Roll-Up'!$C25))*CL25</f>
        <v>#NAME?</v>
      </c>
      <c r="XQ25" s="134" t="e">
        <f aca="false" t="array" ref="XQ25:XQ25">+SUMPRODUCT(--(engine!dkh$10:dkh$409),--(Engine!$D$10:$D$409='Asset Roll-Up'!$C25))*CM25</f>
        <v>#NAME?</v>
      </c>
      <c r="XR25" s="134" t="e">
        <f aca="false" t="array" ref="XR25:XR25">+SUMPRODUCT(--(engine!dki$10:dki$409),--(Engine!$D$10:$D$409='Asset Roll-Up'!$C25))*CN25</f>
        <v>#NAME?</v>
      </c>
      <c r="XS25" s="134" t="e">
        <f aca="false" t="array" ref="XS25:XS25">+SUMPRODUCT(--(engine!dkj$10:dkj$409),--(Engine!$D$10:$D$409='Asset Roll-Up'!$C25))*CO25</f>
        <v>#NAME?</v>
      </c>
      <c r="XT25" s="134" t="e">
        <f aca="false" t="array" ref="XT25:XT25">+SUMPRODUCT(--(engine!dkk$10:dkk$409),--(Engine!$D$10:$D$409='Asset Roll-Up'!$C25))*CP25</f>
        <v>#NAME?</v>
      </c>
      <c r="XU25" s="134" t="e">
        <f aca="false" t="array" ref="XU25:XU25">+SUMPRODUCT(--(engine!dkl$10:dkl$409),--(Engine!$D$10:$D$409='Asset Roll-Up'!$C25))*CQ25</f>
        <v>#NAME?</v>
      </c>
      <c r="XV25" s="134" t="e">
        <f aca="false" t="array" ref="XV25:XV25">+SUMPRODUCT(--(engine!dkm$10:dkm$409),--(Engine!$D$10:$D$409='Asset Roll-Up'!$C25))*CR25</f>
        <v>#NAME?</v>
      </c>
      <c r="XW25" s="134" t="e">
        <f aca="false" t="array" ref="XW25:XW25">+SUMPRODUCT(--(engine!dkn$10:dkn$409),--(Engine!$D$10:$D$409='Asset Roll-Up'!$C25))*CS25</f>
        <v>#NAME?</v>
      </c>
      <c r="XX25" s="134" t="e">
        <f aca="false" t="array" ref="XX25:XX25">+SUMPRODUCT(--(engine!dko$10:dko$409),--(Engine!$D$10:$D$409='Asset Roll-Up'!$C25))*CT25</f>
        <v>#NAME?</v>
      </c>
      <c r="XY25" s="134" t="e">
        <f aca="false" t="array" ref="XY25:XY25">+SUMPRODUCT(--(engine!dkp$10:dkp$409),--(Engine!$D$10:$D$409='Asset Roll-Up'!$C25))*CU25</f>
        <v>#NAME?</v>
      </c>
      <c r="XZ25" s="134" t="e">
        <f aca="false" t="array" ref="XZ25:XZ25">+SUMPRODUCT(--(engine!dkq$10:dkq$409),--(Engine!$D$10:$D$409='Asset Roll-Up'!$C25))*CV25</f>
        <v>#NAME?</v>
      </c>
      <c r="YA25" s="134" t="e">
        <f aca="false" t="array" ref="YA25:YA25">+SUMPRODUCT(--(engine!dkr$10:dkr$409),--(Engine!$D$10:$D$409='Asset Roll-Up'!$C25))*CW25</f>
        <v>#NAME?</v>
      </c>
      <c r="YB25" s="134" t="e">
        <f aca="false" t="array" ref="YB25:YB25">+SUMPRODUCT(--(engine!dks$10:dks$409),--(Engine!$D$10:$D$409='Asset Roll-Up'!$C25))*CX25</f>
        <v>#NAME?</v>
      </c>
      <c r="YC25" s="134" t="e">
        <f aca="false" t="array" ref="YC25:YC25">+SUMPRODUCT(--(engine!dkt$10:dkt$409),--(Engine!$D$10:$D$409='Asset Roll-Up'!$C25))*CY25</f>
        <v>#NAME?</v>
      </c>
      <c r="YD25" s="134" t="e">
        <f aca="false" t="array" ref="YD25:YD25">+SUMPRODUCT(--(engine!dku$10:dku$409),--(Engine!$D$10:$D$409='Asset Roll-Up'!$C25))*CZ25</f>
        <v>#NAME?</v>
      </c>
      <c r="YE25" s="134" t="e">
        <f aca="false" t="array" ref="YE25:YE25">+SUMPRODUCT(--(engine!dkv$10:dkv$409),--(Engine!$D$10:$D$409='Asset Roll-Up'!$C25))*DA25</f>
        <v>#NAME?</v>
      </c>
      <c r="YF25" s="134" t="e">
        <f aca="false" t="array" ref="YF25:YF25">+SUMPRODUCT(--(engine!dkw$10:dkw$409),--(Engine!$D$10:$D$409='Asset Roll-Up'!$C25))*DB25</f>
        <v>#NAME?</v>
      </c>
      <c r="YG25" s="134" t="e">
        <f aca="false" t="array" ref="YG25:YG25">+SUMPRODUCT(--(engine!dkx$10:dkx$409),--(Engine!$D$10:$D$409='Asset Roll-Up'!$C25))*DC25</f>
        <v>#NAME?</v>
      </c>
      <c r="YH25" s="134" t="e">
        <f aca="false" t="array" ref="YH25:YH25">+SUMPRODUCT(--(engine!dky$10:dky$409),--(Engine!$D$10:$D$409='Asset Roll-Up'!$C25))*DD25</f>
        <v>#NAME?</v>
      </c>
      <c r="YI25" s="134" t="e">
        <f aca="false" t="array" ref="YI25:YI25">+SUMPRODUCT(--(engine!dkz$10:dkz$409),--(Engine!$D$10:$D$409='Asset Roll-Up'!$C25))*DE25</f>
        <v>#NAME?</v>
      </c>
      <c r="YJ25" s="134" t="e">
        <f aca="false" t="array" ref="YJ25:YJ25">+SUMPRODUCT(--(engine!dla$10:dla$409),--(Engine!$D$10:$D$409='Asset Roll-Up'!$C25))*DF25</f>
        <v>#NAME?</v>
      </c>
      <c r="YK25" s="134" t="e">
        <f aca="false" t="array" ref="YK25:YK25">+SUMPRODUCT(--(engine!dlb$10:dlb$409),--(Engine!$D$10:$D$409='Asset Roll-Up'!$C25))*DG25</f>
        <v>#NAME?</v>
      </c>
      <c r="YL25" s="134" t="e">
        <f aca="false" t="array" ref="YL25:YL25">+SUMPRODUCT(--(engine!dlc$10:dlc$409),--(Engine!$D$10:$D$409='Asset Roll-Up'!$C25))*DH25</f>
        <v>#NAME?</v>
      </c>
      <c r="YM25" s="134" t="e">
        <f aca="false" t="array" ref="YM25:YM25">+SUMPRODUCT(--(engine!dld$10:dld$409),--(Engine!$D$10:$D$409='Asset Roll-Up'!$C25))*DI25</f>
        <v>#NAME?</v>
      </c>
      <c r="YN25" s="134" t="e">
        <f aca="false" t="array" ref="YN25:YN25">+SUMPRODUCT(--(engine!dle$10:dle$409),--(Engine!$D$10:$D$409='Asset Roll-Up'!$C25))*DJ25</f>
        <v>#NAME?</v>
      </c>
      <c r="YO25" s="134" t="e">
        <f aca="false" t="array" ref="YO25:YO25">+SUMPRODUCT(--(engine!dlf$10:dlf$409),--(Engine!$D$10:$D$409='Asset Roll-Up'!$C25))*DK25</f>
        <v>#NAME?</v>
      </c>
      <c r="YP25" s="134" t="e">
        <f aca="false" t="array" ref="YP25:YP25">+SUMPRODUCT(--(engine!dlg$10:dlg$409),--(Engine!$D$10:$D$409='Asset Roll-Up'!$C25))*DL25</f>
        <v>#NAME?</v>
      </c>
      <c r="YQ25" s="134" t="e">
        <f aca="false" t="array" ref="YQ25:YQ25">+SUMPRODUCT(--(engine!dlh$10:dlh$409),--(Engine!$D$10:$D$409='Asset Roll-Up'!$C25))*DM25</f>
        <v>#NAME?</v>
      </c>
      <c r="YR25" s="134" t="e">
        <f aca="false" t="array" ref="YR25:YR25">+SUMPRODUCT(--(engine!dli$10:dli$409),--(Engine!$D$10:$D$409='Asset Roll-Up'!$C25))*DN25</f>
        <v>#NAME?</v>
      </c>
      <c r="YT25" s="134" t="e">
        <f aca="false" t="array" ref="YT25:YT25">+SUMPRODUCT(--(engine!dlk$10:dlk$409),--(Engine!$D$10:$D$409='Asset Roll-Up'!$C25))*J25</f>
        <v>#NAME?</v>
      </c>
      <c r="YU25" s="134" t="e">
        <f aca="false" t="array" ref="YU25:YU25">+SUMPRODUCT(--(engine!dll$10:dll$409),--(Engine!$D$10:$D$409='Asset Roll-Up'!$C25))*K25</f>
        <v>#NAME?</v>
      </c>
      <c r="YV25" s="134" t="e">
        <f aca="false" t="array" ref="YV25:YV25">+SUMPRODUCT(--(engine!dlm$10:dlm$409),--(Engine!$D$10:$D$409='Asset Roll-Up'!$C25))*L25</f>
        <v>#NAME?</v>
      </c>
      <c r="YW25" s="134" t="e">
        <f aca="false" t="array" ref="YW25:YW25">+SUMPRODUCT(--(engine!dln$10:dln$409),--(Engine!$D$10:$D$409='Asset Roll-Up'!$C25))*M25</f>
        <v>#NAME?</v>
      </c>
      <c r="YX25" s="134" t="e">
        <f aca="false" t="array" ref="YX25:YX25">+SUMPRODUCT(--(engine!dlo$10:dlo$409),--(Engine!$D$10:$D$409='Asset Roll-Up'!$C25))*N25</f>
        <v>#NAME?</v>
      </c>
      <c r="YY25" s="134" t="e">
        <f aca="false" t="array" ref="YY25:YY25">+SUMPRODUCT(--(engine!dlp$10:dlp$409),--(Engine!$D$10:$D$409='Asset Roll-Up'!$C25))*O25</f>
        <v>#NAME?</v>
      </c>
      <c r="YZ25" s="134" t="e">
        <f aca="false" t="array" ref="YZ25:YZ25">+SUMPRODUCT(--(engine!dlq$10:dlq$409),--(Engine!$D$10:$D$409='Asset Roll-Up'!$C25))*P25</f>
        <v>#NAME?</v>
      </c>
      <c r="ZA25" s="134" t="e">
        <f aca="false" t="array" ref="ZA25:ZA25">+SUMPRODUCT(--(engine!dlr$10:dlr$409),--(Engine!$D$10:$D$409='Asset Roll-Up'!$C25))*Q25</f>
        <v>#NAME?</v>
      </c>
      <c r="ZB25" s="134" t="e">
        <f aca="false" t="array" ref="ZB25:ZB25">+SUMPRODUCT(--(engine!dls$10:dls$409),--(Engine!$D$10:$D$409='Asset Roll-Up'!$C25))*R25</f>
        <v>#NAME?</v>
      </c>
      <c r="ZC25" s="134" t="e">
        <f aca="false" t="array" ref="ZC25:ZC25">+SUMPRODUCT(--(engine!dlt$10:dlt$409),--(Engine!$D$10:$D$409='Asset Roll-Up'!$C25))*S25</f>
        <v>#NAME?</v>
      </c>
      <c r="ZD25" s="134" t="e">
        <f aca="false" t="array" ref="ZD25:ZD25">+SUMPRODUCT(--(engine!dlu$10:dlu$409),--(Engine!$D$10:$D$409='Asset Roll-Up'!$C25))*T25</f>
        <v>#NAME?</v>
      </c>
      <c r="ZE25" s="134" t="e">
        <f aca="false" t="array" ref="ZE25:ZE25">+SUMPRODUCT(--(engine!dlv$10:dlv$409),--(Engine!$D$10:$D$409='Asset Roll-Up'!$C25))*U25</f>
        <v>#NAME?</v>
      </c>
      <c r="ZF25" s="134" t="e">
        <f aca="false" t="array" ref="ZF25:ZF25">+SUMPRODUCT(--(engine!dlw$10:dlw$409),--(Engine!$D$10:$D$409='Asset Roll-Up'!$C25))*V25</f>
        <v>#NAME?</v>
      </c>
      <c r="ZG25" s="134" t="e">
        <f aca="false" t="array" ref="ZG25:ZG25">+SUMPRODUCT(--(engine!dlx$10:dlx$409),--(Engine!$D$10:$D$409='Asset Roll-Up'!$C25))*W25</f>
        <v>#NAME?</v>
      </c>
      <c r="ZH25" s="134" t="e">
        <f aca="false" t="array" ref="ZH25:ZH25">+SUMPRODUCT(--(engine!dly$10:dly$409),--(Engine!$D$10:$D$409='Asset Roll-Up'!$C25))*X25</f>
        <v>#NAME?</v>
      </c>
      <c r="ZI25" s="134" t="e">
        <f aca="false" t="array" ref="ZI25:ZI25">+SUMPRODUCT(--(engine!dlz$10:dlz$409),--(Engine!$D$10:$D$409='Asset Roll-Up'!$C25))*Y25</f>
        <v>#NAME?</v>
      </c>
      <c r="ZJ25" s="134" t="e">
        <f aca="false" t="array" ref="ZJ25:ZJ25">+SUMPRODUCT(--(engine!dma$10:dma$409),--(Engine!$D$10:$D$409='Asset Roll-Up'!$C25))*Z25</f>
        <v>#NAME?</v>
      </c>
      <c r="ZK25" s="134" t="e">
        <f aca="false" t="array" ref="ZK25:ZK25">+SUMPRODUCT(--(engine!dmb$10:dmb$409),--(Engine!$D$10:$D$409='Asset Roll-Up'!$C25))*AA25</f>
        <v>#NAME?</v>
      </c>
      <c r="ZL25" s="134" t="e">
        <f aca="false" t="array" ref="ZL25:ZL25">+SUMPRODUCT(--(engine!dmc$10:dmc$409),--(Engine!$D$10:$D$409='Asset Roll-Up'!$C25))*AB25</f>
        <v>#NAME?</v>
      </c>
      <c r="ZM25" s="134" t="e">
        <f aca="false" t="array" ref="ZM25:ZM25">+SUMPRODUCT(--(engine!dmd$10:dmd$409),--(Engine!$D$10:$D$409='Asset Roll-Up'!$C25))*AC25</f>
        <v>#NAME?</v>
      </c>
      <c r="ZN25" s="134" t="e">
        <f aca="false" t="array" ref="ZN25:ZN25">+SUMPRODUCT(--(engine!dme$10:dme$409),--(Engine!$D$10:$D$409='Asset Roll-Up'!$C25))*AD25</f>
        <v>#NAME?</v>
      </c>
      <c r="ZO25" s="134" t="e">
        <f aca="false" t="array" ref="ZO25:ZO25">+SUMPRODUCT(--(engine!dmf$10:dmf$409),--(Engine!$D$10:$D$409='Asset Roll-Up'!$C25))*AE25</f>
        <v>#NAME?</v>
      </c>
      <c r="ZP25" s="134" t="e">
        <f aca="false" t="array" ref="ZP25:ZP25">+SUMPRODUCT(--(engine!dmg$10:dmg$409),--(Engine!$D$10:$D$409='Asset Roll-Up'!$C25))*AF25</f>
        <v>#NAME?</v>
      </c>
      <c r="ZQ25" s="134" t="e">
        <f aca="false" t="array" ref="ZQ25:ZQ25">+SUMPRODUCT(--(engine!dmh$10:dmh$409),--(Engine!$D$10:$D$409='Asset Roll-Up'!$C25))*AG25</f>
        <v>#NAME?</v>
      </c>
      <c r="ZR25" s="134" t="e">
        <f aca="false" t="array" ref="ZR25:ZR25">+SUMPRODUCT(--(engine!dmi$10:dmi$409),--(Engine!$D$10:$D$409='Asset Roll-Up'!$C25))*AH25</f>
        <v>#NAME?</v>
      </c>
      <c r="ZS25" s="134" t="e">
        <f aca="false" t="array" ref="ZS25:ZS25">+SUMPRODUCT(--(engine!dmj$10:dmj$409),--(Engine!$D$10:$D$409='Asset Roll-Up'!$C25))*AI25</f>
        <v>#NAME?</v>
      </c>
      <c r="ZT25" s="134" t="e">
        <f aca="false" t="array" ref="ZT25:ZT25">+SUMPRODUCT(--(engine!dmk$10:dmk$409),--(Engine!$D$10:$D$409='Asset Roll-Up'!$C25))*AJ25</f>
        <v>#NAME?</v>
      </c>
      <c r="ZU25" s="134" t="e">
        <f aca="false" t="array" ref="ZU25:ZU25">+SUMPRODUCT(--(engine!dml$10:dml$409),--(Engine!$D$10:$D$409='Asset Roll-Up'!$C25))*AK25</f>
        <v>#NAME?</v>
      </c>
      <c r="ZV25" s="134" t="e">
        <f aca="false" t="array" ref="ZV25:ZV25">+SUMPRODUCT(--(engine!dmm$10:dmm$409),--(Engine!$D$10:$D$409='Asset Roll-Up'!$C25))*AL25</f>
        <v>#NAME?</v>
      </c>
      <c r="ZW25" s="134" t="e">
        <f aca="false" t="array" ref="ZW25:ZW25">+SUMPRODUCT(--(engine!dmn$10:dmn$409),--(Engine!$D$10:$D$409='Asset Roll-Up'!$C25))*AM25</f>
        <v>#NAME?</v>
      </c>
      <c r="ZX25" s="134" t="e">
        <f aca="false" t="array" ref="ZX25:ZX25">+SUMPRODUCT(--(engine!dmo$10:dmo$409),--(Engine!$D$10:$D$409='Asset Roll-Up'!$C25))*AN25</f>
        <v>#NAME?</v>
      </c>
      <c r="ZY25" s="134" t="e">
        <f aca="false" t="array" ref="ZY25:ZY25">+SUMPRODUCT(--(engine!dmp$10:dmp$409),--(Engine!$D$10:$D$409='Asset Roll-Up'!$C25))*AO25</f>
        <v>#NAME?</v>
      </c>
      <c r="ZZ25" s="134" t="e">
        <f aca="false" t="array" ref="ZZ25:ZZ25">+SUMPRODUCT(--(engine!dmq$10:dmq$409),--(Engine!$D$10:$D$409='Asset Roll-Up'!$C25))*AP25</f>
        <v>#NAME?</v>
      </c>
      <c r="AAA25" s="134" t="e">
        <f aca="false" t="array" ref="AAA25:AAA25">+SUMPRODUCT(--(engine!dmr$10:dmr$409),--(Engine!$D$10:$D$409='Asset Roll-Up'!$C25))*AQ25</f>
        <v>#NAME?</v>
      </c>
      <c r="AAB25" s="134" t="e">
        <f aca="false" t="array" ref="AAB25:AAB25">+SUMPRODUCT(--(engine!dms$10:dms$409),--(Engine!$D$10:$D$409='Asset Roll-Up'!$C25))*AR25</f>
        <v>#NAME?</v>
      </c>
      <c r="AAC25" s="134" t="e">
        <f aca="false" t="array" ref="AAC25:AAC25">+SUMPRODUCT(--(engine!dmt$10:dmt$409),--(Engine!$D$10:$D$409='Asset Roll-Up'!$C25))*AS25</f>
        <v>#NAME?</v>
      </c>
      <c r="AAD25" s="134" t="e">
        <f aca="false" t="array" ref="AAD25:AAD25">+SUMPRODUCT(--(engine!dmu$10:dmu$409),--(Engine!$D$10:$D$409='Asset Roll-Up'!$C25))*AT25</f>
        <v>#NAME?</v>
      </c>
      <c r="AAE25" s="134" t="e">
        <f aca="false" t="array" ref="AAE25:AAE25">+SUMPRODUCT(--(engine!dmv$10:dmv$409),--(Engine!$D$10:$D$409='Asset Roll-Up'!$C25))*AU25</f>
        <v>#NAME?</v>
      </c>
      <c r="AAF25" s="134" t="e">
        <f aca="false" t="array" ref="AAF25:AAF25">+SUMPRODUCT(--(engine!dmw$10:dmw$409),--(Engine!$D$10:$D$409='Asset Roll-Up'!$C25))*AV25</f>
        <v>#NAME?</v>
      </c>
      <c r="AAG25" s="134" t="e">
        <f aca="false" t="array" ref="AAG25:AAG25">+SUMPRODUCT(--(engine!dmx$10:dmx$409),--(Engine!$D$10:$D$409='Asset Roll-Up'!$C25))*AW25</f>
        <v>#NAME?</v>
      </c>
      <c r="AAH25" s="134" t="e">
        <f aca="false" t="array" ref="AAH25:AAH25">+SUMPRODUCT(--(engine!dmy$10:dmy$409),--(Engine!$D$10:$D$409='Asset Roll-Up'!$C25))*AX25</f>
        <v>#NAME?</v>
      </c>
      <c r="AAI25" s="134" t="e">
        <f aca="false" t="array" ref="AAI25:AAI25">+SUMPRODUCT(--(engine!dmz$10:dmz$409),--(Engine!$D$10:$D$409='Asset Roll-Up'!$C25))*AY25</f>
        <v>#NAME?</v>
      </c>
      <c r="AAJ25" s="134" t="e">
        <f aca="false" t="array" ref="AAJ25:AAJ25">+SUMPRODUCT(--(engine!dna$10:dna$409),--(Engine!$D$10:$D$409='Asset Roll-Up'!$C25))*AZ25</f>
        <v>#NAME?</v>
      </c>
      <c r="AAK25" s="134" t="e">
        <f aca="false" t="array" ref="AAK25:AAK25">+SUMPRODUCT(--(engine!dnb$10:dnb$409),--(Engine!$D$10:$D$409='Asset Roll-Up'!$C25))*BA25</f>
        <v>#NAME?</v>
      </c>
      <c r="AAL25" s="134" t="e">
        <f aca="false" t="array" ref="AAL25:AAL25">+SUMPRODUCT(--(engine!dnc$10:dnc$409),--(Engine!$D$10:$D$409='Asset Roll-Up'!$C25))*BB25</f>
        <v>#NAME?</v>
      </c>
      <c r="AAM25" s="134" t="e">
        <f aca="false" t="array" ref="AAM25:AAM25">+SUMPRODUCT(--(engine!dnd$10:dnd$409),--(Engine!$D$10:$D$409='Asset Roll-Up'!$C25))*BC25</f>
        <v>#NAME?</v>
      </c>
      <c r="AAN25" s="134" t="e">
        <f aca="false" t="array" ref="AAN25:AAN25">+SUMPRODUCT(--(engine!dne$10:dne$409),--(Engine!$D$10:$D$409='Asset Roll-Up'!$C25))*BD25</f>
        <v>#NAME?</v>
      </c>
      <c r="AAO25" s="134" t="e">
        <f aca="false" t="array" ref="AAO25:AAO25">+SUMPRODUCT(--(engine!dnf$10:dnf$409),--(Engine!$D$10:$D$409='Asset Roll-Up'!$C25))*BE25</f>
        <v>#NAME?</v>
      </c>
      <c r="AAP25" s="134" t="e">
        <f aca="false" t="array" ref="AAP25:AAP25">+SUMPRODUCT(--(engine!dng$10:dng$409),--(Engine!$D$10:$D$409='Asset Roll-Up'!$C25))*BF25</f>
        <v>#NAME?</v>
      </c>
      <c r="AAQ25" s="134" t="e">
        <f aca="false" t="array" ref="AAQ25:AAQ25">+SUMPRODUCT(--(engine!dnh$10:dnh$409),--(Engine!$D$10:$D$409='Asset Roll-Up'!$C25))*BG25</f>
        <v>#NAME?</v>
      </c>
      <c r="AAR25" s="134" t="e">
        <f aca="false" t="array" ref="AAR25:AAR25">+SUMPRODUCT(--(engine!dni$10:dni$409),--(Engine!$D$10:$D$409='Asset Roll-Up'!$C25))*BH25</f>
        <v>#NAME?</v>
      </c>
      <c r="AAS25" s="134" t="e">
        <f aca="false" t="array" ref="AAS25:AAS25">+SUMPRODUCT(--(engine!dnj$10:dnj$409),--(Engine!$D$10:$D$409='Asset Roll-Up'!$C25))*BI25</f>
        <v>#NAME?</v>
      </c>
      <c r="AAT25" s="134" t="e">
        <f aca="false" t="array" ref="AAT25:AAT25">+SUMPRODUCT(--(engine!dnk$10:dnk$409),--(Engine!$D$10:$D$409='Asset Roll-Up'!$C25))*BJ25</f>
        <v>#NAME?</v>
      </c>
      <c r="AAU25" s="134" t="e">
        <f aca="false" t="array" ref="AAU25:AAU25">+SUMPRODUCT(--(engine!dnl$10:dnl$409),--(Engine!$D$10:$D$409='Asset Roll-Up'!$C25))*BK25</f>
        <v>#NAME?</v>
      </c>
      <c r="AAV25" s="134" t="e">
        <f aca="false" t="array" ref="AAV25:AAV25">+SUMPRODUCT(--(engine!dnm$10:dnm$409),--(Engine!$D$10:$D$409='Asset Roll-Up'!$C25))*BL25</f>
        <v>#NAME?</v>
      </c>
      <c r="AAW25" s="134" t="e">
        <f aca="false" t="array" ref="AAW25:AAW25">+SUMPRODUCT(--(engine!dnn$10:dnn$409),--(Engine!$D$10:$D$409='Asset Roll-Up'!$C25))*BM25</f>
        <v>#NAME?</v>
      </c>
      <c r="AAX25" s="134" t="e">
        <f aca="false" t="array" ref="AAX25:AAX25">+SUMPRODUCT(--(engine!dno$10:dno$409),--(Engine!$D$10:$D$409='Asset Roll-Up'!$C25))*BN25</f>
        <v>#NAME?</v>
      </c>
      <c r="AAY25" s="134" t="e">
        <f aca="false" t="array" ref="AAY25:AAY25">+SUMPRODUCT(--(engine!dnp$10:dnp$409),--(Engine!$D$10:$D$409='Asset Roll-Up'!$C25))*BO25</f>
        <v>#NAME?</v>
      </c>
      <c r="AAZ25" s="134" t="e">
        <f aca="false" t="array" ref="AAZ25:AAZ25">+SUMPRODUCT(--(engine!dnq$10:dnq$409),--(Engine!$D$10:$D$409='Asset Roll-Up'!$C25))*BP25</f>
        <v>#NAME?</v>
      </c>
      <c r="ABA25" s="134" t="e">
        <f aca="false" t="array" ref="ABA25:ABA25">+SUMPRODUCT(--(engine!dnr$10:dnr$409),--(Engine!$D$10:$D$409='Asset Roll-Up'!$C25))*BQ25</f>
        <v>#NAME?</v>
      </c>
      <c r="ABB25" s="134" t="e">
        <f aca="false" t="array" ref="ABB25:ABB25">+SUMPRODUCT(--(engine!dns$10:dns$409),--(Engine!$D$10:$D$409='Asset Roll-Up'!$C25))*BR25</f>
        <v>#NAME?</v>
      </c>
      <c r="ABC25" s="134" t="e">
        <f aca="false" t="array" ref="ABC25:ABC25">+SUMPRODUCT(--(engine!dnt$10:dnt$409),--(Engine!$D$10:$D$409='Asset Roll-Up'!$C25))*BS25</f>
        <v>#NAME?</v>
      </c>
      <c r="ABD25" s="134" t="e">
        <f aca="false" t="array" ref="ABD25:ABD25">+SUMPRODUCT(--(engine!dnu$10:dnu$409),--(Engine!$D$10:$D$409='Asset Roll-Up'!$C25))*BT25</f>
        <v>#NAME?</v>
      </c>
      <c r="ABE25" s="134" t="e">
        <f aca="false" t="array" ref="ABE25:ABE25">+SUMPRODUCT(--(engine!dnv$10:dnv$409),--(Engine!$D$10:$D$409='Asset Roll-Up'!$C25))*BU25</f>
        <v>#NAME?</v>
      </c>
      <c r="ABF25" s="134" t="e">
        <f aca="false" t="array" ref="ABF25:ABF25">+SUMPRODUCT(--(engine!dnw$10:dnw$409),--(Engine!$D$10:$D$409='Asset Roll-Up'!$C25))*BV25</f>
        <v>#NAME?</v>
      </c>
      <c r="ABG25" s="134" t="e">
        <f aca="false" t="array" ref="ABG25:ABG25">+SUMPRODUCT(--(engine!dnx$10:dnx$409),--(Engine!$D$10:$D$409='Asset Roll-Up'!$C25))*BW25</f>
        <v>#NAME?</v>
      </c>
      <c r="ABH25" s="134" t="e">
        <f aca="false" t="array" ref="ABH25:ABH25">+SUMPRODUCT(--(engine!dny$10:dny$409),--(Engine!$D$10:$D$409='Asset Roll-Up'!$C25))*BX25</f>
        <v>#NAME?</v>
      </c>
      <c r="ABI25" s="134" t="e">
        <f aca="false" t="array" ref="ABI25:ABI25">+SUMPRODUCT(--(engine!dnz$10:dnz$409),--(Engine!$D$10:$D$409='Asset Roll-Up'!$C25))*BY25</f>
        <v>#NAME?</v>
      </c>
      <c r="ABJ25" s="134" t="e">
        <f aca="false" t="array" ref="ABJ25:ABJ25">+SUMPRODUCT(--(engine!doa$10:doa$409),--(Engine!$D$10:$D$409='Asset Roll-Up'!$C25))*BZ25</f>
        <v>#NAME?</v>
      </c>
      <c r="ABK25" s="134" t="e">
        <f aca="false" t="array" ref="ABK25:ABK25">+SUMPRODUCT(--(engine!dob$10:dob$409),--(Engine!$D$10:$D$409='Asset Roll-Up'!$C25))*CA25</f>
        <v>#NAME?</v>
      </c>
      <c r="ABL25" s="134" t="e">
        <f aca="false" t="array" ref="ABL25:ABL25">+SUMPRODUCT(--(engine!doc$10:doc$409),--(Engine!$D$10:$D$409='Asset Roll-Up'!$C25))*CB25</f>
        <v>#NAME?</v>
      </c>
      <c r="ABM25" s="134" t="e">
        <f aca="false" t="array" ref="ABM25:ABM25">+SUMPRODUCT(--(engine!dod$10:dod$409),--(Engine!$D$10:$D$409='Asset Roll-Up'!$C25))*CC25</f>
        <v>#NAME?</v>
      </c>
      <c r="ABN25" s="134" t="e">
        <f aca="false" t="array" ref="ABN25:ABN25">+SUMPRODUCT(--(engine!doe$10:doe$409),--(Engine!$D$10:$D$409='Asset Roll-Up'!$C25))*CD25</f>
        <v>#NAME?</v>
      </c>
      <c r="ABO25" s="134" t="e">
        <f aca="false" t="array" ref="ABO25:ABO25">+SUMPRODUCT(--(engine!dof$10:dof$409),--(Engine!$D$10:$D$409='Asset Roll-Up'!$C25))*CE25</f>
        <v>#NAME?</v>
      </c>
      <c r="ABP25" s="134" t="e">
        <f aca="false" t="array" ref="ABP25:ABP25">+SUMPRODUCT(--(engine!dog$10:dog$409),--(Engine!$D$10:$D$409='Asset Roll-Up'!$C25))*CF25</f>
        <v>#NAME?</v>
      </c>
      <c r="ABQ25" s="134" t="e">
        <f aca="false" t="array" ref="ABQ25:ABQ25">+SUMPRODUCT(--(engine!doh$10:doh$409),--(Engine!$D$10:$D$409='Asset Roll-Up'!$C25))*CG25</f>
        <v>#NAME?</v>
      </c>
      <c r="ABR25" s="134" t="e">
        <f aca="false" t="array" ref="ABR25:ABR25">+SUMPRODUCT(--(engine!doi$10:doi$409),--(Engine!$D$10:$D$409='Asset Roll-Up'!$C25))*CH25</f>
        <v>#NAME?</v>
      </c>
      <c r="ABS25" s="134" t="e">
        <f aca="false" t="array" ref="ABS25:ABS25">+SUMPRODUCT(--(engine!doj$10:doj$409),--(Engine!$D$10:$D$409='Asset Roll-Up'!$C25))*CI25</f>
        <v>#NAME?</v>
      </c>
      <c r="ABT25" s="134" t="e">
        <f aca="false" t="array" ref="ABT25:ABT25">+SUMPRODUCT(--(engine!dok$10:dok$409),--(Engine!$D$10:$D$409='Asset Roll-Up'!$C25))*CJ25</f>
        <v>#NAME?</v>
      </c>
      <c r="ABU25" s="134" t="e">
        <f aca="false" t="array" ref="ABU25:ABU25">+SUMPRODUCT(--(engine!dol$10:dol$409),--(Engine!$D$10:$D$409='Asset Roll-Up'!$C25))*CK25</f>
        <v>#NAME?</v>
      </c>
      <c r="ABV25" s="134" t="e">
        <f aca="false" t="array" ref="ABV25:ABV25">+SUMPRODUCT(--(engine!dom$10:dom$409),--(Engine!$D$10:$D$409='Asset Roll-Up'!$C25))*CL25</f>
        <v>#NAME?</v>
      </c>
      <c r="ABW25" s="134" t="e">
        <f aca="false" t="array" ref="ABW25:ABW25">+SUMPRODUCT(--(engine!don$10:don$409),--(Engine!$D$10:$D$409='Asset Roll-Up'!$C25))*CM25</f>
        <v>#NAME?</v>
      </c>
      <c r="ABX25" s="134" t="e">
        <f aca="false" t="array" ref="ABX25:ABX25">+SUMPRODUCT(--(engine!doo$10:doo$409),--(Engine!$D$10:$D$409='Asset Roll-Up'!$C25))*CN25</f>
        <v>#NAME?</v>
      </c>
      <c r="ABY25" s="134" t="e">
        <f aca="false" t="array" ref="ABY25:ABY25">+SUMPRODUCT(--(engine!dop$10:dop$409),--(Engine!$D$10:$D$409='Asset Roll-Up'!$C25))*CO25</f>
        <v>#NAME?</v>
      </c>
      <c r="ABZ25" s="134" t="e">
        <f aca="false" t="array" ref="ABZ25:ABZ25">+SUMPRODUCT(--(engine!doq$10:doq$409),--(Engine!$D$10:$D$409='Asset Roll-Up'!$C25))*CP25</f>
        <v>#NAME?</v>
      </c>
      <c r="ACA25" s="134" t="e">
        <f aca="false" t="array" ref="ACA25:ACA25">+SUMPRODUCT(--(engine!dor$10:dor$409),--(Engine!$D$10:$D$409='Asset Roll-Up'!$C25))*CQ25</f>
        <v>#NAME?</v>
      </c>
      <c r="ACB25" s="134" t="e">
        <f aca="false" t="array" ref="ACB25:ACB25">+SUMPRODUCT(--(engine!dos$10:dos$409),--(Engine!$D$10:$D$409='Asset Roll-Up'!$C25))*CR25</f>
        <v>#NAME?</v>
      </c>
      <c r="ACC25" s="134" t="e">
        <f aca="false" t="array" ref="ACC25:ACC25">+SUMPRODUCT(--(engine!dot$10:dot$409),--(Engine!$D$10:$D$409='Asset Roll-Up'!$C25))*CS25</f>
        <v>#NAME?</v>
      </c>
      <c r="ACD25" s="134" t="e">
        <f aca="false" t="array" ref="ACD25:ACD25">+SUMPRODUCT(--(engine!dou$10:dou$409),--(Engine!$D$10:$D$409='Asset Roll-Up'!$C25))*CT25</f>
        <v>#NAME?</v>
      </c>
      <c r="ACE25" s="134" t="e">
        <f aca="false" t="array" ref="ACE25:ACE25">+SUMPRODUCT(--(engine!dov$10:dov$409),--(Engine!$D$10:$D$409='Asset Roll-Up'!$C25))*CU25</f>
        <v>#NAME?</v>
      </c>
      <c r="ACF25" s="134" t="e">
        <f aca="false" t="array" ref="ACF25:ACF25">+SUMPRODUCT(--(engine!dow$10:dow$409),--(Engine!$D$10:$D$409='Asset Roll-Up'!$C25))*CV25</f>
        <v>#NAME?</v>
      </c>
      <c r="ACG25" s="134" t="e">
        <f aca="false" t="array" ref="ACG25:ACG25">+SUMPRODUCT(--(engine!dox$10:dox$409),--(Engine!$D$10:$D$409='Asset Roll-Up'!$C25))*CW25</f>
        <v>#NAME?</v>
      </c>
      <c r="ACH25" s="134" t="e">
        <f aca="false" t="array" ref="ACH25:ACH25">+SUMPRODUCT(--(engine!doy$10:doy$409),--(Engine!$D$10:$D$409='Asset Roll-Up'!$C25))*CX25</f>
        <v>#NAME?</v>
      </c>
      <c r="ACI25" s="134" t="e">
        <f aca="false" t="array" ref="ACI25:ACI25">+SUMPRODUCT(--(engine!doz$10:doz$409),--(Engine!$D$10:$D$409='Asset Roll-Up'!$C25))*CY25</f>
        <v>#NAME?</v>
      </c>
      <c r="ACJ25" s="134" t="e">
        <f aca="false" t="array" ref="ACJ25:ACJ25">+SUMPRODUCT(--(engine!dpa$10:dpa$409),--(Engine!$D$10:$D$409='Asset Roll-Up'!$C25))*CZ25</f>
        <v>#NAME?</v>
      </c>
      <c r="ACK25" s="134" t="e">
        <f aca="false" t="array" ref="ACK25:ACK25">+SUMPRODUCT(--(engine!dpb$10:dpb$409),--(Engine!$D$10:$D$409='Asset Roll-Up'!$C25))*DA25</f>
        <v>#NAME?</v>
      </c>
      <c r="ACL25" s="134" t="e">
        <f aca="false" t="array" ref="ACL25:ACL25">+SUMPRODUCT(--(engine!dpc$10:dpc$409),--(Engine!$D$10:$D$409='Asset Roll-Up'!$C25))*DB25</f>
        <v>#NAME?</v>
      </c>
      <c r="ACM25" s="134" t="e">
        <f aca="false" t="array" ref="ACM25:ACM25">+SUMPRODUCT(--(engine!dpd$10:dpd$409),--(Engine!$D$10:$D$409='Asset Roll-Up'!$C25))*DC25</f>
        <v>#NAME?</v>
      </c>
      <c r="ACN25" s="134" t="e">
        <f aca="false" t="array" ref="ACN25:ACN25">+SUMPRODUCT(--(engine!dpe$10:dpe$409),--(Engine!$D$10:$D$409='Asset Roll-Up'!$C25))*DD25</f>
        <v>#NAME?</v>
      </c>
      <c r="ACO25" s="134" t="e">
        <f aca="false" t="array" ref="ACO25:ACO25">+SUMPRODUCT(--(engine!dpf$10:dpf$409),--(Engine!$D$10:$D$409='Asset Roll-Up'!$C25))*DE25</f>
        <v>#NAME?</v>
      </c>
      <c r="ACP25" s="134" t="e">
        <f aca="false" t="array" ref="ACP25:ACP25">+SUMPRODUCT(--(engine!dpg$10:dpg$409),--(Engine!$D$10:$D$409='Asset Roll-Up'!$C25))*DF25</f>
        <v>#NAME?</v>
      </c>
      <c r="ACQ25" s="134" t="e">
        <f aca="false" t="array" ref="ACQ25:ACQ25">+SUMPRODUCT(--(engine!dph$10:dph$409),--(Engine!$D$10:$D$409='Asset Roll-Up'!$C25))*DG25</f>
        <v>#NAME?</v>
      </c>
      <c r="ACR25" s="134" t="e">
        <f aca="false" t="array" ref="ACR25:ACR25">+SUMPRODUCT(--(engine!dpi$10:dpi$409),--(Engine!$D$10:$D$409='Asset Roll-Up'!$C25))*DH25</f>
        <v>#NAME?</v>
      </c>
      <c r="ACS25" s="134" t="e">
        <f aca="false" t="array" ref="ACS25:ACS25">+SUMPRODUCT(--(engine!dpj$10:dpj$409),--(Engine!$D$10:$D$409='Asset Roll-Up'!$C25))*DI25</f>
        <v>#NAME?</v>
      </c>
      <c r="ACT25" s="134" t="e">
        <f aca="false" t="array" ref="ACT25:ACT25">+SUMPRODUCT(--(engine!dpk$10:dpk$409),--(Engine!$D$10:$D$409='Asset Roll-Up'!$C25))*DJ25</f>
        <v>#NAME?</v>
      </c>
      <c r="ACU25" s="134" t="e">
        <f aca="false" t="array" ref="ACU25:ACU25">+SUMPRODUCT(--(engine!dpl$10:dpl$409),--(Engine!$D$10:$D$409='Asset Roll-Up'!$C25))*DK25</f>
        <v>#NAME?</v>
      </c>
      <c r="ACV25" s="134" t="e">
        <f aca="false" t="array" ref="ACV25:ACV25">+SUMPRODUCT(--(engine!dpm$10:dpm$409),--(Engine!$D$10:$D$409='Asset Roll-Up'!$C25))*DL25</f>
        <v>#NAME?</v>
      </c>
      <c r="ACW25" s="134" t="e">
        <f aca="false" t="array" ref="ACW25:ACW25">+SUMPRODUCT(--(engine!dpn$10:dpn$409),--(Engine!$D$10:$D$409='Asset Roll-Up'!$C25))*DM25</f>
        <v>#NAME?</v>
      </c>
      <c r="ACX25" s="134" t="e">
        <f aca="false" t="array" ref="ACX25:ACX25">+SUMPRODUCT(--(engine!dpo$10:dpo$409),--(Engine!$D$10:$D$409='Asset Roll-Up'!$C25))*DN25</f>
        <v>#NAME?</v>
      </c>
      <c r="ACZ25" s="134" t="e">
        <f aca="false" t="array" ref="ACZ25:ACZ25">SUMPRODUCT(--(engine!dpq$10:dpq$409),--(Engine!$D$10:$D$409='Asset Roll-Up'!$C25))*J25</f>
        <v>#NAME?</v>
      </c>
      <c r="ADA25" s="134" t="e">
        <f aca="false" t="array" ref="ADA25:ADA25">SUMPRODUCT(--(engine!dpr$10:dpr$409),--(Engine!$D$10:$D$409='Asset Roll-Up'!$C25))*K25</f>
        <v>#NAME?</v>
      </c>
      <c r="ADB25" s="134" t="e">
        <f aca="false" t="array" ref="ADB25:ADB25">SUMPRODUCT(--(engine!dps$10:dps$409),--(Engine!$D$10:$D$409='Asset Roll-Up'!$C25))*L25</f>
        <v>#NAME?</v>
      </c>
      <c r="ADC25" s="134" t="e">
        <f aca="false" t="array" ref="ADC25:ADC25">SUMPRODUCT(--(engine!dpt$10:dpt$409),--(Engine!$D$10:$D$409='Asset Roll-Up'!$C25))*M25</f>
        <v>#NAME?</v>
      </c>
      <c r="ADD25" s="134" t="e">
        <f aca="false" t="array" ref="ADD25:ADD25">SUMPRODUCT(--(engine!dpu$10:dpu$409),--(Engine!$D$10:$D$409='Asset Roll-Up'!$C25))*N25</f>
        <v>#NAME?</v>
      </c>
      <c r="ADE25" s="134" t="e">
        <f aca="false" t="array" ref="ADE25:ADE25">SUMPRODUCT(--(engine!dpv$10:dpv$409),--(Engine!$D$10:$D$409='Asset Roll-Up'!$C25))*O25</f>
        <v>#NAME?</v>
      </c>
      <c r="ADF25" s="134" t="e">
        <f aca="false" t="array" ref="ADF25:ADF25">SUMPRODUCT(--(engine!dpw$10:dpw$409),--(Engine!$D$10:$D$409='Asset Roll-Up'!$C25))*P25</f>
        <v>#NAME?</v>
      </c>
      <c r="ADG25" s="134" t="e">
        <f aca="false" t="array" ref="ADG25:ADG25">SUMPRODUCT(--(engine!dpx$10:dpx$409),--(Engine!$D$10:$D$409='Asset Roll-Up'!$C25))*Q25</f>
        <v>#NAME?</v>
      </c>
      <c r="ADH25" s="134" t="e">
        <f aca="false" t="array" ref="ADH25:ADH25">SUMPRODUCT(--(engine!dpy$10:dpy$409),--(Engine!$D$10:$D$409='Asset Roll-Up'!$C25))*R25</f>
        <v>#NAME?</v>
      </c>
      <c r="ADI25" s="134" t="e">
        <f aca="false" t="array" ref="ADI25:ADI25">SUMPRODUCT(--(engine!dpz$10:dpz$409),--(Engine!$D$10:$D$409='Asset Roll-Up'!$C25))*S25</f>
        <v>#NAME?</v>
      </c>
      <c r="ADJ25" s="134" t="e">
        <f aca="false" t="array" ref="ADJ25:ADJ25">SUMPRODUCT(--(engine!dqa$10:dqa$409),--(Engine!$D$10:$D$409='Asset Roll-Up'!$C25))*T25</f>
        <v>#NAME?</v>
      </c>
      <c r="ADK25" s="134" t="e">
        <f aca="false" t="array" ref="ADK25:ADK25">SUMPRODUCT(--(engine!dqb$10:dqb$409),--(Engine!$D$10:$D$409='Asset Roll-Up'!$C25))*U25</f>
        <v>#NAME?</v>
      </c>
      <c r="ADL25" s="134" t="e">
        <f aca="false" t="array" ref="ADL25:ADL25">SUMPRODUCT(--(engine!dqc$10:dqc$409),--(Engine!$D$10:$D$409='Asset Roll-Up'!$C25))*V25</f>
        <v>#NAME?</v>
      </c>
      <c r="ADM25" s="134" t="e">
        <f aca="false" t="array" ref="ADM25:ADM25">SUMPRODUCT(--(engine!dqd$10:dqd$409),--(Engine!$D$10:$D$409='Asset Roll-Up'!$C25))*W25</f>
        <v>#NAME?</v>
      </c>
      <c r="ADN25" s="134" t="e">
        <f aca="false" t="array" ref="ADN25:ADN25">SUMPRODUCT(--(engine!dqe$10:dqe$409),--(Engine!$D$10:$D$409='Asset Roll-Up'!$C25))*X25</f>
        <v>#NAME?</v>
      </c>
      <c r="ADO25" s="134" t="e">
        <f aca="false" t="array" ref="ADO25:ADO25">SUMPRODUCT(--(engine!dqf$10:dqf$409),--(Engine!$D$10:$D$409='Asset Roll-Up'!$C25))*Y25</f>
        <v>#NAME?</v>
      </c>
      <c r="ADP25" s="134" t="e">
        <f aca="false" t="array" ref="ADP25:ADP25">SUMPRODUCT(--(engine!dqg$10:dqg$409),--(Engine!$D$10:$D$409='Asset Roll-Up'!$C25))*Z25</f>
        <v>#NAME?</v>
      </c>
      <c r="ADQ25" s="134" t="e">
        <f aca="false" t="array" ref="ADQ25:ADQ25">SUMPRODUCT(--(engine!dqh$10:dqh$409),--(Engine!$D$10:$D$409='Asset Roll-Up'!$C25))*AA25</f>
        <v>#NAME?</v>
      </c>
      <c r="ADR25" s="134" t="e">
        <f aca="false" t="array" ref="ADR25:ADR25">SUMPRODUCT(--(engine!dqi$10:dqi$409),--(Engine!$D$10:$D$409='Asset Roll-Up'!$C25))*AB25</f>
        <v>#NAME?</v>
      </c>
      <c r="ADS25" s="134" t="e">
        <f aca="false" t="array" ref="ADS25:ADS25">SUMPRODUCT(--(engine!dqj$10:dqj$409),--(Engine!$D$10:$D$409='Asset Roll-Up'!$C25))*AC25</f>
        <v>#NAME?</v>
      </c>
      <c r="ADT25" s="134" t="e">
        <f aca="false" t="array" ref="ADT25:ADT25">SUMPRODUCT(--(engine!dqk$10:dqk$409),--(Engine!$D$10:$D$409='Asset Roll-Up'!$C25))*AD25</f>
        <v>#NAME?</v>
      </c>
      <c r="ADU25" s="134" t="e">
        <f aca="false" t="array" ref="ADU25:ADU25">SUMPRODUCT(--(engine!dql$10:dql$409),--(Engine!$D$10:$D$409='Asset Roll-Up'!$C25))*AE25</f>
        <v>#NAME?</v>
      </c>
      <c r="ADV25" s="134" t="e">
        <f aca="false" t="array" ref="ADV25:ADV25">SUMPRODUCT(--(engine!dqm$10:dqm$409),--(Engine!$D$10:$D$409='Asset Roll-Up'!$C25))*AF25</f>
        <v>#NAME?</v>
      </c>
      <c r="ADW25" s="134" t="e">
        <f aca="false" t="array" ref="ADW25:ADW25">SUMPRODUCT(--(engine!dqn$10:dqn$409),--(Engine!$D$10:$D$409='Asset Roll-Up'!$C25))*AG25</f>
        <v>#NAME?</v>
      </c>
      <c r="ADX25" s="134" t="e">
        <f aca="false" t="array" ref="ADX25:ADX25">SUMPRODUCT(--(engine!dqo$10:dqo$409),--(Engine!$D$10:$D$409='Asset Roll-Up'!$C25))*AH25</f>
        <v>#NAME?</v>
      </c>
      <c r="ADY25" s="134" t="e">
        <f aca="false" t="array" ref="ADY25:ADY25">SUMPRODUCT(--(engine!dqp$10:dqp$409),--(Engine!$D$10:$D$409='Asset Roll-Up'!$C25))*AI25</f>
        <v>#NAME?</v>
      </c>
      <c r="ADZ25" s="134" t="e">
        <f aca="false" t="array" ref="ADZ25:ADZ25">SUMPRODUCT(--(engine!dqq$10:dqq$409),--(Engine!$D$10:$D$409='Asset Roll-Up'!$C25))*AJ25</f>
        <v>#NAME?</v>
      </c>
      <c r="AEA25" s="134" t="e">
        <f aca="false" t="array" ref="AEA25:AEA25">SUMPRODUCT(--(engine!dqr$10:dqr$409),--(Engine!$D$10:$D$409='Asset Roll-Up'!$C25))*AK25</f>
        <v>#NAME?</v>
      </c>
      <c r="AEB25" s="134" t="e">
        <f aca="false" t="array" ref="AEB25:AEB25">SUMPRODUCT(--(engine!dqs$10:dqs$409),--(Engine!$D$10:$D$409='Asset Roll-Up'!$C25))*AL25</f>
        <v>#NAME?</v>
      </c>
      <c r="AEC25" s="134" t="e">
        <f aca="false" t="array" ref="AEC25:AEC25">SUMPRODUCT(--(engine!dqt$10:dqt$409),--(Engine!$D$10:$D$409='Asset Roll-Up'!$C25))*AM25</f>
        <v>#NAME?</v>
      </c>
      <c r="AED25" s="134" t="e">
        <f aca="false" t="array" ref="AED25:AED25">SUMPRODUCT(--(engine!dqu$10:dqu$409),--(Engine!$D$10:$D$409='Asset Roll-Up'!$C25))*AN25</f>
        <v>#NAME?</v>
      </c>
      <c r="AEE25" s="134" t="e">
        <f aca="false" t="array" ref="AEE25:AEE25">SUMPRODUCT(--(engine!dqv$10:dqv$409),--(Engine!$D$10:$D$409='Asset Roll-Up'!$C25))*AO25</f>
        <v>#NAME?</v>
      </c>
      <c r="AEF25" s="134" t="e">
        <f aca="false" t="array" ref="AEF25:AEF25">SUMPRODUCT(--(engine!dqw$10:dqw$409),--(Engine!$D$10:$D$409='Asset Roll-Up'!$C25))*AP25</f>
        <v>#NAME?</v>
      </c>
      <c r="AEG25" s="134" t="e">
        <f aca="false" t="array" ref="AEG25:AEG25">SUMPRODUCT(--(engine!dqx$10:dqx$409),--(Engine!$D$10:$D$409='Asset Roll-Up'!$C25))*AQ25</f>
        <v>#NAME?</v>
      </c>
      <c r="AEH25" s="134" t="e">
        <f aca="false" t="array" ref="AEH25:AEH25">SUMPRODUCT(--(engine!dqy$10:dqy$409),--(Engine!$D$10:$D$409='Asset Roll-Up'!$C25))*AR25</f>
        <v>#NAME?</v>
      </c>
      <c r="AEI25" s="134" t="e">
        <f aca="false" t="array" ref="AEI25:AEI25">SUMPRODUCT(--(engine!dqz$10:dqz$409),--(Engine!$D$10:$D$409='Asset Roll-Up'!$C25))*AS25</f>
        <v>#NAME?</v>
      </c>
      <c r="AEJ25" s="134" t="e">
        <f aca="false" t="array" ref="AEJ25:AEJ25">SUMPRODUCT(--(engine!dra$10:dra$409),--(Engine!$D$10:$D$409='Asset Roll-Up'!$C25))*AT25</f>
        <v>#NAME?</v>
      </c>
      <c r="AEK25" s="134" t="e">
        <f aca="false" t="array" ref="AEK25:AEK25">SUMPRODUCT(--(engine!drb$10:drb$409),--(Engine!$D$10:$D$409='Asset Roll-Up'!$C25))*AU25</f>
        <v>#NAME?</v>
      </c>
      <c r="AEL25" s="134" t="e">
        <f aca="false" t="array" ref="AEL25:AEL25">SUMPRODUCT(--(engine!drc$10:drc$409),--(Engine!$D$10:$D$409='Asset Roll-Up'!$C25))*AV25</f>
        <v>#NAME?</v>
      </c>
      <c r="AEM25" s="134" t="e">
        <f aca="false" t="array" ref="AEM25:AEM25">SUMPRODUCT(--(engine!drd$10:drd$409),--(Engine!$D$10:$D$409='Asset Roll-Up'!$C25))*AW25</f>
        <v>#NAME?</v>
      </c>
      <c r="AEN25" s="134" t="e">
        <f aca="false" t="array" ref="AEN25:AEN25">SUMPRODUCT(--(engine!dre$10:dre$409),--(Engine!$D$10:$D$409='Asset Roll-Up'!$C25))*AX25</f>
        <v>#NAME?</v>
      </c>
      <c r="AEO25" s="134" t="e">
        <f aca="false" t="array" ref="AEO25:AEO25">SUMPRODUCT(--(engine!drf$10:drf$409),--(Engine!$D$10:$D$409='Asset Roll-Up'!$C25))*AY25</f>
        <v>#NAME?</v>
      </c>
      <c r="AEP25" s="134" t="e">
        <f aca="false" t="array" ref="AEP25:AEP25">SUMPRODUCT(--(engine!drg$10:drg$409),--(Engine!$D$10:$D$409='Asset Roll-Up'!$C25))*AZ25</f>
        <v>#NAME?</v>
      </c>
      <c r="AEQ25" s="134" t="e">
        <f aca="false" t="array" ref="AEQ25:AEQ25">SUMPRODUCT(--(engine!drh$10:drh$409),--(Engine!$D$10:$D$409='Asset Roll-Up'!$C25))*BA25</f>
        <v>#NAME?</v>
      </c>
      <c r="AER25" s="134" t="e">
        <f aca="false" t="array" ref="AER25:AER25">SUMPRODUCT(--(engine!dri$10:dri$409),--(Engine!$D$10:$D$409='Asset Roll-Up'!$C25))*BB25</f>
        <v>#NAME?</v>
      </c>
      <c r="AES25" s="134" t="e">
        <f aca="false" t="array" ref="AES25:AES25">SUMPRODUCT(--(engine!drj$10:drj$409),--(Engine!$D$10:$D$409='Asset Roll-Up'!$C25))*BC25</f>
        <v>#NAME?</v>
      </c>
      <c r="AET25" s="134" t="e">
        <f aca="false" t="array" ref="AET25:AET25">SUMPRODUCT(--(engine!drk$10:drk$409),--(Engine!$D$10:$D$409='Asset Roll-Up'!$C25))*BD25</f>
        <v>#NAME?</v>
      </c>
      <c r="AEU25" s="134" t="e">
        <f aca="false" t="array" ref="AEU25:AEU25">SUMPRODUCT(--(engine!drl$10:drl$409),--(Engine!$D$10:$D$409='Asset Roll-Up'!$C25))*BE25</f>
        <v>#NAME?</v>
      </c>
      <c r="AEV25" s="134" t="e">
        <f aca="false" t="array" ref="AEV25:AEV25">SUMPRODUCT(--(engine!drm$10:drm$409),--(Engine!$D$10:$D$409='Asset Roll-Up'!$C25))*BF25</f>
        <v>#NAME?</v>
      </c>
      <c r="AEW25" s="134" t="e">
        <f aca="false" t="array" ref="AEW25:AEW25">SUMPRODUCT(--(engine!drn$10:drn$409),--(Engine!$D$10:$D$409='Asset Roll-Up'!$C25))*BG25</f>
        <v>#NAME?</v>
      </c>
      <c r="AEX25" s="134" t="e">
        <f aca="false" t="array" ref="AEX25:AEX25">SUMPRODUCT(--(engine!dro$10:dro$409),--(Engine!$D$10:$D$409='Asset Roll-Up'!$C25))*BH25</f>
        <v>#NAME?</v>
      </c>
      <c r="AEY25" s="134" t="e">
        <f aca="false" t="array" ref="AEY25:AEY25">SUMPRODUCT(--(engine!drp$10:drp$409),--(Engine!$D$10:$D$409='Asset Roll-Up'!$C25))*BI25</f>
        <v>#NAME?</v>
      </c>
      <c r="AEZ25" s="134" t="e">
        <f aca="false" t="array" ref="AEZ25:AEZ25">SUMPRODUCT(--(engine!drq$10:drq$409),--(Engine!$D$10:$D$409='Asset Roll-Up'!$C25))*BJ25</f>
        <v>#NAME?</v>
      </c>
      <c r="AFA25" s="134" t="e">
        <f aca="false" t="array" ref="AFA25:AFA25">SUMPRODUCT(--(engine!drr$10:drr$409),--(Engine!$D$10:$D$409='Asset Roll-Up'!$C25))*BK25</f>
        <v>#NAME?</v>
      </c>
      <c r="AFB25" s="134" t="e">
        <f aca="false" t="array" ref="AFB25:AFB25">SUMPRODUCT(--(engine!drs$10:drs$409),--(Engine!$D$10:$D$409='Asset Roll-Up'!$C25))*BL25</f>
        <v>#NAME?</v>
      </c>
      <c r="AFC25" s="134" t="e">
        <f aca="false" t="array" ref="AFC25:AFC25">SUMPRODUCT(--(engine!drt$10:drt$409),--(Engine!$D$10:$D$409='Asset Roll-Up'!$C25))*BM25</f>
        <v>#NAME?</v>
      </c>
      <c r="AFD25" s="134" t="e">
        <f aca="false" t="array" ref="AFD25:AFD25">SUMPRODUCT(--(engine!dru$10:dru$409),--(Engine!$D$10:$D$409='Asset Roll-Up'!$C25))*BN25</f>
        <v>#NAME?</v>
      </c>
      <c r="AFE25" s="134" t="e">
        <f aca="false" t="array" ref="AFE25:AFE25">SUMPRODUCT(--(engine!drv$10:drv$409),--(Engine!$D$10:$D$409='Asset Roll-Up'!$C25))*BO25</f>
        <v>#NAME?</v>
      </c>
      <c r="AFF25" s="134" t="e">
        <f aca="false" t="array" ref="AFF25:AFF25">SUMPRODUCT(--(engine!drw$10:drw$409),--(Engine!$D$10:$D$409='Asset Roll-Up'!$C25))*BP25</f>
        <v>#NAME?</v>
      </c>
      <c r="AFG25" s="134" t="e">
        <f aca="false" t="array" ref="AFG25:AFG25">SUMPRODUCT(--(engine!drx$10:drx$409),--(Engine!$D$10:$D$409='Asset Roll-Up'!$C25))*BQ25</f>
        <v>#NAME?</v>
      </c>
      <c r="AFH25" s="134" t="e">
        <f aca="false" t="array" ref="AFH25:AFH25">SUMPRODUCT(--(engine!dry$10:dry$409),--(Engine!$D$10:$D$409='Asset Roll-Up'!$C25))*BR25</f>
        <v>#NAME?</v>
      </c>
      <c r="AFI25" s="134" t="e">
        <f aca="false" t="array" ref="AFI25:AFI25">SUMPRODUCT(--(engine!drz$10:drz$409),--(Engine!$D$10:$D$409='Asset Roll-Up'!$C25))*BS25</f>
        <v>#NAME?</v>
      </c>
      <c r="AFJ25" s="134" t="e">
        <f aca="false" t="array" ref="AFJ25:AFJ25">SUMPRODUCT(--(engine!dsa$10:dsa$409),--(Engine!$D$10:$D$409='Asset Roll-Up'!$C25))*BT25</f>
        <v>#NAME?</v>
      </c>
      <c r="AFK25" s="134" t="e">
        <f aca="false" t="array" ref="AFK25:AFK25">SUMPRODUCT(--(engine!dsb$10:dsb$409),--(Engine!$D$10:$D$409='Asset Roll-Up'!$C25))*BU25</f>
        <v>#NAME?</v>
      </c>
      <c r="AFL25" s="134" t="e">
        <f aca="false" t="array" ref="AFL25:AFL25">SUMPRODUCT(--(engine!dsc$10:dsc$409),--(Engine!$D$10:$D$409='Asset Roll-Up'!$C25))*BV25</f>
        <v>#NAME?</v>
      </c>
      <c r="AFM25" s="134" t="e">
        <f aca="false" t="array" ref="AFM25:AFM25">SUMPRODUCT(--(engine!dsd$10:dsd$409),--(Engine!$D$10:$D$409='Asset Roll-Up'!$C25))*BW25</f>
        <v>#NAME?</v>
      </c>
      <c r="AFN25" s="134" t="e">
        <f aca="false" t="array" ref="AFN25:AFN25">SUMPRODUCT(--(engine!dse$10:dse$409),--(Engine!$D$10:$D$409='Asset Roll-Up'!$C25))*BX25</f>
        <v>#NAME?</v>
      </c>
      <c r="AFO25" s="134" t="e">
        <f aca="false" t="array" ref="AFO25:AFO25">SUMPRODUCT(--(engine!dsf$10:dsf$409),--(Engine!$D$10:$D$409='Asset Roll-Up'!$C25))*BY25</f>
        <v>#NAME?</v>
      </c>
      <c r="AFP25" s="134" t="e">
        <f aca="false" t="array" ref="AFP25:AFP25">SUMPRODUCT(--(engine!dsg$10:dsg$409),--(Engine!$D$10:$D$409='Asset Roll-Up'!$C25))*BZ25</f>
        <v>#NAME?</v>
      </c>
      <c r="AFQ25" s="134" t="e">
        <f aca="false" t="array" ref="AFQ25:AFQ25">SUMPRODUCT(--(engine!dsh$10:dsh$409),--(Engine!$D$10:$D$409='Asset Roll-Up'!$C25))*CA25</f>
        <v>#NAME?</v>
      </c>
      <c r="AFR25" s="134" t="e">
        <f aca="false" t="array" ref="AFR25:AFR25">SUMPRODUCT(--(engine!dsi$10:dsi$409),--(Engine!$D$10:$D$409='Asset Roll-Up'!$C25))*CB25</f>
        <v>#NAME?</v>
      </c>
      <c r="AFS25" s="134" t="e">
        <f aca="false" t="array" ref="AFS25:AFS25">SUMPRODUCT(--(engine!dsj$10:dsj$409),--(Engine!$D$10:$D$409='Asset Roll-Up'!$C25))*CC25</f>
        <v>#NAME?</v>
      </c>
      <c r="AFT25" s="134" t="e">
        <f aca="false" t="array" ref="AFT25:AFT25">SUMPRODUCT(--(engine!dsk$10:dsk$409),--(Engine!$D$10:$D$409='Asset Roll-Up'!$C25))*CD25</f>
        <v>#NAME?</v>
      </c>
      <c r="AFU25" s="134" t="e">
        <f aca="false" t="array" ref="AFU25:AFU25">SUMPRODUCT(--(engine!dsl$10:dsl$409),--(Engine!$D$10:$D$409='Asset Roll-Up'!$C25))*CE25</f>
        <v>#NAME?</v>
      </c>
      <c r="AFV25" s="134" t="e">
        <f aca="false" t="array" ref="AFV25:AFV25">SUMPRODUCT(--(engine!dsm$10:dsm$409),--(Engine!$D$10:$D$409='Asset Roll-Up'!$C25))*CF25</f>
        <v>#NAME?</v>
      </c>
      <c r="AFW25" s="134" t="e">
        <f aca="false" t="array" ref="AFW25:AFW25">SUMPRODUCT(--(engine!dsn$10:dsn$409),--(Engine!$D$10:$D$409='Asset Roll-Up'!$C25))*CG25</f>
        <v>#NAME?</v>
      </c>
      <c r="AFX25" s="134" t="e">
        <f aca="false" t="array" ref="AFX25:AFX25">SUMPRODUCT(--(engine!dso$10:dso$409),--(Engine!$D$10:$D$409='Asset Roll-Up'!$C25))*CH25</f>
        <v>#NAME?</v>
      </c>
      <c r="AFY25" s="134" t="e">
        <f aca="false" t="array" ref="AFY25:AFY25">SUMPRODUCT(--(engine!dsp$10:dsp$409),--(Engine!$D$10:$D$409='Asset Roll-Up'!$C25))*CI25</f>
        <v>#NAME?</v>
      </c>
      <c r="AFZ25" s="134" t="e">
        <f aca="false" t="array" ref="AFZ25:AFZ25">SUMPRODUCT(--(engine!dsq$10:dsq$409),--(Engine!$D$10:$D$409='Asset Roll-Up'!$C25))*CJ25</f>
        <v>#NAME?</v>
      </c>
      <c r="AGA25" s="134" t="e">
        <f aca="false" t="array" ref="AGA25:AGA25">SUMPRODUCT(--(engine!dsr$10:dsr$409),--(Engine!$D$10:$D$409='Asset Roll-Up'!$C25))*CK25</f>
        <v>#NAME?</v>
      </c>
      <c r="AGB25" s="134" t="e">
        <f aca="false" t="array" ref="AGB25:AGB25">SUMPRODUCT(--(engine!dss$10:dss$409),--(Engine!$D$10:$D$409='Asset Roll-Up'!$C25))*CL25</f>
        <v>#NAME?</v>
      </c>
      <c r="AGC25" s="134" t="e">
        <f aca="false" t="array" ref="AGC25:AGC25">SUMPRODUCT(--(engine!dst$10:dst$409),--(Engine!$D$10:$D$409='Asset Roll-Up'!$C25))*CM25</f>
        <v>#NAME?</v>
      </c>
      <c r="AGD25" s="134" t="e">
        <f aca="false" t="array" ref="AGD25:AGD25">SUMPRODUCT(--(engine!dsu$10:dsu$409),--(Engine!$D$10:$D$409='Asset Roll-Up'!$C25))*CN25</f>
        <v>#NAME?</v>
      </c>
      <c r="AGE25" s="134" t="e">
        <f aca="false" t="array" ref="AGE25:AGE25">SUMPRODUCT(--(engine!dsv$10:dsv$409),--(Engine!$D$10:$D$409='Asset Roll-Up'!$C25))*CO25</f>
        <v>#NAME?</v>
      </c>
      <c r="AGF25" s="134" t="e">
        <f aca="false" t="array" ref="AGF25:AGF25">SUMPRODUCT(--(engine!dsw$10:dsw$409),--(Engine!$D$10:$D$409='Asset Roll-Up'!$C25))*CP25</f>
        <v>#NAME?</v>
      </c>
      <c r="AGG25" s="134" t="e">
        <f aca="false" t="array" ref="AGG25:AGG25">SUMPRODUCT(--(engine!dsx$10:dsx$409),--(Engine!$D$10:$D$409='Asset Roll-Up'!$C25))*CQ25</f>
        <v>#NAME?</v>
      </c>
      <c r="AGH25" s="134" t="e">
        <f aca="false" t="array" ref="AGH25:AGH25">SUMPRODUCT(--(engine!dsy$10:dsy$409),--(Engine!$D$10:$D$409='Asset Roll-Up'!$C25))*CR25</f>
        <v>#NAME?</v>
      </c>
      <c r="AGI25" s="134" t="e">
        <f aca="false" t="array" ref="AGI25:AGI25">SUMPRODUCT(--(engine!dsz$10:dsz$409),--(Engine!$D$10:$D$409='Asset Roll-Up'!$C25))*CS25</f>
        <v>#NAME?</v>
      </c>
      <c r="AGJ25" s="134" t="e">
        <f aca="false" t="array" ref="AGJ25:AGJ25">SUMPRODUCT(--(engine!dta$10:dta$409),--(Engine!$D$10:$D$409='Asset Roll-Up'!$C25))*CT25</f>
        <v>#NAME?</v>
      </c>
      <c r="AGK25" s="134" t="e">
        <f aca="false" t="array" ref="AGK25:AGK25">SUMPRODUCT(--(engine!dtb$10:dtb$409),--(Engine!$D$10:$D$409='Asset Roll-Up'!$C25))*CU25</f>
        <v>#NAME?</v>
      </c>
      <c r="AGL25" s="134" t="e">
        <f aca="false" t="array" ref="AGL25:AGL25">SUMPRODUCT(--(engine!dtc$10:dtc$409),--(Engine!$D$10:$D$409='Asset Roll-Up'!$C25))*CV25</f>
        <v>#NAME?</v>
      </c>
      <c r="AGM25" s="134" t="e">
        <f aca="false" t="array" ref="AGM25:AGM25">SUMPRODUCT(--(engine!dtd$10:dtd$409),--(Engine!$D$10:$D$409='Asset Roll-Up'!$C25))*CW25</f>
        <v>#NAME?</v>
      </c>
      <c r="AGN25" s="134" t="e">
        <f aca="false" t="array" ref="AGN25:AGN25">SUMPRODUCT(--(engine!dte$10:dte$409),--(Engine!$D$10:$D$409='Asset Roll-Up'!$C25))*CX25</f>
        <v>#NAME?</v>
      </c>
      <c r="AGO25" s="134" t="e">
        <f aca="false" t="array" ref="AGO25:AGO25">SUMPRODUCT(--(engine!dtf$10:dtf$409),--(Engine!$D$10:$D$409='Asset Roll-Up'!$C25))*CY25</f>
        <v>#NAME?</v>
      </c>
      <c r="AGP25" s="134" t="e">
        <f aca="false" t="array" ref="AGP25:AGP25">SUMPRODUCT(--(engine!dtg$10:dtg$409),--(Engine!$D$10:$D$409='Asset Roll-Up'!$C25))*CZ25</f>
        <v>#NAME?</v>
      </c>
      <c r="AGQ25" s="134" t="e">
        <f aca="false" t="array" ref="AGQ25:AGQ25">SUMPRODUCT(--(engine!dth$10:dth$409),--(Engine!$D$10:$D$409='Asset Roll-Up'!$C25))*DA25</f>
        <v>#NAME?</v>
      </c>
      <c r="AGR25" s="134" t="e">
        <f aca="false" t="array" ref="AGR25:AGR25">SUMPRODUCT(--(engine!dti$10:dti$409),--(Engine!$D$10:$D$409='Asset Roll-Up'!$C25))*DB25</f>
        <v>#NAME?</v>
      </c>
      <c r="AGS25" s="134" t="e">
        <f aca="false" t="array" ref="AGS25:AGS25">SUMPRODUCT(--(engine!dtj$10:dtj$409),--(Engine!$D$10:$D$409='Asset Roll-Up'!$C25))*DC25</f>
        <v>#NAME?</v>
      </c>
      <c r="AGT25" s="134" t="e">
        <f aca="false" t="array" ref="AGT25:AGT25">SUMPRODUCT(--(engine!dtk$10:dtk$409),--(Engine!$D$10:$D$409='Asset Roll-Up'!$C25))*DD25</f>
        <v>#NAME?</v>
      </c>
      <c r="AGU25" s="134" t="e">
        <f aca="false" t="array" ref="AGU25:AGU25">SUMPRODUCT(--(engine!dtl$10:dtl$409),--(Engine!$D$10:$D$409='Asset Roll-Up'!$C25))*DE25</f>
        <v>#NAME?</v>
      </c>
      <c r="AGV25" s="134" t="e">
        <f aca="false" t="array" ref="AGV25:AGV25">SUMPRODUCT(--(engine!dtm$10:dtm$409),--(Engine!$D$10:$D$409='Asset Roll-Up'!$C25))*DF25</f>
        <v>#NAME?</v>
      </c>
      <c r="AGW25" s="134" t="e">
        <f aca="false" t="array" ref="AGW25:AGW25">SUMPRODUCT(--(engine!dtn$10:dtn$409),--(Engine!$D$10:$D$409='Asset Roll-Up'!$C25))*DG25</f>
        <v>#NAME?</v>
      </c>
      <c r="AGX25" s="134" t="e">
        <f aca="false" t="array" ref="AGX25:AGX25">SUMPRODUCT(--(engine!dto$10:dto$409),--(Engine!$D$10:$D$409='Asset Roll-Up'!$C25))*DH25</f>
        <v>#NAME?</v>
      </c>
      <c r="AGY25" s="134" t="e">
        <f aca="false" t="array" ref="AGY25:AGY25">SUMPRODUCT(--(engine!dtp$10:dtp$409),--(Engine!$D$10:$D$409='Asset Roll-Up'!$C25))*DI25</f>
        <v>#NAME?</v>
      </c>
      <c r="AGZ25" s="134" t="e">
        <f aca="false" t="array" ref="AGZ25:AGZ25">SUMPRODUCT(--(engine!dtq$10:dtq$409),--(Engine!$D$10:$D$409='Asset Roll-Up'!$C25))*DJ25</f>
        <v>#NAME?</v>
      </c>
      <c r="AHA25" s="134" t="e">
        <f aca="false" t="array" ref="AHA25:AHA25">SUMPRODUCT(--(engine!dtr$10:dtr$409),--(Engine!$D$10:$D$409='Asset Roll-Up'!$C25))*DK25</f>
        <v>#NAME?</v>
      </c>
      <c r="AHB25" s="134" t="e">
        <f aca="false" t="array" ref="AHB25:AHB25">SUMPRODUCT(--(engine!dts$10:dts$409),--(Engine!$D$10:$D$409='Asset Roll-Up'!$C25))*DL25</f>
        <v>#NAME?</v>
      </c>
      <c r="AHC25" s="134" t="e">
        <f aca="false" t="array" ref="AHC25:AHC25">SUMPRODUCT(--(engine!dtt$10:dtt$409),--(Engine!$D$10:$D$409='Asset Roll-Up'!$C25))*DM25</f>
        <v>#NAME?</v>
      </c>
      <c r="AHD25" s="134" t="e">
        <f aca="false" t="array" ref="AHD25:AHD25">SUMPRODUCT(--(engine!dtu$10:dtu$409),--(Engine!$D$10:$D$409='Asset Roll-Up'!$C25))*DN25</f>
        <v>#NAME?</v>
      </c>
      <c r="AHF25" s="134" t="e">
        <f aca="false" t="array" ref="AHF25:AHF25">+SUMPRODUCT(--(engine!dtw$10:dtw$409),--(Engine!$D$10:$D$409='Asset Roll-Up'!$C25))*J25</f>
        <v>#NAME?</v>
      </c>
      <c r="AHG25" s="134" t="e">
        <f aca="false" t="array" ref="AHG25:AHG25">+SUMPRODUCT(--(engine!dtx$10:dtx$409),--(Engine!$D$10:$D$409='Asset Roll-Up'!$C25))*K25</f>
        <v>#NAME?</v>
      </c>
      <c r="AHH25" s="134" t="e">
        <f aca="false" t="array" ref="AHH25:AHH25">+SUMPRODUCT(--(engine!dty$10:dty$409),--(Engine!$D$10:$D$409='Asset Roll-Up'!$C25))*L25</f>
        <v>#NAME?</v>
      </c>
      <c r="AHI25" s="134" t="e">
        <f aca="false" t="array" ref="AHI25:AHI25">+SUMPRODUCT(--(engine!dtz$10:dtz$409),--(Engine!$D$10:$D$409='Asset Roll-Up'!$C25))*M25</f>
        <v>#NAME?</v>
      </c>
      <c r="AHJ25" s="134" t="e">
        <f aca="false" t="array" ref="AHJ25:AHJ25">+SUMPRODUCT(--(engine!dua$10:dua$409),--(Engine!$D$10:$D$409='Asset Roll-Up'!$C25))*N25</f>
        <v>#NAME?</v>
      </c>
      <c r="AHK25" s="134" t="e">
        <f aca="false" t="array" ref="AHK25:AHK25">+SUMPRODUCT(--(engine!dub$10:dub$409),--(Engine!$D$10:$D$409='Asset Roll-Up'!$C25))*O25</f>
        <v>#NAME?</v>
      </c>
      <c r="AHL25" s="134" t="e">
        <f aca="false" t="array" ref="AHL25:AHL25">+SUMPRODUCT(--(engine!duc$10:duc$409),--(Engine!$D$10:$D$409='Asset Roll-Up'!$C25))*P25</f>
        <v>#NAME?</v>
      </c>
      <c r="AHM25" s="134" t="e">
        <f aca="false" t="array" ref="AHM25:AHM25">+SUMPRODUCT(--(engine!dud$10:dud$409),--(Engine!$D$10:$D$409='Asset Roll-Up'!$C25))*Q25</f>
        <v>#NAME?</v>
      </c>
      <c r="AHN25" s="134" t="e">
        <f aca="false" t="array" ref="AHN25:AHN25">+SUMPRODUCT(--(engine!due$10:due$409),--(Engine!$D$10:$D$409='Asset Roll-Up'!$C25))*R25</f>
        <v>#NAME?</v>
      </c>
      <c r="AHO25" s="134" t="e">
        <f aca="false" t="array" ref="AHO25:AHO25">+SUMPRODUCT(--(engine!duf$10:duf$409),--(Engine!$D$10:$D$409='Asset Roll-Up'!$C25))*S25</f>
        <v>#NAME?</v>
      </c>
      <c r="AHP25" s="134" t="e">
        <f aca="false" t="array" ref="AHP25:AHP25">+SUMPRODUCT(--(engine!dug$10:dug$409),--(Engine!$D$10:$D$409='Asset Roll-Up'!$C25))*T25</f>
        <v>#NAME?</v>
      </c>
      <c r="AHQ25" s="134" t="e">
        <f aca="false" t="array" ref="AHQ25:AHQ25">+SUMPRODUCT(--(engine!duh$10:duh$409),--(Engine!$D$10:$D$409='Asset Roll-Up'!$C25))*U25</f>
        <v>#NAME?</v>
      </c>
      <c r="AHR25" s="134" t="e">
        <f aca="false" t="array" ref="AHR25:AHR25">+SUMPRODUCT(--(engine!dui$10:dui$409),--(Engine!$D$10:$D$409='Asset Roll-Up'!$C25))*V25</f>
        <v>#NAME?</v>
      </c>
      <c r="AHS25" s="134" t="e">
        <f aca="false" t="array" ref="AHS25:AHS25">+SUMPRODUCT(--(engine!duj$10:duj$409),--(Engine!$D$10:$D$409='Asset Roll-Up'!$C25))*W25</f>
        <v>#NAME?</v>
      </c>
      <c r="AHT25" s="134" t="e">
        <f aca="false" t="array" ref="AHT25:AHT25">+SUMPRODUCT(--(engine!duk$10:duk$409),--(Engine!$D$10:$D$409='Asset Roll-Up'!$C25))*X25</f>
        <v>#NAME?</v>
      </c>
      <c r="AHU25" s="134" t="e">
        <f aca="false" t="array" ref="AHU25:AHU25">+SUMPRODUCT(--(engine!dul$10:dul$409),--(Engine!$D$10:$D$409='Asset Roll-Up'!$C25))*Y25</f>
        <v>#NAME?</v>
      </c>
      <c r="AHV25" s="134" t="e">
        <f aca="false" t="array" ref="AHV25:AHV25">+SUMPRODUCT(--(engine!dum$10:dum$409),--(Engine!$D$10:$D$409='Asset Roll-Up'!$C25))*Z25</f>
        <v>#NAME?</v>
      </c>
      <c r="AHW25" s="134" t="e">
        <f aca="false" t="array" ref="AHW25:AHW25">+SUMPRODUCT(--(engine!dun$10:dun$409),--(Engine!$D$10:$D$409='Asset Roll-Up'!$C25))*AA25</f>
        <v>#NAME?</v>
      </c>
      <c r="AHX25" s="134" t="e">
        <f aca="false" t="array" ref="AHX25:AHX25">+SUMPRODUCT(--(engine!duo$10:duo$409),--(Engine!$D$10:$D$409='Asset Roll-Up'!$C25))*AB25</f>
        <v>#NAME?</v>
      </c>
      <c r="AHY25" s="134" t="e">
        <f aca="false" t="array" ref="AHY25:AHY25">+SUMPRODUCT(--(engine!dup$10:dup$409),--(Engine!$D$10:$D$409='Asset Roll-Up'!$C25))*AC25</f>
        <v>#NAME?</v>
      </c>
      <c r="AHZ25" s="134" t="e">
        <f aca="false" t="array" ref="AHZ25:AHZ25">+SUMPRODUCT(--(engine!duq$10:duq$409),--(Engine!$D$10:$D$409='Asset Roll-Up'!$C25))*AD25</f>
        <v>#NAME?</v>
      </c>
      <c r="AIA25" s="134" t="e">
        <f aca="false" t="array" ref="AIA25:AIA25">+SUMPRODUCT(--(engine!dur$10:dur$409),--(Engine!$D$10:$D$409='Asset Roll-Up'!$C25))*AE25</f>
        <v>#NAME?</v>
      </c>
      <c r="AIB25" s="134" t="e">
        <f aca="false" t="array" ref="AIB25:AIB25">+SUMPRODUCT(--(engine!dus$10:dus$409),--(Engine!$D$10:$D$409='Asset Roll-Up'!$C25))*AF25</f>
        <v>#NAME?</v>
      </c>
      <c r="AIC25" s="134" t="e">
        <f aca="false" t="array" ref="AIC25:AIC25">+SUMPRODUCT(--(engine!dut$10:dut$409),--(Engine!$D$10:$D$409='Asset Roll-Up'!$C25))*AG25</f>
        <v>#NAME?</v>
      </c>
      <c r="AID25" s="134" t="e">
        <f aca="false" t="array" ref="AID25:AID25">+SUMPRODUCT(--(engine!duu$10:duu$409),--(Engine!$D$10:$D$409='Asset Roll-Up'!$C25))*AH25</f>
        <v>#NAME?</v>
      </c>
      <c r="AIE25" s="134" t="e">
        <f aca="false" t="array" ref="AIE25:AIE25">+SUMPRODUCT(--(engine!duv$10:duv$409),--(Engine!$D$10:$D$409='Asset Roll-Up'!$C25))*AI25</f>
        <v>#NAME?</v>
      </c>
      <c r="AIF25" s="134" t="e">
        <f aca="false" t="array" ref="AIF25:AIF25">+SUMPRODUCT(--(engine!duw$10:duw$409),--(Engine!$D$10:$D$409='Asset Roll-Up'!$C25))*AJ25</f>
        <v>#NAME?</v>
      </c>
      <c r="AIG25" s="134" t="e">
        <f aca="false" t="array" ref="AIG25:AIG25">+SUMPRODUCT(--(engine!dux$10:dux$409),--(Engine!$D$10:$D$409='Asset Roll-Up'!$C25))*AK25</f>
        <v>#NAME?</v>
      </c>
      <c r="AIH25" s="134" t="e">
        <f aca="false" t="array" ref="AIH25:AIH25">+SUMPRODUCT(--(engine!duy$10:duy$409),--(Engine!$D$10:$D$409='Asset Roll-Up'!$C25))*AL25</f>
        <v>#NAME?</v>
      </c>
      <c r="AII25" s="134" t="e">
        <f aca="false" t="array" ref="AII25:AII25">+SUMPRODUCT(--(engine!duz$10:duz$409),--(Engine!$D$10:$D$409='Asset Roll-Up'!$C25))*AM25</f>
        <v>#NAME?</v>
      </c>
      <c r="AIJ25" s="134" t="e">
        <f aca="false" t="array" ref="AIJ25:AIJ25">+SUMPRODUCT(--(engine!dva$10:dva$409),--(Engine!$D$10:$D$409='Asset Roll-Up'!$C25))*AN25</f>
        <v>#NAME?</v>
      </c>
      <c r="AIK25" s="134" t="e">
        <f aca="false" t="array" ref="AIK25:AIK25">+SUMPRODUCT(--(engine!dvb$10:dvb$409),--(Engine!$D$10:$D$409='Asset Roll-Up'!$C25))*AO25</f>
        <v>#NAME?</v>
      </c>
      <c r="AIL25" s="134" t="e">
        <f aca="false" t="array" ref="AIL25:AIL25">+SUMPRODUCT(--(engine!dvc$10:dvc$409),--(Engine!$D$10:$D$409='Asset Roll-Up'!$C25))*AP25</f>
        <v>#NAME?</v>
      </c>
      <c r="AIM25" s="134" t="e">
        <f aca="false" t="array" ref="AIM25:AIM25">+SUMPRODUCT(--(engine!dvd$10:dvd$409),--(Engine!$D$10:$D$409='Asset Roll-Up'!$C25))*AQ25</f>
        <v>#NAME?</v>
      </c>
      <c r="AIN25" s="134" t="e">
        <f aca="false" t="array" ref="AIN25:AIN25">+SUMPRODUCT(--(engine!dve$10:dve$409),--(Engine!$D$10:$D$409='Asset Roll-Up'!$C25))*AR25</f>
        <v>#NAME?</v>
      </c>
      <c r="AIO25" s="134" t="e">
        <f aca="false" t="array" ref="AIO25:AIO25">+SUMPRODUCT(--(engine!dvf$10:dvf$409),--(Engine!$D$10:$D$409='Asset Roll-Up'!$C25))*AS25</f>
        <v>#NAME?</v>
      </c>
      <c r="AIP25" s="134" t="e">
        <f aca="false" t="array" ref="AIP25:AIP25">+SUMPRODUCT(--(engine!dvg$10:dvg$409),--(Engine!$D$10:$D$409='Asset Roll-Up'!$C25))*AT25</f>
        <v>#NAME?</v>
      </c>
      <c r="AIQ25" s="134" t="e">
        <f aca="false" t="array" ref="AIQ25:AIQ25">+SUMPRODUCT(--(engine!dvh$10:dvh$409),--(Engine!$D$10:$D$409='Asset Roll-Up'!$C25))*AU25</f>
        <v>#NAME?</v>
      </c>
      <c r="AIR25" s="134" t="e">
        <f aca="false" t="array" ref="AIR25:AIR25">+SUMPRODUCT(--(engine!dvi$10:dvi$409),--(Engine!$D$10:$D$409='Asset Roll-Up'!$C25))*AV25</f>
        <v>#NAME?</v>
      </c>
      <c r="AIS25" s="134" t="e">
        <f aca="false" t="array" ref="AIS25:AIS25">+SUMPRODUCT(--(engine!dvj$10:dvj$409),--(Engine!$D$10:$D$409='Asset Roll-Up'!$C25))*AW25</f>
        <v>#NAME?</v>
      </c>
      <c r="AIT25" s="134" t="e">
        <f aca="false" t="array" ref="AIT25:AIT25">+SUMPRODUCT(--(engine!dvk$10:dvk$409),--(Engine!$D$10:$D$409='Asset Roll-Up'!$C25))*AX25</f>
        <v>#NAME?</v>
      </c>
      <c r="AIU25" s="134" t="e">
        <f aca="false" t="array" ref="AIU25:AIU25">+SUMPRODUCT(--(engine!dvl$10:dvl$409),--(Engine!$D$10:$D$409='Asset Roll-Up'!$C25))*AY25</f>
        <v>#NAME?</v>
      </c>
      <c r="AIV25" s="134" t="e">
        <f aca="false" t="array" ref="AIV25:AIV25">+SUMPRODUCT(--(engine!dvm$10:dvm$409),--(Engine!$D$10:$D$409='Asset Roll-Up'!$C25))*AZ25</f>
        <v>#NAME?</v>
      </c>
      <c r="AIW25" s="134" t="e">
        <f aca="false" t="array" ref="AIW25:AIW25">+SUMPRODUCT(--(engine!dvn$10:dvn$409),--(Engine!$D$10:$D$409='Asset Roll-Up'!$C25))*BA25</f>
        <v>#NAME?</v>
      </c>
      <c r="AIX25" s="134" t="e">
        <f aca="false" t="array" ref="AIX25:AIX25">+SUMPRODUCT(--(engine!dvo$10:dvo$409),--(Engine!$D$10:$D$409='Asset Roll-Up'!$C25))*BB25</f>
        <v>#NAME?</v>
      </c>
      <c r="AIY25" s="134" t="e">
        <f aca="false" t="array" ref="AIY25:AIY25">+SUMPRODUCT(--(engine!dvp$10:dvp$409),--(Engine!$D$10:$D$409='Asset Roll-Up'!$C25))*BC25</f>
        <v>#NAME?</v>
      </c>
      <c r="AIZ25" s="134" t="e">
        <f aca="false" t="array" ref="AIZ25:AIZ25">+SUMPRODUCT(--(engine!dvq$10:dvq$409),--(Engine!$D$10:$D$409='Asset Roll-Up'!$C25))*BD25</f>
        <v>#NAME?</v>
      </c>
      <c r="AJA25" s="134" t="e">
        <f aca="false" t="array" ref="AJA25:AJA25">+SUMPRODUCT(--(engine!dvr$10:dvr$409),--(Engine!$D$10:$D$409='Asset Roll-Up'!$C25))*BE25</f>
        <v>#NAME?</v>
      </c>
      <c r="AJB25" s="134" t="e">
        <f aca="false" t="array" ref="AJB25:AJB25">+SUMPRODUCT(--(engine!dvs$10:dvs$409),--(Engine!$D$10:$D$409='Asset Roll-Up'!$C25))*BF25</f>
        <v>#NAME?</v>
      </c>
      <c r="AJC25" s="134" t="e">
        <f aca="false" t="array" ref="AJC25:AJC25">+SUMPRODUCT(--(engine!dvt$10:dvt$409),--(Engine!$D$10:$D$409='Asset Roll-Up'!$C25))*BG25</f>
        <v>#NAME?</v>
      </c>
      <c r="AJD25" s="134" t="e">
        <f aca="false" t="array" ref="AJD25:AJD25">+SUMPRODUCT(--(engine!dvu$10:dvu$409),--(Engine!$D$10:$D$409='Asset Roll-Up'!$C25))*BH25</f>
        <v>#NAME?</v>
      </c>
      <c r="AJE25" s="134" t="e">
        <f aca="false" t="array" ref="AJE25:AJE25">+SUMPRODUCT(--(engine!dvv$10:dvv$409),--(Engine!$D$10:$D$409='Asset Roll-Up'!$C25))*BI25</f>
        <v>#NAME?</v>
      </c>
      <c r="AJF25" s="134" t="e">
        <f aca="false" t="array" ref="AJF25:AJF25">+SUMPRODUCT(--(engine!dvw$10:dvw$409),--(Engine!$D$10:$D$409='Asset Roll-Up'!$C25))*BJ25</f>
        <v>#NAME?</v>
      </c>
      <c r="AJG25" s="134" t="e">
        <f aca="false" t="array" ref="AJG25:AJG25">+SUMPRODUCT(--(engine!dvx$10:dvx$409),--(Engine!$D$10:$D$409='Asset Roll-Up'!$C25))*BK25</f>
        <v>#NAME?</v>
      </c>
      <c r="AJH25" s="134" t="e">
        <f aca="false" t="array" ref="AJH25:AJH25">+SUMPRODUCT(--(engine!dvy$10:dvy$409),--(Engine!$D$10:$D$409='Asset Roll-Up'!$C25))*BL25</f>
        <v>#NAME?</v>
      </c>
      <c r="AJI25" s="134" t="e">
        <f aca="false" t="array" ref="AJI25:AJI25">+SUMPRODUCT(--(engine!dvz$10:dvz$409),--(Engine!$D$10:$D$409='Asset Roll-Up'!$C25))*BM25</f>
        <v>#NAME?</v>
      </c>
      <c r="AJJ25" s="134" t="e">
        <f aca="false" t="array" ref="AJJ25:AJJ25">+SUMPRODUCT(--(engine!dwa$10:dwa$409),--(Engine!$D$10:$D$409='Asset Roll-Up'!$C25))*BN25</f>
        <v>#NAME?</v>
      </c>
      <c r="AJK25" s="134" t="e">
        <f aca="false" t="array" ref="AJK25:AJK25">+SUMPRODUCT(--(engine!dwb$10:dwb$409),--(Engine!$D$10:$D$409='Asset Roll-Up'!$C25))*BO25</f>
        <v>#NAME?</v>
      </c>
      <c r="AJL25" s="134" t="e">
        <f aca="false" t="array" ref="AJL25:AJL25">+SUMPRODUCT(--(engine!dwc$10:dwc$409),--(Engine!$D$10:$D$409='Asset Roll-Up'!$C25))*BP25</f>
        <v>#NAME?</v>
      </c>
      <c r="AJM25" s="134" t="e">
        <f aca="false" t="array" ref="AJM25:AJM25">+SUMPRODUCT(--(engine!dwd$10:dwd$409),--(Engine!$D$10:$D$409='Asset Roll-Up'!$C25))*BQ25</f>
        <v>#NAME?</v>
      </c>
      <c r="AJN25" s="134" t="e">
        <f aca="false" t="array" ref="AJN25:AJN25">+SUMPRODUCT(--(engine!dwe$10:dwe$409),--(Engine!$D$10:$D$409='Asset Roll-Up'!$C25))*BR25</f>
        <v>#NAME?</v>
      </c>
      <c r="AJO25" s="134" t="e">
        <f aca="false" t="array" ref="AJO25:AJO25">+SUMPRODUCT(--(engine!dwf$10:dwf$409),--(Engine!$D$10:$D$409='Asset Roll-Up'!$C25))*BS25</f>
        <v>#NAME?</v>
      </c>
      <c r="AJP25" s="134" t="e">
        <f aca="false" t="array" ref="AJP25:AJP25">+SUMPRODUCT(--(engine!dwg$10:dwg$409),--(Engine!$D$10:$D$409='Asset Roll-Up'!$C25))*BT25</f>
        <v>#NAME?</v>
      </c>
      <c r="AJQ25" s="134" t="e">
        <f aca="false" t="array" ref="AJQ25:AJQ25">+SUMPRODUCT(--(engine!dwh$10:dwh$409),--(Engine!$D$10:$D$409='Asset Roll-Up'!$C25))*BU25</f>
        <v>#NAME?</v>
      </c>
      <c r="AJR25" s="134" t="e">
        <f aca="false" t="array" ref="AJR25:AJR25">+SUMPRODUCT(--(engine!dwi$10:dwi$409),--(Engine!$D$10:$D$409='Asset Roll-Up'!$C25))*BV25</f>
        <v>#NAME?</v>
      </c>
      <c r="AJS25" s="134" t="e">
        <f aca="false" t="array" ref="AJS25:AJS25">+SUMPRODUCT(--(engine!dwj$10:dwj$409),--(Engine!$D$10:$D$409='Asset Roll-Up'!$C25))*BW25</f>
        <v>#NAME?</v>
      </c>
      <c r="AJT25" s="134" t="e">
        <f aca="false" t="array" ref="AJT25:AJT25">+SUMPRODUCT(--(engine!dwk$10:dwk$409),--(Engine!$D$10:$D$409='Asset Roll-Up'!$C25))*BX25</f>
        <v>#NAME?</v>
      </c>
      <c r="AJU25" s="134" t="e">
        <f aca="false" t="array" ref="AJU25:AJU25">+SUMPRODUCT(--(engine!dwl$10:dwl$409),--(Engine!$D$10:$D$409='Asset Roll-Up'!$C25))*BY25</f>
        <v>#NAME?</v>
      </c>
      <c r="AJV25" s="134" t="e">
        <f aca="false" t="array" ref="AJV25:AJV25">+SUMPRODUCT(--(engine!dwm$10:dwm$409),--(Engine!$D$10:$D$409='Asset Roll-Up'!$C25))*BZ25</f>
        <v>#NAME?</v>
      </c>
      <c r="AJW25" s="134" t="e">
        <f aca="false" t="array" ref="AJW25:AJW25">+SUMPRODUCT(--(engine!dwn$10:dwn$409),--(Engine!$D$10:$D$409='Asset Roll-Up'!$C25))*CA25</f>
        <v>#NAME?</v>
      </c>
      <c r="AJX25" s="134" t="e">
        <f aca="false" t="array" ref="AJX25:AJX25">+SUMPRODUCT(--(engine!dwo$10:dwo$409),--(Engine!$D$10:$D$409='Asset Roll-Up'!$C25))*CB25</f>
        <v>#NAME?</v>
      </c>
      <c r="AJY25" s="134" t="e">
        <f aca="false" t="array" ref="AJY25:AJY25">+SUMPRODUCT(--(engine!dwp$10:dwp$409),--(Engine!$D$10:$D$409='Asset Roll-Up'!$C25))*CC25</f>
        <v>#NAME?</v>
      </c>
      <c r="AJZ25" s="134" t="e">
        <f aca="false" t="array" ref="AJZ25:AJZ25">+SUMPRODUCT(--(engine!dwq$10:dwq$409),--(Engine!$D$10:$D$409='Asset Roll-Up'!$C25))*CD25</f>
        <v>#NAME?</v>
      </c>
      <c r="AKA25" s="134" t="e">
        <f aca="false" t="array" ref="AKA25:AKA25">+SUMPRODUCT(--(engine!dwr$10:dwr$409),--(Engine!$D$10:$D$409='Asset Roll-Up'!$C25))*CE25</f>
        <v>#NAME?</v>
      </c>
      <c r="AKB25" s="134" t="e">
        <f aca="false" t="array" ref="AKB25:AKB25">+SUMPRODUCT(--(engine!dws$10:dws$409),--(Engine!$D$10:$D$409='Asset Roll-Up'!$C25))*CF25</f>
        <v>#NAME?</v>
      </c>
      <c r="AKC25" s="134" t="e">
        <f aca="false" t="array" ref="AKC25:AKC25">+SUMPRODUCT(--(engine!dwt$10:dwt$409),--(Engine!$D$10:$D$409='Asset Roll-Up'!$C25))*CG25</f>
        <v>#NAME?</v>
      </c>
      <c r="AKD25" s="134" t="e">
        <f aca="false" t="array" ref="AKD25:AKD25">+SUMPRODUCT(--(engine!dwu$10:dwu$409),--(Engine!$D$10:$D$409='Asset Roll-Up'!$C25))*CH25</f>
        <v>#NAME?</v>
      </c>
      <c r="AKE25" s="134" t="e">
        <f aca="false" t="array" ref="AKE25:AKE25">+SUMPRODUCT(--(engine!dwv$10:dwv$409),--(Engine!$D$10:$D$409='Asset Roll-Up'!$C25))*CI25</f>
        <v>#NAME?</v>
      </c>
      <c r="AKF25" s="134" t="e">
        <f aca="false" t="array" ref="AKF25:AKF25">+SUMPRODUCT(--(engine!dww$10:dww$409),--(Engine!$D$10:$D$409='Asset Roll-Up'!$C25))*CJ25</f>
        <v>#NAME?</v>
      </c>
      <c r="AKG25" s="134" t="e">
        <f aca="false" t="array" ref="AKG25:AKG25">+SUMPRODUCT(--(engine!dwx$10:dwx$409),--(Engine!$D$10:$D$409='Asset Roll-Up'!$C25))*CK25</f>
        <v>#NAME?</v>
      </c>
      <c r="AKH25" s="134" t="e">
        <f aca="false" t="array" ref="AKH25:AKH25">+SUMPRODUCT(--(engine!dwy$10:dwy$409),--(Engine!$D$10:$D$409='Asset Roll-Up'!$C25))*CL25</f>
        <v>#NAME?</v>
      </c>
      <c r="AKI25" s="134" t="e">
        <f aca="false" t="array" ref="AKI25:AKI25">+SUMPRODUCT(--(engine!dwz$10:dwz$409),--(Engine!$D$10:$D$409='Asset Roll-Up'!$C25))*CM25</f>
        <v>#NAME?</v>
      </c>
      <c r="AKJ25" s="134" t="e">
        <f aca="false" t="array" ref="AKJ25:AKJ25">+SUMPRODUCT(--(engine!dxa$10:dxa$409),--(Engine!$D$10:$D$409='Asset Roll-Up'!$C25))*CN25</f>
        <v>#NAME?</v>
      </c>
      <c r="AKK25" s="134" t="e">
        <f aca="false" t="array" ref="AKK25:AKK25">+SUMPRODUCT(--(engine!dxb$10:dxb$409),--(Engine!$D$10:$D$409='Asset Roll-Up'!$C25))*CO25</f>
        <v>#NAME?</v>
      </c>
      <c r="AKL25" s="134" t="e">
        <f aca="false" t="array" ref="AKL25:AKL25">+SUMPRODUCT(--(engine!dxc$10:dxc$409),--(Engine!$D$10:$D$409='Asset Roll-Up'!$C25))*CP25</f>
        <v>#NAME?</v>
      </c>
      <c r="AKM25" s="134" t="e">
        <f aca="false" t="array" ref="AKM25:AKM25">+SUMPRODUCT(--(engine!dxd$10:dxd$409),--(Engine!$D$10:$D$409='Asset Roll-Up'!$C25))*CQ25</f>
        <v>#NAME?</v>
      </c>
      <c r="AKN25" s="134" t="e">
        <f aca="false" t="array" ref="AKN25:AKN25">+SUMPRODUCT(--(engine!dxe$10:dxe$409),--(Engine!$D$10:$D$409='Asset Roll-Up'!$C25))*CR25</f>
        <v>#NAME?</v>
      </c>
      <c r="AKO25" s="134" t="e">
        <f aca="false" t="array" ref="AKO25:AKO25">+SUMPRODUCT(--(engine!dxf$10:dxf$409),--(Engine!$D$10:$D$409='Asset Roll-Up'!$C25))*CS25</f>
        <v>#NAME?</v>
      </c>
      <c r="AKP25" s="134" t="e">
        <f aca="false" t="array" ref="AKP25:AKP25">+SUMPRODUCT(--(engine!dxg$10:dxg$409),--(Engine!$D$10:$D$409='Asset Roll-Up'!$C25))*CT25</f>
        <v>#NAME?</v>
      </c>
      <c r="AKQ25" s="134" t="e">
        <f aca="false" t="array" ref="AKQ25:AKQ25">+SUMPRODUCT(--(engine!dxh$10:dxh$409),--(Engine!$D$10:$D$409='Asset Roll-Up'!$C25))*CU25</f>
        <v>#NAME?</v>
      </c>
      <c r="AKR25" s="134" t="e">
        <f aca="false" t="array" ref="AKR25:AKR25">+SUMPRODUCT(--(engine!dxi$10:dxi$409),--(Engine!$D$10:$D$409='Asset Roll-Up'!$C25))*CV25</f>
        <v>#NAME?</v>
      </c>
      <c r="AKS25" s="134" t="e">
        <f aca="false" t="array" ref="AKS25:AKS25">+SUMPRODUCT(--(engine!dxj$10:dxj$409),--(Engine!$D$10:$D$409='Asset Roll-Up'!$C25))*CW25</f>
        <v>#NAME?</v>
      </c>
      <c r="AKT25" s="134" t="e">
        <f aca="false" t="array" ref="AKT25:AKT25">+SUMPRODUCT(--(engine!dxk$10:dxk$409),--(Engine!$D$10:$D$409='Asset Roll-Up'!$C25))*CX25</f>
        <v>#NAME?</v>
      </c>
      <c r="AKU25" s="134" t="e">
        <f aca="false" t="array" ref="AKU25:AKU25">+SUMPRODUCT(--(engine!dxl$10:dxl$409),--(Engine!$D$10:$D$409='Asset Roll-Up'!$C25))*CY25</f>
        <v>#NAME?</v>
      </c>
      <c r="AKV25" s="134" t="e">
        <f aca="false" t="array" ref="AKV25:AKV25">+SUMPRODUCT(--(engine!dxm$10:dxm$409),--(Engine!$D$10:$D$409='Asset Roll-Up'!$C25))*CZ25</f>
        <v>#NAME?</v>
      </c>
      <c r="AKW25" s="134" t="e">
        <f aca="false" t="array" ref="AKW25:AKW25">+SUMPRODUCT(--(engine!dxn$10:dxn$409),--(Engine!$D$10:$D$409='Asset Roll-Up'!$C25))*DA25</f>
        <v>#NAME?</v>
      </c>
      <c r="AKX25" s="134" t="e">
        <f aca="false" t="array" ref="AKX25:AKX25">+SUMPRODUCT(--(engine!dxo$10:dxo$409),--(Engine!$D$10:$D$409='Asset Roll-Up'!$C25))*DB25</f>
        <v>#NAME?</v>
      </c>
      <c r="AKY25" s="134" t="e">
        <f aca="false" t="array" ref="AKY25:AKY25">+SUMPRODUCT(--(engine!dxp$10:dxp$409),--(Engine!$D$10:$D$409='Asset Roll-Up'!$C25))*DC25</f>
        <v>#NAME?</v>
      </c>
      <c r="AKZ25" s="134" t="e">
        <f aca="false" t="array" ref="AKZ25:AKZ25">+SUMPRODUCT(--(engine!dxq$10:dxq$409),--(Engine!$D$10:$D$409='Asset Roll-Up'!$C25))*DD25</f>
        <v>#NAME?</v>
      </c>
      <c r="ALA25" s="134" t="e">
        <f aca="false" t="array" ref="ALA25:ALA25">+SUMPRODUCT(--(engine!dxr$10:dxr$409),--(Engine!$D$10:$D$409='Asset Roll-Up'!$C25))*DE25</f>
        <v>#NAME?</v>
      </c>
      <c r="ALB25" s="134" t="e">
        <f aca="false" t="array" ref="ALB25:ALB25">+SUMPRODUCT(--(engine!dxs$10:dxs$409),--(Engine!$D$10:$D$409='Asset Roll-Up'!$C25))*DF25</f>
        <v>#NAME?</v>
      </c>
      <c r="ALC25" s="134" t="e">
        <f aca="false" t="array" ref="ALC25:ALC25">+SUMPRODUCT(--(engine!dxt$10:dxt$409),--(Engine!$D$10:$D$409='Asset Roll-Up'!$C25))*DG25</f>
        <v>#NAME?</v>
      </c>
      <c r="ALD25" s="134" t="e">
        <f aca="false" t="array" ref="ALD25:ALD25">+SUMPRODUCT(--(engine!dxu$10:dxu$409),--(Engine!$D$10:$D$409='Asset Roll-Up'!$C25))*DH25</f>
        <v>#NAME?</v>
      </c>
      <c r="ALE25" s="134" t="e">
        <f aca="false" t="array" ref="ALE25:ALE25">+SUMPRODUCT(--(engine!dxv$10:dxv$409),--(Engine!$D$10:$D$409='Asset Roll-Up'!$C25))*DI25</f>
        <v>#NAME?</v>
      </c>
      <c r="ALF25" s="134" t="e">
        <f aca="false" t="array" ref="ALF25:ALF25">+SUMPRODUCT(--(engine!dxw$10:dxw$409),--(Engine!$D$10:$D$409='Asset Roll-Up'!$C25))*DJ25</f>
        <v>#NAME?</v>
      </c>
      <c r="ALG25" s="134" t="e">
        <f aca="false" t="array" ref="ALG25:ALG25">+SUMPRODUCT(--(engine!dxx$10:dxx$409),--(Engine!$D$10:$D$409='Asset Roll-Up'!$C25))*DK25</f>
        <v>#NAME?</v>
      </c>
      <c r="ALH25" s="134" t="e">
        <f aca="false" t="array" ref="ALH25:ALH25">+SUMPRODUCT(--(engine!dxy$10:dxy$409),--(Engine!$D$10:$D$409='Asset Roll-Up'!$C25))*DL25</f>
        <v>#NAME?</v>
      </c>
      <c r="ALI25" s="134" t="e">
        <f aca="false" t="array" ref="ALI25:ALI25">+SUMPRODUCT(--(engine!dxz$10:dxz$409),--(Engine!$D$10:$D$409='Asset Roll-Up'!$C25))*DM25</f>
        <v>#NAME?</v>
      </c>
      <c r="ALJ25" s="134" t="e">
        <f aca="false" t="array" ref="ALJ25:ALJ25">+SUMPRODUCT(--(engine!dya$10:dya$409),--(Engine!$D$10:$D$409='Asset Roll-Up'!$C25))*DN25</f>
        <v>#NAME?</v>
      </c>
      <c r="ALL25" s="134" t="e">
        <f aca="false" t="array" ref="ALL25:ALL25">+SUMPRODUCT(--(engine!dyc$10:dyc$409),--(Engine!$D$10:$D$409='Asset Roll-Up'!$C25))*J25</f>
        <v>#NAME?</v>
      </c>
      <c r="ALM25" s="134" t="e">
        <f aca="false" t="array" ref="ALM25:ALM25">+SUMPRODUCT(--(engine!dyd$10:dyd$409),--(Engine!$D$10:$D$409='Asset Roll-Up'!$C25))*K25</f>
        <v>#NAME?</v>
      </c>
      <c r="ALN25" s="134" t="e">
        <f aca="false" t="array" ref="ALN25:ALN25">+SUMPRODUCT(--(engine!dye$10:dye$409),--(Engine!$D$10:$D$409='Asset Roll-Up'!$C25))*L25</f>
        <v>#NAME?</v>
      </c>
      <c r="ALO25" s="134" t="e">
        <f aca="false" t="array" ref="ALO25:ALO25">+SUMPRODUCT(--(engine!dyf$10:dyf$409),--(Engine!$D$10:$D$409='Asset Roll-Up'!$C25))*M25</f>
        <v>#NAME?</v>
      </c>
      <c r="ALP25" s="134" t="e">
        <f aca="false" t="array" ref="ALP25:ALP25">+SUMPRODUCT(--(engine!dyg$10:dyg$409),--(Engine!$D$10:$D$409='Asset Roll-Up'!$C25))*N25</f>
        <v>#NAME?</v>
      </c>
      <c r="ALQ25" s="134" t="e">
        <f aca="false" t="array" ref="ALQ25:ALQ25">+SUMPRODUCT(--(engine!dyh$10:dyh$409),--(Engine!$D$10:$D$409='Asset Roll-Up'!$C25))*O25</f>
        <v>#NAME?</v>
      </c>
      <c r="ALR25" s="134" t="e">
        <f aca="false" t="array" ref="ALR25:ALR25">+SUMPRODUCT(--(engine!dyi$10:dyi$409),--(Engine!$D$10:$D$409='Asset Roll-Up'!$C25))*P25</f>
        <v>#NAME?</v>
      </c>
      <c r="ALS25" s="134" t="e">
        <f aca="false" t="array" ref="ALS25:ALS25">+SUMPRODUCT(--(engine!dyj$10:dyj$409),--(Engine!$D$10:$D$409='Asset Roll-Up'!$C25))*Q25</f>
        <v>#NAME?</v>
      </c>
      <c r="ALT25" s="134" t="e">
        <f aca="false" t="array" ref="ALT25:ALT25">+SUMPRODUCT(--(engine!dyk$10:dyk$409),--(Engine!$D$10:$D$409='Asset Roll-Up'!$C25))*R25</f>
        <v>#NAME?</v>
      </c>
      <c r="ALU25" s="134" t="e">
        <f aca="false" t="array" ref="ALU25:ALU25">+SUMPRODUCT(--(engine!dyl$10:dyl$409),--(Engine!$D$10:$D$409='Asset Roll-Up'!$C25))*S25</f>
        <v>#NAME?</v>
      </c>
      <c r="ALV25" s="134" t="e">
        <f aca="false" t="array" ref="ALV25:ALV25">+SUMPRODUCT(--(engine!dym$10:dym$409),--(Engine!$D$10:$D$409='Asset Roll-Up'!$C25))*T25</f>
        <v>#NAME?</v>
      </c>
      <c r="ALW25" s="134" t="e">
        <f aca="false" t="array" ref="ALW25:ALW25">+SUMPRODUCT(--(engine!dyn$10:dyn$409),--(Engine!$D$10:$D$409='Asset Roll-Up'!$C25))*U25</f>
        <v>#NAME?</v>
      </c>
      <c r="ALX25" s="134" t="e">
        <f aca="false" t="array" ref="ALX25:ALX25">+SUMPRODUCT(--(engine!dyo$10:dyo$409),--(Engine!$D$10:$D$409='Asset Roll-Up'!$C25))*V25</f>
        <v>#NAME?</v>
      </c>
      <c r="ALY25" s="134" t="e">
        <f aca="false" t="array" ref="ALY25:ALY25">+SUMPRODUCT(--(engine!dyp$10:dyp$409),--(Engine!$D$10:$D$409='Asset Roll-Up'!$C25))*W25</f>
        <v>#NAME?</v>
      </c>
      <c r="ALZ25" s="134" t="e">
        <f aca="false" t="array" ref="ALZ25:ALZ25">+SUMPRODUCT(--(engine!dyq$10:dyq$409),--(Engine!$D$10:$D$409='Asset Roll-Up'!$C25))*X25</f>
        <v>#NAME?</v>
      </c>
      <c r="AMA25" s="134" t="e">
        <f aca="false" t="array" ref="AMA25:AMA25">+SUMPRODUCT(--(engine!dyr$10:dyr$409),--(Engine!$D$10:$D$409='Asset Roll-Up'!$C25))*Y25</f>
        <v>#NAME?</v>
      </c>
      <c r="AMB25" s="134" t="e">
        <f aca="false" t="array" ref="AMB25:AMB25">+SUMPRODUCT(--(engine!dys$10:dys$409),--(Engine!$D$10:$D$409='Asset Roll-Up'!$C25))*Z25</f>
        <v>#NAME?</v>
      </c>
      <c r="AMC25" s="134" t="e">
        <f aca="false" t="array" ref="AMC25:AMC25">+SUMPRODUCT(--(engine!dyt$10:dyt$409),--(Engine!$D$10:$D$409='Asset Roll-Up'!$C25))*AA25</f>
        <v>#NAME?</v>
      </c>
      <c r="AMD25" s="134" t="e">
        <f aca="false" t="array" ref="AMD25:AMD25">+SUMPRODUCT(--(engine!dyu$10:dyu$409),--(Engine!$D$10:$D$409='Asset Roll-Up'!$C25))*AB25</f>
        <v>#NAME?</v>
      </c>
      <c r="AME25" s="134" t="e">
        <f aca="false" t="array" ref="AME25:AME25">+SUMPRODUCT(--(engine!dyv$10:dyv$409),--(Engine!$D$10:$D$409='Asset Roll-Up'!$C25))*AC25</f>
        <v>#NAME?</v>
      </c>
      <c r="AMF25" s="134" t="e">
        <f aca="false" t="array" ref="AMF25:AMF25">+SUMPRODUCT(--(engine!dyw$10:dyw$409),--(Engine!$D$10:$D$409='Asset Roll-Up'!$C25))*AD25</f>
        <v>#NAME?</v>
      </c>
      <c r="AMG25" s="134" t="e">
        <f aca="false" t="array" ref="AMG25:AMG25">+SUMPRODUCT(--(engine!dyx$10:dyx$409),--(Engine!$D$10:$D$409='Asset Roll-Up'!$C25))*AE25</f>
        <v>#NAME?</v>
      </c>
      <c r="AMH25" s="134" t="e">
        <f aca="false" t="array" ref="AMH25:AMH25">+SUMPRODUCT(--(engine!dyy$10:dyy$409),--(Engine!$D$10:$D$409='Asset Roll-Up'!$C25))*AF25</f>
        <v>#NAME?</v>
      </c>
      <c r="AMI25" s="134" t="e">
        <f aca="false" t="array" ref="AMI25:AMI25">+SUMPRODUCT(--(engine!dyz$10:dyz$409),--(Engine!$D$10:$D$409='Asset Roll-Up'!$C25))*AG25</f>
        <v>#NAME?</v>
      </c>
      <c r="AMJ25" s="134" t="e">
        <f aca="false" t="array" ref="AMJ25:AMJ25">+SUMPRODUCT(--(engine!dza$10:dza$409),--(Engine!$D$10:$D$409='Asset Roll-Up'!$C25))*AH25</f>
        <v>#NAME?</v>
      </c>
    </row>
    <row r="26" customFormat="false" ht="11.25" hidden="false" customHeight="false" outlineLevel="0" collapsed="false">
      <c r="C26" s="24" t="n">
        <f aca="false">C25+1</f>
        <v>19</v>
      </c>
      <c r="D26" s="120" t="n">
        <f aca="false">INDEX('Asset Inputs'!$H$7:$H$31,MATCH(C26,'Asset Inputs'!$C$7:$C$31,0))</f>
        <v>1</v>
      </c>
      <c r="E26" s="24" t="str">
        <f aca="false">INDEX('Rent Roll'!$E$6:$E$505,MATCH('Asset Roll-Up'!C26,'Rent Roll'!$D$6:$D$505,0))</f>
        <v>Asset 19</v>
      </c>
      <c r="F26" s="121" t="n">
        <f aca="false" t="array" ref="F26:F26">SUMPRODUCT(--(Engine!L$10:L$409),--(Engine!$D$10:$D$409='Asset Roll-Up'!$C26))</f>
        <v>1</v>
      </c>
      <c r="G26" s="144" t="n">
        <f aca="false">EOMONTH(Control!$J$5,'Asset Inputs'!$L25)</f>
        <v>46752</v>
      </c>
      <c r="H26" s="145" t="n">
        <f aca="false">'Asset Inputs'!M25</f>
        <v>0.05</v>
      </c>
      <c r="I26" s="146"/>
      <c r="J26" s="134" t="n">
        <f aca="false">(J$7&lt;=$G26)*$D26</f>
        <v>1</v>
      </c>
      <c r="K26" s="134" t="n">
        <f aca="false">(K$7&lt;=$G26)*$D26</f>
        <v>1</v>
      </c>
      <c r="L26" s="134" t="n">
        <f aca="false">(L$7&lt;=$G26)*$D26</f>
        <v>1</v>
      </c>
      <c r="M26" s="134" t="n">
        <f aca="false">(M$7&lt;=$G26)*$D26</f>
        <v>1</v>
      </c>
      <c r="N26" s="134" t="n">
        <f aca="false">(N$7&lt;=$G26)*$D26</f>
        <v>1</v>
      </c>
      <c r="O26" s="134" t="n">
        <f aca="false">(O$7&lt;=$G26)*$D26</f>
        <v>1</v>
      </c>
      <c r="P26" s="134" t="n">
        <f aca="false">(P$7&lt;=$G26)*$D26</f>
        <v>1</v>
      </c>
      <c r="Q26" s="134" t="n">
        <f aca="false">(Q$7&lt;=$G26)*$D26</f>
        <v>1</v>
      </c>
      <c r="R26" s="134" t="n">
        <f aca="false">(R$7&lt;=$G26)*$D26</f>
        <v>1</v>
      </c>
      <c r="S26" s="134" t="n">
        <f aca="false">(S$7&lt;=$G26)*$D26</f>
        <v>1</v>
      </c>
      <c r="T26" s="134" t="n">
        <f aca="false">(T$7&lt;=$G26)*$D26</f>
        <v>1</v>
      </c>
      <c r="U26" s="134" t="n">
        <f aca="false">(U$7&lt;=$G26)*$D26</f>
        <v>1</v>
      </c>
      <c r="V26" s="134" t="n">
        <f aca="false">(V$7&lt;=$G26)*$D26</f>
        <v>1</v>
      </c>
      <c r="W26" s="134" t="n">
        <f aca="false">(W$7&lt;=$G26)*$D26</f>
        <v>1</v>
      </c>
      <c r="X26" s="134" t="n">
        <f aca="false">(X$7&lt;=$G26)*$D26</f>
        <v>1</v>
      </c>
      <c r="Y26" s="134" t="n">
        <f aca="false">(Y$7&lt;=$G26)*$D26</f>
        <v>1</v>
      </c>
      <c r="Z26" s="134" t="n">
        <f aca="false">(Z$7&lt;=$G26)*$D26</f>
        <v>1</v>
      </c>
      <c r="AA26" s="134" t="n">
        <f aca="false">(AA$7&lt;=$G26)*$D26</f>
        <v>1</v>
      </c>
      <c r="AB26" s="134" t="n">
        <f aca="false">(AB$7&lt;=$G26)*$D26</f>
        <v>1</v>
      </c>
      <c r="AC26" s="134" t="n">
        <f aca="false">(AC$7&lt;=$G26)*$D26</f>
        <v>1</v>
      </c>
      <c r="AD26" s="134" t="n">
        <f aca="false">(AD$7&lt;=$G26)*$D26</f>
        <v>1</v>
      </c>
      <c r="AE26" s="134" t="n">
        <f aca="false">(AE$7&lt;=$G26)*$D26</f>
        <v>1</v>
      </c>
      <c r="AF26" s="134" t="n">
        <f aca="false">(AF$7&lt;=$G26)*$D26</f>
        <v>1</v>
      </c>
      <c r="AG26" s="134" t="n">
        <f aca="false">(AG$7&lt;=$G26)*$D26</f>
        <v>1</v>
      </c>
      <c r="AH26" s="134" t="n">
        <f aca="false">(AH$7&lt;=$G26)*$D26</f>
        <v>1</v>
      </c>
      <c r="AI26" s="134" t="n">
        <f aca="false">(AI$7&lt;=$G26)*$D26</f>
        <v>1</v>
      </c>
      <c r="AJ26" s="134" t="n">
        <f aca="false">(AJ$7&lt;=$G26)*$D26</f>
        <v>1</v>
      </c>
      <c r="AK26" s="134" t="n">
        <f aca="false">(AK$7&lt;=$G26)*$D26</f>
        <v>1</v>
      </c>
      <c r="AL26" s="134" t="n">
        <f aca="false">(AL$7&lt;=$G26)*$D26</f>
        <v>1</v>
      </c>
      <c r="AM26" s="134" t="n">
        <f aca="false">(AM$7&lt;=$G26)*$D26</f>
        <v>1</v>
      </c>
      <c r="AN26" s="134" t="n">
        <f aca="false">(AN$7&lt;=$G26)*$D26</f>
        <v>1</v>
      </c>
      <c r="AO26" s="134" t="n">
        <f aca="false">(AO$7&lt;=$G26)*$D26</f>
        <v>1</v>
      </c>
      <c r="AP26" s="134" t="n">
        <f aca="false">(AP$7&lt;=$G26)*$D26</f>
        <v>1</v>
      </c>
      <c r="AQ26" s="134" t="n">
        <f aca="false">(AQ$7&lt;=$G26)*$D26</f>
        <v>1</v>
      </c>
      <c r="AR26" s="134" t="n">
        <f aca="false">(AR$7&lt;=$G26)*$D26</f>
        <v>1</v>
      </c>
      <c r="AS26" s="134" t="n">
        <f aca="false">(AS$7&lt;=$G26)*$D26</f>
        <v>1</v>
      </c>
      <c r="AT26" s="134" t="n">
        <f aca="false">(AT$7&lt;=$G26)*$D26</f>
        <v>1</v>
      </c>
      <c r="AU26" s="134" t="n">
        <f aca="false">(AU$7&lt;=$G26)*$D26</f>
        <v>1</v>
      </c>
      <c r="AV26" s="134" t="n">
        <f aca="false">(AV$7&lt;=$G26)*$D26</f>
        <v>1</v>
      </c>
      <c r="AW26" s="134" t="n">
        <f aca="false">(AW$7&lt;=$G26)*$D26</f>
        <v>1</v>
      </c>
      <c r="AX26" s="134" t="n">
        <f aca="false">(AX$7&lt;=$G26)*$D26</f>
        <v>1</v>
      </c>
      <c r="AY26" s="134" t="n">
        <f aca="false">(AY$7&lt;=$G26)*$D26</f>
        <v>1</v>
      </c>
      <c r="AZ26" s="134" t="n">
        <f aca="false">(AZ$7&lt;=$G26)*$D26</f>
        <v>1</v>
      </c>
      <c r="BA26" s="134" t="n">
        <f aca="false">(BA$7&lt;=$G26)*$D26</f>
        <v>1</v>
      </c>
      <c r="BB26" s="134" t="n">
        <f aca="false">(BB$7&lt;=$G26)*$D26</f>
        <v>1</v>
      </c>
      <c r="BC26" s="134" t="n">
        <f aca="false">(BC$7&lt;=$G26)*$D26</f>
        <v>1</v>
      </c>
      <c r="BD26" s="134" t="n">
        <f aca="false">(BD$7&lt;=$G26)*$D26</f>
        <v>1</v>
      </c>
      <c r="BE26" s="134" t="n">
        <f aca="false">(BE$7&lt;=$G26)*$D26</f>
        <v>1</v>
      </c>
      <c r="BF26" s="134" t="n">
        <f aca="false">(BF$7&lt;=$G26)*$D26</f>
        <v>1</v>
      </c>
      <c r="BG26" s="134" t="n">
        <f aca="false">(BG$7&lt;=$G26)*$D26</f>
        <v>0</v>
      </c>
      <c r="BH26" s="134" t="n">
        <f aca="false">(BH$7&lt;=$G26)*$D26</f>
        <v>0</v>
      </c>
      <c r="BI26" s="134" t="n">
        <f aca="false">(BI$7&lt;=$G26)*$D26</f>
        <v>0</v>
      </c>
      <c r="BJ26" s="134" t="n">
        <f aca="false">(BJ$7&lt;=$G26)*$D26</f>
        <v>0</v>
      </c>
      <c r="BK26" s="134" t="n">
        <f aca="false">(BK$7&lt;=$G26)*$D26</f>
        <v>0</v>
      </c>
      <c r="BL26" s="134" t="n">
        <f aca="false">(BL$7&lt;=$G26)*$D26</f>
        <v>0</v>
      </c>
      <c r="BM26" s="134" t="n">
        <f aca="false">(BM$7&lt;=$G26)*$D26</f>
        <v>0</v>
      </c>
      <c r="BN26" s="134" t="n">
        <f aca="false">(BN$7&lt;=$G26)*$D26</f>
        <v>0</v>
      </c>
      <c r="BO26" s="134" t="n">
        <f aca="false">(BO$7&lt;=$G26)*$D26</f>
        <v>0</v>
      </c>
      <c r="BP26" s="134" t="n">
        <f aca="false">(BP$7&lt;=$G26)*$D26</f>
        <v>0</v>
      </c>
      <c r="BQ26" s="134" t="n">
        <f aca="false">(BQ$7&lt;=$G26)*$D26</f>
        <v>0</v>
      </c>
      <c r="BR26" s="134" t="n">
        <f aca="false">(BR$7&lt;=$G26)*$D26</f>
        <v>0</v>
      </c>
      <c r="BS26" s="134" t="n">
        <f aca="false">(BS$7&lt;=$G26)*$D26</f>
        <v>0</v>
      </c>
      <c r="BT26" s="134" t="n">
        <f aca="false">(BT$7&lt;=$G26)*$D26</f>
        <v>0</v>
      </c>
      <c r="BU26" s="134" t="n">
        <f aca="false">(BU$7&lt;=$G26)*$D26</f>
        <v>0</v>
      </c>
      <c r="BV26" s="134" t="n">
        <f aca="false">(BV$7&lt;=$G26)*$D26</f>
        <v>0</v>
      </c>
      <c r="BW26" s="134" t="n">
        <f aca="false">(BW$7&lt;=$G26)*$D26</f>
        <v>0</v>
      </c>
      <c r="BX26" s="134" t="n">
        <f aca="false">(BX$7&lt;=$G26)*$D26</f>
        <v>0</v>
      </c>
      <c r="BY26" s="134" t="n">
        <f aca="false">(BY$7&lt;=$G26)*$D26</f>
        <v>0</v>
      </c>
      <c r="BZ26" s="134" t="n">
        <f aca="false">(BZ$7&lt;=$G26)*$D26</f>
        <v>0</v>
      </c>
      <c r="CA26" s="134" t="n">
        <f aca="false">(CA$7&lt;=$G26)*$D26</f>
        <v>0</v>
      </c>
      <c r="CB26" s="134" t="n">
        <f aca="false">(CB$7&lt;=$G26)*$D26</f>
        <v>0</v>
      </c>
      <c r="CC26" s="134" t="n">
        <f aca="false">(CC$7&lt;=$G26)*$D26</f>
        <v>0</v>
      </c>
      <c r="CD26" s="134" t="n">
        <f aca="false">(CD$7&lt;=$G26)*$D26</f>
        <v>0</v>
      </c>
      <c r="CE26" s="134" t="n">
        <f aca="false">(CE$7&lt;=$G26)*$D26</f>
        <v>0</v>
      </c>
      <c r="CF26" s="134" t="n">
        <f aca="false">(CF$7&lt;=$G26)*$D26</f>
        <v>0</v>
      </c>
      <c r="CG26" s="134" t="n">
        <f aca="false">(CG$7&lt;=$G26)*$D26</f>
        <v>0</v>
      </c>
      <c r="CH26" s="134" t="n">
        <f aca="false">(CH$7&lt;=$G26)*$D26</f>
        <v>0</v>
      </c>
      <c r="CI26" s="134" t="n">
        <f aca="false">(CI$7&lt;=$G26)*$D26</f>
        <v>0</v>
      </c>
      <c r="CJ26" s="134" t="n">
        <f aca="false">(CJ$7&lt;=$G26)*$D26</f>
        <v>0</v>
      </c>
      <c r="CK26" s="134" t="n">
        <f aca="false">(CK$7&lt;=$G26)*$D26</f>
        <v>0</v>
      </c>
      <c r="CL26" s="134" t="n">
        <f aca="false">(CL$7&lt;=$G26)*$D26</f>
        <v>0</v>
      </c>
      <c r="CM26" s="134" t="n">
        <f aca="false">(CM$7&lt;=$G26)*$D26</f>
        <v>0</v>
      </c>
      <c r="CN26" s="134" t="n">
        <f aca="false">(CN$7&lt;=$G26)*$D26</f>
        <v>0</v>
      </c>
      <c r="CO26" s="134" t="n">
        <f aca="false">(CO$7&lt;=$G26)*$D26</f>
        <v>0</v>
      </c>
      <c r="CP26" s="134" t="n">
        <f aca="false">(CP$7&lt;=$G26)*$D26</f>
        <v>0</v>
      </c>
      <c r="CQ26" s="134" t="n">
        <f aca="false">(CQ$7&lt;=$G26)*$D26</f>
        <v>0</v>
      </c>
      <c r="CR26" s="134" t="n">
        <f aca="false">(CR$7&lt;=$G26)*$D26</f>
        <v>0</v>
      </c>
      <c r="CS26" s="134" t="n">
        <f aca="false">(CS$7&lt;=$G26)*$D26</f>
        <v>0</v>
      </c>
      <c r="CT26" s="134" t="n">
        <f aca="false">(CT$7&lt;=$G26)*$D26</f>
        <v>0</v>
      </c>
      <c r="CU26" s="134" t="n">
        <f aca="false">(CU$7&lt;=$G26)*$D26</f>
        <v>0</v>
      </c>
      <c r="CV26" s="134" t="n">
        <f aca="false">(CV$7&lt;=$G26)*$D26</f>
        <v>0</v>
      </c>
      <c r="CW26" s="134" t="n">
        <f aca="false">(CW$7&lt;=$G26)*$D26</f>
        <v>0</v>
      </c>
      <c r="CX26" s="134" t="n">
        <f aca="false">(CX$7&lt;=$G26)*$D26</f>
        <v>0</v>
      </c>
      <c r="CY26" s="134" t="n">
        <f aca="false">(CY$7&lt;=$G26)*$D26</f>
        <v>0</v>
      </c>
      <c r="CZ26" s="134" t="n">
        <f aca="false">(CZ$7&lt;=$G26)*$D26</f>
        <v>0</v>
      </c>
      <c r="DA26" s="134" t="n">
        <f aca="false">(DA$7&lt;=$G26)*$D26</f>
        <v>0</v>
      </c>
      <c r="DB26" s="134" t="n">
        <f aca="false">(DB$7&lt;=$G26)*$D26</f>
        <v>0</v>
      </c>
      <c r="DC26" s="134" t="n">
        <f aca="false">(DC$7&lt;=$G26)*$D26</f>
        <v>0</v>
      </c>
      <c r="DD26" s="134" t="n">
        <f aca="false">(DD$7&lt;=$G26)*$D26</f>
        <v>0</v>
      </c>
      <c r="DE26" s="134" t="n">
        <f aca="false">(DE$7&lt;=$G26)*$D26</f>
        <v>0</v>
      </c>
      <c r="DF26" s="134" t="n">
        <f aca="false">(DF$7&lt;=$G26)*$D26</f>
        <v>0</v>
      </c>
      <c r="DG26" s="134" t="n">
        <f aca="false">(DG$7&lt;=$G26)*$D26</f>
        <v>0</v>
      </c>
      <c r="DH26" s="134" t="n">
        <f aca="false">(DH$7&lt;=$G26)*$D26</f>
        <v>0</v>
      </c>
      <c r="DI26" s="134" t="n">
        <f aca="false">(DI$7&lt;=$G26)*$D26</f>
        <v>0</v>
      </c>
      <c r="DJ26" s="134" t="n">
        <f aca="false">(DJ$7&lt;=$G26)*$D26</f>
        <v>0</v>
      </c>
      <c r="DK26" s="134" t="n">
        <f aca="false">(DK$7&lt;=$G26)*$D26</f>
        <v>0</v>
      </c>
      <c r="DL26" s="134" t="n">
        <f aca="false">(DL$7&lt;=$G26)*$D26</f>
        <v>0</v>
      </c>
      <c r="DM26" s="134" t="n">
        <f aca="false">(DM$7&lt;=$G26)*$D26</f>
        <v>0</v>
      </c>
      <c r="DN26" s="134" t="n">
        <f aca="false">(DN$7&lt;=$G26)*$D26</f>
        <v>0</v>
      </c>
      <c r="DO26" s="146"/>
      <c r="DP26" s="134" t="e">
        <f aca="false" t="array" ref="DP26:DP26">SUMPRODUCT(--(engine!cma$10:cma$409),--(Engine!$D$10:$D$409='Asset Roll-Up'!$C26))*J26</f>
        <v>#NAME?</v>
      </c>
      <c r="DQ26" s="134" t="e">
        <f aca="false" t="array" ref="DQ26:DQ26">SUMPRODUCT(--(engine!cmb$10:cmb$409),--(Engine!$D$10:$D$409='Asset Roll-Up'!$C26))*K26</f>
        <v>#NAME?</v>
      </c>
      <c r="DR26" s="134" t="e">
        <f aca="false" t="array" ref="DR26:DR26">SUMPRODUCT(--(engine!cmc$10:cmc$409),--(Engine!$D$10:$D$409='Asset Roll-Up'!$C26))*L26</f>
        <v>#NAME?</v>
      </c>
      <c r="DS26" s="134" t="e">
        <f aca="false" t="array" ref="DS26:DS26">SUMPRODUCT(--(engine!cmd$10:cmd$409),--(Engine!$D$10:$D$409='Asset Roll-Up'!$C26))*M26</f>
        <v>#NAME?</v>
      </c>
      <c r="DT26" s="134" t="e">
        <f aca="false" t="array" ref="DT26:DT26">SUMPRODUCT(--(engine!cme$10:cme$409),--(Engine!$D$10:$D$409='Asset Roll-Up'!$C26))*N26</f>
        <v>#NAME?</v>
      </c>
      <c r="DU26" s="134" t="e">
        <f aca="false" t="array" ref="DU26:DU26">SUMPRODUCT(--(engine!cmf$10:cmf$409),--(Engine!$D$10:$D$409='Asset Roll-Up'!$C26))*O26</f>
        <v>#NAME?</v>
      </c>
      <c r="DV26" s="134" t="e">
        <f aca="false" t="array" ref="DV26:DV26">SUMPRODUCT(--(engine!cmg$10:cmg$409),--(Engine!$D$10:$D$409='Asset Roll-Up'!$C26))*P26</f>
        <v>#NAME?</v>
      </c>
      <c r="DW26" s="134" t="e">
        <f aca="false" t="array" ref="DW26:DW26">SUMPRODUCT(--(engine!cmh$10:cmh$409),--(Engine!$D$10:$D$409='Asset Roll-Up'!$C26))*Q26</f>
        <v>#NAME?</v>
      </c>
      <c r="DX26" s="134" t="e">
        <f aca="false" t="array" ref="DX26:DX26">SUMPRODUCT(--(engine!cmi$10:cmi$409),--(Engine!$D$10:$D$409='Asset Roll-Up'!$C26))*R26</f>
        <v>#NAME?</v>
      </c>
      <c r="DY26" s="134" t="e">
        <f aca="false" t="array" ref="DY26:DY26">SUMPRODUCT(--(engine!cmj$10:cmj$409),--(Engine!$D$10:$D$409='Asset Roll-Up'!$C26))*S26</f>
        <v>#NAME?</v>
      </c>
      <c r="DZ26" s="134" t="e">
        <f aca="false" t="array" ref="DZ26:DZ26">SUMPRODUCT(--(engine!cmk$10:cmk$409),--(Engine!$D$10:$D$409='Asset Roll-Up'!$C26))*T26</f>
        <v>#NAME?</v>
      </c>
      <c r="EA26" s="134" t="e">
        <f aca="false" t="array" ref="EA26:EA26">SUMPRODUCT(--(engine!cml$10:cml$409),--(Engine!$D$10:$D$409='Asset Roll-Up'!$C26))*U26</f>
        <v>#NAME?</v>
      </c>
      <c r="EB26" s="134" t="e">
        <f aca="false" t="array" ref="EB26:EB26">SUMPRODUCT(--(engine!cmm$10:cmm$409),--(Engine!$D$10:$D$409='Asset Roll-Up'!$C26))*V26</f>
        <v>#NAME?</v>
      </c>
      <c r="EC26" s="134" t="e">
        <f aca="false" t="array" ref="EC26:EC26">SUMPRODUCT(--(engine!cmn$10:cmn$409),--(Engine!$D$10:$D$409='Asset Roll-Up'!$C26))*W26</f>
        <v>#NAME?</v>
      </c>
      <c r="ED26" s="134" t="e">
        <f aca="false" t="array" ref="ED26:ED26">SUMPRODUCT(--(engine!cmo$10:cmo$409),--(Engine!$D$10:$D$409='Asset Roll-Up'!$C26))*X26</f>
        <v>#NAME?</v>
      </c>
      <c r="EE26" s="134" t="e">
        <f aca="false" t="array" ref="EE26:EE26">SUMPRODUCT(--(engine!cmp$10:cmp$409),--(Engine!$D$10:$D$409='Asset Roll-Up'!$C26))*Y26</f>
        <v>#NAME?</v>
      </c>
      <c r="EF26" s="134" t="e">
        <f aca="false" t="array" ref="EF26:EF26">SUMPRODUCT(--(engine!cmq$10:cmq$409),--(Engine!$D$10:$D$409='Asset Roll-Up'!$C26))*Z26</f>
        <v>#NAME?</v>
      </c>
      <c r="EG26" s="134" t="e">
        <f aca="false" t="array" ref="EG26:EG26">SUMPRODUCT(--(engine!cmr$10:cmr$409),--(Engine!$D$10:$D$409='Asset Roll-Up'!$C26))*AA26</f>
        <v>#NAME?</v>
      </c>
      <c r="EH26" s="134" t="e">
        <f aca="false" t="array" ref="EH26:EH26">SUMPRODUCT(--(engine!cms$10:cms$409),--(Engine!$D$10:$D$409='Asset Roll-Up'!$C26))*AB26</f>
        <v>#NAME?</v>
      </c>
      <c r="EI26" s="134" t="e">
        <f aca="false" t="array" ref="EI26:EI26">SUMPRODUCT(--(engine!cmt$10:cmt$409),--(Engine!$D$10:$D$409='Asset Roll-Up'!$C26))*AC26</f>
        <v>#NAME?</v>
      </c>
      <c r="EJ26" s="134" t="e">
        <f aca="false" t="array" ref="EJ26:EJ26">SUMPRODUCT(--(engine!cmu$10:cmu$409),--(Engine!$D$10:$D$409='Asset Roll-Up'!$C26))*AD26</f>
        <v>#NAME?</v>
      </c>
      <c r="EK26" s="134" t="e">
        <f aca="false" t="array" ref="EK26:EK26">SUMPRODUCT(--(engine!cmv$10:cmv$409),--(Engine!$D$10:$D$409='Asset Roll-Up'!$C26))*AE26</f>
        <v>#NAME?</v>
      </c>
      <c r="EL26" s="134" t="e">
        <f aca="false" t="array" ref="EL26:EL26">SUMPRODUCT(--(engine!cmw$10:cmw$409),--(Engine!$D$10:$D$409='Asset Roll-Up'!$C26))*AF26</f>
        <v>#NAME?</v>
      </c>
      <c r="EM26" s="134" t="e">
        <f aca="false" t="array" ref="EM26:EM26">SUMPRODUCT(--(engine!cmx$10:cmx$409),--(Engine!$D$10:$D$409='Asset Roll-Up'!$C26))*AG26</f>
        <v>#NAME?</v>
      </c>
      <c r="EN26" s="134" t="e">
        <f aca="false" t="array" ref="EN26:EN26">SUMPRODUCT(--(engine!cmy$10:cmy$409),--(Engine!$D$10:$D$409='Asset Roll-Up'!$C26))*AH26</f>
        <v>#NAME?</v>
      </c>
      <c r="EO26" s="134" t="e">
        <f aca="false" t="array" ref="EO26:EO26">SUMPRODUCT(--(engine!cmz$10:cmz$409),--(Engine!$D$10:$D$409='Asset Roll-Up'!$C26))*AI26</f>
        <v>#NAME?</v>
      </c>
      <c r="EP26" s="134" t="e">
        <f aca="false" t="array" ref="EP26:EP26">SUMPRODUCT(--(engine!cna$10:cna$409),--(Engine!$D$10:$D$409='Asset Roll-Up'!$C26))*AJ26</f>
        <v>#NAME?</v>
      </c>
      <c r="EQ26" s="134" t="e">
        <f aca="false" t="array" ref="EQ26:EQ26">SUMPRODUCT(--(engine!cnb$10:cnb$409),--(Engine!$D$10:$D$409='Asset Roll-Up'!$C26))*AK26</f>
        <v>#NAME?</v>
      </c>
      <c r="ER26" s="134" t="e">
        <f aca="false" t="array" ref="ER26:ER26">SUMPRODUCT(--(engine!cnc$10:cnc$409),--(Engine!$D$10:$D$409='Asset Roll-Up'!$C26))*AL26</f>
        <v>#NAME?</v>
      </c>
      <c r="ES26" s="134" t="e">
        <f aca="false" t="array" ref="ES26:ES26">SUMPRODUCT(--(engine!cnd$10:cnd$409),--(Engine!$D$10:$D$409='Asset Roll-Up'!$C26))*AM26</f>
        <v>#NAME?</v>
      </c>
      <c r="ET26" s="134" t="e">
        <f aca="false" t="array" ref="ET26:ET26">SUMPRODUCT(--(engine!cne$10:cne$409),--(Engine!$D$10:$D$409='Asset Roll-Up'!$C26))*AN26</f>
        <v>#NAME?</v>
      </c>
      <c r="EU26" s="134" t="e">
        <f aca="false" t="array" ref="EU26:EU26">SUMPRODUCT(--(engine!cnf$10:cnf$409),--(Engine!$D$10:$D$409='Asset Roll-Up'!$C26))*AO26</f>
        <v>#NAME?</v>
      </c>
      <c r="EV26" s="134" t="e">
        <f aca="false" t="array" ref="EV26:EV26">SUMPRODUCT(--(engine!cng$10:cng$409),--(Engine!$D$10:$D$409='Asset Roll-Up'!$C26))*AP26</f>
        <v>#NAME?</v>
      </c>
      <c r="EW26" s="134" t="e">
        <f aca="false" t="array" ref="EW26:EW26">SUMPRODUCT(--(engine!cnh$10:cnh$409),--(Engine!$D$10:$D$409='Asset Roll-Up'!$C26))*AQ26</f>
        <v>#NAME?</v>
      </c>
      <c r="EX26" s="134" t="e">
        <f aca="false" t="array" ref="EX26:EX26">SUMPRODUCT(--(engine!cni$10:cni$409),--(Engine!$D$10:$D$409='Asset Roll-Up'!$C26))*AR26</f>
        <v>#NAME?</v>
      </c>
      <c r="EY26" s="134" t="e">
        <f aca="false" t="array" ref="EY26:EY26">SUMPRODUCT(--(engine!cnj$10:cnj$409),--(Engine!$D$10:$D$409='Asset Roll-Up'!$C26))*AS26</f>
        <v>#NAME?</v>
      </c>
      <c r="EZ26" s="134" t="e">
        <f aca="false" t="array" ref="EZ26:EZ26">SUMPRODUCT(--(engine!cnk$10:cnk$409),--(Engine!$D$10:$D$409='Asset Roll-Up'!$C26))*AT26</f>
        <v>#NAME?</v>
      </c>
      <c r="FA26" s="134" t="e">
        <f aca="false" t="array" ref="FA26:FA26">SUMPRODUCT(--(engine!cnl$10:cnl$409),--(Engine!$D$10:$D$409='Asset Roll-Up'!$C26))*AU26</f>
        <v>#NAME?</v>
      </c>
      <c r="FB26" s="134" t="e">
        <f aca="false" t="array" ref="FB26:FB26">SUMPRODUCT(--(engine!cnm$10:cnm$409),--(Engine!$D$10:$D$409='Asset Roll-Up'!$C26))*AV26</f>
        <v>#NAME?</v>
      </c>
      <c r="FC26" s="134" t="e">
        <f aca="false" t="array" ref="FC26:FC26">SUMPRODUCT(--(engine!cnn$10:cnn$409),--(Engine!$D$10:$D$409='Asset Roll-Up'!$C26))*AW26</f>
        <v>#NAME?</v>
      </c>
      <c r="FD26" s="134" t="e">
        <f aca="false" t="array" ref="FD26:FD26">SUMPRODUCT(--(engine!cno$10:cno$409),--(Engine!$D$10:$D$409='Asset Roll-Up'!$C26))*AX26</f>
        <v>#NAME?</v>
      </c>
      <c r="FE26" s="134" t="e">
        <f aca="false" t="array" ref="FE26:FE26">SUMPRODUCT(--(engine!cnp$10:cnp$409),--(Engine!$D$10:$D$409='Asset Roll-Up'!$C26))*AY26</f>
        <v>#NAME?</v>
      </c>
      <c r="FF26" s="134" t="e">
        <f aca="false" t="array" ref="FF26:FF26">SUMPRODUCT(--(engine!cnq$10:cnq$409),--(Engine!$D$10:$D$409='Asset Roll-Up'!$C26))*AZ26</f>
        <v>#NAME?</v>
      </c>
      <c r="FG26" s="134" t="e">
        <f aca="false" t="array" ref="FG26:FG26">SUMPRODUCT(--(engine!cnr$10:cnr$409),--(Engine!$D$10:$D$409='Asset Roll-Up'!$C26))*BA26</f>
        <v>#NAME?</v>
      </c>
      <c r="FH26" s="134" t="e">
        <f aca="false" t="array" ref="FH26:FH26">SUMPRODUCT(--(engine!cns$10:cns$409),--(Engine!$D$10:$D$409='Asset Roll-Up'!$C26))*BB26</f>
        <v>#NAME?</v>
      </c>
      <c r="FI26" s="134" t="e">
        <f aca="false" t="array" ref="FI26:FI26">SUMPRODUCT(--(engine!cnt$10:cnt$409),--(Engine!$D$10:$D$409='Asset Roll-Up'!$C26))*BC26</f>
        <v>#NAME?</v>
      </c>
      <c r="FJ26" s="134" t="e">
        <f aca="false" t="array" ref="FJ26:FJ26">SUMPRODUCT(--(engine!cnu$10:cnu$409),--(Engine!$D$10:$D$409='Asset Roll-Up'!$C26))*BD26</f>
        <v>#NAME?</v>
      </c>
      <c r="FK26" s="134" t="e">
        <f aca="false" t="array" ref="FK26:FK26">SUMPRODUCT(--(engine!cnv$10:cnv$409),--(Engine!$D$10:$D$409='Asset Roll-Up'!$C26))*BE26</f>
        <v>#NAME?</v>
      </c>
      <c r="FL26" s="134" t="e">
        <f aca="false" t="array" ref="FL26:FL26">SUMPRODUCT(--(engine!cnw$10:cnw$409),--(Engine!$D$10:$D$409='Asset Roll-Up'!$C26))*BF26</f>
        <v>#NAME?</v>
      </c>
      <c r="FM26" s="134" t="e">
        <f aca="false" t="array" ref="FM26:FM26">SUMPRODUCT(--(engine!cnx$10:cnx$409),--(Engine!$D$10:$D$409='Asset Roll-Up'!$C26))*BG26</f>
        <v>#NAME?</v>
      </c>
      <c r="FN26" s="134" t="e">
        <f aca="false" t="array" ref="FN26:FN26">SUMPRODUCT(--(engine!cny$10:cny$409),--(Engine!$D$10:$D$409='Asset Roll-Up'!$C26))*BH26</f>
        <v>#NAME?</v>
      </c>
      <c r="FO26" s="134" t="e">
        <f aca="false" t="array" ref="FO26:FO26">SUMPRODUCT(--(engine!cnz$10:cnz$409),--(Engine!$D$10:$D$409='Asset Roll-Up'!$C26))*BI26</f>
        <v>#NAME?</v>
      </c>
      <c r="FP26" s="134" t="e">
        <f aca="false" t="array" ref="FP26:FP26">SUMPRODUCT(--(engine!coa$10:coa$409),--(Engine!$D$10:$D$409='Asset Roll-Up'!$C26))*BJ26</f>
        <v>#NAME?</v>
      </c>
      <c r="FQ26" s="134" t="e">
        <f aca="false" t="array" ref="FQ26:FQ26">SUMPRODUCT(--(engine!cob$10:cob$409),--(Engine!$D$10:$D$409='Asset Roll-Up'!$C26))*BK26</f>
        <v>#NAME?</v>
      </c>
      <c r="FR26" s="134" t="e">
        <f aca="false" t="array" ref="FR26:FR26">SUMPRODUCT(--(engine!coc$10:coc$409),--(Engine!$D$10:$D$409='Asset Roll-Up'!$C26))*BL26</f>
        <v>#NAME?</v>
      </c>
      <c r="FS26" s="134" t="e">
        <f aca="false" t="array" ref="FS26:FS26">SUMPRODUCT(--(engine!cod$10:cod$409),--(Engine!$D$10:$D$409='Asset Roll-Up'!$C26))*BM26</f>
        <v>#NAME?</v>
      </c>
      <c r="FT26" s="134" t="e">
        <f aca="false" t="array" ref="FT26:FT26">SUMPRODUCT(--(engine!coe$10:coe$409),--(Engine!$D$10:$D$409='Asset Roll-Up'!$C26))*BN26</f>
        <v>#NAME?</v>
      </c>
      <c r="FU26" s="134" t="e">
        <f aca="false" t="array" ref="FU26:FU26">SUMPRODUCT(--(engine!cof$10:cof$409),--(Engine!$D$10:$D$409='Asset Roll-Up'!$C26))*BO26</f>
        <v>#NAME?</v>
      </c>
      <c r="FV26" s="134" t="e">
        <f aca="false" t="array" ref="FV26:FV26">SUMPRODUCT(--(engine!cog$10:cog$409),--(Engine!$D$10:$D$409='Asset Roll-Up'!$C26))*BP26</f>
        <v>#NAME?</v>
      </c>
      <c r="FW26" s="134" t="e">
        <f aca="false" t="array" ref="FW26:FW26">SUMPRODUCT(--(engine!coh$10:coh$409),--(Engine!$D$10:$D$409='Asset Roll-Up'!$C26))*BQ26</f>
        <v>#NAME?</v>
      </c>
      <c r="FX26" s="134" t="e">
        <f aca="false" t="array" ref="FX26:FX26">SUMPRODUCT(--(engine!coi$10:coi$409),--(Engine!$D$10:$D$409='Asset Roll-Up'!$C26))*BR26</f>
        <v>#NAME?</v>
      </c>
      <c r="FY26" s="134" t="e">
        <f aca="false" t="array" ref="FY26:FY26">SUMPRODUCT(--(engine!coj$10:coj$409),--(Engine!$D$10:$D$409='Asset Roll-Up'!$C26))*BS26</f>
        <v>#NAME?</v>
      </c>
      <c r="FZ26" s="134" t="e">
        <f aca="false" t="array" ref="FZ26:FZ26">SUMPRODUCT(--(engine!cok$10:cok$409),--(Engine!$D$10:$D$409='Asset Roll-Up'!$C26))*BT26</f>
        <v>#NAME?</v>
      </c>
      <c r="GA26" s="134" t="e">
        <f aca="false" t="array" ref="GA26:GA26">SUMPRODUCT(--(engine!col$10:col$409),--(Engine!$D$10:$D$409='Asset Roll-Up'!$C26))*BU26</f>
        <v>#NAME?</v>
      </c>
      <c r="GB26" s="134" t="e">
        <f aca="false" t="array" ref="GB26:GB26">SUMPRODUCT(--(engine!com$10:com$409),--(Engine!$D$10:$D$409='Asset Roll-Up'!$C26))*BV26</f>
        <v>#NAME?</v>
      </c>
      <c r="GC26" s="134" t="e">
        <f aca="false" t="array" ref="GC26:GC26">SUMPRODUCT(--(engine!con$10:con$409),--(Engine!$D$10:$D$409='Asset Roll-Up'!$C26))*BW26</f>
        <v>#NAME?</v>
      </c>
      <c r="GD26" s="134" t="e">
        <f aca="false" t="array" ref="GD26:GD26">SUMPRODUCT(--(engine!coo$10:coo$409),--(Engine!$D$10:$D$409='Asset Roll-Up'!$C26))*BX26</f>
        <v>#NAME?</v>
      </c>
      <c r="GE26" s="134" t="e">
        <f aca="false" t="array" ref="GE26:GE26">SUMPRODUCT(--(engine!cop$10:cop$409),--(Engine!$D$10:$D$409='Asset Roll-Up'!$C26))*BY26</f>
        <v>#NAME?</v>
      </c>
      <c r="GF26" s="134" t="e">
        <f aca="false" t="array" ref="GF26:GF26">SUMPRODUCT(--(engine!coq$10:coq$409),--(Engine!$D$10:$D$409='Asset Roll-Up'!$C26))*BZ26</f>
        <v>#NAME?</v>
      </c>
      <c r="GG26" s="134" t="e">
        <f aca="false" t="array" ref="GG26:GG26">SUMPRODUCT(--(engine!cor$10:cor$409),--(Engine!$D$10:$D$409='Asset Roll-Up'!$C26))*CA26</f>
        <v>#NAME?</v>
      </c>
      <c r="GH26" s="134" t="e">
        <f aca="false" t="array" ref="GH26:GH26">SUMPRODUCT(--(engine!cos$10:cos$409),--(Engine!$D$10:$D$409='Asset Roll-Up'!$C26))*CB26</f>
        <v>#NAME?</v>
      </c>
      <c r="GI26" s="134" t="e">
        <f aca="false" t="array" ref="GI26:GI26">SUMPRODUCT(--(engine!cot$10:cot$409),--(Engine!$D$10:$D$409='Asset Roll-Up'!$C26))*CC26</f>
        <v>#NAME?</v>
      </c>
      <c r="GJ26" s="134" t="e">
        <f aca="false" t="array" ref="GJ26:GJ26">SUMPRODUCT(--(engine!cou$10:cou$409),--(Engine!$D$10:$D$409='Asset Roll-Up'!$C26))*CD26</f>
        <v>#NAME?</v>
      </c>
      <c r="GK26" s="134" t="e">
        <f aca="false" t="array" ref="GK26:GK26">SUMPRODUCT(--(engine!cov$10:cov$409),--(Engine!$D$10:$D$409='Asset Roll-Up'!$C26))*CE26</f>
        <v>#NAME?</v>
      </c>
      <c r="GL26" s="134" t="e">
        <f aca="false" t="array" ref="GL26:GL26">SUMPRODUCT(--(engine!cow$10:cow$409),--(Engine!$D$10:$D$409='Asset Roll-Up'!$C26))*CF26</f>
        <v>#NAME?</v>
      </c>
      <c r="GM26" s="134" t="e">
        <f aca="false" t="array" ref="GM26:GM26">SUMPRODUCT(--(engine!cox$10:cox$409),--(Engine!$D$10:$D$409='Asset Roll-Up'!$C26))*CG26</f>
        <v>#NAME?</v>
      </c>
      <c r="GN26" s="134" t="e">
        <f aca="false" t="array" ref="GN26:GN26">SUMPRODUCT(--(engine!coy$10:coy$409),--(Engine!$D$10:$D$409='Asset Roll-Up'!$C26))*CH26</f>
        <v>#NAME?</v>
      </c>
      <c r="GO26" s="134" t="e">
        <f aca="false" t="array" ref="GO26:GO26">SUMPRODUCT(--(engine!coz$10:coz$409),--(Engine!$D$10:$D$409='Asset Roll-Up'!$C26))*CI26</f>
        <v>#NAME?</v>
      </c>
      <c r="GP26" s="134" t="e">
        <f aca="false" t="array" ref="GP26:GP26">SUMPRODUCT(--(engine!cpa$10:cpa$409),--(Engine!$D$10:$D$409='Asset Roll-Up'!$C26))*CJ26</f>
        <v>#NAME?</v>
      </c>
      <c r="GQ26" s="134" t="e">
        <f aca="false" t="array" ref="GQ26:GQ26">SUMPRODUCT(--(engine!cpb$10:cpb$409),--(Engine!$D$10:$D$409='Asset Roll-Up'!$C26))*CK26</f>
        <v>#NAME?</v>
      </c>
      <c r="GR26" s="134" t="e">
        <f aca="false" t="array" ref="GR26:GR26">SUMPRODUCT(--(engine!cpc$10:cpc$409),--(Engine!$D$10:$D$409='Asset Roll-Up'!$C26))*CL26</f>
        <v>#NAME?</v>
      </c>
      <c r="GS26" s="134" t="e">
        <f aca="false" t="array" ref="GS26:GS26">SUMPRODUCT(--(engine!cpd$10:cpd$409),--(Engine!$D$10:$D$409='Asset Roll-Up'!$C26))*CM26</f>
        <v>#NAME?</v>
      </c>
      <c r="GT26" s="134" t="e">
        <f aca="false" t="array" ref="GT26:GT26">SUMPRODUCT(--(engine!cpe$10:cpe$409),--(Engine!$D$10:$D$409='Asset Roll-Up'!$C26))*CN26</f>
        <v>#NAME?</v>
      </c>
      <c r="GU26" s="134" t="e">
        <f aca="false" t="array" ref="GU26:GU26">SUMPRODUCT(--(engine!cpf$10:cpf$409),--(Engine!$D$10:$D$409='Asset Roll-Up'!$C26))*CO26</f>
        <v>#NAME?</v>
      </c>
      <c r="GV26" s="134" t="e">
        <f aca="false" t="array" ref="GV26:GV26">SUMPRODUCT(--(engine!cpg$10:cpg$409),--(Engine!$D$10:$D$409='Asset Roll-Up'!$C26))*CP26</f>
        <v>#NAME?</v>
      </c>
      <c r="GW26" s="134" t="e">
        <f aca="false" t="array" ref="GW26:GW26">SUMPRODUCT(--(engine!cph$10:cph$409),--(Engine!$D$10:$D$409='Asset Roll-Up'!$C26))*CQ26</f>
        <v>#NAME?</v>
      </c>
      <c r="GX26" s="134" t="e">
        <f aca="false" t="array" ref="GX26:GX26">SUMPRODUCT(--(engine!cpi$10:cpi$409),--(Engine!$D$10:$D$409='Asset Roll-Up'!$C26))*CR26</f>
        <v>#NAME?</v>
      </c>
      <c r="GY26" s="134" t="e">
        <f aca="false" t="array" ref="GY26:GY26">SUMPRODUCT(--(engine!cpj$10:cpj$409),--(Engine!$D$10:$D$409='Asset Roll-Up'!$C26))*CS26</f>
        <v>#NAME?</v>
      </c>
      <c r="GZ26" s="134" t="e">
        <f aca="false" t="array" ref="GZ26:GZ26">SUMPRODUCT(--(engine!cpk$10:cpk$409),--(Engine!$D$10:$D$409='Asset Roll-Up'!$C26))*CT26</f>
        <v>#NAME?</v>
      </c>
      <c r="HA26" s="134" t="e">
        <f aca="false" t="array" ref="HA26:HA26">SUMPRODUCT(--(engine!cpl$10:cpl$409),--(Engine!$D$10:$D$409='Asset Roll-Up'!$C26))*CU26</f>
        <v>#NAME?</v>
      </c>
      <c r="HB26" s="134" t="e">
        <f aca="false" t="array" ref="HB26:HB26">SUMPRODUCT(--(engine!cpm$10:cpm$409),--(Engine!$D$10:$D$409='Asset Roll-Up'!$C26))*CV26</f>
        <v>#NAME?</v>
      </c>
      <c r="HC26" s="134" t="e">
        <f aca="false" t="array" ref="HC26:HC26">SUMPRODUCT(--(engine!cpn$10:cpn$409),--(Engine!$D$10:$D$409='Asset Roll-Up'!$C26))*CW26</f>
        <v>#NAME?</v>
      </c>
      <c r="HD26" s="134" t="e">
        <f aca="false" t="array" ref="HD26:HD26">SUMPRODUCT(--(engine!cpo$10:cpo$409),--(Engine!$D$10:$D$409='Asset Roll-Up'!$C26))*CX26</f>
        <v>#NAME?</v>
      </c>
      <c r="HE26" s="134" t="e">
        <f aca="false" t="array" ref="HE26:HE26">SUMPRODUCT(--(engine!cpp$10:cpp$409),--(Engine!$D$10:$D$409='Asset Roll-Up'!$C26))*CY26</f>
        <v>#NAME?</v>
      </c>
      <c r="HF26" s="134" t="e">
        <f aca="false" t="array" ref="HF26:HF26">SUMPRODUCT(--(engine!cpq$10:cpq$409),--(Engine!$D$10:$D$409='Asset Roll-Up'!$C26))*CZ26</f>
        <v>#NAME?</v>
      </c>
      <c r="HG26" s="134" t="e">
        <f aca="false" t="array" ref="HG26:HG26">SUMPRODUCT(--(engine!cpr$10:cpr$409),--(Engine!$D$10:$D$409='Asset Roll-Up'!$C26))*DA26</f>
        <v>#NAME?</v>
      </c>
      <c r="HH26" s="134" t="e">
        <f aca="false" t="array" ref="HH26:HH26">SUMPRODUCT(--(engine!cps$10:cps$409),--(Engine!$D$10:$D$409='Asset Roll-Up'!$C26))*DB26</f>
        <v>#NAME?</v>
      </c>
      <c r="HI26" s="134" t="e">
        <f aca="false" t="array" ref="HI26:HI26">SUMPRODUCT(--(engine!cpt$10:cpt$409),--(Engine!$D$10:$D$409='Asset Roll-Up'!$C26))*DC26</f>
        <v>#NAME?</v>
      </c>
      <c r="HJ26" s="134" t="e">
        <f aca="false" t="array" ref="HJ26:HJ26">SUMPRODUCT(--(engine!cpu$10:cpu$409),--(Engine!$D$10:$D$409='Asset Roll-Up'!$C26))*DD26</f>
        <v>#NAME?</v>
      </c>
      <c r="HK26" s="134" t="e">
        <f aca="false" t="array" ref="HK26:HK26">SUMPRODUCT(--(engine!cpv$10:cpv$409),--(Engine!$D$10:$D$409='Asset Roll-Up'!$C26))*DE26</f>
        <v>#NAME?</v>
      </c>
      <c r="HL26" s="134" t="e">
        <f aca="false" t="array" ref="HL26:HL26">SUMPRODUCT(--(engine!cpw$10:cpw$409),--(Engine!$D$10:$D$409='Asset Roll-Up'!$C26))*DF26</f>
        <v>#NAME?</v>
      </c>
      <c r="HM26" s="134" t="e">
        <f aca="false" t="array" ref="HM26:HM26">SUMPRODUCT(--(engine!cpx$10:cpx$409),--(Engine!$D$10:$D$409='Asset Roll-Up'!$C26))*DG26</f>
        <v>#NAME?</v>
      </c>
      <c r="HN26" s="134" t="e">
        <f aca="false" t="array" ref="HN26:HN26">SUMPRODUCT(--(engine!cpy$10:cpy$409),--(Engine!$D$10:$D$409='Asset Roll-Up'!$C26))*DH26</f>
        <v>#NAME?</v>
      </c>
      <c r="HO26" s="134" t="e">
        <f aca="false" t="array" ref="HO26:HO26">SUMPRODUCT(--(engine!cpz$10:cpz$409),--(Engine!$D$10:$D$409='Asset Roll-Up'!$C26))*DI26</f>
        <v>#NAME?</v>
      </c>
      <c r="HP26" s="134" t="e">
        <f aca="false" t="array" ref="HP26:HP26">SUMPRODUCT(--(engine!cqa$10:cqa$409),--(Engine!$D$10:$D$409='Asset Roll-Up'!$C26))*DJ26</f>
        <v>#NAME?</v>
      </c>
      <c r="HQ26" s="134" t="e">
        <f aca="false" t="array" ref="HQ26:HQ26">SUMPRODUCT(--(engine!cqb$10:cqb$409),--(Engine!$D$10:$D$409='Asset Roll-Up'!$C26))*DK26</f>
        <v>#NAME?</v>
      </c>
      <c r="HR26" s="134" t="e">
        <f aca="false" t="array" ref="HR26:HR26">SUMPRODUCT(--(engine!cqc$10:cqc$409),--(Engine!$D$10:$D$409='Asset Roll-Up'!$C26))*DL26</f>
        <v>#NAME?</v>
      </c>
      <c r="HS26" s="134" t="e">
        <f aca="false" t="array" ref="HS26:HS26">SUMPRODUCT(--(engine!cqd$10:cqd$409),--(Engine!$D$10:$D$409='Asset Roll-Up'!$C26))*DM26</f>
        <v>#NAME?</v>
      </c>
      <c r="HT26" s="134" t="e">
        <f aca="false" t="array" ref="HT26:HT26">SUMPRODUCT(--(engine!cqe$10:cqe$409),--(Engine!$D$10:$D$409='Asset Roll-Up'!$C26))*DN26</f>
        <v>#NAME?</v>
      </c>
      <c r="HV26" s="134" t="e">
        <f aca="false" t="array" ref="HV26:HV26">SUMPRODUCT(--(engine!cqg$10:cqg$409),--(Engine!$D$10:$D$409='Asset Roll-Up'!$C26))*J26</f>
        <v>#NAME?</v>
      </c>
      <c r="HW26" s="134" t="e">
        <f aca="false" t="array" ref="HW26:HW26">SUMPRODUCT(--(engine!cqh$10:cqh$409),--(Engine!$D$10:$D$409='Asset Roll-Up'!$C26))*K26</f>
        <v>#NAME?</v>
      </c>
      <c r="HX26" s="134" t="e">
        <f aca="false" t="array" ref="HX26:HX26">SUMPRODUCT(--(engine!cqi$10:cqi$409),--(Engine!$D$10:$D$409='Asset Roll-Up'!$C26))*L26</f>
        <v>#NAME?</v>
      </c>
      <c r="HY26" s="134" t="e">
        <f aca="false" t="array" ref="HY26:HY26">SUMPRODUCT(--(engine!cqj$10:cqj$409),--(Engine!$D$10:$D$409='Asset Roll-Up'!$C26))*M26</f>
        <v>#NAME?</v>
      </c>
      <c r="HZ26" s="134" t="e">
        <f aca="false" t="array" ref="HZ26:HZ26">SUMPRODUCT(--(engine!cqk$10:cqk$409),--(Engine!$D$10:$D$409='Asset Roll-Up'!$C26))*N26</f>
        <v>#NAME?</v>
      </c>
      <c r="IA26" s="134" t="e">
        <f aca="false" t="array" ref="IA26:IA26">SUMPRODUCT(--(engine!cql$10:cql$409),--(Engine!$D$10:$D$409='Asset Roll-Up'!$C26))*O26</f>
        <v>#NAME?</v>
      </c>
      <c r="IB26" s="134" t="e">
        <f aca="false" t="array" ref="IB26:IB26">SUMPRODUCT(--(engine!cqm$10:cqm$409),--(Engine!$D$10:$D$409='Asset Roll-Up'!$C26))*P26</f>
        <v>#NAME?</v>
      </c>
      <c r="IC26" s="134" t="e">
        <f aca="false" t="array" ref="IC26:IC26">SUMPRODUCT(--(engine!cqn$10:cqn$409),--(Engine!$D$10:$D$409='Asset Roll-Up'!$C26))*Q26</f>
        <v>#NAME?</v>
      </c>
      <c r="ID26" s="134" t="e">
        <f aca="false" t="array" ref="ID26:ID26">SUMPRODUCT(--(engine!cqo$10:cqo$409),--(Engine!$D$10:$D$409='Asset Roll-Up'!$C26))*R26</f>
        <v>#NAME?</v>
      </c>
      <c r="IE26" s="134" t="e">
        <f aca="false" t="array" ref="IE26:IE26">SUMPRODUCT(--(engine!cqp$10:cqp$409),--(Engine!$D$10:$D$409='Asset Roll-Up'!$C26))*S26</f>
        <v>#NAME?</v>
      </c>
      <c r="IF26" s="134" t="e">
        <f aca="false" t="array" ref="IF26:IF26">SUMPRODUCT(--(engine!cqq$10:cqq$409),--(Engine!$D$10:$D$409='Asset Roll-Up'!$C26))*T26</f>
        <v>#NAME?</v>
      </c>
      <c r="IG26" s="134" t="e">
        <f aca="false" t="array" ref="IG26:IG26">SUMPRODUCT(--(engine!cqr$10:cqr$409),--(Engine!$D$10:$D$409='Asset Roll-Up'!$C26))*U26</f>
        <v>#NAME?</v>
      </c>
      <c r="IH26" s="134" t="e">
        <f aca="false" t="array" ref="IH26:IH26">SUMPRODUCT(--(engine!cqs$10:cqs$409),--(Engine!$D$10:$D$409='Asset Roll-Up'!$C26))*V26</f>
        <v>#NAME?</v>
      </c>
      <c r="II26" s="134" t="e">
        <f aca="false" t="array" ref="II26:II26">SUMPRODUCT(--(engine!cqt$10:cqt$409),--(Engine!$D$10:$D$409='Asset Roll-Up'!$C26))*W26</f>
        <v>#NAME?</v>
      </c>
      <c r="IJ26" s="134" t="e">
        <f aca="false" t="array" ref="IJ26:IJ26">SUMPRODUCT(--(engine!cqu$10:cqu$409),--(Engine!$D$10:$D$409='Asset Roll-Up'!$C26))*X26</f>
        <v>#NAME?</v>
      </c>
      <c r="IK26" s="134" t="e">
        <f aca="false" t="array" ref="IK26:IK26">SUMPRODUCT(--(engine!cqv$10:cqv$409),--(Engine!$D$10:$D$409='Asset Roll-Up'!$C26))*Y26</f>
        <v>#NAME?</v>
      </c>
      <c r="IL26" s="134" t="e">
        <f aca="false" t="array" ref="IL26:IL26">SUMPRODUCT(--(engine!cqw$10:cqw$409),--(Engine!$D$10:$D$409='Asset Roll-Up'!$C26))*Z26</f>
        <v>#NAME?</v>
      </c>
      <c r="IM26" s="134" t="e">
        <f aca="false" t="array" ref="IM26:IM26">SUMPRODUCT(--(engine!cqx$10:cqx$409),--(Engine!$D$10:$D$409='Asset Roll-Up'!$C26))*AA26</f>
        <v>#NAME?</v>
      </c>
      <c r="IN26" s="134" t="e">
        <f aca="false" t="array" ref="IN26:IN26">SUMPRODUCT(--(engine!cqy$10:cqy$409),--(Engine!$D$10:$D$409='Asset Roll-Up'!$C26))*AB26</f>
        <v>#NAME?</v>
      </c>
      <c r="IO26" s="134" t="e">
        <f aca="false" t="array" ref="IO26:IO26">SUMPRODUCT(--(engine!cqz$10:cqz$409),--(Engine!$D$10:$D$409='Asset Roll-Up'!$C26))*AC26</f>
        <v>#NAME?</v>
      </c>
      <c r="IP26" s="134" t="e">
        <f aca="false" t="array" ref="IP26:IP26">SUMPRODUCT(--(engine!cra$10:cra$409),--(Engine!$D$10:$D$409='Asset Roll-Up'!$C26))*AD26</f>
        <v>#NAME?</v>
      </c>
      <c r="IQ26" s="134" t="e">
        <f aca="false" t="array" ref="IQ26:IQ26">SUMPRODUCT(--(engine!crb$10:crb$409),--(Engine!$D$10:$D$409='Asset Roll-Up'!$C26))*AE26</f>
        <v>#NAME?</v>
      </c>
      <c r="IR26" s="134" t="e">
        <f aca="false" t="array" ref="IR26:IR26">SUMPRODUCT(--(engine!crc$10:crc$409),--(Engine!$D$10:$D$409='Asset Roll-Up'!$C26))*AF26</f>
        <v>#NAME?</v>
      </c>
      <c r="IS26" s="134" t="e">
        <f aca="false" t="array" ref="IS26:IS26">SUMPRODUCT(--(engine!crd$10:crd$409),--(Engine!$D$10:$D$409='Asset Roll-Up'!$C26))*AG26</f>
        <v>#NAME?</v>
      </c>
      <c r="IT26" s="134" t="e">
        <f aca="false" t="array" ref="IT26:IT26">SUMPRODUCT(--(engine!cre$10:cre$409),--(Engine!$D$10:$D$409='Asset Roll-Up'!$C26))*AH26</f>
        <v>#NAME?</v>
      </c>
      <c r="IU26" s="134" t="e">
        <f aca="false" t="array" ref="IU26:IU26">SUMPRODUCT(--(engine!crf$10:crf$409),--(Engine!$D$10:$D$409='Asset Roll-Up'!$C26))*AI26</f>
        <v>#NAME?</v>
      </c>
      <c r="IV26" s="134" t="e">
        <f aca="false" t="array" ref="IV26:IV26">SUMPRODUCT(--(engine!crg$10:crg$409),--(Engine!$D$10:$D$409='Asset Roll-Up'!$C26))*AJ26</f>
        <v>#NAME?</v>
      </c>
      <c r="IW26" s="134" t="e">
        <f aca="false" t="array" ref="IW26:IW26">SUMPRODUCT(--(engine!crh$10:crh$409),--(Engine!$D$10:$D$409='Asset Roll-Up'!$C26))*AK26</f>
        <v>#NAME?</v>
      </c>
      <c r="IX26" s="134" t="e">
        <f aca="false" t="array" ref="IX26:IX26">SUMPRODUCT(--(engine!cri$10:cri$409),--(Engine!$D$10:$D$409='Asset Roll-Up'!$C26))*AL26</f>
        <v>#NAME?</v>
      </c>
      <c r="IY26" s="134" t="e">
        <f aca="false" t="array" ref="IY26:IY26">SUMPRODUCT(--(engine!crj$10:crj$409),--(Engine!$D$10:$D$409='Asset Roll-Up'!$C26))*AM26</f>
        <v>#NAME?</v>
      </c>
      <c r="IZ26" s="134" t="e">
        <f aca="false" t="array" ref="IZ26:IZ26">SUMPRODUCT(--(engine!crk$10:crk$409),--(Engine!$D$10:$D$409='Asset Roll-Up'!$C26))*AN26</f>
        <v>#NAME?</v>
      </c>
      <c r="JA26" s="134" t="e">
        <f aca="false" t="array" ref="JA26:JA26">SUMPRODUCT(--(engine!crl$10:crl$409),--(Engine!$D$10:$D$409='Asset Roll-Up'!$C26))*AO26</f>
        <v>#NAME?</v>
      </c>
      <c r="JB26" s="134" t="e">
        <f aca="false" t="array" ref="JB26:JB26">SUMPRODUCT(--(engine!crm$10:crm$409),--(Engine!$D$10:$D$409='Asset Roll-Up'!$C26))*AP26</f>
        <v>#NAME?</v>
      </c>
      <c r="JC26" s="134" t="e">
        <f aca="false" t="array" ref="JC26:JC26">SUMPRODUCT(--(engine!crn$10:crn$409),--(Engine!$D$10:$D$409='Asset Roll-Up'!$C26))*AQ26</f>
        <v>#NAME?</v>
      </c>
      <c r="JD26" s="134" t="e">
        <f aca="false" t="array" ref="JD26:JD26">SUMPRODUCT(--(engine!cro$10:cro$409),--(Engine!$D$10:$D$409='Asset Roll-Up'!$C26))*AR26</f>
        <v>#NAME?</v>
      </c>
      <c r="JE26" s="134" t="e">
        <f aca="false" t="array" ref="JE26:JE26">SUMPRODUCT(--(engine!crp$10:crp$409),--(Engine!$D$10:$D$409='Asset Roll-Up'!$C26))*AS26</f>
        <v>#NAME?</v>
      </c>
      <c r="JF26" s="134" t="e">
        <f aca="false" t="array" ref="JF26:JF26">SUMPRODUCT(--(engine!crq$10:crq$409),--(Engine!$D$10:$D$409='Asset Roll-Up'!$C26))*AT26</f>
        <v>#NAME?</v>
      </c>
      <c r="JG26" s="134" t="e">
        <f aca="false" t="array" ref="JG26:JG26">SUMPRODUCT(--(engine!crr$10:crr$409),--(Engine!$D$10:$D$409='Asset Roll-Up'!$C26))*AU26</f>
        <v>#NAME?</v>
      </c>
      <c r="JH26" s="134" t="e">
        <f aca="false" t="array" ref="JH26:JH26">SUMPRODUCT(--(engine!crs$10:crs$409),--(Engine!$D$10:$D$409='Asset Roll-Up'!$C26))*AV26</f>
        <v>#NAME?</v>
      </c>
      <c r="JI26" s="134" t="e">
        <f aca="false" t="array" ref="JI26:JI26">SUMPRODUCT(--(engine!crt$10:crt$409),--(Engine!$D$10:$D$409='Asset Roll-Up'!$C26))*AW26</f>
        <v>#NAME?</v>
      </c>
      <c r="JJ26" s="134" t="e">
        <f aca="false" t="array" ref="JJ26:JJ26">SUMPRODUCT(--(engine!cru$10:cru$409),--(Engine!$D$10:$D$409='Asset Roll-Up'!$C26))*AX26</f>
        <v>#NAME?</v>
      </c>
      <c r="JK26" s="134" t="e">
        <f aca="false" t="array" ref="JK26:JK26">SUMPRODUCT(--(engine!crv$10:crv$409),--(Engine!$D$10:$D$409='Asset Roll-Up'!$C26))*AY26</f>
        <v>#NAME?</v>
      </c>
      <c r="JL26" s="134" t="e">
        <f aca="false" t="array" ref="JL26:JL26">SUMPRODUCT(--(engine!crw$10:crw$409),--(Engine!$D$10:$D$409='Asset Roll-Up'!$C26))*AZ26</f>
        <v>#NAME?</v>
      </c>
      <c r="JM26" s="134" t="e">
        <f aca="false" t="array" ref="JM26:JM26">SUMPRODUCT(--(engine!crx$10:crx$409),--(Engine!$D$10:$D$409='Asset Roll-Up'!$C26))*BA26</f>
        <v>#NAME?</v>
      </c>
      <c r="JN26" s="134" t="e">
        <f aca="false" t="array" ref="JN26:JN26">SUMPRODUCT(--(engine!cry$10:cry$409),--(Engine!$D$10:$D$409='Asset Roll-Up'!$C26))*BB26</f>
        <v>#NAME?</v>
      </c>
      <c r="JO26" s="134" t="e">
        <f aca="false" t="array" ref="JO26:JO26">SUMPRODUCT(--(engine!crz$10:crz$409),--(Engine!$D$10:$D$409='Asset Roll-Up'!$C26))*BC26</f>
        <v>#NAME?</v>
      </c>
      <c r="JP26" s="134" t="e">
        <f aca="false" t="array" ref="JP26:JP26">SUMPRODUCT(--(engine!csa$10:csa$409),--(Engine!$D$10:$D$409='Asset Roll-Up'!$C26))*BD26</f>
        <v>#NAME?</v>
      </c>
      <c r="JQ26" s="134" t="e">
        <f aca="false" t="array" ref="JQ26:JQ26">SUMPRODUCT(--(engine!csb$10:csb$409),--(Engine!$D$10:$D$409='Asset Roll-Up'!$C26))*BE26</f>
        <v>#NAME?</v>
      </c>
      <c r="JR26" s="134" t="e">
        <f aca="false" t="array" ref="JR26:JR26">SUMPRODUCT(--(engine!csc$10:csc$409),--(Engine!$D$10:$D$409='Asset Roll-Up'!$C26))*BF26</f>
        <v>#NAME?</v>
      </c>
      <c r="JS26" s="134" t="e">
        <f aca="false" t="array" ref="JS26:JS26">SUMPRODUCT(--(engine!csd$10:csd$409),--(Engine!$D$10:$D$409='Asset Roll-Up'!$C26))*BG26</f>
        <v>#NAME?</v>
      </c>
      <c r="JT26" s="134" t="e">
        <f aca="false" t="array" ref="JT26:JT26">SUMPRODUCT(--(engine!cse$10:cse$409),--(Engine!$D$10:$D$409='Asset Roll-Up'!$C26))*BH26</f>
        <v>#NAME?</v>
      </c>
      <c r="JU26" s="134" t="e">
        <f aca="false" t="array" ref="JU26:JU26">SUMPRODUCT(--(engine!csf$10:csf$409),--(Engine!$D$10:$D$409='Asset Roll-Up'!$C26))*BI26</f>
        <v>#NAME?</v>
      </c>
      <c r="JV26" s="134" t="e">
        <f aca="false" t="array" ref="JV26:JV26">SUMPRODUCT(--(engine!csg$10:csg$409),--(Engine!$D$10:$D$409='Asset Roll-Up'!$C26))*BJ26</f>
        <v>#NAME?</v>
      </c>
      <c r="JW26" s="134" t="e">
        <f aca="false" t="array" ref="JW26:JW26">SUMPRODUCT(--(engine!csh$10:csh$409),--(Engine!$D$10:$D$409='Asset Roll-Up'!$C26))*BK26</f>
        <v>#NAME?</v>
      </c>
      <c r="JX26" s="134" t="e">
        <f aca="false" t="array" ref="JX26:JX26">SUMPRODUCT(--(engine!csi$10:csi$409),--(Engine!$D$10:$D$409='Asset Roll-Up'!$C26))*BL26</f>
        <v>#NAME?</v>
      </c>
      <c r="JY26" s="134" t="e">
        <f aca="false" t="array" ref="JY26:JY26">SUMPRODUCT(--(engine!csj$10:csj$409),--(Engine!$D$10:$D$409='Asset Roll-Up'!$C26))*BM26</f>
        <v>#NAME?</v>
      </c>
      <c r="JZ26" s="134" t="e">
        <f aca="false" t="array" ref="JZ26:JZ26">SUMPRODUCT(--(engine!csk$10:csk$409),--(Engine!$D$10:$D$409='Asset Roll-Up'!$C26))*BN26</f>
        <v>#NAME?</v>
      </c>
      <c r="KA26" s="134" t="e">
        <f aca="false" t="array" ref="KA26:KA26">SUMPRODUCT(--(engine!csl$10:csl$409),--(Engine!$D$10:$D$409='Asset Roll-Up'!$C26))*BO26</f>
        <v>#NAME?</v>
      </c>
      <c r="KB26" s="134" t="e">
        <f aca="false" t="array" ref="KB26:KB26">SUMPRODUCT(--(engine!csm$10:csm$409),--(Engine!$D$10:$D$409='Asset Roll-Up'!$C26))*BP26</f>
        <v>#NAME?</v>
      </c>
      <c r="KC26" s="134" t="e">
        <f aca="false" t="array" ref="KC26:KC26">SUMPRODUCT(--(engine!csn$10:csn$409),--(Engine!$D$10:$D$409='Asset Roll-Up'!$C26))*BQ26</f>
        <v>#NAME?</v>
      </c>
      <c r="KD26" s="134" t="e">
        <f aca="false" t="array" ref="KD26:KD26">SUMPRODUCT(--(engine!cso$10:cso$409),--(Engine!$D$10:$D$409='Asset Roll-Up'!$C26))*BR26</f>
        <v>#NAME?</v>
      </c>
      <c r="KE26" s="134" t="e">
        <f aca="false" t="array" ref="KE26:KE26">SUMPRODUCT(--(engine!csp$10:csp$409),--(Engine!$D$10:$D$409='Asset Roll-Up'!$C26))*BS26</f>
        <v>#NAME?</v>
      </c>
      <c r="KF26" s="134" t="e">
        <f aca="false" t="array" ref="KF26:KF26">SUMPRODUCT(--(engine!csq$10:csq$409),--(Engine!$D$10:$D$409='Asset Roll-Up'!$C26))*BT26</f>
        <v>#NAME?</v>
      </c>
      <c r="KG26" s="134" t="e">
        <f aca="false" t="array" ref="KG26:KG26">SUMPRODUCT(--(engine!csr$10:csr$409),--(Engine!$D$10:$D$409='Asset Roll-Up'!$C26))*BU26</f>
        <v>#NAME?</v>
      </c>
      <c r="KH26" s="134" t="e">
        <f aca="false" t="array" ref="KH26:KH26">SUMPRODUCT(--(engine!css$10:css$409),--(Engine!$D$10:$D$409='Asset Roll-Up'!$C26))*BV26</f>
        <v>#NAME?</v>
      </c>
      <c r="KI26" s="134" t="e">
        <f aca="false" t="array" ref="KI26:KI26">SUMPRODUCT(--(engine!cst$10:cst$409),--(Engine!$D$10:$D$409='Asset Roll-Up'!$C26))*BW26</f>
        <v>#NAME?</v>
      </c>
      <c r="KJ26" s="134" t="e">
        <f aca="false" t="array" ref="KJ26:KJ26">SUMPRODUCT(--(engine!csu$10:csu$409),--(Engine!$D$10:$D$409='Asset Roll-Up'!$C26))*BX26</f>
        <v>#NAME?</v>
      </c>
      <c r="KK26" s="134" t="e">
        <f aca="false" t="array" ref="KK26:KK26">SUMPRODUCT(--(engine!csv$10:csv$409),--(Engine!$D$10:$D$409='Asset Roll-Up'!$C26))*BY26</f>
        <v>#NAME?</v>
      </c>
      <c r="KL26" s="134" t="e">
        <f aca="false" t="array" ref="KL26:KL26">SUMPRODUCT(--(engine!csw$10:csw$409),--(Engine!$D$10:$D$409='Asset Roll-Up'!$C26))*BZ26</f>
        <v>#NAME?</v>
      </c>
      <c r="KM26" s="134" t="e">
        <f aca="false" t="array" ref="KM26:KM26">SUMPRODUCT(--(engine!csx$10:csx$409),--(Engine!$D$10:$D$409='Asset Roll-Up'!$C26))*CA26</f>
        <v>#NAME?</v>
      </c>
      <c r="KN26" s="134" t="e">
        <f aca="false" t="array" ref="KN26:KN26">SUMPRODUCT(--(engine!csy$10:csy$409),--(Engine!$D$10:$D$409='Asset Roll-Up'!$C26))*CB26</f>
        <v>#NAME?</v>
      </c>
      <c r="KO26" s="134" t="e">
        <f aca="false" t="array" ref="KO26:KO26">SUMPRODUCT(--(engine!csz$10:csz$409),--(Engine!$D$10:$D$409='Asset Roll-Up'!$C26))*CC26</f>
        <v>#NAME?</v>
      </c>
      <c r="KP26" s="134" t="e">
        <f aca="false" t="array" ref="KP26:KP26">SUMPRODUCT(--(engine!cta$10:cta$409),--(Engine!$D$10:$D$409='Asset Roll-Up'!$C26))*CD26</f>
        <v>#NAME?</v>
      </c>
      <c r="KQ26" s="134" t="e">
        <f aca="false" t="array" ref="KQ26:KQ26">SUMPRODUCT(--(engine!ctb$10:ctb$409),--(Engine!$D$10:$D$409='Asset Roll-Up'!$C26))*CE26</f>
        <v>#NAME?</v>
      </c>
      <c r="KR26" s="134" t="e">
        <f aca="false" t="array" ref="KR26:KR26">SUMPRODUCT(--(engine!ctc$10:ctc$409),--(Engine!$D$10:$D$409='Asset Roll-Up'!$C26))*CF26</f>
        <v>#NAME?</v>
      </c>
      <c r="KS26" s="134" t="e">
        <f aca="false" t="array" ref="KS26:KS26">SUMPRODUCT(--(engine!ctd$10:ctd$409),--(Engine!$D$10:$D$409='Asset Roll-Up'!$C26))*CG26</f>
        <v>#NAME?</v>
      </c>
      <c r="KT26" s="134" t="e">
        <f aca="false" t="array" ref="KT26:KT26">SUMPRODUCT(--(engine!cte$10:cte$409),--(Engine!$D$10:$D$409='Asset Roll-Up'!$C26))*CH26</f>
        <v>#NAME?</v>
      </c>
      <c r="KU26" s="134" t="e">
        <f aca="false" t="array" ref="KU26:KU26">SUMPRODUCT(--(engine!ctf$10:ctf$409),--(Engine!$D$10:$D$409='Asset Roll-Up'!$C26))*CI26</f>
        <v>#NAME?</v>
      </c>
      <c r="KV26" s="134" t="e">
        <f aca="false" t="array" ref="KV26:KV26">SUMPRODUCT(--(engine!ctg$10:ctg$409),--(Engine!$D$10:$D$409='Asset Roll-Up'!$C26))*CJ26</f>
        <v>#NAME?</v>
      </c>
      <c r="KW26" s="134" t="e">
        <f aca="false" t="array" ref="KW26:KW26">SUMPRODUCT(--(engine!cth$10:cth$409),--(Engine!$D$10:$D$409='Asset Roll-Up'!$C26))*CK26</f>
        <v>#NAME?</v>
      </c>
      <c r="KX26" s="134" t="e">
        <f aca="false" t="array" ref="KX26:KX26">SUMPRODUCT(--(engine!cti$10:cti$409),--(Engine!$D$10:$D$409='Asset Roll-Up'!$C26))*CL26</f>
        <v>#NAME?</v>
      </c>
      <c r="KY26" s="134" t="e">
        <f aca="false" t="array" ref="KY26:KY26">SUMPRODUCT(--(engine!ctj$10:ctj$409),--(Engine!$D$10:$D$409='Asset Roll-Up'!$C26))*CM26</f>
        <v>#NAME?</v>
      </c>
      <c r="KZ26" s="134" t="e">
        <f aca="false" t="array" ref="KZ26:KZ26">SUMPRODUCT(--(engine!ctk$10:ctk$409),--(Engine!$D$10:$D$409='Asset Roll-Up'!$C26))*CN26</f>
        <v>#NAME?</v>
      </c>
      <c r="LA26" s="134" t="e">
        <f aca="false" t="array" ref="LA26:LA26">SUMPRODUCT(--(engine!ctl$10:ctl$409),--(Engine!$D$10:$D$409='Asset Roll-Up'!$C26))*CO26</f>
        <v>#NAME?</v>
      </c>
      <c r="LB26" s="134" t="e">
        <f aca="false" t="array" ref="LB26:LB26">SUMPRODUCT(--(engine!ctm$10:ctm$409),--(Engine!$D$10:$D$409='Asset Roll-Up'!$C26))*CP26</f>
        <v>#NAME?</v>
      </c>
      <c r="LC26" s="134" t="e">
        <f aca="false" t="array" ref="LC26:LC26">SUMPRODUCT(--(engine!ctn$10:ctn$409),--(Engine!$D$10:$D$409='Asset Roll-Up'!$C26))*CQ26</f>
        <v>#NAME?</v>
      </c>
      <c r="LD26" s="134" t="e">
        <f aca="false" t="array" ref="LD26:LD26">SUMPRODUCT(--(engine!cto$10:cto$409),--(Engine!$D$10:$D$409='Asset Roll-Up'!$C26))*CR26</f>
        <v>#NAME?</v>
      </c>
      <c r="LE26" s="134" t="e">
        <f aca="false" t="array" ref="LE26:LE26">SUMPRODUCT(--(engine!ctp$10:ctp$409),--(Engine!$D$10:$D$409='Asset Roll-Up'!$C26))*CS26</f>
        <v>#NAME?</v>
      </c>
      <c r="LF26" s="134" t="e">
        <f aca="false" t="array" ref="LF26:LF26">SUMPRODUCT(--(engine!ctq$10:ctq$409),--(Engine!$D$10:$D$409='Asset Roll-Up'!$C26))*CT26</f>
        <v>#NAME?</v>
      </c>
      <c r="LG26" s="134" t="e">
        <f aca="false" t="array" ref="LG26:LG26">SUMPRODUCT(--(engine!ctr$10:ctr$409),--(Engine!$D$10:$D$409='Asset Roll-Up'!$C26))*CU26</f>
        <v>#NAME?</v>
      </c>
      <c r="LH26" s="134" t="e">
        <f aca="false" t="array" ref="LH26:LH26">SUMPRODUCT(--(engine!cts$10:cts$409),--(Engine!$D$10:$D$409='Asset Roll-Up'!$C26))*CV26</f>
        <v>#NAME?</v>
      </c>
      <c r="LI26" s="134" t="e">
        <f aca="false" t="array" ref="LI26:LI26">SUMPRODUCT(--(engine!ctt$10:ctt$409),--(Engine!$D$10:$D$409='Asset Roll-Up'!$C26))*CW26</f>
        <v>#NAME?</v>
      </c>
      <c r="LJ26" s="134" t="e">
        <f aca="false" t="array" ref="LJ26:LJ26">SUMPRODUCT(--(engine!ctu$10:ctu$409),--(Engine!$D$10:$D$409='Asset Roll-Up'!$C26))*CX26</f>
        <v>#NAME?</v>
      </c>
      <c r="LK26" s="134" t="e">
        <f aca="false" t="array" ref="LK26:LK26">SUMPRODUCT(--(engine!ctv$10:ctv$409),--(Engine!$D$10:$D$409='Asset Roll-Up'!$C26))*CY26</f>
        <v>#NAME?</v>
      </c>
      <c r="LL26" s="134" t="e">
        <f aca="false" t="array" ref="LL26:LL26">SUMPRODUCT(--(engine!ctw$10:ctw$409),--(Engine!$D$10:$D$409='Asset Roll-Up'!$C26))*CZ26</f>
        <v>#NAME?</v>
      </c>
      <c r="LM26" s="134" t="e">
        <f aca="false" t="array" ref="LM26:LM26">SUMPRODUCT(--(engine!ctx$10:ctx$409),--(Engine!$D$10:$D$409='Asset Roll-Up'!$C26))*DA26</f>
        <v>#NAME?</v>
      </c>
      <c r="LN26" s="134" t="e">
        <f aca="false" t="array" ref="LN26:LN26">SUMPRODUCT(--(engine!cty$10:cty$409),--(Engine!$D$10:$D$409='Asset Roll-Up'!$C26))*DB26</f>
        <v>#NAME?</v>
      </c>
      <c r="LO26" s="134" t="e">
        <f aca="false" t="array" ref="LO26:LO26">SUMPRODUCT(--(engine!ctz$10:ctz$409),--(Engine!$D$10:$D$409='Asset Roll-Up'!$C26))*DC26</f>
        <v>#NAME?</v>
      </c>
      <c r="LP26" s="134" t="e">
        <f aca="false" t="array" ref="LP26:LP26">SUMPRODUCT(--(engine!cua$10:cua$409),--(Engine!$D$10:$D$409='Asset Roll-Up'!$C26))*DD26</f>
        <v>#NAME?</v>
      </c>
      <c r="LQ26" s="134" t="e">
        <f aca="false" t="array" ref="LQ26:LQ26">SUMPRODUCT(--(engine!cub$10:cub$409),--(Engine!$D$10:$D$409='Asset Roll-Up'!$C26))*DE26</f>
        <v>#NAME?</v>
      </c>
      <c r="LR26" s="134" t="e">
        <f aca="false" t="array" ref="LR26:LR26">SUMPRODUCT(--(engine!cuc$10:cuc$409),--(Engine!$D$10:$D$409='Asset Roll-Up'!$C26))*DF26</f>
        <v>#NAME?</v>
      </c>
      <c r="LS26" s="134" t="e">
        <f aca="false" t="array" ref="LS26:LS26">SUMPRODUCT(--(engine!cud$10:cud$409),--(Engine!$D$10:$D$409='Asset Roll-Up'!$C26))*DG26</f>
        <v>#NAME?</v>
      </c>
      <c r="LT26" s="134" t="e">
        <f aca="false" t="array" ref="LT26:LT26">SUMPRODUCT(--(engine!cue$10:cue$409),--(Engine!$D$10:$D$409='Asset Roll-Up'!$C26))*DH26</f>
        <v>#NAME?</v>
      </c>
      <c r="LU26" s="134" t="e">
        <f aca="false" t="array" ref="LU26:LU26">SUMPRODUCT(--(engine!cuf$10:cuf$409),--(Engine!$D$10:$D$409='Asset Roll-Up'!$C26))*DI26</f>
        <v>#NAME?</v>
      </c>
      <c r="LV26" s="134" t="e">
        <f aca="false" t="array" ref="LV26:LV26">SUMPRODUCT(--(engine!cug$10:cug$409),--(Engine!$D$10:$D$409='Asset Roll-Up'!$C26))*DJ26</f>
        <v>#NAME?</v>
      </c>
      <c r="LW26" s="134" t="e">
        <f aca="false" t="array" ref="LW26:LW26">SUMPRODUCT(--(engine!cuh$10:cuh$409),--(Engine!$D$10:$D$409='Asset Roll-Up'!$C26))*DK26</f>
        <v>#NAME?</v>
      </c>
      <c r="LX26" s="134" t="e">
        <f aca="false" t="array" ref="LX26:LX26">SUMPRODUCT(--(engine!cui$10:cui$409),--(Engine!$D$10:$D$409='Asset Roll-Up'!$C26))*DL26</f>
        <v>#NAME?</v>
      </c>
      <c r="LY26" s="134" t="e">
        <f aca="false" t="array" ref="LY26:LY26">SUMPRODUCT(--(engine!cuj$10:cuj$409),--(Engine!$D$10:$D$409='Asset Roll-Up'!$C26))*DM26</f>
        <v>#NAME?</v>
      </c>
      <c r="LZ26" s="134" t="e">
        <f aca="false" t="array" ref="LZ26:LZ26">SUMPRODUCT(--(engine!cuk$10:cuk$409),--(Engine!$D$10:$D$409='Asset Roll-Up'!$C26))*DN26</f>
        <v>#NAME?</v>
      </c>
      <c r="MB26" s="134" t="e">
        <f aca="false" t="array" ref="MB26:MB26">SUMPRODUCT(--(engine!cum$10:cum$409),--(Engine!$D$10:$D$409='Asset Roll-Up'!$C26))*J26</f>
        <v>#NAME?</v>
      </c>
      <c r="MC26" s="134" t="e">
        <f aca="false" t="array" ref="MC26:MC26">SUMPRODUCT(--(engine!cun$10:cun$409),--(Engine!$D$10:$D$409='Asset Roll-Up'!$C26))*K26</f>
        <v>#NAME?</v>
      </c>
      <c r="MD26" s="134" t="e">
        <f aca="false" t="array" ref="MD26:MD26">SUMPRODUCT(--(engine!cuo$10:cuo$409),--(Engine!$D$10:$D$409='Asset Roll-Up'!$C26))*L26</f>
        <v>#NAME?</v>
      </c>
      <c r="ME26" s="134" t="e">
        <f aca="false" t="array" ref="ME26:ME26">SUMPRODUCT(--(engine!cup$10:cup$409),--(Engine!$D$10:$D$409='Asset Roll-Up'!$C26))*M26</f>
        <v>#NAME?</v>
      </c>
      <c r="MF26" s="134" t="e">
        <f aca="false" t="array" ref="MF26:MF26">SUMPRODUCT(--(engine!cuq$10:cuq$409),--(Engine!$D$10:$D$409='Asset Roll-Up'!$C26))*N26</f>
        <v>#NAME?</v>
      </c>
      <c r="MG26" s="134" t="e">
        <f aca="false" t="array" ref="MG26:MG26">SUMPRODUCT(--(engine!cur$10:cur$409),--(Engine!$D$10:$D$409='Asset Roll-Up'!$C26))*O26</f>
        <v>#NAME?</v>
      </c>
      <c r="MH26" s="134" t="e">
        <f aca="false" t="array" ref="MH26:MH26">SUMPRODUCT(--(engine!cus$10:cus$409),--(Engine!$D$10:$D$409='Asset Roll-Up'!$C26))*P26</f>
        <v>#NAME?</v>
      </c>
      <c r="MI26" s="134" t="e">
        <f aca="false" t="array" ref="MI26:MI26">SUMPRODUCT(--(engine!cut$10:cut$409),--(Engine!$D$10:$D$409='Asset Roll-Up'!$C26))*Q26</f>
        <v>#NAME?</v>
      </c>
      <c r="MJ26" s="134" t="e">
        <f aca="false" t="array" ref="MJ26:MJ26">SUMPRODUCT(--(engine!cuu$10:cuu$409),--(Engine!$D$10:$D$409='Asset Roll-Up'!$C26))*R26</f>
        <v>#NAME?</v>
      </c>
      <c r="MK26" s="134" t="e">
        <f aca="false" t="array" ref="MK26:MK26">SUMPRODUCT(--(engine!cuv$10:cuv$409),--(Engine!$D$10:$D$409='Asset Roll-Up'!$C26))*S26</f>
        <v>#NAME?</v>
      </c>
      <c r="ML26" s="134" t="e">
        <f aca="false" t="array" ref="ML26:ML26">SUMPRODUCT(--(engine!cuw$10:cuw$409),--(Engine!$D$10:$D$409='Asset Roll-Up'!$C26))*T26</f>
        <v>#NAME?</v>
      </c>
      <c r="MM26" s="134" t="e">
        <f aca="false" t="array" ref="MM26:MM26">SUMPRODUCT(--(engine!cux$10:cux$409),--(Engine!$D$10:$D$409='Asset Roll-Up'!$C26))*U26</f>
        <v>#NAME?</v>
      </c>
      <c r="MN26" s="134" t="e">
        <f aca="false" t="array" ref="MN26:MN26">SUMPRODUCT(--(engine!cuy$10:cuy$409),--(Engine!$D$10:$D$409='Asset Roll-Up'!$C26))*V26</f>
        <v>#NAME?</v>
      </c>
      <c r="MO26" s="134" t="e">
        <f aca="false" t="array" ref="MO26:MO26">SUMPRODUCT(--(engine!cuz$10:cuz$409),--(Engine!$D$10:$D$409='Asset Roll-Up'!$C26))*W26</f>
        <v>#NAME?</v>
      </c>
      <c r="MP26" s="134" t="e">
        <f aca="false" t="array" ref="MP26:MP26">SUMPRODUCT(--(engine!cva$10:cva$409),--(Engine!$D$10:$D$409='Asset Roll-Up'!$C26))*X26</f>
        <v>#NAME?</v>
      </c>
      <c r="MQ26" s="134" t="e">
        <f aca="false" t="array" ref="MQ26:MQ26">SUMPRODUCT(--(engine!cvb$10:cvb$409),--(Engine!$D$10:$D$409='Asset Roll-Up'!$C26))*Y26</f>
        <v>#NAME?</v>
      </c>
      <c r="MR26" s="134" t="e">
        <f aca="false" t="array" ref="MR26:MR26">SUMPRODUCT(--(engine!cvc$10:cvc$409),--(Engine!$D$10:$D$409='Asset Roll-Up'!$C26))*Z26</f>
        <v>#NAME?</v>
      </c>
      <c r="MS26" s="134" t="e">
        <f aca="false" t="array" ref="MS26:MS26">SUMPRODUCT(--(engine!cvd$10:cvd$409),--(Engine!$D$10:$D$409='Asset Roll-Up'!$C26))*AA26</f>
        <v>#NAME?</v>
      </c>
      <c r="MT26" s="134" t="e">
        <f aca="false" t="array" ref="MT26:MT26">SUMPRODUCT(--(engine!cve$10:cve$409),--(Engine!$D$10:$D$409='Asset Roll-Up'!$C26))*AB26</f>
        <v>#NAME?</v>
      </c>
      <c r="MU26" s="134" t="e">
        <f aca="false" t="array" ref="MU26:MU26">SUMPRODUCT(--(engine!cvf$10:cvf$409),--(Engine!$D$10:$D$409='Asset Roll-Up'!$C26))*AC26</f>
        <v>#NAME?</v>
      </c>
      <c r="MV26" s="134" t="e">
        <f aca="false" t="array" ref="MV26:MV26">SUMPRODUCT(--(engine!cvg$10:cvg$409),--(Engine!$D$10:$D$409='Asset Roll-Up'!$C26))*AD26</f>
        <v>#NAME?</v>
      </c>
      <c r="MW26" s="134" t="e">
        <f aca="false" t="array" ref="MW26:MW26">SUMPRODUCT(--(engine!cvh$10:cvh$409),--(Engine!$D$10:$D$409='Asset Roll-Up'!$C26))*AE26</f>
        <v>#NAME?</v>
      </c>
      <c r="MX26" s="134" t="e">
        <f aca="false" t="array" ref="MX26:MX26">SUMPRODUCT(--(engine!cvi$10:cvi$409),--(Engine!$D$10:$D$409='Asset Roll-Up'!$C26))*AF26</f>
        <v>#NAME?</v>
      </c>
      <c r="MY26" s="134" t="e">
        <f aca="false" t="array" ref="MY26:MY26">SUMPRODUCT(--(engine!cvj$10:cvj$409),--(Engine!$D$10:$D$409='Asset Roll-Up'!$C26))*AG26</f>
        <v>#NAME?</v>
      </c>
      <c r="MZ26" s="134" t="e">
        <f aca="false" t="array" ref="MZ26:MZ26">SUMPRODUCT(--(engine!cvk$10:cvk$409),--(Engine!$D$10:$D$409='Asset Roll-Up'!$C26))*AH26</f>
        <v>#NAME?</v>
      </c>
      <c r="NA26" s="134" t="e">
        <f aca="false" t="array" ref="NA26:NA26">SUMPRODUCT(--(engine!cvl$10:cvl$409),--(Engine!$D$10:$D$409='Asset Roll-Up'!$C26))*AI26</f>
        <v>#NAME?</v>
      </c>
      <c r="NB26" s="134" t="e">
        <f aca="false" t="array" ref="NB26:NB26">SUMPRODUCT(--(engine!cvm$10:cvm$409),--(Engine!$D$10:$D$409='Asset Roll-Up'!$C26))*AJ26</f>
        <v>#NAME?</v>
      </c>
      <c r="NC26" s="134" t="e">
        <f aca="false" t="array" ref="NC26:NC26">SUMPRODUCT(--(engine!cvn$10:cvn$409),--(Engine!$D$10:$D$409='Asset Roll-Up'!$C26))*AK26</f>
        <v>#NAME?</v>
      </c>
      <c r="ND26" s="134" t="e">
        <f aca="false" t="array" ref="ND26:ND26">SUMPRODUCT(--(engine!cvo$10:cvo$409),--(Engine!$D$10:$D$409='Asset Roll-Up'!$C26))*AL26</f>
        <v>#NAME?</v>
      </c>
      <c r="NE26" s="134" t="e">
        <f aca="false" t="array" ref="NE26:NE26">SUMPRODUCT(--(engine!cvp$10:cvp$409),--(Engine!$D$10:$D$409='Asset Roll-Up'!$C26))*AM26</f>
        <v>#NAME?</v>
      </c>
      <c r="NF26" s="134" t="e">
        <f aca="false" t="array" ref="NF26:NF26">SUMPRODUCT(--(engine!cvq$10:cvq$409),--(Engine!$D$10:$D$409='Asset Roll-Up'!$C26))*AN26</f>
        <v>#NAME?</v>
      </c>
      <c r="NG26" s="134" t="e">
        <f aca="false" t="array" ref="NG26:NG26">SUMPRODUCT(--(engine!cvr$10:cvr$409),--(Engine!$D$10:$D$409='Asset Roll-Up'!$C26))*AO26</f>
        <v>#NAME?</v>
      </c>
      <c r="NH26" s="134" t="e">
        <f aca="false" t="array" ref="NH26:NH26">SUMPRODUCT(--(engine!cvs$10:cvs$409),--(Engine!$D$10:$D$409='Asset Roll-Up'!$C26))*AP26</f>
        <v>#NAME?</v>
      </c>
      <c r="NI26" s="134" t="e">
        <f aca="false" t="array" ref="NI26:NI26">SUMPRODUCT(--(engine!cvt$10:cvt$409),--(Engine!$D$10:$D$409='Asset Roll-Up'!$C26))*AQ26</f>
        <v>#NAME?</v>
      </c>
      <c r="NJ26" s="134" t="e">
        <f aca="false" t="array" ref="NJ26:NJ26">SUMPRODUCT(--(engine!cvu$10:cvu$409),--(Engine!$D$10:$D$409='Asset Roll-Up'!$C26))*AR26</f>
        <v>#NAME?</v>
      </c>
      <c r="NK26" s="134" t="e">
        <f aca="false" t="array" ref="NK26:NK26">SUMPRODUCT(--(engine!cvv$10:cvv$409),--(Engine!$D$10:$D$409='Asset Roll-Up'!$C26))*AS26</f>
        <v>#NAME?</v>
      </c>
      <c r="NL26" s="134" t="e">
        <f aca="false" t="array" ref="NL26:NL26">SUMPRODUCT(--(engine!cvw$10:cvw$409),--(Engine!$D$10:$D$409='Asset Roll-Up'!$C26))*AT26</f>
        <v>#NAME?</v>
      </c>
      <c r="NM26" s="134" t="e">
        <f aca="false" t="array" ref="NM26:NM26">SUMPRODUCT(--(engine!cvx$10:cvx$409),--(Engine!$D$10:$D$409='Asset Roll-Up'!$C26))*AU26</f>
        <v>#NAME?</v>
      </c>
      <c r="NN26" s="134" t="e">
        <f aca="false" t="array" ref="NN26:NN26">SUMPRODUCT(--(engine!cvy$10:cvy$409),--(Engine!$D$10:$D$409='Asset Roll-Up'!$C26))*AV26</f>
        <v>#NAME?</v>
      </c>
      <c r="NO26" s="134" t="e">
        <f aca="false" t="array" ref="NO26:NO26">SUMPRODUCT(--(engine!cvz$10:cvz$409),--(Engine!$D$10:$D$409='Asset Roll-Up'!$C26))*AW26</f>
        <v>#NAME?</v>
      </c>
      <c r="NP26" s="134" t="e">
        <f aca="false" t="array" ref="NP26:NP26">SUMPRODUCT(--(engine!cwa$10:cwa$409),--(Engine!$D$10:$D$409='Asset Roll-Up'!$C26))*AX26</f>
        <v>#NAME?</v>
      </c>
      <c r="NQ26" s="134" t="e">
        <f aca="false" t="array" ref="NQ26:NQ26">SUMPRODUCT(--(engine!cwb$10:cwb$409),--(Engine!$D$10:$D$409='Asset Roll-Up'!$C26))*AY26</f>
        <v>#NAME?</v>
      </c>
      <c r="NR26" s="134" t="e">
        <f aca="false" t="array" ref="NR26:NR26">SUMPRODUCT(--(engine!cwc$10:cwc$409),--(Engine!$D$10:$D$409='Asset Roll-Up'!$C26))*AZ26</f>
        <v>#NAME?</v>
      </c>
      <c r="NS26" s="134" t="e">
        <f aca="false" t="array" ref="NS26:NS26">SUMPRODUCT(--(engine!cwd$10:cwd$409),--(Engine!$D$10:$D$409='Asset Roll-Up'!$C26))*BA26</f>
        <v>#NAME?</v>
      </c>
      <c r="NT26" s="134" t="e">
        <f aca="false" t="array" ref="NT26:NT26">SUMPRODUCT(--(engine!cwe$10:cwe$409),--(Engine!$D$10:$D$409='Asset Roll-Up'!$C26))*BB26</f>
        <v>#NAME?</v>
      </c>
      <c r="NU26" s="134" t="e">
        <f aca="false" t="array" ref="NU26:NU26">SUMPRODUCT(--(engine!cwf$10:cwf$409),--(Engine!$D$10:$D$409='Asset Roll-Up'!$C26))*BC26</f>
        <v>#NAME?</v>
      </c>
      <c r="NV26" s="134" t="e">
        <f aca="false" t="array" ref="NV26:NV26">SUMPRODUCT(--(engine!cwg$10:cwg$409),--(Engine!$D$10:$D$409='Asset Roll-Up'!$C26))*BD26</f>
        <v>#NAME?</v>
      </c>
      <c r="NW26" s="134" t="e">
        <f aca="false" t="array" ref="NW26:NW26">SUMPRODUCT(--(engine!cwh$10:cwh$409),--(Engine!$D$10:$D$409='Asset Roll-Up'!$C26))*BE26</f>
        <v>#NAME?</v>
      </c>
      <c r="NX26" s="134" t="e">
        <f aca="false" t="array" ref="NX26:NX26">SUMPRODUCT(--(engine!cwi$10:cwi$409),--(Engine!$D$10:$D$409='Asset Roll-Up'!$C26))*BF26</f>
        <v>#NAME?</v>
      </c>
      <c r="NY26" s="134" t="e">
        <f aca="false" t="array" ref="NY26:NY26">SUMPRODUCT(--(engine!cwj$10:cwj$409),--(Engine!$D$10:$D$409='Asset Roll-Up'!$C26))*BG26</f>
        <v>#NAME?</v>
      </c>
      <c r="NZ26" s="134" t="e">
        <f aca="false" t="array" ref="NZ26:NZ26">SUMPRODUCT(--(engine!cwk$10:cwk$409),--(Engine!$D$10:$D$409='Asset Roll-Up'!$C26))*BH26</f>
        <v>#NAME?</v>
      </c>
      <c r="OA26" s="134" t="e">
        <f aca="false" t="array" ref="OA26:OA26">SUMPRODUCT(--(engine!cwl$10:cwl$409),--(Engine!$D$10:$D$409='Asset Roll-Up'!$C26))*BI26</f>
        <v>#NAME?</v>
      </c>
      <c r="OB26" s="134" t="e">
        <f aca="false" t="array" ref="OB26:OB26">SUMPRODUCT(--(engine!cwm$10:cwm$409),--(Engine!$D$10:$D$409='Asset Roll-Up'!$C26))*BJ26</f>
        <v>#NAME?</v>
      </c>
      <c r="OC26" s="134" t="e">
        <f aca="false" t="array" ref="OC26:OC26">SUMPRODUCT(--(engine!cwn$10:cwn$409),--(Engine!$D$10:$D$409='Asset Roll-Up'!$C26))*BK26</f>
        <v>#NAME?</v>
      </c>
      <c r="OD26" s="134" t="e">
        <f aca="false" t="array" ref="OD26:OD26">SUMPRODUCT(--(engine!cwo$10:cwo$409),--(Engine!$D$10:$D$409='Asset Roll-Up'!$C26))*BL26</f>
        <v>#NAME?</v>
      </c>
      <c r="OE26" s="134" t="e">
        <f aca="false" t="array" ref="OE26:OE26">SUMPRODUCT(--(engine!cwp$10:cwp$409),--(Engine!$D$10:$D$409='Asset Roll-Up'!$C26))*BM26</f>
        <v>#NAME?</v>
      </c>
      <c r="OF26" s="134" t="e">
        <f aca="false" t="array" ref="OF26:OF26">SUMPRODUCT(--(engine!cwq$10:cwq$409),--(Engine!$D$10:$D$409='Asset Roll-Up'!$C26))*BN26</f>
        <v>#NAME?</v>
      </c>
      <c r="OG26" s="134" t="e">
        <f aca="false" t="array" ref="OG26:OG26">SUMPRODUCT(--(engine!cwr$10:cwr$409),--(Engine!$D$10:$D$409='Asset Roll-Up'!$C26))*BO26</f>
        <v>#NAME?</v>
      </c>
      <c r="OH26" s="134" t="e">
        <f aca="false" t="array" ref="OH26:OH26">SUMPRODUCT(--(engine!cws$10:cws$409),--(Engine!$D$10:$D$409='Asset Roll-Up'!$C26))*BP26</f>
        <v>#NAME?</v>
      </c>
      <c r="OI26" s="134" t="e">
        <f aca="false" t="array" ref="OI26:OI26">SUMPRODUCT(--(engine!cwt$10:cwt$409),--(Engine!$D$10:$D$409='Asset Roll-Up'!$C26))*BQ26</f>
        <v>#NAME?</v>
      </c>
      <c r="OJ26" s="134" t="e">
        <f aca="false" t="array" ref="OJ26:OJ26">SUMPRODUCT(--(engine!cwu$10:cwu$409),--(Engine!$D$10:$D$409='Asset Roll-Up'!$C26))*BR26</f>
        <v>#NAME?</v>
      </c>
      <c r="OK26" s="134" t="e">
        <f aca="false" t="array" ref="OK26:OK26">SUMPRODUCT(--(engine!cwv$10:cwv$409),--(Engine!$D$10:$D$409='Asset Roll-Up'!$C26))*BS26</f>
        <v>#NAME?</v>
      </c>
      <c r="OL26" s="134" t="e">
        <f aca="false" t="array" ref="OL26:OL26">SUMPRODUCT(--(engine!cww$10:cww$409),--(Engine!$D$10:$D$409='Asset Roll-Up'!$C26))*BT26</f>
        <v>#NAME?</v>
      </c>
      <c r="OM26" s="134" t="e">
        <f aca="false" t="array" ref="OM26:OM26">SUMPRODUCT(--(engine!cwx$10:cwx$409),--(Engine!$D$10:$D$409='Asset Roll-Up'!$C26))*BU26</f>
        <v>#NAME?</v>
      </c>
      <c r="ON26" s="134" t="e">
        <f aca="false" t="array" ref="ON26:ON26">SUMPRODUCT(--(engine!cwy$10:cwy$409),--(Engine!$D$10:$D$409='Asset Roll-Up'!$C26))*BV26</f>
        <v>#NAME?</v>
      </c>
      <c r="OO26" s="134" t="e">
        <f aca="false" t="array" ref="OO26:OO26">SUMPRODUCT(--(engine!cwz$10:cwz$409),--(Engine!$D$10:$D$409='Asset Roll-Up'!$C26))*BW26</f>
        <v>#NAME?</v>
      </c>
      <c r="OP26" s="134" t="e">
        <f aca="false" t="array" ref="OP26:OP26">SUMPRODUCT(--(engine!cxa$10:cxa$409),--(Engine!$D$10:$D$409='Asset Roll-Up'!$C26))*BX26</f>
        <v>#NAME?</v>
      </c>
      <c r="OQ26" s="134" t="e">
        <f aca="false" t="array" ref="OQ26:OQ26">SUMPRODUCT(--(engine!cxb$10:cxb$409),--(Engine!$D$10:$D$409='Asset Roll-Up'!$C26))*BY26</f>
        <v>#NAME?</v>
      </c>
      <c r="OR26" s="134" t="e">
        <f aca="false" t="array" ref="OR26:OR26">SUMPRODUCT(--(engine!cxc$10:cxc$409),--(Engine!$D$10:$D$409='Asset Roll-Up'!$C26))*BZ26</f>
        <v>#NAME?</v>
      </c>
      <c r="OS26" s="134" t="e">
        <f aca="false" t="array" ref="OS26:OS26">SUMPRODUCT(--(engine!cxd$10:cxd$409),--(Engine!$D$10:$D$409='Asset Roll-Up'!$C26))*CA26</f>
        <v>#NAME?</v>
      </c>
      <c r="OT26" s="134" t="e">
        <f aca="false" t="array" ref="OT26:OT26">SUMPRODUCT(--(engine!cxe$10:cxe$409),--(Engine!$D$10:$D$409='Asset Roll-Up'!$C26))*CB26</f>
        <v>#NAME?</v>
      </c>
      <c r="OU26" s="134" t="e">
        <f aca="false" t="array" ref="OU26:OU26">SUMPRODUCT(--(engine!cxf$10:cxf$409),--(Engine!$D$10:$D$409='Asset Roll-Up'!$C26))*CC26</f>
        <v>#NAME?</v>
      </c>
      <c r="OV26" s="134" t="e">
        <f aca="false" t="array" ref="OV26:OV26">SUMPRODUCT(--(engine!cxg$10:cxg$409),--(Engine!$D$10:$D$409='Asset Roll-Up'!$C26))*CD26</f>
        <v>#NAME?</v>
      </c>
      <c r="OW26" s="134" t="e">
        <f aca="false" t="array" ref="OW26:OW26">SUMPRODUCT(--(engine!cxh$10:cxh$409),--(Engine!$D$10:$D$409='Asset Roll-Up'!$C26))*CE26</f>
        <v>#NAME?</v>
      </c>
      <c r="OX26" s="134" t="e">
        <f aca="false" t="array" ref="OX26:OX26">SUMPRODUCT(--(engine!cxi$10:cxi$409),--(Engine!$D$10:$D$409='Asset Roll-Up'!$C26))*CF26</f>
        <v>#NAME?</v>
      </c>
      <c r="OY26" s="134" t="e">
        <f aca="false" t="array" ref="OY26:OY26">SUMPRODUCT(--(engine!cxj$10:cxj$409),--(Engine!$D$10:$D$409='Asset Roll-Up'!$C26))*CG26</f>
        <v>#NAME?</v>
      </c>
      <c r="OZ26" s="134" t="e">
        <f aca="false" t="array" ref="OZ26:OZ26">SUMPRODUCT(--(engine!cxk$10:cxk$409),--(Engine!$D$10:$D$409='Asset Roll-Up'!$C26))*CH26</f>
        <v>#NAME?</v>
      </c>
      <c r="PA26" s="134" t="e">
        <f aca="false" t="array" ref="PA26:PA26">SUMPRODUCT(--(engine!cxl$10:cxl$409),--(Engine!$D$10:$D$409='Asset Roll-Up'!$C26))*CI26</f>
        <v>#NAME?</v>
      </c>
      <c r="PB26" s="134" t="e">
        <f aca="false" t="array" ref="PB26:PB26">SUMPRODUCT(--(engine!cxm$10:cxm$409),--(Engine!$D$10:$D$409='Asset Roll-Up'!$C26))*CJ26</f>
        <v>#NAME?</v>
      </c>
      <c r="PC26" s="134" t="e">
        <f aca="false" t="array" ref="PC26:PC26">SUMPRODUCT(--(engine!cxn$10:cxn$409),--(Engine!$D$10:$D$409='Asset Roll-Up'!$C26))*CK26</f>
        <v>#NAME?</v>
      </c>
      <c r="PD26" s="134" t="e">
        <f aca="false" t="array" ref="PD26:PD26">SUMPRODUCT(--(engine!cxo$10:cxo$409),--(Engine!$D$10:$D$409='Asset Roll-Up'!$C26))*CL26</f>
        <v>#NAME?</v>
      </c>
      <c r="PE26" s="134" t="e">
        <f aca="false" t="array" ref="PE26:PE26">SUMPRODUCT(--(engine!cxp$10:cxp$409),--(Engine!$D$10:$D$409='Asset Roll-Up'!$C26))*CM26</f>
        <v>#NAME?</v>
      </c>
      <c r="PF26" s="134" t="e">
        <f aca="false" t="array" ref="PF26:PF26">SUMPRODUCT(--(engine!cxq$10:cxq$409),--(Engine!$D$10:$D$409='Asset Roll-Up'!$C26))*CN26</f>
        <v>#NAME?</v>
      </c>
      <c r="PG26" s="134" t="e">
        <f aca="false" t="array" ref="PG26:PG26">SUMPRODUCT(--(engine!cxr$10:cxr$409),--(Engine!$D$10:$D$409='Asset Roll-Up'!$C26))*CO26</f>
        <v>#NAME?</v>
      </c>
      <c r="PH26" s="134" t="e">
        <f aca="false" t="array" ref="PH26:PH26">SUMPRODUCT(--(engine!cxs$10:cxs$409),--(Engine!$D$10:$D$409='Asset Roll-Up'!$C26))*CP26</f>
        <v>#NAME?</v>
      </c>
      <c r="PI26" s="134" t="e">
        <f aca="false" t="array" ref="PI26:PI26">SUMPRODUCT(--(engine!cxt$10:cxt$409),--(Engine!$D$10:$D$409='Asset Roll-Up'!$C26))*CQ26</f>
        <v>#NAME?</v>
      </c>
      <c r="PJ26" s="134" t="e">
        <f aca="false" t="array" ref="PJ26:PJ26">SUMPRODUCT(--(engine!cxu$10:cxu$409),--(Engine!$D$10:$D$409='Asset Roll-Up'!$C26))*CR26</f>
        <v>#NAME?</v>
      </c>
      <c r="PK26" s="134" t="e">
        <f aca="false" t="array" ref="PK26:PK26">SUMPRODUCT(--(engine!cxv$10:cxv$409),--(Engine!$D$10:$D$409='Asset Roll-Up'!$C26))*CS26</f>
        <v>#NAME?</v>
      </c>
      <c r="PL26" s="134" t="e">
        <f aca="false" t="array" ref="PL26:PL26">SUMPRODUCT(--(engine!cxw$10:cxw$409),--(Engine!$D$10:$D$409='Asset Roll-Up'!$C26))*CT26</f>
        <v>#NAME?</v>
      </c>
      <c r="PM26" s="134" t="e">
        <f aca="false" t="array" ref="PM26:PM26">SUMPRODUCT(--(engine!cxx$10:cxx$409),--(Engine!$D$10:$D$409='Asset Roll-Up'!$C26))*CU26</f>
        <v>#NAME?</v>
      </c>
      <c r="PN26" s="134" t="e">
        <f aca="false" t="array" ref="PN26:PN26">SUMPRODUCT(--(engine!cxy$10:cxy$409),--(Engine!$D$10:$D$409='Asset Roll-Up'!$C26))*CV26</f>
        <v>#NAME?</v>
      </c>
      <c r="PO26" s="134" t="e">
        <f aca="false" t="array" ref="PO26:PO26">SUMPRODUCT(--(engine!cxz$10:cxz$409),--(Engine!$D$10:$D$409='Asset Roll-Up'!$C26))*CW26</f>
        <v>#NAME?</v>
      </c>
      <c r="PP26" s="134" t="e">
        <f aca="false" t="array" ref="PP26:PP26">SUMPRODUCT(--(engine!cya$10:cya$409),--(Engine!$D$10:$D$409='Asset Roll-Up'!$C26))*CX26</f>
        <v>#NAME?</v>
      </c>
      <c r="PQ26" s="134" t="e">
        <f aca="false" t="array" ref="PQ26:PQ26">SUMPRODUCT(--(engine!cyb$10:cyb$409),--(Engine!$D$10:$D$409='Asset Roll-Up'!$C26))*CY26</f>
        <v>#NAME?</v>
      </c>
      <c r="PR26" s="134" t="e">
        <f aca="false" t="array" ref="PR26:PR26">SUMPRODUCT(--(engine!cyc$10:cyc$409),--(Engine!$D$10:$D$409='Asset Roll-Up'!$C26))*CZ26</f>
        <v>#NAME?</v>
      </c>
      <c r="PS26" s="134" t="e">
        <f aca="false" t="array" ref="PS26:PS26">SUMPRODUCT(--(engine!cyd$10:cyd$409),--(Engine!$D$10:$D$409='Asset Roll-Up'!$C26))*DA26</f>
        <v>#NAME?</v>
      </c>
      <c r="PT26" s="134" t="e">
        <f aca="false" t="array" ref="PT26:PT26">SUMPRODUCT(--(engine!cye$10:cye$409),--(Engine!$D$10:$D$409='Asset Roll-Up'!$C26))*DB26</f>
        <v>#NAME?</v>
      </c>
      <c r="PU26" s="134" t="e">
        <f aca="false" t="array" ref="PU26:PU26">SUMPRODUCT(--(engine!cyf$10:cyf$409),--(Engine!$D$10:$D$409='Asset Roll-Up'!$C26))*DC26</f>
        <v>#NAME?</v>
      </c>
      <c r="PV26" s="134" t="e">
        <f aca="false" t="array" ref="PV26:PV26">SUMPRODUCT(--(engine!cyg$10:cyg$409),--(Engine!$D$10:$D$409='Asset Roll-Up'!$C26))*DD26</f>
        <v>#NAME?</v>
      </c>
      <c r="PW26" s="134" t="e">
        <f aca="false" t="array" ref="PW26:PW26">SUMPRODUCT(--(engine!cyh$10:cyh$409),--(Engine!$D$10:$D$409='Asset Roll-Up'!$C26))*DE26</f>
        <v>#NAME?</v>
      </c>
      <c r="PX26" s="134" t="e">
        <f aca="false" t="array" ref="PX26:PX26">SUMPRODUCT(--(engine!cyi$10:cyi$409),--(Engine!$D$10:$D$409='Asset Roll-Up'!$C26))*DF26</f>
        <v>#NAME?</v>
      </c>
      <c r="PY26" s="134" t="e">
        <f aca="false" t="array" ref="PY26:PY26">SUMPRODUCT(--(engine!cyj$10:cyj$409),--(Engine!$D$10:$D$409='Asset Roll-Up'!$C26))*DG26</f>
        <v>#NAME?</v>
      </c>
      <c r="PZ26" s="134" t="e">
        <f aca="false" t="array" ref="PZ26:PZ26">SUMPRODUCT(--(engine!cyk$10:cyk$409),--(Engine!$D$10:$D$409='Asset Roll-Up'!$C26))*DH26</f>
        <v>#NAME?</v>
      </c>
      <c r="QA26" s="134" t="e">
        <f aca="false" t="array" ref="QA26:QA26">SUMPRODUCT(--(engine!cyl$10:cyl$409),--(Engine!$D$10:$D$409='Asset Roll-Up'!$C26))*DI26</f>
        <v>#NAME?</v>
      </c>
      <c r="QB26" s="134" t="e">
        <f aca="false" t="array" ref="QB26:QB26">SUMPRODUCT(--(engine!cym$10:cym$409),--(Engine!$D$10:$D$409='Asset Roll-Up'!$C26))*DJ26</f>
        <v>#NAME?</v>
      </c>
      <c r="QC26" s="134" t="e">
        <f aca="false" t="array" ref="QC26:QC26">SUMPRODUCT(--(engine!cyn$10:cyn$409),--(Engine!$D$10:$D$409='Asset Roll-Up'!$C26))*DK26</f>
        <v>#NAME?</v>
      </c>
      <c r="QD26" s="134" t="e">
        <f aca="false" t="array" ref="QD26:QD26">SUMPRODUCT(--(engine!cyo$10:cyo$409),--(Engine!$D$10:$D$409='Asset Roll-Up'!$C26))*DL26</f>
        <v>#NAME?</v>
      </c>
      <c r="QE26" s="134" t="e">
        <f aca="false" t="array" ref="QE26:QE26">SUMPRODUCT(--(engine!cyp$10:cyp$409),--(Engine!$D$10:$D$409='Asset Roll-Up'!$C26))*DM26</f>
        <v>#NAME?</v>
      </c>
      <c r="QF26" s="134" t="e">
        <f aca="false" t="array" ref="QF26:QF26">SUMPRODUCT(--(engine!cyq$10:cyq$409),--(Engine!$D$10:$D$409='Asset Roll-Up'!$C26))*DN26</f>
        <v>#NAME?</v>
      </c>
      <c r="QH26" s="134" t="e">
        <f aca="false" t="array" ref="QH26:QH26">SUMPRODUCT(--(engine!dcy$10:dcy$409),--(Engine!$D$10:$D$409='Asset Roll-Up'!$C26))*J26</f>
        <v>#NAME?</v>
      </c>
      <c r="QI26" s="134" t="e">
        <f aca="false" t="array" ref="QI26:QI26">SUMPRODUCT(--(engine!dcz$10:dcz$409),--(Engine!$D$10:$D$409='Asset Roll-Up'!$C26))*K26</f>
        <v>#NAME?</v>
      </c>
      <c r="QJ26" s="134" t="e">
        <f aca="false" t="array" ref="QJ26:QJ26">SUMPRODUCT(--(engine!dda$10:dda$409),--(Engine!$D$10:$D$409='Asset Roll-Up'!$C26))*L26</f>
        <v>#NAME?</v>
      </c>
      <c r="QK26" s="134" t="e">
        <f aca="false" t="array" ref="QK26:QK26">SUMPRODUCT(--(engine!ddb$10:ddb$409),--(Engine!$D$10:$D$409='Asset Roll-Up'!$C26))*M26</f>
        <v>#NAME?</v>
      </c>
      <c r="QL26" s="134" t="e">
        <f aca="false" t="array" ref="QL26:QL26">SUMPRODUCT(--(engine!ddc$10:ddc$409),--(Engine!$D$10:$D$409='Asset Roll-Up'!$C26))*N26</f>
        <v>#NAME?</v>
      </c>
      <c r="QM26" s="134" t="e">
        <f aca="false" t="array" ref="QM26:QM26">SUMPRODUCT(--(engine!ddd$10:ddd$409),--(Engine!$D$10:$D$409='Asset Roll-Up'!$C26))*O26</f>
        <v>#NAME?</v>
      </c>
      <c r="QN26" s="134" t="e">
        <f aca="false" t="array" ref="QN26:QN26">SUMPRODUCT(--(engine!dde$10:dde$409),--(Engine!$D$10:$D$409='Asset Roll-Up'!$C26))*P26</f>
        <v>#NAME?</v>
      </c>
      <c r="QO26" s="134" t="e">
        <f aca="false" t="array" ref="QO26:QO26">SUMPRODUCT(--(engine!ddf$10:ddf$409),--(Engine!$D$10:$D$409='Asset Roll-Up'!$C26))*Q26</f>
        <v>#NAME?</v>
      </c>
      <c r="QP26" s="134" t="e">
        <f aca="false" t="array" ref="QP26:QP26">SUMPRODUCT(--(engine!ddg$10:ddg$409),--(Engine!$D$10:$D$409='Asset Roll-Up'!$C26))*R26</f>
        <v>#NAME?</v>
      </c>
      <c r="QQ26" s="134" t="e">
        <f aca="false" t="array" ref="QQ26:QQ26">SUMPRODUCT(--(engine!ddh$10:ddh$409),--(Engine!$D$10:$D$409='Asset Roll-Up'!$C26))*S26</f>
        <v>#NAME?</v>
      </c>
      <c r="QR26" s="134" t="e">
        <f aca="false" t="array" ref="QR26:QR26">SUMPRODUCT(--(engine!ddi$10:ddi$409),--(Engine!$D$10:$D$409='Asset Roll-Up'!$C26))*T26</f>
        <v>#NAME?</v>
      </c>
      <c r="QS26" s="134" t="e">
        <f aca="false" t="array" ref="QS26:QS26">SUMPRODUCT(--(engine!ddj$10:ddj$409),--(Engine!$D$10:$D$409='Asset Roll-Up'!$C26))*U26</f>
        <v>#NAME?</v>
      </c>
      <c r="QT26" s="134" t="e">
        <f aca="false" t="array" ref="QT26:QT26">SUMPRODUCT(--(engine!ddk$10:ddk$409),--(Engine!$D$10:$D$409='Asset Roll-Up'!$C26))*V26</f>
        <v>#NAME?</v>
      </c>
      <c r="QU26" s="134" t="e">
        <f aca="false" t="array" ref="QU26:QU26">SUMPRODUCT(--(engine!ddl$10:ddl$409),--(Engine!$D$10:$D$409='Asset Roll-Up'!$C26))*W26</f>
        <v>#NAME?</v>
      </c>
      <c r="QV26" s="134" t="e">
        <f aca="false" t="array" ref="QV26:QV26">SUMPRODUCT(--(engine!ddm$10:ddm$409),--(Engine!$D$10:$D$409='Asset Roll-Up'!$C26))*X26</f>
        <v>#NAME?</v>
      </c>
      <c r="QW26" s="134" t="e">
        <f aca="false" t="array" ref="QW26:QW26">SUMPRODUCT(--(engine!ddn$10:ddn$409),--(Engine!$D$10:$D$409='Asset Roll-Up'!$C26))*Y26</f>
        <v>#NAME?</v>
      </c>
      <c r="QX26" s="134" t="e">
        <f aca="false" t="array" ref="QX26:QX26">SUMPRODUCT(--(engine!ddo$10:ddo$409),--(Engine!$D$10:$D$409='Asset Roll-Up'!$C26))*Z26</f>
        <v>#NAME?</v>
      </c>
      <c r="QY26" s="134" t="e">
        <f aca="false" t="array" ref="QY26:QY26">SUMPRODUCT(--(engine!ddp$10:ddp$409),--(Engine!$D$10:$D$409='Asset Roll-Up'!$C26))*AA26</f>
        <v>#NAME?</v>
      </c>
      <c r="QZ26" s="134" t="e">
        <f aca="false" t="array" ref="QZ26:QZ26">SUMPRODUCT(--(engine!ddq$10:ddq$409),--(Engine!$D$10:$D$409='Asset Roll-Up'!$C26))*AB26</f>
        <v>#NAME?</v>
      </c>
      <c r="RA26" s="134" t="e">
        <f aca="false" t="array" ref="RA26:RA26">SUMPRODUCT(--(engine!ddr$10:ddr$409),--(Engine!$D$10:$D$409='Asset Roll-Up'!$C26))*AC26</f>
        <v>#NAME?</v>
      </c>
      <c r="RB26" s="134" t="e">
        <f aca="false" t="array" ref="RB26:RB26">SUMPRODUCT(--(engine!dds$10:dds$409),--(Engine!$D$10:$D$409='Asset Roll-Up'!$C26))*AD26</f>
        <v>#NAME?</v>
      </c>
      <c r="RC26" s="134" t="e">
        <f aca="false" t="array" ref="RC26:RC26">SUMPRODUCT(--(engine!ddt$10:ddt$409),--(Engine!$D$10:$D$409='Asset Roll-Up'!$C26))*AE26</f>
        <v>#NAME?</v>
      </c>
      <c r="RD26" s="134" t="e">
        <f aca="false" t="array" ref="RD26:RD26">SUMPRODUCT(--(engine!ddu$10:ddu$409),--(Engine!$D$10:$D$409='Asset Roll-Up'!$C26))*AF26</f>
        <v>#NAME?</v>
      </c>
      <c r="RE26" s="134" t="e">
        <f aca="false" t="array" ref="RE26:RE26">SUMPRODUCT(--(engine!ddv$10:ddv$409),--(Engine!$D$10:$D$409='Asset Roll-Up'!$C26))*AG26</f>
        <v>#NAME?</v>
      </c>
      <c r="RF26" s="134" t="e">
        <f aca="false" t="array" ref="RF26:RF26">SUMPRODUCT(--(engine!ddw$10:ddw$409),--(Engine!$D$10:$D$409='Asset Roll-Up'!$C26))*AH26</f>
        <v>#NAME?</v>
      </c>
      <c r="RG26" s="134" t="e">
        <f aca="false" t="array" ref="RG26:RG26">SUMPRODUCT(--(engine!ddx$10:ddx$409),--(Engine!$D$10:$D$409='Asset Roll-Up'!$C26))*AI26</f>
        <v>#NAME?</v>
      </c>
      <c r="RH26" s="134" t="e">
        <f aca="false" t="array" ref="RH26:RH26">SUMPRODUCT(--(engine!ddy$10:ddy$409),--(Engine!$D$10:$D$409='Asset Roll-Up'!$C26))*AJ26</f>
        <v>#NAME?</v>
      </c>
      <c r="RI26" s="134" t="e">
        <f aca="false" t="array" ref="RI26:RI26">SUMPRODUCT(--(engine!ddz$10:ddz$409),--(Engine!$D$10:$D$409='Asset Roll-Up'!$C26))*AK26</f>
        <v>#NAME?</v>
      </c>
      <c r="RJ26" s="134" t="e">
        <f aca="false" t="array" ref="RJ26:RJ26">SUMPRODUCT(--(engine!dea$10:dea$409),--(Engine!$D$10:$D$409='Asset Roll-Up'!$C26))*AL26</f>
        <v>#NAME?</v>
      </c>
      <c r="RK26" s="134" t="e">
        <f aca="false" t="array" ref="RK26:RK26">SUMPRODUCT(--(engine!deb$10:deb$409),--(Engine!$D$10:$D$409='Asset Roll-Up'!$C26))*AM26</f>
        <v>#NAME?</v>
      </c>
      <c r="RL26" s="134" t="e">
        <f aca="false" t="array" ref="RL26:RL26">SUMPRODUCT(--(engine!dec$10:dec$409),--(Engine!$D$10:$D$409='Asset Roll-Up'!$C26))*AN26</f>
        <v>#NAME?</v>
      </c>
      <c r="RM26" s="134" t="e">
        <f aca="false" t="array" ref="RM26:RM26">SUMPRODUCT(--(engine!ded$10:ded$409),--(Engine!$D$10:$D$409='Asset Roll-Up'!$C26))*AO26</f>
        <v>#NAME?</v>
      </c>
      <c r="RN26" s="134" t="e">
        <f aca="false" t="array" ref="RN26:RN26">SUMPRODUCT(--(engine!dee$10:dee$409),--(Engine!$D$10:$D$409='Asset Roll-Up'!$C26))*AP26</f>
        <v>#NAME?</v>
      </c>
      <c r="RO26" s="134" t="e">
        <f aca="false" t="array" ref="RO26:RO26">SUMPRODUCT(--(engine!def$10:def$409),--(Engine!$D$10:$D$409='Asset Roll-Up'!$C26))*AQ26</f>
        <v>#NAME?</v>
      </c>
      <c r="RP26" s="134" t="e">
        <f aca="false" t="array" ref="RP26:RP26">SUMPRODUCT(--(engine!deg$10:deg$409),--(Engine!$D$10:$D$409='Asset Roll-Up'!$C26))*AR26</f>
        <v>#NAME?</v>
      </c>
      <c r="RQ26" s="134" t="e">
        <f aca="false" t="array" ref="RQ26:RQ26">SUMPRODUCT(--(engine!deh$10:deh$409),--(Engine!$D$10:$D$409='Asset Roll-Up'!$C26))*AS26</f>
        <v>#NAME?</v>
      </c>
      <c r="RR26" s="134" t="e">
        <f aca="false" t="array" ref="RR26:RR26">SUMPRODUCT(--(engine!dei$10:dei$409),--(Engine!$D$10:$D$409='Asset Roll-Up'!$C26))*AT26</f>
        <v>#NAME?</v>
      </c>
      <c r="RS26" s="134" t="e">
        <f aca="false" t="array" ref="RS26:RS26">SUMPRODUCT(--(engine!dej$10:dej$409),--(Engine!$D$10:$D$409='Asset Roll-Up'!$C26))*AU26</f>
        <v>#NAME?</v>
      </c>
      <c r="RT26" s="134" t="e">
        <f aca="false" t="array" ref="RT26:RT26">SUMPRODUCT(--(engine!dek$10:dek$409),--(Engine!$D$10:$D$409='Asset Roll-Up'!$C26))*AV26</f>
        <v>#NAME?</v>
      </c>
      <c r="RU26" s="134" t="e">
        <f aca="false" t="array" ref="RU26:RU26">SUMPRODUCT(--(engine!del$10:del$409),--(Engine!$D$10:$D$409='Asset Roll-Up'!$C26))*AW26</f>
        <v>#NAME?</v>
      </c>
      <c r="RV26" s="134" t="e">
        <f aca="false" t="array" ref="RV26:RV26">SUMPRODUCT(--(engine!dem$10:dem$409),--(Engine!$D$10:$D$409='Asset Roll-Up'!$C26))*AX26</f>
        <v>#NAME?</v>
      </c>
      <c r="RW26" s="134" t="e">
        <f aca="false" t="array" ref="RW26:RW26">SUMPRODUCT(--(engine!den$10:den$409),--(Engine!$D$10:$D$409='Asset Roll-Up'!$C26))*AY26</f>
        <v>#NAME?</v>
      </c>
      <c r="RX26" s="134" t="e">
        <f aca="false" t="array" ref="RX26:RX26">SUMPRODUCT(--(engine!deo$10:deo$409),--(Engine!$D$10:$D$409='Asset Roll-Up'!$C26))*AZ26</f>
        <v>#NAME?</v>
      </c>
      <c r="RY26" s="134" t="e">
        <f aca="false" t="array" ref="RY26:RY26">SUMPRODUCT(--(engine!dep$10:dep$409),--(Engine!$D$10:$D$409='Asset Roll-Up'!$C26))*BA26</f>
        <v>#NAME?</v>
      </c>
      <c r="RZ26" s="134" t="e">
        <f aca="false" t="array" ref="RZ26:RZ26">SUMPRODUCT(--(engine!deq$10:deq$409),--(Engine!$D$10:$D$409='Asset Roll-Up'!$C26))*BB26</f>
        <v>#NAME?</v>
      </c>
      <c r="SA26" s="134" t="e">
        <f aca="false" t="array" ref="SA26:SA26">SUMPRODUCT(--(engine!der$10:der$409),--(Engine!$D$10:$D$409='Asset Roll-Up'!$C26))*BC26</f>
        <v>#NAME?</v>
      </c>
      <c r="SB26" s="134" t="e">
        <f aca="false" t="array" ref="SB26:SB26">SUMPRODUCT(--(engine!des$10:des$409),--(Engine!$D$10:$D$409='Asset Roll-Up'!$C26))*BD26</f>
        <v>#NAME?</v>
      </c>
      <c r="SC26" s="134" t="e">
        <f aca="false" t="array" ref="SC26:SC26">SUMPRODUCT(--(engine!det$10:det$409),--(Engine!$D$10:$D$409='Asset Roll-Up'!$C26))*BE26</f>
        <v>#NAME?</v>
      </c>
      <c r="SD26" s="134" t="e">
        <f aca="false" t="array" ref="SD26:SD26">SUMPRODUCT(--(engine!deu$10:deu$409),--(Engine!$D$10:$D$409='Asset Roll-Up'!$C26))*BF26</f>
        <v>#NAME?</v>
      </c>
      <c r="SE26" s="134" t="e">
        <f aca="false" t="array" ref="SE26:SE26">SUMPRODUCT(--(engine!dev$10:dev$409),--(Engine!$D$10:$D$409='Asset Roll-Up'!$C26))*BG26</f>
        <v>#NAME?</v>
      </c>
      <c r="SF26" s="134" t="e">
        <f aca="false" t="array" ref="SF26:SF26">SUMPRODUCT(--(engine!dew$10:dew$409),--(Engine!$D$10:$D$409='Asset Roll-Up'!$C26))*BH26</f>
        <v>#NAME?</v>
      </c>
      <c r="SG26" s="134" t="e">
        <f aca="false" t="array" ref="SG26:SG26">SUMPRODUCT(--(engine!dex$10:dex$409),--(Engine!$D$10:$D$409='Asset Roll-Up'!$C26))*BI26</f>
        <v>#NAME?</v>
      </c>
      <c r="SH26" s="134" t="e">
        <f aca="false" t="array" ref="SH26:SH26">SUMPRODUCT(--(engine!dey$10:dey$409),--(Engine!$D$10:$D$409='Asset Roll-Up'!$C26))*BJ26</f>
        <v>#NAME?</v>
      </c>
      <c r="SI26" s="134" t="e">
        <f aca="false" t="array" ref="SI26:SI26">SUMPRODUCT(--(engine!dez$10:dez$409),--(Engine!$D$10:$D$409='Asset Roll-Up'!$C26))*BK26</f>
        <v>#NAME?</v>
      </c>
      <c r="SJ26" s="134" t="e">
        <f aca="false" t="array" ref="SJ26:SJ26">SUMPRODUCT(--(engine!dfa$10:dfa$409),--(Engine!$D$10:$D$409='Asset Roll-Up'!$C26))*BL26</f>
        <v>#NAME?</v>
      </c>
      <c r="SK26" s="134" t="e">
        <f aca="false" t="array" ref="SK26:SK26">SUMPRODUCT(--(engine!dfb$10:dfb$409),--(Engine!$D$10:$D$409='Asset Roll-Up'!$C26))*BM26</f>
        <v>#NAME?</v>
      </c>
      <c r="SL26" s="134" t="e">
        <f aca="false" t="array" ref="SL26:SL26">SUMPRODUCT(--(engine!dfc$10:dfc$409),--(Engine!$D$10:$D$409='Asset Roll-Up'!$C26))*BN26</f>
        <v>#NAME?</v>
      </c>
      <c r="SM26" s="134" t="e">
        <f aca="false" t="array" ref="SM26:SM26">SUMPRODUCT(--(engine!dfd$10:dfd$409),--(Engine!$D$10:$D$409='Asset Roll-Up'!$C26))*BO26</f>
        <v>#NAME?</v>
      </c>
      <c r="SN26" s="134" t="e">
        <f aca="false" t="array" ref="SN26:SN26">SUMPRODUCT(--(engine!dfe$10:dfe$409),--(Engine!$D$10:$D$409='Asset Roll-Up'!$C26))*BP26</f>
        <v>#NAME?</v>
      </c>
      <c r="SO26" s="134" t="e">
        <f aca="false" t="array" ref="SO26:SO26">SUMPRODUCT(--(engine!dff$10:dff$409),--(Engine!$D$10:$D$409='Asset Roll-Up'!$C26))*BQ26</f>
        <v>#NAME?</v>
      </c>
      <c r="SP26" s="134" t="e">
        <f aca="false" t="array" ref="SP26:SP26">SUMPRODUCT(--(engine!dfg$10:dfg$409),--(Engine!$D$10:$D$409='Asset Roll-Up'!$C26))*BR26</f>
        <v>#NAME?</v>
      </c>
      <c r="SQ26" s="134" t="e">
        <f aca="false" t="array" ref="SQ26:SQ26">SUMPRODUCT(--(engine!dfh$10:dfh$409),--(Engine!$D$10:$D$409='Asset Roll-Up'!$C26))*BS26</f>
        <v>#NAME?</v>
      </c>
      <c r="SR26" s="134" t="e">
        <f aca="false" t="array" ref="SR26:SR26">SUMPRODUCT(--(engine!dfi$10:dfi$409),--(Engine!$D$10:$D$409='Asset Roll-Up'!$C26))*BT26</f>
        <v>#NAME?</v>
      </c>
      <c r="SS26" s="134" t="e">
        <f aca="false" t="array" ref="SS26:SS26">SUMPRODUCT(--(engine!dfj$10:dfj$409),--(Engine!$D$10:$D$409='Asset Roll-Up'!$C26))*BU26</f>
        <v>#NAME?</v>
      </c>
      <c r="ST26" s="134" t="e">
        <f aca="false" t="array" ref="ST26:ST26">SUMPRODUCT(--(engine!dfk$10:dfk$409),--(Engine!$D$10:$D$409='Asset Roll-Up'!$C26))*BV26</f>
        <v>#NAME?</v>
      </c>
      <c r="SU26" s="134" t="e">
        <f aca="false" t="array" ref="SU26:SU26">SUMPRODUCT(--(engine!dfl$10:dfl$409),--(Engine!$D$10:$D$409='Asset Roll-Up'!$C26))*BW26</f>
        <v>#NAME?</v>
      </c>
      <c r="SV26" s="134" t="e">
        <f aca="false" t="array" ref="SV26:SV26">SUMPRODUCT(--(engine!dfm$10:dfm$409),--(Engine!$D$10:$D$409='Asset Roll-Up'!$C26))*BX26</f>
        <v>#NAME?</v>
      </c>
      <c r="SW26" s="134" t="e">
        <f aca="false" t="array" ref="SW26:SW26">SUMPRODUCT(--(engine!dfn$10:dfn$409),--(Engine!$D$10:$D$409='Asset Roll-Up'!$C26))*BY26</f>
        <v>#NAME?</v>
      </c>
      <c r="SX26" s="134" t="e">
        <f aca="false" t="array" ref="SX26:SX26">SUMPRODUCT(--(engine!dfo$10:dfo$409),--(Engine!$D$10:$D$409='Asset Roll-Up'!$C26))*BZ26</f>
        <v>#NAME?</v>
      </c>
      <c r="SY26" s="134" t="e">
        <f aca="false" t="array" ref="SY26:SY26">SUMPRODUCT(--(engine!dfp$10:dfp$409),--(Engine!$D$10:$D$409='Asset Roll-Up'!$C26))*CA26</f>
        <v>#NAME?</v>
      </c>
      <c r="SZ26" s="134" t="e">
        <f aca="false" t="array" ref="SZ26:SZ26">SUMPRODUCT(--(engine!dfq$10:dfq$409),--(Engine!$D$10:$D$409='Asset Roll-Up'!$C26))*CB26</f>
        <v>#NAME?</v>
      </c>
      <c r="TA26" s="134" t="e">
        <f aca="false" t="array" ref="TA26:TA26">SUMPRODUCT(--(engine!dfr$10:dfr$409),--(Engine!$D$10:$D$409='Asset Roll-Up'!$C26))*CC26</f>
        <v>#NAME?</v>
      </c>
      <c r="TB26" s="134" t="e">
        <f aca="false" t="array" ref="TB26:TB26">SUMPRODUCT(--(engine!dfs$10:dfs$409),--(Engine!$D$10:$D$409='Asset Roll-Up'!$C26))*CD26</f>
        <v>#NAME?</v>
      </c>
      <c r="TC26" s="134" t="e">
        <f aca="false" t="array" ref="TC26:TC26">SUMPRODUCT(--(engine!dft$10:dft$409),--(Engine!$D$10:$D$409='Asset Roll-Up'!$C26))*CE26</f>
        <v>#NAME?</v>
      </c>
      <c r="TD26" s="134" t="e">
        <f aca="false" t="array" ref="TD26:TD26">SUMPRODUCT(--(engine!dfu$10:dfu$409),--(Engine!$D$10:$D$409='Asset Roll-Up'!$C26))*CF26</f>
        <v>#NAME?</v>
      </c>
      <c r="TE26" s="134" t="e">
        <f aca="false" t="array" ref="TE26:TE26">SUMPRODUCT(--(engine!dfv$10:dfv$409),--(Engine!$D$10:$D$409='Asset Roll-Up'!$C26))*CG26</f>
        <v>#NAME?</v>
      </c>
      <c r="TF26" s="134" t="e">
        <f aca="false" t="array" ref="TF26:TF26">SUMPRODUCT(--(engine!dfw$10:dfw$409),--(Engine!$D$10:$D$409='Asset Roll-Up'!$C26))*CH26</f>
        <v>#NAME?</v>
      </c>
      <c r="TG26" s="134" t="e">
        <f aca="false" t="array" ref="TG26:TG26">SUMPRODUCT(--(engine!dfx$10:dfx$409),--(Engine!$D$10:$D$409='Asset Roll-Up'!$C26))*CI26</f>
        <v>#NAME?</v>
      </c>
      <c r="TH26" s="134" t="e">
        <f aca="false" t="array" ref="TH26:TH26">SUMPRODUCT(--(engine!dfy$10:dfy$409),--(Engine!$D$10:$D$409='Asset Roll-Up'!$C26))*CJ26</f>
        <v>#NAME?</v>
      </c>
      <c r="TI26" s="134" t="e">
        <f aca="false" t="array" ref="TI26:TI26">SUMPRODUCT(--(engine!dfz$10:dfz$409),--(Engine!$D$10:$D$409='Asset Roll-Up'!$C26))*CK26</f>
        <v>#NAME?</v>
      </c>
      <c r="TJ26" s="134" t="e">
        <f aca="false" t="array" ref="TJ26:TJ26">SUMPRODUCT(--(engine!dga$10:dga$409),--(Engine!$D$10:$D$409='Asset Roll-Up'!$C26))*CL26</f>
        <v>#NAME?</v>
      </c>
      <c r="TK26" s="134" t="e">
        <f aca="false" t="array" ref="TK26:TK26">SUMPRODUCT(--(engine!dgb$10:dgb$409),--(Engine!$D$10:$D$409='Asset Roll-Up'!$C26))*CM26</f>
        <v>#NAME?</v>
      </c>
      <c r="TL26" s="134" t="e">
        <f aca="false" t="array" ref="TL26:TL26">SUMPRODUCT(--(engine!dgc$10:dgc$409),--(Engine!$D$10:$D$409='Asset Roll-Up'!$C26))*CN26</f>
        <v>#NAME?</v>
      </c>
      <c r="TM26" s="134" t="e">
        <f aca="false" t="array" ref="TM26:TM26">SUMPRODUCT(--(engine!dgd$10:dgd$409),--(Engine!$D$10:$D$409='Asset Roll-Up'!$C26))*CO26</f>
        <v>#NAME?</v>
      </c>
      <c r="TN26" s="134" t="e">
        <f aca="false" t="array" ref="TN26:TN26">SUMPRODUCT(--(engine!dge$10:dge$409),--(Engine!$D$10:$D$409='Asset Roll-Up'!$C26))*CP26</f>
        <v>#NAME?</v>
      </c>
      <c r="TO26" s="134" t="e">
        <f aca="false" t="array" ref="TO26:TO26">SUMPRODUCT(--(engine!dgf$10:dgf$409),--(Engine!$D$10:$D$409='Asset Roll-Up'!$C26))*CQ26</f>
        <v>#NAME?</v>
      </c>
      <c r="TP26" s="134" t="e">
        <f aca="false" t="array" ref="TP26:TP26">SUMPRODUCT(--(engine!dgg$10:dgg$409),--(Engine!$D$10:$D$409='Asset Roll-Up'!$C26))*CR26</f>
        <v>#NAME?</v>
      </c>
      <c r="TQ26" s="134" t="e">
        <f aca="false" t="array" ref="TQ26:TQ26">SUMPRODUCT(--(engine!dgh$10:dgh$409),--(Engine!$D$10:$D$409='Asset Roll-Up'!$C26))*CS26</f>
        <v>#NAME?</v>
      </c>
      <c r="TR26" s="134" t="e">
        <f aca="false" t="array" ref="TR26:TR26">SUMPRODUCT(--(engine!dgi$10:dgi$409),--(Engine!$D$10:$D$409='Asset Roll-Up'!$C26))*CT26</f>
        <v>#NAME?</v>
      </c>
      <c r="TS26" s="134" t="e">
        <f aca="false" t="array" ref="TS26:TS26">SUMPRODUCT(--(engine!dgj$10:dgj$409),--(Engine!$D$10:$D$409='Asset Roll-Up'!$C26))*CU26</f>
        <v>#NAME?</v>
      </c>
      <c r="TT26" s="134" t="e">
        <f aca="false" t="array" ref="TT26:TT26">SUMPRODUCT(--(engine!dgk$10:dgk$409),--(Engine!$D$10:$D$409='Asset Roll-Up'!$C26))*CV26</f>
        <v>#NAME?</v>
      </c>
      <c r="TU26" s="134" t="e">
        <f aca="false" t="array" ref="TU26:TU26">SUMPRODUCT(--(engine!dgl$10:dgl$409),--(Engine!$D$10:$D$409='Asset Roll-Up'!$C26))*CW26</f>
        <v>#NAME?</v>
      </c>
      <c r="TV26" s="134" t="e">
        <f aca="false" t="array" ref="TV26:TV26">SUMPRODUCT(--(engine!dgm$10:dgm$409),--(Engine!$D$10:$D$409='Asset Roll-Up'!$C26))*CX26</f>
        <v>#NAME?</v>
      </c>
      <c r="TW26" s="134" t="e">
        <f aca="false" t="array" ref="TW26:TW26">SUMPRODUCT(--(engine!dgn$10:dgn$409),--(Engine!$D$10:$D$409='Asset Roll-Up'!$C26))*CY26</f>
        <v>#NAME?</v>
      </c>
      <c r="TX26" s="134" t="e">
        <f aca="false" t="array" ref="TX26:TX26">SUMPRODUCT(--(engine!dgo$10:dgo$409),--(Engine!$D$10:$D$409='Asset Roll-Up'!$C26))*CZ26</f>
        <v>#NAME?</v>
      </c>
      <c r="TY26" s="134" t="e">
        <f aca="false" t="array" ref="TY26:TY26">SUMPRODUCT(--(engine!dgp$10:dgp$409),--(Engine!$D$10:$D$409='Asset Roll-Up'!$C26))*DA26</f>
        <v>#NAME?</v>
      </c>
      <c r="TZ26" s="134" t="e">
        <f aca="false" t="array" ref="TZ26:TZ26">SUMPRODUCT(--(engine!dgq$10:dgq$409),--(Engine!$D$10:$D$409='Asset Roll-Up'!$C26))*DB26</f>
        <v>#NAME?</v>
      </c>
      <c r="UA26" s="134" t="e">
        <f aca="false" t="array" ref="UA26:UA26">SUMPRODUCT(--(engine!dgr$10:dgr$409),--(Engine!$D$10:$D$409='Asset Roll-Up'!$C26))*DC26</f>
        <v>#NAME?</v>
      </c>
      <c r="UB26" s="134" t="e">
        <f aca="false" t="array" ref="UB26:UB26">SUMPRODUCT(--(engine!dgs$10:dgs$409),--(Engine!$D$10:$D$409='Asset Roll-Up'!$C26))*DD26</f>
        <v>#NAME?</v>
      </c>
      <c r="UC26" s="134" t="e">
        <f aca="false" t="array" ref="UC26:UC26">SUMPRODUCT(--(engine!dgt$10:dgt$409),--(Engine!$D$10:$D$409='Asset Roll-Up'!$C26))*DE26</f>
        <v>#NAME?</v>
      </c>
      <c r="UD26" s="134" t="e">
        <f aca="false" t="array" ref="UD26:UD26">SUMPRODUCT(--(engine!dgu$10:dgu$409),--(Engine!$D$10:$D$409='Asset Roll-Up'!$C26))*DF26</f>
        <v>#NAME?</v>
      </c>
      <c r="UE26" s="134" t="e">
        <f aca="false" t="array" ref="UE26:UE26">SUMPRODUCT(--(engine!dgv$10:dgv$409),--(Engine!$D$10:$D$409='Asset Roll-Up'!$C26))*DG26</f>
        <v>#NAME?</v>
      </c>
      <c r="UF26" s="134" t="e">
        <f aca="false" t="array" ref="UF26:UF26">SUMPRODUCT(--(engine!dgw$10:dgw$409),--(Engine!$D$10:$D$409='Asset Roll-Up'!$C26))*DH26</f>
        <v>#NAME?</v>
      </c>
      <c r="UG26" s="134" t="e">
        <f aca="false" t="array" ref="UG26:UG26">SUMPRODUCT(--(engine!dgx$10:dgx$409),--(Engine!$D$10:$D$409='Asset Roll-Up'!$C26))*DI26</f>
        <v>#NAME?</v>
      </c>
      <c r="UH26" s="134" t="e">
        <f aca="false" t="array" ref="UH26:UH26">SUMPRODUCT(--(engine!dgy$10:dgy$409),--(Engine!$D$10:$D$409='Asset Roll-Up'!$C26))*DJ26</f>
        <v>#NAME?</v>
      </c>
      <c r="UI26" s="134" t="e">
        <f aca="false" t="array" ref="UI26:UI26">SUMPRODUCT(--(engine!dgz$10:dgz$409),--(Engine!$D$10:$D$409='Asset Roll-Up'!$C26))*DK26</f>
        <v>#NAME?</v>
      </c>
      <c r="UJ26" s="134" t="e">
        <f aca="false" t="array" ref="UJ26:UJ26">SUMPRODUCT(--(engine!dha$10:dha$409),--(Engine!$D$10:$D$409='Asset Roll-Up'!$C26))*DL26</f>
        <v>#NAME?</v>
      </c>
      <c r="UK26" s="134" t="e">
        <f aca="false" t="array" ref="UK26:UK26">SUMPRODUCT(--(engine!dhb$10:dhb$409),--(Engine!$D$10:$D$409='Asset Roll-Up'!$C26))*DM26</f>
        <v>#NAME?</v>
      </c>
      <c r="UL26" s="134" t="e">
        <f aca="false" t="array" ref="UL26:UL26">SUMPRODUCT(--(engine!dhc$10:dhc$409),--(Engine!$D$10:$D$409='Asset Roll-Up'!$C26))*DN26</f>
        <v>#NAME?</v>
      </c>
      <c r="UN26" s="134" t="e">
        <f aca="false" t="array" ref="UN26:UN26">+SUMPRODUCT(--(engine!dhe$10:dhe$409),--(Engine!$D$10:$D$409='Asset Roll-Up'!$C26))*J26</f>
        <v>#NAME?</v>
      </c>
      <c r="UO26" s="134" t="e">
        <f aca="false" t="array" ref="UO26:UO26">+SUMPRODUCT(--(engine!dhf$10:dhf$409),--(Engine!$D$10:$D$409='Asset Roll-Up'!$C26))*K26</f>
        <v>#NAME?</v>
      </c>
      <c r="UP26" s="134" t="e">
        <f aca="false" t="array" ref="UP26:UP26">+SUMPRODUCT(--(engine!dhg$10:dhg$409),--(Engine!$D$10:$D$409='Asset Roll-Up'!$C26))*L26</f>
        <v>#NAME?</v>
      </c>
      <c r="UQ26" s="134" t="e">
        <f aca="false" t="array" ref="UQ26:UQ26">+SUMPRODUCT(--(engine!dhh$10:dhh$409),--(Engine!$D$10:$D$409='Asset Roll-Up'!$C26))*M26</f>
        <v>#NAME?</v>
      </c>
      <c r="UR26" s="134" t="e">
        <f aca="false" t="array" ref="UR26:UR26">+SUMPRODUCT(--(engine!dhi$10:dhi$409),--(Engine!$D$10:$D$409='Asset Roll-Up'!$C26))*N26</f>
        <v>#NAME?</v>
      </c>
      <c r="US26" s="134" t="e">
        <f aca="false" t="array" ref="US26:US26">+SUMPRODUCT(--(engine!dhj$10:dhj$409),--(Engine!$D$10:$D$409='Asset Roll-Up'!$C26))*O26</f>
        <v>#NAME?</v>
      </c>
      <c r="UT26" s="134" t="e">
        <f aca="false" t="array" ref="UT26:UT26">+SUMPRODUCT(--(engine!dhk$10:dhk$409),--(Engine!$D$10:$D$409='Asset Roll-Up'!$C26))*P26</f>
        <v>#NAME?</v>
      </c>
      <c r="UU26" s="134" t="e">
        <f aca="false" t="array" ref="UU26:UU26">+SUMPRODUCT(--(engine!dhl$10:dhl$409),--(Engine!$D$10:$D$409='Asset Roll-Up'!$C26))*Q26</f>
        <v>#NAME?</v>
      </c>
      <c r="UV26" s="134" t="e">
        <f aca="false" t="array" ref="UV26:UV26">+SUMPRODUCT(--(engine!dhm$10:dhm$409),--(Engine!$D$10:$D$409='Asset Roll-Up'!$C26))*R26</f>
        <v>#NAME?</v>
      </c>
      <c r="UW26" s="134" t="e">
        <f aca="false" t="array" ref="UW26:UW26">+SUMPRODUCT(--(engine!dhn$10:dhn$409),--(Engine!$D$10:$D$409='Asset Roll-Up'!$C26))*S26</f>
        <v>#NAME?</v>
      </c>
      <c r="UX26" s="134" t="e">
        <f aca="false" t="array" ref="UX26:UX26">+SUMPRODUCT(--(engine!dho$10:dho$409),--(Engine!$D$10:$D$409='Asset Roll-Up'!$C26))*T26</f>
        <v>#NAME?</v>
      </c>
      <c r="UY26" s="134" t="e">
        <f aca="false" t="array" ref="UY26:UY26">+SUMPRODUCT(--(engine!dhp$10:dhp$409),--(Engine!$D$10:$D$409='Asset Roll-Up'!$C26))*U26</f>
        <v>#NAME?</v>
      </c>
      <c r="UZ26" s="134" t="e">
        <f aca="false" t="array" ref="UZ26:UZ26">+SUMPRODUCT(--(engine!dhq$10:dhq$409),--(Engine!$D$10:$D$409='Asset Roll-Up'!$C26))*V26</f>
        <v>#NAME?</v>
      </c>
      <c r="VA26" s="134" t="e">
        <f aca="false" t="array" ref="VA26:VA26">+SUMPRODUCT(--(engine!dhr$10:dhr$409),--(Engine!$D$10:$D$409='Asset Roll-Up'!$C26))*W26</f>
        <v>#NAME?</v>
      </c>
      <c r="VB26" s="134" t="e">
        <f aca="false" t="array" ref="VB26:VB26">+SUMPRODUCT(--(engine!dhs$10:dhs$409),--(Engine!$D$10:$D$409='Asset Roll-Up'!$C26))*X26</f>
        <v>#NAME?</v>
      </c>
      <c r="VC26" s="134" t="e">
        <f aca="false" t="array" ref="VC26:VC26">+SUMPRODUCT(--(engine!dht$10:dht$409),--(Engine!$D$10:$D$409='Asset Roll-Up'!$C26))*Y26</f>
        <v>#NAME?</v>
      </c>
      <c r="VD26" s="134" t="e">
        <f aca="false" t="array" ref="VD26:VD26">+SUMPRODUCT(--(engine!dhu$10:dhu$409),--(Engine!$D$10:$D$409='Asset Roll-Up'!$C26))*Z26</f>
        <v>#NAME?</v>
      </c>
      <c r="VE26" s="134" t="e">
        <f aca="false" t="array" ref="VE26:VE26">+SUMPRODUCT(--(engine!dhv$10:dhv$409),--(Engine!$D$10:$D$409='Asset Roll-Up'!$C26))*AA26</f>
        <v>#NAME?</v>
      </c>
      <c r="VF26" s="134" t="e">
        <f aca="false" t="array" ref="VF26:VF26">+SUMPRODUCT(--(engine!dhw$10:dhw$409),--(Engine!$D$10:$D$409='Asset Roll-Up'!$C26))*AB26</f>
        <v>#NAME?</v>
      </c>
      <c r="VG26" s="134" t="e">
        <f aca="false" t="array" ref="VG26:VG26">+SUMPRODUCT(--(engine!dhx$10:dhx$409),--(Engine!$D$10:$D$409='Asset Roll-Up'!$C26))*AC26</f>
        <v>#NAME?</v>
      </c>
      <c r="VH26" s="134" t="e">
        <f aca="false" t="array" ref="VH26:VH26">+SUMPRODUCT(--(engine!dhy$10:dhy$409),--(Engine!$D$10:$D$409='Asset Roll-Up'!$C26))*AD26</f>
        <v>#NAME?</v>
      </c>
      <c r="VI26" s="134" t="e">
        <f aca="false" t="array" ref="VI26:VI26">+SUMPRODUCT(--(engine!dhz$10:dhz$409),--(Engine!$D$10:$D$409='Asset Roll-Up'!$C26))*AE26</f>
        <v>#NAME?</v>
      </c>
      <c r="VJ26" s="134" t="e">
        <f aca="false" t="array" ref="VJ26:VJ26">+SUMPRODUCT(--(engine!dia$10:dia$409),--(Engine!$D$10:$D$409='Asset Roll-Up'!$C26))*AF26</f>
        <v>#NAME?</v>
      </c>
      <c r="VK26" s="134" t="e">
        <f aca="false" t="array" ref="VK26:VK26">+SUMPRODUCT(--(engine!dib$10:dib$409),--(Engine!$D$10:$D$409='Asset Roll-Up'!$C26))*AG26</f>
        <v>#NAME?</v>
      </c>
      <c r="VL26" s="134" t="e">
        <f aca="false" t="array" ref="VL26:VL26">+SUMPRODUCT(--(engine!dic$10:dic$409),--(Engine!$D$10:$D$409='Asset Roll-Up'!$C26))*AH26</f>
        <v>#NAME?</v>
      </c>
      <c r="VM26" s="134" t="e">
        <f aca="false" t="array" ref="VM26:VM26">+SUMPRODUCT(--(engine!did$10:did$409),--(Engine!$D$10:$D$409='Asset Roll-Up'!$C26))*AI26</f>
        <v>#NAME?</v>
      </c>
      <c r="VN26" s="134" t="e">
        <f aca="false" t="array" ref="VN26:VN26">+SUMPRODUCT(--(engine!die$10:die$409),--(Engine!$D$10:$D$409='Asset Roll-Up'!$C26))*AJ26</f>
        <v>#NAME?</v>
      </c>
      <c r="VO26" s="134" t="e">
        <f aca="false" t="array" ref="VO26:VO26">+SUMPRODUCT(--(engine!dif$10:dif$409),--(Engine!$D$10:$D$409='Asset Roll-Up'!$C26))*AK26</f>
        <v>#NAME?</v>
      </c>
      <c r="VP26" s="134" t="e">
        <f aca="false" t="array" ref="VP26:VP26">+SUMPRODUCT(--(engine!dig$10:dig$409),--(Engine!$D$10:$D$409='Asset Roll-Up'!$C26))*AL26</f>
        <v>#NAME?</v>
      </c>
      <c r="VQ26" s="134" t="e">
        <f aca="false" t="array" ref="VQ26:VQ26">+SUMPRODUCT(--(engine!dih$10:dih$409),--(Engine!$D$10:$D$409='Asset Roll-Up'!$C26))*AM26</f>
        <v>#NAME?</v>
      </c>
      <c r="VR26" s="134" t="e">
        <f aca="false" t="array" ref="VR26:VR26">+SUMPRODUCT(--(engine!dii$10:dii$409),--(Engine!$D$10:$D$409='Asset Roll-Up'!$C26))*AN26</f>
        <v>#NAME?</v>
      </c>
      <c r="VS26" s="134" t="e">
        <f aca="false" t="array" ref="VS26:VS26">+SUMPRODUCT(--(engine!dij$10:dij$409),--(Engine!$D$10:$D$409='Asset Roll-Up'!$C26))*AO26</f>
        <v>#NAME?</v>
      </c>
      <c r="VT26" s="134" t="e">
        <f aca="false" t="array" ref="VT26:VT26">+SUMPRODUCT(--(engine!dik$10:dik$409),--(Engine!$D$10:$D$409='Asset Roll-Up'!$C26))*AP26</f>
        <v>#NAME?</v>
      </c>
      <c r="VU26" s="134" t="e">
        <f aca="false" t="array" ref="VU26:VU26">+SUMPRODUCT(--(engine!dil$10:dil$409),--(Engine!$D$10:$D$409='Asset Roll-Up'!$C26))*AQ26</f>
        <v>#NAME?</v>
      </c>
      <c r="VV26" s="134" t="e">
        <f aca="false" t="array" ref="VV26:VV26">+SUMPRODUCT(--(engine!dim$10:dim$409),--(Engine!$D$10:$D$409='Asset Roll-Up'!$C26))*AR26</f>
        <v>#NAME?</v>
      </c>
      <c r="VW26" s="134" t="e">
        <f aca="false" t="array" ref="VW26:VW26">+SUMPRODUCT(--(engine!din$10:din$409),--(Engine!$D$10:$D$409='Asset Roll-Up'!$C26))*AS26</f>
        <v>#NAME?</v>
      </c>
      <c r="VX26" s="134" t="e">
        <f aca="false" t="array" ref="VX26:VX26">+SUMPRODUCT(--(engine!dio$10:dio$409),--(Engine!$D$10:$D$409='Asset Roll-Up'!$C26))*AT26</f>
        <v>#NAME?</v>
      </c>
      <c r="VY26" s="134" t="e">
        <f aca="false" t="array" ref="VY26:VY26">+SUMPRODUCT(--(engine!dip$10:dip$409),--(Engine!$D$10:$D$409='Asset Roll-Up'!$C26))*AU26</f>
        <v>#NAME?</v>
      </c>
      <c r="VZ26" s="134" t="e">
        <f aca="false" t="array" ref="VZ26:VZ26">+SUMPRODUCT(--(engine!diq$10:diq$409),--(Engine!$D$10:$D$409='Asset Roll-Up'!$C26))*AV26</f>
        <v>#NAME?</v>
      </c>
      <c r="WA26" s="134" t="e">
        <f aca="false" t="array" ref="WA26:WA26">+SUMPRODUCT(--(engine!dir$10:dir$409),--(Engine!$D$10:$D$409='Asset Roll-Up'!$C26))*AW26</f>
        <v>#NAME?</v>
      </c>
      <c r="WB26" s="134" t="e">
        <f aca="false" t="array" ref="WB26:WB26">+SUMPRODUCT(--(engine!dis$10:dis$409),--(Engine!$D$10:$D$409='Asset Roll-Up'!$C26))*AX26</f>
        <v>#NAME?</v>
      </c>
      <c r="WC26" s="134" t="e">
        <f aca="false" t="array" ref="WC26:WC26">+SUMPRODUCT(--(engine!dit$10:dit$409),--(Engine!$D$10:$D$409='Asset Roll-Up'!$C26))*AY26</f>
        <v>#NAME?</v>
      </c>
      <c r="WD26" s="134" t="e">
        <f aca="false" t="array" ref="WD26:WD26">+SUMPRODUCT(--(engine!diu$10:diu$409),--(Engine!$D$10:$D$409='Asset Roll-Up'!$C26))*AZ26</f>
        <v>#NAME?</v>
      </c>
      <c r="WE26" s="134" t="e">
        <f aca="false" t="array" ref="WE26:WE26">+SUMPRODUCT(--(engine!div$10:div$409),--(Engine!$D$10:$D$409='Asset Roll-Up'!$C26))*BA26</f>
        <v>#NAME?</v>
      </c>
      <c r="WF26" s="134" t="e">
        <f aca="false" t="array" ref="WF26:WF26">+SUMPRODUCT(--(engine!diw$10:diw$409),--(Engine!$D$10:$D$409='Asset Roll-Up'!$C26))*BB26</f>
        <v>#NAME?</v>
      </c>
      <c r="WG26" s="134" t="e">
        <f aca="false" t="array" ref="WG26:WG26">+SUMPRODUCT(--(engine!dix$10:dix$409),--(Engine!$D$10:$D$409='Asset Roll-Up'!$C26))*BC26</f>
        <v>#NAME?</v>
      </c>
      <c r="WH26" s="134" t="e">
        <f aca="false" t="array" ref="WH26:WH26">+SUMPRODUCT(--(engine!diy$10:diy$409),--(Engine!$D$10:$D$409='Asset Roll-Up'!$C26))*BD26</f>
        <v>#NAME?</v>
      </c>
      <c r="WI26" s="134" t="e">
        <f aca="false" t="array" ref="WI26:WI26">+SUMPRODUCT(--(engine!diz$10:diz$409),--(Engine!$D$10:$D$409='Asset Roll-Up'!$C26))*BE26</f>
        <v>#NAME?</v>
      </c>
      <c r="WJ26" s="134" t="e">
        <f aca="false" t="array" ref="WJ26:WJ26">+SUMPRODUCT(--(engine!dja$10:dja$409),--(Engine!$D$10:$D$409='Asset Roll-Up'!$C26))*BF26</f>
        <v>#NAME?</v>
      </c>
      <c r="WK26" s="134" t="e">
        <f aca="false" t="array" ref="WK26:WK26">+SUMPRODUCT(--(engine!djb$10:djb$409),--(Engine!$D$10:$D$409='Asset Roll-Up'!$C26))*BG26</f>
        <v>#NAME?</v>
      </c>
      <c r="WL26" s="134" t="e">
        <f aca="false" t="array" ref="WL26:WL26">+SUMPRODUCT(--(engine!djc$10:djc$409),--(Engine!$D$10:$D$409='Asset Roll-Up'!$C26))*BH26</f>
        <v>#NAME?</v>
      </c>
      <c r="WM26" s="134" t="e">
        <f aca="false" t="array" ref="WM26:WM26">+SUMPRODUCT(--(engine!djd$10:djd$409),--(Engine!$D$10:$D$409='Asset Roll-Up'!$C26))*BI26</f>
        <v>#NAME?</v>
      </c>
      <c r="WN26" s="134" t="e">
        <f aca="false" t="array" ref="WN26:WN26">+SUMPRODUCT(--(engine!dje$10:dje$409),--(Engine!$D$10:$D$409='Asset Roll-Up'!$C26))*BJ26</f>
        <v>#NAME?</v>
      </c>
      <c r="WO26" s="134" t="e">
        <f aca="false" t="array" ref="WO26:WO26">+SUMPRODUCT(--(engine!djf$10:djf$409),--(Engine!$D$10:$D$409='Asset Roll-Up'!$C26))*BK26</f>
        <v>#NAME?</v>
      </c>
      <c r="WP26" s="134" t="e">
        <f aca="false" t="array" ref="WP26:WP26">+SUMPRODUCT(--(engine!djg$10:djg$409),--(Engine!$D$10:$D$409='Asset Roll-Up'!$C26))*BL26</f>
        <v>#NAME?</v>
      </c>
      <c r="WQ26" s="134" t="e">
        <f aca="false" t="array" ref="WQ26:WQ26">+SUMPRODUCT(--(engine!djh$10:djh$409),--(Engine!$D$10:$D$409='Asset Roll-Up'!$C26))*BM26</f>
        <v>#NAME?</v>
      </c>
      <c r="WR26" s="134" t="e">
        <f aca="false" t="array" ref="WR26:WR26">+SUMPRODUCT(--(engine!dji$10:dji$409),--(Engine!$D$10:$D$409='Asset Roll-Up'!$C26))*BN26</f>
        <v>#NAME?</v>
      </c>
      <c r="WS26" s="134" t="e">
        <f aca="false" t="array" ref="WS26:WS26">+SUMPRODUCT(--(engine!djj$10:djj$409),--(Engine!$D$10:$D$409='Asset Roll-Up'!$C26))*BO26</f>
        <v>#NAME?</v>
      </c>
      <c r="WT26" s="134" t="e">
        <f aca="false" t="array" ref="WT26:WT26">+SUMPRODUCT(--(engine!djk$10:djk$409),--(Engine!$D$10:$D$409='Asset Roll-Up'!$C26))*BP26</f>
        <v>#NAME?</v>
      </c>
      <c r="WU26" s="134" t="e">
        <f aca="false" t="array" ref="WU26:WU26">+SUMPRODUCT(--(engine!djl$10:djl$409),--(Engine!$D$10:$D$409='Asset Roll-Up'!$C26))*BQ26</f>
        <v>#NAME?</v>
      </c>
      <c r="WV26" s="134" t="e">
        <f aca="false" t="array" ref="WV26:WV26">+SUMPRODUCT(--(engine!djm$10:djm$409),--(Engine!$D$10:$D$409='Asset Roll-Up'!$C26))*BR26</f>
        <v>#NAME?</v>
      </c>
      <c r="WW26" s="134" t="e">
        <f aca="false" t="array" ref="WW26:WW26">+SUMPRODUCT(--(engine!djn$10:djn$409),--(Engine!$D$10:$D$409='Asset Roll-Up'!$C26))*BS26</f>
        <v>#NAME?</v>
      </c>
      <c r="WX26" s="134" t="e">
        <f aca="false" t="array" ref="WX26:WX26">+SUMPRODUCT(--(engine!djo$10:djo$409),--(Engine!$D$10:$D$409='Asset Roll-Up'!$C26))*BT26</f>
        <v>#NAME?</v>
      </c>
      <c r="WY26" s="134" t="e">
        <f aca="false" t="array" ref="WY26:WY26">+SUMPRODUCT(--(engine!djp$10:djp$409),--(Engine!$D$10:$D$409='Asset Roll-Up'!$C26))*BU26</f>
        <v>#NAME?</v>
      </c>
      <c r="WZ26" s="134" t="e">
        <f aca="false" t="array" ref="WZ26:WZ26">+SUMPRODUCT(--(engine!djq$10:djq$409),--(Engine!$D$10:$D$409='Asset Roll-Up'!$C26))*BV26</f>
        <v>#NAME?</v>
      </c>
      <c r="XA26" s="134" t="e">
        <f aca="false" t="array" ref="XA26:XA26">+SUMPRODUCT(--(engine!djr$10:djr$409),--(Engine!$D$10:$D$409='Asset Roll-Up'!$C26))*BW26</f>
        <v>#NAME?</v>
      </c>
      <c r="XB26" s="134" t="e">
        <f aca="false" t="array" ref="XB26:XB26">+SUMPRODUCT(--(engine!djs$10:djs$409),--(Engine!$D$10:$D$409='Asset Roll-Up'!$C26))*BX26</f>
        <v>#NAME?</v>
      </c>
      <c r="XC26" s="134" t="e">
        <f aca="false" t="array" ref="XC26:XC26">+SUMPRODUCT(--(engine!djt$10:djt$409),--(Engine!$D$10:$D$409='Asset Roll-Up'!$C26))*BY26</f>
        <v>#NAME?</v>
      </c>
      <c r="XD26" s="134" t="e">
        <f aca="false" t="array" ref="XD26:XD26">+SUMPRODUCT(--(engine!dju$10:dju$409),--(Engine!$D$10:$D$409='Asset Roll-Up'!$C26))*BZ26</f>
        <v>#NAME?</v>
      </c>
      <c r="XE26" s="134" t="e">
        <f aca="false" t="array" ref="XE26:XE26">+SUMPRODUCT(--(engine!djv$10:djv$409),--(Engine!$D$10:$D$409='Asset Roll-Up'!$C26))*CA26</f>
        <v>#NAME?</v>
      </c>
      <c r="XF26" s="134" t="e">
        <f aca="false" t="array" ref="XF26:XF26">+SUMPRODUCT(--(engine!djw$10:djw$409),--(Engine!$D$10:$D$409='Asset Roll-Up'!$C26))*CB26</f>
        <v>#NAME?</v>
      </c>
      <c r="XG26" s="134" t="e">
        <f aca="false" t="array" ref="XG26:XG26">+SUMPRODUCT(--(engine!djx$10:djx$409),--(Engine!$D$10:$D$409='Asset Roll-Up'!$C26))*CC26</f>
        <v>#NAME?</v>
      </c>
      <c r="XH26" s="134" t="e">
        <f aca="false" t="array" ref="XH26:XH26">+SUMPRODUCT(--(engine!djy$10:djy$409),--(Engine!$D$10:$D$409='Asset Roll-Up'!$C26))*CD26</f>
        <v>#NAME?</v>
      </c>
      <c r="XI26" s="134" t="e">
        <f aca="false" t="array" ref="XI26:XI26">+SUMPRODUCT(--(engine!djz$10:djz$409),--(Engine!$D$10:$D$409='Asset Roll-Up'!$C26))*CE26</f>
        <v>#NAME?</v>
      </c>
      <c r="XJ26" s="134" t="e">
        <f aca="false" t="array" ref="XJ26:XJ26">+SUMPRODUCT(--(engine!dka$10:dka$409),--(Engine!$D$10:$D$409='Asset Roll-Up'!$C26))*CF26</f>
        <v>#NAME?</v>
      </c>
      <c r="XK26" s="134" t="e">
        <f aca="false" t="array" ref="XK26:XK26">+SUMPRODUCT(--(engine!dkb$10:dkb$409),--(Engine!$D$10:$D$409='Asset Roll-Up'!$C26))*CG26</f>
        <v>#NAME?</v>
      </c>
      <c r="XL26" s="134" t="e">
        <f aca="false" t="array" ref="XL26:XL26">+SUMPRODUCT(--(engine!dkc$10:dkc$409),--(Engine!$D$10:$D$409='Asset Roll-Up'!$C26))*CH26</f>
        <v>#NAME?</v>
      </c>
      <c r="XM26" s="134" t="e">
        <f aca="false" t="array" ref="XM26:XM26">+SUMPRODUCT(--(engine!dkd$10:dkd$409),--(Engine!$D$10:$D$409='Asset Roll-Up'!$C26))*CI26</f>
        <v>#NAME?</v>
      </c>
      <c r="XN26" s="134" t="e">
        <f aca="false" t="array" ref="XN26:XN26">+SUMPRODUCT(--(engine!dke$10:dke$409),--(Engine!$D$10:$D$409='Asset Roll-Up'!$C26))*CJ26</f>
        <v>#NAME?</v>
      </c>
      <c r="XO26" s="134" t="e">
        <f aca="false" t="array" ref="XO26:XO26">+SUMPRODUCT(--(engine!dkf$10:dkf$409),--(Engine!$D$10:$D$409='Asset Roll-Up'!$C26))*CK26</f>
        <v>#NAME?</v>
      </c>
      <c r="XP26" s="134" t="e">
        <f aca="false" t="array" ref="XP26:XP26">+SUMPRODUCT(--(engine!dkg$10:dkg$409),--(Engine!$D$10:$D$409='Asset Roll-Up'!$C26))*CL26</f>
        <v>#NAME?</v>
      </c>
      <c r="XQ26" s="134" t="e">
        <f aca="false" t="array" ref="XQ26:XQ26">+SUMPRODUCT(--(engine!dkh$10:dkh$409),--(Engine!$D$10:$D$409='Asset Roll-Up'!$C26))*CM26</f>
        <v>#NAME?</v>
      </c>
      <c r="XR26" s="134" t="e">
        <f aca="false" t="array" ref="XR26:XR26">+SUMPRODUCT(--(engine!dki$10:dki$409),--(Engine!$D$10:$D$409='Asset Roll-Up'!$C26))*CN26</f>
        <v>#NAME?</v>
      </c>
      <c r="XS26" s="134" t="e">
        <f aca="false" t="array" ref="XS26:XS26">+SUMPRODUCT(--(engine!dkj$10:dkj$409),--(Engine!$D$10:$D$409='Asset Roll-Up'!$C26))*CO26</f>
        <v>#NAME?</v>
      </c>
      <c r="XT26" s="134" t="e">
        <f aca="false" t="array" ref="XT26:XT26">+SUMPRODUCT(--(engine!dkk$10:dkk$409),--(Engine!$D$10:$D$409='Asset Roll-Up'!$C26))*CP26</f>
        <v>#NAME?</v>
      </c>
      <c r="XU26" s="134" t="e">
        <f aca="false" t="array" ref="XU26:XU26">+SUMPRODUCT(--(engine!dkl$10:dkl$409),--(Engine!$D$10:$D$409='Asset Roll-Up'!$C26))*CQ26</f>
        <v>#NAME?</v>
      </c>
      <c r="XV26" s="134" t="e">
        <f aca="false" t="array" ref="XV26:XV26">+SUMPRODUCT(--(engine!dkm$10:dkm$409),--(Engine!$D$10:$D$409='Asset Roll-Up'!$C26))*CR26</f>
        <v>#NAME?</v>
      </c>
      <c r="XW26" s="134" t="e">
        <f aca="false" t="array" ref="XW26:XW26">+SUMPRODUCT(--(engine!dkn$10:dkn$409),--(Engine!$D$10:$D$409='Asset Roll-Up'!$C26))*CS26</f>
        <v>#NAME?</v>
      </c>
      <c r="XX26" s="134" t="e">
        <f aca="false" t="array" ref="XX26:XX26">+SUMPRODUCT(--(engine!dko$10:dko$409),--(Engine!$D$10:$D$409='Asset Roll-Up'!$C26))*CT26</f>
        <v>#NAME?</v>
      </c>
      <c r="XY26" s="134" t="e">
        <f aca="false" t="array" ref="XY26:XY26">+SUMPRODUCT(--(engine!dkp$10:dkp$409),--(Engine!$D$10:$D$409='Asset Roll-Up'!$C26))*CU26</f>
        <v>#NAME?</v>
      </c>
      <c r="XZ26" s="134" t="e">
        <f aca="false" t="array" ref="XZ26:XZ26">+SUMPRODUCT(--(engine!dkq$10:dkq$409),--(Engine!$D$10:$D$409='Asset Roll-Up'!$C26))*CV26</f>
        <v>#NAME?</v>
      </c>
      <c r="YA26" s="134" t="e">
        <f aca="false" t="array" ref="YA26:YA26">+SUMPRODUCT(--(engine!dkr$10:dkr$409),--(Engine!$D$10:$D$409='Asset Roll-Up'!$C26))*CW26</f>
        <v>#NAME?</v>
      </c>
      <c r="YB26" s="134" t="e">
        <f aca="false" t="array" ref="YB26:YB26">+SUMPRODUCT(--(engine!dks$10:dks$409),--(Engine!$D$10:$D$409='Asset Roll-Up'!$C26))*CX26</f>
        <v>#NAME?</v>
      </c>
      <c r="YC26" s="134" t="e">
        <f aca="false" t="array" ref="YC26:YC26">+SUMPRODUCT(--(engine!dkt$10:dkt$409),--(Engine!$D$10:$D$409='Asset Roll-Up'!$C26))*CY26</f>
        <v>#NAME?</v>
      </c>
      <c r="YD26" s="134" t="e">
        <f aca="false" t="array" ref="YD26:YD26">+SUMPRODUCT(--(engine!dku$10:dku$409),--(Engine!$D$10:$D$409='Asset Roll-Up'!$C26))*CZ26</f>
        <v>#NAME?</v>
      </c>
      <c r="YE26" s="134" t="e">
        <f aca="false" t="array" ref="YE26:YE26">+SUMPRODUCT(--(engine!dkv$10:dkv$409),--(Engine!$D$10:$D$409='Asset Roll-Up'!$C26))*DA26</f>
        <v>#NAME?</v>
      </c>
      <c r="YF26" s="134" t="e">
        <f aca="false" t="array" ref="YF26:YF26">+SUMPRODUCT(--(engine!dkw$10:dkw$409),--(Engine!$D$10:$D$409='Asset Roll-Up'!$C26))*DB26</f>
        <v>#NAME?</v>
      </c>
      <c r="YG26" s="134" t="e">
        <f aca="false" t="array" ref="YG26:YG26">+SUMPRODUCT(--(engine!dkx$10:dkx$409),--(Engine!$D$10:$D$409='Asset Roll-Up'!$C26))*DC26</f>
        <v>#NAME?</v>
      </c>
      <c r="YH26" s="134" t="e">
        <f aca="false" t="array" ref="YH26:YH26">+SUMPRODUCT(--(engine!dky$10:dky$409),--(Engine!$D$10:$D$409='Asset Roll-Up'!$C26))*DD26</f>
        <v>#NAME?</v>
      </c>
      <c r="YI26" s="134" t="e">
        <f aca="false" t="array" ref="YI26:YI26">+SUMPRODUCT(--(engine!dkz$10:dkz$409),--(Engine!$D$10:$D$409='Asset Roll-Up'!$C26))*DE26</f>
        <v>#NAME?</v>
      </c>
      <c r="YJ26" s="134" t="e">
        <f aca="false" t="array" ref="YJ26:YJ26">+SUMPRODUCT(--(engine!dla$10:dla$409),--(Engine!$D$10:$D$409='Asset Roll-Up'!$C26))*DF26</f>
        <v>#NAME?</v>
      </c>
      <c r="YK26" s="134" t="e">
        <f aca="false" t="array" ref="YK26:YK26">+SUMPRODUCT(--(engine!dlb$10:dlb$409),--(Engine!$D$10:$D$409='Asset Roll-Up'!$C26))*DG26</f>
        <v>#NAME?</v>
      </c>
      <c r="YL26" s="134" t="e">
        <f aca="false" t="array" ref="YL26:YL26">+SUMPRODUCT(--(engine!dlc$10:dlc$409),--(Engine!$D$10:$D$409='Asset Roll-Up'!$C26))*DH26</f>
        <v>#NAME?</v>
      </c>
      <c r="YM26" s="134" t="e">
        <f aca="false" t="array" ref="YM26:YM26">+SUMPRODUCT(--(engine!dld$10:dld$409),--(Engine!$D$10:$D$409='Asset Roll-Up'!$C26))*DI26</f>
        <v>#NAME?</v>
      </c>
      <c r="YN26" s="134" t="e">
        <f aca="false" t="array" ref="YN26:YN26">+SUMPRODUCT(--(engine!dle$10:dle$409),--(Engine!$D$10:$D$409='Asset Roll-Up'!$C26))*DJ26</f>
        <v>#NAME?</v>
      </c>
      <c r="YO26" s="134" t="e">
        <f aca="false" t="array" ref="YO26:YO26">+SUMPRODUCT(--(engine!dlf$10:dlf$409),--(Engine!$D$10:$D$409='Asset Roll-Up'!$C26))*DK26</f>
        <v>#NAME?</v>
      </c>
      <c r="YP26" s="134" t="e">
        <f aca="false" t="array" ref="YP26:YP26">+SUMPRODUCT(--(engine!dlg$10:dlg$409),--(Engine!$D$10:$D$409='Asset Roll-Up'!$C26))*DL26</f>
        <v>#NAME?</v>
      </c>
      <c r="YQ26" s="134" t="e">
        <f aca="false" t="array" ref="YQ26:YQ26">+SUMPRODUCT(--(engine!dlh$10:dlh$409),--(Engine!$D$10:$D$409='Asset Roll-Up'!$C26))*DM26</f>
        <v>#NAME?</v>
      </c>
      <c r="YR26" s="134" t="e">
        <f aca="false" t="array" ref="YR26:YR26">+SUMPRODUCT(--(engine!dli$10:dli$409),--(Engine!$D$10:$D$409='Asset Roll-Up'!$C26))*DN26</f>
        <v>#NAME?</v>
      </c>
      <c r="YT26" s="134" t="e">
        <f aca="false" t="array" ref="YT26:YT26">+SUMPRODUCT(--(engine!dlk$10:dlk$409),--(Engine!$D$10:$D$409='Asset Roll-Up'!$C26))*J26</f>
        <v>#NAME?</v>
      </c>
      <c r="YU26" s="134" t="e">
        <f aca="false" t="array" ref="YU26:YU26">+SUMPRODUCT(--(engine!dll$10:dll$409),--(Engine!$D$10:$D$409='Asset Roll-Up'!$C26))*K26</f>
        <v>#NAME?</v>
      </c>
      <c r="YV26" s="134" t="e">
        <f aca="false" t="array" ref="YV26:YV26">+SUMPRODUCT(--(engine!dlm$10:dlm$409),--(Engine!$D$10:$D$409='Asset Roll-Up'!$C26))*L26</f>
        <v>#NAME?</v>
      </c>
      <c r="YW26" s="134" t="e">
        <f aca="false" t="array" ref="YW26:YW26">+SUMPRODUCT(--(engine!dln$10:dln$409),--(Engine!$D$10:$D$409='Asset Roll-Up'!$C26))*M26</f>
        <v>#NAME?</v>
      </c>
      <c r="YX26" s="134" t="e">
        <f aca="false" t="array" ref="YX26:YX26">+SUMPRODUCT(--(engine!dlo$10:dlo$409),--(Engine!$D$10:$D$409='Asset Roll-Up'!$C26))*N26</f>
        <v>#NAME?</v>
      </c>
      <c r="YY26" s="134" t="e">
        <f aca="false" t="array" ref="YY26:YY26">+SUMPRODUCT(--(engine!dlp$10:dlp$409),--(Engine!$D$10:$D$409='Asset Roll-Up'!$C26))*O26</f>
        <v>#NAME?</v>
      </c>
      <c r="YZ26" s="134" t="e">
        <f aca="false" t="array" ref="YZ26:YZ26">+SUMPRODUCT(--(engine!dlq$10:dlq$409),--(Engine!$D$10:$D$409='Asset Roll-Up'!$C26))*P26</f>
        <v>#NAME?</v>
      </c>
      <c r="ZA26" s="134" t="e">
        <f aca="false" t="array" ref="ZA26:ZA26">+SUMPRODUCT(--(engine!dlr$10:dlr$409),--(Engine!$D$10:$D$409='Asset Roll-Up'!$C26))*Q26</f>
        <v>#NAME?</v>
      </c>
      <c r="ZB26" s="134" t="e">
        <f aca="false" t="array" ref="ZB26:ZB26">+SUMPRODUCT(--(engine!dls$10:dls$409),--(Engine!$D$10:$D$409='Asset Roll-Up'!$C26))*R26</f>
        <v>#NAME?</v>
      </c>
      <c r="ZC26" s="134" t="e">
        <f aca="false" t="array" ref="ZC26:ZC26">+SUMPRODUCT(--(engine!dlt$10:dlt$409),--(Engine!$D$10:$D$409='Asset Roll-Up'!$C26))*S26</f>
        <v>#NAME?</v>
      </c>
      <c r="ZD26" s="134" t="e">
        <f aca="false" t="array" ref="ZD26:ZD26">+SUMPRODUCT(--(engine!dlu$10:dlu$409),--(Engine!$D$10:$D$409='Asset Roll-Up'!$C26))*T26</f>
        <v>#NAME?</v>
      </c>
      <c r="ZE26" s="134" t="e">
        <f aca="false" t="array" ref="ZE26:ZE26">+SUMPRODUCT(--(engine!dlv$10:dlv$409),--(Engine!$D$10:$D$409='Asset Roll-Up'!$C26))*U26</f>
        <v>#NAME?</v>
      </c>
      <c r="ZF26" s="134" t="e">
        <f aca="false" t="array" ref="ZF26:ZF26">+SUMPRODUCT(--(engine!dlw$10:dlw$409),--(Engine!$D$10:$D$409='Asset Roll-Up'!$C26))*V26</f>
        <v>#NAME?</v>
      </c>
      <c r="ZG26" s="134" t="e">
        <f aca="false" t="array" ref="ZG26:ZG26">+SUMPRODUCT(--(engine!dlx$10:dlx$409),--(Engine!$D$10:$D$409='Asset Roll-Up'!$C26))*W26</f>
        <v>#NAME?</v>
      </c>
      <c r="ZH26" s="134" t="e">
        <f aca="false" t="array" ref="ZH26:ZH26">+SUMPRODUCT(--(engine!dly$10:dly$409),--(Engine!$D$10:$D$409='Asset Roll-Up'!$C26))*X26</f>
        <v>#NAME?</v>
      </c>
      <c r="ZI26" s="134" t="e">
        <f aca="false" t="array" ref="ZI26:ZI26">+SUMPRODUCT(--(engine!dlz$10:dlz$409),--(Engine!$D$10:$D$409='Asset Roll-Up'!$C26))*Y26</f>
        <v>#NAME?</v>
      </c>
      <c r="ZJ26" s="134" t="e">
        <f aca="false" t="array" ref="ZJ26:ZJ26">+SUMPRODUCT(--(engine!dma$10:dma$409),--(Engine!$D$10:$D$409='Asset Roll-Up'!$C26))*Z26</f>
        <v>#NAME?</v>
      </c>
      <c r="ZK26" s="134" t="e">
        <f aca="false" t="array" ref="ZK26:ZK26">+SUMPRODUCT(--(engine!dmb$10:dmb$409),--(Engine!$D$10:$D$409='Asset Roll-Up'!$C26))*AA26</f>
        <v>#NAME?</v>
      </c>
      <c r="ZL26" s="134" t="e">
        <f aca="false" t="array" ref="ZL26:ZL26">+SUMPRODUCT(--(engine!dmc$10:dmc$409),--(Engine!$D$10:$D$409='Asset Roll-Up'!$C26))*AB26</f>
        <v>#NAME?</v>
      </c>
      <c r="ZM26" s="134" t="e">
        <f aca="false" t="array" ref="ZM26:ZM26">+SUMPRODUCT(--(engine!dmd$10:dmd$409),--(Engine!$D$10:$D$409='Asset Roll-Up'!$C26))*AC26</f>
        <v>#NAME?</v>
      </c>
      <c r="ZN26" s="134" t="e">
        <f aca="false" t="array" ref="ZN26:ZN26">+SUMPRODUCT(--(engine!dme$10:dme$409),--(Engine!$D$10:$D$409='Asset Roll-Up'!$C26))*AD26</f>
        <v>#NAME?</v>
      </c>
      <c r="ZO26" s="134" t="e">
        <f aca="false" t="array" ref="ZO26:ZO26">+SUMPRODUCT(--(engine!dmf$10:dmf$409),--(Engine!$D$10:$D$409='Asset Roll-Up'!$C26))*AE26</f>
        <v>#NAME?</v>
      </c>
      <c r="ZP26" s="134" t="e">
        <f aca="false" t="array" ref="ZP26:ZP26">+SUMPRODUCT(--(engine!dmg$10:dmg$409),--(Engine!$D$10:$D$409='Asset Roll-Up'!$C26))*AF26</f>
        <v>#NAME?</v>
      </c>
      <c r="ZQ26" s="134" t="e">
        <f aca="false" t="array" ref="ZQ26:ZQ26">+SUMPRODUCT(--(engine!dmh$10:dmh$409),--(Engine!$D$10:$D$409='Asset Roll-Up'!$C26))*AG26</f>
        <v>#NAME?</v>
      </c>
      <c r="ZR26" s="134" t="e">
        <f aca="false" t="array" ref="ZR26:ZR26">+SUMPRODUCT(--(engine!dmi$10:dmi$409),--(Engine!$D$10:$D$409='Asset Roll-Up'!$C26))*AH26</f>
        <v>#NAME?</v>
      </c>
      <c r="ZS26" s="134" t="e">
        <f aca="false" t="array" ref="ZS26:ZS26">+SUMPRODUCT(--(engine!dmj$10:dmj$409),--(Engine!$D$10:$D$409='Asset Roll-Up'!$C26))*AI26</f>
        <v>#NAME?</v>
      </c>
      <c r="ZT26" s="134" t="e">
        <f aca="false" t="array" ref="ZT26:ZT26">+SUMPRODUCT(--(engine!dmk$10:dmk$409),--(Engine!$D$10:$D$409='Asset Roll-Up'!$C26))*AJ26</f>
        <v>#NAME?</v>
      </c>
      <c r="ZU26" s="134" t="e">
        <f aca="false" t="array" ref="ZU26:ZU26">+SUMPRODUCT(--(engine!dml$10:dml$409),--(Engine!$D$10:$D$409='Asset Roll-Up'!$C26))*AK26</f>
        <v>#NAME?</v>
      </c>
      <c r="ZV26" s="134" t="e">
        <f aca="false" t="array" ref="ZV26:ZV26">+SUMPRODUCT(--(engine!dmm$10:dmm$409),--(Engine!$D$10:$D$409='Asset Roll-Up'!$C26))*AL26</f>
        <v>#NAME?</v>
      </c>
      <c r="ZW26" s="134" t="e">
        <f aca="false" t="array" ref="ZW26:ZW26">+SUMPRODUCT(--(engine!dmn$10:dmn$409),--(Engine!$D$10:$D$409='Asset Roll-Up'!$C26))*AM26</f>
        <v>#NAME?</v>
      </c>
      <c r="ZX26" s="134" t="e">
        <f aca="false" t="array" ref="ZX26:ZX26">+SUMPRODUCT(--(engine!dmo$10:dmo$409),--(Engine!$D$10:$D$409='Asset Roll-Up'!$C26))*AN26</f>
        <v>#NAME?</v>
      </c>
      <c r="ZY26" s="134" t="e">
        <f aca="false" t="array" ref="ZY26:ZY26">+SUMPRODUCT(--(engine!dmp$10:dmp$409),--(Engine!$D$10:$D$409='Asset Roll-Up'!$C26))*AO26</f>
        <v>#NAME?</v>
      </c>
      <c r="ZZ26" s="134" t="e">
        <f aca="false" t="array" ref="ZZ26:ZZ26">+SUMPRODUCT(--(engine!dmq$10:dmq$409),--(Engine!$D$10:$D$409='Asset Roll-Up'!$C26))*AP26</f>
        <v>#NAME?</v>
      </c>
      <c r="AAA26" s="134" t="e">
        <f aca="false" t="array" ref="AAA26:AAA26">+SUMPRODUCT(--(engine!dmr$10:dmr$409),--(Engine!$D$10:$D$409='Asset Roll-Up'!$C26))*AQ26</f>
        <v>#NAME?</v>
      </c>
      <c r="AAB26" s="134" t="e">
        <f aca="false" t="array" ref="AAB26:AAB26">+SUMPRODUCT(--(engine!dms$10:dms$409),--(Engine!$D$10:$D$409='Asset Roll-Up'!$C26))*AR26</f>
        <v>#NAME?</v>
      </c>
      <c r="AAC26" s="134" t="e">
        <f aca="false" t="array" ref="AAC26:AAC26">+SUMPRODUCT(--(engine!dmt$10:dmt$409),--(Engine!$D$10:$D$409='Asset Roll-Up'!$C26))*AS26</f>
        <v>#NAME?</v>
      </c>
      <c r="AAD26" s="134" t="e">
        <f aca="false" t="array" ref="AAD26:AAD26">+SUMPRODUCT(--(engine!dmu$10:dmu$409),--(Engine!$D$10:$D$409='Asset Roll-Up'!$C26))*AT26</f>
        <v>#NAME?</v>
      </c>
      <c r="AAE26" s="134" t="e">
        <f aca="false" t="array" ref="AAE26:AAE26">+SUMPRODUCT(--(engine!dmv$10:dmv$409),--(Engine!$D$10:$D$409='Asset Roll-Up'!$C26))*AU26</f>
        <v>#NAME?</v>
      </c>
      <c r="AAF26" s="134" t="e">
        <f aca="false" t="array" ref="AAF26:AAF26">+SUMPRODUCT(--(engine!dmw$10:dmw$409),--(Engine!$D$10:$D$409='Asset Roll-Up'!$C26))*AV26</f>
        <v>#NAME?</v>
      </c>
      <c r="AAG26" s="134" t="e">
        <f aca="false" t="array" ref="AAG26:AAG26">+SUMPRODUCT(--(engine!dmx$10:dmx$409),--(Engine!$D$10:$D$409='Asset Roll-Up'!$C26))*AW26</f>
        <v>#NAME?</v>
      </c>
      <c r="AAH26" s="134" t="e">
        <f aca="false" t="array" ref="AAH26:AAH26">+SUMPRODUCT(--(engine!dmy$10:dmy$409),--(Engine!$D$10:$D$409='Asset Roll-Up'!$C26))*AX26</f>
        <v>#NAME?</v>
      </c>
      <c r="AAI26" s="134" t="e">
        <f aca="false" t="array" ref="AAI26:AAI26">+SUMPRODUCT(--(engine!dmz$10:dmz$409),--(Engine!$D$10:$D$409='Asset Roll-Up'!$C26))*AY26</f>
        <v>#NAME?</v>
      </c>
      <c r="AAJ26" s="134" t="e">
        <f aca="false" t="array" ref="AAJ26:AAJ26">+SUMPRODUCT(--(engine!dna$10:dna$409),--(Engine!$D$10:$D$409='Asset Roll-Up'!$C26))*AZ26</f>
        <v>#NAME?</v>
      </c>
      <c r="AAK26" s="134" t="e">
        <f aca="false" t="array" ref="AAK26:AAK26">+SUMPRODUCT(--(engine!dnb$10:dnb$409),--(Engine!$D$10:$D$409='Asset Roll-Up'!$C26))*BA26</f>
        <v>#NAME?</v>
      </c>
      <c r="AAL26" s="134" t="e">
        <f aca="false" t="array" ref="AAL26:AAL26">+SUMPRODUCT(--(engine!dnc$10:dnc$409),--(Engine!$D$10:$D$409='Asset Roll-Up'!$C26))*BB26</f>
        <v>#NAME?</v>
      </c>
      <c r="AAM26" s="134" t="e">
        <f aca="false" t="array" ref="AAM26:AAM26">+SUMPRODUCT(--(engine!dnd$10:dnd$409),--(Engine!$D$10:$D$409='Asset Roll-Up'!$C26))*BC26</f>
        <v>#NAME?</v>
      </c>
      <c r="AAN26" s="134" t="e">
        <f aca="false" t="array" ref="AAN26:AAN26">+SUMPRODUCT(--(engine!dne$10:dne$409),--(Engine!$D$10:$D$409='Asset Roll-Up'!$C26))*BD26</f>
        <v>#NAME?</v>
      </c>
      <c r="AAO26" s="134" t="e">
        <f aca="false" t="array" ref="AAO26:AAO26">+SUMPRODUCT(--(engine!dnf$10:dnf$409),--(Engine!$D$10:$D$409='Asset Roll-Up'!$C26))*BE26</f>
        <v>#NAME?</v>
      </c>
      <c r="AAP26" s="134" t="e">
        <f aca="false" t="array" ref="AAP26:AAP26">+SUMPRODUCT(--(engine!dng$10:dng$409),--(Engine!$D$10:$D$409='Asset Roll-Up'!$C26))*BF26</f>
        <v>#NAME?</v>
      </c>
      <c r="AAQ26" s="134" t="e">
        <f aca="false" t="array" ref="AAQ26:AAQ26">+SUMPRODUCT(--(engine!dnh$10:dnh$409),--(Engine!$D$10:$D$409='Asset Roll-Up'!$C26))*BG26</f>
        <v>#NAME?</v>
      </c>
      <c r="AAR26" s="134" t="e">
        <f aca="false" t="array" ref="AAR26:AAR26">+SUMPRODUCT(--(engine!dni$10:dni$409),--(Engine!$D$10:$D$409='Asset Roll-Up'!$C26))*BH26</f>
        <v>#NAME?</v>
      </c>
      <c r="AAS26" s="134" t="e">
        <f aca="false" t="array" ref="AAS26:AAS26">+SUMPRODUCT(--(engine!dnj$10:dnj$409),--(Engine!$D$10:$D$409='Asset Roll-Up'!$C26))*BI26</f>
        <v>#NAME?</v>
      </c>
      <c r="AAT26" s="134" t="e">
        <f aca="false" t="array" ref="AAT26:AAT26">+SUMPRODUCT(--(engine!dnk$10:dnk$409),--(Engine!$D$10:$D$409='Asset Roll-Up'!$C26))*BJ26</f>
        <v>#NAME?</v>
      </c>
      <c r="AAU26" s="134" t="e">
        <f aca="false" t="array" ref="AAU26:AAU26">+SUMPRODUCT(--(engine!dnl$10:dnl$409),--(Engine!$D$10:$D$409='Asset Roll-Up'!$C26))*BK26</f>
        <v>#NAME?</v>
      </c>
      <c r="AAV26" s="134" t="e">
        <f aca="false" t="array" ref="AAV26:AAV26">+SUMPRODUCT(--(engine!dnm$10:dnm$409),--(Engine!$D$10:$D$409='Asset Roll-Up'!$C26))*BL26</f>
        <v>#NAME?</v>
      </c>
      <c r="AAW26" s="134" t="e">
        <f aca="false" t="array" ref="AAW26:AAW26">+SUMPRODUCT(--(engine!dnn$10:dnn$409),--(Engine!$D$10:$D$409='Asset Roll-Up'!$C26))*BM26</f>
        <v>#NAME?</v>
      </c>
      <c r="AAX26" s="134" t="e">
        <f aca="false" t="array" ref="AAX26:AAX26">+SUMPRODUCT(--(engine!dno$10:dno$409),--(Engine!$D$10:$D$409='Asset Roll-Up'!$C26))*BN26</f>
        <v>#NAME?</v>
      </c>
      <c r="AAY26" s="134" t="e">
        <f aca="false" t="array" ref="AAY26:AAY26">+SUMPRODUCT(--(engine!dnp$10:dnp$409),--(Engine!$D$10:$D$409='Asset Roll-Up'!$C26))*BO26</f>
        <v>#NAME?</v>
      </c>
      <c r="AAZ26" s="134" t="e">
        <f aca="false" t="array" ref="AAZ26:AAZ26">+SUMPRODUCT(--(engine!dnq$10:dnq$409),--(Engine!$D$10:$D$409='Asset Roll-Up'!$C26))*BP26</f>
        <v>#NAME?</v>
      </c>
      <c r="ABA26" s="134" t="e">
        <f aca="false" t="array" ref="ABA26:ABA26">+SUMPRODUCT(--(engine!dnr$10:dnr$409),--(Engine!$D$10:$D$409='Asset Roll-Up'!$C26))*BQ26</f>
        <v>#NAME?</v>
      </c>
      <c r="ABB26" s="134" t="e">
        <f aca="false" t="array" ref="ABB26:ABB26">+SUMPRODUCT(--(engine!dns$10:dns$409),--(Engine!$D$10:$D$409='Asset Roll-Up'!$C26))*BR26</f>
        <v>#NAME?</v>
      </c>
      <c r="ABC26" s="134" t="e">
        <f aca="false" t="array" ref="ABC26:ABC26">+SUMPRODUCT(--(engine!dnt$10:dnt$409),--(Engine!$D$10:$D$409='Asset Roll-Up'!$C26))*BS26</f>
        <v>#NAME?</v>
      </c>
      <c r="ABD26" s="134" t="e">
        <f aca="false" t="array" ref="ABD26:ABD26">+SUMPRODUCT(--(engine!dnu$10:dnu$409),--(Engine!$D$10:$D$409='Asset Roll-Up'!$C26))*BT26</f>
        <v>#NAME?</v>
      </c>
      <c r="ABE26" s="134" t="e">
        <f aca="false" t="array" ref="ABE26:ABE26">+SUMPRODUCT(--(engine!dnv$10:dnv$409),--(Engine!$D$10:$D$409='Asset Roll-Up'!$C26))*BU26</f>
        <v>#NAME?</v>
      </c>
      <c r="ABF26" s="134" t="e">
        <f aca="false" t="array" ref="ABF26:ABF26">+SUMPRODUCT(--(engine!dnw$10:dnw$409),--(Engine!$D$10:$D$409='Asset Roll-Up'!$C26))*BV26</f>
        <v>#NAME?</v>
      </c>
      <c r="ABG26" s="134" t="e">
        <f aca="false" t="array" ref="ABG26:ABG26">+SUMPRODUCT(--(engine!dnx$10:dnx$409),--(Engine!$D$10:$D$409='Asset Roll-Up'!$C26))*BW26</f>
        <v>#NAME?</v>
      </c>
      <c r="ABH26" s="134" t="e">
        <f aca="false" t="array" ref="ABH26:ABH26">+SUMPRODUCT(--(engine!dny$10:dny$409),--(Engine!$D$10:$D$409='Asset Roll-Up'!$C26))*BX26</f>
        <v>#NAME?</v>
      </c>
      <c r="ABI26" s="134" t="e">
        <f aca="false" t="array" ref="ABI26:ABI26">+SUMPRODUCT(--(engine!dnz$10:dnz$409),--(Engine!$D$10:$D$409='Asset Roll-Up'!$C26))*BY26</f>
        <v>#NAME?</v>
      </c>
      <c r="ABJ26" s="134" t="e">
        <f aca="false" t="array" ref="ABJ26:ABJ26">+SUMPRODUCT(--(engine!doa$10:doa$409),--(Engine!$D$10:$D$409='Asset Roll-Up'!$C26))*BZ26</f>
        <v>#NAME?</v>
      </c>
      <c r="ABK26" s="134" t="e">
        <f aca="false" t="array" ref="ABK26:ABK26">+SUMPRODUCT(--(engine!dob$10:dob$409),--(Engine!$D$10:$D$409='Asset Roll-Up'!$C26))*CA26</f>
        <v>#NAME?</v>
      </c>
      <c r="ABL26" s="134" t="e">
        <f aca="false" t="array" ref="ABL26:ABL26">+SUMPRODUCT(--(engine!doc$10:doc$409),--(Engine!$D$10:$D$409='Asset Roll-Up'!$C26))*CB26</f>
        <v>#NAME?</v>
      </c>
      <c r="ABM26" s="134" t="e">
        <f aca="false" t="array" ref="ABM26:ABM26">+SUMPRODUCT(--(engine!dod$10:dod$409),--(Engine!$D$10:$D$409='Asset Roll-Up'!$C26))*CC26</f>
        <v>#NAME?</v>
      </c>
      <c r="ABN26" s="134" t="e">
        <f aca="false" t="array" ref="ABN26:ABN26">+SUMPRODUCT(--(engine!doe$10:doe$409),--(Engine!$D$10:$D$409='Asset Roll-Up'!$C26))*CD26</f>
        <v>#NAME?</v>
      </c>
      <c r="ABO26" s="134" t="e">
        <f aca="false" t="array" ref="ABO26:ABO26">+SUMPRODUCT(--(engine!dof$10:dof$409),--(Engine!$D$10:$D$409='Asset Roll-Up'!$C26))*CE26</f>
        <v>#NAME?</v>
      </c>
      <c r="ABP26" s="134" t="e">
        <f aca="false" t="array" ref="ABP26:ABP26">+SUMPRODUCT(--(engine!dog$10:dog$409),--(Engine!$D$10:$D$409='Asset Roll-Up'!$C26))*CF26</f>
        <v>#NAME?</v>
      </c>
      <c r="ABQ26" s="134" t="e">
        <f aca="false" t="array" ref="ABQ26:ABQ26">+SUMPRODUCT(--(engine!doh$10:doh$409),--(Engine!$D$10:$D$409='Asset Roll-Up'!$C26))*CG26</f>
        <v>#NAME?</v>
      </c>
      <c r="ABR26" s="134" t="e">
        <f aca="false" t="array" ref="ABR26:ABR26">+SUMPRODUCT(--(engine!doi$10:doi$409),--(Engine!$D$10:$D$409='Asset Roll-Up'!$C26))*CH26</f>
        <v>#NAME?</v>
      </c>
      <c r="ABS26" s="134" t="e">
        <f aca="false" t="array" ref="ABS26:ABS26">+SUMPRODUCT(--(engine!doj$10:doj$409),--(Engine!$D$10:$D$409='Asset Roll-Up'!$C26))*CI26</f>
        <v>#NAME?</v>
      </c>
      <c r="ABT26" s="134" t="e">
        <f aca="false" t="array" ref="ABT26:ABT26">+SUMPRODUCT(--(engine!dok$10:dok$409),--(Engine!$D$10:$D$409='Asset Roll-Up'!$C26))*CJ26</f>
        <v>#NAME?</v>
      </c>
      <c r="ABU26" s="134" t="e">
        <f aca="false" t="array" ref="ABU26:ABU26">+SUMPRODUCT(--(engine!dol$10:dol$409),--(Engine!$D$10:$D$409='Asset Roll-Up'!$C26))*CK26</f>
        <v>#NAME?</v>
      </c>
      <c r="ABV26" s="134" t="e">
        <f aca="false" t="array" ref="ABV26:ABV26">+SUMPRODUCT(--(engine!dom$10:dom$409),--(Engine!$D$10:$D$409='Asset Roll-Up'!$C26))*CL26</f>
        <v>#NAME?</v>
      </c>
      <c r="ABW26" s="134" t="e">
        <f aca="false" t="array" ref="ABW26:ABW26">+SUMPRODUCT(--(engine!don$10:don$409),--(Engine!$D$10:$D$409='Asset Roll-Up'!$C26))*CM26</f>
        <v>#NAME?</v>
      </c>
      <c r="ABX26" s="134" t="e">
        <f aca="false" t="array" ref="ABX26:ABX26">+SUMPRODUCT(--(engine!doo$10:doo$409),--(Engine!$D$10:$D$409='Asset Roll-Up'!$C26))*CN26</f>
        <v>#NAME?</v>
      </c>
      <c r="ABY26" s="134" t="e">
        <f aca="false" t="array" ref="ABY26:ABY26">+SUMPRODUCT(--(engine!dop$10:dop$409),--(Engine!$D$10:$D$409='Asset Roll-Up'!$C26))*CO26</f>
        <v>#NAME?</v>
      </c>
      <c r="ABZ26" s="134" t="e">
        <f aca="false" t="array" ref="ABZ26:ABZ26">+SUMPRODUCT(--(engine!doq$10:doq$409),--(Engine!$D$10:$D$409='Asset Roll-Up'!$C26))*CP26</f>
        <v>#NAME?</v>
      </c>
      <c r="ACA26" s="134" t="e">
        <f aca="false" t="array" ref="ACA26:ACA26">+SUMPRODUCT(--(engine!dor$10:dor$409),--(Engine!$D$10:$D$409='Asset Roll-Up'!$C26))*CQ26</f>
        <v>#NAME?</v>
      </c>
      <c r="ACB26" s="134" t="e">
        <f aca="false" t="array" ref="ACB26:ACB26">+SUMPRODUCT(--(engine!dos$10:dos$409),--(Engine!$D$10:$D$409='Asset Roll-Up'!$C26))*CR26</f>
        <v>#NAME?</v>
      </c>
      <c r="ACC26" s="134" t="e">
        <f aca="false" t="array" ref="ACC26:ACC26">+SUMPRODUCT(--(engine!dot$10:dot$409),--(Engine!$D$10:$D$409='Asset Roll-Up'!$C26))*CS26</f>
        <v>#NAME?</v>
      </c>
      <c r="ACD26" s="134" t="e">
        <f aca="false" t="array" ref="ACD26:ACD26">+SUMPRODUCT(--(engine!dou$10:dou$409),--(Engine!$D$10:$D$409='Asset Roll-Up'!$C26))*CT26</f>
        <v>#NAME?</v>
      </c>
      <c r="ACE26" s="134" t="e">
        <f aca="false" t="array" ref="ACE26:ACE26">+SUMPRODUCT(--(engine!dov$10:dov$409),--(Engine!$D$10:$D$409='Asset Roll-Up'!$C26))*CU26</f>
        <v>#NAME?</v>
      </c>
      <c r="ACF26" s="134" t="e">
        <f aca="false" t="array" ref="ACF26:ACF26">+SUMPRODUCT(--(engine!dow$10:dow$409),--(Engine!$D$10:$D$409='Asset Roll-Up'!$C26))*CV26</f>
        <v>#NAME?</v>
      </c>
      <c r="ACG26" s="134" t="e">
        <f aca="false" t="array" ref="ACG26:ACG26">+SUMPRODUCT(--(engine!dox$10:dox$409),--(Engine!$D$10:$D$409='Asset Roll-Up'!$C26))*CW26</f>
        <v>#NAME?</v>
      </c>
      <c r="ACH26" s="134" t="e">
        <f aca="false" t="array" ref="ACH26:ACH26">+SUMPRODUCT(--(engine!doy$10:doy$409),--(Engine!$D$10:$D$409='Asset Roll-Up'!$C26))*CX26</f>
        <v>#NAME?</v>
      </c>
      <c r="ACI26" s="134" t="e">
        <f aca="false" t="array" ref="ACI26:ACI26">+SUMPRODUCT(--(engine!doz$10:doz$409),--(Engine!$D$10:$D$409='Asset Roll-Up'!$C26))*CY26</f>
        <v>#NAME?</v>
      </c>
      <c r="ACJ26" s="134" t="e">
        <f aca="false" t="array" ref="ACJ26:ACJ26">+SUMPRODUCT(--(engine!dpa$10:dpa$409),--(Engine!$D$10:$D$409='Asset Roll-Up'!$C26))*CZ26</f>
        <v>#NAME?</v>
      </c>
      <c r="ACK26" s="134" t="e">
        <f aca="false" t="array" ref="ACK26:ACK26">+SUMPRODUCT(--(engine!dpb$10:dpb$409),--(Engine!$D$10:$D$409='Asset Roll-Up'!$C26))*DA26</f>
        <v>#NAME?</v>
      </c>
      <c r="ACL26" s="134" t="e">
        <f aca="false" t="array" ref="ACL26:ACL26">+SUMPRODUCT(--(engine!dpc$10:dpc$409),--(Engine!$D$10:$D$409='Asset Roll-Up'!$C26))*DB26</f>
        <v>#NAME?</v>
      </c>
      <c r="ACM26" s="134" t="e">
        <f aca="false" t="array" ref="ACM26:ACM26">+SUMPRODUCT(--(engine!dpd$10:dpd$409),--(Engine!$D$10:$D$409='Asset Roll-Up'!$C26))*DC26</f>
        <v>#NAME?</v>
      </c>
      <c r="ACN26" s="134" t="e">
        <f aca="false" t="array" ref="ACN26:ACN26">+SUMPRODUCT(--(engine!dpe$10:dpe$409),--(Engine!$D$10:$D$409='Asset Roll-Up'!$C26))*DD26</f>
        <v>#NAME?</v>
      </c>
      <c r="ACO26" s="134" t="e">
        <f aca="false" t="array" ref="ACO26:ACO26">+SUMPRODUCT(--(engine!dpf$10:dpf$409),--(Engine!$D$10:$D$409='Asset Roll-Up'!$C26))*DE26</f>
        <v>#NAME?</v>
      </c>
      <c r="ACP26" s="134" t="e">
        <f aca="false" t="array" ref="ACP26:ACP26">+SUMPRODUCT(--(engine!dpg$10:dpg$409),--(Engine!$D$10:$D$409='Asset Roll-Up'!$C26))*DF26</f>
        <v>#NAME?</v>
      </c>
      <c r="ACQ26" s="134" t="e">
        <f aca="false" t="array" ref="ACQ26:ACQ26">+SUMPRODUCT(--(engine!dph$10:dph$409),--(Engine!$D$10:$D$409='Asset Roll-Up'!$C26))*DG26</f>
        <v>#NAME?</v>
      </c>
      <c r="ACR26" s="134" t="e">
        <f aca="false" t="array" ref="ACR26:ACR26">+SUMPRODUCT(--(engine!dpi$10:dpi$409),--(Engine!$D$10:$D$409='Asset Roll-Up'!$C26))*DH26</f>
        <v>#NAME?</v>
      </c>
      <c r="ACS26" s="134" t="e">
        <f aca="false" t="array" ref="ACS26:ACS26">+SUMPRODUCT(--(engine!dpj$10:dpj$409),--(Engine!$D$10:$D$409='Asset Roll-Up'!$C26))*DI26</f>
        <v>#NAME?</v>
      </c>
      <c r="ACT26" s="134" t="e">
        <f aca="false" t="array" ref="ACT26:ACT26">+SUMPRODUCT(--(engine!dpk$10:dpk$409),--(Engine!$D$10:$D$409='Asset Roll-Up'!$C26))*DJ26</f>
        <v>#NAME?</v>
      </c>
      <c r="ACU26" s="134" t="e">
        <f aca="false" t="array" ref="ACU26:ACU26">+SUMPRODUCT(--(engine!dpl$10:dpl$409),--(Engine!$D$10:$D$409='Asset Roll-Up'!$C26))*DK26</f>
        <v>#NAME?</v>
      </c>
      <c r="ACV26" s="134" t="e">
        <f aca="false" t="array" ref="ACV26:ACV26">+SUMPRODUCT(--(engine!dpm$10:dpm$409),--(Engine!$D$10:$D$409='Asset Roll-Up'!$C26))*DL26</f>
        <v>#NAME?</v>
      </c>
      <c r="ACW26" s="134" t="e">
        <f aca="false" t="array" ref="ACW26:ACW26">+SUMPRODUCT(--(engine!dpn$10:dpn$409),--(Engine!$D$10:$D$409='Asset Roll-Up'!$C26))*DM26</f>
        <v>#NAME?</v>
      </c>
      <c r="ACX26" s="134" t="e">
        <f aca="false" t="array" ref="ACX26:ACX26">+SUMPRODUCT(--(engine!dpo$10:dpo$409),--(Engine!$D$10:$D$409='Asset Roll-Up'!$C26))*DN26</f>
        <v>#NAME?</v>
      </c>
      <c r="ACZ26" s="134" t="e">
        <f aca="false" t="array" ref="ACZ26:ACZ26">SUMPRODUCT(--(engine!dpq$10:dpq$409),--(Engine!$D$10:$D$409='Asset Roll-Up'!$C26))*J26</f>
        <v>#NAME?</v>
      </c>
      <c r="ADA26" s="134" t="e">
        <f aca="false" t="array" ref="ADA26:ADA26">SUMPRODUCT(--(engine!dpr$10:dpr$409),--(Engine!$D$10:$D$409='Asset Roll-Up'!$C26))*K26</f>
        <v>#NAME?</v>
      </c>
      <c r="ADB26" s="134" t="e">
        <f aca="false" t="array" ref="ADB26:ADB26">SUMPRODUCT(--(engine!dps$10:dps$409),--(Engine!$D$10:$D$409='Asset Roll-Up'!$C26))*L26</f>
        <v>#NAME?</v>
      </c>
      <c r="ADC26" s="134" t="e">
        <f aca="false" t="array" ref="ADC26:ADC26">SUMPRODUCT(--(engine!dpt$10:dpt$409),--(Engine!$D$10:$D$409='Asset Roll-Up'!$C26))*M26</f>
        <v>#NAME?</v>
      </c>
      <c r="ADD26" s="134" t="e">
        <f aca="false" t="array" ref="ADD26:ADD26">SUMPRODUCT(--(engine!dpu$10:dpu$409),--(Engine!$D$10:$D$409='Asset Roll-Up'!$C26))*N26</f>
        <v>#NAME?</v>
      </c>
      <c r="ADE26" s="134" t="e">
        <f aca="false" t="array" ref="ADE26:ADE26">SUMPRODUCT(--(engine!dpv$10:dpv$409),--(Engine!$D$10:$D$409='Asset Roll-Up'!$C26))*O26</f>
        <v>#NAME?</v>
      </c>
      <c r="ADF26" s="134" t="e">
        <f aca="false" t="array" ref="ADF26:ADF26">SUMPRODUCT(--(engine!dpw$10:dpw$409),--(Engine!$D$10:$D$409='Asset Roll-Up'!$C26))*P26</f>
        <v>#NAME?</v>
      </c>
      <c r="ADG26" s="134" t="e">
        <f aca="false" t="array" ref="ADG26:ADG26">SUMPRODUCT(--(engine!dpx$10:dpx$409),--(Engine!$D$10:$D$409='Asset Roll-Up'!$C26))*Q26</f>
        <v>#NAME?</v>
      </c>
      <c r="ADH26" s="134" t="e">
        <f aca="false" t="array" ref="ADH26:ADH26">SUMPRODUCT(--(engine!dpy$10:dpy$409),--(Engine!$D$10:$D$409='Asset Roll-Up'!$C26))*R26</f>
        <v>#NAME?</v>
      </c>
      <c r="ADI26" s="134" t="e">
        <f aca="false" t="array" ref="ADI26:ADI26">SUMPRODUCT(--(engine!dpz$10:dpz$409),--(Engine!$D$10:$D$409='Asset Roll-Up'!$C26))*S26</f>
        <v>#NAME?</v>
      </c>
      <c r="ADJ26" s="134" t="e">
        <f aca="false" t="array" ref="ADJ26:ADJ26">SUMPRODUCT(--(engine!dqa$10:dqa$409),--(Engine!$D$10:$D$409='Asset Roll-Up'!$C26))*T26</f>
        <v>#NAME?</v>
      </c>
      <c r="ADK26" s="134" t="e">
        <f aca="false" t="array" ref="ADK26:ADK26">SUMPRODUCT(--(engine!dqb$10:dqb$409),--(Engine!$D$10:$D$409='Asset Roll-Up'!$C26))*U26</f>
        <v>#NAME?</v>
      </c>
      <c r="ADL26" s="134" t="e">
        <f aca="false" t="array" ref="ADL26:ADL26">SUMPRODUCT(--(engine!dqc$10:dqc$409),--(Engine!$D$10:$D$409='Asset Roll-Up'!$C26))*V26</f>
        <v>#NAME?</v>
      </c>
      <c r="ADM26" s="134" t="e">
        <f aca="false" t="array" ref="ADM26:ADM26">SUMPRODUCT(--(engine!dqd$10:dqd$409),--(Engine!$D$10:$D$409='Asset Roll-Up'!$C26))*W26</f>
        <v>#NAME?</v>
      </c>
      <c r="ADN26" s="134" t="e">
        <f aca="false" t="array" ref="ADN26:ADN26">SUMPRODUCT(--(engine!dqe$10:dqe$409),--(Engine!$D$10:$D$409='Asset Roll-Up'!$C26))*X26</f>
        <v>#NAME?</v>
      </c>
      <c r="ADO26" s="134" t="e">
        <f aca="false" t="array" ref="ADO26:ADO26">SUMPRODUCT(--(engine!dqf$10:dqf$409),--(Engine!$D$10:$D$409='Asset Roll-Up'!$C26))*Y26</f>
        <v>#NAME?</v>
      </c>
      <c r="ADP26" s="134" t="e">
        <f aca="false" t="array" ref="ADP26:ADP26">SUMPRODUCT(--(engine!dqg$10:dqg$409),--(Engine!$D$10:$D$409='Asset Roll-Up'!$C26))*Z26</f>
        <v>#NAME?</v>
      </c>
      <c r="ADQ26" s="134" t="e">
        <f aca="false" t="array" ref="ADQ26:ADQ26">SUMPRODUCT(--(engine!dqh$10:dqh$409),--(Engine!$D$10:$D$409='Asset Roll-Up'!$C26))*AA26</f>
        <v>#NAME?</v>
      </c>
      <c r="ADR26" s="134" t="e">
        <f aca="false" t="array" ref="ADR26:ADR26">SUMPRODUCT(--(engine!dqi$10:dqi$409),--(Engine!$D$10:$D$409='Asset Roll-Up'!$C26))*AB26</f>
        <v>#NAME?</v>
      </c>
      <c r="ADS26" s="134" t="e">
        <f aca="false" t="array" ref="ADS26:ADS26">SUMPRODUCT(--(engine!dqj$10:dqj$409),--(Engine!$D$10:$D$409='Asset Roll-Up'!$C26))*AC26</f>
        <v>#NAME?</v>
      </c>
      <c r="ADT26" s="134" t="e">
        <f aca="false" t="array" ref="ADT26:ADT26">SUMPRODUCT(--(engine!dqk$10:dqk$409),--(Engine!$D$10:$D$409='Asset Roll-Up'!$C26))*AD26</f>
        <v>#NAME?</v>
      </c>
      <c r="ADU26" s="134" t="e">
        <f aca="false" t="array" ref="ADU26:ADU26">SUMPRODUCT(--(engine!dql$10:dql$409),--(Engine!$D$10:$D$409='Asset Roll-Up'!$C26))*AE26</f>
        <v>#NAME?</v>
      </c>
      <c r="ADV26" s="134" t="e">
        <f aca="false" t="array" ref="ADV26:ADV26">SUMPRODUCT(--(engine!dqm$10:dqm$409),--(Engine!$D$10:$D$409='Asset Roll-Up'!$C26))*AF26</f>
        <v>#NAME?</v>
      </c>
      <c r="ADW26" s="134" t="e">
        <f aca="false" t="array" ref="ADW26:ADW26">SUMPRODUCT(--(engine!dqn$10:dqn$409),--(Engine!$D$10:$D$409='Asset Roll-Up'!$C26))*AG26</f>
        <v>#NAME?</v>
      </c>
      <c r="ADX26" s="134" t="e">
        <f aca="false" t="array" ref="ADX26:ADX26">SUMPRODUCT(--(engine!dqo$10:dqo$409),--(Engine!$D$10:$D$409='Asset Roll-Up'!$C26))*AH26</f>
        <v>#NAME?</v>
      </c>
      <c r="ADY26" s="134" t="e">
        <f aca="false" t="array" ref="ADY26:ADY26">SUMPRODUCT(--(engine!dqp$10:dqp$409),--(Engine!$D$10:$D$409='Asset Roll-Up'!$C26))*AI26</f>
        <v>#NAME?</v>
      </c>
      <c r="ADZ26" s="134" t="e">
        <f aca="false" t="array" ref="ADZ26:ADZ26">SUMPRODUCT(--(engine!dqq$10:dqq$409),--(Engine!$D$10:$D$409='Asset Roll-Up'!$C26))*AJ26</f>
        <v>#NAME?</v>
      </c>
      <c r="AEA26" s="134" t="e">
        <f aca="false" t="array" ref="AEA26:AEA26">SUMPRODUCT(--(engine!dqr$10:dqr$409),--(Engine!$D$10:$D$409='Asset Roll-Up'!$C26))*AK26</f>
        <v>#NAME?</v>
      </c>
      <c r="AEB26" s="134" t="e">
        <f aca="false" t="array" ref="AEB26:AEB26">SUMPRODUCT(--(engine!dqs$10:dqs$409),--(Engine!$D$10:$D$409='Asset Roll-Up'!$C26))*AL26</f>
        <v>#NAME?</v>
      </c>
      <c r="AEC26" s="134" t="e">
        <f aca="false" t="array" ref="AEC26:AEC26">SUMPRODUCT(--(engine!dqt$10:dqt$409),--(Engine!$D$10:$D$409='Asset Roll-Up'!$C26))*AM26</f>
        <v>#NAME?</v>
      </c>
      <c r="AED26" s="134" t="e">
        <f aca="false" t="array" ref="AED26:AED26">SUMPRODUCT(--(engine!dqu$10:dqu$409),--(Engine!$D$10:$D$409='Asset Roll-Up'!$C26))*AN26</f>
        <v>#NAME?</v>
      </c>
      <c r="AEE26" s="134" t="e">
        <f aca="false" t="array" ref="AEE26:AEE26">SUMPRODUCT(--(engine!dqv$10:dqv$409),--(Engine!$D$10:$D$409='Asset Roll-Up'!$C26))*AO26</f>
        <v>#NAME?</v>
      </c>
      <c r="AEF26" s="134" t="e">
        <f aca="false" t="array" ref="AEF26:AEF26">SUMPRODUCT(--(engine!dqw$10:dqw$409),--(Engine!$D$10:$D$409='Asset Roll-Up'!$C26))*AP26</f>
        <v>#NAME?</v>
      </c>
      <c r="AEG26" s="134" t="e">
        <f aca="false" t="array" ref="AEG26:AEG26">SUMPRODUCT(--(engine!dqx$10:dqx$409),--(Engine!$D$10:$D$409='Asset Roll-Up'!$C26))*AQ26</f>
        <v>#NAME?</v>
      </c>
      <c r="AEH26" s="134" t="e">
        <f aca="false" t="array" ref="AEH26:AEH26">SUMPRODUCT(--(engine!dqy$10:dqy$409),--(Engine!$D$10:$D$409='Asset Roll-Up'!$C26))*AR26</f>
        <v>#NAME?</v>
      </c>
      <c r="AEI26" s="134" t="e">
        <f aca="false" t="array" ref="AEI26:AEI26">SUMPRODUCT(--(engine!dqz$10:dqz$409),--(Engine!$D$10:$D$409='Asset Roll-Up'!$C26))*AS26</f>
        <v>#NAME?</v>
      </c>
      <c r="AEJ26" s="134" t="e">
        <f aca="false" t="array" ref="AEJ26:AEJ26">SUMPRODUCT(--(engine!dra$10:dra$409),--(Engine!$D$10:$D$409='Asset Roll-Up'!$C26))*AT26</f>
        <v>#NAME?</v>
      </c>
      <c r="AEK26" s="134" t="e">
        <f aca="false" t="array" ref="AEK26:AEK26">SUMPRODUCT(--(engine!drb$10:drb$409),--(Engine!$D$10:$D$409='Asset Roll-Up'!$C26))*AU26</f>
        <v>#NAME?</v>
      </c>
      <c r="AEL26" s="134" t="e">
        <f aca="false" t="array" ref="AEL26:AEL26">SUMPRODUCT(--(engine!drc$10:drc$409),--(Engine!$D$10:$D$409='Asset Roll-Up'!$C26))*AV26</f>
        <v>#NAME?</v>
      </c>
      <c r="AEM26" s="134" t="e">
        <f aca="false" t="array" ref="AEM26:AEM26">SUMPRODUCT(--(engine!drd$10:drd$409),--(Engine!$D$10:$D$409='Asset Roll-Up'!$C26))*AW26</f>
        <v>#NAME?</v>
      </c>
      <c r="AEN26" s="134" t="e">
        <f aca="false" t="array" ref="AEN26:AEN26">SUMPRODUCT(--(engine!dre$10:dre$409),--(Engine!$D$10:$D$409='Asset Roll-Up'!$C26))*AX26</f>
        <v>#NAME?</v>
      </c>
      <c r="AEO26" s="134" t="e">
        <f aca="false" t="array" ref="AEO26:AEO26">SUMPRODUCT(--(engine!drf$10:drf$409),--(Engine!$D$10:$D$409='Asset Roll-Up'!$C26))*AY26</f>
        <v>#NAME?</v>
      </c>
      <c r="AEP26" s="134" t="e">
        <f aca="false" t="array" ref="AEP26:AEP26">SUMPRODUCT(--(engine!drg$10:drg$409),--(Engine!$D$10:$D$409='Asset Roll-Up'!$C26))*AZ26</f>
        <v>#NAME?</v>
      </c>
      <c r="AEQ26" s="134" t="e">
        <f aca="false" t="array" ref="AEQ26:AEQ26">SUMPRODUCT(--(engine!drh$10:drh$409),--(Engine!$D$10:$D$409='Asset Roll-Up'!$C26))*BA26</f>
        <v>#NAME?</v>
      </c>
      <c r="AER26" s="134" t="e">
        <f aca="false" t="array" ref="AER26:AER26">SUMPRODUCT(--(engine!dri$10:dri$409),--(Engine!$D$10:$D$409='Asset Roll-Up'!$C26))*BB26</f>
        <v>#NAME?</v>
      </c>
      <c r="AES26" s="134" t="e">
        <f aca="false" t="array" ref="AES26:AES26">SUMPRODUCT(--(engine!drj$10:drj$409),--(Engine!$D$10:$D$409='Asset Roll-Up'!$C26))*BC26</f>
        <v>#NAME?</v>
      </c>
      <c r="AET26" s="134" t="e">
        <f aca="false" t="array" ref="AET26:AET26">SUMPRODUCT(--(engine!drk$10:drk$409),--(Engine!$D$10:$D$409='Asset Roll-Up'!$C26))*BD26</f>
        <v>#NAME?</v>
      </c>
      <c r="AEU26" s="134" t="e">
        <f aca="false" t="array" ref="AEU26:AEU26">SUMPRODUCT(--(engine!drl$10:drl$409),--(Engine!$D$10:$D$409='Asset Roll-Up'!$C26))*BE26</f>
        <v>#NAME?</v>
      </c>
      <c r="AEV26" s="134" t="e">
        <f aca="false" t="array" ref="AEV26:AEV26">SUMPRODUCT(--(engine!drm$10:drm$409),--(Engine!$D$10:$D$409='Asset Roll-Up'!$C26))*BF26</f>
        <v>#NAME?</v>
      </c>
      <c r="AEW26" s="134" t="e">
        <f aca="false" t="array" ref="AEW26:AEW26">SUMPRODUCT(--(engine!drn$10:drn$409),--(Engine!$D$10:$D$409='Asset Roll-Up'!$C26))*BG26</f>
        <v>#NAME?</v>
      </c>
      <c r="AEX26" s="134" t="e">
        <f aca="false" t="array" ref="AEX26:AEX26">SUMPRODUCT(--(engine!dro$10:dro$409),--(Engine!$D$10:$D$409='Asset Roll-Up'!$C26))*BH26</f>
        <v>#NAME?</v>
      </c>
      <c r="AEY26" s="134" t="e">
        <f aca="false" t="array" ref="AEY26:AEY26">SUMPRODUCT(--(engine!drp$10:drp$409),--(Engine!$D$10:$D$409='Asset Roll-Up'!$C26))*BI26</f>
        <v>#NAME?</v>
      </c>
      <c r="AEZ26" s="134" t="e">
        <f aca="false" t="array" ref="AEZ26:AEZ26">SUMPRODUCT(--(engine!drq$10:drq$409),--(Engine!$D$10:$D$409='Asset Roll-Up'!$C26))*BJ26</f>
        <v>#NAME?</v>
      </c>
      <c r="AFA26" s="134" t="e">
        <f aca="false" t="array" ref="AFA26:AFA26">SUMPRODUCT(--(engine!drr$10:drr$409),--(Engine!$D$10:$D$409='Asset Roll-Up'!$C26))*BK26</f>
        <v>#NAME?</v>
      </c>
      <c r="AFB26" s="134" t="e">
        <f aca="false" t="array" ref="AFB26:AFB26">SUMPRODUCT(--(engine!drs$10:drs$409),--(Engine!$D$10:$D$409='Asset Roll-Up'!$C26))*BL26</f>
        <v>#NAME?</v>
      </c>
      <c r="AFC26" s="134" t="e">
        <f aca="false" t="array" ref="AFC26:AFC26">SUMPRODUCT(--(engine!drt$10:drt$409),--(Engine!$D$10:$D$409='Asset Roll-Up'!$C26))*BM26</f>
        <v>#NAME?</v>
      </c>
      <c r="AFD26" s="134" t="e">
        <f aca="false" t="array" ref="AFD26:AFD26">SUMPRODUCT(--(engine!dru$10:dru$409),--(Engine!$D$10:$D$409='Asset Roll-Up'!$C26))*BN26</f>
        <v>#NAME?</v>
      </c>
      <c r="AFE26" s="134" t="e">
        <f aca="false" t="array" ref="AFE26:AFE26">SUMPRODUCT(--(engine!drv$10:drv$409),--(Engine!$D$10:$D$409='Asset Roll-Up'!$C26))*BO26</f>
        <v>#NAME?</v>
      </c>
      <c r="AFF26" s="134" t="e">
        <f aca="false" t="array" ref="AFF26:AFF26">SUMPRODUCT(--(engine!drw$10:drw$409),--(Engine!$D$10:$D$409='Asset Roll-Up'!$C26))*BP26</f>
        <v>#NAME?</v>
      </c>
      <c r="AFG26" s="134" t="e">
        <f aca="false" t="array" ref="AFG26:AFG26">SUMPRODUCT(--(engine!drx$10:drx$409),--(Engine!$D$10:$D$409='Asset Roll-Up'!$C26))*BQ26</f>
        <v>#NAME?</v>
      </c>
      <c r="AFH26" s="134" t="e">
        <f aca="false" t="array" ref="AFH26:AFH26">SUMPRODUCT(--(engine!dry$10:dry$409),--(Engine!$D$10:$D$409='Asset Roll-Up'!$C26))*BR26</f>
        <v>#NAME?</v>
      </c>
      <c r="AFI26" s="134" t="e">
        <f aca="false" t="array" ref="AFI26:AFI26">SUMPRODUCT(--(engine!drz$10:drz$409),--(Engine!$D$10:$D$409='Asset Roll-Up'!$C26))*BS26</f>
        <v>#NAME?</v>
      </c>
      <c r="AFJ26" s="134" t="e">
        <f aca="false" t="array" ref="AFJ26:AFJ26">SUMPRODUCT(--(engine!dsa$10:dsa$409),--(Engine!$D$10:$D$409='Asset Roll-Up'!$C26))*BT26</f>
        <v>#NAME?</v>
      </c>
      <c r="AFK26" s="134" t="e">
        <f aca="false" t="array" ref="AFK26:AFK26">SUMPRODUCT(--(engine!dsb$10:dsb$409),--(Engine!$D$10:$D$409='Asset Roll-Up'!$C26))*BU26</f>
        <v>#NAME?</v>
      </c>
      <c r="AFL26" s="134" t="e">
        <f aca="false" t="array" ref="AFL26:AFL26">SUMPRODUCT(--(engine!dsc$10:dsc$409),--(Engine!$D$10:$D$409='Asset Roll-Up'!$C26))*BV26</f>
        <v>#NAME?</v>
      </c>
      <c r="AFM26" s="134" t="e">
        <f aca="false" t="array" ref="AFM26:AFM26">SUMPRODUCT(--(engine!dsd$10:dsd$409),--(Engine!$D$10:$D$409='Asset Roll-Up'!$C26))*BW26</f>
        <v>#NAME?</v>
      </c>
      <c r="AFN26" s="134" t="e">
        <f aca="false" t="array" ref="AFN26:AFN26">SUMPRODUCT(--(engine!dse$10:dse$409),--(Engine!$D$10:$D$409='Asset Roll-Up'!$C26))*BX26</f>
        <v>#NAME?</v>
      </c>
      <c r="AFO26" s="134" t="e">
        <f aca="false" t="array" ref="AFO26:AFO26">SUMPRODUCT(--(engine!dsf$10:dsf$409),--(Engine!$D$10:$D$409='Asset Roll-Up'!$C26))*BY26</f>
        <v>#NAME?</v>
      </c>
      <c r="AFP26" s="134" t="e">
        <f aca="false" t="array" ref="AFP26:AFP26">SUMPRODUCT(--(engine!dsg$10:dsg$409),--(Engine!$D$10:$D$409='Asset Roll-Up'!$C26))*BZ26</f>
        <v>#NAME?</v>
      </c>
      <c r="AFQ26" s="134" t="e">
        <f aca="false" t="array" ref="AFQ26:AFQ26">SUMPRODUCT(--(engine!dsh$10:dsh$409),--(Engine!$D$10:$D$409='Asset Roll-Up'!$C26))*CA26</f>
        <v>#NAME?</v>
      </c>
      <c r="AFR26" s="134" t="e">
        <f aca="false" t="array" ref="AFR26:AFR26">SUMPRODUCT(--(engine!dsi$10:dsi$409),--(Engine!$D$10:$D$409='Asset Roll-Up'!$C26))*CB26</f>
        <v>#NAME?</v>
      </c>
      <c r="AFS26" s="134" t="e">
        <f aca="false" t="array" ref="AFS26:AFS26">SUMPRODUCT(--(engine!dsj$10:dsj$409),--(Engine!$D$10:$D$409='Asset Roll-Up'!$C26))*CC26</f>
        <v>#NAME?</v>
      </c>
      <c r="AFT26" s="134" t="e">
        <f aca="false" t="array" ref="AFT26:AFT26">SUMPRODUCT(--(engine!dsk$10:dsk$409),--(Engine!$D$10:$D$409='Asset Roll-Up'!$C26))*CD26</f>
        <v>#NAME?</v>
      </c>
      <c r="AFU26" s="134" t="e">
        <f aca="false" t="array" ref="AFU26:AFU26">SUMPRODUCT(--(engine!dsl$10:dsl$409),--(Engine!$D$10:$D$409='Asset Roll-Up'!$C26))*CE26</f>
        <v>#NAME?</v>
      </c>
      <c r="AFV26" s="134" t="e">
        <f aca="false" t="array" ref="AFV26:AFV26">SUMPRODUCT(--(engine!dsm$10:dsm$409),--(Engine!$D$10:$D$409='Asset Roll-Up'!$C26))*CF26</f>
        <v>#NAME?</v>
      </c>
      <c r="AFW26" s="134" t="e">
        <f aca="false" t="array" ref="AFW26:AFW26">SUMPRODUCT(--(engine!dsn$10:dsn$409),--(Engine!$D$10:$D$409='Asset Roll-Up'!$C26))*CG26</f>
        <v>#NAME?</v>
      </c>
      <c r="AFX26" s="134" t="e">
        <f aca="false" t="array" ref="AFX26:AFX26">SUMPRODUCT(--(engine!dso$10:dso$409),--(Engine!$D$10:$D$409='Asset Roll-Up'!$C26))*CH26</f>
        <v>#NAME?</v>
      </c>
      <c r="AFY26" s="134" t="e">
        <f aca="false" t="array" ref="AFY26:AFY26">SUMPRODUCT(--(engine!dsp$10:dsp$409),--(Engine!$D$10:$D$409='Asset Roll-Up'!$C26))*CI26</f>
        <v>#NAME?</v>
      </c>
      <c r="AFZ26" s="134" t="e">
        <f aca="false" t="array" ref="AFZ26:AFZ26">SUMPRODUCT(--(engine!dsq$10:dsq$409),--(Engine!$D$10:$D$409='Asset Roll-Up'!$C26))*CJ26</f>
        <v>#NAME?</v>
      </c>
      <c r="AGA26" s="134" t="e">
        <f aca="false" t="array" ref="AGA26:AGA26">SUMPRODUCT(--(engine!dsr$10:dsr$409),--(Engine!$D$10:$D$409='Asset Roll-Up'!$C26))*CK26</f>
        <v>#NAME?</v>
      </c>
      <c r="AGB26" s="134" t="e">
        <f aca="false" t="array" ref="AGB26:AGB26">SUMPRODUCT(--(engine!dss$10:dss$409),--(Engine!$D$10:$D$409='Asset Roll-Up'!$C26))*CL26</f>
        <v>#NAME?</v>
      </c>
      <c r="AGC26" s="134" t="e">
        <f aca="false" t="array" ref="AGC26:AGC26">SUMPRODUCT(--(engine!dst$10:dst$409),--(Engine!$D$10:$D$409='Asset Roll-Up'!$C26))*CM26</f>
        <v>#NAME?</v>
      </c>
      <c r="AGD26" s="134" t="e">
        <f aca="false" t="array" ref="AGD26:AGD26">SUMPRODUCT(--(engine!dsu$10:dsu$409),--(Engine!$D$10:$D$409='Asset Roll-Up'!$C26))*CN26</f>
        <v>#NAME?</v>
      </c>
      <c r="AGE26" s="134" t="e">
        <f aca="false" t="array" ref="AGE26:AGE26">SUMPRODUCT(--(engine!dsv$10:dsv$409),--(Engine!$D$10:$D$409='Asset Roll-Up'!$C26))*CO26</f>
        <v>#NAME?</v>
      </c>
      <c r="AGF26" s="134" t="e">
        <f aca="false" t="array" ref="AGF26:AGF26">SUMPRODUCT(--(engine!dsw$10:dsw$409),--(Engine!$D$10:$D$409='Asset Roll-Up'!$C26))*CP26</f>
        <v>#NAME?</v>
      </c>
      <c r="AGG26" s="134" t="e">
        <f aca="false" t="array" ref="AGG26:AGG26">SUMPRODUCT(--(engine!dsx$10:dsx$409),--(Engine!$D$10:$D$409='Asset Roll-Up'!$C26))*CQ26</f>
        <v>#NAME?</v>
      </c>
      <c r="AGH26" s="134" t="e">
        <f aca="false" t="array" ref="AGH26:AGH26">SUMPRODUCT(--(engine!dsy$10:dsy$409),--(Engine!$D$10:$D$409='Asset Roll-Up'!$C26))*CR26</f>
        <v>#NAME?</v>
      </c>
      <c r="AGI26" s="134" t="e">
        <f aca="false" t="array" ref="AGI26:AGI26">SUMPRODUCT(--(engine!dsz$10:dsz$409),--(Engine!$D$10:$D$409='Asset Roll-Up'!$C26))*CS26</f>
        <v>#NAME?</v>
      </c>
      <c r="AGJ26" s="134" t="e">
        <f aca="false" t="array" ref="AGJ26:AGJ26">SUMPRODUCT(--(engine!dta$10:dta$409),--(Engine!$D$10:$D$409='Asset Roll-Up'!$C26))*CT26</f>
        <v>#NAME?</v>
      </c>
      <c r="AGK26" s="134" t="e">
        <f aca="false" t="array" ref="AGK26:AGK26">SUMPRODUCT(--(engine!dtb$10:dtb$409),--(Engine!$D$10:$D$409='Asset Roll-Up'!$C26))*CU26</f>
        <v>#NAME?</v>
      </c>
      <c r="AGL26" s="134" t="e">
        <f aca="false" t="array" ref="AGL26:AGL26">SUMPRODUCT(--(engine!dtc$10:dtc$409),--(Engine!$D$10:$D$409='Asset Roll-Up'!$C26))*CV26</f>
        <v>#NAME?</v>
      </c>
      <c r="AGM26" s="134" t="e">
        <f aca="false" t="array" ref="AGM26:AGM26">SUMPRODUCT(--(engine!dtd$10:dtd$409),--(Engine!$D$10:$D$409='Asset Roll-Up'!$C26))*CW26</f>
        <v>#NAME?</v>
      </c>
      <c r="AGN26" s="134" t="e">
        <f aca="false" t="array" ref="AGN26:AGN26">SUMPRODUCT(--(engine!dte$10:dte$409),--(Engine!$D$10:$D$409='Asset Roll-Up'!$C26))*CX26</f>
        <v>#NAME?</v>
      </c>
      <c r="AGO26" s="134" t="e">
        <f aca="false" t="array" ref="AGO26:AGO26">SUMPRODUCT(--(engine!dtf$10:dtf$409),--(Engine!$D$10:$D$409='Asset Roll-Up'!$C26))*CY26</f>
        <v>#NAME?</v>
      </c>
      <c r="AGP26" s="134" t="e">
        <f aca="false" t="array" ref="AGP26:AGP26">SUMPRODUCT(--(engine!dtg$10:dtg$409),--(Engine!$D$10:$D$409='Asset Roll-Up'!$C26))*CZ26</f>
        <v>#NAME?</v>
      </c>
      <c r="AGQ26" s="134" t="e">
        <f aca="false" t="array" ref="AGQ26:AGQ26">SUMPRODUCT(--(engine!dth$10:dth$409),--(Engine!$D$10:$D$409='Asset Roll-Up'!$C26))*DA26</f>
        <v>#NAME?</v>
      </c>
      <c r="AGR26" s="134" t="e">
        <f aca="false" t="array" ref="AGR26:AGR26">SUMPRODUCT(--(engine!dti$10:dti$409),--(Engine!$D$10:$D$409='Asset Roll-Up'!$C26))*DB26</f>
        <v>#NAME?</v>
      </c>
      <c r="AGS26" s="134" t="e">
        <f aca="false" t="array" ref="AGS26:AGS26">SUMPRODUCT(--(engine!dtj$10:dtj$409),--(Engine!$D$10:$D$409='Asset Roll-Up'!$C26))*DC26</f>
        <v>#NAME?</v>
      </c>
      <c r="AGT26" s="134" t="e">
        <f aca="false" t="array" ref="AGT26:AGT26">SUMPRODUCT(--(engine!dtk$10:dtk$409),--(Engine!$D$10:$D$409='Asset Roll-Up'!$C26))*DD26</f>
        <v>#NAME?</v>
      </c>
      <c r="AGU26" s="134" t="e">
        <f aca="false" t="array" ref="AGU26:AGU26">SUMPRODUCT(--(engine!dtl$10:dtl$409),--(Engine!$D$10:$D$409='Asset Roll-Up'!$C26))*DE26</f>
        <v>#NAME?</v>
      </c>
      <c r="AGV26" s="134" t="e">
        <f aca="false" t="array" ref="AGV26:AGV26">SUMPRODUCT(--(engine!dtm$10:dtm$409),--(Engine!$D$10:$D$409='Asset Roll-Up'!$C26))*DF26</f>
        <v>#NAME?</v>
      </c>
      <c r="AGW26" s="134" t="e">
        <f aca="false" t="array" ref="AGW26:AGW26">SUMPRODUCT(--(engine!dtn$10:dtn$409),--(Engine!$D$10:$D$409='Asset Roll-Up'!$C26))*DG26</f>
        <v>#NAME?</v>
      </c>
      <c r="AGX26" s="134" t="e">
        <f aca="false" t="array" ref="AGX26:AGX26">SUMPRODUCT(--(engine!dto$10:dto$409),--(Engine!$D$10:$D$409='Asset Roll-Up'!$C26))*DH26</f>
        <v>#NAME?</v>
      </c>
      <c r="AGY26" s="134" t="e">
        <f aca="false" t="array" ref="AGY26:AGY26">SUMPRODUCT(--(engine!dtp$10:dtp$409),--(Engine!$D$10:$D$409='Asset Roll-Up'!$C26))*DI26</f>
        <v>#NAME?</v>
      </c>
      <c r="AGZ26" s="134" t="e">
        <f aca="false" t="array" ref="AGZ26:AGZ26">SUMPRODUCT(--(engine!dtq$10:dtq$409),--(Engine!$D$10:$D$409='Asset Roll-Up'!$C26))*DJ26</f>
        <v>#NAME?</v>
      </c>
      <c r="AHA26" s="134" t="e">
        <f aca="false" t="array" ref="AHA26:AHA26">SUMPRODUCT(--(engine!dtr$10:dtr$409),--(Engine!$D$10:$D$409='Asset Roll-Up'!$C26))*DK26</f>
        <v>#NAME?</v>
      </c>
      <c r="AHB26" s="134" t="e">
        <f aca="false" t="array" ref="AHB26:AHB26">SUMPRODUCT(--(engine!dts$10:dts$409),--(Engine!$D$10:$D$409='Asset Roll-Up'!$C26))*DL26</f>
        <v>#NAME?</v>
      </c>
      <c r="AHC26" s="134" t="e">
        <f aca="false" t="array" ref="AHC26:AHC26">SUMPRODUCT(--(engine!dtt$10:dtt$409),--(Engine!$D$10:$D$409='Asset Roll-Up'!$C26))*DM26</f>
        <v>#NAME?</v>
      </c>
      <c r="AHD26" s="134" t="e">
        <f aca="false" t="array" ref="AHD26:AHD26">SUMPRODUCT(--(engine!dtu$10:dtu$409),--(Engine!$D$10:$D$409='Asset Roll-Up'!$C26))*DN26</f>
        <v>#NAME?</v>
      </c>
      <c r="AHF26" s="134" t="e">
        <f aca="false" t="array" ref="AHF26:AHF26">+SUMPRODUCT(--(engine!dtw$10:dtw$409),--(Engine!$D$10:$D$409='Asset Roll-Up'!$C26))*J26</f>
        <v>#NAME?</v>
      </c>
      <c r="AHG26" s="134" t="e">
        <f aca="false" t="array" ref="AHG26:AHG26">+SUMPRODUCT(--(engine!dtx$10:dtx$409),--(Engine!$D$10:$D$409='Asset Roll-Up'!$C26))*K26</f>
        <v>#NAME?</v>
      </c>
      <c r="AHH26" s="134" t="e">
        <f aca="false" t="array" ref="AHH26:AHH26">+SUMPRODUCT(--(engine!dty$10:dty$409),--(Engine!$D$10:$D$409='Asset Roll-Up'!$C26))*L26</f>
        <v>#NAME?</v>
      </c>
      <c r="AHI26" s="134" t="e">
        <f aca="false" t="array" ref="AHI26:AHI26">+SUMPRODUCT(--(engine!dtz$10:dtz$409),--(Engine!$D$10:$D$409='Asset Roll-Up'!$C26))*M26</f>
        <v>#NAME?</v>
      </c>
      <c r="AHJ26" s="134" t="e">
        <f aca="false" t="array" ref="AHJ26:AHJ26">+SUMPRODUCT(--(engine!dua$10:dua$409),--(Engine!$D$10:$D$409='Asset Roll-Up'!$C26))*N26</f>
        <v>#NAME?</v>
      </c>
      <c r="AHK26" s="134" t="e">
        <f aca="false" t="array" ref="AHK26:AHK26">+SUMPRODUCT(--(engine!dub$10:dub$409),--(Engine!$D$10:$D$409='Asset Roll-Up'!$C26))*O26</f>
        <v>#NAME?</v>
      </c>
      <c r="AHL26" s="134" t="e">
        <f aca="false" t="array" ref="AHL26:AHL26">+SUMPRODUCT(--(engine!duc$10:duc$409),--(Engine!$D$10:$D$409='Asset Roll-Up'!$C26))*P26</f>
        <v>#NAME?</v>
      </c>
      <c r="AHM26" s="134" t="e">
        <f aca="false" t="array" ref="AHM26:AHM26">+SUMPRODUCT(--(engine!dud$10:dud$409),--(Engine!$D$10:$D$409='Asset Roll-Up'!$C26))*Q26</f>
        <v>#NAME?</v>
      </c>
      <c r="AHN26" s="134" t="e">
        <f aca="false" t="array" ref="AHN26:AHN26">+SUMPRODUCT(--(engine!due$10:due$409),--(Engine!$D$10:$D$409='Asset Roll-Up'!$C26))*R26</f>
        <v>#NAME?</v>
      </c>
      <c r="AHO26" s="134" t="e">
        <f aca="false" t="array" ref="AHO26:AHO26">+SUMPRODUCT(--(engine!duf$10:duf$409),--(Engine!$D$10:$D$409='Asset Roll-Up'!$C26))*S26</f>
        <v>#NAME?</v>
      </c>
      <c r="AHP26" s="134" t="e">
        <f aca="false" t="array" ref="AHP26:AHP26">+SUMPRODUCT(--(engine!dug$10:dug$409),--(Engine!$D$10:$D$409='Asset Roll-Up'!$C26))*T26</f>
        <v>#NAME?</v>
      </c>
      <c r="AHQ26" s="134" t="e">
        <f aca="false" t="array" ref="AHQ26:AHQ26">+SUMPRODUCT(--(engine!duh$10:duh$409),--(Engine!$D$10:$D$409='Asset Roll-Up'!$C26))*U26</f>
        <v>#NAME?</v>
      </c>
      <c r="AHR26" s="134" t="e">
        <f aca="false" t="array" ref="AHR26:AHR26">+SUMPRODUCT(--(engine!dui$10:dui$409),--(Engine!$D$10:$D$409='Asset Roll-Up'!$C26))*V26</f>
        <v>#NAME?</v>
      </c>
      <c r="AHS26" s="134" t="e">
        <f aca="false" t="array" ref="AHS26:AHS26">+SUMPRODUCT(--(engine!duj$10:duj$409),--(Engine!$D$10:$D$409='Asset Roll-Up'!$C26))*W26</f>
        <v>#NAME?</v>
      </c>
      <c r="AHT26" s="134" t="e">
        <f aca="false" t="array" ref="AHT26:AHT26">+SUMPRODUCT(--(engine!duk$10:duk$409),--(Engine!$D$10:$D$409='Asset Roll-Up'!$C26))*X26</f>
        <v>#NAME?</v>
      </c>
      <c r="AHU26" s="134" t="e">
        <f aca="false" t="array" ref="AHU26:AHU26">+SUMPRODUCT(--(engine!dul$10:dul$409),--(Engine!$D$10:$D$409='Asset Roll-Up'!$C26))*Y26</f>
        <v>#NAME?</v>
      </c>
      <c r="AHV26" s="134" t="e">
        <f aca="false" t="array" ref="AHV26:AHV26">+SUMPRODUCT(--(engine!dum$10:dum$409),--(Engine!$D$10:$D$409='Asset Roll-Up'!$C26))*Z26</f>
        <v>#NAME?</v>
      </c>
      <c r="AHW26" s="134" t="e">
        <f aca="false" t="array" ref="AHW26:AHW26">+SUMPRODUCT(--(engine!dun$10:dun$409),--(Engine!$D$10:$D$409='Asset Roll-Up'!$C26))*AA26</f>
        <v>#NAME?</v>
      </c>
      <c r="AHX26" s="134" t="e">
        <f aca="false" t="array" ref="AHX26:AHX26">+SUMPRODUCT(--(engine!duo$10:duo$409),--(Engine!$D$10:$D$409='Asset Roll-Up'!$C26))*AB26</f>
        <v>#NAME?</v>
      </c>
      <c r="AHY26" s="134" t="e">
        <f aca="false" t="array" ref="AHY26:AHY26">+SUMPRODUCT(--(engine!dup$10:dup$409),--(Engine!$D$10:$D$409='Asset Roll-Up'!$C26))*AC26</f>
        <v>#NAME?</v>
      </c>
      <c r="AHZ26" s="134" t="e">
        <f aca="false" t="array" ref="AHZ26:AHZ26">+SUMPRODUCT(--(engine!duq$10:duq$409),--(Engine!$D$10:$D$409='Asset Roll-Up'!$C26))*AD26</f>
        <v>#NAME?</v>
      </c>
      <c r="AIA26" s="134" t="e">
        <f aca="false" t="array" ref="AIA26:AIA26">+SUMPRODUCT(--(engine!dur$10:dur$409),--(Engine!$D$10:$D$409='Asset Roll-Up'!$C26))*AE26</f>
        <v>#NAME?</v>
      </c>
      <c r="AIB26" s="134" t="e">
        <f aca="false" t="array" ref="AIB26:AIB26">+SUMPRODUCT(--(engine!dus$10:dus$409),--(Engine!$D$10:$D$409='Asset Roll-Up'!$C26))*AF26</f>
        <v>#NAME?</v>
      </c>
      <c r="AIC26" s="134" t="e">
        <f aca="false" t="array" ref="AIC26:AIC26">+SUMPRODUCT(--(engine!dut$10:dut$409),--(Engine!$D$10:$D$409='Asset Roll-Up'!$C26))*AG26</f>
        <v>#NAME?</v>
      </c>
      <c r="AID26" s="134" t="e">
        <f aca="false" t="array" ref="AID26:AID26">+SUMPRODUCT(--(engine!duu$10:duu$409),--(Engine!$D$10:$D$409='Asset Roll-Up'!$C26))*AH26</f>
        <v>#NAME?</v>
      </c>
      <c r="AIE26" s="134" t="e">
        <f aca="false" t="array" ref="AIE26:AIE26">+SUMPRODUCT(--(engine!duv$10:duv$409),--(Engine!$D$10:$D$409='Asset Roll-Up'!$C26))*AI26</f>
        <v>#NAME?</v>
      </c>
      <c r="AIF26" s="134" t="e">
        <f aca="false" t="array" ref="AIF26:AIF26">+SUMPRODUCT(--(engine!duw$10:duw$409),--(Engine!$D$10:$D$409='Asset Roll-Up'!$C26))*AJ26</f>
        <v>#NAME?</v>
      </c>
      <c r="AIG26" s="134" t="e">
        <f aca="false" t="array" ref="AIG26:AIG26">+SUMPRODUCT(--(engine!dux$10:dux$409),--(Engine!$D$10:$D$409='Asset Roll-Up'!$C26))*AK26</f>
        <v>#NAME?</v>
      </c>
      <c r="AIH26" s="134" t="e">
        <f aca="false" t="array" ref="AIH26:AIH26">+SUMPRODUCT(--(engine!duy$10:duy$409),--(Engine!$D$10:$D$409='Asset Roll-Up'!$C26))*AL26</f>
        <v>#NAME?</v>
      </c>
      <c r="AII26" s="134" t="e">
        <f aca="false" t="array" ref="AII26:AII26">+SUMPRODUCT(--(engine!duz$10:duz$409),--(Engine!$D$10:$D$409='Asset Roll-Up'!$C26))*AM26</f>
        <v>#NAME?</v>
      </c>
      <c r="AIJ26" s="134" t="e">
        <f aca="false" t="array" ref="AIJ26:AIJ26">+SUMPRODUCT(--(engine!dva$10:dva$409),--(Engine!$D$10:$D$409='Asset Roll-Up'!$C26))*AN26</f>
        <v>#NAME?</v>
      </c>
      <c r="AIK26" s="134" t="e">
        <f aca="false" t="array" ref="AIK26:AIK26">+SUMPRODUCT(--(engine!dvb$10:dvb$409),--(Engine!$D$10:$D$409='Asset Roll-Up'!$C26))*AO26</f>
        <v>#NAME?</v>
      </c>
      <c r="AIL26" s="134" t="e">
        <f aca="false" t="array" ref="AIL26:AIL26">+SUMPRODUCT(--(engine!dvc$10:dvc$409),--(Engine!$D$10:$D$409='Asset Roll-Up'!$C26))*AP26</f>
        <v>#NAME?</v>
      </c>
      <c r="AIM26" s="134" t="e">
        <f aca="false" t="array" ref="AIM26:AIM26">+SUMPRODUCT(--(engine!dvd$10:dvd$409),--(Engine!$D$10:$D$409='Asset Roll-Up'!$C26))*AQ26</f>
        <v>#NAME?</v>
      </c>
      <c r="AIN26" s="134" t="e">
        <f aca="false" t="array" ref="AIN26:AIN26">+SUMPRODUCT(--(engine!dve$10:dve$409),--(Engine!$D$10:$D$409='Asset Roll-Up'!$C26))*AR26</f>
        <v>#NAME?</v>
      </c>
      <c r="AIO26" s="134" t="e">
        <f aca="false" t="array" ref="AIO26:AIO26">+SUMPRODUCT(--(engine!dvf$10:dvf$409),--(Engine!$D$10:$D$409='Asset Roll-Up'!$C26))*AS26</f>
        <v>#NAME?</v>
      </c>
      <c r="AIP26" s="134" t="e">
        <f aca="false" t="array" ref="AIP26:AIP26">+SUMPRODUCT(--(engine!dvg$10:dvg$409),--(Engine!$D$10:$D$409='Asset Roll-Up'!$C26))*AT26</f>
        <v>#NAME?</v>
      </c>
      <c r="AIQ26" s="134" t="e">
        <f aca="false" t="array" ref="AIQ26:AIQ26">+SUMPRODUCT(--(engine!dvh$10:dvh$409),--(Engine!$D$10:$D$409='Asset Roll-Up'!$C26))*AU26</f>
        <v>#NAME?</v>
      </c>
      <c r="AIR26" s="134" t="e">
        <f aca="false" t="array" ref="AIR26:AIR26">+SUMPRODUCT(--(engine!dvi$10:dvi$409),--(Engine!$D$10:$D$409='Asset Roll-Up'!$C26))*AV26</f>
        <v>#NAME?</v>
      </c>
      <c r="AIS26" s="134" t="e">
        <f aca="false" t="array" ref="AIS26:AIS26">+SUMPRODUCT(--(engine!dvj$10:dvj$409),--(Engine!$D$10:$D$409='Asset Roll-Up'!$C26))*AW26</f>
        <v>#NAME?</v>
      </c>
      <c r="AIT26" s="134" t="e">
        <f aca="false" t="array" ref="AIT26:AIT26">+SUMPRODUCT(--(engine!dvk$10:dvk$409),--(Engine!$D$10:$D$409='Asset Roll-Up'!$C26))*AX26</f>
        <v>#NAME?</v>
      </c>
      <c r="AIU26" s="134" t="e">
        <f aca="false" t="array" ref="AIU26:AIU26">+SUMPRODUCT(--(engine!dvl$10:dvl$409),--(Engine!$D$10:$D$409='Asset Roll-Up'!$C26))*AY26</f>
        <v>#NAME?</v>
      </c>
      <c r="AIV26" s="134" t="e">
        <f aca="false" t="array" ref="AIV26:AIV26">+SUMPRODUCT(--(engine!dvm$10:dvm$409),--(Engine!$D$10:$D$409='Asset Roll-Up'!$C26))*AZ26</f>
        <v>#NAME?</v>
      </c>
      <c r="AIW26" s="134" t="e">
        <f aca="false" t="array" ref="AIW26:AIW26">+SUMPRODUCT(--(engine!dvn$10:dvn$409),--(Engine!$D$10:$D$409='Asset Roll-Up'!$C26))*BA26</f>
        <v>#NAME?</v>
      </c>
      <c r="AIX26" s="134" t="e">
        <f aca="false" t="array" ref="AIX26:AIX26">+SUMPRODUCT(--(engine!dvo$10:dvo$409),--(Engine!$D$10:$D$409='Asset Roll-Up'!$C26))*BB26</f>
        <v>#NAME?</v>
      </c>
      <c r="AIY26" s="134" t="e">
        <f aca="false" t="array" ref="AIY26:AIY26">+SUMPRODUCT(--(engine!dvp$10:dvp$409),--(Engine!$D$10:$D$409='Asset Roll-Up'!$C26))*BC26</f>
        <v>#NAME?</v>
      </c>
      <c r="AIZ26" s="134" t="e">
        <f aca="false" t="array" ref="AIZ26:AIZ26">+SUMPRODUCT(--(engine!dvq$10:dvq$409),--(Engine!$D$10:$D$409='Asset Roll-Up'!$C26))*BD26</f>
        <v>#NAME?</v>
      </c>
      <c r="AJA26" s="134" t="e">
        <f aca="false" t="array" ref="AJA26:AJA26">+SUMPRODUCT(--(engine!dvr$10:dvr$409),--(Engine!$D$10:$D$409='Asset Roll-Up'!$C26))*BE26</f>
        <v>#NAME?</v>
      </c>
      <c r="AJB26" s="134" t="e">
        <f aca="false" t="array" ref="AJB26:AJB26">+SUMPRODUCT(--(engine!dvs$10:dvs$409),--(Engine!$D$10:$D$409='Asset Roll-Up'!$C26))*BF26</f>
        <v>#NAME?</v>
      </c>
      <c r="AJC26" s="134" t="e">
        <f aca="false" t="array" ref="AJC26:AJC26">+SUMPRODUCT(--(engine!dvt$10:dvt$409),--(Engine!$D$10:$D$409='Asset Roll-Up'!$C26))*BG26</f>
        <v>#NAME?</v>
      </c>
      <c r="AJD26" s="134" t="e">
        <f aca="false" t="array" ref="AJD26:AJD26">+SUMPRODUCT(--(engine!dvu$10:dvu$409),--(Engine!$D$10:$D$409='Asset Roll-Up'!$C26))*BH26</f>
        <v>#NAME?</v>
      </c>
      <c r="AJE26" s="134" t="e">
        <f aca="false" t="array" ref="AJE26:AJE26">+SUMPRODUCT(--(engine!dvv$10:dvv$409),--(Engine!$D$10:$D$409='Asset Roll-Up'!$C26))*BI26</f>
        <v>#NAME?</v>
      </c>
      <c r="AJF26" s="134" t="e">
        <f aca="false" t="array" ref="AJF26:AJF26">+SUMPRODUCT(--(engine!dvw$10:dvw$409),--(Engine!$D$10:$D$409='Asset Roll-Up'!$C26))*BJ26</f>
        <v>#NAME?</v>
      </c>
      <c r="AJG26" s="134" t="e">
        <f aca="false" t="array" ref="AJG26:AJG26">+SUMPRODUCT(--(engine!dvx$10:dvx$409),--(Engine!$D$10:$D$409='Asset Roll-Up'!$C26))*BK26</f>
        <v>#NAME?</v>
      </c>
      <c r="AJH26" s="134" t="e">
        <f aca="false" t="array" ref="AJH26:AJH26">+SUMPRODUCT(--(engine!dvy$10:dvy$409),--(Engine!$D$10:$D$409='Asset Roll-Up'!$C26))*BL26</f>
        <v>#NAME?</v>
      </c>
      <c r="AJI26" s="134" t="e">
        <f aca="false" t="array" ref="AJI26:AJI26">+SUMPRODUCT(--(engine!dvz$10:dvz$409),--(Engine!$D$10:$D$409='Asset Roll-Up'!$C26))*BM26</f>
        <v>#NAME?</v>
      </c>
      <c r="AJJ26" s="134" t="e">
        <f aca="false" t="array" ref="AJJ26:AJJ26">+SUMPRODUCT(--(engine!dwa$10:dwa$409),--(Engine!$D$10:$D$409='Asset Roll-Up'!$C26))*BN26</f>
        <v>#NAME?</v>
      </c>
      <c r="AJK26" s="134" t="e">
        <f aca="false" t="array" ref="AJK26:AJK26">+SUMPRODUCT(--(engine!dwb$10:dwb$409),--(Engine!$D$10:$D$409='Asset Roll-Up'!$C26))*BO26</f>
        <v>#NAME?</v>
      </c>
      <c r="AJL26" s="134" t="e">
        <f aca="false" t="array" ref="AJL26:AJL26">+SUMPRODUCT(--(engine!dwc$10:dwc$409),--(Engine!$D$10:$D$409='Asset Roll-Up'!$C26))*BP26</f>
        <v>#NAME?</v>
      </c>
      <c r="AJM26" s="134" t="e">
        <f aca="false" t="array" ref="AJM26:AJM26">+SUMPRODUCT(--(engine!dwd$10:dwd$409),--(Engine!$D$10:$D$409='Asset Roll-Up'!$C26))*BQ26</f>
        <v>#NAME?</v>
      </c>
      <c r="AJN26" s="134" t="e">
        <f aca="false" t="array" ref="AJN26:AJN26">+SUMPRODUCT(--(engine!dwe$10:dwe$409),--(Engine!$D$10:$D$409='Asset Roll-Up'!$C26))*BR26</f>
        <v>#NAME?</v>
      </c>
      <c r="AJO26" s="134" t="e">
        <f aca="false" t="array" ref="AJO26:AJO26">+SUMPRODUCT(--(engine!dwf$10:dwf$409),--(Engine!$D$10:$D$409='Asset Roll-Up'!$C26))*BS26</f>
        <v>#NAME?</v>
      </c>
      <c r="AJP26" s="134" t="e">
        <f aca="false" t="array" ref="AJP26:AJP26">+SUMPRODUCT(--(engine!dwg$10:dwg$409),--(Engine!$D$10:$D$409='Asset Roll-Up'!$C26))*BT26</f>
        <v>#NAME?</v>
      </c>
      <c r="AJQ26" s="134" t="e">
        <f aca="false" t="array" ref="AJQ26:AJQ26">+SUMPRODUCT(--(engine!dwh$10:dwh$409),--(Engine!$D$10:$D$409='Asset Roll-Up'!$C26))*BU26</f>
        <v>#NAME?</v>
      </c>
      <c r="AJR26" s="134" t="e">
        <f aca="false" t="array" ref="AJR26:AJR26">+SUMPRODUCT(--(engine!dwi$10:dwi$409),--(Engine!$D$10:$D$409='Asset Roll-Up'!$C26))*BV26</f>
        <v>#NAME?</v>
      </c>
      <c r="AJS26" s="134" t="e">
        <f aca="false" t="array" ref="AJS26:AJS26">+SUMPRODUCT(--(engine!dwj$10:dwj$409),--(Engine!$D$10:$D$409='Asset Roll-Up'!$C26))*BW26</f>
        <v>#NAME?</v>
      </c>
      <c r="AJT26" s="134" t="e">
        <f aca="false" t="array" ref="AJT26:AJT26">+SUMPRODUCT(--(engine!dwk$10:dwk$409),--(Engine!$D$10:$D$409='Asset Roll-Up'!$C26))*BX26</f>
        <v>#NAME?</v>
      </c>
      <c r="AJU26" s="134" t="e">
        <f aca="false" t="array" ref="AJU26:AJU26">+SUMPRODUCT(--(engine!dwl$10:dwl$409),--(Engine!$D$10:$D$409='Asset Roll-Up'!$C26))*BY26</f>
        <v>#NAME?</v>
      </c>
      <c r="AJV26" s="134" t="e">
        <f aca="false" t="array" ref="AJV26:AJV26">+SUMPRODUCT(--(engine!dwm$10:dwm$409),--(Engine!$D$10:$D$409='Asset Roll-Up'!$C26))*BZ26</f>
        <v>#NAME?</v>
      </c>
      <c r="AJW26" s="134" t="e">
        <f aca="false" t="array" ref="AJW26:AJW26">+SUMPRODUCT(--(engine!dwn$10:dwn$409),--(Engine!$D$10:$D$409='Asset Roll-Up'!$C26))*CA26</f>
        <v>#NAME?</v>
      </c>
      <c r="AJX26" s="134" t="e">
        <f aca="false" t="array" ref="AJX26:AJX26">+SUMPRODUCT(--(engine!dwo$10:dwo$409),--(Engine!$D$10:$D$409='Asset Roll-Up'!$C26))*CB26</f>
        <v>#NAME?</v>
      </c>
      <c r="AJY26" s="134" t="e">
        <f aca="false" t="array" ref="AJY26:AJY26">+SUMPRODUCT(--(engine!dwp$10:dwp$409),--(Engine!$D$10:$D$409='Asset Roll-Up'!$C26))*CC26</f>
        <v>#NAME?</v>
      </c>
      <c r="AJZ26" s="134" t="e">
        <f aca="false" t="array" ref="AJZ26:AJZ26">+SUMPRODUCT(--(engine!dwq$10:dwq$409),--(Engine!$D$10:$D$409='Asset Roll-Up'!$C26))*CD26</f>
        <v>#NAME?</v>
      </c>
      <c r="AKA26" s="134" t="e">
        <f aca="false" t="array" ref="AKA26:AKA26">+SUMPRODUCT(--(engine!dwr$10:dwr$409),--(Engine!$D$10:$D$409='Asset Roll-Up'!$C26))*CE26</f>
        <v>#NAME?</v>
      </c>
      <c r="AKB26" s="134" t="e">
        <f aca="false" t="array" ref="AKB26:AKB26">+SUMPRODUCT(--(engine!dws$10:dws$409),--(Engine!$D$10:$D$409='Asset Roll-Up'!$C26))*CF26</f>
        <v>#NAME?</v>
      </c>
      <c r="AKC26" s="134" t="e">
        <f aca="false" t="array" ref="AKC26:AKC26">+SUMPRODUCT(--(engine!dwt$10:dwt$409),--(Engine!$D$10:$D$409='Asset Roll-Up'!$C26))*CG26</f>
        <v>#NAME?</v>
      </c>
      <c r="AKD26" s="134" t="e">
        <f aca="false" t="array" ref="AKD26:AKD26">+SUMPRODUCT(--(engine!dwu$10:dwu$409),--(Engine!$D$10:$D$409='Asset Roll-Up'!$C26))*CH26</f>
        <v>#NAME?</v>
      </c>
      <c r="AKE26" s="134" t="e">
        <f aca="false" t="array" ref="AKE26:AKE26">+SUMPRODUCT(--(engine!dwv$10:dwv$409),--(Engine!$D$10:$D$409='Asset Roll-Up'!$C26))*CI26</f>
        <v>#NAME?</v>
      </c>
      <c r="AKF26" s="134" t="e">
        <f aca="false" t="array" ref="AKF26:AKF26">+SUMPRODUCT(--(engine!dww$10:dww$409),--(Engine!$D$10:$D$409='Asset Roll-Up'!$C26))*CJ26</f>
        <v>#NAME?</v>
      </c>
      <c r="AKG26" s="134" t="e">
        <f aca="false" t="array" ref="AKG26:AKG26">+SUMPRODUCT(--(engine!dwx$10:dwx$409),--(Engine!$D$10:$D$409='Asset Roll-Up'!$C26))*CK26</f>
        <v>#NAME?</v>
      </c>
      <c r="AKH26" s="134" t="e">
        <f aca="false" t="array" ref="AKH26:AKH26">+SUMPRODUCT(--(engine!dwy$10:dwy$409),--(Engine!$D$10:$D$409='Asset Roll-Up'!$C26))*CL26</f>
        <v>#NAME?</v>
      </c>
      <c r="AKI26" s="134" t="e">
        <f aca="false" t="array" ref="AKI26:AKI26">+SUMPRODUCT(--(engine!dwz$10:dwz$409),--(Engine!$D$10:$D$409='Asset Roll-Up'!$C26))*CM26</f>
        <v>#NAME?</v>
      </c>
      <c r="AKJ26" s="134" t="e">
        <f aca="false" t="array" ref="AKJ26:AKJ26">+SUMPRODUCT(--(engine!dxa$10:dxa$409),--(Engine!$D$10:$D$409='Asset Roll-Up'!$C26))*CN26</f>
        <v>#NAME?</v>
      </c>
      <c r="AKK26" s="134" t="e">
        <f aca="false" t="array" ref="AKK26:AKK26">+SUMPRODUCT(--(engine!dxb$10:dxb$409),--(Engine!$D$10:$D$409='Asset Roll-Up'!$C26))*CO26</f>
        <v>#NAME?</v>
      </c>
      <c r="AKL26" s="134" t="e">
        <f aca="false" t="array" ref="AKL26:AKL26">+SUMPRODUCT(--(engine!dxc$10:dxc$409),--(Engine!$D$10:$D$409='Asset Roll-Up'!$C26))*CP26</f>
        <v>#NAME?</v>
      </c>
      <c r="AKM26" s="134" t="e">
        <f aca="false" t="array" ref="AKM26:AKM26">+SUMPRODUCT(--(engine!dxd$10:dxd$409),--(Engine!$D$10:$D$409='Asset Roll-Up'!$C26))*CQ26</f>
        <v>#NAME?</v>
      </c>
      <c r="AKN26" s="134" t="e">
        <f aca="false" t="array" ref="AKN26:AKN26">+SUMPRODUCT(--(engine!dxe$10:dxe$409),--(Engine!$D$10:$D$409='Asset Roll-Up'!$C26))*CR26</f>
        <v>#NAME?</v>
      </c>
      <c r="AKO26" s="134" t="e">
        <f aca="false" t="array" ref="AKO26:AKO26">+SUMPRODUCT(--(engine!dxf$10:dxf$409),--(Engine!$D$10:$D$409='Asset Roll-Up'!$C26))*CS26</f>
        <v>#NAME?</v>
      </c>
      <c r="AKP26" s="134" t="e">
        <f aca="false" t="array" ref="AKP26:AKP26">+SUMPRODUCT(--(engine!dxg$10:dxg$409),--(Engine!$D$10:$D$409='Asset Roll-Up'!$C26))*CT26</f>
        <v>#NAME?</v>
      </c>
      <c r="AKQ26" s="134" t="e">
        <f aca="false" t="array" ref="AKQ26:AKQ26">+SUMPRODUCT(--(engine!dxh$10:dxh$409),--(Engine!$D$10:$D$409='Asset Roll-Up'!$C26))*CU26</f>
        <v>#NAME?</v>
      </c>
      <c r="AKR26" s="134" t="e">
        <f aca="false" t="array" ref="AKR26:AKR26">+SUMPRODUCT(--(engine!dxi$10:dxi$409),--(Engine!$D$10:$D$409='Asset Roll-Up'!$C26))*CV26</f>
        <v>#NAME?</v>
      </c>
      <c r="AKS26" s="134" t="e">
        <f aca="false" t="array" ref="AKS26:AKS26">+SUMPRODUCT(--(engine!dxj$10:dxj$409),--(Engine!$D$10:$D$409='Asset Roll-Up'!$C26))*CW26</f>
        <v>#NAME?</v>
      </c>
      <c r="AKT26" s="134" t="e">
        <f aca="false" t="array" ref="AKT26:AKT26">+SUMPRODUCT(--(engine!dxk$10:dxk$409),--(Engine!$D$10:$D$409='Asset Roll-Up'!$C26))*CX26</f>
        <v>#NAME?</v>
      </c>
      <c r="AKU26" s="134" t="e">
        <f aca="false" t="array" ref="AKU26:AKU26">+SUMPRODUCT(--(engine!dxl$10:dxl$409),--(Engine!$D$10:$D$409='Asset Roll-Up'!$C26))*CY26</f>
        <v>#NAME?</v>
      </c>
      <c r="AKV26" s="134" t="e">
        <f aca="false" t="array" ref="AKV26:AKV26">+SUMPRODUCT(--(engine!dxm$10:dxm$409),--(Engine!$D$10:$D$409='Asset Roll-Up'!$C26))*CZ26</f>
        <v>#NAME?</v>
      </c>
      <c r="AKW26" s="134" t="e">
        <f aca="false" t="array" ref="AKW26:AKW26">+SUMPRODUCT(--(engine!dxn$10:dxn$409),--(Engine!$D$10:$D$409='Asset Roll-Up'!$C26))*DA26</f>
        <v>#NAME?</v>
      </c>
      <c r="AKX26" s="134" t="e">
        <f aca="false" t="array" ref="AKX26:AKX26">+SUMPRODUCT(--(engine!dxo$10:dxo$409),--(Engine!$D$10:$D$409='Asset Roll-Up'!$C26))*DB26</f>
        <v>#NAME?</v>
      </c>
      <c r="AKY26" s="134" t="e">
        <f aca="false" t="array" ref="AKY26:AKY26">+SUMPRODUCT(--(engine!dxp$10:dxp$409),--(Engine!$D$10:$D$409='Asset Roll-Up'!$C26))*DC26</f>
        <v>#NAME?</v>
      </c>
      <c r="AKZ26" s="134" t="e">
        <f aca="false" t="array" ref="AKZ26:AKZ26">+SUMPRODUCT(--(engine!dxq$10:dxq$409),--(Engine!$D$10:$D$409='Asset Roll-Up'!$C26))*DD26</f>
        <v>#NAME?</v>
      </c>
      <c r="ALA26" s="134" t="e">
        <f aca="false" t="array" ref="ALA26:ALA26">+SUMPRODUCT(--(engine!dxr$10:dxr$409),--(Engine!$D$10:$D$409='Asset Roll-Up'!$C26))*DE26</f>
        <v>#NAME?</v>
      </c>
      <c r="ALB26" s="134" t="e">
        <f aca="false" t="array" ref="ALB26:ALB26">+SUMPRODUCT(--(engine!dxs$10:dxs$409),--(Engine!$D$10:$D$409='Asset Roll-Up'!$C26))*DF26</f>
        <v>#NAME?</v>
      </c>
      <c r="ALC26" s="134" t="e">
        <f aca="false" t="array" ref="ALC26:ALC26">+SUMPRODUCT(--(engine!dxt$10:dxt$409),--(Engine!$D$10:$D$409='Asset Roll-Up'!$C26))*DG26</f>
        <v>#NAME?</v>
      </c>
      <c r="ALD26" s="134" t="e">
        <f aca="false" t="array" ref="ALD26:ALD26">+SUMPRODUCT(--(engine!dxu$10:dxu$409),--(Engine!$D$10:$D$409='Asset Roll-Up'!$C26))*DH26</f>
        <v>#NAME?</v>
      </c>
      <c r="ALE26" s="134" t="e">
        <f aca="false" t="array" ref="ALE26:ALE26">+SUMPRODUCT(--(engine!dxv$10:dxv$409),--(Engine!$D$10:$D$409='Asset Roll-Up'!$C26))*DI26</f>
        <v>#NAME?</v>
      </c>
      <c r="ALF26" s="134" t="e">
        <f aca="false" t="array" ref="ALF26:ALF26">+SUMPRODUCT(--(engine!dxw$10:dxw$409),--(Engine!$D$10:$D$409='Asset Roll-Up'!$C26))*DJ26</f>
        <v>#NAME?</v>
      </c>
      <c r="ALG26" s="134" t="e">
        <f aca="false" t="array" ref="ALG26:ALG26">+SUMPRODUCT(--(engine!dxx$10:dxx$409),--(Engine!$D$10:$D$409='Asset Roll-Up'!$C26))*DK26</f>
        <v>#NAME?</v>
      </c>
      <c r="ALH26" s="134" t="e">
        <f aca="false" t="array" ref="ALH26:ALH26">+SUMPRODUCT(--(engine!dxy$10:dxy$409),--(Engine!$D$10:$D$409='Asset Roll-Up'!$C26))*DL26</f>
        <v>#NAME?</v>
      </c>
      <c r="ALI26" s="134" t="e">
        <f aca="false" t="array" ref="ALI26:ALI26">+SUMPRODUCT(--(engine!dxz$10:dxz$409),--(Engine!$D$10:$D$409='Asset Roll-Up'!$C26))*DM26</f>
        <v>#NAME?</v>
      </c>
      <c r="ALJ26" s="134" t="e">
        <f aca="false" t="array" ref="ALJ26:ALJ26">+SUMPRODUCT(--(engine!dya$10:dya$409),--(Engine!$D$10:$D$409='Asset Roll-Up'!$C26))*DN26</f>
        <v>#NAME?</v>
      </c>
      <c r="ALL26" s="134" t="e">
        <f aca="false" t="array" ref="ALL26:ALL26">+SUMPRODUCT(--(engine!dyc$10:dyc$409),--(Engine!$D$10:$D$409='Asset Roll-Up'!$C26))*J26</f>
        <v>#NAME?</v>
      </c>
      <c r="ALM26" s="134" t="e">
        <f aca="false" t="array" ref="ALM26:ALM26">+SUMPRODUCT(--(engine!dyd$10:dyd$409),--(Engine!$D$10:$D$409='Asset Roll-Up'!$C26))*K26</f>
        <v>#NAME?</v>
      </c>
      <c r="ALN26" s="134" t="e">
        <f aca="false" t="array" ref="ALN26:ALN26">+SUMPRODUCT(--(engine!dye$10:dye$409),--(Engine!$D$10:$D$409='Asset Roll-Up'!$C26))*L26</f>
        <v>#NAME?</v>
      </c>
      <c r="ALO26" s="134" t="e">
        <f aca="false" t="array" ref="ALO26:ALO26">+SUMPRODUCT(--(engine!dyf$10:dyf$409),--(Engine!$D$10:$D$409='Asset Roll-Up'!$C26))*M26</f>
        <v>#NAME?</v>
      </c>
      <c r="ALP26" s="134" t="e">
        <f aca="false" t="array" ref="ALP26:ALP26">+SUMPRODUCT(--(engine!dyg$10:dyg$409),--(Engine!$D$10:$D$409='Asset Roll-Up'!$C26))*N26</f>
        <v>#NAME?</v>
      </c>
      <c r="ALQ26" s="134" t="e">
        <f aca="false" t="array" ref="ALQ26:ALQ26">+SUMPRODUCT(--(engine!dyh$10:dyh$409),--(Engine!$D$10:$D$409='Asset Roll-Up'!$C26))*O26</f>
        <v>#NAME?</v>
      </c>
      <c r="ALR26" s="134" t="e">
        <f aca="false" t="array" ref="ALR26:ALR26">+SUMPRODUCT(--(engine!dyi$10:dyi$409),--(Engine!$D$10:$D$409='Asset Roll-Up'!$C26))*P26</f>
        <v>#NAME?</v>
      </c>
      <c r="ALS26" s="134" t="e">
        <f aca="false" t="array" ref="ALS26:ALS26">+SUMPRODUCT(--(engine!dyj$10:dyj$409),--(Engine!$D$10:$D$409='Asset Roll-Up'!$C26))*Q26</f>
        <v>#NAME?</v>
      </c>
      <c r="ALT26" s="134" t="e">
        <f aca="false" t="array" ref="ALT26:ALT26">+SUMPRODUCT(--(engine!dyk$10:dyk$409),--(Engine!$D$10:$D$409='Asset Roll-Up'!$C26))*R26</f>
        <v>#NAME?</v>
      </c>
      <c r="ALU26" s="134" t="e">
        <f aca="false" t="array" ref="ALU26:ALU26">+SUMPRODUCT(--(engine!dyl$10:dyl$409),--(Engine!$D$10:$D$409='Asset Roll-Up'!$C26))*S26</f>
        <v>#NAME?</v>
      </c>
      <c r="ALV26" s="134" t="e">
        <f aca="false" t="array" ref="ALV26:ALV26">+SUMPRODUCT(--(engine!dym$10:dym$409),--(Engine!$D$10:$D$409='Asset Roll-Up'!$C26))*T26</f>
        <v>#NAME?</v>
      </c>
      <c r="ALW26" s="134" t="e">
        <f aca="false" t="array" ref="ALW26:ALW26">+SUMPRODUCT(--(engine!dyn$10:dyn$409),--(Engine!$D$10:$D$409='Asset Roll-Up'!$C26))*U26</f>
        <v>#NAME?</v>
      </c>
      <c r="ALX26" s="134" t="e">
        <f aca="false" t="array" ref="ALX26:ALX26">+SUMPRODUCT(--(engine!dyo$10:dyo$409),--(Engine!$D$10:$D$409='Asset Roll-Up'!$C26))*V26</f>
        <v>#NAME?</v>
      </c>
      <c r="ALY26" s="134" t="e">
        <f aca="false" t="array" ref="ALY26:ALY26">+SUMPRODUCT(--(engine!dyp$10:dyp$409),--(Engine!$D$10:$D$409='Asset Roll-Up'!$C26))*W26</f>
        <v>#NAME?</v>
      </c>
      <c r="ALZ26" s="134" t="e">
        <f aca="false" t="array" ref="ALZ26:ALZ26">+SUMPRODUCT(--(engine!dyq$10:dyq$409),--(Engine!$D$10:$D$409='Asset Roll-Up'!$C26))*X26</f>
        <v>#NAME?</v>
      </c>
      <c r="AMA26" s="134" t="e">
        <f aca="false" t="array" ref="AMA26:AMA26">+SUMPRODUCT(--(engine!dyr$10:dyr$409),--(Engine!$D$10:$D$409='Asset Roll-Up'!$C26))*Y26</f>
        <v>#NAME?</v>
      </c>
      <c r="AMB26" s="134" t="e">
        <f aca="false" t="array" ref="AMB26:AMB26">+SUMPRODUCT(--(engine!dys$10:dys$409),--(Engine!$D$10:$D$409='Asset Roll-Up'!$C26))*Z26</f>
        <v>#NAME?</v>
      </c>
      <c r="AMC26" s="134" t="e">
        <f aca="false" t="array" ref="AMC26:AMC26">+SUMPRODUCT(--(engine!dyt$10:dyt$409),--(Engine!$D$10:$D$409='Asset Roll-Up'!$C26))*AA26</f>
        <v>#NAME?</v>
      </c>
      <c r="AMD26" s="134" t="e">
        <f aca="false" t="array" ref="AMD26:AMD26">+SUMPRODUCT(--(engine!dyu$10:dyu$409),--(Engine!$D$10:$D$409='Asset Roll-Up'!$C26))*AB26</f>
        <v>#NAME?</v>
      </c>
      <c r="AME26" s="134" t="e">
        <f aca="false" t="array" ref="AME26:AME26">+SUMPRODUCT(--(engine!dyv$10:dyv$409),--(Engine!$D$10:$D$409='Asset Roll-Up'!$C26))*AC26</f>
        <v>#NAME?</v>
      </c>
      <c r="AMF26" s="134" t="e">
        <f aca="false" t="array" ref="AMF26:AMF26">+SUMPRODUCT(--(engine!dyw$10:dyw$409),--(Engine!$D$10:$D$409='Asset Roll-Up'!$C26))*AD26</f>
        <v>#NAME?</v>
      </c>
      <c r="AMG26" s="134" t="e">
        <f aca="false" t="array" ref="AMG26:AMG26">+SUMPRODUCT(--(engine!dyx$10:dyx$409),--(Engine!$D$10:$D$409='Asset Roll-Up'!$C26))*AE26</f>
        <v>#NAME?</v>
      </c>
      <c r="AMH26" s="134" t="e">
        <f aca="false" t="array" ref="AMH26:AMH26">+SUMPRODUCT(--(engine!dyy$10:dyy$409),--(Engine!$D$10:$D$409='Asset Roll-Up'!$C26))*AF26</f>
        <v>#NAME?</v>
      </c>
      <c r="AMI26" s="134" t="e">
        <f aca="false" t="array" ref="AMI26:AMI26">+SUMPRODUCT(--(engine!dyz$10:dyz$409),--(Engine!$D$10:$D$409='Asset Roll-Up'!$C26))*AG26</f>
        <v>#NAME?</v>
      </c>
      <c r="AMJ26" s="134" t="e">
        <f aca="false" t="array" ref="AMJ26:AMJ26">+SUMPRODUCT(--(engine!dza$10:dza$409),--(Engine!$D$10:$D$409='Asset Roll-Up'!$C26))*AH26</f>
        <v>#NAME?</v>
      </c>
    </row>
    <row r="27" customFormat="false" ht="11.25" hidden="false" customHeight="false" outlineLevel="0" collapsed="false">
      <c r="C27" s="24" t="n">
        <f aca="false">C26+1</f>
        <v>20</v>
      </c>
      <c r="D27" s="120" t="n">
        <f aca="false">INDEX('Asset Inputs'!$H$7:$H$31,MATCH(C27,'Asset Inputs'!$C$7:$C$31,0))</f>
        <v>1</v>
      </c>
      <c r="E27" s="24" t="str">
        <f aca="false">INDEX('Rent Roll'!$E$6:$E$505,MATCH('Asset Roll-Up'!C27,'Rent Roll'!$D$6:$D$505,0))</f>
        <v>Asset 20</v>
      </c>
      <c r="F27" s="121" t="n">
        <f aca="false" t="array" ref="F27:F27">SUMPRODUCT(--(Engine!L$10:L$409),--(Engine!$D$10:$D$409='Asset Roll-Up'!$C27))</f>
        <v>1</v>
      </c>
      <c r="G27" s="144" t="n">
        <f aca="false">EOMONTH(Control!$J$5,'Asset Inputs'!$L26)</f>
        <v>46752</v>
      </c>
      <c r="H27" s="145" t="n">
        <f aca="false">'Asset Inputs'!M26</f>
        <v>0.05</v>
      </c>
      <c r="I27" s="146"/>
      <c r="J27" s="134" t="n">
        <f aca="false">(J$7&lt;=$G27)*$D27</f>
        <v>1</v>
      </c>
      <c r="K27" s="134" t="n">
        <f aca="false">(K$7&lt;=$G27)*$D27</f>
        <v>1</v>
      </c>
      <c r="L27" s="134" t="n">
        <f aca="false">(L$7&lt;=$G27)*$D27</f>
        <v>1</v>
      </c>
      <c r="M27" s="134" t="n">
        <f aca="false">(M$7&lt;=$G27)*$D27</f>
        <v>1</v>
      </c>
      <c r="N27" s="134" t="n">
        <f aca="false">(N$7&lt;=$G27)*$D27</f>
        <v>1</v>
      </c>
      <c r="O27" s="134" t="n">
        <f aca="false">(O$7&lt;=$G27)*$D27</f>
        <v>1</v>
      </c>
      <c r="P27" s="134" t="n">
        <f aca="false">(P$7&lt;=$G27)*$D27</f>
        <v>1</v>
      </c>
      <c r="Q27" s="134" t="n">
        <f aca="false">(Q$7&lt;=$G27)*$D27</f>
        <v>1</v>
      </c>
      <c r="R27" s="134" t="n">
        <f aca="false">(R$7&lt;=$G27)*$D27</f>
        <v>1</v>
      </c>
      <c r="S27" s="134" t="n">
        <f aca="false">(S$7&lt;=$G27)*$D27</f>
        <v>1</v>
      </c>
      <c r="T27" s="134" t="n">
        <f aca="false">(T$7&lt;=$G27)*$D27</f>
        <v>1</v>
      </c>
      <c r="U27" s="134" t="n">
        <f aca="false">(U$7&lt;=$G27)*$D27</f>
        <v>1</v>
      </c>
      <c r="V27" s="134" t="n">
        <f aca="false">(V$7&lt;=$G27)*$D27</f>
        <v>1</v>
      </c>
      <c r="W27" s="134" t="n">
        <f aca="false">(W$7&lt;=$G27)*$D27</f>
        <v>1</v>
      </c>
      <c r="X27" s="134" t="n">
        <f aca="false">(X$7&lt;=$G27)*$D27</f>
        <v>1</v>
      </c>
      <c r="Y27" s="134" t="n">
        <f aca="false">(Y$7&lt;=$G27)*$D27</f>
        <v>1</v>
      </c>
      <c r="Z27" s="134" t="n">
        <f aca="false">(Z$7&lt;=$G27)*$D27</f>
        <v>1</v>
      </c>
      <c r="AA27" s="134" t="n">
        <f aca="false">(AA$7&lt;=$G27)*$D27</f>
        <v>1</v>
      </c>
      <c r="AB27" s="134" t="n">
        <f aca="false">(AB$7&lt;=$G27)*$D27</f>
        <v>1</v>
      </c>
      <c r="AC27" s="134" t="n">
        <f aca="false">(AC$7&lt;=$G27)*$D27</f>
        <v>1</v>
      </c>
      <c r="AD27" s="134" t="n">
        <f aca="false">(AD$7&lt;=$G27)*$D27</f>
        <v>1</v>
      </c>
      <c r="AE27" s="134" t="n">
        <f aca="false">(AE$7&lt;=$G27)*$D27</f>
        <v>1</v>
      </c>
      <c r="AF27" s="134" t="n">
        <f aca="false">(AF$7&lt;=$G27)*$D27</f>
        <v>1</v>
      </c>
      <c r="AG27" s="134" t="n">
        <f aca="false">(AG$7&lt;=$G27)*$D27</f>
        <v>1</v>
      </c>
      <c r="AH27" s="134" t="n">
        <f aca="false">(AH$7&lt;=$G27)*$D27</f>
        <v>1</v>
      </c>
      <c r="AI27" s="134" t="n">
        <f aca="false">(AI$7&lt;=$G27)*$D27</f>
        <v>1</v>
      </c>
      <c r="AJ27" s="134" t="n">
        <f aca="false">(AJ$7&lt;=$G27)*$D27</f>
        <v>1</v>
      </c>
      <c r="AK27" s="134" t="n">
        <f aca="false">(AK$7&lt;=$G27)*$D27</f>
        <v>1</v>
      </c>
      <c r="AL27" s="134" t="n">
        <f aca="false">(AL$7&lt;=$G27)*$D27</f>
        <v>1</v>
      </c>
      <c r="AM27" s="134" t="n">
        <f aca="false">(AM$7&lt;=$G27)*$D27</f>
        <v>1</v>
      </c>
      <c r="AN27" s="134" t="n">
        <f aca="false">(AN$7&lt;=$G27)*$D27</f>
        <v>1</v>
      </c>
      <c r="AO27" s="134" t="n">
        <f aca="false">(AO$7&lt;=$G27)*$D27</f>
        <v>1</v>
      </c>
      <c r="AP27" s="134" t="n">
        <f aca="false">(AP$7&lt;=$G27)*$D27</f>
        <v>1</v>
      </c>
      <c r="AQ27" s="134" t="n">
        <f aca="false">(AQ$7&lt;=$G27)*$D27</f>
        <v>1</v>
      </c>
      <c r="AR27" s="134" t="n">
        <f aca="false">(AR$7&lt;=$G27)*$D27</f>
        <v>1</v>
      </c>
      <c r="AS27" s="134" t="n">
        <f aca="false">(AS$7&lt;=$G27)*$D27</f>
        <v>1</v>
      </c>
      <c r="AT27" s="134" t="n">
        <f aca="false">(AT$7&lt;=$G27)*$D27</f>
        <v>1</v>
      </c>
      <c r="AU27" s="134" t="n">
        <f aca="false">(AU$7&lt;=$G27)*$D27</f>
        <v>1</v>
      </c>
      <c r="AV27" s="134" t="n">
        <f aca="false">(AV$7&lt;=$G27)*$D27</f>
        <v>1</v>
      </c>
      <c r="AW27" s="134" t="n">
        <f aca="false">(AW$7&lt;=$G27)*$D27</f>
        <v>1</v>
      </c>
      <c r="AX27" s="134" t="n">
        <f aca="false">(AX$7&lt;=$G27)*$D27</f>
        <v>1</v>
      </c>
      <c r="AY27" s="134" t="n">
        <f aca="false">(AY$7&lt;=$G27)*$D27</f>
        <v>1</v>
      </c>
      <c r="AZ27" s="134" t="n">
        <f aca="false">(AZ$7&lt;=$G27)*$D27</f>
        <v>1</v>
      </c>
      <c r="BA27" s="134" t="n">
        <f aca="false">(BA$7&lt;=$G27)*$D27</f>
        <v>1</v>
      </c>
      <c r="BB27" s="134" t="n">
        <f aca="false">(BB$7&lt;=$G27)*$D27</f>
        <v>1</v>
      </c>
      <c r="BC27" s="134" t="n">
        <f aca="false">(BC$7&lt;=$G27)*$D27</f>
        <v>1</v>
      </c>
      <c r="BD27" s="134" t="n">
        <f aca="false">(BD$7&lt;=$G27)*$D27</f>
        <v>1</v>
      </c>
      <c r="BE27" s="134" t="n">
        <f aca="false">(BE$7&lt;=$G27)*$D27</f>
        <v>1</v>
      </c>
      <c r="BF27" s="134" t="n">
        <f aca="false">(BF$7&lt;=$G27)*$D27</f>
        <v>1</v>
      </c>
      <c r="BG27" s="134" t="n">
        <f aca="false">(BG$7&lt;=$G27)*$D27</f>
        <v>0</v>
      </c>
      <c r="BH27" s="134" t="n">
        <f aca="false">(BH$7&lt;=$G27)*$D27</f>
        <v>0</v>
      </c>
      <c r="BI27" s="134" t="n">
        <f aca="false">(BI$7&lt;=$G27)*$D27</f>
        <v>0</v>
      </c>
      <c r="BJ27" s="134" t="n">
        <f aca="false">(BJ$7&lt;=$G27)*$D27</f>
        <v>0</v>
      </c>
      <c r="BK27" s="134" t="n">
        <f aca="false">(BK$7&lt;=$G27)*$D27</f>
        <v>0</v>
      </c>
      <c r="BL27" s="134" t="n">
        <f aca="false">(BL$7&lt;=$G27)*$D27</f>
        <v>0</v>
      </c>
      <c r="BM27" s="134" t="n">
        <f aca="false">(BM$7&lt;=$G27)*$D27</f>
        <v>0</v>
      </c>
      <c r="BN27" s="134" t="n">
        <f aca="false">(BN$7&lt;=$G27)*$D27</f>
        <v>0</v>
      </c>
      <c r="BO27" s="134" t="n">
        <f aca="false">(BO$7&lt;=$G27)*$D27</f>
        <v>0</v>
      </c>
      <c r="BP27" s="134" t="n">
        <f aca="false">(BP$7&lt;=$G27)*$D27</f>
        <v>0</v>
      </c>
      <c r="BQ27" s="134" t="n">
        <f aca="false">(BQ$7&lt;=$G27)*$D27</f>
        <v>0</v>
      </c>
      <c r="BR27" s="134" t="n">
        <f aca="false">(BR$7&lt;=$G27)*$D27</f>
        <v>0</v>
      </c>
      <c r="BS27" s="134" t="n">
        <f aca="false">(BS$7&lt;=$G27)*$D27</f>
        <v>0</v>
      </c>
      <c r="BT27" s="134" t="n">
        <f aca="false">(BT$7&lt;=$G27)*$D27</f>
        <v>0</v>
      </c>
      <c r="BU27" s="134" t="n">
        <f aca="false">(BU$7&lt;=$G27)*$D27</f>
        <v>0</v>
      </c>
      <c r="BV27" s="134" t="n">
        <f aca="false">(BV$7&lt;=$G27)*$D27</f>
        <v>0</v>
      </c>
      <c r="BW27" s="134" t="n">
        <f aca="false">(BW$7&lt;=$G27)*$D27</f>
        <v>0</v>
      </c>
      <c r="BX27" s="134" t="n">
        <f aca="false">(BX$7&lt;=$G27)*$D27</f>
        <v>0</v>
      </c>
      <c r="BY27" s="134" t="n">
        <f aca="false">(BY$7&lt;=$G27)*$D27</f>
        <v>0</v>
      </c>
      <c r="BZ27" s="134" t="n">
        <f aca="false">(BZ$7&lt;=$G27)*$D27</f>
        <v>0</v>
      </c>
      <c r="CA27" s="134" t="n">
        <f aca="false">(CA$7&lt;=$G27)*$D27</f>
        <v>0</v>
      </c>
      <c r="CB27" s="134" t="n">
        <f aca="false">(CB$7&lt;=$G27)*$D27</f>
        <v>0</v>
      </c>
      <c r="CC27" s="134" t="n">
        <f aca="false">(CC$7&lt;=$G27)*$D27</f>
        <v>0</v>
      </c>
      <c r="CD27" s="134" t="n">
        <f aca="false">(CD$7&lt;=$G27)*$D27</f>
        <v>0</v>
      </c>
      <c r="CE27" s="134" t="n">
        <f aca="false">(CE$7&lt;=$G27)*$D27</f>
        <v>0</v>
      </c>
      <c r="CF27" s="134" t="n">
        <f aca="false">(CF$7&lt;=$G27)*$D27</f>
        <v>0</v>
      </c>
      <c r="CG27" s="134" t="n">
        <f aca="false">(CG$7&lt;=$G27)*$D27</f>
        <v>0</v>
      </c>
      <c r="CH27" s="134" t="n">
        <f aca="false">(CH$7&lt;=$G27)*$D27</f>
        <v>0</v>
      </c>
      <c r="CI27" s="134" t="n">
        <f aca="false">(CI$7&lt;=$G27)*$D27</f>
        <v>0</v>
      </c>
      <c r="CJ27" s="134" t="n">
        <f aca="false">(CJ$7&lt;=$G27)*$D27</f>
        <v>0</v>
      </c>
      <c r="CK27" s="134" t="n">
        <f aca="false">(CK$7&lt;=$G27)*$D27</f>
        <v>0</v>
      </c>
      <c r="CL27" s="134" t="n">
        <f aca="false">(CL$7&lt;=$G27)*$D27</f>
        <v>0</v>
      </c>
      <c r="CM27" s="134" t="n">
        <f aca="false">(CM$7&lt;=$G27)*$D27</f>
        <v>0</v>
      </c>
      <c r="CN27" s="134" t="n">
        <f aca="false">(CN$7&lt;=$G27)*$D27</f>
        <v>0</v>
      </c>
      <c r="CO27" s="134" t="n">
        <f aca="false">(CO$7&lt;=$G27)*$D27</f>
        <v>0</v>
      </c>
      <c r="CP27" s="134" t="n">
        <f aca="false">(CP$7&lt;=$G27)*$D27</f>
        <v>0</v>
      </c>
      <c r="CQ27" s="134" t="n">
        <f aca="false">(CQ$7&lt;=$G27)*$D27</f>
        <v>0</v>
      </c>
      <c r="CR27" s="134" t="n">
        <f aca="false">(CR$7&lt;=$G27)*$D27</f>
        <v>0</v>
      </c>
      <c r="CS27" s="134" t="n">
        <f aca="false">(CS$7&lt;=$G27)*$D27</f>
        <v>0</v>
      </c>
      <c r="CT27" s="134" t="n">
        <f aca="false">(CT$7&lt;=$G27)*$D27</f>
        <v>0</v>
      </c>
      <c r="CU27" s="134" t="n">
        <f aca="false">(CU$7&lt;=$G27)*$D27</f>
        <v>0</v>
      </c>
      <c r="CV27" s="134" t="n">
        <f aca="false">(CV$7&lt;=$G27)*$D27</f>
        <v>0</v>
      </c>
      <c r="CW27" s="134" t="n">
        <f aca="false">(CW$7&lt;=$G27)*$D27</f>
        <v>0</v>
      </c>
      <c r="CX27" s="134" t="n">
        <f aca="false">(CX$7&lt;=$G27)*$D27</f>
        <v>0</v>
      </c>
      <c r="CY27" s="134" t="n">
        <f aca="false">(CY$7&lt;=$G27)*$D27</f>
        <v>0</v>
      </c>
      <c r="CZ27" s="134" t="n">
        <f aca="false">(CZ$7&lt;=$G27)*$D27</f>
        <v>0</v>
      </c>
      <c r="DA27" s="134" t="n">
        <f aca="false">(DA$7&lt;=$G27)*$D27</f>
        <v>0</v>
      </c>
      <c r="DB27" s="134" t="n">
        <f aca="false">(DB$7&lt;=$G27)*$D27</f>
        <v>0</v>
      </c>
      <c r="DC27" s="134" t="n">
        <f aca="false">(DC$7&lt;=$G27)*$D27</f>
        <v>0</v>
      </c>
      <c r="DD27" s="134" t="n">
        <f aca="false">(DD$7&lt;=$G27)*$D27</f>
        <v>0</v>
      </c>
      <c r="DE27" s="134" t="n">
        <f aca="false">(DE$7&lt;=$G27)*$D27</f>
        <v>0</v>
      </c>
      <c r="DF27" s="134" t="n">
        <f aca="false">(DF$7&lt;=$G27)*$D27</f>
        <v>0</v>
      </c>
      <c r="DG27" s="134" t="n">
        <f aca="false">(DG$7&lt;=$G27)*$D27</f>
        <v>0</v>
      </c>
      <c r="DH27" s="134" t="n">
        <f aca="false">(DH$7&lt;=$G27)*$D27</f>
        <v>0</v>
      </c>
      <c r="DI27" s="134" t="n">
        <f aca="false">(DI$7&lt;=$G27)*$D27</f>
        <v>0</v>
      </c>
      <c r="DJ27" s="134" t="n">
        <f aca="false">(DJ$7&lt;=$G27)*$D27</f>
        <v>0</v>
      </c>
      <c r="DK27" s="134" t="n">
        <f aca="false">(DK$7&lt;=$G27)*$D27</f>
        <v>0</v>
      </c>
      <c r="DL27" s="134" t="n">
        <f aca="false">(DL$7&lt;=$G27)*$D27</f>
        <v>0</v>
      </c>
      <c r="DM27" s="134" t="n">
        <f aca="false">(DM$7&lt;=$G27)*$D27</f>
        <v>0</v>
      </c>
      <c r="DN27" s="134" t="n">
        <f aca="false">(DN$7&lt;=$G27)*$D27</f>
        <v>0</v>
      </c>
      <c r="DO27" s="146"/>
      <c r="DP27" s="134" t="e">
        <f aca="false" t="array" ref="DP27:DP27">SUMPRODUCT(--(engine!cma$10:cma$409),--(Engine!$D$10:$D$409='Asset Roll-Up'!$C27))*J27</f>
        <v>#NAME?</v>
      </c>
      <c r="DQ27" s="134" t="e">
        <f aca="false" t="array" ref="DQ27:DQ27">SUMPRODUCT(--(engine!cmb$10:cmb$409),--(Engine!$D$10:$D$409='Asset Roll-Up'!$C27))*K27</f>
        <v>#NAME?</v>
      </c>
      <c r="DR27" s="134" t="e">
        <f aca="false" t="array" ref="DR27:DR27">SUMPRODUCT(--(engine!cmc$10:cmc$409),--(Engine!$D$10:$D$409='Asset Roll-Up'!$C27))*L27</f>
        <v>#NAME?</v>
      </c>
      <c r="DS27" s="134" t="e">
        <f aca="false" t="array" ref="DS27:DS27">SUMPRODUCT(--(engine!cmd$10:cmd$409),--(Engine!$D$10:$D$409='Asset Roll-Up'!$C27))*M27</f>
        <v>#NAME?</v>
      </c>
      <c r="DT27" s="134" t="e">
        <f aca="false" t="array" ref="DT27:DT27">SUMPRODUCT(--(engine!cme$10:cme$409),--(Engine!$D$10:$D$409='Asset Roll-Up'!$C27))*N27</f>
        <v>#NAME?</v>
      </c>
      <c r="DU27" s="134" t="e">
        <f aca="false" t="array" ref="DU27:DU27">SUMPRODUCT(--(engine!cmf$10:cmf$409),--(Engine!$D$10:$D$409='Asset Roll-Up'!$C27))*O27</f>
        <v>#NAME?</v>
      </c>
      <c r="DV27" s="134" t="e">
        <f aca="false" t="array" ref="DV27:DV27">SUMPRODUCT(--(engine!cmg$10:cmg$409),--(Engine!$D$10:$D$409='Asset Roll-Up'!$C27))*P27</f>
        <v>#NAME?</v>
      </c>
      <c r="DW27" s="134" t="e">
        <f aca="false" t="array" ref="DW27:DW27">SUMPRODUCT(--(engine!cmh$10:cmh$409),--(Engine!$D$10:$D$409='Asset Roll-Up'!$C27))*Q27</f>
        <v>#NAME?</v>
      </c>
      <c r="DX27" s="134" t="e">
        <f aca="false" t="array" ref="DX27:DX27">SUMPRODUCT(--(engine!cmi$10:cmi$409),--(Engine!$D$10:$D$409='Asset Roll-Up'!$C27))*R27</f>
        <v>#NAME?</v>
      </c>
      <c r="DY27" s="134" t="e">
        <f aca="false" t="array" ref="DY27:DY27">SUMPRODUCT(--(engine!cmj$10:cmj$409),--(Engine!$D$10:$D$409='Asset Roll-Up'!$C27))*S27</f>
        <v>#NAME?</v>
      </c>
      <c r="DZ27" s="134" t="e">
        <f aca="false" t="array" ref="DZ27:DZ27">SUMPRODUCT(--(engine!cmk$10:cmk$409),--(Engine!$D$10:$D$409='Asset Roll-Up'!$C27))*T27</f>
        <v>#NAME?</v>
      </c>
      <c r="EA27" s="134" t="e">
        <f aca="false" t="array" ref="EA27:EA27">SUMPRODUCT(--(engine!cml$10:cml$409),--(Engine!$D$10:$D$409='Asset Roll-Up'!$C27))*U27</f>
        <v>#NAME?</v>
      </c>
      <c r="EB27" s="134" t="e">
        <f aca="false" t="array" ref="EB27:EB27">SUMPRODUCT(--(engine!cmm$10:cmm$409),--(Engine!$D$10:$D$409='Asset Roll-Up'!$C27))*V27</f>
        <v>#NAME?</v>
      </c>
      <c r="EC27" s="134" t="e">
        <f aca="false" t="array" ref="EC27:EC27">SUMPRODUCT(--(engine!cmn$10:cmn$409),--(Engine!$D$10:$D$409='Asset Roll-Up'!$C27))*W27</f>
        <v>#NAME?</v>
      </c>
      <c r="ED27" s="134" t="e">
        <f aca="false" t="array" ref="ED27:ED27">SUMPRODUCT(--(engine!cmo$10:cmo$409),--(Engine!$D$10:$D$409='Asset Roll-Up'!$C27))*X27</f>
        <v>#NAME?</v>
      </c>
      <c r="EE27" s="134" t="e">
        <f aca="false" t="array" ref="EE27:EE27">SUMPRODUCT(--(engine!cmp$10:cmp$409),--(Engine!$D$10:$D$409='Asset Roll-Up'!$C27))*Y27</f>
        <v>#NAME?</v>
      </c>
      <c r="EF27" s="134" t="e">
        <f aca="false" t="array" ref="EF27:EF27">SUMPRODUCT(--(engine!cmq$10:cmq$409),--(Engine!$D$10:$D$409='Asset Roll-Up'!$C27))*Z27</f>
        <v>#NAME?</v>
      </c>
      <c r="EG27" s="134" t="e">
        <f aca="false" t="array" ref="EG27:EG27">SUMPRODUCT(--(engine!cmr$10:cmr$409),--(Engine!$D$10:$D$409='Asset Roll-Up'!$C27))*AA27</f>
        <v>#NAME?</v>
      </c>
      <c r="EH27" s="134" t="e">
        <f aca="false" t="array" ref="EH27:EH27">SUMPRODUCT(--(engine!cms$10:cms$409),--(Engine!$D$10:$D$409='Asset Roll-Up'!$C27))*AB27</f>
        <v>#NAME?</v>
      </c>
      <c r="EI27" s="134" t="e">
        <f aca="false" t="array" ref="EI27:EI27">SUMPRODUCT(--(engine!cmt$10:cmt$409),--(Engine!$D$10:$D$409='Asset Roll-Up'!$C27))*AC27</f>
        <v>#NAME?</v>
      </c>
      <c r="EJ27" s="134" t="e">
        <f aca="false" t="array" ref="EJ27:EJ27">SUMPRODUCT(--(engine!cmu$10:cmu$409),--(Engine!$D$10:$D$409='Asset Roll-Up'!$C27))*AD27</f>
        <v>#NAME?</v>
      </c>
      <c r="EK27" s="134" t="e">
        <f aca="false" t="array" ref="EK27:EK27">SUMPRODUCT(--(engine!cmv$10:cmv$409),--(Engine!$D$10:$D$409='Asset Roll-Up'!$C27))*AE27</f>
        <v>#NAME?</v>
      </c>
      <c r="EL27" s="134" t="e">
        <f aca="false" t="array" ref="EL27:EL27">SUMPRODUCT(--(engine!cmw$10:cmw$409),--(Engine!$D$10:$D$409='Asset Roll-Up'!$C27))*AF27</f>
        <v>#NAME?</v>
      </c>
      <c r="EM27" s="134" t="e">
        <f aca="false" t="array" ref="EM27:EM27">SUMPRODUCT(--(engine!cmx$10:cmx$409),--(Engine!$D$10:$D$409='Asset Roll-Up'!$C27))*AG27</f>
        <v>#NAME?</v>
      </c>
      <c r="EN27" s="134" t="e">
        <f aca="false" t="array" ref="EN27:EN27">SUMPRODUCT(--(engine!cmy$10:cmy$409),--(Engine!$D$10:$D$409='Asset Roll-Up'!$C27))*AH27</f>
        <v>#NAME?</v>
      </c>
      <c r="EO27" s="134" t="e">
        <f aca="false" t="array" ref="EO27:EO27">SUMPRODUCT(--(engine!cmz$10:cmz$409),--(Engine!$D$10:$D$409='Asset Roll-Up'!$C27))*AI27</f>
        <v>#NAME?</v>
      </c>
      <c r="EP27" s="134" t="e">
        <f aca="false" t="array" ref="EP27:EP27">SUMPRODUCT(--(engine!cna$10:cna$409),--(Engine!$D$10:$D$409='Asset Roll-Up'!$C27))*AJ27</f>
        <v>#NAME?</v>
      </c>
      <c r="EQ27" s="134" t="e">
        <f aca="false" t="array" ref="EQ27:EQ27">SUMPRODUCT(--(engine!cnb$10:cnb$409),--(Engine!$D$10:$D$409='Asset Roll-Up'!$C27))*AK27</f>
        <v>#NAME?</v>
      </c>
      <c r="ER27" s="134" t="e">
        <f aca="false" t="array" ref="ER27:ER27">SUMPRODUCT(--(engine!cnc$10:cnc$409),--(Engine!$D$10:$D$409='Asset Roll-Up'!$C27))*AL27</f>
        <v>#NAME?</v>
      </c>
      <c r="ES27" s="134" t="e">
        <f aca="false" t="array" ref="ES27:ES27">SUMPRODUCT(--(engine!cnd$10:cnd$409),--(Engine!$D$10:$D$409='Asset Roll-Up'!$C27))*AM27</f>
        <v>#NAME?</v>
      </c>
      <c r="ET27" s="134" t="e">
        <f aca="false" t="array" ref="ET27:ET27">SUMPRODUCT(--(engine!cne$10:cne$409),--(Engine!$D$10:$D$409='Asset Roll-Up'!$C27))*AN27</f>
        <v>#NAME?</v>
      </c>
      <c r="EU27" s="134" t="e">
        <f aca="false" t="array" ref="EU27:EU27">SUMPRODUCT(--(engine!cnf$10:cnf$409),--(Engine!$D$10:$D$409='Asset Roll-Up'!$C27))*AO27</f>
        <v>#NAME?</v>
      </c>
      <c r="EV27" s="134" t="e">
        <f aca="false" t="array" ref="EV27:EV27">SUMPRODUCT(--(engine!cng$10:cng$409),--(Engine!$D$10:$D$409='Asset Roll-Up'!$C27))*AP27</f>
        <v>#NAME?</v>
      </c>
      <c r="EW27" s="134" t="e">
        <f aca="false" t="array" ref="EW27:EW27">SUMPRODUCT(--(engine!cnh$10:cnh$409),--(Engine!$D$10:$D$409='Asset Roll-Up'!$C27))*AQ27</f>
        <v>#NAME?</v>
      </c>
      <c r="EX27" s="134" t="e">
        <f aca="false" t="array" ref="EX27:EX27">SUMPRODUCT(--(engine!cni$10:cni$409),--(Engine!$D$10:$D$409='Asset Roll-Up'!$C27))*AR27</f>
        <v>#NAME?</v>
      </c>
      <c r="EY27" s="134" t="e">
        <f aca="false" t="array" ref="EY27:EY27">SUMPRODUCT(--(engine!cnj$10:cnj$409),--(Engine!$D$10:$D$409='Asset Roll-Up'!$C27))*AS27</f>
        <v>#NAME?</v>
      </c>
      <c r="EZ27" s="134" t="e">
        <f aca="false" t="array" ref="EZ27:EZ27">SUMPRODUCT(--(engine!cnk$10:cnk$409),--(Engine!$D$10:$D$409='Asset Roll-Up'!$C27))*AT27</f>
        <v>#NAME?</v>
      </c>
      <c r="FA27" s="134" t="e">
        <f aca="false" t="array" ref="FA27:FA27">SUMPRODUCT(--(engine!cnl$10:cnl$409),--(Engine!$D$10:$D$409='Asset Roll-Up'!$C27))*AU27</f>
        <v>#NAME?</v>
      </c>
      <c r="FB27" s="134" t="e">
        <f aca="false" t="array" ref="FB27:FB27">SUMPRODUCT(--(engine!cnm$10:cnm$409),--(Engine!$D$10:$D$409='Asset Roll-Up'!$C27))*AV27</f>
        <v>#NAME?</v>
      </c>
      <c r="FC27" s="134" t="e">
        <f aca="false" t="array" ref="FC27:FC27">SUMPRODUCT(--(engine!cnn$10:cnn$409),--(Engine!$D$10:$D$409='Asset Roll-Up'!$C27))*AW27</f>
        <v>#NAME?</v>
      </c>
      <c r="FD27" s="134" t="e">
        <f aca="false" t="array" ref="FD27:FD27">SUMPRODUCT(--(engine!cno$10:cno$409),--(Engine!$D$10:$D$409='Asset Roll-Up'!$C27))*AX27</f>
        <v>#NAME?</v>
      </c>
      <c r="FE27" s="134" t="e">
        <f aca="false" t="array" ref="FE27:FE27">SUMPRODUCT(--(engine!cnp$10:cnp$409),--(Engine!$D$10:$D$409='Asset Roll-Up'!$C27))*AY27</f>
        <v>#NAME?</v>
      </c>
      <c r="FF27" s="134" t="e">
        <f aca="false" t="array" ref="FF27:FF27">SUMPRODUCT(--(engine!cnq$10:cnq$409),--(Engine!$D$10:$D$409='Asset Roll-Up'!$C27))*AZ27</f>
        <v>#NAME?</v>
      </c>
      <c r="FG27" s="134" t="e">
        <f aca="false" t="array" ref="FG27:FG27">SUMPRODUCT(--(engine!cnr$10:cnr$409),--(Engine!$D$10:$D$409='Asset Roll-Up'!$C27))*BA27</f>
        <v>#NAME?</v>
      </c>
      <c r="FH27" s="134" t="e">
        <f aca="false" t="array" ref="FH27:FH27">SUMPRODUCT(--(engine!cns$10:cns$409),--(Engine!$D$10:$D$409='Asset Roll-Up'!$C27))*BB27</f>
        <v>#NAME?</v>
      </c>
      <c r="FI27" s="134" t="e">
        <f aca="false" t="array" ref="FI27:FI27">SUMPRODUCT(--(engine!cnt$10:cnt$409),--(Engine!$D$10:$D$409='Asset Roll-Up'!$C27))*BC27</f>
        <v>#NAME?</v>
      </c>
      <c r="FJ27" s="134" t="e">
        <f aca="false" t="array" ref="FJ27:FJ27">SUMPRODUCT(--(engine!cnu$10:cnu$409),--(Engine!$D$10:$D$409='Asset Roll-Up'!$C27))*BD27</f>
        <v>#NAME?</v>
      </c>
      <c r="FK27" s="134" t="e">
        <f aca="false" t="array" ref="FK27:FK27">SUMPRODUCT(--(engine!cnv$10:cnv$409),--(Engine!$D$10:$D$409='Asset Roll-Up'!$C27))*BE27</f>
        <v>#NAME?</v>
      </c>
      <c r="FL27" s="134" t="e">
        <f aca="false" t="array" ref="FL27:FL27">SUMPRODUCT(--(engine!cnw$10:cnw$409),--(Engine!$D$10:$D$409='Asset Roll-Up'!$C27))*BF27</f>
        <v>#NAME?</v>
      </c>
      <c r="FM27" s="134" t="e">
        <f aca="false" t="array" ref="FM27:FM27">SUMPRODUCT(--(engine!cnx$10:cnx$409),--(Engine!$D$10:$D$409='Asset Roll-Up'!$C27))*BG27</f>
        <v>#NAME?</v>
      </c>
      <c r="FN27" s="134" t="e">
        <f aca="false" t="array" ref="FN27:FN27">SUMPRODUCT(--(engine!cny$10:cny$409),--(Engine!$D$10:$D$409='Asset Roll-Up'!$C27))*BH27</f>
        <v>#NAME?</v>
      </c>
      <c r="FO27" s="134" t="e">
        <f aca="false" t="array" ref="FO27:FO27">SUMPRODUCT(--(engine!cnz$10:cnz$409),--(Engine!$D$10:$D$409='Asset Roll-Up'!$C27))*BI27</f>
        <v>#NAME?</v>
      </c>
      <c r="FP27" s="134" t="e">
        <f aca="false" t="array" ref="FP27:FP27">SUMPRODUCT(--(engine!coa$10:coa$409),--(Engine!$D$10:$D$409='Asset Roll-Up'!$C27))*BJ27</f>
        <v>#NAME?</v>
      </c>
      <c r="FQ27" s="134" t="e">
        <f aca="false" t="array" ref="FQ27:FQ27">SUMPRODUCT(--(engine!cob$10:cob$409),--(Engine!$D$10:$D$409='Asset Roll-Up'!$C27))*BK27</f>
        <v>#NAME?</v>
      </c>
      <c r="FR27" s="134" t="e">
        <f aca="false" t="array" ref="FR27:FR27">SUMPRODUCT(--(engine!coc$10:coc$409),--(Engine!$D$10:$D$409='Asset Roll-Up'!$C27))*BL27</f>
        <v>#NAME?</v>
      </c>
      <c r="FS27" s="134" t="e">
        <f aca="false" t="array" ref="FS27:FS27">SUMPRODUCT(--(engine!cod$10:cod$409),--(Engine!$D$10:$D$409='Asset Roll-Up'!$C27))*BM27</f>
        <v>#NAME?</v>
      </c>
      <c r="FT27" s="134" t="e">
        <f aca="false" t="array" ref="FT27:FT27">SUMPRODUCT(--(engine!coe$10:coe$409),--(Engine!$D$10:$D$409='Asset Roll-Up'!$C27))*BN27</f>
        <v>#NAME?</v>
      </c>
      <c r="FU27" s="134" t="e">
        <f aca="false" t="array" ref="FU27:FU27">SUMPRODUCT(--(engine!cof$10:cof$409),--(Engine!$D$10:$D$409='Asset Roll-Up'!$C27))*BO27</f>
        <v>#NAME?</v>
      </c>
      <c r="FV27" s="134" t="e">
        <f aca="false" t="array" ref="FV27:FV27">SUMPRODUCT(--(engine!cog$10:cog$409),--(Engine!$D$10:$D$409='Asset Roll-Up'!$C27))*BP27</f>
        <v>#NAME?</v>
      </c>
      <c r="FW27" s="134" t="e">
        <f aca="false" t="array" ref="FW27:FW27">SUMPRODUCT(--(engine!coh$10:coh$409),--(Engine!$D$10:$D$409='Asset Roll-Up'!$C27))*BQ27</f>
        <v>#NAME?</v>
      </c>
      <c r="FX27" s="134" t="e">
        <f aca="false" t="array" ref="FX27:FX27">SUMPRODUCT(--(engine!coi$10:coi$409),--(Engine!$D$10:$D$409='Asset Roll-Up'!$C27))*BR27</f>
        <v>#NAME?</v>
      </c>
      <c r="FY27" s="134" t="e">
        <f aca="false" t="array" ref="FY27:FY27">SUMPRODUCT(--(engine!coj$10:coj$409),--(Engine!$D$10:$D$409='Asset Roll-Up'!$C27))*BS27</f>
        <v>#NAME?</v>
      </c>
      <c r="FZ27" s="134" t="e">
        <f aca="false" t="array" ref="FZ27:FZ27">SUMPRODUCT(--(engine!cok$10:cok$409),--(Engine!$D$10:$D$409='Asset Roll-Up'!$C27))*BT27</f>
        <v>#NAME?</v>
      </c>
      <c r="GA27" s="134" t="e">
        <f aca="false" t="array" ref="GA27:GA27">SUMPRODUCT(--(engine!col$10:col$409),--(Engine!$D$10:$D$409='Asset Roll-Up'!$C27))*BU27</f>
        <v>#NAME?</v>
      </c>
      <c r="GB27" s="134" t="e">
        <f aca="false" t="array" ref="GB27:GB27">SUMPRODUCT(--(engine!com$10:com$409),--(Engine!$D$10:$D$409='Asset Roll-Up'!$C27))*BV27</f>
        <v>#NAME?</v>
      </c>
      <c r="GC27" s="134" t="e">
        <f aca="false" t="array" ref="GC27:GC27">SUMPRODUCT(--(engine!con$10:con$409),--(Engine!$D$10:$D$409='Asset Roll-Up'!$C27))*BW27</f>
        <v>#NAME?</v>
      </c>
      <c r="GD27" s="134" t="e">
        <f aca="false" t="array" ref="GD27:GD27">SUMPRODUCT(--(engine!coo$10:coo$409),--(Engine!$D$10:$D$409='Asset Roll-Up'!$C27))*BX27</f>
        <v>#NAME?</v>
      </c>
      <c r="GE27" s="134" t="e">
        <f aca="false" t="array" ref="GE27:GE27">SUMPRODUCT(--(engine!cop$10:cop$409),--(Engine!$D$10:$D$409='Asset Roll-Up'!$C27))*BY27</f>
        <v>#NAME?</v>
      </c>
      <c r="GF27" s="134" t="e">
        <f aca="false" t="array" ref="GF27:GF27">SUMPRODUCT(--(engine!coq$10:coq$409),--(Engine!$D$10:$D$409='Asset Roll-Up'!$C27))*BZ27</f>
        <v>#NAME?</v>
      </c>
      <c r="GG27" s="134" t="e">
        <f aca="false" t="array" ref="GG27:GG27">SUMPRODUCT(--(engine!cor$10:cor$409),--(Engine!$D$10:$D$409='Asset Roll-Up'!$C27))*CA27</f>
        <v>#NAME?</v>
      </c>
      <c r="GH27" s="134" t="e">
        <f aca="false" t="array" ref="GH27:GH27">SUMPRODUCT(--(engine!cos$10:cos$409),--(Engine!$D$10:$D$409='Asset Roll-Up'!$C27))*CB27</f>
        <v>#NAME?</v>
      </c>
      <c r="GI27" s="134" t="e">
        <f aca="false" t="array" ref="GI27:GI27">SUMPRODUCT(--(engine!cot$10:cot$409),--(Engine!$D$10:$D$409='Asset Roll-Up'!$C27))*CC27</f>
        <v>#NAME?</v>
      </c>
      <c r="GJ27" s="134" t="e">
        <f aca="false" t="array" ref="GJ27:GJ27">SUMPRODUCT(--(engine!cou$10:cou$409),--(Engine!$D$10:$D$409='Asset Roll-Up'!$C27))*CD27</f>
        <v>#NAME?</v>
      </c>
      <c r="GK27" s="134" t="e">
        <f aca="false" t="array" ref="GK27:GK27">SUMPRODUCT(--(engine!cov$10:cov$409),--(Engine!$D$10:$D$409='Asset Roll-Up'!$C27))*CE27</f>
        <v>#NAME?</v>
      </c>
      <c r="GL27" s="134" t="e">
        <f aca="false" t="array" ref="GL27:GL27">SUMPRODUCT(--(engine!cow$10:cow$409),--(Engine!$D$10:$D$409='Asset Roll-Up'!$C27))*CF27</f>
        <v>#NAME?</v>
      </c>
      <c r="GM27" s="134" t="e">
        <f aca="false" t="array" ref="GM27:GM27">SUMPRODUCT(--(engine!cox$10:cox$409),--(Engine!$D$10:$D$409='Asset Roll-Up'!$C27))*CG27</f>
        <v>#NAME?</v>
      </c>
      <c r="GN27" s="134" t="e">
        <f aca="false" t="array" ref="GN27:GN27">SUMPRODUCT(--(engine!coy$10:coy$409),--(Engine!$D$10:$D$409='Asset Roll-Up'!$C27))*CH27</f>
        <v>#NAME?</v>
      </c>
      <c r="GO27" s="134" t="e">
        <f aca="false" t="array" ref="GO27:GO27">SUMPRODUCT(--(engine!coz$10:coz$409),--(Engine!$D$10:$D$409='Asset Roll-Up'!$C27))*CI27</f>
        <v>#NAME?</v>
      </c>
      <c r="GP27" s="134" t="e">
        <f aca="false" t="array" ref="GP27:GP27">SUMPRODUCT(--(engine!cpa$10:cpa$409),--(Engine!$D$10:$D$409='Asset Roll-Up'!$C27))*CJ27</f>
        <v>#NAME?</v>
      </c>
      <c r="GQ27" s="134" t="e">
        <f aca="false" t="array" ref="GQ27:GQ27">SUMPRODUCT(--(engine!cpb$10:cpb$409),--(Engine!$D$10:$D$409='Asset Roll-Up'!$C27))*CK27</f>
        <v>#NAME?</v>
      </c>
      <c r="GR27" s="134" t="e">
        <f aca="false" t="array" ref="GR27:GR27">SUMPRODUCT(--(engine!cpc$10:cpc$409),--(Engine!$D$10:$D$409='Asset Roll-Up'!$C27))*CL27</f>
        <v>#NAME?</v>
      </c>
      <c r="GS27" s="134" t="e">
        <f aca="false" t="array" ref="GS27:GS27">SUMPRODUCT(--(engine!cpd$10:cpd$409),--(Engine!$D$10:$D$409='Asset Roll-Up'!$C27))*CM27</f>
        <v>#NAME?</v>
      </c>
      <c r="GT27" s="134" t="e">
        <f aca="false" t="array" ref="GT27:GT27">SUMPRODUCT(--(engine!cpe$10:cpe$409),--(Engine!$D$10:$D$409='Asset Roll-Up'!$C27))*CN27</f>
        <v>#NAME?</v>
      </c>
      <c r="GU27" s="134" t="e">
        <f aca="false" t="array" ref="GU27:GU27">SUMPRODUCT(--(engine!cpf$10:cpf$409),--(Engine!$D$10:$D$409='Asset Roll-Up'!$C27))*CO27</f>
        <v>#NAME?</v>
      </c>
      <c r="GV27" s="134" t="e">
        <f aca="false" t="array" ref="GV27:GV27">SUMPRODUCT(--(engine!cpg$10:cpg$409),--(Engine!$D$10:$D$409='Asset Roll-Up'!$C27))*CP27</f>
        <v>#NAME?</v>
      </c>
      <c r="GW27" s="134" t="e">
        <f aca="false" t="array" ref="GW27:GW27">SUMPRODUCT(--(engine!cph$10:cph$409),--(Engine!$D$10:$D$409='Asset Roll-Up'!$C27))*CQ27</f>
        <v>#NAME?</v>
      </c>
      <c r="GX27" s="134" t="e">
        <f aca="false" t="array" ref="GX27:GX27">SUMPRODUCT(--(engine!cpi$10:cpi$409),--(Engine!$D$10:$D$409='Asset Roll-Up'!$C27))*CR27</f>
        <v>#NAME?</v>
      </c>
      <c r="GY27" s="134" t="e">
        <f aca="false" t="array" ref="GY27:GY27">SUMPRODUCT(--(engine!cpj$10:cpj$409),--(Engine!$D$10:$D$409='Asset Roll-Up'!$C27))*CS27</f>
        <v>#NAME?</v>
      </c>
      <c r="GZ27" s="134" t="e">
        <f aca="false" t="array" ref="GZ27:GZ27">SUMPRODUCT(--(engine!cpk$10:cpk$409),--(Engine!$D$10:$D$409='Asset Roll-Up'!$C27))*CT27</f>
        <v>#NAME?</v>
      </c>
      <c r="HA27" s="134" t="e">
        <f aca="false" t="array" ref="HA27:HA27">SUMPRODUCT(--(engine!cpl$10:cpl$409),--(Engine!$D$10:$D$409='Asset Roll-Up'!$C27))*CU27</f>
        <v>#NAME?</v>
      </c>
      <c r="HB27" s="134" t="e">
        <f aca="false" t="array" ref="HB27:HB27">SUMPRODUCT(--(engine!cpm$10:cpm$409),--(Engine!$D$10:$D$409='Asset Roll-Up'!$C27))*CV27</f>
        <v>#NAME?</v>
      </c>
      <c r="HC27" s="134" t="e">
        <f aca="false" t="array" ref="HC27:HC27">SUMPRODUCT(--(engine!cpn$10:cpn$409),--(Engine!$D$10:$D$409='Asset Roll-Up'!$C27))*CW27</f>
        <v>#NAME?</v>
      </c>
      <c r="HD27" s="134" t="e">
        <f aca="false" t="array" ref="HD27:HD27">SUMPRODUCT(--(engine!cpo$10:cpo$409),--(Engine!$D$10:$D$409='Asset Roll-Up'!$C27))*CX27</f>
        <v>#NAME?</v>
      </c>
      <c r="HE27" s="134" t="e">
        <f aca="false" t="array" ref="HE27:HE27">SUMPRODUCT(--(engine!cpp$10:cpp$409),--(Engine!$D$10:$D$409='Asset Roll-Up'!$C27))*CY27</f>
        <v>#NAME?</v>
      </c>
      <c r="HF27" s="134" t="e">
        <f aca="false" t="array" ref="HF27:HF27">SUMPRODUCT(--(engine!cpq$10:cpq$409),--(Engine!$D$10:$D$409='Asset Roll-Up'!$C27))*CZ27</f>
        <v>#NAME?</v>
      </c>
      <c r="HG27" s="134" t="e">
        <f aca="false" t="array" ref="HG27:HG27">SUMPRODUCT(--(engine!cpr$10:cpr$409),--(Engine!$D$10:$D$409='Asset Roll-Up'!$C27))*DA27</f>
        <v>#NAME?</v>
      </c>
      <c r="HH27" s="134" t="e">
        <f aca="false" t="array" ref="HH27:HH27">SUMPRODUCT(--(engine!cps$10:cps$409),--(Engine!$D$10:$D$409='Asset Roll-Up'!$C27))*DB27</f>
        <v>#NAME?</v>
      </c>
      <c r="HI27" s="134" t="e">
        <f aca="false" t="array" ref="HI27:HI27">SUMPRODUCT(--(engine!cpt$10:cpt$409),--(Engine!$D$10:$D$409='Asset Roll-Up'!$C27))*DC27</f>
        <v>#NAME?</v>
      </c>
      <c r="HJ27" s="134" t="e">
        <f aca="false" t="array" ref="HJ27:HJ27">SUMPRODUCT(--(engine!cpu$10:cpu$409),--(Engine!$D$10:$D$409='Asset Roll-Up'!$C27))*DD27</f>
        <v>#NAME?</v>
      </c>
      <c r="HK27" s="134" t="e">
        <f aca="false" t="array" ref="HK27:HK27">SUMPRODUCT(--(engine!cpv$10:cpv$409),--(Engine!$D$10:$D$409='Asset Roll-Up'!$C27))*DE27</f>
        <v>#NAME?</v>
      </c>
      <c r="HL27" s="134" t="e">
        <f aca="false" t="array" ref="HL27:HL27">SUMPRODUCT(--(engine!cpw$10:cpw$409),--(Engine!$D$10:$D$409='Asset Roll-Up'!$C27))*DF27</f>
        <v>#NAME?</v>
      </c>
      <c r="HM27" s="134" t="e">
        <f aca="false" t="array" ref="HM27:HM27">SUMPRODUCT(--(engine!cpx$10:cpx$409),--(Engine!$D$10:$D$409='Asset Roll-Up'!$C27))*DG27</f>
        <v>#NAME?</v>
      </c>
      <c r="HN27" s="134" t="e">
        <f aca="false" t="array" ref="HN27:HN27">SUMPRODUCT(--(engine!cpy$10:cpy$409),--(Engine!$D$10:$D$409='Asset Roll-Up'!$C27))*DH27</f>
        <v>#NAME?</v>
      </c>
      <c r="HO27" s="134" t="e">
        <f aca="false" t="array" ref="HO27:HO27">SUMPRODUCT(--(engine!cpz$10:cpz$409),--(Engine!$D$10:$D$409='Asset Roll-Up'!$C27))*DI27</f>
        <v>#NAME?</v>
      </c>
      <c r="HP27" s="134" t="e">
        <f aca="false" t="array" ref="HP27:HP27">SUMPRODUCT(--(engine!cqa$10:cqa$409),--(Engine!$D$10:$D$409='Asset Roll-Up'!$C27))*DJ27</f>
        <v>#NAME?</v>
      </c>
      <c r="HQ27" s="134" t="e">
        <f aca="false" t="array" ref="HQ27:HQ27">SUMPRODUCT(--(engine!cqb$10:cqb$409),--(Engine!$D$10:$D$409='Asset Roll-Up'!$C27))*DK27</f>
        <v>#NAME?</v>
      </c>
      <c r="HR27" s="134" t="e">
        <f aca="false" t="array" ref="HR27:HR27">SUMPRODUCT(--(engine!cqc$10:cqc$409),--(Engine!$D$10:$D$409='Asset Roll-Up'!$C27))*DL27</f>
        <v>#NAME?</v>
      </c>
      <c r="HS27" s="134" t="e">
        <f aca="false" t="array" ref="HS27:HS27">SUMPRODUCT(--(engine!cqd$10:cqd$409),--(Engine!$D$10:$D$409='Asset Roll-Up'!$C27))*DM27</f>
        <v>#NAME?</v>
      </c>
      <c r="HT27" s="134" t="e">
        <f aca="false" t="array" ref="HT27:HT27">SUMPRODUCT(--(engine!cqe$10:cqe$409),--(Engine!$D$10:$D$409='Asset Roll-Up'!$C27))*DN27</f>
        <v>#NAME?</v>
      </c>
      <c r="HV27" s="134" t="e">
        <f aca="false" t="array" ref="HV27:HV27">SUMPRODUCT(--(engine!cqg$10:cqg$409),--(Engine!$D$10:$D$409='Asset Roll-Up'!$C27))*J27</f>
        <v>#NAME?</v>
      </c>
      <c r="HW27" s="134" t="e">
        <f aca="false" t="array" ref="HW27:HW27">SUMPRODUCT(--(engine!cqh$10:cqh$409),--(Engine!$D$10:$D$409='Asset Roll-Up'!$C27))*K27</f>
        <v>#NAME?</v>
      </c>
      <c r="HX27" s="134" t="e">
        <f aca="false" t="array" ref="HX27:HX27">SUMPRODUCT(--(engine!cqi$10:cqi$409),--(Engine!$D$10:$D$409='Asset Roll-Up'!$C27))*L27</f>
        <v>#NAME?</v>
      </c>
      <c r="HY27" s="134" t="e">
        <f aca="false" t="array" ref="HY27:HY27">SUMPRODUCT(--(engine!cqj$10:cqj$409),--(Engine!$D$10:$D$409='Asset Roll-Up'!$C27))*M27</f>
        <v>#NAME?</v>
      </c>
      <c r="HZ27" s="134" t="e">
        <f aca="false" t="array" ref="HZ27:HZ27">SUMPRODUCT(--(engine!cqk$10:cqk$409),--(Engine!$D$10:$D$409='Asset Roll-Up'!$C27))*N27</f>
        <v>#NAME?</v>
      </c>
      <c r="IA27" s="134" t="e">
        <f aca="false" t="array" ref="IA27:IA27">SUMPRODUCT(--(engine!cql$10:cql$409),--(Engine!$D$10:$D$409='Asset Roll-Up'!$C27))*O27</f>
        <v>#NAME?</v>
      </c>
      <c r="IB27" s="134" t="e">
        <f aca="false" t="array" ref="IB27:IB27">SUMPRODUCT(--(engine!cqm$10:cqm$409),--(Engine!$D$10:$D$409='Asset Roll-Up'!$C27))*P27</f>
        <v>#NAME?</v>
      </c>
      <c r="IC27" s="134" t="e">
        <f aca="false" t="array" ref="IC27:IC27">SUMPRODUCT(--(engine!cqn$10:cqn$409),--(Engine!$D$10:$D$409='Asset Roll-Up'!$C27))*Q27</f>
        <v>#NAME?</v>
      </c>
      <c r="ID27" s="134" t="e">
        <f aca="false" t="array" ref="ID27:ID27">SUMPRODUCT(--(engine!cqo$10:cqo$409),--(Engine!$D$10:$D$409='Asset Roll-Up'!$C27))*R27</f>
        <v>#NAME?</v>
      </c>
      <c r="IE27" s="134" t="e">
        <f aca="false" t="array" ref="IE27:IE27">SUMPRODUCT(--(engine!cqp$10:cqp$409),--(Engine!$D$10:$D$409='Asset Roll-Up'!$C27))*S27</f>
        <v>#NAME?</v>
      </c>
      <c r="IF27" s="134" t="e">
        <f aca="false" t="array" ref="IF27:IF27">SUMPRODUCT(--(engine!cqq$10:cqq$409),--(Engine!$D$10:$D$409='Asset Roll-Up'!$C27))*T27</f>
        <v>#NAME?</v>
      </c>
      <c r="IG27" s="134" t="e">
        <f aca="false" t="array" ref="IG27:IG27">SUMPRODUCT(--(engine!cqr$10:cqr$409),--(Engine!$D$10:$D$409='Asset Roll-Up'!$C27))*U27</f>
        <v>#NAME?</v>
      </c>
      <c r="IH27" s="134" t="e">
        <f aca="false" t="array" ref="IH27:IH27">SUMPRODUCT(--(engine!cqs$10:cqs$409),--(Engine!$D$10:$D$409='Asset Roll-Up'!$C27))*V27</f>
        <v>#NAME?</v>
      </c>
      <c r="II27" s="134" t="e">
        <f aca="false" t="array" ref="II27:II27">SUMPRODUCT(--(engine!cqt$10:cqt$409),--(Engine!$D$10:$D$409='Asset Roll-Up'!$C27))*W27</f>
        <v>#NAME?</v>
      </c>
      <c r="IJ27" s="134" t="e">
        <f aca="false" t="array" ref="IJ27:IJ27">SUMPRODUCT(--(engine!cqu$10:cqu$409),--(Engine!$D$10:$D$409='Asset Roll-Up'!$C27))*X27</f>
        <v>#NAME?</v>
      </c>
      <c r="IK27" s="134" t="e">
        <f aca="false" t="array" ref="IK27:IK27">SUMPRODUCT(--(engine!cqv$10:cqv$409),--(Engine!$D$10:$D$409='Asset Roll-Up'!$C27))*Y27</f>
        <v>#NAME?</v>
      </c>
      <c r="IL27" s="134" t="e">
        <f aca="false" t="array" ref="IL27:IL27">SUMPRODUCT(--(engine!cqw$10:cqw$409),--(Engine!$D$10:$D$409='Asset Roll-Up'!$C27))*Z27</f>
        <v>#NAME?</v>
      </c>
      <c r="IM27" s="134" t="e">
        <f aca="false" t="array" ref="IM27:IM27">SUMPRODUCT(--(engine!cqx$10:cqx$409),--(Engine!$D$10:$D$409='Asset Roll-Up'!$C27))*AA27</f>
        <v>#NAME?</v>
      </c>
      <c r="IN27" s="134" t="e">
        <f aca="false" t="array" ref="IN27:IN27">SUMPRODUCT(--(engine!cqy$10:cqy$409),--(Engine!$D$10:$D$409='Asset Roll-Up'!$C27))*AB27</f>
        <v>#NAME?</v>
      </c>
      <c r="IO27" s="134" t="e">
        <f aca="false" t="array" ref="IO27:IO27">SUMPRODUCT(--(engine!cqz$10:cqz$409),--(Engine!$D$10:$D$409='Asset Roll-Up'!$C27))*AC27</f>
        <v>#NAME?</v>
      </c>
      <c r="IP27" s="134" t="e">
        <f aca="false" t="array" ref="IP27:IP27">SUMPRODUCT(--(engine!cra$10:cra$409),--(Engine!$D$10:$D$409='Asset Roll-Up'!$C27))*AD27</f>
        <v>#NAME?</v>
      </c>
      <c r="IQ27" s="134" t="e">
        <f aca="false" t="array" ref="IQ27:IQ27">SUMPRODUCT(--(engine!crb$10:crb$409),--(Engine!$D$10:$D$409='Asset Roll-Up'!$C27))*AE27</f>
        <v>#NAME?</v>
      </c>
      <c r="IR27" s="134" t="e">
        <f aca="false" t="array" ref="IR27:IR27">SUMPRODUCT(--(engine!crc$10:crc$409),--(Engine!$D$10:$D$409='Asset Roll-Up'!$C27))*AF27</f>
        <v>#NAME?</v>
      </c>
      <c r="IS27" s="134" t="e">
        <f aca="false" t="array" ref="IS27:IS27">SUMPRODUCT(--(engine!crd$10:crd$409),--(Engine!$D$10:$D$409='Asset Roll-Up'!$C27))*AG27</f>
        <v>#NAME?</v>
      </c>
      <c r="IT27" s="134" t="e">
        <f aca="false" t="array" ref="IT27:IT27">SUMPRODUCT(--(engine!cre$10:cre$409),--(Engine!$D$10:$D$409='Asset Roll-Up'!$C27))*AH27</f>
        <v>#NAME?</v>
      </c>
      <c r="IU27" s="134" t="e">
        <f aca="false" t="array" ref="IU27:IU27">SUMPRODUCT(--(engine!crf$10:crf$409),--(Engine!$D$10:$D$409='Asset Roll-Up'!$C27))*AI27</f>
        <v>#NAME?</v>
      </c>
      <c r="IV27" s="134" t="e">
        <f aca="false" t="array" ref="IV27:IV27">SUMPRODUCT(--(engine!crg$10:crg$409),--(Engine!$D$10:$D$409='Asset Roll-Up'!$C27))*AJ27</f>
        <v>#NAME?</v>
      </c>
      <c r="IW27" s="134" t="e">
        <f aca="false" t="array" ref="IW27:IW27">SUMPRODUCT(--(engine!crh$10:crh$409),--(Engine!$D$10:$D$409='Asset Roll-Up'!$C27))*AK27</f>
        <v>#NAME?</v>
      </c>
      <c r="IX27" s="134" t="e">
        <f aca="false" t="array" ref="IX27:IX27">SUMPRODUCT(--(engine!cri$10:cri$409),--(Engine!$D$10:$D$409='Asset Roll-Up'!$C27))*AL27</f>
        <v>#NAME?</v>
      </c>
      <c r="IY27" s="134" t="e">
        <f aca="false" t="array" ref="IY27:IY27">SUMPRODUCT(--(engine!crj$10:crj$409),--(Engine!$D$10:$D$409='Asset Roll-Up'!$C27))*AM27</f>
        <v>#NAME?</v>
      </c>
      <c r="IZ27" s="134" t="e">
        <f aca="false" t="array" ref="IZ27:IZ27">SUMPRODUCT(--(engine!crk$10:crk$409),--(Engine!$D$10:$D$409='Asset Roll-Up'!$C27))*AN27</f>
        <v>#NAME?</v>
      </c>
      <c r="JA27" s="134" t="e">
        <f aca="false" t="array" ref="JA27:JA27">SUMPRODUCT(--(engine!crl$10:crl$409),--(Engine!$D$10:$D$409='Asset Roll-Up'!$C27))*AO27</f>
        <v>#NAME?</v>
      </c>
      <c r="JB27" s="134" t="e">
        <f aca="false" t="array" ref="JB27:JB27">SUMPRODUCT(--(engine!crm$10:crm$409),--(Engine!$D$10:$D$409='Asset Roll-Up'!$C27))*AP27</f>
        <v>#NAME?</v>
      </c>
      <c r="JC27" s="134" t="e">
        <f aca="false" t="array" ref="JC27:JC27">SUMPRODUCT(--(engine!crn$10:crn$409),--(Engine!$D$10:$D$409='Asset Roll-Up'!$C27))*AQ27</f>
        <v>#NAME?</v>
      </c>
      <c r="JD27" s="134" t="e">
        <f aca="false" t="array" ref="JD27:JD27">SUMPRODUCT(--(engine!cro$10:cro$409),--(Engine!$D$10:$D$409='Asset Roll-Up'!$C27))*AR27</f>
        <v>#NAME?</v>
      </c>
      <c r="JE27" s="134" t="e">
        <f aca="false" t="array" ref="JE27:JE27">SUMPRODUCT(--(engine!crp$10:crp$409),--(Engine!$D$10:$D$409='Asset Roll-Up'!$C27))*AS27</f>
        <v>#NAME?</v>
      </c>
      <c r="JF27" s="134" t="e">
        <f aca="false" t="array" ref="JF27:JF27">SUMPRODUCT(--(engine!crq$10:crq$409),--(Engine!$D$10:$D$409='Asset Roll-Up'!$C27))*AT27</f>
        <v>#NAME?</v>
      </c>
      <c r="JG27" s="134" t="e">
        <f aca="false" t="array" ref="JG27:JG27">SUMPRODUCT(--(engine!crr$10:crr$409),--(Engine!$D$10:$D$409='Asset Roll-Up'!$C27))*AU27</f>
        <v>#NAME?</v>
      </c>
      <c r="JH27" s="134" t="e">
        <f aca="false" t="array" ref="JH27:JH27">SUMPRODUCT(--(engine!crs$10:crs$409),--(Engine!$D$10:$D$409='Asset Roll-Up'!$C27))*AV27</f>
        <v>#NAME?</v>
      </c>
      <c r="JI27" s="134" t="e">
        <f aca="false" t="array" ref="JI27:JI27">SUMPRODUCT(--(engine!crt$10:crt$409),--(Engine!$D$10:$D$409='Asset Roll-Up'!$C27))*AW27</f>
        <v>#NAME?</v>
      </c>
      <c r="JJ27" s="134" t="e">
        <f aca="false" t="array" ref="JJ27:JJ27">SUMPRODUCT(--(engine!cru$10:cru$409),--(Engine!$D$10:$D$409='Asset Roll-Up'!$C27))*AX27</f>
        <v>#NAME?</v>
      </c>
      <c r="JK27" s="134" t="e">
        <f aca="false" t="array" ref="JK27:JK27">SUMPRODUCT(--(engine!crv$10:crv$409),--(Engine!$D$10:$D$409='Asset Roll-Up'!$C27))*AY27</f>
        <v>#NAME?</v>
      </c>
      <c r="JL27" s="134" t="e">
        <f aca="false" t="array" ref="JL27:JL27">SUMPRODUCT(--(engine!crw$10:crw$409),--(Engine!$D$10:$D$409='Asset Roll-Up'!$C27))*AZ27</f>
        <v>#NAME?</v>
      </c>
      <c r="JM27" s="134" t="e">
        <f aca="false" t="array" ref="JM27:JM27">SUMPRODUCT(--(engine!crx$10:crx$409),--(Engine!$D$10:$D$409='Asset Roll-Up'!$C27))*BA27</f>
        <v>#NAME?</v>
      </c>
      <c r="JN27" s="134" t="e">
        <f aca="false" t="array" ref="JN27:JN27">SUMPRODUCT(--(engine!cry$10:cry$409),--(Engine!$D$10:$D$409='Asset Roll-Up'!$C27))*BB27</f>
        <v>#NAME?</v>
      </c>
      <c r="JO27" s="134" t="e">
        <f aca="false" t="array" ref="JO27:JO27">SUMPRODUCT(--(engine!crz$10:crz$409),--(Engine!$D$10:$D$409='Asset Roll-Up'!$C27))*BC27</f>
        <v>#NAME?</v>
      </c>
      <c r="JP27" s="134" t="e">
        <f aca="false" t="array" ref="JP27:JP27">SUMPRODUCT(--(engine!csa$10:csa$409),--(Engine!$D$10:$D$409='Asset Roll-Up'!$C27))*BD27</f>
        <v>#NAME?</v>
      </c>
      <c r="JQ27" s="134" t="e">
        <f aca="false" t="array" ref="JQ27:JQ27">SUMPRODUCT(--(engine!csb$10:csb$409),--(Engine!$D$10:$D$409='Asset Roll-Up'!$C27))*BE27</f>
        <v>#NAME?</v>
      </c>
      <c r="JR27" s="134" t="e">
        <f aca="false" t="array" ref="JR27:JR27">SUMPRODUCT(--(engine!csc$10:csc$409),--(Engine!$D$10:$D$409='Asset Roll-Up'!$C27))*BF27</f>
        <v>#NAME?</v>
      </c>
      <c r="JS27" s="134" t="e">
        <f aca="false" t="array" ref="JS27:JS27">SUMPRODUCT(--(engine!csd$10:csd$409),--(Engine!$D$10:$D$409='Asset Roll-Up'!$C27))*BG27</f>
        <v>#NAME?</v>
      </c>
      <c r="JT27" s="134" t="e">
        <f aca="false" t="array" ref="JT27:JT27">SUMPRODUCT(--(engine!cse$10:cse$409),--(Engine!$D$10:$D$409='Asset Roll-Up'!$C27))*BH27</f>
        <v>#NAME?</v>
      </c>
      <c r="JU27" s="134" t="e">
        <f aca="false" t="array" ref="JU27:JU27">SUMPRODUCT(--(engine!csf$10:csf$409),--(Engine!$D$10:$D$409='Asset Roll-Up'!$C27))*BI27</f>
        <v>#NAME?</v>
      </c>
      <c r="JV27" s="134" t="e">
        <f aca="false" t="array" ref="JV27:JV27">SUMPRODUCT(--(engine!csg$10:csg$409),--(Engine!$D$10:$D$409='Asset Roll-Up'!$C27))*BJ27</f>
        <v>#NAME?</v>
      </c>
      <c r="JW27" s="134" t="e">
        <f aca="false" t="array" ref="JW27:JW27">SUMPRODUCT(--(engine!csh$10:csh$409),--(Engine!$D$10:$D$409='Asset Roll-Up'!$C27))*BK27</f>
        <v>#NAME?</v>
      </c>
      <c r="JX27" s="134" t="e">
        <f aca="false" t="array" ref="JX27:JX27">SUMPRODUCT(--(engine!csi$10:csi$409),--(Engine!$D$10:$D$409='Asset Roll-Up'!$C27))*BL27</f>
        <v>#NAME?</v>
      </c>
      <c r="JY27" s="134" t="e">
        <f aca="false" t="array" ref="JY27:JY27">SUMPRODUCT(--(engine!csj$10:csj$409),--(Engine!$D$10:$D$409='Asset Roll-Up'!$C27))*BM27</f>
        <v>#NAME?</v>
      </c>
      <c r="JZ27" s="134" t="e">
        <f aca="false" t="array" ref="JZ27:JZ27">SUMPRODUCT(--(engine!csk$10:csk$409),--(Engine!$D$10:$D$409='Asset Roll-Up'!$C27))*BN27</f>
        <v>#NAME?</v>
      </c>
      <c r="KA27" s="134" t="e">
        <f aca="false" t="array" ref="KA27:KA27">SUMPRODUCT(--(engine!csl$10:csl$409),--(Engine!$D$10:$D$409='Asset Roll-Up'!$C27))*BO27</f>
        <v>#NAME?</v>
      </c>
      <c r="KB27" s="134" t="e">
        <f aca="false" t="array" ref="KB27:KB27">SUMPRODUCT(--(engine!csm$10:csm$409),--(Engine!$D$10:$D$409='Asset Roll-Up'!$C27))*BP27</f>
        <v>#NAME?</v>
      </c>
      <c r="KC27" s="134" t="e">
        <f aca="false" t="array" ref="KC27:KC27">SUMPRODUCT(--(engine!csn$10:csn$409),--(Engine!$D$10:$D$409='Asset Roll-Up'!$C27))*BQ27</f>
        <v>#NAME?</v>
      </c>
      <c r="KD27" s="134" t="e">
        <f aca="false" t="array" ref="KD27:KD27">SUMPRODUCT(--(engine!cso$10:cso$409),--(Engine!$D$10:$D$409='Asset Roll-Up'!$C27))*BR27</f>
        <v>#NAME?</v>
      </c>
      <c r="KE27" s="134" t="e">
        <f aca="false" t="array" ref="KE27:KE27">SUMPRODUCT(--(engine!csp$10:csp$409),--(Engine!$D$10:$D$409='Asset Roll-Up'!$C27))*BS27</f>
        <v>#NAME?</v>
      </c>
      <c r="KF27" s="134" t="e">
        <f aca="false" t="array" ref="KF27:KF27">SUMPRODUCT(--(engine!csq$10:csq$409),--(Engine!$D$10:$D$409='Asset Roll-Up'!$C27))*BT27</f>
        <v>#NAME?</v>
      </c>
      <c r="KG27" s="134" t="e">
        <f aca="false" t="array" ref="KG27:KG27">SUMPRODUCT(--(engine!csr$10:csr$409),--(Engine!$D$10:$D$409='Asset Roll-Up'!$C27))*BU27</f>
        <v>#NAME?</v>
      </c>
      <c r="KH27" s="134" t="e">
        <f aca="false" t="array" ref="KH27:KH27">SUMPRODUCT(--(engine!css$10:css$409),--(Engine!$D$10:$D$409='Asset Roll-Up'!$C27))*BV27</f>
        <v>#NAME?</v>
      </c>
      <c r="KI27" s="134" t="e">
        <f aca="false" t="array" ref="KI27:KI27">SUMPRODUCT(--(engine!cst$10:cst$409),--(Engine!$D$10:$D$409='Asset Roll-Up'!$C27))*BW27</f>
        <v>#NAME?</v>
      </c>
      <c r="KJ27" s="134" t="e">
        <f aca="false" t="array" ref="KJ27:KJ27">SUMPRODUCT(--(engine!csu$10:csu$409),--(Engine!$D$10:$D$409='Asset Roll-Up'!$C27))*BX27</f>
        <v>#NAME?</v>
      </c>
      <c r="KK27" s="134" t="e">
        <f aca="false" t="array" ref="KK27:KK27">SUMPRODUCT(--(engine!csv$10:csv$409),--(Engine!$D$10:$D$409='Asset Roll-Up'!$C27))*BY27</f>
        <v>#NAME?</v>
      </c>
      <c r="KL27" s="134" t="e">
        <f aca="false" t="array" ref="KL27:KL27">SUMPRODUCT(--(engine!csw$10:csw$409),--(Engine!$D$10:$D$409='Asset Roll-Up'!$C27))*BZ27</f>
        <v>#NAME?</v>
      </c>
      <c r="KM27" s="134" t="e">
        <f aca="false" t="array" ref="KM27:KM27">SUMPRODUCT(--(engine!csx$10:csx$409),--(Engine!$D$10:$D$409='Asset Roll-Up'!$C27))*CA27</f>
        <v>#NAME?</v>
      </c>
      <c r="KN27" s="134" t="e">
        <f aca="false" t="array" ref="KN27:KN27">SUMPRODUCT(--(engine!csy$10:csy$409),--(Engine!$D$10:$D$409='Asset Roll-Up'!$C27))*CB27</f>
        <v>#NAME?</v>
      </c>
      <c r="KO27" s="134" t="e">
        <f aca="false" t="array" ref="KO27:KO27">SUMPRODUCT(--(engine!csz$10:csz$409),--(Engine!$D$10:$D$409='Asset Roll-Up'!$C27))*CC27</f>
        <v>#NAME?</v>
      </c>
      <c r="KP27" s="134" t="e">
        <f aca="false" t="array" ref="KP27:KP27">SUMPRODUCT(--(engine!cta$10:cta$409),--(Engine!$D$10:$D$409='Asset Roll-Up'!$C27))*CD27</f>
        <v>#NAME?</v>
      </c>
      <c r="KQ27" s="134" t="e">
        <f aca="false" t="array" ref="KQ27:KQ27">SUMPRODUCT(--(engine!ctb$10:ctb$409),--(Engine!$D$10:$D$409='Asset Roll-Up'!$C27))*CE27</f>
        <v>#NAME?</v>
      </c>
      <c r="KR27" s="134" t="e">
        <f aca="false" t="array" ref="KR27:KR27">SUMPRODUCT(--(engine!ctc$10:ctc$409),--(Engine!$D$10:$D$409='Asset Roll-Up'!$C27))*CF27</f>
        <v>#NAME?</v>
      </c>
      <c r="KS27" s="134" t="e">
        <f aca="false" t="array" ref="KS27:KS27">SUMPRODUCT(--(engine!ctd$10:ctd$409),--(Engine!$D$10:$D$409='Asset Roll-Up'!$C27))*CG27</f>
        <v>#NAME?</v>
      </c>
      <c r="KT27" s="134" t="e">
        <f aca="false" t="array" ref="KT27:KT27">SUMPRODUCT(--(engine!cte$10:cte$409),--(Engine!$D$10:$D$409='Asset Roll-Up'!$C27))*CH27</f>
        <v>#NAME?</v>
      </c>
      <c r="KU27" s="134" t="e">
        <f aca="false" t="array" ref="KU27:KU27">SUMPRODUCT(--(engine!ctf$10:ctf$409),--(Engine!$D$10:$D$409='Asset Roll-Up'!$C27))*CI27</f>
        <v>#NAME?</v>
      </c>
      <c r="KV27" s="134" t="e">
        <f aca="false" t="array" ref="KV27:KV27">SUMPRODUCT(--(engine!ctg$10:ctg$409),--(Engine!$D$10:$D$409='Asset Roll-Up'!$C27))*CJ27</f>
        <v>#NAME?</v>
      </c>
      <c r="KW27" s="134" t="e">
        <f aca="false" t="array" ref="KW27:KW27">SUMPRODUCT(--(engine!cth$10:cth$409),--(Engine!$D$10:$D$409='Asset Roll-Up'!$C27))*CK27</f>
        <v>#NAME?</v>
      </c>
      <c r="KX27" s="134" t="e">
        <f aca="false" t="array" ref="KX27:KX27">SUMPRODUCT(--(engine!cti$10:cti$409),--(Engine!$D$10:$D$409='Asset Roll-Up'!$C27))*CL27</f>
        <v>#NAME?</v>
      </c>
      <c r="KY27" s="134" t="e">
        <f aca="false" t="array" ref="KY27:KY27">SUMPRODUCT(--(engine!ctj$10:ctj$409),--(Engine!$D$10:$D$409='Asset Roll-Up'!$C27))*CM27</f>
        <v>#NAME?</v>
      </c>
      <c r="KZ27" s="134" t="e">
        <f aca="false" t="array" ref="KZ27:KZ27">SUMPRODUCT(--(engine!ctk$10:ctk$409),--(Engine!$D$10:$D$409='Asset Roll-Up'!$C27))*CN27</f>
        <v>#NAME?</v>
      </c>
      <c r="LA27" s="134" t="e">
        <f aca="false" t="array" ref="LA27:LA27">SUMPRODUCT(--(engine!ctl$10:ctl$409),--(Engine!$D$10:$D$409='Asset Roll-Up'!$C27))*CO27</f>
        <v>#NAME?</v>
      </c>
      <c r="LB27" s="134" t="e">
        <f aca="false" t="array" ref="LB27:LB27">SUMPRODUCT(--(engine!ctm$10:ctm$409),--(Engine!$D$10:$D$409='Asset Roll-Up'!$C27))*CP27</f>
        <v>#NAME?</v>
      </c>
      <c r="LC27" s="134" t="e">
        <f aca="false" t="array" ref="LC27:LC27">SUMPRODUCT(--(engine!ctn$10:ctn$409),--(Engine!$D$10:$D$409='Asset Roll-Up'!$C27))*CQ27</f>
        <v>#NAME?</v>
      </c>
      <c r="LD27" s="134" t="e">
        <f aca="false" t="array" ref="LD27:LD27">SUMPRODUCT(--(engine!cto$10:cto$409),--(Engine!$D$10:$D$409='Asset Roll-Up'!$C27))*CR27</f>
        <v>#NAME?</v>
      </c>
      <c r="LE27" s="134" t="e">
        <f aca="false" t="array" ref="LE27:LE27">SUMPRODUCT(--(engine!ctp$10:ctp$409),--(Engine!$D$10:$D$409='Asset Roll-Up'!$C27))*CS27</f>
        <v>#NAME?</v>
      </c>
      <c r="LF27" s="134" t="e">
        <f aca="false" t="array" ref="LF27:LF27">SUMPRODUCT(--(engine!ctq$10:ctq$409),--(Engine!$D$10:$D$409='Asset Roll-Up'!$C27))*CT27</f>
        <v>#NAME?</v>
      </c>
      <c r="LG27" s="134" t="e">
        <f aca="false" t="array" ref="LG27:LG27">SUMPRODUCT(--(engine!ctr$10:ctr$409),--(Engine!$D$10:$D$409='Asset Roll-Up'!$C27))*CU27</f>
        <v>#NAME?</v>
      </c>
      <c r="LH27" s="134" t="e">
        <f aca="false" t="array" ref="LH27:LH27">SUMPRODUCT(--(engine!cts$10:cts$409),--(Engine!$D$10:$D$409='Asset Roll-Up'!$C27))*CV27</f>
        <v>#NAME?</v>
      </c>
      <c r="LI27" s="134" t="e">
        <f aca="false" t="array" ref="LI27:LI27">SUMPRODUCT(--(engine!ctt$10:ctt$409),--(Engine!$D$10:$D$409='Asset Roll-Up'!$C27))*CW27</f>
        <v>#NAME?</v>
      </c>
      <c r="LJ27" s="134" t="e">
        <f aca="false" t="array" ref="LJ27:LJ27">SUMPRODUCT(--(engine!ctu$10:ctu$409),--(Engine!$D$10:$D$409='Asset Roll-Up'!$C27))*CX27</f>
        <v>#NAME?</v>
      </c>
      <c r="LK27" s="134" t="e">
        <f aca="false" t="array" ref="LK27:LK27">SUMPRODUCT(--(engine!ctv$10:ctv$409),--(Engine!$D$10:$D$409='Asset Roll-Up'!$C27))*CY27</f>
        <v>#NAME?</v>
      </c>
      <c r="LL27" s="134" t="e">
        <f aca="false" t="array" ref="LL27:LL27">SUMPRODUCT(--(engine!ctw$10:ctw$409),--(Engine!$D$10:$D$409='Asset Roll-Up'!$C27))*CZ27</f>
        <v>#NAME?</v>
      </c>
      <c r="LM27" s="134" t="e">
        <f aca="false" t="array" ref="LM27:LM27">SUMPRODUCT(--(engine!ctx$10:ctx$409),--(Engine!$D$10:$D$409='Asset Roll-Up'!$C27))*DA27</f>
        <v>#NAME?</v>
      </c>
      <c r="LN27" s="134" t="e">
        <f aca="false" t="array" ref="LN27:LN27">SUMPRODUCT(--(engine!cty$10:cty$409),--(Engine!$D$10:$D$409='Asset Roll-Up'!$C27))*DB27</f>
        <v>#NAME?</v>
      </c>
      <c r="LO27" s="134" t="e">
        <f aca="false" t="array" ref="LO27:LO27">SUMPRODUCT(--(engine!ctz$10:ctz$409),--(Engine!$D$10:$D$409='Asset Roll-Up'!$C27))*DC27</f>
        <v>#NAME?</v>
      </c>
      <c r="LP27" s="134" t="e">
        <f aca="false" t="array" ref="LP27:LP27">SUMPRODUCT(--(engine!cua$10:cua$409),--(Engine!$D$10:$D$409='Asset Roll-Up'!$C27))*DD27</f>
        <v>#NAME?</v>
      </c>
      <c r="LQ27" s="134" t="e">
        <f aca="false" t="array" ref="LQ27:LQ27">SUMPRODUCT(--(engine!cub$10:cub$409),--(Engine!$D$10:$D$409='Asset Roll-Up'!$C27))*DE27</f>
        <v>#NAME?</v>
      </c>
      <c r="LR27" s="134" t="e">
        <f aca="false" t="array" ref="LR27:LR27">SUMPRODUCT(--(engine!cuc$10:cuc$409),--(Engine!$D$10:$D$409='Asset Roll-Up'!$C27))*DF27</f>
        <v>#NAME?</v>
      </c>
      <c r="LS27" s="134" t="e">
        <f aca="false" t="array" ref="LS27:LS27">SUMPRODUCT(--(engine!cud$10:cud$409),--(Engine!$D$10:$D$409='Asset Roll-Up'!$C27))*DG27</f>
        <v>#NAME?</v>
      </c>
      <c r="LT27" s="134" t="e">
        <f aca="false" t="array" ref="LT27:LT27">SUMPRODUCT(--(engine!cue$10:cue$409),--(Engine!$D$10:$D$409='Asset Roll-Up'!$C27))*DH27</f>
        <v>#NAME?</v>
      </c>
      <c r="LU27" s="134" t="e">
        <f aca="false" t="array" ref="LU27:LU27">SUMPRODUCT(--(engine!cuf$10:cuf$409),--(Engine!$D$10:$D$409='Asset Roll-Up'!$C27))*DI27</f>
        <v>#NAME?</v>
      </c>
      <c r="LV27" s="134" t="e">
        <f aca="false" t="array" ref="LV27:LV27">SUMPRODUCT(--(engine!cug$10:cug$409),--(Engine!$D$10:$D$409='Asset Roll-Up'!$C27))*DJ27</f>
        <v>#NAME?</v>
      </c>
      <c r="LW27" s="134" t="e">
        <f aca="false" t="array" ref="LW27:LW27">SUMPRODUCT(--(engine!cuh$10:cuh$409),--(Engine!$D$10:$D$409='Asset Roll-Up'!$C27))*DK27</f>
        <v>#NAME?</v>
      </c>
      <c r="LX27" s="134" t="e">
        <f aca="false" t="array" ref="LX27:LX27">SUMPRODUCT(--(engine!cui$10:cui$409),--(Engine!$D$10:$D$409='Asset Roll-Up'!$C27))*DL27</f>
        <v>#NAME?</v>
      </c>
      <c r="LY27" s="134" t="e">
        <f aca="false" t="array" ref="LY27:LY27">SUMPRODUCT(--(engine!cuj$10:cuj$409),--(Engine!$D$10:$D$409='Asset Roll-Up'!$C27))*DM27</f>
        <v>#NAME?</v>
      </c>
      <c r="LZ27" s="134" t="e">
        <f aca="false" t="array" ref="LZ27:LZ27">SUMPRODUCT(--(engine!cuk$10:cuk$409),--(Engine!$D$10:$D$409='Asset Roll-Up'!$C27))*DN27</f>
        <v>#NAME?</v>
      </c>
      <c r="MB27" s="134" t="e">
        <f aca="false" t="array" ref="MB27:MB27">SUMPRODUCT(--(engine!cum$10:cum$409),--(Engine!$D$10:$D$409='Asset Roll-Up'!$C27))*J27</f>
        <v>#NAME?</v>
      </c>
      <c r="MC27" s="134" t="e">
        <f aca="false" t="array" ref="MC27:MC27">SUMPRODUCT(--(engine!cun$10:cun$409),--(Engine!$D$10:$D$409='Asset Roll-Up'!$C27))*K27</f>
        <v>#NAME?</v>
      </c>
      <c r="MD27" s="134" t="e">
        <f aca="false" t="array" ref="MD27:MD27">SUMPRODUCT(--(engine!cuo$10:cuo$409),--(Engine!$D$10:$D$409='Asset Roll-Up'!$C27))*L27</f>
        <v>#NAME?</v>
      </c>
      <c r="ME27" s="134" t="e">
        <f aca="false" t="array" ref="ME27:ME27">SUMPRODUCT(--(engine!cup$10:cup$409),--(Engine!$D$10:$D$409='Asset Roll-Up'!$C27))*M27</f>
        <v>#NAME?</v>
      </c>
      <c r="MF27" s="134" t="e">
        <f aca="false" t="array" ref="MF27:MF27">SUMPRODUCT(--(engine!cuq$10:cuq$409),--(Engine!$D$10:$D$409='Asset Roll-Up'!$C27))*N27</f>
        <v>#NAME?</v>
      </c>
      <c r="MG27" s="134" t="e">
        <f aca="false" t="array" ref="MG27:MG27">SUMPRODUCT(--(engine!cur$10:cur$409),--(Engine!$D$10:$D$409='Asset Roll-Up'!$C27))*O27</f>
        <v>#NAME?</v>
      </c>
      <c r="MH27" s="134" t="e">
        <f aca="false" t="array" ref="MH27:MH27">SUMPRODUCT(--(engine!cus$10:cus$409),--(Engine!$D$10:$D$409='Asset Roll-Up'!$C27))*P27</f>
        <v>#NAME?</v>
      </c>
      <c r="MI27" s="134" t="e">
        <f aca="false" t="array" ref="MI27:MI27">SUMPRODUCT(--(engine!cut$10:cut$409),--(Engine!$D$10:$D$409='Asset Roll-Up'!$C27))*Q27</f>
        <v>#NAME?</v>
      </c>
      <c r="MJ27" s="134" t="e">
        <f aca="false" t="array" ref="MJ27:MJ27">SUMPRODUCT(--(engine!cuu$10:cuu$409),--(Engine!$D$10:$D$409='Asset Roll-Up'!$C27))*R27</f>
        <v>#NAME?</v>
      </c>
      <c r="MK27" s="134" t="e">
        <f aca="false" t="array" ref="MK27:MK27">SUMPRODUCT(--(engine!cuv$10:cuv$409),--(Engine!$D$10:$D$409='Asset Roll-Up'!$C27))*S27</f>
        <v>#NAME?</v>
      </c>
      <c r="ML27" s="134" t="e">
        <f aca="false" t="array" ref="ML27:ML27">SUMPRODUCT(--(engine!cuw$10:cuw$409),--(Engine!$D$10:$D$409='Asset Roll-Up'!$C27))*T27</f>
        <v>#NAME?</v>
      </c>
      <c r="MM27" s="134" t="e">
        <f aca="false" t="array" ref="MM27:MM27">SUMPRODUCT(--(engine!cux$10:cux$409),--(Engine!$D$10:$D$409='Asset Roll-Up'!$C27))*U27</f>
        <v>#NAME?</v>
      </c>
      <c r="MN27" s="134" t="e">
        <f aca="false" t="array" ref="MN27:MN27">SUMPRODUCT(--(engine!cuy$10:cuy$409),--(Engine!$D$10:$D$409='Asset Roll-Up'!$C27))*V27</f>
        <v>#NAME?</v>
      </c>
      <c r="MO27" s="134" t="e">
        <f aca="false" t="array" ref="MO27:MO27">SUMPRODUCT(--(engine!cuz$10:cuz$409),--(Engine!$D$10:$D$409='Asset Roll-Up'!$C27))*W27</f>
        <v>#NAME?</v>
      </c>
      <c r="MP27" s="134" t="e">
        <f aca="false" t="array" ref="MP27:MP27">SUMPRODUCT(--(engine!cva$10:cva$409),--(Engine!$D$10:$D$409='Asset Roll-Up'!$C27))*X27</f>
        <v>#NAME?</v>
      </c>
      <c r="MQ27" s="134" t="e">
        <f aca="false" t="array" ref="MQ27:MQ27">SUMPRODUCT(--(engine!cvb$10:cvb$409),--(Engine!$D$10:$D$409='Asset Roll-Up'!$C27))*Y27</f>
        <v>#NAME?</v>
      </c>
      <c r="MR27" s="134" t="e">
        <f aca="false" t="array" ref="MR27:MR27">SUMPRODUCT(--(engine!cvc$10:cvc$409),--(Engine!$D$10:$D$409='Asset Roll-Up'!$C27))*Z27</f>
        <v>#NAME?</v>
      </c>
      <c r="MS27" s="134" t="e">
        <f aca="false" t="array" ref="MS27:MS27">SUMPRODUCT(--(engine!cvd$10:cvd$409),--(Engine!$D$10:$D$409='Asset Roll-Up'!$C27))*AA27</f>
        <v>#NAME?</v>
      </c>
      <c r="MT27" s="134" t="e">
        <f aca="false" t="array" ref="MT27:MT27">SUMPRODUCT(--(engine!cve$10:cve$409),--(Engine!$D$10:$D$409='Asset Roll-Up'!$C27))*AB27</f>
        <v>#NAME?</v>
      </c>
      <c r="MU27" s="134" t="e">
        <f aca="false" t="array" ref="MU27:MU27">SUMPRODUCT(--(engine!cvf$10:cvf$409),--(Engine!$D$10:$D$409='Asset Roll-Up'!$C27))*AC27</f>
        <v>#NAME?</v>
      </c>
      <c r="MV27" s="134" t="e">
        <f aca="false" t="array" ref="MV27:MV27">SUMPRODUCT(--(engine!cvg$10:cvg$409),--(Engine!$D$10:$D$409='Asset Roll-Up'!$C27))*AD27</f>
        <v>#NAME?</v>
      </c>
      <c r="MW27" s="134" t="e">
        <f aca="false" t="array" ref="MW27:MW27">SUMPRODUCT(--(engine!cvh$10:cvh$409),--(Engine!$D$10:$D$409='Asset Roll-Up'!$C27))*AE27</f>
        <v>#NAME?</v>
      </c>
      <c r="MX27" s="134" t="e">
        <f aca="false" t="array" ref="MX27:MX27">SUMPRODUCT(--(engine!cvi$10:cvi$409),--(Engine!$D$10:$D$409='Asset Roll-Up'!$C27))*AF27</f>
        <v>#NAME?</v>
      </c>
      <c r="MY27" s="134" t="e">
        <f aca="false" t="array" ref="MY27:MY27">SUMPRODUCT(--(engine!cvj$10:cvj$409),--(Engine!$D$10:$D$409='Asset Roll-Up'!$C27))*AG27</f>
        <v>#NAME?</v>
      </c>
      <c r="MZ27" s="134" t="e">
        <f aca="false" t="array" ref="MZ27:MZ27">SUMPRODUCT(--(engine!cvk$10:cvk$409),--(Engine!$D$10:$D$409='Asset Roll-Up'!$C27))*AH27</f>
        <v>#NAME?</v>
      </c>
      <c r="NA27" s="134" t="e">
        <f aca="false" t="array" ref="NA27:NA27">SUMPRODUCT(--(engine!cvl$10:cvl$409),--(Engine!$D$10:$D$409='Asset Roll-Up'!$C27))*AI27</f>
        <v>#NAME?</v>
      </c>
      <c r="NB27" s="134" t="e">
        <f aca="false" t="array" ref="NB27:NB27">SUMPRODUCT(--(engine!cvm$10:cvm$409),--(Engine!$D$10:$D$409='Asset Roll-Up'!$C27))*AJ27</f>
        <v>#NAME?</v>
      </c>
      <c r="NC27" s="134" t="e">
        <f aca="false" t="array" ref="NC27:NC27">SUMPRODUCT(--(engine!cvn$10:cvn$409),--(Engine!$D$10:$D$409='Asset Roll-Up'!$C27))*AK27</f>
        <v>#NAME?</v>
      </c>
      <c r="ND27" s="134" t="e">
        <f aca="false" t="array" ref="ND27:ND27">SUMPRODUCT(--(engine!cvo$10:cvo$409),--(Engine!$D$10:$D$409='Asset Roll-Up'!$C27))*AL27</f>
        <v>#NAME?</v>
      </c>
      <c r="NE27" s="134" t="e">
        <f aca="false" t="array" ref="NE27:NE27">SUMPRODUCT(--(engine!cvp$10:cvp$409),--(Engine!$D$10:$D$409='Asset Roll-Up'!$C27))*AM27</f>
        <v>#NAME?</v>
      </c>
      <c r="NF27" s="134" t="e">
        <f aca="false" t="array" ref="NF27:NF27">SUMPRODUCT(--(engine!cvq$10:cvq$409),--(Engine!$D$10:$D$409='Asset Roll-Up'!$C27))*AN27</f>
        <v>#NAME?</v>
      </c>
      <c r="NG27" s="134" t="e">
        <f aca="false" t="array" ref="NG27:NG27">SUMPRODUCT(--(engine!cvr$10:cvr$409),--(Engine!$D$10:$D$409='Asset Roll-Up'!$C27))*AO27</f>
        <v>#NAME?</v>
      </c>
      <c r="NH27" s="134" t="e">
        <f aca="false" t="array" ref="NH27:NH27">SUMPRODUCT(--(engine!cvs$10:cvs$409),--(Engine!$D$10:$D$409='Asset Roll-Up'!$C27))*AP27</f>
        <v>#NAME?</v>
      </c>
      <c r="NI27" s="134" t="e">
        <f aca="false" t="array" ref="NI27:NI27">SUMPRODUCT(--(engine!cvt$10:cvt$409),--(Engine!$D$10:$D$409='Asset Roll-Up'!$C27))*AQ27</f>
        <v>#NAME?</v>
      </c>
      <c r="NJ27" s="134" t="e">
        <f aca="false" t="array" ref="NJ27:NJ27">SUMPRODUCT(--(engine!cvu$10:cvu$409),--(Engine!$D$10:$D$409='Asset Roll-Up'!$C27))*AR27</f>
        <v>#NAME?</v>
      </c>
      <c r="NK27" s="134" t="e">
        <f aca="false" t="array" ref="NK27:NK27">SUMPRODUCT(--(engine!cvv$10:cvv$409),--(Engine!$D$10:$D$409='Asset Roll-Up'!$C27))*AS27</f>
        <v>#NAME?</v>
      </c>
      <c r="NL27" s="134" t="e">
        <f aca="false" t="array" ref="NL27:NL27">SUMPRODUCT(--(engine!cvw$10:cvw$409),--(Engine!$D$10:$D$409='Asset Roll-Up'!$C27))*AT27</f>
        <v>#NAME?</v>
      </c>
      <c r="NM27" s="134" t="e">
        <f aca="false" t="array" ref="NM27:NM27">SUMPRODUCT(--(engine!cvx$10:cvx$409),--(Engine!$D$10:$D$409='Asset Roll-Up'!$C27))*AU27</f>
        <v>#NAME?</v>
      </c>
      <c r="NN27" s="134" t="e">
        <f aca="false" t="array" ref="NN27:NN27">SUMPRODUCT(--(engine!cvy$10:cvy$409),--(Engine!$D$10:$D$409='Asset Roll-Up'!$C27))*AV27</f>
        <v>#NAME?</v>
      </c>
      <c r="NO27" s="134" t="e">
        <f aca="false" t="array" ref="NO27:NO27">SUMPRODUCT(--(engine!cvz$10:cvz$409),--(Engine!$D$10:$D$409='Asset Roll-Up'!$C27))*AW27</f>
        <v>#NAME?</v>
      </c>
      <c r="NP27" s="134" t="e">
        <f aca="false" t="array" ref="NP27:NP27">SUMPRODUCT(--(engine!cwa$10:cwa$409),--(Engine!$D$10:$D$409='Asset Roll-Up'!$C27))*AX27</f>
        <v>#NAME?</v>
      </c>
      <c r="NQ27" s="134" t="e">
        <f aca="false" t="array" ref="NQ27:NQ27">SUMPRODUCT(--(engine!cwb$10:cwb$409),--(Engine!$D$10:$D$409='Asset Roll-Up'!$C27))*AY27</f>
        <v>#NAME?</v>
      </c>
      <c r="NR27" s="134" t="e">
        <f aca="false" t="array" ref="NR27:NR27">SUMPRODUCT(--(engine!cwc$10:cwc$409),--(Engine!$D$10:$D$409='Asset Roll-Up'!$C27))*AZ27</f>
        <v>#NAME?</v>
      </c>
      <c r="NS27" s="134" t="e">
        <f aca="false" t="array" ref="NS27:NS27">SUMPRODUCT(--(engine!cwd$10:cwd$409),--(Engine!$D$10:$D$409='Asset Roll-Up'!$C27))*BA27</f>
        <v>#NAME?</v>
      </c>
      <c r="NT27" s="134" t="e">
        <f aca="false" t="array" ref="NT27:NT27">SUMPRODUCT(--(engine!cwe$10:cwe$409),--(Engine!$D$10:$D$409='Asset Roll-Up'!$C27))*BB27</f>
        <v>#NAME?</v>
      </c>
      <c r="NU27" s="134" t="e">
        <f aca="false" t="array" ref="NU27:NU27">SUMPRODUCT(--(engine!cwf$10:cwf$409),--(Engine!$D$10:$D$409='Asset Roll-Up'!$C27))*BC27</f>
        <v>#NAME?</v>
      </c>
      <c r="NV27" s="134" t="e">
        <f aca="false" t="array" ref="NV27:NV27">SUMPRODUCT(--(engine!cwg$10:cwg$409),--(Engine!$D$10:$D$409='Asset Roll-Up'!$C27))*BD27</f>
        <v>#NAME?</v>
      </c>
      <c r="NW27" s="134" t="e">
        <f aca="false" t="array" ref="NW27:NW27">SUMPRODUCT(--(engine!cwh$10:cwh$409),--(Engine!$D$10:$D$409='Asset Roll-Up'!$C27))*BE27</f>
        <v>#NAME?</v>
      </c>
      <c r="NX27" s="134" t="e">
        <f aca="false" t="array" ref="NX27:NX27">SUMPRODUCT(--(engine!cwi$10:cwi$409),--(Engine!$D$10:$D$409='Asset Roll-Up'!$C27))*BF27</f>
        <v>#NAME?</v>
      </c>
      <c r="NY27" s="134" t="e">
        <f aca="false" t="array" ref="NY27:NY27">SUMPRODUCT(--(engine!cwj$10:cwj$409),--(Engine!$D$10:$D$409='Asset Roll-Up'!$C27))*BG27</f>
        <v>#NAME?</v>
      </c>
      <c r="NZ27" s="134" t="e">
        <f aca="false" t="array" ref="NZ27:NZ27">SUMPRODUCT(--(engine!cwk$10:cwk$409),--(Engine!$D$10:$D$409='Asset Roll-Up'!$C27))*BH27</f>
        <v>#NAME?</v>
      </c>
      <c r="OA27" s="134" t="e">
        <f aca="false" t="array" ref="OA27:OA27">SUMPRODUCT(--(engine!cwl$10:cwl$409),--(Engine!$D$10:$D$409='Asset Roll-Up'!$C27))*BI27</f>
        <v>#NAME?</v>
      </c>
      <c r="OB27" s="134" t="e">
        <f aca="false" t="array" ref="OB27:OB27">SUMPRODUCT(--(engine!cwm$10:cwm$409),--(Engine!$D$10:$D$409='Asset Roll-Up'!$C27))*BJ27</f>
        <v>#NAME?</v>
      </c>
      <c r="OC27" s="134" t="e">
        <f aca="false" t="array" ref="OC27:OC27">SUMPRODUCT(--(engine!cwn$10:cwn$409),--(Engine!$D$10:$D$409='Asset Roll-Up'!$C27))*BK27</f>
        <v>#NAME?</v>
      </c>
      <c r="OD27" s="134" t="e">
        <f aca="false" t="array" ref="OD27:OD27">SUMPRODUCT(--(engine!cwo$10:cwo$409),--(Engine!$D$10:$D$409='Asset Roll-Up'!$C27))*BL27</f>
        <v>#NAME?</v>
      </c>
      <c r="OE27" s="134" t="e">
        <f aca="false" t="array" ref="OE27:OE27">SUMPRODUCT(--(engine!cwp$10:cwp$409),--(Engine!$D$10:$D$409='Asset Roll-Up'!$C27))*BM27</f>
        <v>#NAME?</v>
      </c>
      <c r="OF27" s="134" t="e">
        <f aca="false" t="array" ref="OF27:OF27">SUMPRODUCT(--(engine!cwq$10:cwq$409),--(Engine!$D$10:$D$409='Asset Roll-Up'!$C27))*BN27</f>
        <v>#NAME?</v>
      </c>
      <c r="OG27" s="134" t="e">
        <f aca="false" t="array" ref="OG27:OG27">SUMPRODUCT(--(engine!cwr$10:cwr$409),--(Engine!$D$10:$D$409='Asset Roll-Up'!$C27))*BO27</f>
        <v>#NAME?</v>
      </c>
      <c r="OH27" s="134" t="e">
        <f aca="false" t="array" ref="OH27:OH27">SUMPRODUCT(--(engine!cws$10:cws$409),--(Engine!$D$10:$D$409='Asset Roll-Up'!$C27))*BP27</f>
        <v>#NAME?</v>
      </c>
      <c r="OI27" s="134" t="e">
        <f aca="false" t="array" ref="OI27:OI27">SUMPRODUCT(--(engine!cwt$10:cwt$409),--(Engine!$D$10:$D$409='Asset Roll-Up'!$C27))*BQ27</f>
        <v>#NAME?</v>
      </c>
      <c r="OJ27" s="134" t="e">
        <f aca="false" t="array" ref="OJ27:OJ27">SUMPRODUCT(--(engine!cwu$10:cwu$409),--(Engine!$D$10:$D$409='Asset Roll-Up'!$C27))*BR27</f>
        <v>#NAME?</v>
      </c>
      <c r="OK27" s="134" t="e">
        <f aca="false" t="array" ref="OK27:OK27">SUMPRODUCT(--(engine!cwv$10:cwv$409),--(Engine!$D$10:$D$409='Asset Roll-Up'!$C27))*BS27</f>
        <v>#NAME?</v>
      </c>
      <c r="OL27" s="134" t="e">
        <f aca="false" t="array" ref="OL27:OL27">SUMPRODUCT(--(engine!cww$10:cww$409),--(Engine!$D$10:$D$409='Asset Roll-Up'!$C27))*BT27</f>
        <v>#NAME?</v>
      </c>
      <c r="OM27" s="134" t="e">
        <f aca="false" t="array" ref="OM27:OM27">SUMPRODUCT(--(engine!cwx$10:cwx$409),--(Engine!$D$10:$D$409='Asset Roll-Up'!$C27))*BU27</f>
        <v>#NAME?</v>
      </c>
      <c r="ON27" s="134" t="e">
        <f aca="false" t="array" ref="ON27:ON27">SUMPRODUCT(--(engine!cwy$10:cwy$409),--(Engine!$D$10:$D$409='Asset Roll-Up'!$C27))*BV27</f>
        <v>#NAME?</v>
      </c>
      <c r="OO27" s="134" t="e">
        <f aca="false" t="array" ref="OO27:OO27">SUMPRODUCT(--(engine!cwz$10:cwz$409),--(Engine!$D$10:$D$409='Asset Roll-Up'!$C27))*BW27</f>
        <v>#NAME?</v>
      </c>
      <c r="OP27" s="134" t="e">
        <f aca="false" t="array" ref="OP27:OP27">SUMPRODUCT(--(engine!cxa$10:cxa$409),--(Engine!$D$10:$D$409='Asset Roll-Up'!$C27))*BX27</f>
        <v>#NAME?</v>
      </c>
      <c r="OQ27" s="134" t="e">
        <f aca="false" t="array" ref="OQ27:OQ27">SUMPRODUCT(--(engine!cxb$10:cxb$409),--(Engine!$D$10:$D$409='Asset Roll-Up'!$C27))*BY27</f>
        <v>#NAME?</v>
      </c>
      <c r="OR27" s="134" t="e">
        <f aca="false" t="array" ref="OR27:OR27">SUMPRODUCT(--(engine!cxc$10:cxc$409),--(Engine!$D$10:$D$409='Asset Roll-Up'!$C27))*BZ27</f>
        <v>#NAME?</v>
      </c>
      <c r="OS27" s="134" t="e">
        <f aca="false" t="array" ref="OS27:OS27">SUMPRODUCT(--(engine!cxd$10:cxd$409),--(Engine!$D$10:$D$409='Asset Roll-Up'!$C27))*CA27</f>
        <v>#NAME?</v>
      </c>
      <c r="OT27" s="134" t="e">
        <f aca="false" t="array" ref="OT27:OT27">SUMPRODUCT(--(engine!cxe$10:cxe$409),--(Engine!$D$10:$D$409='Asset Roll-Up'!$C27))*CB27</f>
        <v>#NAME?</v>
      </c>
      <c r="OU27" s="134" t="e">
        <f aca="false" t="array" ref="OU27:OU27">SUMPRODUCT(--(engine!cxf$10:cxf$409),--(Engine!$D$10:$D$409='Asset Roll-Up'!$C27))*CC27</f>
        <v>#NAME?</v>
      </c>
      <c r="OV27" s="134" t="e">
        <f aca="false" t="array" ref="OV27:OV27">SUMPRODUCT(--(engine!cxg$10:cxg$409),--(Engine!$D$10:$D$409='Asset Roll-Up'!$C27))*CD27</f>
        <v>#NAME?</v>
      </c>
      <c r="OW27" s="134" t="e">
        <f aca="false" t="array" ref="OW27:OW27">SUMPRODUCT(--(engine!cxh$10:cxh$409),--(Engine!$D$10:$D$409='Asset Roll-Up'!$C27))*CE27</f>
        <v>#NAME?</v>
      </c>
      <c r="OX27" s="134" t="e">
        <f aca="false" t="array" ref="OX27:OX27">SUMPRODUCT(--(engine!cxi$10:cxi$409),--(Engine!$D$10:$D$409='Asset Roll-Up'!$C27))*CF27</f>
        <v>#NAME?</v>
      </c>
      <c r="OY27" s="134" t="e">
        <f aca="false" t="array" ref="OY27:OY27">SUMPRODUCT(--(engine!cxj$10:cxj$409),--(Engine!$D$10:$D$409='Asset Roll-Up'!$C27))*CG27</f>
        <v>#NAME?</v>
      </c>
      <c r="OZ27" s="134" t="e">
        <f aca="false" t="array" ref="OZ27:OZ27">SUMPRODUCT(--(engine!cxk$10:cxk$409),--(Engine!$D$10:$D$409='Asset Roll-Up'!$C27))*CH27</f>
        <v>#NAME?</v>
      </c>
      <c r="PA27" s="134" t="e">
        <f aca="false" t="array" ref="PA27:PA27">SUMPRODUCT(--(engine!cxl$10:cxl$409),--(Engine!$D$10:$D$409='Asset Roll-Up'!$C27))*CI27</f>
        <v>#NAME?</v>
      </c>
      <c r="PB27" s="134" t="e">
        <f aca="false" t="array" ref="PB27:PB27">SUMPRODUCT(--(engine!cxm$10:cxm$409),--(Engine!$D$10:$D$409='Asset Roll-Up'!$C27))*CJ27</f>
        <v>#NAME?</v>
      </c>
      <c r="PC27" s="134" t="e">
        <f aca="false" t="array" ref="PC27:PC27">SUMPRODUCT(--(engine!cxn$10:cxn$409),--(Engine!$D$10:$D$409='Asset Roll-Up'!$C27))*CK27</f>
        <v>#NAME?</v>
      </c>
      <c r="PD27" s="134" t="e">
        <f aca="false" t="array" ref="PD27:PD27">SUMPRODUCT(--(engine!cxo$10:cxo$409),--(Engine!$D$10:$D$409='Asset Roll-Up'!$C27))*CL27</f>
        <v>#NAME?</v>
      </c>
      <c r="PE27" s="134" t="e">
        <f aca="false" t="array" ref="PE27:PE27">SUMPRODUCT(--(engine!cxp$10:cxp$409),--(Engine!$D$10:$D$409='Asset Roll-Up'!$C27))*CM27</f>
        <v>#NAME?</v>
      </c>
      <c r="PF27" s="134" t="e">
        <f aca="false" t="array" ref="PF27:PF27">SUMPRODUCT(--(engine!cxq$10:cxq$409),--(Engine!$D$10:$D$409='Asset Roll-Up'!$C27))*CN27</f>
        <v>#NAME?</v>
      </c>
      <c r="PG27" s="134" t="e">
        <f aca="false" t="array" ref="PG27:PG27">SUMPRODUCT(--(engine!cxr$10:cxr$409),--(Engine!$D$10:$D$409='Asset Roll-Up'!$C27))*CO27</f>
        <v>#NAME?</v>
      </c>
      <c r="PH27" s="134" t="e">
        <f aca="false" t="array" ref="PH27:PH27">SUMPRODUCT(--(engine!cxs$10:cxs$409),--(Engine!$D$10:$D$409='Asset Roll-Up'!$C27))*CP27</f>
        <v>#NAME?</v>
      </c>
      <c r="PI27" s="134" t="e">
        <f aca="false" t="array" ref="PI27:PI27">SUMPRODUCT(--(engine!cxt$10:cxt$409),--(Engine!$D$10:$D$409='Asset Roll-Up'!$C27))*CQ27</f>
        <v>#NAME?</v>
      </c>
      <c r="PJ27" s="134" t="e">
        <f aca="false" t="array" ref="PJ27:PJ27">SUMPRODUCT(--(engine!cxu$10:cxu$409),--(Engine!$D$10:$D$409='Asset Roll-Up'!$C27))*CR27</f>
        <v>#NAME?</v>
      </c>
      <c r="PK27" s="134" t="e">
        <f aca="false" t="array" ref="PK27:PK27">SUMPRODUCT(--(engine!cxv$10:cxv$409),--(Engine!$D$10:$D$409='Asset Roll-Up'!$C27))*CS27</f>
        <v>#NAME?</v>
      </c>
      <c r="PL27" s="134" t="e">
        <f aca="false" t="array" ref="PL27:PL27">SUMPRODUCT(--(engine!cxw$10:cxw$409),--(Engine!$D$10:$D$409='Asset Roll-Up'!$C27))*CT27</f>
        <v>#NAME?</v>
      </c>
      <c r="PM27" s="134" t="e">
        <f aca="false" t="array" ref="PM27:PM27">SUMPRODUCT(--(engine!cxx$10:cxx$409),--(Engine!$D$10:$D$409='Asset Roll-Up'!$C27))*CU27</f>
        <v>#NAME?</v>
      </c>
      <c r="PN27" s="134" t="e">
        <f aca="false" t="array" ref="PN27:PN27">SUMPRODUCT(--(engine!cxy$10:cxy$409),--(Engine!$D$10:$D$409='Asset Roll-Up'!$C27))*CV27</f>
        <v>#NAME?</v>
      </c>
      <c r="PO27" s="134" t="e">
        <f aca="false" t="array" ref="PO27:PO27">SUMPRODUCT(--(engine!cxz$10:cxz$409),--(Engine!$D$10:$D$409='Asset Roll-Up'!$C27))*CW27</f>
        <v>#NAME?</v>
      </c>
      <c r="PP27" s="134" t="e">
        <f aca="false" t="array" ref="PP27:PP27">SUMPRODUCT(--(engine!cya$10:cya$409),--(Engine!$D$10:$D$409='Asset Roll-Up'!$C27))*CX27</f>
        <v>#NAME?</v>
      </c>
      <c r="PQ27" s="134" t="e">
        <f aca="false" t="array" ref="PQ27:PQ27">SUMPRODUCT(--(engine!cyb$10:cyb$409),--(Engine!$D$10:$D$409='Asset Roll-Up'!$C27))*CY27</f>
        <v>#NAME?</v>
      </c>
      <c r="PR27" s="134" t="e">
        <f aca="false" t="array" ref="PR27:PR27">SUMPRODUCT(--(engine!cyc$10:cyc$409),--(Engine!$D$10:$D$409='Asset Roll-Up'!$C27))*CZ27</f>
        <v>#NAME?</v>
      </c>
      <c r="PS27" s="134" t="e">
        <f aca="false" t="array" ref="PS27:PS27">SUMPRODUCT(--(engine!cyd$10:cyd$409),--(Engine!$D$10:$D$409='Asset Roll-Up'!$C27))*DA27</f>
        <v>#NAME?</v>
      </c>
      <c r="PT27" s="134" t="e">
        <f aca="false" t="array" ref="PT27:PT27">SUMPRODUCT(--(engine!cye$10:cye$409),--(Engine!$D$10:$D$409='Asset Roll-Up'!$C27))*DB27</f>
        <v>#NAME?</v>
      </c>
      <c r="PU27" s="134" t="e">
        <f aca="false" t="array" ref="PU27:PU27">SUMPRODUCT(--(engine!cyf$10:cyf$409),--(Engine!$D$10:$D$409='Asset Roll-Up'!$C27))*DC27</f>
        <v>#NAME?</v>
      </c>
      <c r="PV27" s="134" t="e">
        <f aca="false" t="array" ref="PV27:PV27">SUMPRODUCT(--(engine!cyg$10:cyg$409),--(Engine!$D$10:$D$409='Asset Roll-Up'!$C27))*DD27</f>
        <v>#NAME?</v>
      </c>
      <c r="PW27" s="134" t="e">
        <f aca="false" t="array" ref="PW27:PW27">SUMPRODUCT(--(engine!cyh$10:cyh$409),--(Engine!$D$10:$D$409='Asset Roll-Up'!$C27))*DE27</f>
        <v>#NAME?</v>
      </c>
      <c r="PX27" s="134" t="e">
        <f aca="false" t="array" ref="PX27:PX27">SUMPRODUCT(--(engine!cyi$10:cyi$409),--(Engine!$D$10:$D$409='Asset Roll-Up'!$C27))*DF27</f>
        <v>#NAME?</v>
      </c>
      <c r="PY27" s="134" t="e">
        <f aca="false" t="array" ref="PY27:PY27">SUMPRODUCT(--(engine!cyj$10:cyj$409),--(Engine!$D$10:$D$409='Asset Roll-Up'!$C27))*DG27</f>
        <v>#NAME?</v>
      </c>
      <c r="PZ27" s="134" t="e">
        <f aca="false" t="array" ref="PZ27:PZ27">SUMPRODUCT(--(engine!cyk$10:cyk$409),--(Engine!$D$10:$D$409='Asset Roll-Up'!$C27))*DH27</f>
        <v>#NAME?</v>
      </c>
      <c r="QA27" s="134" t="e">
        <f aca="false" t="array" ref="QA27:QA27">SUMPRODUCT(--(engine!cyl$10:cyl$409),--(Engine!$D$10:$D$409='Asset Roll-Up'!$C27))*DI27</f>
        <v>#NAME?</v>
      </c>
      <c r="QB27" s="134" t="e">
        <f aca="false" t="array" ref="QB27:QB27">SUMPRODUCT(--(engine!cym$10:cym$409),--(Engine!$D$10:$D$409='Asset Roll-Up'!$C27))*DJ27</f>
        <v>#NAME?</v>
      </c>
      <c r="QC27" s="134" t="e">
        <f aca="false" t="array" ref="QC27:QC27">SUMPRODUCT(--(engine!cyn$10:cyn$409),--(Engine!$D$10:$D$409='Asset Roll-Up'!$C27))*DK27</f>
        <v>#NAME?</v>
      </c>
      <c r="QD27" s="134" t="e">
        <f aca="false" t="array" ref="QD27:QD27">SUMPRODUCT(--(engine!cyo$10:cyo$409),--(Engine!$D$10:$D$409='Asset Roll-Up'!$C27))*DL27</f>
        <v>#NAME?</v>
      </c>
      <c r="QE27" s="134" t="e">
        <f aca="false" t="array" ref="QE27:QE27">SUMPRODUCT(--(engine!cyp$10:cyp$409),--(Engine!$D$10:$D$409='Asset Roll-Up'!$C27))*DM27</f>
        <v>#NAME?</v>
      </c>
      <c r="QF27" s="134" t="e">
        <f aca="false" t="array" ref="QF27:QF27">SUMPRODUCT(--(engine!cyq$10:cyq$409),--(Engine!$D$10:$D$409='Asset Roll-Up'!$C27))*DN27</f>
        <v>#NAME?</v>
      </c>
      <c r="QH27" s="134" t="e">
        <f aca="false" t="array" ref="QH27:QH27">SUMPRODUCT(--(engine!dcy$10:dcy$409),--(Engine!$D$10:$D$409='Asset Roll-Up'!$C27))*J27</f>
        <v>#NAME?</v>
      </c>
      <c r="QI27" s="134" t="e">
        <f aca="false" t="array" ref="QI27:QI27">SUMPRODUCT(--(engine!dcz$10:dcz$409),--(Engine!$D$10:$D$409='Asset Roll-Up'!$C27))*K27</f>
        <v>#NAME?</v>
      </c>
      <c r="QJ27" s="134" t="e">
        <f aca="false" t="array" ref="QJ27:QJ27">SUMPRODUCT(--(engine!dda$10:dda$409),--(Engine!$D$10:$D$409='Asset Roll-Up'!$C27))*L27</f>
        <v>#NAME?</v>
      </c>
      <c r="QK27" s="134" t="e">
        <f aca="false" t="array" ref="QK27:QK27">SUMPRODUCT(--(engine!ddb$10:ddb$409),--(Engine!$D$10:$D$409='Asset Roll-Up'!$C27))*M27</f>
        <v>#NAME?</v>
      </c>
      <c r="QL27" s="134" t="e">
        <f aca="false" t="array" ref="QL27:QL27">SUMPRODUCT(--(engine!ddc$10:ddc$409),--(Engine!$D$10:$D$409='Asset Roll-Up'!$C27))*N27</f>
        <v>#NAME?</v>
      </c>
      <c r="QM27" s="134" t="e">
        <f aca="false" t="array" ref="QM27:QM27">SUMPRODUCT(--(engine!ddd$10:ddd$409),--(Engine!$D$10:$D$409='Asset Roll-Up'!$C27))*O27</f>
        <v>#NAME?</v>
      </c>
      <c r="QN27" s="134" t="e">
        <f aca="false" t="array" ref="QN27:QN27">SUMPRODUCT(--(engine!dde$10:dde$409),--(Engine!$D$10:$D$409='Asset Roll-Up'!$C27))*P27</f>
        <v>#NAME?</v>
      </c>
      <c r="QO27" s="134" t="e">
        <f aca="false" t="array" ref="QO27:QO27">SUMPRODUCT(--(engine!ddf$10:ddf$409),--(Engine!$D$10:$D$409='Asset Roll-Up'!$C27))*Q27</f>
        <v>#NAME?</v>
      </c>
      <c r="QP27" s="134" t="e">
        <f aca="false" t="array" ref="QP27:QP27">SUMPRODUCT(--(engine!ddg$10:ddg$409),--(Engine!$D$10:$D$409='Asset Roll-Up'!$C27))*R27</f>
        <v>#NAME?</v>
      </c>
      <c r="QQ27" s="134" t="e">
        <f aca="false" t="array" ref="QQ27:QQ27">SUMPRODUCT(--(engine!ddh$10:ddh$409),--(Engine!$D$10:$D$409='Asset Roll-Up'!$C27))*S27</f>
        <v>#NAME?</v>
      </c>
      <c r="QR27" s="134" t="e">
        <f aca="false" t="array" ref="QR27:QR27">SUMPRODUCT(--(engine!ddi$10:ddi$409),--(Engine!$D$10:$D$409='Asset Roll-Up'!$C27))*T27</f>
        <v>#NAME?</v>
      </c>
      <c r="QS27" s="134" t="e">
        <f aca="false" t="array" ref="QS27:QS27">SUMPRODUCT(--(engine!ddj$10:ddj$409),--(Engine!$D$10:$D$409='Asset Roll-Up'!$C27))*U27</f>
        <v>#NAME?</v>
      </c>
      <c r="QT27" s="134" t="e">
        <f aca="false" t="array" ref="QT27:QT27">SUMPRODUCT(--(engine!ddk$10:ddk$409),--(Engine!$D$10:$D$409='Asset Roll-Up'!$C27))*V27</f>
        <v>#NAME?</v>
      </c>
      <c r="QU27" s="134" t="e">
        <f aca="false" t="array" ref="QU27:QU27">SUMPRODUCT(--(engine!ddl$10:ddl$409),--(Engine!$D$10:$D$409='Asset Roll-Up'!$C27))*W27</f>
        <v>#NAME?</v>
      </c>
      <c r="QV27" s="134" t="e">
        <f aca="false" t="array" ref="QV27:QV27">SUMPRODUCT(--(engine!ddm$10:ddm$409),--(Engine!$D$10:$D$409='Asset Roll-Up'!$C27))*X27</f>
        <v>#NAME?</v>
      </c>
      <c r="QW27" s="134" t="e">
        <f aca="false" t="array" ref="QW27:QW27">SUMPRODUCT(--(engine!ddn$10:ddn$409),--(Engine!$D$10:$D$409='Asset Roll-Up'!$C27))*Y27</f>
        <v>#NAME?</v>
      </c>
      <c r="QX27" s="134" t="e">
        <f aca="false" t="array" ref="QX27:QX27">SUMPRODUCT(--(engine!ddo$10:ddo$409),--(Engine!$D$10:$D$409='Asset Roll-Up'!$C27))*Z27</f>
        <v>#NAME?</v>
      </c>
      <c r="QY27" s="134" t="e">
        <f aca="false" t="array" ref="QY27:QY27">SUMPRODUCT(--(engine!ddp$10:ddp$409),--(Engine!$D$10:$D$409='Asset Roll-Up'!$C27))*AA27</f>
        <v>#NAME?</v>
      </c>
      <c r="QZ27" s="134" t="e">
        <f aca="false" t="array" ref="QZ27:QZ27">SUMPRODUCT(--(engine!ddq$10:ddq$409),--(Engine!$D$10:$D$409='Asset Roll-Up'!$C27))*AB27</f>
        <v>#NAME?</v>
      </c>
      <c r="RA27" s="134" t="e">
        <f aca="false" t="array" ref="RA27:RA27">SUMPRODUCT(--(engine!ddr$10:ddr$409),--(Engine!$D$10:$D$409='Asset Roll-Up'!$C27))*AC27</f>
        <v>#NAME?</v>
      </c>
      <c r="RB27" s="134" t="e">
        <f aca="false" t="array" ref="RB27:RB27">SUMPRODUCT(--(engine!dds$10:dds$409),--(Engine!$D$10:$D$409='Asset Roll-Up'!$C27))*AD27</f>
        <v>#NAME?</v>
      </c>
      <c r="RC27" s="134" t="e">
        <f aca="false" t="array" ref="RC27:RC27">SUMPRODUCT(--(engine!ddt$10:ddt$409),--(Engine!$D$10:$D$409='Asset Roll-Up'!$C27))*AE27</f>
        <v>#NAME?</v>
      </c>
      <c r="RD27" s="134" t="e">
        <f aca="false" t="array" ref="RD27:RD27">SUMPRODUCT(--(engine!ddu$10:ddu$409),--(Engine!$D$10:$D$409='Asset Roll-Up'!$C27))*AF27</f>
        <v>#NAME?</v>
      </c>
      <c r="RE27" s="134" t="e">
        <f aca="false" t="array" ref="RE27:RE27">SUMPRODUCT(--(engine!ddv$10:ddv$409),--(Engine!$D$10:$D$409='Asset Roll-Up'!$C27))*AG27</f>
        <v>#NAME?</v>
      </c>
      <c r="RF27" s="134" t="e">
        <f aca="false" t="array" ref="RF27:RF27">SUMPRODUCT(--(engine!ddw$10:ddw$409),--(Engine!$D$10:$D$409='Asset Roll-Up'!$C27))*AH27</f>
        <v>#NAME?</v>
      </c>
      <c r="RG27" s="134" t="e">
        <f aca="false" t="array" ref="RG27:RG27">SUMPRODUCT(--(engine!ddx$10:ddx$409),--(Engine!$D$10:$D$409='Asset Roll-Up'!$C27))*AI27</f>
        <v>#NAME?</v>
      </c>
      <c r="RH27" s="134" t="e">
        <f aca="false" t="array" ref="RH27:RH27">SUMPRODUCT(--(engine!ddy$10:ddy$409),--(Engine!$D$10:$D$409='Asset Roll-Up'!$C27))*AJ27</f>
        <v>#NAME?</v>
      </c>
      <c r="RI27" s="134" t="e">
        <f aca="false" t="array" ref="RI27:RI27">SUMPRODUCT(--(engine!ddz$10:ddz$409),--(Engine!$D$10:$D$409='Asset Roll-Up'!$C27))*AK27</f>
        <v>#NAME?</v>
      </c>
      <c r="RJ27" s="134" t="e">
        <f aca="false" t="array" ref="RJ27:RJ27">SUMPRODUCT(--(engine!dea$10:dea$409),--(Engine!$D$10:$D$409='Asset Roll-Up'!$C27))*AL27</f>
        <v>#NAME?</v>
      </c>
      <c r="RK27" s="134" t="e">
        <f aca="false" t="array" ref="RK27:RK27">SUMPRODUCT(--(engine!deb$10:deb$409),--(Engine!$D$10:$D$409='Asset Roll-Up'!$C27))*AM27</f>
        <v>#NAME?</v>
      </c>
      <c r="RL27" s="134" t="e">
        <f aca="false" t="array" ref="RL27:RL27">SUMPRODUCT(--(engine!dec$10:dec$409),--(Engine!$D$10:$D$409='Asset Roll-Up'!$C27))*AN27</f>
        <v>#NAME?</v>
      </c>
      <c r="RM27" s="134" t="e">
        <f aca="false" t="array" ref="RM27:RM27">SUMPRODUCT(--(engine!ded$10:ded$409),--(Engine!$D$10:$D$409='Asset Roll-Up'!$C27))*AO27</f>
        <v>#NAME?</v>
      </c>
      <c r="RN27" s="134" t="e">
        <f aca="false" t="array" ref="RN27:RN27">SUMPRODUCT(--(engine!dee$10:dee$409),--(Engine!$D$10:$D$409='Asset Roll-Up'!$C27))*AP27</f>
        <v>#NAME?</v>
      </c>
      <c r="RO27" s="134" t="e">
        <f aca="false" t="array" ref="RO27:RO27">SUMPRODUCT(--(engine!def$10:def$409),--(Engine!$D$10:$D$409='Asset Roll-Up'!$C27))*AQ27</f>
        <v>#NAME?</v>
      </c>
      <c r="RP27" s="134" t="e">
        <f aca="false" t="array" ref="RP27:RP27">SUMPRODUCT(--(engine!deg$10:deg$409),--(Engine!$D$10:$D$409='Asset Roll-Up'!$C27))*AR27</f>
        <v>#NAME?</v>
      </c>
      <c r="RQ27" s="134" t="e">
        <f aca="false" t="array" ref="RQ27:RQ27">SUMPRODUCT(--(engine!deh$10:deh$409),--(Engine!$D$10:$D$409='Asset Roll-Up'!$C27))*AS27</f>
        <v>#NAME?</v>
      </c>
      <c r="RR27" s="134" t="e">
        <f aca="false" t="array" ref="RR27:RR27">SUMPRODUCT(--(engine!dei$10:dei$409),--(Engine!$D$10:$D$409='Asset Roll-Up'!$C27))*AT27</f>
        <v>#NAME?</v>
      </c>
      <c r="RS27" s="134" t="e">
        <f aca="false" t="array" ref="RS27:RS27">SUMPRODUCT(--(engine!dej$10:dej$409),--(Engine!$D$10:$D$409='Asset Roll-Up'!$C27))*AU27</f>
        <v>#NAME?</v>
      </c>
      <c r="RT27" s="134" t="e">
        <f aca="false" t="array" ref="RT27:RT27">SUMPRODUCT(--(engine!dek$10:dek$409),--(Engine!$D$10:$D$409='Asset Roll-Up'!$C27))*AV27</f>
        <v>#NAME?</v>
      </c>
      <c r="RU27" s="134" t="e">
        <f aca="false" t="array" ref="RU27:RU27">SUMPRODUCT(--(engine!del$10:del$409),--(Engine!$D$10:$D$409='Asset Roll-Up'!$C27))*AW27</f>
        <v>#NAME?</v>
      </c>
      <c r="RV27" s="134" t="e">
        <f aca="false" t="array" ref="RV27:RV27">SUMPRODUCT(--(engine!dem$10:dem$409),--(Engine!$D$10:$D$409='Asset Roll-Up'!$C27))*AX27</f>
        <v>#NAME?</v>
      </c>
      <c r="RW27" s="134" t="e">
        <f aca="false" t="array" ref="RW27:RW27">SUMPRODUCT(--(engine!den$10:den$409),--(Engine!$D$10:$D$409='Asset Roll-Up'!$C27))*AY27</f>
        <v>#NAME?</v>
      </c>
      <c r="RX27" s="134" t="e">
        <f aca="false" t="array" ref="RX27:RX27">SUMPRODUCT(--(engine!deo$10:deo$409),--(Engine!$D$10:$D$409='Asset Roll-Up'!$C27))*AZ27</f>
        <v>#NAME?</v>
      </c>
      <c r="RY27" s="134" t="e">
        <f aca="false" t="array" ref="RY27:RY27">SUMPRODUCT(--(engine!dep$10:dep$409),--(Engine!$D$10:$D$409='Asset Roll-Up'!$C27))*BA27</f>
        <v>#NAME?</v>
      </c>
      <c r="RZ27" s="134" t="e">
        <f aca="false" t="array" ref="RZ27:RZ27">SUMPRODUCT(--(engine!deq$10:deq$409),--(Engine!$D$10:$D$409='Asset Roll-Up'!$C27))*BB27</f>
        <v>#NAME?</v>
      </c>
      <c r="SA27" s="134" t="e">
        <f aca="false" t="array" ref="SA27:SA27">SUMPRODUCT(--(engine!der$10:der$409),--(Engine!$D$10:$D$409='Asset Roll-Up'!$C27))*BC27</f>
        <v>#NAME?</v>
      </c>
      <c r="SB27" s="134" t="e">
        <f aca="false" t="array" ref="SB27:SB27">SUMPRODUCT(--(engine!des$10:des$409),--(Engine!$D$10:$D$409='Asset Roll-Up'!$C27))*BD27</f>
        <v>#NAME?</v>
      </c>
      <c r="SC27" s="134" t="e">
        <f aca="false" t="array" ref="SC27:SC27">SUMPRODUCT(--(engine!det$10:det$409),--(Engine!$D$10:$D$409='Asset Roll-Up'!$C27))*BE27</f>
        <v>#NAME?</v>
      </c>
      <c r="SD27" s="134" t="e">
        <f aca="false" t="array" ref="SD27:SD27">SUMPRODUCT(--(engine!deu$10:deu$409),--(Engine!$D$10:$D$409='Asset Roll-Up'!$C27))*BF27</f>
        <v>#NAME?</v>
      </c>
      <c r="SE27" s="134" t="e">
        <f aca="false" t="array" ref="SE27:SE27">SUMPRODUCT(--(engine!dev$10:dev$409),--(Engine!$D$10:$D$409='Asset Roll-Up'!$C27))*BG27</f>
        <v>#NAME?</v>
      </c>
      <c r="SF27" s="134" t="e">
        <f aca="false" t="array" ref="SF27:SF27">SUMPRODUCT(--(engine!dew$10:dew$409),--(Engine!$D$10:$D$409='Asset Roll-Up'!$C27))*BH27</f>
        <v>#NAME?</v>
      </c>
      <c r="SG27" s="134" t="e">
        <f aca="false" t="array" ref="SG27:SG27">SUMPRODUCT(--(engine!dex$10:dex$409),--(Engine!$D$10:$D$409='Asset Roll-Up'!$C27))*BI27</f>
        <v>#NAME?</v>
      </c>
      <c r="SH27" s="134" t="e">
        <f aca="false" t="array" ref="SH27:SH27">SUMPRODUCT(--(engine!dey$10:dey$409),--(Engine!$D$10:$D$409='Asset Roll-Up'!$C27))*BJ27</f>
        <v>#NAME?</v>
      </c>
      <c r="SI27" s="134" t="e">
        <f aca="false" t="array" ref="SI27:SI27">SUMPRODUCT(--(engine!dez$10:dez$409),--(Engine!$D$10:$D$409='Asset Roll-Up'!$C27))*BK27</f>
        <v>#NAME?</v>
      </c>
      <c r="SJ27" s="134" t="e">
        <f aca="false" t="array" ref="SJ27:SJ27">SUMPRODUCT(--(engine!dfa$10:dfa$409),--(Engine!$D$10:$D$409='Asset Roll-Up'!$C27))*BL27</f>
        <v>#NAME?</v>
      </c>
      <c r="SK27" s="134" t="e">
        <f aca="false" t="array" ref="SK27:SK27">SUMPRODUCT(--(engine!dfb$10:dfb$409),--(Engine!$D$10:$D$409='Asset Roll-Up'!$C27))*BM27</f>
        <v>#NAME?</v>
      </c>
      <c r="SL27" s="134" t="e">
        <f aca="false" t="array" ref="SL27:SL27">SUMPRODUCT(--(engine!dfc$10:dfc$409),--(Engine!$D$10:$D$409='Asset Roll-Up'!$C27))*BN27</f>
        <v>#NAME?</v>
      </c>
      <c r="SM27" s="134" t="e">
        <f aca="false" t="array" ref="SM27:SM27">SUMPRODUCT(--(engine!dfd$10:dfd$409),--(Engine!$D$10:$D$409='Asset Roll-Up'!$C27))*BO27</f>
        <v>#NAME?</v>
      </c>
      <c r="SN27" s="134" t="e">
        <f aca="false" t="array" ref="SN27:SN27">SUMPRODUCT(--(engine!dfe$10:dfe$409),--(Engine!$D$10:$D$409='Asset Roll-Up'!$C27))*BP27</f>
        <v>#NAME?</v>
      </c>
      <c r="SO27" s="134" t="e">
        <f aca="false" t="array" ref="SO27:SO27">SUMPRODUCT(--(engine!dff$10:dff$409),--(Engine!$D$10:$D$409='Asset Roll-Up'!$C27))*BQ27</f>
        <v>#NAME?</v>
      </c>
      <c r="SP27" s="134" t="e">
        <f aca="false" t="array" ref="SP27:SP27">SUMPRODUCT(--(engine!dfg$10:dfg$409),--(Engine!$D$10:$D$409='Asset Roll-Up'!$C27))*BR27</f>
        <v>#NAME?</v>
      </c>
      <c r="SQ27" s="134" t="e">
        <f aca="false" t="array" ref="SQ27:SQ27">SUMPRODUCT(--(engine!dfh$10:dfh$409),--(Engine!$D$10:$D$409='Asset Roll-Up'!$C27))*BS27</f>
        <v>#NAME?</v>
      </c>
      <c r="SR27" s="134" t="e">
        <f aca="false" t="array" ref="SR27:SR27">SUMPRODUCT(--(engine!dfi$10:dfi$409),--(Engine!$D$10:$D$409='Asset Roll-Up'!$C27))*BT27</f>
        <v>#NAME?</v>
      </c>
      <c r="SS27" s="134" t="e">
        <f aca="false" t="array" ref="SS27:SS27">SUMPRODUCT(--(engine!dfj$10:dfj$409),--(Engine!$D$10:$D$409='Asset Roll-Up'!$C27))*BU27</f>
        <v>#NAME?</v>
      </c>
      <c r="ST27" s="134" t="e">
        <f aca="false" t="array" ref="ST27:ST27">SUMPRODUCT(--(engine!dfk$10:dfk$409),--(Engine!$D$10:$D$409='Asset Roll-Up'!$C27))*BV27</f>
        <v>#NAME?</v>
      </c>
      <c r="SU27" s="134" t="e">
        <f aca="false" t="array" ref="SU27:SU27">SUMPRODUCT(--(engine!dfl$10:dfl$409),--(Engine!$D$10:$D$409='Asset Roll-Up'!$C27))*BW27</f>
        <v>#NAME?</v>
      </c>
      <c r="SV27" s="134" t="e">
        <f aca="false" t="array" ref="SV27:SV27">SUMPRODUCT(--(engine!dfm$10:dfm$409),--(Engine!$D$10:$D$409='Asset Roll-Up'!$C27))*BX27</f>
        <v>#NAME?</v>
      </c>
      <c r="SW27" s="134" t="e">
        <f aca="false" t="array" ref="SW27:SW27">SUMPRODUCT(--(engine!dfn$10:dfn$409),--(Engine!$D$10:$D$409='Asset Roll-Up'!$C27))*BY27</f>
        <v>#NAME?</v>
      </c>
      <c r="SX27" s="134" t="e">
        <f aca="false" t="array" ref="SX27:SX27">SUMPRODUCT(--(engine!dfo$10:dfo$409),--(Engine!$D$10:$D$409='Asset Roll-Up'!$C27))*BZ27</f>
        <v>#NAME?</v>
      </c>
      <c r="SY27" s="134" t="e">
        <f aca="false" t="array" ref="SY27:SY27">SUMPRODUCT(--(engine!dfp$10:dfp$409),--(Engine!$D$10:$D$409='Asset Roll-Up'!$C27))*CA27</f>
        <v>#NAME?</v>
      </c>
      <c r="SZ27" s="134" t="e">
        <f aca="false" t="array" ref="SZ27:SZ27">SUMPRODUCT(--(engine!dfq$10:dfq$409),--(Engine!$D$10:$D$409='Asset Roll-Up'!$C27))*CB27</f>
        <v>#NAME?</v>
      </c>
      <c r="TA27" s="134" t="e">
        <f aca="false" t="array" ref="TA27:TA27">SUMPRODUCT(--(engine!dfr$10:dfr$409),--(Engine!$D$10:$D$409='Asset Roll-Up'!$C27))*CC27</f>
        <v>#NAME?</v>
      </c>
      <c r="TB27" s="134" t="e">
        <f aca="false" t="array" ref="TB27:TB27">SUMPRODUCT(--(engine!dfs$10:dfs$409),--(Engine!$D$10:$D$409='Asset Roll-Up'!$C27))*CD27</f>
        <v>#NAME?</v>
      </c>
      <c r="TC27" s="134" t="e">
        <f aca="false" t="array" ref="TC27:TC27">SUMPRODUCT(--(engine!dft$10:dft$409),--(Engine!$D$10:$D$409='Asset Roll-Up'!$C27))*CE27</f>
        <v>#NAME?</v>
      </c>
      <c r="TD27" s="134" t="e">
        <f aca="false" t="array" ref="TD27:TD27">SUMPRODUCT(--(engine!dfu$10:dfu$409),--(Engine!$D$10:$D$409='Asset Roll-Up'!$C27))*CF27</f>
        <v>#NAME?</v>
      </c>
      <c r="TE27" s="134" t="e">
        <f aca="false" t="array" ref="TE27:TE27">SUMPRODUCT(--(engine!dfv$10:dfv$409),--(Engine!$D$10:$D$409='Asset Roll-Up'!$C27))*CG27</f>
        <v>#NAME?</v>
      </c>
      <c r="TF27" s="134" t="e">
        <f aca="false" t="array" ref="TF27:TF27">SUMPRODUCT(--(engine!dfw$10:dfw$409),--(Engine!$D$10:$D$409='Asset Roll-Up'!$C27))*CH27</f>
        <v>#NAME?</v>
      </c>
      <c r="TG27" s="134" t="e">
        <f aca="false" t="array" ref="TG27:TG27">SUMPRODUCT(--(engine!dfx$10:dfx$409),--(Engine!$D$10:$D$409='Asset Roll-Up'!$C27))*CI27</f>
        <v>#NAME?</v>
      </c>
      <c r="TH27" s="134" t="e">
        <f aca="false" t="array" ref="TH27:TH27">SUMPRODUCT(--(engine!dfy$10:dfy$409),--(Engine!$D$10:$D$409='Asset Roll-Up'!$C27))*CJ27</f>
        <v>#NAME?</v>
      </c>
      <c r="TI27" s="134" t="e">
        <f aca="false" t="array" ref="TI27:TI27">SUMPRODUCT(--(engine!dfz$10:dfz$409),--(Engine!$D$10:$D$409='Asset Roll-Up'!$C27))*CK27</f>
        <v>#NAME?</v>
      </c>
      <c r="TJ27" s="134" t="e">
        <f aca="false" t="array" ref="TJ27:TJ27">SUMPRODUCT(--(engine!dga$10:dga$409),--(Engine!$D$10:$D$409='Asset Roll-Up'!$C27))*CL27</f>
        <v>#NAME?</v>
      </c>
      <c r="TK27" s="134" t="e">
        <f aca="false" t="array" ref="TK27:TK27">SUMPRODUCT(--(engine!dgb$10:dgb$409),--(Engine!$D$10:$D$409='Asset Roll-Up'!$C27))*CM27</f>
        <v>#NAME?</v>
      </c>
      <c r="TL27" s="134" t="e">
        <f aca="false" t="array" ref="TL27:TL27">SUMPRODUCT(--(engine!dgc$10:dgc$409),--(Engine!$D$10:$D$409='Asset Roll-Up'!$C27))*CN27</f>
        <v>#NAME?</v>
      </c>
      <c r="TM27" s="134" t="e">
        <f aca="false" t="array" ref="TM27:TM27">SUMPRODUCT(--(engine!dgd$10:dgd$409),--(Engine!$D$10:$D$409='Asset Roll-Up'!$C27))*CO27</f>
        <v>#NAME?</v>
      </c>
      <c r="TN27" s="134" t="e">
        <f aca="false" t="array" ref="TN27:TN27">SUMPRODUCT(--(engine!dge$10:dge$409),--(Engine!$D$10:$D$409='Asset Roll-Up'!$C27))*CP27</f>
        <v>#NAME?</v>
      </c>
      <c r="TO27" s="134" t="e">
        <f aca="false" t="array" ref="TO27:TO27">SUMPRODUCT(--(engine!dgf$10:dgf$409),--(Engine!$D$10:$D$409='Asset Roll-Up'!$C27))*CQ27</f>
        <v>#NAME?</v>
      </c>
      <c r="TP27" s="134" t="e">
        <f aca="false" t="array" ref="TP27:TP27">SUMPRODUCT(--(engine!dgg$10:dgg$409),--(Engine!$D$10:$D$409='Asset Roll-Up'!$C27))*CR27</f>
        <v>#NAME?</v>
      </c>
      <c r="TQ27" s="134" t="e">
        <f aca="false" t="array" ref="TQ27:TQ27">SUMPRODUCT(--(engine!dgh$10:dgh$409),--(Engine!$D$10:$D$409='Asset Roll-Up'!$C27))*CS27</f>
        <v>#NAME?</v>
      </c>
      <c r="TR27" s="134" t="e">
        <f aca="false" t="array" ref="TR27:TR27">SUMPRODUCT(--(engine!dgi$10:dgi$409),--(Engine!$D$10:$D$409='Asset Roll-Up'!$C27))*CT27</f>
        <v>#NAME?</v>
      </c>
      <c r="TS27" s="134" t="e">
        <f aca="false" t="array" ref="TS27:TS27">SUMPRODUCT(--(engine!dgj$10:dgj$409),--(Engine!$D$10:$D$409='Asset Roll-Up'!$C27))*CU27</f>
        <v>#NAME?</v>
      </c>
      <c r="TT27" s="134" t="e">
        <f aca="false" t="array" ref="TT27:TT27">SUMPRODUCT(--(engine!dgk$10:dgk$409),--(Engine!$D$10:$D$409='Asset Roll-Up'!$C27))*CV27</f>
        <v>#NAME?</v>
      </c>
      <c r="TU27" s="134" t="e">
        <f aca="false" t="array" ref="TU27:TU27">SUMPRODUCT(--(engine!dgl$10:dgl$409),--(Engine!$D$10:$D$409='Asset Roll-Up'!$C27))*CW27</f>
        <v>#NAME?</v>
      </c>
      <c r="TV27" s="134" t="e">
        <f aca="false" t="array" ref="TV27:TV27">SUMPRODUCT(--(engine!dgm$10:dgm$409),--(Engine!$D$10:$D$409='Asset Roll-Up'!$C27))*CX27</f>
        <v>#NAME?</v>
      </c>
      <c r="TW27" s="134" t="e">
        <f aca="false" t="array" ref="TW27:TW27">SUMPRODUCT(--(engine!dgn$10:dgn$409),--(Engine!$D$10:$D$409='Asset Roll-Up'!$C27))*CY27</f>
        <v>#NAME?</v>
      </c>
      <c r="TX27" s="134" t="e">
        <f aca="false" t="array" ref="TX27:TX27">SUMPRODUCT(--(engine!dgo$10:dgo$409),--(Engine!$D$10:$D$409='Asset Roll-Up'!$C27))*CZ27</f>
        <v>#NAME?</v>
      </c>
      <c r="TY27" s="134" t="e">
        <f aca="false" t="array" ref="TY27:TY27">SUMPRODUCT(--(engine!dgp$10:dgp$409),--(Engine!$D$10:$D$409='Asset Roll-Up'!$C27))*DA27</f>
        <v>#NAME?</v>
      </c>
      <c r="TZ27" s="134" t="e">
        <f aca="false" t="array" ref="TZ27:TZ27">SUMPRODUCT(--(engine!dgq$10:dgq$409),--(Engine!$D$10:$D$409='Asset Roll-Up'!$C27))*DB27</f>
        <v>#NAME?</v>
      </c>
      <c r="UA27" s="134" t="e">
        <f aca="false" t="array" ref="UA27:UA27">SUMPRODUCT(--(engine!dgr$10:dgr$409),--(Engine!$D$10:$D$409='Asset Roll-Up'!$C27))*DC27</f>
        <v>#NAME?</v>
      </c>
      <c r="UB27" s="134" t="e">
        <f aca="false" t="array" ref="UB27:UB27">SUMPRODUCT(--(engine!dgs$10:dgs$409),--(Engine!$D$10:$D$409='Asset Roll-Up'!$C27))*DD27</f>
        <v>#NAME?</v>
      </c>
      <c r="UC27" s="134" t="e">
        <f aca="false" t="array" ref="UC27:UC27">SUMPRODUCT(--(engine!dgt$10:dgt$409),--(Engine!$D$10:$D$409='Asset Roll-Up'!$C27))*DE27</f>
        <v>#NAME?</v>
      </c>
      <c r="UD27" s="134" t="e">
        <f aca="false" t="array" ref="UD27:UD27">SUMPRODUCT(--(engine!dgu$10:dgu$409),--(Engine!$D$10:$D$409='Asset Roll-Up'!$C27))*DF27</f>
        <v>#NAME?</v>
      </c>
      <c r="UE27" s="134" t="e">
        <f aca="false" t="array" ref="UE27:UE27">SUMPRODUCT(--(engine!dgv$10:dgv$409),--(Engine!$D$10:$D$409='Asset Roll-Up'!$C27))*DG27</f>
        <v>#NAME?</v>
      </c>
      <c r="UF27" s="134" t="e">
        <f aca="false" t="array" ref="UF27:UF27">SUMPRODUCT(--(engine!dgw$10:dgw$409),--(Engine!$D$10:$D$409='Asset Roll-Up'!$C27))*DH27</f>
        <v>#NAME?</v>
      </c>
      <c r="UG27" s="134" t="e">
        <f aca="false" t="array" ref="UG27:UG27">SUMPRODUCT(--(engine!dgx$10:dgx$409),--(Engine!$D$10:$D$409='Asset Roll-Up'!$C27))*DI27</f>
        <v>#NAME?</v>
      </c>
      <c r="UH27" s="134" t="e">
        <f aca="false" t="array" ref="UH27:UH27">SUMPRODUCT(--(engine!dgy$10:dgy$409),--(Engine!$D$10:$D$409='Asset Roll-Up'!$C27))*DJ27</f>
        <v>#NAME?</v>
      </c>
      <c r="UI27" s="134" t="e">
        <f aca="false" t="array" ref="UI27:UI27">SUMPRODUCT(--(engine!dgz$10:dgz$409),--(Engine!$D$10:$D$409='Asset Roll-Up'!$C27))*DK27</f>
        <v>#NAME?</v>
      </c>
      <c r="UJ27" s="134" t="e">
        <f aca="false" t="array" ref="UJ27:UJ27">SUMPRODUCT(--(engine!dha$10:dha$409),--(Engine!$D$10:$D$409='Asset Roll-Up'!$C27))*DL27</f>
        <v>#NAME?</v>
      </c>
      <c r="UK27" s="134" t="e">
        <f aca="false" t="array" ref="UK27:UK27">SUMPRODUCT(--(engine!dhb$10:dhb$409),--(Engine!$D$10:$D$409='Asset Roll-Up'!$C27))*DM27</f>
        <v>#NAME?</v>
      </c>
      <c r="UL27" s="134" t="e">
        <f aca="false" t="array" ref="UL27:UL27">SUMPRODUCT(--(engine!dhc$10:dhc$409),--(Engine!$D$10:$D$409='Asset Roll-Up'!$C27))*DN27</f>
        <v>#NAME?</v>
      </c>
      <c r="UN27" s="134" t="e">
        <f aca="false" t="array" ref="UN27:UN27">+SUMPRODUCT(--(engine!dhe$10:dhe$409),--(Engine!$D$10:$D$409='Asset Roll-Up'!$C27))*J27</f>
        <v>#NAME?</v>
      </c>
      <c r="UO27" s="134" t="e">
        <f aca="false" t="array" ref="UO27:UO27">+SUMPRODUCT(--(engine!dhf$10:dhf$409),--(Engine!$D$10:$D$409='Asset Roll-Up'!$C27))*K27</f>
        <v>#NAME?</v>
      </c>
      <c r="UP27" s="134" t="e">
        <f aca="false" t="array" ref="UP27:UP27">+SUMPRODUCT(--(engine!dhg$10:dhg$409),--(Engine!$D$10:$D$409='Asset Roll-Up'!$C27))*L27</f>
        <v>#NAME?</v>
      </c>
      <c r="UQ27" s="134" t="e">
        <f aca="false" t="array" ref="UQ27:UQ27">+SUMPRODUCT(--(engine!dhh$10:dhh$409),--(Engine!$D$10:$D$409='Asset Roll-Up'!$C27))*M27</f>
        <v>#NAME?</v>
      </c>
      <c r="UR27" s="134" t="e">
        <f aca="false" t="array" ref="UR27:UR27">+SUMPRODUCT(--(engine!dhi$10:dhi$409),--(Engine!$D$10:$D$409='Asset Roll-Up'!$C27))*N27</f>
        <v>#NAME?</v>
      </c>
      <c r="US27" s="134" t="e">
        <f aca="false" t="array" ref="US27:US27">+SUMPRODUCT(--(engine!dhj$10:dhj$409),--(Engine!$D$10:$D$409='Asset Roll-Up'!$C27))*O27</f>
        <v>#NAME?</v>
      </c>
      <c r="UT27" s="134" t="e">
        <f aca="false" t="array" ref="UT27:UT27">+SUMPRODUCT(--(engine!dhk$10:dhk$409),--(Engine!$D$10:$D$409='Asset Roll-Up'!$C27))*P27</f>
        <v>#NAME?</v>
      </c>
      <c r="UU27" s="134" t="e">
        <f aca="false" t="array" ref="UU27:UU27">+SUMPRODUCT(--(engine!dhl$10:dhl$409),--(Engine!$D$10:$D$409='Asset Roll-Up'!$C27))*Q27</f>
        <v>#NAME?</v>
      </c>
      <c r="UV27" s="134" t="e">
        <f aca="false" t="array" ref="UV27:UV27">+SUMPRODUCT(--(engine!dhm$10:dhm$409),--(Engine!$D$10:$D$409='Asset Roll-Up'!$C27))*R27</f>
        <v>#NAME?</v>
      </c>
      <c r="UW27" s="134" t="e">
        <f aca="false" t="array" ref="UW27:UW27">+SUMPRODUCT(--(engine!dhn$10:dhn$409),--(Engine!$D$10:$D$409='Asset Roll-Up'!$C27))*S27</f>
        <v>#NAME?</v>
      </c>
      <c r="UX27" s="134" t="e">
        <f aca="false" t="array" ref="UX27:UX27">+SUMPRODUCT(--(engine!dho$10:dho$409),--(Engine!$D$10:$D$409='Asset Roll-Up'!$C27))*T27</f>
        <v>#NAME?</v>
      </c>
      <c r="UY27" s="134" t="e">
        <f aca="false" t="array" ref="UY27:UY27">+SUMPRODUCT(--(engine!dhp$10:dhp$409),--(Engine!$D$10:$D$409='Asset Roll-Up'!$C27))*U27</f>
        <v>#NAME?</v>
      </c>
      <c r="UZ27" s="134" t="e">
        <f aca="false" t="array" ref="UZ27:UZ27">+SUMPRODUCT(--(engine!dhq$10:dhq$409),--(Engine!$D$10:$D$409='Asset Roll-Up'!$C27))*V27</f>
        <v>#NAME?</v>
      </c>
      <c r="VA27" s="134" t="e">
        <f aca="false" t="array" ref="VA27:VA27">+SUMPRODUCT(--(engine!dhr$10:dhr$409),--(Engine!$D$10:$D$409='Asset Roll-Up'!$C27))*W27</f>
        <v>#NAME?</v>
      </c>
      <c r="VB27" s="134" t="e">
        <f aca="false" t="array" ref="VB27:VB27">+SUMPRODUCT(--(engine!dhs$10:dhs$409),--(Engine!$D$10:$D$409='Asset Roll-Up'!$C27))*X27</f>
        <v>#NAME?</v>
      </c>
      <c r="VC27" s="134" t="e">
        <f aca="false" t="array" ref="VC27:VC27">+SUMPRODUCT(--(engine!dht$10:dht$409),--(Engine!$D$10:$D$409='Asset Roll-Up'!$C27))*Y27</f>
        <v>#NAME?</v>
      </c>
      <c r="VD27" s="134" t="e">
        <f aca="false" t="array" ref="VD27:VD27">+SUMPRODUCT(--(engine!dhu$10:dhu$409),--(Engine!$D$10:$D$409='Asset Roll-Up'!$C27))*Z27</f>
        <v>#NAME?</v>
      </c>
      <c r="VE27" s="134" t="e">
        <f aca="false" t="array" ref="VE27:VE27">+SUMPRODUCT(--(engine!dhv$10:dhv$409),--(Engine!$D$10:$D$409='Asset Roll-Up'!$C27))*AA27</f>
        <v>#NAME?</v>
      </c>
      <c r="VF27" s="134" t="e">
        <f aca="false" t="array" ref="VF27:VF27">+SUMPRODUCT(--(engine!dhw$10:dhw$409),--(Engine!$D$10:$D$409='Asset Roll-Up'!$C27))*AB27</f>
        <v>#NAME?</v>
      </c>
      <c r="VG27" s="134" t="e">
        <f aca="false" t="array" ref="VG27:VG27">+SUMPRODUCT(--(engine!dhx$10:dhx$409),--(Engine!$D$10:$D$409='Asset Roll-Up'!$C27))*AC27</f>
        <v>#NAME?</v>
      </c>
      <c r="VH27" s="134" t="e">
        <f aca="false" t="array" ref="VH27:VH27">+SUMPRODUCT(--(engine!dhy$10:dhy$409),--(Engine!$D$10:$D$409='Asset Roll-Up'!$C27))*AD27</f>
        <v>#NAME?</v>
      </c>
      <c r="VI27" s="134" t="e">
        <f aca="false" t="array" ref="VI27:VI27">+SUMPRODUCT(--(engine!dhz$10:dhz$409),--(Engine!$D$10:$D$409='Asset Roll-Up'!$C27))*AE27</f>
        <v>#NAME?</v>
      </c>
      <c r="VJ27" s="134" t="e">
        <f aca="false" t="array" ref="VJ27:VJ27">+SUMPRODUCT(--(engine!dia$10:dia$409),--(Engine!$D$10:$D$409='Asset Roll-Up'!$C27))*AF27</f>
        <v>#NAME?</v>
      </c>
      <c r="VK27" s="134" t="e">
        <f aca="false" t="array" ref="VK27:VK27">+SUMPRODUCT(--(engine!dib$10:dib$409),--(Engine!$D$10:$D$409='Asset Roll-Up'!$C27))*AG27</f>
        <v>#NAME?</v>
      </c>
      <c r="VL27" s="134" t="e">
        <f aca="false" t="array" ref="VL27:VL27">+SUMPRODUCT(--(engine!dic$10:dic$409),--(Engine!$D$10:$D$409='Asset Roll-Up'!$C27))*AH27</f>
        <v>#NAME?</v>
      </c>
      <c r="VM27" s="134" t="e">
        <f aca="false" t="array" ref="VM27:VM27">+SUMPRODUCT(--(engine!did$10:did$409),--(Engine!$D$10:$D$409='Asset Roll-Up'!$C27))*AI27</f>
        <v>#NAME?</v>
      </c>
      <c r="VN27" s="134" t="e">
        <f aca="false" t="array" ref="VN27:VN27">+SUMPRODUCT(--(engine!die$10:die$409),--(Engine!$D$10:$D$409='Asset Roll-Up'!$C27))*AJ27</f>
        <v>#NAME?</v>
      </c>
      <c r="VO27" s="134" t="e">
        <f aca="false" t="array" ref="VO27:VO27">+SUMPRODUCT(--(engine!dif$10:dif$409),--(Engine!$D$10:$D$409='Asset Roll-Up'!$C27))*AK27</f>
        <v>#NAME?</v>
      </c>
      <c r="VP27" s="134" t="e">
        <f aca="false" t="array" ref="VP27:VP27">+SUMPRODUCT(--(engine!dig$10:dig$409),--(Engine!$D$10:$D$409='Asset Roll-Up'!$C27))*AL27</f>
        <v>#NAME?</v>
      </c>
      <c r="VQ27" s="134" t="e">
        <f aca="false" t="array" ref="VQ27:VQ27">+SUMPRODUCT(--(engine!dih$10:dih$409),--(Engine!$D$10:$D$409='Asset Roll-Up'!$C27))*AM27</f>
        <v>#NAME?</v>
      </c>
      <c r="VR27" s="134" t="e">
        <f aca="false" t="array" ref="VR27:VR27">+SUMPRODUCT(--(engine!dii$10:dii$409),--(Engine!$D$10:$D$409='Asset Roll-Up'!$C27))*AN27</f>
        <v>#NAME?</v>
      </c>
      <c r="VS27" s="134" t="e">
        <f aca="false" t="array" ref="VS27:VS27">+SUMPRODUCT(--(engine!dij$10:dij$409),--(Engine!$D$10:$D$409='Asset Roll-Up'!$C27))*AO27</f>
        <v>#NAME?</v>
      </c>
      <c r="VT27" s="134" t="e">
        <f aca="false" t="array" ref="VT27:VT27">+SUMPRODUCT(--(engine!dik$10:dik$409),--(Engine!$D$10:$D$409='Asset Roll-Up'!$C27))*AP27</f>
        <v>#NAME?</v>
      </c>
      <c r="VU27" s="134" t="e">
        <f aca="false" t="array" ref="VU27:VU27">+SUMPRODUCT(--(engine!dil$10:dil$409),--(Engine!$D$10:$D$409='Asset Roll-Up'!$C27))*AQ27</f>
        <v>#NAME?</v>
      </c>
      <c r="VV27" s="134" t="e">
        <f aca="false" t="array" ref="VV27:VV27">+SUMPRODUCT(--(engine!dim$10:dim$409),--(Engine!$D$10:$D$409='Asset Roll-Up'!$C27))*AR27</f>
        <v>#NAME?</v>
      </c>
      <c r="VW27" s="134" t="e">
        <f aca="false" t="array" ref="VW27:VW27">+SUMPRODUCT(--(engine!din$10:din$409),--(Engine!$D$10:$D$409='Asset Roll-Up'!$C27))*AS27</f>
        <v>#NAME?</v>
      </c>
      <c r="VX27" s="134" t="e">
        <f aca="false" t="array" ref="VX27:VX27">+SUMPRODUCT(--(engine!dio$10:dio$409),--(Engine!$D$10:$D$409='Asset Roll-Up'!$C27))*AT27</f>
        <v>#NAME?</v>
      </c>
      <c r="VY27" s="134" t="e">
        <f aca="false" t="array" ref="VY27:VY27">+SUMPRODUCT(--(engine!dip$10:dip$409),--(Engine!$D$10:$D$409='Asset Roll-Up'!$C27))*AU27</f>
        <v>#NAME?</v>
      </c>
      <c r="VZ27" s="134" t="e">
        <f aca="false" t="array" ref="VZ27:VZ27">+SUMPRODUCT(--(engine!diq$10:diq$409),--(Engine!$D$10:$D$409='Asset Roll-Up'!$C27))*AV27</f>
        <v>#NAME?</v>
      </c>
      <c r="WA27" s="134" t="e">
        <f aca="false" t="array" ref="WA27:WA27">+SUMPRODUCT(--(engine!dir$10:dir$409),--(Engine!$D$10:$D$409='Asset Roll-Up'!$C27))*AW27</f>
        <v>#NAME?</v>
      </c>
      <c r="WB27" s="134" t="e">
        <f aca="false" t="array" ref="WB27:WB27">+SUMPRODUCT(--(engine!dis$10:dis$409),--(Engine!$D$10:$D$409='Asset Roll-Up'!$C27))*AX27</f>
        <v>#NAME?</v>
      </c>
      <c r="WC27" s="134" t="e">
        <f aca="false" t="array" ref="WC27:WC27">+SUMPRODUCT(--(engine!dit$10:dit$409),--(Engine!$D$10:$D$409='Asset Roll-Up'!$C27))*AY27</f>
        <v>#NAME?</v>
      </c>
      <c r="WD27" s="134" t="e">
        <f aca="false" t="array" ref="WD27:WD27">+SUMPRODUCT(--(engine!diu$10:diu$409),--(Engine!$D$10:$D$409='Asset Roll-Up'!$C27))*AZ27</f>
        <v>#NAME?</v>
      </c>
      <c r="WE27" s="134" t="e">
        <f aca="false" t="array" ref="WE27:WE27">+SUMPRODUCT(--(engine!div$10:div$409),--(Engine!$D$10:$D$409='Asset Roll-Up'!$C27))*BA27</f>
        <v>#NAME?</v>
      </c>
      <c r="WF27" s="134" t="e">
        <f aca="false" t="array" ref="WF27:WF27">+SUMPRODUCT(--(engine!diw$10:diw$409),--(Engine!$D$10:$D$409='Asset Roll-Up'!$C27))*BB27</f>
        <v>#NAME?</v>
      </c>
      <c r="WG27" s="134" t="e">
        <f aca="false" t="array" ref="WG27:WG27">+SUMPRODUCT(--(engine!dix$10:dix$409),--(Engine!$D$10:$D$409='Asset Roll-Up'!$C27))*BC27</f>
        <v>#NAME?</v>
      </c>
      <c r="WH27" s="134" t="e">
        <f aca="false" t="array" ref="WH27:WH27">+SUMPRODUCT(--(engine!diy$10:diy$409),--(Engine!$D$10:$D$409='Asset Roll-Up'!$C27))*BD27</f>
        <v>#NAME?</v>
      </c>
      <c r="WI27" s="134" t="e">
        <f aca="false" t="array" ref="WI27:WI27">+SUMPRODUCT(--(engine!diz$10:diz$409),--(Engine!$D$10:$D$409='Asset Roll-Up'!$C27))*BE27</f>
        <v>#NAME?</v>
      </c>
      <c r="WJ27" s="134" t="e">
        <f aca="false" t="array" ref="WJ27:WJ27">+SUMPRODUCT(--(engine!dja$10:dja$409),--(Engine!$D$10:$D$409='Asset Roll-Up'!$C27))*BF27</f>
        <v>#NAME?</v>
      </c>
      <c r="WK27" s="134" t="e">
        <f aca="false" t="array" ref="WK27:WK27">+SUMPRODUCT(--(engine!djb$10:djb$409),--(Engine!$D$10:$D$409='Asset Roll-Up'!$C27))*BG27</f>
        <v>#NAME?</v>
      </c>
      <c r="WL27" s="134" t="e">
        <f aca="false" t="array" ref="WL27:WL27">+SUMPRODUCT(--(engine!djc$10:djc$409),--(Engine!$D$10:$D$409='Asset Roll-Up'!$C27))*BH27</f>
        <v>#NAME?</v>
      </c>
      <c r="WM27" s="134" t="e">
        <f aca="false" t="array" ref="WM27:WM27">+SUMPRODUCT(--(engine!djd$10:djd$409),--(Engine!$D$10:$D$409='Asset Roll-Up'!$C27))*BI27</f>
        <v>#NAME?</v>
      </c>
      <c r="WN27" s="134" t="e">
        <f aca="false" t="array" ref="WN27:WN27">+SUMPRODUCT(--(engine!dje$10:dje$409),--(Engine!$D$10:$D$409='Asset Roll-Up'!$C27))*BJ27</f>
        <v>#NAME?</v>
      </c>
      <c r="WO27" s="134" t="e">
        <f aca="false" t="array" ref="WO27:WO27">+SUMPRODUCT(--(engine!djf$10:djf$409),--(Engine!$D$10:$D$409='Asset Roll-Up'!$C27))*BK27</f>
        <v>#NAME?</v>
      </c>
      <c r="WP27" s="134" t="e">
        <f aca="false" t="array" ref="WP27:WP27">+SUMPRODUCT(--(engine!djg$10:djg$409),--(Engine!$D$10:$D$409='Asset Roll-Up'!$C27))*BL27</f>
        <v>#NAME?</v>
      </c>
      <c r="WQ27" s="134" t="e">
        <f aca="false" t="array" ref="WQ27:WQ27">+SUMPRODUCT(--(engine!djh$10:djh$409),--(Engine!$D$10:$D$409='Asset Roll-Up'!$C27))*BM27</f>
        <v>#NAME?</v>
      </c>
      <c r="WR27" s="134" t="e">
        <f aca="false" t="array" ref="WR27:WR27">+SUMPRODUCT(--(engine!dji$10:dji$409),--(Engine!$D$10:$D$409='Asset Roll-Up'!$C27))*BN27</f>
        <v>#NAME?</v>
      </c>
      <c r="WS27" s="134" t="e">
        <f aca="false" t="array" ref="WS27:WS27">+SUMPRODUCT(--(engine!djj$10:djj$409),--(Engine!$D$10:$D$409='Asset Roll-Up'!$C27))*BO27</f>
        <v>#NAME?</v>
      </c>
      <c r="WT27" s="134" t="e">
        <f aca="false" t="array" ref="WT27:WT27">+SUMPRODUCT(--(engine!djk$10:djk$409),--(Engine!$D$10:$D$409='Asset Roll-Up'!$C27))*BP27</f>
        <v>#NAME?</v>
      </c>
      <c r="WU27" s="134" t="e">
        <f aca="false" t="array" ref="WU27:WU27">+SUMPRODUCT(--(engine!djl$10:djl$409),--(Engine!$D$10:$D$409='Asset Roll-Up'!$C27))*BQ27</f>
        <v>#NAME?</v>
      </c>
      <c r="WV27" s="134" t="e">
        <f aca="false" t="array" ref="WV27:WV27">+SUMPRODUCT(--(engine!djm$10:djm$409),--(Engine!$D$10:$D$409='Asset Roll-Up'!$C27))*BR27</f>
        <v>#NAME?</v>
      </c>
      <c r="WW27" s="134" t="e">
        <f aca="false" t="array" ref="WW27:WW27">+SUMPRODUCT(--(engine!djn$10:djn$409),--(Engine!$D$10:$D$409='Asset Roll-Up'!$C27))*BS27</f>
        <v>#NAME?</v>
      </c>
      <c r="WX27" s="134" t="e">
        <f aca="false" t="array" ref="WX27:WX27">+SUMPRODUCT(--(engine!djo$10:djo$409),--(Engine!$D$10:$D$409='Asset Roll-Up'!$C27))*BT27</f>
        <v>#NAME?</v>
      </c>
      <c r="WY27" s="134" t="e">
        <f aca="false" t="array" ref="WY27:WY27">+SUMPRODUCT(--(engine!djp$10:djp$409),--(Engine!$D$10:$D$409='Asset Roll-Up'!$C27))*BU27</f>
        <v>#NAME?</v>
      </c>
      <c r="WZ27" s="134" t="e">
        <f aca="false" t="array" ref="WZ27:WZ27">+SUMPRODUCT(--(engine!djq$10:djq$409),--(Engine!$D$10:$D$409='Asset Roll-Up'!$C27))*BV27</f>
        <v>#NAME?</v>
      </c>
      <c r="XA27" s="134" t="e">
        <f aca="false" t="array" ref="XA27:XA27">+SUMPRODUCT(--(engine!djr$10:djr$409),--(Engine!$D$10:$D$409='Asset Roll-Up'!$C27))*BW27</f>
        <v>#NAME?</v>
      </c>
      <c r="XB27" s="134" t="e">
        <f aca="false" t="array" ref="XB27:XB27">+SUMPRODUCT(--(engine!djs$10:djs$409),--(Engine!$D$10:$D$409='Asset Roll-Up'!$C27))*BX27</f>
        <v>#NAME?</v>
      </c>
      <c r="XC27" s="134" t="e">
        <f aca="false" t="array" ref="XC27:XC27">+SUMPRODUCT(--(engine!djt$10:djt$409),--(Engine!$D$10:$D$409='Asset Roll-Up'!$C27))*BY27</f>
        <v>#NAME?</v>
      </c>
      <c r="XD27" s="134" t="e">
        <f aca="false" t="array" ref="XD27:XD27">+SUMPRODUCT(--(engine!dju$10:dju$409),--(Engine!$D$10:$D$409='Asset Roll-Up'!$C27))*BZ27</f>
        <v>#NAME?</v>
      </c>
      <c r="XE27" s="134" t="e">
        <f aca="false" t="array" ref="XE27:XE27">+SUMPRODUCT(--(engine!djv$10:djv$409),--(Engine!$D$10:$D$409='Asset Roll-Up'!$C27))*CA27</f>
        <v>#NAME?</v>
      </c>
      <c r="XF27" s="134" t="e">
        <f aca="false" t="array" ref="XF27:XF27">+SUMPRODUCT(--(engine!djw$10:djw$409),--(Engine!$D$10:$D$409='Asset Roll-Up'!$C27))*CB27</f>
        <v>#NAME?</v>
      </c>
      <c r="XG27" s="134" t="e">
        <f aca="false" t="array" ref="XG27:XG27">+SUMPRODUCT(--(engine!djx$10:djx$409),--(Engine!$D$10:$D$409='Asset Roll-Up'!$C27))*CC27</f>
        <v>#NAME?</v>
      </c>
      <c r="XH27" s="134" t="e">
        <f aca="false" t="array" ref="XH27:XH27">+SUMPRODUCT(--(engine!djy$10:djy$409),--(Engine!$D$10:$D$409='Asset Roll-Up'!$C27))*CD27</f>
        <v>#NAME?</v>
      </c>
      <c r="XI27" s="134" t="e">
        <f aca="false" t="array" ref="XI27:XI27">+SUMPRODUCT(--(engine!djz$10:djz$409),--(Engine!$D$10:$D$409='Asset Roll-Up'!$C27))*CE27</f>
        <v>#NAME?</v>
      </c>
      <c r="XJ27" s="134" t="e">
        <f aca="false" t="array" ref="XJ27:XJ27">+SUMPRODUCT(--(engine!dka$10:dka$409),--(Engine!$D$10:$D$409='Asset Roll-Up'!$C27))*CF27</f>
        <v>#NAME?</v>
      </c>
      <c r="XK27" s="134" t="e">
        <f aca="false" t="array" ref="XK27:XK27">+SUMPRODUCT(--(engine!dkb$10:dkb$409),--(Engine!$D$10:$D$409='Asset Roll-Up'!$C27))*CG27</f>
        <v>#NAME?</v>
      </c>
      <c r="XL27" s="134" t="e">
        <f aca="false" t="array" ref="XL27:XL27">+SUMPRODUCT(--(engine!dkc$10:dkc$409),--(Engine!$D$10:$D$409='Asset Roll-Up'!$C27))*CH27</f>
        <v>#NAME?</v>
      </c>
      <c r="XM27" s="134" t="e">
        <f aca="false" t="array" ref="XM27:XM27">+SUMPRODUCT(--(engine!dkd$10:dkd$409),--(Engine!$D$10:$D$409='Asset Roll-Up'!$C27))*CI27</f>
        <v>#NAME?</v>
      </c>
      <c r="XN27" s="134" t="e">
        <f aca="false" t="array" ref="XN27:XN27">+SUMPRODUCT(--(engine!dke$10:dke$409),--(Engine!$D$10:$D$409='Asset Roll-Up'!$C27))*CJ27</f>
        <v>#NAME?</v>
      </c>
      <c r="XO27" s="134" t="e">
        <f aca="false" t="array" ref="XO27:XO27">+SUMPRODUCT(--(engine!dkf$10:dkf$409),--(Engine!$D$10:$D$409='Asset Roll-Up'!$C27))*CK27</f>
        <v>#NAME?</v>
      </c>
      <c r="XP27" s="134" t="e">
        <f aca="false" t="array" ref="XP27:XP27">+SUMPRODUCT(--(engine!dkg$10:dkg$409),--(Engine!$D$10:$D$409='Asset Roll-Up'!$C27))*CL27</f>
        <v>#NAME?</v>
      </c>
      <c r="XQ27" s="134" t="e">
        <f aca="false" t="array" ref="XQ27:XQ27">+SUMPRODUCT(--(engine!dkh$10:dkh$409),--(Engine!$D$10:$D$409='Asset Roll-Up'!$C27))*CM27</f>
        <v>#NAME?</v>
      </c>
      <c r="XR27" s="134" t="e">
        <f aca="false" t="array" ref="XR27:XR27">+SUMPRODUCT(--(engine!dki$10:dki$409),--(Engine!$D$10:$D$409='Asset Roll-Up'!$C27))*CN27</f>
        <v>#NAME?</v>
      </c>
      <c r="XS27" s="134" t="e">
        <f aca="false" t="array" ref="XS27:XS27">+SUMPRODUCT(--(engine!dkj$10:dkj$409),--(Engine!$D$10:$D$409='Asset Roll-Up'!$C27))*CO27</f>
        <v>#NAME?</v>
      </c>
      <c r="XT27" s="134" t="e">
        <f aca="false" t="array" ref="XT27:XT27">+SUMPRODUCT(--(engine!dkk$10:dkk$409),--(Engine!$D$10:$D$409='Asset Roll-Up'!$C27))*CP27</f>
        <v>#NAME?</v>
      </c>
      <c r="XU27" s="134" t="e">
        <f aca="false" t="array" ref="XU27:XU27">+SUMPRODUCT(--(engine!dkl$10:dkl$409),--(Engine!$D$10:$D$409='Asset Roll-Up'!$C27))*CQ27</f>
        <v>#NAME?</v>
      </c>
      <c r="XV27" s="134" t="e">
        <f aca="false" t="array" ref="XV27:XV27">+SUMPRODUCT(--(engine!dkm$10:dkm$409),--(Engine!$D$10:$D$409='Asset Roll-Up'!$C27))*CR27</f>
        <v>#NAME?</v>
      </c>
      <c r="XW27" s="134" t="e">
        <f aca="false" t="array" ref="XW27:XW27">+SUMPRODUCT(--(engine!dkn$10:dkn$409),--(Engine!$D$10:$D$409='Asset Roll-Up'!$C27))*CS27</f>
        <v>#NAME?</v>
      </c>
      <c r="XX27" s="134" t="e">
        <f aca="false" t="array" ref="XX27:XX27">+SUMPRODUCT(--(engine!dko$10:dko$409),--(Engine!$D$10:$D$409='Asset Roll-Up'!$C27))*CT27</f>
        <v>#NAME?</v>
      </c>
      <c r="XY27" s="134" t="e">
        <f aca="false" t="array" ref="XY27:XY27">+SUMPRODUCT(--(engine!dkp$10:dkp$409),--(Engine!$D$10:$D$409='Asset Roll-Up'!$C27))*CU27</f>
        <v>#NAME?</v>
      </c>
      <c r="XZ27" s="134" t="e">
        <f aca="false" t="array" ref="XZ27:XZ27">+SUMPRODUCT(--(engine!dkq$10:dkq$409),--(Engine!$D$10:$D$409='Asset Roll-Up'!$C27))*CV27</f>
        <v>#NAME?</v>
      </c>
      <c r="YA27" s="134" t="e">
        <f aca="false" t="array" ref="YA27:YA27">+SUMPRODUCT(--(engine!dkr$10:dkr$409),--(Engine!$D$10:$D$409='Asset Roll-Up'!$C27))*CW27</f>
        <v>#NAME?</v>
      </c>
      <c r="YB27" s="134" t="e">
        <f aca="false" t="array" ref="YB27:YB27">+SUMPRODUCT(--(engine!dks$10:dks$409),--(Engine!$D$10:$D$409='Asset Roll-Up'!$C27))*CX27</f>
        <v>#NAME?</v>
      </c>
      <c r="YC27" s="134" t="e">
        <f aca="false" t="array" ref="YC27:YC27">+SUMPRODUCT(--(engine!dkt$10:dkt$409),--(Engine!$D$10:$D$409='Asset Roll-Up'!$C27))*CY27</f>
        <v>#NAME?</v>
      </c>
      <c r="YD27" s="134" t="e">
        <f aca="false" t="array" ref="YD27:YD27">+SUMPRODUCT(--(engine!dku$10:dku$409),--(Engine!$D$10:$D$409='Asset Roll-Up'!$C27))*CZ27</f>
        <v>#NAME?</v>
      </c>
      <c r="YE27" s="134" t="e">
        <f aca="false" t="array" ref="YE27:YE27">+SUMPRODUCT(--(engine!dkv$10:dkv$409),--(Engine!$D$10:$D$409='Asset Roll-Up'!$C27))*DA27</f>
        <v>#NAME?</v>
      </c>
      <c r="YF27" s="134" t="e">
        <f aca="false" t="array" ref="YF27:YF27">+SUMPRODUCT(--(engine!dkw$10:dkw$409),--(Engine!$D$10:$D$409='Asset Roll-Up'!$C27))*DB27</f>
        <v>#NAME?</v>
      </c>
      <c r="YG27" s="134" t="e">
        <f aca="false" t="array" ref="YG27:YG27">+SUMPRODUCT(--(engine!dkx$10:dkx$409),--(Engine!$D$10:$D$409='Asset Roll-Up'!$C27))*DC27</f>
        <v>#NAME?</v>
      </c>
      <c r="YH27" s="134" t="e">
        <f aca="false" t="array" ref="YH27:YH27">+SUMPRODUCT(--(engine!dky$10:dky$409),--(Engine!$D$10:$D$409='Asset Roll-Up'!$C27))*DD27</f>
        <v>#NAME?</v>
      </c>
      <c r="YI27" s="134" t="e">
        <f aca="false" t="array" ref="YI27:YI27">+SUMPRODUCT(--(engine!dkz$10:dkz$409),--(Engine!$D$10:$D$409='Asset Roll-Up'!$C27))*DE27</f>
        <v>#NAME?</v>
      </c>
      <c r="YJ27" s="134" t="e">
        <f aca="false" t="array" ref="YJ27:YJ27">+SUMPRODUCT(--(engine!dla$10:dla$409),--(Engine!$D$10:$D$409='Asset Roll-Up'!$C27))*DF27</f>
        <v>#NAME?</v>
      </c>
      <c r="YK27" s="134" t="e">
        <f aca="false" t="array" ref="YK27:YK27">+SUMPRODUCT(--(engine!dlb$10:dlb$409),--(Engine!$D$10:$D$409='Asset Roll-Up'!$C27))*DG27</f>
        <v>#NAME?</v>
      </c>
      <c r="YL27" s="134" t="e">
        <f aca="false" t="array" ref="YL27:YL27">+SUMPRODUCT(--(engine!dlc$10:dlc$409),--(Engine!$D$10:$D$409='Asset Roll-Up'!$C27))*DH27</f>
        <v>#NAME?</v>
      </c>
      <c r="YM27" s="134" t="e">
        <f aca="false" t="array" ref="YM27:YM27">+SUMPRODUCT(--(engine!dld$10:dld$409),--(Engine!$D$10:$D$409='Asset Roll-Up'!$C27))*DI27</f>
        <v>#NAME?</v>
      </c>
      <c r="YN27" s="134" t="e">
        <f aca="false" t="array" ref="YN27:YN27">+SUMPRODUCT(--(engine!dle$10:dle$409),--(Engine!$D$10:$D$409='Asset Roll-Up'!$C27))*DJ27</f>
        <v>#NAME?</v>
      </c>
      <c r="YO27" s="134" t="e">
        <f aca="false" t="array" ref="YO27:YO27">+SUMPRODUCT(--(engine!dlf$10:dlf$409),--(Engine!$D$10:$D$409='Asset Roll-Up'!$C27))*DK27</f>
        <v>#NAME?</v>
      </c>
      <c r="YP27" s="134" t="e">
        <f aca="false" t="array" ref="YP27:YP27">+SUMPRODUCT(--(engine!dlg$10:dlg$409),--(Engine!$D$10:$D$409='Asset Roll-Up'!$C27))*DL27</f>
        <v>#NAME?</v>
      </c>
      <c r="YQ27" s="134" t="e">
        <f aca="false" t="array" ref="YQ27:YQ27">+SUMPRODUCT(--(engine!dlh$10:dlh$409),--(Engine!$D$10:$D$409='Asset Roll-Up'!$C27))*DM27</f>
        <v>#NAME?</v>
      </c>
      <c r="YR27" s="134" t="e">
        <f aca="false" t="array" ref="YR27:YR27">+SUMPRODUCT(--(engine!dli$10:dli$409),--(Engine!$D$10:$D$409='Asset Roll-Up'!$C27))*DN27</f>
        <v>#NAME?</v>
      </c>
      <c r="YT27" s="134" t="e">
        <f aca="false" t="array" ref="YT27:YT27">+SUMPRODUCT(--(engine!dlk$10:dlk$409),--(Engine!$D$10:$D$409='Asset Roll-Up'!$C27))*J27</f>
        <v>#NAME?</v>
      </c>
      <c r="YU27" s="134" t="e">
        <f aca="false" t="array" ref="YU27:YU27">+SUMPRODUCT(--(engine!dll$10:dll$409),--(Engine!$D$10:$D$409='Asset Roll-Up'!$C27))*K27</f>
        <v>#NAME?</v>
      </c>
      <c r="YV27" s="134" t="e">
        <f aca="false" t="array" ref="YV27:YV27">+SUMPRODUCT(--(engine!dlm$10:dlm$409),--(Engine!$D$10:$D$409='Asset Roll-Up'!$C27))*L27</f>
        <v>#NAME?</v>
      </c>
      <c r="YW27" s="134" t="e">
        <f aca="false" t="array" ref="YW27:YW27">+SUMPRODUCT(--(engine!dln$10:dln$409),--(Engine!$D$10:$D$409='Asset Roll-Up'!$C27))*M27</f>
        <v>#NAME?</v>
      </c>
      <c r="YX27" s="134" t="e">
        <f aca="false" t="array" ref="YX27:YX27">+SUMPRODUCT(--(engine!dlo$10:dlo$409),--(Engine!$D$10:$D$409='Asset Roll-Up'!$C27))*N27</f>
        <v>#NAME?</v>
      </c>
      <c r="YY27" s="134" t="e">
        <f aca="false" t="array" ref="YY27:YY27">+SUMPRODUCT(--(engine!dlp$10:dlp$409),--(Engine!$D$10:$D$409='Asset Roll-Up'!$C27))*O27</f>
        <v>#NAME?</v>
      </c>
      <c r="YZ27" s="134" t="e">
        <f aca="false" t="array" ref="YZ27:YZ27">+SUMPRODUCT(--(engine!dlq$10:dlq$409),--(Engine!$D$10:$D$409='Asset Roll-Up'!$C27))*P27</f>
        <v>#NAME?</v>
      </c>
      <c r="ZA27" s="134" t="e">
        <f aca="false" t="array" ref="ZA27:ZA27">+SUMPRODUCT(--(engine!dlr$10:dlr$409),--(Engine!$D$10:$D$409='Asset Roll-Up'!$C27))*Q27</f>
        <v>#NAME?</v>
      </c>
      <c r="ZB27" s="134" t="e">
        <f aca="false" t="array" ref="ZB27:ZB27">+SUMPRODUCT(--(engine!dls$10:dls$409),--(Engine!$D$10:$D$409='Asset Roll-Up'!$C27))*R27</f>
        <v>#NAME?</v>
      </c>
      <c r="ZC27" s="134" t="e">
        <f aca="false" t="array" ref="ZC27:ZC27">+SUMPRODUCT(--(engine!dlt$10:dlt$409),--(Engine!$D$10:$D$409='Asset Roll-Up'!$C27))*S27</f>
        <v>#NAME?</v>
      </c>
      <c r="ZD27" s="134" t="e">
        <f aca="false" t="array" ref="ZD27:ZD27">+SUMPRODUCT(--(engine!dlu$10:dlu$409),--(Engine!$D$10:$D$409='Asset Roll-Up'!$C27))*T27</f>
        <v>#NAME?</v>
      </c>
      <c r="ZE27" s="134" t="e">
        <f aca="false" t="array" ref="ZE27:ZE27">+SUMPRODUCT(--(engine!dlv$10:dlv$409),--(Engine!$D$10:$D$409='Asset Roll-Up'!$C27))*U27</f>
        <v>#NAME?</v>
      </c>
      <c r="ZF27" s="134" t="e">
        <f aca="false" t="array" ref="ZF27:ZF27">+SUMPRODUCT(--(engine!dlw$10:dlw$409),--(Engine!$D$10:$D$409='Asset Roll-Up'!$C27))*V27</f>
        <v>#NAME?</v>
      </c>
      <c r="ZG27" s="134" t="e">
        <f aca="false" t="array" ref="ZG27:ZG27">+SUMPRODUCT(--(engine!dlx$10:dlx$409),--(Engine!$D$10:$D$409='Asset Roll-Up'!$C27))*W27</f>
        <v>#NAME?</v>
      </c>
      <c r="ZH27" s="134" t="e">
        <f aca="false" t="array" ref="ZH27:ZH27">+SUMPRODUCT(--(engine!dly$10:dly$409),--(Engine!$D$10:$D$409='Asset Roll-Up'!$C27))*X27</f>
        <v>#NAME?</v>
      </c>
      <c r="ZI27" s="134" t="e">
        <f aca="false" t="array" ref="ZI27:ZI27">+SUMPRODUCT(--(engine!dlz$10:dlz$409),--(Engine!$D$10:$D$409='Asset Roll-Up'!$C27))*Y27</f>
        <v>#NAME?</v>
      </c>
      <c r="ZJ27" s="134" t="e">
        <f aca="false" t="array" ref="ZJ27:ZJ27">+SUMPRODUCT(--(engine!dma$10:dma$409),--(Engine!$D$10:$D$409='Asset Roll-Up'!$C27))*Z27</f>
        <v>#NAME?</v>
      </c>
      <c r="ZK27" s="134" t="e">
        <f aca="false" t="array" ref="ZK27:ZK27">+SUMPRODUCT(--(engine!dmb$10:dmb$409),--(Engine!$D$10:$D$409='Asset Roll-Up'!$C27))*AA27</f>
        <v>#NAME?</v>
      </c>
      <c r="ZL27" s="134" t="e">
        <f aca="false" t="array" ref="ZL27:ZL27">+SUMPRODUCT(--(engine!dmc$10:dmc$409),--(Engine!$D$10:$D$409='Asset Roll-Up'!$C27))*AB27</f>
        <v>#NAME?</v>
      </c>
      <c r="ZM27" s="134" t="e">
        <f aca="false" t="array" ref="ZM27:ZM27">+SUMPRODUCT(--(engine!dmd$10:dmd$409),--(Engine!$D$10:$D$409='Asset Roll-Up'!$C27))*AC27</f>
        <v>#NAME?</v>
      </c>
      <c r="ZN27" s="134" t="e">
        <f aca="false" t="array" ref="ZN27:ZN27">+SUMPRODUCT(--(engine!dme$10:dme$409),--(Engine!$D$10:$D$409='Asset Roll-Up'!$C27))*AD27</f>
        <v>#NAME?</v>
      </c>
      <c r="ZO27" s="134" t="e">
        <f aca="false" t="array" ref="ZO27:ZO27">+SUMPRODUCT(--(engine!dmf$10:dmf$409),--(Engine!$D$10:$D$409='Asset Roll-Up'!$C27))*AE27</f>
        <v>#NAME?</v>
      </c>
      <c r="ZP27" s="134" t="e">
        <f aca="false" t="array" ref="ZP27:ZP27">+SUMPRODUCT(--(engine!dmg$10:dmg$409),--(Engine!$D$10:$D$409='Asset Roll-Up'!$C27))*AF27</f>
        <v>#NAME?</v>
      </c>
      <c r="ZQ27" s="134" t="e">
        <f aca="false" t="array" ref="ZQ27:ZQ27">+SUMPRODUCT(--(engine!dmh$10:dmh$409),--(Engine!$D$10:$D$409='Asset Roll-Up'!$C27))*AG27</f>
        <v>#NAME?</v>
      </c>
      <c r="ZR27" s="134" t="e">
        <f aca="false" t="array" ref="ZR27:ZR27">+SUMPRODUCT(--(engine!dmi$10:dmi$409),--(Engine!$D$10:$D$409='Asset Roll-Up'!$C27))*AH27</f>
        <v>#NAME?</v>
      </c>
      <c r="ZS27" s="134" t="e">
        <f aca="false" t="array" ref="ZS27:ZS27">+SUMPRODUCT(--(engine!dmj$10:dmj$409),--(Engine!$D$10:$D$409='Asset Roll-Up'!$C27))*AI27</f>
        <v>#NAME?</v>
      </c>
      <c r="ZT27" s="134" t="e">
        <f aca="false" t="array" ref="ZT27:ZT27">+SUMPRODUCT(--(engine!dmk$10:dmk$409),--(Engine!$D$10:$D$409='Asset Roll-Up'!$C27))*AJ27</f>
        <v>#NAME?</v>
      </c>
      <c r="ZU27" s="134" t="e">
        <f aca="false" t="array" ref="ZU27:ZU27">+SUMPRODUCT(--(engine!dml$10:dml$409),--(Engine!$D$10:$D$409='Asset Roll-Up'!$C27))*AK27</f>
        <v>#NAME?</v>
      </c>
      <c r="ZV27" s="134" t="e">
        <f aca="false" t="array" ref="ZV27:ZV27">+SUMPRODUCT(--(engine!dmm$10:dmm$409),--(Engine!$D$10:$D$409='Asset Roll-Up'!$C27))*AL27</f>
        <v>#NAME?</v>
      </c>
      <c r="ZW27" s="134" t="e">
        <f aca="false" t="array" ref="ZW27:ZW27">+SUMPRODUCT(--(engine!dmn$10:dmn$409),--(Engine!$D$10:$D$409='Asset Roll-Up'!$C27))*AM27</f>
        <v>#NAME?</v>
      </c>
      <c r="ZX27" s="134" t="e">
        <f aca="false" t="array" ref="ZX27:ZX27">+SUMPRODUCT(--(engine!dmo$10:dmo$409),--(Engine!$D$10:$D$409='Asset Roll-Up'!$C27))*AN27</f>
        <v>#NAME?</v>
      </c>
      <c r="ZY27" s="134" t="e">
        <f aca="false" t="array" ref="ZY27:ZY27">+SUMPRODUCT(--(engine!dmp$10:dmp$409),--(Engine!$D$10:$D$409='Asset Roll-Up'!$C27))*AO27</f>
        <v>#NAME?</v>
      </c>
      <c r="ZZ27" s="134" t="e">
        <f aca="false" t="array" ref="ZZ27:ZZ27">+SUMPRODUCT(--(engine!dmq$10:dmq$409),--(Engine!$D$10:$D$409='Asset Roll-Up'!$C27))*AP27</f>
        <v>#NAME?</v>
      </c>
      <c r="AAA27" s="134" t="e">
        <f aca="false" t="array" ref="AAA27:AAA27">+SUMPRODUCT(--(engine!dmr$10:dmr$409),--(Engine!$D$10:$D$409='Asset Roll-Up'!$C27))*AQ27</f>
        <v>#NAME?</v>
      </c>
      <c r="AAB27" s="134" t="e">
        <f aca="false" t="array" ref="AAB27:AAB27">+SUMPRODUCT(--(engine!dms$10:dms$409),--(Engine!$D$10:$D$409='Asset Roll-Up'!$C27))*AR27</f>
        <v>#NAME?</v>
      </c>
      <c r="AAC27" s="134" t="e">
        <f aca="false" t="array" ref="AAC27:AAC27">+SUMPRODUCT(--(engine!dmt$10:dmt$409),--(Engine!$D$10:$D$409='Asset Roll-Up'!$C27))*AS27</f>
        <v>#NAME?</v>
      </c>
      <c r="AAD27" s="134" t="e">
        <f aca="false" t="array" ref="AAD27:AAD27">+SUMPRODUCT(--(engine!dmu$10:dmu$409),--(Engine!$D$10:$D$409='Asset Roll-Up'!$C27))*AT27</f>
        <v>#NAME?</v>
      </c>
      <c r="AAE27" s="134" t="e">
        <f aca="false" t="array" ref="AAE27:AAE27">+SUMPRODUCT(--(engine!dmv$10:dmv$409),--(Engine!$D$10:$D$409='Asset Roll-Up'!$C27))*AU27</f>
        <v>#NAME?</v>
      </c>
      <c r="AAF27" s="134" t="e">
        <f aca="false" t="array" ref="AAF27:AAF27">+SUMPRODUCT(--(engine!dmw$10:dmw$409),--(Engine!$D$10:$D$409='Asset Roll-Up'!$C27))*AV27</f>
        <v>#NAME?</v>
      </c>
      <c r="AAG27" s="134" t="e">
        <f aca="false" t="array" ref="AAG27:AAG27">+SUMPRODUCT(--(engine!dmx$10:dmx$409),--(Engine!$D$10:$D$409='Asset Roll-Up'!$C27))*AW27</f>
        <v>#NAME?</v>
      </c>
      <c r="AAH27" s="134" t="e">
        <f aca="false" t="array" ref="AAH27:AAH27">+SUMPRODUCT(--(engine!dmy$10:dmy$409),--(Engine!$D$10:$D$409='Asset Roll-Up'!$C27))*AX27</f>
        <v>#NAME?</v>
      </c>
      <c r="AAI27" s="134" t="e">
        <f aca="false" t="array" ref="AAI27:AAI27">+SUMPRODUCT(--(engine!dmz$10:dmz$409),--(Engine!$D$10:$D$409='Asset Roll-Up'!$C27))*AY27</f>
        <v>#NAME?</v>
      </c>
      <c r="AAJ27" s="134" t="e">
        <f aca="false" t="array" ref="AAJ27:AAJ27">+SUMPRODUCT(--(engine!dna$10:dna$409),--(Engine!$D$10:$D$409='Asset Roll-Up'!$C27))*AZ27</f>
        <v>#NAME?</v>
      </c>
      <c r="AAK27" s="134" t="e">
        <f aca="false" t="array" ref="AAK27:AAK27">+SUMPRODUCT(--(engine!dnb$10:dnb$409),--(Engine!$D$10:$D$409='Asset Roll-Up'!$C27))*BA27</f>
        <v>#NAME?</v>
      </c>
      <c r="AAL27" s="134" t="e">
        <f aca="false" t="array" ref="AAL27:AAL27">+SUMPRODUCT(--(engine!dnc$10:dnc$409),--(Engine!$D$10:$D$409='Asset Roll-Up'!$C27))*BB27</f>
        <v>#NAME?</v>
      </c>
      <c r="AAM27" s="134" t="e">
        <f aca="false" t="array" ref="AAM27:AAM27">+SUMPRODUCT(--(engine!dnd$10:dnd$409),--(Engine!$D$10:$D$409='Asset Roll-Up'!$C27))*BC27</f>
        <v>#NAME?</v>
      </c>
      <c r="AAN27" s="134" t="e">
        <f aca="false" t="array" ref="AAN27:AAN27">+SUMPRODUCT(--(engine!dne$10:dne$409),--(Engine!$D$10:$D$409='Asset Roll-Up'!$C27))*BD27</f>
        <v>#NAME?</v>
      </c>
      <c r="AAO27" s="134" t="e">
        <f aca="false" t="array" ref="AAO27:AAO27">+SUMPRODUCT(--(engine!dnf$10:dnf$409),--(Engine!$D$10:$D$409='Asset Roll-Up'!$C27))*BE27</f>
        <v>#NAME?</v>
      </c>
      <c r="AAP27" s="134" t="e">
        <f aca="false" t="array" ref="AAP27:AAP27">+SUMPRODUCT(--(engine!dng$10:dng$409),--(Engine!$D$10:$D$409='Asset Roll-Up'!$C27))*BF27</f>
        <v>#NAME?</v>
      </c>
      <c r="AAQ27" s="134" t="e">
        <f aca="false" t="array" ref="AAQ27:AAQ27">+SUMPRODUCT(--(engine!dnh$10:dnh$409),--(Engine!$D$10:$D$409='Asset Roll-Up'!$C27))*BG27</f>
        <v>#NAME?</v>
      </c>
      <c r="AAR27" s="134" t="e">
        <f aca="false" t="array" ref="AAR27:AAR27">+SUMPRODUCT(--(engine!dni$10:dni$409),--(Engine!$D$10:$D$409='Asset Roll-Up'!$C27))*BH27</f>
        <v>#NAME?</v>
      </c>
      <c r="AAS27" s="134" t="e">
        <f aca="false" t="array" ref="AAS27:AAS27">+SUMPRODUCT(--(engine!dnj$10:dnj$409),--(Engine!$D$10:$D$409='Asset Roll-Up'!$C27))*BI27</f>
        <v>#NAME?</v>
      </c>
      <c r="AAT27" s="134" t="e">
        <f aca="false" t="array" ref="AAT27:AAT27">+SUMPRODUCT(--(engine!dnk$10:dnk$409),--(Engine!$D$10:$D$409='Asset Roll-Up'!$C27))*BJ27</f>
        <v>#NAME?</v>
      </c>
      <c r="AAU27" s="134" t="e">
        <f aca="false" t="array" ref="AAU27:AAU27">+SUMPRODUCT(--(engine!dnl$10:dnl$409),--(Engine!$D$10:$D$409='Asset Roll-Up'!$C27))*BK27</f>
        <v>#NAME?</v>
      </c>
      <c r="AAV27" s="134" t="e">
        <f aca="false" t="array" ref="AAV27:AAV27">+SUMPRODUCT(--(engine!dnm$10:dnm$409),--(Engine!$D$10:$D$409='Asset Roll-Up'!$C27))*BL27</f>
        <v>#NAME?</v>
      </c>
      <c r="AAW27" s="134" t="e">
        <f aca="false" t="array" ref="AAW27:AAW27">+SUMPRODUCT(--(engine!dnn$10:dnn$409),--(Engine!$D$10:$D$409='Asset Roll-Up'!$C27))*BM27</f>
        <v>#NAME?</v>
      </c>
      <c r="AAX27" s="134" t="e">
        <f aca="false" t="array" ref="AAX27:AAX27">+SUMPRODUCT(--(engine!dno$10:dno$409),--(Engine!$D$10:$D$409='Asset Roll-Up'!$C27))*BN27</f>
        <v>#NAME?</v>
      </c>
      <c r="AAY27" s="134" t="e">
        <f aca="false" t="array" ref="AAY27:AAY27">+SUMPRODUCT(--(engine!dnp$10:dnp$409),--(Engine!$D$10:$D$409='Asset Roll-Up'!$C27))*BO27</f>
        <v>#NAME?</v>
      </c>
      <c r="AAZ27" s="134" t="e">
        <f aca="false" t="array" ref="AAZ27:AAZ27">+SUMPRODUCT(--(engine!dnq$10:dnq$409),--(Engine!$D$10:$D$409='Asset Roll-Up'!$C27))*BP27</f>
        <v>#NAME?</v>
      </c>
      <c r="ABA27" s="134" t="e">
        <f aca="false" t="array" ref="ABA27:ABA27">+SUMPRODUCT(--(engine!dnr$10:dnr$409),--(Engine!$D$10:$D$409='Asset Roll-Up'!$C27))*BQ27</f>
        <v>#NAME?</v>
      </c>
      <c r="ABB27" s="134" t="e">
        <f aca="false" t="array" ref="ABB27:ABB27">+SUMPRODUCT(--(engine!dns$10:dns$409),--(Engine!$D$10:$D$409='Asset Roll-Up'!$C27))*BR27</f>
        <v>#NAME?</v>
      </c>
      <c r="ABC27" s="134" t="e">
        <f aca="false" t="array" ref="ABC27:ABC27">+SUMPRODUCT(--(engine!dnt$10:dnt$409),--(Engine!$D$10:$D$409='Asset Roll-Up'!$C27))*BS27</f>
        <v>#NAME?</v>
      </c>
      <c r="ABD27" s="134" t="e">
        <f aca="false" t="array" ref="ABD27:ABD27">+SUMPRODUCT(--(engine!dnu$10:dnu$409),--(Engine!$D$10:$D$409='Asset Roll-Up'!$C27))*BT27</f>
        <v>#NAME?</v>
      </c>
      <c r="ABE27" s="134" t="e">
        <f aca="false" t="array" ref="ABE27:ABE27">+SUMPRODUCT(--(engine!dnv$10:dnv$409),--(Engine!$D$10:$D$409='Asset Roll-Up'!$C27))*BU27</f>
        <v>#NAME?</v>
      </c>
      <c r="ABF27" s="134" t="e">
        <f aca="false" t="array" ref="ABF27:ABF27">+SUMPRODUCT(--(engine!dnw$10:dnw$409),--(Engine!$D$10:$D$409='Asset Roll-Up'!$C27))*BV27</f>
        <v>#NAME?</v>
      </c>
      <c r="ABG27" s="134" t="e">
        <f aca="false" t="array" ref="ABG27:ABG27">+SUMPRODUCT(--(engine!dnx$10:dnx$409),--(Engine!$D$10:$D$409='Asset Roll-Up'!$C27))*BW27</f>
        <v>#NAME?</v>
      </c>
      <c r="ABH27" s="134" t="e">
        <f aca="false" t="array" ref="ABH27:ABH27">+SUMPRODUCT(--(engine!dny$10:dny$409),--(Engine!$D$10:$D$409='Asset Roll-Up'!$C27))*BX27</f>
        <v>#NAME?</v>
      </c>
      <c r="ABI27" s="134" t="e">
        <f aca="false" t="array" ref="ABI27:ABI27">+SUMPRODUCT(--(engine!dnz$10:dnz$409),--(Engine!$D$10:$D$409='Asset Roll-Up'!$C27))*BY27</f>
        <v>#NAME?</v>
      </c>
      <c r="ABJ27" s="134" t="e">
        <f aca="false" t="array" ref="ABJ27:ABJ27">+SUMPRODUCT(--(engine!doa$10:doa$409),--(Engine!$D$10:$D$409='Asset Roll-Up'!$C27))*BZ27</f>
        <v>#NAME?</v>
      </c>
      <c r="ABK27" s="134" t="e">
        <f aca="false" t="array" ref="ABK27:ABK27">+SUMPRODUCT(--(engine!dob$10:dob$409),--(Engine!$D$10:$D$409='Asset Roll-Up'!$C27))*CA27</f>
        <v>#NAME?</v>
      </c>
      <c r="ABL27" s="134" t="e">
        <f aca="false" t="array" ref="ABL27:ABL27">+SUMPRODUCT(--(engine!doc$10:doc$409),--(Engine!$D$10:$D$409='Asset Roll-Up'!$C27))*CB27</f>
        <v>#NAME?</v>
      </c>
      <c r="ABM27" s="134" t="e">
        <f aca="false" t="array" ref="ABM27:ABM27">+SUMPRODUCT(--(engine!dod$10:dod$409),--(Engine!$D$10:$D$409='Asset Roll-Up'!$C27))*CC27</f>
        <v>#NAME?</v>
      </c>
      <c r="ABN27" s="134" t="e">
        <f aca="false" t="array" ref="ABN27:ABN27">+SUMPRODUCT(--(engine!doe$10:doe$409),--(Engine!$D$10:$D$409='Asset Roll-Up'!$C27))*CD27</f>
        <v>#NAME?</v>
      </c>
      <c r="ABO27" s="134" t="e">
        <f aca="false" t="array" ref="ABO27:ABO27">+SUMPRODUCT(--(engine!dof$10:dof$409),--(Engine!$D$10:$D$409='Asset Roll-Up'!$C27))*CE27</f>
        <v>#NAME?</v>
      </c>
      <c r="ABP27" s="134" t="e">
        <f aca="false" t="array" ref="ABP27:ABP27">+SUMPRODUCT(--(engine!dog$10:dog$409),--(Engine!$D$10:$D$409='Asset Roll-Up'!$C27))*CF27</f>
        <v>#NAME?</v>
      </c>
      <c r="ABQ27" s="134" t="e">
        <f aca="false" t="array" ref="ABQ27:ABQ27">+SUMPRODUCT(--(engine!doh$10:doh$409),--(Engine!$D$10:$D$409='Asset Roll-Up'!$C27))*CG27</f>
        <v>#NAME?</v>
      </c>
      <c r="ABR27" s="134" t="e">
        <f aca="false" t="array" ref="ABR27:ABR27">+SUMPRODUCT(--(engine!doi$10:doi$409),--(Engine!$D$10:$D$409='Asset Roll-Up'!$C27))*CH27</f>
        <v>#NAME?</v>
      </c>
      <c r="ABS27" s="134" t="e">
        <f aca="false" t="array" ref="ABS27:ABS27">+SUMPRODUCT(--(engine!doj$10:doj$409),--(Engine!$D$10:$D$409='Asset Roll-Up'!$C27))*CI27</f>
        <v>#NAME?</v>
      </c>
      <c r="ABT27" s="134" t="e">
        <f aca="false" t="array" ref="ABT27:ABT27">+SUMPRODUCT(--(engine!dok$10:dok$409),--(Engine!$D$10:$D$409='Asset Roll-Up'!$C27))*CJ27</f>
        <v>#NAME?</v>
      </c>
      <c r="ABU27" s="134" t="e">
        <f aca="false" t="array" ref="ABU27:ABU27">+SUMPRODUCT(--(engine!dol$10:dol$409),--(Engine!$D$10:$D$409='Asset Roll-Up'!$C27))*CK27</f>
        <v>#NAME?</v>
      </c>
      <c r="ABV27" s="134" t="e">
        <f aca="false" t="array" ref="ABV27:ABV27">+SUMPRODUCT(--(engine!dom$10:dom$409),--(Engine!$D$10:$D$409='Asset Roll-Up'!$C27))*CL27</f>
        <v>#NAME?</v>
      </c>
      <c r="ABW27" s="134" t="e">
        <f aca="false" t="array" ref="ABW27:ABW27">+SUMPRODUCT(--(engine!don$10:don$409),--(Engine!$D$10:$D$409='Asset Roll-Up'!$C27))*CM27</f>
        <v>#NAME?</v>
      </c>
      <c r="ABX27" s="134" t="e">
        <f aca="false" t="array" ref="ABX27:ABX27">+SUMPRODUCT(--(engine!doo$10:doo$409),--(Engine!$D$10:$D$409='Asset Roll-Up'!$C27))*CN27</f>
        <v>#NAME?</v>
      </c>
      <c r="ABY27" s="134" t="e">
        <f aca="false" t="array" ref="ABY27:ABY27">+SUMPRODUCT(--(engine!dop$10:dop$409),--(Engine!$D$10:$D$409='Asset Roll-Up'!$C27))*CO27</f>
        <v>#NAME?</v>
      </c>
      <c r="ABZ27" s="134" t="e">
        <f aca="false" t="array" ref="ABZ27:ABZ27">+SUMPRODUCT(--(engine!doq$10:doq$409),--(Engine!$D$10:$D$409='Asset Roll-Up'!$C27))*CP27</f>
        <v>#NAME?</v>
      </c>
      <c r="ACA27" s="134" t="e">
        <f aca="false" t="array" ref="ACA27:ACA27">+SUMPRODUCT(--(engine!dor$10:dor$409),--(Engine!$D$10:$D$409='Asset Roll-Up'!$C27))*CQ27</f>
        <v>#NAME?</v>
      </c>
      <c r="ACB27" s="134" t="e">
        <f aca="false" t="array" ref="ACB27:ACB27">+SUMPRODUCT(--(engine!dos$10:dos$409),--(Engine!$D$10:$D$409='Asset Roll-Up'!$C27))*CR27</f>
        <v>#NAME?</v>
      </c>
      <c r="ACC27" s="134" t="e">
        <f aca="false" t="array" ref="ACC27:ACC27">+SUMPRODUCT(--(engine!dot$10:dot$409),--(Engine!$D$10:$D$409='Asset Roll-Up'!$C27))*CS27</f>
        <v>#NAME?</v>
      </c>
      <c r="ACD27" s="134" t="e">
        <f aca="false" t="array" ref="ACD27:ACD27">+SUMPRODUCT(--(engine!dou$10:dou$409),--(Engine!$D$10:$D$409='Asset Roll-Up'!$C27))*CT27</f>
        <v>#NAME?</v>
      </c>
      <c r="ACE27" s="134" t="e">
        <f aca="false" t="array" ref="ACE27:ACE27">+SUMPRODUCT(--(engine!dov$10:dov$409),--(Engine!$D$10:$D$409='Asset Roll-Up'!$C27))*CU27</f>
        <v>#NAME?</v>
      </c>
      <c r="ACF27" s="134" t="e">
        <f aca="false" t="array" ref="ACF27:ACF27">+SUMPRODUCT(--(engine!dow$10:dow$409),--(Engine!$D$10:$D$409='Asset Roll-Up'!$C27))*CV27</f>
        <v>#NAME?</v>
      </c>
      <c r="ACG27" s="134" t="e">
        <f aca="false" t="array" ref="ACG27:ACG27">+SUMPRODUCT(--(engine!dox$10:dox$409),--(Engine!$D$10:$D$409='Asset Roll-Up'!$C27))*CW27</f>
        <v>#NAME?</v>
      </c>
      <c r="ACH27" s="134" t="e">
        <f aca="false" t="array" ref="ACH27:ACH27">+SUMPRODUCT(--(engine!doy$10:doy$409),--(Engine!$D$10:$D$409='Asset Roll-Up'!$C27))*CX27</f>
        <v>#NAME?</v>
      </c>
      <c r="ACI27" s="134" t="e">
        <f aca="false" t="array" ref="ACI27:ACI27">+SUMPRODUCT(--(engine!doz$10:doz$409),--(Engine!$D$10:$D$409='Asset Roll-Up'!$C27))*CY27</f>
        <v>#NAME?</v>
      </c>
      <c r="ACJ27" s="134" t="e">
        <f aca="false" t="array" ref="ACJ27:ACJ27">+SUMPRODUCT(--(engine!dpa$10:dpa$409),--(Engine!$D$10:$D$409='Asset Roll-Up'!$C27))*CZ27</f>
        <v>#NAME?</v>
      </c>
      <c r="ACK27" s="134" t="e">
        <f aca="false" t="array" ref="ACK27:ACK27">+SUMPRODUCT(--(engine!dpb$10:dpb$409),--(Engine!$D$10:$D$409='Asset Roll-Up'!$C27))*DA27</f>
        <v>#NAME?</v>
      </c>
      <c r="ACL27" s="134" t="e">
        <f aca="false" t="array" ref="ACL27:ACL27">+SUMPRODUCT(--(engine!dpc$10:dpc$409),--(Engine!$D$10:$D$409='Asset Roll-Up'!$C27))*DB27</f>
        <v>#NAME?</v>
      </c>
      <c r="ACM27" s="134" t="e">
        <f aca="false" t="array" ref="ACM27:ACM27">+SUMPRODUCT(--(engine!dpd$10:dpd$409),--(Engine!$D$10:$D$409='Asset Roll-Up'!$C27))*DC27</f>
        <v>#NAME?</v>
      </c>
      <c r="ACN27" s="134" t="e">
        <f aca="false" t="array" ref="ACN27:ACN27">+SUMPRODUCT(--(engine!dpe$10:dpe$409),--(Engine!$D$10:$D$409='Asset Roll-Up'!$C27))*DD27</f>
        <v>#NAME?</v>
      </c>
      <c r="ACO27" s="134" t="e">
        <f aca="false" t="array" ref="ACO27:ACO27">+SUMPRODUCT(--(engine!dpf$10:dpf$409),--(Engine!$D$10:$D$409='Asset Roll-Up'!$C27))*DE27</f>
        <v>#NAME?</v>
      </c>
      <c r="ACP27" s="134" t="e">
        <f aca="false" t="array" ref="ACP27:ACP27">+SUMPRODUCT(--(engine!dpg$10:dpg$409),--(Engine!$D$10:$D$409='Asset Roll-Up'!$C27))*DF27</f>
        <v>#NAME?</v>
      </c>
      <c r="ACQ27" s="134" t="e">
        <f aca="false" t="array" ref="ACQ27:ACQ27">+SUMPRODUCT(--(engine!dph$10:dph$409),--(Engine!$D$10:$D$409='Asset Roll-Up'!$C27))*DG27</f>
        <v>#NAME?</v>
      </c>
      <c r="ACR27" s="134" t="e">
        <f aca="false" t="array" ref="ACR27:ACR27">+SUMPRODUCT(--(engine!dpi$10:dpi$409),--(Engine!$D$10:$D$409='Asset Roll-Up'!$C27))*DH27</f>
        <v>#NAME?</v>
      </c>
      <c r="ACS27" s="134" t="e">
        <f aca="false" t="array" ref="ACS27:ACS27">+SUMPRODUCT(--(engine!dpj$10:dpj$409),--(Engine!$D$10:$D$409='Asset Roll-Up'!$C27))*DI27</f>
        <v>#NAME?</v>
      </c>
      <c r="ACT27" s="134" t="e">
        <f aca="false" t="array" ref="ACT27:ACT27">+SUMPRODUCT(--(engine!dpk$10:dpk$409),--(Engine!$D$10:$D$409='Asset Roll-Up'!$C27))*DJ27</f>
        <v>#NAME?</v>
      </c>
      <c r="ACU27" s="134" t="e">
        <f aca="false" t="array" ref="ACU27:ACU27">+SUMPRODUCT(--(engine!dpl$10:dpl$409),--(Engine!$D$10:$D$409='Asset Roll-Up'!$C27))*DK27</f>
        <v>#NAME?</v>
      </c>
      <c r="ACV27" s="134" t="e">
        <f aca="false" t="array" ref="ACV27:ACV27">+SUMPRODUCT(--(engine!dpm$10:dpm$409),--(Engine!$D$10:$D$409='Asset Roll-Up'!$C27))*DL27</f>
        <v>#NAME?</v>
      </c>
      <c r="ACW27" s="134" t="e">
        <f aca="false" t="array" ref="ACW27:ACW27">+SUMPRODUCT(--(engine!dpn$10:dpn$409),--(Engine!$D$10:$D$409='Asset Roll-Up'!$C27))*DM27</f>
        <v>#NAME?</v>
      </c>
      <c r="ACX27" s="134" t="e">
        <f aca="false" t="array" ref="ACX27:ACX27">+SUMPRODUCT(--(engine!dpo$10:dpo$409),--(Engine!$D$10:$D$409='Asset Roll-Up'!$C27))*DN27</f>
        <v>#NAME?</v>
      </c>
      <c r="ACZ27" s="134" t="e">
        <f aca="false" t="array" ref="ACZ27:ACZ27">SUMPRODUCT(--(engine!dpq$10:dpq$409),--(Engine!$D$10:$D$409='Asset Roll-Up'!$C27))*J27</f>
        <v>#NAME?</v>
      </c>
      <c r="ADA27" s="134" t="e">
        <f aca="false" t="array" ref="ADA27:ADA27">SUMPRODUCT(--(engine!dpr$10:dpr$409),--(Engine!$D$10:$D$409='Asset Roll-Up'!$C27))*K27</f>
        <v>#NAME?</v>
      </c>
      <c r="ADB27" s="134" t="e">
        <f aca="false" t="array" ref="ADB27:ADB27">SUMPRODUCT(--(engine!dps$10:dps$409),--(Engine!$D$10:$D$409='Asset Roll-Up'!$C27))*L27</f>
        <v>#NAME?</v>
      </c>
      <c r="ADC27" s="134" t="e">
        <f aca="false" t="array" ref="ADC27:ADC27">SUMPRODUCT(--(engine!dpt$10:dpt$409),--(Engine!$D$10:$D$409='Asset Roll-Up'!$C27))*M27</f>
        <v>#NAME?</v>
      </c>
      <c r="ADD27" s="134" t="e">
        <f aca="false" t="array" ref="ADD27:ADD27">SUMPRODUCT(--(engine!dpu$10:dpu$409),--(Engine!$D$10:$D$409='Asset Roll-Up'!$C27))*N27</f>
        <v>#NAME?</v>
      </c>
      <c r="ADE27" s="134" t="e">
        <f aca="false" t="array" ref="ADE27:ADE27">SUMPRODUCT(--(engine!dpv$10:dpv$409),--(Engine!$D$10:$D$409='Asset Roll-Up'!$C27))*O27</f>
        <v>#NAME?</v>
      </c>
      <c r="ADF27" s="134" t="e">
        <f aca="false" t="array" ref="ADF27:ADF27">SUMPRODUCT(--(engine!dpw$10:dpw$409),--(Engine!$D$10:$D$409='Asset Roll-Up'!$C27))*P27</f>
        <v>#NAME?</v>
      </c>
      <c r="ADG27" s="134" t="e">
        <f aca="false" t="array" ref="ADG27:ADG27">SUMPRODUCT(--(engine!dpx$10:dpx$409),--(Engine!$D$10:$D$409='Asset Roll-Up'!$C27))*Q27</f>
        <v>#NAME?</v>
      </c>
      <c r="ADH27" s="134" t="e">
        <f aca="false" t="array" ref="ADH27:ADH27">SUMPRODUCT(--(engine!dpy$10:dpy$409),--(Engine!$D$10:$D$409='Asset Roll-Up'!$C27))*R27</f>
        <v>#NAME?</v>
      </c>
      <c r="ADI27" s="134" t="e">
        <f aca="false" t="array" ref="ADI27:ADI27">SUMPRODUCT(--(engine!dpz$10:dpz$409),--(Engine!$D$10:$D$409='Asset Roll-Up'!$C27))*S27</f>
        <v>#NAME?</v>
      </c>
      <c r="ADJ27" s="134" t="e">
        <f aca="false" t="array" ref="ADJ27:ADJ27">SUMPRODUCT(--(engine!dqa$10:dqa$409),--(Engine!$D$10:$D$409='Asset Roll-Up'!$C27))*T27</f>
        <v>#NAME?</v>
      </c>
      <c r="ADK27" s="134" t="e">
        <f aca="false" t="array" ref="ADK27:ADK27">SUMPRODUCT(--(engine!dqb$10:dqb$409),--(Engine!$D$10:$D$409='Asset Roll-Up'!$C27))*U27</f>
        <v>#NAME?</v>
      </c>
      <c r="ADL27" s="134" t="e">
        <f aca="false" t="array" ref="ADL27:ADL27">SUMPRODUCT(--(engine!dqc$10:dqc$409),--(Engine!$D$10:$D$409='Asset Roll-Up'!$C27))*V27</f>
        <v>#NAME?</v>
      </c>
      <c r="ADM27" s="134" t="e">
        <f aca="false" t="array" ref="ADM27:ADM27">SUMPRODUCT(--(engine!dqd$10:dqd$409),--(Engine!$D$10:$D$409='Asset Roll-Up'!$C27))*W27</f>
        <v>#NAME?</v>
      </c>
      <c r="ADN27" s="134" t="e">
        <f aca="false" t="array" ref="ADN27:ADN27">SUMPRODUCT(--(engine!dqe$10:dqe$409),--(Engine!$D$10:$D$409='Asset Roll-Up'!$C27))*X27</f>
        <v>#NAME?</v>
      </c>
      <c r="ADO27" s="134" t="e">
        <f aca="false" t="array" ref="ADO27:ADO27">SUMPRODUCT(--(engine!dqf$10:dqf$409),--(Engine!$D$10:$D$409='Asset Roll-Up'!$C27))*Y27</f>
        <v>#NAME?</v>
      </c>
      <c r="ADP27" s="134" t="e">
        <f aca="false" t="array" ref="ADP27:ADP27">SUMPRODUCT(--(engine!dqg$10:dqg$409),--(Engine!$D$10:$D$409='Asset Roll-Up'!$C27))*Z27</f>
        <v>#NAME?</v>
      </c>
      <c r="ADQ27" s="134" t="e">
        <f aca="false" t="array" ref="ADQ27:ADQ27">SUMPRODUCT(--(engine!dqh$10:dqh$409),--(Engine!$D$10:$D$409='Asset Roll-Up'!$C27))*AA27</f>
        <v>#NAME?</v>
      </c>
      <c r="ADR27" s="134" t="e">
        <f aca="false" t="array" ref="ADR27:ADR27">SUMPRODUCT(--(engine!dqi$10:dqi$409),--(Engine!$D$10:$D$409='Asset Roll-Up'!$C27))*AB27</f>
        <v>#NAME?</v>
      </c>
      <c r="ADS27" s="134" t="e">
        <f aca="false" t="array" ref="ADS27:ADS27">SUMPRODUCT(--(engine!dqj$10:dqj$409),--(Engine!$D$10:$D$409='Asset Roll-Up'!$C27))*AC27</f>
        <v>#NAME?</v>
      </c>
      <c r="ADT27" s="134" t="e">
        <f aca="false" t="array" ref="ADT27:ADT27">SUMPRODUCT(--(engine!dqk$10:dqk$409),--(Engine!$D$10:$D$409='Asset Roll-Up'!$C27))*AD27</f>
        <v>#NAME?</v>
      </c>
      <c r="ADU27" s="134" t="e">
        <f aca="false" t="array" ref="ADU27:ADU27">SUMPRODUCT(--(engine!dql$10:dql$409),--(Engine!$D$10:$D$409='Asset Roll-Up'!$C27))*AE27</f>
        <v>#NAME?</v>
      </c>
      <c r="ADV27" s="134" t="e">
        <f aca="false" t="array" ref="ADV27:ADV27">SUMPRODUCT(--(engine!dqm$10:dqm$409),--(Engine!$D$10:$D$409='Asset Roll-Up'!$C27))*AF27</f>
        <v>#NAME?</v>
      </c>
      <c r="ADW27" s="134" t="e">
        <f aca="false" t="array" ref="ADW27:ADW27">SUMPRODUCT(--(engine!dqn$10:dqn$409),--(Engine!$D$10:$D$409='Asset Roll-Up'!$C27))*AG27</f>
        <v>#NAME?</v>
      </c>
      <c r="ADX27" s="134" t="e">
        <f aca="false" t="array" ref="ADX27:ADX27">SUMPRODUCT(--(engine!dqo$10:dqo$409),--(Engine!$D$10:$D$409='Asset Roll-Up'!$C27))*AH27</f>
        <v>#NAME?</v>
      </c>
      <c r="ADY27" s="134" t="e">
        <f aca="false" t="array" ref="ADY27:ADY27">SUMPRODUCT(--(engine!dqp$10:dqp$409),--(Engine!$D$10:$D$409='Asset Roll-Up'!$C27))*AI27</f>
        <v>#NAME?</v>
      </c>
      <c r="ADZ27" s="134" t="e">
        <f aca="false" t="array" ref="ADZ27:ADZ27">SUMPRODUCT(--(engine!dqq$10:dqq$409),--(Engine!$D$10:$D$409='Asset Roll-Up'!$C27))*AJ27</f>
        <v>#NAME?</v>
      </c>
      <c r="AEA27" s="134" t="e">
        <f aca="false" t="array" ref="AEA27:AEA27">SUMPRODUCT(--(engine!dqr$10:dqr$409),--(Engine!$D$10:$D$409='Asset Roll-Up'!$C27))*AK27</f>
        <v>#NAME?</v>
      </c>
      <c r="AEB27" s="134" t="e">
        <f aca="false" t="array" ref="AEB27:AEB27">SUMPRODUCT(--(engine!dqs$10:dqs$409),--(Engine!$D$10:$D$409='Asset Roll-Up'!$C27))*AL27</f>
        <v>#NAME?</v>
      </c>
      <c r="AEC27" s="134" t="e">
        <f aca="false" t="array" ref="AEC27:AEC27">SUMPRODUCT(--(engine!dqt$10:dqt$409),--(Engine!$D$10:$D$409='Asset Roll-Up'!$C27))*AM27</f>
        <v>#NAME?</v>
      </c>
      <c r="AED27" s="134" t="e">
        <f aca="false" t="array" ref="AED27:AED27">SUMPRODUCT(--(engine!dqu$10:dqu$409),--(Engine!$D$10:$D$409='Asset Roll-Up'!$C27))*AN27</f>
        <v>#NAME?</v>
      </c>
      <c r="AEE27" s="134" t="e">
        <f aca="false" t="array" ref="AEE27:AEE27">SUMPRODUCT(--(engine!dqv$10:dqv$409),--(Engine!$D$10:$D$409='Asset Roll-Up'!$C27))*AO27</f>
        <v>#NAME?</v>
      </c>
      <c r="AEF27" s="134" t="e">
        <f aca="false" t="array" ref="AEF27:AEF27">SUMPRODUCT(--(engine!dqw$10:dqw$409),--(Engine!$D$10:$D$409='Asset Roll-Up'!$C27))*AP27</f>
        <v>#NAME?</v>
      </c>
      <c r="AEG27" s="134" t="e">
        <f aca="false" t="array" ref="AEG27:AEG27">SUMPRODUCT(--(engine!dqx$10:dqx$409),--(Engine!$D$10:$D$409='Asset Roll-Up'!$C27))*AQ27</f>
        <v>#NAME?</v>
      </c>
      <c r="AEH27" s="134" t="e">
        <f aca="false" t="array" ref="AEH27:AEH27">SUMPRODUCT(--(engine!dqy$10:dqy$409),--(Engine!$D$10:$D$409='Asset Roll-Up'!$C27))*AR27</f>
        <v>#NAME?</v>
      </c>
      <c r="AEI27" s="134" t="e">
        <f aca="false" t="array" ref="AEI27:AEI27">SUMPRODUCT(--(engine!dqz$10:dqz$409),--(Engine!$D$10:$D$409='Asset Roll-Up'!$C27))*AS27</f>
        <v>#NAME?</v>
      </c>
      <c r="AEJ27" s="134" t="e">
        <f aca="false" t="array" ref="AEJ27:AEJ27">SUMPRODUCT(--(engine!dra$10:dra$409),--(Engine!$D$10:$D$409='Asset Roll-Up'!$C27))*AT27</f>
        <v>#NAME?</v>
      </c>
      <c r="AEK27" s="134" t="e">
        <f aca="false" t="array" ref="AEK27:AEK27">SUMPRODUCT(--(engine!drb$10:drb$409),--(Engine!$D$10:$D$409='Asset Roll-Up'!$C27))*AU27</f>
        <v>#NAME?</v>
      </c>
      <c r="AEL27" s="134" t="e">
        <f aca="false" t="array" ref="AEL27:AEL27">SUMPRODUCT(--(engine!drc$10:drc$409),--(Engine!$D$10:$D$409='Asset Roll-Up'!$C27))*AV27</f>
        <v>#NAME?</v>
      </c>
      <c r="AEM27" s="134" t="e">
        <f aca="false" t="array" ref="AEM27:AEM27">SUMPRODUCT(--(engine!drd$10:drd$409),--(Engine!$D$10:$D$409='Asset Roll-Up'!$C27))*AW27</f>
        <v>#NAME?</v>
      </c>
      <c r="AEN27" s="134" t="e">
        <f aca="false" t="array" ref="AEN27:AEN27">SUMPRODUCT(--(engine!dre$10:dre$409),--(Engine!$D$10:$D$409='Asset Roll-Up'!$C27))*AX27</f>
        <v>#NAME?</v>
      </c>
      <c r="AEO27" s="134" t="e">
        <f aca="false" t="array" ref="AEO27:AEO27">SUMPRODUCT(--(engine!drf$10:drf$409),--(Engine!$D$10:$D$409='Asset Roll-Up'!$C27))*AY27</f>
        <v>#NAME?</v>
      </c>
      <c r="AEP27" s="134" t="e">
        <f aca="false" t="array" ref="AEP27:AEP27">SUMPRODUCT(--(engine!drg$10:drg$409),--(Engine!$D$10:$D$409='Asset Roll-Up'!$C27))*AZ27</f>
        <v>#NAME?</v>
      </c>
      <c r="AEQ27" s="134" t="e">
        <f aca="false" t="array" ref="AEQ27:AEQ27">SUMPRODUCT(--(engine!drh$10:drh$409),--(Engine!$D$10:$D$409='Asset Roll-Up'!$C27))*BA27</f>
        <v>#NAME?</v>
      </c>
      <c r="AER27" s="134" t="e">
        <f aca="false" t="array" ref="AER27:AER27">SUMPRODUCT(--(engine!dri$10:dri$409),--(Engine!$D$10:$D$409='Asset Roll-Up'!$C27))*BB27</f>
        <v>#NAME?</v>
      </c>
      <c r="AES27" s="134" t="e">
        <f aca="false" t="array" ref="AES27:AES27">SUMPRODUCT(--(engine!drj$10:drj$409),--(Engine!$D$10:$D$409='Asset Roll-Up'!$C27))*BC27</f>
        <v>#NAME?</v>
      </c>
      <c r="AET27" s="134" t="e">
        <f aca="false" t="array" ref="AET27:AET27">SUMPRODUCT(--(engine!drk$10:drk$409),--(Engine!$D$10:$D$409='Asset Roll-Up'!$C27))*BD27</f>
        <v>#NAME?</v>
      </c>
      <c r="AEU27" s="134" t="e">
        <f aca="false" t="array" ref="AEU27:AEU27">SUMPRODUCT(--(engine!drl$10:drl$409),--(Engine!$D$10:$D$409='Asset Roll-Up'!$C27))*BE27</f>
        <v>#NAME?</v>
      </c>
      <c r="AEV27" s="134" t="e">
        <f aca="false" t="array" ref="AEV27:AEV27">SUMPRODUCT(--(engine!drm$10:drm$409),--(Engine!$D$10:$D$409='Asset Roll-Up'!$C27))*BF27</f>
        <v>#NAME?</v>
      </c>
      <c r="AEW27" s="134" t="e">
        <f aca="false" t="array" ref="AEW27:AEW27">SUMPRODUCT(--(engine!drn$10:drn$409),--(Engine!$D$10:$D$409='Asset Roll-Up'!$C27))*BG27</f>
        <v>#NAME?</v>
      </c>
      <c r="AEX27" s="134" t="e">
        <f aca="false" t="array" ref="AEX27:AEX27">SUMPRODUCT(--(engine!dro$10:dro$409),--(Engine!$D$10:$D$409='Asset Roll-Up'!$C27))*BH27</f>
        <v>#NAME?</v>
      </c>
      <c r="AEY27" s="134" t="e">
        <f aca="false" t="array" ref="AEY27:AEY27">SUMPRODUCT(--(engine!drp$10:drp$409),--(Engine!$D$10:$D$409='Asset Roll-Up'!$C27))*BI27</f>
        <v>#NAME?</v>
      </c>
      <c r="AEZ27" s="134" t="e">
        <f aca="false" t="array" ref="AEZ27:AEZ27">SUMPRODUCT(--(engine!drq$10:drq$409),--(Engine!$D$10:$D$409='Asset Roll-Up'!$C27))*BJ27</f>
        <v>#NAME?</v>
      </c>
      <c r="AFA27" s="134" t="e">
        <f aca="false" t="array" ref="AFA27:AFA27">SUMPRODUCT(--(engine!drr$10:drr$409),--(Engine!$D$10:$D$409='Asset Roll-Up'!$C27))*BK27</f>
        <v>#NAME?</v>
      </c>
      <c r="AFB27" s="134" t="e">
        <f aca="false" t="array" ref="AFB27:AFB27">SUMPRODUCT(--(engine!drs$10:drs$409),--(Engine!$D$10:$D$409='Asset Roll-Up'!$C27))*BL27</f>
        <v>#NAME?</v>
      </c>
      <c r="AFC27" s="134" t="e">
        <f aca="false" t="array" ref="AFC27:AFC27">SUMPRODUCT(--(engine!drt$10:drt$409),--(Engine!$D$10:$D$409='Asset Roll-Up'!$C27))*BM27</f>
        <v>#NAME?</v>
      </c>
      <c r="AFD27" s="134" t="e">
        <f aca="false" t="array" ref="AFD27:AFD27">SUMPRODUCT(--(engine!dru$10:dru$409),--(Engine!$D$10:$D$409='Asset Roll-Up'!$C27))*BN27</f>
        <v>#NAME?</v>
      </c>
      <c r="AFE27" s="134" t="e">
        <f aca="false" t="array" ref="AFE27:AFE27">SUMPRODUCT(--(engine!drv$10:drv$409),--(Engine!$D$10:$D$409='Asset Roll-Up'!$C27))*BO27</f>
        <v>#NAME?</v>
      </c>
      <c r="AFF27" s="134" t="e">
        <f aca="false" t="array" ref="AFF27:AFF27">SUMPRODUCT(--(engine!drw$10:drw$409),--(Engine!$D$10:$D$409='Asset Roll-Up'!$C27))*BP27</f>
        <v>#NAME?</v>
      </c>
      <c r="AFG27" s="134" t="e">
        <f aca="false" t="array" ref="AFG27:AFG27">SUMPRODUCT(--(engine!drx$10:drx$409),--(Engine!$D$10:$D$409='Asset Roll-Up'!$C27))*BQ27</f>
        <v>#NAME?</v>
      </c>
      <c r="AFH27" s="134" t="e">
        <f aca="false" t="array" ref="AFH27:AFH27">SUMPRODUCT(--(engine!dry$10:dry$409),--(Engine!$D$10:$D$409='Asset Roll-Up'!$C27))*BR27</f>
        <v>#NAME?</v>
      </c>
      <c r="AFI27" s="134" t="e">
        <f aca="false" t="array" ref="AFI27:AFI27">SUMPRODUCT(--(engine!drz$10:drz$409),--(Engine!$D$10:$D$409='Asset Roll-Up'!$C27))*BS27</f>
        <v>#NAME?</v>
      </c>
      <c r="AFJ27" s="134" t="e">
        <f aca="false" t="array" ref="AFJ27:AFJ27">SUMPRODUCT(--(engine!dsa$10:dsa$409),--(Engine!$D$10:$D$409='Asset Roll-Up'!$C27))*BT27</f>
        <v>#NAME?</v>
      </c>
      <c r="AFK27" s="134" t="e">
        <f aca="false" t="array" ref="AFK27:AFK27">SUMPRODUCT(--(engine!dsb$10:dsb$409),--(Engine!$D$10:$D$409='Asset Roll-Up'!$C27))*BU27</f>
        <v>#NAME?</v>
      </c>
      <c r="AFL27" s="134" t="e">
        <f aca="false" t="array" ref="AFL27:AFL27">SUMPRODUCT(--(engine!dsc$10:dsc$409),--(Engine!$D$10:$D$409='Asset Roll-Up'!$C27))*BV27</f>
        <v>#NAME?</v>
      </c>
      <c r="AFM27" s="134" t="e">
        <f aca="false" t="array" ref="AFM27:AFM27">SUMPRODUCT(--(engine!dsd$10:dsd$409),--(Engine!$D$10:$D$409='Asset Roll-Up'!$C27))*BW27</f>
        <v>#NAME?</v>
      </c>
      <c r="AFN27" s="134" t="e">
        <f aca="false" t="array" ref="AFN27:AFN27">SUMPRODUCT(--(engine!dse$10:dse$409),--(Engine!$D$10:$D$409='Asset Roll-Up'!$C27))*BX27</f>
        <v>#NAME?</v>
      </c>
      <c r="AFO27" s="134" t="e">
        <f aca="false" t="array" ref="AFO27:AFO27">SUMPRODUCT(--(engine!dsf$10:dsf$409),--(Engine!$D$10:$D$409='Asset Roll-Up'!$C27))*BY27</f>
        <v>#NAME?</v>
      </c>
      <c r="AFP27" s="134" t="e">
        <f aca="false" t="array" ref="AFP27:AFP27">SUMPRODUCT(--(engine!dsg$10:dsg$409),--(Engine!$D$10:$D$409='Asset Roll-Up'!$C27))*BZ27</f>
        <v>#NAME?</v>
      </c>
      <c r="AFQ27" s="134" t="e">
        <f aca="false" t="array" ref="AFQ27:AFQ27">SUMPRODUCT(--(engine!dsh$10:dsh$409),--(Engine!$D$10:$D$409='Asset Roll-Up'!$C27))*CA27</f>
        <v>#NAME?</v>
      </c>
      <c r="AFR27" s="134" t="e">
        <f aca="false" t="array" ref="AFR27:AFR27">SUMPRODUCT(--(engine!dsi$10:dsi$409),--(Engine!$D$10:$D$409='Asset Roll-Up'!$C27))*CB27</f>
        <v>#NAME?</v>
      </c>
      <c r="AFS27" s="134" t="e">
        <f aca="false" t="array" ref="AFS27:AFS27">SUMPRODUCT(--(engine!dsj$10:dsj$409),--(Engine!$D$10:$D$409='Asset Roll-Up'!$C27))*CC27</f>
        <v>#NAME?</v>
      </c>
      <c r="AFT27" s="134" t="e">
        <f aca="false" t="array" ref="AFT27:AFT27">SUMPRODUCT(--(engine!dsk$10:dsk$409),--(Engine!$D$10:$D$409='Asset Roll-Up'!$C27))*CD27</f>
        <v>#NAME?</v>
      </c>
      <c r="AFU27" s="134" t="e">
        <f aca="false" t="array" ref="AFU27:AFU27">SUMPRODUCT(--(engine!dsl$10:dsl$409),--(Engine!$D$10:$D$409='Asset Roll-Up'!$C27))*CE27</f>
        <v>#NAME?</v>
      </c>
      <c r="AFV27" s="134" t="e">
        <f aca="false" t="array" ref="AFV27:AFV27">SUMPRODUCT(--(engine!dsm$10:dsm$409),--(Engine!$D$10:$D$409='Asset Roll-Up'!$C27))*CF27</f>
        <v>#NAME?</v>
      </c>
      <c r="AFW27" s="134" t="e">
        <f aca="false" t="array" ref="AFW27:AFW27">SUMPRODUCT(--(engine!dsn$10:dsn$409),--(Engine!$D$10:$D$409='Asset Roll-Up'!$C27))*CG27</f>
        <v>#NAME?</v>
      </c>
      <c r="AFX27" s="134" t="e">
        <f aca="false" t="array" ref="AFX27:AFX27">SUMPRODUCT(--(engine!dso$10:dso$409),--(Engine!$D$10:$D$409='Asset Roll-Up'!$C27))*CH27</f>
        <v>#NAME?</v>
      </c>
      <c r="AFY27" s="134" t="e">
        <f aca="false" t="array" ref="AFY27:AFY27">SUMPRODUCT(--(engine!dsp$10:dsp$409),--(Engine!$D$10:$D$409='Asset Roll-Up'!$C27))*CI27</f>
        <v>#NAME?</v>
      </c>
      <c r="AFZ27" s="134" t="e">
        <f aca="false" t="array" ref="AFZ27:AFZ27">SUMPRODUCT(--(engine!dsq$10:dsq$409),--(Engine!$D$10:$D$409='Asset Roll-Up'!$C27))*CJ27</f>
        <v>#NAME?</v>
      </c>
      <c r="AGA27" s="134" t="e">
        <f aca="false" t="array" ref="AGA27:AGA27">SUMPRODUCT(--(engine!dsr$10:dsr$409),--(Engine!$D$10:$D$409='Asset Roll-Up'!$C27))*CK27</f>
        <v>#NAME?</v>
      </c>
      <c r="AGB27" s="134" t="e">
        <f aca="false" t="array" ref="AGB27:AGB27">SUMPRODUCT(--(engine!dss$10:dss$409),--(Engine!$D$10:$D$409='Asset Roll-Up'!$C27))*CL27</f>
        <v>#NAME?</v>
      </c>
      <c r="AGC27" s="134" t="e">
        <f aca="false" t="array" ref="AGC27:AGC27">SUMPRODUCT(--(engine!dst$10:dst$409),--(Engine!$D$10:$D$409='Asset Roll-Up'!$C27))*CM27</f>
        <v>#NAME?</v>
      </c>
      <c r="AGD27" s="134" t="e">
        <f aca="false" t="array" ref="AGD27:AGD27">SUMPRODUCT(--(engine!dsu$10:dsu$409),--(Engine!$D$10:$D$409='Asset Roll-Up'!$C27))*CN27</f>
        <v>#NAME?</v>
      </c>
      <c r="AGE27" s="134" t="e">
        <f aca="false" t="array" ref="AGE27:AGE27">SUMPRODUCT(--(engine!dsv$10:dsv$409),--(Engine!$D$10:$D$409='Asset Roll-Up'!$C27))*CO27</f>
        <v>#NAME?</v>
      </c>
      <c r="AGF27" s="134" t="e">
        <f aca="false" t="array" ref="AGF27:AGF27">SUMPRODUCT(--(engine!dsw$10:dsw$409),--(Engine!$D$10:$D$409='Asset Roll-Up'!$C27))*CP27</f>
        <v>#NAME?</v>
      </c>
      <c r="AGG27" s="134" t="e">
        <f aca="false" t="array" ref="AGG27:AGG27">SUMPRODUCT(--(engine!dsx$10:dsx$409),--(Engine!$D$10:$D$409='Asset Roll-Up'!$C27))*CQ27</f>
        <v>#NAME?</v>
      </c>
      <c r="AGH27" s="134" t="e">
        <f aca="false" t="array" ref="AGH27:AGH27">SUMPRODUCT(--(engine!dsy$10:dsy$409),--(Engine!$D$10:$D$409='Asset Roll-Up'!$C27))*CR27</f>
        <v>#NAME?</v>
      </c>
      <c r="AGI27" s="134" t="e">
        <f aca="false" t="array" ref="AGI27:AGI27">SUMPRODUCT(--(engine!dsz$10:dsz$409),--(Engine!$D$10:$D$409='Asset Roll-Up'!$C27))*CS27</f>
        <v>#NAME?</v>
      </c>
      <c r="AGJ27" s="134" t="e">
        <f aca="false" t="array" ref="AGJ27:AGJ27">SUMPRODUCT(--(engine!dta$10:dta$409),--(Engine!$D$10:$D$409='Asset Roll-Up'!$C27))*CT27</f>
        <v>#NAME?</v>
      </c>
      <c r="AGK27" s="134" t="e">
        <f aca="false" t="array" ref="AGK27:AGK27">SUMPRODUCT(--(engine!dtb$10:dtb$409),--(Engine!$D$10:$D$409='Asset Roll-Up'!$C27))*CU27</f>
        <v>#NAME?</v>
      </c>
      <c r="AGL27" s="134" t="e">
        <f aca="false" t="array" ref="AGL27:AGL27">SUMPRODUCT(--(engine!dtc$10:dtc$409),--(Engine!$D$10:$D$409='Asset Roll-Up'!$C27))*CV27</f>
        <v>#NAME?</v>
      </c>
      <c r="AGM27" s="134" t="e">
        <f aca="false" t="array" ref="AGM27:AGM27">SUMPRODUCT(--(engine!dtd$10:dtd$409),--(Engine!$D$10:$D$409='Asset Roll-Up'!$C27))*CW27</f>
        <v>#NAME?</v>
      </c>
      <c r="AGN27" s="134" t="e">
        <f aca="false" t="array" ref="AGN27:AGN27">SUMPRODUCT(--(engine!dte$10:dte$409),--(Engine!$D$10:$D$409='Asset Roll-Up'!$C27))*CX27</f>
        <v>#NAME?</v>
      </c>
      <c r="AGO27" s="134" t="e">
        <f aca="false" t="array" ref="AGO27:AGO27">SUMPRODUCT(--(engine!dtf$10:dtf$409),--(Engine!$D$10:$D$409='Asset Roll-Up'!$C27))*CY27</f>
        <v>#NAME?</v>
      </c>
      <c r="AGP27" s="134" t="e">
        <f aca="false" t="array" ref="AGP27:AGP27">SUMPRODUCT(--(engine!dtg$10:dtg$409),--(Engine!$D$10:$D$409='Asset Roll-Up'!$C27))*CZ27</f>
        <v>#NAME?</v>
      </c>
      <c r="AGQ27" s="134" t="e">
        <f aca="false" t="array" ref="AGQ27:AGQ27">SUMPRODUCT(--(engine!dth$10:dth$409),--(Engine!$D$10:$D$409='Asset Roll-Up'!$C27))*DA27</f>
        <v>#NAME?</v>
      </c>
      <c r="AGR27" s="134" t="e">
        <f aca="false" t="array" ref="AGR27:AGR27">SUMPRODUCT(--(engine!dti$10:dti$409),--(Engine!$D$10:$D$409='Asset Roll-Up'!$C27))*DB27</f>
        <v>#NAME?</v>
      </c>
      <c r="AGS27" s="134" t="e">
        <f aca="false" t="array" ref="AGS27:AGS27">SUMPRODUCT(--(engine!dtj$10:dtj$409),--(Engine!$D$10:$D$409='Asset Roll-Up'!$C27))*DC27</f>
        <v>#NAME?</v>
      </c>
      <c r="AGT27" s="134" t="e">
        <f aca="false" t="array" ref="AGT27:AGT27">SUMPRODUCT(--(engine!dtk$10:dtk$409),--(Engine!$D$10:$D$409='Asset Roll-Up'!$C27))*DD27</f>
        <v>#NAME?</v>
      </c>
      <c r="AGU27" s="134" t="e">
        <f aca="false" t="array" ref="AGU27:AGU27">SUMPRODUCT(--(engine!dtl$10:dtl$409),--(Engine!$D$10:$D$409='Asset Roll-Up'!$C27))*DE27</f>
        <v>#NAME?</v>
      </c>
      <c r="AGV27" s="134" t="e">
        <f aca="false" t="array" ref="AGV27:AGV27">SUMPRODUCT(--(engine!dtm$10:dtm$409),--(Engine!$D$10:$D$409='Asset Roll-Up'!$C27))*DF27</f>
        <v>#NAME?</v>
      </c>
      <c r="AGW27" s="134" t="e">
        <f aca="false" t="array" ref="AGW27:AGW27">SUMPRODUCT(--(engine!dtn$10:dtn$409),--(Engine!$D$10:$D$409='Asset Roll-Up'!$C27))*DG27</f>
        <v>#NAME?</v>
      </c>
      <c r="AGX27" s="134" t="e">
        <f aca="false" t="array" ref="AGX27:AGX27">SUMPRODUCT(--(engine!dto$10:dto$409),--(Engine!$D$10:$D$409='Asset Roll-Up'!$C27))*DH27</f>
        <v>#NAME?</v>
      </c>
      <c r="AGY27" s="134" t="e">
        <f aca="false" t="array" ref="AGY27:AGY27">SUMPRODUCT(--(engine!dtp$10:dtp$409),--(Engine!$D$10:$D$409='Asset Roll-Up'!$C27))*DI27</f>
        <v>#NAME?</v>
      </c>
      <c r="AGZ27" s="134" t="e">
        <f aca="false" t="array" ref="AGZ27:AGZ27">SUMPRODUCT(--(engine!dtq$10:dtq$409),--(Engine!$D$10:$D$409='Asset Roll-Up'!$C27))*DJ27</f>
        <v>#NAME?</v>
      </c>
      <c r="AHA27" s="134" t="e">
        <f aca="false" t="array" ref="AHA27:AHA27">SUMPRODUCT(--(engine!dtr$10:dtr$409),--(Engine!$D$10:$D$409='Asset Roll-Up'!$C27))*DK27</f>
        <v>#NAME?</v>
      </c>
      <c r="AHB27" s="134" t="e">
        <f aca="false" t="array" ref="AHB27:AHB27">SUMPRODUCT(--(engine!dts$10:dts$409),--(Engine!$D$10:$D$409='Asset Roll-Up'!$C27))*DL27</f>
        <v>#NAME?</v>
      </c>
      <c r="AHC27" s="134" t="e">
        <f aca="false" t="array" ref="AHC27:AHC27">SUMPRODUCT(--(engine!dtt$10:dtt$409),--(Engine!$D$10:$D$409='Asset Roll-Up'!$C27))*DM27</f>
        <v>#NAME?</v>
      </c>
      <c r="AHD27" s="134" t="e">
        <f aca="false" t="array" ref="AHD27:AHD27">SUMPRODUCT(--(engine!dtu$10:dtu$409),--(Engine!$D$10:$D$409='Asset Roll-Up'!$C27))*DN27</f>
        <v>#NAME?</v>
      </c>
      <c r="AHF27" s="134" t="e">
        <f aca="false" t="array" ref="AHF27:AHF27">+SUMPRODUCT(--(engine!dtw$10:dtw$409),--(Engine!$D$10:$D$409='Asset Roll-Up'!$C27))*J27</f>
        <v>#NAME?</v>
      </c>
      <c r="AHG27" s="134" t="e">
        <f aca="false" t="array" ref="AHG27:AHG27">+SUMPRODUCT(--(engine!dtx$10:dtx$409),--(Engine!$D$10:$D$409='Asset Roll-Up'!$C27))*K27</f>
        <v>#NAME?</v>
      </c>
      <c r="AHH27" s="134" t="e">
        <f aca="false" t="array" ref="AHH27:AHH27">+SUMPRODUCT(--(engine!dty$10:dty$409),--(Engine!$D$10:$D$409='Asset Roll-Up'!$C27))*L27</f>
        <v>#NAME?</v>
      </c>
      <c r="AHI27" s="134" t="e">
        <f aca="false" t="array" ref="AHI27:AHI27">+SUMPRODUCT(--(engine!dtz$10:dtz$409),--(Engine!$D$10:$D$409='Asset Roll-Up'!$C27))*M27</f>
        <v>#NAME?</v>
      </c>
      <c r="AHJ27" s="134" t="e">
        <f aca="false" t="array" ref="AHJ27:AHJ27">+SUMPRODUCT(--(engine!dua$10:dua$409),--(Engine!$D$10:$D$409='Asset Roll-Up'!$C27))*N27</f>
        <v>#NAME?</v>
      </c>
      <c r="AHK27" s="134" t="e">
        <f aca="false" t="array" ref="AHK27:AHK27">+SUMPRODUCT(--(engine!dub$10:dub$409),--(Engine!$D$10:$D$409='Asset Roll-Up'!$C27))*O27</f>
        <v>#NAME?</v>
      </c>
      <c r="AHL27" s="134" t="e">
        <f aca="false" t="array" ref="AHL27:AHL27">+SUMPRODUCT(--(engine!duc$10:duc$409),--(Engine!$D$10:$D$409='Asset Roll-Up'!$C27))*P27</f>
        <v>#NAME?</v>
      </c>
      <c r="AHM27" s="134" t="e">
        <f aca="false" t="array" ref="AHM27:AHM27">+SUMPRODUCT(--(engine!dud$10:dud$409),--(Engine!$D$10:$D$409='Asset Roll-Up'!$C27))*Q27</f>
        <v>#NAME?</v>
      </c>
      <c r="AHN27" s="134" t="e">
        <f aca="false" t="array" ref="AHN27:AHN27">+SUMPRODUCT(--(engine!due$10:due$409),--(Engine!$D$10:$D$409='Asset Roll-Up'!$C27))*R27</f>
        <v>#NAME?</v>
      </c>
      <c r="AHO27" s="134" t="e">
        <f aca="false" t="array" ref="AHO27:AHO27">+SUMPRODUCT(--(engine!duf$10:duf$409),--(Engine!$D$10:$D$409='Asset Roll-Up'!$C27))*S27</f>
        <v>#NAME?</v>
      </c>
      <c r="AHP27" s="134" t="e">
        <f aca="false" t="array" ref="AHP27:AHP27">+SUMPRODUCT(--(engine!dug$10:dug$409),--(Engine!$D$10:$D$409='Asset Roll-Up'!$C27))*T27</f>
        <v>#NAME?</v>
      </c>
      <c r="AHQ27" s="134" t="e">
        <f aca="false" t="array" ref="AHQ27:AHQ27">+SUMPRODUCT(--(engine!duh$10:duh$409),--(Engine!$D$10:$D$409='Asset Roll-Up'!$C27))*U27</f>
        <v>#NAME?</v>
      </c>
      <c r="AHR27" s="134" t="e">
        <f aca="false" t="array" ref="AHR27:AHR27">+SUMPRODUCT(--(engine!dui$10:dui$409),--(Engine!$D$10:$D$409='Asset Roll-Up'!$C27))*V27</f>
        <v>#NAME?</v>
      </c>
      <c r="AHS27" s="134" t="e">
        <f aca="false" t="array" ref="AHS27:AHS27">+SUMPRODUCT(--(engine!duj$10:duj$409),--(Engine!$D$10:$D$409='Asset Roll-Up'!$C27))*W27</f>
        <v>#NAME?</v>
      </c>
      <c r="AHT27" s="134" t="e">
        <f aca="false" t="array" ref="AHT27:AHT27">+SUMPRODUCT(--(engine!duk$10:duk$409),--(Engine!$D$10:$D$409='Asset Roll-Up'!$C27))*X27</f>
        <v>#NAME?</v>
      </c>
      <c r="AHU27" s="134" t="e">
        <f aca="false" t="array" ref="AHU27:AHU27">+SUMPRODUCT(--(engine!dul$10:dul$409),--(Engine!$D$10:$D$409='Asset Roll-Up'!$C27))*Y27</f>
        <v>#NAME?</v>
      </c>
      <c r="AHV27" s="134" t="e">
        <f aca="false" t="array" ref="AHV27:AHV27">+SUMPRODUCT(--(engine!dum$10:dum$409),--(Engine!$D$10:$D$409='Asset Roll-Up'!$C27))*Z27</f>
        <v>#NAME?</v>
      </c>
      <c r="AHW27" s="134" t="e">
        <f aca="false" t="array" ref="AHW27:AHW27">+SUMPRODUCT(--(engine!dun$10:dun$409),--(Engine!$D$10:$D$409='Asset Roll-Up'!$C27))*AA27</f>
        <v>#NAME?</v>
      </c>
      <c r="AHX27" s="134" t="e">
        <f aca="false" t="array" ref="AHX27:AHX27">+SUMPRODUCT(--(engine!duo$10:duo$409),--(Engine!$D$10:$D$409='Asset Roll-Up'!$C27))*AB27</f>
        <v>#NAME?</v>
      </c>
      <c r="AHY27" s="134" t="e">
        <f aca="false" t="array" ref="AHY27:AHY27">+SUMPRODUCT(--(engine!dup$10:dup$409),--(Engine!$D$10:$D$409='Asset Roll-Up'!$C27))*AC27</f>
        <v>#NAME?</v>
      </c>
      <c r="AHZ27" s="134" t="e">
        <f aca="false" t="array" ref="AHZ27:AHZ27">+SUMPRODUCT(--(engine!duq$10:duq$409),--(Engine!$D$10:$D$409='Asset Roll-Up'!$C27))*AD27</f>
        <v>#NAME?</v>
      </c>
      <c r="AIA27" s="134" t="e">
        <f aca="false" t="array" ref="AIA27:AIA27">+SUMPRODUCT(--(engine!dur$10:dur$409),--(Engine!$D$10:$D$409='Asset Roll-Up'!$C27))*AE27</f>
        <v>#NAME?</v>
      </c>
      <c r="AIB27" s="134" t="e">
        <f aca="false" t="array" ref="AIB27:AIB27">+SUMPRODUCT(--(engine!dus$10:dus$409),--(Engine!$D$10:$D$409='Asset Roll-Up'!$C27))*AF27</f>
        <v>#NAME?</v>
      </c>
      <c r="AIC27" s="134" t="e">
        <f aca="false" t="array" ref="AIC27:AIC27">+SUMPRODUCT(--(engine!dut$10:dut$409),--(Engine!$D$10:$D$409='Asset Roll-Up'!$C27))*AG27</f>
        <v>#NAME?</v>
      </c>
      <c r="AID27" s="134" t="e">
        <f aca="false" t="array" ref="AID27:AID27">+SUMPRODUCT(--(engine!duu$10:duu$409),--(Engine!$D$10:$D$409='Asset Roll-Up'!$C27))*AH27</f>
        <v>#NAME?</v>
      </c>
      <c r="AIE27" s="134" t="e">
        <f aca="false" t="array" ref="AIE27:AIE27">+SUMPRODUCT(--(engine!duv$10:duv$409),--(Engine!$D$10:$D$409='Asset Roll-Up'!$C27))*AI27</f>
        <v>#NAME?</v>
      </c>
      <c r="AIF27" s="134" t="e">
        <f aca="false" t="array" ref="AIF27:AIF27">+SUMPRODUCT(--(engine!duw$10:duw$409),--(Engine!$D$10:$D$409='Asset Roll-Up'!$C27))*AJ27</f>
        <v>#NAME?</v>
      </c>
      <c r="AIG27" s="134" t="e">
        <f aca="false" t="array" ref="AIG27:AIG27">+SUMPRODUCT(--(engine!dux$10:dux$409),--(Engine!$D$10:$D$409='Asset Roll-Up'!$C27))*AK27</f>
        <v>#NAME?</v>
      </c>
      <c r="AIH27" s="134" t="e">
        <f aca="false" t="array" ref="AIH27:AIH27">+SUMPRODUCT(--(engine!duy$10:duy$409),--(Engine!$D$10:$D$409='Asset Roll-Up'!$C27))*AL27</f>
        <v>#NAME?</v>
      </c>
      <c r="AII27" s="134" t="e">
        <f aca="false" t="array" ref="AII27:AII27">+SUMPRODUCT(--(engine!duz$10:duz$409),--(Engine!$D$10:$D$409='Asset Roll-Up'!$C27))*AM27</f>
        <v>#NAME?</v>
      </c>
      <c r="AIJ27" s="134" t="e">
        <f aca="false" t="array" ref="AIJ27:AIJ27">+SUMPRODUCT(--(engine!dva$10:dva$409),--(Engine!$D$10:$D$409='Asset Roll-Up'!$C27))*AN27</f>
        <v>#NAME?</v>
      </c>
      <c r="AIK27" s="134" t="e">
        <f aca="false" t="array" ref="AIK27:AIK27">+SUMPRODUCT(--(engine!dvb$10:dvb$409),--(Engine!$D$10:$D$409='Asset Roll-Up'!$C27))*AO27</f>
        <v>#NAME?</v>
      </c>
      <c r="AIL27" s="134" t="e">
        <f aca="false" t="array" ref="AIL27:AIL27">+SUMPRODUCT(--(engine!dvc$10:dvc$409),--(Engine!$D$10:$D$409='Asset Roll-Up'!$C27))*AP27</f>
        <v>#NAME?</v>
      </c>
      <c r="AIM27" s="134" t="e">
        <f aca="false" t="array" ref="AIM27:AIM27">+SUMPRODUCT(--(engine!dvd$10:dvd$409),--(Engine!$D$10:$D$409='Asset Roll-Up'!$C27))*AQ27</f>
        <v>#NAME?</v>
      </c>
      <c r="AIN27" s="134" t="e">
        <f aca="false" t="array" ref="AIN27:AIN27">+SUMPRODUCT(--(engine!dve$10:dve$409),--(Engine!$D$10:$D$409='Asset Roll-Up'!$C27))*AR27</f>
        <v>#NAME?</v>
      </c>
      <c r="AIO27" s="134" t="e">
        <f aca="false" t="array" ref="AIO27:AIO27">+SUMPRODUCT(--(engine!dvf$10:dvf$409),--(Engine!$D$10:$D$409='Asset Roll-Up'!$C27))*AS27</f>
        <v>#NAME?</v>
      </c>
      <c r="AIP27" s="134" t="e">
        <f aca="false" t="array" ref="AIP27:AIP27">+SUMPRODUCT(--(engine!dvg$10:dvg$409),--(Engine!$D$10:$D$409='Asset Roll-Up'!$C27))*AT27</f>
        <v>#NAME?</v>
      </c>
      <c r="AIQ27" s="134" t="e">
        <f aca="false" t="array" ref="AIQ27:AIQ27">+SUMPRODUCT(--(engine!dvh$10:dvh$409),--(Engine!$D$10:$D$409='Asset Roll-Up'!$C27))*AU27</f>
        <v>#NAME?</v>
      </c>
      <c r="AIR27" s="134" t="e">
        <f aca="false" t="array" ref="AIR27:AIR27">+SUMPRODUCT(--(engine!dvi$10:dvi$409),--(Engine!$D$10:$D$409='Asset Roll-Up'!$C27))*AV27</f>
        <v>#NAME?</v>
      </c>
      <c r="AIS27" s="134" t="e">
        <f aca="false" t="array" ref="AIS27:AIS27">+SUMPRODUCT(--(engine!dvj$10:dvj$409),--(Engine!$D$10:$D$409='Asset Roll-Up'!$C27))*AW27</f>
        <v>#NAME?</v>
      </c>
      <c r="AIT27" s="134" t="e">
        <f aca="false" t="array" ref="AIT27:AIT27">+SUMPRODUCT(--(engine!dvk$10:dvk$409),--(Engine!$D$10:$D$409='Asset Roll-Up'!$C27))*AX27</f>
        <v>#NAME?</v>
      </c>
      <c r="AIU27" s="134" t="e">
        <f aca="false" t="array" ref="AIU27:AIU27">+SUMPRODUCT(--(engine!dvl$10:dvl$409),--(Engine!$D$10:$D$409='Asset Roll-Up'!$C27))*AY27</f>
        <v>#NAME?</v>
      </c>
      <c r="AIV27" s="134" t="e">
        <f aca="false" t="array" ref="AIV27:AIV27">+SUMPRODUCT(--(engine!dvm$10:dvm$409),--(Engine!$D$10:$D$409='Asset Roll-Up'!$C27))*AZ27</f>
        <v>#NAME?</v>
      </c>
      <c r="AIW27" s="134" t="e">
        <f aca="false" t="array" ref="AIW27:AIW27">+SUMPRODUCT(--(engine!dvn$10:dvn$409),--(Engine!$D$10:$D$409='Asset Roll-Up'!$C27))*BA27</f>
        <v>#NAME?</v>
      </c>
      <c r="AIX27" s="134" t="e">
        <f aca="false" t="array" ref="AIX27:AIX27">+SUMPRODUCT(--(engine!dvo$10:dvo$409),--(Engine!$D$10:$D$409='Asset Roll-Up'!$C27))*BB27</f>
        <v>#NAME?</v>
      </c>
      <c r="AIY27" s="134" t="e">
        <f aca="false" t="array" ref="AIY27:AIY27">+SUMPRODUCT(--(engine!dvp$10:dvp$409),--(Engine!$D$10:$D$409='Asset Roll-Up'!$C27))*BC27</f>
        <v>#NAME?</v>
      </c>
      <c r="AIZ27" s="134" t="e">
        <f aca="false" t="array" ref="AIZ27:AIZ27">+SUMPRODUCT(--(engine!dvq$10:dvq$409),--(Engine!$D$10:$D$409='Asset Roll-Up'!$C27))*BD27</f>
        <v>#NAME?</v>
      </c>
      <c r="AJA27" s="134" t="e">
        <f aca="false" t="array" ref="AJA27:AJA27">+SUMPRODUCT(--(engine!dvr$10:dvr$409),--(Engine!$D$10:$D$409='Asset Roll-Up'!$C27))*BE27</f>
        <v>#NAME?</v>
      </c>
      <c r="AJB27" s="134" t="e">
        <f aca="false" t="array" ref="AJB27:AJB27">+SUMPRODUCT(--(engine!dvs$10:dvs$409),--(Engine!$D$10:$D$409='Asset Roll-Up'!$C27))*BF27</f>
        <v>#NAME?</v>
      </c>
      <c r="AJC27" s="134" t="e">
        <f aca="false" t="array" ref="AJC27:AJC27">+SUMPRODUCT(--(engine!dvt$10:dvt$409),--(Engine!$D$10:$D$409='Asset Roll-Up'!$C27))*BG27</f>
        <v>#NAME?</v>
      </c>
      <c r="AJD27" s="134" t="e">
        <f aca="false" t="array" ref="AJD27:AJD27">+SUMPRODUCT(--(engine!dvu$10:dvu$409),--(Engine!$D$10:$D$409='Asset Roll-Up'!$C27))*BH27</f>
        <v>#NAME?</v>
      </c>
      <c r="AJE27" s="134" t="e">
        <f aca="false" t="array" ref="AJE27:AJE27">+SUMPRODUCT(--(engine!dvv$10:dvv$409),--(Engine!$D$10:$D$409='Asset Roll-Up'!$C27))*BI27</f>
        <v>#NAME?</v>
      </c>
      <c r="AJF27" s="134" t="e">
        <f aca="false" t="array" ref="AJF27:AJF27">+SUMPRODUCT(--(engine!dvw$10:dvw$409),--(Engine!$D$10:$D$409='Asset Roll-Up'!$C27))*BJ27</f>
        <v>#NAME?</v>
      </c>
      <c r="AJG27" s="134" t="e">
        <f aca="false" t="array" ref="AJG27:AJG27">+SUMPRODUCT(--(engine!dvx$10:dvx$409),--(Engine!$D$10:$D$409='Asset Roll-Up'!$C27))*BK27</f>
        <v>#NAME?</v>
      </c>
      <c r="AJH27" s="134" t="e">
        <f aca="false" t="array" ref="AJH27:AJH27">+SUMPRODUCT(--(engine!dvy$10:dvy$409),--(Engine!$D$10:$D$409='Asset Roll-Up'!$C27))*BL27</f>
        <v>#NAME?</v>
      </c>
      <c r="AJI27" s="134" t="e">
        <f aca="false" t="array" ref="AJI27:AJI27">+SUMPRODUCT(--(engine!dvz$10:dvz$409),--(Engine!$D$10:$D$409='Asset Roll-Up'!$C27))*BM27</f>
        <v>#NAME?</v>
      </c>
      <c r="AJJ27" s="134" t="e">
        <f aca="false" t="array" ref="AJJ27:AJJ27">+SUMPRODUCT(--(engine!dwa$10:dwa$409),--(Engine!$D$10:$D$409='Asset Roll-Up'!$C27))*BN27</f>
        <v>#NAME?</v>
      </c>
      <c r="AJK27" s="134" t="e">
        <f aca="false" t="array" ref="AJK27:AJK27">+SUMPRODUCT(--(engine!dwb$10:dwb$409),--(Engine!$D$10:$D$409='Asset Roll-Up'!$C27))*BO27</f>
        <v>#NAME?</v>
      </c>
      <c r="AJL27" s="134" t="e">
        <f aca="false" t="array" ref="AJL27:AJL27">+SUMPRODUCT(--(engine!dwc$10:dwc$409),--(Engine!$D$10:$D$409='Asset Roll-Up'!$C27))*BP27</f>
        <v>#NAME?</v>
      </c>
      <c r="AJM27" s="134" t="e">
        <f aca="false" t="array" ref="AJM27:AJM27">+SUMPRODUCT(--(engine!dwd$10:dwd$409),--(Engine!$D$10:$D$409='Asset Roll-Up'!$C27))*BQ27</f>
        <v>#NAME?</v>
      </c>
      <c r="AJN27" s="134" t="e">
        <f aca="false" t="array" ref="AJN27:AJN27">+SUMPRODUCT(--(engine!dwe$10:dwe$409),--(Engine!$D$10:$D$409='Asset Roll-Up'!$C27))*BR27</f>
        <v>#NAME?</v>
      </c>
      <c r="AJO27" s="134" t="e">
        <f aca="false" t="array" ref="AJO27:AJO27">+SUMPRODUCT(--(engine!dwf$10:dwf$409),--(Engine!$D$10:$D$409='Asset Roll-Up'!$C27))*BS27</f>
        <v>#NAME?</v>
      </c>
      <c r="AJP27" s="134" t="e">
        <f aca="false" t="array" ref="AJP27:AJP27">+SUMPRODUCT(--(engine!dwg$10:dwg$409),--(Engine!$D$10:$D$409='Asset Roll-Up'!$C27))*BT27</f>
        <v>#NAME?</v>
      </c>
      <c r="AJQ27" s="134" t="e">
        <f aca="false" t="array" ref="AJQ27:AJQ27">+SUMPRODUCT(--(engine!dwh$10:dwh$409),--(Engine!$D$10:$D$409='Asset Roll-Up'!$C27))*BU27</f>
        <v>#NAME?</v>
      </c>
      <c r="AJR27" s="134" t="e">
        <f aca="false" t="array" ref="AJR27:AJR27">+SUMPRODUCT(--(engine!dwi$10:dwi$409),--(Engine!$D$10:$D$409='Asset Roll-Up'!$C27))*BV27</f>
        <v>#NAME?</v>
      </c>
      <c r="AJS27" s="134" t="e">
        <f aca="false" t="array" ref="AJS27:AJS27">+SUMPRODUCT(--(engine!dwj$10:dwj$409),--(Engine!$D$10:$D$409='Asset Roll-Up'!$C27))*BW27</f>
        <v>#NAME?</v>
      </c>
      <c r="AJT27" s="134" t="e">
        <f aca="false" t="array" ref="AJT27:AJT27">+SUMPRODUCT(--(engine!dwk$10:dwk$409),--(Engine!$D$10:$D$409='Asset Roll-Up'!$C27))*BX27</f>
        <v>#NAME?</v>
      </c>
      <c r="AJU27" s="134" t="e">
        <f aca="false" t="array" ref="AJU27:AJU27">+SUMPRODUCT(--(engine!dwl$10:dwl$409),--(Engine!$D$10:$D$409='Asset Roll-Up'!$C27))*BY27</f>
        <v>#NAME?</v>
      </c>
      <c r="AJV27" s="134" t="e">
        <f aca="false" t="array" ref="AJV27:AJV27">+SUMPRODUCT(--(engine!dwm$10:dwm$409),--(Engine!$D$10:$D$409='Asset Roll-Up'!$C27))*BZ27</f>
        <v>#NAME?</v>
      </c>
      <c r="AJW27" s="134" t="e">
        <f aca="false" t="array" ref="AJW27:AJW27">+SUMPRODUCT(--(engine!dwn$10:dwn$409),--(Engine!$D$10:$D$409='Asset Roll-Up'!$C27))*CA27</f>
        <v>#NAME?</v>
      </c>
      <c r="AJX27" s="134" t="e">
        <f aca="false" t="array" ref="AJX27:AJX27">+SUMPRODUCT(--(engine!dwo$10:dwo$409),--(Engine!$D$10:$D$409='Asset Roll-Up'!$C27))*CB27</f>
        <v>#NAME?</v>
      </c>
      <c r="AJY27" s="134" t="e">
        <f aca="false" t="array" ref="AJY27:AJY27">+SUMPRODUCT(--(engine!dwp$10:dwp$409),--(Engine!$D$10:$D$409='Asset Roll-Up'!$C27))*CC27</f>
        <v>#NAME?</v>
      </c>
      <c r="AJZ27" s="134" t="e">
        <f aca="false" t="array" ref="AJZ27:AJZ27">+SUMPRODUCT(--(engine!dwq$10:dwq$409),--(Engine!$D$10:$D$409='Asset Roll-Up'!$C27))*CD27</f>
        <v>#NAME?</v>
      </c>
      <c r="AKA27" s="134" t="e">
        <f aca="false" t="array" ref="AKA27:AKA27">+SUMPRODUCT(--(engine!dwr$10:dwr$409),--(Engine!$D$10:$D$409='Asset Roll-Up'!$C27))*CE27</f>
        <v>#NAME?</v>
      </c>
      <c r="AKB27" s="134" t="e">
        <f aca="false" t="array" ref="AKB27:AKB27">+SUMPRODUCT(--(engine!dws$10:dws$409),--(Engine!$D$10:$D$409='Asset Roll-Up'!$C27))*CF27</f>
        <v>#NAME?</v>
      </c>
      <c r="AKC27" s="134" t="e">
        <f aca="false" t="array" ref="AKC27:AKC27">+SUMPRODUCT(--(engine!dwt$10:dwt$409),--(Engine!$D$10:$D$409='Asset Roll-Up'!$C27))*CG27</f>
        <v>#NAME?</v>
      </c>
      <c r="AKD27" s="134" t="e">
        <f aca="false" t="array" ref="AKD27:AKD27">+SUMPRODUCT(--(engine!dwu$10:dwu$409),--(Engine!$D$10:$D$409='Asset Roll-Up'!$C27))*CH27</f>
        <v>#NAME?</v>
      </c>
      <c r="AKE27" s="134" t="e">
        <f aca="false" t="array" ref="AKE27:AKE27">+SUMPRODUCT(--(engine!dwv$10:dwv$409),--(Engine!$D$10:$D$409='Asset Roll-Up'!$C27))*CI27</f>
        <v>#NAME?</v>
      </c>
      <c r="AKF27" s="134" t="e">
        <f aca="false" t="array" ref="AKF27:AKF27">+SUMPRODUCT(--(engine!dww$10:dww$409),--(Engine!$D$10:$D$409='Asset Roll-Up'!$C27))*CJ27</f>
        <v>#NAME?</v>
      </c>
      <c r="AKG27" s="134" t="e">
        <f aca="false" t="array" ref="AKG27:AKG27">+SUMPRODUCT(--(engine!dwx$10:dwx$409),--(Engine!$D$10:$D$409='Asset Roll-Up'!$C27))*CK27</f>
        <v>#NAME?</v>
      </c>
      <c r="AKH27" s="134" t="e">
        <f aca="false" t="array" ref="AKH27:AKH27">+SUMPRODUCT(--(engine!dwy$10:dwy$409),--(Engine!$D$10:$D$409='Asset Roll-Up'!$C27))*CL27</f>
        <v>#NAME?</v>
      </c>
      <c r="AKI27" s="134" t="e">
        <f aca="false" t="array" ref="AKI27:AKI27">+SUMPRODUCT(--(engine!dwz$10:dwz$409),--(Engine!$D$10:$D$409='Asset Roll-Up'!$C27))*CM27</f>
        <v>#NAME?</v>
      </c>
      <c r="AKJ27" s="134" t="e">
        <f aca="false" t="array" ref="AKJ27:AKJ27">+SUMPRODUCT(--(engine!dxa$10:dxa$409),--(Engine!$D$10:$D$409='Asset Roll-Up'!$C27))*CN27</f>
        <v>#NAME?</v>
      </c>
      <c r="AKK27" s="134" t="e">
        <f aca="false" t="array" ref="AKK27:AKK27">+SUMPRODUCT(--(engine!dxb$10:dxb$409),--(Engine!$D$10:$D$409='Asset Roll-Up'!$C27))*CO27</f>
        <v>#NAME?</v>
      </c>
      <c r="AKL27" s="134" t="e">
        <f aca="false" t="array" ref="AKL27:AKL27">+SUMPRODUCT(--(engine!dxc$10:dxc$409),--(Engine!$D$10:$D$409='Asset Roll-Up'!$C27))*CP27</f>
        <v>#NAME?</v>
      </c>
      <c r="AKM27" s="134" t="e">
        <f aca="false" t="array" ref="AKM27:AKM27">+SUMPRODUCT(--(engine!dxd$10:dxd$409),--(Engine!$D$10:$D$409='Asset Roll-Up'!$C27))*CQ27</f>
        <v>#NAME?</v>
      </c>
      <c r="AKN27" s="134" t="e">
        <f aca="false" t="array" ref="AKN27:AKN27">+SUMPRODUCT(--(engine!dxe$10:dxe$409),--(Engine!$D$10:$D$409='Asset Roll-Up'!$C27))*CR27</f>
        <v>#NAME?</v>
      </c>
      <c r="AKO27" s="134" t="e">
        <f aca="false" t="array" ref="AKO27:AKO27">+SUMPRODUCT(--(engine!dxf$10:dxf$409),--(Engine!$D$10:$D$409='Asset Roll-Up'!$C27))*CS27</f>
        <v>#NAME?</v>
      </c>
      <c r="AKP27" s="134" t="e">
        <f aca="false" t="array" ref="AKP27:AKP27">+SUMPRODUCT(--(engine!dxg$10:dxg$409),--(Engine!$D$10:$D$409='Asset Roll-Up'!$C27))*CT27</f>
        <v>#NAME?</v>
      </c>
      <c r="AKQ27" s="134" t="e">
        <f aca="false" t="array" ref="AKQ27:AKQ27">+SUMPRODUCT(--(engine!dxh$10:dxh$409),--(Engine!$D$10:$D$409='Asset Roll-Up'!$C27))*CU27</f>
        <v>#NAME?</v>
      </c>
      <c r="AKR27" s="134" t="e">
        <f aca="false" t="array" ref="AKR27:AKR27">+SUMPRODUCT(--(engine!dxi$10:dxi$409),--(Engine!$D$10:$D$409='Asset Roll-Up'!$C27))*CV27</f>
        <v>#NAME?</v>
      </c>
      <c r="AKS27" s="134" t="e">
        <f aca="false" t="array" ref="AKS27:AKS27">+SUMPRODUCT(--(engine!dxj$10:dxj$409),--(Engine!$D$10:$D$409='Asset Roll-Up'!$C27))*CW27</f>
        <v>#NAME?</v>
      </c>
      <c r="AKT27" s="134" t="e">
        <f aca="false" t="array" ref="AKT27:AKT27">+SUMPRODUCT(--(engine!dxk$10:dxk$409),--(Engine!$D$10:$D$409='Asset Roll-Up'!$C27))*CX27</f>
        <v>#NAME?</v>
      </c>
      <c r="AKU27" s="134" t="e">
        <f aca="false" t="array" ref="AKU27:AKU27">+SUMPRODUCT(--(engine!dxl$10:dxl$409),--(Engine!$D$10:$D$409='Asset Roll-Up'!$C27))*CY27</f>
        <v>#NAME?</v>
      </c>
      <c r="AKV27" s="134" t="e">
        <f aca="false" t="array" ref="AKV27:AKV27">+SUMPRODUCT(--(engine!dxm$10:dxm$409),--(Engine!$D$10:$D$409='Asset Roll-Up'!$C27))*CZ27</f>
        <v>#NAME?</v>
      </c>
      <c r="AKW27" s="134" t="e">
        <f aca="false" t="array" ref="AKW27:AKW27">+SUMPRODUCT(--(engine!dxn$10:dxn$409),--(Engine!$D$10:$D$409='Asset Roll-Up'!$C27))*DA27</f>
        <v>#NAME?</v>
      </c>
      <c r="AKX27" s="134" t="e">
        <f aca="false" t="array" ref="AKX27:AKX27">+SUMPRODUCT(--(engine!dxo$10:dxo$409),--(Engine!$D$10:$D$409='Asset Roll-Up'!$C27))*DB27</f>
        <v>#NAME?</v>
      </c>
      <c r="AKY27" s="134" t="e">
        <f aca="false" t="array" ref="AKY27:AKY27">+SUMPRODUCT(--(engine!dxp$10:dxp$409),--(Engine!$D$10:$D$409='Asset Roll-Up'!$C27))*DC27</f>
        <v>#NAME?</v>
      </c>
      <c r="AKZ27" s="134" t="e">
        <f aca="false" t="array" ref="AKZ27:AKZ27">+SUMPRODUCT(--(engine!dxq$10:dxq$409),--(Engine!$D$10:$D$409='Asset Roll-Up'!$C27))*DD27</f>
        <v>#NAME?</v>
      </c>
      <c r="ALA27" s="134" t="e">
        <f aca="false" t="array" ref="ALA27:ALA27">+SUMPRODUCT(--(engine!dxr$10:dxr$409),--(Engine!$D$10:$D$409='Asset Roll-Up'!$C27))*DE27</f>
        <v>#NAME?</v>
      </c>
      <c r="ALB27" s="134" t="e">
        <f aca="false" t="array" ref="ALB27:ALB27">+SUMPRODUCT(--(engine!dxs$10:dxs$409),--(Engine!$D$10:$D$409='Asset Roll-Up'!$C27))*DF27</f>
        <v>#NAME?</v>
      </c>
      <c r="ALC27" s="134" t="e">
        <f aca="false" t="array" ref="ALC27:ALC27">+SUMPRODUCT(--(engine!dxt$10:dxt$409),--(Engine!$D$10:$D$409='Asset Roll-Up'!$C27))*DG27</f>
        <v>#NAME?</v>
      </c>
      <c r="ALD27" s="134" t="e">
        <f aca="false" t="array" ref="ALD27:ALD27">+SUMPRODUCT(--(engine!dxu$10:dxu$409),--(Engine!$D$10:$D$409='Asset Roll-Up'!$C27))*DH27</f>
        <v>#NAME?</v>
      </c>
      <c r="ALE27" s="134" t="e">
        <f aca="false" t="array" ref="ALE27:ALE27">+SUMPRODUCT(--(engine!dxv$10:dxv$409),--(Engine!$D$10:$D$409='Asset Roll-Up'!$C27))*DI27</f>
        <v>#NAME?</v>
      </c>
      <c r="ALF27" s="134" t="e">
        <f aca="false" t="array" ref="ALF27:ALF27">+SUMPRODUCT(--(engine!dxw$10:dxw$409),--(Engine!$D$10:$D$409='Asset Roll-Up'!$C27))*DJ27</f>
        <v>#NAME?</v>
      </c>
      <c r="ALG27" s="134" t="e">
        <f aca="false" t="array" ref="ALG27:ALG27">+SUMPRODUCT(--(engine!dxx$10:dxx$409),--(Engine!$D$10:$D$409='Asset Roll-Up'!$C27))*DK27</f>
        <v>#NAME?</v>
      </c>
      <c r="ALH27" s="134" t="e">
        <f aca="false" t="array" ref="ALH27:ALH27">+SUMPRODUCT(--(engine!dxy$10:dxy$409),--(Engine!$D$10:$D$409='Asset Roll-Up'!$C27))*DL27</f>
        <v>#NAME?</v>
      </c>
      <c r="ALI27" s="134" t="e">
        <f aca="false" t="array" ref="ALI27:ALI27">+SUMPRODUCT(--(engine!dxz$10:dxz$409),--(Engine!$D$10:$D$409='Asset Roll-Up'!$C27))*DM27</f>
        <v>#NAME?</v>
      </c>
      <c r="ALJ27" s="134" t="e">
        <f aca="false" t="array" ref="ALJ27:ALJ27">+SUMPRODUCT(--(engine!dya$10:dya$409),--(Engine!$D$10:$D$409='Asset Roll-Up'!$C27))*DN27</f>
        <v>#NAME?</v>
      </c>
      <c r="ALL27" s="134" t="e">
        <f aca="false" t="array" ref="ALL27:ALL27">+SUMPRODUCT(--(engine!dyc$10:dyc$409),--(Engine!$D$10:$D$409='Asset Roll-Up'!$C27))*J27</f>
        <v>#NAME?</v>
      </c>
      <c r="ALM27" s="134" t="e">
        <f aca="false" t="array" ref="ALM27:ALM27">+SUMPRODUCT(--(engine!dyd$10:dyd$409),--(Engine!$D$10:$D$409='Asset Roll-Up'!$C27))*K27</f>
        <v>#NAME?</v>
      </c>
      <c r="ALN27" s="134" t="e">
        <f aca="false" t="array" ref="ALN27:ALN27">+SUMPRODUCT(--(engine!dye$10:dye$409),--(Engine!$D$10:$D$409='Asset Roll-Up'!$C27))*L27</f>
        <v>#NAME?</v>
      </c>
      <c r="ALO27" s="134" t="e">
        <f aca="false" t="array" ref="ALO27:ALO27">+SUMPRODUCT(--(engine!dyf$10:dyf$409),--(Engine!$D$10:$D$409='Asset Roll-Up'!$C27))*M27</f>
        <v>#NAME?</v>
      </c>
      <c r="ALP27" s="134" t="e">
        <f aca="false" t="array" ref="ALP27:ALP27">+SUMPRODUCT(--(engine!dyg$10:dyg$409),--(Engine!$D$10:$D$409='Asset Roll-Up'!$C27))*N27</f>
        <v>#NAME?</v>
      </c>
      <c r="ALQ27" s="134" t="e">
        <f aca="false" t="array" ref="ALQ27:ALQ27">+SUMPRODUCT(--(engine!dyh$10:dyh$409),--(Engine!$D$10:$D$409='Asset Roll-Up'!$C27))*O27</f>
        <v>#NAME?</v>
      </c>
      <c r="ALR27" s="134" t="e">
        <f aca="false" t="array" ref="ALR27:ALR27">+SUMPRODUCT(--(engine!dyi$10:dyi$409),--(Engine!$D$10:$D$409='Asset Roll-Up'!$C27))*P27</f>
        <v>#NAME?</v>
      </c>
      <c r="ALS27" s="134" t="e">
        <f aca="false" t="array" ref="ALS27:ALS27">+SUMPRODUCT(--(engine!dyj$10:dyj$409),--(Engine!$D$10:$D$409='Asset Roll-Up'!$C27))*Q27</f>
        <v>#NAME?</v>
      </c>
      <c r="ALT27" s="134" t="e">
        <f aca="false" t="array" ref="ALT27:ALT27">+SUMPRODUCT(--(engine!dyk$10:dyk$409),--(Engine!$D$10:$D$409='Asset Roll-Up'!$C27))*R27</f>
        <v>#NAME?</v>
      </c>
      <c r="ALU27" s="134" t="e">
        <f aca="false" t="array" ref="ALU27:ALU27">+SUMPRODUCT(--(engine!dyl$10:dyl$409),--(Engine!$D$10:$D$409='Asset Roll-Up'!$C27))*S27</f>
        <v>#NAME?</v>
      </c>
      <c r="ALV27" s="134" t="e">
        <f aca="false" t="array" ref="ALV27:ALV27">+SUMPRODUCT(--(engine!dym$10:dym$409),--(Engine!$D$10:$D$409='Asset Roll-Up'!$C27))*T27</f>
        <v>#NAME?</v>
      </c>
      <c r="ALW27" s="134" t="e">
        <f aca="false" t="array" ref="ALW27:ALW27">+SUMPRODUCT(--(engine!dyn$10:dyn$409),--(Engine!$D$10:$D$409='Asset Roll-Up'!$C27))*U27</f>
        <v>#NAME?</v>
      </c>
      <c r="ALX27" s="134" t="e">
        <f aca="false" t="array" ref="ALX27:ALX27">+SUMPRODUCT(--(engine!dyo$10:dyo$409),--(Engine!$D$10:$D$409='Asset Roll-Up'!$C27))*V27</f>
        <v>#NAME?</v>
      </c>
      <c r="ALY27" s="134" t="e">
        <f aca="false" t="array" ref="ALY27:ALY27">+SUMPRODUCT(--(engine!dyp$10:dyp$409),--(Engine!$D$10:$D$409='Asset Roll-Up'!$C27))*W27</f>
        <v>#NAME?</v>
      </c>
      <c r="ALZ27" s="134" t="e">
        <f aca="false" t="array" ref="ALZ27:ALZ27">+SUMPRODUCT(--(engine!dyq$10:dyq$409),--(Engine!$D$10:$D$409='Asset Roll-Up'!$C27))*X27</f>
        <v>#NAME?</v>
      </c>
      <c r="AMA27" s="134" t="e">
        <f aca="false" t="array" ref="AMA27:AMA27">+SUMPRODUCT(--(engine!dyr$10:dyr$409),--(Engine!$D$10:$D$409='Asset Roll-Up'!$C27))*Y27</f>
        <v>#NAME?</v>
      </c>
      <c r="AMB27" s="134" t="e">
        <f aca="false" t="array" ref="AMB27:AMB27">+SUMPRODUCT(--(engine!dys$10:dys$409),--(Engine!$D$10:$D$409='Asset Roll-Up'!$C27))*Z27</f>
        <v>#NAME?</v>
      </c>
      <c r="AMC27" s="134" t="e">
        <f aca="false" t="array" ref="AMC27:AMC27">+SUMPRODUCT(--(engine!dyt$10:dyt$409),--(Engine!$D$10:$D$409='Asset Roll-Up'!$C27))*AA27</f>
        <v>#NAME?</v>
      </c>
      <c r="AMD27" s="134" t="e">
        <f aca="false" t="array" ref="AMD27:AMD27">+SUMPRODUCT(--(engine!dyu$10:dyu$409),--(Engine!$D$10:$D$409='Asset Roll-Up'!$C27))*AB27</f>
        <v>#NAME?</v>
      </c>
      <c r="AME27" s="134" t="e">
        <f aca="false" t="array" ref="AME27:AME27">+SUMPRODUCT(--(engine!dyv$10:dyv$409),--(Engine!$D$10:$D$409='Asset Roll-Up'!$C27))*AC27</f>
        <v>#NAME?</v>
      </c>
      <c r="AMF27" s="134" t="e">
        <f aca="false" t="array" ref="AMF27:AMF27">+SUMPRODUCT(--(engine!dyw$10:dyw$409),--(Engine!$D$10:$D$409='Asset Roll-Up'!$C27))*AD27</f>
        <v>#NAME?</v>
      </c>
      <c r="AMG27" s="134" t="e">
        <f aca="false" t="array" ref="AMG27:AMG27">+SUMPRODUCT(--(engine!dyx$10:dyx$409),--(Engine!$D$10:$D$409='Asset Roll-Up'!$C27))*AE27</f>
        <v>#NAME?</v>
      </c>
      <c r="AMH27" s="134" t="e">
        <f aca="false" t="array" ref="AMH27:AMH27">+SUMPRODUCT(--(engine!dyy$10:dyy$409),--(Engine!$D$10:$D$409='Asset Roll-Up'!$C27))*AF27</f>
        <v>#NAME?</v>
      </c>
      <c r="AMI27" s="134" t="e">
        <f aca="false" t="array" ref="AMI27:AMI27">+SUMPRODUCT(--(engine!dyz$10:dyz$409),--(Engine!$D$10:$D$409='Asset Roll-Up'!$C27))*AG27</f>
        <v>#NAME?</v>
      </c>
      <c r="AMJ27" s="134" t="e">
        <f aca="false" t="array" ref="AMJ27:AMJ27">+SUMPRODUCT(--(engine!dza$10:dza$409),--(Engine!$D$10:$D$409='Asset Roll-Up'!$C27))*AH27</f>
        <v>#NAME?</v>
      </c>
    </row>
    <row r="28" customFormat="false" ht="11.25" hidden="false" customHeight="false" outlineLevel="0" collapsed="false">
      <c r="C28" s="24" t="n">
        <f aca="false">C27+1</f>
        <v>21</v>
      </c>
      <c r="D28" s="120" t="n">
        <f aca="false">INDEX('Asset Inputs'!$H$7:$H$31,MATCH(C28,'Asset Inputs'!$C$7:$C$31,0))</f>
        <v>1</v>
      </c>
      <c r="E28" s="24" t="str">
        <f aca="false">INDEX('Rent Roll'!$E$6:$E$505,MATCH('Asset Roll-Up'!C28,'Rent Roll'!$D$6:$D$505,0))</f>
        <v>Asset 21</v>
      </c>
      <c r="F28" s="121" t="n">
        <f aca="false" t="array" ref="F28:F28">SUMPRODUCT(--(Engine!L$10:L$409),--(Engine!$D$10:$D$409='Asset Roll-Up'!$C28))</f>
        <v>1</v>
      </c>
      <c r="G28" s="144" t="n">
        <f aca="false">EOMONTH(Control!$J$5,'Asset Inputs'!$L27)</f>
        <v>46752</v>
      </c>
      <c r="H28" s="145" t="n">
        <f aca="false">'Asset Inputs'!M27</f>
        <v>0.05</v>
      </c>
      <c r="I28" s="146"/>
      <c r="J28" s="134" t="n">
        <f aca="false">(J$7&lt;=$G28)*$D28</f>
        <v>1</v>
      </c>
      <c r="K28" s="134" t="n">
        <f aca="false">(K$7&lt;=$G28)*$D28</f>
        <v>1</v>
      </c>
      <c r="L28" s="134" t="n">
        <f aca="false">(L$7&lt;=$G28)*$D28</f>
        <v>1</v>
      </c>
      <c r="M28" s="134" t="n">
        <f aca="false">(M$7&lt;=$G28)*$D28</f>
        <v>1</v>
      </c>
      <c r="N28" s="134" t="n">
        <f aca="false">(N$7&lt;=$G28)*$D28</f>
        <v>1</v>
      </c>
      <c r="O28" s="134" t="n">
        <f aca="false">(O$7&lt;=$G28)*$D28</f>
        <v>1</v>
      </c>
      <c r="P28" s="134" t="n">
        <f aca="false">(P$7&lt;=$G28)*$D28</f>
        <v>1</v>
      </c>
      <c r="Q28" s="134" t="n">
        <f aca="false">(Q$7&lt;=$G28)*$D28</f>
        <v>1</v>
      </c>
      <c r="R28" s="134" t="n">
        <f aca="false">(R$7&lt;=$G28)*$D28</f>
        <v>1</v>
      </c>
      <c r="S28" s="134" t="n">
        <f aca="false">(S$7&lt;=$G28)*$D28</f>
        <v>1</v>
      </c>
      <c r="T28" s="134" t="n">
        <f aca="false">(T$7&lt;=$G28)*$D28</f>
        <v>1</v>
      </c>
      <c r="U28" s="134" t="n">
        <f aca="false">(U$7&lt;=$G28)*$D28</f>
        <v>1</v>
      </c>
      <c r="V28" s="134" t="n">
        <f aca="false">(V$7&lt;=$G28)*$D28</f>
        <v>1</v>
      </c>
      <c r="W28" s="134" t="n">
        <f aca="false">(W$7&lt;=$G28)*$D28</f>
        <v>1</v>
      </c>
      <c r="X28" s="134" t="n">
        <f aca="false">(X$7&lt;=$G28)*$D28</f>
        <v>1</v>
      </c>
      <c r="Y28" s="134" t="n">
        <f aca="false">(Y$7&lt;=$G28)*$D28</f>
        <v>1</v>
      </c>
      <c r="Z28" s="134" t="n">
        <f aca="false">(Z$7&lt;=$G28)*$D28</f>
        <v>1</v>
      </c>
      <c r="AA28" s="134" t="n">
        <f aca="false">(AA$7&lt;=$G28)*$D28</f>
        <v>1</v>
      </c>
      <c r="AB28" s="134" t="n">
        <f aca="false">(AB$7&lt;=$G28)*$D28</f>
        <v>1</v>
      </c>
      <c r="AC28" s="134" t="n">
        <f aca="false">(AC$7&lt;=$G28)*$D28</f>
        <v>1</v>
      </c>
      <c r="AD28" s="134" t="n">
        <f aca="false">(AD$7&lt;=$G28)*$D28</f>
        <v>1</v>
      </c>
      <c r="AE28" s="134" t="n">
        <f aca="false">(AE$7&lt;=$G28)*$D28</f>
        <v>1</v>
      </c>
      <c r="AF28" s="134" t="n">
        <f aca="false">(AF$7&lt;=$G28)*$D28</f>
        <v>1</v>
      </c>
      <c r="AG28" s="134" t="n">
        <f aca="false">(AG$7&lt;=$G28)*$D28</f>
        <v>1</v>
      </c>
      <c r="AH28" s="134" t="n">
        <f aca="false">(AH$7&lt;=$G28)*$D28</f>
        <v>1</v>
      </c>
      <c r="AI28" s="134" t="n">
        <f aca="false">(AI$7&lt;=$G28)*$D28</f>
        <v>1</v>
      </c>
      <c r="AJ28" s="134" t="n">
        <f aca="false">(AJ$7&lt;=$G28)*$D28</f>
        <v>1</v>
      </c>
      <c r="AK28" s="134" t="n">
        <f aca="false">(AK$7&lt;=$G28)*$D28</f>
        <v>1</v>
      </c>
      <c r="AL28" s="134" t="n">
        <f aca="false">(AL$7&lt;=$G28)*$D28</f>
        <v>1</v>
      </c>
      <c r="AM28" s="134" t="n">
        <f aca="false">(AM$7&lt;=$G28)*$D28</f>
        <v>1</v>
      </c>
      <c r="AN28" s="134" t="n">
        <f aca="false">(AN$7&lt;=$G28)*$D28</f>
        <v>1</v>
      </c>
      <c r="AO28" s="134" t="n">
        <f aca="false">(AO$7&lt;=$G28)*$D28</f>
        <v>1</v>
      </c>
      <c r="AP28" s="134" t="n">
        <f aca="false">(AP$7&lt;=$G28)*$D28</f>
        <v>1</v>
      </c>
      <c r="AQ28" s="134" t="n">
        <f aca="false">(AQ$7&lt;=$G28)*$D28</f>
        <v>1</v>
      </c>
      <c r="AR28" s="134" t="n">
        <f aca="false">(AR$7&lt;=$G28)*$D28</f>
        <v>1</v>
      </c>
      <c r="AS28" s="134" t="n">
        <f aca="false">(AS$7&lt;=$G28)*$D28</f>
        <v>1</v>
      </c>
      <c r="AT28" s="134" t="n">
        <f aca="false">(AT$7&lt;=$G28)*$D28</f>
        <v>1</v>
      </c>
      <c r="AU28" s="134" t="n">
        <f aca="false">(AU$7&lt;=$G28)*$D28</f>
        <v>1</v>
      </c>
      <c r="AV28" s="134" t="n">
        <f aca="false">(AV$7&lt;=$G28)*$D28</f>
        <v>1</v>
      </c>
      <c r="AW28" s="134" t="n">
        <f aca="false">(AW$7&lt;=$G28)*$D28</f>
        <v>1</v>
      </c>
      <c r="AX28" s="134" t="n">
        <f aca="false">(AX$7&lt;=$G28)*$D28</f>
        <v>1</v>
      </c>
      <c r="AY28" s="134" t="n">
        <f aca="false">(AY$7&lt;=$G28)*$D28</f>
        <v>1</v>
      </c>
      <c r="AZ28" s="134" t="n">
        <f aca="false">(AZ$7&lt;=$G28)*$D28</f>
        <v>1</v>
      </c>
      <c r="BA28" s="134" t="n">
        <f aca="false">(BA$7&lt;=$G28)*$D28</f>
        <v>1</v>
      </c>
      <c r="BB28" s="134" t="n">
        <f aca="false">(BB$7&lt;=$G28)*$D28</f>
        <v>1</v>
      </c>
      <c r="BC28" s="134" t="n">
        <f aca="false">(BC$7&lt;=$G28)*$D28</f>
        <v>1</v>
      </c>
      <c r="BD28" s="134" t="n">
        <f aca="false">(BD$7&lt;=$G28)*$D28</f>
        <v>1</v>
      </c>
      <c r="BE28" s="134" t="n">
        <f aca="false">(BE$7&lt;=$G28)*$D28</f>
        <v>1</v>
      </c>
      <c r="BF28" s="134" t="n">
        <f aca="false">(BF$7&lt;=$G28)*$D28</f>
        <v>1</v>
      </c>
      <c r="BG28" s="134" t="n">
        <f aca="false">(BG$7&lt;=$G28)*$D28</f>
        <v>0</v>
      </c>
      <c r="BH28" s="134" t="n">
        <f aca="false">(BH$7&lt;=$G28)*$D28</f>
        <v>0</v>
      </c>
      <c r="BI28" s="134" t="n">
        <f aca="false">(BI$7&lt;=$G28)*$D28</f>
        <v>0</v>
      </c>
      <c r="BJ28" s="134" t="n">
        <f aca="false">(BJ$7&lt;=$G28)*$D28</f>
        <v>0</v>
      </c>
      <c r="BK28" s="134" t="n">
        <f aca="false">(BK$7&lt;=$G28)*$D28</f>
        <v>0</v>
      </c>
      <c r="BL28" s="134" t="n">
        <f aca="false">(BL$7&lt;=$G28)*$D28</f>
        <v>0</v>
      </c>
      <c r="BM28" s="134" t="n">
        <f aca="false">(BM$7&lt;=$G28)*$D28</f>
        <v>0</v>
      </c>
      <c r="BN28" s="134" t="n">
        <f aca="false">(BN$7&lt;=$G28)*$D28</f>
        <v>0</v>
      </c>
      <c r="BO28" s="134" t="n">
        <f aca="false">(BO$7&lt;=$G28)*$D28</f>
        <v>0</v>
      </c>
      <c r="BP28" s="134" t="n">
        <f aca="false">(BP$7&lt;=$G28)*$D28</f>
        <v>0</v>
      </c>
      <c r="BQ28" s="134" t="n">
        <f aca="false">(BQ$7&lt;=$G28)*$D28</f>
        <v>0</v>
      </c>
      <c r="BR28" s="134" t="n">
        <f aca="false">(BR$7&lt;=$G28)*$D28</f>
        <v>0</v>
      </c>
      <c r="BS28" s="134" t="n">
        <f aca="false">(BS$7&lt;=$G28)*$D28</f>
        <v>0</v>
      </c>
      <c r="BT28" s="134" t="n">
        <f aca="false">(BT$7&lt;=$G28)*$D28</f>
        <v>0</v>
      </c>
      <c r="BU28" s="134" t="n">
        <f aca="false">(BU$7&lt;=$G28)*$D28</f>
        <v>0</v>
      </c>
      <c r="BV28" s="134" t="n">
        <f aca="false">(BV$7&lt;=$G28)*$D28</f>
        <v>0</v>
      </c>
      <c r="BW28" s="134" t="n">
        <f aca="false">(BW$7&lt;=$G28)*$D28</f>
        <v>0</v>
      </c>
      <c r="BX28" s="134" t="n">
        <f aca="false">(BX$7&lt;=$G28)*$D28</f>
        <v>0</v>
      </c>
      <c r="BY28" s="134" t="n">
        <f aca="false">(BY$7&lt;=$G28)*$D28</f>
        <v>0</v>
      </c>
      <c r="BZ28" s="134" t="n">
        <f aca="false">(BZ$7&lt;=$G28)*$D28</f>
        <v>0</v>
      </c>
      <c r="CA28" s="134" t="n">
        <f aca="false">(CA$7&lt;=$G28)*$D28</f>
        <v>0</v>
      </c>
      <c r="CB28" s="134" t="n">
        <f aca="false">(CB$7&lt;=$G28)*$D28</f>
        <v>0</v>
      </c>
      <c r="CC28" s="134" t="n">
        <f aca="false">(CC$7&lt;=$G28)*$D28</f>
        <v>0</v>
      </c>
      <c r="CD28" s="134" t="n">
        <f aca="false">(CD$7&lt;=$G28)*$D28</f>
        <v>0</v>
      </c>
      <c r="CE28" s="134" t="n">
        <f aca="false">(CE$7&lt;=$G28)*$D28</f>
        <v>0</v>
      </c>
      <c r="CF28" s="134" t="n">
        <f aca="false">(CF$7&lt;=$G28)*$D28</f>
        <v>0</v>
      </c>
      <c r="CG28" s="134" t="n">
        <f aca="false">(CG$7&lt;=$G28)*$D28</f>
        <v>0</v>
      </c>
      <c r="CH28" s="134" t="n">
        <f aca="false">(CH$7&lt;=$G28)*$D28</f>
        <v>0</v>
      </c>
      <c r="CI28" s="134" t="n">
        <f aca="false">(CI$7&lt;=$G28)*$D28</f>
        <v>0</v>
      </c>
      <c r="CJ28" s="134" t="n">
        <f aca="false">(CJ$7&lt;=$G28)*$D28</f>
        <v>0</v>
      </c>
      <c r="CK28" s="134" t="n">
        <f aca="false">(CK$7&lt;=$G28)*$D28</f>
        <v>0</v>
      </c>
      <c r="CL28" s="134" t="n">
        <f aca="false">(CL$7&lt;=$G28)*$D28</f>
        <v>0</v>
      </c>
      <c r="CM28" s="134" t="n">
        <f aca="false">(CM$7&lt;=$G28)*$D28</f>
        <v>0</v>
      </c>
      <c r="CN28" s="134" t="n">
        <f aca="false">(CN$7&lt;=$G28)*$D28</f>
        <v>0</v>
      </c>
      <c r="CO28" s="134" t="n">
        <f aca="false">(CO$7&lt;=$G28)*$D28</f>
        <v>0</v>
      </c>
      <c r="CP28" s="134" t="n">
        <f aca="false">(CP$7&lt;=$G28)*$D28</f>
        <v>0</v>
      </c>
      <c r="CQ28" s="134" t="n">
        <f aca="false">(CQ$7&lt;=$G28)*$D28</f>
        <v>0</v>
      </c>
      <c r="CR28" s="134" t="n">
        <f aca="false">(CR$7&lt;=$G28)*$D28</f>
        <v>0</v>
      </c>
      <c r="CS28" s="134" t="n">
        <f aca="false">(CS$7&lt;=$G28)*$D28</f>
        <v>0</v>
      </c>
      <c r="CT28" s="134" t="n">
        <f aca="false">(CT$7&lt;=$G28)*$D28</f>
        <v>0</v>
      </c>
      <c r="CU28" s="134" t="n">
        <f aca="false">(CU$7&lt;=$G28)*$D28</f>
        <v>0</v>
      </c>
      <c r="CV28" s="134" t="n">
        <f aca="false">(CV$7&lt;=$G28)*$D28</f>
        <v>0</v>
      </c>
      <c r="CW28" s="134" t="n">
        <f aca="false">(CW$7&lt;=$G28)*$D28</f>
        <v>0</v>
      </c>
      <c r="CX28" s="134" t="n">
        <f aca="false">(CX$7&lt;=$G28)*$D28</f>
        <v>0</v>
      </c>
      <c r="CY28" s="134" t="n">
        <f aca="false">(CY$7&lt;=$G28)*$D28</f>
        <v>0</v>
      </c>
      <c r="CZ28" s="134" t="n">
        <f aca="false">(CZ$7&lt;=$G28)*$D28</f>
        <v>0</v>
      </c>
      <c r="DA28" s="134" t="n">
        <f aca="false">(DA$7&lt;=$G28)*$D28</f>
        <v>0</v>
      </c>
      <c r="DB28" s="134" t="n">
        <f aca="false">(DB$7&lt;=$G28)*$D28</f>
        <v>0</v>
      </c>
      <c r="DC28" s="134" t="n">
        <f aca="false">(DC$7&lt;=$G28)*$D28</f>
        <v>0</v>
      </c>
      <c r="DD28" s="134" t="n">
        <f aca="false">(DD$7&lt;=$G28)*$D28</f>
        <v>0</v>
      </c>
      <c r="DE28" s="134" t="n">
        <f aca="false">(DE$7&lt;=$G28)*$D28</f>
        <v>0</v>
      </c>
      <c r="DF28" s="134" t="n">
        <f aca="false">(DF$7&lt;=$G28)*$D28</f>
        <v>0</v>
      </c>
      <c r="DG28" s="134" t="n">
        <f aca="false">(DG$7&lt;=$G28)*$D28</f>
        <v>0</v>
      </c>
      <c r="DH28" s="134" t="n">
        <f aca="false">(DH$7&lt;=$G28)*$D28</f>
        <v>0</v>
      </c>
      <c r="DI28" s="134" t="n">
        <f aca="false">(DI$7&lt;=$G28)*$D28</f>
        <v>0</v>
      </c>
      <c r="DJ28" s="134" t="n">
        <f aca="false">(DJ$7&lt;=$G28)*$D28</f>
        <v>0</v>
      </c>
      <c r="DK28" s="134" t="n">
        <f aca="false">(DK$7&lt;=$G28)*$D28</f>
        <v>0</v>
      </c>
      <c r="DL28" s="134" t="n">
        <f aca="false">(DL$7&lt;=$G28)*$D28</f>
        <v>0</v>
      </c>
      <c r="DM28" s="134" t="n">
        <f aca="false">(DM$7&lt;=$G28)*$D28</f>
        <v>0</v>
      </c>
      <c r="DN28" s="134" t="n">
        <f aca="false">(DN$7&lt;=$G28)*$D28</f>
        <v>0</v>
      </c>
      <c r="DO28" s="146"/>
      <c r="DP28" s="134" t="e">
        <f aca="false" t="array" ref="DP28:DP28">SUMPRODUCT(--(engine!cma$10:cma$409),--(Engine!$D$10:$D$409='Asset Roll-Up'!$C28))*J28</f>
        <v>#NAME?</v>
      </c>
      <c r="DQ28" s="134" t="e">
        <f aca="false" t="array" ref="DQ28:DQ28">SUMPRODUCT(--(engine!cmb$10:cmb$409),--(Engine!$D$10:$D$409='Asset Roll-Up'!$C28))*K28</f>
        <v>#NAME?</v>
      </c>
      <c r="DR28" s="134" t="e">
        <f aca="false" t="array" ref="DR28:DR28">SUMPRODUCT(--(engine!cmc$10:cmc$409),--(Engine!$D$10:$D$409='Asset Roll-Up'!$C28))*L28</f>
        <v>#NAME?</v>
      </c>
      <c r="DS28" s="134" t="e">
        <f aca="false" t="array" ref="DS28:DS28">SUMPRODUCT(--(engine!cmd$10:cmd$409),--(Engine!$D$10:$D$409='Asset Roll-Up'!$C28))*M28</f>
        <v>#NAME?</v>
      </c>
      <c r="DT28" s="134" t="e">
        <f aca="false" t="array" ref="DT28:DT28">SUMPRODUCT(--(engine!cme$10:cme$409),--(Engine!$D$10:$D$409='Asset Roll-Up'!$C28))*N28</f>
        <v>#NAME?</v>
      </c>
      <c r="DU28" s="134" t="e">
        <f aca="false" t="array" ref="DU28:DU28">SUMPRODUCT(--(engine!cmf$10:cmf$409),--(Engine!$D$10:$D$409='Asset Roll-Up'!$C28))*O28</f>
        <v>#NAME?</v>
      </c>
      <c r="DV28" s="134" t="e">
        <f aca="false" t="array" ref="DV28:DV28">SUMPRODUCT(--(engine!cmg$10:cmg$409),--(Engine!$D$10:$D$409='Asset Roll-Up'!$C28))*P28</f>
        <v>#NAME?</v>
      </c>
      <c r="DW28" s="134" t="e">
        <f aca="false" t="array" ref="DW28:DW28">SUMPRODUCT(--(engine!cmh$10:cmh$409),--(Engine!$D$10:$D$409='Asset Roll-Up'!$C28))*Q28</f>
        <v>#NAME?</v>
      </c>
      <c r="DX28" s="134" t="e">
        <f aca="false" t="array" ref="DX28:DX28">SUMPRODUCT(--(engine!cmi$10:cmi$409),--(Engine!$D$10:$D$409='Asset Roll-Up'!$C28))*R28</f>
        <v>#NAME?</v>
      </c>
      <c r="DY28" s="134" t="e">
        <f aca="false" t="array" ref="DY28:DY28">SUMPRODUCT(--(engine!cmj$10:cmj$409),--(Engine!$D$10:$D$409='Asset Roll-Up'!$C28))*S28</f>
        <v>#NAME?</v>
      </c>
      <c r="DZ28" s="134" t="e">
        <f aca="false" t="array" ref="DZ28:DZ28">SUMPRODUCT(--(engine!cmk$10:cmk$409),--(Engine!$D$10:$D$409='Asset Roll-Up'!$C28))*T28</f>
        <v>#NAME?</v>
      </c>
      <c r="EA28" s="134" t="e">
        <f aca="false" t="array" ref="EA28:EA28">SUMPRODUCT(--(engine!cml$10:cml$409),--(Engine!$D$10:$D$409='Asset Roll-Up'!$C28))*U28</f>
        <v>#NAME?</v>
      </c>
      <c r="EB28" s="134" t="e">
        <f aca="false" t="array" ref="EB28:EB28">SUMPRODUCT(--(engine!cmm$10:cmm$409),--(Engine!$D$10:$D$409='Asset Roll-Up'!$C28))*V28</f>
        <v>#NAME?</v>
      </c>
      <c r="EC28" s="134" t="e">
        <f aca="false" t="array" ref="EC28:EC28">SUMPRODUCT(--(engine!cmn$10:cmn$409),--(Engine!$D$10:$D$409='Asset Roll-Up'!$C28))*W28</f>
        <v>#NAME?</v>
      </c>
      <c r="ED28" s="134" t="e">
        <f aca="false" t="array" ref="ED28:ED28">SUMPRODUCT(--(engine!cmo$10:cmo$409),--(Engine!$D$10:$D$409='Asset Roll-Up'!$C28))*X28</f>
        <v>#NAME?</v>
      </c>
      <c r="EE28" s="134" t="e">
        <f aca="false" t="array" ref="EE28:EE28">SUMPRODUCT(--(engine!cmp$10:cmp$409),--(Engine!$D$10:$D$409='Asset Roll-Up'!$C28))*Y28</f>
        <v>#NAME?</v>
      </c>
      <c r="EF28" s="134" t="e">
        <f aca="false" t="array" ref="EF28:EF28">SUMPRODUCT(--(engine!cmq$10:cmq$409),--(Engine!$D$10:$D$409='Asset Roll-Up'!$C28))*Z28</f>
        <v>#NAME?</v>
      </c>
      <c r="EG28" s="134" t="e">
        <f aca="false" t="array" ref="EG28:EG28">SUMPRODUCT(--(engine!cmr$10:cmr$409),--(Engine!$D$10:$D$409='Asset Roll-Up'!$C28))*AA28</f>
        <v>#NAME?</v>
      </c>
      <c r="EH28" s="134" t="e">
        <f aca="false" t="array" ref="EH28:EH28">SUMPRODUCT(--(engine!cms$10:cms$409),--(Engine!$D$10:$D$409='Asset Roll-Up'!$C28))*AB28</f>
        <v>#NAME?</v>
      </c>
      <c r="EI28" s="134" t="e">
        <f aca="false" t="array" ref="EI28:EI28">SUMPRODUCT(--(engine!cmt$10:cmt$409),--(Engine!$D$10:$D$409='Asset Roll-Up'!$C28))*AC28</f>
        <v>#NAME?</v>
      </c>
      <c r="EJ28" s="134" t="e">
        <f aca="false" t="array" ref="EJ28:EJ28">SUMPRODUCT(--(engine!cmu$10:cmu$409),--(Engine!$D$10:$D$409='Asset Roll-Up'!$C28))*AD28</f>
        <v>#NAME?</v>
      </c>
      <c r="EK28" s="134" t="e">
        <f aca="false" t="array" ref="EK28:EK28">SUMPRODUCT(--(engine!cmv$10:cmv$409),--(Engine!$D$10:$D$409='Asset Roll-Up'!$C28))*AE28</f>
        <v>#NAME?</v>
      </c>
      <c r="EL28" s="134" t="e">
        <f aca="false" t="array" ref="EL28:EL28">SUMPRODUCT(--(engine!cmw$10:cmw$409),--(Engine!$D$10:$D$409='Asset Roll-Up'!$C28))*AF28</f>
        <v>#NAME?</v>
      </c>
      <c r="EM28" s="134" t="e">
        <f aca="false" t="array" ref="EM28:EM28">SUMPRODUCT(--(engine!cmx$10:cmx$409),--(Engine!$D$10:$D$409='Asset Roll-Up'!$C28))*AG28</f>
        <v>#NAME?</v>
      </c>
      <c r="EN28" s="134" t="e">
        <f aca="false" t="array" ref="EN28:EN28">SUMPRODUCT(--(engine!cmy$10:cmy$409),--(Engine!$D$10:$D$409='Asset Roll-Up'!$C28))*AH28</f>
        <v>#NAME?</v>
      </c>
      <c r="EO28" s="134" t="e">
        <f aca="false" t="array" ref="EO28:EO28">SUMPRODUCT(--(engine!cmz$10:cmz$409),--(Engine!$D$10:$D$409='Asset Roll-Up'!$C28))*AI28</f>
        <v>#NAME?</v>
      </c>
      <c r="EP28" s="134" t="e">
        <f aca="false" t="array" ref="EP28:EP28">SUMPRODUCT(--(engine!cna$10:cna$409),--(Engine!$D$10:$D$409='Asset Roll-Up'!$C28))*AJ28</f>
        <v>#NAME?</v>
      </c>
      <c r="EQ28" s="134" t="e">
        <f aca="false" t="array" ref="EQ28:EQ28">SUMPRODUCT(--(engine!cnb$10:cnb$409),--(Engine!$D$10:$D$409='Asset Roll-Up'!$C28))*AK28</f>
        <v>#NAME?</v>
      </c>
      <c r="ER28" s="134" t="e">
        <f aca="false" t="array" ref="ER28:ER28">SUMPRODUCT(--(engine!cnc$10:cnc$409),--(Engine!$D$10:$D$409='Asset Roll-Up'!$C28))*AL28</f>
        <v>#NAME?</v>
      </c>
      <c r="ES28" s="134" t="e">
        <f aca="false" t="array" ref="ES28:ES28">SUMPRODUCT(--(engine!cnd$10:cnd$409),--(Engine!$D$10:$D$409='Asset Roll-Up'!$C28))*AM28</f>
        <v>#NAME?</v>
      </c>
      <c r="ET28" s="134" t="e">
        <f aca="false" t="array" ref="ET28:ET28">SUMPRODUCT(--(engine!cne$10:cne$409),--(Engine!$D$10:$D$409='Asset Roll-Up'!$C28))*AN28</f>
        <v>#NAME?</v>
      </c>
      <c r="EU28" s="134" t="e">
        <f aca="false" t="array" ref="EU28:EU28">SUMPRODUCT(--(engine!cnf$10:cnf$409),--(Engine!$D$10:$D$409='Asset Roll-Up'!$C28))*AO28</f>
        <v>#NAME?</v>
      </c>
      <c r="EV28" s="134" t="e">
        <f aca="false" t="array" ref="EV28:EV28">SUMPRODUCT(--(engine!cng$10:cng$409),--(Engine!$D$10:$D$409='Asset Roll-Up'!$C28))*AP28</f>
        <v>#NAME?</v>
      </c>
      <c r="EW28" s="134" t="e">
        <f aca="false" t="array" ref="EW28:EW28">SUMPRODUCT(--(engine!cnh$10:cnh$409),--(Engine!$D$10:$D$409='Asset Roll-Up'!$C28))*AQ28</f>
        <v>#NAME?</v>
      </c>
      <c r="EX28" s="134" t="e">
        <f aca="false" t="array" ref="EX28:EX28">SUMPRODUCT(--(engine!cni$10:cni$409),--(Engine!$D$10:$D$409='Asset Roll-Up'!$C28))*AR28</f>
        <v>#NAME?</v>
      </c>
      <c r="EY28" s="134" t="e">
        <f aca="false" t="array" ref="EY28:EY28">SUMPRODUCT(--(engine!cnj$10:cnj$409),--(Engine!$D$10:$D$409='Asset Roll-Up'!$C28))*AS28</f>
        <v>#NAME?</v>
      </c>
      <c r="EZ28" s="134" t="e">
        <f aca="false" t="array" ref="EZ28:EZ28">SUMPRODUCT(--(engine!cnk$10:cnk$409),--(Engine!$D$10:$D$409='Asset Roll-Up'!$C28))*AT28</f>
        <v>#NAME?</v>
      </c>
      <c r="FA28" s="134" t="e">
        <f aca="false" t="array" ref="FA28:FA28">SUMPRODUCT(--(engine!cnl$10:cnl$409),--(Engine!$D$10:$D$409='Asset Roll-Up'!$C28))*AU28</f>
        <v>#NAME?</v>
      </c>
      <c r="FB28" s="134" t="e">
        <f aca="false" t="array" ref="FB28:FB28">SUMPRODUCT(--(engine!cnm$10:cnm$409),--(Engine!$D$10:$D$409='Asset Roll-Up'!$C28))*AV28</f>
        <v>#NAME?</v>
      </c>
      <c r="FC28" s="134" t="e">
        <f aca="false" t="array" ref="FC28:FC28">SUMPRODUCT(--(engine!cnn$10:cnn$409),--(Engine!$D$10:$D$409='Asset Roll-Up'!$C28))*AW28</f>
        <v>#NAME?</v>
      </c>
      <c r="FD28" s="134" t="e">
        <f aca="false" t="array" ref="FD28:FD28">SUMPRODUCT(--(engine!cno$10:cno$409),--(Engine!$D$10:$D$409='Asset Roll-Up'!$C28))*AX28</f>
        <v>#NAME?</v>
      </c>
      <c r="FE28" s="134" t="e">
        <f aca="false" t="array" ref="FE28:FE28">SUMPRODUCT(--(engine!cnp$10:cnp$409),--(Engine!$D$10:$D$409='Asset Roll-Up'!$C28))*AY28</f>
        <v>#NAME?</v>
      </c>
      <c r="FF28" s="134" t="e">
        <f aca="false" t="array" ref="FF28:FF28">SUMPRODUCT(--(engine!cnq$10:cnq$409),--(Engine!$D$10:$D$409='Asset Roll-Up'!$C28))*AZ28</f>
        <v>#NAME?</v>
      </c>
      <c r="FG28" s="134" t="e">
        <f aca="false" t="array" ref="FG28:FG28">SUMPRODUCT(--(engine!cnr$10:cnr$409),--(Engine!$D$10:$D$409='Asset Roll-Up'!$C28))*BA28</f>
        <v>#NAME?</v>
      </c>
      <c r="FH28" s="134" t="e">
        <f aca="false" t="array" ref="FH28:FH28">SUMPRODUCT(--(engine!cns$10:cns$409),--(Engine!$D$10:$D$409='Asset Roll-Up'!$C28))*BB28</f>
        <v>#NAME?</v>
      </c>
      <c r="FI28" s="134" t="e">
        <f aca="false" t="array" ref="FI28:FI28">SUMPRODUCT(--(engine!cnt$10:cnt$409),--(Engine!$D$10:$D$409='Asset Roll-Up'!$C28))*BC28</f>
        <v>#NAME?</v>
      </c>
      <c r="FJ28" s="134" t="e">
        <f aca="false" t="array" ref="FJ28:FJ28">SUMPRODUCT(--(engine!cnu$10:cnu$409),--(Engine!$D$10:$D$409='Asset Roll-Up'!$C28))*BD28</f>
        <v>#NAME?</v>
      </c>
      <c r="FK28" s="134" t="e">
        <f aca="false" t="array" ref="FK28:FK28">SUMPRODUCT(--(engine!cnv$10:cnv$409),--(Engine!$D$10:$D$409='Asset Roll-Up'!$C28))*BE28</f>
        <v>#NAME?</v>
      </c>
      <c r="FL28" s="134" t="e">
        <f aca="false" t="array" ref="FL28:FL28">SUMPRODUCT(--(engine!cnw$10:cnw$409),--(Engine!$D$10:$D$409='Asset Roll-Up'!$C28))*BF28</f>
        <v>#NAME?</v>
      </c>
      <c r="FM28" s="134" t="e">
        <f aca="false" t="array" ref="FM28:FM28">SUMPRODUCT(--(engine!cnx$10:cnx$409),--(Engine!$D$10:$D$409='Asset Roll-Up'!$C28))*BG28</f>
        <v>#NAME?</v>
      </c>
      <c r="FN28" s="134" t="e">
        <f aca="false" t="array" ref="FN28:FN28">SUMPRODUCT(--(engine!cny$10:cny$409),--(Engine!$D$10:$D$409='Asset Roll-Up'!$C28))*BH28</f>
        <v>#NAME?</v>
      </c>
      <c r="FO28" s="134" t="e">
        <f aca="false" t="array" ref="FO28:FO28">SUMPRODUCT(--(engine!cnz$10:cnz$409),--(Engine!$D$10:$D$409='Asset Roll-Up'!$C28))*BI28</f>
        <v>#NAME?</v>
      </c>
      <c r="FP28" s="134" t="e">
        <f aca="false" t="array" ref="FP28:FP28">SUMPRODUCT(--(engine!coa$10:coa$409),--(Engine!$D$10:$D$409='Asset Roll-Up'!$C28))*BJ28</f>
        <v>#NAME?</v>
      </c>
      <c r="FQ28" s="134" t="e">
        <f aca="false" t="array" ref="FQ28:FQ28">SUMPRODUCT(--(engine!cob$10:cob$409),--(Engine!$D$10:$D$409='Asset Roll-Up'!$C28))*BK28</f>
        <v>#NAME?</v>
      </c>
      <c r="FR28" s="134" t="e">
        <f aca="false" t="array" ref="FR28:FR28">SUMPRODUCT(--(engine!coc$10:coc$409),--(Engine!$D$10:$D$409='Asset Roll-Up'!$C28))*BL28</f>
        <v>#NAME?</v>
      </c>
      <c r="FS28" s="134" t="e">
        <f aca="false" t="array" ref="FS28:FS28">SUMPRODUCT(--(engine!cod$10:cod$409),--(Engine!$D$10:$D$409='Asset Roll-Up'!$C28))*BM28</f>
        <v>#NAME?</v>
      </c>
      <c r="FT28" s="134" t="e">
        <f aca="false" t="array" ref="FT28:FT28">SUMPRODUCT(--(engine!coe$10:coe$409),--(Engine!$D$10:$D$409='Asset Roll-Up'!$C28))*BN28</f>
        <v>#NAME?</v>
      </c>
      <c r="FU28" s="134" t="e">
        <f aca="false" t="array" ref="FU28:FU28">SUMPRODUCT(--(engine!cof$10:cof$409),--(Engine!$D$10:$D$409='Asset Roll-Up'!$C28))*BO28</f>
        <v>#NAME?</v>
      </c>
      <c r="FV28" s="134" t="e">
        <f aca="false" t="array" ref="FV28:FV28">SUMPRODUCT(--(engine!cog$10:cog$409),--(Engine!$D$10:$D$409='Asset Roll-Up'!$C28))*BP28</f>
        <v>#NAME?</v>
      </c>
      <c r="FW28" s="134" t="e">
        <f aca="false" t="array" ref="FW28:FW28">SUMPRODUCT(--(engine!coh$10:coh$409),--(Engine!$D$10:$D$409='Asset Roll-Up'!$C28))*BQ28</f>
        <v>#NAME?</v>
      </c>
      <c r="FX28" s="134" t="e">
        <f aca="false" t="array" ref="FX28:FX28">SUMPRODUCT(--(engine!coi$10:coi$409),--(Engine!$D$10:$D$409='Asset Roll-Up'!$C28))*BR28</f>
        <v>#NAME?</v>
      </c>
      <c r="FY28" s="134" t="e">
        <f aca="false" t="array" ref="FY28:FY28">SUMPRODUCT(--(engine!coj$10:coj$409),--(Engine!$D$10:$D$409='Asset Roll-Up'!$C28))*BS28</f>
        <v>#NAME?</v>
      </c>
      <c r="FZ28" s="134" t="e">
        <f aca="false" t="array" ref="FZ28:FZ28">SUMPRODUCT(--(engine!cok$10:cok$409),--(Engine!$D$10:$D$409='Asset Roll-Up'!$C28))*BT28</f>
        <v>#NAME?</v>
      </c>
      <c r="GA28" s="134" t="e">
        <f aca="false" t="array" ref="GA28:GA28">SUMPRODUCT(--(engine!col$10:col$409),--(Engine!$D$10:$D$409='Asset Roll-Up'!$C28))*BU28</f>
        <v>#NAME?</v>
      </c>
      <c r="GB28" s="134" t="e">
        <f aca="false" t="array" ref="GB28:GB28">SUMPRODUCT(--(engine!com$10:com$409),--(Engine!$D$10:$D$409='Asset Roll-Up'!$C28))*BV28</f>
        <v>#NAME?</v>
      </c>
      <c r="GC28" s="134" t="e">
        <f aca="false" t="array" ref="GC28:GC28">SUMPRODUCT(--(engine!con$10:con$409),--(Engine!$D$10:$D$409='Asset Roll-Up'!$C28))*BW28</f>
        <v>#NAME?</v>
      </c>
      <c r="GD28" s="134" t="e">
        <f aca="false" t="array" ref="GD28:GD28">SUMPRODUCT(--(engine!coo$10:coo$409),--(Engine!$D$10:$D$409='Asset Roll-Up'!$C28))*BX28</f>
        <v>#NAME?</v>
      </c>
      <c r="GE28" s="134" t="e">
        <f aca="false" t="array" ref="GE28:GE28">SUMPRODUCT(--(engine!cop$10:cop$409),--(Engine!$D$10:$D$409='Asset Roll-Up'!$C28))*BY28</f>
        <v>#NAME?</v>
      </c>
      <c r="GF28" s="134" t="e">
        <f aca="false" t="array" ref="GF28:GF28">SUMPRODUCT(--(engine!coq$10:coq$409),--(Engine!$D$10:$D$409='Asset Roll-Up'!$C28))*BZ28</f>
        <v>#NAME?</v>
      </c>
      <c r="GG28" s="134" t="e">
        <f aca="false" t="array" ref="GG28:GG28">SUMPRODUCT(--(engine!cor$10:cor$409),--(Engine!$D$10:$D$409='Asset Roll-Up'!$C28))*CA28</f>
        <v>#NAME?</v>
      </c>
      <c r="GH28" s="134" t="e">
        <f aca="false" t="array" ref="GH28:GH28">SUMPRODUCT(--(engine!cos$10:cos$409),--(Engine!$D$10:$D$409='Asset Roll-Up'!$C28))*CB28</f>
        <v>#NAME?</v>
      </c>
      <c r="GI28" s="134" t="e">
        <f aca="false" t="array" ref="GI28:GI28">SUMPRODUCT(--(engine!cot$10:cot$409),--(Engine!$D$10:$D$409='Asset Roll-Up'!$C28))*CC28</f>
        <v>#NAME?</v>
      </c>
      <c r="GJ28" s="134" t="e">
        <f aca="false" t="array" ref="GJ28:GJ28">SUMPRODUCT(--(engine!cou$10:cou$409),--(Engine!$D$10:$D$409='Asset Roll-Up'!$C28))*CD28</f>
        <v>#NAME?</v>
      </c>
      <c r="GK28" s="134" t="e">
        <f aca="false" t="array" ref="GK28:GK28">SUMPRODUCT(--(engine!cov$10:cov$409),--(Engine!$D$10:$D$409='Asset Roll-Up'!$C28))*CE28</f>
        <v>#NAME?</v>
      </c>
      <c r="GL28" s="134" t="e">
        <f aca="false" t="array" ref="GL28:GL28">SUMPRODUCT(--(engine!cow$10:cow$409),--(Engine!$D$10:$D$409='Asset Roll-Up'!$C28))*CF28</f>
        <v>#NAME?</v>
      </c>
      <c r="GM28" s="134" t="e">
        <f aca="false" t="array" ref="GM28:GM28">SUMPRODUCT(--(engine!cox$10:cox$409),--(Engine!$D$10:$D$409='Asset Roll-Up'!$C28))*CG28</f>
        <v>#NAME?</v>
      </c>
      <c r="GN28" s="134" t="e">
        <f aca="false" t="array" ref="GN28:GN28">SUMPRODUCT(--(engine!coy$10:coy$409),--(Engine!$D$10:$D$409='Asset Roll-Up'!$C28))*CH28</f>
        <v>#NAME?</v>
      </c>
      <c r="GO28" s="134" t="e">
        <f aca="false" t="array" ref="GO28:GO28">SUMPRODUCT(--(engine!coz$10:coz$409),--(Engine!$D$10:$D$409='Asset Roll-Up'!$C28))*CI28</f>
        <v>#NAME?</v>
      </c>
      <c r="GP28" s="134" t="e">
        <f aca="false" t="array" ref="GP28:GP28">SUMPRODUCT(--(engine!cpa$10:cpa$409),--(Engine!$D$10:$D$409='Asset Roll-Up'!$C28))*CJ28</f>
        <v>#NAME?</v>
      </c>
      <c r="GQ28" s="134" t="e">
        <f aca="false" t="array" ref="GQ28:GQ28">SUMPRODUCT(--(engine!cpb$10:cpb$409),--(Engine!$D$10:$D$409='Asset Roll-Up'!$C28))*CK28</f>
        <v>#NAME?</v>
      </c>
      <c r="GR28" s="134" t="e">
        <f aca="false" t="array" ref="GR28:GR28">SUMPRODUCT(--(engine!cpc$10:cpc$409),--(Engine!$D$10:$D$409='Asset Roll-Up'!$C28))*CL28</f>
        <v>#NAME?</v>
      </c>
      <c r="GS28" s="134" t="e">
        <f aca="false" t="array" ref="GS28:GS28">SUMPRODUCT(--(engine!cpd$10:cpd$409),--(Engine!$D$10:$D$409='Asset Roll-Up'!$C28))*CM28</f>
        <v>#NAME?</v>
      </c>
      <c r="GT28" s="134" t="e">
        <f aca="false" t="array" ref="GT28:GT28">SUMPRODUCT(--(engine!cpe$10:cpe$409),--(Engine!$D$10:$D$409='Asset Roll-Up'!$C28))*CN28</f>
        <v>#NAME?</v>
      </c>
      <c r="GU28" s="134" t="e">
        <f aca="false" t="array" ref="GU28:GU28">SUMPRODUCT(--(engine!cpf$10:cpf$409),--(Engine!$D$10:$D$409='Asset Roll-Up'!$C28))*CO28</f>
        <v>#NAME?</v>
      </c>
      <c r="GV28" s="134" t="e">
        <f aca="false" t="array" ref="GV28:GV28">SUMPRODUCT(--(engine!cpg$10:cpg$409),--(Engine!$D$10:$D$409='Asset Roll-Up'!$C28))*CP28</f>
        <v>#NAME?</v>
      </c>
      <c r="GW28" s="134" t="e">
        <f aca="false" t="array" ref="GW28:GW28">SUMPRODUCT(--(engine!cph$10:cph$409),--(Engine!$D$10:$D$409='Asset Roll-Up'!$C28))*CQ28</f>
        <v>#NAME?</v>
      </c>
      <c r="GX28" s="134" t="e">
        <f aca="false" t="array" ref="GX28:GX28">SUMPRODUCT(--(engine!cpi$10:cpi$409),--(Engine!$D$10:$D$409='Asset Roll-Up'!$C28))*CR28</f>
        <v>#NAME?</v>
      </c>
      <c r="GY28" s="134" t="e">
        <f aca="false" t="array" ref="GY28:GY28">SUMPRODUCT(--(engine!cpj$10:cpj$409),--(Engine!$D$10:$D$409='Asset Roll-Up'!$C28))*CS28</f>
        <v>#NAME?</v>
      </c>
      <c r="GZ28" s="134" t="e">
        <f aca="false" t="array" ref="GZ28:GZ28">SUMPRODUCT(--(engine!cpk$10:cpk$409),--(Engine!$D$10:$D$409='Asset Roll-Up'!$C28))*CT28</f>
        <v>#NAME?</v>
      </c>
      <c r="HA28" s="134" t="e">
        <f aca="false" t="array" ref="HA28:HA28">SUMPRODUCT(--(engine!cpl$10:cpl$409),--(Engine!$D$10:$D$409='Asset Roll-Up'!$C28))*CU28</f>
        <v>#NAME?</v>
      </c>
      <c r="HB28" s="134" t="e">
        <f aca="false" t="array" ref="HB28:HB28">SUMPRODUCT(--(engine!cpm$10:cpm$409),--(Engine!$D$10:$D$409='Asset Roll-Up'!$C28))*CV28</f>
        <v>#NAME?</v>
      </c>
      <c r="HC28" s="134" t="e">
        <f aca="false" t="array" ref="HC28:HC28">SUMPRODUCT(--(engine!cpn$10:cpn$409),--(Engine!$D$10:$D$409='Asset Roll-Up'!$C28))*CW28</f>
        <v>#NAME?</v>
      </c>
      <c r="HD28" s="134" t="e">
        <f aca="false" t="array" ref="HD28:HD28">SUMPRODUCT(--(engine!cpo$10:cpo$409),--(Engine!$D$10:$D$409='Asset Roll-Up'!$C28))*CX28</f>
        <v>#NAME?</v>
      </c>
      <c r="HE28" s="134" t="e">
        <f aca="false" t="array" ref="HE28:HE28">SUMPRODUCT(--(engine!cpp$10:cpp$409),--(Engine!$D$10:$D$409='Asset Roll-Up'!$C28))*CY28</f>
        <v>#NAME?</v>
      </c>
      <c r="HF28" s="134" t="e">
        <f aca="false" t="array" ref="HF28:HF28">SUMPRODUCT(--(engine!cpq$10:cpq$409),--(Engine!$D$10:$D$409='Asset Roll-Up'!$C28))*CZ28</f>
        <v>#NAME?</v>
      </c>
      <c r="HG28" s="134" t="e">
        <f aca="false" t="array" ref="HG28:HG28">SUMPRODUCT(--(engine!cpr$10:cpr$409),--(Engine!$D$10:$D$409='Asset Roll-Up'!$C28))*DA28</f>
        <v>#NAME?</v>
      </c>
      <c r="HH28" s="134" t="e">
        <f aca="false" t="array" ref="HH28:HH28">SUMPRODUCT(--(engine!cps$10:cps$409),--(Engine!$D$10:$D$409='Asset Roll-Up'!$C28))*DB28</f>
        <v>#NAME?</v>
      </c>
      <c r="HI28" s="134" t="e">
        <f aca="false" t="array" ref="HI28:HI28">SUMPRODUCT(--(engine!cpt$10:cpt$409),--(Engine!$D$10:$D$409='Asset Roll-Up'!$C28))*DC28</f>
        <v>#NAME?</v>
      </c>
      <c r="HJ28" s="134" t="e">
        <f aca="false" t="array" ref="HJ28:HJ28">SUMPRODUCT(--(engine!cpu$10:cpu$409),--(Engine!$D$10:$D$409='Asset Roll-Up'!$C28))*DD28</f>
        <v>#NAME?</v>
      </c>
      <c r="HK28" s="134" t="e">
        <f aca="false" t="array" ref="HK28:HK28">SUMPRODUCT(--(engine!cpv$10:cpv$409),--(Engine!$D$10:$D$409='Asset Roll-Up'!$C28))*DE28</f>
        <v>#NAME?</v>
      </c>
      <c r="HL28" s="134" t="e">
        <f aca="false" t="array" ref="HL28:HL28">SUMPRODUCT(--(engine!cpw$10:cpw$409),--(Engine!$D$10:$D$409='Asset Roll-Up'!$C28))*DF28</f>
        <v>#NAME?</v>
      </c>
      <c r="HM28" s="134" t="e">
        <f aca="false" t="array" ref="HM28:HM28">SUMPRODUCT(--(engine!cpx$10:cpx$409),--(Engine!$D$10:$D$409='Asset Roll-Up'!$C28))*DG28</f>
        <v>#NAME?</v>
      </c>
      <c r="HN28" s="134" t="e">
        <f aca="false" t="array" ref="HN28:HN28">SUMPRODUCT(--(engine!cpy$10:cpy$409),--(Engine!$D$10:$D$409='Asset Roll-Up'!$C28))*DH28</f>
        <v>#NAME?</v>
      </c>
      <c r="HO28" s="134" t="e">
        <f aca="false" t="array" ref="HO28:HO28">SUMPRODUCT(--(engine!cpz$10:cpz$409),--(Engine!$D$10:$D$409='Asset Roll-Up'!$C28))*DI28</f>
        <v>#NAME?</v>
      </c>
      <c r="HP28" s="134" t="e">
        <f aca="false" t="array" ref="HP28:HP28">SUMPRODUCT(--(engine!cqa$10:cqa$409),--(Engine!$D$10:$D$409='Asset Roll-Up'!$C28))*DJ28</f>
        <v>#NAME?</v>
      </c>
      <c r="HQ28" s="134" t="e">
        <f aca="false" t="array" ref="HQ28:HQ28">SUMPRODUCT(--(engine!cqb$10:cqb$409),--(Engine!$D$10:$D$409='Asset Roll-Up'!$C28))*DK28</f>
        <v>#NAME?</v>
      </c>
      <c r="HR28" s="134" t="e">
        <f aca="false" t="array" ref="HR28:HR28">SUMPRODUCT(--(engine!cqc$10:cqc$409),--(Engine!$D$10:$D$409='Asset Roll-Up'!$C28))*DL28</f>
        <v>#NAME?</v>
      </c>
      <c r="HS28" s="134" t="e">
        <f aca="false" t="array" ref="HS28:HS28">SUMPRODUCT(--(engine!cqd$10:cqd$409),--(Engine!$D$10:$D$409='Asset Roll-Up'!$C28))*DM28</f>
        <v>#NAME?</v>
      </c>
      <c r="HT28" s="134" t="e">
        <f aca="false" t="array" ref="HT28:HT28">SUMPRODUCT(--(engine!cqe$10:cqe$409),--(Engine!$D$10:$D$409='Asset Roll-Up'!$C28))*DN28</f>
        <v>#NAME?</v>
      </c>
      <c r="HV28" s="134" t="e">
        <f aca="false" t="array" ref="HV28:HV28">SUMPRODUCT(--(engine!cqg$10:cqg$409),--(Engine!$D$10:$D$409='Asset Roll-Up'!$C28))*J28</f>
        <v>#NAME?</v>
      </c>
      <c r="HW28" s="134" t="e">
        <f aca="false" t="array" ref="HW28:HW28">SUMPRODUCT(--(engine!cqh$10:cqh$409),--(Engine!$D$10:$D$409='Asset Roll-Up'!$C28))*K28</f>
        <v>#NAME?</v>
      </c>
      <c r="HX28" s="134" t="e">
        <f aca="false" t="array" ref="HX28:HX28">SUMPRODUCT(--(engine!cqi$10:cqi$409),--(Engine!$D$10:$D$409='Asset Roll-Up'!$C28))*L28</f>
        <v>#NAME?</v>
      </c>
      <c r="HY28" s="134" t="e">
        <f aca="false" t="array" ref="HY28:HY28">SUMPRODUCT(--(engine!cqj$10:cqj$409),--(Engine!$D$10:$D$409='Asset Roll-Up'!$C28))*M28</f>
        <v>#NAME?</v>
      </c>
      <c r="HZ28" s="134" t="e">
        <f aca="false" t="array" ref="HZ28:HZ28">SUMPRODUCT(--(engine!cqk$10:cqk$409),--(Engine!$D$10:$D$409='Asset Roll-Up'!$C28))*N28</f>
        <v>#NAME?</v>
      </c>
      <c r="IA28" s="134" t="e">
        <f aca="false" t="array" ref="IA28:IA28">SUMPRODUCT(--(engine!cql$10:cql$409),--(Engine!$D$10:$D$409='Asset Roll-Up'!$C28))*O28</f>
        <v>#NAME?</v>
      </c>
      <c r="IB28" s="134" t="e">
        <f aca="false" t="array" ref="IB28:IB28">SUMPRODUCT(--(engine!cqm$10:cqm$409),--(Engine!$D$10:$D$409='Asset Roll-Up'!$C28))*P28</f>
        <v>#NAME?</v>
      </c>
      <c r="IC28" s="134" t="e">
        <f aca="false" t="array" ref="IC28:IC28">SUMPRODUCT(--(engine!cqn$10:cqn$409),--(Engine!$D$10:$D$409='Asset Roll-Up'!$C28))*Q28</f>
        <v>#NAME?</v>
      </c>
      <c r="ID28" s="134" t="e">
        <f aca="false" t="array" ref="ID28:ID28">SUMPRODUCT(--(engine!cqo$10:cqo$409),--(Engine!$D$10:$D$409='Asset Roll-Up'!$C28))*R28</f>
        <v>#NAME?</v>
      </c>
      <c r="IE28" s="134" t="e">
        <f aca="false" t="array" ref="IE28:IE28">SUMPRODUCT(--(engine!cqp$10:cqp$409),--(Engine!$D$10:$D$409='Asset Roll-Up'!$C28))*S28</f>
        <v>#NAME?</v>
      </c>
      <c r="IF28" s="134" t="e">
        <f aca="false" t="array" ref="IF28:IF28">SUMPRODUCT(--(engine!cqq$10:cqq$409),--(Engine!$D$10:$D$409='Asset Roll-Up'!$C28))*T28</f>
        <v>#NAME?</v>
      </c>
      <c r="IG28" s="134" t="e">
        <f aca="false" t="array" ref="IG28:IG28">SUMPRODUCT(--(engine!cqr$10:cqr$409),--(Engine!$D$10:$D$409='Asset Roll-Up'!$C28))*U28</f>
        <v>#NAME?</v>
      </c>
      <c r="IH28" s="134" t="e">
        <f aca="false" t="array" ref="IH28:IH28">SUMPRODUCT(--(engine!cqs$10:cqs$409),--(Engine!$D$10:$D$409='Asset Roll-Up'!$C28))*V28</f>
        <v>#NAME?</v>
      </c>
      <c r="II28" s="134" t="e">
        <f aca="false" t="array" ref="II28:II28">SUMPRODUCT(--(engine!cqt$10:cqt$409),--(Engine!$D$10:$D$409='Asset Roll-Up'!$C28))*W28</f>
        <v>#NAME?</v>
      </c>
      <c r="IJ28" s="134" t="e">
        <f aca="false" t="array" ref="IJ28:IJ28">SUMPRODUCT(--(engine!cqu$10:cqu$409),--(Engine!$D$10:$D$409='Asset Roll-Up'!$C28))*X28</f>
        <v>#NAME?</v>
      </c>
      <c r="IK28" s="134" t="e">
        <f aca="false" t="array" ref="IK28:IK28">SUMPRODUCT(--(engine!cqv$10:cqv$409),--(Engine!$D$10:$D$409='Asset Roll-Up'!$C28))*Y28</f>
        <v>#NAME?</v>
      </c>
      <c r="IL28" s="134" t="e">
        <f aca="false" t="array" ref="IL28:IL28">SUMPRODUCT(--(engine!cqw$10:cqw$409),--(Engine!$D$10:$D$409='Asset Roll-Up'!$C28))*Z28</f>
        <v>#NAME?</v>
      </c>
      <c r="IM28" s="134" t="e">
        <f aca="false" t="array" ref="IM28:IM28">SUMPRODUCT(--(engine!cqx$10:cqx$409),--(Engine!$D$10:$D$409='Asset Roll-Up'!$C28))*AA28</f>
        <v>#NAME?</v>
      </c>
      <c r="IN28" s="134" t="e">
        <f aca="false" t="array" ref="IN28:IN28">SUMPRODUCT(--(engine!cqy$10:cqy$409),--(Engine!$D$10:$D$409='Asset Roll-Up'!$C28))*AB28</f>
        <v>#NAME?</v>
      </c>
      <c r="IO28" s="134" t="e">
        <f aca="false" t="array" ref="IO28:IO28">SUMPRODUCT(--(engine!cqz$10:cqz$409),--(Engine!$D$10:$D$409='Asset Roll-Up'!$C28))*AC28</f>
        <v>#NAME?</v>
      </c>
      <c r="IP28" s="134" t="e">
        <f aca="false" t="array" ref="IP28:IP28">SUMPRODUCT(--(engine!cra$10:cra$409),--(Engine!$D$10:$D$409='Asset Roll-Up'!$C28))*AD28</f>
        <v>#NAME?</v>
      </c>
      <c r="IQ28" s="134" t="e">
        <f aca="false" t="array" ref="IQ28:IQ28">SUMPRODUCT(--(engine!crb$10:crb$409),--(Engine!$D$10:$D$409='Asset Roll-Up'!$C28))*AE28</f>
        <v>#NAME?</v>
      </c>
      <c r="IR28" s="134" t="e">
        <f aca="false" t="array" ref="IR28:IR28">SUMPRODUCT(--(engine!crc$10:crc$409),--(Engine!$D$10:$D$409='Asset Roll-Up'!$C28))*AF28</f>
        <v>#NAME?</v>
      </c>
      <c r="IS28" s="134" t="e">
        <f aca="false" t="array" ref="IS28:IS28">SUMPRODUCT(--(engine!crd$10:crd$409),--(Engine!$D$10:$D$409='Asset Roll-Up'!$C28))*AG28</f>
        <v>#NAME?</v>
      </c>
      <c r="IT28" s="134" t="e">
        <f aca="false" t="array" ref="IT28:IT28">SUMPRODUCT(--(engine!cre$10:cre$409),--(Engine!$D$10:$D$409='Asset Roll-Up'!$C28))*AH28</f>
        <v>#NAME?</v>
      </c>
      <c r="IU28" s="134" t="e">
        <f aca="false" t="array" ref="IU28:IU28">SUMPRODUCT(--(engine!crf$10:crf$409),--(Engine!$D$10:$D$409='Asset Roll-Up'!$C28))*AI28</f>
        <v>#NAME?</v>
      </c>
      <c r="IV28" s="134" t="e">
        <f aca="false" t="array" ref="IV28:IV28">SUMPRODUCT(--(engine!crg$10:crg$409),--(Engine!$D$10:$D$409='Asset Roll-Up'!$C28))*AJ28</f>
        <v>#NAME?</v>
      </c>
      <c r="IW28" s="134" t="e">
        <f aca="false" t="array" ref="IW28:IW28">SUMPRODUCT(--(engine!crh$10:crh$409),--(Engine!$D$10:$D$409='Asset Roll-Up'!$C28))*AK28</f>
        <v>#NAME?</v>
      </c>
      <c r="IX28" s="134" t="e">
        <f aca="false" t="array" ref="IX28:IX28">SUMPRODUCT(--(engine!cri$10:cri$409),--(Engine!$D$10:$D$409='Asset Roll-Up'!$C28))*AL28</f>
        <v>#NAME?</v>
      </c>
      <c r="IY28" s="134" t="e">
        <f aca="false" t="array" ref="IY28:IY28">SUMPRODUCT(--(engine!crj$10:crj$409),--(Engine!$D$10:$D$409='Asset Roll-Up'!$C28))*AM28</f>
        <v>#NAME?</v>
      </c>
      <c r="IZ28" s="134" t="e">
        <f aca="false" t="array" ref="IZ28:IZ28">SUMPRODUCT(--(engine!crk$10:crk$409),--(Engine!$D$10:$D$409='Asset Roll-Up'!$C28))*AN28</f>
        <v>#NAME?</v>
      </c>
      <c r="JA28" s="134" t="e">
        <f aca="false" t="array" ref="JA28:JA28">SUMPRODUCT(--(engine!crl$10:crl$409),--(Engine!$D$10:$D$409='Asset Roll-Up'!$C28))*AO28</f>
        <v>#NAME?</v>
      </c>
      <c r="JB28" s="134" t="e">
        <f aca="false" t="array" ref="JB28:JB28">SUMPRODUCT(--(engine!crm$10:crm$409),--(Engine!$D$10:$D$409='Asset Roll-Up'!$C28))*AP28</f>
        <v>#NAME?</v>
      </c>
      <c r="JC28" s="134" t="e">
        <f aca="false" t="array" ref="JC28:JC28">SUMPRODUCT(--(engine!crn$10:crn$409),--(Engine!$D$10:$D$409='Asset Roll-Up'!$C28))*AQ28</f>
        <v>#NAME?</v>
      </c>
      <c r="JD28" s="134" t="e">
        <f aca="false" t="array" ref="JD28:JD28">SUMPRODUCT(--(engine!cro$10:cro$409),--(Engine!$D$10:$D$409='Asset Roll-Up'!$C28))*AR28</f>
        <v>#NAME?</v>
      </c>
      <c r="JE28" s="134" t="e">
        <f aca="false" t="array" ref="JE28:JE28">SUMPRODUCT(--(engine!crp$10:crp$409),--(Engine!$D$10:$D$409='Asset Roll-Up'!$C28))*AS28</f>
        <v>#NAME?</v>
      </c>
      <c r="JF28" s="134" t="e">
        <f aca="false" t="array" ref="JF28:JF28">SUMPRODUCT(--(engine!crq$10:crq$409),--(Engine!$D$10:$D$409='Asset Roll-Up'!$C28))*AT28</f>
        <v>#NAME?</v>
      </c>
      <c r="JG28" s="134" t="e">
        <f aca="false" t="array" ref="JG28:JG28">SUMPRODUCT(--(engine!crr$10:crr$409),--(Engine!$D$10:$D$409='Asset Roll-Up'!$C28))*AU28</f>
        <v>#NAME?</v>
      </c>
      <c r="JH28" s="134" t="e">
        <f aca="false" t="array" ref="JH28:JH28">SUMPRODUCT(--(engine!crs$10:crs$409),--(Engine!$D$10:$D$409='Asset Roll-Up'!$C28))*AV28</f>
        <v>#NAME?</v>
      </c>
      <c r="JI28" s="134" t="e">
        <f aca="false" t="array" ref="JI28:JI28">SUMPRODUCT(--(engine!crt$10:crt$409),--(Engine!$D$10:$D$409='Asset Roll-Up'!$C28))*AW28</f>
        <v>#NAME?</v>
      </c>
      <c r="JJ28" s="134" t="e">
        <f aca="false" t="array" ref="JJ28:JJ28">SUMPRODUCT(--(engine!cru$10:cru$409),--(Engine!$D$10:$D$409='Asset Roll-Up'!$C28))*AX28</f>
        <v>#NAME?</v>
      </c>
      <c r="JK28" s="134" t="e">
        <f aca="false" t="array" ref="JK28:JK28">SUMPRODUCT(--(engine!crv$10:crv$409),--(Engine!$D$10:$D$409='Asset Roll-Up'!$C28))*AY28</f>
        <v>#NAME?</v>
      </c>
      <c r="JL28" s="134" t="e">
        <f aca="false" t="array" ref="JL28:JL28">SUMPRODUCT(--(engine!crw$10:crw$409),--(Engine!$D$10:$D$409='Asset Roll-Up'!$C28))*AZ28</f>
        <v>#NAME?</v>
      </c>
      <c r="JM28" s="134" t="e">
        <f aca="false" t="array" ref="JM28:JM28">SUMPRODUCT(--(engine!crx$10:crx$409),--(Engine!$D$10:$D$409='Asset Roll-Up'!$C28))*BA28</f>
        <v>#NAME?</v>
      </c>
      <c r="JN28" s="134" t="e">
        <f aca="false" t="array" ref="JN28:JN28">SUMPRODUCT(--(engine!cry$10:cry$409),--(Engine!$D$10:$D$409='Asset Roll-Up'!$C28))*BB28</f>
        <v>#NAME?</v>
      </c>
      <c r="JO28" s="134" t="e">
        <f aca="false" t="array" ref="JO28:JO28">SUMPRODUCT(--(engine!crz$10:crz$409),--(Engine!$D$10:$D$409='Asset Roll-Up'!$C28))*BC28</f>
        <v>#NAME?</v>
      </c>
      <c r="JP28" s="134" t="e">
        <f aca="false" t="array" ref="JP28:JP28">SUMPRODUCT(--(engine!csa$10:csa$409),--(Engine!$D$10:$D$409='Asset Roll-Up'!$C28))*BD28</f>
        <v>#NAME?</v>
      </c>
      <c r="JQ28" s="134" t="e">
        <f aca="false" t="array" ref="JQ28:JQ28">SUMPRODUCT(--(engine!csb$10:csb$409),--(Engine!$D$10:$D$409='Asset Roll-Up'!$C28))*BE28</f>
        <v>#NAME?</v>
      </c>
      <c r="JR28" s="134" t="e">
        <f aca="false" t="array" ref="JR28:JR28">SUMPRODUCT(--(engine!csc$10:csc$409),--(Engine!$D$10:$D$409='Asset Roll-Up'!$C28))*BF28</f>
        <v>#NAME?</v>
      </c>
      <c r="JS28" s="134" t="e">
        <f aca="false" t="array" ref="JS28:JS28">SUMPRODUCT(--(engine!csd$10:csd$409),--(Engine!$D$10:$D$409='Asset Roll-Up'!$C28))*BG28</f>
        <v>#NAME?</v>
      </c>
      <c r="JT28" s="134" t="e">
        <f aca="false" t="array" ref="JT28:JT28">SUMPRODUCT(--(engine!cse$10:cse$409),--(Engine!$D$10:$D$409='Asset Roll-Up'!$C28))*BH28</f>
        <v>#NAME?</v>
      </c>
      <c r="JU28" s="134" t="e">
        <f aca="false" t="array" ref="JU28:JU28">SUMPRODUCT(--(engine!csf$10:csf$409),--(Engine!$D$10:$D$409='Asset Roll-Up'!$C28))*BI28</f>
        <v>#NAME?</v>
      </c>
      <c r="JV28" s="134" t="e">
        <f aca="false" t="array" ref="JV28:JV28">SUMPRODUCT(--(engine!csg$10:csg$409),--(Engine!$D$10:$D$409='Asset Roll-Up'!$C28))*BJ28</f>
        <v>#NAME?</v>
      </c>
      <c r="JW28" s="134" t="e">
        <f aca="false" t="array" ref="JW28:JW28">SUMPRODUCT(--(engine!csh$10:csh$409),--(Engine!$D$10:$D$409='Asset Roll-Up'!$C28))*BK28</f>
        <v>#NAME?</v>
      </c>
      <c r="JX28" s="134" t="e">
        <f aca="false" t="array" ref="JX28:JX28">SUMPRODUCT(--(engine!csi$10:csi$409),--(Engine!$D$10:$D$409='Asset Roll-Up'!$C28))*BL28</f>
        <v>#NAME?</v>
      </c>
      <c r="JY28" s="134" t="e">
        <f aca="false" t="array" ref="JY28:JY28">SUMPRODUCT(--(engine!csj$10:csj$409),--(Engine!$D$10:$D$409='Asset Roll-Up'!$C28))*BM28</f>
        <v>#NAME?</v>
      </c>
      <c r="JZ28" s="134" t="e">
        <f aca="false" t="array" ref="JZ28:JZ28">SUMPRODUCT(--(engine!csk$10:csk$409),--(Engine!$D$10:$D$409='Asset Roll-Up'!$C28))*BN28</f>
        <v>#NAME?</v>
      </c>
      <c r="KA28" s="134" t="e">
        <f aca="false" t="array" ref="KA28:KA28">SUMPRODUCT(--(engine!csl$10:csl$409),--(Engine!$D$10:$D$409='Asset Roll-Up'!$C28))*BO28</f>
        <v>#NAME?</v>
      </c>
      <c r="KB28" s="134" t="e">
        <f aca="false" t="array" ref="KB28:KB28">SUMPRODUCT(--(engine!csm$10:csm$409),--(Engine!$D$10:$D$409='Asset Roll-Up'!$C28))*BP28</f>
        <v>#NAME?</v>
      </c>
      <c r="KC28" s="134" t="e">
        <f aca="false" t="array" ref="KC28:KC28">SUMPRODUCT(--(engine!csn$10:csn$409),--(Engine!$D$10:$D$409='Asset Roll-Up'!$C28))*BQ28</f>
        <v>#NAME?</v>
      </c>
      <c r="KD28" s="134" t="e">
        <f aca="false" t="array" ref="KD28:KD28">SUMPRODUCT(--(engine!cso$10:cso$409),--(Engine!$D$10:$D$409='Asset Roll-Up'!$C28))*BR28</f>
        <v>#NAME?</v>
      </c>
      <c r="KE28" s="134" t="e">
        <f aca="false" t="array" ref="KE28:KE28">SUMPRODUCT(--(engine!csp$10:csp$409),--(Engine!$D$10:$D$409='Asset Roll-Up'!$C28))*BS28</f>
        <v>#NAME?</v>
      </c>
      <c r="KF28" s="134" t="e">
        <f aca="false" t="array" ref="KF28:KF28">SUMPRODUCT(--(engine!csq$10:csq$409),--(Engine!$D$10:$D$409='Asset Roll-Up'!$C28))*BT28</f>
        <v>#NAME?</v>
      </c>
      <c r="KG28" s="134" t="e">
        <f aca="false" t="array" ref="KG28:KG28">SUMPRODUCT(--(engine!csr$10:csr$409),--(Engine!$D$10:$D$409='Asset Roll-Up'!$C28))*BU28</f>
        <v>#NAME?</v>
      </c>
      <c r="KH28" s="134" t="e">
        <f aca="false" t="array" ref="KH28:KH28">SUMPRODUCT(--(engine!css$10:css$409),--(Engine!$D$10:$D$409='Asset Roll-Up'!$C28))*BV28</f>
        <v>#NAME?</v>
      </c>
      <c r="KI28" s="134" t="e">
        <f aca="false" t="array" ref="KI28:KI28">SUMPRODUCT(--(engine!cst$10:cst$409),--(Engine!$D$10:$D$409='Asset Roll-Up'!$C28))*BW28</f>
        <v>#NAME?</v>
      </c>
      <c r="KJ28" s="134" t="e">
        <f aca="false" t="array" ref="KJ28:KJ28">SUMPRODUCT(--(engine!csu$10:csu$409),--(Engine!$D$10:$D$409='Asset Roll-Up'!$C28))*BX28</f>
        <v>#NAME?</v>
      </c>
      <c r="KK28" s="134" t="e">
        <f aca="false" t="array" ref="KK28:KK28">SUMPRODUCT(--(engine!csv$10:csv$409),--(Engine!$D$10:$D$409='Asset Roll-Up'!$C28))*BY28</f>
        <v>#NAME?</v>
      </c>
      <c r="KL28" s="134" t="e">
        <f aca="false" t="array" ref="KL28:KL28">SUMPRODUCT(--(engine!csw$10:csw$409),--(Engine!$D$10:$D$409='Asset Roll-Up'!$C28))*BZ28</f>
        <v>#NAME?</v>
      </c>
      <c r="KM28" s="134" t="e">
        <f aca="false" t="array" ref="KM28:KM28">SUMPRODUCT(--(engine!csx$10:csx$409),--(Engine!$D$10:$D$409='Asset Roll-Up'!$C28))*CA28</f>
        <v>#NAME?</v>
      </c>
      <c r="KN28" s="134" t="e">
        <f aca="false" t="array" ref="KN28:KN28">SUMPRODUCT(--(engine!csy$10:csy$409),--(Engine!$D$10:$D$409='Asset Roll-Up'!$C28))*CB28</f>
        <v>#NAME?</v>
      </c>
      <c r="KO28" s="134" t="e">
        <f aca="false" t="array" ref="KO28:KO28">SUMPRODUCT(--(engine!csz$10:csz$409),--(Engine!$D$10:$D$409='Asset Roll-Up'!$C28))*CC28</f>
        <v>#NAME?</v>
      </c>
      <c r="KP28" s="134" t="e">
        <f aca="false" t="array" ref="KP28:KP28">SUMPRODUCT(--(engine!cta$10:cta$409),--(Engine!$D$10:$D$409='Asset Roll-Up'!$C28))*CD28</f>
        <v>#NAME?</v>
      </c>
      <c r="KQ28" s="134" t="e">
        <f aca="false" t="array" ref="KQ28:KQ28">SUMPRODUCT(--(engine!ctb$10:ctb$409),--(Engine!$D$10:$D$409='Asset Roll-Up'!$C28))*CE28</f>
        <v>#NAME?</v>
      </c>
      <c r="KR28" s="134" t="e">
        <f aca="false" t="array" ref="KR28:KR28">SUMPRODUCT(--(engine!ctc$10:ctc$409),--(Engine!$D$10:$D$409='Asset Roll-Up'!$C28))*CF28</f>
        <v>#NAME?</v>
      </c>
      <c r="KS28" s="134" t="e">
        <f aca="false" t="array" ref="KS28:KS28">SUMPRODUCT(--(engine!ctd$10:ctd$409),--(Engine!$D$10:$D$409='Asset Roll-Up'!$C28))*CG28</f>
        <v>#NAME?</v>
      </c>
      <c r="KT28" s="134" t="e">
        <f aca="false" t="array" ref="KT28:KT28">SUMPRODUCT(--(engine!cte$10:cte$409),--(Engine!$D$10:$D$409='Asset Roll-Up'!$C28))*CH28</f>
        <v>#NAME?</v>
      </c>
      <c r="KU28" s="134" t="e">
        <f aca="false" t="array" ref="KU28:KU28">SUMPRODUCT(--(engine!ctf$10:ctf$409),--(Engine!$D$10:$D$409='Asset Roll-Up'!$C28))*CI28</f>
        <v>#NAME?</v>
      </c>
      <c r="KV28" s="134" t="e">
        <f aca="false" t="array" ref="KV28:KV28">SUMPRODUCT(--(engine!ctg$10:ctg$409),--(Engine!$D$10:$D$409='Asset Roll-Up'!$C28))*CJ28</f>
        <v>#NAME?</v>
      </c>
      <c r="KW28" s="134" t="e">
        <f aca="false" t="array" ref="KW28:KW28">SUMPRODUCT(--(engine!cth$10:cth$409),--(Engine!$D$10:$D$409='Asset Roll-Up'!$C28))*CK28</f>
        <v>#NAME?</v>
      </c>
      <c r="KX28" s="134" t="e">
        <f aca="false" t="array" ref="KX28:KX28">SUMPRODUCT(--(engine!cti$10:cti$409),--(Engine!$D$10:$D$409='Asset Roll-Up'!$C28))*CL28</f>
        <v>#NAME?</v>
      </c>
      <c r="KY28" s="134" t="e">
        <f aca="false" t="array" ref="KY28:KY28">SUMPRODUCT(--(engine!ctj$10:ctj$409),--(Engine!$D$10:$D$409='Asset Roll-Up'!$C28))*CM28</f>
        <v>#NAME?</v>
      </c>
      <c r="KZ28" s="134" t="e">
        <f aca="false" t="array" ref="KZ28:KZ28">SUMPRODUCT(--(engine!ctk$10:ctk$409),--(Engine!$D$10:$D$409='Asset Roll-Up'!$C28))*CN28</f>
        <v>#NAME?</v>
      </c>
      <c r="LA28" s="134" t="e">
        <f aca="false" t="array" ref="LA28:LA28">SUMPRODUCT(--(engine!ctl$10:ctl$409),--(Engine!$D$10:$D$409='Asset Roll-Up'!$C28))*CO28</f>
        <v>#NAME?</v>
      </c>
      <c r="LB28" s="134" t="e">
        <f aca="false" t="array" ref="LB28:LB28">SUMPRODUCT(--(engine!ctm$10:ctm$409),--(Engine!$D$10:$D$409='Asset Roll-Up'!$C28))*CP28</f>
        <v>#NAME?</v>
      </c>
      <c r="LC28" s="134" t="e">
        <f aca="false" t="array" ref="LC28:LC28">SUMPRODUCT(--(engine!ctn$10:ctn$409),--(Engine!$D$10:$D$409='Asset Roll-Up'!$C28))*CQ28</f>
        <v>#NAME?</v>
      </c>
      <c r="LD28" s="134" t="e">
        <f aca="false" t="array" ref="LD28:LD28">SUMPRODUCT(--(engine!cto$10:cto$409),--(Engine!$D$10:$D$409='Asset Roll-Up'!$C28))*CR28</f>
        <v>#NAME?</v>
      </c>
      <c r="LE28" s="134" t="e">
        <f aca="false" t="array" ref="LE28:LE28">SUMPRODUCT(--(engine!ctp$10:ctp$409),--(Engine!$D$10:$D$409='Asset Roll-Up'!$C28))*CS28</f>
        <v>#NAME?</v>
      </c>
      <c r="LF28" s="134" t="e">
        <f aca="false" t="array" ref="LF28:LF28">SUMPRODUCT(--(engine!ctq$10:ctq$409),--(Engine!$D$10:$D$409='Asset Roll-Up'!$C28))*CT28</f>
        <v>#NAME?</v>
      </c>
      <c r="LG28" s="134" t="e">
        <f aca="false" t="array" ref="LG28:LG28">SUMPRODUCT(--(engine!ctr$10:ctr$409),--(Engine!$D$10:$D$409='Asset Roll-Up'!$C28))*CU28</f>
        <v>#NAME?</v>
      </c>
      <c r="LH28" s="134" t="e">
        <f aca="false" t="array" ref="LH28:LH28">SUMPRODUCT(--(engine!cts$10:cts$409),--(Engine!$D$10:$D$409='Asset Roll-Up'!$C28))*CV28</f>
        <v>#NAME?</v>
      </c>
      <c r="LI28" s="134" t="e">
        <f aca="false" t="array" ref="LI28:LI28">SUMPRODUCT(--(engine!ctt$10:ctt$409),--(Engine!$D$10:$D$409='Asset Roll-Up'!$C28))*CW28</f>
        <v>#NAME?</v>
      </c>
      <c r="LJ28" s="134" t="e">
        <f aca="false" t="array" ref="LJ28:LJ28">SUMPRODUCT(--(engine!ctu$10:ctu$409),--(Engine!$D$10:$D$409='Asset Roll-Up'!$C28))*CX28</f>
        <v>#NAME?</v>
      </c>
      <c r="LK28" s="134" t="e">
        <f aca="false" t="array" ref="LK28:LK28">SUMPRODUCT(--(engine!ctv$10:ctv$409),--(Engine!$D$10:$D$409='Asset Roll-Up'!$C28))*CY28</f>
        <v>#NAME?</v>
      </c>
      <c r="LL28" s="134" t="e">
        <f aca="false" t="array" ref="LL28:LL28">SUMPRODUCT(--(engine!ctw$10:ctw$409),--(Engine!$D$10:$D$409='Asset Roll-Up'!$C28))*CZ28</f>
        <v>#NAME?</v>
      </c>
      <c r="LM28" s="134" t="e">
        <f aca="false" t="array" ref="LM28:LM28">SUMPRODUCT(--(engine!ctx$10:ctx$409),--(Engine!$D$10:$D$409='Asset Roll-Up'!$C28))*DA28</f>
        <v>#NAME?</v>
      </c>
      <c r="LN28" s="134" t="e">
        <f aca="false" t="array" ref="LN28:LN28">SUMPRODUCT(--(engine!cty$10:cty$409),--(Engine!$D$10:$D$409='Asset Roll-Up'!$C28))*DB28</f>
        <v>#NAME?</v>
      </c>
      <c r="LO28" s="134" t="e">
        <f aca="false" t="array" ref="LO28:LO28">SUMPRODUCT(--(engine!ctz$10:ctz$409),--(Engine!$D$10:$D$409='Asset Roll-Up'!$C28))*DC28</f>
        <v>#NAME?</v>
      </c>
      <c r="LP28" s="134" t="e">
        <f aca="false" t="array" ref="LP28:LP28">SUMPRODUCT(--(engine!cua$10:cua$409),--(Engine!$D$10:$D$409='Asset Roll-Up'!$C28))*DD28</f>
        <v>#NAME?</v>
      </c>
      <c r="LQ28" s="134" t="e">
        <f aca="false" t="array" ref="LQ28:LQ28">SUMPRODUCT(--(engine!cub$10:cub$409),--(Engine!$D$10:$D$409='Asset Roll-Up'!$C28))*DE28</f>
        <v>#NAME?</v>
      </c>
      <c r="LR28" s="134" t="e">
        <f aca="false" t="array" ref="LR28:LR28">SUMPRODUCT(--(engine!cuc$10:cuc$409),--(Engine!$D$10:$D$409='Asset Roll-Up'!$C28))*DF28</f>
        <v>#NAME?</v>
      </c>
      <c r="LS28" s="134" t="e">
        <f aca="false" t="array" ref="LS28:LS28">SUMPRODUCT(--(engine!cud$10:cud$409),--(Engine!$D$10:$D$409='Asset Roll-Up'!$C28))*DG28</f>
        <v>#NAME?</v>
      </c>
      <c r="LT28" s="134" t="e">
        <f aca="false" t="array" ref="LT28:LT28">SUMPRODUCT(--(engine!cue$10:cue$409),--(Engine!$D$10:$D$409='Asset Roll-Up'!$C28))*DH28</f>
        <v>#NAME?</v>
      </c>
      <c r="LU28" s="134" t="e">
        <f aca="false" t="array" ref="LU28:LU28">SUMPRODUCT(--(engine!cuf$10:cuf$409),--(Engine!$D$10:$D$409='Asset Roll-Up'!$C28))*DI28</f>
        <v>#NAME?</v>
      </c>
      <c r="LV28" s="134" t="e">
        <f aca="false" t="array" ref="LV28:LV28">SUMPRODUCT(--(engine!cug$10:cug$409),--(Engine!$D$10:$D$409='Asset Roll-Up'!$C28))*DJ28</f>
        <v>#NAME?</v>
      </c>
      <c r="LW28" s="134" t="e">
        <f aca="false" t="array" ref="LW28:LW28">SUMPRODUCT(--(engine!cuh$10:cuh$409),--(Engine!$D$10:$D$409='Asset Roll-Up'!$C28))*DK28</f>
        <v>#NAME?</v>
      </c>
      <c r="LX28" s="134" t="e">
        <f aca="false" t="array" ref="LX28:LX28">SUMPRODUCT(--(engine!cui$10:cui$409),--(Engine!$D$10:$D$409='Asset Roll-Up'!$C28))*DL28</f>
        <v>#NAME?</v>
      </c>
      <c r="LY28" s="134" t="e">
        <f aca="false" t="array" ref="LY28:LY28">SUMPRODUCT(--(engine!cuj$10:cuj$409),--(Engine!$D$10:$D$409='Asset Roll-Up'!$C28))*DM28</f>
        <v>#NAME?</v>
      </c>
      <c r="LZ28" s="134" t="e">
        <f aca="false" t="array" ref="LZ28:LZ28">SUMPRODUCT(--(engine!cuk$10:cuk$409),--(Engine!$D$10:$D$409='Asset Roll-Up'!$C28))*DN28</f>
        <v>#NAME?</v>
      </c>
      <c r="MB28" s="134" t="e">
        <f aca="false" t="array" ref="MB28:MB28">SUMPRODUCT(--(engine!cum$10:cum$409),--(Engine!$D$10:$D$409='Asset Roll-Up'!$C28))*J28</f>
        <v>#NAME?</v>
      </c>
      <c r="MC28" s="134" t="e">
        <f aca="false" t="array" ref="MC28:MC28">SUMPRODUCT(--(engine!cun$10:cun$409),--(Engine!$D$10:$D$409='Asset Roll-Up'!$C28))*K28</f>
        <v>#NAME?</v>
      </c>
      <c r="MD28" s="134" t="e">
        <f aca="false" t="array" ref="MD28:MD28">SUMPRODUCT(--(engine!cuo$10:cuo$409),--(Engine!$D$10:$D$409='Asset Roll-Up'!$C28))*L28</f>
        <v>#NAME?</v>
      </c>
      <c r="ME28" s="134" t="e">
        <f aca="false" t="array" ref="ME28:ME28">SUMPRODUCT(--(engine!cup$10:cup$409),--(Engine!$D$10:$D$409='Asset Roll-Up'!$C28))*M28</f>
        <v>#NAME?</v>
      </c>
      <c r="MF28" s="134" t="e">
        <f aca="false" t="array" ref="MF28:MF28">SUMPRODUCT(--(engine!cuq$10:cuq$409),--(Engine!$D$10:$D$409='Asset Roll-Up'!$C28))*N28</f>
        <v>#NAME?</v>
      </c>
      <c r="MG28" s="134" t="e">
        <f aca="false" t="array" ref="MG28:MG28">SUMPRODUCT(--(engine!cur$10:cur$409),--(Engine!$D$10:$D$409='Asset Roll-Up'!$C28))*O28</f>
        <v>#NAME?</v>
      </c>
      <c r="MH28" s="134" t="e">
        <f aca="false" t="array" ref="MH28:MH28">SUMPRODUCT(--(engine!cus$10:cus$409),--(Engine!$D$10:$D$409='Asset Roll-Up'!$C28))*P28</f>
        <v>#NAME?</v>
      </c>
      <c r="MI28" s="134" t="e">
        <f aca="false" t="array" ref="MI28:MI28">SUMPRODUCT(--(engine!cut$10:cut$409),--(Engine!$D$10:$D$409='Asset Roll-Up'!$C28))*Q28</f>
        <v>#NAME?</v>
      </c>
      <c r="MJ28" s="134" t="e">
        <f aca="false" t="array" ref="MJ28:MJ28">SUMPRODUCT(--(engine!cuu$10:cuu$409),--(Engine!$D$10:$D$409='Asset Roll-Up'!$C28))*R28</f>
        <v>#NAME?</v>
      </c>
      <c r="MK28" s="134" t="e">
        <f aca="false" t="array" ref="MK28:MK28">SUMPRODUCT(--(engine!cuv$10:cuv$409),--(Engine!$D$10:$D$409='Asset Roll-Up'!$C28))*S28</f>
        <v>#NAME?</v>
      </c>
      <c r="ML28" s="134" t="e">
        <f aca="false" t="array" ref="ML28:ML28">SUMPRODUCT(--(engine!cuw$10:cuw$409),--(Engine!$D$10:$D$409='Asset Roll-Up'!$C28))*T28</f>
        <v>#NAME?</v>
      </c>
      <c r="MM28" s="134" t="e">
        <f aca="false" t="array" ref="MM28:MM28">SUMPRODUCT(--(engine!cux$10:cux$409),--(Engine!$D$10:$D$409='Asset Roll-Up'!$C28))*U28</f>
        <v>#NAME?</v>
      </c>
      <c r="MN28" s="134" t="e">
        <f aca="false" t="array" ref="MN28:MN28">SUMPRODUCT(--(engine!cuy$10:cuy$409),--(Engine!$D$10:$D$409='Asset Roll-Up'!$C28))*V28</f>
        <v>#NAME?</v>
      </c>
      <c r="MO28" s="134" t="e">
        <f aca="false" t="array" ref="MO28:MO28">SUMPRODUCT(--(engine!cuz$10:cuz$409),--(Engine!$D$10:$D$409='Asset Roll-Up'!$C28))*W28</f>
        <v>#NAME?</v>
      </c>
      <c r="MP28" s="134" t="e">
        <f aca="false" t="array" ref="MP28:MP28">SUMPRODUCT(--(engine!cva$10:cva$409),--(Engine!$D$10:$D$409='Asset Roll-Up'!$C28))*X28</f>
        <v>#NAME?</v>
      </c>
      <c r="MQ28" s="134" t="e">
        <f aca="false" t="array" ref="MQ28:MQ28">SUMPRODUCT(--(engine!cvb$10:cvb$409),--(Engine!$D$10:$D$409='Asset Roll-Up'!$C28))*Y28</f>
        <v>#NAME?</v>
      </c>
      <c r="MR28" s="134" t="e">
        <f aca="false" t="array" ref="MR28:MR28">SUMPRODUCT(--(engine!cvc$10:cvc$409),--(Engine!$D$10:$D$409='Asset Roll-Up'!$C28))*Z28</f>
        <v>#NAME?</v>
      </c>
      <c r="MS28" s="134" t="e">
        <f aca="false" t="array" ref="MS28:MS28">SUMPRODUCT(--(engine!cvd$10:cvd$409),--(Engine!$D$10:$D$409='Asset Roll-Up'!$C28))*AA28</f>
        <v>#NAME?</v>
      </c>
      <c r="MT28" s="134" t="e">
        <f aca="false" t="array" ref="MT28:MT28">SUMPRODUCT(--(engine!cve$10:cve$409),--(Engine!$D$10:$D$409='Asset Roll-Up'!$C28))*AB28</f>
        <v>#NAME?</v>
      </c>
      <c r="MU28" s="134" t="e">
        <f aca="false" t="array" ref="MU28:MU28">SUMPRODUCT(--(engine!cvf$10:cvf$409),--(Engine!$D$10:$D$409='Asset Roll-Up'!$C28))*AC28</f>
        <v>#NAME?</v>
      </c>
      <c r="MV28" s="134" t="e">
        <f aca="false" t="array" ref="MV28:MV28">SUMPRODUCT(--(engine!cvg$10:cvg$409),--(Engine!$D$10:$D$409='Asset Roll-Up'!$C28))*AD28</f>
        <v>#NAME?</v>
      </c>
      <c r="MW28" s="134" t="e">
        <f aca="false" t="array" ref="MW28:MW28">SUMPRODUCT(--(engine!cvh$10:cvh$409),--(Engine!$D$10:$D$409='Asset Roll-Up'!$C28))*AE28</f>
        <v>#NAME?</v>
      </c>
      <c r="MX28" s="134" t="e">
        <f aca="false" t="array" ref="MX28:MX28">SUMPRODUCT(--(engine!cvi$10:cvi$409),--(Engine!$D$10:$D$409='Asset Roll-Up'!$C28))*AF28</f>
        <v>#NAME?</v>
      </c>
      <c r="MY28" s="134" t="e">
        <f aca="false" t="array" ref="MY28:MY28">SUMPRODUCT(--(engine!cvj$10:cvj$409),--(Engine!$D$10:$D$409='Asset Roll-Up'!$C28))*AG28</f>
        <v>#NAME?</v>
      </c>
      <c r="MZ28" s="134" t="e">
        <f aca="false" t="array" ref="MZ28:MZ28">SUMPRODUCT(--(engine!cvk$10:cvk$409),--(Engine!$D$10:$D$409='Asset Roll-Up'!$C28))*AH28</f>
        <v>#NAME?</v>
      </c>
      <c r="NA28" s="134" t="e">
        <f aca="false" t="array" ref="NA28:NA28">SUMPRODUCT(--(engine!cvl$10:cvl$409),--(Engine!$D$10:$D$409='Asset Roll-Up'!$C28))*AI28</f>
        <v>#NAME?</v>
      </c>
      <c r="NB28" s="134" t="e">
        <f aca="false" t="array" ref="NB28:NB28">SUMPRODUCT(--(engine!cvm$10:cvm$409),--(Engine!$D$10:$D$409='Asset Roll-Up'!$C28))*AJ28</f>
        <v>#NAME?</v>
      </c>
      <c r="NC28" s="134" t="e">
        <f aca="false" t="array" ref="NC28:NC28">SUMPRODUCT(--(engine!cvn$10:cvn$409),--(Engine!$D$10:$D$409='Asset Roll-Up'!$C28))*AK28</f>
        <v>#NAME?</v>
      </c>
      <c r="ND28" s="134" t="e">
        <f aca="false" t="array" ref="ND28:ND28">SUMPRODUCT(--(engine!cvo$10:cvo$409),--(Engine!$D$10:$D$409='Asset Roll-Up'!$C28))*AL28</f>
        <v>#NAME?</v>
      </c>
      <c r="NE28" s="134" t="e">
        <f aca="false" t="array" ref="NE28:NE28">SUMPRODUCT(--(engine!cvp$10:cvp$409),--(Engine!$D$10:$D$409='Asset Roll-Up'!$C28))*AM28</f>
        <v>#NAME?</v>
      </c>
      <c r="NF28" s="134" t="e">
        <f aca="false" t="array" ref="NF28:NF28">SUMPRODUCT(--(engine!cvq$10:cvq$409),--(Engine!$D$10:$D$409='Asset Roll-Up'!$C28))*AN28</f>
        <v>#NAME?</v>
      </c>
      <c r="NG28" s="134" t="e">
        <f aca="false" t="array" ref="NG28:NG28">SUMPRODUCT(--(engine!cvr$10:cvr$409),--(Engine!$D$10:$D$409='Asset Roll-Up'!$C28))*AO28</f>
        <v>#NAME?</v>
      </c>
      <c r="NH28" s="134" t="e">
        <f aca="false" t="array" ref="NH28:NH28">SUMPRODUCT(--(engine!cvs$10:cvs$409),--(Engine!$D$10:$D$409='Asset Roll-Up'!$C28))*AP28</f>
        <v>#NAME?</v>
      </c>
      <c r="NI28" s="134" t="e">
        <f aca="false" t="array" ref="NI28:NI28">SUMPRODUCT(--(engine!cvt$10:cvt$409),--(Engine!$D$10:$D$409='Asset Roll-Up'!$C28))*AQ28</f>
        <v>#NAME?</v>
      </c>
      <c r="NJ28" s="134" t="e">
        <f aca="false" t="array" ref="NJ28:NJ28">SUMPRODUCT(--(engine!cvu$10:cvu$409),--(Engine!$D$10:$D$409='Asset Roll-Up'!$C28))*AR28</f>
        <v>#NAME?</v>
      </c>
      <c r="NK28" s="134" t="e">
        <f aca="false" t="array" ref="NK28:NK28">SUMPRODUCT(--(engine!cvv$10:cvv$409),--(Engine!$D$10:$D$409='Asset Roll-Up'!$C28))*AS28</f>
        <v>#NAME?</v>
      </c>
      <c r="NL28" s="134" t="e">
        <f aca="false" t="array" ref="NL28:NL28">SUMPRODUCT(--(engine!cvw$10:cvw$409),--(Engine!$D$10:$D$409='Asset Roll-Up'!$C28))*AT28</f>
        <v>#NAME?</v>
      </c>
      <c r="NM28" s="134" t="e">
        <f aca="false" t="array" ref="NM28:NM28">SUMPRODUCT(--(engine!cvx$10:cvx$409),--(Engine!$D$10:$D$409='Asset Roll-Up'!$C28))*AU28</f>
        <v>#NAME?</v>
      </c>
      <c r="NN28" s="134" t="e">
        <f aca="false" t="array" ref="NN28:NN28">SUMPRODUCT(--(engine!cvy$10:cvy$409),--(Engine!$D$10:$D$409='Asset Roll-Up'!$C28))*AV28</f>
        <v>#NAME?</v>
      </c>
      <c r="NO28" s="134" t="e">
        <f aca="false" t="array" ref="NO28:NO28">SUMPRODUCT(--(engine!cvz$10:cvz$409),--(Engine!$D$10:$D$409='Asset Roll-Up'!$C28))*AW28</f>
        <v>#NAME?</v>
      </c>
      <c r="NP28" s="134" t="e">
        <f aca="false" t="array" ref="NP28:NP28">SUMPRODUCT(--(engine!cwa$10:cwa$409),--(Engine!$D$10:$D$409='Asset Roll-Up'!$C28))*AX28</f>
        <v>#NAME?</v>
      </c>
      <c r="NQ28" s="134" t="e">
        <f aca="false" t="array" ref="NQ28:NQ28">SUMPRODUCT(--(engine!cwb$10:cwb$409),--(Engine!$D$10:$D$409='Asset Roll-Up'!$C28))*AY28</f>
        <v>#NAME?</v>
      </c>
      <c r="NR28" s="134" t="e">
        <f aca="false" t="array" ref="NR28:NR28">SUMPRODUCT(--(engine!cwc$10:cwc$409),--(Engine!$D$10:$D$409='Asset Roll-Up'!$C28))*AZ28</f>
        <v>#NAME?</v>
      </c>
      <c r="NS28" s="134" t="e">
        <f aca="false" t="array" ref="NS28:NS28">SUMPRODUCT(--(engine!cwd$10:cwd$409),--(Engine!$D$10:$D$409='Asset Roll-Up'!$C28))*BA28</f>
        <v>#NAME?</v>
      </c>
      <c r="NT28" s="134" t="e">
        <f aca="false" t="array" ref="NT28:NT28">SUMPRODUCT(--(engine!cwe$10:cwe$409),--(Engine!$D$10:$D$409='Asset Roll-Up'!$C28))*BB28</f>
        <v>#NAME?</v>
      </c>
      <c r="NU28" s="134" t="e">
        <f aca="false" t="array" ref="NU28:NU28">SUMPRODUCT(--(engine!cwf$10:cwf$409),--(Engine!$D$10:$D$409='Asset Roll-Up'!$C28))*BC28</f>
        <v>#NAME?</v>
      </c>
      <c r="NV28" s="134" t="e">
        <f aca="false" t="array" ref="NV28:NV28">SUMPRODUCT(--(engine!cwg$10:cwg$409),--(Engine!$D$10:$D$409='Asset Roll-Up'!$C28))*BD28</f>
        <v>#NAME?</v>
      </c>
      <c r="NW28" s="134" t="e">
        <f aca="false" t="array" ref="NW28:NW28">SUMPRODUCT(--(engine!cwh$10:cwh$409),--(Engine!$D$10:$D$409='Asset Roll-Up'!$C28))*BE28</f>
        <v>#NAME?</v>
      </c>
      <c r="NX28" s="134" t="e">
        <f aca="false" t="array" ref="NX28:NX28">SUMPRODUCT(--(engine!cwi$10:cwi$409),--(Engine!$D$10:$D$409='Asset Roll-Up'!$C28))*BF28</f>
        <v>#NAME?</v>
      </c>
      <c r="NY28" s="134" t="e">
        <f aca="false" t="array" ref="NY28:NY28">SUMPRODUCT(--(engine!cwj$10:cwj$409),--(Engine!$D$10:$D$409='Asset Roll-Up'!$C28))*BG28</f>
        <v>#NAME?</v>
      </c>
      <c r="NZ28" s="134" t="e">
        <f aca="false" t="array" ref="NZ28:NZ28">SUMPRODUCT(--(engine!cwk$10:cwk$409),--(Engine!$D$10:$D$409='Asset Roll-Up'!$C28))*BH28</f>
        <v>#NAME?</v>
      </c>
      <c r="OA28" s="134" t="e">
        <f aca="false" t="array" ref="OA28:OA28">SUMPRODUCT(--(engine!cwl$10:cwl$409),--(Engine!$D$10:$D$409='Asset Roll-Up'!$C28))*BI28</f>
        <v>#NAME?</v>
      </c>
      <c r="OB28" s="134" t="e">
        <f aca="false" t="array" ref="OB28:OB28">SUMPRODUCT(--(engine!cwm$10:cwm$409),--(Engine!$D$10:$D$409='Asset Roll-Up'!$C28))*BJ28</f>
        <v>#NAME?</v>
      </c>
      <c r="OC28" s="134" t="e">
        <f aca="false" t="array" ref="OC28:OC28">SUMPRODUCT(--(engine!cwn$10:cwn$409),--(Engine!$D$10:$D$409='Asset Roll-Up'!$C28))*BK28</f>
        <v>#NAME?</v>
      </c>
      <c r="OD28" s="134" t="e">
        <f aca="false" t="array" ref="OD28:OD28">SUMPRODUCT(--(engine!cwo$10:cwo$409),--(Engine!$D$10:$D$409='Asset Roll-Up'!$C28))*BL28</f>
        <v>#NAME?</v>
      </c>
      <c r="OE28" s="134" t="e">
        <f aca="false" t="array" ref="OE28:OE28">SUMPRODUCT(--(engine!cwp$10:cwp$409),--(Engine!$D$10:$D$409='Asset Roll-Up'!$C28))*BM28</f>
        <v>#NAME?</v>
      </c>
      <c r="OF28" s="134" t="e">
        <f aca="false" t="array" ref="OF28:OF28">SUMPRODUCT(--(engine!cwq$10:cwq$409),--(Engine!$D$10:$D$409='Asset Roll-Up'!$C28))*BN28</f>
        <v>#NAME?</v>
      </c>
      <c r="OG28" s="134" t="e">
        <f aca="false" t="array" ref="OG28:OG28">SUMPRODUCT(--(engine!cwr$10:cwr$409),--(Engine!$D$10:$D$409='Asset Roll-Up'!$C28))*BO28</f>
        <v>#NAME?</v>
      </c>
      <c r="OH28" s="134" t="e">
        <f aca="false" t="array" ref="OH28:OH28">SUMPRODUCT(--(engine!cws$10:cws$409),--(Engine!$D$10:$D$409='Asset Roll-Up'!$C28))*BP28</f>
        <v>#NAME?</v>
      </c>
      <c r="OI28" s="134" t="e">
        <f aca="false" t="array" ref="OI28:OI28">SUMPRODUCT(--(engine!cwt$10:cwt$409),--(Engine!$D$10:$D$409='Asset Roll-Up'!$C28))*BQ28</f>
        <v>#NAME?</v>
      </c>
      <c r="OJ28" s="134" t="e">
        <f aca="false" t="array" ref="OJ28:OJ28">SUMPRODUCT(--(engine!cwu$10:cwu$409),--(Engine!$D$10:$D$409='Asset Roll-Up'!$C28))*BR28</f>
        <v>#NAME?</v>
      </c>
      <c r="OK28" s="134" t="e">
        <f aca="false" t="array" ref="OK28:OK28">SUMPRODUCT(--(engine!cwv$10:cwv$409),--(Engine!$D$10:$D$409='Asset Roll-Up'!$C28))*BS28</f>
        <v>#NAME?</v>
      </c>
      <c r="OL28" s="134" t="e">
        <f aca="false" t="array" ref="OL28:OL28">SUMPRODUCT(--(engine!cww$10:cww$409),--(Engine!$D$10:$D$409='Asset Roll-Up'!$C28))*BT28</f>
        <v>#NAME?</v>
      </c>
      <c r="OM28" s="134" t="e">
        <f aca="false" t="array" ref="OM28:OM28">SUMPRODUCT(--(engine!cwx$10:cwx$409),--(Engine!$D$10:$D$409='Asset Roll-Up'!$C28))*BU28</f>
        <v>#NAME?</v>
      </c>
      <c r="ON28" s="134" t="e">
        <f aca="false" t="array" ref="ON28:ON28">SUMPRODUCT(--(engine!cwy$10:cwy$409),--(Engine!$D$10:$D$409='Asset Roll-Up'!$C28))*BV28</f>
        <v>#NAME?</v>
      </c>
      <c r="OO28" s="134" t="e">
        <f aca="false" t="array" ref="OO28:OO28">SUMPRODUCT(--(engine!cwz$10:cwz$409),--(Engine!$D$10:$D$409='Asset Roll-Up'!$C28))*BW28</f>
        <v>#NAME?</v>
      </c>
      <c r="OP28" s="134" t="e">
        <f aca="false" t="array" ref="OP28:OP28">SUMPRODUCT(--(engine!cxa$10:cxa$409),--(Engine!$D$10:$D$409='Asset Roll-Up'!$C28))*BX28</f>
        <v>#NAME?</v>
      </c>
      <c r="OQ28" s="134" t="e">
        <f aca="false" t="array" ref="OQ28:OQ28">SUMPRODUCT(--(engine!cxb$10:cxb$409),--(Engine!$D$10:$D$409='Asset Roll-Up'!$C28))*BY28</f>
        <v>#NAME?</v>
      </c>
      <c r="OR28" s="134" t="e">
        <f aca="false" t="array" ref="OR28:OR28">SUMPRODUCT(--(engine!cxc$10:cxc$409),--(Engine!$D$10:$D$409='Asset Roll-Up'!$C28))*BZ28</f>
        <v>#NAME?</v>
      </c>
      <c r="OS28" s="134" t="e">
        <f aca="false" t="array" ref="OS28:OS28">SUMPRODUCT(--(engine!cxd$10:cxd$409),--(Engine!$D$10:$D$409='Asset Roll-Up'!$C28))*CA28</f>
        <v>#NAME?</v>
      </c>
      <c r="OT28" s="134" t="e">
        <f aca="false" t="array" ref="OT28:OT28">SUMPRODUCT(--(engine!cxe$10:cxe$409),--(Engine!$D$10:$D$409='Asset Roll-Up'!$C28))*CB28</f>
        <v>#NAME?</v>
      </c>
      <c r="OU28" s="134" t="e">
        <f aca="false" t="array" ref="OU28:OU28">SUMPRODUCT(--(engine!cxf$10:cxf$409),--(Engine!$D$10:$D$409='Asset Roll-Up'!$C28))*CC28</f>
        <v>#NAME?</v>
      </c>
      <c r="OV28" s="134" t="e">
        <f aca="false" t="array" ref="OV28:OV28">SUMPRODUCT(--(engine!cxg$10:cxg$409),--(Engine!$D$10:$D$409='Asset Roll-Up'!$C28))*CD28</f>
        <v>#NAME?</v>
      </c>
      <c r="OW28" s="134" t="e">
        <f aca="false" t="array" ref="OW28:OW28">SUMPRODUCT(--(engine!cxh$10:cxh$409),--(Engine!$D$10:$D$409='Asset Roll-Up'!$C28))*CE28</f>
        <v>#NAME?</v>
      </c>
      <c r="OX28" s="134" t="e">
        <f aca="false" t="array" ref="OX28:OX28">SUMPRODUCT(--(engine!cxi$10:cxi$409),--(Engine!$D$10:$D$409='Asset Roll-Up'!$C28))*CF28</f>
        <v>#NAME?</v>
      </c>
      <c r="OY28" s="134" t="e">
        <f aca="false" t="array" ref="OY28:OY28">SUMPRODUCT(--(engine!cxj$10:cxj$409),--(Engine!$D$10:$D$409='Asset Roll-Up'!$C28))*CG28</f>
        <v>#NAME?</v>
      </c>
      <c r="OZ28" s="134" t="e">
        <f aca="false" t="array" ref="OZ28:OZ28">SUMPRODUCT(--(engine!cxk$10:cxk$409),--(Engine!$D$10:$D$409='Asset Roll-Up'!$C28))*CH28</f>
        <v>#NAME?</v>
      </c>
      <c r="PA28" s="134" t="e">
        <f aca="false" t="array" ref="PA28:PA28">SUMPRODUCT(--(engine!cxl$10:cxl$409),--(Engine!$D$10:$D$409='Asset Roll-Up'!$C28))*CI28</f>
        <v>#NAME?</v>
      </c>
      <c r="PB28" s="134" t="e">
        <f aca="false" t="array" ref="PB28:PB28">SUMPRODUCT(--(engine!cxm$10:cxm$409),--(Engine!$D$10:$D$409='Asset Roll-Up'!$C28))*CJ28</f>
        <v>#NAME?</v>
      </c>
      <c r="PC28" s="134" t="e">
        <f aca="false" t="array" ref="PC28:PC28">SUMPRODUCT(--(engine!cxn$10:cxn$409),--(Engine!$D$10:$D$409='Asset Roll-Up'!$C28))*CK28</f>
        <v>#NAME?</v>
      </c>
      <c r="PD28" s="134" t="e">
        <f aca="false" t="array" ref="PD28:PD28">SUMPRODUCT(--(engine!cxo$10:cxo$409),--(Engine!$D$10:$D$409='Asset Roll-Up'!$C28))*CL28</f>
        <v>#NAME?</v>
      </c>
      <c r="PE28" s="134" t="e">
        <f aca="false" t="array" ref="PE28:PE28">SUMPRODUCT(--(engine!cxp$10:cxp$409),--(Engine!$D$10:$D$409='Asset Roll-Up'!$C28))*CM28</f>
        <v>#NAME?</v>
      </c>
      <c r="PF28" s="134" t="e">
        <f aca="false" t="array" ref="PF28:PF28">SUMPRODUCT(--(engine!cxq$10:cxq$409),--(Engine!$D$10:$D$409='Asset Roll-Up'!$C28))*CN28</f>
        <v>#NAME?</v>
      </c>
      <c r="PG28" s="134" t="e">
        <f aca="false" t="array" ref="PG28:PG28">SUMPRODUCT(--(engine!cxr$10:cxr$409),--(Engine!$D$10:$D$409='Asset Roll-Up'!$C28))*CO28</f>
        <v>#NAME?</v>
      </c>
      <c r="PH28" s="134" t="e">
        <f aca="false" t="array" ref="PH28:PH28">SUMPRODUCT(--(engine!cxs$10:cxs$409),--(Engine!$D$10:$D$409='Asset Roll-Up'!$C28))*CP28</f>
        <v>#NAME?</v>
      </c>
      <c r="PI28" s="134" t="e">
        <f aca="false" t="array" ref="PI28:PI28">SUMPRODUCT(--(engine!cxt$10:cxt$409),--(Engine!$D$10:$D$409='Asset Roll-Up'!$C28))*CQ28</f>
        <v>#NAME?</v>
      </c>
      <c r="PJ28" s="134" t="e">
        <f aca="false" t="array" ref="PJ28:PJ28">SUMPRODUCT(--(engine!cxu$10:cxu$409),--(Engine!$D$10:$D$409='Asset Roll-Up'!$C28))*CR28</f>
        <v>#NAME?</v>
      </c>
      <c r="PK28" s="134" t="e">
        <f aca="false" t="array" ref="PK28:PK28">SUMPRODUCT(--(engine!cxv$10:cxv$409),--(Engine!$D$10:$D$409='Asset Roll-Up'!$C28))*CS28</f>
        <v>#NAME?</v>
      </c>
      <c r="PL28" s="134" t="e">
        <f aca="false" t="array" ref="PL28:PL28">SUMPRODUCT(--(engine!cxw$10:cxw$409),--(Engine!$D$10:$D$409='Asset Roll-Up'!$C28))*CT28</f>
        <v>#NAME?</v>
      </c>
      <c r="PM28" s="134" t="e">
        <f aca="false" t="array" ref="PM28:PM28">SUMPRODUCT(--(engine!cxx$10:cxx$409),--(Engine!$D$10:$D$409='Asset Roll-Up'!$C28))*CU28</f>
        <v>#NAME?</v>
      </c>
      <c r="PN28" s="134" t="e">
        <f aca="false" t="array" ref="PN28:PN28">SUMPRODUCT(--(engine!cxy$10:cxy$409),--(Engine!$D$10:$D$409='Asset Roll-Up'!$C28))*CV28</f>
        <v>#NAME?</v>
      </c>
      <c r="PO28" s="134" t="e">
        <f aca="false" t="array" ref="PO28:PO28">SUMPRODUCT(--(engine!cxz$10:cxz$409),--(Engine!$D$10:$D$409='Asset Roll-Up'!$C28))*CW28</f>
        <v>#NAME?</v>
      </c>
      <c r="PP28" s="134" t="e">
        <f aca="false" t="array" ref="PP28:PP28">SUMPRODUCT(--(engine!cya$10:cya$409),--(Engine!$D$10:$D$409='Asset Roll-Up'!$C28))*CX28</f>
        <v>#NAME?</v>
      </c>
      <c r="PQ28" s="134" t="e">
        <f aca="false" t="array" ref="PQ28:PQ28">SUMPRODUCT(--(engine!cyb$10:cyb$409),--(Engine!$D$10:$D$409='Asset Roll-Up'!$C28))*CY28</f>
        <v>#NAME?</v>
      </c>
      <c r="PR28" s="134" t="e">
        <f aca="false" t="array" ref="PR28:PR28">SUMPRODUCT(--(engine!cyc$10:cyc$409),--(Engine!$D$10:$D$409='Asset Roll-Up'!$C28))*CZ28</f>
        <v>#NAME?</v>
      </c>
      <c r="PS28" s="134" t="e">
        <f aca="false" t="array" ref="PS28:PS28">SUMPRODUCT(--(engine!cyd$10:cyd$409),--(Engine!$D$10:$D$409='Asset Roll-Up'!$C28))*DA28</f>
        <v>#NAME?</v>
      </c>
      <c r="PT28" s="134" t="e">
        <f aca="false" t="array" ref="PT28:PT28">SUMPRODUCT(--(engine!cye$10:cye$409),--(Engine!$D$10:$D$409='Asset Roll-Up'!$C28))*DB28</f>
        <v>#NAME?</v>
      </c>
      <c r="PU28" s="134" t="e">
        <f aca="false" t="array" ref="PU28:PU28">SUMPRODUCT(--(engine!cyf$10:cyf$409),--(Engine!$D$10:$D$409='Asset Roll-Up'!$C28))*DC28</f>
        <v>#NAME?</v>
      </c>
      <c r="PV28" s="134" t="e">
        <f aca="false" t="array" ref="PV28:PV28">SUMPRODUCT(--(engine!cyg$10:cyg$409),--(Engine!$D$10:$D$409='Asset Roll-Up'!$C28))*DD28</f>
        <v>#NAME?</v>
      </c>
      <c r="PW28" s="134" t="e">
        <f aca="false" t="array" ref="PW28:PW28">SUMPRODUCT(--(engine!cyh$10:cyh$409),--(Engine!$D$10:$D$409='Asset Roll-Up'!$C28))*DE28</f>
        <v>#NAME?</v>
      </c>
      <c r="PX28" s="134" t="e">
        <f aca="false" t="array" ref="PX28:PX28">SUMPRODUCT(--(engine!cyi$10:cyi$409),--(Engine!$D$10:$D$409='Asset Roll-Up'!$C28))*DF28</f>
        <v>#NAME?</v>
      </c>
      <c r="PY28" s="134" t="e">
        <f aca="false" t="array" ref="PY28:PY28">SUMPRODUCT(--(engine!cyj$10:cyj$409),--(Engine!$D$10:$D$409='Asset Roll-Up'!$C28))*DG28</f>
        <v>#NAME?</v>
      </c>
      <c r="PZ28" s="134" t="e">
        <f aca="false" t="array" ref="PZ28:PZ28">SUMPRODUCT(--(engine!cyk$10:cyk$409),--(Engine!$D$10:$D$409='Asset Roll-Up'!$C28))*DH28</f>
        <v>#NAME?</v>
      </c>
      <c r="QA28" s="134" t="e">
        <f aca="false" t="array" ref="QA28:QA28">SUMPRODUCT(--(engine!cyl$10:cyl$409),--(Engine!$D$10:$D$409='Asset Roll-Up'!$C28))*DI28</f>
        <v>#NAME?</v>
      </c>
      <c r="QB28" s="134" t="e">
        <f aca="false" t="array" ref="QB28:QB28">SUMPRODUCT(--(engine!cym$10:cym$409),--(Engine!$D$10:$D$409='Asset Roll-Up'!$C28))*DJ28</f>
        <v>#NAME?</v>
      </c>
      <c r="QC28" s="134" t="e">
        <f aca="false" t="array" ref="QC28:QC28">SUMPRODUCT(--(engine!cyn$10:cyn$409),--(Engine!$D$10:$D$409='Asset Roll-Up'!$C28))*DK28</f>
        <v>#NAME?</v>
      </c>
      <c r="QD28" s="134" t="e">
        <f aca="false" t="array" ref="QD28:QD28">SUMPRODUCT(--(engine!cyo$10:cyo$409),--(Engine!$D$10:$D$409='Asset Roll-Up'!$C28))*DL28</f>
        <v>#NAME?</v>
      </c>
      <c r="QE28" s="134" t="e">
        <f aca="false" t="array" ref="QE28:QE28">SUMPRODUCT(--(engine!cyp$10:cyp$409),--(Engine!$D$10:$D$409='Asset Roll-Up'!$C28))*DM28</f>
        <v>#NAME?</v>
      </c>
      <c r="QF28" s="134" t="e">
        <f aca="false" t="array" ref="QF28:QF28">SUMPRODUCT(--(engine!cyq$10:cyq$409),--(Engine!$D$10:$D$409='Asset Roll-Up'!$C28))*DN28</f>
        <v>#NAME?</v>
      </c>
      <c r="QH28" s="134" t="e">
        <f aca="false" t="array" ref="QH28:QH28">SUMPRODUCT(--(engine!dcy$10:dcy$409),--(Engine!$D$10:$D$409='Asset Roll-Up'!$C28))*J28</f>
        <v>#NAME?</v>
      </c>
      <c r="QI28" s="134" t="e">
        <f aca="false" t="array" ref="QI28:QI28">SUMPRODUCT(--(engine!dcz$10:dcz$409),--(Engine!$D$10:$D$409='Asset Roll-Up'!$C28))*K28</f>
        <v>#NAME?</v>
      </c>
      <c r="QJ28" s="134" t="e">
        <f aca="false" t="array" ref="QJ28:QJ28">SUMPRODUCT(--(engine!dda$10:dda$409),--(Engine!$D$10:$D$409='Asset Roll-Up'!$C28))*L28</f>
        <v>#NAME?</v>
      </c>
      <c r="QK28" s="134" t="e">
        <f aca="false" t="array" ref="QK28:QK28">SUMPRODUCT(--(engine!ddb$10:ddb$409),--(Engine!$D$10:$D$409='Asset Roll-Up'!$C28))*M28</f>
        <v>#NAME?</v>
      </c>
      <c r="QL28" s="134" t="e">
        <f aca="false" t="array" ref="QL28:QL28">SUMPRODUCT(--(engine!ddc$10:ddc$409),--(Engine!$D$10:$D$409='Asset Roll-Up'!$C28))*N28</f>
        <v>#NAME?</v>
      </c>
      <c r="QM28" s="134" t="e">
        <f aca="false" t="array" ref="QM28:QM28">SUMPRODUCT(--(engine!ddd$10:ddd$409),--(Engine!$D$10:$D$409='Asset Roll-Up'!$C28))*O28</f>
        <v>#NAME?</v>
      </c>
      <c r="QN28" s="134" t="e">
        <f aca="false" t="array" ref="QN28:QN28">SUMPRODUCT(--(engine!dde$10:dde$409),--(Engine!$D$10:$D$409='Asset Roll-Up'!$C28))*P28</f>
        <v>#NAME?</v>
      </c>
      <c r="QO28" s="134" t="e">
        <f aca="false" t="array" ref="QO28:QO28">SUMPRODUCT(--(engine!ddf$10:ddf$409),--(Engine!$D$10:$D$409='Asset Roll-Up'!$C28))*Q28</f>
        <v>#NAME?</v>
      </c>
      <c r="QP28" s="134" t="e">
        <f aca="false" t="array" ref="QP28:QP28">SUMPRODUCT(--(engine!ddg$10:ddg$409),--(Engine!$D$10:$D$409='Asset Roll-Up'!$C28))*R28</f>
        <v>#NAME?</v>
      </c>
      <c r="QQ28" s="134" t="e">
        <f aca="false" t="array" ref="QQ28:QQ28">SUMPRODUCT(--(engine!ddh$10:ddh$409),--(Engine!$D$10:$D$409='Asset Roll-Up'!$C28))*S28</f>
        <v>#NAME?</v>
      </c>
      <c r="QR28" s="134" t="e">
        <f aca="false" t="array" ref="QR28:QR28">SUMPRODUCT(--(engine!ddi$10:ddi$409),--(Engine!$D$10:$D$409='Asset Roll-Up'!$C28))*T28</f>
        <v>#NAME?</v>
      </c>
      <c r="QS28" s="134" t="e">
        <f aca="false" t="array" ref="QS28:QS28">SUMPRODUCT(--(engine!ddj$10:ddj$409),--(Engine!$D$10:$D$409='Asset Roll-Up'!$C28))*U28</f>
        <v>#NAME?</v>
      </c>
      <c r="QT28" s="134" t="e">
        <f aca="false" t="array" ref="QT28:QT28">SUMPRODUCT(--(engine!ddk$10:ddk$409),--(Engine!$D$10:$D$409='Asset Roll-Up'!$C28))*V28</f>
        <v>#NAME?</v>
      </c>
      <c r="QU28" s="134" t="e">
        <f aca="false" t="array" ref="QU28:QU28">SUMPRODUCT(--(engine!ddl$10:ddl$409),--(Engine!$D$10:$D$409='Asset Roll-Up'!$C28))*W28</f>
        <v>#NAME?</v>
      </c>
      <c r="QV28" s="134" t="e">
        <f aca="false" t="array" ref="QV28:QV28">SUMPRODUCT(--(engine!ddm$10:ddm$409),--(Engine!$D$10:$D$409='Asset Roll-Up'!$C28))*X28</f>
        <v>#NAME?</v>
      </c>
      <c r="QW28" s="134" t="e">
        <f aca="false" t="array" ref="QW28:QW28">SUMPRODUCT(--(engine!ddn$10:ddn$409),--(Engine!$D$10:$D$409='Asset Roll-Up'!$C28))*Y28</f>
        <v>#NAME?</v>
      </c>
      <c r="QX28" s="134" t="e">
        <f aca="false" t="array" ref="QX28:QX28">SUMPRODUCT(--(engine!ddo$10:ddo$409),--(Engine!$D$10:$D$409='Asset Roll-Up'!$C28))*Z28</f>
        <v>#NAME?</v>
      </c>
      <c r="QY28" s="134" t="e">
        <f aca="false" t="array" ref="QY28:QY28">SUMPRODUCT(--(engine!ddp$10:ddp$409),--(Engine!$D$10:$D$409='Asset Roll-Up'!$C28))*AA28</f>
        <v>#NAME?</v>
      </c>
      <c r="QZ28" s="134" t="e">
        <f aca="false" t="array" ref="QZ28:QZ28">SUMPRODUCT(--(engine!ddq$10:ddq$409),--(Engine!$D$10:$D$409='Asset Roll-Up'!$C28))*AB28</f>
        <v>#NAME?</v>
      </c>
      <c r="RA28" s="134" t="e">
        <f aca="false" t="array" ref="RA28:RA28">SUMPRODUCT(--(engine!ddr$10:ddr$409),--(Engine!$D$10:$D$409='Asset Roll-Up'!$C28))*AC28</f>
        <v>#NAME?</v>
      </c>
      <c r="RB28" s="134" t="e">
        <f aca="false" t="array" ref="RB28:RB28">SUMPRODUCT(--(engine!dds$10:dds$409),--(Engine!$D$10:$D$409='Asset Roll-Up'!$C28))*AD28</f>
        <v>#NAME?</v>
      </c>
      <c r="RC28" s="134" t="e">
        <f aca="false" t="array" ref="RC28:RC28">SUMPRODUCT(--(engine!ddt$10:ddt$409),--(Engine!$D$10:$D$409='Asset Roll-Up'!$C28))*AE28</f>
        <v>#NAME?</v>
      </c>
      <c r="RD28" s="134" t="e">
        <f aca="false" t="array" ref="RD28:RD28">SUMPRODUCT(--(engine!ddu$10:ddu$409),--(Engine!$D$10:$D$409='Asset Roll-Up'!$C28))*AF28</f>
        <v>#NAME?</v>
      </c>
      <c r="RE28" s="134" t="e">
        <f aca="false" t="array" ref="RE28:RE28">SUMPRODUCT(--(engine!ddv$10:ddv$409),--(Engine!$D$10:$D$409='Asset Roll-Up'!$C28))*AG28</f>
        <v>#NAME?</v>
      </c>
      <c r="RF28" s="134" t="e">
        <f aca="false" t="array" ref="RF28:RF28">SUMPRODUCT(--(engine!ddw$10:ddw$409),--(Engine!$D$10:$D$409='Asset Roll-Up'!$C28))*AH28</f>
        <v>#NAME?</v>
      </c>
      <c r="RG28" s="134" t="e">
        <f aca="false" t="array" ref="RG28:RG28">SUMPRODUCT(--(engine!ddx$10:ddx$409),--(Engine!$D$10:$D$409='Asset Roll-Up'!$C28))*AI28</f>
        <v>#NAME?</v>
      </c>
      <c r="RH28" s="134" t="e">
        <f aca="false" t="array" ref="RH28:RH28">SUMPRODUCT(--(engine!ddy$10:ddy$409),--(Engine!$D$10:$D$409='Asset Roll-Up'!$C28))*AJ28</f>
        <v>#NAME?</v>
      </c>
      <c r="RI28" s="134" t="e">
        <f aca="false" t="array" ref="RI28:RI28">SUMPRODUCT(--(engine!ddz$10:ddz$409),--(Engine!$D$10:$D$409='Asset Roll-Up'!$C28))*AK28</f>
        <v>#NAME?</v>
      </c>
      <c r="RJ28" s="134" t="e">
        <f aca="false" t="array" ref="RJ28:RJ28">SUMPRODUCT(--(engine!dea$10:dea$409),--(Engine!$D$10:$D$409='Asset Roll-Up'!$C28))*AL28</f>
        <v>#NAME?</v>
      </c>
      <c r="RK28" s="134" t="e">
        <f aca="false" t="array" ref="RK28:RK28">SUMPRODUCT(--(engine!deb$10:deb$409),--(Engine!$D$10:$D$409='Asset Roll-Up'!$C28))*AM28</f>
        <v>#NAME?</v>
      </c>
      <c r="RL28" s="134" t="e">
        <f aca="false" t="array" ref="RL28:RL28">SUMPRODUCT(--(engine!dec$10:dec$409),--(Engine!$D$10:$D$409='Asset Roll-Up'!$C28))*AN28</f>
        <v>#NAME?</v>
      </c>
      <c r="RM28" s="134" t="e">
        <f aca="false" t="array" ref="RM28:RM28">SUMPRODUCT(--(engine!ded$10:ded$409),--(Engine!$D$10:$D$409='Asset Roll-Up'!$C28))*AO28</f>
        <v>#NAME?</v>
      </c>
      <c r="RN28" s="134" t="e">
        <f aca="false" t="array" ref="RN28:RN28">SUMPRODUCT(--(engine!dee$10:dee$409),--(Engine!$D$10:$D$409='Asset Roll-Up'!$C28))*AP28</f>
        <v>#NAME?</v>
      </c>
      <c r="RO28" s="134" t="e">
        <f aca="false" t="array" ref="RO28:RO28">SUMPRODUCT(--(engine!def$10:def$409),--(Engine!$D$10:$D$409='Asset Roll-Up'!$C28))*AQ28</f>
        <v>#NAME?</v>
      </c>
      <c r="RP28" s="134" t="e">
        <f aca="false" t="array" ref="RP28:RP28">SUMPRODUCT(--(engine!deg$10:deg$409),--(Engine!$D$10:$D$409='Asset Roll-Up'!$C28))*AR28</f>
        <v>#NAME?</v>
      </c>
      <c r="RQ28" s="134" t="e">
        <f aca="false" t="array" ref="RQ28:RQ28">SUMPRODUCT(--(engine!deh$10:deh$409),--(Engine!$D$10:$D$409='Asset Roll-Up'!$C28))*AS28</f>
        <v>#NAME?</v>
      </c>
      <c r="RR28" s="134" t="e">
        <f aca="false" t="array" ref="RR28:RR28">SUMPRODUCT(--(engine!dei$10:dei$409),--(Engine!$D$10:$D$409='Asset Roll-Up'!$C28))*AT28</f>
        <v>#NAME?</v>
      </c>
      <c r="RS28" s="134" t="e">
        <f aca="false" t="array" ref="RS28:RS28">SUMPRODUCT(--(engine!dej$10:dej$409),--(Engine!$D$10:$D$409='Asset Roll-Up'!$C28))*AU28</f>
        <v>#NAME?</v>
      </c>
      <c r="RT28" s="134" t="e">
        <f aca="false" t="array" ref="RT28:RT28">SUMPRODUCT(--(engine!dek$10:dek$409),--(Engine!$D$10:$D$409='Asset Roll-Up'!$C28))*AV28</f>
        <v>#NAME?</v>
      </c>
      <c r="RU28" s="134" t="e">
        <f aca="false" t="array" ref="RU28:RU28">SUMPRODUCT(--(engine!del$10:del$409),--(Engine!$D$10:$D$409='Asset Roll-Up'!$C28))*AW28</f>
        <v>#NAME?</v>
      </c>
      <c r="RV28" s="134" t="e">
        <f aca="false" t="array" ref="RV28:RV28">SUMPRODUCT(--(engine!dem$10:dem$409),--(Engine!$D$10:$D$409='Asset Roll-Up'!$C28))*AX28</f>
        <v>#NAME?</v>
      </c>
      <c r="RW28" s="134" t="e">
        <f aca="false" t="array" ref="RW28:RW28">SUMPRODUCT(--(engine!den$10:den$409),--(Engine!$D$10:$D$409='Asset Roll-Up'!$C28))*AY28</f>
        <v>#NAME?</v>
      </c>
      <c r="RX28" s="134" t="e">
        <f aca="false" t="array" ref="RX28:RX28">SUMPRODUCT(--(engine!deo$10:deo$409),--(Engine!$D$10:$D$409='Asset Roll-Up'!$C28))*AZ28</f>
        <v>#NAME?</v>
      </c>
      <c r="RY28" s="134" t="e">
        <f aca="false" t="array" ref="RY28:RY28">SUMPRODUCT(--(engine!dep$10:dep$409),--(Engine!$D$10:$D$409='Asset Roll-Up'!$C28))*BA28</f>
        <v>#NAME?</v>
      </c>
      <c r="RZ28" s="134" t="e">
        <f aca="false" t="array" ref="RZ28:RZ28">SUMPRODUCT(--(engine!deq$10:deq$409),--(Engine!$D$10:$D$409='Asset Roll-Up'!$C28))*BB28</f>
        <v>#NAME?</v>
      </c>
      <c r="SA28" s="134" t="e">
        <f aca="false" t="array" ref="SA28:SA28">SUMPRODUCT(--(engine!der$10:der$409),--(Engine!$D$10:$D$409='Asset Roll-Up'!$C28))*BC28</f>
        <v>#NAME?</v>
      </c>
      <c r="SB28" s="134" t="e">
        <f aca="false" t="array" ref="SB28:SB28">SUMPRODUCT(--(engine!des$10:des$409),--(Engine!$D$10:$D$409='Asset Roll-Up'!$C28))*BD28</f>
        <v>#NAME?</v>
      </c>
      <c r="SC28" s="134" t="e">
        <f aca="false" t="array" ref="SC28:SC28">SUMPRODUCT(--(engine!det$10:det$409),--(Engine!$D$10:$D$409='Asset Roll-Up'!$C28))*BE28</f>
        <v>#NAME?</v>
      </c>
      <c r="SD28" s="134" t="e">
        <f aca="false" t="array" ref="SD28:SD28">SUMPRODUCT(--(engine!deu$10:deu$409),--(Engine!$D$10:$D$409='Asset Roll-Up'!$C28))*BF28</f>
        <v>#NAME?</v>
      </c>
      <c r="SE28" s="134" t="e">
        <f aca="false" t="array" ref="SE28:SE28">SUMPRODUCT(--(engine!dev$10:dev$409),--(Engine!$D$10:$D$409='Asset Roll-Up'!$C28))*BG28</f>
        <v>#NAME?</v>
      </c>
      <c r="SF28" s="134" t="e">
        <f aca="false" t="array" ref="SF28:SF28">SUMPRODUCT(--(engine!dew$10:dew$409),--(Engine!$D$10:$D$409='Asset Roll-Up'!$C28))*BH28</f>
        <v>#NAME?</v>
      </c>
      <c r="SG28" s="134" t="e">
        <f aca="false" t="array" ref="SG28:SG28">SUMPRODUCT(--(engine!dex$10:dex$409),--(Engine!$D$10:$D$409='Asset Roll-Up'!$C28))*BI28</f>
        <v>#NAME?</v>
      </c>
      <c r="SH28" s="134" t="e">
        <f aca="false" t="array" ref="SH28:SH28">SUMPRODUCT(--(engine!dey$10:dey$409),--(Engine!$D$10:$D$409='Asset Roll-Up'!$C28))*BJ28</f>
        <v>#NAME?</v>
      </c>
      <c r="SI28" s="134" t="e">
        <f aca="false" t="array" ref="SI28:SI28">SUMPRODUCT(--(engine!dez$10:dez$409),--(Engine!$D$10:$D$409='Asset Roll-Up'!$C28))*BK28</f>
        <v>#NAME?</v>
      </c>
      <c r="SJ28" s="134" t="e">
        <f aca="false" t="array" ref="SJ28:SJ28">SUMPRODUCT(--(engine!dfa$10:dfa$409),--(Engine!$D$10:$D$409='Asset Roll-Up'!$C28))*BL28</f>
        <v>#NAME?</v>
      </c>
      <c r="SK28" s="134" t="e">
        <f aca="false" t="array" ref="SK28:SK28">SUMPRODUCT(--(engine!dfb$10:dfb$409),--(Engine!$D$10:$D$409='Asset Roll-Up'!$C28))*BM28</f>
        <v>#NAME?</v>
      </c>
      <c r="SL28" s="134" t="e">
        <f aca="false" t="array" ref="SL28:SL28">SUMPRODUCT(--(engine!dfc$10:dfc$409),--(Engine!$D$10:$D$409='Asset Roll-Up'!$C28))*BN28</f>
        <v>#NAME?</v>
      </c>
      <c r="SM28" s="134" t="e">
        <f aca="false" t="array" ref="SM28:SM28">SUMPRODUCT(--(engine!dfd$10:dfd$409),--(Engine!$D$10:$D$409='Asset Roll-Up'!$C28))*BO28</f>
        <v>#NAME?</v>
      </c>
      <c r="SN28" s="134" t="e">
        <f aca="false" t="array" ref="SN28:SN28">SUMPRODUCT(--(engine!dfe$10:dfe$409),--(Engine!$D$10:$D$409='Asset Roll-Up'!$C28))*BP28</f>
        <v>#NAME?</v>
      </c>
      <c r="SO28" s="134" t="e">
        <f aca="false" t="array" ref="SO28:SO28">SUMPRODUCT(--(engine!dff$10:dff$409),--(Engine!$D$10:$D$409='Asset Roll-Up'!$C28))*BQ28</f>
        <v>#NAME?</v>
      </c>
      <c r="SP28" s="134" t="e">
        <f aca="false" t="array" ref="SP28:SP28">SUMPRODUCT(--(engine!dfg$10:dfg$409),--(Engine!$D$10:$D$409='Asset Roll-Up'!$C28))*BR28</f>
        <v>#NAME?</v>
      </c>
      <c r="SQ28" s="134" t="e">
        <f aca="false" t="array" ref="SQ28:SQ28">SUMPRODUCT(--(engine!dfh$10:dfh$409),--(Engine!$D$10:$D$409='Asset Roll-Up'!$C28))*BS28</f>
        <v>#NAME?</v>
      </c>
      <c r="SR28" s="134" t="e">
        <f aca="false" t="array" ref="SR28:SR28">SUMPRODUCT(--(engine!dfi$10:dfi$409),--(Engine!$D$10:$D$409='Asset Roll-Up'!$C28))*BT28</f>
        <v>#NAME?</v>
      </c>
      <c r="SS28" s="134" t="e">
        <f aca="false" t="array" ref="SS28:SS28">SUMPRODUCT(--(engine!dfj$10:dfj$409),--(Engine!$D$10:$D$409='Asset Roll-Up'!$C28))*BU28</f>
        <v>#NAME?</v>
      </c>
      <c r="ST28" s="134" t="e">
        <f aca="false" t="array" ref="ST28:ST28">SUMPRODUCT(--(engine!dfk$10:dfk$409),--(Engine!$D$10:$D$409='Asset Roll-Up'!$C28))*BV28</f>
        <v>#NAME?</v>
      </c>
      <c r="SU28" s="134" t="e">
        <f aca="false" t="array" ref="SU28:SU28">SUMPRODUCT(--(engine!dfl$10:dfl$409),--(Engine!$D$10:$D$409='Asset Roll-Up'!$C28))*BW28</f>
        <v>#NAME?</v>
      </c>
      <c r="SV28" s="134" t="e">
        <f aca="false" t="array" ref="SV28:SV28">SUMPRODUCT(--(engine!dfm$10:dfm$409),--(Engine!$D$10:$D$409='Asset Roll-Up'!$C28))*BX28</f>
        <v>#NAME?</v>
      </c>
      <c r="SW28" s="134" t="e">
        <f aca="false" t="array" ref="SW28:SW28">SUMPRODUCT(--(engine!dfn$10:dfn$409),--(Engine!$D$10:$D$409='Asset Roll-Up'!$C28))*BY28</f>
        <v>#NAME?</v>
      </c>
      <c r="SX28" s="134" t="e">
        <f aca="false" t="array" ref="SX28:SX28">SUMPRODUCT(--(engine!dfo$10:dfo$409),--(Engine!$D$10:$D$409='Asset Roll-Up'!$C28))*BZ28</f>
        <v>#NAME?</v>
      </c>
      <c r="SY28" s="134" t="e">
        <f aca="false" t="array" ref="SY28:SY28">SUMPRODUCT(--(engine!dfp$10:dfp$409),--(Engine!$D$10:$D$409='Asset Roll-Up'!$C28))*CA28</f>
        <v>#NAME?</v>
      </c>
      <c r="SZ28" s="134" t="e">
        <f aca="false" t="array" ref="SZ28:SZ28">SUMPRODUCT(--(engine!dfq$10:dfq$409),--(Engine!$D$10:$D$409='Asset Roll-Up'!$C28))*CB28</f>
        <v>#NAME?</v>
      </c>
      <c r="TA28" s="134" t="e">
        <f aca="false" t="array" ref="TA28:TA28">SUMPRODUCT(--(engine!dfr$10:dfr$409),--(Engine!$D$10:$D$409='Asset Roll-Up'!$C28))*CC28</f>
        <v>#NAME?</v>
      </c>
      <c r="TB28" s="134" t="e">
        <f aca="false" t="array" ref="TB28:TB28">SUMPRODUCT(--(engine!dfs$10:dfs$409),--(Engine!$D$10:$D$409='Asset Roll-Up'!$C28))*CD28</f>
        <v>#NAME?</v>
      </c>
      <c r="TC28" s="134" t="e">
        <f aca="false" t="array" ref="TC28:TC28">SUMPRODUCT(--(engine!dft$10:dft$409),--(Engine!$D$10:$D$409='Asset Roll-Up'!$C28))*CE28</f>
        <v>#NAME?</v>
      </c>
      <c r="TD28" s="134" t="e">
        <f aca="false" t="array" ref="TD28:TD28">SUMPRODUCT(--(engine!dfu$10:dfu$409),--(Engine!$D$10:$D$409='Asset Roll-Up'!$C28))*CF28</f>
        <v>#NAME?</v>
      </c>
      <c r="TE28" s="134" t="e">
        <f aca="false" t="array" ref="TE28:TE28">SUMPRODUCT(--(engine!dfv$10:dfv$409),--(Engine!$D$10:$D$409='Asset Roll-Up'!$C28))*CG28</f>
        <v>#NAME?</v>
      </c>
      <c r="TF28" s="134" t="e">
        <f aca="false" t="array" ref="TF28:TF28">SUMPRODUCT(--(engine!dfw$10:dfw$409),--(Engine!$D$10:$D$409='Asset Roll-Up'!$C28))*CH28</f>
        <v>#NAME?</v>
      </c>
      <c r="TG28" s="134" t="e">
        <f aca="false" t="array" ref="TG28:TG28">SUMPRODUCT(--(engine!dfx$10:dfx$409),--(Engine!$D$10:$D$409='Asset Roll-Up'!$C28))*CI28</f>
        <v>#NAME?</v>
      </c>
      <c r="TH28" s="134" t="e">
        <f aca="false" t="array" ref="TH28:TH28">SUMPRODUCT(--(engine!dfy$10:dfy$409),--(Engine!$D$10:$D$409='Asset Roll-Up'!$C28))*CJ28</f>
        <v>#NAME?</v>
      </c>
      <c r="TI28" s="134" t="e">
        <f aca="false" t="array" ref="TI28:TI28">SUMPRODUCT(--(engine!dfz$10:dfz$409),--(Engine!$D$10:$D$409='Asset Roll-Up'!$C28))*CK28</f>
        <v>#NAME?</v>
      </c>
      <c r="TJ28" s="134" t="e">
        <f aca="false" t="array" ref="TJ28:TJ28">SUMPRODUCT(--(engine!dga$10:dga$409),--(Engine!$D$10:$D$409='Asset Roll-Up'!$C28))*CL28</f>
        <v>#NAME?</v>
      </c>
      <c r="TK28" s="134" t="e">
        <f aca="false" t="array" ref="TK28:TK28">SUMPRODUCT(--(engine!dgb$10:dgb$409),--(Engine!$D$10:$D$409='Asset Roll-Up'!$C28))*CM28</f>
        <v>#NAME?</v>
      </c>
      <c r="TL28" s="134" t="e">
        <f aca="false" t="array" ref="TL28:TL28">SUMPRODUCT(--(engine!dgc$10:dgc$409),--(Engine!$D$10:$D$409='Asset Roll-Up'!$C28))*CN28</f>
        <v>#NAME?</v>
      </c>
      <c r="TM28" s="134" t="e">
        <f aca="false" t="array" ref="TM28:TM28">SUMPRODUCT(--(engine!dgd$10:dgd$409),--(Engine!$D$10:$D$409='Asset Roll-Up'!$C28))*CO28</f>
        <v>#NAME?</v>
      </c>
      <c r="TN28" s="134" t="e">
        <f aca="false" t="array" ref="TN28:TN28">SUMPRODUCT(--(engine!dge$10:dge$409),--(Engine!$D$10:$D$409='Asset Roll-Up'!$C28))*CP28</f>
        <v>#NAME?</v>
      </c>
      <c r="TO28" s="134" t="e">
        <f aca="false" t="array" ref="TO28:TO28">SUMPRODUCT(--(engine!dgf$10:dgf$409),--(Engine!$D$10:$D$409='Asset Roll-Up'!$C28))*CQ28</f>
        <v>#NAME?</v>
      </c>
      <c r="TP28" s="134" t="e">
        <f aca="false" t="array" ref="TP28:TP28">SUMPRODUCT(--(engine!dgg$10:dgg$409),--(Engine!$D$10:$D$409='Asset Roll-Up'!$C28))*CR28</f>
        <v>#NAME?</v>
      </c>
      <c r="TQ28" s="134" t="e">
        <f aca="false" t="array" ref="TQ28:TQ28">SUMPRODUCT(--(engine!dgh$10:dgh$409),--(Engine!$D$10:$D$409='Asset Roll-Up'!$C28))*CS28</f>
        <v>#NAME?</v>
      </c>
      <c r="TR28" s="134" t="e">
        <f aca="false" t="array" ref="TR28:TR28">SUMPRODUCT(--(engine!dgi$10:dgi$409),--(Engine!$D$10:$D$409='Asset Roll-Up'!$C28))*CT28</f>
        <v>#NAME?</v>
      </c>
      <c r="TS28" s="134" t="e">
        <f aca="false" t="array" ref="TS28:TS28">SUMPRODUCT(--(engine!dgj$10:dgj$409),--(Engine!$D$10:$D$409='Asset Roll-Up'!$C28))*CU28</f>
        <v>#NAME?</v>
      </c>
      <c r="TT28" s="134" t="e">
        <f aca="false" t="array" ref="TT28:TT28">SUMPRODUCT(--(engine!dgk$10:dgk$409),--(Engine!$D$10:$D$409='Asset Roll-Up'!$C28))*CV28</f>
        <v>#NAME?</v>
      </c>
      <c r="TU28" s="134" t="e">
        <f aca="false" t="array" ref="TU28:TU28">SUMPRODUCT(--(engine!dgl$10:dgl$409),--(Engine!$D$10:$D$409='Asset Roll-Up'!$C28))*CW28</f>
        <v>#NAME?</v>
      </c>
      <c r="TV28" s="134" t="e">
        <f aca="false" t="array" ref="TV28:TV28">SUMPRODUCT(--(engine!dgm$10:dgm$409),--(Engine!$D$10:$D$409='Asset Roll-Up'!$C28))*CX28</f>
        <v>#NAME?</v>
      </c>
      <c r="TW28" s="134" t="e">
        <f aca="false" t="array" ref="TW28:TW28">SUMPRODUCT(--(engine!dgn$10:dgn$409),--(Engine!$D$10:$D$409='Asset Roll-Up'!$C28))*CY28</f>
        <v>#NAME?</v>
      </c>
      <c r="TX28" s="134" t="e">
        <f aca="false" t="array" ref="TX28:TX28">SUMPRODUCT(--(engine!dgo$10:dgo$409),--(Engine!$D$10:$D$409='Asset Roll-Up'!$C28))*CZ28</f>
        <v>#NAME?</v>
      </c>
      <c r="TY28" s="134" t="e">
        <f aca="false" t="array" ref="TY28:TY28">SUMPRODUCT(--(engine!dgp$10:dgp$409),--(Engine!$D$10:$D$409='Asset Roll-Up'!$C28))*DA28</f>
        <v>#NAME?</v>
      </c>
      <c r="TZ28" s="134" t="e">
        <f aca="false" t="array" ref="TZ28:TZ28">SUMPRODUCT(--(engine!dgq$10:dgq$409),--(Engine!$D$10:$D$409='Asset Roll-Up'!$C28))*DB28</f>
        <v>#NAME?</v>
      </c>
      <c r="UA28" s="134" t="e">
        <f aca="false" t="array" ref="UA28:UA28">SUMPRODUCT(--(engine!dgr$10:dgr$409),--(Engine!$D$10:$D$409='Asset Roll-Up'!$C28))*DC28</f>
        <v>#NAME?</v>
      </c>
      <c r="UB28" s="134" t="e">
        <f aca="false" t="array" ref="UB28:UB28">SUMPRODUCT(--(engine!dgs$10:dgs$409),--(Engine!$D$10:$D$409='Asset Roll-Up'!$C28))*DD28</f>
        <v>#NAME?</v>
      </c>
      <c r="UC28" s="134" t="e">
        <f aca="false" t="array" ref="UC28:UC28">SUMPRODUCT(--(engine!dgt$10:dgt$409),--(Engine!$D$10:$D$409='Asset Roll-Up'!$C28))*DE28</f>
        <v>#NAME?</v>
      </c>
      <c r="UD28" s="134" t="e">
        <f aca="false" t="array" ref="UD28:UD28">SUMPRODUCT(--(engine!dgu$10:dgu$409),--(Engine!$D$10:$D$409='Asset Roll-Up'!$C28))*DF28</f>
        <v>#NAME?</v>
      </c>
      <c r="UE28" s="134" t="e">
        <f aca="false" t="array" ref="UE28:UE28">SUMPRODUCT(--(engine!dgv$10:dgv$409),--(Engine!$D$10:$D$409='Asset Roll-Up'!$C28))*DG28</f>
        <v>#NAME?</v>
      </c>
      <c r="UF28" s="134" t="e">
        <f aca="false" t="array" ref="UF28:UF28">SUMPRODUCT(--(engine!dgw$10:dgw$409),--(Engine!$D$10:$D$409='Asset Roll-Up'!$C28))*DH28</f>
        <v>#NAME?</v>
      </c>
      <c r="UG28" s="134" t="e">
        <f aca="false" t="array" ref="UG28:UG28">SUMPRODUCT(--(engine!dgx$10:dgx$409),--(Engine!$D$10:$D$409='Asset Roll-Up'!$C28))*DI28</f>
        <v>#NAME?</v>
      </c>
      <c r="UH28" s="134" t="e">
        <f aca="false" t="array" ref="UH28:UH28">SUMPRODUCT(--(engine!dgy$10:dgy$409),--(Engine!$D$10:$D$409='Asset Roll-Up'!$C28))*DJ28</f>
        <v>#NAME?</v>
      </c>
      <c r="UI28" s="134" t="e">
        <f aca="false" t="array" ref="UI28:UI28">SUMPRODUCT(--(engine!dgz$10:dgz$409),--(Engine!$D$10:$D$409='Asset Roll-Up'!$C28))*DK28</f>
        <v>#NAME?</v>
      </c>
      <c r="UJ28" s="134" t="e">
        <f aca="false" t="array" ref="UJ28:UJ28">SUMPRODUCT(--(engine!dha$10:dha$409),--(Engine!$D$10:$D$409='Asset Roll-Up'!$C28))*DL28</f>
        <v>#NAME?</v>
      </c>
      <c r="UK28" s="134" t="e">
        <f aca="false" t="array" ref="UK28:UK28">SUMPRODUCT(--(engine!dhb$10:dhb$409),--(Engine!$D$10:$D$409='Asset Roll-Up'!$C28))*DM28</f>
        <v>#NAME?</v>
      </c>
      <c r="UL28" s="134" t="e">
        <f aca="false" t="array" ref="UL28:UL28">SUMPRODUCT(--(engine!dhc$10:dhc$409),--(Engine!$D$10:$D$409='Asset Roll-Up'!$C28))*DN28</f>
        <v>#NAME?</v>
      </c>
      <c r="UN28" s="134" t="e">
        <f aca="false" t="array" ref="UN28:UN28">+SUMPRODUCT(--(engine!dhe$10:dhe$409),--(Engine!$D$10:$D$409='Asset Roll-Up'!$C28))*J28</f>
        <v>#NAME?</v>
      </c>
      <c r="UO28" s="134" t="e">
        <f aca="false" t="array" ref="UO28:UO28">+SUMPRODUCT(--(engine!dhf$10:dhf$409),--(Engine!$D$10:$D$409='Asset Roll-Up'!$C28))*K28</f>
        <v>#NAME?</v>
      </c>
      <c r="UP28" s="134" t="e">
        <f aca="false" t="array" ref="UP28:UP28">+SUMPRODUCT(--(engine!dhg$10:dhg$409),--(Engine!$D$10:$D$409='Asset Roll-Up'!$C28))*L28</f>
        <v>#NAME?</v>
      </c>
      <c r="UQ28" s="134" t="e">
        <f aca="false" t="array" ref="UQ28:UQ28">+SUMPRODUCT(--(engine!dhh$10:dhh$409),--(Engine!$D$10:$D$409='Asset Roll-Up'!$C28))*M28</f>
        <v>#NAME?</v>
      </c>
      <c r="UR28" s="134" t="e">
        <f aca="false" t="array" ref="UR28:UR28">+SUMPRODUCT(--(engine!dhi$10:dhi$409),--(Engine!$D$10:$D$409='Asset Roll-Up'!$C28))*N28</f>
        <v>#NAME?</v>
      </c>
      <c r="US28" s="134" t="e">
        <f aca="false" t="array" ref="US28:US28">+SUMPRODUCT(--(engine!dhj$10:dhj$409),--(Engine!$D$10:$D$409='Asset Roll-Up'!$C28))*O28</f>
        <v>#NAME?</v>
      </c>
      <c r="UT28" s="134" t="e">
        <f aca="false" t="array" ref="UT28:UT28">+SUMPRODUCT(--(engine!dhk$10:dhk$409),--(Engine!$D$10:$D$409='Asset Roll-Up'!$C28))*P28</f>
        <v>#NAME?</v>
      </c>
      <c r="UU28" s="134" t="e">
        <f aca="false" t="array" ref="UU28:UU28">+SUMPRODUCT(--(engine!dhl$10:dhl$409),--(Engine!$D$10:$D$409='Asset Roll-Up'!$C28))*Q28</f>
        <v>#NAME?</v>
      </c>
      <c r="UV28" s="134" t="e">
        <f aca="false" t="array" ref="UV28:UV28">+SUMPRODUCT(--(engine!dhm$10:dhm$409),--(Engine!$D$10:$D$409='Asset Roll-Up'!$C28))*R28</f>
        <v>#NAME?</v>
      </c>
      <c r="UW28" s="134" t="e">
        <f aca="false" t="array" ref="UW28:UW28">+SUMPRODUCT(--(engine!dhn$10:dhn$409),--(Engine!$D$10:$D$409='Asset Roll-Up'!$C28))*S28</f>
        <v>#NAME?</v>
      </c>
      <c r="UX28" s="134" t="e">
        <f aca="false" t="array" ref="UX28:UX28">+SUMPRODUCT(--(engine!dho$10:dho$409),--(Engine!$D$10:$D$409='Asset Roll-Up'!$C28))*T28</f>
        <v>#NAME?</v>
      </c>
      <c r="UY28" s="134" t="e">
        <f aca="false" t="array" ref="UY28:UY28">+SUMPRODUCT(--(engine!dhp$10:dhp$409),--(Engine!$D$10:$D$409='Asset Roll-Up'!$C28))*U28</f>
        <v>#NAME?</v>
      </c>
      <c r="UZ28" s="134" t="e">
        <f aca="false" t="array" ref="UZ28:UZ28">+SUMPRODUCT(--(engine!dhq$10:dhq$409),--(Engine!$D$10:$D$409='Asset Roll-Up'!$C28))*V28</f>
        <v>#NAME?</v>
      </c>
      <c r="VA28" s="134" t="e">
        <f aca="false" t="array" ref="VA28:VA28">+SUMPRODUCT(--(engine!dhr$10:dhr$409),--(Engine!$D$10:$D$409='Asset Roll-Up'!$C28))*W28</f>
        <v>#NAME?</v>
      </c>
      <c r="VB28" s="134" t="e">
        <f aca="false" t="array" ref="VB28:VB28">+SUMPRODUCT(--(engine!dhs$10:dhs$409),--(Engine!$D$10:$D$409='Asset Roll-Up'!$C28))*X28</f>
        <v>#NAME?</v>
      </c>
      <c r="VC28" s="134" t="e">
        <f aca="false" t="array" ref="VC28:VC28">+SUMPRODUCT(--(engine!dht$10:dht$409),--(Engine!$D$10:$D$409='Asset Roll-Up'!$C28))*Y28</f>
        <v>#NAME?</v>
      </c>
      <c r="VD28" s="134" t="e">
        <f aca="false" t="array" ref="VD28:VD28">+SUMPRODUCT(--(engine!dhu$10:dhu$409),--(Engine!$D$10:$D$409='Asset Roll-Up'!$C28))*Z28</f>
        <v>#NAME?</v>
      </c>
      <c r="VE28" s="134" t="e">
        <f aca="false" t="array" ref="VE28:VE28">+SUMPRODUCT(--(engine!dhv$10:dhv$409),--(Engine!$D$10:$D$409='Asset Roll-Up'!$C28))*AA28</f>
        <v>#NAME?</v>
      </c>
      <c r="VF28" s="134" t="e">
        <f aca="false" t="array" ref="VF28:VF28">+SUMPRODUCT(--(engine!dhw$10:dhw$409),--(Engine!$D$10:$D$409='Asset Roll-Up'!$C28))*AB28</f>
        <v>#NAME?</v>
      </c>
      <c r="VG28" s="134" t="e">
        <f aca="false" t="array" ref="VG28:VG28">+SUMPRODUCT(--(engine!dhx$10:dhx$409),--(Engine!$D$10:$D$409='Asset Roll-Up'!$C28))*AC28</f>
        <v>#NAME?</v>
      </c>
      <c r="VH28" s="134" t="e">
        <f aca="false" t="array" ref="VH28:VH28">+SUMPRODUCT(--(engine!dhy$10:dhy$409),--(Engine!$D$10:$D$409='Asset Roll-Up'!$C28))*AD28</f>
        <v>#NAME?</v>
      </c>
      <c r="VI28" s="134" t="e">
        <f aca="false" t="array" ref="VI28:VI28">+SUMPRODUCT(--(engine!dhz$10:dhz$409),--(Engine!$D$10:$D$409='Asset Roll-Up'!$C28))*AE28</f>
        <v>#NAME?</v>
      </c>
      <c r="VJ28" s="134" t="e">
        <f aca="false" t="array" ref="VJ28:VJ28">+SUMPRODUCT(--(engine!dia$10:dia$409),--(Engine!$D$10:$D$409='Asset Roll-Up'!$C28))*AF28</f>
        <v>#NAME?</v>
      </c>
      <c r="VK28" s="134" t="e">
        <f aca="false" t="array" ref="VK28:VK28">+SUMPRODUCT(--(engine!dib$10:dib$409),--(Engine!$D$10:$D$409='Asset Roll-Up'!$C28))*AG28</f>
        <v>#NAME?</v>
      </c>
      <c r="VL28" s="134" t="e">
        <f aca="false" t="array" ref="VL28:VL28">+SUMPRODUCT(--(engine!dic$10:dic$409),--(Engine!$D$10:$D$409='Asset Roll-Up'!$C28))*AH28</f>
        <v>#NAME?</v>
      </c>
      <c r="VM28" s="134" t="e">
        <f aca="false" t="array" ref="VM28:VM28">+SUMPRODUCT(--(engine!did$10:did$409),--(Engine!$D$10:$D$409='Asset Roll-Up'!$C28))*AI28</f>
        <v>#NAME?</v>
      </c>
      <c r="VN28" s="134" t="e">
        <f aca="false" t="array" ref="VN28:VN28">+SUMPRODUCT(--(engine!die$10:die$409),--(Engine!$D$10:$D$409='Asset Roll-Up'!$C28))*AJ28</f>
        <v>#NAME?</v>
      </c>
      <c r="VO28" s="134" t="e">
        <f aca="false" t="array" ref="VO28:VO28">+SUMPRODUCT(--(engine!dif$10:dif$409),--(Engine!$D$10:$D$409='Asset Roll-Up'!$C28))*AK28</f>
        <v>#NAME?</v>
      </c>
      <c r="VP28" s="134" t="e">
        <f aca="false" t="array" ref="VP28:VP28">+SUMPRODUCT(--(engine!dig$10:dig$409),--(Engine!$D$10:$D$409='Asset Roll-Up'!$C28))*AL28</f>
        <v>#NAME?</v>
      </c>
      <c r="VQ28" s="134" t="e">
        <f aca="false" t="array" ref="VQ28:VQ28">+SUMPRODUCT(--(engine!dih$10:dih$409),--(Engine!$D$10:$D$409='Asset Roll-Up'!$C28))*AM28</f>
        <v>#NAME?</v>
      </c>
      <c r="VR28" s="134" t="e">
        <f aca="false" t="array" ref="VR28:VR28">+SUMPRODUCT(--(engine!dii$10:dii$409),--(Engine!$D$10:$D$409='Asset Roll-Up'!$C28))*AN28</f>
        <v>#NAME?</v>
      </c>
      <c r="VS28" s="134" t="e">
        <f aca="false" t="array" ref="VS28:VS28">+SUMPRODUCT(--(engine!dij$10:dij$409),--(Engine!$D$10:$D$409='Asset Roll-Up'!$C28))*AO28</f>
        <v>#NAME?</v>
      </c>
      <c r="VT28" s="134" t="e">
        <f aca="false" t="array" ref="VT28:VT28">+SUMPRODUCT(--(engine!dik$10:dik$409),--(Engine!$D$10:$D$409='Asset Roll-Up'!$C28))*AP28</f>
        <v>#NAME?</v>
      </c>
      <c r="VU28" s="134" t="e">
        <f aca="false" t="array" ref="VU28:VU28">+SUMPRODUCT(--(engine!dil$10:dil$409),--(Engine!$D$10:$D$409='Asset Roll-Up'!$C28))*AQ28</f>
        <v>#NAME?</v>
      </c>
      <c r="VV28" s="134" t="e">
        <f aca="false" t="array" ref="VV28:VV28">+SUMPRODUCT(--(engine!dim$10:dim$409),--(Engine!$D$10:$D$409='Asset Roll-Up'!$C28))*AR28</f>
        <v>#NAME?</v>
      </c>
      <c r="VW28" s="134" t="e">
        <f aca="false" t="array" ref="VW28:VW28">+SUMPRODUCT(--(engine!din$10:din$409),--(Engine!$D$10:$D$409='Asset Roll-Up'!$C28))*AS28</f>
        <v>#NAME?</v>
      </c>
      <c r="VX28" s="134" t="e">
        <f aca="false" t="array" ref="VX28:VX28">+SUMPRODUCT(--(engine!dio$10:dio$409),--(Engine!$D$10:$D$409='Asset Roll-Up'!$C28))*AT28</f>
        <v>#NAME?</v>
      </c>
      <c r="VY28" s="134" t="e">
        <f aca="false" t="array" ref="VY28:VY28">+SUMPRODUCT(--(engine!dip$10:dip$409),--(Engine!$D$10:$D$409='Asset Roll-Up'!$C28))*AU28</f>
        <v>#NAME?</v>
      </c>
      <c r="VZ28" s="134" t="e">
        <f aca="false" t="array" ref="VZ28:VZ28">+SUMPRODUCT(--(engine!diq$10:diq$409),--(Engine!$D$10:$D$409='Asset Roll-Up'!$C28))*AV28</f>
        <v>#NAME?</v>
      </c>
      <c r="WA28" s="134" t="e">
        <f aca="false" t="array" ref="WA28:WA28">+SUMPRODUCT(--(engine!dir$10:dir$409),--(Engine!$D$10:$D$409='Asset Roll-Up'!$C28))*AW28</f>
        <v>#NAME?</v>
      </c>
      <c r="WB28" s="134" t="e">
        <f aca="false" t="array" ref="WB28:WB28">+SUMPRODUCT(--(engine!dis$10:dis$409),--(Engine!$D$10:$D$409='Asset Roll-Up'!$C28))*AX28</f>
        <v>#NAME?</v>
      </c>
      <c r="WC28" s="134" t="e">
        <f aca="false" t="array" ref="WC28:WC28">+SUMPRODUCT(--(engine!dit$10:dit$409),--(Engine!$D$10:$D$409='Asset Roll-Up'!$C28))*AY28</f>
        <v>#NAME?</v>
      </c>
      <c r="WD28" s="134" t="e">
        <f aca="false" t="array" ref="WD28:WD28">+SUMPRODUCT(--(engine!diu$10:diu$409),--(Engine!$D$10:$D$409='Asset Roll-Up'!$C28))*AZ28</f>
        <v>#NAME?</v>
      </c>
      <c r="WE28" s="134" t="e">
        <f aca="false" t="array" ref="WE28:WE28">+SUMPRODUCT(--(engine!div$10:div$409),--(Engine!$D$10:$D$409='Asset Roll-Up'!$C28))*BA28</f>
        <v>#NAME?</v>
      </c>
      <c r="WF28" s="134" t="e">
        <f aca="false" t="array" ref="WF28:WF28">+SUMPRODUCT(--(engine!diw$10:diw$409),--(Engine!$D$10:$D$409='Asset Roll-Up'!$C28))*BB28</f>
        <v>#NAME?</v>
      </c>
      <c r="WG28" s="134" t="e">
        <f aca="false" t="array" ref="WG28:WG28">+SUMPRODUCT(--(engine!dix$10:dix$409),--(Engine!$D$10:$D$409='Asset Roll-Up'!$C28))*BC28</f>
        <v>#NAME?</v>
      </c>
      <c r="WH28" s="134" t="e">
        <f aca="false" t="array" ref="WH28:WH28">+SUMPRODUCT(--(engine!diy$10:diy$409),--(Engine!$D$10:$D$409='Asset Roll-Up'!$C28))*BD28</f>
        <v>#NAME?</v>
      </c>
      <c r="WI28" s="134" t="e">
        <f aca="false" t="array" ref="WI28:WI28">+SUMPRODUCT(--(engine!diz$10:diz$409),--(Engine!$D$10:$D$409='Asset Roll-Up'!$C28))*BE28</f>
        <v>#NAME?</v>
      </c>
      <c r="WJ28" s="134" t="e">
        <f aca="false" t="array" ref="WJ28:WJ28">+SUMPRODUCT(--(engine!dja$10:dja$409),--(Engine!$D$10:$D$409='Asset Roll-Up'!$C28))*BF28</f>
        <v>#NAME?</v>
      </c>
      <c r="WK28" s="134" t="e">
        <f aca="false" t="array" ref="WK28:WK28">+SUMPRODUCT(--(engine!djb$10:djb$409),--(Engine!$D$10:$D$409='Asset Roll-Up'!$C28))*BG28</f>
        <v>#NAME?</v>
      </c>
      <c r="WL28" s="134" t="e">
        <f aca="false" t="array" ref="WL28:WL28">+SUMPRODUCT(--(engine!djc$10:djc$409),--(Engine!$D$10:$D$409='Asset Roll-Up'!$C28))*BH28</f>
        <v>#NAME?</v>
      </c>
      <c r="WM28" s="134" t="e">
        <f aca="false" t="array" ref="WM28:WM28">+SUMPRODUCT(--(engine!djd$10:djd$409),--(Engine!$D$10:$D$409='Asset Roll-Up'!$C28))*BI28</f>
        <v>#NAME?</v>
      </c>
      <c r="WN28" s="134" t="e">
        <f aca="false" t="array" ref="WN28:WN28">+SUMPRODUCT(--(engine!dje$10:dje$409),--(Engine!$D$10:$D$409='Asset Roll-Up'!$C28))*BJ28</f>
        <v>#NAME?</v>
      </c>
      <c r="WO28" s="134" t="e">
        <f aca="false" t="array" ref="WO28:WO28">+SUMPRODUCT(--(engine!djf$10:djf$409),--(Engine!$D$10:$D$409='Asset Roll-Up'!$C28))*BK28</f>
        <v>#NAME?</v>
      </c>
      <c r="WP28" s="134" t="e">
        <f aca="false" t="array" ref="WP28:WP28">+SUMPRODUCT(--(engine!djg$10:djg$409),--(Engine!$D$10:$D$409='Asset Roll-Up'!$C28))*BL28</f>
        <v>#NAME?</v>
      </c>
      <c r="WQ28" s="134" t="e">
        <f aca="false" t="array" ref="WQ28:WQ28">+SUMPRODUCT(--(engine!djh$10:djh$409),--(Engine!$D$10:$D$409='Asset Roll-Up'!$C28))*BM28</f>
        <v>#NAME?</v>
      </c>
      <c r="WR28" s="134" t="e">
        <f aca="false" t="array" ref="WR28:WR28">+SUMPRODUCT(--(engine!dji$10:dji$409),--(Engine!$D$10:$D$409='Asset Roll-Up'!$C28))*BN28</f>
        <v>#NAME?</v>
      </c>
      <c r="WS28" s="134" t="e">
        <f aca="false" t="array" ref="WS28:WS28">+SUMPRODUCT(--(engine!djj$10:djj$409),--(Engine!$D$10:$D$409='Asset Roll-Up'!$C28))*BO28</f>
        <v>#NAME?</v>
      </c>
      <c r="WT28" s="134" t="e">
        <f aca="false" t="array" ref="WT28:WT28">+SUMPRODUCT(--(engine!djk$10:djk$409),--(Engine!$D$10:$D$409='Asset Roll-Up'!$C28))*BP28</f>
        <v>#NAME?</v>
      </c>
      <c r="WU28" s="134" t="e">
        <f aca="false" t="array" ref="WU28:WU28">+SUMPRODUCT(--(engine!djl$10:djl$409),--(Engine!$D$10:$D$409='Asset Roll-Up'!$C28))*BQ28</f>
        <v>#NAME?</v>
      </c>
      <c r="WV28" s="134" t="e">
        <f aca="false" t="array" ref="WV28:WV28">+SUMPRODUCT(--(engine!djm$10:djm$409),--(Engine!$D$10:$D$409='Asset Roll-Up'!$C28))*BR28</f>
        <v>#NAME?</v>
      </c>
      <c r="WW28" s="134" t="e">
        <f aca="false" t="array" ref="WW28:WW28">+SUMPRODUCT(--(engine!djn$10:djn$409),--(Engine!$D$10:$D$409='Asset Roll-Up'!$C28))*BS28</f>
        <v>#NAME?</v>
      </c>
      <c r="WX28" s="134" t="e">
        <f aca="false" t="array" ref="WX28:WX28">+SUMPRODUCT(--(engine!djo$10:djo$409),--(Engine!$D$10:$D$409='Asset Roll-Up'!$C28))*BT28</f>
        <v>#NAME?</v>
      </c>
      <c r="WY28" s="134" t="e">
        <f aca="false" t="array" ref="WY28:WY28">+SUMPRODUCT(--(engine!djp$10:djp$409),--(Engine!$D$10:$D$409='Asset Roll-Up'!$C28))*BU28</f>
        <v>#NAME?</v>
      </c>
      <c r="WZ28" s="134" t="e">
        <f aca="false" t="array" ref="WZ28:WZ28">+SUMPRODUCT(--(engine!djq$10:djq$409),--(Engine!$D$10:$D$409='Asset Roll-Up'!$C28))*BV28</f>
        <v>#NAME?</v>
      </c>
      <c r="XA28" s="134" t="e">
        <f aca="false" t="array" ref="XA28:XA28">+SUMPRODUCT(--(engine!djr$10:djr$409),--(Engine!$D$10:$D$409='Asset Roll-Up'!$C28))*BW28</f>
        <v>#NAME?</v>
      </c>
      <c r="XB28" s="134" t="e">
        <f aca="false" t="array" ref="XB28:XB28">+SUMPRODUCT(--(engine!djs$10:djs$409),--(Engine!$D$10:$D$409='Asset Roll-Up'!$C28))*BX28</f>
        <v>#NAME?</v>
      </c>
      <c r="XC28" s="134" t="e">
        <f aca="false" t="array" ref="XC28:XC28">+SUMPRODUCT(--(engine!djt$10:djt$409),--(Engine!$D$10:$D$409='Asset Roll-Up'!$C28))*BY28</f>
        <v>#NAME?</v>
      </c>
      <c r="XD28" s="134" t="e">
        <f aca="false" t="array" ref="XD28:XD28">+SUMPRODUCT(--(engine!dju$10:dju$409),--(Engine!$D$10:$D$409='Asset Roll-Up'!$C28))*BZ28</f>
        <v>#NAME?</v>
      </c>
      <c r="XE28" s="134" t="e">
        <f aca="false" t="array" ref="XE28:XE28">+SUMPRODUCT(--(engine!djv$10:djv$409),--(Engine!$D$10:$D$409='Asset Roll-Up'!$C28))*CA28</f>
        <v>#NAME?</v>
      </c>
      <c r="XF28" s="134" t="e">
        <f aca="false" t="array" ref="XF28:XF28">+SUMPRODUCT(--(engine!djw$10:djw$409),--(Engine!$D$10:$D$409='Asset Roll-Up'!$C28))*CB28</f>
        <v>#NAME?</v>
      </c>
      <c r="XG28" s="134" t="e">
        <f aca="false" t="array" ref="XG28:XG28">+SUMPRODUCT(--(engine!djx$10:djx$409),--(Engine!$D$10:$D$409='Asset Roll-Up'!$C28))*CC28</f>
        <v>#NAME?</v>
      </c>
      <c r="XH28" s="134" t="e">
        <f aca="false" t="array" ref="XH28:XH28">+SUMPRODUCT(--(engine!djy$10:djy$409),--(Engine!$D$10:$D$409='Asset Roll-Up'!$C28))*CD28</f>
        <v>#NAME?</v>
      </c>
      <c r="XI28" s="134" t="e">
        <f aca="false" t="array" ref="XI28:XI28">+SUMPRODUCT(--(engine!djz$10:djz$409),--(Engine!$D$10:$D$409='Asset Roll-Up'!$C28))*CE28</f>
        <v>#NAME?</v>
      </c>
      <c r="XJ28" s="134" t="e">
        <f aca="false" t="array" ref="XJ28:XJ28">+SUMPRODUCT(--(engine!dka$10:dka$409),--(Engine!$D$10:$D$409='Asset Roll-Up'!$C28))*CF28</f>
        <v>#NAME?</v>
      </c>
      <c r="XK28" s="134" t="e">
        <f aca="false" t="array" ref="XK28:XK28">+SUMPRODUCT(--(engine!dkb$10:dkb$409),--(Engine!$D$10:$D$409='Asset Roll-Up'!$C28))*CG28</f>
        <v>#NAME?</v>
      </c>
      <c r="XL28" s="134" t="e">
        <f aca="false" t="array" ref="XL28:XL28">+SUMPRODUCT(--(engine!dkc$10:dkc$409),--(Engine!$D$10:$D$409='Asset Roll-Up'!$C28))*CH28</f>
        <v>#NAME?</v>
      </c>
      <c r="XM28" s="134" t="e">
        <f aca="false" t="array" ref="XM28:XM28">+SUMPRODUCT(--(engine!dkd$10:dkd$409),--(Engine!$D$10:$D$409='Asset Roll-Up'!$C28))*CI28</f>
        <v>#NAME?</v>
      </c>
      <c r="XN28" s="134" t="e">
        <f aca="false" t="array" ref="XN28:XN28">+SUMPRODUCT(--(engine!dke$10:dke$409),--(Engine!$D$10:$D$409='Asset Roll-Up'!$C28))*CJ28</f>
        <v>#NAME?</v>
      </c>
      <c r="XO28" s="134" t="e">
        <f aca="false" t="array" ref="XO28:XO28">+SUMPRODUCT(--(engine!dkf$10:dkf$409),--(Engine!$D$10:$D$409='Asset Roll-Up'!$C28))*CK28</f>
        <v>#NAME?</v>
      </c>
      <c r="XP28" s="134" t="e">
        <f aca="false" t="array" ref="XP28:XP28">+SUMPRODUCT(--(engine!dkg$10:dkg$409),--(Engine!$D$10:$D$409='Asset Roll-Up'!$C28))*CL28</f>
        <v>#NAME?</v>
      </c>
      <c r="XQ28" s="134" t="e">
        <f aca="false" t="array" ref="XQ28:XQ28">+SUMPRODUCT(--(engine!dkh$10:dkh$409),--(Engine!$D$10:$D$409='Asset Roll-Up'!$C28))*CM28</f>
        <v>#NAME?</v>
      </c>
      <c r="XR28" s="134" t="e">
        <f aca="false" t="array" ref="XR28:XR28">+SUMPRODUCT(--(engine!dki$10:dki$409),--(Engine!$D$10:$D$409='Asset Roll-Up'!$C28))*CN28</f>
        <v>#NAME?</v>
      </c>
      <c r="XS28" s="134" t="e">
        <f aca="false" t="array" ref="XS28:XS28">+SUMPRODUCT(--(engine!dkj$10:dkj$409),--(Engine!$D$10:$D$409='Asset Roll-Up'!$C28))*CO28</f>
        <v>#NAME?</v>
      </c>
      <c r="XT28" s="134" t="e">
        <f aca="false" t="array" ref="XT28:XT28">+SUMPRODUCT(--(engine!dkk$10:dkk$409),--(Engine!$D$10:$D$409='Asset Roll-Up'!$C28))*CP28</f>
        <v>#NAME?</v>
      </c>
      <c r="XU28" s="134" t="e">
        <f aca="false" t="array" ref="XU28:XU28">+SUMPRODUCT(--(engine!dkl$10:dkl$409),--(Engine!$D$10:$D$409='Asset Roll-Up'!$C28))*CQ28</f>
        <v>#NAME?</v>
      </c>
      <c r="XV28" s="134" t="e">
        <f aca="false" t="array" ref="XV28:XV28">+SUMPRODUCT(--(engine!dkm$10:dkm$409),--(Engine!$D$10:$D$409='Asset Roll-Up'!$C28))*CR28</f>
        <v>#NAME?</v>
      </c>
      <c r="XW28" s="134" t="e">
        <f aca="false" t="array" ref="XW28:XW28">+SUMPRODUCT(--(engine!dkn$10:dkn$409),--(Engine!$D$10:$D$409='Asset Roll-Up'!$C28))*CS28</f>
        <v>#NAME?</v>
      </c>
      <c r="XX28" s="134" t="e">
        <f aca="false" t="array" ref="XX28:XX28">+SUMPRODUCT(--(engine!dko$10:dko$409),--(Engine!$D$10:$D$409='Asset Roll-Up'!$C28))*CT28</f>
        <v>#NAME?</v>
      </c>
      <c r="XY28" s="134" t="e">
        <f aca="false" t="array" ref="XY28:XY28">+SUMPRODUCT(--(engine!dkp$10:dkp$409),--(Engine!$D$10:$D$409='Asset Roll-Up'!$C28))*CU28</f>
        <v>#NAME?</v>
      </c>
      <c r="XZ28" s="134" t="e">
        <f aca="false" t="array" ref="XZ28:XZ28">+SUMPRODUCT(--(engine!dkq$10:dkq$409),--(Engine!$D$10:$D$409='Asset Roll-Up'!$C28))*CV28</f>
        <v>#NAME?</v>
      </c>
      <c r="YA28" s="134" t="e">
        <f aca="false" t="array" ref="YA28:YA28">+SUMPRODUCT(--(engine!dkr$10:dkr$409),--(Engine!$D$10:$D$409='Asset Roll-Up'!$C28))*CW28</f>
        <v>#NAME?</v>
      </c>
      <c r="YB28" s="134" t="e">
        <f aca="false" t="array" ref="YB28:YB28">+SUMPRODUCT(--(engine!dks$10:dks$409),--(Engine!$D$10:$D$409='Asset Roll-Up'!$C28))*CX28</f>
        <v>#NAME?</v>
      </c>
      <c r="YC28" s="134" t="e">
        <f aca="false" t="array" ref="YC28:YC28">+SUMPRODUCT(--(engine!dkt$10:dkt$409),--(Engine!$D$10:$D$409='Asset Roll-Up'!$C28))*CY28</f>
        <v>#NAME?</v>
      </c>
      <c r="YD28" s="134" t="e">
        <f aca="false" t="array" ref="YD28:YD28">+SUMPRODUCT(--(engine!dku$10:dku$409),--(Engine!$D$10:$D$409='Asset Roll-Up'!$C28))*CZ28</f>
        <v>#NAME?</v>
      </c>
      <c r="YE28" s="134" t="e">
        <f aca="false" t="array" ref="YE28:YE28">+SUMPRODUCT(--(engine!dkv$10:dkv$409),--(Engine!$D$10:$D$409='Asset Roll-Up'!$C28))*DA28</f>
        <v>#NAME?</v>
      </c>
      <c r="YF28" s="134" t="e">
        <f aca="false" t="array" ref="YF28:YF28">+SUMPRODUCT(--(engine!dkw$10:dkw$409),--(Engine!$D$10:$D$409='Asset Roll-Up'!$C28))*DB28</f>
        <v>#NAME?</v>
      </c>
      <c r="YG28" s="134" t="e">
        <f aca="false" t="array" ref="YG28:YG28">+SUMPRODUCT(--(engine!dkx$10:dkx$409),--(Engine!$D$10:$D$409='Asset Roll-Up'!$C28))*DC28</f>
        <v>#NAME?</v>
      </c>
      <c r="YH28" s="134" t="e">
        <f aca="false" t="array" ref="YH28:YH28">+SUMPRODUCT(--(engine!dky$10:dky$409),--(Engine!$D$10:$D$409='Asset Roll-Up'!$C28))*DD28</f>
        <v>#NAME?</v>
      </c>
      <c r="YI28" s="134" t="e">
        <f aca="false" t="array" ref="YI28:YI28">+SUMPRODUCT(--(engine!dkz$10:dkz$409),--(Engine!$D$10:$D$409='Asset Roll-Up'!$C28))*DE28</f>
        <v>#NAME?</v>
      </c>
      <c r="YJ28" s="134" t="e">
        <f aca="false" t="array" ref="YJ28:YJ28">+SUMPRODUCT(--(engine!dla$10:dla$409),--(Engine!$D$10:$D$409='Asset Roll-Up'!$C28))*DF28</f>
        <v>#NAME?</v>
      </c>
      <c r="YK28" s="134" t="e">
        <f aca="false" t="array" ref="YK28:YK28">+SUMPRODUCT(--(engine!dlb$10:dlb$409),--(Engine!$D$10:$D$409='Asset Roll-Up'!$C28))*DG28</f>
        <v>#NAME?</v>
      </c>
      <c r="YL28" s="134" t="e">
        <f aca="false" t="array" ref="YL28:YL28">+SUMPRODUCT(--(engine!dlc$10:dlc$409),--(Engine!$D$10:$D$409='Asset Roll-Up'!$C28))*DH28</f>
        <v>#NAME?</v>
      </c>
      <c r="YM28" s="134" t="e">
        <f aca="false" t="array" ref="YM28:YM28">+SUMPRODUCT(--(engine!dld$10:dld$409),--(Engine!$D$10:$D$409='Asset Roll-Up'!$C28))*DI28</f>
        <v>#NAME?</v>
      </c>
      <c r="YN28" s="134" t="e">
        <f aca="false" t="array" ref="YN28:YN28">+SUMPRODUCT(--(engine!dle$10:dle$409),--(Engine!$D$10:$D$409='Asset Roll-Up'!$C28))*DJ28</f>
        <v>#NAME?</v>
      </c>
      <c r="YO28" s="134" t="e">
        <f aca="false" t="array" ref="YO28:YO28">+SUMPRODUCT(--(engine!dlf$10:dlf$409),--(Engine!$D$10:$D$409='Asset Roll-Up'!$C28))*DK28</f>
        <v>#NAME?</v>
      </c>
      <c r="YP28" s="134" t="e">
        <f aca="false" t="array" ref="YP28:YP28">+SUMPRODUCT(--(engine!dlg$10:dlg$409),--(Engine!$D$10:$D$409='Asset Roll-Up'!$C28))*DL28</f>
        <v>#NAME?</v>
      </c>
      <c r="YQ28" s="134" t="e">
        <f aca="false" t="array" ref="YQ28:YQ28">+SUMPRODUCT(--(engine!dlh$10:dlh$409),--(Engine!$D$10:$D$409='Asset Roll-Up'!$C28))*DM28</f>
        <v>#NAME?</v>
      </c>
      <c r="YR28" s="134" t="e">
        <f aca="false" t="array" ref="YR28:YR28">+SUMPRODUCT(--(engine!dli$10:dli$409),--(Engine!$D$10:$D$409='Asset Roll-Up'!$C28))*DN28</f>
        <v>#NAME?</v>
      </c>
      <c r="YT28" s="134" t="e">
        <f aca="false" t="array" ref="YT28:YT28">+SUMPRODUCT(--(engine!dlk$10:dlk$409),--(Engine!$D$10:$D$409='Asset Roll-Up'!$C28))*J28</f>
        <v>#NAME?</v>
      </c>
      <c r="YU28" s="134" t="e">
        <f aca="false" t="array" ref="YU28:YU28">+SUMPRODUCT(--(engine!dll$10:dll$409),--(Engine!$D$10:$D$409='Asset Roll-Up'!$C28))*K28</f>
        <v>#NAME?</v>
      </c>
      <c r="YV28" s="134" t="e">
        <f aca="false" t="array" ref="YV28:YV28">+SUMPRODUCT(--(engine!dlm$10:dlm$409),--(Engine!$D$10:$D$409='Asset Roll-Up'!$C28))*L28</f>
        <v>#NAME?</v>
      </c>
      <c r="YW28" s="134" t="e">
        <f aca="false" t="array" ref="YW28:YW28">+SUMPRODUCT(--(engine!dln$10:dln$409),--(Engine!$D$10:$D$409='Asset Roll-Up'!$C28))*M28</f>
        <v>#NAME?</v>
      </c>
      <c r="YX28" s="134" t="e">
        <f aca="false" t="array" ref="YX28:YX28">+SUMPRODUCT(--(engine!dlo$10:dlo$409),--(Engine!$D$10:$D$409='Asset Roll-Up'!$C28))*N28</f>
        <v>#NAME?</v>
      </c>
      <c r="YY28" s="134" t="e">
        <f aca="false" t="array" ref="YY28:YY28">+SUMPRODUCT(--(engine!dlp$10:dlp$409),--(Engine!$D$10:$D$409='Asset Roll-Up'!$C28))*O28</f>
        <v>#NAME?</v>
      </c>
      <c r="YZ28" s="134" t="e">
        <f aca="false" t="array" ref="YZ28:YZ28">+SUMPRODUCT(--(engine!dlq$10:dlq$409),--(Engine!$D$10:$D$409='Asset Roll-Up'!$C28))*P28</f>
        <v>#NAME?</v>
      </c>
      <c r="ZA28" s="134" t="e">
        <f aca="false" t="array" ref="ZA28:ZA28">+SUMPRODUCT(--(engine!dlr$10:dlr$409),--(Engine!$D$10:$D$409='Asset Roll-Up'!$C28))*Q28</f>
        <v>#NAME?</v>
      </c>
      <c r="ZB28" s="134" t="e">
        <f aca="false" t="array" ref="ZB28:ZB28">+SUMPRODUCT(--(engine!dls$10:dls$409),--(Engine!$D$10:$D$409='Asset Roll-Up'!$C28))*R28</f>
        <v>#NAME?</v>
      </c>
      <c r="ZC28" s="134" t="e">
        <f aca="false" t="array" ref="ZC28:ZC28">+SUMPRODUCT(--(engine!dlt$10:dlt$409),--(Engine!$D$10:$D$409='Asset Roll-Up'!$C28))*S28</f>
        <v>#NAME?</v>
      </c>
      <c r="ZD28" s="134" t="e">
        <f aca="false" t="array" ref="ZD28:ZD28">+SUMPRODUCT(--(engine!dlu$10:dlu$409),--(Engine!$D$10:$D$409='Asset Roll-Up'!$C28))*T28</f>
        <v>#NAME?</v>
      </c>
      <c r="ZE28" s="134" t="e">
        <f aca="false" t="array" ref="ZE28:ZE28">+SUMPRODUCT(--(engine!dlv$10:dlv$409),--(Engine!$D$10:$D$409='Asset Roll-Up'!$C28))*U28</f>
        <v>#NAME?</v>
      </c>
      <c r="ZF28" s="134" t="e">
        <f aca="false" t="array" ref="ZF28:ZF28">+SUMPRODUCT(--(engine!dlw$10:dlw$409),--(Engine!$D$10:$D$409='Asset Roll-Up'!$C28))*V28</f>
        <v>#NAME?</v>
      </c>
      <c r="ZG28" s="134" t="e">
        <f aca="false" t="array" ref="ZG28:ZG28">+SUMPRODUCT(--(engine!dlx$10:dlx$409),--(Engine!$D$10:$D$409='Asset Roll-Up'!$C28))*W28</f>
        <v>#NAME?</v>
      </c>
      <c r="ZH28" s="134" t="e">
        <f aca="false" t="array" ref="ZH28:ZH28">+SUMPRODUCT(--(engine!dly$10:dly$409),--(Engine!$D$10:$D$409='Asset Roll-Up'!$C28))*X28</f>
        <v>#NAME?</v>
      </c>
      <c r="ZI28" s="134" t="e">
        <f aca="false" t="array" ref="ZI28:ZI28">+SUMPRODUCT(--(engine!dlz$10:dlz$409),--(Engine!$D$10:$D$409='Asset Roll-Up'!$C28))*Y28</f>
        <v>#NAME?</v>
      </c>
      <c r="ZJ28" s="134" t="e">
        <f aca="false" t="array" ref="ZJ28:ZJ28">+SUMPRODUCT(--(engine!dma$10:dma$409),--(Engine!$D$10:$D$409='Asset Roll-Up'!$C28))*Z28</f>
        <v>#NAME?</v>
      </c>
      <c r="ZK28" s="134" t="e">
        <f aca="false" t="array" ref="ZK28:ZK28">+SUMPRODUCT(--(engine!dmb$10:dmb$409),--(Engine!$D$10:$D$409='Asset Roll-Up'!$C28))*AA28</f>
        <v>#NAME?</v>
      </c>
      <c r="ZL28" s="134" t="e">
        <f aca="false" t="array" ref="ZL28:ZL28">+SUMPRODUCT(--(engine!dmc$10:dmc$409),--(Engine!$D$10:$D$409='Asset Roll-Up'!$C28))*AB28</f>
        <v>#NAME?</v>
      </c>
      <c r="ZM28" s="134" t="e">
        <f aca="false" t="array" ref="ZM28:ZM28">+SUMPRODUCT(--(engine!dmd$10:dmd$409),--(Engine!$D$10:$D$409='Asset Roll-Up'!$C28))*AC28</f>
        <v>#NAME?</v>
      </c>
      <c r="ZN28" s="134" t="e">
        <f aca="false" t="array" ref="ZN28:ZN28">+SUMPRODUCT(--(engine!dme$10:dme$409),--(Engine!$D$10:$D$409='Asset Roll-Up'!$C28))*AD28</f>
        <v>#NAME?</v>
      </c>
      <c r="ZO28" s="134" t="e">
        <f aca="false" t="array" ref="ZO28:ZO28">+SUMPRODUCT(--(engine!dmf$10:dmf$409),--(Engine!$D$10:$D$409='Asset Roll-Up'!$C28))*AE28</f>
        <v>#NAME?</v>
      </c>
      <c r="ZP28" s="134" t="e">
        <f aca="false" t="array" ref="ZP28:ZP28">+SUMPRODUCT(--(engine!dmg$10:dmg$409),--(Engine!$D$10:$D$409='Asset Roll-Up'!$C28))*AF28</f>
        <v>#NAME?</v>
      </c>
      <c r="ZQ28" s="134" t="e">
        <f aca="false" t="array" ref="ZQ28:ZQ28">+SUMPRODUCT(--(engine!dmh$10:dmh$409),--(Engine!$D$10:$D$409='Asset Roll-Up'!$C28))*AG28</f>
        <v>#NAME?</v>
      </c>
      <c r="ZR28" s="134" t="e">
        <f aca="false" t="array" ref="ZR28:ZR28">+SUMPRODUCT(--(engine!dmi$10:dmi$409),--(Engine!$D$10:$D$409='Asset Roll-Up'!$C28))*AH28</f>
        <v>#NAME?</v>
      </c>
      <c r="ZS28" s="134" t="e">
        <f aca="false" t="array" ref="ZS28:ZS28">+SUMPRODUCT(--(engine!dmj$10:dmj$409),--(Engine!$D$10:$D$409='Asset Roll-Up'!$C28))*AI28</f>
        <v>#NAME?</v>
      </c>
      <c r="ZT28" s="134" t="e">
        <f aca="false" t="array" ref="ZT28:ZT28">+SUMPRODUCT(--(engine!dmk$10:dmk$409),--(Engine!$D$10:$D$409='Asset Roll-Up'!$C28))*AJ28</f>
        <v>#NAME?</v>
      </c>
      <c r="ZU28" s="134" t="e">
        <f aca="false" t="array" ref="ZU28:ZU28">+SUMPRODUCT(--(engine!dml$10:dml$409),--(Engine!$D$10:$D$409='Asset Roll-Up'!$C28))*AK28</f>
        <v>#NAME?</v>
      </c>
      <c r="ZV28" s="134" t="e">
        <f aca="false" t="array" ref="ZV28:ZV28">+SUMPRODUCT(--(engine!dmm$10:dmm$409),--(Engine!$D$10:$D$409='Asset Roll-Up'!$C28))*AL28</f>
        <v>#NAME?</v>
      </c>
      <c r="ZW28" s="134" t="e">
        <f aca="false" t="array" ref="ZW28:ZW28">+SUMPRODUCT(--(engine!dmn$10:dmn$409),--(Engine!$D$10:$D$409='Asset Roll-Up'!$C28))*AM28</f>
        <v>#NAME?</v>
      </c>
      <c r="ZX28" s="134" t="e">
        <f aca="false" t="array" ref="ZX28:ZX28">+SUMPRODUCT(--(engine!dmo$10:dmo$409),--(Engine!$D$10:$D$409='Asset Roll-Up'!$C28))*AN28</f>
        <v>#NAME?</v>
      </c>
      <c r="ZY28" s="134" t="e">
        <f aca="false" t="array" ref="ZY28:ZY28">+SUMPRODUCT(--(engine!dmp$10:dmp$409),--(Engine!$D$10:$D$409='Asset Roll-Up'!$C28))*AO28</f>
        <v>#NAME?</v>
      </c>
      <c r="ZZ28" s="134" t="e">
        <f aca="false" t="array" ref="ZZ28:ZZ28">+SUMPRODUCT(--(engine!dmq$10:dmq$409),--(Engine!$D$10:$D$409='Asset Roll-Up'!$C28))*AP28</f>
        <v>#NAME?</v>
      </c>
      <c r="AAA28" s="134" t="e">
        <f aca="false" t="array" ref="AAA28:AAA28">+SUMPRODUCT(--(engine!dmr$10:dmr$409),--(Engine!$D$10:$D$409='Asset Roll-Up'!$C28))*AQ28</f>
        <v>#NAME?</v>
      </c>
      <c r="AAB28" s="134" t="e">
        <f aca="false" t="array" ref="AAB28:AAB28">+SUMPRODUCT(--(engine!dms$10:dms$409),--(Engine!$D$10:$D$409='Asset Roll-Up'!$C28))*AR28</f>
        <v>#NAME?</v>
      </c>
      <c r="AAC28" s="134" t="e">
        <f aca="false" t="array" ref="AAC28:AAC28">+SUMPRODUCT(--(engine!dmt$10:dmt$409),--(Engine!$D$10:$D$409='Asset Roll-Up'!$C28))*AS28</f>
        <v>#NAME?</v>
      </c>
      <c r="AAD28" s="134" t="e">
        <f aca="false" t="array" ref="AAD28:AAD28">+SUMPRODUCT(--(engine!dmu$10:dmu$409),--(Engine!$D$10:$D$409='Asset Roll-Up'!$C28))*AT28</f>
        <v>#NAME?</v>
      </c>
      <c r="AAE28" s="134" t="e">
        <f aca="false" t="array" ref="AAE28:AAE28">+SUMPRODUCT(--(engine!dmv$10:dmv$409),--(Engine!$D$10:$D$409='Asset Roll-Up'!$C28))*AU28</f>
        <v>#NAME?</v>
      </c>
      <c r="AAF28" s="134" t="e">
        <f aca="false" t="array" ref="AAF28:AAF28">+SUMPRODUCT(--(engine!dmw$10:dmw$409),--(Engine!$D$10:$D$409='Asset Roll-Up'!$C28))*AV28</f>
        <v>#NAME?</v>
      </c>
      <c r="AAG28" s="134" t="e">
        <f aca="false" t="array" ref="AAG28:AAG28">+SUMPRODUCT(--(engine!dmx$10:dmx$409),--(Engine!$D$10:$D$409='Asset Roll-Up'!$C28))*AW28</f>
        <v>#NAME?</v>
      </c>
      <c r="AAH28" s="134" t="e">
        <f aca="false" t="array" ref="AAH28:AAH28">+SUMPRODUCT(--(engine!dmy$10:dmy$409),--(Engine!$D$10:$D$409='Asset Roll-Up'!$C28))*AX28</f>
        <v>#NAME?</v>
      </c>
      <c r="AAI28" s="134" t="e">
        <f aca="false" t="array" ref="AAI28:AAI28">+SUMPRODUCT(--(engine!dmz$10:dmz$409),--(Engine!$D$10:$D$409='Asset Roll-Up'!$C28))*AY28</f>
        <v>#NAME?</v>
      </c>
      <c r="AAJ28" s="134" t="e">
        <f aca="false" t="array" ref="AAJ28:AAJ28">+SUMPRODUCT(--(engine!dna$10:dna$409),--(Engine!$D$10:$D$409='Asset Roll-Up'!$C28))*AZ28</f>
        <v>#NAME?</v>
      </c>
      <c r="AAK28" s="134" t="e">
        <f aca="false" t="array" ref="AAK28:AAK28">+SUMPRODUCT(--(engine!dnb$10:dnb$409),--(Engine!$D$10:$D$409='Asset Roll-Up'!$C28))*BA28</f>
        <v>#NAME?</v>
      </c>
      <c r="AAL28" s="134" t="e">
        <f aca="false" t="array" ref="AAL28:AAL28">+SUMPRODUCT(--(engine!dnc$10:dnc$409),--(Engine!$D$10:$D$409='Asset Roll-Up'!$C28))*BB28</f>
        <v>#NAME?</v>
      </c>
      <c r="AAM28" s="134" t="e">
        <f aca="false" t="array" ref="AAM28:AAM28">+SUMPRODUCT(--(engine!dnd$10:dnd$409),--(Engine!$D$10:$D$409='Asset Roll-Up'!$C28))*BC28</f>
        <v>#NAME?</v>
      </c>
      <c r="AAN28" s="134" t="e">
        <f aca="false" t="array" ref="AAN28:AAN28">+SUMPRODUCT(--(engine!dne$10:dne$409),--(Engine!$D$10:$D$409='Asset Roll-Up'!$C28))*BD28</f>
        <v>#NAME?</v>
      </c>
      <c r="AAO28" s="134" t="e">
        <f aca="false" t="array" ref="AAO28:AAO28">+SUMPRODUCT(--(engine!dnf$10:dnf$409),--(Engine!$D$10:$D$409='Asset Roll-Up'!$C28))*BE28</f>
        <v>#NAME?</v>
      </c>
      <c r="AAP28" s="134" t="e">
        <f aca="false" t="array" ref="AAP28:AAP28">+SUMPRODUCT(--(engine!dng$10:dng$409),--(Engine!$D$10:$D$409='Asset Roll-Up'!$C28))*BF28</f>
        <v>#NAME?</v>
      </c>
      <c r="AAQ28" s="134" t="e">
        <f aca="false" t="array" ref="AAQ28:AAQ28">+SUMPRODUCT(--(engine!dnh$10:dnh$409),--(Engine!$D$10:$D$409='Asset Roll-Up'!$C28))*BG28</f>
        <v>#NAME?</v>
      </c>
      <c r="AAR28" s="134" t="e">
        <f aca="false" t="array" ref="AAR28:AAR28">+SUMPRODUCT(--(engine!dni$10:dni$409),--(Engine!$D$10:$D$409='Asset Roll-Up'!$C28))*BH28</f>
        <v>#NAME?</v>
      </c>
      <c r="AAS28" s="134" t="e">
        <f aca="false" t="array" ref="AAS28:AAS28">+SUMPRODUCT(--(engine!dnj$10:dnj$409),--(Engine!$D$10:$D$409='Asset Roll-Up'!$C28))*BI28</f>
        <v>#NAME?</v>
      </c>
      <c r="AAT28" s="134" t="e">
        <f aca="false" t="array" ref="AAT28:AAT28">+SUMPRODUCT(--(engine!dnk$10:dnk$409),--(Engine!$D$10:$D$409='Asset Roll-Up'!$C28))*BJ28</f>
        <v>#NAME?</v>
      </c>
      <c r="AAU28" s="134" t="e">
        <f aca="false" t="array" ref="AAU28:AAU28">+SUMPRODUCT(--(engine!dnl$10:dnl$409),--(Engine!$D$10:$D$409='Asset Roll-Up'!$C28))*BK28</f>
        <v>#NAME?</v>
      </c>
      <c r="AAV28" s="134" t="e">
        <f aca="false" t="array" ref="AAV28:AAV28">+SUMPRODUCT(--(engine!dnm$10:dnm$409),--(Engine!$D$10:$D$409='Asset Roll-Up'!$C28))*BL28</f>
        <v>#NAME?</v>
      </c>
      <c r="AAW28" s="134" t="e">
        <f aca="false" t="array" ref="AAW28:AAW28">+SUMPRODUCT(--(engine!dnn$10:dnn$409),--(Engine!$D$10:$D$409='Asset Roll-Up'!$C28))*BM28</f>
        <v>#NAME?</v>
      </c>
      <c r="AAX28" s="134" t="e">
        <f aca="false" t="array" ref="AAX28:AAX28">+SUMPRODUCT(--(engine!dno$10:dno$409),--(Engine!$D$10:$D$409='Asset Roll-Up'!$C28))*BN28</f>
        <v>#NAME?</v>
      </c>
      <c r="AAY28" s="134" t="e">
        <f aca="false" t="array" ref="AAY28:AAY28">+SUMPRODUCT(--(engine!dnp$10:dnp$409),--(Engine!$D$10:$D$409='Asset Roll-Up'!$C28))*BO28</f>
        <v>#NAME?</v>
      </c>
      <c r="AAZ28" s="134" t="e">
        <f aca="false" t="array" ref="AAZ28:AAZ28">+SUMPRODUCT(--(engine!dnq$10:dnq$409),--(Engine!$D$10:$D$409='Asset Roll-Up'!$C28))*BP28</f>
        <v>#NAME?</v>
      </c>
      <c r="ABA28" s="134" t="e">
        <f aca="false" t="array" ref="ABA28:ABA28">+SUMPRODUCT(--(engine!dnr$10:dnr$409),--(Engine!$D$10:$D$409='Asset Roll-Up'!$C28))*BQ28</f>
        <v>#NAME?</v>
      </c>
      <c r="ABB28" s="134" t="e">
        <f aca="false" t="array" ref="ABB28:ABB28">+SUMPRODUCT(--(engine!dns$10:dns$409),--(Engine!$D$10:$D$409='Asset Roll-Up'!$C28))*BR28</f>
        <v>#NAME?</v>
      </c>
      <c r="ABC28" s="134" t="e">
        <f aca="false" t="array" ref="ABC28:ABC28">+SUMPRODUCT(--(engine!dnt$10:dnt$409),--(Engine!$D$10:$D$409='Asset Roll-Up'!$C28))*BS28</f>
        <v>#NAME?</v>
      </c>
      <c r="ABD28" s="134" t="e">
        <f aca="false" t="array" ref="ABD28:ABD28">+SUMPRODUCT(--(engine!dnu$10:dnu$409),--(Engine!$D$10:$D$409='Asset Roll-Up'!$C28))*BT28</f>
        <v>#NAME?</v>
      </c>
      <c r="ABE28" s="134" t="e">
        <f aca="false" t="array" ref="ABE28:ABE28">+SUMPRODUCT(--(engine!dnv$10:dnv$409),--(Engine!$D$10:$D$409='Asset Roll-Up'!$C28))*BU28</f>
        <v>#NAME?</v>
      </c>
      <c r="ABF28" s="134" t="e">
        <f aca="false" t="array" ref="ABF28:ABF28">+SUMPRODUCT(--(engine!dnw$10:dnw$409),--(Engine!$D$10:$D$409='Asset Roll-Up'!$C28))*BV28</f>
        <v>#NAME?</v>
      </c>
      <c r="ABG28" s="134" t="e">
        <f aca="false" t="array" ref="ABG28:ABG28">+SUMPRODUCT(--(engine!dnx$10:dnx$409),--(Engine!$D$10:$D$409='Asset Roll-Up'!$C28))*BW28</f>
        <v>#NAME?</v>
      </c>
      <c r="ABH28" s="134" t="e">
        <f aca="false" t="array" ref="ABH28:ABH28">+SUMPRODUCT(--(engine!dny$10:dny$409),--(Engine!$D$10:$D$409='Asset Roll-Up'!$C28))*BX28</f>
        <v>#NAME?</v>
      </c>
      <c r="ABI28" s="134" t="e">
        <f aca="false" t="array" ref="ABI28:ABI28">+SUMPRODUCT(--(engine!dnz$10:dnz$409),--(Engine!$D$10:$D$409='Asset Roll-Up'!$C28))*BY28</f>
        <v>#NAME?</v>
      </c>
      <c r="ABJ28" s="134" t="e">
        <f aca="false" t="array" ref="ABJ28:ABJ28">+SUMPRODUCT(--(engine!doa$10:doa$409),--(Engine!$D$10:$D$409='Asset Roll-Up'!$C28))*BZ28</f>
        <v>#NAME?</v>
      </c>
      <c r="ABK28" s="134" t="e">
        <f aca="false" t="array" ref="ABK28:ABK28">+SUMPRODUCT(--(engine!dob$10:dob$409),--(Engine!$D$10:$D$409='Asset Roll-Up'!$C28))*CA28</f>
        <v>#NAME?</v>
      </c>
      <c r="ABL28" s="134" t="e">
        <f aca="false" t="array" ref="ABL28:ABL28">+SUMPRODUCT(--(engine!doc$10:doc$409),--(Engine!$D$10:$D$409='Asset Roll-Up'!$C28))*CB28</f>
        <v>#NAME?</v>
      </c>
      <c r="ABM28" s="134" t="e">
        <f aca="false" t="array" ref="ABM28:ABM28">+SUMPRODUCT(--(engine!dod$10:dod$409),--(Engine!$D$10:$D$409='Asset Roll-Up'!$C28))*CC28</f>
        <v>#NAME?</v>
      </c>
      <c r="ABN28" s="134" t="e">
        <f aca="false" t="array" ref="ABN28:ABN28">+SUMPRODUCT(--(engine!doe$10:doe$409),--(Engine!$D$10:$D$409='Asset Roll-Up'!$C28))*CD28</f>
        <v>#NAME?</v>
      </c>
      <c r="ABO28" s="134" t="e">
        <f aca="false" t="array" ref="ABO28:ABO28">+SUMPRODUCT(--(engine!dof$10:dof$409),--(Engine!$D$10:$D$409='Asset Roll-Up'!$C28))*CE28</f>
        <v>#NAME?</v>
      </c>
      <c r="ABP28" s="134" t="e">
        <f aca="false" t="array" ref="ABP28:ABP28">+SUMPRODUCT(--(engine!dog$10:dog$409),--(Engine!$D$10:$D$409='Asset Roll-Up'!$C28))*CF28</f>
        <v>#NAME?</v>
      </c>
      <c r="ABQ28" s="134" t="e">
        <f aca="false" t="array" ref="ABQ28:ABQ28">+SUMPRODUCT(--(engine!doh$10:doh$409),--(Engine!$D$10:$D$409='Asset Roll-Up'!$C28))*CG28</f>
        <v>#NAME?</v>
      </c>
      <c r="ABR28" s="134" t="e">
        <f aca="false" t="array" ref="ABR28:ABR28">+SUMPRODUCT(--(engine!doi$10:doi$409),--(Engine!$D$10:$D$409='Asset Roll-Up'!$C28))*CH28</f>
        <v>#NAME?</v>
      </c>
      <c r="ABS28" s="134" t="e">
        <f aca="false" t="array" ref="ABS28:ABS28">+SUMPRODUCT(--(engine!doj$10:doj$409),--(Engine!$D$10:$D$409='Asset Roll-Up'!$C28))*CI28</f>
        <v>#NAME?</v>
      </c>
      <c r="ABT28" s="134" t="e">
        <f aca="false" t="array" ref="ABT28:ABT28">+SUMPRODUCT(--(engine!dok$10:dok$409),--(Engine!$D$10:$D$409='Asset Roll-Up'!$C28))*CJ28</f>
        <v>#NAME?</v>
      </c>
      <c r="ABU28" s="134" t="e">
        <f aca="false" t="array" ref="ABU28:ABU28">+SUMPRODUCT(--(engine!dol$10:dol$409),--(Engine!$D$10:$D$409='Asset Roll-Up'!$C28))*CK28</f>
        <v>#NAME?</v>
      </c>
      <c r="ABV28" s="134" t="e">
        <f aca="false" t="array" ref="ABV28:ABV28">+SUMPRODUCT(--(engine!dom$10:dom$409),--(Engine!$D$10:$D$409='Asset Roll-Up'!$C28))*CL28</f>
        <v>#NAME?</v>
      </c>
      <c r="ABW28" s="134" t="e">
        <f aca="false" t="array" ref="ABW28:ABW28">+SUMPRODUCT(--(engine!don$10:don$409),--(Engine!$D$10:$D$409='Asset Roll-Up'!$C28))*CM28</f>
        <v>#NAME?</v>
      </c>
      <c r="ABX28" s="134" t="e">
        <f aca="false" t="array" ref="ABX28:ABX28">+SUMPRODUCT(--(engine!doo$10:doo$409),--(Engine!$D$10:$D$409='Asset Roll-Up'!$C28))*CN28</f>
        <v>#NAME?</v>
      </c>
      <c r="ABY28" s="134" t="e">
        <f aca="false" t="array" ref="ABY28:ABY28">+SUMPRODUCT(--(engine!dop$10:dop$409),--(Engine!$D$10:$D$409='Asset Roll-Up'!$C28))*CO28</f>
        <v>#NAME?</v>
      </c>
      <c r="ABZ28" s="134" t="e">
        <f aca="false" t="array" ref="ABZ28:ABZ28">+SUMPRODUCT(--(engine!doq$10:doq$409),--(Engine!$D$10:$D$409='Asset Roll-Up'!$C28))*CP28</f>
        <v>#NAME?</v>
      </c>
      <c r="ACA28" s="134" t="e">
        <f aca="false" t="array" ref="ACA28:ACA28">+SUMPRODUCT(--(engine!dor$10:dor$409),--(Engine!$D$10:$D$409='Asset Roll-Up'!$C28))*CQ28</f>
        <v>#NAME?</v>
      </c>
      <c r="ACB28" s="134" t="e">
        <f aca="false" t="array" ref="ACB28:ACB28">+SUMPRODUCT(--(engine!dos$10:dos$409),--(Engine!$D$10:$D$409='Asset Roll-Up'!$C28))*CR28</f>
        <v>#NAME?</v>
      </c>
      <c r="ACC28" s="134" t="e">
        <f aca="false" t="array" ref="ACC28:ACC28">+SUMPRODUCT(--(engine!dot$10:dot$409),--(Engine!$D$10:$D$409='Asset Roll-Up'!$C28))*CS28</f>
        <v>#NAME?</v>
      </c>
      <c r="ACD28" s="134" t="e">
        <f aca="false" t="array" ref="ACD28:ACD28">+SUMPRODUCT(--(engine!dou$10:dou$409),--(Engine!$D$10:$D$409='Asset Roll-Up'!$C28))*CT28</f>
        <v>#NAME?</v>
      </c>
      <c r="ACE28" s="134" t="e">
        <f aca="false" t="array" ref="ACE28:ACE28">+SUMPRODUCT(--(engine!dov$10:dov$409),--(Engine!$D$10:$D$409='Asset Roll-Up'!$C28))*CU28</f>
        <v>#NAME?</v>
      </c>
      <c r="ACF28" s="134" t="e">
        <f aca="false" t="array" ref="ACF28:ACF28">+SUMPRODUCT(--(engine!dow$10:dow$409),--(Engine!$D$10:$D$409='Asset Roll-Up'!$C28))*CV28</f>
        <v>#NAME?</v>
      </c>
      <c r="ACG28" s="134" t="e">
        <f aca="false" t="array" ref="ACG28:ACG28">+SUMPRODUCT(--(engine!dox$10:dox$409),--(Engine!$D$10:$D$409='Asset Roll-Up'!$C28))*CW28</f>
        <v>#NAME?</v>
      </c>
      <c r="ACH28" s="134" t="e">
        <f aca="false" t="array" ref="ACH28:ACH28">+SUMPRODUCT(--(engine!doy$10:doy$409),--(Engine!$D$10:$D$409='Asset Roll-Up'!$C28))*CX28</f>
        <v>#NAME?</v>
      </c>
      <c r="ACI28" s="134" t="e">
        <f aca="false" t="array" ref="ACI28:ACI28">+SUMPRODUCT(--(engine!doz$10:doz$409),--(Engine!$D$10:$D$409='Asset Roll-Up'!$C28))*CY28</f>
        <v>#NAME?</v>
      </c>
      <c r="ACJ28" s="134" t="e">
        <f aca="false" t="array" ref="ACJ28:ACJ28">+SUMPRODUCT(--(engine!dpa$10:dpa$409),--(Engine!$D$10:$D$409='Asset Roll-Up'!$C28))*CZ28</f>
        <v>#NAME?</v>
      </c>
      <c r="ACK28" s="134" t="e">
        <f aca="false" t="array" ref="ACK28:ACK28">+SUMPRODUCT(--(engine!dpb$10:dpb$409),--(Engine!$D$10:$D$409='Asset Roll-Up'!$C28))*DA28</f>
        <v>#NAME?</v>
      </c>
      <c r="ACL28" s="134" t="e">
        <f aca="false" t="array" ref="ACL28:ACL28">+SUMPRODUCT(--(engine!dpc$10:dpc$409),--(Engine!$D$10:$D$409='Asset Roll-Up'!$C28))*DB28</f>
        <v>#NAME?</v>
      </c>
      <c r="ACM28" s="134" t="e">
        <f aca="false" t="array" ref="ACM28:ACM28">+SUMPRODUCT(--(engine!dpd$10:dpd$409),--(Engine!$D$10:$D$409='Asset Roll-Up'!$C28))*DC28</f>
        <v>#NAME?</v>
      </c>
      <c r="ACN28" s="134" t="e">
        <f aca="false" t="array" ref="ACN28:ACN28">+SUMPRODUCT(--(engine!dpe$10:dpe$409),--(Engine!$D$10:$D$409='Asset Roll-Up'!$C28))*DD28</f>
        <v>#NAME?</v>
      </c>
      <c r="ACO28" s="134" t="e">
        <f aca="false" t="array" ref="ACO28:ACO28">+SUMPRODUCT(--(engine!dpf$10:dpf$409),--(Engine!$D$10:$D$409='Asset Roll-Up'!$C28))*DE28</f>
        <v>#NAME?</v>
      </c>
      <c r="ACP28" s="134" t="e">
        <f aca="false" t="array" ref="ACP28:ACP28">+SUMPRODUCT(--(engine!dpg$10:dpg$409),--(Engine!$D$10:$D$409='Asset Roll-Up'!$C28))*DF28</f>
        <v>#NAME?</v>
      </c>
      <c r="ACQ28" s="134" t="e">
        <f aca="false" t="array" ref="ACQ28:ACQ28">+SUMPRODUCT(--(engine!dph$10:dph$409),--(Engine!$D$10:$D$409='Asset Roll-Up'!$C28))*DG28</f>
        <v>#NAME?</v>
      </c>
      <c r="ACR28" s="134" t="e">
        <f aca="false" t="array" ref="ACR28:ACR28">+SUMPRODUCT(--(engine!dpi$10:dpi$409),--(Engine!$D$10:$D$409='Asset Roll-Up'!$C28))*DH28</f>
        <v>#NAME?</v>
      </c>
      <c r="ACS28" s="134" t="e">
        <f aca="false" t="array" ref="ACS28:ACS28">+SUMPRODUCT(--(engine!dpj$10:dpj$409),--(Engine!$D$10:$D$409='Asset Roll-Up'!$C28))*DI28</f>
        <v>#NAME?</v>
      </c>
      <c r="ACT28" s="134" t="e">
        <f aca="false" t="array" ref="ACT28:ACT28">+SUMPRODUCT(--(engine!dpk$10:dpk$409),--(Engine!$D$10:$D$409='Asset Roll-Up'!$C28))*DJ28</f>
        <v>#NAME?</v>
      </c>
      <c r="ACU28" s="134" t="e">
        <f aca="false" t="array" ref="ACU28:ACU28">+SUMPRODUCT(--(engine!dpl$10:dpl$409),--(Engine!$D$10:$D$409='Asset Roll-Up'!$C28))*DK28</f>
        <v>#NAME?</v>
      </c>
      <c r="ACV28" s="134" t="e">
        <f aca="false" t="array" ref="ACV28:ACV28">+SUMPRODUCT(--(engine!dpm$10:dpm$409),--(Engine!$D$10:$D$409='Asset Roll-Up'!$C28))*DL28</f>
        <v>#NAME?</v>
      </c>
      <c r="ACW28" s="134" t="e">
        <f aca="false" t="array" ref="ACW28:ACW28">+SUMPRODUCT(--(engine!dpn$10:dpn$409),--(Engine!$D$10:$D$409='Asset Roll-Up'!$C28))*DM28</f>
        <v>#NAME?</v>
      </c>
      <c r="ACX28" s="134" t="e">
        <f aca="false" t="array" ref="ACX28:ACX28">+SUMPRODUCT(--(engine!dpo$10:dpo$409),--(Engine!$D$10:$D$409='Asset Roll-Up'!$C28))*DN28</f>
        <v>#NAME?</v>
      </c>
      <c r="ACZ28" s="134" t="e">
        <f aca="false" t="array" ref="ACZ28:ACZ28">SUMPRODUCT(--(engine!dpq$10:dpq$409),--(Engine!$D$10:$D$409='Asset Roll-Up'!$C28))*J28</f>
        <v>#NAME?</v>
      </c>
      <c r="ADA28" s="134" t="e">
        <f aca="false" t="array" ref="ADA28:ADA28">SUMPRODUCT(--(engine!dpr$10:dpr$409),--(Engine!$D$10:$D$409='Asset Roll-Up'!$C28))*K28</f>
        <v>#NAME?</v>
      </c>
      <c r="ADB28" s="134" t="e">
        <f aca="false" t="array" ref="ADB28:ADB28">SUMPRODUCT(--(engine!dps$10:dps$409),--(Engine!$D$10:$D$409='Asset Roll-Up'!$C28))*L28</f>
        <v>#NAME?</v>
      </c>
      <c r="ADC28" s="134" t="e">
        <f aca="false" t="array" ref="ADC28:ADC28">SUMPRODUCT(--(engine!dpt$10:dpt$409),--(Engine!$D$10:$D$409='Asset Roll-Up'!$C28))*M28</f>
        <v>#NAME?</v>
      </c>
      <c r="ADD28" s="134" t="e">
        <f aca="false" t="array" ref="ADD28:ADD28">SUMPRODUCT(--(engine!dpu$10:dpu$409),--(Engine!$D$10:$D$409='Asset Roll-Up'!$C28))*N28</f>
        <v>#NAME?</v>
      </c>
      <c r="ADE28" s="134" t="e">
        <f aca="false" t="array" ref="ADE28:ADE28">SUMPRODUCT(--(engine!dpv$10:dpv$409),--(Engine!$D$10:$D$409='Asset Roll-Up'!$C28))*O28</f>
        <v>#NAME?</v>
      </c>
      <c r="ADF28" s="134" t="e">
        <f aca="false" t="array" ref="ADF28:ADF28">SUMPRODUCT(--(engine!dpw$10:dpw$409),--(Engine!$D$10:$D$409='Asset Roll-Up'!$C28))*P28</f>
        <v>#NAME?</v>
      </c>
      <c r="ADG28" s="134" t="e">
        <f aca="false" t="array" ref="ADG28:ADG28">SUMPRODUCT(--(engine!dpx$10:dpx$409),--(Engine!$D$10:$D$409='Asset Roll-Up'!$C28))*Q28</f>
        <v>#NAME?</v>
      </c>
      <c r="ADH28" s="134" t="e">
        <f aca="false" t="array" ref="ADH28:ADH28">SUMPRODUCT(--(engine!dpy$10:dpy$409),--(Engine!$D$10:$D$409='Asset Roll-Up'!$C28))*R28</f>
        <v>#NAME?</v>
      </c>
      <c r="ADI28" s="134" t="e">
        <f aca="false" t="array" ref="ADI28:ADI28">SUMPRODUCT(--(engine!dpz$10:dpz$409),--(Engine!$D$10:$D$409='Asset Roll-Up'!$C28))*S28</f>
        <v>#NAME?</v>
      </c>
      <c r="ADJ28" s="134" t="e">
        <f aca="false" t="array" ref="ADJ28:ADJ28">SUMPRODUCT(--(engine!dqa$10:dqa$409),--(Engine!$D$10:$D$409='Asset Roll-Up'!$C28))*T28</f>
        <v>#NAME?</v>
      </c>
      <c r="ADK28" s="134" t="e">
        <f aca="false" t="array" ref="ADK28:ADK28">SUMPRODUCT(--(engine!dqb$10:dqb$409),--(Engine!$D$10:$D$409='Asset Roll-Up'!$C28))*U28</f>
        <v>#NAME?</v>
      </c>
      <c r="ADL28" s="134" t="e">
        <f aca="false" t="array" ref="ADL28:ADL28">SUMPRODUCT(--(engine!dqc$10:dqc$409),--(Engine!$D$10:$D$409='Asset Roll-Up'!$C28))*V28</f>
        <v>#NAME?</v>
      </c>
      <c r="ADM28" s="134" t="e">
        <f aca="false" t="array" ref="ADM28:ADM28">SUMPRODUCT(--(engine!dqd$10:dqd$409),--(Engine!$D$10:$D$409='Asset Roll-Up'!$C28))*W28</f>
        <v>#NAME?</v>
      </c>
      <c r="ADN28" s="134" t="e">
        <f aca="false" t="array" ref="ADN28:ADN28">SUMPRODUCT(--(engine!dqe$10:dqe$409),--(Engine!$D$10:$D$409='Asset Roll-Up'!$C28))*X28</f>
        <v>#NAME?</v>
      </c>
      <c r="ADO28" s="134" t="e">
        <f aca="false" t="array" ref="ADO28:ADO28">SUMPRODUCT(--(engine!dqf$10:dqf$409),--(Engine!$D$10:$D$409='Asset Roll-Up'!$C28))*Y28</f>
        <v>#NAME?</v>
      </c>
      <c r="ADP28" s="134" t="e">
        <f aca="false" t="array" ref="ADP28:ADP28">SUMPRODUCT(--(engine!dqg$10:dqg$409),--(Engine!$D$10:$D$409='Asset Roll-Up'!$C28))*Z28</f>
        <v>#NAME?</v>
      </c>
      <c r="ADQ28" s="134" t="e">
        <f aca="false" t="array" ref="ADQ28:ADQ28">SUMPRODUCT(--(engine!dqh$10:dqh$409),--(Engine!$D$10:$D$409='Asset Roll-Up'!$C28))*AA28</f>
        <v>#NAME?</v>
      </c>
      <c r="ADR28" s="134" t="e">
        <f aca="false" t="array" ref="ADR28:ADR28">SUMPRODUCT(--(engine!dqi$10:dqi$409),--(Engine!$D$10:$D$409='Asset Roll-Up'!$C28))*AB28</f>
        <v>#NAME?</v>
      </c>
      <c r="ADS28" s="134" t="e">
        <f aca="false" t="array" ref="ADS28:ADS28">SUMPRODUCT(--(engine!dqj$10:dqj$409),--(Engine!$D$10:$D$409='Asset Roll-Up'!$C28))*AC28</f>
        <v>#NAME?</v>
      </c>
      <c r="ADT28" s="134" t="e">
        <f aca="false" t="array" ref="ADT28:ADT28">SUMPRODUCT(--(engine!dqk$10:dqk$409),--(Engine!$D$10:$D$409='Asset Roll-Up'!$C28))*AD28</f>
        <v>#NAME?</v>
      </c>
      <c r="ADU28" s="134" t="e">
        <f aca="false" t="array" ref="ADU28:ADU28">SUMPRODUCT(--(engine!dql$10:dql$409),--(Engine!$D$10:$D$409='Asset Roll-Up'!$C28))*AE28</f>
        <v>#NAME?</v>
      </c>
      <c r="ADV28" s="134" t="e">
        <f aca="false" t="array" ref="ADV28:ADV28">SUMPRODUCT(--(engine!dqm$10:dqm$409),--(Engine!$D$10:$D$409='Asset Roll-Up'!$C28))*AF28</f>
        <v>#NAME?</v>
      </c>
      <c r="ADW28" s="134" t="e">
        <f aca="false" t="array" ref="ADW28:ADW28">SUMPRODUCT(--(engine!dqn$10:dqn$409),--(Engine!$D$10:$D$409='Asset Roll-Up'!$C28))*AG28</f>
        <v>#NAME?</v>
      </c>
      <c r="ADX28" s="134" t="e">
        <f aca="false" t="array" ref="ADX28:ADX28">SUMPRODUCT(--(engine!dqo$10:dqo$409),--(Engine!$D$10:$D$409='Asset Roll-Up'!$C28))*AH28</f>
        <v>#NAME?</v>
      </c>
      <c r="ADY28" s="134" t="e">
        <f aca="false" t="array" ref="ADY28:ADY28">SUMPRODUCT(--(engine!dqp$10:dqp$409),--(Engine!$D$10:$D$409='Asset Roll-Up'!$C28))*AI28</f>
        <v>#NAME?</v>
      </c>
      <c r="ADZ28" s="134" t="e">
        <f aca="false" t="array" ref="ADZ28:ADZ28">SUMPRODUCT(--(engine!dqq$10:dqq$409),--(Engine!$D$10:$D$409='Asset Roll-Up'!$C28))*AJ28</f>
        <v>#NAME?</v>
      </c>
      <c r="AEA28" s="134" t="e">
        <f aca="false" t="array" ref="AEA28:AEA28">SUMPRODUCT(--(engine!dqr$10:dqr$409),--(Engine!$D$10:$D$409='Asset Roll-Up'!$C28))*AK28</f>
        <v>#NAME?</v>
      </c>
      <c r="AEB28" s="134" t="e">
        <f aca="false" t="array" ref="AEB28:AEB28">SUMPRODUCT(--(engine!dqs$10:dqs$409),--(Engine!$D$10:$D$409='Asset Roll-Up'!$C28))*AL28</f>
        <v>#NAME?</v>
      </c>
      <c r="AEC28" s="134" t="e">
        <f aca="false" t="array" ref="AEC28:AEC28">SUMPRODUCT(--(engine!dqt$10:dqt$409),--(Engine!$D$10:$D$409='Asset Roll-Up'!$C28))*AM28</f>
        <v>#NAME?</v>
      </c>
      <c r="AED28" s="134" t="e">
        <f aca="false" t="array" ref="AED28:AED28">SUMPRODUCT(--(engine!dqu$10:dqu$409),--(Engine!$D$10:$D$409='Asset Roll-Up'!$C28))*AN28</f>
        <v>#NAME?</v>
      </c>
      <c r="AEE28" s="134" t="e">
        <f aca="false" t="array" ref="AEE28:AEE28">SUMPRODUCT(--(engine!dqv$10:dqv$409),--(Engine!$D$10:$D$409='Asset Roll-Up'!$C28))*AO28</f>
        <v>#NAME?</v>
      </c>
      <c r="AEF28" s="134" t="e">
        <f aca="false" t="array" ref="AEF28:AEF28">SUMPRODUCT(--(engine!dqw$10:dqw$409),--(Engine!$D$10:$D$409='Asset Roll-Up'!$C28))*AP28</f>
        <v>#NAME?</v>
      </c>
      <c r="AEG28" s="134" t="e">
        <f aca="false" t="array" ref="AEG28:AEG28">SUMPRODUCT(--(engine!dqx$10:dqx$409),--(Engine!$D$10:$D$409='Asset Roll-Up'!$C28))*AQ28</f>
        <v>#NAME?</v>
      </c>
      <c r="AEH28" s="134" t="e">
        <f aca="false" t="array" ref="AEH28:AEH28">SUMPRODUCT(--(engine!dqy$10:dqy$409),--(Engine!$D$10:$D$409='Asset Roll-Up'!$C28))*AR28</f>
        <v>#NAME?</v>
      </c>
      <c r="AEI28" s="134" t="e">
        <f aca="false" t="array" ref="AEI28:AEI28">SUMPRODUCT(--(engine!dqz$10:dqz$409),--(Engine!$D$10:$D$409='Asset Roll-Up'!$C28))*AS28</f>
        <v>#NAME?</v>
      </c>
      <c r="AEJ28" s="134" t="e">
        <f aca="false" t="array" ref="AEJ28:AEJ28">SUMPRODUCT(--(engine!dra$10:dra$409),--(Engine!$D$10:$D$409='Asset Roll-Up'!$C28))*AT28</f>
        <v>#NAME?</v>
      </c>
      <c r="AEK28" s="134" t="e">
        <f aca="false" t="array" ref="AEK28:AEK28">SUMPRODUCT(--(engine!drb$10:drb$409),--(Engine!$D$10:$D$409='Asset Roll-Up'!$C28))*AU28</f>
        <v>#NAME?</v>
      </c>
      <c r="AEL28" s="134" t="e">
        <f aca="false" t="array" ref="AEL28:AEL28">SUMPRODUCT(--(engine!drc$10:drc$409),--(Engine!$D$10:$D$409='Asset Roll-Up'!$C28))*AV28</f>
        <v>#NAME?</v>
      </c>
      <c r="AEM28" s="134" t="e">
        <f aca="false" t="array" ref="AEM28:AEM28">SUMPRODUCT(--(engine!drd$10:drd$409),--(Engine!$D$10:$D$409='Asset Roll-Up'!$C28))*AW28</f>
        <v>#NAME?</v>
      </c>
      <c r="AEN28" s="134" t="e">
        <f aca="false" t="array" ref="AEN28:AEN28">SUMPRODUCT(--(engine!dre$10:dre$409),--(Engine!$D$10:$D$409='Asset Roll-Up'!$C28))*AX28</f>
        <v>#NAME?</v>
      </c>
      <c r="AEO28" s="134" t="e">
        <f aca="false" t="array" ref="AEO28:AEO28">SUMPRODUCT(--(engine!drf$10:drf$409),--(Engine!$D$10:$D$409='Asset Roll-Up'!$C28))*AY28</f>
        <v>#NAME?</v>
      </c>
      <c r="AEP28" s="134" t="e">
        <f aca="false" t="array" ref="AEP28:AEP28">SUMPRODUCT(--(engine!drg$10:drg$409),--(Engine!$D$10:$D$409='Asset Roll-Up'!$C28))*AZ28</f>
        <v>#NAME?</v>
      </c>
      <c r="AEQ28" s="134" t="e">
        <f aca="false" t="array" ref="AEQ28:AEQ28">SUMPRODUCT(--(engine!drh$10:drh$409),--(Engine!$D$10:$D$409='Asset Roll-Up'!$C28))*BA28</f>
        <v>#NAME?</v>
      </c>
      <c r="AER28" s="134" t="e">
        <f aca="false" t="array" ref="AER28:AER28">SUMPRODUCT(--(engine!dri$10:dri$409),--(Engine!$D$10:$D$409='Asset Roll-Up'!$C28))*BB28</f>
        <v>#NAME?</v>
      </c>
      <c r="AES28" s="134" t="e">
        <f aca="false" t="array" ref="AES28:AES28">SUMPRODUCT(--(engine!drj$10:drj$409),--(Engine!$D$10:$D$409='Asset Roll-Up'!$C28))*BC28</f>
        <v>#NAME?</v>
      </c>
      <c r="AET28" s="134" t="e">
        <f aca="false" t="array" ref="AET28:AET28">SUMPRODUCT(--(engine!drk$10:drk$409),--(Engine!$D$10:$D$409='Asset Roll-Up'!$C28))*BD28</f>
        <v>#NAME?</v>
      </c>
      <c r="AEU28" s="134" t="e">
        <f aca="false" t="array" ref="AEU28:AEU28">SUMPRODUCT(--(engine!drl$10:drl$409),--(Engine!$D$10:$D$409='Asset Roll-Up'!$C28))*BE28</f>
        <v>#NAME?</v>
      </c>
      <c r="AEV28" s="134" t="e">
        <f aca="false" t="array" ref="AEV28:AEV28">SUMPRODUCT(--(engine!drm$10:drm$409),--(Engine!$D$10:$D$409='Asset Roll-Up'!$C28))*BF28</f>
        <v>#NAME?</v>
      </c>
      <c r="AEW28" s="134" t="e">
        <f aca="false" t="array" ref="AEW28:AEW28">SUMPRODUCT(--(engine!drn$10:drn$409),--(Engine!$D$10:$D$409='Asset Roll-Up'!$C28))*BG28</f>
        <v>#NAME?</v>
      </c>
      <c r="AEX28" s="134" t="e">
        <f aca="false" t="array" ref="AEX28:AEX28">SUMPRODUCT(--(engine!dro$10:dro$409),--(Engine!$D$10:$D$409='Asset Roll-Up'!$C28))*BH28</f>
        <v>#NAME?</v>
      </c>
      <c r="AEY28" s="134" t="e">
        <f aca="false" t="array" ref="AEY28:AEY28">SUMPRODUCT(--(engine!drp$10:drp$409),--(Engine!$D$10:$D$409='Asset Roll-Up'!$C28))*BI28</f>
        <v>#NAME?</v>
      </c>
      <c r="AEZ28" s="134" t="e">
        <f aca="false" t="array" ref="AEZ28:AEZ28">SUMPRODUCT(--(engine!drq$10:drq$409),--(Engine!$D$10:$D$409='Asset Roll-Up'!$C28))*BJ28</f>
        <v>#NAME?</v>
      </c>
      <c r="AFA28" s="134" t="e">
        <f aca="false" t="array" ref="AFA28:AFA28">SUMPRODUCT(--(engine!drr$10:drr$409),--(Engine!$D$10:$D$409='Asset Roll-Up'!$C28))*BK28</f>
        <v>#NAME?</v>
      </c>
      <c r="AFB28" s="134" t="e">
        <f aca="false" t="array" ref="AFB28:AFB28">SUMPRODUCT(--(engine!drs$10:drs$409),--(Engine!$D$10:$D$409='Asset Roll-Up'!$C28))*BL28</f>
        <v>#NAME?</v>
      </c>
      <c r="AFC28" s="134" t="e">
        <f aca="false" t="array" ref="AFC28:AFC28">SUMPRODUCT(--(engine!drt$10:drt$409),--(Engine!$D$10:$D$409='Asset Roll-Up'!$C28))*BM28</f>
        <v>#NAME?</v>
      </c>
      <c r="AFD28" s="134" t="e">
        <f aca="false" t="array" ref="AFD28:AFD28">SUMPRODUCT(--(engine!dru$10:dru$409),--(Engine!$D$10:$D$409='Asset Roll-Up'!$C28))*BN28</f>
        <v>#NAME?</v>
      </c>
      <c r="AFE28" s="134" t="e">
        <f aca="false" t="array" ref="AFE28:AFE28">SUMPRODUCT(--(engine!drv$10:drv$409),--(Engine!$D$10:$D$409='Asset Roll-Up'!$C28))*BO28</f>
        <v>#NAME?</v>
      </c>
      <c r="AFF28" s="134" t="e">
        <f aca="false" t="array" ref="AFF28:AFF28">SUMPRODUCT(--(engine!drw$10:drw$409),--(Engine!$D$10:$D$409='Asset Roll-Up'!$C28))*BP28</f>
        <v>#NAME?</v>
      </c>
      <c r="AFG28" s="134" t="e">
        <f aca="false" t="array" ref="AFG28:AFG28">SUMPRODUCT(--(engine!drx$10:drx$409),--(Engine!$D$10:$D$409='Asset Roll-Up'!$C28))*BQ28</f>
        <v>#NAME?</v>
      </c>
      <c r="AFH28" s="134" t="e">
        <f aca="false" t="array" ref="AFH28:AFH28">SUMPRODUCT(--(engine!dry$10:dry$409),--(Engine!$D$10:$D$409='Asset Roll-Up'!$C28))*BR28</f>
        <v>#NAME?</v>
      </c>
      <c r="AFI28" s="134" t="e">
        <f aca="false" t="array" ref="AFI28:AFI28">SUMPRODUCT(--(engine!drz$10:drz$409),--(Engine!$D$10:$D$409='Asset Roll-Up'!$C28))*BS28</f>
        <v>#NAME?</v>
      </c>
      <c r="AFJ28" s="134" t="e">
        <f aca="false" t="array" ref="AFJ28:AFJ28">SUMPRODUCT(--(engine!dsa$10:dsa$409),--(Engine!$D$10:$D$409='Asset Roll-Up'!$C28))*BT28</f>
        <v>#NAME?</v>
      </c>
      <c r="AFK28" s="134" t="e">
        <f aca="false" t="array" ref="AFK28:AFK28">SUMPRODUCT(--(engine!dsb$10:dsb$409),--(Engine!$D$10:$D$409='Asset Roll-Up'!$C28))*BU28</f>
        <v>#NAME?</v>
      </c>
      <c r="AFL28" s="134" t="e">
        <f aca="false" t="array" ref="AFL28:AFL28">SUMPRODUCT(--(engine!dsc$10:dsc$409),--(Engine!$D$10:$D$409='Asset Roll-Up'!$C28))*BV28</f>
        <v>#NAME?</v>
      </c>
      <c r="AFM28" s="134" t="e">
        <f aca="false" t="array" ref="AFM28:AFM28">SUMPRODUCT(--(engine!dsd$10:dsd$409),--(Engine!$D$10:$D$409='Asset Roll-Up'!$C28))*BW28</f>
        <v>#NAME?</v>
      </c>
      <c r="AFN28" s="134" t="e">
        <f aca="false" t="array" ref="AFN28:AFN28">SUMPRODUCT(--(engine!dse$10:dse$409),--(Engine!$D$10:$D$409='Asset Roll-Up'!$C28))*BX28</f>
        <v>#NAME?</v>
      </c>
      <c r="AFO28" s="134" t="e">
        <f aca="false" t="array" ref="AFO28:AFO28">SUMPRODUCT(--(engine!dsf$10:dsf$409),--(Engine!$D$10:$D$409='Asset Roll-Up'!$C28))*BY28</f>
        <v>#NAME?</v>
      </c>
      <c r="AFP28" s="134" t="e">
        <f aca="false" t="array" ref="AFP28:AFP28">SUMPRODUCT(--(engine!dsg$10:dsg$409),--(Engine!$D$10:$D$409='Asset Roll-Up'!$C28))*BZ28</f>
        <v>#NAME?</v>
      </c>
      <c r="AFQ28" s="134" t="e">
        <f aca="false" t="array" ref="AFQ28:AFQ28">SUMPRODUCT(--(engine!dsh$10:dsh$409),--(Engine!$D$10:$D$409='Asset Roll-Up'!$C28))*CA28</f>
        <v>#NAME?</v>
      </c>
      <c r="AFR28" s="134" t="e">
        <f aca="false" t="array" ref="AFR28:AFR28">SUMPRODUCT(--(engine!dsi$10:dsi$409),--(Engine!$D$10:$D$409='Asset Roll-Up'!$C28))*CB28</f>
        <v>#NAME?</v>
      </c>
      <c r="AFS28" s="134" t="e">
        <f aca="false" t="array" ref="AFS28:AFS28">SUMPRODUCT(--(engine!dsj$10:dsj$409),--(Engine!$D$10:$D$409='Asset Roll-Up'!$C28))*CC28</f>
        <v>#NAME?</v>
      </c>
      <c r="AFT28" s="134" t="e">
        <f aca="false" t="array" ref="AFT28:AFT28">SUMPRODUCT(--(engine!dsk$10:dsk$409),--(Engine!$D$10:$D$409='Asset Roll-Up'!$C28))*CD28</f>
        <v>#NAME?</v>
      </c>
      <c r="AFU28" s="134" t="e">
        <f aca="false" t="array" ref="AFU28:AFU28">SUMPRODUCT(--(engine!dsl$10:dsl$409),--(Engine!$D$10:$D$409='Asset Roll-Up'!$C28))*CE28</f>
        <v>#NAME?</v>
      </c>
      <c r="AFV28" s="134" t="e">
        <f aca="false" t="array" ref="AFV28:AFV28">SUMPRODUCT(--(engine!dsm$10:dsm$409),--(Engine!$D$10:$D$409='Asset Roll-Up'!$C28))*CF28</f>
        <v>#NAME?</v>
      </c>
      <c r="AFW28" s="134" t="e">
        <f aca="false" t="array" ref="AFW28:AFW28">SUMPRODUCT(--(engine!dsn$10:dsn$409),--(Engine!$D$10:$D$409='Asset Roll-Up'!$C28))*CG28</f>
        <v>#NAME?</v>
      </c>
      <c r="AFX28" s="134" t="e">
        <f aca="false" t="array" ref="AFX28:AFX28">SUMPRODUCT(--(engine!dso$10:dso$409),--(Engine!$D$10:$D$409='Asset Roll-Up'!$C28))*CH28</f>
        <v>#NAME?</v>
      </c>
      <c r="AFY28" s="134" t="e">
        <f aca="false" t="array" ref="AFY28:AFY28">SUMPRODUCT(--(engine!dsp$10:dsp$409),--(Engine!$D$10:$D$409='Asset Roll-Up'!$C28))*CI28</f>
        <v>#NAME?</v>
      </c>
      <c r="AFZ28" s="134" t="e">
        <f aca="false" t="array" ref="AFZ28:AFZ28">SUMPRODUCT(--(engine!dsq$10:dsq$409),--(Engine!$D$10:$D$409='Asset Roll-Up'!$C28))*CJ28</f>
        <v>#NAME?</v>
      </c>
      <c r="AGA28" s="134" t="e">
        <f aca="false" t="array" ref="AGA28:AGA28">SUMPRODUCT(--(engine!dsr$10:dsr$409),--(Engine!$D$10:$D$409='Asset Roll-Up'!$C28))*CK28</f>
        <v>#NAME?</v>
      </c>
      <c r="AGB28" s="134" t="e">
        <f aca="false" t="array" ref="AGB28:AGB28">SUMPRODUCT(--(engine!dss$10:dss$409),--(Engine!$D$10:$D$409='Asset Roll-Up'!$C28))*CL28</f>
        <v>#NAME?</v>
      </c>
      <c r="AGC28" s="134" t="e">
        <f aca="false" t="array" ref="AGC28:AGC28">SUMPRODUCT(--(engine!dst$10:dst$409),--(Engine!$D$10:$D$409='Asset Roll-Up'!$C28))*CM28</f>
        <v>#NAME?</v>
      </c>
      <c r="AGD28" s="134" t="e">
        <f aca="false" t="array" ref="AGD28:AGD28">SUMPRODUCT(--(engine!dsu$10:dsu$409),--(Engine!$D$10:$D$409='Asset Roll-Up'!$C28))*CN28</f>
        <v>#NAME?</v>
      </c>
      <c r="AGE28" s="134" t="e">
        <f aca="false" t="array" ref="AGE28:AGE28">SUMPRODUCT(--(engine!dsv$10:dsv$409),--(Engine!$D$10:$D$409='Asset Roll-Up'!$C28))*CO28</f>
        <v>#NAME?</v>
      </c>
      <c r="AGF28" s="134" t="e">
        <f aca="false" t="array" ref="AGF28:AGF28">SUMPRODUCT(--(engine!dsw$10:dsw$409),--(Engine!$D$10:$D$409='Asset Roll-Up'!$C28))*CP28</f>
        <v>#NAME?</v>
      </c>
      <c r="AGG28" s="134" t="e">
        <f aca="false" t="array" ref="AGG28:AGG28">SUMPRODUCT(--(engine!dsx$10:dsx$409),--(Engine!$D$10:$D$409='Asset Roll-Up'!$C28))*CQ28</f>
        <v>#NAME?</v>
      </c>
      <c r="AGH28" s="134" t="e">
        <f aca="false" t="array" ref="AGH28:AGH28">SUMPRODUCT(--(engine!dsy$10:dsy$409),--(Engine!$D$10:$D$409='Asset Roll-Up'!$C28))*CR28</f>
        <v>#NAME?</v>
      </c>
      <c r="AGI28" s="134" t="e">
        <f aca="false" t="array" ref="AGI28:AGI28">SUMPRODUCT(--(engine!dsz$10:dsz$409),--(Engine!$D$10:$D$409='Asset Roll-Up'!$C28))*CS28</f>
        <v>#NAME?</v>
      </c>
      <c r="AGJ28" s="134" t="e">
        <f aca="false" t="array" ref="AGJ28:AGJ28">SUMPRODUCT(--(engine!dta$10:dta$409),--(Engine!$D$10:$D$409='Asset Roll-Up'!$C28))*CT28</f>
        <v>#NAME?</v>
      </c>
      <c r="AGK28" s="134" t="e">
        <f aca="false" t="array" ref="AGK28:AGK28">SUMPRODUCT(--(engine!dtb$10:dtb$409),--(Engine!$D$10:$D$409='Asset Roll-Up'!$C28))*CU28</f>
        <v>#NAME?</v>
      </c>
      <c r="AGL28" s="134" t="e">
        <f aca="false" t="array" ref="AGL28:AGL28">SUMPRODUCT(--(engine!dtc$10:dtc$409),--(Engine!$D$10:$D$409='Asset Roll-Up'!$C28))*CV28</f>
        <v>#NAME?</v>
      </c>
      <c r="AGM28" s="134" t="e">
        <f aca="false" t="array" ref="AGM28:AGM28">SUMPRODUCT(--(engine!dtd$10:dtd$409),--(Engine!$D$10:$D$409='Asset Roll-Up'!$C28))*CW28</f>
        <v>#NAME?</v>
      </c>
      <c r="AGN28" s="134" t="e">
        <f aca="false" t="array" ref="AGN28:AGN28">SUMPRODUCT(--(engine!dte$10:dte$409),--(Engine!$D$10:$D$409='Asset Roll-Up'!$C28))*CX28</f>
        <v>#NAME?</v>
      </c>
      <c r="AGO28" s="134" t="e">
        <f aca="false" t="array" ref="AGO28:AGO28">SUMPRODUCT(--(engine!dtf$10:dtf$409),--(Engine!$D$10:$D$409='Asset Roll-Up'!$C28))*CY28</f>
        <v>#NAME?</v>
      </c>
      <c r="AGP28" s="134" t="e">
        <f aca="false" t="array" ref="AGP28:AGP28">SUMPRODUCT(--(engine!dtg$10:dtg$409),--(Engine!$D$10:$D$409='Asset Roll-Up'!$C28))*CZ28</f>
        <v>#NAME?</v>
      </c>
      <c r="AGQ28" s="134" t="e">
        <f aca="false" t="array" ref="AGQ28:AGQ28">SUMPRODUCT(--(engine!dth$10:dth$409),--(Engine!$D$10:$D$409='Asset Roll-Up'!$C28))*DA28</f>
        <v>#NAME?</v>
      </c>
      <c r="AGR28" s="134" t="e">
        <f aca="false" t="array" ref="AGR28:AGR28">SUMPRODUCT(--(engine!dti$10:dti$409),--(Engine!$D$10:$D$409='Asset Roll-Up'!$C28))*DB28</f>
        <v>#NAME?</v>
      </c>
      <c r="AGS28" s="134" t="e">
        <f aca="false" t="array" ref="AGS28:AGS28">SUMPRODUCT(--(engine!dtj$10:dtj$409),--(Engine!$D$10:$D$409='Asset Roll-Up'!$C28))*DC28</f>
        <v>#NAME?</v>
      </c>
      <c r="AGT28" s="134" t="e">
        <f aca="false" t="array" ref="AGT28:AGT28">SUMPRODUCT(--(engine!dtk$10:dtk$409),--(Engine!$D$10:$D$409='Asset Roll-Up'!$C28))*DD28</f>
        <v>#NAME?</v>
      </c>
      <c r="AGU28" s="134" t="e">
        <f aca="false" t="array" ref="AGU28:AGU28">SUMPRODUCT(--(engine!dtl$10:dtl$409),--(Engine!$D$10:$D$409='Asset Roll-Up'!$C28))*DE28</f>
        <v>#NAME?</v>
      </c>
      <c r="AGV28" s="134" t="e">
        <f aca="false" t="array" ref="AGV28:AGV28">SUMPRODUCT(--(engine!dtm$10:dtm$409),--(Engine!$D$10:$D$409='Asset Roll-Up'!$C28))*DF28</f>
        <v>#NAME?</v>
      </c>
      <c r="AGW28" s="134" t="e">
        <f aca="false" t="array" ref="AGW28:AGW28">SUMPRODUCT(--(engine!dtn$10:dtn$409),--(Engine!$D$10:$D$409='Asset Roll-Up'!$C28))*DG28</f>
        <v>#NAME?</v>
      </c>
      <c r="AGX28" s="134" t="e">
        <f aca="false" t="array" ref="AGX28:AGX28">SUMPRODUCT(--(engine!dto$10:dto$409),--(Engine!$D$10:$D$409='Asset Roll-Up'!$C28))*DH28</f>
        <v>#NAME?</v>
      </c>
      <c r="AGY28" s="134" t="e">
        <f aca="false" t="array" ref="AGY28:AGY28">SUMPRODUCT(--(engine!dtp$10:dtp$409),--(Engine!$D$10:$D$409='Asset Roll-Up'!$C28))*DI28</f>
        <v>#NAME?</v>
      </c>
      <c r="AGZ28" s="134" t="e">
        <f aca="false" t="array" ref="AGZ28:AGZ28">SUMPRODUCT(--(engine!dtq$10:dtq$409),--(Engine!$D$10:$D$409='Asset Roll-Up'!$C28))*DJ28</f>
        <v>#NAME?</v>
      </c>
      <c r="AHA28" s="134" t="e">
        <f aca="false" t="array" ref="AHA28:AHA28">SUMPRODUCT(--(engine!dtr$10:dtr$409),--(Engine!$D$10:$D$409='Asset Roll-Up'!$C28))*DK28</f>
        <v>#NAME?</v>
      </c>
      <c r="AHB28" s="134" t="e">
        <f aca="false" t="array" ref="AHB28:AHB28">SUMPRODUCT(--(engine!dts$10:dts$409),--(Engine!$D$10:$D$409='Asset Roll-Up'!$C28))*DL28</f>
        <v>#NAME?</v>
      </c>
      <c r="AHC28" s="134" t="e">
        <f aca="false" t="array" ref="AHC28:AHC28">SUMPRODUCT(--(engine!dtt$10:dtt$409),--(Engine!$D$10:$D$409='Asset Roll-Up'!$C28))*DM28</f>
        <v>#NAME?</v>
      </c>
      <c r="AHD28" s="134" t="e">
        <f aca="false" t="array" ref="AHD28:AHD28">SUMPRODUCT(--(engine!dtu$10:dtu$409),--(Engine!$D$10:$D$409='Asset Roll-Up'!$C28))*DN28</f>
        <v>#NAME?</v>
      </c>
      <c r="AHF28" s="134" t="e">
        <f aca="false" t="array" ref="AHF28:AHF28">+SUMPRODUCT(--(engine!dtw$10:dtw$409),--(Engine!$D$10:$D$409='Asset Roll-Up'!$C28))*J28</f>
        <v>#NAME?</v>
      </c>
      <c r="AHG28" s="134" t="e">
        <f aca="false" t="array" ref="AHG28:AHG28">+SUMPRODUCT(--(engine!dtx$10:dtx$409),--(Engine!$D$10:$D$409='Asset Roll-Up'!$C28))*K28</f>
        <v>#NAME?</v>
      </c>
      <c r="AHH28" s="134" t="e">
        <f aca="false" t="array" ref="AHH28:AHH28">+SUMPRODUCT(--(engine!dty$10:dty$409),--(Engine!$D$10:$D$409='Asset Roll-Up'!$C28))*L28</f>
        <v>#NAME?</v>
      </c>
      <c r="AHI28" s="134" t="e">
        <f aca="false" t="array" ref="AHI28:AHI28">+SUMPRODUCT(--(engine!dtz$10:dtz$409),--(Engine!$D$10:$D$409='Asset Roll-Up'!$C28))*M28</f>
        <v>#NAME?</v>
      </c>
      <c r="AHJ28" s="134" t="e">
        <f aca="false" t="array" ref="AHJ28:AHJ28">+SUMPRODUCT(--(engine!dua$10:dua$409),--(Engine!$D$10:$D$409='Asset Roll-Up'!$C28))*N28</f>
        <v>#NAME?</v>
      </c>
      <c r="AHK28" s="134" t="e">
        <f aca="false" t="array" ref="AHK28:AHK28">+SUMPRODUCT(--(engine!dub$10:dub$409),--(Engine!$D$10:$D$409='Asset Roll-Up'!$C28))*O28</f>
        <v>#NAME?</v>
      </c>
      <c r="AHL28" s="134" t="e">
        <f aca="false" t="array" ref="AHL28:AHL28">+SUMPRODUCT(--(engine!duc$10:duc$409),--(Engine!$D$10:$D$409='Asset Roll-Up'!$C28))*P28</f>
        <v>#NAME?</v>
      </c>
      <c r="AHM28" s="134" t="e">
        <f aca="false" t="array" ref="AHM28:AHM28">+SUMPRODUCT(--(engine!dud$10:dud$409),--(Engine!$D$10:$D$409='Asset Roll-Up'!$C28))*Q28</f>
        <v>#NAME?</v>
      </c>
      <c r="AHN28" s="134" t="e">
        <f aca="false" t="array" ref="AHN28:AHN28">+SUMPRODUCT(--(engine!due$10:due$409),--(Engine!$D$10:$D$409='Asset Roll-Up'!$C28))*R28</f>
        <v>#NAME?</v>
      </c>
      <c r="AHO28" s="134" t="e">
        <f aca="false" t="array" ref="AHO28:AHO28">+SUMPRODUCT(--(engine!duf$10:duf$409),--(Engine!$D$10:$D$409='Asset Roll-Up'!$C28))*S28</f>
        <v>#NAME?</v>
      </c>
      <c r="AHP28" s="134" t="e">
        <f aca="false" t="array" ref="AHP28:AHP28">+SUMPRODUCT(--(engine!dug$10:dug$409),--(Engine!$D$10:$D$409='Asset Roll-Up'!$C28))*T28</f>
        <v>#NAME?</v>
      </c>
      <c r="AHQ28" s="134" t="e">
        <f aca="false" t="array" ref="AHQ28:AHQ28">+SUMPRODUCT(--(engine!duh$10:duh$409),--(Engine!$D$10:$D$409='Asset Roll-Up'!$C28))*U28</f>
        <v>#NAME?</v>
      </c>
      <c r="AHR28" s="134" t="e">
        <f aca="false" t="array" ref="AHR28:AHR28">+SUMPRODUCT(--(engine!dui$10:dui$409),--(Engine!$D$10:$D$409='Asset Roll-Up'!$C28))*V28</f>
        <v>#NAME?</v>
      </c>
      <c r="AHS28" s="134" t="e">
        <f aca="false" t="array" ref="AHS28:AHS28">+SUMPRODUCT(--(engine!duj$10:duj$409),--(Engine!$D$10:$D$409='Asset Roll-Up'!$C28))*W28</f>
        <v>#NAME?</v>
      </c>
      <c r="AHT28" s="134" t="e">
        <f aca="false" t="array" ref="AHT28:AHT28">+SUMPRODUCT(--(engine!duk$10:duk$409),--(Engine!$D$10:$D$409='Asset Roll-Up'!$C28))*X28</f>
        <v>#NAME?</v>
      </c>
      <c r="AHU28" s="134" t="e">
        <f aca="false" t="array" ref="AHU28:AHU28">+SUMPRODUCT(--(engine!dul$10:dul$409),--(Engine!$D$10:$D$409='Asset Roll-Up'!$C28))*Y28</f>
        <v>#NAME?</v>
      </c>
      <c r="AHV28" s="134" t="e">
        <f aca="false" t="array" ref="AHV28:AHV28">+SUMPRODUCT(--(engine!dum$10:dum$409),--(Engine!$D$10:$D$409='Asset Roll-Up'!$C28))*Z28</f>
        <v>#NAME?</v>
      </c>
      <c r="AHW28" s="134" t="e">
        <f aca="false" t="array" ref="AHW28:AHW28">+SUMPRODUCT(--(engine!dun$10:dun$409),--(Engine!$D$10:$D$409='Asset Roll-Up'!$C28))*AA28</f>
        <v>#NAME?</v>
      </c>
      <c r="AHX28" s="134" t="e">
        <f aca="false" t="array" ref="AHX28:AHX28">+SUMPRODUCT(--(engine!duo$10:duo$409),--(Engine!$D$10:$D$409='Asset Roll-Up'!$C28))*AB28</f>
        <v>#NAME?</v>
      </c>
      <c r="AHY28" s="134" t="e">
        <f aca="false" t="array" ref="AHY28:AHY28">+SUMPRODUCT(--(engine!dup$10:dup$409),--(Engine!$D$10:$D$409='Asset Roll-Up'!$C28))*AC28</f>
        <v>#NAME?</v>
      </c>
      <c r="AHZ28" s="134" t="e">
        <f aca="false" t="array" ref="AHZ28:AHZ28">+SUMPRODUCT(--(engine!duq$10:duq$409),--(Engine!$D$10:$D$409='Asset Roll-Up'!$C28))*AD28</f>
        <v>#NAME?</v>
      </c>
      <c r="AIA28" s="134" t="e">
        <f aca="false" t="array" ref="AIA28:AIA28">+SUMPRODUCT(--(engine!dur$10:dur$409),--(Engine!$D$10:$D$409='Asset Roll-Up'!$C28))*AE28</f>
        <v>#NAME?</v>
      </c>
      <c r="AIB28" s="134" t="e">
        <f aca="false" t="array" ref="AIB28:AIB28">+SUMPRODUCT(--(engine!dus$10:dus$409),--(Engine!$D$10:$D$409='Asset Roll-Up'!$C28))*AF28</f>
        <v>#NAME?</v>
      </c>
      <c r="AIC28" s="134" t="e">
        <f aca="false" t="array" ref="AIC28:AIC28">+SUMPRODUCT(--(engine!dut$10:dut$409),--(Engine!$D$10:$D$409='Asset Roll-Up'!$C28))*AG28</f>
        <v>#NAME?</v>
      </c>
      <c r="AID28" s="134" t="e">
        <f aca="false" t="array" ref="AID28:AID28">+SUMPRODUCT(--(engine!duu$10:duu$409),--(Engine!$D$10:$D$409='Asset Roll-Up'!$C28))*AH28</f>
        <v>#NAME?</v>
      </c>
      <c r="AIE28" s="134" t="e">
        <f aca="false" t="array" ref="AIE28:AIE28">+SUMPRODUCT(--(engine!duv$10:duv$409),--(Engine!$D$10:$D$409='Asset Roll-Up'!$C28))*AI28</f>
        <v>#NAME?</v>
      </c>
      <c r="AIF28" s="134" t="e">
        <f aca="false" t="array" ref="AIF28:AIF28">+SUMPRODUCT(--(engine!duw$10:duw$409),--(Engine!$D$10:$D$409='Asset Roll-Up'!$C28))*AJ28</f>
        <v>#NAME?</v>
      </c>
      <c r="AIG28" s="134" t="e">
        <f aca="false" t="array" ref="AIG28:AIG28">+SUMPRODUCT(--(engine!dux$10:dux$409),--(Engine!$D$10:$D$409='Asset Roll-Up'!$C28))*AK28</f>
        <v>#NAME?</v>
      </c>
      <c r="AIH28" s="134" t="e">
        <f aca="false" t="array" ref="AIH28:AIH28">+SUMPRODUCT(--(engine!duy$10:duy$409),--(Engine!$D$10:$D$409='Asset Roll-Up'!$C28))*AL28</f>
        <v>#NAME?</v>
      </c>
      <c r="AII28" s="134" t="e">
        <f aca="false" t="array" ref="AII28:AII28">+SUMPRODUCT(--(engine!duz$10:duz$409),--(Engine!$D$10:$D$409='Asset Roll-Up'!$C28))*AM28</f>
        <v>#NAME?</v>
      </c>
      <c r="AIJ28" s="134" t="e">
        <f aca="false" t="array" ref="AIJ28:AIJ28">+SUMPRODUCT(--(engine!dva$10:dva$409),--(Engine!$D$10:$D$409='Asset Roll-Up'!$C28))*AN28</f>
        <v>#NAME?</v>
      </c>
      <c r="AIK28" s="134" t="e">
        <f aca="false" t="array" ref="AIK28:AIK28">+SUMPRODUCT(--(engine!dvb$10:dvb$409),--(Engine!$D$10:$D$409='Asset Roll-Up'!$C28))*AO28</f>
        <v>#NAME?</v>
      </c>
      <c r="AIL28" s="134" t="e">
        <f aca="false" t="array" ref="AIL28:AIL28">+SUMPRODUCT(--(engine!dvc$10:dvc$409),--(Engine!$D$10:$D$409='Asset Roll-Up'!$C28))*AP28</f>
        <v>#NAME?</v>
      </c>
      <c r="AIM28" s="134" t="e">
        <f aca="false" t="array" ref="AIM28:AIM28">+SUMPRODUCT(--(engine!dvd$10:dvd$409),--(Engine!$D$10:$D$409='Asset Roll-Up'!$C28))*AQ28</f>
        <v>#NAME?</v>
      </c>
      <c r="AIN28" s="134" t="e">
        <f aca="false" t="array" ref="AIN28:AIN28">+SUMPRODUCT(--(engine!dve$10:dve$409),--(Engine!$D$10:$D$409='Asset Roll-Up'!$C28))*AR28</f>
        <v>#NAME?</v>
      </c>
      <c r="AIO28" s="134" t="e">
        <f aca="false" t="array" ref="AIO28:AIO28">+SUMPRODUCT(--(engine!dvf$10:dvf$409),--(Engine!$D$10:$D$409='Asset Roll-Up'!$C28))*AS28</f>
        <v>#NAME?</v>
      </c>
      <c r="AIP28" s="134" t="e">
        <f aca="false" t="array" ref="AIP28:AIP28">+SUMPRODUCT(--(engine!dvg$10:dvg$409),--(Engine!$D$10:$D$409='Asset Roll-Up'!$C28))*AT28</f>
        <v>#NAME?</v>
      </c>
      <c r="AIQ28" s="134" t="e">
        <f aca="false" t="array" ref="AIQ28:AIQ28">+SUMPRODUCT(--(engine!dvh$10:dvh$409),--(Engine!$D$10:$D$409='Asset Roll-Up'!$C28))*AU28</f>
        <v>#NAME?</v>
      </c>
      <c r="AIR28" s="134" t="e">
        <f aca="false" t="array" ref="AIR28:AIR28">+SUMPRODUCT(--(engine!dvi$10:dvi$409),--(Engine!$D$10:$D$409='Asset Roll-Up'!$C28))*AV28</f>
        <v>#NAME?</v>
      </c>
      <c r="AIS28" s="134" t="e">
        <f aca="false" t="array" ref="AIS28:AIS28">+SUMPRODUCT(--(engine!dvj$10:dvj$409),--(Engine!$D$10:$D$409='Asset Roll-Up'!$C28))*AW28</f>
        <v>#NAME?</v>
      </c>
      <c r="AIT28" s="134" t="e">
        <f aca="false" t="array" ref="AIT28:AIT28">+SUMPRODUCT(--(engine!dvk$10:dvk$409),--(Engine!$D$10:$D$409='Asset Roll-Up'!$C28))*AX28</f>
        <v>#NAME?</v>
      </c>
      <c r="AIU28" s="134" t="e">
        <f aca="false" t="array" ref="AIU28:AIU28">+SUMPRODUCT(--(engine!dvl$10:dvl$409),--(Engine!$D$10:$D$409='Asset Roll-Up'!$C28))*AY28</f>
        <v>#NAME?</v>
      </c>
      <c r="AIV28" s="134" t="e">
        <f aca="false" t="array" ref="AIV28:AIV28">+SUMPRODUCT(--(engine!dvm$10:dvm$409),--(Engine!$D$10:$D$409='Asset Roll-Up'!$C28))*AZ28</f>
        <v>#NAME?</v>
      </c>
      <c r="AIW28" s="134" t="e">
        <f aca="false" t="array" ref="AIW28:AIW28">+SUMPRODUCT(--(engine!dvn$10:dvn$409),--(Engine!$D$10:$D$409='Asset Roll-Up'!$C28))*BA28</f>
        <v>#NAME?</v>
      </c>
      <c r="AIX28" s="134" t="e">
        <f aca="false" t="array" ref="AIX28:AIX28">+SUMPRODUCT(--(engine!dvo$10:dvo$409),--(Engine!$D$10:$D$409='Asset Roll-Up'!$C28))*BB28</f>
        <v>#NAME?</v>
      </c>
      <c r="AIY28" s="134" t="e">
        <f aca="false" t="array" ref="AIY28:AIY28">+SUMPRODUCT(--(engine!dvp$10:dvp$409),--(Engine!$D$10:$D$409='Asset Roll-Up'!$C28))*BC28</f>
        <v>#NAME?</v>
      </c>
      <c r="AIZ28" s="134" t="e">
        <f aca="false" t="array" ref="AIZ28:AIZ28">+SUMPRODUCT(--(engine!dvq$10:dvq$409),--(Engine!$D$10:$D$409='Asset Roll-Up'!$C28))*BD28</f>
        <v>#NAME?</v>
      </c>
      <c r="AJA28" s="134" t="e">
        <f aca="false" t="array" ref="AJA28:AJA28">+SUMPRODUCT(--(engine!dvr$10:dvr$409),--(Engine!$D$10:$D$409='Asset Roll-Up'!$C28))*BE28</f>
        <v>#NAME?</v>
      </c>
      <c r="AJB28" s="134" t="e">
        <f aca="false" t="array" ref="AJB28:AJB28">+SUMPRODUCT(--(engine!dvs$10:dvs$409),--(Engine!$D$10:$D$409='Asset Roll-Up'!$C28))*BF28</f>
        <v>#NAME?</v>
      </c>
      <c r="AJC28" s="134" t="e">
        <f aca="false" t="array" ref="AJC28:AJC28">+SUMPRODUCT(--(engine!dvt$10:dvt$409),--(Engine!$D$10:$D$409='Asset Roll-Up'!$C28))*BG28</f>
        <v>#NAME?</v>
      </c>
      <c r="AJD28" s="134" t="e">
        <f aca="false" t="array" ref="AJD28:AJD28">+SUMPRODUCT(--(engine!dvu$10:dvu$409),--(Engine!$D$10:$D$409='Asset Roll-Up'!$C28))*BH28</f>
        <v>#NAME?</v>
      </c>
      <c r="AJE28" s="134" t="e">
        <f aca="false" t="array" ref="AJE28:AJE28">+SUMPRODUCT(--(engine!dvv$10:dvv$409),--(Engine!$D$10:$D$409='Asset Roll-Up'!$C28))*BI28</f>
        <v>#NAME?</v>
      </c>
      <c r="AJF28" s="134" t="e">
        <f aca="false" t="array" ref="AJF28:AJF28">+SUMPRODUCT(--(engine!dvw$10:dvw$409),--(Engine!$D$10:$D$409='Asset Roll-Up'!$C28))*BJ28</f>
        <v>#NAME?</v>
      </c>
      <c r="AJG28" s="134" t="e">
        <f aca="false" t="array" ref="AJG28:AJG28">+SUMPRODUCT(--(engine!dvx$10:dvx$409),--(Engine!$D$10:$D$409='Asset Roll-Up'!$C28))*BK28</f>
        <v>#NAME?</v>
      </c>
      <c r="AJH28" s="134" t="e">
        <f aca="false" t="array" ref="AJH28:AJH28">+SUMPRODUCT(--(engine!dvy$10:dvy$409),--(Engine!$D$10:$D$409='Asset Roll-Up'!$C28))*BL28</f>
        <v>#NAME?</v>
      </c>
      <c r="AJI28" s="134" t="e">
        <f aca="false" t="array" ref="AJI28:AJI28">+SUMPRODUCT(--(engine!dvz$10:dvz$409),--(Engine!$D$10:$D$409='Asset Roll-Up'!$C28))*BM28</f>
        <v>#NAME?</v>
      </c>
      <c r="AJJ28" s="134" t="e">
        <f aca="false" t="array" ref="AJJ28:AJJ28">+SUMPRODUCT(--(engine!dwa$10:dwa$409),--(Engine!$D$10:$D$409='Asset Roll-Up'!$C28))*BN28</f>
        <v>#NAME?</v>
      </c>
      <c r="AJK28" s="134" t="e">
        <f aca="false" t="array" ref="AJK28:AJK28">+SUMPRODUCT(--(engine!dwb$10:dwb$409),--(Engine!$D$10:$D$409='Asset Roll-Up'!$C28))*BO28</f>
        <v>#NAME?</v>
      </c>
      <c r="AJL28" s="134" t="e">
        <f aca="false" t="array" ref="AJL28:AJL28">+SUMPRODUCT(--(engine!dwc$10:dwc$409),--(Engine!$D$10:$D$409='Asset Roll-Up'!$C28))*BP28</f>
        <v>#NAME?</v>
      </c>
      <c r="AJM28" s="134" t="e">
        <f aca="false" t="array" ref="AJM28:AJM28">+SUMPRODUCT(--(engine!dwd$10:dwd$409),--(Engine!$D$10:$D$409='Asset Roll-Up'!$C28))*BQ28</f>
        <v>#NAME?</v>
      </c>
      <c r="AJN28" s="134" t="e">
        <f aca="false" t="array" ref="AJN28:AJN28">+SUMPRODUCT(--(engine!dwe$10:dwe$409),--(Engine!$D$10:$D$409='Asset Roll-Up'!$C28))*BR28</f>
        <v>#NAME?</v>
      </c>
      <c r="AJO28" s="134" t="e">
        <f aca="false" t="array" ref="AJO28:AJO28">+SUMPRODUCT(--(engine!dwf$10:dwf$409),--(Engine!$D$10:$D$409='Asset Roll-Up'!$C28))*BS28</f>
        <v>#NAME?</v>
      </c>
      <c r="AJP28" s="134" t="e">
        <f aca="false" t="array" ref="AJP28:AJP28">+SUMPRODUCT(--(engine!dwg$10:dwg$409),--(Engine!$D$10:$D$409='Asset Roll-Up'!$C28))*BT28</f>
        <v>#NAME?</v>
      </c>
      <c r="AJQ28" s="134" t="e">
        <f aca="false" t="array" ref="AJQ28:AJQ28">+SUMPRODUCT(--(engine!dwh$10:dwh$409),--(Engine!$D$10:$D$409='Asset Roll-Up'!$C28))*BU28</f>
        <v>#NAME?</v>
      </c>
      <c r="AJR28" s="134" t="e">
        <f aca="false" t="array" ref="AJR28:AJR28">+SUMPRODUCT(--(engine!dwi$10:dwi$409),--(Engine!$D$10:$D$409='Asset Roll-Up'!$C28))*BV28</f>
        <v>#NAME?</v>
      </c>
      <c r="AJS28" s="134" t="e">
        <f aca="false" t="array" ref="AJS28:AJS28">+SUMPRODUCT(--(engine!dwj$10:dwj$409),--(Engine!$D$10:$D$409='Asset Roll-Up'!$C28))*BW28</f>
        <v>#NAME?</v>
      </c>
      <c r="AJT28" s="134" t="e">
        <f aca="false" t="array" ref="AJT28:AJT28">+SUMPRODUCT(--(engine!dwk$10:dwk$409),--(Engine!$D$10:$D$409='Asset Roll-Up'!$C28))*BX28</f>
        <v>#NAME?</v>
      </c>
      <c r="AJU28" s="134" t="e">
        <f aca="false" t="array" ref="AJU28:AJU28">+SUMPRODUCT(--(engine!dwl$10:dwl$409),--(Engine!$D$10:$D$409='Asset Roll-Up'!$C28))*BY28</f>
        <v>#NAME?</v>
      </c>
      <c r="AJV28" s="134" t="e">
        <f aca="false" t="array" ref="AJV28:AJV28">+SUMPRODUCT(--(engine!dwm$10:dwm$409),--(Engine!$D$10:$D$409='Asset Roll-Up'!$C28))*BZ28</f>
        <v>#NAME?</v>
      </c>
      <c r="AJW28" s="134" t="e">
        <f aca="false" t="array" ref="AJW28:AJW28">+SUMPRODUCT(--(engine!dwn$10:dwn$409),--(Engine!$D$10:$D$409='Asset Roll-Up'!$C28))*CA28</f>
        <v>#NAME?</v>
      </c>
      <c r="AJX28" s="134" t="e">
        <f aca="false" t="array" ref="AJX28:AJX28">+SUMPRODUCT(--(engine!dwo$10:dwo$409),--(Engine!$D$10:$D$409='Asset Roll-Up'!$C28))*CB28</f>
        <v>#NAME?</v>
      </c>
      <c r="AJY28" s="134" t="e">
        <f aca="false" t="array" ref="AJY28:AJY28">+SUMPRODUCT(--(engine!dwp$10:dwp$409),--(Engine!$D$10:$D$409='Asset Roll-Up'!$C28))*CC28</f>
        <v>#NAME?</v>
      </c>
      <c r="AJZ28" s="134" t="e">
        <f aca="false" t="array" ref="AJZ28:AJZ28">+SUMPRODUCT(--(engine!dwq$10:dwq$409),--(Engine!$D$10:$D$409='Asset Roll-Up'!$C28))*CD28</f>
        <v>#NAME?</v>
      </c>
      <c r="AKA28" s="134" t="e">
        <f aca="false" t="array" ref="AKA28:AKA28">+SUMPRODUCT(--(engine!dwr$10:dwr$409),--(Engine!$D$10:$D$409='Asset Roll-Up'!$C28))*CE28</f>
        <v>#NAME?</v>
      </c>
      <c r="AKB28" s="134" t="e">
        <f aca="false" t="array" ref="AKB28:AKB28">+SUMPRODUCT(--(engine!dws$10:dws$409),--(Engine!$D$10:$D$409='Asset Roll-Up'!$C28))*CF28</f>
        <v>#NAME?</v>
      </c>
      <c r="AKC28" s="134" t="e">
        <f aca="false" t="array" ref="AKC28:AKC28">+SUMPRODUCT(--(engine!dwt$10:dwt$409),--(Engine!$D$10:$D$409='Asset Roll-Up'!$C28))*CG28</f>
        <v>#NAME?</v>
      </c>
      <c r="AKD28" s="134" t="e">
        <f aca="false" t="array" ref="AKD28:AKD28">+SUMPRODUCT(--(engine!dwu$10:dwu$409),--(Engine!$D$10:$D$409='Asset Roll-Up'!$C28))*CH28</f>
        <v>#NAME?</v>
      </c>
      <c r="AKE28" s="134" t="e">
        <f aca="false" t="array" ref="AKE28:AKE28">+SUMPRODUCT(--(engine!dwv$10:dwv$409),--(Engine!$D$10:$D$409='Asset Roll-Up'!$C28))*CI28</f>
        <v>#NAME?</v>
      </c>
      <c r="AKF28" s="134" t="e">
        <f aca="false" t="array" ref="AKF28:AKF28">+SUMPRODUCT(--(engine!dww$10:dww$409),--(Engine!$D$10:$D$409='Asset Roll-Up'!$C28))*CJ28</f>
        <v>#NAME?</v>
      </c>
      <c r="AKG28" s="134" t="e">
        <f aca="false" t="array" ref="AKG28:AKG28">+SUMPRODUCT(--(engine!dwx$10:dwx$409),--(Engine!$D$10:$D$409='Asset Roll-Up'!$C28))*CK28</f>
        <v>#NAME?</v>
      </c>
      <c r="AKH28" s="134" t="e">
        <f aca="false" t="array" ref="AKH28:AKH28">+SUMPRODUCT(--(engine!dwy$10:dwy$409),--(Engine!$D$10:$D$409='Asset Roll-Up'!$C28))*CL28</f>
        <v>#NAME?</v>
      </c>
      <c r="AKI28" s="134" t="e">
        <f aca="false" t="array" ref="AKI28:AKI28">+SUMPRODUCT(--(engine!dwz$10:dwz$409),--(Engine!$D$10:$D$409='Asset Roll-Up'!$C28))*CM28</f>
        <v>#NAME?</v>
      </c>
      <c r="AKJ28" s="134" t="e">
        <f aca="false" t="array" ref="AKJ28:AKJ28">+SUMPRODUCT(--(engine!dxa$10:dxa$409),--(Engine!$D$10:$D$409='Asset Roll-Up'!$C28))*CN28</f>
        <v>#NAME?</v>
      </c>
      <c r="AKK28" s="134" t="e">
        <f aca="false" t="array" ref="AKK28:AKK28">+SUMPRODUCT(--(engine!dxb$10:dxb$409),--(Engine!$D$10:$D$409='Asset Roll-Up'!$C28))*CO28</f>
        <v>#NAME?</v>
      </c>
      <c r="AKL28" s="134" t="e">
        <f aca="false" t="array" ref="AKL28:AKL28">+SUMPRODUCT(--(engine!dxc$10:dxc$409),--(Engine!$D$10:$D$409='Asset Roll-Up'!$C28))*CP28</f>
        <v>#NAME?</v>
      </c>
      <c r="AKM28" s="134" t="e">
        <f aca="false" t="array" ref="AKM28:AKM28">+SUMPRODUCT(--(engine!dxd$10:dxd$409),--(Engine!$D$10:$D$409='Asset Roll-Up'!$C28))*CQ28</f>
        <v>#NAME?</v>
      </c>
      <c r="AKN28" s="134" t="e">
        <f aca="false" t="array" ref="AKN28:AKN28">+SUMPRODUCT(--(engine!dxe$10:dxe$409),--(Engine!$D$10:$D$409='Asset Roll-Up'!$C28))*CR28</f>
        <v>#NAME?</v>
      </c>
      <c r="AKO28" s="134" t="e">
        <f aca="false" t="array" ref="AKO28:AKO28">+SUMPRODUCT(--(engine!dxf$10:dxf$409),--(Engine!$D$10:$D$409='Asset Roll-Up'!$C28))*CS28</f>
        <v>#NAME?</v>
      </c>
      <c r="AKP28" s="134" t="e">
        <f aca="false" t="array" ref="AKP28:AKP28">+SUMPRODUCT(--(engine!dxg$10:dxg$409),--(Engine!$D$10:$D$409='Asset Roll-Up'!$C28))*CT28</f>
        <v>#NAME?</v>
      </c>
      <c r="AKQ28" s="134" t="e">
        <f aca="false" t="array" ref="AKQ28:AKQ28">+SUMPRODUCT(--(engine!dxh$10:dxh$409),--(Engine!$D$10:$D$409='Asset Roll-Up'!$C28))*CU28</f>
        <v>#NAME?</v>
      </c>
      <c r="AKR28" s="134" t="e">
        <f aca="false" t="array" ref="AKR28:AKR28">+SUMPRODUCT(--(engine!dxi$10:dxi$409),--(Engine!$D$10:$D$409='Asset Roll-Up'!$C28))*CV28</f>
        <v>#NAME?</v>
      </c>
      <c r="AKS28" s="134" t="e">
        <f aca="false" t="array" ref="AKS28:AKS28">+SUMPRODUCT(--(engine!dxj$10:dxj$409),--(Engine!$D$10:$D$409='Asset Roll-Up'!$C28))*CW28</f>
        <v>#NAME?</v>
      </c>
      <c r="AKT28" s="134" t="e">
        <f aca="false" t="array" ref="AKT28:AKT28">+SUMPRODUCT(--(engine!dxk$10:dxk$409),--(Engine!$D$10:$D$409='Asset Roll-Up'!$C28))*CX28</f>
        <v>#NAME?</v>
      </c>
      <c r="AKU28" s="134" t="e">
        <f aca="false" t="array" ref="AKU28:AKU28">+SUMPRODUCT(--(engine!dxl$10:dxl$409),--(Engine!$D$10:$D$409='Asset Roll-Up'!$C28))*CY28</f>
        <v>#NAME?</v>
      </c>
      <c r="AKV28" s="134" t="e">
        <f aca="false" t="array" ref="AKV28:AKV28">+SUMPRODUCT(--(engine!dxm$10:dxm$409),--(Engine!$D$10:$D$409='Asset Roll-Up'!$C28))*CZ28</f>
        <v>#NAME?</v>
      </c>
      <c r="AKW28" s="134" t="e">
        <f aca="false" t="array" ref="AKW28:AKW28">+SUMPRODUCT(--(engine!dxn$10:dxn$409),--(Engine!$D$10:$D$409='Asset Roll-Up'!$C28))*DA28</f>
        <v>#NAME?</v>
      </c>
      <c r="AKX28" s="134" t="e">
        <f aca="false" t="array" ref="AKX28:AKX28">+SUMPRODUCT(--(engine!dxo$10:dxo$409),--(Engine!$D$10:$D$409='Asset Roll-Up'!$C28))*DB28</f>
        <v>#NAME?</v>
      </c>
      <c r="AKY28" s="134" t="e">
        <f aca="false" t="array" ref="AKY28:AKY28">+SUMPRODUCT(--(engine!dxp$10:dxp$409),--(Engine!$D$10:$D$409='Asset Roll-Up'!$C28))*DC28</f>
        <v>#NAME?</v>
      </c>
      <c r="AKZ28" s="134" t="e">
        <f aca="false" t="array" ref="AKZ28:AKZ28">+SUMPRODUCT(--(engine!dxq$10:dxq$409),--(Engine!$D$10:$D$409='Asset Roll-Up'!$C28))*DD28</f>
        <v>#NAME?</v>
      </c>
      <c r="ALA28" s="134" t="e">
        <f aca="false" t="array" ref="ALA28:ALA28">+SUMPRODUCT(--(engine!dxr$10:dxr$409),--(Engine!$D$10:$D$409='Asset Roll-Up'!$C28))*DE28</f>
        <v>#NAME?</v>
      </c>
      <c r="ALB28" s="134" t="e">
        <f aca="false" t="array" ref="ALB28:ALB28">+SUMPRODUCT(--(engine!dxs$10:dxs$409),--(Engine!$D$10:$D$409='Asset Roll-Up'!$C28))*DF28</f>
        <v>#NAME?</v>
      </c>
      <c r="ALC28" s="134" t="e">
        <f aca="false" t="array" ref="ALC28:ALC28">+SUMPRODUCT(--(engine!dxt$10:dxt$409),--(Engine!$D$10:$D$409='Asset Roll-Up'!$C28))*DG28</f>
        <v>#NAME?</v>
      </c>
      <c r="ALD28" s="134" t="e">
        <f aca="false" t="array" ref="ALD28:ALD28">+SUMPRODUCT(--(engine!dxu$10:dxu$409),--(Engine!$D$10:$D$409='Asset Roll-Up'!$C28))*DH28</f>
        <v>#NAME?</v>
      </c>
      <c r="ALE28" s="134" t="e">
        <f aca="false" t="array" ref="ALE28:ALE28">+SUMPRODUCT(--(engine!dxv$10:dxv$409),--(Engine!$D$10:$D$409='Asset Roll-Up'!$C28))*DI28</f>
        <v>#NAME?</v>
      </c>
      <c r="ALF28" s="134" t="e">
        <f aca="false" t="array" ref="ALF28:ALF28">+SUMPRODUCT(--(engine!dxw$10:dxw$409),--(Engine!$D$10:$D$409='Asset Roll-Up'!$C28))*DJ28</f>
        <v>#NAME?</v>
      </c>
      <c r="ALG28" s="134" t="e">
        <f aca="false" t="array" ref="ALG28:ALG28">+SUMPRODUCT(--(engine!dxx$10:dxx$409),--(Engine!$D$10:$D$409='Asset Roll-Up'!$C28))*DK28</f>
        <v>#NAME?</v>
      </c>
      <c r="ALH28" s="134" t="e">
        <f aca="false" t="array" ref="ALH28:ALH28">+SUMPRODUCT(--(engine!dxy$10:dxy$409),--(Engine!$D$10:$D$409='Asset Roll-Up'!$C28))*DL28</f>
        <v>#NAME?</v>
      </c>
      <c r="ALI28" s="134" t="e">
        <f aca="false" t="array" ref="ALI28:ALI28">+SUMPRODUCT(--(engine!dxz$10:dxz$409),--(Engine!$D$10:$D$409='Asset Roll-Up'!$C28))*DM28</f>
        <v>#NAME?</v>
      </c>
      <c r="ALJ28" s="134" t="e">
        <f aca="false" t="array" ref="ALJ28:ALJ28">+SUMPRODUCT(--(engine!dya$10:dya$409),--(Engine!$D$10:$D$409='Asset Roll-Up'!$C28))*DN28</f>
        <v>#NAME?</v>
      </c>
      <c r="ALL28" s="134" t="e">
        <f aca="false" t="array" ref="ALL28:ALL28">+SUMPRODUCT(--(engine!dyc$10:dyc$409),--(Engine!$D$10:$D$409='Asset Roll-Up'!$C28))*J28</f>
        <v>#NAME?</v>
      </c>
      <c r="ALM28" s="134" t="e">
        <f aca="false" t="array" ref="ALM28:ALM28">+SUMPRODUCT(--(engine!dyd$10:dyd$409),--(Engine!$D$10:$D$409='Asset Roll-Up'!$C28))*K28</f>
        <v>#NAME?</v>
      </c>
      <c r="ALN28" s="134" t="e">
        <f aca="false" t="array" ref="ALN28:ALN28">+SUMPRODUCT(--(engine!dye$10:dye$409),--(Engine!$D$10:$D$409='Asset Roll-Up'!$C28))*L28</f>
        <v>#NAME?</v>
      </c>
      <c r="ALO28" s="134" t="e">
        <f aca="false" t="array" ref="ALO28:ALO28">+SUMPRODUCT(--(engine!dyf$10:dyf$409),--(Engine!$D$10:$D$409='Asset Roll-Up'!$C28))*M28</f>
        <v>#NAME?</v>
      </c>
      <c r="ALP28" s="134" t="e">
        <f aca="false" t="array" ref="ALP28:ALP28">+SUMPRODUCT(--(engine!dyg$10:dyg$409),--(Engine!$D$10:$D$409='Asset Roll-Up'!$C28))*N28</f>
        <v>#NAME?</v>
      </c>
      <c r="ALQ28" s="134" t="e">
        <f aca="false" t="array" ref="ALQ28:ALQ28">+SUMPRODUCT(--(engine!dyh$10:dyh$409),--(Engine!$D$10:$D$409='Asset Roll-Up'!$C28))*O28</f>
        <v>#NAME?</v>
      </c>
      <c r="ALR28" s="134" t="e">
        <f aca="false" t="array" ref="ALR28:ALR28">+SUMPRODUCT(--(engine!dyi$10:dyi$409),--(Engine!$D$10:$D$409='Asset Roll-Up'!$C28))*P28</f>
        <v>#NAME?</v>
      </c>
      <c r="ALS28" s="134" t="e">
        <f aca="false" t="array" ref="ALS28:ALS28">+SUMPRODUCT(--(engine!dyj$10:dyj$409),--(Engine!$D$10:$D$409='Asset Roll-Up'!$C28))*Q28</f>
        <v>#NAME?</v>
      </c>
      <c r="ALT28" s="134" t="e">
        <f aca="false" t="array" ref="ALT28:ALT28">+SUMPRODUCT(--(engine!dyk$10:dyk$409),--(Engine!$D$10:$D$409='Asset Roll-Up'!$C28))*R28</f>
        <v>#NAME?</v>
      </c>
      <c r="ALU28" s="134" t="e">
        <f aca="false" t="array" ref="ALU28:ALU28">+SUMPRODUCT(--(engine!dyl$10:dyl$409),--(Engine!$D$10:$D$409='Asset Roll-Up'!$C28))*S28</f>
        <v>#NAME?</v>
      </c>
      <c r="ALV28" s="134" t="e">
        <f aca="false" t="array" ref="ALV28:ALV28">+SUMPRODUCT(--(engine!dym$10:dym$409),--(Engine!$D$10:$D$409='Asset Roll-Up'!$C28))*T28</f>
        <v>#NAME?</v>
      </c>
      <c r="ALW28" s="134" t="e">
        <f aca="false" t="array" ref="ALW28:ALW28">+SUMPRODUCT(--(engine!dyn$10:dyn$409),--(Engine!$D$10:$D$409='Asset Roll-Up'!$C28))*U28</f>
        <v>#NAME?</v>
      </c>
      <c r="ALX28" s="134" t="e">
        <f aca="false" t="array" ref="ALX28:ALX28">+SUMPRODUCT(--(engine!dyo$10:dyo$409),--(Engine!$D$10:$D$409='Asset Roll-Up'!$C28))*V28</f>
        <v>#NAME?</v>
      </c>
      <c r="ALY28" s="134" t="e">
        <f aca="false" t="array" ref="ALY28:ALY28">+SUMPRODUCT(--(engine!dyp$10:dyp$409),--(Engine!$D$10:$D$409='Asset Roll-Up'!$C28))*W28</f>
        <v>#NAME?</v>
      </c>
      <c r="ALZ28" s="134" t="e">
        <f aca="false" t="array" ref="ALZ28:ALZ28">+SUMPRODUCT(--(engine!dyq$10:dyq$409),--(Engine!$D$10:$D$409='Asset Roll-Up'!$C28))*X28</f>
        <v>#NAME?</v>
      </c>
      <c r="AMA28" s="134" t="e">
        <f aca="false" t="array" ref="AMA28:AMA28">+SUMPRODUCT(--(engine!dyr$10:dyr$409),--(Engine!$D$10:$D$409='Asset Roll-Up'!$C28))*Y28</f>
        <v>#NAME?</v>
      </c>
      <c r="AMB28" s="134" t="e">
        <f aca="false" t="array" ref="AMB28:AMB28">+SUMPRODUCT(--(engine!dys$10:dys$409),--(Engine!$D$10:$D$409='Asset Roll-Up'!$C28))*Z28</f>
        <v>#NAME?</v>
      </c>
      <c r="AMC28" s="134" t="e">
        <f aca="false" t="array" ref="AMC28:AMC28">+SUMPRODUCT(--(engine!dyt$10:dyt$409),--(Engine!$D$10:$D$409='Asset Roll-Up'!$C28))*AA28</f>
        <v>#NAME?</v>
      </c>
      <c r="AMD28" s="134" t="e">
        <f aca="false" t="array" ref="AMD28:AMD28">+SUMPRODUCT(--(engine!dyu$10:dyu$409),--(Engine!$D$10:$D$409='Asset Roll-Up'!$C28))*AB28</f>
        <v>#NAME?</v>
      </c>
      <c r="AME28" s="134" t="e">
        <f aca="false" t="array" ref="AME28:AME28">+SUMPRODUCT(--(engine!dyv$10:dyv$409),--(Engine!$D$10:$D$409='Asset Roll-Up'!$C28))*AC28</f>
        <v>#NAME?</v>
      </c>
      <c r="AMF28" s="134" t="e">
        <f aca="false" t="array" ref="AMF28:AMF28">+SUMPRODUCT(--(engine!dyw$10:dyw$409),--(Engine!$D$10:$D$409='Asset Roll-Up'!$C28))*AD28</f>
        <v>#NAME?</v>
      </c>
      <c r="AMG28" s="134" t="e">
        <f aca="false" t="array" ref="AMG28:AMG28">+SUMPRODUCT(--(engine!dyx$10:dyx$409),--(Engine!$D$10:$D$409='Asset Roll-Up'!$C28))*AE28</f>
        <v>#NAME?</v>
      </c>
      <c r="AMH28" s="134" t="e">
        <f aca="false" t="array" ref="AMH28:AMH28">+SUMPRODUCT(--(engine!dyy$10:dyy$409),--(Engine!$D$10:$D$409='Asset Roll-Up'!$C28))*AF28</f>
        <v>#NAME?</v>
      </c>
      <c r="AMI28" s="134" t="e">
        <f aca="false" t="array" ref="AMI28:AMI28">+SUMPRODUCT(--(engine!dyz$10:dyz$409),--(Engine!$D$10:$D$409='Asset Roll-Up'!$C28))*AG28</f>
        <v>#NAME?</v>
      </c>
      <c r="AMJ28" s="134" t="e">
        <f aca="false" t="array" ref="AMJ28:AMJ28">+SUMPRODUCT(--(engine!dza$10:dza$409),--(Engine!$D$10:$D$409='Asset Roll-Up'!$C28))*AH28</f>
        <v>#NAME?</v>
      </c>
    </row>
    <row r="29" customFormat="false" ht="11.25" hidden="false" customHeight="false" outlineLevel="0" collapsed="false">
      <c r="C29" s="24" t="n">
        <f aca="false">C28+1</f>
        <v>22</v>
      </c>
      <c r="D29" s="120" t="n">
        <f aca="false">INDEX('Asset Inputs'!$H$7:$H$31,MATCH(C29,'Asset Inputs'!$C$7:$C$31,0))</f>
        <v>1</v>
      </c>
      <c r="E29" s="24" t="str">
        <f aca="false">INDEX('Rent Roll'!$E$6:$E$505,MATCH('Asset Roll-Up'!C29,'Rent Roll'!$D$6:$D$505,0))</f>
        <v>Asset 22</v>
      </c>
      <c r="F29" s="121" t="n">
        <f aca="false" t="array" ref="F29:F29">SUMPRODUCT(--(Engine!L$10:L$409),--(Engine!$D$10:$D$409='Asset Roll-Up'!$C29))</f>
        <v>1</v>
      </c>
      <c r="G29" s="144" t="n">
        <f aca="false">EOMONTH(Control!$J$5,'Asset Inputs'!$L28)</f>
        <v>46752</v>
      </c>
      <c r="H29" s="145" t="n">
        <f aca="false">'Asset Inputs'!M28</f>
        <v>0.05</v>
      </c>
      <c r="I29" s="146"/>
      <c r="J29" s="134" t="n">
        <f aca="false">(J$7&lt;=$G29)*$D29</f>
        <v>1</v>
      </c>
      <c r="K29" s="134" t="n">
        <f aca="false">(K$7&lt;=$G29)*$D29</f>
        <v>1</v>
      </c>
      <c r="L29" s="134" t="n">
        <f aca="false">(L$7&lt;=$G29)*$D29</f>
        <v>1</v>
      </c>
      <c r="M29" s="134" t="n">
        <f aca="false">(M$7&lt;=$G29)*$D29</f>
        <v>1</v>
      </c>
      <c r="N29" s="134" t="n">
        <f aca="false">(N$7&lt;=$G29)*$D29</f>
        <v>1</v>
      </c>
      <c r="O29" s="134" t="n">
        <f aca="false">(O$7&lt;=$G29)*$D29</f>
        <v>1</v>
      </c>
      <c r="P29" s="134" t="n">
        <f aca="false">(P$7&lt;=$G29)*$D29</f>
        <v>1</v>
      </c>
      <c r="Q29" s="134" t="n">
        <f aca="false">(Q$7&lt;=$G29)*$D29</f>
        <v>1</v>
      </c>
      <c r="R29" s="134" t="n">
        <f aca="false">(R$7&lt;=$G29)*$D29</f>
        <v>1</v>
      </c>
      <c r="S29" s="134" t="n">
        <f aca="false">(S$7&lt;=$G29)*$D29</f>
        <v>1</v>
      </c>
      <c r="T29" s="134" t="n">
        <f aca="false">(T$7&lt;=$G29)*$D29</f>
        <v>1</v>
      </c>
      <c r="U29" s="134" t="n">
        <f aca="false">(U$7&lt;=$G29)*$D29</f>
        <v>1</v>
      </c>
      <c r="V29" s="134" t="n">
        <f aca="false">(V$7&lt;=$G29)*$D29</f>
        <v>1</v>
      </c>
      <c r="W29" s="134" t="n">
        <f aca="false">(W$7&lt;=$G29)*$D29</f>
        <v>1</v>
      </c>
      <c r="X29" s="134" t="n">
        <f aca="false">(X$7&lt;=$G29)*$D29</f>
        <v>1</v>
      </c>
      <c r="Y29" s="134" t="n">
        <f aca="false">(Y$7&lt;=$G29)*$D29</f>
        <v>1</v>
      </c>
      <c r="Z29" s="134" t="n">
        <f aca="false">(Z$7&lt;=$G29)*$D29</f>
        <v>1</v>
      </c>
      <c r="AA29" s="134" t="n">
        <f aca="false">(AA$7&lt;=$G29)*$D29</f>
        <v>1</v>
      </c>
      <c r="AB29" s="134" t="n">
        <f aca="false">(AB$7&lt;=$G29)*$D29</f>
        <v>1</v>
      </c>
      <c r="AC29" s="134" t="n">
        <f aca="false">(AC$7&lt;=$G29)*$D29</f>
        <v>1</v>
      </c>
      <c r="AD29" s="134" t="n">
        <f aca="false">(AD$7&lt;=$G29)*$D29</f>
        <v>1</v>
      </c>
      <c r="AE29" s="134" t="n">
        <f aca="false">(AE$7&lt;=$G29)*$D29</f>
        <v>1</v>
      </c>
      <c r="AF29" s="134" t="n">
        <f aca="false">(AF$7&lt;=$G29)*$D29</f>
        <v>1</v>
      </c>
      <c r="AG29" s="134" t="n">
        <f aca="false">(AG$7&lt;=$G29)*$D29</f>
        <v>1</v>
      </c>
      <c r="AH29" s="134" t="n">
        <f aca="false">(AH$7&lt;=$G29)*$D29</f>
        <v>1</v>
      </c>
      <c r="AI29" s="134" t="n">
        <f aca="false">(AI$7&lt;=$G29)*$D29</f>
        <v>1</v>
      </c>
      <c r="AJ29" s="134" t="n">
        <f aca="false">(AJ$7&lt;=$G29)*$D29</f>
        <v>1</v>
      </c>
      <c r="AK29" s="134" t="n">
        <f aca="false">(AK$7&lt;=$G29)*$D29</f>
        <v>1</v>
      </c>
      <c r="AL29" s="134" t="n">
        <f aca="false">(AL$7&lt;=$G29)*$D29</f>
        <v>1</v>
      </c>
      <c r="AM29" s="134" t="n">
        <f aca="false">(AM$7&lt;=$G29)*$D29</f>
        <v>1</v>
      </c>
      <c r="AN29" s="134" t="n">
        <f aca="false">(AN$7&lt;=$G29)*$D29</f>
        <v>1</v>
      </c>
      <c r="AO29" s="134" t="n">
        <f aca="false">(AO$7&lt;=$G29)*$D29</f>
        <v>1</v>
      </c>
      <c r="AP29" s="134" t="n">
        <f aca="false">(AP$7&lt;=$G29)*$D29</f>
        <v>1</v>
      </c>
      <c r="AQ29" s="134" t="n">
        <f aca="false">(AQ$7&lt;=$G29)*$D29</f>
        <v>1</v>
      </c>
      <c r="AR29" s="134" t="n">
        <f aca="false">(AR$7&lt;=$G29)*$D29</f>
        <v>1</v>
      </c>
      <c r="AS29" s="134" t="n">
        <f aca="false">(AS$7&lt;=$G29)*$D29</f>
        <v>1</v>
      </c>
      <c r="AT29" s="134" t="n">
        <f aca="false">(AT$7&lt;=$G29)*$D29</f>
        <v>1</v>
      </c>
      <c r="AU29" s="134" t="n">
        <f aca="false">(AU$7&lt;=$G29)*$D29</f>
        <v>1</v>
      </c>
      <c r="AV29" s="134" t="n">
        <f aca="false">(AV$7&lt;=$G29)*$D29</f>
        <v>1</v>
      </c>
      <c r="AW29" s="134" t="n">
        <f aca="false">(AW$7&lt;=$G29)*$D29</f>
        <v>1</v>
      </c>
      <c r="AX29" s="134" t="n">
        <f aca="false">(AX$7&lt;=$G29)*$D29</f>
        <v>1</v>
      </c>
      <c r="AY29" s="134" t="n">
        <f aca="false">(AY$7&lt;=$G29)*$D29</f>
        <v>1</v>
      </c>
      <c r="AZ29" s="134" t="n">
        <f aca="false">(AZ$7&lt;=$G29)*$D29</f>
        <v>1</v>
      </c>
      <c r="BA29" s="134" t="n">
        <f aca="false">(BA$7&lt;=$G29)*$D29</f>
        <v>1</v>
      </c>
      <c r="BB29" s="134" t="n">
        <f aca="false">(BB$7&lt;=$G29)*$D29</f>
        <v>1</v>
      </c>
      <c r="BC29" s="134" t="n">
        <f aca="false">(BC$7&lt;=$G29)*$D29</f>
        <v>1</v>
      </c>
      <c r="BD29" s="134" t="n">
        <f aca="false">(BD$7&lt;=$G29)*$D29</f>
        <v>1</v>
      </c>
      <c r="BE29" s="134" t="n">
        <f aca="false">(BE$7&lt;=$G29)*$D29</f>
        <v>1</v>
      </c>
      <c r="BF29" s="134" t="n">
        <f aca="false">(BF$7&lt;=$G29)*$D29</f>
        <v>1</v>
      </c>
      <c r="BG29" s="134" t="n">
        <f aca="false">(BG$7&lt;=$G29)*$D29</f>
        <v>0</v>
      </c>
      <c r="BH29" s="134" t="n">
        <f aca="false">(BH$7&lt;=$G29)*$D29</f>
        <v>0</v>
      </c>
      <c r="BI29" s="134" t="n">
        <f aca="false">(BI$7&lt;=$G29)*$D29</f>
        <v>0</v>
      </c>
      <c r="BJ29" s="134" t="n">
        <f aca="false">(BJ$7&lt;=$G29)*$D29</f>
        <v>0</v>
      </c>
      <c r="BK29" s="134" t="n">
        <f aca="false">(BK$7&lt;=$G29)*$D29</f>
        <v>0</v>
      </c>
      <c r="BL29" s="134" t="n">
        <f aca="false">(BL$7&lt;=$G29)*$D29</f>
        <v>0</v>
      </c>
      <c r="BM29" s="134" t="n">
        <f aca="false">(BM$7&lt;=$G29)*$D29</f>
        <v>0</v>
      </c>
      <c r="BN29" s="134" t="n">
        <f aca="false">(BN$7&lt;=$G29)*$D29</f>
        <v>0</v>
      </c>
      <c r="BO29" s="134" t="n">
        <f aca="false">(BO$7&lt;=$G29)*$D29</f>
        <v>0</v>
      </c>
      <c r="BP29" s="134" t="n">
        <f aca="false">(BP$7&lt;=$G29)*$D29</f>
        <v>0</v>
      </c>
      <c r="BQ29" s="134" t="n">
        <f aca="false">(BQ$7&lt;=$G29)*$D29</f>
        <v>0</v>
      </c>
      <c r="BR29" s="134" t="n">
        <f aca="false">(BR$7&lt;=$G29)*$D29</f>
        <v>0</v>
      </c>
      <c r="BS29" s="134" t="n">
        <f aca="false">(BS$7&lt;=$G29)*$D29</f>
        <v>0</v>
      </c>
      <c r="BT29" s="134" t="n">
        <f aca="false">(BT$7&lt;=$G29)*$D29</f>
        <v>0</v>
      </c>
      <c r="BU29" s="134" t="n">
        <f aca="false">(BU$7&lt;=$G29)*$D29</f>
        <v>0</v>
      </c>
      <c r="BV29" s="134" t="n">
        <f aca="false">(BV$7&lt;=$G29)*$D29</f>
        <v>0</v>
      </c>
      <c r="BW29" s="134" t="n">
        <f aca="false">(BW$7&lt;=$G29)*$D29</f>
        <v>0</v>
      </c>
      <c r="BX29" s="134" t="n">
        <f aca="false">(BX$7&lt;=$G29)*$D29</f>
        <v>0</v>
      </c>
      <c r="BY29" s="134" t="n">
        <f aca="false">(BY$7&lt;=$G29)*$D29</f>
        <v>0</v>
      </c>
      <c r="BZ29" s="134" t="n">
        <f aca="false">(BZ$7&lt;=$G29)*$D29</f>
        <v>0</v>
      </c>
      <c r="CA29" s="134" t="n">
        <f aca="false">(CA$7&lt;=$G29)*$D29</f>
        <v>0</v>
      </c>
      <c r="CB29" s="134" t="n">
        <f aca="false">(CB$7&lt;=$G29)*$D29</f>
        <v>0</v>
      </c>
      <c r="CC29" s="134" t="n">
        <f aca="false">(CC$7&lt;=$G29)*$D29</f>
        <v>0</v>
      </c>
      <c r="CD29" s="134" t="n">
        <f aca="false">(CD$7&lt;=$G29)*$D29</f>
        <v>0</v>
      </c>
      <c r="CE29" s="134" t="n">
        <f aca="false">(CE$7&lt;=$G29)*$D29</f>
        <v>0</v>
      </c>
      <c r="CF29" s="134" t="n">
        <f aca="false">(CF$7&lt;=$G29)*$D29</f>
        <v>0</v>
      </c>
      <c r="CG29" s="134" t="n">
        <f aca="false">(CG$7&lt;=$G29)*$D29</f>
        <v>0</v>
      </c>
      <c r="CH29" s="134" t="n">
        <f aca="false">(CH$7&lt;=$G29)*$D29</f>
        <v>0</v>
      </c>
      <c r="CI29" s="134" t="n">
        <f aca="false">(CI$7&lt;=$G29)*$D29</f>
        <v>0</v>
      </c>
      <c r="CJ29" s="134" t="n">
        <f aca="false">(CJ$7&lt;=$G29)*$D29</f>
        <v>0</v>
      </c>
      <c r="CK29" s="134" t="n">
        <f aca="false">(CK$7&lt;=$G29)*$D29</f>
        <v>0</v>
      </c>
      <c r="CL29" s="134" t="n">
        <f aca="false">(CL$7&lt;=$G29)*$D29</f>
        <v>0</v>
      </c>
      <c r="CM29" s="134" t="n">
        <f aca="false">(CM$7&lt;=$G29)*$D29</f>
        <v>0</v>
      </c>
      <c r="CN29" s="134" t="n">
        <f aca="false">(CN$7&lt;=$G29)*$D29</f>
        <v>0</v>
      </c>
      <c r="CO29" s="134" t="n">
        <f aca="false">(CO$7&lt;=$G29)*$D29</f>
        <v>0</v>
      </c>
      <c r="CP29" s="134" t="n">
        <f aca="false">(CP$7&lt;=$G29)*$D29</f>
        <v>0</v>
      </c>
      <c r="CQ29" s="134" t="n">
        <f aca="false">(CQ$7&lt;=$G29)*$D29</f>
        <v>0</v>
      </c>
      <c r="CR29" s="134" t="n">
        <f aca="false">(CR$7&lt;=$G29)*$D29</f>
        <v>0</v>
      </c>
      <c r="CS29" s="134" t="n">
        <f aca="false">(CS$7&lt;=$G29)*$D29</f>
        <v>0</v>
      </c>
      <c r="CT29" s="134" t="n">
        <f aca="false">(CT$7&lt;=$G29)*$D29</f>
        <v>0</v>
      </c>
      <c r="CU29" s="134" t="n">
        <f aca="false">(CU$7&lt;=$G29)*$D29</f>
        <v>0</v>
      </c>
      <c r="CV29" s="134" t="n">
        <f aca="false">(CV$7&lt;=$G29)*$D29</f>
        <v>0</v>
      </c>
      <c r="CW29" s="134" t="n">
        <f aca="false">(CW$7&lt;=$G29)*$D29</f>
        <v>0</v>
      </c>
      <c r="CX29" s="134" t="n">
        <f aca="false">(CX$7&lt;=$G29)*$D29</f>
        <v>0</v>
      </c>
      <c r="CY29" s="134" t="n">
        <f aca="false">(CY$7&lt;=$G29)*$D29</f>
        <v>0</v>
      </c>
      <c r="CZ29" s="134" t="n">
        <f aca="false">(CZ$7&lt;=$G29)*$D29</f>
        <v>0</v>
      </c>
      <c r="DA29" s="134" t="n">
        <f aca="false">(DA$7&lt;=$G29)*$D29</f>
        <v>0</v>
      </c>
      <c r="DB29" s="134" t="n">
        <f aca="false">(DB$7&lt;=$G29)*$D29</f>
        <v>0</v>
      </c>
      <c r="DC29" s="134" t="n">
        <f aca="false">(DC$7&lt;=$G29)*$D29</f>
        <v>0</v>
      </c>
      <c r="DD29" s="134" t="n">
        <f aca="false">(DD$7&lt;=$G29)*$D29</f>
        <v>0</v>
      </c>
      <c r="DE29" s="134" t="n">
        <f aca="false">(DE$7&lt;=$G29)*$D29</f>
        <v>0</v>
      </c>
      <c r="DF29" s="134" t="n">
        <f aca="false">(DF$7&lt;=$G29)*$D29</f>
        <v>0</v>
      </c>
      <c r="DG29" s="134" t="n">
        <f aca="false">(DG$7&lt;=$G29)*$D29</f>
        <v>0</v>
      </c>
      <c r="DH29" s="134" t="n">
        <f aca="false">(DH$7&lt;=$G29)*$D29</f>
        <v>0</v>
      </c>
      <c r="DI29" s="134" t="n">
        <f aca="false">(DI$7&lt;=$G29)*$D29</f>
        <v>0</v>
      </c>
      <c r="DJ29" s="134" t="n">
        <f aca="false">(DJ$7&lt;=$G29)*$D29</f>
        <v>0</v>
      </c>
      <c r="DK29" s="134" t="n">
        <f aca="false">(DK$7&lt;=$G29)*$D29</f>
        <v>0</v>
      </c>
      <c r="DL29" s="134" t="n">
        <f aca="false">(DL$7&lt;=$G29)*$D29</f>
        <v>0</v>
      </c>
      <c r="DM29" s="134" t="n">
        <f aca="false">(DM$7&lt;=$G29)*$D29</f>
        <v>0</v>
      </c>
      <c r="DN29" s="134" t="n">
        <f aca="false">(DN$7&lt;=$G29)*$D29</f>
        <v>0</v>
      </c>
      <c r="DO29" s="146"/>
      <c r="DP29" s="134" t="e">
        <f aca="false" t="array" ref="DP29:DP29">SUMPRODUCT(--(engine!cma$10:cma$409),--(Engine!$D$10:$D$409='Asset Roll-Up'!$C29))*J29</f>
        <v>#NAME?</v>
      </c>
      <c r="DQ29" s="134" t="e">
        <f aca="false" t="array" ref="DQ29:DQ29">SUMPRODUCT(--(engine!cmb$10:cmb$409),--(Engine!$D$10:$D$409='Asset Roll-Up'!$C29))*K29</f>
        <v>#NAME?</v>
      </c>
      <c r="DR29" s="134" t="e">
        <f aca="false" t="array" ref="DR29:DR29">SUMPRODUCT(--(engine!cmc$10:cmc$409),--(Engine!$D$10:$D$409='Asset Roll-Up'!$C29))*L29</f>
        <v>#NAME?</v>
      </c>
      <c r="DS29" s="134" t="e">
        <f aca="false" t="array" ref="DS29:DS29">SUMPRODUCT(--(engine!cmd$10:cmd$409),--(Engine!$D$10:$D$409='Asset Roll-Up'!$C29))*M29</f>
        <v>#NAME?</v>
      </c>
      <c r="DT29" s="134" t="e">
        <f aca="false" t="array" ref="DT29:DT29">SUMPRODUCT(--(engine!cme$10:cme$409),--(Engine!$D$10:$D$409='Asset Roll-Up'!$C29))*N29</f>
        <v>#NAME?</v>
      </c>
      <c r="DU29" s="134" t="e">
        <f aca="false" t="array" ref="DU29:DU29">SUMPRODUCT(--(engine!cmf$10:cmf$409),--(Engine!$D$10:$D$409='Asset Roll-Up'!$C29))*O29</f>
        <v>#NAME?</v>
      </c>
      <c r="DV29" s="134" t="e">
        <f aca="false" t="array" ref="DV29:DV29">SUMPRODUCT(--(engine!cmg$10:cmg$409),--(Engine!$D$10:$D$409='Asset Roll-Up'!$C29))*P29</f>
        <v>#NAME?</v>
      </c>
      <c r="DW29" s="134" t="e">
        <f aca="false" t="array" ref="DW29:DW29">SUMPRODUCT(--(engine!cmh$10:cmh$409),--(Engine!$D$10:$D$409='Asset Roll-Up'!$C29))*Q29</f>
        <v>#NAME?</v>
      </c>
      <c r="DX29" s="134" t="e">
        <f aca="false" t="array" ref="DX29:DX29">SUMPRODUCT(--(engine!cmi$10:cmi$409),--(Engine!$D$10:$D$409='Asset Roll-Up'!$C29))*R29</f>
        <v>#NAME?</v>
      </c>
      <c r="DY29" s="134" t="e">
        <f aca="false" t="array" ref="DY29:DY29">SUMPRODUCT(--(engine!cmj$10:cmj$409),--(Engine!$D$10:$D$409='Asset Roll-Up'!$C29))*S29</f>
        <v>#NAME?</v>
      </c>
      <c r="DZ29" s="134" t="e">
        <f aca="false" t="array" ref="DZ29:DZ29">SUMPRODUCT(--(engine!cmk$10:cmk$409),--(Engine!$D$10:$D$409='Asset Roll-Up'!$C29))*T29</f>
        <v>#NAME?</v>
      </c>
      <c r="EA29" s="134" t="e">
        <f aca="false" t="array" ref="EA29:EA29">SUMPRODUCT(--(engine!cml$10:cml$409),--(Engine!$D$10:$D$409='Asset Roll-Up'!$C29))*U29</f>
        <v>#NAME?</v>
      </c>
      <c r="EB29" s="134" t="e">
        <f aca="false" t="array" ref="EB29:EB29">SUMPRODUCT(--(engine!cmm$10:cmm$409),--(Engine!$D$10:$D$409='Asset Roll-Up'!$C29))*V29</f>
        <v>#NAME?</v>
      </c>
      <c r="EC29" s="134" t="e">
        <f aca="false" t="array" ref="EC29:EC29">SUMPRODUCT(--(engine!cmn$10:cmn$409),--(Engine!$D$10:$D$409='Asset Roll-Up'!$C29))*W29</f>
        <v>#NAME?</v>
      </c>
      <c r="ED29" s="134" t="e">
        <f aca="false" t="array" ref="ED29:ED29">SUMPRODUCT(--(engine!cmo$10:cmo$409),--(Engine!$D$10:$D$409='Asset Roll-Up'!$C29))*X29</f>
        <v>#NAME?</v>
      </c>
      <c r="EE29" s="134" t="e">
        <f aca="false" t="array" ref="EE29:EE29">SUMPRODUCT(--(engine!cmp$10:cmp$409),--(Engine!$D$10:$D$409='Asset Roll-Up'!$C29))*Y29</f>
        <v>#NAME?</v>
      </c>
      <c r="EF29" s="134" t="e">
        <f aca="false" t="array" ref="EF29:EF29">SUMPRODUCT(--(engine!cmq$10:cmq$409),--(Engine!$D$10:$D$409='Asset Roll-Up'!$C29))*Z29</f>
        <v>#NAME?</v>
      </c>
      <c r="EG29" s="134" t="e">
        <f aca="false" t="array" ref="EG29:EG29">SUMPRODUCT(--(engine!cmr$10:cmr$409),--(Engine!$D$10:$D$409='Asset Roll-Up'!$C29))*AA29</f>
        <v>#NAME?</v>
      </c>
      <c r="EH29" s="134" t="e">
        <f aca="false" t="array" ref="EH29:EH29">SUMPRODUCT(--(engine!cms$10:cms$409),--(Engine!$D$10:$D$409='Asset Roll-Up'!$C29))*AB29</f>
        <v>#NAME?</v>
      </c>
      <c r="EI29" s="134" t="e">
        <f aca="false" t="array" ref="EI29:EI29">SUMPRODUCT(--(engine!cmt$10:cmt$409),--(Engine!$D$10:$D$409='Asset Roll-Up'!$C29))*AC29</f>
        <v>#NAME?</v>
      </c>
      <c r="EJ29" s="134" t="e">
        <f aca="false" t="array" ref="EJ29:EJ29">SUMPRODUCT(--(engine!cmu$10:cmu$409),--(Engine!$D$10:$D$409='Asset Roll-Up'!$C29))*AD29</f>
        <v>#NAME?</v>
      </c>
      <c r="EK29" s="134" t="e">
        <f aca="false" t="array" ref="EK29:EK29">SUMPRODUCT(--(engine!cmv$10:cmv$409),--(Engine!$D$10:$D$409='Asset Roll-Up'!$C29))*AE29</f>
        <v>#NAME?</v>
      </c>
      <c r="EL29" s="134" t="e">
        <f aca="false" t="array" ref="EL29:EL29">SUMPRODUCT(--(engine!cmw$10:cmw$409),--(Engine!$D$10:$D$409='Asset Roll-Up'!$C29))*AF29</f>
        <v>#NAME?</v>
      </c>
      <c r="EM29" s="134" t="e">
        <f aca="false" t="array" ref="EM29:EM29">SUMPRODUCT(--(engine!cmx$10:cmx$409),--(Engine!$D$10:$D$409='Asset Roll-Up'!$C29))*AG29</f>
        <v>#NAME?</v>
      </c>
      <c r="EN29" s="134" t="e">
        <f aca="false" t="array" ref="EN29:EN29">SUMPRODUCT(--(engine!cmy$10:cmy$409),--(Engine!$D$10:$D$409='Asset Roll-Up'!$C29))*AH29</f>
        <v>#NAME?</v>
      </c>
      <c r="EO29" s="134" t="e">
        <f aca="false" t="array" ref="EO29:EO29">SUMPRODUCT(--(engine!cmz$10:cmz$409),--(Engine!$D$10:$D$409='Asset Roll-Up'!$C29))*AI29</f>
        <v>#NAME?</v>
      </c>
      <c r="EP29" s="134" t="e">
        <f aca="false" t="array" ref="EP29:EP29">SUMPRODUCT(--(engine!cna$10:cna$409),--(Engine!$D$10:$D$409='Asset Roll-Up'!$C29))*AJ29</f>
        <v>#NAME?</v>
      </c>
      <c r="EQ29" s="134" t="e">
        <f aca="false" t="array" ref="EQ29:EQ29">SUMPRODUCT(--(engine!cnb$10:cnb$409),--(Engine!$D$10:$D$409='Asset Roll-Up'!$C29))*AK29</f>
        <v>#NAME?</v>
      </c>
      <c r="ER29" s="134" t="e">
        <f aca="false" t="array" ref="ER29:ER29">SUMPRODUCT(--(engine!cnc$10:cnc$409),--(Engine!$D$10:$D$409='Asset Roll-Up'!$C29))*AL29</f>
        <v>#NAME?</v>
      </c>
      <c r="ES29" s="134" t="e">
        <f aca="false" t="array" ref="ES29:ES29">SUMPRODUCT(--(engine!cnd$10:cnd$409),--(Engine!$D$10:$D$409='Asset Roll-Up'!$C29))*AM29</f>
        <v>#NAME?</v>
      </c>
      <c r="ET29" s="134" t="e">
        <f aca="false" t="array" ref="ET29:ET29">SUMPRODUCT(--(engine!cne$10:cne$409),--(Engine!$D$10:$D$409='Asset Roll-Up'!$C29))*AN29</f>
        <v>#NAME?</v>
      </c>
      <c r="EU29" s="134" t="e">
        <f aca="false" t="array" ref="EU29:EU29">SUMPRODUCT(--(engine!cnf$10:cnf$409),--(Engine!$D$10:$D$409='Asset Roll-Up'!$C29))*AO29</f>
        <v>#NAME?</v>
      </c>
      <c r="EV29" s="134" t="e">
        <f aca="false" t="array" ref="EV29:EV29">SUMPRODUCT(--(engine!cng$10:cng$409),--(Engine!$D$10:$D$409='Asset Roll-Up'!$C29))*AP29</f>
        <v>#NAME?</v>
      </c>
      <c r="EW29" s="134" t="e">
        <f aca="false" t="array" ref="EW29:EW29">SUMPRODUCT(--(engine!cnh$10:cnh$409),--(Engine!$D$10:$D$409='Asset Roll-Up'!$C29))*AQ29</f>
        <v>#NAME?</v>
      </c>
      <c r="EX29" s="134" t="e">
        <f aca="false" t="array" ref="EX29:EX29">SUMPRODUCT(--(engine!cni$10:cni$409),--(Engine!$D$10:$D$409='Asset Roll-Up'!$C29))*AR29</f>
        <v>#NAME?</v>
      </c>
      <c r="EY29" s="134" t="e">
        <f aca="false" t="array" ref="EY29:EY29">SUMPRODUCT(--(engine!cnj$10:cnj$409),--(Engine!$D$10:$D$409='Asset Roll-Up'!$C29))*AS29</f>
        <v>#NAME?</v>
      </c>
      <c r="EZ29" s="134" t="e">
        <f aca="false" t="array" ref="EZ29:EZ29">SUMPRODUCT(--(engine!cnk$10:cnk$409),--(Engine!$D$10:$D$409='Asset Roll-Up'!$C29))*AT29</f>
        <v>#NAME?</v>
      </c>
      <c r="FA29" s="134" t="e">
        <f aca="false" t="array" ref="FA29:FA29">SUMPRODUCT(--(engine!cnl$10:cnl$409),--(Engine!$D$10:$D$409='Asset Roll-Up'!$C29))*AU29</f>
        <v>#NAME?</v>
      </c>
      <c r="FB29" s="134" t="e">
        <f aca="false" t="array" ref="FB29:FB29">SUMPRODUCT(--(engine!cnm$10:cnm$409),--(Engine!$D$10:$D$409='Asset Roll-Up'!$C29))*AV29</f>
        <v>#NAME?</v>
      </c>
      <c r="FC29" s="134" t="e">
        <f aca="false" t="array" ref="FC29:FC29">SUMPRODUCT(--(engine!cnn$10:cnn$409),--(Engine!$D$10:$D$409='Asset Roll-Up'!$C29))*AW29</f>
        <v>#NAME?</v>
      </c>
      <c r="FD29" s="134" t="e">
        <f aca="false" t="array" ref="FD29:FD29">SUMPRODUCT(--(engine!cno$10:cno$409),--(Engine!$D$10:$D$409='Asset Roll-Up'!$C29))*AX29</f>
        <v>#NAME?</v>
      </c>
      <c r="FE29" s="134" t="e">
        <f aca="false" t="array" ref="FE29:FE29">SUMPRODUCT(--(engine!cnp$10:cnp$409),--(Engine!$D$10:$D$409='Asset Roll-Up'!$C29))*AY29</f>
        <v>#NAME?</v>
      </c>
      <c r="FF29" s="134" t="e">
        <f aca="false" t="array" ref="FF29:FF29">SUMPRODUCT(--(engine!cnq$10:cnq$409),--(Engine!$D$10:$D$409='Asset Roll-Up'!$C29))*AZ29</f>
        <v>#NAME?</v>
      </c>
      <c r="FG29" s="134" t="e">
        <f aca="false" t="array" ref="FG29:FG29">SUMPRODUCT(--(engine!cnr$10:cnr$409),--(Engine!$D$10:$D$409='Asset Roll-Up'!$C29))*BA29</f>
        <v>#NAME?</v>
      </c>
      <c r="FH29" s="134" t="e">
        <f aca="false" t="array" ref="FH29:FH29">SUMPRODUCT(--(engine!cns$10:cns$409),--(Engine!$D$10:$D$409='Asset Roll-Up'!$C29))*BB29</f>
        <v>#NAME?</v>
      </c>
      <c r="FI29" s="134" t="e">
        <f aca="false" t="array" ref="FI29:FI29">SUMPRODUCT(--(engine!cnt$10:cnt$409),--(Engine!$D$10:$D$409='Asset Roll-Up'!$C29))*BC29</f>
        <v>#NAME?</v>
      </c>
      <c r="FJ29" s="134" t="e">
        <f aca="false" t="array" ref="FJ29:FJ29">SUMPRODUCT(--(engine!cnu$10:cnu$409),--(Engine!$D$10:$D$409='Asset Roll-Up'!$C29))*BD29</f>
        <v>#NAME?</v>
      </c>
      <c r="FK29" s="134" t="e">
        <f aca="false" t="array" ref="FK29:FK29">SUMPRODUCT(--(engine!cnv$10:cnv$409),--(Engine!$D$10:$D$409='Asset Roll-Up'!$C29))*BE29</f>
        <v>#NAME?</v>
      </c>
      <c r="FL29" s="134" t="e">
        <f aca="false" t="array" ref="FL29:FL29">SUMPRODUCT(--(engine!cnw$10:cnw$409),--(Engine!$D$10:$D$409='Asset Roll-Up'!$C29))*BF29</f>
        <v>#NAME?</v>
      </c>
      <c r="FM29" s="134" t="e">
        <f aca="false" t="array" ref="FM29:FM29">SUMPRODUCT(--(engine!cnx$10:cnx$409),--(Engine!$D$10:$D$409='Asset Roll-Up'!$C29))*BG29</f>
        <v>#NAME?</v>
      </c>
      <c r="FN29" s="134" t="e">
        <f aca="false" t="array" ref="FN29:FN29">SUMPRODUCT(--(engine!cny$10:cny$409),--(Engine!$D$10:$D$409='Asset Roll-Up'!$C29))*BH29</f>
        <v>#NAME?</v>
      </c>
      <c r="FO29" s="134" t="e">
        <f aca="false" t="array" ref="FO29:FO29">SUMPRODUCT(--(engine!cnz$10:cnz$409),--(Engine!$D$10:$D$409='Asset Roll-Up'!$C29))*BI29</f>
        <v>#NAME?</v>
      </c>
      <c r="FP29" s="134" t="e">
        <f aca="false" t="array" ref="FP29:FP29">SUMPRODUCT(--(engine!coa$10:coa$409),--(Engine!$D$10:$D$409='Asset Roll-Up'!$C29))*BJ29</f>
        <v>#NAME?</v>
      </c>
      <c r="FQ29" s="134" t="e">
        <f aca="false" t="array" ref="FQ29:FQ29">SUMPRODUCT(--(engine!cob$10:cob$409),--(Engine!$D$10:$D$409='Asset Roll-Up'!$C29))*BK29</f>
        <v>#NAME?</v>
      </c>
      <c r="FR29" s="134" t="e">
        <f aca="false" t="array" ref="FR29:FR29">SUMPRODUCT(--(engine!coc$10:coc$409),--(Engine!$D$10:$D$409='Asset Roll-Up'!$C29))*BL29</f>
        <v>#NAME?</v>
      </c>
      <c r="FS29" s="134" t="e">
        <f aca="false" t="array" ref="FS29:FS29">SUMPRODUCT(--(engine!cod$10:cod$409),--(Engine!$D$10:$D$409='Asset Roll-Up'!$C29))*BM29</f>
        <v>#NAME?</v>
      </c>
      <c r="FT29" s="134" t="e">
        <f aca="false" t="array" ref="FT29:FT29">SUMPRODUCT(--(engine!coe$10:coe$409),--(Engine!$D$10:$D$409='Asset Roll-Up'!$C29))*BN29</f>
        <v>#NAME?</v>
      </c>
      <c r="FU29" s="134" t="e">
        <f aca="false" t="array" ref="FU29:FU29">SUMPRODUCT(--(engine!cof$10:cof$409),--(Engine!$D$10:$D$409='Asset Roll-Up'!$C29))*BO29</f>
        <v>#NAME?</v>
      </c>
      <c r="FV29" s="134" t="e">
        <f aca="false" t="array" ref="FV29:FV29">SUMPRODUCT(--(engine!cog$10:cog$409),--(Engine!$D$10:$D$409='Asset Roll-Up'!$C29))*BP29</f>
        <v>#NAME?</v>
      </c>
      <c r="FW29" s="134" t="e">
        <f aca="false" t="array" ref="FW29:FW29">SUMPRODUCT(--(engine!coh$10:coh$409),--(Engine!$D$10:$D$409='Asset Roll-Up'!$C29))*BQ29</f>
        <v>#NAME?</v>
      </c>
      <c r="FX29" s="134" t="e">
        <f aca="false" t="array" ref="FX29:FX29">SUMPRODUCT(--(engine!coi$10:coi$409),--(Engine!$D$10:$D$409='Asset Roll-Up'!$C29))*BR29</f>
        <v>#NAME?</v>
      </c>
      <c r="FY29" s="134" t="e">
        <f aca="false" t="array" ref="FY29:FY29">SUMPRODUCT(--(engine!coj$10:coj$409),--(Engine!$D$10:$D$409='Asset Roll-Up'!$C29))*BS29</f>
        <v>#NAME?</v>
      </c>
      <c r="FZ29" s="134" t="e">
        <f aca="false" t="array" ref="FZ29:FZ29">SUMPRODUCT(--(engine!cok$10:cok$409),--(Engine!$D$10:$D$409='Asset Roll-Up'!$C29))*BT29</f>
        <v>#NAME?</v>
      </c>
      <c r="GA29" s="134" t="e">
        <f aca="false" t="array" ref="GA29:GA29">SUMPRODUCT(--(engine!col$10:col$409),--(Engine!$D$10:$D$409='Asset Roll-Up'!$C29))*BU29</f>
        <v>#NAME?</v>
      </c>
      <c r="GB29" s="134" t="e">
        <f aca="false" t="array" ref="GB29:GB29">SUMPRODUCT(--(engine!com$10:com$409),--(Engine!$D$10:$D$409='Asset Roll-Up'!$C29))*BV29</f>
        <v>#NAME?</v>
      </c>
      <c r="GC29" s="134" t="e">
        <f aca="false" t="array" ref="GC29:GC29">SUMPRODUCT(--(engine!con$10:con$409),--(Engine!$D$10:$D$409='Asset Roll-Up'!$C29))*BW29</f>
        <v>#NAME?</v>
      </c>
      <c r="GD29" s="134" t="e">
        <f aca="false" t="array" ref="GD29:GD29">SUMPRODUCT(--(engine!coo$10:coo$409),--(Engine!$D$10:$D$409='Asset Roll-Up'!$C29))*BX29</f>
        <v>#NAME?</v>
      </c>
      <c r="GE29" s="134" t="e">
        <f aca="false" t="array" ref="GE29:GE29">SUMPRODUCT(--(engine!cop$10:cop$409),--(Engine!$D$10:$D$409='Asset Roll-Up'!$C29))*BY29</f>
        <v>#NAME?</v>
      </c>
      <c r="GF29" s="134" t="e">
        <f aca="false" t="array" ref="GF29:GF29">SUMPRODUCT(--(engine!coq$10:coq$409),--(Engine!$D$10:$D$409='Asset Roll-Up'!$C29))*BZ29</f>
        <v>#NAME?</v>
      </c>
      <c r="GG29" s="134" t="e">
        <f aca="false" t="array" ref="GG29:GG29">SUMPRODUCT(--(engine!cor$10:cor$409),--(Engine!$D$10:$D$409='Asset Roll-Up'!$C29))*CA29</f>
        <v>#NAME?</v>
      </c>
      <c r="GH29" s="134" t="e">
        <f aca="false" t="array" ref="GH29:GH29">SUMPRODUCT(--(engine!cos$10:cos$409),--(Engine!$D$10:$D$409='Asset Roll-Up'!$C29))*CB29</f>
        <v>#NAME?</v>
      </c>
      <c r="GI29" s="134" t="e">
        <f aca="false" t="array" ref="GI29:GI29">SUMPRODUCT(--(engine!cot$10:cot$409),--(Engine!$D$10:$D$409='Asset Roll-Up'!$C29))*CC29</f>
        <v>#NAME?</v>
      </c>
      <c r="GJ29" s="134" t="e">
        <f aca="false" t="array" ref="GJ29:GJ29">SUMPRODUCT(--(engine!cou$10:cou$409),--(Engine!$D$10:$D$409='Asset Roll-Up'!$C29))*CD29</f>
        <v>#NAME?</v>
      </c>
      <c r="GK29" s="134" t="e">
        <f aca="false" t="array" ref="GK29:GK29">SUMPRODUCT(--(engine!cov$10:cov$409),--(Engine!$D$10:$D$409='Asset Roll-Up'!$C29))*CE29</f>
        <v>#NAME?</v>
      </c>
      <c r="GL29" s="134" t="e">
        <f aca="false" t="array" ref="GL29:GL29">SUMPRODUCT(--(engine!cow$10:cow$409),--(Engine!$D$10:$D$409='Asset Roll-Up'!$C29))*CF29</f>
        <v>#NAME?</v>
      </c>
      <c r="GM29" s="134" t="e">
        <f aca="false" t="array" ref="GM29:GM29">SUMPRODUCT(--(engine!cox$10:cox$409),--(Engine!$D$10:$D$409='Asset Roll-Up'!$C29))*CG29</f>
        <v>#NAME?</v>
      </c>
      <c r="GN29" s="134" t="e">
        <f aca="false" t="array" ref="GN29:GN29">SUMPRODUCT(--(engine!coy$10:coy$409),--(Engine!$D$10:$D$409='Asset Roll-Up'!$C29))*CH29</f>
        <v>#NAME?</v>
      </c>
      <c r="GO29" s="134" t="e">
        <f aca="false" t="array" ref="GO29:GO29">SUMPRODUCT(--(engine!coz$10:coz$409),--(Engine!$D$10:$D$409='Asset Roll-Up'!$C29))*CI29</f>
        <v>#NAME?</v>
      </c>
      <c r="GP29" s="134" t="e">
        <f aca="false" t="array" ref="GP29:GP29">SUMPRODUCT(--(engine!cpa$10:cpa$409),--(Engine!$D$10:$D$409='Asset Roll-Up'!$C29))*CJ29</f>
        <v>#NAME?</v>
      </c>
      <c r="GQ29" s="134" t="e">
        <f aca="false" t="array" ref="GQ29:GQ29">SUMPRODUCT(--(engine!cpb$10:cpb$409),--(Engine!$D$10:$D$409='Asset Roll-Up'!$C29))*CK29</f>
        <v>#NAME?</v>
      </c>
      <c r="GR29" s="134" t="e">
        <f aca="false" t="array" ref="GR29:GR29">SUMPRODUCT(--(engine!cpc$10:cpc$409),--(Engine!$D$10:$D$409='Asset Roll-Up'!$C29))*CL29</f>
        <v>#NAME?</v>
      </c>
      <c r="GS29" s="134" t="e">
        <f aca="false" t="array" ref="GS29:GS29">SUMPRODUCT(--(engine!cpd$10:cpd$409),--(Engine!$D$10:$D$409='Asset Roll-Up'!$C29))*CM29</f>
        <v>#NAME?</v>
      </c>
      <c r="GT29" s="134" t="e">
        <f aca="false" t="array" ref="GT29:GT29">SUMPRODUCT(--(engine!cpe$10:cpe$409),--(Engine!$D$10:$D$409='Asset Roll-Up'!$C29))*CN29</f>
        <v>#NAME?</v>
      </c>
      <c r="GU29" s="134" t="e">
        <f aca="false" t="array" ref="GU29:GU29">SUMPRODUCT(--(engine!cpf$10:cpf$409),--(Engine!$D$10:$D$409='Asset Roll-Up'!$C29))*CO29</f>
        <v>#NAME?</v>
      </c>
      <c r="GV29" s="134" t="e">
        <f aca="false" t="array" ref="GV29:GV29">SUMPRODUCT(--(engine!cpg$10:cpg$409),--(Engine!$D$10:$D$409='Asset Roll-Up'!$C29))*CP29</f>
        <v>#NAME?</v>
      </c>
      <c r="GW29" s="134" t="e">
        <f aca="false" t="array" ref="GW29:GW29">SUMPRODUCT(--(engine!cph$10:cph$409),--(Engine!$D$10:$D$409='Asset Roll-Up'!$C29))*CQ29</f>
        <v>#NAME?</v>
      </c>
      <c r="GX29" s="134" t="e">
        <f aca="false" t="array" ref="GX29:GX29">SUMPRODUCT(--(engine!cpi$10:cpi$409),--(Engine!$D$10:$D$409='Asset Roll-Up'!$C29))*CR29</f>
        <v>#NAME?</v>
      </c>
      <c r="GY29" s="134" t="e">
        <f aca="false" t="array" ref="GY29:GY29">SUMPRODUCT(--(engine!cpj$10:cpj$409),--(Engine!$D$10:$D$409='Asset Roll-Up'!$C29))*CS29</f>
        <v>#NAME?</v>
      </c>
      <c r="GZ29" s="134" t="e">
        <f aca="false" t="array" ref="GZ29:GZ29">SUMPRODUCT(--(engine!cpk$10:cpk$409),--(Engine!$D$10:$D$409='Asset Roll-Up'!$C29))*CT29</f>
        <v>#NAME?</v>
      </c>
      <c r="HA29" s="134" t="e">
        <f aca="false" t="array" ref="HA29:HA29">SUMPRODUCT(--(engine!cpl$10:cpl$409),--(Engine!$D$10:$D$409='Asset Roll-Up'!$C29))*CU29</f>
        <v>#NAME?</v>
      </c>
      <c r="HB29" s="134" t="e">
        <f aca="false" t="array" ref="HB29:HB29">SUMPRODUCT(--(engine!cpm$10:cpm$409),--(Engine!$D$10:$D$409='Asset Roll-Up'!$C29))*CV29</f>
        <v>#NAME?</v>
      </c>
      <c r="HC29" s="134" t="e">
        <f aca="false" t="array" ref="HC29:HC29">SUMPRODUCT(--(engine!cpn$10:cpn$409),--(Engine!$D$10:$D$409='Asset Roll-Up'!$C29))*CW29</f>
        <v>#NAME?</v>
      </c>
      <c r="HD29" s="134" t="e">
        <f aca="false" t="array" ref="HD29:HD29">SUMPRODUCT(--(engine!cpo$10:cpo$409),--(Engine!$D$10:$D$409='Asset Roll-Up'!$C29))*CX29</f>
        <v>#NAME?</v>
      </c>
      <c r="HE29" s="134" t="e">
        <f aca="false" t="array" ref="HE29:HE29">SUMPRODUCT(--(engine!cpp$10:cpp$409),--(Engine!$D$10:$D$409='Asset Roll-Up'!$C29))*CY29</f>
        <v>#NAME?</v>
      </c>
      <c r="HF29" s="134" t="e">
        <f aca="false" t="array" ref="HF29:HF29">SUMPRODUCT(--(engine!cpq$10:cpq$409),--(Engine!$D$10:$D$409='Asset Roll-Up'!$C29))*CZ29</f>
        <v>#NAME?</v>
      </c>
      <c r="HG29" s="134" t="e">
        <f aca="false" t="array" ref="HG29:HG29">SUMPRODUCT(--(engine!cpr$10:cpr$409),--(Engine!$D$10:$D$409='Asset Roll-Up'!$C29))*DA29</f>
        <v>#NAME?</v>
      </c>
      <c r="HH29" s="134" t="e">
        <f aca="false" t="array" ref="HH29:HH29">SUMPRODUCT(--(engine!cps$10:cps$409),--(Engine!$D$10:$D$409='Asset Roll-Up'!$C29))*DB29</f>
        <v>#NAME?</v>
      </c>
      <c r="HI29" s="134" t="e">
        <f aca="false" t="array" ref="HI29:HI29">SUMPRODUCT(--(engine!cpt$10:cpt$409),--(Engine!$D$10:$D$409='Asset Roll-Up'!$C29))*DC29</f>
        <v>#NAME?</v>
      </c>
      <c r="HJ29" s="134" t="e">
        <f aca="false" t="array" ref="HJ29:HJ29">SUMPRODUCT(--(engine!cpu$10:cpu$409),--(Engine!$D$10:$D$409='Asset Roll-Up'!$C29))*DD29</f>
        <v>#NAME?</v>
      </c>
      <c r="HK29" s="134" t="e">
        <f aca="false" t="array" ref="HK29:HK29">SUMPRODUCT(--(engine!cpv$10:cpv$409),--(Engine!$D$10:$D$409='Asset Roll-Up'!$C29))*DE29</f>
        <v>#NAME?</v>
      </c>
      <c r="HL29" s="134" t="e">
        <f aca="false" t="array" ref="HL29:HL29">SUMPRODUCT(--(engine!cpw$10:cpw$409),--(Engine!$D$10:$D$409='Asset Roll-Up'!$C29))*DF29</f>
        <v>#NAME?</v>
      </c>
      <c r="HM29" s="134" t="e">
        <f aca="false" t="array" ref="HM29:HM29">SUMPRODUCT(--(engine!cpx$10:cpx$409),--(Engine!$D$10:$D$409='Asset Roll-Up'!$C29))*DG29</f>
        <v>#NAME?</v>
      </c>
      <c r="HN29" s="134" t="e">
        <f aca="false" t="array" ref="HN29:HN29">SUMPRODUCT(--(engine!cpy$10:cpy$409),--(Engine!$D$10:$D$409='Asset Roll-Up'!$C29))*DH29</f>
        <v>#NAME?</v>
      </c>
      <c r="HO29" s="134" t="e">
        <f aca="false" t="array" ref="HO29:HO29">SUMPRODUCT(--(engine!cpz$10:cpz$409),--(Engine!$D$10:$D$409='Asset Roll-Up'!$C29))*DI29</f>
        <v>#NAME?</v>
      </c>
      <c r="HP29" s="134" t="e">
        <f aca="false" t="array" ref="HP29:HP29">SUMPRODUCT(--(engine!cqa$10:cqa$409),--(Engine!$D$10:$D$409='Asset Roll-Up'!$C29))*DJ29</f>
        <v>#NAME?</v>
      </c>
      <c r="HQ29" s="134" t="e">
        <f aca="false" t="array" ref="HQ29:HQ29">SUMPRODUCT(--(engine!cqb$10:cqb$409),--(Engine!$D$10:$D$409='Asset Roll-Up'!$C29))*DK29</f>
        <v>#NAME?</v>
      </c>
      <c r="HR29" s="134" t="e">
        <f aca="false" t="array" ref="HR29:HR29">SUMPRODUCT(--(engine!cqc$10:cqc$409),--(Engine!$D$10:$D$409='Asset Roll-Up'!$C29))*DL29</f>
        <v>#NAME?</v>
      </c>
      <c r="HS29" s="134" t="e">
        <f aca="false" t="array" ref="HS29:HS29">SUMPRODUCT(--(engine!cqd$10:cqd$409),--(Engine!$D$10:$D$409='Asset Roll-Up'!$C29))*DM29</f>
        <v>#NAME?</v>
      </c>
      <c r="HT29" s="134" t="e">
        <f aca="false" t="array" ref="HT29:HT29">SUMPRODUCT(--(engine!cqe$10:cqe$409),--(Engine!$D$10:$D$409='Asset Roll-Up'!$C29))*DN29</f>
        <v>#NAME?</v>
      </c>
      <c r="HV29" s="134" t="e">
        <f aca="false" t="array" ref="HV29:HV29">SUMPRODUCT(--(engine!cqg$10:cqg$409),--(Engine!$D$10:$D$409='Asset Roll-Up'!$C29))*J29</f>
        <v>#NAME?</v>
      </c>
      <c r="HW29" s="134" t="e">
        <f aca="false" t="array" ref="HW29:HW29">SUMPRODUCT(--(engine!cqh$10:cqh$409),--(Engine!$D$10:$D$409='Asset Roll-Up'!$C29))*K29</f>
        <v>#NAME?</v>
      </c>
      <c r="HX29" s="134" t="e">
        <f aca="false" t="array" ref="HX29:HX29">SUMPRODUCT(--(engine!cqi$10:cqi$409),--(Engine!$D$10:$D$409='Asset Roll-Up'!$C29))*L29</f>
        <v>#NAME?</v>
      </c>
      <c r="HY29" s="134" t="e">
        <f aca="false" t="array" ref="HY29:HY29">SUMPRODUCT(--(engine!cqj$10:cqj$409),--(Engine!$D$10:$D$409='Asset Roll-Up'!$C29))*M29</f>
        <v>#NAME?</v>
      </c>
      <c r="HZ29" s="134" t="e">
        <f aca="false" t="array" ref="HZ29:HZ29">SUMPRODUCT(--(engine!cqk$10:cqk$409),--(Engine!$D$10:$D$409='Asset Roll-Up'!$C29))*N29</f>
        <v>#NAME?</v>
      </c>
      <c r="IA29" s="134" t="e">
        <f aca="false" t="array" ref="IA29:IA29">SUMPRODUCT(--(engine!cql$10:cql$409),--(Engine!$D$10:$D$409='Asset Roll-Up'!$C29))*O29</f>
        <v>#NAME?</v>
      </c>
      <c r="IB29" s="134" t="e">
        <f aca="false" t="array" ref="IB29:IB29">SUMPRODUCT(--(engine!cqm$10:cqm$409),--(Engine!$D$10:$D$409='Asset Roll-Up'!$C29))*P29</f>
        <v>#NAME?</v>
      </c>
      <c r="IC29" s="134" t="e">
        <f aca="false" t="array" ref="IC29:IC29">SUMPRODUCT(--(engine!cqn$10:cqn$409),--(Engine!$D$10:$D$409='Asset Roll-Up'!$C29))*Q29</f>
        <v>#NAME?</v>
      </c>
      <c r="ID29" s="134" t="e">
        <f aca="false" t="array" ref="ID29:ID29">SUMPRODUCT(--(engine!cqo$10:cqo$409),--(Engine!$D$10:$D$409='Asset Roll-Up'!$C29))*R29</f>
        <v>#NAME?</v>
      </c>
      <c r="IE29" s="134" t="e">
        <f aca="false" t="array" ref="IE29:IE29">SUMPRODUCT(--(engine!cqp$10:cqp$409),--(Engine!$D$10:$D$409='Asset Roll-Up'!$C29))*S29</f>
        <v>#NAME?</v>
      </c>
      <c r="IF29" s="134" t="e">
        <f aca="false" t="array" ref="IF29:IF29">SUMPRODUCT(--(engine!cqq$10:cqq$409),--(Engine!$D$10:$D$409='Asset Roll-Up'!$C29))*T29</f>
        <v>#NAME?</v>
      </c>
      <c r="IG29" s="134" t="e">
        <f aca="false" t="array" ref="IG29:IG29">SUMPRODUCT(--(engine!cqr$10:cqr$409),--(Engine!$D$10:$D$409='Asset Roll-Up'!$C29))*U29</f>
        <v>#NAME?</v>
      </c>
      <c r="IH29" s="134" t="e">
        <f aca="false" t="array" ref="IH29:IH29">SUMPRODUCT(--(engine!cqs$10:cqs$409),--(Engine!$D$10:$D$409='Asset Roll-Up'!$C29))*V29</f>
        <v>#NAME?</v>
      </c>
      <c r="II29" s="134" t="e">
        <f aca="false" t="array" ref="II29:II29">SUMPRODUCT(--(engine!cqt$10:cqt$409),--(Engine!$D$10:$D$409='Asset Roll-Up'!$C29))*W29</f>
        <v>#NAME?</v>
      </c>
      <c r="IJ29" s="134" t="e">
        <f aca="false" t="array" ref="IJ29:IJ29">SUMPRODUCT(--(engine!cqu$10:cqu$409),--(Engine!$D$10:$D$409='Asset Roll-Up'!$C29))*X29</f>
        <v>#NAME?</v>
      </c>
      <c r="IK29" s="134" t="e">
        <f aca="false" t="array" ref="IK29:IK29">SUMPRODUCT(--(engine!cqv$10:cqv$409),--(Engine!$D$10:$D$409='Asset Roll-Up'!$C29))*Y29</f>
        <v>#NAME?</v>
      </c>
      <c r="IL29" s="134" t="e">
        <f aca="false" t="array" ref="IL29:IL29">SUMPRODUCT(--(engine!cqw$10:cqw$409),--(Engine!$D$10:$D$409='Asset Roll-Up'!$C29))*Z29</f>
        <v>#NAME?</v>
      </c>
      <c r="IM29" s="134" t="e">
        <f aca="false" t="array" ref="IM29:IM29">SUMPRODUCT(--(engine!cqx$10:cqx$409),--(Engine!$D$10:$D$409='Asset Roll-Up'!$C29))*AA29</f>
        <v>#NAME?</v>
      </c>
      <c r="IN29" s="134" t="e">
        <f aca="false" t="array" ref="IN29:IN29">SUMPRODUCT(--(engine!cqy$10:cqy$409),--(Engine!$D$10:$D$409='Asset Roll-Up'!$C29))*AB29</f>
        <v>#NAME?</v>
      </c>
      <c r="IO29" s="134" t="e">
        <f aca="false" t="array" ref="IO29:IO29">SUMPRODUCT(--(engine!cqz$10:cqz$409),--(Engine!$D$10:$D$409='Asset Roll-Up'!$C29))*AC29</f>
        <v>#NAME?</v>
      </c>
      <c r="IP29" s="134" t="e">
        <f aca="false" t="array" ref="IP29:IP29">SUMPRODUCT(--(engine!cra$10:cra$409),--(Engine!$D$10:$D$409='Asset Roll-Up'!$C29))*AD29</f>
        <v>#NAME?</v>
      </c>
      <c r="IQ29" s="134" t="e">
        <f aca="false" t="array" ref="IQ29:IQ29">SUMPRODUCT(--(engine!crb$10:crb$409),--(Engine!$D$10:$D$409='Asset Roll-Up'!$C29))*AE29</f>
        <v>#NAME?</v>
      </c>
      <c r="IR29" s="134" t="e">
        <f aca="false" t="array" ref="IR29:IR29">SUMPRODUCT(--(engine!crc$10:crc$409),--(Engine!$D$10:$D$409='Asset Roll-Up'!$C29))*AF29</f>
        <v>#NAME?</v>
      </c>
      <c r="IS29" s="134" t="e">
        <f aca="false" t="array" ref="IS29:IS29">SUMPRODUCT(--(engine!crd$10:crd$409),--(Engine!$D$10:$D$409='Asset Roll-Up'!$C29))*AG29</f>
        <v>#NAME?</v>
      </c>
      <c r="IT29" s="134" t="e">
        <f aca="false" t="array" ref="IT29:IT29">SUMPRODUCT(--(engine!cre$10:cre$409),--(Engine!$D$10:$D$409='Asset Roll-Up'!$C29))*AH29</f>
        <v>#NAME?</v>
      </c>
      <c r="IU29" s="134" t="e">
        <f aca="false" t="array" ref="IU29:IU29">SUMPRODUCT(--(engine!crf$10:crf$409),--(Engine!$D$10:$D$409='Asset Roll-Up'!$C29))*AI29</f>
        <v>#NAME?</v>
      </c>
      <c r="IV29" s="134" t="e">
        <f aca="false" t="array" ref="IV29:IV29">SUMPRODUCT(--(engine!crg$10:crg$409),--(Engine!$D$10:$D$409='Asset Roll-Up'!$C29))*AJ29</f>
        <v>#NAME?</v>
      </c>
      <c r="IW29" s="134" t="e">
        <f aca="false" t="array" ref="IW29:IW29">SUMPRODUCT(--(engine!crh$10:crh$409),--(Engine!$D$10:$D$409='Asset Roll-Up'!$C29))*AK29</f>
        <v>#NAME?</v>
      </c>
      <c r="IX29" s="134" t="e">
        <f aca="false" t="array" ref="IX29:IX29">SUMPRODUCT(--(engine!cri$10:cri$409),--(Engine!$D$10:$D$409='Asset Roll-Up'!$C29))*AL29</f>
        <v>#NAME?</v>
      </c>
      <c r="IY29" s="134" t="e">
        <f aca="false" t="array" ref="IY29:IY29">SUMPRODUCT(--(engine!crj$10:crj$409),--(Engine!$D$10:$D$409='Asset Roll-Up'!$C29))*AM29</f>
        <v>#NAME?</v>
      </c>
      <c r="IZ29" s="134" t="e">
        <f aca="false" t="array" ref="IZ29:IZ29">SUMPRODUCT(--(engine!crk$10:crk$409),--(Engine!$D$10:$D$409='Asset Roll-Up'!$C29))*AN29</f>
        <v>#NAME?</v>
      </c>
      <c r="JA29" s="134" t="e">
        <f aca="false" t="array" ref="JA29:JA29">SUMPRODUCT(--(engine!crl$10:crl$409),--(Engine!$D$10:$D$409='Asset Roll-Up'!$C29))*AO29</f>
        <v>#NAME?</v>
      </c>
      <c r="JB29" s="134" t="e">
        <f aca="false" t="array" ref="JB29:JB29">SUMPRODUCT(--(engine!crm$10:crm$409),--(Engine!$D$10:$D$409='Asset Roll-Up'!$C29))*AP29</f>
        <v>#NAME?</v>
      </c>
      <c r="JC29" s="134" t="e">
        <f aca="false" t="array" ref="JC29:JC29">SUMPRODUCT(--(engine!crn$10:crn$409),--(Engine!$D$10:$D$409='Asset Roll-Up'!$C29))*AQ29</f>
        <v>#NAME?</v>
      </c>
      <c r="JD29" s="134" t="e">
        <f aca="false" t="array" ref="JD29:JD29">SUMPRODUCT(--(engine!cro$10:cro$409),--(Engine!$D$10:$D$409='Asset Roll-Up'!$C29))*AR29</f>
        <v>#NAME?</v>
      </c>
      <c r="JE29" s="134" t="e">
        <f aca="false" t="array" ref="JE29:JE29">SUMPRODUCT(--(engine!crp$10:crp$409),--(Engine!$D$10:$D$409='Asset Roll-Up'!$C29))*AS29</f>
        <v>#NAME?</v>
      </c>
      <c r="JF29" s="134" t="e">
        <f aca="false" t="array" ref="JF29:JF29">SUMPRODUCT(--(engine!crq$10:crq$409),--(Engine!$D$10:$D$409='Asset Roll-Up'!$C29))*AT29</f>
        <v>#NAME?</v>
      </c>
      <c r="JG29" s="134" t="e">
        <f aca="false" t="array" ref="JG29:JG29">SUMPRODUCT(--(engine!crr$10:crr$409),--(Engine!$D$10:$D$409='Asset Roll-Up'!$C29))*AU29</f>
        <v>#NAME?</v>
      </c>
      <c r="JH29" s="134" t="e">
        <f aca="false" t="array" ref="JH29:JH29">SUMPRODUCT(--(engine!crs$10:crs$409),--(Engine!$D$10:$D$409='Asset Roll-Up'!$C29))*AV29</f>
        <v>#NAME?</v>
      </c>
      <c r="JI29" s="134" t="e">
        <f aca="false" t="array" ref="JI29:JI29">SUMPRODUCT(--(engine!crt$10:crt$409),--(Engine!$D$10:$D$409='Asset Roll-Up'!$C29))*AW29</f>
        <v>#NAME?</v>
      </c>
      <c r="JJ29" s="134" t="e">
        <f aca="false" t="array" ref="JJ29:JJ29">SUMPRODUCT(--(engine!cru$10:cru$409),--(Engine!$D$10:$D$409='Asset Roll-Up'!$C29))*AX29</f>
        <v>#NAME?</v>
      </c>
      <c r="JK29" s="134" t="e">
        <f aca="false" t="array" ref="JK29:JK29">SUMPRODUCT(--(engine!crv$10:crv$409),--(Engine!$D$10:$D$409='Asset Roll-Up'!$C29))*AY29</f>
        <v>#NAME?</v>
      </c>
      <c r="JL29" s="134" t="e">
        <f aca="false" t="array" ref="JL29:JL29">SUMPRODUCT(--(engine!crw$10:crw$409),--(Engine!$D$10:$D$409='Asset Roll-Up'!$C29))*AZ29</f>
        <v>#NAME?</v>
      </c>
      <c r="JM29" s="134" t="e">
        <f aca="false" t="array" ref="JM29:JM29">SUMPRODUCT(--(engine!crx$10:crx$409),--(Engine!$D$10:$D$409='Asset Roll-Up'!$C29))*BA29</f>
        <v>#NAME?</v>
      </c>
      <c r="JN29" s="134" t="e">
        <f aca="false" t="array" ref="JN29:JN29">SUMPRODUCT(--(engine!cry$10:cry$409),--(Engine!$D$10:$D$409='Asset Roll-Up'!$C29))*BB29</f>
        <v>#NAME?</v>
      </c>
      <c r="JO29" s="134" t="e">
        <f aca="false" t="array" ref="JO29:JO29">SUMPRODUCT(--(engine!crz$10:crz$409),--(Engine!$D$10:$D$409='Asset Roll-Up'!$C29))*BC29</f>
        <v>#NAME?</v>
      </c>
      <c r="JP29" s="134" t="e">
        <f aca="false" t="array" ref="JP29:JP29">SUMPRODUCT(--(engine!csa$10:csa$409),--(Engine!$D$10:$D$409='Asset Roll-Up'!$C29))*BD29</f>
        <v>#NAME?</v>
      </c>
      <c r="JQ29" s="134" t="e">
        <f aca="false" t="array" ref="JQ29:JQ29">SUMPRODUCT(--(engine!csb$10:csb$409),--(Engine!$D$10:$D$409='Asset Roll-Up'!$C29))*BE29</f>
        <v>#NAME?</v>
      </c>
      <c r="JR29" s="134" t="e">
        <f aca="false" t="array" ref="JR29:JR29">SUMPRODUCT(--(engine!csc$10:csc$409),--(Engine!$D$10:$D$409='Asset Roll-Up'!$C29))*BF29</f>
        <v>#NAME?</v>
      </c>
      <c r="JS29" s="134" t="e">
        <f aca="false" t="array" ref="JS29:JS29">SUMPRODUCT(--(engine!csd$10:csd$409),--(Engine!$D$10:$D$409='Asset Roll-Up'!$C29))*BG29</f>
        <v>#NAME?</v>
      </c>
      <c r="JT29" s="134" t="e">
        <f aca="false" t="array" ref="JT29:JT29">SUMPRODUCT(--(engine!cse$10:cse$409),--(Engine!$D$10:$D$409='Asset Roll-Up'!$C29))*BH29</f>
        <v>#NAME?</v>
      </c>
      <c r="JU29" s="134" t="e">
        <f aca="false" t="array" ref="JU29:JU29">SUMPRODUCT(--(engine!csf$10:csf$409),--(Engine!$D$10:$D$409='Asset Roll-Up'!$C29))*BI29</f>
        <v>#NAME?</v>
      </c>
      <c r="JV29" s="134" t="e">
        <f aca="false" t="array" ref="JV29:JV29">SUMPRODUCT(--(engine!csg$10:csg$409),--(Engine!$D$10:$D$409='Asset Roll-Up'!$C29))*BJ29</f>
        <v>#NAME?</v>
      </c>
      <c r="JW29" s="134" t="e">
        <f aca="false" t="array" ref="JW29:JW29">SUMPRODUCT(--(engine!csh$10:csh$409),--(Engine!$D$10:$D$409='Asset Roll-Up'!$C29))*BK29</f>
        <v>#NAME?</v>
      </c>
      <c r="JX29" s="134" t="e">
        <f aca="false" t="array" ref="JX29:JX29">SUMPRODUCT(--(engine!csi$10:csi$409),--(Engine!$D$10:$D$409='Asset Roll-Up'!$C29))*BL29</f>
        <v>#NAME?</v>
      </c>
      <c r="JY29" s="134" t="e">
        <f aca="false" t="array" ref="JY29:JY29">SUMPRODUCT(--(engine!csj$10:csj$409),--(Engine!$D$10:$D$409='Asset Roll-Up'!$C29))*BM29</f>
        <v>#NAME?</v>
      </c>
      <c r="JZ29" s="134" t="e">
        <f aca="false" t="array" ref="JZ29:JZ29">SUMPRODUCT(--(engine!csk$10:csk$409),--(Engine!$D$10:$D$409='Asset Roll-Up'!$C29))*BN29</f>
        <v>#NAME?</v>
      </c>
      <c r="KA29" s="134" t="e">
        <f aca="false" t="array" ref="KA29:KA29">SUMPRODUCT(--(engine!csl$10:csl$409),--(Engine!$D$10:$D$409='Asset Roll-Up'!$C29))*BO29</f>
        <v>#NAME?</v>
      </c>
      <c r="KB29" s="134" t="e">
        <f aca="false" t="array" ref="KB29:KB29">SUMPRODUCT(--(engine!csm$10:csm$409),--(Engine!$D$10:$D$409='Asset Roll-Up'!$C29))*BP29</f>
        <v>#NAME?</v>
      </c>
      <c r="KC29" s="134" t="e">
        <f aca="false" t="array" ref="KC29:KC29">SUMPRODUCT(--(engine!csn$10:csn$409),--(Engine!$D$10:$D$409='Asset Roll-Up'!$C29))*BQ29</f>
        <v>#NAME?</v>
      </c>
      <c r="KD29" s="134" t="e">
        <f aca="false" t="array" ref="KD29:KD29">SUMPRODUCT(--(engine!cso$10:cso$409),--(Engine!$D$10:$D$409='Asset Roll-Up'!$C29))*BR29</f>
        <v>#NAME?</v>
      </c>
      <c r="KE29" s="134" t="e">
        <f aca="false" t="array" ref="KE29:KE29">SUMPRODUCT(--(engine!csp$10:csp$409),--(Engine!$D$10:$D$409='Asset Roll-Up'!$C29))*BS29</f>
        <v>#NAME?</v>
      </c>
      <c r="KF29" s="134" t="e">
        <f aca="false" t="array" ref="KF29:KF29">SUMPRODUCT(--(engine!csq$10:csq$409),--(Engine!$D$10:$D$409='Asset Roll-Up'!$C29))*BT29</f>
        <v>#NAME?</v>
      </c>
      <c r="KG29" s="134" t="e">
        <f aca="false" t="array" ref="KG29:KG29">SUMPRODUCT(--(engine!csr$10:csr$409),--(Engine!$D$10:$D$409='Asset Roll-Up'!$C29))*BU29</f>
        <v>#NAME?</v>
      </c>
      <c r="KH29" s="134" t="e">
        <f aca="false" t="array" ref="KH29:KH29">SUMPRODUCT(--(engine!css$10:css$409),--(Engine!$D$10:$D$409='Asset Roll-Up'!$C29))*BV29</f>
        <v>#NAME?</v>
      </c>
      <c r="KI29" s="134" t="e">
        <f aca="false" t="array" ref="KI29:KI29">SUMPRODUCT(--(engine!cst$10:cst$409),--(Engine!$D$10:$D$409='Asset Roll-Up'!$C29))*BW29</f>
        <v>#NAME?</v>
      </c>
      <c r="KJ29" s="134" t="e">
        <f aca="false" t="array" ref="KJ29:KJ29">SUMPRODUCT(--(engine!csu$10:csu$409),--(Engine!$D$10:$D$409='Asset Roll-Up'!$C29))*BX29</f>
        <v>#NAME?</v>
      </c>
      <c r="KK29" s="134" t="e">
        <f aca="false" t="array" ref="KK29:KK29">SUMPRODUCT(--(engine!csv$10:csv$409),--(Engine!$D$10:$D$409='Asset Roll-Up'!$C29))*BY29</f>
        <v>#NAME?</v>
      </c>
      <c r="KL29" s="134" t="e">
        <f aca="false" t="array" ref="KL29:KL29">SUMPRODUCT(--(engine!csw$10:csw$409),--(Engine!$D$10:$D$409='Asset Roll-Up'!$C29))*BZ29</f>
        <v>#NAME?</v>
      </c>
      <c r="KM29" s="134" t="e">
        <f aca="false" t="array" ref="KM29:KM29">SUMPRODUCT(--(engine!csx$10:csx$409),--(Engine!$D$10:$D$409='Asset Roll-Up'!$C29))*CA29</f>
        <v>#NAME?</v>
      </c>
      <c r="KN29" s="134" t="e">
        <f aca="false" t="array" ref="KN29:KN29">SUMPRODUCT(--(engine!csy$10:csy$409),--(Engine!$D$10:$D$409='Asset Roll-Up'!$C29))*CB29</f>
        <v>#NAME?</v>
      </c>
      <c r="KO29" s="134" t="e">
        <f aca="false" t="array" ref="KO29:KO29">SUMPRODUCT(--(engine!csz$10:csz$409),--(Engine!$D$10:$D$409='Asset Roll-Up'!$C29))*CC29</f>
        <v>#NAME?</v>
      </c>
      <c r="KP29" s="134" t="e">
        <f aca="false" t="array" ref="KP29:KP29">SUMPRODUCT(--(engine!cta$10:cta$409),--(Engine!$D$10:$D$409='Asset Roll-Up'!$C29))*CD29</f>
        <v>#NAME?</v>
      </c>
      <c r="KQ29" s="134" t="e">
        <f aca="false" t="array" ref="KQ29:KQ29">SUMPRODUCT(--(engine!ctb$10:ctb$409),--(Engine!$D$10:$D$409='Asset Roll-Up'!$C29))*CE29</f>
        <v>#NAME?</v>
      </c>
      <c r="KR29" s="134" t="e">
        <f aca="false" t="array" ref="KR29:KR29">SUMPRODUCT(--(engine!ctc$10:ctc$409),--(Engine!$D$10:$D$409='Asset Roll-Up'!$C29))*CF29</f>
        <v>#NAME?</v>
      </c>
      <c r="KS29" s="134" t="e">
        <f aca="false" t="array" ref="KS29:KS29">SUMPRODUCT(--(engine!ctd$10:ctd$409),--(Engine!$D$10:$D$409='Asset Roll-Up'!$C29))*CG29</f>
        <v>#NAME?</v>
      </c>
      <c r="KT29" s="134" t="e">
        <f aca="false" t="array" ref="KT29:KT29">SUMPRODUCT(--(engine!cte$10:cte$409),--(Engine!$D$10:$D$409='Asset Roll-Up'!$C29))*CH29</f>
        <v>#NAME?</v>
      </c>
      <c r="KU29" s="134" t="e">
        <f aca="false" t="array" ref="KU29:KU29">SUMPRODUCT(--(engine!ctf$10:ctf$409),--(Engine!$D$10:$D$409='Asset Roll-Up'!$C29))*CI29</f>
        <v>#NAME?</v>
      </c>
      <c r="KV29" s="134" t="e">
        <f aca="false" t="array" ref="KV29:KV29">SUMPRODUCT(--(engine!ctg$10:ctg$409),--(Engine!$D$10:$D$409='Asset Roll-Up'!$C29))*CJ29</f>
        <v>#NAME?</v>
      </c>
      <c r="KW29" s="134" t="e">
        <f aca="false" t="array" ref="KW29:KW29">SUMPRODUCT(--(engine!cth$10:cth$409),--(Engine!$D$10:$D$409='Asset Roll-Up'!$C29))*CK29</f>
        <v>#NAME?</v>
      </c>
      <c r="KX29" s="134" t="e">
        <f aca="false" t="array" ref="KX29:KX29">SUMPRODUCT(--(engine!cti$10:cti$409),--(Engine!$D$10:$D$409='Asset Roll-Up'!$C29))*CL29</f>
        <v>#NAME?</v>
      </c>
      <c r="KY29" s="134" t="e">
        <f aca="false" t="array" ref="KY29:KY29">SUMPRODUCT(--(engine!ctj$10:ctj$409),--(Engine!$D$10:$D$409='Asset Roll-Up'!$C29))*CM29</f>
        <v>#NAME?</v>
      </c>
      <c r="KZ29" s="134" t="e">
        <f aca="false" t="array" ref="KZ29:KZ29">SUMPRODUCT(--(engine!ctk$10:ctk$409),--(Engine!$D$10:$D$409='Asset Roll-Up'!$C29))*CN29</f>
        <v>#NAME?</v>
      </c>
      <c r="LA29" s="134" t="e">
        <f aca="false" t="array" ref="LA29:LA29">SUMPRODUCT(--(engine!ctl$10:ctl$409),--(Engine!$D$10:$D$409='Asset Roll-Up'!$C29))*CO29</f>
        <v>#NAME?</v>
      </c>
      <c r="LB29" s="134" t="e">
        <f aca="false" t="array" ref="LB29:LB29">SUMPRODUCT(--(engine!ctm$10:ctm$409),--(Engine!$D$10:$D$409='Asset Roll-Up'!$C29))*CP29</f>
        <v>#NAME?</v>
      </c>
      <c r="LC29" s="134" t="e">
        <f aca="false" t="array" ref="LC29:LC29">SUMPRODUCT(--(engine!ctn$10:ctn$409),--(Engine!$D$10:$D$409='Asset Roll-Up'!$C29))*CQ29</f>
        <v>#NAME?</v>
      </c>
      <c r="LD29" s="134" t="e">
        <f aca="false" t="array" ref="LD29:LD29">SUMPRODUCT(--(engine!cto$10:cto$409),--(Engine!$D$10:$D$409='Asset Roll-Up'!$C29))*CR29</f>
        <v>#NAME?</v>
      </c>
      <c r="LE29" s="134" t="e">
        <f aca="false" t="array" ref="LE29:LE29">SUMPRODUCT(--(engine!ctp$10:ctp$409),--(Engine!$D$10:$D$409='Asset Roll-Up'!$C29))*CS29</f>
        <v>#NAME?</v>
      </c>
      <c r="LF29" s="134" t="e">
        <f aca="false" t="array" ref="LF29:LF29">SUMPRODUCT(--(engine!ctq$10:ctq$409),--(Engine!$D$10:$D$409='Asset Roll-Up'!$C29))*CT29</f>
        <v>#NAME?</v>
      </c>
      <c r="LG29" s="134" t="e">
        <f aca="false" t="array" ref="LG29:LG29">SUMPRODUCT(--(engine!ctr$10:ctr$409),--(Engine!$D$10:$D$409='Asset Roll-Up'!$C29))*CU29</f>
        <v>#NAME?</v>
      </c>
      <c r="LH29" s="134" t="e">
        <f aca="false" t="array" ref="LH29:LH29">SUMPRODUCT(--(engine!cts$10:cts$409),--(Engine!$D$10:$D$409='Asset Roll-Up'!$C29))*CV29</f>
        <v>#NAME?</v>
      </c>
      <c r="LI29" s="134" t="e">
        <f aca="false" t="array" ref="LI29:LI29">SUMPRODUCT(--(engine!ctt$10:ctt$409),--(Engine!$D$10:$D$409='Asset Roll-Up'!$C29))*CW29</f>
        <v>#NAME?</v>
      </c>
      <c r="LJ29" s="134" t="e">
        <f aca="false" t="array" ref="LJ29:LJ29">SUMPRODUCT(--(engine!ctu$10:ctu$409),--(Engine!$D$10:$D$409='Asset Roll-Up'!$C29))*CX29</f>
        <v>#NAME?</v>
      </c>
      <c r="LK29" s="134" t="e">
        <f aca="false" t="array" ref="LK29:LK29">SUMPRODUCT(--(engine!ctv$10:ctv$409),--(Engine!$D$10:$D$409='Asset Roll-Up'!$C29))*CY29</f>
        <v>#NAME?</v>
      </c>
      <c r="LL29" s="134" t="e">
        <f aca="false" t="array" ref="LL29:LL29">SUMPRODUCT(--(engine!ctw$10:ctw$409),--(Engine!$D$10:$D$409='Asset Roll-Up'!$C29))*CZ29</f>
        <v>#NAME?</v>
      </c>
      <c r="LM29" s="134" t="e">
        <f aca="false" t="array" ref="LM29:LM29">SUMPRODUCT(--(engine!ctx$10:ctx$409),--(Engine!$D$10:$D$409='Asset Roll-Up'!$C29))*DA29</f>
        <v>#NAME?</v>
      </c>
      <c r="LN29" s="134" t="e">
        <f aca="false" t="array" ref="LN29:LN29">SUMPRODUCT(--(engine!cty$10:cty$409),--(Engine!$D$10:$D$409='Asset Roll-Up'!$C29))*DB29</f>
        <v>#NAME?</v>
      </c>
      <c r="LO29" s="134" t="e">
        <f aca="false" t="array" ref="LO29:LO29">SUMPRODUCT(--(engine!ctz$10:ctz$409),--(Engine!$D$10:$D$409='Asset Roll-Up'!$C29))*DC29</f>
        <v>#NAME?</v>
      </c>
      <c r="LP29" s="134" t="e">
        <f aca="false" t="array" ref="LP29:LP29">SUMPRODUCT(--(engine!cua$10:cua$409),--(Engine!$D$10:$D$409='Asset Roll-Up'!$C29))*DD29</f>
        <v>#NAME?</v>
      </c>
      <c r="LQ29" s="134" t="e">
        <f aca="false" t="array" ref="LQ29:LQ29">SUMPRODUCT(--(engine!cub$10:cub$409),--(Engine!$D$10:$D$409='Asset Roll-Up'!$C29))*DE29</f>
        <v>#NAME?</v>
      </c>
      <c r="LR29" s="134" t="e">
        <f aca="false" t="array" ref="LR29:LR29">SUMPRODUCT(--(engine!cuc$10:cuc$409),--(Engine!$D$10:$D$409='Asset Roll-Up'!$C29))*DF29</f>
        <v>#NAME?</v>
      </c>
      <c r="LS29" s="134" t="e">
        <f aca="false" t="array" ref="LS29:LS29">SUMPRODUCT(--(engine!cud$10:cud$409),--(Engine!$D$10:$D$409='Asset Roll-Up'!$C29))*DG29</f>
        <v>#NAME?</v>
      </c>
      <c r="LT29" s="134" t="e">
        <f aca="false" t="array" ref="LT29:LT29">SUMPRODUCT(--(engine!cue$10:cue$409),--(Engine!$D$10:$D$409='Asset Roll-Up'!$C29))*DH29</f>
        <v>#NAME?</v>
      </c>
      <c r="LU29" s="134" t="e">
        <f aca="false" t="array" ref="LU29:LU29">SUMPRODUCT(--(engine!cuf$10:cuf$409),--(Engine!$D$10:$D$409='Asset Roll-Up'!$C29))*DI29</f>
        <v>#NAME?</v>
      </c>
      <c r="LV29" s="134" t="e">
        <f aca="false" t="array" ref="LV29:LV29">SUMPRODUCT(--(engine!cug$10:cug$409),--(Engine!$D$10:$D$409='Asset Roll-Up'!$C29))*DJ29</f>
        <v>#NAME?</v>
      </c>
      <c r="LW29" s="134" t="e">
        <f aca="false" t="array" ref="LW29:LW29">SUMPRODUCT(--(engine!cuh$10:cuh$409),--(Engine!$D$10:$D$409='Asset Roll-Up'!$C29))*DK29</f>
        <v>#NAME?</v>
      </c>
      <c r="LX29" s="134" t="e">
        <f aca="false" t="array" ref="LX29:LX29">SUMPRODUCT(--(engine!cui$10:cui$409),--(Engine!$D$10:$D$409='Asset Roll-Up'!$C29))*DL29</f>
        <v>#NAME?</v>
      </c>
      <c r="LY29" s="134" t="e">
        <f aca="false" t="array" ref="LY29:LY29">SUMPRODUCT(--(engine!cuj$10:cuj$409),--(Engine!$D$10:$D$409='Asset Roll-Up'!$C29))*DM29</f>
        <v>#NAME?</v>
      </c>
      <c r="LZ29" s="134" t="e">
        <f aca="false" t="array" ref="LZ29:LZ29">SUMPRODUCT(--(engine!cuk$10:cuk$409),--(Engine!$D$10:$D$409='Asset Roll-Up'!$C29))*DN29</f>
        <v>#NAME?</v>
      </c>
      <c r="MB29" s="134" t="e">
        <f aca="false" t="array" ref="MB29:MB29">SUMPRODUCT(--(engine!cum$10:cum$409),--(Engine!$D$10:$D$409='Asset Roll-Up'!$C29))*J29</f>
        <v>#NAME?</v>
      </c>
      <c r="MC29" s="134" t="e">
        <f aca="false" t="array" ref="MC29:MC29">SUMPRODUCT(--(engine!cun$10:cun$409),--(Engine!$D$10:$D$409='Asset Roll-Up'!$C29))*K29</f>
        <v>#NAME?</v>
      </c>
      <c r="MD29" s="134" t="e">
        <f aca="false" t="array" ref="MD29:MD29">SUMPRODUCT(--(engine!cuo$10:cuo$409),--(Engine!$D$10:$D$409='Asset Roll-Up'!$C29))*L29</f>
        <v>#NAME?</v>
      </c>
      <c r="ME29" s="134" t="e">
        <f aca="false" t="array" ref="ME29:ME29">SUMPRODUCT(--(engine!cup$10:cup$409),--(Engine!$D$10:$D$409='Asset Roll-Up'!$C29))*M29</f>
        <v>#NAME?</v>
      </c>
      <c r="MF29" s="134" t="e">
        <f aca="false" t="array" ref="MF29:MF29">SUMPRODUCT(--(engine!cuq$10:cuq$409),--(Engine!$D$10:$D$409='Asset Roll-Up'!$C29))*N29</f>
        <v>#NAME?</v>
      </c>
      <c r="MG29" s="134" t="e">
        <f aca="false" t="array" ref="MG29:MG29">SUMPRODUCT(--(engine!cur$10:cur$409),--(Engine!$D$10:$D$409='Asset Roll-Up'!$C29))*O29</f>
        <v>#NAME?</v>
      </c>
      <c r="MH29" s="134" t="e">
        <f aca="false" t="array" ref="MH29:MH29">SUMPRODUCT(--(engine!cus$10:cus$409),--(Engine!$D$10:$D$409='Asset Roll-Up'!$C29))*P29</f>
        <v>#NAME?</v>
      </c>
      <c r="MI29" s="134" t="e">
        <f aca="false" t="array" ref="MI29:MI29">SUMPRODUCT(--(engine!cut$10:cut$409),--(Engine!$D$10:$D$409='Asset Roll-Up'!$C29))*Q29</f>
        <v>#NAME?</v>
      </c>
      <c r="MJ29" s="134" t="e">
        <f aca="false" t="array" ref="MJ29:MJ29">SUMPRODUCT(--(engine!cuu$10:cuu$409),--(Engine!$D$10:$D$409='Asset Roll-Up'!$C29))*R29</f>
        <v>#NAME?</v>
      </c>
      <c r="MK29" s="134" t="e">
        <f aca="false" t="array" ref="MK29:MK29">SUMPRODUCT(--(engine!cuv$10:cuv$409),--(Engine!$D$10:$D$409='Asset Roll-Up'!$C29))*S29</f>
        <v>#NAME?</v>
      </c>
      <c r="ML29" s="134" t="e">
        <f aca="false" t="array" ref="ML29:ML29">SUMPRODUCT(--(engine!cuw$10:cuw$409),--(Engine!$D$10:$D$409='Asset Roll-Up'!$C29))*T29</f>
        <v>#NAME?</v>
      </c>
      <c r="MM29" s="134" t="e">
        <f aca="false" t="array" ref="MM29:MM29">SUMPRODUCT(--(engine!cux$10:cux$409),--(Engine!$D$10:$D$409='Asset Roll-Up'!$C29))*U29</f>
        <v>#NAME?</v>
      </c>
      <c r="MN29" s="134" t="e">
        <f aca="false" t="array" ref="MN29:MN29">SUMPRODUCT(--(engine!cuy$10:cuy$409),--(Engine!$D$10:$D$409='Asset Roll-Up'!$C29))*V29</f>
        <v>#NAME?</v>
      </c>
      <c r="MO29" s="134" t="e">
        <f aca="false" t="array" ref="MO29:MO29">SUMPRODUCT(--(engine!cuz$10:cuz$409),--(Engine!$D$10:$D$409='Asset Roll-Up'!$C29))*W29</f>
        <v>#NAME?</v>
      </c>
      <c r="MP29" s="134" t="e">
        <f aca="false" t="array" ref="MP29:MP29">SUMPRODUCT(--(engine!cva$10:cva$409),--(Engine!$D$10:$D$409='Asset Roll-Up'!$C29))*X29</f>
        <v>#NAME?</v>
      </c>
      <c r="MQ29" s="134" t="e">
        <f aca="false" t="array" ref="MQ29:MQ29">SUMPRODUCT(--(engine!cvb$10:cvb$409),--(Engine!$D$10:$D$409='Asset Roll-Up'!$C29))*Y29</f>
        <v>#NAME?</v>
      </c>
      <c r="MR29" s="134" t="e">
        <f aca="false" t="array" ref="MR29:MR29">SUMPRODUCT(--(engine!cvc$10:cvc$409),--(Engine!$D$10:$D$409='Asset Roll-Up'!$C29))*Z29</f>
        <v>#NAME?</v>
      </c>
      <c r="MS29" s="134" t="e">
        <f aca="false" t="array" ref="MS29:MS29">SUMPRODUCT(--(engine!cvd$10:cvd$409),--(Engine!$D$10:$D$409='Asset Roll-Up'!$C29))*AA29</f>
        <v>#NAME?</v>
      </c>
      <c r="MT29" s="134" t="e">
        <f aca="false" t="array" ref="MT29:MT29">SUMPRODUCT(--(engine!cve$10:cve$409),--(Engine!$D$10:$D$409='Asset Roll-Up'!$C29))*AB29</f>
        <v>#NAME?</v>
      </c>
      <c r="MU29" s="134" t="e">
        <f aca="false" t="array" ref="MU29:MU29">SUMPRODUCT(--(engine!cvf$10:cvf$409),--(Engine!$D$10:$D$409='Asset Roll-Up'!$C29))*AC29</f>
        <v>#NAME?</v>
      </c>
      <c r="MV29" s="134" t="e">
        <f aca="false" t="array" ref="MV29:MV29">SUMPRODUCT(--(engine!cvg$10:cvg$409),--(Engine!$D$10:$D$409='Asset Roll-Up'!$C29))*AD29</f>
        <v>#NAME?</v>
      </c>
      <c r="MW29" s="134" t="e">
        <f aca="false" t="array" ref="MW29:MW29">SUMPRODUCT(--(engine!cvh$10:cvh$409),--(Engine!$D$10:$D$409='Asset Roll-Up'!$C29))*AE29</f>
        <v>#NAME?</v>
      </c>
      <c r="MX29" s="134" t="e">
        <f aca="false" t="array" ref="MX29:MX29">SUMPRODUCT(--(engine!cvi$10:cvi$409),--(Engine!$D$10:$D$409='Asset Roll-Up'!$C29))*AF29</f>
        <v>#NAME?</v>
      </c>
      <c r="MY29" s="134" t="e">
        <f aca="false" t="array" ref="MY29:MY29">SUMPRODUCT(--(engine!cvj$10:cvj$409),--(Engine!$D$10:$D$409='Asset Roll-Up'!$C29))*AG29</f>
        <v>#NAME?</v>
      </c>
      <c r="MZ29" s="134" t="e">
        <f aca="false" t="array" ref="MZ29:MZ29">SUMPRODUCT(--(engine!cvk$10:cvk$409),--(Engine!$D$10:$D$409='Asset Roll-Up'!$C29))*AH29</f>
        <v>#NAME?</v>
      </c>
      <c r="NA29" s="134" t="e">
        <f aca="false" t="array" ref="NA29:NA29">SUMPRODUCT(--(engine!cvl$10:cvl$409),--(Engine!$D$10:$D$409='Asset Roll-Up'!$C29))*AI29</f>
        <v>#NAME?</v>
      </c>
      <c r="NB29" s="134" t="e">
        <f aca="false" t="array" ref="NB29:NB29">SUMPRODUCT(--(engine!cvm$10:cvm$409),--(Engine!$D$10:$D$409='Asset Roll-Up'!$C29))*AJ29</f>
        <v>#NAME?</v>
      </c>
      <c r="NC29" s="134" t="e">
        <f aca="false" t="array" ref="NC29:NC29">SUMPRODUCT(--(engine!cvn$10:cvn$409),--(Engine!$D$10:$D$409='Asset Roll-Up'!$C29))*AK29</f>
        <v>#NAME?</v>
      </c>
      <c r="ND29" s="134" t="e">
        <f aca="false" t="array" ref="ND29:ND29">SUMPRODUCT(--(engine!cvo$10:cvo$409),--(Engine!$D$10:$D$409='Asset Roll-Up'!$C29))*AL29</f>
        <v>#NAME?</v>
      </c>
      <c r="NE29" s="134" t="e">
        <f aca="false" t="array" ref="NE29:NE29">SUMPRODUCT(--(engine!cvp$10:cvp$409),--(Engine!$D$10:$D$409='Asset Roll-Up'!$C29))*AM29</f>
        <v>#NAME?</v>
      </c>
      <c r="NF29" s="134" t="e">
        <f aca="false" t="array" ref="NF29:NF29">SUMPRODUCT(--(engine!cvq$10:cvq$409),--(Engine!$D$10:$D$409='Asset Roll-Up'!$C29))*AN29</f>
        <v>#NAME?</v>
      </c>
      <c r="NG29" s="134" t="e">
        <f aca="false" t="array" ref="NG29:NG29">SUMPRODUCT(--(engine!cvr$10:cvr$409),--(Engine!$D$10:$D$409='Asset Roll-Up'!$C29))*AO29</f>
        <v>#NAME?</v>
      </c>
      <c r="NH29" s="134" t="e">
        <f aca="false" t="array" ref="NH29:NH29">SUMPRODUCT(--(engine!cvs$10:cvs$409),--(Engine!$D$10:$D$409='Asset Roll-Up'!$C29))*AP29</f>
        <v>#NAME?</v>
      </c>
      <c r="NI29" s="134" t="e">
        <f aca="false" t="array" ref="NI29:NI29">SUMPRODUCT(--(engine!cvt$10:cvt$409),--(Engine!$D$10:$D$409='Asset Roll-Up'!$C29))*AQ29</f>
        <v>#NAME?</v>
      </c>
      <c r="NJ29" s="134" t="e">
        <f aca="false" t="array" ref="NJ29:NJ29">SUMPRODUCT(--(engine!cvu$10:cvu$409),--(Engine!$D$10:$D$409='Asset Roll-Up'!$C29))*AR29</f>
        <v>#NAME?</v>
      </c>
      <c r="NK29" s="134" t="e">
        <f aca="false" t="array" ref="NK29:NK29">SUMPRODUCT(--(engine!cvv$10:cvv$409),--(Engine!$D$10:$D$409='Asset Roll-Up'!$C29))*AS29</f>
        <v>#NAME?</v>
      </c>
      <c r="NL29" s="134" t="e">
        <f aca="false" t="array" ref="NL29:NL29">SUMPRODUCT(--(engine!cvw$10:cvw$409),--(Engine!$D$10:$D$409='Asset Roll-Up'!$C29))*AT29</f>
        <v>#NAME?</v>
      </c>
      <c r="NM29" s="134" t="e">
        <f aca="false" t="array" ref="NM29:NM29">SUMPRODUCT(--(engine!cvx$10:cvx$409),--(Engine!$D$10:$D$409='Asset Roll-Up'!$C29))*AU29</f>
        <v>#NAME?</v>
      </c>
      <c r="NN29" s="134" t="e">
        <f aca="false" t="array" ref="NN29:NN29">SUMPRODUCT(--(engine!cvy$10:cvy$409),--(Engine!$D$10:$D$409='Asset Roll-Up'!$C29))*AV29</f>
        <v>#NAME?</v>
      </c>
      <c r="NO29" s="134" t="e">
        <f aca="false" t="array" ref="NO29:NO29">SUMPRODUCT(--(engine!cvz$10:cvz$409),--(Engine!$D$10:$D$409='Asset Roll-Up'!$C29))*AW29</f>
        <v>#NAME?</v>
      </c>
      <c r="NP29" s="134" t="e">
        <f aca="false" t="array" ref="NP29:NP29">SUMPRODUCT(--(engine!cwa$10:cwa$409),--(Engine!$D$10:$D$409='Asset Roll-Up'!$C29))*AX29</f>
        <v>#NAME?</v>
      </c>
      <c r="NQ29" s="134" t="e">
        <f aca="false" t="array" ref="NQ29:NQ29">SUMPRODUCT(--(engine!cwb$10:cwb$409),--(Engine!$D$10:$D$409='Asset Roll-Up'!$C29))*AY29</f>
        <v>#NAME?</v>
      </c>
      <c r="NR29" s="134" t="e">
        <f aca="false" t="array" ref="NR29:NR29">SUMPRODUCT(--(engine!cwc$10:cwc$409),--(Engine!$D$10:$D$409='Asset Roll-Up'!$C29))*AZ29</f>
        <v>#NAME?</v>
      </c>
      <c r="NS29" s="134" t="e">
        <f aca="false" t="array" ref="NS29:NS29">SUMPRODUCT(--(engine!cwd$10:cwd$409),--(Engine!$D$10:$D$409='Asset Roll-Up'!$C29))*BA29</f>
        <v>#NAME?</v>
      </c>
      <c r="NT29" s="134" t="e">
        <f aca="false" t="array" ref="NT29:NT29">SUMPRODUCT(--(engine!cwe$10:cwe$409),--(Engine!$D$10:$D$409='Asset Roll-Up'!$C29))*BB29</f>
        <v>#NAME?</v>
      </c>
      <c r="NU29" s="134" t="e">
        <f aca="false" t="array" ref="NU29:NU29">SUMPRODUCT(--(engine!cwf$10:cwf$409),--(Engine!$D$10:$D$409='Asset Roll-Up'!$C29))*BC29</f>
        <v>#NAME?</v>
      </c>
      <c r="NV29" s="134" t="e">
        <f aca="false" t="array" ref="NV29:NV29">SUMPRODUCT(--(engine!cwg$10:cwg$409),--(Engine!$D$10:$D$409='Asset Roll-Up'!$C29))*BD29</f>
        <v>#NAME?</v>
      </c>
      <c r="NW29" s="134" t="e">
        <f aca="false" t="array" ref="NW29:NW29">SUMPRODUCT(--(engine!cwh$10:cwh$409),--(Engine!$D$10:$D$409='Asset Roll-Up'!$C29))*BE29</f>
        <v>#NAME?</v>
      </c>
      <c r="NX29" s="134" t="e">
        <f aca="false" t="array" ref="NX29:NX29">SUMPRODUCT(--(engine!cwi$10:cwi$409),--(Engine!$D$10:$D$409='Asset Roll-Up'!$C29))*BF29</f>
        <v>#NAME?</v>
      </c>
      <c r="NY29" s="134" t="e">
        <f aca="false" t="array" ref="NY29:NY29">SUMPRODUCT(--(engine!cwj$10:cwj$409),--(Engine!$D$10:$D$409='Asset Roll-Up'!$C29))*BG29</f>
        <v>#NAME?</v>
      </c>
      <c r="NZ29" s="134" t="e">
        <f aca="false" t="array" ref="NZ29:NZ29">SUMPRODUCT(--(engine!cwk$10:cwk$409),--(Engine!$D$10:$D$409='Asset Roll-Up'!$C29))*BH29</f>
        <v>#NAME?</v>
      </c>
      <c r="OA29" s="134" t="e">
        <f aca="false" t="array" ref="OA29:OA29">SUMPRODUCT(--(engine!cwl$10:cwl$409),--(Engine!$D$10:$D$409='Asset Roll-Up'!$C29))*BI29</f>
        <v>#NAME?</v>
      </c>
      <c r="OB29" s="134" t="e">
        <f aca="false" t="array" ref="OB29:OB29">SUMPRODUCT(--(engine!cwm$10:cwm$409),--(Engine!$D$10:$D$409='Asset Roll-Up'!$C29))*BJ29</f>
        <v>#NAME?</v>
      </c>
      <c r="OC29" s="134" t="e">
        <f aca="false" t="array" ref="OC29:OC29">SUMPRODUCT(--(engine!cwn$10:cwn$409),--(Engine!$D$10:$D$409='Asset Roll-Up'!$C29))*BK29</f>
        <v>#NAME?</v>
      </c>
      <c r="OD29" s="134" t="e">
        <f aca="false" t="array" ref="OD29:OD29">SUMPRODUCT(--(engine!cwo$10:cwo$409),--(Engine!$D$10:$D$409='Asset Roll-Up'!$C29))*BL29</f>
        <v>#NAME?</v>
      </c>
      <c r="OE29" s="134" t="e">
        <f aca="false" t="array" ref="OE29:OE29">SUMPRODUCT(--(engine!cwp$10:cwp$409),--(Engine!$D$10:$D$409='Asset Roll-Up'!$C29))*BM29</f>
        <v>#NAME?</v>
      </c>
      <c r="OF29" s="134" t="e">
        <f aca="false" t="array" ref="OF29:OF29">SUMPRODUCT(--(engine!cwq$10:cwq$409),--(Engine!$D$10:$D$409='Asset Roll-Up'!$C29))*BN29</f>
        <v>#NAME?</v>
      </c>
      <c r="OG29" s="134" t="e">
        <f aca="false" t="array" ref="OG29:OG29">SUMPRODUCT(--(engine!cwr$10:cwr$409),--(Engine!$D$10:$D$409='Asset Roll-Up'!$C29))*BO29</f>
        <v>#NAME?</v>
      </c>
      <c r="OH29" s="134" t="e">
        <f aca="false" t="array" ref="OH29:OH29">SUMPRODUCT(--(engine!cws$10:cws$409),--(Engine!$D$10:$D$409='Asset Roll-Up'!$C29))*BP29</f>
        <v>#NAME?</v>
      </c>
      <c r="OI29" s="134" t="e">
        <f aca="false" t="array" ref="OI29:OI29">SUMPRODUCT(--(engine!cwt$10:cwt$409),--(Engine!$D$10:$D$409='Asset Roll-Up'!$C29))*BQ29</f>
        <v>#NAME?</v>
      </c>
      <c r="OJ29" s="134" t="e">
        <f aca="false" t="array" ref="OJ29:OJ29">SUMPRODUCT(--(engine!cwu$10:cwu$409),--(Engine!$D$10:$D$409='Asset Roll-Up'!$C29))*BR29</f>
        <v>#NAME?</v>
      </c>
      <c r="OK29" s="134" t="e">
        <f aca="false" t="array" ref="OK29:OK29">SUMPRODUCT(--(engine!cwv$10:cwv$409),--(Engine!$D$10:$D$409='Asset Roll-Up'!$C29))*BS29</f>
        <v>#NAME?</v>
      </c>
      <c r="OL29" s="134" t="e">
        <f aca="false" t="array" ref="OL29:OL29">SUMPRODUCT(--(engine!cww$10:cww$409),--(Engine!$D$10:$D$409='Asset Roll-Up'!$C29))*BT29</f>
        <v>#NAME?</v>
      </c>
      <c r="OM29" s="134" t="e">
        <f aca="false" t="array" ref="OM29:OM29">SUMPRODUCT(--(engine!cwx$10:cwx$409),--(Engine!$D$10:$D$409='Asset Roll-Up'!$C29))*BU29</f>
        <v>#NAME?</v>
      </c>
      <c r="ON29" s="134" t="e">
        <f aca="false" t="array" ref="ON29:ON29">SUMPRODUCT(--(engine!cwy$10:cwy$409),--(Engine!$D$10:$D$409='Asset Roll-Up'!$C29))*BV29</f>
        <v>#NAME?</v>
      </c>
      <c r="OO29" s="134" t="e">
        <f aca="false" t="array" ref="OO29:OO29">SUMPRODUCT(--(engine!cwz$10:cwz$409),--(Engine!$D$10:$D$409='Asset Roll-Up'!$C29))*BW29</f>
        <v>#NAME?</v>
      </c>
      <c r="OP29" s="134" t="e">
        <f aca="false" t="array" ref="OP29:OP29">SUMPRODUCT(--(engine!cxa$10:cxa$409),--(Engine!$D$10:$D$409='Asset Roll-Up'!$C29))*BX29</f>
        <v>#NAME?</v>
      </c>
      <c r="OQ29" s="134" t="e">
        <f aca="false" t="array" ref="OQ29:OQ29">SUMPRODUCT(--(engine!cxb$10:cxb$409),--(Engine!$D$10:$D$409='Asset Roll-Up'!$C29))*BY29</f>
        <v>#NAME?</v>
      </c>
      <c r="OR29" s="134" t="e">
        <f aca="false" t="array" ref="OR29:OR29">SUMPRODUCT(--(engine!cxc$10:cxc$409),--(Engine!$D$10:$D$409='Asset Roll-Up'!$C29))*BZ29</f>
        <v>#NAME?</v>
      </c>
      <c r="OS29" s="134" t="e">
        <f aca="false" t="array" ref="OS29:OS29">SUMPRODUCT(--(engine!cxd$10:cxd$409),--(Engine!$D$10:$D$409='Asset Roll-Up'!$C29))*CA29</f>
        <v>#NAME?</v>
      </c>
      <c r="OT29" s="134" t="e">
        <f aca="false" t="array" ref="OT29:OT29">SUMPRODUCT(--(engine!cxe$10:cxe$409),--(Engine!$D$10:$D$409='Asset Roll-Up'!$C29))*CB29</f>
        <v>#NAME?</v>
      </c>
      <c r="OU29" s="134" t="e">
        <f aca="false" t="array" ref="OU29:OU29">SUMPRODUCT(--(engine!cxf$10:cxf$409),--(Engine!$D$10:$D$409='Asset Roll-Up'!$C29))*CC29</f>
        <v>#NAME?</v>
      </c>
      <c r="OV29" s="134" t="e">
        <f aca="false" t="array" ref="OV29:OV29">SUMPRODUCT(--(engine!cxg$10:cxg$409),--(Engine!$D$10:$D$409='Asset Roll-Up'!$C29))*CD29</f>
        <v>#NAME?</v>
      </c>
      <c r="OW29" s="134" t="e">
        <f aca="false" t="array" ref="OW29:OW29">SUMPRODUCT(--(engine!cxh$10:cxh$409),--(Engine!$D$10:$D$409='Asset Roll-Up'!$C29))*CE29</f>
        <v>#NAME?</v>
      </c>
      <c r="OX29" s="134" t="e">
        <f aca="false" t="array" ref="OX29:OX29">SUMPRODUCT(--(engine!cxi$10:cxi$409),--(Engine!$D$10:$D$409='Asset Roll-Up'!$C29))*CF29</f>
        <v>#NAME?</v>
      </c>
      <c r="OY29" s="134" t="e">
        <f aca="false" t="array" ref="OY29:OY29">SUMPRODUCT(--(engine!cxj$10:cxj$409),--(Engine!$D$10:$D$409='Asset Roll-Up'!$C29))*CG29</f>
        <v>#NAME?</v>
      </c>
      <c r="OZ29" s="134" t="e">
        <f aca="false" t="array" ref="OZ29:OZ29">SUMPRODUCT(--(engine!cxk$10:cxk$409),--(Engine!$D$10:$D$409='Asset Roll-Up'!$C29))*CH29</f>
        <v>#NAME?</v>
      </c>
      <c r="PA29" s="134" t="e">
        <f aca="false" t="array" ref="PA29:PA29">SUMPRODUCT(--(engine!cxl$10:cxl$409),--(Engine!$D$10:$D$409='Asset Roll-Up'!$C29))*CI29</f>
        <v>#NAME?</v>
      </c>
      <c r="PB29" s="134" t="e">
        <f aca="false" t="array" ref="PB29:PB29">SUMPRODUCT(--(engine!cxm$10:cxm$409),--(Engine!$D$10:$D$409='Asset Roll-Up'!$C29))*CJ29</f>
        <v>#NAME?</v>
      </c>
      <c r="PC29" s="134" t="e">
        <f aca="false" t="array" ref="PC29:PC29">SUMPRODUCT(--(engine!cxn$10:cxn$409),--(Engine!$D$10:$D$409='Asset Roll-Up'!$C29))*CK29</f>
        <v>#NAME?</v>
      </c>
      <c r="PD29" s="134" t="e">
        <f aca="false" t="array" ref="PD29:PD29">SUMPRODUCT(--(engine!cxo$10:cxo$409),--(Engine!$D$10:$D$409='Asset Roll-Up'!$C29))*CL29</f>
        <v>#NAME?</v>
      </c>
      <c r="PE29" s="134" t="e">
        <f aca="false" t="array" ref="PE29:PE29">SUMPRODUCT(--(engine!cxp$10:cxp$409),--(Engine!$D$10:$D$409='Asset Roll-Up'!$C29))*CM29</f>
        <v>#NAME?</v>
      </c>
      <c r="PF29" s="134" t="e">
        <f aca="false" t="array" ref="PF29:PF29">SUMPRODUCT(--(engine!cxq$10:cxq$409),--(Engine!$D$10:$D$409='Asset Roll-Up'!$C29))*CN29</f>
        <v>#NAME?</v>
      </c>
      <c r="PG29" s="134" t="e">
        <f aca="false" t="array" ref="PG29:PG29">SUMPRODUCT(--(engine!cxr$10:cxr$409),--(Engine!$D$10:$D$409='Asset Roll-Up'!$C29))*CO29</f>
        <v>#NAME?</v>
      </c>
      <c r="PH29" s="134" t="e">
        <f aca="false" t="array" ref="PH29:PH29">SUMPRODUCT(--(engine!cxs$10:cxs$409),--(Engine!$D$10:$D$409='Asset Roll-Up'!$C29))*CP29</f>
        <v>#NAME?</v>
      </c>
      <c r="PI29" s="134" t="e">
        <f aca="false" t="array" ref="PI29:PI29">SUMPRODUCT(--(engine!cxt$10:cxt$409),--(Engine!$D$10:$D$409='Asset Roll-Up'!$C29))*CQ29</f>
        <v>#NAME?</v>
      </c>
      <c r="PJ29" s="134" t="e">
        <f aca="false" t="array" ref="PJ29:PJ29">SUMPRODUCT(--(engine!cxu$10:cxu$409),--(Engine!$D$10:$D$409='Asset Roll-Up'!$C29))*CR29</f>
        <v>#NAME?</v>
      </c>
      <c r="PK29" s="134" t="e">
        <f aca="false" t="array" ref="PK29:PK29">SUMPRODUCT(--(engine!cxv$10:cxv$409),--(Engine!$D$10:$D$409='Asset Roll-Up'!$C29))*CS29</f>
        <v>#NAME?</v>
      </c>
      <c r="PL29" s="134" t="e">
        <f aca="false" t="array" ref="PL29:PL29">SUMPRODUCT(--(engine!cxw$10:cxw$409),--(Engine!$D$10:$D$409='Asset Roll-Up'!$C29))*CT29</f>
        <v>#NAME?</v>
      </c>
      <c r="PM29" s="134" t="e">
        <f aca="false" t="array" ref="PM29:PM29">SUMPRODUCT(--(engine!cxx$10:cxx$409),--(Engine!$D$10:$D$409='Asset Roll-Up'!$C29))*CU29</f>
        <v>#NAME?</v>
      </c>
      <c r="PN29" s="134" t="e">
        <f aca="false" t="array" ref="PN29:PN29">SUMPRODUCT(--(engine!cxy$10:cxy$409),--(Engine!$D$10:$D$409='Asset Roll-Up'!$C29))*CV29</f>
        <v>#NAME?</v>
      </c>
      <c r="PO29" s="134" t="e">
        <f aca="false" t="array" ref="PO29:PO29">SUMPRODUCT(--(engine!cxz$10:cxz$409),--(Engine!$D$10:$D$409='Asset Roll-Up'!$C29))*CW29</f>
        <v>#NAME?</v>
      </c>
      <c r="PP29" s="134" t="e">
        <f aca="false" t="array" ref="PP29:PP29">SUMPRODUCT(--(engine!cya$10:cya$409),--(Engine!$D$10:$D$409='Asset Roll-Up'!$C29))*CX29</f>
        <v>#NAME?</v>
      </c>
      <c r="PQ29" s="134" t="e">
        <f aca="false" t="array" ref="PQ29:PQ29">SUMPRODUCT(--(engine!cyb$10:cyb$409),--(Engine!$D$10:$D$409='Asset Roll-Up'!$C29))*CY29</f>
        <v>#NAME?</v>
      </c>
      <c r="PR29" s="134" t="e">
        <f aca="false" t="array" ref="PR29:PR29">SUMPRODUCT(--(engine!cyc$10:cyc$409),--(Engine!$D$10:$D$409='Asset Roll-Up'!$C29))*CZ29</f>
        <v>#NAME?</v>
      </c>
      <c r="PS29" s="134" t="e">
        <f aca="false" t="array" ref="PS29:PS29">SUMPRODUCT(--(engine!cyd$10:cyd$409),--(Engine!$D$10:$D$409='Asset Roll-Up'!$C29))*DA29</f>
        <v>#NAME?</v>
      </c>
      <c r="PT29" s="134" t="e">
        <f aca="false" t="array" ref="PT29:PT29">SUMPRODUCT(--(engine!cye$10:cye$409),--(Engine!$D$10:$D$409='Asset Roll-Up'!$C29))*DB29</f>
        <v>#NAME?</v>
      </c>
      <c r="PU29" s="134" t="e">
        <f aca="false" t="array" ref="PU29:PU29">SUMPRODUCT(--(engine!cyf$10:cyf$409),--(Engine!$D$10:$D$409='Asset Roll-Up'!$C29))*DC29</f>
        <v>#NAME?</v>
      </c>
      <c r="PV29" s="134" t="e">
        <f aca="false" t="array" ref="PV29:PV29">SUMPRODUCT(--(engine!cyg$10:cyg$409),--(Engine!$D$10:$D$409='Asset Roll-Up'!$C29))*DD29</f>
        <v>#NAME?</v>
      </c>
      <c r="PW29" s="134" t="e">
        <f aca="false" t="array" ref="PW29:PW29">SUMPRODUCT(--(engine!cyh$10:cyh$409),--(Engine!$D$10:$D$409='Asset Roll-Up'!$C29))*DE29</f>
        <v>#NAME?</v>
      </c>
      <c r="PX29" s="134" t="e">
        <f aca="false" t="array" ref="PX29:PX29">SUMPRODUCT(--(engine!cyi$10:cyi$409),--(Engine!$D$10:$D$409='Asset Roll-Up'!$C29))*DF29</f>
        <v>#NAME?</v>
      </c>
      <c r="PY29" s="134" t="e">
        <f aca="false" t="array" ref="PY29:PY29">SUMPRODUCT(--(engine!cyj$10:cyj$409),--(Engine!$D$10:$D$409='Asset Roll-Up'!$C29))*DG29</f>
        <v>#NAME?</v>
      </c>
      <c r="PZ29" s="134" t="e">
        <f aca="false" t="array" ref="PZ29:PZ29">SUMPRODUCT(--(engine!cyk$10:cyk$409),--(Engine!$D$10:$D$409='Asset Roll-Up'!$C29))*DH29</f>
        <v>#NAME?</v>
      </c>
      <c r="QA29" s="134" t="e">
        <f aca="false" t="array" ref="QA29:QA29">SUMPRODUCT(--(engine!cyl$10:cyl$409),--(Engine!$D$10:$D$409='Asset Roll-Up'!$C29))*DI29</f>
        <v>#NAME?</v>
      </c>
      <c r="QB29" s="134" t="e">
        <f aca="false" t="array" ref="QB29:QB29">SUMPRODUCT(--(engine!cym$10:cym$409),--(Engine!$D$10:$D$409='Asset Roll-Up'!$C29))*DJ29</f>
        <v>#NAME?</v>
      </c>
      <c r="QC29" s="134" t="e">
        <f aca="false" t="array" ref="QC29:QC29">SUMPRODUCT(--(engine!cyn$10:cyn$409),--(Engine!$D$10:$D$409='Asset Roll-Up'!$C29))*DK29</f>
        <v>#NAME?</v>
      </c>
      <c r="QD29" s="134" t="e">
        <f aca="false" t="array" ref="QD29:QD29">SUMPRODUCT(--(engine!cyo$10:cyo$409),--(Engine!$D$10:$D$409='Asset Roll-Up'!$C29))*DL29</f>
        <v>#NAME?</v>
      </c>
      <c r="QE29" s="134" t="e">
        <f aca="false" t="array" ref="QE29:QE29">SUMPRODUCT(--(engine!cyp$10:cyp$409),--(Engine!$D$10:$D$409='Asset Roll-Up'!$C29))*DM29</f>
        <v>#NAME?</v>
      </c>
      <c r="QF29" s="134" t="e">
        <f aca="false" t="array" ref="QF29:QF29">SUMPRODUCT(--(engine!cyq$10:cyq$409),--(Engine!$D$10:$D$409='Asset Roll-Up'!$C29))*DN29</f>
        <v>#NAME?</v>
      </c>
      <c r="QH29" s="134" t="e">
        <f aca="false" t="array" ref="QH29:QH29">SUMPRODUCT(--(engine!dcy$10:dcy$409),--(Engine!$D$10:$D$409='Asset Roll-Up'!$C29))*J29</f>
        <v>#NAME?</v>
      </c>
      <c r="QI29" s="134" t="e">
        <f aca="false" t="array" ref="QI29:QI29">SUMPRODUCT(--(engine!dcz$10:dcz$409),--(Engine!$D$10:$D$409='Asset Roll-Up'!$C29))*K29</f>
        <v>#NAME?</v>
      </c>
      <c r="QJ29" s="134" t="e">
        <f aca="false" t="array" ref="QJ29:QJ29">SUMPRODUCT(--(engine!dda$10:dda$409),--(Engine!$D$10:$D$409='Asset Roll-Up'!$C29))*L29</f>
        <v>#NAME?</v>
      </c>
      <c r="QK29" s="134" t="e">
        <f aca="false" t="array" ref="QK29:QK29">SUMPRODUCT(--(engine!ddb$10:ddb$409),--(Engine!$D$10:$D$409='Asset Roll-Up'!$C29))*M29</f>
        <v>#NAME?</v>
      </c>
      <c r="QL29" s="134" t="e">
        <f aca="false" t="array" ref="QL29:QL29">SUMPRODUCT(--(engine!ddc$10:ddc$409),--(Engine!$D$10:$D$409='Asset Roll-Up'!$C29))*N29</f>
        <v>#NAME?</v>
      </c>
      <c r="QM29" s="134" t="e">
        <f aca="false" t="array" ref="QM29:QM29">SUMPRODUCT(--(engine!ddd$10:ddd$409),--(Engine!$D$10:$D$409='Asset Roll-Up'!$C29))*O29</f>
        <v>#NAME?</v>
      </c>
      <c r="QN29" s="134" t="e">
        <f aca="false" t="array" ref="QN29:QN29">SUMPRODUCT(--(engine!dde$10:dde$409),--(Engine!$D$10:$D$409='Asset Roll-Up'!$C29))*P29</f>
        <v>#NAME?</v>
      </c>
      <c r="QO29" s="134" t="e">
        <f aca="false" t="array" ref="QO29:QO29">SUMPRODUCT(--(engine!ddf$10:ddf$409),--(Engine!$D$10:$D$409='Asset Roll-Up'!$C29))*Q29</f>
        <v>#NAME?</v>
      </c>
      <c r="QP29" s="134" t="e">
        <f aca="false" t="array" ref="QP29:QP29">SUMPRODUCT(--(engine!ddg$10:ddg$409),--(Engine!$D$10:$D$409='Asset Roll-Up'!$C29))*R29</f>
        <v>#NAME?</v>
      </c>
      <c r="QQ29" s="134" t="e">
        <f aca="false" t="array" ref="QQ29:QQ29">SUMPRODUCT(--(engine!ddh$10:ddh$409),--(Engine!$D$10:$D$409='Asset Roll-Up'!$C29))*S29</f>
        <v>#NAME?</v>
      </c>
      <c r="QR29" s="134" t="e">
        <f aca="false" t="array" ref="QR29:QR29">SUMPRODUCT(--(engine!ddi$10:ddi$409),--(Engine!$D$10:$D$409='Asset Roll-Up'!$C29))*T29</f>
        <v>#NAME?</v>
      </c>
      <c r="QS29" s="134" t="e">
        <f aca="false" t="array" ref="QS29:QS29">SUMPRODUCT(--(engine!ddj$10:ddj$409),--(Engine!$D$10:$D$409='Asset Roll-Up'!$C29))*U29</f>
        <v>#NAME?</v>
      </c>
      <c r="QT29" s="134" t="e">
        <f aca="false" t="array" ref="QT29:QT29">SUMPRODUCT(--(engine!ddk$10:ddk$409),--(Engine!$D$10:$D$409='Asset Roll-Up'!$C29))*V29</f>
        <v>#NAME?</v>
      </c>
      <c r="QU29" s="134" t="e">
        <f aca="false" t="array" ref="QU29:QU29">SUMPRODUCT(--(engine!ddl$10:ddl$409),--(Engine!$D$10:$D$409='Asset Roll-Up'!$C29))*W29</f>
        <v>#NAME?</v>
      </c>
      <c r="QV29" s="134" t="e">
        <f aca="false" t="array" ref="QV29:QV29">SUMPRODUCT(--(engine!ddm$10:ddm$409),--(Engine!$D$10:$D$409='Asset Roll-Up'!$C29))*X29</f>
        <v>#NAME?</v>
      </c>
      <c r="QW29" s="134" t="e">
        <f aca="false" t="array" ref="QW29:QW29">SUMPRODUCT(--(engine!ddn$10:ddn$409),--(Engine!$D$10:$D$409='Asset Roll-Up'!$C29))*Y29</f>
        <v>#NAME?</v>
      </c>
      <c r="QX29" s="134" t="e">
        <f aca="false" t="array" ref="QX29:QX29">SUMPRODUCT(--(engine!ddo$10:ddo$409),--(Engine!$D$10:$D$409='Asset Roll-Up'!$C29))*Z29</f>
        <v>#NAME?</v>
      </c>
      <c r="QY29" s="134" t="e">
        <f aca="false" t="array" ref="QY29:QY29">SUMPRODUCT(--(engine!ddp$10:ddp$409),--(Engine!$D$10:$D$409='Asset Roll-Up'!$C29))*AA29</f>
        <v>#NAME?</v>
      </c>
      <c r="QZ29" s="134" t="e">
        <f aca="false" t="array" ref="QZ29:QZ29">SUMPRODUCT(--(engine!ddq$10:ddq$409),--(Engine!$D$10:$D$409='Asset Roll-Up'!$C29))*AB29</f>
        <v>#NAME?</v>
      </c>
      <c r="RA29" s="134" t="e">
        <f aca="false" t="array" ref="RA29:RA29">SUMPRODUCT(--(engine!ddr$10:ddr$409),--(Engine!$D$10:$D$409='Asset Roll-Up'!$C29))*AC29</f>
        <v>#NAME?</v>
      </c>
      <c r="RB29" s="134" t="e">
        <f aca="false" t="array" ref="RB29:RB29">SUMPRODUCT(--(engine!dds$10:dds$409),--(Engine!$D$10:$D$409='Asset Roll-Up'!$C29))*AD29</f>
        <v>#NAME?</v>
      </c>
      <c r="RC29" s="134" t="e">
        <f aca="false" t="array" ref="RC29:RC29">SUMPRODUCT(--(engine!ddt$10:ddt$409),--(Engine!$D$10:$D$409='Asset Roll-Up'!$C29))*AE29</f>
        <v>#NAME?</v>
      </c>
      <c r="RD29" s="134" t="e">
        <f aca="false" t="array" ref="RD29:RD29">SUMPRODUCT(--(engine!ddu$10:ddu$409),--(Engine!$D$10:$D$409='Asset Roll-Up'!$C29))*AF29</f>
        <v>#NAME?</v>
      </c>
      <c r="RE29" s="134" t="e">
        <f aca="false" t="array" ref="RE29:RE29">SUMPRODUCT(--(engine!ddv$10:ddv$409),--(Engine!$D$10:$D$409='Asset Roll-Up'!$C29))*AG29</f>
        <v>#NAME?</v>
      </c>
      <c r="RF29" s="134" t="e">
        <f aca="false" t="array" ref="RF29:RF29">SUMPRODUCT(--(engine!ddw$10:ddw$409),--(Engine!$D$10:$D$409='Asset Roll-Up'!$C29))*AH29</f>
        <v>#NAME?</v>
      </c>
      <c r="RG29" s="134" t="e">
        <f aca="false" t="array" ref="RG29:RG29">SUMPRODUCT(--(engine!ddx$10:ddx$409),--(Engine!$D$10:$D$409='Asset Roll-Up'!$C29))*AI29</f>
        <v>#NAME?</v>
      </c>
      <c r="RH29" s="134" t="e">
        <f aca="false" t="array" ref="RH29:RH29">SUMPRODUCT(--(engine!ddy$10:ddy$409),--(Engine!$D$10:$D$409='Asset Roll-Up'!$C29))*AJ29</f>
        <v>#NAME?</v>
      </c>
      <c r="RI29" s="134" t="e">
        <f aca="false" t="array" ref="RI29:RI29">SUMPRODUCT(--(engine!ddz$10:ddz$409),--(Engine!$D$10:$D$409='Asset Roll-Up'!$C29))*AK29</f>
        <v>#NAME?</v>
      </c>
      <c r="RJ29" s="134" t="e">
        <f aca="false" t="array" ref="RJ29:RJ29">SUMPRODUCT(--(engine!dea$10:dea$409),--(Engine!$D$10:$D$409='Asset Roll-Up'!$C29))*AL29</f>
        <v>#NAME?</v>
      </c>
      <c r="RK29" s="134" t="e">
        <f aca="false" t="array" ref="RK29:RK29">SUMPRODUCT(--(engine!deb$10:deb$409),--(Engine!$D$10:$D$409='Asset Roll-Up'!$C29))*AM29</f>
        <v>#NAME?</v>
      </c>
      <c r="RL29" s="134" t="e">
        <f aca="false" t="array" ref="RL29:RL29">SUMPRODUCT(--(engine!dec$10:dec$409),--(Engine!$D$10:$D$409='Asset Roll-Up'!$C29))*AN29</f>
        <v>#NAME?</v>
      </c>
      <c r="RM29" s="134" t="e">
        <f aca="false" t="array" ref="RM29:RM29">SUMPRODUCT(--(engine!ded$10:ded$409),--(Engine!$D$10:$D$409='Asset Roll-Up'!$C29))*AO29</f>
        <v>#NAME?</v>
      </c>
      <c r="RN29" s="134" t="e">
        <f aca="false" t="array" ref="RN29:RN29">SUMPRODUCT(--(engine!dee$10:dee$409),--(Engine!$D$10:$D$409='Asset Roll-Up'!$C29))*AP29</f>
        <v>#NAME?</v>
      </c>
      <c r="RO29" s="134" t="e">
        <f aca="false" t="array" ref="RO29:RO29">SUMPRODUCT(--(engine!def$10:def$409),--(Engine!$D$10:$D$409='Asset Roll-Up'!$C29))*AQ29</f>
        <v>#NAME?</v>
      </c>
      <c r="RP29" s="134" t="e">
        <f aca="false" t="array" ref="RP29:RP29">SUMPRODUCT(--(engine!deg$10:deg$409),--(Engine!$D$10:$D$409='Asset Roll-Up'!$C29))*AR29</f>
        <v>#NAME?</v>
      </c>
      <c r="RQ29" s="134" t="e">
        <f aca="false" t="array" ref="RQ29:RQ29">SUMPRODUCT(--(engine!deh$10:deh$409),--(Engine!$D$10:$D$409='Asset Roll-Up'!$C29))*AS29</f>
        <v>#NAME?</v>
      </c>
      <c r="RR29" s="134" t="e">
        <f aca="false" t="array" ref="RR29:RR29">SUMPRODUCT(--(engine!dei$10:dei$409),--(Engine!$D$10:$D$409='Asset Roll-Up'!$C29))*AT29</f>
        <v>#NAME?</v>
      </c>
      <c r="RS29" s="134" t="e">
        <f aca="false" t="array" ref="RS29:RS29">SUMPRODUCT(--(engine!dej$10:dej$409),--(Engine!$D$10:$D$409='Asset Roll-Up'!$C29))*AU29</f>
        <v>#NAME?</v>
      </c>
      <c r="RT29" s="134" t="e">
        <f aca="false" t="array" ref="RT29:RT29">SUMPRODUCT(--(engine!dek$10:dek$409),--(Engine!$D$10:$D$409='Asset Roll-Up'!$C29))*AV29</f>
        <v>#NAME?</v>
      </c>
      <c r="RU29" s="134" t="e">
        <f aca="false" t="array" ref="RU29:RU29">SUMPRODUCT(--(engine!del$10:del$409),--(Engine!$D$10:$D$409='Asset Roll-Up'!$C29))*AW29</f>
        <v>#NAME?</v>
      </c>
      <c r="RV29" s="134" t="e">
        <f aca="false" t="array" ref="RV29:RV29">SUMPRODUCT(--(engine!dem$10:dem$409),--(Engine!$D$10:$D$409='Asset Roll-Up'!$C29))*AX29</f>
        <v>#NAME?</v>
      </c>
      <c r="RW29" s="134" t="e">
        <f aca="false" t="array" ref="RW29:RW29">SUMPRODUCT(--(engine!den$10:den$409),--(Engine!$D$10:$D$409='Asset Roll-Up'!$C29))*AY29</f>
        <v>#NAME?</v>
      </c>
      <c r="RX29" s="134" t="e">
        <f aca="false" t="array" ref="RX29:RX29">SUMPRODUCT(--(engine!deo$10:deo$409),--(Engine!$D$10:$D$409='Asset Roll-Up'!$C29))*AZ29</f>
        <v>#NAME?</v>
      </c>
      <c r="RY29" s="134" t="e">
        <f aca="false" t="array" ref="RY29:RY29">SUMPRODUCT(--(engine!dep$10:dep$409),--(Engine!$D$10:$D$409='Asset Roll-Up'!$C29))*BA29</f>
        <v>#NAME?</v>
      </c>
      <c r="RZ29" s="134" t="e">
        <f aca="false" t="array" ref="RZ29:RZ29">SUMPRODUCT(--(engine!deq$10:deq$409),--(Engine!$D$10:$D$409='Asset Roll-Up'!$C29))*BB29</f>
        <v>#NAME?</v>
      </c>
      <c r="SA29" s="134" t="e">
        <f aca="false" t="array" ref="SA29:SA29">SUMPRODUCT(--(engine!der$10:der$409),--(Engine!$D$10:$D$409='Asset Roll-Up'!$C29))*BC29</f>
        <v>#NAME?</v>
      </c>
      <c r="SB29" s="134" t="e">
        <f aca="false" t="array" ref="SB29:SB29">SUMPRODUCT(--(engine!des$10:des$409),--(Engine!$D$10:$D$409='Asset Roll-Up'!$C29))*BD29</f>
        <v>#NAME?</v>
      </c>
      <c r="SC29" s="134" t="e">
        <f aca="false" t="array" ref="SC29:SC29">SUMPRODUCT(--(engine!det$10:det$409),--(Engine!$D$10:$D$409='Asset Roll-Up'!$C29))*BE29</f>
        <v>#NAME?</v>
      </c>
      <c r="SD29" s="134" t="e">
        <f aca="false" t="array" ref="SD29:SD29">SUMPRODUCT(--(engine!deu$10:deu$409),--(Engine!$D$10:$D$409='Asset Roll-Up'!$C29))*BF29</f>
        <v>#NAME?</v>
      </c>
      <c r="SE29" s="134" t="e">
        <f aca="false" t="array" ref="SE29:SE29">SUMPRODUCT(--(engine!dev$10:dev$409),--(Engine!$D$10:$D$409='Asset Roll-Up'!$C29))*BG29</f>
        <v>#NAME?</v>
      </c>
      <c r="SF29" s="134" t="e">
        <f aca="false" t="array" ref="SF29:SF29">SUMPRODUCT(--(engine!dew$10:dew$409),--(Engine!$D$10:$D$409='Asset Roll-Up'!$C29))*BH29</f>
        <v>#NAME?</v>
      </c>
      <c r="SG29" s="134" t="e">
        <f aca="false" t="array" ref="SG29:SG29">SUMPRODUCT(--(engine!dex$10:dex$409),--(Engine!$D$10:$D$409='Asset Roll-Up'!$C29))*BI29</f>
        <v>#NAME?</v>
      </c>
      <c r="SH29" s="134" t="e">
        <f aca="false" t="array" ref="SH29:SH29">SUMPRODUCT(--(engine!dey$10:dey$409),--(Engine!$D$10:$D$409='Asset Roll-Up'!$C29))*BJ29</f>
        <v>#NAME?</v>
      </c>
      <c r="SI29" s="134" t="e">
        <f aca="false" t="array" ref="SI29:SI29">SUMPRODUCT(--(engine!dez$10:dez$409),--(Engine!$D$10:$D$409='Asset Roll-Up'!$C29))*BK29</f>
        <v>#NAME?</v>
      </c>
      <c r="SJ29" s="134" t="e">
        <f aca="false" t="array" ref="SJ29:SJ29">SUMPRODUCT(--(engine!dfa$10:dfa$409),--(Engine!$D$10:$D$409='Asset Roll-Up'!$C29))*BL29</f>
        <v>#NAME?</v>
      </c>
      <c r="SK29" s="134" t="e">
        <f aca="false" t="array" ref="SK29:SK29">SUMPRODUCT(--(engine!dfb$10:dfb$409),--(Engine!$D$10:$D$409='Asset Roll-Up'!$C29))*BM29</f>
        <v>#NAME?</v>
      </c>
      <c r="SL29" s="134" t="e">
        <f aca="false" t="array" ref="SL29:SL29">SUMPRODUCT(--(engine!dfc$10:dfc$409),--(Engine!$D$10:$D$409='Asset Roll-Up'!$C29))*BN29</f>
        <v>#NAME?</v>
      </c>
      <c r="SM29" s="134" t="e">
        <f aca="false" t="array" ref="SM29:SM29">SUMPRODUCT(--(engine!dfd$10:dfd$409),--(Engine!$D$10:$D$409='Asset Roll-Up'!$C29))*BO29</f>
        <v>#NAME?</v>
      </c>
      <c r="SN29" s="134" t="e">
        <f aca="false" t="array" ref="SN29:SN29">SUMPRODUCT(--(engine!dfe$10:dfe$409),--(Engine!$D$10:$D$409='Asset Roll-Up'!$C29))*BP29</f>
        <v>#NAME?</v>
      </c>
      <c r="SO29" s="134" t="e">
        <f aca="false" t="array" ref="SO29:SO29">SUMPRODUCT(--(engine!dff$10:dff$409),--(Engine!$D$10:$D$409='Asset Roll-Up'!$C29))*BQ29</f>
        <v>#NAME?</v>
      </c>
      <c r="SP29" s="134" t="e">
        <f aca="false" t="array" ref="SP29:SP29">SUMPRODUCT(--(engine!dfg$10:dfg$409),--(Engine!$D$10:$D$409='Asset Roll-Up'!$C29))*BR29</f>
        <v>#NAME?</v>
      </c>
      <c r="SQ29" s="134" t="e">
        <f aca="false" t="array" ref="SQ29:SQ29">SUMPRODUCT(--(engine!dfh$10:dfh$409),--(Engine!$D$10:$D$409='Asset Roll-Up'!$C29))*BS29</f>
        <v>#NAME?</v>
      </c>
      <c r="SR29" s="134" t="e">
        <f aca="false" t="array" ref="SR29:SR29">SUMPRODUCT(--(engine!dfi$10:dfi$409),--(Engine!$D$10:$D$409='Asset Roll-Up'!$C29))*BT29</f>
        <v>#NAME?</v>
      </c>
      <c r="SS29" s="134" t="e">
        <f aca="false" t="array" ref="SS29:SS29">SUMPRODUCT(--(engine!dfj$10:dfj$409),--(Engine!$D$10:$D$409='Asset Roll-Up'!$C29))*BU29</f>
        <v>#NAME?</v>
      </c>
      <c r="ST29" s="134" t="e">
        <f aca="false" t="array" ref="ST29:ST29">SUMPRODUCT(--(engine!dfk$10:dfk$409),--(Engine!$D$10:$D$409='Asset Roll-Up'!$C29))*BV29</f>
        <v>#NAME?</v>
      </c>
      <c r="SU29" s="134" t="e">
        <f aca="false" t="array" ref="SU29:SU29">SUMPRODUCT(--(engine!dfl$10:dfl$409),--(Engine!$D$10:$D$409='Asset Roll-Up'!$C29))*BW29</f>
        <v>#NAME?</v>
      </c>
      <c r="SV29" s="134" t="e">
        <f aca="false" t="array" ref="SV29:SV29">SUMPRODUCT(--(engine!dfm$10:dfm$409),--(Engine!$D$10:$D$409='Asset Roll-Up'!$C29))*BX29</f>
        <v>#NAME?</v>
      </c>
      <c r="SW29" s="134" t="e">
        <f aca="false" t="array" ref="SW29:SW29">SUMPRODUCT(--(engine!dfn$10:dfn$409),--(Engine!$D$10:$D$409='Asset Roll-Up'!$C29))*BY29</f>
        <v>#NAME?</v>
      </c>
      <c r="SX29" s="134" t="e">
        <f aca="false" t="array" ref="SX29:SX29">SUMPRODUCT(--(engine!dfo$10:dfo$409),--(Engine!$D$10:$D$409='Asset Roll-Up'!$C29))*BZ29</f>
        <v>#NAME?</v>
      </c>
      <c r="SY29" s="134" t="e">
        <f aca="false" t="array" ref="SY29:SY29">SUMPRODUCT(--(engine!dfp$10:dfp$409),--(Engine!$D$10:$D$409='Asset Roll-Up'!$C29))*CA29</f>
        <v>#NAME?</v>
      </c>
      <c r="SZ29" s="134" t="e">
        <f aca="false" t="array" ref="SZ29:SZ29">SUMPRODUCT(--(engine!dfq$10:dfq$409),--(Engine!$D$10:$D$409='Asset Roll-Up'!$C29))*CB29</f>
        <v>#NAME?</v>
      </c>
      <c r="TA29" s="134" t="e">
        <f aca="false" t="array" ref="TA29:TA29">SUMPRODUCT(--(engine!dfr$10:dfr$409),--(Engine!$D$10:$D$409='Asset Roll-Up'!$C29))*CC29</f>
        <v>#NAME?</v>
      </c>
      <c r="TB29" s="134" t="e">
        <f aca="false" t="array" ref="TB29:TB29">SUMPRODUCT(--(engine!dfs$10:dfs$409),--(Engine!$D$10:$D$409='Asset Roll-Up'!$C29))*CD29</f>
        <v>#NAME?</v>
      </c>
      <c r="TC29" s="134" t="e">
        <f aca="false" t="array" ref="TC29:TC29">SUMPRODUCT(--(engine!dft$10:dft$409),--(Engine!$D$10:$D$409='Asset Roll-Up'!$C29))*CE29</f>
        <v>#NAME?</v>
      </c>
      <c r="TD29" s="134" t="e">
        <f aca="false" t="array" ref="TD29:TD29">SUMPRODUCT(--(engine!dfu$10:dfu$409),--(Engine!$D$10:$D$409='Asset Roll-Up'!$C29))*CF29</f>
        <v>#NAME?</v>
      </c>
      <c r="TE29" s="134" t="e">
        <f aca="false" t="array" ref="TE29:TE29">SUMPRODUCT(--(engine!dfv$10:dfv$409),--(Engine!$D$10:$D$409='Asset Roll-Up'!$C29))*CG29</f>
        <v>#NAME?</v>
      </c>
      <c r="TF29" s="134" t="e">
        <f aca="false" t="array" ref="TF29:TF29">SUMPRODUCT(--(engine!dfw$10:dfw$409),--(Engine!$D$10:$D$409='Asset Roll-Up'!$C29))*CH29</f>
        <v>#NAME?</v>
      </c>
      <c r="TG29" s="134" t="e">
        <f aca="false" t="array" ref="TG29:TG29">SUMPRODUCT(--(engine!dfx$10:dfx$409),--(Engine!$D$10:$D$409='Asset Roll-Up'!$C29))*CI29</f>
        <v>#NAME?</v>
      </c>
      <c r="TH29" s="134" t="e">
        <f aca="false" t="array" ref="TH29:TH29">SUMPRODUCT(--(engine!dfy$10:dfy$409),--(Engine!$D$10:$D$409='Asset Roll-Up'!$C29))*CJ29</f>
        <v>#NAME?</v>
      </c>
      <c r="TI29" s="134" t="e">
        <f aca="false" t="array" ref="TI29:TI29">SUMPRODUCT(--(engine!dfz$10:dfz$409),--(Engine!$D$10:$D$409='Asset Roll-Up'!$C29))*CK29</f>
        <v>#NAME?</v>
      </c>
      <c r="TJ29" s="134" t="e">
        <f aca="false" t="array" ref="TJ29:TJ29">SUMPRODUCT(--(engine!dga$10:dga$409),--(Engine!$D$10:$D$409='Asset Roll-Up'!$C29))*CL29</f>
        <v>#NAME?</v>
      </c>
      <c r="TK29" s="134" t="e">
        <f aca="false" t="array" ref="TK29:TK29">SUMPRODUCT(--(engine!dgb$10:dgb$409),--(Engine!$D$10:$D$409='Asset Roll-Up'!$C29))*CM29</f>
        <v>#NAME?</v>
      </c>
      <c r="TL29" s="134" t="e">
        <f aca="false" t="array" ref="TL29:TL29">SUMPRODUCT(--(engine!dgc$10:dgc$409),--(Engine!$D$10:$D$409='Asset Roll-Up'!$C29))*CN29</f>
        <v>#NAME?</v>
      </c>
      <c r="TM29" s="134" t="e">
        <f aca="false" t="array" ref="TM29:TM29">SUMPRODUCT(--(engine!dgd$10:dgd$409),--(Engine!$D$10:$D$409='Asset Roll-Up'!$C29))*CO29</f>
        <v>#NAME?</v>
      </c>
      <c r="TN29" s="134" t="e">
        <f aca="false" t="array" ref="TN29:TN29">SUMPRODUCT(--(engine!dge$10:dge$409),--(Engine!$D$10:$D$409='Asset Roll-Up'!$C29))*CP29</f>
        <v>#NAME?</v>
      </c>
      <c r="TO29" s="134" t="e">
        <f aca="false" t="array" ref="TO29:TO29">SUMPRODUCT(--(engine!dgf$10:dgf$409),--(Engine!$D$10:$D$409='Asset Roll-Up'!$C29))*CQ29</f>
        <v>#NAME?</v>
      </c>
      <c r="TP29" s="134" t="e">
        <f aca="false" t="array" ref="TP29:TP29">SUMPRODUCT(--(engine!dgg$10:dgg$409),--(Engine!$D$10:$D$409='Asset Roll-Up'!$C29))*CR29</f>
        <v>#NAME?</v>
      </c>
      <c r="TQ29" s="134" t="e">
        <f aca="false" t="array" ref="TQ29:TQ29">SUMPRODUCT(--(engine!dgh$10:dgh$409),--(Engine!$D$10:$D$409='Asset Roll-Up'!$C29))*CS29</f>
        <v>#NAME?</v>
      </c>
      <c r="TR29" s="134" t="e">
        <f aca="false" t="array" ref="TR29:TR29">SUMPRODUCT(--(engine!dgi$10:dgi$409),--(Engine!$D$10:$D$409='Asset Roll-Up'!$C29))*CT29</f>
        <v>#NAME?</v>
      </c>
      <c r="TS29" s="134" t="e">
        <f aca="false" t="array" ref="TS29:TS29">SUMPRODUCT(--(engine!dgj$10:dgj$409),--(Engine!$D$10:$D$409='Asset Roll-Up'!$C29))*CU29</f>
        <v>#NAME?</v>
      </c>
      <c r="TT29" s="134" t="e">
        <f aca="false" t="array" ref="TT29:TT29">SUMPRODUCT(--(engine!dgk$10:dgk$409),--(Engine!$D$10:$D$409='Asset Roll-Up'!$C29))*CV29</f>
        <v>#NAME?</v>
      </c>
      <c r="TU29" s="134" t="e">
        <f aca="false" t="array" ref="TU29:TU29">SUMPRODUCT(--(engine!dgl$10:dgl$409),--(Engine!$D$10:$D$409='Asset Roll-Up'!$C29))*CW29</f>
        <v>#NAME?</v>
      </c>
      <c r="TV29" s="134" t="e">
        <f aca="false" t="array" ref="TV29:TV29">SUMPRODUCT(--(engine!dgm$10:dgm$409),--(Engine!$D$10:$D$409='Asset Roll-Up'!$C29))*CX29</f>
        <v>#NAME?</v>
      </c>
      <c r="TW29" s="134" t="e">
        <f aca="false" t="array" ref="TW29:TW29">SUMPRODUCT(--(engine!dgn$10:dgn$409),--(Engine!$D$10:$D$409='Asset Roll-Up'!$C29))*CY29</f>
        <v>#NAME?</v>
      </c>
      <c r="TX29" s="134" t="e">
        <f aca="false" t="array" ref="TX29:TX29">SUMPRODUCT(--(engine!dgo$10:dgo$409),--(Engine!$D$10:$D$409='Asset Roll-Up'!$C29))*CZ29</f>
        <v>#NAME?</v>
      </c>
      <c r="TY29" s="134" t="e">
        <f aca="false" t="array" ref="TY29:TY29">SUMPRODUCT(--(engine!dgp$10:dgp$409),--(Engine!$D$10:$D$409='Asset Roll-Up'!$C29))*DA29</f>
        <v>#NAME?</v>
      </c>
      <c r="TZ29" s="134" t="e">
        <f aca="false" t="array" ref="TZ29:TZ29">SUMPRODUCT(--(engine!dgq$10:dgq$409),--(Engine!$D$10:$D$409='Asset Roll-Up'!$C29))*DB29</f>
        <v>#NAME?</v>
      </c>
      <c r="UA29" s="134" t="e">
        <f aca="false" t="array" ref="UA29:UA29">SUMPRODUCT(--(engine!dgr$10:dgr$409),--(Engine!$D$10:$D$409='Asset Roll-Up'!$C29))*DC29</f>
        <v>#NAME?</v>
      </c>
      <c r="UB29" s="134" t="e">
        <f aca="false" t="array" ref="UB29:UB29">SUMPRODUCT(--(engine!dgs$10:dgs$409),--(Engine!$D$10:$D$409='Asset Roll-Up'!$C29))*DD29</f>
        <v>#NAME?</v>
      </c>
      <c r="UC29" s="134" t="e">
        <f aca="false" t="array" ref="UC29:UC29">SUMPRODUCT(--(engine!dgt$10:dgt$409),--(Engine!$D$10:$D$409='Asset Roll-Up'!$C29))*DE29</f>
        <v>#NAME?</v>
      </c>
      <c r="UD29" s="134" t="e">
        <f aca="false" t="array" ref="UD29:UD29">SUMPRODUCT(--(engine!dgu$10:dgu$409),--(Engine!$D$10:$D$409='Asset Roll-Up'!$C29))*DF29</f>
        <v>#NAME?</v>
      </c>
      <c r="UE29" s="134" t="e">
        <f aca="false" t="array" ref="UE29:UE29">SUMPRODUCT(--(engine!dgv$10:dgv$409),--(Engine!$D$10:$D$409='Asset Roll-Up'!$C29))*DG29</f>
        <v>#NAME?</v>
      </c>
      <c r="UF29" s="134" t="e">
        <f aca="false" t="array" ref="UF29:UF29">SUMPRODUCT(--(engine!dgw$10:dgw$409),--(Engine!$D$10:$D$409='Asset Roll-Up'!$C29))*DH29</f>
        <v>#NAME?</v>
      </c>
      <c r="UG29" s="134" t="e">
        <f aca="false" t="array" ref="UG29:UG29">SUMPRODUCT(--(engine!dgx$10:dgx$409),--(Engine!$D$10:$D$409='Asset Roll-Up'!$C29))*DI29</f>
        <v>#NAME?</v>
      </c>
      <c r="UH29" s="134" t="e">
        <f aca="false" t="array" ref="UH29:UH29">SUMPRODUCT(--(engine!dgy$10:dgy$409),--(Engine!$D$10:$D$409='Asset Roll-Up'!$C29))*DJ29</f>
        <v>#NAME?</v>
      </c>
      <c r="UI29" s="134" t="e">
        <f aca="false" t="array" ref="UI29:UI29">SUMPRODUCT(--(engine!dgz$10:dgz$409),--(Engine!$D$10:$D$409='Asset Roll-Up'!$C29))*DK29</f>
        <v>#NAME?</v>
      </c>
      <c r="UJ29" s="134" t="e">
        <f aca="false" t="array" ref="UJ29:UJ29">SUMPRODUCT(--(engine!dha$10:dha$409),--(Engine!$D$10:$D$409='Asset Roll-Up'!$C29))*DL29</f>
        <v>#NAME?</v>
      </c>
      <c r="UK29" s="134" t="e">
        <f aca="false" t="array" ref="UK29:UK29">SUMPRODUCT(--(engine!dhb$10:dhb$409),--(Engine!$D$10:$D$409='Asset Roll-Up'!$C29))*DM29</f>
        <v>#NAME?</v>
      </c>
      <c r="UL29" s="134" t="e">
        <f aca="false" t="array" ref="UL29:UL29">SUMPRODUCT(--(engine!dhc$10:dhc$409),--(Engine!$D$10:$D$409='Asset Roll-Up'!$C29))*DN29</f>
        <v>#NAME?</v>
      </c>
      <c r="UN29" s="134" t="e">
        <f aca="false" t="array" ref="UN29:UN29">+SUMPRODUCT(--(engine!dhe$10:dhe$409),--(Engine!$D$10:$D$409='Asset Roll-Up'!$C29))*J29</f>
        <v>#NAME?</v>
      </c>
      <c r="UO29" s="134" t="e">
        <f aca="false" t="array" ref="UO29:UO29">+SUMPRODUCT(--(engine!dhf$10:dhf$409),--(Engine!$D$10:$D$409='Asset Roll-Up'!$C29))*K29</f>
        <v>#NAME?</v>
      </c>
      <c r="UP29" s="134" t="e">
        <f aca="false" t="array" ref="UP29:UP29">+SUMPRODUCT(--(engine!dhg$10:dhg$409),--(Engine!$D$10:$D$409='Asset Roll-Up'!$C29))*L29</f>
        <v>#NAME?</v>
      </c>
      <c r="UQ29" s="134" t="e">
        <f aca="false" t="array" ref="UQ29:UQ29">+SUMPRODUCT(--(engine!dhh$10:dhh$409),--(Engine!$D$10:$D$409='Asset Roll-Up'!$C29))*M29</f>
        <v>#NAME?</v>
      </c>
      <c r="UR29" s="134" t="e">
        <f aca="false" t="array" ref="UR29:UR29">+SUMPRODUCT(--(engine!dhi$10:dhi$409),--(Engine!$D$10:$D$409='Asset Roll-Up'!$C29))*N29</f>
        <v>#NAME?</v>
      </c>
      <c r="US29" s="134" t="e">
        <f aca="false" t="array" ref="US29:US29">+SUMPRODUCT(--(engine!dhj$10:dhj$409),--(Engine!$D$10:$D$409='Asset Roll-Up'!$C29))*O29</f>
        <v>#NAME?</v>
      </c>
      <c r="UT29" s="134" t="e">
        <f aca="false" t="array" ref="UT29:UT29">+SUMPRODUCT(--(engine!dhk$10:dhk$409),--(Engine!$D$10:$D$409='Asset Roll-Up'!$C29))*P29</f>
        <v>#NAME?</v>
      </c>
      <c r="UU29" s="134" t="e">
        <f aca="false" t="array" ref="UU29:UU29">+SUMPRODUCT(--(engine!dhl$10:dhl$409),--(Engine!$D$10:$D$409='Asset Roll-Up'!$C29))*Q29</f>
        <v>#NAME?</v>
      </c>
      <c r="UV29" s="134" t="e">
        <f aca="false" t="array" ref="UV29:UV29">+SUMPRODUCT(--(engine!dhm$10:dhm$409),--(Engine!$D$10:$D$409='Asset Roll-Up'!$C29))*R29</f>
        <v>#NAME?</v>
      </c>
      <c r="UW29" s="134" t="e">
        <f aca="false" t="array" ref="UW29:UW29">+SUMPRODUCT(--(engine!dhn$10:dhn$409),--(Engine!$D$10:$D$409='Asset Roll-Up'!$C29))*S29</f>
        <v>#NAME?</v>
      </c>
      <c r="UX29" s="134" t="e">
        <f aca="false" t="array" ref="UX29:UX29">+SUMPRODUCT(--(engine!dho$10:dho$409),--(Engine!$D$10:$D$409='Asset Roll-Up'!$C29))*T29</f>
        <v>#NAME?</v>
      </c>
      <c r="UY29" s="134" t="e">
        <f aca="false" t="array" ref="UY29:UY29">+SUMPRODUCT(--(engine!dhp$10:dhp$409),--(Engine!$D$10:$D$409='Asset Roll-Up'!$C29))*U29</f>
        <v>#NAME?</v>
      </c>
      <c r="UZ29" s="134" t="e">
        <f aca="false" t="array" ref="UZ29:UZ29">+SUMPRODUCT(--(engine!dhq$10:dhq$409),--(Engine!$D$10:$D$409='Asset Roll-Up'!$C29))*V29</f>
        <v>#NAME?</v>
      </c>
      <c r="VA29" s="134" t="e">
        <f aca="false" t="array" ref="VA29:VA29">+SUMPRODUCT(--(engine!dhr$10:dhr$409),--(Engine!$D$10:$D$409='Asset Roll-Up'!$C29))*W29</f>
        <v>#NAME?</v>
      </c>
      <c r="VB29" s="134" t="e">
        <f aca="false" t="array" ref="VB29:VB29">+SUMPRODUCT(--(engine!dhs$10:dhs$409),--(Engine!$D$10:$D$409='Asset Roll-Up'!$C29))*X29</f>
        <v>#NAME?</v>
      </c>
      <c r="VC29" s="134" t="e">
        <f aca="false" t="array" ref="VC29:VC29">+SUMPRODUCT(--(engine!dht$10:dht$409),--(Engine!$D$10:$D$409='Asset Roll-Up'!$C29))*Y29</f>
        <v>#NAME?</v>
      </c>
      <c r="VD29" s="134" t="e">
        <f aca="false" t="array" ref="VD29:VD29">+SUMPRODUCT(--(engine!dhu$10:dhu$409),--(Engine!$D$10:$D$409='Asset Roll-Up'!$C29))*Z29</f>
        <v>#NAME?</v>
      </c>
      <c r="VE29" s="134" t="e">
        <f aca="false" t="array" ref="VE29:VE29">+SUMPRODUCT(--(engine!dhv$10:dhv$409),--(Engine!$D$10:$D$409='Asset Roll-Up'!$C29))*AA29</f>
        <v>#NAME?</v>
      </c>
      <c r="VF29" s="134" t="e">
        <f aca="false" t="array" ref="VF29:VF29">+SUMPRODUCT(--(engine!dhw$10:dhw$409),--(Engine!$D$10:$D$409='Asset Roll-Up'!$C29))*AB29</f>
        <v>#NAME?</v>
      </c>
      <c r="VG29" s="134" t="e">
        <f aca="false" t="array" ref="VG29:VG29">+SUMPRODUCT(--(engine!dhx$10:dhx$409),--(Engine!$D$10:$D$409='Asset Roll-Up'!$C29))*AC29</f>
        <v>#NAME?</v>
      </c>
      <c r="VH29" s="134" t="e">
        <f aca="false" t="array" ref="VH29:VH29">+SUMPRODUCT(--(engine!dhy$10:dhy$409),--(Engine!$D$10:$D$409='Asset Roll-Up'!$C29))*AD29</f>
        <v>#NAME?</v>
      </c>
      <c r="VI29" s="134" t="e">
        <f aca="false" t="array" ref="VI29:VI29">+SUMPRODUCT(--(engine!dhz$10:dhz$409),--(Engine!$D$10:$D$409='Asset Roll-Up'!$C29))*AE29</f>
        <v>#NAME?</v>
      </c>
      <c r="VJ29" s="134" t="e">
        <f aca="false" t="array" ref="VJ29:VJ29">+SUMPRODUCT(--(engine!dia$10:dia$409),--(Engine!$D$10:$D$409='Asset Roll-Up'!$C29))*AF29</f>
        <v>#NAME?</v>
      </c>
      <c r="VK29" s="134" t="e">
        <f aca="false" t="array" ref="VK29:VK29">+SUMPRODUCT(--(engine!dib$10:dib$409),--(Engine!$D$10:$D$409='Asset Roll-Up'!$C29))*AG29</f>
        <v>#NAME?</v>
      </c>
      <c r="VL29" s="134" t="e">
        <f aca="false" t="array" ref="VL29:VL29">+SUMPRODUCT(--(engine!dic$10:dic$409),--(Engine!$D$10:$D$409='Asset Roll-Up'!$C29))*AH29</f>
        <v>#NAME?</v>
      </c>
      <c r="VM29" s="134" t="e">
        <f aca="false" t="array" ref="VM29:VM29">+SUMPRODUCT(--(engine!did$10:did$409),--(Engine!$D$10:$D$409='Asset Roll-Up'!$C29))*AI29</f>
        <v>#NAME?</v>
      </c>
      <c r="VN29" s="134" t="e">
        <f aca="false" t="array" ref="VN29:VN29">+SUMPRODUCT(--(engine!die$10:die$409),--(Engine!$D$10:$D$409='Asset Roll-Up'!$C29))*AJ29</f>
        <v>#NAME?</v>
      </c>
      <c r="VO29" s="134" t="e">
        <f aca="false" t="array" ref="VO29:VO29">+SUMPRODUCT(--(engine!dif$10:dif$409),--(Engine!$D$10:$D$409='Asset Roll-Up'!$C29))*AK29</f>
        <v>#NAME?</v>
      </c>
      <c r="VP29" s="134" t="e">
        <f aca="false" t="array" ref="VP29:VP29">+SUMPRODUCT(--(engine!dig$10:dig$409),--(Engine!$D$10:$D$409='Asset Roll-Up'!$C29))*AL29</f>
        <v>#NAME?</v>
      </c>
      <c r="VQ29" s="134" t="e">
        <f aca="false" t="array" ref="VQ29:VQ29">+SUMPRODUCT(--(engine!dih$10:dih$409),--(Engine!$D$10:$D$409='Asset Roll-Up'!$C29))*AM29</f>
        <v>#NAME?</v>
      </c>
      <c r="VR29" s="134" t="e">
        <f aca="false" t="array" ref="VR29:VR29">+SUMPRODUCT(--(engine!dii$10:dii$409),--(Engine!$D$10:$D$409='Asset Roll-Up'!$C29))*AN29</f>
        <v>#NAME?</v>
      </c>
      <c r="VS29" s="134" t="e">
        <f aca="false" t="array" ref="VS29:VS29">+SUMPRODUCT(--(engine!dij$10:dij$409),--(Engine!$D$10:$D$409='Asset Roll-Up'!$C29))*AO29</f>
        <v>#NAME?</v>
      </c>
      <c r="VT29" s="134" t="e">
        <f aca="false" t="array" ref="VT29:VT29">+SUMPRODUCT(--(engine!dik$10:dik$409),--(Engine!$D$10:$D$409='Asset Roll-Up'!$C29))*AP29</f>
        <v>#NAME?</v>
      </c>
      <c r="VU29" s="134" t="e">
        <f aca="false" t="array" ref="VU29:VU29">+SUMPRODUCT(--(engine!dil$10:dil$409),--(Engine!$D$10:$D$409='Asset Roll-Up'!$C29))*AQ29</f>
        <v>#NAME?</v>
      </c>
      <c r="VV29" s="134" t="e">
        <f aca="false" t="array" ref="VV29:VV29">+SUMPRODUCT(--(engine!dim$10:dim$409),--(Engine!$D$10:$D$409='Asset Roll-Up'!$C29))*AR29</f>
        <v>#NAME?</v>
      </c>
      <c r="VW29" s="134" t="e">
        <f aca="false" t="array" ref="VW29:VW29">+SUMPRODUCT(--(engine!din$10:din$409),--(Engine!$D$10:$D$409='Asset Roll-Up'!$C29))*AS29</f>
        <v>#NAME?</v>
      </c>
      <c r="VX29" s="134" t="e">
        <f aca="false" t="array" ref="VX29:VX29">+SUMPRODUCT(--(engine!dio$10:dio$409),--(Engine!$D$10:$D$409='Asset Roll-Up'!$C29))*AT29</f>
        <v>#NAME?</v>
      </c>
      <c r="VY29" s="134" t="e">
        <f aca="false" t="array" ref="VY29:VY29">+SUMPRODUCT(--(engine!dip$10:dip$409),--(Engine!$D$10:$D$409='Asset Roll-Up'!$C29))*AU29</f>
        <v>#NAME?</v>
      </c>
      <c r="VZ29" s="134" t="e">
        <f aca="false" t="array" ref="VZ29:VZ29">+SUMPRODUCT(--(engine!diq$10:diq$409),--(Engine!$D$10:$D$409='Asset Roll-Up'!$C29))*AV29</f>
        <v>#NAME?</v>
      </c>
      <c r="WA29" s="134" t="e">
        <f aca="false" t="array" ref="WA29:WA29">+SUMPRODUCT(--(engine!dir$10:dir$409),--(Engine!$D$10:$D$409='Asset Roll-Up'!$C29))*AW29</f>
        <v>#NAME?</v>
      </c>
      <c r="WB29" s="134" t="e">
        <f aca="false" t="array" ref="WB29:WB29">+SUMPRODUCT(--(engine!dis$10:dis$409),--(Engine!$D$10:$D$409='Asset Roll-Up'!$C29))*AX29</f>
        <v>#NAME?</v>
      </c>
      <c r="WC29" s="134" t="e">
        <f aca="false" t="array" ref="WC29:WC29">+SUMPRODUCT(--(engine!dit$10:dit$409),--(Engine!$D$10:$D$409='Asset Roll-Up'!$C29))*AY29</f>
        <v>#NAME?</v>
      </c>
      <c r="WD29" s="134" t="e">
        <f aca="false" t="array" ref="WD29:WD29">+SUMPRODUCT(--(engine!diu$10:diu$409),--(Engine!$D$10:$D$409='Asset Roll-Up'!$C29))*AZ29</f>
        <v>#NAME?</v>
      </c>
      <c r="WE29" s="134" t="e">
        <f aca="false" t="array" ref="WE29:WE29">+SUMPRODUCT(--(engine!div$10:div$409),--(Engine!$D$10:$D$409='Asset Roll-Up'!$C29))*BA29</f>
        <v>#NAME?</v>
      </c>
      <c r="WF29" s="134" t="e">
        <f aca="false" t="array" ref="WF29:WF29">+SUMPRODUCT(--(engine!diw$10:diw$409),--(Engine!$D$10:$D$409='Asset Roll-Up'!$C29))*BB29</f>
        <v>#NAME?</v>
      </c>
      <c r="WG29" s="134" t="e">
        <f aca="false" t="array" ref="WG29:WG29">+SUMPRODUCT(--(engine!dix$10:dix$409),--(Engine!$D$10:$D$409='Asset Roll-Up'!$C29))*BC29</f>
        <v>#NAME?</v>
      </c>
      <c r="WH29" s="134" t="e">
        <f aca="false" t="array" ref="WH29:WH29">+SUMPRODUCT(--(engine!diy$10:diy$409),--(Engine!$D$10:$D$409='Asset Roll-Up'!$C29))*BD29</f>
        <v>#NAME?</v>
      </c>
      <c r="WI29" s="134" t="e">
        <f aca="false" t="array" ref="WI29:WI29">+SUMPRODUCT(--(engine!diz$10:diz$409),--(Engine!$D$10:$D$409='Asset Roll-Up'!$C29))*BE29</f>
        <v>#NAME?</v>
      </c>
      <c r="WJ29" s="134" t="e">
        <f aca="false" t="array" ref="WJ29:WJ29">+SUMPRODUCT(--(engine!dja$10:dja$409),--(Engine!$D$10:$D$409='Asset Roll-Up'!$C29))*BF29</f>
        <v>#NAME?</v>
      </c>
      <c r="WK29" s="134" t="e">
        <f aca="false" t="array" ref="WK29:WK29">+SUMPRODUCT(--(engine!djb$10:djb$409),--(Engine!$D$10:$D$409='Asset Roll-Up'!$C29))*BG29</f>
        <v>#NAME?</v>
      </c>
      <c r="WL29" s="134" t="e">
        <f aca="false" t="array" ref="WL29:WL29">+SUMPRODUCT(--(engine!djc$10:djc$409),--(Engine!$D$10:$D$409='Asset Roll-Up'!$C29))*BH29</f>
        <v>#NAME?</v>
      </c>
      <c r="WM29" s="134" t="e">
        <f aca="false" t="array" ref="WM29:WM29">+SUMPRODUCT(--(engine!djd$10:djd$409),--(Engine!$D$10:$D$409='Asset Roll-Up'!$C29))*BI29</f>
        <v>#NAME?</v>
      </c>
      <c r="WN29" s="134" t="e">
        <f aca="false" t="array" ref="WN29:WN29">+SUMPRODUCT(--(engine!dje$10:dje$409),--(Engine!$D$10:$D$409='Asset Roll-Up'!$C29))*BJ29</f>
        <v>#NAME?</v>
      </c>
      <c r="WO29" s="134" t="e">
        <f aca="false" t="array" ref="WO29:WO29">+SUMPRODUCT(--(engine!djf$10:djf$409),--(Engine!$D$10:$D$409='Asset Roll-Up'!$C29))*BK29</f>
        <v>#NAME?</v>
      </c>
      <c r="WP29" s="134" t="e">
        <f aca="false" t="array" ref="WP29:WP29">+SUMPRODUCT(--(engine!djg$10:djg$409),--(Engine!$D$10:$D$409='Asset Roll-Up'!$C29))*BL29</f>
        <v>#NAME?</v>
      </c>
      <c r="WQ29" s="134" t="e">
        <f aca="false" t="array" ref="WQ29:WQ29">+SUMPRODUCT(--(engine!djh$10:djh$409),--(Engine!$D$10:$D$409='Asset Roll-Up'!$C29))*BM29</f>
        <v>#NAME?</v>
      </c>
      <c r="WR29" s="134" t="e">
        <f aca="false" t="array" ref="WR29:WR29">+SUMPRODUCT(--(engine!dji$10:dji$409),--(Engine!$D$10:$D$409='Asset Roll-Up'!$C29))*BN29</f>
        <v>#NAME?</v>
      </c>
      <c r="WS29" s="134" t="e">
        <f aca="false" t="array" ref="WS29:WS29">+SUMPRODUCT(--(engine!djj$10:djj$409),--(Engine!$D$10:$D$409='Asset Roll-Up'!$C29))*BO29</f>
        <v>#NAME?</v>
      </c>
      <c r="WT29" s="134" t="e">
        <f aca="false" t="array" ref="WT29:WT29">+SUMPRODUCT(--(engine!djk$10:djk$409),--(Engine!$D$10:$D$409='Asset Roll-Up'!$C29))*BP29</f>
        <v>#NAME?</v>
      </c>
      <c r="WU29" s="134" t="e">
        <f aca="false" t="array" ref="WU29:WU29">+SUMPRODUCT(--(engine!djl$10:djl$409),--(Engine!$D$10:$D$409='Asset Roll-Up'!$C29))*BQ29</f>
        <v>#NAME?</v>
      </c>
      <c r="WV29" s="134" t="e">
        <f aca="false" t="array" ref="WV29:WV29">+SUMPRODUCT(--(engine!djm$10:djm$409),--(Engine!$D$10:$D$409='Asset Roll-Up'!$C29))*BR29</f>
        <v>#NAME?</v>
      </c>
      <c r="WW29" s="134" t="e">
        <f aca="false" t="array" ref="WW29:WW29">+SUMPRODUCT(--(engine!djn$10:djn$409),--(Engine!$D$10:$D$409='Asset Roll-Up'!$C29))*BS29</f>
        <v>#NAME?</v>
      </c>
      <c r="WX29" s="134" t="e">
        <f aca="false" t="array" ref="WX29:WX29">+SUMPRODUCT(--(engine!djo$10:djo$409),--(Engine!$D$10:$D$409='Asset Roll-Up'!$C29))*BT29</f>
        <v>#NAME?</v>
      </c>
      <c r="WY29" s="134" t="e">
        <f aca="false" t="array" ref="WY29:WY29">+SUMPRODUCT(--(engine!djp$10:djp$409),--(Engine!$D$10:$D$409='Asset Roll-Up'!$C29))*BU29</f>
        <v>#NAME?</v>
      </c>
      <c r="WZ29" s="134" t="e">
        <f aca="false" t="array" ref="WZ29:WZ29">+SUMPRODUCT(--(engine!djq$10:djq$409),--(Engine!$D$10:$D$409='Asset Roll-Up'!$C29))*BV29</f>
        <v>#NAME?</v>
      </c>
      <c r="XA29" s="134" t="e">
        <f aca="false" t="array" ref="XA29:XA29">+SUMPRODUCT(--(engine!djr$10:djr$409),--(Engine!$D$10:$D$409='Asset Roll-Up'!$C29))*BW29</f>
        <v>#NAME?</v>
      </c>
      <c r="XB29" s="134" t="e">
        <f aca="false" t="array" ref="XB29:XB29">+SUMPRODUCT(--(engine!djs$10:djs$409),--(Engine!$D$10:$D$409='Asset Roll-Up'!$C29))*BX29</f>
        <v>#NAME?</v>
      </c>
      <c r="XC29" s="134" t="e">
        <f aca="false" t="array" ref="XC29:XC29">+SUMPRODUCT(--(engine!djt$10:djt$409),--(Engine!$D$10:$D$409='Asset Roll-Up'!$C29))*BY29</f>
        <v>#NAME?</v>
      </c>
      <c r="XD29" s="134" t="e">
        <f aca="false" t="array" ref="XD29:XD29">+SUMPRODUCT(--(engine!dju$10:dju$409),--(Engine!$D$10:$D$409='Asset Roll-Up'!$C29))*BZ29</f>
        <v>#NAME?</v>
      </c>
      <c r="XE29" s="134" t="e">
        <f aca="false" t="array" ref="XE29:XE29">+SUMPRODUCT(--(engine!djv$10:djv$409),--(Engine!$D$10:$D$409='Asset Roll-Up'!$C29))*CA29</f>
        <v>#NAME?</v>
      </c>
      <c r="XF29" s="134" t="e">
        <f aca="false" t="array" ref="XF29:XF29">+SUMPRODUCT(--(engine!djw$10:djw$409),--(Engine!$D$10:$D$409='Asset Roll-Up'!$C29))*CB29</f>
        <v>#NAME?</v>
      </c>
      <c r="XG29" s="134" t="e">
        <f aca="false" t="array" ref="XG29:XG29">+SUMPRODUCT(--(engine!djx$10:djx$409),--(Engine!$D$10:$D$409='Asset Roll-Up'!$C29))*CC29</f>
        <v>#NAME?</v>
      </c>
      <c r="XH29" s="134" t="e">
        <f aca="false" t="array" ref="XH29:XH29">+SUMPRODUCT(--(engine!djy$10:djy$409),--(Engine!$D$10:$D$409='Asset Roll-Up'!$C29))*CD29</f>
        <v>#NAME?</v>
      </c>
      <c r="XI29" s="134" t="e">
        <f aca="false" t="array" ref="XI29:XI29">+SUMPRODUCT(--(engine!djz$10:djz$409),--(Engine!$D$10:$D$409='Asset Roll-Up'!$C29))*CE29</f>
        <v>#NAME?</v>
      </c>
      <c r="XJ29" s="134" t="e">
        <f aca="false" t="array" ref="XJ29:XJ29">+SUMPRODUCT(--(engine!dka$10:dka$409),--(Engine!$D$10:$D$409='Asset Roll-Up'!$C29))*CF29</f>
        <v>#NAME?</v>
      </c>
      <c r="XK29" s="134" t="e">
        <f aca="false" t="array" ref="XK29:XK29">+SUMPRODUCT(--(engine!dkb$10:dkb$409),--(Engine!$D$10:$D$409='Asset Roll-Up'!$C29))*CG29</f>
        <v>#NAME?</v>
      </c>
      <c r="XL29" s="134" t="e">
        <f aca="false" t="array" ref="XL29:XL29">+SUMPRODUCT(--(engine!dkc$10:dkc$409),--(Engine!$D$10:$D$409='Asset Roll-Up'!$C29))*CH29</f>
        <v>#NAME?</v>
      </c>
      <c r="XM29" s="134" t="e">
        <f aca="false" t="array" ref="XM29:XM29">+SUMPRODUCT(--(engine!dkd$10:dkd$409),--(Engine!$D$10:$D$409='Asset Roll-Up'!$C29))*CI29</f>
        <v>#NAME?</v>
      </c>
      <c r="XN29" s="134" t="e">
        <f aca="false" t="array" ref="XN29:XN29">+SUMPRODUCT(--(engine!dke$10:dke$409),--(Engine!$D$10:$D$409='Asset Roll-Up'!$C29))*CJ29</f>
        <v>#NAME?</v>
      </c>
      <c r="XO29" s="134" t="e">
        <f aca="false" t="array" ref="XO29:XO29">+SUMPRODUCT(--(engine!dkf$10:dkf$409),--(Engine!$D$10:$D$409='Asset Roll-Up'!$C29))*CK29</f>
        <v>#NAME?</v>
      </c>
      <c r="XP29" s="134" t="e">
        <f aca="false" t="array" ref="XP29:XP29">+SUMPRODUCT(--(engine!dkg$10:dkg$409),--(Engine!$D$10:$D$409='Asset Roll-Up'!$C29))*CL29</f>
        <v>#NAME?</v>
      </c>
      <c r="XQ29" s="134" t="e">
        <f aca="false" t="array" ref="XQ29:XQ29">+SUMPRODUCT(--(engine!dkh$10:dkh$409),--(Engine!$D$10:$D$409='Asset Roll-Up'!$C29))*CM29</f>
        <v>#NAME?</v>
      </c>
      <c r="XR29" s="134" t="e">
        <f aca="false" t="array" ref="XR29:XR29">+SUMPRODUCT(--(engine!dki$10:dki$409),--(Engine!$D$10:$D$409='Asset Roll-Up'!$C29))*CN29</f>
        <v>#NAME?</v>
      </c>
      <c r="XS29" s="134" t="e">
        <f aca="false" t="array" ref="XS29:XS29">+SUMPRODUCT(--(engine!dkj$10:dkj$409),--(Engine!$D$10:$D$409='Asset Roll-Up'!$C29))*CO29</f>
        <v>#NAME?</v>
      </c>
      <c r="XT29" s="134" t="e">
        <f aca="false" t="array" ref="XT29:XT29">+SUMPRODUCT(--(engine!dkk$10:dkk$409),--(Engine!$D$10:$D$409='Asset Roll-Up'!$C29))*CP29</f>
        <v>#NAME?</v>
      </c>
      <c r="XU29" s="134" t="e">
        <f aca="false" t="array" ref="XU29:XU29">+SUMPRODUCT(--(engine!dkl$10:dkl$409),--(Engine!$D$10:$D$409='Asset Roll-Up'!$C29))*CQ29</f>
        <v>#NAME?</v>
      </c>
      <c r="XV29" s="134" t="e">
        <f aca="false" t="array" ref="XV29:XV29">+SUMPRODUCT(--(engine!dkm$10:dkm$409),--(Engine!$D$10:$D$409='Asset Roll-Up'!$C29))*CR29</f>
        <v>#NAME?</v>
      </c>
      <c r="XW29" s="134" t="e">
        <f aca="false" t="array" ref="XW29:XW29">+SUMPRODUCT(--(engine!dkn$10:dkn$409),--(Engine!$D$10:$D$409='Asset Roll-Up'!$C29))*CS29</f>
        <v>#NAME?</v>
      </c>
      <c r="XX29" s="134" t="e">
        <f aca="false" t="array" ref="XX29:XX29">+SUMPRODUCT(--(engine!dko$10:dko$409),--(Engine!$D$10:$D$409='Asset Roll-Up'!$C29))*CT29</f>
        <v>#NAME?</v>
      </c>
      <c r="XY29" s="134" t="e">
        <f aca="false" t="array" ref="XY29:XY29">+SUMPRODUCT(--(engine!dkp$10:dkp$409),--(Engine!$D$10:$D$409='Asset Roll-Up'!$C29))*CU29</f>
        <v>#NAME?</v>
      </c>
      <c r="XZ29" s="134" t="e">
        <f aca="false" t="array" ref="XZ29:XZ29">+SUMPRODUCT(--(engine!dkq$10:dkq$409),--(Engine!$D$10:$D$409='Asset Roll-Up'!$C29))*CV29</f>
        <v>#NAME?</v>
      </c>
      <c r="YA29" s="134" t="e">
        <f aca="false" t="array" ref="YA29:YA29">+SUMPRODUCT(--(engine!dkr$10:dkr$409),--(Engine!$D$10:$D$409='Asset Roll-Up'!$C29))*CW29</f>
        <v>#NAME?</v>
      </c>
      <c r="YB29" s="134" t="e">
        <f aca="false" t="array" ref="YB29:YB29">+SUMPRODUCT(--(engine!dks$10:dks$409),--(Engine!$D$10:$D$409='Asset Roll-Up'!$C29))*CX29</f>
        <v>#NAME?</v>
      </c>
      <c r="YC29" s="134" t="e">
        <f aca="false" t="array" ref="YC29:YC29">+SUMPRODUCT(--(engine!dkt$10:dkt$409),--(Engine!$D$10:$D$409='Asset Roll-Up'!$C29))*CY29</f>
        <v>#NAME?</v>
      </c>
      <c r="YD29" s="134" t="e">
        <f aca="false" t="array" ref="YD29:YD29">+SUMPRODUCT(--(engine!dku$10:dku$409),--(Engine!$D$10:$D$409='Asset Roll-Up'!$C29))*CZ29</f>
        <v>#NAME?</v>
      </c>
      <c r="YE29" s="134" t="e">
        <f aca="false" t="array" ref="YE29:YE29">+SUMPRODUCT(--(engine!dkv$10:dkv$409),--(Engine!$D$10:$D$409='Asset Roll-Up'!$C29))*DA29</f>
        <v>#NAME?</v>
      </c>
      <c r="YF29" s="134" t="e">
        <f aca="false" t="array" ref="YF29:YF29">+SUMPRODUCT(--(engine!dkw$10:dkw$409),--(Engine!$D$10:$D$409='Asset Roll-Up'!$C29))*DB29</f>
        <v>#NAME?</v>
      </c>
      <c r="YG29" s="134" t="e">
        <f aca="false" t="array" ref="YG29:YG29">+SUMPRODUCT(--(engine!dkx$10:dkx$409),--(Engine!$D$10:$D$409='Asset Roll-Up'!$C29))*DC29</f>
        <v>#NAME?</v>
      </c>
      <c r="YH29" s="134" t="e">
        <f aca="false" t="array" ref="YH29:YH29">+SUMPRODUCT(--(engine!dky$10:dky$409),--(Engine!$D$10:$D$409='Asset Roll-Up'!$C29))*DD29</f>
        <v>#NAME?</v>
      </c>
      <c r="YI29" s="134" t="e">
        <f aca="false" t="array" ref="YI29:YI29">+SUMPRODUCT(--(engine!dkz$10:dkz$409),--(Engine!$D$10:$D$409='Asset Roll-Up'!$C29))*DE29</f>
        <v>#NAME?</v>
      </c>
      <c r="YJ29" s="134" t="e">
        <f aca="false" t="array" ref="YJ29:YJ29">+SUMPRODUCT(--(engine!dla$10:dla$409),--(Engine!$D$10:$D$409='Asset Roll-Up'!$C29))*DF29</f>
        <v>#NAME?</v>
      </c>
      <c r="YK29" s="134" t="e">
        <f aca="false" t="array" ref="YK29:YK29">+SUMPRODUCT(--(engine!dlb$10:dlb$409),--(Engine!$D$10:$D$409='Asset Roll-Up'!$C29))*DG29</f>
        <v>#NAME?</v>
      </c>
      <c r="YL29" s="134" t="e">
        <f aca="false" t="array" ref="YL29:YL29">+SUMPRODUCT(--(engine!dlc$10:dlc$409),--(Engine!$D$10:$D$409='Asset Roll-Up'!$C29))*DH29</f>
        <v>#NAME?</v>
      </c>
      <c r="YM29" s="134" t="e">
        <f aca="false" t="array" ref="YM29:YM29">+SUMPRODUCT(--(engine!dld$10:dld$409),--(Engine!$D$10:$D$409='Asset Roll-Up'!$C29))*DI29</f>
        <v>#NAME?</v>
      </c>
      <c r="YN29" s="134" t="e">
        <f aca="false" t="array" ref="YN29:YN29">+SUMPRODUCT(--(engine!dle$10:dle$409),--(Engine!$D$10:$D$409='Asset Roll-Up'!$C29))*DJ29</f>
        <v>#NAME?</v>
      </c>
      <c r="YO29" s="134" t="e">
        <f aca="false" t="array" ref="YO29:YO29">+SUMPRODUCT(--(engine!dlf$10:dlf$409),--(Engine!$D$10:$D$409='Asset Roll-Up'!$C29))*DK29</f>
        <v>#NAME?</v>
      </c>
      <c r="YP29" s="134" t="e">
        <f aca="false" t="array" ref="YP29:YP29">+SUMPRODUCT(--(engine!dlg$10:dlg$409),--(Engine!$D$10:$D$409='Asset Roll-Up'!$C29))*DL29</f>
        <v>#NAME?</v>
      </c>
      <c r="YQ29" s="134" t="e">
        <f aca="false" t="array" ref="YQ29:YQ29">+SUMPRODUCT(--(engine!dlh$10:dlh$409),--(Engine!$D$10:$D$409='Asset Roll-Up'!$C29))*DM29</f>
        <v>#NAME?</v>
      </c>
      <c r="YR29" s="134" t="e">
        <f aca="false" t="array" ref="YR29:YR29">+SUMPRODUCT(--(engine!dli$10:dli$409),--(Engine!$D$10:$D$409='Asset Roll-Up'!$C29))*DN29</f>
        <v>#NAME?</v>
      </c>
      <c r="YT29" s="134" t="e">
        <f aca="false" t="array" ref="YT29:YT29">+SUMPRODUCT(--(engine!dlk$10:dlk$409),--(Engine!$D$10:$D$409='Asset Roll-Up'!$C29))*J29</f>
        <v>#NAME?</v>
      </c>
      <c r="YU29" s="134" t="e">
        <f aca="false" t="array" ref="YU29:YU29">+SUMPRODUCT(--(engine!dll$10:dll$409),--(Engine!$D$10:$D$409='Asset Roll-Up'!$C29))*K29</f>
        <v>#NAME?</v>
      </c>
      <c r="YV29" s="134" t="e">
        <f aca="false" t="array" ref="YV29:YV29">+SUMPRODUCT(--(engine!dlm$10:dlm$409),--(Engine!$D$10:$D$409='Asset Roll-Up'!$C29))*L29</f>
        <v>#NAME?</v>
      </c>
      <c r="YW29" s="134" t="e">
        <f aca="false" t="array" ref="YW29:YW29">+SUMPRODUCT(--(engine!dln$10:dln$409),--(Engine!$D$10:$D$409='Asset Roll-Up'!$C29))*M29</f>
        <v>#NAME?</v>
      </c>
      <c r="YX29" s="134" t="e">
        <f aca="false" t="array" ref="YX29:YX29">+SUMPRODUCT(--(engine!dlo$10:dlo$409),--(Engine!$D$10:$D$409='Asset Roll-Up'!$C29))*N29</f>
        <v>#NAME?</v>
      </c>
      <c r="YY29" s="134" t="e">
        <f aca="false" t="array" ref="YY29:YY29">+SUMPRODUCT(--(engine!dlp$10:dlp$409),--(Engine!$D$10:$D$409='Asset Roll-Up'!$C29))*O29</f>
        <v>#NAME?</v>
      </c>
      <c r="YZ29" s="134" t="e">
        <f aca="false" t="array" ref="YZ29:YZ29">+SUMPRODUCT(--(engine!dlq$10:dlq$409),--(Engine!$D$10:$D$409='Asset Roll-Up'!$C29))*P29</f>
        <v>#NAME?</v>
      </c>
      <c r="ZA29" s="134" t="e">
        <f aca="false" t="array" ref="ZA29:ZA29">+SUMPRODUCT(--(engine!dlr$10:dlr$409),--(Engine!$D$10:$D$409='Asset Roll-Up'!$C29))*Q29</f>
        <v>#NAME?</v>
      </c>
      <c r="ZB29" s="134" t="e">
        <f aca="false" t="array" ref="ZB29:ZB29">+SUMPRODUCT(--(engine!dls$10:dls$409),--(Engine!$D$10:$D$409='Asset Roll-Up'!$C29))*R29</f>
        <v>#NAME?</v>
      </c>
      <c r="ZC29" s="134" t="e">
        <f aca="false" t="array" ref="ZC29:ZC29">+SUMPRODUCT(--(engine!dlt$10:dlt$409),--(Engine!$D$10:$D$409='Asset Roll-Up'!$C29))*S29</f>
        <v>#NAME?</v>
      </c>
      <c r="ZD29" s="134" t="e">
        <f aca="false" t="array" ref="ZD29:ZD29">+SUMPRODUCT(--(engine!dlu$10:dlu$409),--(Engine!$D$10:$D$409='Asset Roll-Up'!$C29))*T29</f>
        <v>#NAME?</v>
      </c>
      <c r="ZE29" s="134" t="e">
        <f aca="false" t="array" ref="ZE29:ZE29">+SUMPRODUCT(--(engine!dlv$10:dlv$409),--(Engine!$D$10:$D$409='Asset Roll-Up'!$C29))*U29</f>
        <v>#NAME?</v>
      </c>
      <c r="ZF29" s="134" t="e">
        <f aca="false" t="array" ref="ZF29:ZF29">+SUMPRODUCT(--(engine!dlw$10:dlw$409),--(Engine!$D$10:$D$409='Asset Roll-Up'!$C29))*V29</f>
        <v>#NAME?</v>
      </c>
      <c r="ZG29" s="134" t="e">
        <f aca="false" t="array" ref="ZG29:ZG29">+SUMPRODUCT(--(engine!dlx$10:dlx$409),--(Engine!$D$10:$D$409='Asset Roll-Up'!$C29))*W29</f>
        <v>#NAME?</v>
      </c>
      <c r="ZH29" s="134" t="e">
        <f aca="false" t="array" ref="ZH29:ZH29">+SUMPRODUCT(--(engine!dly$10:dly$409),--(Engine!$D$10:$D$409='Asset Roll-Up'!$C29))*X29</f>
        <v>#NAME?</v>
      </c>
      <c r="ZI29" s="134" t="e">
        <f aca="false" t="array" ref="ZI29:ZI29">+SUMPRODUCT(--(engine!dlz$10:dlz$409),--(Engine!$D$10:$D$409='Asset Roll-Up'!$C29))*Y29</f>
        <v>#NAME?</v>
      </c>
      <c r="ZJ29" s="134" t="e">
        <f aca="false" t="array" ref="ZJ29:ZJ29">+SUMPRODUCT(--(engine!dma$10:dma$409),--(Engine!$D$10:$D$409='Asset Roll-Up'!$C29))*Z29</f>
        <v>#NAME?</v>
      </c>
      <c r="ZK29" s="134" t="e">
        <f aca="false" t="array" ref="ZK29:ZK29">+SUMPRODUCT(--(engine!dmb$10:dmb$409),--(Engine!$D$10:$D$409='Asset Roll-Up'!$C29))*AA29</f>
        <v>#NAME?</v>
      </c>
      <c r="ZL29" s="134" t="e">
        <f aca="false" t="array" ref="ZL29:ZL29">+SUMPRODUCT(--(engine!dmc$10:dmc$409),--(Engine!$D$10:$D$409='Asset Roll-Up'!$C29))*AB29</f>
        <v>#NAME?</v>
      </c>
      <c r="ZM29" s="134" t="e">
        <f aca="false" t="array" ref="ZM29:ZM29">+SUMPRODUCT(--(engine!dmd$10:dmd$409),--(Engine!$D$10:$D$409='Asset Roll-Up'!$C29))*AC29</f>
        <v>#NAME?</v>
      </c>
      <c r="ZN29" s="134" t="e">
        <f aca="false" t="array" ref="ZN29:ZN29">+SUMPRODUCT(--(engine!dme$10:dme$409),--(Engine!$D$10:$D$409='Asset Roll-Up'!$C29))*AD29</f>
        <v>#NAME?</v>
      </c>
      <c r="ZO29" s="134" t="e">
        <f aca="false" t="array" ref="ZO29:ZO29">+SUMPRODUCT(--(engine!dmf$10:dmf$409),--(Engine!$D$10:$D$409='Asset Roll-Up'!$C29))*AE29</f>
        <v>#NAME?</v>
      </c>
      <c r="ZP29" s="134" t="e">
        <f aca="false" t="array" ref="ZP29:ZP29">+SUMPRODUCT(--(engine!dmg$10:dmg$409),--(Engine!$D$10:$D$409='Asset Roll-Up'!$C29))*AF29</f>
        <v>#NAME?</v>
      </c>
      <c r="ZQ29" s="134" t="e">
        <f aca="false" t="array" ref="ZQ29:ZQ29">+SUMPRODUCT(--(engine!dmh$10:dmh$409),--(Engine!$D$10:$D$409='Asset Roll-Up'!$C29))*AG29</f>
        <v>#NAME?</v>
      </c>
      <c r="ZR29" s="134" t="e">
        <f aca="false" t="array" ref="ZR29:ZR29">+SUMPRODUCT(--(engine!dmi$10:dmi$409),--(Engine!$D$10:$D$409='Asset Roll-Up'!$C29))*AH29</f>
        <v>#NAME?</v>
      </c>
      <c r="ZS29" s="134" t="e">
        <f aca="false" t="array" ref="ZS29:ZS29">+SUMPRODUCT(--(engine!dmj$10:dmj$409),--(Engine!$D$10:$D$409='Asset Roll-Up'!$C29))*AI29</f>
        <v>#NAME?</v>
      </c>
      <c r="ZT29" s="134" t="e">
        <f aca="false" t="array" ref="ZT29:ZT29">+SUMPRODUCT(--(engine!dmk$10:dmk$409),--(Engine!$D$10:$D$409='Asset Roll-Up'!$C29))*AJ29</f>
        <v>#NAME?</v>
      </c>
      <c r="ZU29" s="134" t="e">
        <f aca="false" t="array" ref="ZU29:ZU29">+SUMPRODUCT(--(engine!dml$10:dml$409),--(Engine!$D$10:$D$409='Asset Roll-Up'!$C29))*AK29</f>
        <v>#NAME?</v>
      </c>
      <c r="ZV29" s="134" t="e">
        <f aca="false" t="array" ref="ZV29:ZV29">+SUMPRODUCT(--(engine!dmm$10:dmm$409),--(Engine!$D$10:$D$409='Asset Roll-Up'!$C29))*AL29</f>
        <v>#NAME?</v>
      </c>
      <c r="ZW29" s="134" t="e">
        <f aca="false" t="array" ref="ZW29:ZW29">+SUMPRODUCT(--(engine!dmn$10:dmn$409),--(Engine!$D$10:$D$409='Asset Roll-Up'!$C29))*AM29</f>
        <v>#NAME?</v>
      </c>
      <c r="ZX29" s="134" t="e">
        <f aca="false" t="array" ref="ZX29:ZX29">+SUMPRODUCT(--(engine!dmo$10:dmo$409),--(Engine!$D$10:$D$409='Asset Roll-Up'!$C29))*AN29</f>
        <v>#NAME?</v>
      </c>
      <c r="ZY29" s="134" t="e">
        <f aca="false" t="array" ref="ZY29:ZY29">+SUMPRODUCT(--(engine!dmp$10:dmp$409),--(Engine!$D$10:$D$409='Asset Roll-Up'!$C29))*AO29</f>
        <v>#NAME?</v>
      </c>
      <c r="ZZ29" s="134" t="e">
        <f aca="false" t="array" ref="ZZ29:ZZ29">+SUMPRODUCT(--(engine!dmq$10:dmq$409),--(Engine!$D$10:$D$409='Asset Roll-Up'!$C29))*AP29</f>
        <v>#NAME?</v>
      </c>
      <c r="AAA29" s="134" t="e">
        <f aca="false" t="array" ref="AAA29:AAA29">+SUMPRODUCT(--(engine!dmr$10:dmr$409),--(Engine!$D$10:$D$409='Asset Roll-Up'!$C29))*AQ29</f>
        <v>#NAME?</v>
      </c>
      <c r="AAB29" s="134" t="e">
        <f aca="false" t="array" ref="AAB29:AAB29">+SUMPRODUCT(--(engine!dms$10:dms$409),--(Engine!$D$10:$D$409='Asset Roll-Up'!$C29))*AR29</f>
        <v>#NAME?</v>
      </c>
      <c r="AAC29" s="134" t="e">
        <f aca="false" t="array" ref="AAC29:AAC29">+SUMPRODUCT(--(engine!dmt$10:dmt$409),--(Engine!$D$10:$D$409='Asset Roll-Up'!$C29))*AS29</f>
        <v>#NAME?</v>
      </c>
      <c r="AAD29" s="134" t="e">
        <f aca="false" t="array" ref="AAD29:AAD29">+SUMPRODUCT(--(engine!dmu$10:dmu$409),--(Engine!$D$10:$D$409='Asset Roll-Up'!$C29))*AT29</f>
        <v>#NAME?</v>
      </c>
      <c r="AAE29" s="134" t="e">
        <f aca="false" t="array" ref="AAE29:AAE29">+SUMPRODUCT(--(engine!dmv$10:dmv$409),--(Engine!$D$10:$D$409='Asset Roll-Up'!$C29))*AU29</f>
        <v>#NAME?</v>
      </c>
      <c r="AAF29" s="134" t="e">
        <f aca="false" t="array" ref="AAF29:AAF29">+SUMPRODUCT(--(engine!dmw$10:dmw$409),--(Engine!$D$10:$D$409='Asset Roll-Up'!$C29))*AV29</f>
        <v>#NAME?</v>
      </c>
      <c r="AAG29" s="134" t="e">
        <f aca="false" t="array" ref="AAG29:AAG29">+SUMPRODUCT(--(engine!dmx$10:dmx$409),--(Engine!$D$10:$D$409='Asset Roll-Up'!$C29))*AW29</f>
        <v>#NAME?</v>
      </c>
      <c r="AAH29" s="134" t="e">
        <f aca="false" t="array" ref="AAH29:AAH29">+SUMPRODUCT(--(engine!dmy$10:dmy$409),--(Engine!$D$10:$D$409='Asset Roll-Up'!$C29))*AX29</f>
        <v>#NAME?</v>
      </c>
      <c r="AAI29" s="134" t="e">
        <f aca="false" t="array" ref="AAI29:AAI29">+SUMPRODUCT(--(engine!dmz$10:dmz$409),--(Engine!$D$10:$D$409='Asset Roll-Up'!$C29))*AY29</f>
        <v>#NAME?</v>
      </c>
      <c r="AAJ29" s="134" t="e">
        <f aca="false" t="array" ref="AAJ29:AAJ29">+SUMPRODUCT(--(engine!dna$10:dna$409),--(Engine!$D$10:$D$409='Asset Roll-Up'!$C29))*AZ29</f>
        <v>#NAME?</v>
      </c>
      <c r="AAK29" s="134" t="e">
        <f aca="false" t="array" ref="AAK29:AAK29">+SUMPRODUCT(--(engine!dnb$10:dnb$409),--(Engine!$D$10:$D$409='Asset Roll-Up'!$C29))*BA29</f>
        <v>#NAME?</v>
      </c>
      <c r="AAL29" s="134" t="e">
        <f aca="false" t="array" ref="AAL29:AAL29">+SUMPRODUCT(--(engine!dnc$10:dnc$409),--(Engine!$D$10:$D$409='Asset Roll-Up'!$C29))*BB29</f>
        <v>#NAME?</v>
      </c>
      <c r="AAM29" s="134" t="e">
        <f aca="false" t="array" ref="AAM29:AAM29">+SUMPRODUCT(--(engine!dnd$10:dnd$409),--(Engine!$D$10:$D$409='Asset Roll-Up'!$C29))*BC29</f>
        <v>#NAME?</v>
      </c>
      <c r="AAN29" s="134" t="e">
        <f aca="false" t="array" ref="AAN29:AAN29">+SUMPRODUCT(--(engine!dne$10:dne$409),--(Engine!$D$10:$D$409='Asset Roll-Up'!$C29))*BD29</f>
        <v>#NAME?</v>
      </c>
      <c r="AAO29" s="134" t="e">
        <f aca="false" t="array" ref="AAO29:AAO29">+SUMPRODUCT(--(engine!dnf$10:dnf$409),--(Engine!$D$10:$D$409='Asset Roll-Up'!$C29))*BE29</f>
        <v>#NAME?</v>
      </c>
      <c r="AAP29" s="134" t="e">
        <f aca="false" t="array" ref="AAP29:AAP29">+SUMPRODUCT(--(engine!dng$10:dng$409),--(Engine!$D$10:$D$409='Asset Roll-Up'!$C29))*BF29</f>
        <v>#NAME?</v>
      </c>
      <c r="AAQ29" s="134" t="e">
        <f aca="false" t="array" ref="AAQ29:AAQ29">+SUMPRODUCT(--(engine!dnh$10:dnh$409),--(Engine!$D$10:$D$409='Asset Roll-Up'!$C29))*BG29</f>
        <v>#NAME?</v>
      </c>
      <c r="AAR29" s="134" t="e">
        <f aca="false" t="array" ref="AAR29:AAR29">+SUMPRODUCT(--(engine!dni$10:dni$409),--(Engine!$D$10:$D$409='Asset Roll-Up'!$C29))*BH29</f>
        <v>#NAME?</v>
      </c>
      <c r="AAS29" s="134" t="e">
        <f aca="false" t="array" ref="AAS29:AAS29">+SUMPRODUCT(--(engine!dnj$10:dnj$409),--(Engine!$D$10:$D$409='Asset Roll-Up'!$C29))*BI29</f>
        <v>#NAME?</v>
      </c>
      <c r="AAT29" s="134" t="e">
        <f aca="false" t="array" ref="AAT29:AAT29">+SUMPRODUCT(--(engine!dnk$10:dnk$409),--(Engine!$D$10:$D$409='Asset Roll-Up'!$C29))*BJ29</f>
        <v>#NAME?</v>
      </c>
      <c r="AAU29" s="134" t="e">
        <f aca="false" t="array" ref="AAU29:AAU29">+SUMPRODUCT(--(engine!dnl$10:dnl$409),--(Engine!$D$10:$D$409='Asset Roll-Up'!$C29))*BK29</f>
        <v>#NAME?</v>
      </c>
      <c r="AAV29" s="134" t="e">
        <f aca="false" t="array" ref="AAV29:AAV29">+SUMPRODUCT(--(engine!dnm$10:dnm$409),--(Engine!$D$10:$D$409='Asset Roll-Up'!$C29))*BL29</f>
        <v>#NAME?</v>
      </c>
      <c r="AAW29" s="134" t="e">
        <f aca="false" t="array" ref="AAW29:AAW29">+SUMPRODUCT(--(engine!dnn$10:dnn$409),--(Engine!$D$10:$D$409='Asset Roll-Up'!$C29))*BM29</f>
        <v>#NAME?</v>
      </c>
      <c r="AAX29" s="134" t="e">
        <f aca="false" t="array" ref="AAX29:AAX29">+SUMPRODUCT(--(engine!dno$10:dno$409),--(Engine!$D$10:$D$409='Asset Roll-Up'!$C29))*BN29</f>
        <v>#NAME?</v>
      </c>
      <c r="AAY29" s="134" t="e">
        <f aca="false" t="array" ref="AAY29:AAY29">+SUMPRODUCT(--(engine!dnp$10:dnp$409),--(Engine!$D$10:$D$409='Asset Roll-Up'!$C29))*BO29</f>
        <v>#NAME?</v>
      </c>
      <c r="AAZ29" s="134" t="e">
        <f aca="false" t="array" ref="AAZ29:AAZ29">+SUMPRODUCT(--(engine!dnq$10:dnq$409),--(Engine!$D$10:$D$409='Asset Roll-Up'!$C29))*BP29</f>
        <v>#NAME?</v>
      </c>
      <c r="ABA29" s="134" t="e">
        <f aca="false" t="array" ref="ABA29:ABA29">+SUMPRODUCT(--(engine!dnr$10:dnr$409),--(Engine!$D$10:$D$409='Asset Roll-Up'!$C29))*BQ29</f>
        <v>#NAME?</v>
      </c>
      <c r="ABB29" s="134" t="e">
        <f aca="false" t="array" ref="ABB29:ABB29">+SUMPRODUCT(--(engine!dns$10:dns$409),--(Engine!$D$10:$D$409='Asset Roll-Up'!$C29))*BR29</f>
        <v>#NAME?</v>
      </c>
      <c r="ABC29" s="134" t="e">
        <f aca="false" t="array" ref="ABC29:ABC29">+SUMPRODUCT(--(engine!dnt$10:dnt$409),--(Engine!$D$10:$D$409='Asset Roll-Up'!$C29))*BS29</f>
        <v>#NAME?</v>
      </c>
      <c r="ABD29" s="134" t="e">
        <f aca="false" t="array" ref="ABD29:ABD29">+SUMPRODUCT(--(engine!dnu$10:dnu$409),--(Engine!$D$10:$D$409='Asset Roll-Up'!$C29))*BT29</f>
        <v>#NAME?</v>
      </c>
      <c r="ABE29" s="134" t="e">
        <f aca="false" t="array" ref="ABE29:ABE29">+SUMPRODUCT(--(engine!dnv$10:dnv$409),--(Engine!$D$10:$D$409='Asset Roll-Up'!$C29))*BU29</f>
        <v>#NAME?</v>
      </c>
      <c r="ABF29" s="134" t="e">
        <f aca="false" t="array" ref="ABF29:ABF29">+SUMPRODUCT(--(engine!dnw$10:dnw$409),--(Engine!$D$10:$D$409='Asset Roll-Up'!$C29))*BV29</f>
        <v>#NAME?</v>
      </c>
      <c r="ABG29" s="134" t="e">
        <f aca="false" t="array" ref="ABG29:ABG29">+SUMPRODUCT(--(engine!dnx$10:dnx$409),--(Engine!$D$10:$D$409='Asset Roll-Up'!$C29))*BW29</f>
        <v>#NAME?</v>
      </c>
      <c r="ABH29" s="134" t="e">
        <f aca="false" t="array" ref="ABH29:ABH29">+SUMPRODUCT(--(engine!dny$10:dny$409),--(Engine!$D$10:$D$409='Asset Roll-Up'!$C29))*BX29</f>
        <v>#NAME?</v>
      </c>
      <c r="ABI29" s="134" t="e">
        <f aca="false" t="array" ref="ABI29:ABI29">+SUMPRODUCT(--(engine!dnz$10:dnz$409),--(Engine!$D$10:$D$409='Asset Roll-Up'!$C29))*BY29</f>
        <v>#NAME?</v>
      </c>
      <c r="ABJ29" s="134" t="e">
        <f aca="false" t="array" ref="ABJ29:ABJ29">+SUMPRODUCT(--(engine!doa$10:doa$409),--(Engine!$D$10:$D$409='Asset Roll-Up'!$C29))*BZ29</f>
        <v>#NAME?</v>
      </c>
      <c r="ABK29" s="134" t="e">
        <f aca="false" t="array" ref="ABK29:ABK29">+SUMPRODUCT(--(engine!dob$10:dob$409),--(Engine!$D$10:$D$409='Asset Roll-Up'!$C29))*CA29</f>
        <v>#NAME?</v>
      </c>
      <c r="ABL29" s="134" t="e">
        <f aca="false" t="array" ref="ABL29:ABL29">+SUMPRODUCT(--(engine!doc$10:doc$409),--(Engine!$D$10:$D$409='Asset Roll-Up'!$C29))*CB29</f>
        <v>#NAME?</v>
      </c>
      <c r="ABM29" s="134" t="e">
        <f aca="false" t="array" ref="ABM29:ABM29">+SUMPRODUCT(--(engine!dod$10:dod$409),--(Engine!$D$10:$D$409='Asset Roll-Up'!$C29))*CC29</f>
        <v>#NAME?</v>
      </c>
      <c r="ABN29" s="134" t="e">
        <f aca="false" t="array" ref="ABN29:ABN29">+SUMPRODUCT(--(engine!doe$10:doe$409),--(Engine!$D$10:$D$409='Asset Roll-Up'!$C29))*CD29</f>
        <v>#NAME?</v>
      </c>
      <c r="ABO29" s="134" t="e">
        <f aca="false" t="array" ref="ABO29:ABO29">+SUMPRODUCT(--(engine!dof$10:dof$409),--(Engine!$D$10:$D$409='Asset Roll-Up'!$C29))*CE29</f>
        <v>#NAME?</v>
      </c>
      <c r="ABP29" s="134" t="e">
        <f aca="false" t="array" ref="ABP29:ABP29">+SUMPRODUCT(--(engine!dog$10:dog$409),--(Engine!$D$10:$D$409='Asset Roll-Up'!$C29))*CF29</f>
        <v>#NAME?</v>
      </c>
      <c r="ABQ29" s="134" t="e">
        <f aca="false" t="array" ref="ABQ29:ABQ29">+SUMPRODUCT(--(engine!doh$10:doh$409),--(Engine!$D$10:$D$409='Asset Roll-Up'!$C29))*CG29</f>
        <v>#NAME?</v>
      </c>
      <c r="ABR29" s="134" t="e">
        <f aca="false" t="array" ref="ABR29:ABR29">+SUMPRODUCT(--(engine!doi$10:doi$409),--(Engine!$D$10:$D$409='Asset Roll-Up'!$C29))*CH29</f>
        <v>#NAME?</v>
      </c>
      <c r="ABS29" s="134" t="e">
        <f aca="false" t="array" ref="ABS29:ABS29">+SUMPRODUCT(--(engine!doj$10:doj$409),--(Engine!$D$10:$D$409='Asset Roll-Up'!$C29))*CI29</f>
        <v>#NAME?</v>
      </c>
      <c r="ABT29" s="134" t="e">
        <f aca="false" t="array" ref="ABT29:ABT29">+SUMPRODUCT(--(engine!dok$10:dok$409),--(Engine!$D$10:$D$409='Asset Roll-Up'!$C29))*CJ29</f>
        <v>#NAME?</v>
      </c>
      <c r="ABU29" s="134" t="e">
        <f aca="false" t="array" ref="ABU29:ABU29">+SUMPRODUCT(--(engine!dol$10:dol$409),--(Engine!$D$10:$D$409='Asset Roll-Up'!$C29))*CK29</f>
        <v>#NAME?</v>
      </c>
      <c r="ABV29" s="134" t="e">
        <f aca="false" t="array" ref="ABV29:ABV29">+SUMPRODUCT(--(engine!dom$10:dom$409),--(Engine!$D$10:$D$409='Asset Roll-Up'!$C29))*CL29</f>
        <v>#NAME?</v>
      </c>
      <c r="ABW29" s="134" t="e">
        <f aca="false" t="array" ref="ABW29:ABW29">+SUMPRODUCT(--(engine!don$10:don$409),--(Engine!$D$10:$D$409='Asset Roll-Up'!$C29))*CM29</f>
        <v>#NAME?</v>
      </c>
      <c r="ABX29" s="134" t="e">
        <f aca="false" t="array" ref="ABX29:ABX29">+SUMPRODUCT(--(engine!doo$10:doo$409),--(Engine!$D$10:$D$409='Asset Roll-Up'!$C29))*CN29</f>
        <v>#NAME?</v>
      </c>
      <c r="ABY29" s="134" t="e">
        <f aca="false" t="array" ref="ABY29:ABY29">+SUMPRODUCT(--(engine!dop$10:dop$409),--(Engine!$D$10:$D$409='Asset Roll-Up'!$C29))*CO29</f>
        <v>#NAME?</v>
      </c>
      <c r="ABZ29" s="134" t="e">
        <f aca="false" t="array" ref="ABZ29:ABZ29">+SUMPRODUCT(--(engine!doq$10:doq$409),--(Engine!$D$10:$D$409='Asset Roll-Up'!$C29))*CP29</f>
        <v>#NAME?</v>
      </c>
      <c r="ACA29" s="134" t="e">
        <f aca="false" t="array" ref="ACA29:ACA29">+SUMPRODUCT(--(engine!dor$10:dor$409),--(Engine!$D$10:$D$409='Asset Roll-Up'!$C29))*CQ29</f>
        <v>#NAME?</v>
      </c>
      <c r="ACB29" s="134" t="e">
        <f aca="false" t="array" ref="ACB29:ACB29">+SUMPRODUCT(--(engine!dos$10:dos$409),--(Engine!$D$10:$D$409='Asset Roll-Up'!$C29))*CR29</f>
        <v>#NAME?</v>
      </c>
      <c r="ACC29" s="134" t="e">
        <f aca="false" t="array" ref="ACC29:ACC29">+SUMPRODUCT(--(engine!dot$10:dot$409),--(Engine!$D$10:$D$409='Asset Roll-Up'!$C29))*CS29</f>
        <v>#NAME?</v>
      </c>
      <c r="ACD29" s="134" t="e">
        <f aca="false" t="array" ref="ACD29:ACD29">+SUMPRODUCT(--(engine!dou$10:dou$409),--(Engine!$D$10:$D$409='Asset Roll-Up'!$C29))*CT29</f>
        <v>#NAME?</v>
      </c>
      <c r="ACE29" s="134" t="e">
        <f aca="false" t="array" ref="ACE29:ACE29">+SUMPRODUCT(--(engine!dov$10:dov$409),--(Engine!$D$10:$D$409='Asset Roll-Up'!$C29))*CU29</f>
        <v>#NAME?</v>
      </c>
      <c r="ACF29" s="134" t="e">
        <f aca="false" t="array" ref="ACF29:ACF29">+SUMPRODUCT(--(engine!dow$10:dow$409),--(Engine!$D$10:$D$409='Asset Roll-Up'!$C29))*CV29</f>
        <v>#NAME?</v>
      </c>
      <c r="ACG29" s="134" t="e">
        <f aca="false" t="array" ref="ACG29:ACG29">+SUMPRODUCT(--(engine!dox$10:dox$409),--(Engine!$D$10:$D$409='Asset Roll-Up'!$C29))*CW29</f>
        <v>#NAME?</v>
      </c>
      <c r="ACH29" s="134" t="e">
        <f aca="false" t="array" ref="ACH29:ACH29">+SUMPRODUCT(--(engine!doy$10:doy$409),--(Engine!$D$10:$D$409='Asset Roll-Up'!$C29))*CX29</f>
        <v>#NAME?</v>
      </c>
      <c r="ACI29" s="134" t="e">
        <f aca="false" t="array" ref="ACI29:ACI29">+SUMPRODUCT(--(engine!doz$10:doz$409),--(Engine!$D$10:$D$409='Asset Roll-Up'!$C29))*CY29</f>
        <v>#NAME?</v>
      </c>
      <c r="ACJ29" s="134" t="e">
        <f aca="false" t="array" ref="ACJ29:ACJ29">+SUMPRODUCT(--(engine!dpa$10:dpa$409),--(Engine!$D$10:$D$409='Asset Roll-Up'!$C29))*CZ29</f>
        <v>#NAME?</v>
      </c>
      <c r="ACK29" s="134" t="e">
        <f aca="false" t="array" ref="ACK29:ACK29">+SUMPRODUCT(--(engine!dpb$10:dpb$409),--(Engine!$D$10:$D$409='Asset Roll-Up'!$C29))*DA29</f>
        <v>#NAME?</v>
      </c>
      <c r="ACL29" s="134" t="e">
        <f aca="false" t="array" ref="ACL29:ACL29">+SUMPRODUCT(--(engine!dpc$10:dpc$409),--(Engine!$D$10:$D$409='Asset Roll-Up'!$C29))*DB29</f>
        <v>#NAME?</v>
      </c>
      <c r="ACM29" s="134" t="e">
        <f aca="false" t="array" ref="ACM29:ACM29">+SUMPRODUCT(--(engine!dpd$10:dpd$409),--(Engine!$D$10:$D$409='Asset Roll-Up'!$C29))*DC29</f>
        <v>#NAME?</v>
      </c>
      <c r="ACN29" s="134" t="e">
        <f aca="false" t="array" ref="ACN29:ACN29">+SUMPRODUCT(--(engine!dpe$10:dpe$409),--(Engine!$D$10:$D$409='Asset Roll-Up'!$C29))*DD29</f>
        <v>#NAME?</v>
      </c>
      <c r="ACO29" s="134" t="e">
        <f aca="false" t="array" ref="ACO29:ACO29">+SUMPRODUCT(--(engine!dpf$10:dpf$409),--(Engine!$D$10:$D$409='Asset Roll-Up'!$C29))*DE29</f>
        <v>#NAME?</v>
      </c>
      <c r="ACP29" s="134" t="e">
        <f aca="false" t="array" ref="ACP29:ACP29">+SUMPRODUCT(--(engine!dpg$10:dpg$409),--(Engine!$D$10:$D$409='Asset Roll-Up'!$C29))*DF29</f>
        <v>#NAME?</v>
      </c>
      <c r="ACQ29" s="134" t="e">
        <f aca="false" t="array" ref="ACQ29:ACQ29">+SUMPRODUCT(--(engine!dph$10:dph$409),--(Engine!$D$10:$D$409='Asset Roll-Up'!$C29))*DG29</f>
        <v>#NAME?</v>
      </c>
      <c r="ACR29" s="134" t="e">
        <f aca="false" t="array" ref="ACR29:ACR29">+SUMPRODUCT(--(engine!dpi$10:dpi$409),--(Engine!$D$10:$D$409='Asset Roll-Up'!$C29))*DH29</f>
        <v>#NAME?</v>
      </c>
      <c r="ACS29" s="134" t="e">
        <f aca="false" t="array" ref="ACS29:ACS29">+SUMPRODUCT(--(engine!dpj$10:dpj$409),--(Engine!$D$10:$D$409='Asset Roll-Up'!$C29))*DI29</f>
        <v>#NAME?</v>
      </c>
      <c r="ACT29" s="134" t="e">
        <f aca="false" t="array" ref="ACT29:ACT29">+SUMPRODUCT(--(engine!dpk$10:dpk$409),--(Engine!$D$10:$D$409='Asset Roll-Up'!$C29))*DJ29</f>
        <v>#NAME?</v>
      </c>
      <c r="ACU29" s="134" t="e">
        <f aca="false" t="array" ref="ACU29:ACU29">+SUMPRODUCT(--(engine!dpl$10:dpl$409),--(Engine!$D$10:$D$409='Asset Roll-Up'!$C29))*DK29</f>
        <v>#NAME?</v>
      </c>
      <c r="ACV29" s="134" t="e">
        <f aca="false" t="array" ref="ACV29:ACV29">+SUMPRODUCT(--(engine!dpm$10:dpm$409),--(Engine!$D$10:$D$409='Asset Roll-Up'!$C29))*DL29</f>
        <v>#NAME?</v>
      </c>
      <c r="ACW29" s="134" t="e">
        <f aca="false" t="array" ref="ACW29:ACW29">+SUMPRODUCT(--(engine!dpn$10:dpn$409),--(Engine!$D$10:$D$409='Asset Roll-Up'!$C29))*DM29</f>
        <v>#NAME?</v>
      </c>
      <c r="ACX29" s="134" t="e">
        <f aca="false" t="array" ref="ACX29:ACX29">+SUMPRODUCT(--(engine!dpo$10:dpo$409),--(Engine!$D$10:$D$409='Asset Roll-Up'!$C29))*DN29</f>
        <v>#NAME?</v>
      </c>
      <c r="ACZ29" s="134" t="e">
        <f aca="false" t="array" ref="ACZ29:ACZ29">SUMPRODUCT(--(engine!dpq$10:dpq$409),--(Engine!$D$10:$D$409='Asset Roll-Up'!$C29))*J29</f>
        <v>#NAME?</v>
      </c>
      <c r="ADA29" s="134" t="e">
        <f aca="false" t="array" ref="ADA29:ADA29">SUMPRODUCT(--(engine!dpr$10:dpr$409),--(Engine!$D$10:$D$409='Asset Roll-Up'!$C29))*K29</f>
        <v>#NAME?</v>
      </c>
      <c r="ADB29" s="134" t="e">
        <f aca="false" t="array" ref="ADB29:ADB29">SUMPRODUCT(--(engine!dps$10:dps$409),--(Engine!$D$10:$D$409='Asset Roll-Up'!$C29))*L29</f>
        <v>#NAME?</v>
      </c>
      <c r="ADC29" s="134" t="e">
        <f aca="false" t="array" ref="ADC29:ADC29">SUMPRODUCT(--(engine!dpt$10:dpt$409),--(Engine!$D$10:$D$409='Asset Roll-Up'!$C29))*M29</f>
        <v>#NAME?</v>
      </c>
      <c r="ADD29" s="134" t="e">
        <f aca="false" t="array" ref="ADD29:ADD29">SUMPRODUCT(--(engine!dpu$10:dpu$409),--(Engine!$D$10:$D$409='Asset Roll-Up'!$C29))*N29</f>
        <v>#NAME?</v>
      </c>
      <c r="ADE29" s="134" t="e">
        <f aca="false" t="array" ref="ADE29:ADE29">SUMPRODUCT(--(engine!dpv$10:dpv$409),--(Engine!$D$10:$D$409='Asset Roll-Up'!$C29))*O29</f>
        <v>#NAME?</v>
      </c>
      <c r="ADF29" s="134" t="e">
        <f aca="false" t="array" ref="ADF29:ADF29">SUMPRODUCT(--(engine!dpw$10:dpw$409),--(Engine!$D$10:$D$409='Asset Roll-Up'!$C29))*P29</f>
        <v>#NAME?</v>
      </c>
      <c r="ADG29" s="134" t="e">
        <f aca="false" t="array" ref="ADG29:ADG29">SUMPRODUCT(--(engine!dpx$10:dpx$409),--(Engine!$D$10:$D$409='Asset Roll-Up'!$C29))*Q29</f>
        <v>#NAME?</v>
      </c>
      <c r="ADH29" s="134" t="e">
        <f aca="false" t="array" ref="ADH29:ADH29">SUMPRODUCT(--(engine!dpy$10:dpy$409),--(Engine!$D$10:$D$409='Asset Roll-Up'!$C29))*R29</f>
        <v>#NAME?</v>
      </c>
      <c r="ADI29" s="134" t="e">
        <f aca="false" t="array" ref="ADI29:ADI29">SUMPRODUCT(--(engine!dpz$10:dpz$409),--(Engine!$D$10:$D$409='Asset Roll-Up'!$C29))*S29</f>
        <v>#NAME?</v>
      </c>
      <c r="ADJ29" s="134" t="e">
        <f aca="false" t="array" ref="ADJ29:ADJ29">SUMPRODUCT(--(engine!dqa$10:dqa$409),--(Engine!$D$10:$D$409='Asset Roll-Up'!$C29))*T29</f>
        <v>#NAME?</v>
      </c>
      <c r="ADK29" s="134" t="e">
        <f aca="false" t="array" ref="ADK29:ADK29">SUMPRODUCT(--(engine!dqb$10:dqb$409),--(Engine!$D$10:$D$409='Asset Roll-Up'!$C29))*U29</f>
        <v>#NAME?</v>
      </c>
      <c r="ADL29" s="134" t="e">
        <f aca="false" t="array" ref="ADL29:ADL29">SUMPRODUCT(--(engine!dqc$10:dqc$409),--(Engine!$D$10:$D$409='Asset Roll-Up'!$C29))*V29</f>
        <v>#NAME?</v>
      </c>
      <c r="ADM29" s="134" t="e">
        <f aca="false" t="array" ref="ADM29:ADM29">SUMPRODUCT(--(engine!dqd$10:dqd$409),--(Engine!$D$10:$D$409='Asset Roll-Up'!$C29))*W29</f>
        <v>#NAME?</v>
      </c>
      <c r="ADN29" s="134" t="e">
        <f aca="false" t="array" ref="ADN29:ADN29">SUMPRODUCT(--(engine!dqe$10:dqe$409),--(Engine!$D$10:$D$409='Asset Roll-Up'!$C29))*X29</f>
        <v>#NAME?</v>
      </c>
      <c r="ADO29" s="134" t="e">
        <f aca="false" t="array" ref="ADO29:ADO29">SUMPRODUCT(--(engine!dqf$10:dqf$409),--(Engine!$D$10:$D$409='Asset Roll-Up'!$C29))*Y29</f>
        <v>#NAME?</v>
      </c>
      <c r="ADP29" s="134" t="e">
        <f aca="false" t="array" ref="ADP29:ADP29">SUMPRODUCT(--(engine!dqg$10:dqg$409),--(Engine!$D$10:$D$409='Asset Roll-Up'!$C29))*Z29</f>
        <v>#NAME?</v>
      </c>
      <c r="ADQ29" s="134" t="e">
        <f aca="false" t="array" ref="ADQ29:ADQ29">SUMPRODUCT(--(engine!dqh$10:dqh$409),--(Engine!$D$10:$D$409='Asset Roll-Up'!$C29))*AA29</f>
        <v>#NAME?</v>
      </c>
      <c r="ADR29" s="134" t="e">
        <f aca="false" t="array" ref="ADR29:ADR29">SUMPRODUCT(--(engine!dqi$10:dqi$409),--(Engine!$D$10:$D$409='Asset Roll-Up'!$C29))*AB29</f>
        <v>#NAME?</v>
      </c>
      <c r="ADS29" s="134" t="e">
        <f aca="false" t="array" ref="ADS29:ADS29">SUMPRODUCT(--(engine!dqj$10:dqj$409),--(Engine!$D$10:$D$409='Asset Roll-Up'!$C29))*AC29</f>
        <v>#NAME?</v>
      </c>
      <c r="ADT29" s="134" t="e">
        <f aca="false" t="array" ref="ADT29:ADT29">SUMPRODUCT(--(engine!dqk$10:dqk$409),--(Engine!$D$10:$D$409='Asset Roll-Up'!$C29))*AD29</f>
        <v>#NAME?</v>
      </c>
      <c r="ADU29" s="134" t="e">
        <f aca="false" t="array" ref="ADU29:ADU29">SUMPRODUCT(--(engine!dql$10:dql$409),--(Engine!$D$10:$D$409='Asset Roll-Up'!$C29))*AE29</f>
        <v>#NAME?</v>
      </c>
      <c r="ADV29" s="134" t="e">
        <f aca="false" t="array" ref="ADV29:ADV29">SUMPRODUCT(--(engine!dqm$10:dqm$409),--(Engine!$D$10:$D$409='Asset Roll-Up'!$C29))*AF29</f>
        <v>#NAME?</v>
      </c>
      <c r="ADW29" s="134" t="e">
        <f aca="false" t="array" ref="ADW29:ADW29">SUMPRODUCT(--(engine!dqn$10:dqn$409),--(Engine!$D$10:$D$409='Asset Roll-Up'!$C29))*AG29</f>
        <v>#NAME?</v>
      </c>
      <c r="ADX29" s="134" t="e">
        <f aca="false" t="array" ref="ADX29:ADX29">SUMPRODUCT(--(engine!dqo$10:dqo$409),--(Engine!$D$10:$D$409='Asset Roll-Up'!$C29))*AH29</f>
        <v>#NAME?</v>
      </c>
      <c r="ADY29" s="134" t="e">
        <f aca="false" t="array" ref="ADY29:ADY29">SUMPRODUCT(--(engine!dqp$10:dqp$409),--(Engine!$D$10:$D$409='Asset Roll-Up'!$C29))*AI29</f>
        <v>#NAME?</v>
      </c>
      <c r="ADZ29" s="134" t="e">
        <f aca="false" t="array" ref="ADZ29:ADZ29">SUMPRODUCT(--(engine!dqq$10:dqq$409),--(Engine!$D$10:$D$409='Asset Roll-Up'!$C29))*AJ29</f>
        <v>#NAME?</v>
      </c>
      <c r="AEA29" s="134" t="e">
        <f aca="false" t="array" ref="AEA29:AEA29">SUMPRODUCT(--(engine!dqr$10:dqr$409),--(Engine!$D$10:$D$409='Asset Roll-Up'!$C29))*AK29</f>
        <v>#NAME?</v>
      </c>
      <c r="AEB29" s="134" t="e">
        <f aca="false" t="array" ref="AEB29:AEB29">SUMPRODUCT(--(engine!dqs$10:dqs$409),--(Engine!$D$10:$D$409='Asset Roll-Up'!$C29))*AL29</f>
        <v>#NAME?</v>
      </c>
      <c r="AEC29" s="134" t="e">
        <f aca="false" t="array" ref="AEC29:AEC29">SUMPRODUCT(--(engine!dqt$10:dqt$409),--(Engine!$D$10:$D$409='Asset Roll-Up'!$C29))*AM29</f>
        <v>#NAME?</v>
      </c>
      <c r="AED29" s="134" t="e">
        <f aca="false" t="array" ref="AED29:AED29">SUMPRODUCT(--(engine!dqu$10:dqu$409),--(Engine!$D$10:$D$409='Asset Roll-Up'!$C29))*AN29</f>
        <v>#NAME?</v>
      </c>
      <c r="AEE29" s="134" t="e">
        <f aca="false" t="array" ref="AEE29:AEE29">SUMPRODUCT(--(engine!dqv$10:dqv$409),--(Engine!$D$10:$D$409='Asset Roll-Up'!$C29))*AO29</f>
        <v>#NAME?</v>
      </c>
      <c r="AEF29" s="134" t="e">
        <f aca="false" t="array" ref="AEF29:AEF29">SUMPRODUCT(--(engine!dqw$10:dqw$409),--(Engine!$D$10:$D$409='Asset Roll-Up'!$C29))*AP29</f>
        <v>#NAME?</v>
      </c>
      <c r="AEG29" s="134" t="e">
        <f aca="false" t="array" ref="AEG29:AEG29">SUMPRODUCT(--(engine!dqx$10:dqx$409),--(Engine!$D$10:$D$409='Asset Roll-Up'!$C29))*AQ29</f>
        <v>#NAME?</v>
      </c>
      <c r="AEH29" s="134" t="e">
        <f aca="false" t="array" ref="AEH29:AEH29">SUMPRODUCT(--(engine!dqy$10:dqy$409),--(Engine!$D$10:$D$409='Asset Roll-Up'!$C29))*AR29</f>
        <v>#NAME?</v>
      </c>
      <c r="AEI29" s="134" t="e">
        <f aca="false" t="array" ref="AEI29:AEI29">SUMPRODUCT(--(engine!dqz$10:dqz$409),--(Engine!$D$10:$D$409='Asset Roll-Up'!$C29))*AS29</f>
        <v>#NAME?</v>
      </c>
      <c r="AEJ29" s="134" t="e">
        <f aca="false" t="array" ref="AEJ29:AEJ29">SUMPRODUCT(--(engine!dra$10:dra$409),--(Engine!$D$10:$D$409='Asset Roll-Up'!$C29))*AT29</f>
        <v>#NAME?</v>
      </c>
      <c r="AEK29" s="134" t="e">
        <f aca="false" t="array" ref="AEK29:AEK29">SUMPRODUCT(--(engine!drb$10:drb$409),--(Engine!$D$10:$D$409='Asset Roll-Up'!$C29))*AU29</f>
        <v>#NAME?</v>
      </c>
      <c r="AEL29" s="134" t="e">
        <f aca="false" t="array" ref="AEL29:AEL29">SUMPRODUCT(--(engine!drc$10:drc$409),--(Engine!$D$10:$D$409='Asset Roll-Up'!$C29))*AV29</f>
        <v>#NAME?</v>
      </c>
      <c r="AEM29" s="134" t="e">
        <f aca="false" t="array" ref="AEM29:AEM29">SUMPRODUCT(--(engine!drd$10:drd$409),--(Engine!$D$10:$D$409='Asset Roll-Up'!$C29))*AW29</f>
        <v>#NAME?</v>
      </c>
      <c r="AEN29" s="134" t="e">
        <f aca="false" t="array" ref="AEN29:AEN29">SUMPRODUCT(--(engine!dre$10:dre$409),--(Engine!$D$10:$D$409='Asset Roll-Up'!$C29))*AX29</f>
        <v>#NAME?</v>
      </c>
      <c r="AEO29" s="134" t="e">
        <f aca="false" t="array" ref="AEO29:AEO29">SUMPRODUCT(--(engine!drf$10:drf$409),--(Engine!$D$10:$D$409='Asset Roll-Up'!$C29))*AY29</f>
        <v>#NAME?</v>
      </c>
      <c r="AEP29" s="134" t="e">
        <f aca="false" t="array" ref="AEP29:AEP29">SUMPRODUCT(--(engine!drg$10:drg$409),--(Engine!$D$10:$D$409='Asset Roll-Up'!$C29))*AZ29</f>
        <v>#NAME?</v>
      </c>
      <c r="AEQ29" s="134" t="e">
        <f aca="false" t="array" ref="AEQ29:AEQ29">SUMPRODUCT(--(engine!drh$10:drh$409),--(Engine!$D$10:$D$409='Asset Roll-Up'!$C29))*BA29</f>
        <v>#NAME?</v>
      </c>
      <c r="AER29" s="134" t="e">
        <f aca="false" t="array" ref="AER29:AER29">SUMPRODUCT(--(engine!dri$10:dri$409),--(Engine!$D$10:$D$409='Asset Roll-Up'!$C29))*BB29</f>
        <v>#NAME?</v>
      </c>
      <c r="AES29" s="134" t="e">
        <f aca="false" t="array" ref="AES29:AES29">SUMPRODUCT(--(engine!drj$10:drj$409),--(Engine!$D$10:$D$409='Asset Roll-Up'!$C29))*BC29</f>
        <v>#NAME?</v>
      </c>
      <c r="AET29" s="134" t="e">
        <f aca="false" t="array" ref="AET29:AET29">SUMPRODUCT(--(engine!drk$10:drk$409),--(Engine!$D$10:$D$409='Asset Roll-Up'!$C29))*BD29</f>
        <v>#NAME?</v>
      </c>
      <c r="AEU29" s="134" t="e">
        <f aca="false" t="array" ref="AEU29:AEU29">SUMPRODUCT(--(engine!drl$10:drl$409),--(Engine!$D$10:$D$409='Asset Roll-Up'!$C29))*BE29</f>
        <v>#NAME?</v>
      </c>
      <c r="AEV29" s="134" t="e">
        <f aca="false" t="array" ref="AEV29:AEV29">SUMPRODUCT(--(engine!drm$10:drm$409),--(Engine!$D$10:$D$409='Asset Roll-Up'!$C29))*BF29</f>
        <v>#NAME?</v>
      </c>
      <c r="AEW29" s="134" t="e">
        <f aca="false" t="array" ref="AEW29:AEW29">SUMPRODUCT(--(engine!drn$10:drn$409),--(Engine!$D$10:$D$409='Asset Roll-Up'!$C29))*BG29</f>
        <v>#NAME?</v>
      </c>
      <c r="AEX29" s="134" t="e">
        <f aca="false" t="array" ref="AEX29:AEX29">SUMPRODUCT(--(engine!dro$10:dro$409),--(Engine!$D$10:$D$409='Asset Roll-Up'!$C29))*BH29</f>
        <v>#NAME?</v>
      </c>
      <c r="AEY29" s="134" t="e">
        <f aca="false" t="array" ref="AEY29:AEY29">SUMPRODUCT(--(engine!drp$10:drp$409),--(Engine!$D$10:$D$409='Asset Roll-Up'!$C29))*BI29</f>
        <v>#NAME?</v>
      </c>
      <c r="AEZ29" s="134" t="e">
        <f aca="false" t="array" ref="AEZ29:AEZ29">SUMPRODUCT(--(engine!drq$10:drq$409),--(Engine!$D$10:$D$409='Asset Roll-Up'!$C29))*BJ29</f>
        <v>#NAME?</v>
      </c>
      <c r="AFA29" s="134" t="e">
        <f aca="false" t="array" ref="AFA29:AFA29">SUMPRODUCT(--(engine!drr$10:drr$409),--(Engine!$D$10:$D$409='Asset Roll-Up'!$C29))*BK29</f>
        <v>#NAME?</v>
      </c>
      <c r="AFB29" s="134" t="e">
        <f aca="false" t="array" ref="AFB29:AFB29">SUMPRODUCT(--(engine!drs$10:drs$409),--(Engine!$D$10:$D$409='Asset Roll-Up'!$C29))*BL29</f>
        <v>#NAME?</v>
      </c>
      <c r="AFC29" s="134" t="e">
        <f aca="false" t="array" ref="AFC29:AFC29">SUMPRODUCT(--(engine!drt$10:drt$409),--(Engine!$D$10:$D$409='Asset Roll-Up'!$C29))*BM29</f>
        <v>#NAME?</v>
      </c>
      <c r="AFD29" s="134" t="e">
        <f aca="false" t="array" ref="AFD29:AFD29">SUMPRODUCT(--(engine!dru$10:dru$409),--(Engine!$D$10:$D$409='Asset Roll-Up'!$C29))*BN29</f>
        <v>#NAME?</v>
      </c>
      <c r="AFE29" s="134" t="e">
        <f aca="false" t="array" ref="AFE29:AFE29">SUMPRODUCT(--(engine!drv$10:drv$409),--(Engine!$D$10:$D$409='Asset Roll-Up'!$C29))*BO29</f>
        <v>#NAME?</v>
      </c>
      <c r="AFF29" s="134" t="e">
        <f aca="false" t="array" ref="AFF29:AFF29">SUMPRODUCT(--(engine!drw$10:drw$409),--(Engine!$D$10:$D$409='Asset Roll-Up'!$C29))*BP29</f>
        <v>#NAME?</v>
      </c>
      <c r="AFG29" s="134" t="e">
        <f aca="false" t="array" ref="AFG29:AFG29">SUMPRODUCT(--(engine!drx$10:drx$409),--(Engine!$D$10:$D$409='Asset Roll-Up'!$C29))*BQ29</f>
        <v>#NAME?</v>
      </c>
      <c r="AFH29" s="134" t="e">
        <f aca="false" t="array" ref="AFH29:AFH29">SUMPRODUCT(--(engine!dry$10:dry$409),--(Engine!$D$10:$D$409='Asset Roll-Up'!$C29))*BR29</f>
        <v>#NAME?</v>
      </c>
      <c r="AFI29" s="134" t="e">
        <f aca="false" t="array" ref="AFI29:AFI29">SUMPRODUCT(--(engine!drz$10:drz$409),--(Engine!$D$10:$D$409='Asset Roll-Up'!$C29))*BS29</f>
        <v>#NAME?</v>
      </c>
      <c r="AFJ29" s="134" t="e">
        <f aca="false" t="array" ref="AFJ29:AFJ29">SUMPRODUCT(--(engine!dsa$10:dsa$409),--(Engine!$D$10:$D$409='Asset Roll-Up'!$C29))*BT29</f>
        <v>#NAME?</v>
      </c>
      <c r="AFK29" s="134" t="e">
        <f aca="false" t="array" ref="AFK29:AFK29">SUMPRODUCT(--(engine!dsb$10:dsb$409),--(Engine!$D$10:$D$409='Asset Roll-Up'!$C29))*BU29</f>
        <v>#NAME?</v>
      </c>
      <c r="AFL29" s="134" t="e">
        <f aca="false" t="array" ref="AFL29:AFL29">SUMPRODUCT(--(engine!dsc$10:dsc$409),--(Engine!$D$10:$D$409='Asset Roll-Up'!$C29))*BV29</f>
        <v>#NAME?</v>
      </c>
      <c r="AFM29" s="134" t="e">
        <f aca="false" t="array" ref="AFM29:AFM29">SUMPRODUCT(--(engine!dsd$10:dsd$409),--(Engine!$D$10:$D$409='Asset Roll-Up'!$C29))*BW29</f>
        <v>#NAME?</v>
      </c>
      <c r="AFN29" s="134" t="e">
        <f aca="false" t="array" ref="AFN29:AFN29">SUMPRODUCT(--(engine!dse$10:dse$409),--(Engine!$D$10:$D$409='Asset Roll-Up'!$C29))*BX29</f>
        <v>#NAME?</v>
      </c>
      <c r="AFO29" s="134" t="e">
        <f aca="false" t="array" ref="AFO29:AFO29">SUMPRODUCT(--(engine!dsf$10:dsf$409),--(Engine!$D$10:$D$409='Asset Roll-Up'!$C29))*BY29</f>
        <v>#NAME?</v>
      </c>
      <c r="AFP29" s="134" t="e">
        <f aca="false" t="array" ref="AFP29:AFP29">SUMPRODUCT(--(engine!dsg$10:dsg$409),--(Engine!$D$10:$D$409='Asset Roll-Up'!$C29))*BZ29</f>
        <v>#NAME?</v>
      </c>
      <c r="AFQ29" s="134" t="e">
        <f aca="false" t="array" ref="AFQ29:AFQ29">SUMPRODUCT(--(engine!dsh$10:dsh$409),--(Engine!$D$10:$D$409='Asset Roll-Up'!$C29))*CA29</f>
        <v>#NAME?</v>
      </c>
      <c r="AFR29" s="134" t="e">
        <f aca="false" t="array" ref="AFR29:AFR29">SUMPRODUCT(--(engine!dsi$10:dsi$409),--(Engine!$D$10:$D$409='Asset Roll-Up'!$C29))*CB29</f>
        <v>#NAME?</v>
      </c>
      <c r="AFS29" s="134" t="e">
        <f aca="false" t="array" ref="AFS29:AFS29">SUMPRODUCT(--(engine!dsj$10:dsj$409),--(Engine!$D$10:$D$409='Asset Roll-Up'!$C29))*CC29</f>
        <v>#NAME?</v>
      </c>
      <c r="AFT29" s="134" t="e">
        <f aca="false" t="array" ref="AFT29:AFT29">SUMPRODUCT(--(engine!dsk$10:dsk$409),--(Engine!$D$10:$D$409='Asset Roll-Up'!$C29))*CD29</f>
        <v>#NAME?</v>
      </c>
      <c r="AFU29" s="134" t="e">
        <f aca="false" t="array" ref="AFU29:AFU29">SUMPRODUCT(--(engine!dsl$10:dsl$409),--(Engine!$D$10:$D$409='Asset Roll-Up'!$C29))*CE29</f>
        <v>#NAME?</v>
      </c>
      <c r="AFV29" s="134" t="e">
        <f aca="false" t="array" ref="AFV29:AFV29">SUMPRODUCT(--(engine!dsm$10:dsm$409),--(Engine!$D$10:$D$409='Asset Roll-Up'!$C29))*CF29</f>
        <v>#NAME?</v>
      </c>
      <c r="AFW29" s="134" t="e">
        <f aca="false" t="array" ref="AFW29:AFW29">SUMPRODUCT(--(engine!dsn$10:dsn$409),--(Engine!$D$10:$D$409='Asset Roll-Up'!$C29))*CG29</f>
        <v>#NAME?</v>
      </c>
      <c r="AFX29" s="134" t="e">
        <f aca="false" t="array" ref="AFX29:AFX29">SUMPRODUCT(--(engine!dso$10:dso$409),--(Engine!$D$10:$D$409='Asset Roll-Up'!$C29))*CH29</f>
        <v>#NAME?</v>
      </c>
      <c r="AFY29" s="134" t="e">
        <f aca="false" t="array" ref="AFY29:AFY29">SUMPRODUCT(--(engine!dsp$10:dsp$409),--(Engine!$D$10:$D$409='Asset Roll-Up'!$C29))*CI29</f>
        <v>#NAME?</v>
      </c>
      <c r="AFZ29" s="134" t="e">
        <f aca="false" t="array" ref="AFZ29:AFZ29">SUMPRODUCT(--(engine!dsq$10:dsq$409),--(Engine!$D$10:$D$409='Asset Roll-Up'!$C29))*CJ29</f>
        <v>#NAME?</v>
      </c>
      <c r="AGA29" s="134" t="e">
        <f aca="false" t="array" ref="AGA29:AGA29">SUMPRODUCT(--(engine!dsr$10:dsr$409),--(Engine!$D$10:$D$409='Asset Roll-Up'!$C29))*CK29</f>
        <v>#NAME?</v>
      </c>
      <c r="AGB29" s="134" t="e">
        <f aca="false" t="array" ref="AGB29:AGB29">SUMPRODUCT(--(engine!dss$10:dss$409),--(Engine!$D$10:$D$409='Asset Roll-Up'!$C29))*CL29</f>
        <v>#NAME?</v>
      </c>
      <c r="AGC29" s="134" t="e">
        <f aca="false" t="array" ref="AGC29:AGC29">SUMPRODUCT(--(engine!dst$10:dst$409),--(Engine!$D$10:$D$409='Asset Roll-Up'!$C29))*CM29</f>
        <v>#NAME?</v>
      </c>
      <c r="AGD29" s="134" t="e">
        <f aca="false" t="array" ref="AGD29:AGD29">SUMPRODUCT(--(engine!dsu$10:dsu$409),--(Engine!$D$10:$D$409='Asset Roll-Up'!$C29))*CN29</f>
        <v>#NAME?</v>
      </c>
      <c r="AGE29" s="134" t="e">
        <f aca="false" t="array" ref="AGE29:AGE29">SUMPRODUCT(--(engine!dsv$10:dsv$409),--(Engine!$D$10:$D$409='Asset Roll-Up'!$C29))*CO29</f>
        <v>#NAME?</v>
      </c>
      <c r="AGF29" s="134" t="e">
        <f aca="false" t="array" ref="AGF29:AGF29">SUMPRODUCT(--(engine!dsw$10:dsw$409),--(Engine!$D$10:$D$409='Asset Roll-Up'!$C29))*CP29</f>
        <v>#NAME?</v>
      </c>
      <c r="AGG29" s="134" t="e">
        <f aca="false" t="array" ref="AGG29:AGG29">SUMPRODUCT(--(engine!dsx$10:dsx$409),--(Engine!$D$10:$D$409='Asset Roll-Up'!$C29))*CQ29</f>
        <v>#NAME?</v>
      </c>
      <c r="AGH29" s="134" t="e">
        <f aca="false" t="array" ref="AGH29:AGH29">SUMPRODUCT(--(engine!dsy$10:dsy$409),--(Engine!$D$10:$D$409='Asset Roll-Up'!$C29))*CR29</f>
        <v>#NAME?</v>
      </c>
      <c r="AGI29" s="134" t="e">
        <f aca="false" t="array" ref="AGI29:AGI29">SUMPRODUCT(--(engine!dsz$10:dsz$409),--(Engine!$D$10:$D$409='Asset Roll-Up'!$C29))*CS29</f>
        <v>#NAME?</v>
      </c>
      <c r="AGJ29" s="134" t="e">
        <f aca="false" t="array" ref="AGJ29:AGJ29">SUMPRODUCT(--(engine!dta$10:dta$409),--(Engine!$D$10:$D$409='Asset Roll-Up'!$C29))*CT29</f>
        <v>#NAME?</v>
      </c>
      <c r="AGK29" s="134" t="e">
        <f aca="false" t="array" ref="AGK29:AGK29">SUMPRODUCT(--(engine!dtb$10:dtb$409),--(Engine!$D$10:$D$409='Asset Roll-Up'!$C29))*CU29</f>
        <v>#NAME?</v>
      </c>
      <c r="AGL29" s="134" t="e">
        <f aca="false" t="array" ref="AGL29:AGL29">SUMPRODUCT(--(engine!dtc$10:dtc$409),--(Engine!$D$10:$D$409='Asset Roll-Up'!$C29))*CV29</f>
        <v>#NAME?</v>
      </c>
      <c r="AGM29" s="134" t="e">
        <f aca="false" t="array" ref="AGM29:AGM29">SUMPRODUCT(--(engine!dtd$10:dtd$409),--(Engine!$D$10:$D$409='Asset Roll-Up'!$C29))*CW29</f>
        <v>#NAME?</v>
      </c>
      <c r="AGN29" s="134" t="e">
        <f aca="false" t="array" ref="AGN29:AGN29">SUMPRODUCT(--(engine!dte$10:dte$409),--(Engine!$D$10:$D$409='Asset Roll-Up'!$C29))*CX29</f>
        <v>#NAME?</v>
      </c>
      <c r="AGO29" s="134" t="e">
        <f aca="false" t="array" ref="AGO29:AGO29">SUMPRODUCT(--(engine!dtf$10:dtf$409),--(Engine!$D$10:$D$409='Asset Roll-Up'!$C29))*CY29</f>
        <v>#NAME?</v>
      </c>
      <c r="AGP29" s="134" t="e">
        <f aca="false" t="array" ref="AGP29:AGP29">SUMPRODUCT(--(engine!dtg$10:dtg$409),--(Engine!$D$10:$D$409='Asset Roll-Up'!$C29))*CZ29</f>
        <v>#NAME?</v>
      </c>
      <c r="AGQ29" s="134" t="e">
        <f aca="false" t="array" ref="AGQ29:AGQ29">SUMPRODUCT(--(engine!dth$10:dth$409),--(Engine!$D$10:$D$409='Asset Roll-Up'!$C29))*DA29</f>
        <v>#NAME?</v>
      </c>
      <c r="AGR29" s="134" t="e">
        <f aca="false" t="array" ref="AGR29:AGR29">SUMPRODUCT(--(engine!dti$10:dti$409),--(Engine!$D$10:$D$409='Asset Roll-Up'!$C29))*DB29</f>
        <v>#NAME?</v>
      </c>
      <c r="AGS29" s="134" t="e">
        <f aca="false" t="array" ref="AGS29:AGS29">SUMPRODUCT(--(engine!dtj$10:dtj$409),--(Engine!$D$10:$D$409='Asset Roll-Up'!$C29))*DC29</f>
        <v>#NAME?</v>
      </c>
      <c r="AGT29" s="134" t="e">
        <f aca="false" t="array" ref="AGT29:AGT29">SUMPRODUCT(--(engine!dtk$10:dtk$409),--(Engine!$D$10:$D$409='Asset Roll-Up'!$C29))*DD29</f>
        <v>#NAME?</v>
      </c>
      <c r="AGU29" s="134" t="e">
        <f aca="false" t="array" ref="AGU29:AGU29">SUMPRODUCT(--(engine!dtl$10:dtl$409),--(Engine!$D$10:$D$409='Asset Roll-Up'!$C29))*DE29</f>
        <v>#NAME?</v>
      </c>
      <c r="AGV29" s="134" t="e">
        <f aca="false" t="array" ref="AGV29:AGV29">SUMPRODUCT(--(engine!dtm$10:dtm$409),--(Engine!$D$10:$D$409='Asset Roll-Up'!$C29))*DF29</f>
        <v>#NAME?</v>
      </c>
      <c r="AGW29" s="134" t="e">
        <f aca="false" t="array" ref="AGW29:AGW29">SUMPRODUCT(--(engine!dtn$10:dtn$409),--(Engine!$D$10:$D$409='Asset Roll-Up'!$C29))*DG29</f>
        <v>#NAME?</v>
      </c>
      <c r="AGX29" s="134" t="e">
        <f aca="false" t="array" ref="AGX29:AGX29">SUMPRODUCT(--(engine!dto$10:dto$409),--(Engine!$D$10:$D$409='Asset Roll-Up'!$C29))*DH29</f>
        <v>#NAME?</v>
      </c>
      <c r="AGY29" s="134" t="e">
        <f aca="false" t="array" ref="AGY29:AGY29">SUMPRODUCT(--(engine!dtp$10:dtp$409),--(Engine!$D$10:$D$409='Asset Roll-Up'!$C29))*DI29</f>
        <v>#NAME?</v>
      </c>
      <c r="AGZ29" s="134" t="e">
        <f aca="false" t="array" ref="AGZ29:AGZ29">SUMPRODUCT(--(engine!dtq$10:dtq$409),--(Engine!$D$10:$D$409='Asset Roll-Up'!$C29))*DJ29</f>
        <v>#NAME?</v>
      </c>
      <c r="AHA29" s="134" t="e">
        <f aca="false" t="array" ref="AHA29:AHA29">SUMPRODUCT(--(engine!dtr$10:dtr$409),--(Engine!$D$10:$D$409='Asset Roll-Up'!$C29))*DK29</f>
        <v>#NAME?</v>
      </c>
      <c r="AHB29" s="134" t="e">
        <f aca="false" t="array" ref="AHB29:AHB29">SUMPRODUCT(--(engine!dts$10:dts$409),--(Engine!$D$10:$D$409='Asset Roll-Up'!$C29))*DL29</f>
        <v>#NAME?</v>
      </c>
      <c r="AHC29" s="134" t="e">
        <f aca="false" t="array" ref="AHC29:AHC29">SUMPRODUCT(--(engine!dtt$10:dtt$409),--(Engine!$D$10:$D$409='Asset Roll-Up'!$C29))*DM29</f>
        <v>#NAME?</v>
      </c>
      <c r="AHD29" s="134" t="e">
        <f aca="false" t="array" ref="AHD29:AHD29">SUMPRODUCT(--(engine!dtu$10:dtu$409),--(Engine!$D$10:$D$409='Asset Roll-Up'!$C29))*DN29</f>
        <v>#NAME?</v>
      </c>
      <c r="AHF29" s="134" t="e">
        <f aca="false" t="array" ref="AHF29:AHF29">+SUMPRODUCT(--(engine!dtw$10:dtw$409),--(Engine!$D$10:$D$409='Asset Roll-Up'!$C29))*J29</f>
        <v>#NAME?</v>
      </c>
      <c r="AHG29" s="134" t="e">
        <f aca="false" t="array" ref="AHG29:AHG29">+SUMPRODUCT(--(engine!dtx$10:dtx$409),--(Engine!$D$10:$D$409='Asset Roll-Up'!$C29))*K29</f>
        <v>#NAME?</v>
      </c>
      <c r="AHH29" s="134" t="e">
        <f aca="false" t="array" ref="AHH29:AHH29">+SUMPRODUCT(--(engine!dty$10:dty$409),--(Engine!$D$10:$D$409='Asset Roll-Up'!$C29))*L29</f>
        <v>#NAME?</v>
      </c>
      <c r="AHI29" s="134" t="e">
        <f aca="false" t="array" ref="AHI29:AHI29">+SUMPRODUCT(--(engine!dtz$10:dtz$409),--(Engine!$D$10:$D$409='Asset Roll-Up'!$C29))*M29</f>
        <v>#NAME?</v>
      </c>
      <c r="AHJ29" s="134" t="e">
        <f aca="false" t="array" ref="AHJ29:AHJ29">+SUMPRODUCT(--(engine!dua$10:dua$409),--(Engine!$D$10:$D$409='Asset Roll-Up'!$C29))*N29</f>
        <v>#NAME?</v>
      </c>
      <c r="AHK29" s="134" t="e">
        <f aca="false" t="array" ref="AHK29:AHK29">+SUMPRODUCT(--(engine!dub$10:dub$409),--(Engine!$D$10:$D$409='Asset Roll-Up'!$C29))*O29</f>
        <v>#NAME?</v>
      </c>
      <c r="AHL29" s="134" t="e">
        <f aca="false" t="array" ref="AHL29:AHL29">+SUMPRODUCT(--(engine!duc$10:duc$409),--(Engine!$D$10:$D$409='Asset Roll-Up'!$C29))*P29</f>
        <v>#NAME?</v>
      </c>
      <c r="AHM29" s="134" t="e">
        <f aca="false" t="array" ref="AHM29:AHM29">+SUMPRODUCT(--(engine!dud$10:dud$409),--(Engine!$D$10:$D$409='Asset Roll-Up'!$C29))*Q29</f>
        <v>#NAME?</v>
      </c>
      <c r="AHN29" s="134" t="e">
        <f aca="false" t="array" ref="AHN29:AHN29">+SUMPRODUCT(--(engine!due$10:due$409),--(Engine!$D$10:$D$409='Asset Roll-Up'!$C29))*R29</f>
        <v>#NAME?</v>
      </c>
      <c r="AHO29" s="134" t="e">
        <f aca="false" t="array" ref="AHO29:AHO29">+SUMPRODUCT(--(engine!duf$10:duf$409),--(Engine!$D$10:$D$409='Asset Roll-Up'!$C29))*S29</f>
        <v>#NAME?</v>
      </c>
      <c r="AHP29" s="134" t="e">
        <f aca="false" t="array" ref="AHP29:AHP29">+SUMPRODUCT(--(engine!dug$10:dug$409),--(Engine!$D$10:$D$409='Asset Roll-Up'!$C29))*T29</f>
        <v>#NAME?</v>
      </c>
      <c r="AHQ29" s="134" t="e">
        <f aca="false" t="array" ref="AHQ29:AHQ29">+SUMPRODUCT(--(engine!duh$10:duh$409),--(Engine!$D$10:$D$409='Asset Roll-Up'!$C29))*U29</f>
        <v>#NAME?</v>
      </c>
      <c r="AHR29" s="134" t="e">
        <f aca="false" t="array" ref="AHR29:AHR29">+SUMPRODUCT(--(engine!dui$10:dui$409),--(Engine!$D$10:$D$409='Asset Roll-Up'!$C29))*V29</f>
        <v>#NAME?</v>
      </c>
      <c r="AHS29" s="134" t="e">
        <f aca="false" t="array" ref="AHS29:AHS29">+SUMPRODUCT(--(engine!duj$10:duj$409),--(Engine!$D$10:$D$409='Asset Roll-Up'!$C29))*W29</f>
        <v>#NAME?</v>
      </c>
      <c r="AHT29" s="134" t="e">
        <f aca="false" t="array" ref="AHT29:AHT29">+SUMPRODUCT(--(engine!duk$10:duk$409),--(Engine!$D$10:$D$409='Asset Roll-Up'!$C29))*X29</f>
        <v>#NAME?</v>
      </c>
      <c r="AHU29" s="134" t="e">
        <f aca="false" t="array" ref="AHU29:AHU29">+SUMPRODUCT(--(engine!dul$10:dul$409),--(Engine!$D$10:$D$409='Asset Roll-Up'!$C29))*Y29</f>
        <v>#NAME?</v>
      </c>
      <c r="AHV29" s="134" t="e">
        <f aca="false" t="array" ref="AHV29:AHV29">+SUMPRODUCT(--(engine!dum$10:dum$409),--(Engine!$D$10:$D$409='Asset Roll-Up'!$C29))*Z29</f>
        <v>#NAME?</v>
      </c>
      <c r="AHW29" s="134" t="e">
        <f aca="false" t="array" ref="AHW29:AHW29">+SUMPRODUCT(--(engine!dun$10:dun$409),--(Engine!$D$10:$D$409='Asset Roll-Up'!$C29))*AA29</f>
        <v>#NAME?</v>
      </c>
      <c r="AHX29" s="134" t="e">
        <f aca="false" t="array" ref="AHX29:AHX29">+SUMPRODUCT(--(engine!duo$10:duo$409),--(Engine!$D$10:$D$409='Asset Roll-Up'!$C29))*AB29</f>
        <v>#NAME?</v>
      </c>
      <c r="AHY29" s="134" t="e">
        <f aca="false" t="array" ref="AHY29:AHY29">+SUMPRODUCT(--(engine!dup$10:dup$409),--(Engine!$D$10:$D$409='Asset Roll-Up'!$C29))*AC29</f>
        <v>#NAME?</v>
      </c>
      <c r="AHZ29" s="134" t="e">
        <f aca="false" t="array" ref="AHZ29:AHZ29">+SUMPRODUCT(--(engine!duq$10:duq$409),--(Engine!$D$10:$D$409='Asset Roll-Up'!$C29))*AD29</f>
        <v>#NAME?</v>
      </c>
      <c r="AIA29" s="134" t="e">
        <f aca="false" t="array" ref="AIA29:AIA29">+SUMPRODUCT(--(engine!dur$10:dur$409),--(Engine!$D$10:$D$409='Asset Roll-Up'!$C29))*AE29</f>
        <v>#NAME?</v>
      </c>
      <c r="AIB29" s="134" t="e">
        <f aca="false" t="array" ref="AIB29:AIB29">+SUMPRODUCT(--(engine!dus$10:dus$409),--(Engine!$D$10:$D$409='Asset Roll-Up'!$C29))*AF29</f>
        <v>#NAME?</v>
      </c>
      <c r="AIC29" s="134" t="e">
        <f aca="false" t="array" ref="AIC29:AIC29">+SUMPRODUCT(--(engine!dut$10:dut$409),--(Engine!$D$10:$D$409='Asset Roll-Up'!$C29))*AG29</f>
        <v>#NAME?</v>
      </c>
      <c r="AID29" s="134" t="e">
        <f aca="false" t="array" ref="AID29:AID29">+SUMPRODUCT(--(engine!duu$10:duu$409),--(Engine!$D$10:$D$409='Asset Roll-Up'!$C29))*AH29</f>
        <v>#NAME?</v>
      </c>
      <c r="AIE29" s="134" t="e">
        <f aca="false" t="array" ref="AIE29:AIE29">+SUMPRODUCT(--(engine!duv$10:duv$409),--(Engine!$D$10:$D$409='Asset Roll-Up'!$C29))*AI29</f>
        <v>#NAME?</v>
      </c>
      <c r="AIF29" s="134" t="e">
        <f aca="false" t="array" ref="AIF29:AIF29">+SUMPRODUCT(--(engine!duw$10:duw$409),--(Engine!$D$10:$D$409='Asset Roll-Up'!$C29))*AJ29</f>
        <v>#NAME?</v>
      </c>
      <c r="AIG29" s="134" t="e">
        <f aca="false" t="array" ref="AIG29:AIG29">+SUMPRODUCT(--(engine!dux$10:dux$409),--(Engine!$D$10:$D$409='Asset Roll-Up'!$C29))*AK29</f>
        <v>#NAME?</v>
      </c>
      <c r="AIH29" s="134" t="e">
        <f aca="false" t="array" ref="AIH29:AIH29">+SUMPRODUCT(--(engine!duy$10:duy$409),--(Engine!$D$10:$D$409='Asset Roll-Up'!$C29))*AL29</f>
        <v>#NAME?</v>
      </c>
      <c r="AII29" s="134" t="e">
        <f aca="false" t="array" ref="AII29:AII29">+SUMPRODUCT(--(engine!duz$10:duz$409),--(Engine!$D$10:$D$409='Asset Roll-Up'!$C29))*AM29</f>
        <v>#NAME?</v>
      </c>
      <c r="AIJ29" s="134" t="e">
        <f aca="false" t="array" ref="AIJ29:AIJ29">+SUMPRODUCT(--(engine!dva$10:dva$409),--(Engine!$D$10:$D$409='Asset Roll-Up'!$C29))*AN29</f>
        <v>#NAME?</v>
      </c>
      <c r="AIK29" s="134" t="e">
        <f aca="false" t="array" ref="AIK29:AIK29">+SUMPRODUCT(--(engine!dvb$10:dvb$409),--(Engine!$D$10:$D$409='Asset Roll-Up'!$C29))*AO29</f>
        <v>#NAME?</v>
      </c>
      <c r="AIL29" s="134" t="e">
        <f aca="false" t="array" ref="AIL29:AIL29">+SUMPRODUCT(--(engine!dvc$10:dvc$409),--(Engine!$D$10:$D$409='Asset Roll-Up'!$C29))*AP29</f>
        <v>#NAME?</v>
      </c>
      <c r="AIM29" s="134" t="e">
        <f aca="false" t="array" ref="AIM29:AIM29">+SUMPRODUCT(--(engine!dvd$10:dvd$409),--(Engine!$D$10:$D$409='Asset Roll-Up'!$C29))*AQ29</f>
        <v>#NAME?</v>
      </c>
      <c r="AIN29" s="134" t="e">
        <f aca="false" t="array" ref="AIN29:AIN29">+SUMPRODUCT(--(engine!dve$10:dve$409),--(Engine!$D$10:$D$409='Asset Roll-Up'!$C29))*AR29</f>
        <v>#NAME?</v>
      </c>
      <c r="AIO29" s="134" t="e">
        <f aca="false" t="array" ref="AIO29:AIO29">+SUMPRODUCT(--(engine!dvf$10:dvf$409),--(Engine!$D$10:$D$409='Asset Roll-Up'!$C29))*AS29</f>
        <v>#NAME?</v>
      </c>
      <c r="AIP29" s="134" t="e">
        <f aca="false" t="array" ref="AIP29:AIP29">+SUMPRODUCT(--(engine!dvg$10:dvg$409),--(Engine!$D$10:$D$409='Asset Roll-Up'!$C29))*AT29</f>
        <v>#NAME?</v>
      </c>
      <c r="AIQ29" s="134" t="e">
        <f aca="false" t="array" ref="AIQ29:AIQ29">+SUMPRODUCT(--(engine!dvh$10:dvh$409),--(Engine!$D$10:$D$409='Asset Roll-Up'!$C29))*AU29</f>
        <v>#NAME?</v>
      </c>
      <c r="AIR29" s="134" t="e">
        <f aca="false" t="array" ref="AIR29:AIR29">+SUMPRODUCT(--(engine!dvi$10:dvi$409),--(Engine!$D$10:$D$409='Asset Roll-Up'!$C29))*AV29</f>
        <v>#NAME?</v>
      </c>
      <c r="AIS29" s="134" t="e">
        <f aca="false" t="array" ref="AIS29:AIS29">+SUMPRODUCT(--(engine!dvj$10:dvj$409),--(Engine!$D$10:$D$409='Asset Roll-Up'!$C29))*AW29</f>
        <v>#NAME?</v>
      </c>
      <c r="AIT29" s="134" t="e">
        <f aca="false" t="array" ref="AIT29:AIT29">+SUMPRODUCT(--(engine!dvk$10:dvk$409),--(Engine!$D$10:$D$409='Asset Roll-Up'!$C29))*AX29</f>
        <v>#NAME?</v>
      </c>
      <c r="AIU29" s="134" t="e">
        <f aca="false" t="array" ref="AIU29:AIU29">+SUMPRODUCT(--(engine!dvl$10:dvl$409),--(Engine!$D$10:$D$409='Asset Roll-Up'!$C29))*AY29</f>
        <v>#NAME?</v>
      </c>
      <c r="AIV29" s="134" t="e">
        <f aca="false" t="array" ref="AIV29:AIV29">+SUMPRODUCT(--(engine!dvm$10:dvm$409),--(Engine!$D$10:$D$409='Asset Roll-Up'!$C29))*AZ29</f>
        <v>#NAME?</v>
      </c>
      <c r="AIW29" s="134" t="e">
        <f aca="false" t="array" ref="AIW29:AIW29">+SUMPRODUCT(--(engine!dvn$10:dvn$409),--(Engine!$D$10:$D$409='Asset Roll-Up'!$C29))*BA29</f>
        <v>#NAME?</v>
      </c>
      <c r="AIX29" s="134" t="e">
        <f aca="false" t="array" ref="AIX29:AIX29">+SUMPRODUCT(--(engine!dvo$10:dvo$409),--(Engine!$D$10:$D$409='Asset Roll-Up'!$C29))*BB29</f>
        <v>#NAME?</v>
      </c>
      <c r="AIY29" s="134" t="e">
        <f aca="false" t="array" ref="AIY29:AIY29">+SUMPRODUCT(--(engine!dvp$10:dvp$409),--(Engine!$D$10:$D$409='Asset Roll-Up'!$C29))*BC29</f>
        <v>#NAME?</v>
      </c>
      <c r="AIZ29" s="134" t="e">
        <f aca="false" t="array" ref="AIZ29:AIZ29">+SUMPRODUCT(--(engine!dvq$10:dvq$409),--(Engine!$D$10:$D$409='Asset Roll-Up'!$C29))*BD29</f>
        <v>#NAME?</v>
      </c>
      <c r="AJA29" s="134" t="e">
        <f aca="false" t="array" ref="AJA29:AJA29">+SUMPRODUCT(--(engine!dvr$10:dvr$409),--(Engine!$D$10:$D$409='Asset Roll-Up'!$C29))*BE29</f>
        <v>#NAME?</v>
      </c>
      <c r="AJB29" s="134" t="e">
        <f aca="false" t="array" ref="AJB29:AJB29">+SUMPRODUCT(--(engine!dvs$10:dvs$409),--(Engine!$D$10:$D$409='Asset Roll-Up'!$C29))*BF29</f>
        <v>#NAME?</v>
      </c>
      <c r="AJC29" s="134" t="e">
        <f aca="false" t="array" ref="AJC29:AJC29">+SUMPRODUCT(--(engine!dvt$10:dvt$409),--(Engine!$D$10:$D$409='Asset Roll-Up'!$C29))*BG29</f>
        <v>#NAME?</v>
      </c>
      <c r="AJD29" s="134" t="e">
        <f aca="false" t="array" ref="AJD29:AJD29">+SUMPRODUCT(--(engine!dvu$10:dvu$409),--(Engine!$D$10:$D$409='Asset Roll-Up'!$C29))*BH29</f>
        <v>#NAME?</v>
      </c>
      <c r="AJE29" s="134" t="e">
        <f aca="false" t="array" ref="AJE29:AJE29">+SUMPRODUCT(--(engine!dvv$10:dvv$409),--(Engine!$D$10:$D$409='Asset Roll-Up'!$C29))*BI29</f>
        <v>#NAME?</v>
      </c>
      <c r="AJF29" s="134" t="e">
        <f aca="false" t="array" ref="AJF29:AJF29">+SUMPRODUCT(--(engine!dvw$10:dvw$409),--(Engine!$D$10:$D$409='Asset Roll-Up'!$C29))*BJ29</f>
        <v>#NAME?</v>
      </c>
      <c r="AJG29" s="134" t="e">
        <f aca="false" t="array" ref="AJG29:AJG29">+SUMPRODUCT(--(engine!dvx$10:dvx$409),--(Engine!$D$10:$D$409='Asset Roll-Up'!$C29))*BK29</f>
        <v>#NAME?</v>
      </c>
      <c r="AJH29" s="134" t="e">
        <f aca="false" t="array" ref="AJH29:AJH29">+SUMPRODUCT(--(engine!dvy$10:dvy$409),--(Engine!$D$10:$D$409='Asset Roll-Up'!$C29))*BL29</f>
        <v>#NAME?</v>
      </c>
      <c r="AJI29" s="134" t="e">
        <f aca="false" t="array" ref="AJI29:AJI29">+SUMPRODUCT(--(engine!dvz$10:dvz$409),--(Engine!$D$10:$D$409='Asset Roll-Up'!$C29))*BM29</f>
        <v>#NAME?</v>
      </c>
      <c r="AJJ29" s="134" t="e">
        <f aca="false" t="array" ref="AJJ29:AJJ29">+SUMPRODUCT(--(engine!dwa$10:dwa$409),--(Engine!$D$10:$D$409='Asset Roll-Up'!$C29))*BN29</f>
        <v>#NAME?</v>
      </c>
      <c r="AJK29" s="134" t="e">
        <f aca="false" t="array" ref="AJK29:AJK29">+SUMPRODUCT(--(engine!dwb$10:dwb$409),--(Engine!$D$10:$D$409='Asset Roll-Up'!$C29))*BO29</f>
        <v>#NAME?</v>
      </c>
      <c r="AJL29" s="134" t="e">
        <f aca="false" t="array" ref="AJL29:AJL29">+SUMPRODUCT(--(engine!dwc$10:dwc$409),--(Engine!$D$10:$D$409='Asset Roll-Up'!$C29))*BP29</f>
        <v>#NAME?</v>
      </c>
      <c r="AJM29" s="134" t="e">
        <f aca="false" t="array" ref="AJM29:AJM29">+SUMPRODUCT(--(engine!dwd$10:dwd$409),--(Engine!$D$10:$D$409='Asset Roll-Up'!$C29))*BQ29</f>
        <v>#NAME?</v>
      </c>
      <c r="AJN29" s="134" t="e">
        <f aca="false" t="array" ref="AJN29:AJN29">+SUMPRODUCT(--(engine!dwe$10:dwe$409),--(Engine!$D$10:$D$409='Asset Roll-Up'!$C29))*BR29</f>
        <v>#NAME?</v>
      </c>
      <c r="AJO29" s="134" t="e">
        <f aca="false" t="array" ref="AJO29:AJO29">+SUMPRODUCT(--(engine!dwf$10:dwf$409),--(Engine!$D$10:$D$409='Asset Roll-Up'!$C29))*BS29</f>
        <v>#NAME?</v>
      </c>
      <c r="AJP29" s="134" t="e">
        <f aca="false" t="array" ref="AJP29:AJP29">+SUMPRODUCT(--(engine!dwg$10:dwg$409),--(Engine!$D$10:$D$409='Asset Roll-Up'!$C29))*BT29</f>
        <v>#NAME?</v>
      </c>
      <c r="AJQ29" s="134" t="e">
        <f aca="false" t="array" ref="AJQ29:AJQ29">+SUMPRODUCT(--(engine!dwh$10:dwh$409),--(Engine!$D$10:$D$409='Asset Roll-Up'!$C29))*BU29</f>
        <v>#NAME?</v>
      </c>
      <c r="AJR29" s="134" t="e">
        <f aca="false" t="array" ref="AJR29:AJR29">+SUMPRODUCT(--(engine!dwi$10:dwi$409),--(Engine!$D$10:$D$409='Asset Roll-Up'!$C29))*BV29</f>
        <v>#NAME?</v>
      </c>
      <c r="AJS29" s="134" t="e">
        <f aca="false" t="array" ref="AJS29:AJS29">+SUMPRODUCT(--(engine!dwj$10:dwj$409),--(Engine!$D$10:$D$409='Asset Roll-Up'!$C29))*BW29</f>
        <v>#NAME?</v>
      </c>
      <c r="AJT29" s="134" t="e">
        <f aca="false" t="array" ref="AJT29:AJT29">+SUMPRODUCT(--(engine!dwk$10:dwk$409),--(Engine!$D$10:$D$409='Asset Roll-Up'!$C29))*BX29</f>
        <v>#NAME?</v>
      </c>
      <c r="AJU29" s="134" t="e">
        <f aca="false" t="array" ref="AJU29:AJU29">+SUMPRODUCT(--(engine!dwl$10:dwl$409),--(Engine!$D$10:$D$409='Asset Roll-Up'!$C29))*BY29</f>
        <v>#NAME?</v>
      </c>
      <c r="AJV29" s="134" t="e">
        <f aca="false" t="array" ref="AJV29:AJV29">+SUMPRODUCT(--(engine!dwm$10:dwm$409),--(Engine!$D$10:$D$409='Asset Roll-Up'!$C29))*BZ29</f>
        <v>#NAME?</v>
      </c>
      <c r="AJW29" s="134" t="e">
        <f aca="false" t="array" ref="AJW29:AJW29">+SUMPRODUCT(--(engine!dwn$10:dwn$409),--(Engine!$D$10:$D$409='Asset Roll-Up'!$C29))*CA29</f>
        <v>#NAME?</v>
      </c>
      <c r="AJX29" s="134" t="e">
        <f aca="false" t="array" ref="AJX29:AJX29">+SUMPRODUCT(--(engine!dwo$10:dwo$409),--(Engine!$D$10:$D$409='Asset Roll-Up'!$C29))*CB29</f>
        <v>#NAME?</v>
      </c>
      <c r="AJY29" s="134" t="e">
        <f aca="false" t="array" ref="AJY29:AJY29">+SUMPRODUCT(--(engine!dwp$10:dwp$409),--(Engine!$D$10:$D$409='Asset Roll-Up'!$C29))*CC29</f>
        <v>#NAME?</v>
      </c>
      <c r="AJZ29" s="134" t="e">
        <f aca="false" t="array" ref="AJZ29:AJZ29">+SUMPRODUCT(--(engine!dwq$10:dwq$409),--(Engine!$D$10:$D$409='Asset Roll-Up'!$C29))*CD29</f>
        <v>#NAME?</v>
      </c>
      <c r="AKA29" s="134" t="e">
        <f aca="false" t="array" ref="AKA29:AKA29">+SUMPRODUCT(--(engine!dwr$10:dwr$409),--(Engine!$D$10:$D$409='Asset Roll-Up'!$C29))*CE29</f>
        <v>#NAME?</v>
      </c>
      <c r="AKB29" s="134" t="e">
        <f aca="false" t="array" ref="AKB29:AKB29">+SUMPRODUCT(--(engine!dws$10:dws$409),--(Engine!$D$10:$D$409='Asset Roll-Up'!$C29))*CF29</f>
        <v>#NAME?</v>
      </c>
      <c r="AKC29" s="134" t="e">
        <f aca="false" t="array" ref="AKC29:AKC29">+SUMPRODUCT(--(engine!dwt$10:dwt$409),--(Engine!$D$10:$D$409='Asset Roll-Up'!$C29))*CG29</f>
        <v>#NAME?</v>
      </c>
      <c r="AKD29" s="134" t="e">
        <f aca="false" t="array" ref="AKD29:AKD29">+SUMPRODUCT(--(engine!dwu$10:dwu$409),--(Engine!$D$10:$D$409='Asset Roll-Up'!$C29))*CH29</f>
        <v>#NAME?</v>
      </c>
      <c r="AKE29" s="134" t="e">
        <f aca="false" t="array" ref="AKE29:AKE29">+SUMPRODUCT(--(engine!dwv$10:dwv$409),--(Engine!$D$10:$D$409='Asset Roll-Up'!$C29))*CI29</f>
        <v>#NAME?</v>
      </c>
      <c r="AKF29" s="134" t="e">
        <f aca="false" t="array" ref="AKF29:AKF29">+SUMPRODUCT(--(engine!dww$10:dww$409),--(Engine!$D$10:$D$409='Asset Roll-Up'!$C29))*CJ29</f>
        <v>#NAME?</v>
      </c>
      <c r="AKG29" s="134" t="e">
        <f aca="false" t="array" ref="AKG29:AKG29">+SUMPRODUCT(--(engine!dwx$10:dwx$409),--(Engine!$D$10:$D$409='Asset Roll-Up'!$C29))*CK29</f>
        <v>#NAME?</v>
      </c>
      <c r="AKH29" s="134" t="e">
        <f aca="false" t="array" ref="AKH29:AKH29">+SUMPRODUCT(--(engine!dwy$10:dwy$409),--(Engine!$D$10:$D$409='Asset Roll-Up'!$C29))*CL29</f>
        <v>#NAME?</v>
      </c>
      <c r="AKI29" s="134" t="e">
        <f aca="false" t="array" ref="AKI29:AKI29">+SUMPRODUCT(--(engine!dwz$10:dwz$409),--(Engine!$D$10:$D$409='Asset Roll-Up'!$C29))*CM29</f>
        <v>#NAME?</v>
      </c>
      <c r="AKJ29" s="134" t="e">
        <f aca="false" t="array" ref="AKJ29:AKJ29">+SUMPRODUCT(--(engine!dxa$10:dxa$409),--(Engine!$D$10:$D$409='Asset Roll-Up'!$C29))*CN29</f>
        <v>#NAME?</v>
      </c>
      <c r="AKK29" s="134" t="e">
        <f aca="false" t="array" ref="AKK29:AKK29">+SUMPRODUCT(--(engine!dxb$10:dxb$409),--(Engine!$D$10:$D$409='Asset Roll-Up'!$C29))*CO29</f>
        <v>#NAME?</v>
      </c>
      <c r="AKL29" s="134" t="e">
        <f aca="false" t="array" ref="AKL29:AKL29">+SUMPRODUCT(--(engine!dxc$10:dxc$409),--(Engine!$D$10:$D$409='Asset Roll-Up'!$C29))*CP29</f>
        <v>#NAME?</v>
      </c>
      <c r="AKM29" s="134" t="e">
        <f aca="false" t="array" ref="AKM29:AKM29">+SUMPRODUCT(--(engine!dxd$10:dxd$409),--(Engine!$D$10:$D$409='Asset Roll-Up'!$C29))*CQ29</f>
        <v>#NAME?</v>
      </c>
      <c r="AKN29" s="134" t="e">
        <f aca="false" t="array" ref="AKN29:AKN29">+SUMPRODUCT(--(engine!dxe$10:dxe$409),--(Engine!$D$10:$D$409='Asset Roll-Up'!$C29))*CR29</f>
        <v>#NAME?</v>
      </c>
      <c r="AKO29" s="134" t="e">
        <f aca="false" t="array" ref="AKO29:AKO29">+SUMPRODUCT(--(engine!dxf$10:dxf$409),--(Engine!$D$10:$D$409='Asset Roll-Up'!$C29))*CS29</f>
        <v>#NAME?</v>
      </c>
      <c r="AKP29" s="134" t="e">
        <f aca="false" t="array" ref="AKP29:AKP29">+SUMPRODUCT(--(engine!dxg$10:dxg$409),--(Engine!$D$10:$D$409='Asset Roll-Up'!$C29))*CT29</f>
        <v>#NAME?</v>
      </c>
      <c r="AKQ29" s="134" t="e">
        <f aca="false" t="array" ref="AKQ29:AKQ29">+SUMPRODUCT(--(engine!dxh$10:dxh$409),--(Engine!$D$10:$D$409='Asset Roll-Up'!$C29))*CU29</f>
        <v>#NAME?</v>
      </c>
      <c r="AKR29" s="134" t="e">
        <f aca="false" t="array" ref="AKR29:AKR29">+SUMPRODUCT(--(engine!dxi$10:dxi$409),--(Engine!$D$10:$D$409='Asset Roll-Up'!$C29))*CV29</f>
        <v>#NAME?</v>
      </c>
      <c r="AKS29" s="134" t="e">
        <f aca="false" t="array" ref="AKS29:AKS29">+SUMPRODUCT(--(engine!dxj$10:dxj$409),--(Engine!$D$10:$D$409='Asset Roll-Up'!$C29))*CW29</f>
        <v>#NAME?</v>
      </c>
      <c r="AKT29" s="134" t="e">
        <f aca="false" t="array" ref="AKT29:AKT29">+SUMPRODUCT(--(engine!dxk$10:dxk$409),--(Engine!$D$10:$D$409='Asset Roll-Up'!$C29))*CX29</f>
        <v>#NAME?</v>
      </c>
      <c r="AKU29" s="134" t="e">
        <f aca="false" t="array" ref="AKU29:AKU29">+SUMPRODUCT(--(engine!dxl$10:dxl$409),--(Engine!$D$10:$D$409='Asset Roll-Up'!$C29))*CY29</f>
        <v>#NAME?</v>
      </c>
      <c r="AKV29" s="134" t="e">
        <f aca="false" t="array" ref="AKV29:AKV29">+SUMPRODUCT(--(engine!dxm$10:dxm$409),--(Engine!$D$10:$D$409='Asset Roll-Up'!$C29))*CZ29</f>
        <v>#NAME?</v>
      </c>
      <c r="AKW29" s="134" t="e">
        <f aca="false" t="array" ref="AKW29:AKW29">+SUMPRODUCT(--(engine!dxn$10:dxn$409),--(Engine!$D$10:$D$409='Asset Roll-Up'!$C29))*DA29</f>
        <v>#NAME?</v>
      </c>
      <c r="AKX29" s="134" t="e">
        <f aca="false" t="array" ref="AKX29:AKX29">+SUMPRODUCT(--(engine!dxo$10:dxo$409),--(Engine!$D$10:$D$409='Asset Roll-Up'!$C29))*DB29</f>
        <v>#NAME?</v>
      </c>
      <c r="AKY29" s="134" t="e">
        <f aca="false" t="array" ref="AKY29:AKY29">+SUMPRODUCT(--(engine!dxp$10:dxp$409),--(Engine!$D$10:$D$409='Asset Roll-Up'!$C29))*DC29</f>
        <v>#NAME?</v>
      </c>
      <c r="AKZ29" s="134" t="e">
        <f aca="false" t="array" ref="AKZ29:AKZ29">+SUMPRODUCT(--(engine!dxq$10:dxq$409),--(Engine!$D$10:$D$409='Asset Roll-Up'!$C29))*DD29</f>
        <v>#NAME?</v>
      </c>
      <c r="ALA29" s="134" t="e">
        <f aca="false" t="array" ref="ALA29:ALA29">+SUMPRODUCT(--(engine!dxr$10:dxr$409),--(Engine!$D$10:$D$409='Asset Roll-Up'!$C29))*DE29</f>
        <v>#NAME?</v>
      </c>
      <c r="ALB29" s="134" t="e">
        <f aca="false" t="array" ref="ALB29:ALB29">+SUMPRODUCT(--(engine!dxs$10:dxs$409),--(Engine!$D$10:$D$409='Asset Roll-Up'!$C29))*DF29</f>
        <v>#NAME?</v>
      </c>
      <c r="ALC29" s="134" t="e">
        <f aca="false" t="array" ref="ALC29:ALC29">+SUMPRODUCT(--(engine!dxt$10:dxt$409),--(Engine!$D$10:$D$409='Asset Roll-Up'!$C29))*DG29</f>
        <v>#NAME?</v>
      </c>
      <c r="ALD29" s="134" t="e">
        <f aca="false" t="array" ref="ALD29:ALD29">+SUMPRODUCT(--(engine!dxu$10:dxu$409),--(Engine!$D$10:$D$409='Asset Roll-Up'!$C29))*DH29</f>
        <v>#NAME?</v>
      </c>
      <c r="ALE29" s="134" t="e">
        <f aca="false" t="array" ref="ALE29:ALE29">+SUMPRODUCT(--(engine!dxv$10:dxv$409),--(Engine!$D$10:$D$409='Asset Roll-Up'!$C29))*DI29</f>
        <v>#NAME?</v>
      </c>
      <c r="ALF29" s="134" t="e">
        <f aca="false" t="array" ref="ALF29:ALF29">+SUMPRODUCT(--(engine!dxw$10:dxw$409),--(Engine!$D$10:$D$409='Asset Roll-Up'!$C29))*DJ29</f>
        <v>#NAME?</v>
      </c>
      <c r="ALG29" s="134" t="e">
        <f aca="false" t="array" ref="ALG29:ALG29">+SUMPRODUCT(--(engine!dxx$10:dxx$409),--(Engine!$D$10:$D$409='Asset Roll-Up'!$C29))*DK29</f>
        <v>#NAME?</v>
      </c>
      <c r="ALH29" s="134" t="e">
        <f aca="false" t="array" ref="ALH29:ALH29">+SUMPRODUCT(--(engine!dxy$10:dxy$409),--(Engine!$D$10:$D$409='Asset Roll-Up'!$C29))*DL29</f>
        <v>#NAME?</v>
      </c>
      <c r="ALI29" s="134" t="e">
        <f aca="false" t="array" ref="ALI29:ALI29">+SUMPRODUCT(--(engine!dxz$10:dxz$409),--(Engine!$D$10:$D$409='Asset Roll-Up'!$C29))*DM29</f>
        <v>#NAME?</v>
      </c>
      <c r="ALJ29" s="134" t="e">
        <f aca="false" t="array" ref="ALJ29:ALJ29">+SUMPRODUCT(--(engine!dya$10:dya$409),--(Engine!$D$10:$D$409='Asset Roll-Up'!$C29))*DN29</f>
        <v>#NAME?</v>
      </c>
      <c r="ALL29" s="134" t="e">
        <f aca="false" t="array" ref="ALL29:ALL29">+SUMPRODUCT(--(engine!dyc$10:dyc$409),--(Engine!$D$10:$D$409='Asset Roll-Up'!$C29))*J29</f>
        <v>#NAME?</v>
      </c>
      <c r="ALM29" s="134" t="e">
        <f aca="false" t="array" ref="ALM29:ALM29">+SUMPRODUCT(--(engine!dyd$10:dyd$409),--(Engine!$D$10:$D$409='Asset Roll-Up'!$C29))*K29</f>
        <v>#NAME?</v>
      </c>
      <c r="ALN29" s="134" t="e">
        <f aca="false" t="array" ref="ALN29:ALN29">+SUMPRODUCT(--(engine!dye$10:dye$409),--(Engine!$D$10:$D$409='Asset Roll-Up'!$C29))*L29</f>
        <v>#NAME?</v>
      </c>
      <c r="ALO29" s="134" t="e">
        <f aca="false" t="array" ref="ALO29:ALO29">+SUMPRODUCT(--(engine!dyf$10:dyf$409),--(Engine!$D$10:$D$409='Asset Roll-Up'!$C29))*M29</f>
        <v>#NAME?</v>
      </c>
      <c r="ALP29" s="134" t="e">
        <f aca="false" t="array" ref="ALP29:ALP29">+SUMPRODUCT(--(engine!dyg$10:dyg$409),--(Engine!$D$10:$D$409='Asset Roll-Up'!$C29))*N29</f>
        <v>#NAME?</v>
      </c>
      <c r="ALQ29" s="134" t="e">
        <f aca="false" t="array" ref="ALQ29:ALQ29">+SUMPRODUCT(--(engine!dyh$10:dyh$409),--(Engine!$D$10:$D$409='Asset Roll-Up'!$C29))*O29</f>
        <v>#NAME?</v>
      </c>
      <c r="ALR29" s="134" t="e">
        <f aca="false" t="array" ref="ALR29:ALR29">+SUMPRODUCT(--(engine!dyi$10:dyi$409),--(Engine!$D$10:$D$409='Asset Roll-Up'!$C29))*P29</f>
        <v>#NAME?</v>
      </c>
      <c r="ALS29" s="134" t="e">
        <f aca="false" t="array" ref="ALS29:ALS29">+SUMPRODUCT(--(engine!dyj$10:dyj$409),--(Engine!$D$10:$D$409='Asset Roll-Up'!$C29))*Q29</f>
        <v>#NAME?</v>
      </c>
      <c r="ALT29" s="134" t="e">
        <f aca="false" t="array" ref="ALT29:ALT29">+SUMPRODUCT(--(engine!dyk$10:dyk$409),--(Engine!$D$10:$D$409='Asset Roll-Up'!$C29))*R29</f>
        <v>#NAME?</v>
      </c>
      <c r="ALU29" s="134" t="e">
        <f aca="false" t="array" ref="ALU29:ALU29">+SUMPRODUCT(--(engine!dyl$10:dyl$409),--(Engine!$D$10:$D$409='Asset Roll-Up'!$C29))*S29</f>
        <v>#NAME?</v>
      </c>
      <c r="ALV29" s="134" t="e">
        <f aca="false" t="array" ref="ALV29:ALV29">+SUMPRODUCT(--(engine!dym$10:dym$409),--(Engine!$D$10:$D$409='Asset Roll-Up'!$C29))*T29</f>
        <v>#NAME?</v>
      </c>
      <c r="ALW29" s="134" t="e">
        <f aca="false" t="array" ref="ALW29:ALW29">+SUMPRODUCT(--(engine!dyn$10:dyn$409),--(Engine!$D$10:$D$409='Asset Roll-Up'!$C29))*U29</f>
        <v>#NAME?</v>
      </c>
      <c r="ALX29" s="134" t="e">
        <f aca="false" t="array" ref="ALX29:ALX29">+SUMPRODUCT(--(engine!dyo$10:dyo$409),--(Engine!$D$10:$D$409='Asset Roll-Up'!$C29))*V29</f>
        <v>#NAME?</v>
      </c>
      <c r="ALY29" s="134" t="e">
        <f aca="false" t="array" ref="ALY29:ALY29">+SUMPRODUCT(--(engine!dyp$10:dyp$409),--(Engine!$D$10:$D$409='Asset Roll-Up'!$C29))*W29</f>
        <v>#NAME?</v>
      </c>
      <c r="ALZ29" s="134" t="e">
        <f aca="false" t="array" ref="ALZ29:ALZ29">+SUMPRODUCT(--(engine!dyq$10:dyq$409),--(Engine!$D$10:$D$409='Asset Roll-Up'!$C29))*X29</f>
        <v>#NAME?</v>
      </c>
      <c r="AMA29" s="134" t="e">
        <f aca="false" t="array" ref="AMA29:AMA29">+SUMPRODUCT(--(engine!dyr$10:dyr$409),--(Engine!$D$10:$D$409='Asset Roll-Up'!$C29))*Y29</f>
        <v>#NAME?</v>
      </c>
      <c r="AMB29" s="134" t="e">
        <f aca="false" t="array" ref="AMB29:AMB29">+SUMPRODUCT(--(engine!dys$10:dys$409),--(Engine!$D$10:$D$409='Asset Roll-Up'!$C29))*Z29</f>
        <v>#NAME?</v>
      </c>
      <c r="AMC29" s="134" t="e">
        <f aca="false" t="array" ref="AMC29:AMC29">+SUMPRODUCT(--(engine!dyt$10:dyt$409),--(Engine!$D$10:$D$409='Asset Roll-Up'!$C29))*AA29</f>
        <v>#NAME?</v>
      </c>
      <c r="AMD29" s="134" t="e">
        <f aca="false" t="array" ref="AMD29:AMD29">+SUMPRODUCT(--(engine!dyu$10:dyu$409),--(Engine!$D$10:$D$409='Asset Roll-Up'!$C29))*AB29</f>
        <v>#NAME?</v>
      </c>
      <c r="AME29" s="134" t="e">
        <f aca="false" t="array" ref="AME29:AME29">+SUMPRODUCT(--(engine!dyv$10:dyv$409),--(Engine!$D$10:$D$409='Asset Roll-Up'!$C29))*AC29</f>
        <v>#NAME?</v>
      </c>
      <c r="AMF29" s="134" t="e">
        <f aca="false" t="array" ref="AMF29:AMF29">+SUMPRODUCT(--(engine!dyw$10:dyw$409),--(Engine!$D$10:$D$409='Asset Roll-Up'!$C29))*AD29</f>
        <v>#NAME?</v>
      </c>
      <c r="AMG29" s="134" t="e">
        <f aca="false" t="array" ref="AMG29:AMG29">+SUMPRODUCT(--(engine!dyx$10:dyx$409),--(Engine!$D$10:$D$409='Asset Roll-Up'!$C29))*AE29</f>
        <v>#NAME?</v>
      </c>
      <c r="AMH29" s="134" t="e">
        <f aca="false" t="array" ref="AMH29:AMH29">+SUMPRODUCT(--(engine!dyy$10:dyy$409),--(Engine!$D$10:$D$409='Asset Roll-Up'!$C29))*AF29</f>
        <v>#NAME?</v>
      </c>
      <c r="AMI29" s="134" t="e">
        <f aca="false" t="array" ref="AMI29:AMI29">+SUMPRODUCT(--(engine!dyz$10:dyz$409),--(Engine!$D$10:$D$409='Asset Roll-Up'!$C29))*AG29</f>
        <v>#NAME?</v>
      </c>
      <c r="AMJ29" s="134" t="e">
        <f aca="false" t="array" ref="AMJ29:AMJ29">+SUMPRODUCT(--(engine!dza$10:dza$409),--(Engine!$D$10:$D$409='Asset Roll-Up'!$C29))*AH29</f>
        <v>#NAME?</v>
      </c>
    </row>
    <row r="30" customFormat="false" ht="11.25" hidden="false" customHeight="false" outlineLevel="0" collapsed="false">
      <c r="C30" s="24" t="n">
        <f aca="false">C29+1</f>
        <v>23</v>
      </c>
      <c r="D30" s="120" t="n">
        <f aca="false">INDEX('Asset Inputs'!$H$7:$H$31,MATCH(C30,'Asset Inputs'!$C$7:$C$31,0))</f>
        <v>1</v>
      </c>
      <c r="E30" s="24" t="str">
        <f aca="false">INDEX('Rent Roll'!$E$6:$E$505,MATCH('Asset Roll-Up'!C30,'Rent Roll'!$D$6:$D$505,0))</f>
        <v>Asset 23</v>
      </c>
      <c r="F30" s="121" t="n">
        <f aca="false" t="array" ref="F30:F30">SUMPRODUCT(--(Engine!L$10:L$409),--(Engine!$D$10:$D$409='Asset Roll-Up'!$C30))</f>
        <v>1</v>
      </c>
      <c r="G30" s="144" t="n">
        <f aca="false">EOMONTH(Control!$J$5,'Asset Inputs'!$L29)</f>
        <v>46752</v>
      </c>
      <c r="H30" s="145" t="n">
        <f aca="false">'Asset Inputs'!M29</f>
        <v>0.05</v>
      </c>
      <c r="I30" s="146"/>
      <c r="J30" s="134" t="n">
        <f aca="false">(J$7&lt;=$G30)*$D30</f>
        <v>1</v>
      </c>
      <c r="K30" s="134" t="n">
        <f aca="false">(K$7&lt;=$G30)*$D30</f>
        <v>1</v>
      </c>
      <c r="L30" s="134" t="n">
        <f aca="false">(L$7&lt;=$G30)*$D30</f>
        <v>1</v>
      </c>
      <c r="M30" s="134" t="n">
        <f aca="false">(M$7&lt;=$G30)*$D30</f>
        <v>1</v>
      </c>
      <c r="N30" s="134" t="n">
        <f aca="false">(N$7&lt;=$G30)*$D30</f>
        <v>1</v>
      </c>
      <c r="O30" s="134" t="n">
        <f aca="false">(O$7&lt;=$G30)*$D30</f>
        <v>1</v>
      </c>
      <c r="P30" s="134" t="n">
        <f aca="false">(P$7&lt;=$G30)*$D30</f>
        <v>1</v>
      </c>
      <c r="Q30" s="134" t="n">
        <f aca="false">(Q$7&lt;=$G30)*$D30</f>
        <v>1</v>
      </c>
      <c r="R30" s="134" t="n">
        <f aca="false">(R$7&lt;=$G30)*$D30</f>
        <v>1</v>
      </c>
      <c r="S30" s="134" t="n">
        <f aca="false">(S$7&lt;=$G30)*$D30</f>
        <v>1</v>
      </c>
      <c r="T30" s="134" t="n">
        <f aca="false">(T$7&lt;=$G30)*$D30</f>
        <v>1</v>
      </c>
      <c r="U30" s="134" t="n">
        <f aca="false">(U$7&lt;=$G30)*$D30</f>
        <v>1</v>
      </c>
      <c r="V30" s="134" t="n">
        <f aca="false">(V$7&lt;=$G30)*$D30</f>
        <v>1</v>
      </c>
      <c r="W30" s="134" t="n">
        <f aca="false">(W$7&lt;=$G30)*$D30</f>
        <v>1</v>
      </c>
      <c r="X30" s="134" t="n">
        <f aca="false">(X$7&lt;=$G30)*$D30</f>
        <v>1</v>
      </c>
      <c r="Y30" s="134" t="n">
        <f aca="false">(Y$7&lt;=$G30)*$D30</f>
        <v>1</v>
      </c>
      <c r="Z30" s="134" t="n">
        <f aca="false">(Z$7&lt;=$G30)*$D30</f>
        <v>1</v>
      </c>
      <c r="AA30" s="134" t="n">
        <f aca="false">(AA$7&lt;=$G30)*$D30</f>
        <v>1</v>
      </c>
      <c r="AB30" s="134" t="n">
        <f aca="false">(AB$7&lt;=$G30)*$D30</f>
        <v>1</v>
      </c>
      <c r="AC30" s="134" t="n">
        <f aca="false">(AC$7&lt;=$G30)*$D30</f>
        <v>1</v>
      </c>
      <c r="AD30" s="134" t="n">
        <f aca="false">(AD$7&lt;=$G30)*$D30</f>
        <v>1</v>
      </c>
      <c r="AE30" s="134" t="n">
        <f aca="false">(AE$7&lt;=$G30)*$D30</f>
        <v>1</v>
      </c>
      <c r="AF30" s="134" t="n">
        <f aca="false">(AF$7&lt;=$G30)*$D30</f>
        <v>1</v>
      </c>
      <c r="AG30" s="134" t="n">
        <f aca="false">(AG$7&lt;=$G30)*$D30</f>
        <v>1</v>
      </c>
      <c r="AH30" s="134" t="n">
        <f aca="false">(AH$7&lt;=$G30)*$D30</f>
        <v>1</v>
      </c>
      <c r="AI30" s="134" t="n">
        <f aca="false">(AI$7&lt;=$G30)*$D30</f>
        <v>1</v>
      </c>
      <c r="AJ30" s="134" t="n">
        <f aca="false">(AJ$7&lt;=$G30)*$D30</f>
        <v>1</v>
      </c>
      <c r="AK30" s="134" t="n">
        <f aca="false">(AK$7&lt;=$G30)*$D30</f>
        <v>1</v>
      </c>
      <c r="AL30" s="134" t="n">
        <f aca="false">(AL$7&lt;=$G30)*$D30</f>
        <v>1</v>
      </c>
      <c r="AM30" s="134" t="n">
        <f aca="false">(AM$7&lt;=$G30)*$D30</f>
        <v>1</v>
      </c>
      <c r="AN30" s="134" t="n">
        <f aca="false">(AN$7&lt;=$G30)*$D30</f>
        <v>1</v>
      </c>
      <c r="AO30" s="134" t="n">
        <f aca="false">(AO$7&lt;=$G30)*$D30</f>
        <v>1</v>
      </c>
      <c r="AP30" s="134" t="n">
        <f aca="false">(AP$7&lt;=$G30)*$D30</f>
        <v>1</v>
      </c>
      <c r="AQ30" s="134" t="n">
        <f aca="false">(AQ$7&lt;=$G30)*$D30</f>
        <v>1</v>
      </c>
      <c r="AR30" s="134" t="n">
        <f aca="false">(AR$7&lt;=$G30)*$D30</f>
        <v>1</v>
      </c>
      <c r="AS30" s="134" t="n">
        <f aca="false">(AS$7&lt;=$G30)*$D30</f>
        <v>1</v>
      </c>
      <c r="AT30" s="134" t="n">
        <f aca="false">(AT$7&lt;=$G30)*$D30</f>
        <v>1</v>
      </c>
      <c r="AU30" s="134" t="n">
        <f aca="false">(AU$7&lt;=$G30)*$D30</f>
        <v>1</v>
      </c>
      <c r="AV30" s="134" t="n">
        <f aca="false">(AV$7&lt;=$G30)*$D30</f>
        <v>1</v>
      </c>
      <c r="AW30" s="134" t="n">
        <f aca="false">(AW$7&lt;=$G30)*$D30</f>
        <v>1</v>
      </c>
      <c r="AX30" s="134" t="n">
        <f aca="false">(AX$7&lt;=$G30)*$D30</f>
        <v>1</v>
      </c>
      <c r="AY30" s="134" t="n">
        <f aca="false">(AY$7&lt;=$G30)*$D30</f>
        <v>1</v>
      </c>
      <c r="AZ30" s="134" t="n">
        <f aca="false">(AZ$7&lt;=$G30)*$D30</f>
        <v>1</v>
      </c>
      <c r="BA30" s="134" t="n">
        <f aca="false">(BA$7&lt;=$G30)*$D30</f>
        <v>1</v>
      </c>
      <c r="BB30" s="134" t="n">
        <f aca="false">(BB$7&lt;=$G30)*$D30</f>
        <v>1</v>
      </c>
      <c r="BC30" s="134" t="n">
        <f aca="false">(BC$7&lt;=$G30)*$D30</f>
        <v>1</v>
      </c>
      <c r="BD30" s="134" t="n">
        <f aca="false">(BD$7&lt;=$G30)*$D30</f>
        <v>1</v>
      </c>
      <c r="BE30" s="134" t="n">
        <f aca="false">(BE$7&lt;=$G30)*$D30</f>
        <v>1</v>
      </c>
      <c r="BF30" s="134" t="n">
        <f aca="false">(BF$7&lt;=$G30)*$D30</f>
        <v>1</v>
      </c>
      <c r="BG30" s="134" t="n">
        <f aca="false">(BG$7&lt;=$G30)*$D30</f>
        <v>0</v>
      </c>
      <c r="BH30" s="134" t="n">
        <f aca="false">(BH$7&lt;=$G30)*$D30</f>
        <v>0</v>
      </c>
      <c r="BI30" s="134" t="n">
        <f aca="false">(BI$7&lt;=$G30)*$D30</f>
        <v>0</v>
      </c>
      <c r="BJ30" s="134" t="n">
        <f aca="false">(BJ$7&lt;=$G30)*$D30</f>
        <v>0</v>
      </c>
      <c r="BK30" s="134" t="n">
        <f aca="false">(BK$7&lt;=$G30)*$D30</f>
        <v>0</v>
      </c>
      <c r="BL30" s="134" t="n">
        <f aca="false">(BL$7&lt;=$G30)*$D30</f>
        <v>0</v>
      </c>
      <c r="BM30" s="134" t="n">
        <f aca="false">(BM$7&lt;=$G30)*$D30</f>
        <v>0</v>
      </c>
      <c r="BN30" s="134" t="n">
        <f aca="false">(BN$7&lt;=$G30)*$D30</f>
        <v>0</v>
      </c>
      <c r="BO30" s="134" t="n">
        <f aca="false">(BO$7&lt;=$G30)*$D30</f>
        <v>0</v>
      </c>
      <c r="BP30" s="134" t="n">
        <f aca="false">(BP$7&lt;=$G30)*$D30</f>
        <v>0</v>
      </c>
      <c r="BQ30" s="134" t="n">
        <f aca="false">(BQ$7&lt;=$G30)*$D30</f>
        <v>0</v>
      </c>
      <c r="BR30" s="134" t="n">
        <f aca="false">(BR$7&lt;=$G30)*$D30</f>
        <v>0</v>
      </c>
      <c r="BS30" s="134" t="n">
        <f aca="false">(BS$7&lt;=$G30)*$D30</f>
        <v>0</v>
      </c>
      <c r="BT30" s="134" t="n">
        <f aca="false">(BT$7&lt;=$G30)*$D30</f>
        <v>0</v>
      </c>
      <c r="BU30" s="134" t="n">
        <f aca="false">(BU$7&lt;=$G30)*$D30</f>
        <v>0</v>
      </c>
      <c r="BV30" s="134" t="n">
        <f aca="false">(BV$7&lt;=$G30)*$D30</f>
        <v>0</v>
      </c>
      <c r="BW30" s="134" t="n">
        <f aca="false">(BW$7&lt;=$G30)*$D30</f>
        <v>0</v>
      </c>
      <c r="BX30" s="134" t="n">
        <f aca="false">(BX$7&lt;=$G30)*$D30</f>
        <v>0</v>
      </c>
      <c r="BY30" s="134" t="n">
        <f aca="false">(BY$7&lt;=$G30)*$D30</f>
        <v>0</v>
      </c>
      <c r="BZ30" s="134" t="n">
        <f aca="false">(BZ$7&lt;=$G30)*$D30</f>
        <v>0</v>
      </c>
      <c r="CA30" s="134" t="n">
        <f aca="false">(CA$7&lt;=$G30)*$D30</f>
        <v>0</v>
      </c>
      <c r="CB30" s="134" t="n">
        <f aca="false">(CB$7&lt;=$G30)*$D30</f>
        <v>0</v>
      </c>
      <c r="CC30" s="134" t="n">
        <f aca="false">(CC$7&lt;=$G30)*$D30</f>
        <v>0</v>
      </c>
      <c r="CD30" s="134" t="n">
        <f aca="false">(CD$7&lt;=$G30)*$D30</f>
        <v>0</v>
      </c>
      <c r="CE30" s="134" t="n">
        <f aca="false">(CE$7&lt;=$G30)*$D30</f>
        <v>0</v>
      </c>
      <c r="CF30" s="134" t="n">
        <f aca="false">(CF$7&lt;=$G30)*$D30</f>
        <v>0</v>
      </c>
      <c r="CG30" s="134" t="n">
        <f aca="false">(CG$7&lt;=$G30)*$D30</f>
        <v>0</v>
      </c>
      <c r="CH30" s="134" t="n">
        <f aca="false">(CH$7&lt;=$G30)*$D30</f>
        <v>0</v>
      </c>
      <c r="CI30" s="134" t="n">
        <f aca="false">(CI$7&lt;=$G30)*$D30</f>
        <v>0</v>
      </c>
      <c r="CJ30" s="134" t="n">
        <f aca="false">(CJ$7&lt;=$G30)*$D30</f>
        <v>0</v>
      </c>
      <c r="CK30" s="134" t="n">
        <f aca="false">(CK$7&lt;=$G30)*$D30</f>
        <v>0</v>
      </c>
      <c r="CL30" s="134" t="n">
        <f aca="false">(CL$7&lt;=$G30)*$D30</f>
        <v>0</v>
      </c>
      <c r="CM30" s="134" t="n">
        <f aca="false">(CM$7&lt;=$G30)*$D30</f>
        <v>0</v>
      </c>
      <c r="CN30" s="134" t="n">
        <f aca="false">(CN$7&lt;=$G30)*$D30</f>
        <v>0</v>
      </c>
      <c r="CO30" s="134" t="n">
        <f aca="false">(CO$7&lt;=$G30)*$D30</f>
        <v>0</v>
      </c>
      <c r="CP30" s="134" t="n">
        <f aca="false">(CP$7&lt;=$G30)*$D30</f>
        <v>0</v>
      </c>
      <c r="CQ30" s="134" t="n">
        <f aca="false">(CQ$7&lt;=$G30)*$D30</f>
        <v>0</v>
      </c>
      <c r="CR30" s="134" t="n">
        <f aca="false">(CR$7&lt;=$G30)*$D30</f>
        <v>0</v>
      </c>
      <c r="CS30" s="134" t="n">
        <f aca="false">(CS$7&lt;=$G30)*$D30</f>
        <v>0</v>
      </c>
      <c r="CT30" s="134" t="n">
        <f aca="false">(CT$7&lt;=$G30)*$D30</f>
        <v>0</v>
      </c>
      <c r="CU30" s="134" t="n">
        <f aca="false">(CU$7&lt;=$G30)*$D30</f>
        <v>0</v>
      </c>
      <c r="CV30" s="134" t="n">
        <f aca="false">(CV$7&lt;=$G30)*$D30</f>
        <v>0</v>
      </c>
      <c r="CW30" s="134" t="n">
        <f aca="false">(CW$7&lt;=$G30)*$D30</f>
        <v>0</v>
      </c>
      <c r="CX30" s="134" t="n">
        <f aca="false">(CX$7&lt;=$G30)*$D30</f>
        <v>0</v>
      </c>
      <c r="CY30" s="134" t="n">
        <f aca="false">(CY$7&lt;=$G30)*$D30</f>
        <v>0</v>
      </c>
      <c r="CZ30" s="134" t="n">
        <f aca="false">(CZ$7&lt;=$G30)*$D30</f>
        <v>0</v>
      </c>
      <c r="DA30" s="134" t="n">
        <f aca="false">(DA$7&lt;=$G30)*$D30</f>
        <v>0</v>
      </c>
      <c r="DB30" s="134" t="n">
        <f aca="false">(DB$7&lt;=$G30)*$D30</f>
        <v>0</v>
      </c>
      <c r="DC30" s="134" t="n">
        <f aca="false">(DC$7&lt;=$G30)*$D30</f>
        <v>0</v>
      </c>
      <c r="DD30" s="134" t="n">
        <f aca="false">(DD$7&lt;=$G30)*$D30</f>
        <v>0</v>
      </c>
      <c r="DE30" s="134" t="n">
        <f aca="false">(DE$7&lt;=$G30)*$D30</f>
        <v>0</v>
      </c>
      <c r="DF30" s="134" t="n">
        <f aca="false">(DF$7&lt;=$G30)*$D30</f>
        <v>0</v>
      </c>
      <c r="DG30" s="134" t="n">
        <f aca="false">(DG$7&lt;=$G30)*$D30</f>
        <v>0</v>
      </c>
      <c r="DH30" s="134" t="n">
        <f aca="false">(DH$7&lt;=$G30)*$D30</f>
        <v>0</v>
      </c>
      <c r="DI30" s="134" t="n">
        <f aca="false">(DI$7&lt;=$G30)*$D30</f>
        <v>0</v>
      </c>
      <c r="DJ30" s="134" t="n">
        <f aca="false">(DJ$7&lt;=$G30)*$D30</f>
        <v>0</v>
      </c>
      <c r="DK30" s="134" t="n">
        <f aca="false">(DK$7&lt;=$G30)*$D30</f>
        <v>0</v>
      </c>
      <c r="DL30" s="134" t="n">
        <f aca="false">(DL$7&lt;=$G30)*$D30</f>
        <v>0</v>
      </c>
      <c r="DM30" s="134" t="n">
        <f aca="false">(DM$7&lt;=$G30)*$D30</f>
        <v>0</v>
      </c>
      <c r="DN30" s="134" t="n">
        <f aca="false">(DN$7&lt;=$G30)*$D30</f>
        <v>0</v>
      </c>
      <c r="DO30" s="146"/>
      <c r="DP30" s="134" t="e">
        <f aca="false" t="array" ref="DP30:DP30">SUMPRODUCT(--(engine!cma$10:cma$409),--(Engine!$D$10:$D$409='Asset Roll-Up'!$C30))*J30</f>
        <v>#NAME?</v>
      </c>
      <c r="DQ30" s="134" t="e">
        <f aca="false" t="array" ref="DQ30:DQ30">SUMPRODUCT(--(engine!cmb$10:cmb$409),--(Engine!$D$10:$D$409='Asset Roll-Up'!$C30))*K30</f>
        <v>#NAME?</v>
      </c>
      <c r="DR30" s="134" t="e">
        <f aca="false" t="array" ref="DR30:DR30">SUMPRODUCT(--(engine!cmc$10:cmc$409),--(Engine!$D$10:$D$409='Asset Roll-Up'!$C30))*L30</f>
        <v>#NAME?</v>
      </c>
      <c r="DS30" s="134" t="e">
        <f aca="false" t="array" ref="DS30:DS30">SUMPRODUCT(--(engine!cmd$10:cmd$409),--(Engine!$D$10:$D$409='Asset Roll-Up'!$C30))*M30</f>
        <v>#NAME?</v>
      </c>
      <c r="DT30" s="134" t="e">
        <f aca="false" t="array" ref="DT30:DT30">SUMPRODUCT(--(engine!cme$10:cme$409),--(Engine!$D$10:$D$409='Asset Roll-Up'!$C30))*N30</f>
        <v>#NAME?</v>
      </c>
      <c r="DU30" s="134" t="e">
        <f aca="false" t="array" ref="DU30:DU30">SUMPRODUCT(--(engine!cmf$10:cmf$409),--(Engine!$D$10:$D$409='Asset Roll-Up'!$C30))*O30</f>
        <v>#NAME?</v>
      </c>
      <c r="DV30" s="134" t="e">
        <f aca="false" t="array" ref="DV30:DV30">SUMPRODUCT(--(engine!cmg$10:cmg$409),--(Engine!$D$10:$D$409='Asset Roll-Up'!$C30))*P30</f>
        <v>#NAME?</v>
      </c>
      <c r="DW30" s="134" t="e">
        <f aca="false" t="array" ref="DW30:DW30">SUMPRODUCT(--(engine!cmh$10:cmh$409),--(Engine!$D$10:$D$409='Asset Roll-Up'!$C30))*Q30</f>
        <v>#NAME?</v>
      </c>
      <c r="DX30" s="134" t="e">
        <f aca="false" t="array" ref="DX30:DX30">SUMPRODUCT(--(engine!cmi$10:cmi$409),--(Engine!$D$10:$D$409='Asset Roll-Up'!$C30))*R30</f>
        <v>#NAME?</v>
      </c>
      <c r="DY30" s="134" t="e">
        <f aca="false" t="array" ref="DY30:DY30">SUMPRODUCT(--(engine!cmj$10:cmj$409),--(Engine!$D$10:$D$409='Asset Roll-Up'!$C30))*S30</f>
        <v>#NAME?</v>
      </c>
      <c r="DZ30" s="134" t="e">
        <f aca="false" t="array" ref="DZ30:DZ30">SUMPRODUCT(--(engine!cmk$10:cmk$409),--(Engine!$D$10:$D$409='Asset Roll-Up'!$C30))*T30</f>
        <v>#NAME?</v>
      </c>
      <c r="EA30" s="134" t="e">
        <f aca="false" t="array" ref="EA30:EA30">SUMPRODUCT(--(engine!cml$10:cml$409),--(Engine!$D$10:$D$409='Asset Roll-Up'!$C30))*U30</f>
        <v>#NAME?</v>
      </c>
      <c r="EB30" s="134" t="e">
        <f aca="false" t="array" ref="EB30:EB30">SUMPRODUCT(--(engine!cmm$10:cmm$409),--(Engine!$D$10:$D$409='Asset Roll-Up'!$C30))*V30</f>
        <v>#NAME?</v>
      </c>
      <c r="EC30" s="134" t="e">
        <f aca="false" t="array" ref="EC30:EC30">SUMPRODUCT(--(engine!cmn$10:cmn$409),--(Engine!$D$10:$D$409='Asset Roll-Up'!$C30))*W30</f>
        <v>#NAME?</v>
      </c>
      <c r="ED30" s="134" t="e">
        <f aca="false" t="array" ref="ED30:ED30">SUMPRODUCT(--(engine!cmo$10:cmo$409),--(Engine!$D$10:$D$409='Asset Roll-Up'!$C30))*X30</f>
        <v>#NAME?</v>
      </c>
      <c r="EE30" s="134" t="e">
        <f aca="false" t="array" ref="EE30:EE30">SUMPRODUCT(--(engine!cmp$10:cmp$409),--(Engine!$D$10:$D$409='Asset Roll-Up'!$C30))*Y30</f>
        <v>#NAME?</v>
      </c>
      <c r="EF30" s="134" t="e">
        <f aca="false" t="array" ref="EF30:EF30">SUMPRODUCT(--(engine!cmq$10:cmq$409),--(Engine!$D$10:$D$409='Asset Roll-Up'!$C30))*Z30</f>
        <v>#NAME?</v>
      </c>
      <c r="EG30" s="134" t="e">
        <f aca="false" t="array" ref="EG30:EG30">SUMPRODUCT(--(engine!cmr$10:cmr$409),--(Engine!$D$10:$D$409='Asset Roll-Up'!$C30))*AA30</f>
        <v>#NAME?</v>
      </c>
      <c r="EH30" s="134" t="e">
        <f aca="false" t="array" ref="EH30:EH30">SUMPRODUCT(--(engine!cms$10:cms$409),--(Engine!$D$10:$D$409='Asset Roll-Up'!$C30))*AB30</f>
        <v>#NAME?</v>
      </c>
      <c r="EI30" s="134" t="e">
        <f aca="false" t="array" ref="EI30:EI30">SUMPRODUCT(--(engine!cmt$10:cmt$409),--(Engine!$D$10:$D$409='Asset Roll-Up'!$C30))*AC30</f>
        <v>#NAME?</v>
      </c>
      <c r="EJ30" s="134" t="e">
        <f aca="false" t="array" ref="EJ30:EJ30">SUMPRODUCT(--(engine!cmu$10:cmu$409),--(Engine!$D$10:$D$409='Asset Roll-Up'!$C30))*AD30</f>
        <v>#NAME?</v>
      </c>
      <c r="EK30" s="134" t="e">
        <f aca="false" t="array" ref="EK30:EK30">SUMPRODUCT(--(engine!cmv$10:cmv$409),--(Engine!$D$10:$D$409='Asset Roll-Up'!$C30))*AE30</f>
        <v>#NAME?</v>
      </c>
      <c r="EL30" s="134" t="e">
        <f aca="false" t="array" ref="EL30:EL30">SUMPRODUCT(--(engine!cmw$10:cmw$409),--(Engine!$D$10:$D$409='Asset Roll-Up'!$C30))*AF30</f>
        <v>#NAME?</v>
      </c>
      <c r="EM30" s="134" t="e">
        <f aca="false" t="array" ref="EM30:EM30">SUMPRODUCT(--(engine!cmx$10:cmx$409),--(Engine!$D$10:$D$409='Asset Roll-Up'!$C30))*AG30</f>
        <v>#NAME?</v>
      </c>
      <c r="EN30" s="134" t="e">
        <f aca="false" t="array" ref="EN30:EN30">SUMPRODUCT(--(engine!cmy$10:cmy$409),--(Engine!$D$10:$D$409='Asset Roll-Up'!$C30))*AH30</f>
        <v>#NAME?</v>
      </c>
      <c r="EO30" s="134" t="e">
        <f aca="false" t="array" ref="EO30:EO30">SUMPRODUCT(--(engine!cmz$10:cmz$409),--(Engine!$D$10:$D$409='Asset Roll-Up'!$C30))*AI30</f>
        <v>#NAME?</v>
      </c>
      <c r="EP30" s="134" t="e">
        <f aca="false" t="array" ref="EP30:EP30">SUMPRODUCT(--(engine!cna$10:cna$409),--(Engine!$D$10:$D$409='Asset Roll-Up'!$C30))*AJ30</f>
        <v>#NAME?</v>
      </c>
      <c r="EQ30" s="134" t="e">
        <f aca="false" t="array" ref="EQ30:EQ30">SUMPRODUCT(--(engine!cnb$10:cnb$409),--(Engine!$D$10:$D$409='Asset Roll-Up'!$C30))*AK30</f>
        <v>#NAME?</v>
      </c>
      <c r="ER30" s="134" t="e">
        <f aca="false" t="array" ref="ER30:ER30">SUMPRODUCT(--(engine!cnc$10:cnc$409),--(Engine!$D$10:$D$409='Asset Roll-Up'!$C30))*AL30</f>
        <v>#NAME?</v>
      </c>
      <c r="ES30" s="134" t="e">
        <f aca="false" t="array" ref="ES30:ES30">SUMPRODUCT(--(engine!cnd$10:cnd$409),--(Engine!$D$10:$D$409='Asset Roll-Up'!$C30))*AM30</f>
        <v>#NAME?</v>
      </c>
      <c r="ET30" s="134" t="e">
        <f aca="false" t="array" ref="ET30:ET30">SUMPRODUCT(--(engine!cne$10:cne$409),--(Engine!$D$10:$D$409='Asset Roll-Up'!$C30))*AN30</f>
        <v>#NAME?</v>
      </c>
      <c r="EU30" s="134" t="e">
        <f aca="false" t="array" ref="EU30:EU30">SUMPRODUCT(--(engine!cnf$10:cnf$409),--(Engine!$D$10:$D$409='Asset Roll-Up'!$C30))*AO30</f>
        <v>#NAME?</v>
      </c>
      <c r="EV30" s="134" t="e">
        <f aca="false" t="array" ref="EV30:EV30">SUMPRODUCT(--(engine!cng$10:cng$409),--(Engine!$D$10:$D$409='Asset Roll-Up'!$C30))*AP30</f>
        <v>#NAME?</v>
      </c>
      <c r="EW30" s="134" t="e">
        <f aca="false" t="array" ref="EW30:EW30">SUMPRODUCT(--(engine!cnh$10:cnh$409),--(Engine!$D$10:$D$409='Asset Roll-Up'!$C30))*AQ30</f>
        <v>#NAME?</v>
      </c>
      <c r="EX30" s="134" t="e">
        <f aca="false" t="array" ref="EX30:EX30">SUMPRODUCT(--(engine!cni$10:cni$409),--(Engine!$D$10:$D$409='Asset Roll-Up'!$C30))*AR30</f>
        <v>#NAME?</v>
      </c>
      <c r="EY30" s="134" t="e">
        <f aca="false" t="array" ref="EY30:EY30">SUMPRODUCT(--(engine!cnj$10:cnj$409),--(Engine!$D$10:$D$409='Asset Roll-Up'!$C30))*AS30</f>
        <v>#NAME?</v>
      </c>
      <c r="EZ30" s="134" t="e">
        <f aca="false" t="array" ref="EZ30:EZ30">SUMPRODUCT(--(engine!cnk$10:cnk$409),--(Engine!$D$10:$D$409='Asset Roll-Up'!$C30))*AT30</f>
        <v>#NAME?</v>
      </c>
      <c r="FA30" s="134" t="e">
        <f aca="false" t="array" ref="FA30:FA30">SUMPRODUCT(--(engine!cnl$10:cnl$409),--(Engine!$D$10:$D$409='Asset Roll-Up'!$C30))*AU30</f>
        <v>#NAME?</v>
      </c>
      <c r="FB30" s="134" t="e">
        <f aca="false" t="array" ref="FB30:FB30">SUMPRODUCT(--(engine!cnm$10:cnm$409),--(Engine!$D$10:$D$409='Asset Roll-Up'!$C30))*AV30</f>
        <v>#NAME?</v>
      </c>
      <c r="FC30" s="134" t="e">
        <f aca="false" t="array" ref="FC30:FC30">SUMPRODUCT(--(engine!cnn$10:cnn$409),--(Engine!$D$10:$D$409='Asset Roll-Up'!$C30))*AW30</f>
        <v>#NAME?</v>
      </c>
      <c r="FD30" s="134" t="e">
        <f aca="false" t="array" ref="FD30:FD30">SUMPRODUCT(--(engine!cno$10:cno$409),--(Engine!$D$10:$D$409='Asset Roll-Up'!$C30))*AX30</f>
        <v>#NAME?</v>
      </c>
      <c r="FE30" s="134" t="e">
        <f aca="false" t="array" ref="FE30:FE30">SUMPRODUCT(--(engine!cnp$10:cnp$409),--(Engine!$D$10:$D$409='Asset Roll-Up'!$C30))*AY30</f>
        <v>#NAME?</v>
      </c>
      <c r="FF30" s="134" t="e">
        <f aca="false" t="array" ref="FF30:FF30">SUMPRODUCT(--(engine!cnq$10:cnq$409),--(Engine!$D$10:$D$409='Asset Roll-Up'!$C30))*AZ30</f>
        <v>#NAME?</v>
      </c>
      <c r="FG30" s="134" t="e">
        <f aca="false" t="array" ref="FG30:FG30">SUMPRODUCT(--(engine!cnr$10:cnr$409),--(Engine!$D$10:$D$409='Asset Roll-Up'!$C30))*BA30</f>
        <v>#NAME?</v>
      </c>
      <c r="FH30" s="134" t="e">
        <f aca="false" t="array" ref="FH30:FH30">SUMPRODUCT(--(engine!cns$10:cns$409),--(Engine!$D$10:$D$409='Asset Roll-Up'!$C30))*BB30</f>
        <v>#NAME?</v>
      </c>
      <c r="FI30" s="134" t="e">
        <f aca="false" t="array" ref="FI30:FI30">SUMPRODUCT(--(engine!cnt$10:cnt$409),--(Engine!$D$10:$D$409='Asset Roll-Up'!$C30))*BC30</f>
        <v>#NAME?</v>
      </c>
      <c r="FJ30" s="134" t="e">
        <f aca="false" t="array" ref="FJ30:FJ30">SUMPRODUCT(--(engine!cnu$10:cnu$409),--(Engine!$D$10:$D$409='Asset Roll-Up'!$C30))*BD30</f>
        <v>#NAME?</v>
      </c>
      <c r="FK30" s="134" t="e">
        <f aca="false" t="array" ref="FK30:FK30">SUMPRODUCT(--(engine!cnv$10:cnv$409),--(Engine!$D$10:$D$409='Asset Roll-Up'!$C30))*BE30</f>
        <v>#NAME?</v>
      </c>
      <c r="FL30" s="134" t="e">
        <f aca="false" t="array" ref="FL30:FL30">SUMPRODUCT(--(engine!cnw$10:cnw$409),--(Engine!$D$10:$D$409='Asset Roll-Up'!$C30))*BF30</f>
        <v>#NAME?</v>
      </c>
      <c r="FM30" s="134" t="e">
        <f aca="false" t="array" ref="FM30:FM30">SUMPRODUCT(--(engine!cnx$10:cnx$409),--(Engine!$D$10:$D$409='Asset Roll-Up'!$C30))*BG30</f>
        <v>#NAME?</v>
      </c>
      <c r="FN30" s="134" t="e">
        <f aca="false" t="array" ref="FN30:FN30">SUMPRODUCT(--(engine!cny$10:cny$409),--(Engine!$D$10:$D$409='Asset Roll-Up'!$C30))*BH30</f>
        <v>#NAME?</v>
      </c>
      <c r="FO30" s="134" t="e">
        <f aca="false" t="array" ref="FO30:FO30">SUMPRODUCT(--(engine!cnz$10:cnz$409),--(Engine!$D$10:$D$409='Asset Roll-Up'!$C30))*BI30</f>
        <v>#NAME?</v>
      </c>
      <c r="FP30" s="134" t="e">
        <f aca="false" t="array" ref="FP30:FP30">SUMPRODUCT(--(engine!coa$10:coa$409),--(Engine!$D$10:$D$409='Asset Roll-Up'!$C30))*BJ30</f>
        <v>#NAME?</v>
      </c>
      <c r="FQ30" s="134" t="e">
        <f aca="false" t="array" ref="FQ30:FQ30">SUMPRODUCT(--(engine!cob$10:cob$409),--(Engine!$D$10:$D$409='Asset Roll-Up'!$C30))*BK30</f>
        <v>#NAME?</v>
      </c>
      <c r="FR30" s="134" t="e">
        <f aca="false" t="array" ref="FR30:FR30">SUMPRODUCT(--(engine!coc$10:coc$409),--(Engine!$D$10:$D$409='Asset Roll-Up'!$C30))*BL30</f>
        <v>#NAME?</v>
      </c>
      <c r="FS30" s="134" t="e">
        <f aca="false" t="array" ref="FS30:FS30">SUMPRODUCT(--(engine!cod$10:cod$409),--(Engine!$D$10:$D$409='Asset Roll-Up'!$C30))*BM30</f>
        <v>#NAME?</v>
      </c>
      <c r="FT30" s="134" t="e">
        <f aca="false" t="array" ref="FT30:FT30">SUMPRODUCT(--(engine!coe$10:coe$409),--(Engine!$D$10:$D$409='Asset Roll-Up'!$C30))*BN30</f>
        <v>#NAME?</v>
      </c>
      <c r="FU30" s="134" t="e">
        <f aca="false" t="array" ref="FU30:FU30">SUMPRODUCT(--(engine!cof$10:cof$409),--(Engine!$D$10:$D$409='Asset Roll-Up'!$C30))*BO30</f>
        <v>#NAME?</v>
      </c>
      <c r="FV30" s="134" t="e">
        <f aca="false" t="array" ref="FV30:FV30">SUMPRODUCT(--(engine!cog$10:cog$409),--(Engine!$D$10:$D$409='Asset Roll-Up'!$C30))*BP30</f>
        <v>#NAME?</v>
      </c>
      <c r="FW30" s="134" t="e">
        <f aca="false" t="array" ref="FW30:FW30">SUMPRODUCT(--(engine!coh$10:coh$409),--(Engine!$D$10:$D$409='Asset Roll-Up'!$C30))*BQ30</f>
        <v>#NAME?</v>
      </c>
      <c r="FX30" s="134" t="e">
        <f aca="false" t="array" ref="FX30:FX30">SUMPRODUCT(--(engine!coi$10:coi$409),--(Engine!$D$10:$D$409='Asset Roll-Up'!$C30))*BR30</f>
        <v>#NAME?</v>
      </c>
      <c r="FY30" s="134" t="e">
        <f aca="false" t="array" ref="FY30:FY30">SUMPRODUCT(--(engine!coj$10:coj$409),--(Engine!$D$10:$D$409='Asset Roll-Up'!$C30))*BS30</f>
        <v>#NAME?</v>
      </c>
      <c r="FZ30" s="134" t="e">
        <f aca="false" t="array" ref="FZ30:FZ30">SUMPRODUCT(--(engine!cok$10:cok$409),--(Engine!$D$10:$D$409='Asset Roll-Up'!$C30))*BT30</f>
        <v>#NAME?</v>
      </c>
      <c r="GA30" s="134" t="e">
        <f aca="false" t="array" ref="GA30:GA30">SUMPRODUCT(--(engine!col$10:col$409),--(Engine!$D$10:$D$409='Asset Roll-Up'!$C30))*BU30</f>
        <v>#NAME?</v>
      </c>
      <c r="GB30" s="134" t="e">
        <f aca="false" t="array" ref="GB30:GB30">SUMPRODUCT(--(engine!com$10:com$409),--(Engine!$D$10:$D$409='Asset Roll-Up'!$C30))*BV30</f>
        <v>#NAME?</v>
      </c>
      <c r="GC30" s="134" t="e">
        <f aca="false" t="array" ref="GC30:GC30">SUMPRODUCT(--(engine!con$10:con$409),--(Engine!$D$10:$D$409='Asset Roll-Up'!$C30))*BW30</f>
        <v>#NAME?</v>
      </c>
      <c r="GD30" s="134" t="e">
        <f aca="false" t="array" ref="GD30:GD30">SUMPRODUCT(--(engine!coo$10:coo$409),--(Engine!$D$10:$D$409='Asset Roll-Up'!$C30))*BX30</f>
        <v>#NAME?</v>
      </c>
      <c r="GE30" s="134" t="e">
        <f aca="false" t="array" ref="GE30:GE30">SUMPRODUCT(--(engine!cop$10:cop$409),--(Engine!$D$10:$D$409='Asset Roll-Up'!$C30))*BY30</f>
        <v>#NAME?</v>
      </c>
      <c r="GF30" s="134" t="e">
        <f aca="false" t="array" ref="GF30:GF30">SUMPRODUCT(--(engine!coq$10:coq$409),--(Engine!$D$10:$D$409='Asset Roll-Up'!$C30))*BZ30</f>
        <v>#NAME?</v>
      </c>
      <c r="GG30" s="134" t="e">
        <f aca="false" t="array" ref="GG30:GG30">SUMPRODUCT(--(engine!cor$10:cor$409),--(Engine!$D$10:$D$409='Asset Roll-Up'!$C30))*CA30</f>
        <v>#NAME?</v>
      </c>
      <c r="GH30" s="134" t="e">
        <f aca="false" t="array" ref="GH30:GH30">SUMPRODUCT(--(engine!cos$10:cos$409),--(Engine!$D$10:$D$409='Asset Roll-Up'!$C30))*CB30</f>
        <v>#NAME?</v>
      </c>
      <c r="GI30" s="134" t="e">
        <f aca="false" t="array" ref="GI30:GI30">SUMPRODUCT(--(engine!cot$10:cot$409),--(Engine!$D$10:$D$409='Asset Roll-Up'!$C30))*CC30</f>
        <v>#NAME?</v>
      </c>
      <c r="GJ30" s="134" t="e">
        <f aca="false" t="array" ref="GJ30:GJ30">SUMPRODUCT(--(engine!cou$10:cou$409),--(Engine!$D$10:$D$409='Asset Roll-Up'!$C30))*CD30</f>
        <v>#NAME?</v>
      </c>
      <c r="GK30" s="134" t="e">
        <f aca="false" t="array" ref="GK30:GK30">SUMPRODUCT(--(engine!cov$10:cov$409),--(Engine!$D$10:$D$409='Asset Roll-Up'!$C30))*CE30</f>
        <v>#NAME?</v>
      </c>
      <c r="GL30" s="134" t="e">
        <f aca="false" t="array" ref="GL30:GL30">SUMPRODUCT(--(engine!cow$10:cow$409),--(Engine!$D$10:$D$409='Asset Roll-Up'!$C30))*CF30</f>
        <v>#NAME?</v>
      </c>
      <c r="GM30" s="134" t="e">
        <f aca="false" t="array" ref="GM30:GM30">SUMPRODUCT(--(engine!cox$10:cox$409),--(Engine!$D$10:$D$409='Asset Roll-Up'!$C30))*CG30</f>
        <v>#NAME?</v>
      </c>
      <c r="GN30" s="134" t="e">
        <f aca="false" t="array" ref="GN30:GN30">SUMPRODUCT(--(engine!coy$10:coy$409),--(Engine!$D$10:$D$409='Asset Roll-Up'!$C30))*CH30</f>
        <v>#NAME?</v>
      </c>
      <c r="GO30" s="134" t="e">
        <f aca="false" t="array" ref="GO30:GO30">SUMPRODUCT(--(engine!coz$10:coz$409),--(Engine!$D$10:$D$409='Asset Roll-Up'!$C30))*CI30</f>
        <v>#NAME?</v>
      </c>
      <c r="GP30" s="134" t="e">
        <f aca="false" t="array" ref="GP30:GP30">SUMPRODUCT(--(engine!cpa$10:cpa$409),--(Engine!$D$10:$D$409='Asset Roll-Up'!$C30))*CJ30</f>
        <v>#NAME?</v>
      </c>
      <c r="GQ30" s="134" t="e">
        <f aca="false" t="array" ref="GQ30:GQ30">SUMPRODUCT(--(engine!cpb$10:cpb$409),--(Engine!$D$10:$D$409='Asset Roll-Up'!$C30))*CK30</f>
        <v>#NAME?</v>
      </c>
      <c r="GR30" s="134" t="e">
        <f aca="false" t="array" ref="GR30:GR30">SUMPRODUCT(--(engine!cpc$10:cpc$409),--(Engine!$D$10:$D$409='Asset Roll-Up'!$C30))*CL30</f>
        <v>#NAME?</v>
      </c>
      <c r="GS30" s="134" t="e">
        <f aca="false" t="array" ref="GS30:GS30">SUMPRODUCT(--(engine!cpd$10:cpd$409),--(Engine!$D$10:$D$409='Asset Roll-Up'!$C30))*CM30</f>
        <v>#NAME?</v>
      </c>
      <c r="GT30" s="134" t="e">
        <f aca="false" t="array" ref="GT30:GT30">SUMPRODUCT(--(engine!cpe$10:cpe$409),--(Engine!$D$10:$D$409='Asset Roll-Up'!$C30))*CN30</f>
        <v>#NAME?</v>
      </c>
      <c r="GU30" s="134" t="e">
        <f aca="false" t="array" ref="GU30:GU30">SUMPRODUCT(--(engine!cpf$10:cpf$409),--(Engine!$D$10:$D$409='Asset Roll-Up'!$C30))*CO30</f>
        <v>#NAME?</v>
      </c>
      <c r="GV30" s="134" t="e">
        <f aca="false" t="array" ref="GV30:GV30">SUMPRODUCT(--(engine!cpg$10:cpg$409),--(Engine!$D$10:$D$409='Asset Roll-Up'!$C30))*CP30</f>
        <v>#NAME?</v>
      </c>
      <c r="GW30" s="134" t="e">
        <f aca="false" t="array" ref="GW30:GW30">SUMPRODUCT(--(engine!cph$10:cph$409),--(Engine!$D$10:$D$409='Asset Roll-Up'!$C30))*CQ30</f>
        <v>#NAME?</v>
      </c>
      <c r="GX30" s="134" t="e">
        <f aca="false" t="array" ref="GX30:GX30">SUMPRODUCT(--(engine!cpi$10:cpi$409),--(Engine!$D$10:$D$409='Asset Roll-Up'!$C30))*CR30</f>
        <v>#NAME?</v>
      </c>
      <c r="GY30" s="134" t="e">
        <f aca="false" t="array" ref="GY30:GY30">SUMPRODUCT(--(engine!cpj$10:cpj$409),--(Engine!$D$10:$D$409='Asset Roll-Up'!$C30))*CS30</f>
        <v>#NAME?</v>
      </c>
      <c r="GZ30" s="134" t="e">
        <f aca="false" t="array" ref="GZ30:GZ30">SUMPRODUCT(--(engine!cpk$10:cpk$409),--(Engine!$D$10:$D$409='Asset Roll-Up'!$C30))*CT30</f>
        <v>#NAME?</v>
      </c>
      <c r="HA30" s="134" t="e">
        <f aca="false" t="array" ref="HA30:HA30">SUMPRODUCT(--(engine!cpl$10:cpl$409),--(Engine!$D$10:$D$409='Asset Roll-Up'!$C30))*CU30</f>
        <v>#NAME?</v>
      </c>
      <c r="HB30" s="134" t="e">
        <f aca="false" t="array" ref="HB30:HB30">SUMPRODUCT(--(engine!cpm$10:cpm$409),--(Engine!$D$10:$D$409='Asset Roll-Up'!$C30))*CV30</f>
        <v>#NAME?</v>
      </c>
      <c r="HC30" s="134" t="e">
        <f aca="false" t="array" ref="HC30:HC30">SUMPRODUCT(--(engine!cpn$10:cpn$409),--(Engine!$D$10:$D$409='Asset Roll-Up'!$C30))*CW30</f>
        <v>#NAME?</v>
      </c>
      <c r="HD30" s="134" t="e">
        <f aca="false" t="array" ref="HD30:HD30">SUMPRODUCT(--(engine!cpo$10:cpo$409),--(Engine!$D$10:$D$409='Asset Roll-Up'!$C30))*CX30</f>
        <v>#NAME?</v>
      </c>
      <c r="HE30" s="134" t="e">
        <f aca="false" t="array" ref="HE30:HE30">SUMPRODUCT(--(engine!cpp$10:cpp$409),--(Engine!$D$10:$D$409='Asset Roll-Up'!$C30))*CY30</f>
        <v>#NAME?</v>
      </c>
      <c r="HF30" s="134" t="e">
        <f aca="false" t="array" ref="HF30:HF30">SUMPRODUCT(--(engine!cpq$10:cpq$409),--(Engine!$D$10:$D$409='Asset Roll-Up'!$C30))*CZ30</f>
        <v>#NAME?</v>
      </c>
      <c r="HG30" s="134" t="e">
        <f aca="false" t="array" ref="HG30:HG30">SUMPRODUCT(--(engine!cpr$10:cpr$409),--(Engine!$D$10:$D$409='Asset Roll-Up'!$C30))*DA30</f>
        <v>#NAME?</v>
      </c>
      <c r="HH30" s="134" t="e">
        <f aca="false" t="array" ref="HH30:HH30">SUMPRODUCT(--(engine!cps$10:cps$409),--(Engine!$D$10:$D$409='Asset Roll-Up'!$C30))*DB30</f>
        <v>#NAME?</v>
      </c>
      <c r="HI30" s="134" t="e">
        <f aca="false" t="array" ref="HI30:HI30">SUMPRODUCT(--(engine!cpt$10:cpt$409),--(Engine!$D$10:$D$409='Asset Roll-Up'!$C30))*DC30</f>
        <v>#NAME?</v>
      </c>
      <c r="HJ30" s="134" t="e">
        <f aca="false" t="array" ref="HJ30:HJ30">SUMPRODUCT(--(engine!cpu$10:cpu$409),--(Engine!$D$10:$D$409='Asset Roll-Up'!$C30))*DD30</f>
        <v>#NAME?</v>
      </c>
      <c r="HK30" s="134" t="e">
        <f aca="false" t="array" ref="HK30:HK30">SUMPRODUCT(--(engine!cpv$10:cpv$409),--(Engine!$D$10:$D$409='Asset Roll-Up'!$C30))*DE30</f>
        <v>#NAME?</v>
      </c>
      <c r="HL30" s="134" t="e">
        <f aca="false" t="array" ref="HL30:HL30">SUMPRODUCT(--(engine!cpw$10:cpw$409),--(Engine!$D$10:$D$409='Asset Roll-Up'!$C30))*DF30</f>
        <v>#NAME?</v>
      </c>
      <c r="HM30" s="134" t="e">
        <f aca="false" t="array" ref="HM30:HM30">SUMPRODUCT(--(engine!cpx$10:cpx$409),--(Engine!$D$10:$D$409='Asset Roll-Up'!$C30))*DG30</f>
        <v>#NAME?</v>
      </c>
      <c r="HN30" s="134" t="e">
        <f aca="false" t="array" ref="HN30:HN30">SUMPRODUCT(--(engine!cpy$10:cpy$409),--(Engine!$D$10:$D$409='Asset Roll-Up'!$C30))*DH30</f>
        <v>#NAME?</v>
      </c>
      <c r="HO30" s="134" t="e">
        <f aca="false" t="array" ref="HO30:HO30">SUMPRODUCT(--(engine!cpz$10:cpz$409),--(Engine!$D$10:$D$409='Asset Roll-Up'!$C30))*DI30</f>
        <v>#NAME?</v>
      </c>
      <c r="HP30" s="134" t="e">
        <f aca="false" t="array" ref="HP30:HP30">SUMPRODUCT(--(engine!cqa$10:cqa$409),--(Engine!$D$10:$D$409='Asset Roll-Up'!$C30))*DJ30</f>
        <v>#NAME?</v>
      </c>
      <c r="HQ30" s="134" t="e">
        <f aca="false" t="array" ref="HQ30:HQ30">SUMPRODUCT(--(engine!cqb$10:cqb$409),--(Engine!$D$10:$D$409='Asset Roll-Up'!$C30))*DK30</f>
        <v>#NAME?</v>
      </c>
      <c r="HR30" s="134" t="e">
        <f aca="false" t="array" ref="HR30:HR30">SUMPRODUCT(--(engine!cqc$10:cqc$409),--(Engine!$D$10:$D$409='Asset Roll-Up'!$C30))*DL30</f>
        <v>#NAME?</v>
      </c>
      <c r="HS30" s="134" t="e">
        <f aca="false" t="array" ref="HS30:HS30">SUMPRODUCT(--(engine!cqd$10:cqd$409),--(Engine!$D$10:$D$409='Asset Roll-Up'!$C30))*DM30</f>
        <v>#NAME?</v>
      </c>
      <c r="HT30" s="134" t="e">
        <f aca="false" t="array" ref="HT30:HT30">SUMPRODUCT(--(engine!cqe$10:cqe$409),--(Engine!$D$10:$D$409='Asset Roll-Up'!$C30))*DN30</f>
        <v>#NAME?</v>
      </c>
      <c r="HV30" s="134" t="e">
        <f aca="false" t="array" ref="HV30:HV30">SUMPRODUCT(--(engine!cqg$10:cqg$409),--(Engine!$D$10:$D$409='Asset Roll-Up'!$C30))*J30</f>
        <v>#NAME?</v>
      </c>
      <c r="HW30" s="134" t="e">
        <f aca="false" t="array" ref="HW30:HW30">SUMPRODUCT(--(engine!cqh$10:cqh$409),--(Engine!$D$10:$D$409='Asset Roll-Up'!$C30))*K30</f>
        <v>#NAME?</v>
      </c>
      <c r="HX30" s="134" t="e">
        <f aca="false" t="array" ref="HX30:HX30">SUMPRODUCT(--(engine!cqi$10:cqi$409),--(Engine!$D$10:$D$409='Asset Roll-Up'!$C30))*L30</f>
        <v>#NAME?</v>
      </c>
      <c r="HY30" s="134" t="e">
        <f aca="false" t="array" ref="HY30:HY30">SUMPRODUCT(--(engine!cqj$10:cqj$409),--(Engine!$D$10:$D$409='Asset Roll-Up'!$C30))*M30</f>
        <v>#NAME?</v>
      </c>
      <c r="HZ30" s="134" t="e">
        <f aca="false" t="array" ref="HZ30:HZ30">SUMPRODUCT(--(engine!cqk$10:cqk$409),--(Engine!$D$10:$D$409='Asset Roll-Up'!$C30))*N30</f>
        <v>#NAME?</v>
      </c>
      <c r="IA30" s="134" t="e">
        <f aca="false" t="array" ref="IA30:IA30">SUMPRODUCT(--(engine!cql$10:cql$409),--(Engine!$D$10:$D$409='Asset Roll-Up'!$C30))*O30</f>
        <v>#NAME?</v>
      </c>
      <c r="IB30" s="134" t="e">
        <f aca="false" t="array" ref="IB30:IB30">SUMPRODUCT(--(engine!cqm$10:cqm$409),--(Engine!$D$10:$D$409='Asset Roll-Up'!$C30))*P30</f>
        <v>#NAME?</v>
      </c>
      <c r="IC30" s="134" t="e">
        <f aca="false" t="array" ref="IC30:IC30">SUMPRODUCT(--(engine!cqn$10:cqn$409),--(Engine!$D$10:$D$409='Asset Roll-Up'!$C30))*Q30</f>
        <v>#NAME?</v>
      </c>
      <c r="ID30" s="134" t="e">
        <f aca="false" t="array" ref="ID30:ID30">SUMPRODUCT(--(engine!cqo$10:cqo$409),--(Engine!$D$10:$D$409='Asset Roll-Up'!$C30))*R30</f>
        <v>#NAME?</v>
      </c>
      <c r="IE30" s="134" t="e">
        <f aca="false" t="array" ref="IE30:IE30">SUMPRODUCT(--(engine!cqp$10:cqp$409),--(Engine!$D$10:$D$409='Asset Roll-Up'!$C30))*S30</f>
        <v>#NAME?</v>
      </c>
      <c r="IF30" s="134" t="e">
        <f aca="false" t="array" ref="IF30:IF30">SUMPRODUCT(--(engine!cqq$10:cqq$409),--(Engine!$D$10:$D$409='Asset Roll-Up'!$C30))*T30</f>
        <v>#NAME?</v>
      </c>
      <c r="IG30" s="134" t="e">
        <f aca="false" t="array" ref="IG30:IG30">SUMPRODUCT(--(engine!cqr$10:cqr$409),--(Engine!$D$10:$D$409='Asset Roll-Up'!$C30))*U30</f>
        <v>#NAME?</v>
      </c>
      <c r="IH30" s="134" t="e">
        <f aca="false" t="array" ref="IH30:IH30">SUMPRODUCT(--(engine!cqs$10:cqs$409),--(Engine!$D$10:$D$409='Asset Roll-Up'!$C30))*V30</f>
        <v>#NAME?</v>
      </c>
      <c r="II30" s="134" t="e">
        <f aca="false" t="array" ref="II30:II30">SUMPRODUCT(--(engine!cqt$10:cqt$409),--(Engine!$D$10:$D$409='Asset Roll-Up'!$C30))*W30</f>
        <v>#NAME?</v>
      </c>
      <c r="IJ30" s="134" t="e">
        <f aca="false" t="array" ref="IJ30:IJ30">SUMPRODUCT(--(engine!cqu$10:cqu$409),--(Engine!$D$10:$D$409='Asset Roll-Up'!$C30))*X30</f>
        <v>#NAME?</v>
      </c>
      <c r="IK30" s="134" t="e">
        <f aca="false" t="array" ref="IK30:IK30">SUMPRODUCT(--(engine!cqv$10:cqv$409),--(Engine!$D$10:$D$409='Asset Roll-Up'!$C30))*Y30</f>
        <v>#NAME?</v>
      </c>
      <c r="IL30" s="134" t="e">
        <f aca="false" t="array" ref="IL30:IL30">SUMPRODUCT(--(engine!cqw$10:cqw$409),--(Engine!$D$10:$D$409='Asset Roll-Up'!$C30))*Z30</f>
        <v>#NAME?</v>
      </c>
      <c r="IM30" s="134" t="e">
        <f aca="false" t="array" ref="IM30:IM30">SUMPRODUCT(--(engine!cqx$10:cqx$409),--(Engine!$D$10:$D$409='Asset Roll-Up'!$C30))*AA30</f>
        <v>#NAME?</v>
      </c>
      <c r="IN30" s="134" t="e">
        <f aca="false" t="array" ref="IN30:IN30">SUMPRODUCT(--(engine!cqy$10:cqy$409),--(Engine!$D$10:$D$409='Asset Roll-Up'!$C30))*AB30</f>
        <v>#NAME?</v>
      </c>
      <c r="IO30" s="134" t="e">
        <f aca="false" t="array" ref="IO30:IO30">SUMPRODUCT(--(engine!cqz$10:cqz$409),--(Engine!$D$10:$D$409='Asset Roll-Up'!$C30))*AC30</f>
        <v>#NAME?</v>
      </c>
      <c r="IP30" s="134" t="e">
        <f aca="false" t="array" ref="IP30:IP30">SUMPRODUCT(--(engine!cra$10:cra$409),--(Engine!$D$10:$D$409='Asset Roll-Up'!$C30))*AD30</f>
        <v>#NAME?</v>
      </c>
      <c r="IQ30" s="134" t="e">
        <f aca="false" t="array" ref="IQ30:IQ30">SUMPRODUCT(--(engine!crb$10:crb$409),--(Engine!$D$10:$D$409='Asset Roll-Up'!$C30))*AE30</f>
        <v>#NAME?</v>
      </c>
      <c r="IR30" s="134" t="e">
        <f aca="false" t="array" ref="IR30:IR30">SUMPRODUCT(--(engine!crc$10:crc$409),--(Engine!$D$10:$D$409='Asset Roll-Up'!$C30))*AF30</f>
        <v>#NAME?</v>
      </c>
      <c r="IS30" s="134" t="e">
        <f aca="false" t="array" ref="IS30:IS30">SUMPRODUCT(--(engine!crd$10:crd$409),--(Engine!$D$10:$D$409='Asset Roll-Up'!$C30))*AG30</f>
        <v>#NAME?</v>
      </c>
      <c r="IT30" s="134" t="e">
        <f aca="false" t="array" ref="IT30:IT30">SUMPRODUCT(--(engine!cre$10:cre$409),--(Engine!$D$10:$D$409='Asset Roll-Up'!$C30))*AH30</f>
        <v>#NAME?</v>
      </c>
      <c r="IU30" s="134" t="e">
        <f aca="false" t="array" ref="IU30:IU30">SUMPRODUCT(--(engine!crf$10:crf$409),--(Engine!$D$10:$D$409='Asset Roll-Up'!$C30))*AI30</f>
        <v>#NAME?</v>
      </c>
      <c r="IV30" s="134" t="e">
        <f aca="false" t="array" ref="IV30:IV30">SUMPRODUCT(--(engine!crg$10:crg$409),--(Engine!$D$10:$D$409='Asset Roll-Up'!$C30))*AJ30</f>
        <v>#NAME?</v>
      </c>
      <c r="IW30" s="134" t="e">
        <f aca="false" t="array" ref="IW30:IW30">SUMPRODUCT(--(engine!crh$10:crh$409),--(Engine!$D$10:$D$409='Asset Roll-Up'!$C30))*AK30</f>
        <v>#NAME?</v>
      </c>
      <c r="IX30" s="134" t="e">
        <f aca="false" t="array" ref="IX30:IX30">SUMPRODUCT(--(engine!cri$10:cri$409),--(Engine!$D$10:$D$409='Asset Roll-Up'!$C30))*AL30</f>
        <v>#NAME?</v>
      </c>
      <c r="IY30" s="134" t="e">
        <f aca="false" t="array" ref="IY30:IY30">SUMPRODUCT(--(engine!crj$10:crj$409),--(Engine!$D$10:$D$409='Asset Roll-Up'!$C30))*AM30</f>
        <v>#NAME?</v>
      </c>
      <c r="IZ30" s="134" t="e">
        <f aca="false" t="array" ref="IZ30:IZ30">SUMPRODUCT(--(engine!crk$10:crk$409),--(Engine!$D$10:$D$409='Asset Roll-Up'!$C30))*AN30</f>
        <v>#NAME?</v>
      </c>
      <c r="JA30" s="134" t="e">
        <f aca="false" t="array" ref="JA30:JA30">SUMPRODUCT(--(engine!crl$10:crl$409),--(Engine!$D$10:$D$409='Asset Roll-Up'!$C30))*AO30</f>
        <v>#NAME?</v>
      </c>
      <c r="JB30" s="134" t="e">
        <f aca="false" t="array" ref="JB30:JB30">SUMPRODUCT(--(engine!crm$10:crm$409),--(Engine!$D$10:$D$409='Asset Roll-Up'!$C30))*AP30</f>
        <v>#NAME?</v>
      </c>
      <c r="JC30" s="134" t="e">
        <f aca="false" t="array" ref="JC30:JC30">SUMPRODUCT(--(engine!crn$10:crn$409),--(Engine!$D$10:$D$409='Asset Roll-Up'!$C30))*AQ30</f>
        <v>#NAME?</v>
      </c>
      <c r="JD30" s="134" t="e">
        <f aca="false" t="array" ref="JD30:JD30">SUMPRODUCT(--(engine!cro$10:cro$409),--(Engine!$D$10:$D$409='Asset Roll-Up'!$C30))*AR30</f>
        <v>#NAME?</v>
      </c>
      <c r="JE30" s="134" t="e">
        <f aca="false" t="array" ref="JE30:JE30">SUMPRODUCT(--(engine!crp$10:crp$409),--(Engine!$D$10:$D$409='Asset Roll-Up'!$C30))*AS30</f>
        <v>#NAME?</v>
      </c>
      <c r="JF30" s="134" t="e">
        <f aca="false" t="array" ref="JF30:JF30">SUMPRODUCT(--(engine!crq$10:crq$409),--(Engine!$D$10:$D$409='Asset Roll-Up'!$C30))*AT30</f>
        <v>#NAME?</v>
      </c>
      <c r="JG30" s="134" t="e">
        <f aca="false" t="array" ref="JG30:JG30">SUMPRODUCT(--(engine!crr$10:crr$409),--(Engine!$D$10:$D$409='Asset Roll-Up'!$C30))*AU30</f>
        <v>#NAME?</v>
      </c>
      <c r="JH30" s="134" t="e">
        <f aca="false" t="array" ref="JH30:JH30">SUMPRODUCT(--(engine!crs$10:crs$409),--(Engine!$D$10:$D$409='Asset Roll-Up'!$C30))*AV30</f>
        <v>#NAME?</v>
      </c>
      <c r="JI30" s="134" t="e">
        <f aca="false" t="array" ref="JI30:JI30">SUMPRODUCT(--(engine!crt$10:crt$409),--(Engine!$D$10:$D$409='Asset Roll-Up'!$C30))*AW30</f>
        <v>#NAME?</v>
      </c>
      <c r="JJ30" s="134" t="e">
        <f aca="false" t="array" ref="JJ30:JJ30">SUMPRODUCT(--(engine!cru$10:cru$409),--(Engine!$D$10:$D$409='Asset Roll-Up'!$C30))*AX30</f>
        <v>#NAME?</v>
      </c>
      <c r="JK30" s="134" t="e">
        <f aca="false" t="array" ref="JK30:JK30">SUMPRODUCT(--(engine!crv$10:crv$409),--(Engine!$D$10:$D$409='Asset Roll-Up'!$C30))*AY30</f>
        <v>#NAME?</v>
      </c>
      <c r="JL30" s="134" t="e">
        <f aca="false" t="array" ref="JL30:JL30">SUMPRODUCT(--(engine!crw$10:crw$409),--(Engine!$D$10:$D$409='Asset Roll-Up'!$C30))*AZ30</f>
        <v>#NAME?</v>
      </c>
      <c r="JM30" s="134" t="e">
        <f aca="false" t="array" ref="JM30:JM30">SUMPRODUCT(--(engine!crx$10:crx$409),--(Engine!$D$10:$D$409='Asset Roll-Up'!$C30))*BA30</f>
        <v>#NAME?</v>
      </c>
      <c r="JN30" s="134" t="e">
        <f aca="false" t="array" ref="JN30:JN30">SUMPRODUCT(--(engine!cry$10:cry$409),--(Engine!$D$10:$D$409='Asset Roll-Up'!$C30))*BB30</f>
        <v>#NAME?</v>
      </c>
      <c r="JO30" s="134" t="e">
        <f aca="false" t="array" ref="JO30:JO30">SUMPRODUCT(--(engine!crz$10:crz$409),--(Engine!$D$10:$D$409='Asset Roll-Up'!$C30))*BC30</f>
        <v>#NAME?</v>
      </c>
      <c r="JP30" s="134" t="e">
        <f aca="false" t="array" ref="JP30:JP30">SUMPRODUCT(--(engine!csa$10:csa$409),--(Engine!$D$10:$D$409='Asset Roll-Up'!$C30))*BD30</f>
        <v>#NAME?</v>
      </c>
      <c r="JQ30" s="134" t="e">
        <f aca="false" t="array" ref="JQ30:JQ30">SUMPRODUCT(--(engine!csb$10:csb$409),--(Engine!$D$10:$D$409='Asset Roll-Up'!$C30))*BE30</f>
        <v>#NAME?</v>
      </c>
      <c r="JR30" s="134" t="e">
        <f aca="false" t="array" ref="JR30:JR30">SUMPRODUCT(--(engine!csc$10:csc$409),--(Engine!$D$10:$D$409='Asset Roll-Up'!$C30))*BF30</f>
        <v>#NAME?</v>
      </c>
      <c r="JS30" s="134" t="e">
        <f aca="false" t="array" ref="JS30:JS30">SUMPRODUCT(--(engine!csd$10:csd$409),--(Engine!$D$10:$D$409='Asset Roll-Up'!$C30))*BG30</f>
        <v>#NAME?</v>
      </c>
      <c r="JT30" s="134" t="e">
        <f aca="false" t="array" ref="JT30:JT30">SUMPRODUCT(--(engine!cse$10:cse$409),--(Engine!$D$10:$D$409='Asset Roll-Up'!$C30))*BH30</f>
        <v>#NAME?</v>
      </c>
      <c r="JU30" s="134" t="e">
        <f aca="false" t="array" ref="JU30:JU30">SUMPRODUCT(--(engine!csf$10:csf$409),--(Engine!$D$10:$D$409='Asset Roll-Up'!$C30))*BI30</f>
        <v>#NAME?</v>
      </c>
      <c r="JV30" s="134" t="e">
        <f aca="false" t="array" ref="JV30:JV30">SUMPRODUCT(--(engine!csg$10:csg$409),--(Engine!$D$10:$D$409='Asset Roll-Up'!$C30))*BJ30</f>
        <v>#NAME?</v>
      </c>
      <c r="JW30" s="134" t="e">
        <f aca="false" t="array" ref="JW30:JW30">SUMPRODUCT(--(engine!csh$10:csh$409),--(Engine!$D$10:$D$409='Asset Roll-Up'!$C30))*BK30</f>
        <v>#NAME?</v>
      </c>
      <c r="JX30" s="134" t="e">
        <f aca="false" t="array" ref="JX30:JX30">SUMPRODUCT(--(engine!csi$10:csi$409),--(Engine!$D$10:$D$409='Asset Roll-Up'!$C30))*BL30</f>
        <v>#NAME?</v>
      </c>
      <c r="JY30" s="134" t="e">
        <f aca="false" t="array" ref="JY30:JY30">SUMPRODUCT(--(engine!csj$10:csj$409),--(Engine!$D$10:$D$409='Asset Roll-Up'!$C30))*BM30</f>
        <v>#NAME?</v>
      </c>
      <c r="JZ30" s="134" t="e">
        <f aca="false" t="array" ref="JZ30:JZ30">SUMPRODUCT(--(engine!csk$10:csk$409),--(Engine!$D$10:$D$409='Asset Roll-Up'!$C30))*BN30</f>
        <v>#NAME?</v>
      </c>
      <c r="KA30" s="134" t="e">
        <f aca="false" t="array" ref="KA30:KA30">SUMPRODUCT(--(engine!csl$10:csl$409),--(Engine!$D$10:$D$409='Asset Roll-Up'!$C30))*BO30</f>
        <v>#NAME?</v>
      </c>
      <c r="KB30" s="134" t="e">
        <f aca="false" t="array" ref="KB30:KB30">SUMPRODUCT(--(engine!csm$10:csm$409),--(Engine!$D$10:$D$409='Asset Roll-Up'!$C30))*BP30</f>
        <v>#NAME?</v>
      </c>
      <c r="KC30" s="134" t="e">
        <f aca="false" t="array" ref="KC30:KC30">SUMPRODUCT(--(engine!csn$10:csn$409),--(Engine!$D$10:$D$409='Asset Roll-Up'!$C30))*BQ30</f>
        <v>#NAME?</v>
      </c>
      <c r="KD30" s="134" t="e">
        <f aca="false" t="array" ref="KD30:KD30">SUMPRODUCT(--(engine!cso$10:cso$409),--(Engine!$D$10:$D$409='Asset Roll-Up'!$C30))*BR30</f>
        <v>#NAME?</v>
      </c>
      <c r="KE30" s="134" t="e">
        <f aca="false" t="array" ref="KE30:KE30">SUMPRODUCT(--(engine!csp$10:csp$409),--(Engine!$D$10:$D$409='Asset Roll-Up'!$C30))*BS30</f>
        <v>#NAME?</v>
      </c>
      <c r="KF30" s="134" t="e">
        <f aca="false" t="array" ref="KF30:KF30">SUMPRODUCT(--(engine!csq$10:csq$409),--(Engine!$D$10:$D$409='Asset Roll-Up'!$C30))*BT30</f>
        <v>#NAME?</v>
      </c>
      <c r="KG30" s="134" t="e">
        <f aca="false" t="array" ref="KG30:KG30">SUMPRODUCT(--(engine!csr$10:csr$409),--(Engine!$D$10:$D$409='Asset Roll-Up'!$C30))*BU30</f>
        <v>#NAME?</v>
      </c>
      <c r="KH30" s="134" t="e">
        <f aca="false" t="array" ref="KH30:KH30">SUMPRODUCT(--(engine!css$10:css$409),--(Engine!$D$10:$D$409='Asset Roll-Up'!$C30))*BV30</f>
        <v>#NAME?</v>
      </c>
      <c r="KI30" s="134" t="e">
        <f aca="false" t="array" ref="KI30:KI30">SUMPRODUCT(--(engine!cst$10:cst$409),--(Engine!$D$10:$D$409='Asset Roll-Up'!$C30))*BW30</f>
        <v>#NAME?</v>
      </c>
      <c r="KJ30" s="134" t="e">
        <f aca="false" t="array" ref="KJ30:KJ30">SUMPRODUCT(--(engine!csu$10:csu$409),--(Engine!$D$10:$D$409='Asset Roll-Up'!$C30))*BX30</f>
        <v>#NAME?</v>
      </c>
      <c r="KK30" s="134" t="e">
        <f aca="false" t="array" ref="KK30:KK30">SUMPRODUCT(--(engine!csv$10:csv$409),--(Engine!$D$10:$D$409='Asset Roll-Up'!$C30))*BY30</f>
        <v>#NAME?</v>
      </c>
      <c r="KL30" s="134" t="e">
        <f aca="false" t="array" ref="KL30:KL30">SUMPRODUCT(--(engine!csw$10:csw$409),--(Engine!$D$10:$D$409='Asset Roll-Up'!$C30))*BZ30</f>
        <v>#NAME?</v>
      </c>
      <c r="KM30" s="134" t="e">
        <f aca="false" t="array" ref="KM30:KM30">SUMPRODUCT(--(engine!csx$10:csx$409),--(Engine!$D$10:$D$409='Asset Roll-Up'!$C30))*CA30</f>
        <v>#NAME?</v>
      </c>
      <c r="KN30" s="134" t="e">
        <f aca="false" t="array" ref="KN30:KN30">SUMPRODUCT(--(engine!csy$10:csy$409),--(Engine!$D$10:$D$409='Asset Roll-Up'!$C30))*CB30</f>
        <v>#NAME?</v>
      </c>
      <c r="KO30" s="134" t="e">
        <f aca="false" t="array" ref="KO30:KO30">SUMPRODUCT(--(engine!csz$10:csz$409),--(Engine!$D$10:$D$409='Asset Roll-Up'!$C30))*CC30</f>
        <v>#NAME?</v>
      </c>
      <c r="KP30" s="134" t="e">
        <f aca="false" t="array" ref="KP30:KP30">SUMPRODUCT(--(engine!cta$10:cta$409),--(Engine!$D$10:$D$409='Asset Roll-Up'!$C30))*CD30</f>
        <v>#NAME?</v>
      </c>
      <c r="KQ30" s="134" t="e">
        <f aca="false" t="array" ref="KQ30:KQ30">SUMPRODUCT(--(engine!ctb$10:ctb$409),--(Engine!$D$10:$D$409='Asset Roll-Up'!$C30))*CE30</f>
        <v>#NAME?</v>
      </c>
      <c r="KR30" s="134" t="e">
        <f aca="false" t="array" ref="KR30:KR30">SUMPRODUCT(--(engine!ctc$10:ctc$409),--(Engine!$D$10:$D$409='Asset Roll-Up'!$C30))*CF30</f>
        <v>#NAME?</v>
      </c>
      <c r="KS30" s="134" t="e">
        <f aca="false" t="array" ref="KS30:KS30">SUMPRODUCT(--(engine!ctd$10:ctd$409),--(Engine!$D$10:$D$409='Asset Roll-Up'!$C30))*CG30</f>
        <v>#NAME?</v>
      </c>
      <c r="KT30" s="134" t="e">
        <f aca="false" t="array" ref="KT30:KT30">SUMPRODUCT(--(engine!cte$10:cte$409),--(Engine!$D$10:$D$409='Asset Roll-Up'!$C30))*CH30</f>
        <v>#NAME?</v>
      </c>
      <c r="KU30" s="134" t="e">
        <f aca="false" t="array" ref="KU30:KU30">SUMPRODUCT(--(engine!ctf$10:ctf$409),--(Engine!$D$10:$D$409='Asset Roll-Up'!$C30))*CI30</f>
        <v>#NAME?</v>
      </c>
      <c r="KV30" s="134" t="e">
        <f aca="false" t="array" ref="KV30:KV30">SUMPRODUCT(--(engine!ctg$10:ctg$409),--(Engine!$D$10:$D$409='Asset Roll-Up'!$C30))*CJ30</f>
        <v>#NAME?</v>
      </c>
      <c r="KW30" s="134" t="e">
        <f aca="false" t="array" ref="KW30:KW30">SUMPRODUCT(--(engine!cth$10:cth$409),--(Engine!$D$10:$D$409='Asset Roll-Up'!$C30))*CK30</f>
        <v>#NAME?</v>
      </c>
      <c r="KX30" s="134" t="e">
        <f aca="false" t="array" ref="KX30:KX30">SUMPRODUCT(--(engine!cti$10:cti$409),--(Engine!$D$10:$D$409='Asset Roll-Up'!$C30))*CL30</f>
        <v>#NAME?</v>
      </c>
      <c r="KY30" s="134" t="e">
        <f aca="false" t="array" ref="KY30:KY30">SUMPRODUCT(--(engine!ctj$10:ctj$409),--(Engine!$D$10:$D$409='Asset Roll-Up'!$C30))*CM30</f>
        <v>#NAME?</v>
      </c>
      <c r="KZ30" s="134" t="e">
        <f aca="false" t="array" ref="KZ30:KZ30">SUMPRODUCT(--(engine!ctk$10:ctk$409),--(Engine!$D$10:$D$409='Asset Roll-Up'!$C30))*CN30</f>
        <v>#NAME?</v>
      </c>
      <c r="LA30" s="134" t="e">
        <f aca="false" t="array" ref="LA30:LA30">SUMPRODUCT(--(engine!ctl$10:ctl$409),--(Engine!$D$10:$D$409='Asset Roll-Up'!$C30))*CO30</f>
        <v>#NAME?</v>
      </c>
      <c r="LB30" s="134" t="e">
        <f aca="false" t="array" ref="LB30:LB30">SUMPRODUCT(--(engine!ctm$10:ctm$409),--(Engine!$D$10:$D$409='Asset Roll-Up'!$C30))*CP30</f>
        <v>#NAME?</v>
      </c>
      <c r="LC30" s="134" t="e">
        <f aca="false" t="array" ref="LC30:LC30">SUMPRODUCT(--(engine!ctn$10:ctn$409),--(Engine!$D$10:$D$409='Asset Roll-Up'!$C30))*CQ30</f>
        <v>#NAME?</v>
      </c>
      <c r="LD30" s="134" t="e">
        <f aca="false" t="array" ref="LD30:LD30">SUMPRODUCT(--(engine!cto$10:cto$409),--(Engine!$D$10:$D$409='Asset Roll-Up'!$C30))*CR30</f>
        <v>#NAME?</v>
      </c>
      <c r="LE30" s="134" t="e">
        <f aca="false" t="array" ref="LE30:LE30">SUMPRODUCT(--(engine!ctp$10:ctp$409),--(Engine!$D$10:$D$409='Asset Roll-Up'!$C30))*CS30</f>
        <v>#NAME?</v>
      </c>
      <c r="LF30" s="134" t="e">
        <f aca="false" t="array" ref="LF30:LF30">SUMPRODUCT(--(engine!ctq$10:ctq$409),--(Engine!$D$10:$D$409='Asset Roll-Up'!$C30))*CT30</f>
        <v>#NAME?</v>
      </c>
      <c r="LG30" s="134" t="e">
        <f aca="false" t="array" ref="LG30:LG30">SUMPRODUCT(--(engine!ctr$10:ctr$409),--(Engine!$D$10:$D$409='Asset Roll-Up'!$C30))*CU30</f>
        <v>#NAME?</v>
      </c>
      <c r="LH30" s="134" t="e">
        <f aca="false" t="array" ref="LH30:LH30">SUMPRODUCT(--(engine!cts$10:cts$409),--(Engine!$D$10:$D$409='Asset Roll-Up'!$C30))*CV30</f>
        <v>#NAME?</v>
      </c>
      <c r="LI30" s="134" t="e">
        <f aca="false" t="array" ref="LI30:LI30">SUMPRODUCT(--(engine!ctt$10:ctt$409),--(Engine!$D$10:$D$409='Asset Roll-Up'!$C30))*CW30</f>
        <v>#NAME?</v>
      </c>
      <c r="LJ30" s="134" t="e">
        <f aca="false" t="array" ref="LJ30:LJ30">SUMPRODUCT(--(engine!ctu$10:ctu$409),--(Engine!$D$10:$D$409='Asset Roll-Up'!$C30))*CX30</f>
        <v>#NAME?</v>
      </c>
      <c r="LK30" s="134" t="e">
        <f aca="false" t="array" ref="LK30:LK30">SUMPRODUCT(--(engine!ctv$10:ctv$409),--(Engine!$D$10:$D$409='Asset Roll-Up'!$C30))*CY30</f>
        <v>#NAME?</v>
      </c>
      <c r="LL30" s="134" t="e">
        <f aca="false" t="array" ref="LL30:LL30">SUMPRODUCT(--(engine!ctw$10:ctw$409),--(Engine!$D$10:$D$409='Asset Roll-Up'!$C30))*CZ30</f>
        <v>#NAME?</v>
      </c>
      <c r="LM30" s="134" t="e">
        <f aca="false" t="array" ref="LM30:LM30">SUMPRODUCT(--(engine!ctx$10:ctx$409),--(Engine!$D$10:$D$409='Asset Roll-Up'!$C30))*DA30</f>
        <v>#NAME?</v>
      </c>
      <c r="LN30" s="134" t="e">
        <f aca="false" t="array" ref="LN30:LN30">SUMPRODUCT(--(engine!cty$10:cty$409),--(Engine!$D$10:$D$409='Asset Roll-Up'!$C30))*DB30</f>
        <v>#NAME?</v>
      </c>
      <c r="LO30" s="134" t="e">
        <f aca="false" t="array" ref="LO30:LO30">SUMPRODUCT(--(engine!ctz$10:ctz$409),--(Engine!$D$10:$D$409='Asset Roll-Up'!$C30))*DC30</f>
        <v>#NAME?</v>
      </c>
      <c r="LP30" s="134" t="e">
        <f aca="false" t="array" ref="LP30:LP30">SUMPRODUCT(--(engine!cua$10:cua$409),--(Engine!$D$10:$D$409='Asset Roll-Up'!$C30))*DD30</f>
        <v>#NAME?</v>
      </c>
      <c r="LQ30" s="134" t="e">
        <f aca="false" t="array" ref="LQ30:LQ30">SUMPRODUCT(--(engine!cub$10:cub$409),--(Engine!$D$10:$D$409='Asset Roll-Up'!$C30))*DE30</f>
        <v>#NAME?</v>
      </c>
      <c r="LR30" s="134" t="e">
        <f aca="false" t="array" ref="LR30:LR30">SUMPRODUCT(--(engine!cuc$10:cuc$409),--(Engine!$D$10:$D$409='Asset Roll-Up'!$C30))*DF30</f>
        <v>#NAME?</v>
      </c>
      <c r="LS30" s="134" t="e">
        <f aca="false" t="array" ref="LS30:LS30">SUMPRODUCT(--(engine!cud$10:cud$409),--(Engine!$D$10:$D$409='Asset Roll-Up'!$C30))*DG30</f>
        <v>#NAME?</v>
      </c>
      <c r="LT30" s="134" t="e">
        <f aca="false" t="array" ref="LT30:LT30">SUMPRODUCT(--(engine!cue$10:cue$409),--(Engine!$D$10:$D$409='Asset Roll-Up'!$C30))*DH30</f>
        <v>#NAME?</v>
      </c>
      <c r="LU30" s="134" t="e">
        <f aca="false" t="array" ref="LU30:LU30">SUMPRODUCT(--(engine!cuf$10:cuf$409),--(Engine!$D$10:$D$409='Asset Roll-Up'!$C30))*DI30</f>
        <v>#NAME?</v>
      </c>
      <c r="LV30" s="134" t="e">
        <f aca="false" t="array" ref="LV30:LV30">SUMPRODUCT(--(engine!cug$10:cug$409),--(Engine!$D$10:$D$409='Asset Roll-Up'!$C30))*DJ30</f>
        <v>#NAME?</v>
      </c>
      <c r="LW30" s="134" t="e">
        <f aca="false" t="array" ref="LW30:LW30">SUMPRODUCT(--(engine!cuh$10:cuh$409),--(Engine!$D$10:$D$409='Asset Roll-Up'!$C30))*DK30</f>
        <v>#NAME?</v>
      </c>
      <c r="LX30" s="134" t="e">
        <f aca="false" t="array" ref="LX30:LX30">SUMPRODUCT(--(engine!cui$10:cui$409),--(Engine!$D$10:$D$409='Asset Roll-Up'!$C30))*DL30</f>
        <v>#NAME?</v>
      </c>
      <c r="LY30" s="134" t="e">
        <f aca="false" t="array" ref="LY30:LY30">SUMPRODUCT(--(engine!cuj$10:cuj$409),--(Engine!$D$10:$D$409='Asset Roll-Up'!$C30))*DM30</f>
        <v>#NAME?</v>
      </c>
      <c r="LZ30" s="134" t="e">
        <f aca="false" t="array" ref="LZ30:LZ30">SUMPRODUCT(--(engine!cuk$10:cuk$409),--(Engine!$D$10:$D$409='Asset Roll-Up'!$C30))*DN30</f>
        <v>#NAME?</v>
      </c>
      <c r="MB30" s="134" t="e">
        <f aca="false" t="array" ref="MB30:MB30">SUMPRODUCT(--(engine!cum$10:cum$409),--(Engine!$D$10:$D$409='Asset Roll-Up'!$C30))*J30</f>
        <v>#NAME?</v>
      </c>
      <c r="MC30" s="134" t="e">
        <f aca="false" t="array" ref="MC30:MC30">SUMPRODUCT(--(engine!cun$10:cun$409),--(Engine!$D$10:$D$409='Asset Roll-Up'!$C30))*K30</f>
        <v>#NAME?</v>
      </c>
      <c r="MD30" s="134" t="e">
        <f aca="false" t="array" ref="MD30:MD30">SUMPRODUCT(--(engine!cuo$10:cuo$409),--(Engine!$D$10:$D$409='Asset Roll-Up'!$C30))*L30</f>
        <v>#NAME?</v>
      </c>
      <c r="ME30" s="134" t="e">
        <f aca="false" t="array" ref="ME30:ME30">SUMPRODUCT(--(engine!cup$10:cup$409),--(Engine!$D$10:$D$409='Asset Roll-Up'!$C30))*M30</f>
        <v>#NAME?</v>
      </c>
      <c r="MF30" s="134" t="e">
        <f aca="false" t="array" ref="MF30:MF30">SUMPRODUCT(--(engine!cuq$10:cuq$409),--(Engine!$D$10:$D$409='Asset Roll-Up'!$C30))*N30</f>
        <v>#NAME?</v>
      </c>
      <c r="MG30" s="134" t="e">
        <f aca="false" t="array" ref="MG30:MG30">SUMPRODUCT(--(engine!cur$10:cur$409),--(Engine!$D$10:$D$409='Asset Roll-Up'!$C30))*O30</f>
        <v>#NAME?</v>
      </c>
      <c r="MH30" s="134" t="e">
        <f aca="false" t="array" ref="MH30:MH30">SUMPRODUCT(--(engine!cus$10:cus$409),--(Engine!$D$10:$D$409='Asset Roll-Up'!$C30))*P30</f>
        <v>#NAME?</v>
      </c>
      <c r="MI30" s="134" t="e">
        <f aca="false" t="array" ref="MI30:MI30">SUMPRODUCT(--(engine!cut$10:cut$409),--(Engine!$D$10:$D$409='Asset Roll-Up'!$C30))*Q30</f>
        <v>#NAME?</v>
      </c>
      <c r="MJ30" s="134" t="e">
        <f aca="false" t="array" ref="MJ30:MJ30">SUMPRODUCT(--(engine!cuu$10:cuu$409),--(Engine!$D$10:$D$409='Asset Roll-Up'!$C30))*R30</f>
        <v>#NAME?</v>
      </c>
      <c r="MK30" s="134" t="e">
        <f aca="false" t="array" ref="MK30:MK30">SUMPRODUCT(--(engine!cuv$10:cuv$409),--(Engine!$D$10:$D$409='Asset Roll-Up'!$C30))*S30</f>
        <v>#NAME?</v>
      </c>
      <c r="ML30" s="134" t="e">
        <f aca="false" t="array" ref="ML30:ML30">SUMPRODUCT(--(engine!cuw$10:cuw$409),--(Engine!$D$10:$D$409='Asset Roll-Up'!$C30))*T30</f>
        <v>#NAME?</v>
      </c>
      <c r="MM30" s="134" t="e">
        <f aca="false" t="array" ref="MM30:MM30">SUMPRODUCT(--(engine!cux$10:cux$409),--(Engine!$D$10:$D$409='Asset Roll-Up'!$C30))*U30</f>
        <v>#NAME?</v>
      </c>
      <c r="MN30" s="134" t="e">
        <f aca="false" t="array" ref="MN30:MN30">SUMPRODUCT(--(engine!cuy$10:cuy$409),--(Engine!$D$10:$D$409='Asset Roll-Up'!$C30))*V30</f>
        <v>#NAME?</v>
      </c>
      <c r="MO30" s="134" t="e">
        <f aca="false" t="array" ref="MO30:MO30">SUMPRODUCT(--(engine!cuz$10:cuz$409),--(Engine!$D$10:$D$409='Asset Roll-Up'!$C30))*W30</f>
        <v>#NAME?</v>
      </c>
      <c r="MP30" s="134" t="e">
        <f aca="false" t="array" ref="MP30:MP30">SUMPRODUCT(--(engine!cva$10:cva$409),--(Engine!$D$10:$D$409='Asset Roll-Up'!$C30))*X30</f>
        <v>#NAME?</v>
      </c>
      <c r="MQ30" s="134" t="e">
        <f aca="false" t="array" ref="MQ30:MQ30">SUMPRODUCT(--(engine!cvb$10:cvb$409),--(Engine!$D$10:$D$409='Asset Roll-Up'!$C30))*Y30</f>
        <v>#NAME?</v>
      </c>
      <c r="MR30" s="134" t="e">
        <f aca="false" t="array" ref="MR30:MR30">SUMPRODUCT(--(engine!cvc$10:cvc$409),--(Engine!$D$10:$D$409='Asset Roll-Up'!$C30))*Z30</f>
        <v>#NAME?</v>
      </c>
      <c r="MS30" s="134" t="e">
        <f aca="false" t="array" ref="MS30:MS30">SUMPRODUCT(--(engine!cvd$10:cvd$409),--(Engine!$D$10:$D$409='Asset Roll-Up'!$C30))*AA30</f>
        <v>#NAME?</v>
      </c>
      <c r="MT30" s="134" t="e">
        <f aca="false" t="array" ref="MT30:MT30">SUMPRODUCT(--(engine!cve$10:cve$409),--(Engine!$D$10:$D$409='Asset Roll-Up'!$C30))*AB30</f>
        <v>#NAME?</v>
      </c>
      <c r="MU30" s="134" t="e">
        <f aca="false" t="array" ref="MU30:MU30">SUMPRODUCT(--(engine!cvf$10:cvf$409),--(Engine!$D$10:$D$409='Asset Roll-Up'!$C30))*AC30</f>
        <v>#NAME?</v>
      </c>
      <c r="MV30" s="134" t="e">
        <f aca="false" t="array" ref="MV30:MV30">SUMPRODUCT(--(engine!cvg$10:cvg$409),--(Engine!$D$10:$D$409='Asset Roll-Up'!$C30))*AD30</f>
        <v>#NAME?</v>
      </c>
      <c r="MW30" s="134" t="e">
        <f aca="false" t="array" ref="MW30:MW30">SUMPRODUCT(--(engine!cvh$10:cvh$409),--(Engine!$D$10:$D$409='Asset Roll-Up'!$C30))*AE30</f>
        <v>#NAME?</v>
      </c>
      <c r="MX30" s="134" t="e">
        <f aca="false" t="array" ref="MX30:MX30">SUMPRODUCT(--(engine!cvi$10:cvi$409),--(Engine!$D$10:$D$409='Asset Roll-Up'!$C30))*AF30</f>
        <v>#NAME?</v>
      </c>
      <c r="MY30" s="134" t="e">
        <f aca="false" t="array" ref="MY30:MY30">SUMPRODUCT(--(engine!cvj$10:cvj$409),--(Engine!$D$10:$D$409='Asset Roll-Up'!$C30))*AG30</f>
        <v>#NAME?</v>
      </c>
      <c r="MZ30" s="134" t="e">
        <f aca="false" t="array" ref="MZ30:MZ30">SUMPRODUCT(--(engine!cvk$10:cvk$409),--(Engine!$D$10:$D$409='Asset Roll-Up'!$C30))*AH30</f>
        <v>#NAME?</v>
      </c>
      <c r="NA30" s="134" t="e">
        <f aca="false" t="array" ref="NA30:NA30">SUMPRODUCT(--(engine!cvl$10:cvl$409),--(Engine!$D$10:$D$409='Asset Roll-Up'!$C30))*AI30</f>
        <v>#NAME?</v>
      </c>
      <c r="NB30" s="134" t="e">
        <f aca="false" t="array" ref="NB30:NB30">SUMPRODUCT(--(engine!cvm$10:cvm$409),--(Engine!$D$10:$D$409='Asset Roll-Up'!$C30))*AJ30</f>
        <v>#NAME?</v>
      </c>
      <c r="NC30" s="134" t="e">
        <f aca="false" t="array" ref="NC30:NC30">SUMPRODUCT(--(engine!cvn$10:cvn$409),--(Engine!$D$10:$D$409='Asset Roll-Up'!$C30))*AK30</f>
        <v>#NAME?</v>
      </c>
      <c r="ND30" s="134" t="e">
        <f aca="false" t="array" ref="ND30:ND30">SUMPRODUCT(--(engine!cvo$10:cvo$409),--(Engine!$D$10:$D$409='Asset Roll-Up'!$C30))*AL30</f>
        <v>#NAME?</v>
      </c>
      <c r="NE30" s="134" t="e">
        <f aca="false" t="array" ref="NE30:NE30">SUMPRODUCT(--(engine!cvp$10:cvp$409),--(Engine!$D$10:$D$409='Asset Roll-Up'!$C30))*AM30</f>
        <v>#NAME?</v>
      </c>
      <c r="NF30" s="134" t="e">
        <f aca="false" t="array" ref="NF30:NF30">SUMPRODUCT(--(engine!cvq$10:cvq$409),--(Engine!$D$10:$D$409='Asset Roll-Up'!$C30))*AN30</f>
        <v>#NAME?</v>
      </c>
      <c r="NG30" s="134" t="e">
        <f aca="false" t="array" ref="NG30:NG30">SUMPRODUCT(--(engine!cvr$10:cvr$409),--(Engine!$D$10:$D$409='Asset Roll-Up'!$C30))*AO30</f>
        <v>#NAME?</v>
      </c>
      <c r="NH30" s="134" t="e">
        <f aca="false" t="array" ref="NH30:NH30">SUMPRODUCT(--(engine!cvs$10:cvs$409),--(Engine!$D$10:$D$409='Asset Roll-Up'!$C30))*AP30</f>
        <v>#NAME?</v>
      </c>
      <c r="NI30" s="134" t="e">
        <f aca="false" t="array" ref="NI30:NI30">SUMPRODUCT(--(engine!cvt$10:cvt$409),--(Engine!$D$10:$D$409='Asset Roll-Up'!$C30))*AQ30</f>
        <v>#NAME?</v>
      </c>
      <c r="NJ30" s="134" t="e">
        <f aca="false" t="array" ref="NJ30:NJ30">SUMPRODUCT(--(engine!cvu$10:cvu$409),--(Engine!$D$10:$D$409='Asset Roll-Up'!$C30))*AR30</f>
        <v>#NAME?</v>
      </c>
      <c r="NK30" s="134" t="e">
        <f aca="false" t="array" ref="NK30:NK30">SUMPRODUCT(--(engine!cvv$10:cvv$409),--(Engine!$D$10:$D$409='Asset Roll-Up'!$C30))*AS30</f>
        <v>#NAME?</v>
      </c>
      <c r="NL30" s="134" t="e">
        <f aca="false" t="array" ref="NL30:NL30">SUMPRODUCT(--(engine!cvw$10:cvw$409),--(Engine!$D$10:$D$409='Asset Roll-Up'!$C30))*AT30</f>
        <v>#NAME?</v>
      </c>
      <c r="NM30" s="134" t="e">
        <f aca="false" t="array" ref="NM30:NM30">SUMPRODUCT(--(engine!cvx$10:cvx$409),--(Engine!$D$10:$D$409='Asset Roll-Up'!$C30))*AU30</f>
        <v>#NAME?</v>
      </c>
      <c r="NN30" s="134" t="e">
        <f aca="false" t="array" ref="NN30:NN30">SUMPRODUCT(--(engine!cvy$10:cvy$409),--(Engine!$D$10:$D$409='Asset Roll-Up'!$C30))*AV30</f>
        <v>#NAME?</v>
      </c>
      <c r="NO30" s="134" t="e">
        <f aca="false" t="array" ref="NO30:NO30">SUMPRODUCT(--(engine!cvz$10:cvz$409),--(Engine!$D$10:$D$409='Asset Roll-Up'!$C30))*AW30</f>
        <v>#NAME?</v>
      </c>
      <c r="NP30" s="134" t="e">
        <f aca="false" t="array" ref="NP30:NP30">SUMPRODUCT(--(engine!cwa$10:cwa$409),--(Engine!$D$10:$D$409='Asset Roll-Up'!$C30))*AX30</f>
        <v>#NAME?</v>
      </c>
      <c r="NQ30" s="134" t="e">
        <f aca="false" t="array" ref="NQ30:NQ30">SUMPRODUCT(--(engine!cwb$10:cwb$409),--(Engine!$D$10:$D$409='Asset Roll-Up'!$C30))*AY30</f>
        <v>#NAME?</v>
      </c>
      <c r="NR30" s="134" t="e">
        <f aca="false" t="array" ref="NR30:NR30">SUMPRODUCT(--(engine!cwc$10:cwc$409),--(Engine!$D$10:$D$409='Asset Roll-Up'!$C30))*AZ30</f>
        <v>#NAME?</v>
      </c>
      <c r="NS30" s="134" t="e">
        <f aca="false" t="array" ref="NS30:NS30">SUMPRODUCT(--(engine!cwd$10:cwd$409),--(Engine!$D$10:$D$409='Asset Roll-Up'!$C30))*BA30</f>
        <v>#NAME?</v>
      </c>
      <c r="NT30" s="134" t="e">
        <f aca="false" t="array" ref="NT30:NT30">SUMPRODUCT(--(engine!cwe$10:cwe$409),--(Engine!$D$10:$D$409='Asset Roll-Up'!$C30))*BB30</f>
        <v>#NAME?</v>
      </c>
      <c r="NU30" s="134" t="e">
        <f aca="false" t="array" ref="NU30:NU30">SUMPRODUCT(--(engine!cwf$10:cwf$409),--(Engine!$D$10:$D$409='Asset Roll-Up'!$C30))*BC30</f>
        <v>#NAME?</v>
      </c>
      <c r="NV30" s="134" t="e">
        <f aca="false" t="array" ref="NV30:NV30">SUMPRODUCT(--(engine!cwg$10:cwg$409),--(Engine!$D$10:$D$409='Asset Roll-Up'!$C30))*BD30</f>
        <v>#NAME?</v>
      </c>
      <c r="NW30" s="134" t="e">
        <f aca="false" t="array" ref="NW30:NW30">SUMPRODUCT(--(engine!cwh$10:cwh$409),--(Engine!$D$10:$D$409='Asset Roll-Up'!$C30))*BE30</f>
        <v>#NAME?</v>
      </c>
      <c r="NX30" s="134" t="e">
        <f aca="false" t="array" ref="NX30:NX30">SUMPRODUCT(--(engine!cwi$10:cwi$409),--(Engine!$D$10:$D$409='Asset Roll-Up'!$C30))*BF30</f>
        <v>#NAME?</v>
      </c>
      <c r="NY30" s="134" t="e">
        <f aca="false" t="array" ref="NY30:NY30">SUMPRODUCT(--(engine!cwj$10:cwj$409),--(Engine!$D$10:$D$409='Asset Roll-Up'!$C30))*BG30</f>
        <v>#NAME?</v>
      </c>
      <c r="NZ30" s="134" t="e">
        <f aca="false" t="array" ref="NZ30:NZ30">SUMPRODUCT(--(engine!cwk$10:cwk$409),--(Engine!$D$10:$D$409='Asset Roll-Up'!$C30))*BH30</f>
        <v>#NAME?</v>
      </c>
      <c r="OA30" s="134" t="e">
        <f aca="false" t="array" ref="OA30:OA30">SUMPRODUCT(--(engine!cwl$10:cwl$409),--(Engine!$D$10:$D$409='Asset Roll-Up'!$C30))*BI30</f>
        <v>#NAME?</v>
      </c>
      <c r="OB30" s="134" t="e">
        <f aca="false" t="array" ref="OB30:OB30">SUMPRODUCT(--(engine!cwm$10:cwm$409),--(Engine!$D$10:$D$409='Asset Roll-Up'!$C30))*BJ30</f>
        <v>#NAME?</v>
      </c>
      <c r="OC30" s="134" t="e">
        <f aca="false" t="array" ref="OC30:OC30">SUMPRODUCT(--(engine!cwn$10:cwn$409),--(Engine!$D$10:$D$409='Asset Roll-Up'!$C30))*BK30</f>
        <v>#NAME?</v>
      </c>
      <c r="OD30" s="134" t="e">
        <f aca="false" t="array" ref="OD30:OD30">SUMPRODUCT(--(engine!cwo$10:cwo$409),--(Engine!$D$10:$D$409='Asset Roll-Up'!$C30))*BL30</f>
        <v>#NAME?</v>
      </c>
      <c r="OE30" s="134" t="e">
        <f aca="false" t="array" ref="OE30:OE30">SUMPRODUCT(--(engine!cwp$10:cwp$409),--(Engine!$D$10:$D$409='Asset Roll-Up'!$C30))*BM30</f>
        <v>#NAME?</v>
      </c>
      <c r="OF30" s="134" t="e">
        <f aca="false" t="array" ref="OF30:OF30">SUMPRODUCT(--(engine!cwq$10:cwq$409),--(Engine!$D$10:$D$409='Asset Roll-Up'!$C30))*BN30</f>
        <v>#NAME?</v>
      </c>
      <c r="OG30" s="134" t="e">
        <f aca="false" t="array" ref="OG30:OG30">SUMPRODUCT(--(engine!cwr$10:cwr$409),--(Engine!$D$10:$D$409='Asset Roll-Up'!$C30))*BO30</f>
        <v>#NAME?</v>
      </c>
      <c r="OH30" s="134" t="e">
        <f aca="false" t="array" ref="OH30:OH30">SUMPRODUCT(--(engine!cws$10:cws$409),--(Engine!$D$10:$D$409='Asset Roll-Up'!$C30))*BP30</f>
        <v>#NAME?</v>
      </c>
      <c r="OI30" s="134" t="e">
        <f aca="false" t="array" ref="OI30:OI30">SUMPRODUCT(--(engine!cwt$10:cwt$409),--(Engine!$D$10:$D$409='Asset Roll-Up'!$C30))*BQ30</f>
        <v>#NAME?</v>
      </c>
      <c r="OJ30" s="134" t="e">
        <f aca="false" t="array" ref="OJ30:OJ30">SUMPRODUCT(--(engine!cwu$10:cwu$409),--(Engine!$D$10:$D$409='Asset Roll-Up'!$C30))*BR30</f>
        <v>#NAME?</v>
      </c>
      <c r="OK30" s="134" t="e">
        <f aca="false" t="array" ref="OK30:OK30">SUMPRODUCT(--(engine!cwv$10:cwv$409),--(Engine!$D$10:$D$409='Asset Roll-Up'!$C30))*BS30</f>
        <v>#NAME?</v>
      </c>
      <c r="OL30" s="134" t="e">
        <f aca="false" t="array" ref="OL30:OL30">SUMPRODUCT(--(engine!cww$10:cww$409),--(Engine!$D$10:$D$409='Asset Roll-Up'!$C30))*BT30</f>
        <v>#NAME?</v>
      </c>
      <c r="OM30" s="134" t="e">
        <f aca="false" t="array" ref="OM30:OM30">SUMPRODUCT(--(engine!cwx$10:cwx$409),--(Engine!$D$10:$D$409='Asset Roll-Up'!$C30))*BU30</f>
        <v>#NAME?</v>
      </c>
      <c r="ON30" s="134" t="e">
        <f aca="false" t="array" ref="ON30:ON30">SUMPRODUCT(--(engine!cwy$10:cwy$409),--(Engine!$D$10:$D$409='Asset Roll-Up'!$C30))*BV30</f>
        <v>#NAME?</v>
      </c>
      <c r="OO30" s="134" t="e">
        <f aca="false" t="array" ref="OO30:OO30">SUMPRODUCT(--(engine!cwz$10:cwz$409),--(Engine!$D$10:$D$409='Asset Roll-Up'!$C30))*BW30</f>
        <v>#NAME?</v>
      </c>
      <c r="OP30" s="134" t="e">
        <f aca="false" t="array" ref="OP30:OP30">SUMPRODUCT(--(engine!cxa$10:cxa$409),--(Engine!$D$10:$D$409='Asset Roll-Up'!$C30))*BX30</f>
        <v>#NAME?</v>
      </c>
      <c r="OQ30" s="134" t="e">
        <f aca="false" t="array" ref="OQ30:OQ30">SUMPRODUCT(--(engine!cxb$10:cxb$409),--(Engine!$D$10:$D$409='Asset Roll-Up'!$C30))*BY30</f>
        <v>#NAME?</v>
      </c>
      <c r="OR30" s="134" t="e">
        <f aca="false" t="array" ref="OR30:OR30">SUMPRODUCT(--(engine!cxc$10:cxc$409),--(Engine!$D$10:$D$409='Asset Roll-Up'!$C30))*BZ30</f>
        <v>#NAME?</v>
      </c>
      <c r="OS30" s="134" t="e">
        <f aca="false" t="array" ref="OS30:OS30">SUMPRODUCT(--(engine!cxd$10:cxd$409),--(Engine!$D$10:$D$409='Asset Roll-Up'!$C30))*CA30</f>
        <v>#NAME?</v>
      </c>
      <c r="OT30" s="134" t="e">
        <f aca="false" t="array" ref="OT30:OT30">SUMPRODUCT(--(engine!cxe$10:cxe$409),--(Engine!$D$10:$D$409='Asset Roll-Up'!$C30))*CB30</f>
        <v>#NAME?</v>
      </c>
      <c r="OU30" s="134" t="e">
        <f aca="false" t="array" ref="OU30:OU30">SUMPRODUCT(--(engine!cxf$10:cxf$409),--(Engine!$D$10:$D$409='Asset Roll-Up'!$C30))*CC30</f>
        <v>#NAME?</v>
      </c>
      <c r="OV30" s="134" t="e">
        <f aca="false" t="array" ref="OV30:OV30">SUMPRODUCT(--(engine!cxg$10:cxg$409),--(Engine!$D$10:$D$409='Asset Roll-Up'!$C30))*CD30</f>
        <v>#NAME?</v>
      </c>
      <c r="OW30" s="134" t="e">
        <f aca="false" t="array" ref="OW30:OW30">SUMPRODUCT(--(engine!cxh$10:cxh$409),--(Engine!$D$10:$D$409='Asset Roll-Up'!$C30))*CE30</f>
        <v>#NAME?</v>
      </c>
      <c r="OX30" s="134" t="e">
        <f aca="false" t="array" ref="OX30:OX30">SUMPRODUCT(--(engine!cxi$10:cxi$409),--(Engine!$D$10:$D$409='Asset Roll-Up'!$C30))*CF30</f>
        <v>#NAME?</v>
      </c>
      <c r="OY30" s="134" t="e">
        <f aca="false" t="array" ref="OY30:OY30">SUMPRODUCT(--(engine!cxj$10:cxj$409),--(Engine!$D$10:$D$409='Asset Roll-Up'!$C30))*CG30</f>
        <v>#NAME?</v>
      </c>
      <c r="OZ30" s="134" t="e">
        <f aca="false" t="array" ref="OZ30:OZ30">SUMPRODUCT(--(engine!cxk$10:cxk$409),--(Engine!$D$10:$D$409='Asset Roll-Up'!$C30))*CH30</f>
        <v>#NAME?</v>
      </c>
      <c r="PA30" s="134" t="e">
        <f aca="false" t="array" ref="PA30:PA30">SUMPRODUCT(--(engine!cxl$10:cxl$409),--(Engine!$D$10:$D$409='Asset Roll-Up'!$C30))*CI30</f>
        <v>#NAME?</v>
      </c>
      <c r="PB30" s="134" t="e">
        <f aca="false" t="array" ref="PB30:PB30">SUMPRODUCT(--(engine!cxm$10:cxm$409),--(Engine!$D$10:$D$409='Asset Roll-Up'!$C30))*CJ30</f>
        <v>#NAME?</v>
      </c>
      <c r="PC30" s="134" t="e">
        <f aca="false" t="array" ref="PC30:PC30">SUMPRODUCT(--(engine!cxn$10:cxn$409),--(Engine!$D$10:$D$409='Asset Roll-Up'!$C30))*CK30</f>
        <v>#NAME?</v>
      </c>
      <c r="PD30" s="134" t="e">
        <f aca="false" t="array" ref="PD30:PD30">SUMPRODUCT(--(engine!cxo$10:cxo$409),--(Engine!$D$10:$D$409='Asset Roll-Up'!$C30))*CL30</f>
        <v>#NAME?</v>
      </c>
      <c r="PE30" s="134" t="e">
        <f aca="false" t="array" ref="PE30:PE30">SUMPRODUCT(--(engine!cxp$10:cxp$409),--(Engine!$D$10:$D$409='Asset Roll-Up'!$C30))*CM30</f>
        <v>#NAME?</v>
      </c>
      <c r="PF30" s="134" t="e">
        <f aca="false" t="array" ref="PF30:PF30">SUMPRODUCT(--(engine!cxq$10:cxq$409),--(Engine!$D$10:$D$409='Asset Roll-Up'!$C30))*CN30</f>
        <v>#NAME?</v>
      </c>
      <c r="PG30" s="134" t="e">
        <f aca="false" t="array" ref="PG30:PG30">SUMPRODUCT(--(engine!cxr$10:cxr$409),--(Engine!$D$10:$D$409='Asset Roll-Up'!$C30))*CO30</f>
        <v>#NAME?</v>
      </c>
      <c r="PH30" s="134" t="e">
        <f aca="false" t="array" ref="PH30:PH30">SUMPRODUCT(--(engine!cxs$10:cxs$409),--(Engine!$D$10:$D$409='Asset Roll-Up'!$C30))*CP30</f>
        <v>#NAME?</v>
      </c>
      <c r="PI30" s="134" t="e">
        <f aca="false" t="array" ref="PI30:PI30">SUMPRODUCT(--(engine!cxt$10:cxt$409),--(Engine!$D$10:$D$409='Asset Roll-Up'!$C30))*CQ30</f>
        <v>#NAME?</v>
      </c>
      <c r="PJ30" s="134" t="e">
        <f aca="false" t="array" ref="PJ30:PJ30">SUMPRODUCT(--(engine!cxu$10:cxu$409),--(Engine!$D$10:$D$409='Asset Roll-Up'!$C30))*CR30</f>
        <v>#NAME?</v>
      </c>
      <c r="PK30" s="134" t="e">
        <f aca="false" t="array" ref="PK30:PK30">SUMPRODUCT(--(engine!cxv$10:cxv$409),--(Engine!$D$10:$D$409='Asset Roll-Up'!$C30))*CS30</f>
        <v>#NAME?</v>
      </c>
      <c r="PL30" s="134" t="e">
        <f aca="false" t="array" ref="PL30:PL30">SUMPRODUCT(--(engine!cxw$10:cxw$409),--(Engine!$D$10:$D$409='Asset Roll-Up'!$C30))*CT30</f>
        <v>#NAME?</v>
      </c>
      <c r="PM30" s="134" t="e">
        <f aca="false" t="array" ref="PM30:PM30">SUMPRODUCT(--(engine!cxx$10:cxx$409),--(Engine!$D$10:$D$409='Asset Roll-Up'!$C30))*CU30</f>
        <v>#NAME?</v>
      </c>
      <c r="PN30" s="134" t="e">
        <f aca="false" t="array" ref="PN30:PN30">SUMPRODUCT(--(engine!cxy$10:cxy$409),--(Engine!$D$10:$D$409='Asset Roll-Up'!$C30))*CV30</f>
        <v>#NAME?</v>
      </c>
      <c r="PO30" s="134" t="e">
        <f aca="false" t="array" ref="PO30:PO30">SUMPRODUCT(--(engine!cxz$10:cxz$409),--(Engine!$D$10:$D$409='Asset Roll-Up'!$C30))*CW30</f>
        <v>#NAME?</v>
      </c>
      <c r="PP30" s="134" t="e">
        <f aca="false" t="array" ref="PP30:PP30">SUMPRODUCT(--(engine!cya$10:cya$409),--(Engine!$D$10:$D$409='Asset Roll-Up'!$C30))*CX30</f>
        <v>#NAME?</v>
      </c>
      <c r="PQ30" s="134" t="e">
        <f aca="false" t="array" ref="PQ30:PQ30">SUMPRODUCT(--(engine!cyb$10:cyb$409),--(Engine!$D$10:$D$409='Asset Roll-Up'!$C30))*CY30</f>
        <v>#NAME?</v>
      </c>
      <c r="PR30" s="134" t="e">
        <f aca="false" t="array" ref="PR30:PR30">SUMPRODUCT(--(engine!cyc$10:cyc$409),--(Engine!$D$10:$D$409='Asset Roll-Up'!$C30))*CZ30</f>
        <v>#NAME?</v>
      </c>
      <c r="PS30" s="134" t="e">
        <f aca="false" t="array" ref="PS30:PS30">SUMPRODUCT(--(engine!cyd$10:cyd$409),--(Engine!$D$10:$D$409='Asset Roll-Up'!$C30))*DA30</f>
        <v>#NAME?</v>
      </c>
      <c r="PT30" s="134" t="e">
        <f aca="false" t="array" ref="PT30:PT30">SUMPRODUCT(--(engine!cye$10:cye$409),--(Engine!$D$10:$D$409='Asset Roll-Up'!$C30))*DB30</f>
        <v>#NAME?</v>
      </c>
      <c r="PU30" s="134" t="e">
        <f aca="false" t="array" ref="PU30:PU30">SUMPRODUCT(--(engine!cyf$10:cyf$409),--(Engine!$D$10:$D$409='Asset Roll-Up'!$C30))*DC30</f>
        <v>#NAME?</v>
      </c>
      <c r="PV30" s="134" t="e">
        <f aca="false" t="array" ref="PV30:PV30">SUMPRODUCT(--(engine!cyg$10:cyg$409),--(Engine!$D$10:$D$409='Asset Roll-Up'!$C30))*DD30</f>
        <v>#NAME?</v>
      </c>
      <c r="PW30" s="134" t="e">
        <f aca="false" t="array" ref="PW30:PW30">SUMPRODUCT(--(engine!cyh$10:cyh$409),--(Engine!$D$10:$D$409='Asset Roll-Up'!$C30))*DE30</f>
        <v>#NAME?</v>
      </c>
      <c r="PX30" s="134" t="e">
        <f aca="false" t="array" ref="PX30:PX30">SUMPRODUCT(--(engine!cyi$10:cyi$409),--(Engine!$D$10:$D$409='Asset Roll-Up'!$C30))*DF30</f>
        <v>#NAME?</v>
      </c>
      <c r="PY30" s="134" t="e">
        <f aca="false" t="array" ref="PY30:PY30">SUMPRODUCT(--(engine!cyj$10:cyj$409),--(Engine!$D$10:$D$409='Asset Roll-Up'!$C30))*DG30</f>
        <v>#NAME?</v>
      </c>
      <c r="PZ30" s="134" t="e">
        <f aca="false" t="array" ref="PZ30:PZ30">SUMPRODUCT(--(engine!cyk$10:cyk$409),--(Engine!$D$10:$D$409='Asset Roll-Up'!$C30))*DH30</f>
        <v>#NAME?</v>
      </c>
      <c r="QA30" s="134" t="e">
        <f aca="false" t="array" ref="QA30:QA30">SUMPRODUCT(--(engine!cyl$10:cyl$409),--(Engine!$D$10:$D$409='Asset Roll-Up'!$C30))*DI30</f>
        <v>#NAME?</v>
      </c>
      <c r="QB30" s="134" t="e">
        <f aca="false" t="array" ref="QB30:QB30">SUMPRODUCT(--(engine!cym$10:cym$409),--(Engine!$D$10:$D$409='Asset Roll-Up'!$C30))*DJ30</f>
        <v>#NAME?</v>
      </c>
      <c r="QC30" s="134" t="e">
        <f aca="false" t="array" ref="QC30:QC30">SUMPRODUCT(--(engine!cyn$10:cyn$409),--(Engine!$D$10:$D$409='Asset Roll-Up'!$C30))*DK30</f>
        <v>#NAME?</v>
      </c>
      <c r="QD30" s="134" t="e">
        <f aca="false" t="array" ref="QD30:QD30">SUMPRODUCT(--(engine!cyo$10:cyo$409),--(Engine!$D$10:$D$409='Asset Roll-Up'!$C30))*DL30</f>
        <v>#NAME?</v>
      </c>
      <c r="QE30" s="134" t="e">
        <f aca="false" t="array" ref="QE30:QE30">SUMPRODUCT(--(engine!cyp$10:cyp$409),--(Engine!$D$10:$D$409='Asset Roll-Up'!$C30))*DM30</f>
        <v>#NAME?</v>
      </c>
      <c r="QF30" s="134" t="e">
        <f aca="false" t="array" ref="QF30:QF30">SUMPRODUCT(--(engine!cyq$10:cyq$409),--(Engine!$D$10:$D$409='Asset Roll-Up'!$C30))*DN30</f>
        <v>#NAME?</v>
      </c>
      <c r="QH30" s="134" t="e">
        <f aca="false" t="array" ref="QH30:QH30">SUMPRODUCT(--(engine!dcy$10:dcy$409),--(Engine!$D$10:$D$409='Asset Roll-Up'!$C30))*J30</f>
        <v>#NAME?</v>
      </c>
      <c r="QI30" s="134" t="e">
        <f aca="false" t="array" ref="QI30:QI30">SUMPRODUCT(--(engine!dcz$10:dcz$409),--(Engine!$D$10:$D$409='Asset Roll-Up'!$C30))*K30</f>
        <v>#NAME?</v>
      </c>
      <c r="QJ30" s="134" t="e">
        <f aca="false" t="array" ref="QJ30:QJ30">SUMPRODUCT(--(engine!dda$10:dda$409),--(Engine!$D$10:$D$409='Asset Roll-Up'!$C30))*L30</f>
        <v>#NAME?</v>
      </c>
      <c r="QK30" s="134" t="e">
        <f aca="false" t="array" ref="QK30:QK30">SUMPRODUCT(--(engine!ddb$10:ddb$409),--(Engine!$D$10:$D$409='Asset Roll-Up'!$C30))*M30</f>
        <v>#NAME?</v>
      </c>
      <c r="QL30" s="134" t="e">
        <f aca="false" t="array" ref="QL30:QL30">SUMPRODUCT(--(engine!ddc$10:ddc$409),--(Engine!$D$10:$D$409='Asset Roll-Up'!$C30))*N30</f>
        <v>#NAME?</v>
      </c>
      <c r="QM30" s="134" t="e">
        <f aca="false" t="array" ref="QM30:QM30">SUMPRODUCT(--(engine!ddd$10:ddd$409),--(Engine!$D$10:$D$409='Asset Roll-Up'!$C30))*O30</f>
        <v>#NAME?</v>
      </c>
      <c r="QN30" s="134" t="e">
        <f aca="false" t="array" ref="QN30:QN30">SUMPRODUCT(--(engine!dde$10:dde$409),--(Engine!$D$10:$D$409='Asset Roll-Up'!$C30))*P30</f>
        <v>#NAME?</v>
      </c>
      <c r="QO30" s="134" t="e">
        <f aca="false" t="array" ref="QO30:QO30">SUMPRODUCT(--(engine!ddf$10:ddf$409),--(Engine!$D$10:$D$409='Asset Roll-Up'!$C30))*Q30</f>
        <v>#NAME?</v>
      </c>
      <c r="QP30" s="134" t="e">
        <f aca="false" t="array" ref="QP30:QP30">SUMPRODUCT(--(engine!ddg$10:ddg$409),--(Engine!$D$10:$D$409='Asset Roll-Up'!$C30))*R30</f>
        <v>#NAME?</v>
      </c>
      <c r="QQ30" s="134" t="e">
        <f aca="false" t="array" ref="QQ30:QQ30">SUMPRODUCT(--(engine!ddh$10:ddh$409),--(Engine!$D$10:$D$409='Asset Roll-Up'!$C30))*S30</f>
        <v>#NAME?</v>
      </c>
      <c r="QR30" s="134" t="e">
        <f aca="false" t="array" ref="QR30:QR30">SUMPRODUCT(--(engine!ddi$10:ddi$409),--(Engine!$D$10:$D$409='Asset Roll-Up'!$C30))*T30</f>
        <v>#NAME?</v>
      </c>
      <c r="QS30" s="134" t="e">
        <f aca="false" t="array" ref="QS30:QS30">SUMPRODUCT(--(engine!ddj$10:ddj$409),--(Engine!$D$10:$D$409='Asset Roll-Up'!$C30))*U30</f>
        <v>#NAME?</v>
      </c>
      <c r="QT30" s="134" t="e">
        <f aca="false" t="array" ref="QT30:QT30">SUMPRODUCT(--(engine!ddk$10:ddk$409),--(Engine!$D$10:$D$409='Asset Roll-Up'!$C30))*V30</f>
        <v>#NAME?</v>
      </c>
      <c r="QU30" s="134" t="e">
        <f aca="false" t="array" ref="QU30:QU30">SUMPRODUCT(--(engine!ddl$10:ddl$409),--(Engine!$D$10:$D$409='Asset Roll-Up'!$C30))*W30</f>
        <v>#NAME?</v>
      </c>
      <c r="QV30" s="134" t="e">
        <f aca="false" t="array" ref="QV30:QV30">SUMPRODUCT(--(engine!ddm$10:ddm$409),--(Engine!$D$10:$D$409='Asset Roll-Up'!$C30))*X30</f>
        <v>#NAME?</v>
      </c>
      <c r="QW30" s="134" t="e">
        <f aca="false" t="array" ref="QW30:QW30">SUMPRODUCT(--(engine!ddn$10:ddn$409),--(Engine!$D$10:$D$409='Asset Roll-Up'!$C30))*Y30</f>
        <v>#NAME?</v>
      </c>
      <c r="QX30" s="134" t="e">
        <f aca="false" t="array" ref="QX30:QX30">SUMPRODUCT(--(engine!ddo$10:ddo$409),--(Engine!$D$10:$D$409='Asset Roll-Up'!$C30))*Z30</f>
        <v>#NAME?</v>
      </c>
      <c r="QY30" s="134" t="e">
        <f aca="false" t="array" ref="QY30:QY30">SUMPRODUCT(--(engine!ddp$10:ddp$409),--(Engine!$D$10:$D$409='Asset Roll-Up'!$C30))*AA30</f>
        <v>#NAME?</v>
      </c>
      <c r="QZ30" s="134" t="e">
        <f aca="false" t="array" ref="QZ30:QZ30">SUMPRODUCT(--(engine!ddq$10:ddq$409),--(Engine!$D$10:$D$409='Asset Roll-Up'!$C30))*AB30</f>
        <v>#NAME?</v>
      </c>
      <c r="RA30" s="134" t="e">
        <f aca="false" t="array" ref="RA30:RA30">SUMPRODUCT(--(engine!ddr$10:ddr$409),--(Engine!$D$10:$D$409='Asset Roll-Up'!$C30))*AC30</f>
        <v>#NAME?</v>
      </c>
      <c r="RB30" s="134" t="e">
        <f aca="false" t="array" ref="RB30:RB30">SUMPRODUCT(--(engine!dds$10:dds$409),--(Engine!$D$10:$D$409='Asset Roll-Up'!$C30))*AD30</f>
        <v>#NAME?</v>
      </c>
      <c r="RC30" s="134" t="e">
        <f aca="false" t="array" ref="RC30:RC30">SUMPRODUCT(--(engine!ddt$10:ddt$409),--(Engine!$D$10:$D$409='Asset Roll-Up'!$C30))*AE30</f>
        <v>#NAME?</v>
      </c>
      <c r="RD30" s="134" t="e">
        <f aca="false" t="array" ref="RD30:RD30">SUMPRODUCT(--(engine!ddu$10:ddu$409),--(Engine!$D$10:$D$409='Asset Roll-Up'!$C30))*AF30</f>
        <v>#NAME?</v>
      </c>
      <c r="RE30" s="134" t="e">
        <f aca="false" t="array" ref="RE30:RE30">SUMPRODUCT(--(engine!ddv$10:ddv$409),--(Engine!$D$10:$D$409='Asset Roll-Up'!$C30))*AG30</f>
        <v>#NAME?</v>
      </c>
      <c r="RF30" s="134" t="e">
        <f aca="false" t="array" ref="RF30:RF30">SUMPRODUCT(--(engine!ddw$10:ddw$409),--(Engine!$D$10:$D$409='Asset Roll-Up'!$C30))*AH30</f>
        <v>#NAME?</v>
      </c>
      <c r="RG30" s="134" t="e">
        <f aca="false" t="array" ref="RG30:RG30">SUMPRODUCT(--(engine!ddx$10:ddx$409),--(Engine!$D$10:$D$409='Asset Roll-Up'!$C30))*AI30</f>
        <v>#NAME?</v>
      </c>
      <c r="RH30" s="134" t="e">
        <f aca="false" t="array" ref="RH30:RH30">SUMPRODUCT(--(engine!ddy$10:ddy$409),--(Engine!$D$10:$D$409='Asset Roll-Up'!$C30))*AJ30</f>
        <v>#NAME?</v>
      </c>
      <c r="RI30" s="134" t="e">
        <f aca="false" t="array" ref="RI30:RI30">SUMPRODUCT(--(engine!ddz$10:ddz$409),--(Engine!$D$10:$D$409='Asset Roll-Up'!$C30))*AK30</f>
        <v>#NAME?</v>
      </c>
      <c r="RJ30" s="134" t="e">
        <f aca="false" t="array" ref="RJ30:RJ30">SUMPRODUCT(--(engine!dea$10:dea$409),--(Engine!$D$10:$D$409='Asset Roll-Up'!$C30))*AL30</f>
        <v>#NAME?</v>
      </c>
      <c r="RK30" s="134" t="e">
        <f aca="false" t="array" ref="RK30:RK30">SUMPRODUCT(--(engine!deb$10:deb$409),--(Engine!$D$10:$D$409='Asset Roll-Up'!$C30))*AM30</f>
        <v>#NAME?</v>
      </c>
      <c r="RL30" s="134" t="e">
        <f aca="false" t="array" ref="RL30:RL30">SUMPRODUCT(--(engine!dec$10:dec$409),--(Engine!$D$10:$D$409='Asset Roll-Up'!$C30))*AN30</f>
        <v>#NAME?</v>
      </c>
      <c r="RM30" s="134" t="e">
        <f aca="false" t="array" ref="RM30:RM30">SUMPRODUCT(--(engine!ded$10:ded$409),--(Engine!$D$10:$D$409='Asset Roll-Up'!$C30))*AO30</f>
        <v>#NAME?</v>
      </c>
      <c r="RN30" s="134" t="e">
        <f aca="false" t="array" ref="RN30:RN30">SUMPRODUCT(--(engine!dee$10:dee$409),--(Engine!$D$10:$D$409='Asset Roll-Up'!$C30))*AP30</f>
        <v>#NAME?</v>
      </c>
      <c r="RO30" s="134" t="e">
        <f aca="false" t="array" ref="RO30:RO30">SUMPRODUCT(--(engine!def$10:def$409),--(Engine!$D$10:$D$409='Asset Roll-Up'!$C30))*AQ30</f>
        <v>#NAME?</v>
      </c>
      <c r="RP30" s="134" t="e">
        <f aca="false" t="array" ref="RP30:RP30">SUMPRODUCT(--(engine!deg$10:deg$409),--(Engine!$D$10:$D$409='Asset Roll-Up'!$C30))*AR30</f>
        <v>#NAME?</v>
      </c>
      <c r="RQ30" s="134" t="e">
        <f aca="false" t="array" ref="RQ30:RQ30">SUMPRODUCT(--(engine!deh$10:deh$409),--(Engine!$D$10:$D$409='Asset Roll-Up'!$C30))*AS30</f>
        <v>#NAME?</v>
      </c>
      <c r="RR30" s="134" t="e">
        <f aca="false" t="array" ref="RR30:RR30">SUMPRODUCT(--(engine!dei$10:dei$409),--(Engine!$D$10:$D$409='Asset Roll-Up'!$C30))*AT30</f>
        <v>#NAME?</v>
      </c>
      <c r="RS30" s="134" t="e">
        <f aca="false" t="array" ref="RS30:RS30">SUMPRODUCT(--(engine!dej$10:dej$409),--(Engine!$D$10:$D$409='Asset Roll-Up'!$C30))*AU30</f>
        <v>#NAME?</v>
      </c>
      <c r="RT30" s="134" t="e">
        <f aca="false" t="array" ref="RT30:RT30">SUMPRODUCT(--(engine!dek$10:dek$409),--(Engine!$D$10:$D$409='Asset Roll-Up'!$C30))*AV30</f>
        <v>#NAME?</v>
      </c>
      <c r="RU30" s="134" t="e">
        <f aca="false" t="array" ref="RU30:RU30">SUMPRODUCT(--(engine!del$10:del$409),--(Engine!$D$10:$D$409='Asset Roll-Up'!$C30))*AW30</f>
        <v>#NAME?</v>
      </c>
      <c r="RV30" s="134" t="e">
        <f aca="false" t="array" ref="RV30:RV30">SUMPRODUCT(--(engine!dem$10:dem$409),--(Engine!$D$10:$D$409='Asset Roll-Up'!$C30))*AX30</f>
        <v>#NAME?</v>
      </c>
      <c r="RW30" s="134" t="e">
        <f aca="false" t="array" ref="RW30:RW30">SUMPRODUCT(--(engine!den$10:den$409),--(Engine!$D$10:$D$409='Asset Roll-Up'!$C30))*AY30</f>
        <v>#NAME?</v>
      </c>
      <c r="RX30" s="134" t="e">
        <f aca="false" t="array" ref="RX30:RX30">SUMPRODUCT(--(engine!deo$10:deo$409),--(Engine!$D$10:$D$409='Asset Roll-Up'!$C30))*AZ30</f>
        <v>#NAME?</v>
      </c>
      <c r="RY30" s="134" t="e">
        <f aca="false" t="array" ref="RY30:RY30">SUMPRODUCT(--(engine!dep$10:dep$409),--(Engine!$D$10:$D$409='Asset Roll-Up'!$C30))*BA30</f>
        <v>#NAME?</v>
      </c>
      <c r="RZ30" s="134" t="e">
        <f aca="false" t="array" ref="RZ30:RZ30">SUMPRODUCT(--(engine!deq$10:deq$409),--(Engine!$D$10:$D$409='Asset Roll-Up'!$C30))*BB30</f>
        <v>#NAME?</v>
      </c>
      <c r="SA30" s="134" t="e">
        <f aca="false" t="array" ref="SA30:SA30">SUMPRODUCT(--(engine!der$10:der$409),--(Engine!$D$10:$D$409='Asset Roll-Up'!$C30))*BC30</f>
        <v>#NAME?</v>
      </c>
      <c r="SB30" s="134" t="e">
        <f aca="false" t="array" ref="SB30:SB30">SUMPRODUCT(--(engine!des$10:des$409),--(Engine!$D$10:$D$409='Asset Roll-Up'!$C30))*BD30</f>
        <v>#NAME?</v>
      </c>
      <c r="SC30" s="134" t="e">
        <f aca="false" t="array" ref="SC30:SC30">SUMPRODUCT(--(engine!det$10:det$409),--(Engine!$D$10:$D$409='Asset Roll-Up'!$C30))*BE30</f>
        <v>#NAME?</v>
      </c>
      <c r="SD30" s="134" t="e">
        <f aca="false" t="array" ref="SD30:SD30">SUMPRODUCT(--(engine!deu$10:deu$409),--(Engine!$D$10:$D$409='Asset Roll-Up'!$C30))*BF30</f>
        <v>#NAME?</v>
      </c>
      <c r="SE30" s="134" t="e">
        <f aca="false" t="array" ref="SE30:SE30">SUMPRODUCT(--(engine!dev$10:dev$409),--(Engine!$D$10:$D$409='Asset Roll-Up'!$C30))*BG30</f>
        <v>#NAME?</v>
      </c>
      <c r="SF30" s="134" t="e">
        <f aca="false" t="array" ref="SF30:SF30">SUMPRODUCT(--(engine!dew$10:dew$409),--(Engine!$D$10:$D$409='Asset Roll-Up'!$C30))*BH30</f>
        <v>#NAME?</v>
      </c>
      <c r="SG30" s="134" t="e">
        <f aca="false" t="array" ref="SG30:SG30">SUMPRODUCT(--(engine!dex$10:dex$409),--(Engine!$D$10:$D$409='Asset Roll-Up'!$C30))*BI30</f>
        <v>#NAME?</v>
      </c>
      <c r="SH30" s="134" t="e">
        <f aca="false" t="array" ref="SH30:SH30">SUMPRODUCT(--(engine!dey$10:dey$409),--(Engine!$D$10:$D$409='Asset Roll-Up'!$C30))*BJ30</f>
        <v>#NAME?</v>
      </c>
      <c r="SI30" s="134" t="e">
        <f aca="false" t="array" ref="SI30:SI30">SUMPRODUCT(--(engine!dez$10:dez$409),--(Engine!$D$10:$D$409='Asset Roll-Up'!$C30))*BK30</f>
        <v>#NAME?</v>
      </c>
      <c r="SJ30" s="134" t="e">
        <f aca="false" t="array" ref="SJ30:SJ30">SUMPRODUCT(--(engine!dfa$10:dfa$409),--(Engine!$D$10:$D$409='Asset Roll-Up'!$C30))*BL30</f>
        <v>#NAME?</v>
      </c>
      <c r="SK30" s="134" t="e">
        <f aca="false" t="array" ref="SK30:SK30">SUMPRODUCT(--(engine!dfb$10:dfb$409),--(Engine!$D$10:$D$409='Asset Roll-Up'!$C30))*BM30</f>
        <v>#NAME?</v>
      </c>
      <c r="SL30" s="134" t="e">
        <f aca="false" t="array" ref="SL30:SL30">SUMPRODUCT(--(engine!dfc$10:dfc$409),--(Engine!$D$10:$D$409='Asset Roll-Up'!$C30))*BN30</f>
        <v>#NAME?</v>
      </c>
      <c r="SM30" s="134" t="e">
        <f aca="false" t="array" ref="SM30:SM30">SUMPRODUCT(--(engine!dfd$10:dfd$409),--(Engine!$D$10:$D$409='Asset Roll-Up'!$C30))*BO30</f>
        <v>#NAME?</v>
      </c>
      <c r="SN30" s="134" t="e">
        <f aca="false" t="array" ref="SN30:SN30">SUMPRODUCT(--(engine!dfe$10:dfe$409),--(Engine!$D$10:$D$409='Asset Roll-Up'!$C30))*BP30</f>
        <v>#NAME?</v>
      </c>
      <c r="SO30" s="134" t="e">
        <f aca="false" t="array" ref="SO30:SO30">SUMPRODUCT(--(engine!dff$10:dff$409),--(Engine!$D$10:$D$409='Asset Roll-Up'!$C30))*BQ30</f>
        <v>#NAME?</v>
      </c>
      <c r="SP30" s="134" t="e">
        <f aca="false" t="array" ref="SP30:SP30">SUMPRODUCT(--(engine!dfg$10:dfg$409),--(Engine!$D$10:$D$409='Asset Roll-Up'!$C30))*BR30</f>
        <v>#NAME?</v>
      </c>
      <c r="SQ30" s="134" t="e">
        <f aca="false" t="array" ref="SQ30:SQ30">SUMPRODUCT(--(engine!dfh$10:dfh$409),--(Engine!$D$10:$D$409='Asset Roll-Up'!$C30))*BS30</f>
        <v>#NAME?</v>
      </c>
      <c r="SR30" s="134" t="e">
        <f aca="false" t="array" ref="SR30:SR30">SUMPRODUCT(--(engine!dfi$10:dfi$409),--(Engine!$D$10:$D$409='Asset Roll-Up'!$C30))*BT30</f>
        <v>#NAME?</v>
      </c>
      <c r="SS30" s="134" t="e">
        <f aca="false" t="array" ref="SS30:SS30">SUMPRODUCT(--(engine!dfj$10:dfj$409),--(Engine!$D$10:$D$409='Asset Roll-Up'!$C30))*BU30</f>
        <v>#NAME?</v>
      </c>
      <c r="ST30" s="134" t="e">
        <f aca="false" t="array" ref="ST30:ST30">SUMPRODUCT(--(engine!dfk$10:dfk$409),--(Engine!$D$10:$D$409='Asset Roll-Up'!$C30))*BV30</f>
        <v>#NAME?</v>
      </c>
      <c r="SU30" s="134" t="e">
        <f aca="false" t="array" ref="SU30:SU30">SUMPRODUCT(--(engine!dfl$10:dfl$409),--(Engine!$D$10:$D$409='Asset Roll-Up'!$C30))*BW30</f>
        <v>#NAME?</v>
      </c>
      <c r="SV30" s="134" t="e">
        <f aca="false" t="array" ref="SV30:SV30">SUMPRODUCT(--(engine!dfm$10:dfm$409),--(Engine!$D$10:$D$409='Asset Roll-Up'!$C30))*BX30</f>
        <v>#NAME?</v>
      </c>
      <c r="SW30" s="134" t="e">
        <f aca="false" t="array" ref="SW30:SW30">SUMPRODUCT(--(engine!dfn$10:dfn$409),--(Engine!$D$10:$D$409='Asset Roll-Up'!$C30))*BY30</f>
        <v>#NAME?</v>
      </c>
      <c r="SX30" s="134" t="e">
        <f aca="false" t="array" ref="SX30:SX30">SUMPRODUCT(--(engine!dfo$10:dfo$409),--(Engine!$D$10:$D$409='Asset Roll-Up'!$C30))*BZ30</f>
        <v>#NAME?</v>
      </c>
      <c r="SY30" s="134" t="e">
        <f aca="false" t="array" ref="SY30:SY30">SUMPRODUCT(--(engine!dfp$10:dfp$409),--(Engine!$D$10:$D$409='Asset Roll-Up'!$C30))*CA30</f>
        <v>#NAME?</v>
      </c>
      <c r="SZ30" s="134" t="e">
        <f aca="false" t="array" ref="SZ30:SZ30">SUMPRODUCT(--(engine!dfq$10:dfq$409),--(Engine!$D$10:$D$409='Asset Roll-Up'!$C30))*CB30</f>
        <v>#NAME?</v>
      </c>
      <c r="TA30" s="134" t="e">
        <f aca="false" t="array" ref="TA30:TA30">SUMPRODUCT(--(engine!dfr$10:dfr$409),--(Engine!$D$10:$D$409='Asset Roll-Up'!$C30))*CC30</f>
        <v>#NAME?</v>
      </c>
      <c r="TB30" s="134" t="e">
        <f aca="false" t="array" ref="TB30:TB30">SUMPRODUCT(--(engine!dfs$10:dfs$409),--(Engine!$D$10:$D$409='Asset Roll-Up'!$C30))*CD30</f>
        <v>#NAME?</v>
      </c>
      <c r="TC30" s="134" t="e">
        <f aca="false" t="array" ref="TC30:TC30">SUMPRODUCT(--(engine!dft$10:dft$409),--(Engine!$D$10:$D$409='Asset Roll-Up'!$C30))*CE30</f>
        <v>#NAME?</v>
      </c>
      <c r="TD30" s="134" t="e">
        <f aca="false" t="array" ref="TD30:TD30">SUMPRODUCT(--(engine!dfu$10:dfu$409),--(Engine!$D$10:$D$409='Asset Roll-Up'!$C30))*CF30</f>
        <v>#NAME?</v>
      </c>
      <c r="TE30" s="134" t="e">
        <f aca="false" t="array" ref="TE30:TE30">SUMPRODUCT(--(engine!dfv$10:dfv$409),--(Engine!$D$10:$D$409='Asset Roll-Up'!$C30))*CG30</f>
        <v>#NAME?</v>
      </c>
      <c r="TF30" s="134" t="e">
        <f aca="false" t="array" ref="TF30:TF30">SUMPRODUCT(--(engine!dfw$10:dfw$409),--(Engine!$D$10:$D$409='Asset Roll-Up'!$C30))*CH30</f>
        <v>#NAME?</v>
      </c>
      <c r="TG30" s="134" t="e">
        <f aca="false" t="array" ref="TG30:TG30">SUMPRODUCT(--(engine!dfx$10:dfx$409),--(Engine!$D$10:$D$409='Asset Roll-Up'!$C30))*CI30</f>
        <v>#NAME?</v>
      </c>
      <c r="TH30" s="134" t="e">
        <f aca="false" t="array" ref="TH30:TH30">SUMPRODUCT(--(engine!dfy$10:dfy$409),--(Engine!$D$10:$D$409='Asset Roll-Up'!$C30))*CJ30</f>
        <v>#NAME?</v>
      </c>
      <c r="TI30" s="134" t="e">
        <f aca="false" t="array" ref="TI30:TI30">SUMPRODUCT(--(engine!dfz$10:dfz$409),--(Engine!$D$10:$D$409='Asset Roll-Up'!$C30))*CK30</f>
        <v>#NAME?</v>
      </c>
      <c r="TJ30" s="134" t="e">
        <f aca="false" t="array" ref="TJ30:TJ30">SUMPRODUCT(--(engine!dga$10:dga$409),--(Engine!$D$10:$D$409='Asset Roll-Up'!$C30))*CL30</f>
        <v>#NAME?</v>
      </c>
      <c r="TK30" s="134" t="e">
        <f aca="false" t="array" ref="TK30:TK30">SUMPRODUCT(--(engine!dgb$10:dgb$409),--(Engine!$D$10:$D$409='Asset Roll-Up'!$C30))*CM30</f>
        <v>#NAME?</v>
      </c>
      <c r="TL30" s="134" t="e">
        <f aca="false" t="array" ref="TL30:TL30">SUMPRODUCT(--(engine!dgc$10:dgc$409),--(Engine!$D$10:$D$409='Asset Roll-Up'!$C30))*CN30</f>
        <v>#NAME?</v>
      </c>
      <c r="TM30" s="134" t="e">
        <f aca="false" t="array" ref="TM30:TM30">SUMPRODUCT(--(engine!dgd$10:dgd$409),--(Engine!$D$10:$D$409='Asset Roll-Up'!$C30))*CO30</f>
        <v>#NAME?</v>
      </c>
      <c r="TN30" s="134" t="e">
        <f aca="false" t="array" ref="TN30:TN30">SUMPRODUCT(--(engine!dge$10:dge$409),--(Engine!$D$10:$D$409='Asset Roll-Up'!$C30))*CP30</f>
        <v>#NAME?</v>
      </c>
      <c r="TO30" s="134" t="e">
        <f aca="false" t="array" ref="TO30:TO30">SUMPRODUCT(--(engine!dgf$10:dgf$409),--(Engine!$D$10:$D$409='Asset Roll-Up'!$C30))*CQ30</f>
        <v>#NAME?</v>
      </c>
      <c r="TP30" s="134" t="e">
        <f aca="false" t="array" ref="TP30:TP30">SUMPRODUCT(--(engine!dgg$10:dgg$409),--(Engine!$D$10:$D$409='Asset Roll-Up'!$C30))*CR30</f>
        <v>#NAME?</v>
      </c>
      <c r="TQ30" s="134" t="e">
        <f aca="false" t="array" ref="TQ30:TQ30">SUMPRODUCT(--(engine!dgh$10:dgh$409),--(Engine!$D$10:$D$409='Asset Roll-Up'!$C30))*CS30</f>
        <v>#NAME?</v>
      </c>
      <c r="TR30" s="134" t="e">
        <f aca="false" t="array" ref="TR30:TR30">SUMPRODUCT(--(engine!dgi$10:dgi$409),--(Engine!$D$10:$D$409='Asset Roll-Up'!$C30))*CT30</f>
        <v>#NAME?</v>
      </c>
      <c r="TS30" s="134" t="e">
        <f aca="false" t="array" ref="TS30:TS30">SUMPRODUCT(--(engine!dgj$10:dgj$409),--(Engine!$D$10:$D$409='Asset Roll-Up'!$C30))*CU30</f>
        <v>#NAME?</v>
      </c>
      <c r="TT30" s="134" t="e">
        <f aca="false" t="array" ref="TT30:TT30">SUMPRODUCT(--(engine!dgk$10:dgk$409),--(Engine!$D$10:$D$409='Asset Roll-Up'!$C30))*CV30</f>
        <v>#NAME?</v>
      </c>
      <c r="TU30" s="134" t="e">
        <f aca="false" t="array" ref="TU30:TU30">SUMPRODUCT(--(engine!dgl$10:dgl$409),--(Engine!$D$10:$D$409='Asset Roll-Up'!$C30))*CW30</f>
        <v>#NAME?</v>
      </c>
      <c r="TV30" s="134" t="e">
        <f aca="false" t="array" ref="TV30:TV30">SUMPRODUCT(--(engine!dgm$10:dgm$409),--(Engine!$D$10:$D$409='Asset Roll-Up'!$C30))*CX30</f>
        <v>#NAME?</v>
      </c>
      <c r="TW30" s="134" t="e">
        <f aca="false" t="array" ref="TW30:TW30">SUMPRODUCT(--(engine!dgn$10:dgn$409),--(Engine!$D$10:$D$409='Asset Roll-Up'!$C30))*CY30</f>
        <v>#NAME?</v>
      </c>
      <c r="TX30" s="134" t="e">
        <f aca="false" t="array" ref="TX30:TX30">SUMPRODUCT(--(engine!dgo$10:dgo$409),--(Engine!$D$10:$D$409='Asset Roll-Up'!$C30))*CZ30</f>
        <v>#NAME?</v>
      </c>
      <c r="TY30" s="134" t="e">
        <f aca="false" t="array" ref="TY30:TY30">SUMPRODUCT(--(engine!dgp$10:dgp$409),--(Engine!$D$10:$D$409='Asset Roll-Up'!$C30))*DA30</f>
        <v>#NAME?</v>
      </c>
      <c r="TZ30" s="134" t="e">
        <f aca="false" t="array" ref="TZ30:TZ30">SUMPRODUCT(--(engine!dgq$10:dgq$409),--(Engine!$D$10:$D$409='Asset Roll-Up'!$C30))*DB30</f>
        <v>#NAME?</v>
      </c>
      <c r="UA30" s="134" t="e">
        <f aca="false" t="array" ref="UA30:UA30">SUMPRODUCT(--(engine!dgr$10:dgr$409),--(Engine!$D$10:$D$409='Asset Roll-Up'!$C30))*DC30</f>
        <v>#NAME?</v>
      </c>
      <c r="UB30" s="134" t="e">
        <f aca="false" t="array" ref="UB30:UB30">SUMPRODUCT(--(engine!dgs$10:dgs$409),--(Engine!$D$10:$D$409='Asset Roll-Up'!$C30))*DD30</f>
        <v>#NAME?</v>
      </c>
      <c r="UC30" s="134" t="e">
        <f aca="false" t="array" ref="UC30:UC30">SUMPRODUCT(--(engine!dgt$10:dgt$409),--(Engine!$D$10:$D$409='Asset Roll-Up'!$C30))*DE30</f>
        <v>#NAME?</v>
      </c>
      <c r="UD30" s="134" t="e">
        <f aca="false" t="array" ref="UD30:UD30">SUMPRODUCT(--(engine!dgu$10:dgu$409),--(Engine!$D$10:$D$409='Asset Roll-Up'!$C30))*DF30</f>
        <v>#NAME?</v>
      </c>
      <c r="UE30" s="134" t="e">
        <f aca="false" t="array" ref="UE30:UE30">SUMPRODUCT(--(engine!dgv$10:dgv$409),--(Engine!$D$10:$D$409='Asset Roll-Up'!$C30))*DG30</f>
        <v>#NAME?</v>
      </c>
      <c r="UF30" s="134" t="e">
        <f aca="false" t="array" ref="UF30:UF30">SUMPRODUCT(--(engine!dgw$10:dgw$409),--(Engine!$D$10:$D$409='Asset Roll-Up'!$C30))*DH30</f>
        <v>#NAME?</v>
      </c>
      <c r="UG30" s="134" t="e">
        <f aca="false" t="array" ref="UG30:UG30">SUMPRODUCT(--(engine!dgx$10:dgx$409),--(Engine!$D$10:$D$409='Asset Roll-Up'!$C30))*DI30</f>
        <v>#NAME?</v>
      </c>
      <c r="UH30" s="134" t="e">
        <f aca="false" t="array" ref="UH30:UH30">SUMPRODUCT(--(engine!dgy$10:dgy$409),--(Engine!$D$10:$D$409='Asset Roll-Up'!$C30))*DJ30</f>
        <v>#NAME?</v>
      </c>
      <c r="UI30" s="134" t="e">
        <f aca="false" t="array" ref="UI30:UI30">SUMPRODUCT(--(engine!dgz$10:dgz$409),--(Engine!$D$10:$D$409='Asset Roll-Up'!$C30))*DK30</f>
        <v>#NAME?</v>
      </c>
      <c r="UJ30" s="134" t="e">
        <f aca="false" t="array" ref="UJ30:UJ30">SUMPRODUCT(--(engine!dha$10:dha$409),--(Engine!$D$10:$D$409='Asset Roll-Up'!$C30))*DL30</f>
        <v>#NAME?</v>
      </c>
      <c r="UK30" s="134" t="e">
        <f aca="false" t="array" ref="UK30:UK30">SUMPRODUCT(--(engine!dhb$10:dhb$409),--(Engine!$D$10:$D$409='Asset Roll-Up'!$C30))*DM30</f>
        <v>#NAME?</v>
      </c>
      <c r="UL30" s="134" t="e">
        <f aca="false" t="array" ref="UL30:UL30">SUMPRODUCT(--(engine!dhc$10:dhc$409),--(Engine!$D$10:$D$409='Asset Roll-Up'!$C30))*DN30</f>
        <v>#NAME?</v>
      </c>
      <c r="UN30" s="134" t="e">
        <f aca="false" t="array" ref="UN30:UN30">+SUMPRODUCT(--(engine!dhe$10:dhe$409),--(Engine!$D$10:$D$409='Asset Roll-Up'!$C30))*J30</f>
        <v>#NAME?</v>
      </c>
      <c r="UO30" s="134" t="e">
        <f aca="false" t="array" ref="UO30:UO30">+SUMPRODUCT(--(engine!dhf$10:dhf$409),--(Engine!$D$10:$D$409='Asset Roll-Up'!$C30))*K30</f>
        <v>#NAME?</v>
      </c>
      <c r="UP30" s="134" t="e">
        <f aca="false" t="array" ref="UP30:UP30">+SUMPRODUCT(--(engine!dhg$10:dhg$409),--(Engine!$D$10:$D$409='Asset Roll-Up'!$C30))*L30</f>
        <v>#NAME?</v>
      </c>
      <c r="UQ30" s="134" t="e">
        <f aca="false" t="array" ref="UQ30:UQ30">+SUMPRODUCT(--(engine!dhh$10:dhh$409),--(Engine!$D$10:$D$409='Asset Roll-Up'!$C30))*M30</f>
        <v>#NAME?</v>
      </c>
      <c r="UR30" s="134" t="e">
        <f aca="false" t="array" ref="UR30:UR30">+SUMPRODUCT(--(engine!dhi$10:dhi$409),--(Engine!$D$10:$D$409='Asset Roll-Up'!$C30))*N30</f>
        <v>#NAME?</v>
      </c>
      <c r="US30" s="134" t="e">
        <f aca="false" t="array" ref="US30:US30">+SUMPRODUCT(--(engine!dhj$10:dhj$409),--(Engine!$D$10:$D$409='Asset Roll-Up'!$C30))*O30</f>
        <v>#NAME?</v>
      </c>
      <c r="UT30" s="134" t="e">
        <f aca="false" t="array" ref="UT30:UT30">+SUMPRODUCT(--(engine!dhk$10:dhk$409),--(Engine!$D$10:$D$409='Asset Roll-Up'!$C30))*P30</f>
        <v>#NAME?</v>
      </c>
      <c r="UU30" s="134" t="e">
        <f aca="false" t="array" ref="UU30:UU30">+SUMPRODUCT(--(engine!dhl$10:dhl$409),--(Engine!$D$10:$D$409='Asset Roll-Up'!$C30))*Q30</f>
        <v>#NAME?</v>
      </c>
      <c r="UV30" s="134" t="e">
        <f aca="false" t="array" ref="UV30:UV30">+SUMPRODUCT(--(engine!dhm$10:dhm$409),--(Engine!$D$10:$D$409='Asset Roll-Up'!$C30))*R30</f>
        <v>#NAME?</v>
      </c>
      <c r="UW30" s="134" t="e">
        <f aca="false" t="array" ref="UW30:UW30">+SUMPRODUCT(--(engine!dhn$10:dhn$409),--(Engine!$D$10:$D$409='Asset Roll-Up'!$C30))*S30</f>
        <v>#NAME?</v>
      </c>
      <c r="UX30" s="134" t="e">
        <f aca="false" t="array" ref="UX30:UX30">+SUMPRODUCT(--(engine!dho$10:dho$409),--(Engine!$D$10:$D$409='Asset Roll-Up'!$C30))*T30</f>
        <v>#NAME?</v>
      </c>
      <c r="UY30" s="134" t="e">
        <f aca="false" t="array" ref="UY30:UY30">+SUMPRODUCT(--(engine!dhp$10:dhp$409),--(Engine!$D$10:$D$409='Asset Roll-Up'!$C30))*U30</f>
        <v>#NAME?</v>
      </c>
      <c r="UZ30" s="134" t="e">
        <f aca="false" t="array" ref="UZ30:UZ30">+SUMPRODUCT(--(engine!dhq$10:dhq$409),--(Engine!$D$10:$D$409='Asset Roll-Up'!$C30))*V30</f>
        <v>#NAME?</v>
      </c>
      <c r="VA30" s="134" t="e">
        <f aca="false" t="array" ref="VA30:VA30">+SUMPRODUCT(--(engine!dhr$10:dhr$409),--(Engine!$D$10:$D$409='Asset Roll-Up'!$C30))*W30</f>
        <v>#NAME?</v>
      </c>
      <c r="VB30" s="134" t="e">
        <f aca="false" t="array" ref="VB30:VB30">+SUMPRODUCT(--(engine!dhs$10:dhs$409),--(Engine!$D$10:$D$409='Asset Roll-Up'!$C30))*X30</f>
        <v>#NAME?</v>
      </c>
      <c r="VC30" s="134" t="e">
        <f aca="false" t="array" ref="VC30:VC30">+SUMPRODUCT(--(engine!dht$10:dht$409),--(Engine!$D$10:$D$409='Asset Roll-Up'!$C30))*Y30</f>
        <v>#NAME?</v>
      </c>
      <c r="VD30" s="134" t="e">
        <f aca="false" t="array" ref="VD30:VD30">+SUMPRODUCT(--(engine!dhu$10:dhu$409),--(Engine!$D$10:$D$409='Asset Roll-Up'!$C30))*Z30</f>
        <v>#NAME?</v>
      </c>
      <c r="VE30" s="134" t="e">
        <f aca="false" t="array" ref="VE30:VE30">+SUMPRODUCT(--(engine!dhv$10:dhv$409),--(Engine!$D$10:$D$409='Asset Roll-Up'!$C30))*AA30</f>
        <v>#NAME?</v>
      </c>
      <c r="VF30" s="134" t="e">
        <f aca="false" t="array" ref="VF30:VF30">+SUMPRODUCT(--(engine!dhw$10:dhw$409),--(Engine!$D$10:$D$409='Asset Roll-Up'!$C30))*AB30</f>
        <v>#NAME?</v>
      </c>
      <c r="VG30" s="134" t="e">
        <f aca="false" t="array" ref="VG30:VG30">+SUMPRODUCT(--(engine!dhx$10:dhx$409),--(Engine!$D$10:$D$409='Asset Roll-Up'!$C30))*AC30</f>
        <v>#NAME?</v>
      </c>
      <c r="VH30" s="134" t="e">
        <f aca="false" t="array" ref="VH30:VH30">+SUMPRODUCT(--(engine!dhy$10:dhy$409),--(Engine!$D$10:$D$409='Asset Roll-Up'!$C30))*AD30</f>
        <v>#NAME?</v>
      </c>
      <c r="VI30" s="134" t="e">
        <f aca="false" t="array" ref="VI30:VI30">+SUMPRODUCT(--(engine!dhz$10:dhz$409),--(Engine!$D$10:$D$409='Asset Roll-Up'!$C30))*AE30</f>
        <v>#NAME?</v>
      </c>
      <c r="VJ30" s="134" t="e">
        <f aca="false" t="array" ref="VJ30:VJ30">+SUMPRODUCT(--(engine!dia$10:dia$409),--(Engine!$D$10:$D$409='Asset Roll-Up'!$C30))*AF30</f>
        <v>#NAME?</v>
      </c>
      <c r="VK30" s="134" t="e">
        <f aca="false" t="array" ref="VK30:VK30">+SUMPRODUCT(--(engine!dib$10:dib$409),--(Engine!$D$10:$D$409='Asset Roll-Up'!$C30))*AG30</f>
        <v>#NAME?</v>
      </c>
      <c r="VL30" s="134" t="e">
        <f aca="false" t="array" ref="VL30:VL30">+SUMPRODUCT(--(engine!dic$10:dic$409),--(Engine!$D$10:$D$409='Asset Roll-Up'!$C30))*AH30</f>
        <v>#NAME?</v>
      </c>
      <c r="VM30" s="134" t="e">
        <f aca="false" t="array" ref="VM30:VM30">+SUMPRODUCT(--(engine!did$10:did$409),--(Engine!$D$10:$D$409='Asset Roll-Up'!$C30))*AI30</f>
        <v>#NAME?</v>
      </c>
      <c r="VN30" s="134" t="e">
        <f aca="false" t="array" ref="VN30:VN30">+SUMPRODUCT(--(engine!die$10:die$409),--(Engine!$D$10:$D$409='Asset Roll-Up'!$C30))*AJ30</f>
        <v>#NAME?</v>
      </c>
      <c r="VO30" s="134" t="e">
        <f aca="false" t="array" ref="VO30:VO30">+SUMPRODUCT(--(engine!dif$10:dif$409),--(Engine!$D$10:$D$409='Asset Roll-Up'!$C30))*AK30</f>
        <v>#NAME?</v>
      </c>
      <c r="VP30" s="134" t="e">
        <f aca="false" t="array" ref="VP30:VP30">+SUMPRODUCT(--(engine!dig$10:dig$409),--(Engine!$D$10:$D$409='Asset Roll-Up'!$C30))*AL30</f>
        <v>#NAME?</v>
      </c>
      <c r="VQ30" s="134" t="e">
        <f aca="false" t="array" ref="VQ30:VQ30">+SUMPRODUCT(--(engine!dih$10:dih$409),--(Engine!$D$10:$D$409='Asset Roll-Up'!$C30))*AM30</f>
        <v>#NAME?</v>
      </c>
      <c r="VR30" s="134" t="e">
        <f aca="false" t="array" ref="VR30:VR30">+SUMPRODUCT(--(engine!dii$10:dii$409),--(Engine!$D$10:$D$409='Asset Roll-Up'!$C30))*AN30</f>
        <v>#NAME?</v>
      </c>
      <c r="VS30" s="134" t="e">
        <f aca="false" t="array" ref="VS30:VS30">+SUMPRODUCT(--(engine!dij$10:dij$409),--(Engine!$D$10:$D$409='Asset Roll-Up'!$C30))*AO30</f>
        <v>#NAME?</v>
      </c>
      <c r="VT30" s="134" t="e">
        <f aca="false" t="array" ref="VT30:VT30">+SUMPRODUCT(--(engine!dik$10:dik$409),--(Engine!$D$10:$D$409='Asset Roll-Up'!$C30))*AP30</f>
        <v>#NAME?</v>
      </c>
      <c r="VU30" s="134" t="e">
        <f aca="false" t="array" ref="VU30:VU30">+SUMPRODUCT(--(engine!dil$10:dil$409),--(Engine!$D$10:$D$409='Asset Roll-Up'!$C30))*AQ30</f>
        <v>#NAME?</v>
      </c>
      <c r="VV30" s="134" t="e">
        <f aca="false" t="array" ref="VV30:VV30">+SUMPRODUCT(--(engine!dim$10:dim$409),--(Engine!$D$10:$D$409='Asset Roll-Up'!$C30))*AR30</f>
        <v>#NAME?</v>
      </c>
      <c r="VW30" s="134" t="e">
        <f aca="false" t="array" ref="VW30:VW30">+SUMPRODUCT(--(engine!din$10:din$409),--(Engine!$D$10:$D$409='Asset Roll-Up'!$C30))*AS30</f>
        <v>#NAME?</v>
      </c>
      <c r="VX30" s="134" t="e">
        <f aca="false" t="array" ref="VX30:VX30">+SUMPRODUCT(--(engine!dio$10:dio$409),--(Engine!$D$10:$D$409='Asset Roll-Up'!$C30))*AT30</f>
        <v>#NAME?</v>
      </c>
      <c r="VY30" s="134" t="e">
        <f aca="false" t="array" ref="VY30:VY30">+SUMPRODUCT(--(engine!dip$10:dip$409),--(Engine!$D$10:$D$409='Asset Roll-Up'!$C30))*AU30</f>
        <v>#NAME?</v>
      </c>
      <c r="VZ30" s="134" t="e">
        <f aca="false" t="array" ref="VZ30:VZ30">+SUMPRODUCT(--(engine!diq$10:diq$409),--(Engine!$D$10:$D$409='Asset Roll-Up'!$C30))*AV30</f>
        <v>#NAME?</v>
      </c>
      <c r="WA30" s="134" t="e">
        <f aca="false" t="array" ref="WA30:WA30">+SUMPRODUCT(--(engine!dir$10:dir$409),--(Engine!$D$10:$D$409='Asset Roll-Up'!$C30))*AW30</f>
        <v>#NAME?</v>
      </c>
      <c r="WB30" s="134" t="e">
        <f aca="false" t="array" ref="WB30:WB30">+SUMPRODUCT(--(engine!dis$10:dis$409),--(Engine!$D$10:$D$409='Asset Roll-Up'!$C30))*AX30</f>
        <v>#NAME?</v>
      </c>
      <c r="WC30" s="134" t="e">
        <f aca="false" t="array" ref="WC30:WC30">+SUMPRODUCT(--(engine!dit$10:dit$409),--(Engine!$D$10:$D$409='Asset Roll-Up'!$C30))*AY30</f>
        <v>#NAME?</v>
      </c>
      <c r="WD30" s="134" t="e">
        <f aca="false" t="array" ref="WD30:WD30">+SUMPRODUCT(--(engine!diu$10:diu$409),--(Engine!$D$10:$D$409='Asset Roll-Up'!$C30))*AZ30</f>
        <v>#NAME?</v>
      </c>
      <c r="WE30" s="134" t="e">
        <f aca="false" t="array" ref="WE30:WE30">+SUMPRODUCT(--(engine!div$10:div$409),--(Engine!$D$10:$D$409='Asset Roll-Up'!$C30))*BA30</f>
        <v>#NAME?</v>
      </c>
      <c r="WF30" s="134" t="e">
        <f aca="false" t="array" ref="WF30:WF30">+SUMPRODUCT(--(engine!diw$10:diw$409),--(Engine!$D$10:$D$409='Asset Roll-Up'!$C30))*BB30</f>
        <v>#NAME?</v>
      </c>
      <c r="WG30" s="134" t="e">
        <f aca="false" t="array" ref="WG30:WG30">+SUMPRODUCT(--(engine!dix$10:dix$409),--(Engine!$D$10:$D$409='Asset Roll-Up'!$C30))*BC30</f>
        <v>#NAME?</v>
      </c>
      <c r="WH30" s="134" t="e">
        <f aca="false" t="array" ref="WH30:WH30">+SUMPRODUCT(--(engine!diy$10:diy$409),--(Engine!$D$10:$D$409='Asset Roll-Up'!$C30))*BD30</f>
        <v>#NAME?</v>
      </c>
      <c r="WI30" s="134" t="e">
        <f aca="false" t="array" ref="WI30:WI30">+SUMPRODUCT(--(engine!diz$10:diz$409),--(Engine!$D$10:$D$409='Asset Roll-Up'!$C30))*BE30</f>
        <v>#NAME?</v>
      </c>
      <c r="WJ30" s="134" t="e">
        <f aca="false" t="array" ref="WJ30:WJ30">+SUMPRODUCT(--(engine!dja$10:dja$409),--(Engine!$D$10:$D$409='Asset Roll-Up'!$C30))*BF30</f>
        <v>#NAME?</v>
      </c>
      <c r="WK30" s="134" t="e">
        <f aca="false" t="array" ref="WK30:WK30">+SUMPRODUCT(--(engine!djb$10:djb$409),--(Engine!$D$10:$D$409='Asset Roll-Up'!$C30))*BG30</f>
        <v>#NAME?</v>
      </c>
      <c r="WL30" s="134" t="e">
        <f aca="false" t="array" ref="WL30:WL30">+SUMPRODUCT(--(engine!djc$10:djc$409),--(Engine!$D$10:$D$409='Asset Roll-Up'!$C30))*BH30</f>
        <v>#NAME?</v>
      </c>
      <c r="WM30" s="134" t="e">
        <f aca="false" t="array" ref="WM30:WM30">+SUMPRODUCT(--(engine!djd$10:djd$409),--(Engine!$D$10:$D$409='Asset Roll-Up'!$C30))*BI30</f>
        <v>#NAME?</v>
      </c>
      <c r="WN30" s="134" t="e">
        <f aca="false" t="array" ref="WN30:WN30">+SUMPRODUCT(--(engine!dje$10:dje$409),--(Engine!$D$10:$D$409='Asset Roll-Up'!$C30))*BJ30</f>
        <v>#NAME?</v>
      </c>
      <c r="WO30" s="134" t="e">
        <f aca="false" t="array" ref="WO30:WO30">+SUMPRODUCT(--(engine!djf$10:djf$409),--(Engine!$D$10:$D$409='Asset Roll-Up'!$C30))*BK30</f>
        <v>#NAME?</v>
      </c>
      <c r="WP30" s="134" t="e">
        <f aca="false" t="array" ref="WP30:WP30">+SUMPRODUCT(--(engine!djg$10:djg$409),--(Engine!$D$10:$D$409='Asset Roll-Up'!$C30))*BL30</f>
        <v>#NAME?</v>
      </c>
      <c r="WQ30" s="134" t="e">
        <f aca="false" t="array" ref="WQ30:WQ30">+SUMPRODUCT(--(engine!djh$10:djh$409),--(Engine!$D$10:$D$409='Asset Roll-Up'!$C30))*BM30</f>
        <v>#NAME?</v>
      </c>
      <c r="WR30" s="134" t="e">
        <f aca="false" t="array" ref="WR30:WR30">+SUMPRODUCT(--(engine!dji$10:dji$409),--(Engine!$D$10:$D$409='Asset Roll-Up'!$C30))*BN30</f>
        <v>#NAME?</v>
      </c>
      <c r="WS30" s="134" t="e">
        <f aca="false" t="array" ref="WS30:WS30">+SUMPRODUCT(--(engine!djj$10:djj$409),--(Engine!$D$10:$D$409='Asset Roll-Up'!$C30))*BO30</f>
        <v>#NAME?</v>
      </c>
      <c r="WT30" s="134" t="e">
        <f aca="false" t="array" ref="WT30:WT30">+SUMPRODUCT(--(engine!djk$10:djk$409),--(Engine!$D$10:$D$409='Asset Roll-Up'!$C30))*BP30</f>
        <v>#NAME?</v>
      </c>
      <c r="WU30" s="134" t="e">
        <f aca="false" t="array" ref="WU30:WU30">+SUMPRODUCT(--(engine!djl$10:djl$409),--(Engine!$D$10:$D$409='Asset Roll-Up'!$C30))*BQ30</f>
        <v>#NAME?</v>
      </c>
      <c r="WV30" s="134" t="e">
        <f aca="false" t="array" ref="WV30:WV30">+SUMPRODUCT(--(engine!djm$10:djm$409),--(Engine!$D$10:$D$409='Asset Roll-Up'!$C30))*BR30</f>
        <v>#NAME?</v>
      </c>
      <c r="WW30" s="134" t="e">
        <f aca="false" t="array" ref="WW30:WW30">+SUMPRODUCT(--(engine!djn$10:djn$409),--(Engine!$D$10:$D$409='Asset Roll-Up'!$C30))*BS30</f>
        <v>#NAME?</v>
      </c>
      <c r="WX30" s="134" t="e">
        <f aca="false" t="array" ref="WX30:WX30">+SUMPRODUCT(--(engine!djo$10:djo$409),--(Engine!$D$10:$D$409='Asset Roll-Up'!$C30))*BT30</f>
        <v>#NAME?</v>
      </c>
      <c r="WY30" s="134" t="e">
        <f aca="false" t="array" ref="WY30:WY30">+SUMPRODUCT(--(engine!djp$10:djp$409),--(Engine!$D$10:$D$409='Asset Roll-Up'!$C30))*BU30</f>
        <v>#NAME?</v>
      </c>
      <c r="WZ30" s="134" t="e">
        <f aca="false" t="array" ref="WZ30:WZ30">+SUMPRODUCT(--(engine!djq$10:djq$409),--(Engine!$D$10:$D$409='Asset Roll-Up'!$C30))*BV30</f>
        <v>#NAME?</v>
      </c>
      <c r="XA30" s="134" t="e">
        <f aca="false" t="array" ref="XA30:XA30">+SUMPRODUCT(--(engine!djr$10:djr$409),--(Engine!$D$10:$D$409='Asset Roll-Up'!$C30))*BW30</f>
        <v>#NAME?</v>
      </c>
      <c r="XB30" s="134" t="e">
        <f aca="false" t="array" ref="XB30:XB30">+SUMPRODUCT(--(engine!djs$10:djs$409),--(Engine!$D$10:$D$409='Asset Roll-Up'!$C30))*BX30</f>
        <v>#NAME?</v>
      </c>
      <c r="XC30" s="134" t="e">
        <f aca="false" t="array" ref="XC30:XC30">+SUMPRODUCT(--(engine!djt$10:djt$409),--(Engine!$D$10:$D$409='Asset Roll-Up'!$C30))*BY30</f>
        <v>#NAME?</v>
      </c>
      <c r="XD30" s="134" t="e">
        <f aca="false" t="array" ref="XD30:XD30">+SUMPRODUCT(--(engine!dju$10:dju$409),--(Engine!$D$10:$D$409='Asset Roll-Up'!$C30))*BZ30</f>
        <v>#NAME?</v>
      </c>
      <c r="XE30" s="134" t="e">
        <f aca="false" t="array" ref="XE30:XE30">+SUMPRODUCT(--(engine!djv$10:djv$409),--(Engine!$D$10:$D$409='Asset Roll-Up'!$C30))*CA30</f>
        <v>#NAME?</v>
      </c>
      <c r="XF30" s="134" t="e">
        <f aca="false" t="array" ref="XF30:XF30">+SUMPRODUCT(--(engine!djw$10:djw$409),--(Engine!$D$10:$D$409='Asset Roll-Up'!$C30))*CB30</f>
        <v>#NAME?</v>
      </c>
      <c r="XG30" s="134" t="e">
        <f aca="false" t="array" ref="XG30:XG30">+SUMPRODUCT(--(engine!djx$10:djx$409),--(Engine!$D$10:$D$409='Asset Roll-Up'!$C30))*CC30</f>
        <v>#NAME?</v>
      </c>
      <c r="XH30" s="134" t="e">
        <f aca="false" t="array" ref="XH30:XH30">+SUMPRODUCT(--(engine!djy$10:djy$409),--(Engine!$D$10:$D$409='Asset Roll-Up'!$C30))*CD30</f>
        <v>#NAME?</v>
      </c>
      <c r="XI30" s="134" t="e">
        <f aca="false" t="array" ref="XI30:XI30">+SUMPRODUCT(--(engine!djz$10:djz$409),--(Engine!$D$10:$D$409='Asset Roll-Up'!$C30))*CE30</f>
        <v>#NAME?</v>
      </c>
      <c r="XJ30" s="134" t="e">
        <f aca="false" t="array" ref="XJ30:XJ30">+SUMPRODUCT(--(engine!dka$10:dka$409),--(Engine!$D$10:$D$409='Asset Roll-Up'!$C30))*CF30</f>
        <v>#NAME?</v>
      </c>
      <c r="XK30" s="134" t="e">
        <f aca="false" t="array" ref="XK30:XK30">+SUMPRODUCT(--(engine!dkb$10:dkb$409),--(Engine!$D$10:$D$409='Asset Roll-Up'!$C30))*CG30</f>
        <v>#NAME?</v>
      </c>
      <c r="XL30" s="134" t="e">
        <f aca="false" t="array" ref="XL30:XL30">+SUMPRODUCT(--(engine!dkc$10:dkc$409),--(Engine!$D$10:$D$409='Asset Roll-Up'!$C30))*CH30</f>
        <v>#NAME?</v>
      </c>
      <c r="XM30" s="134" t="e">
        <f aca="false" t="array" ref="XM30:XM30">+SUMPRODUCT(--(engine!dkd$10:dkd$409),--(Engine!$D$10:$D$409='Asset Roll-Up'!$C30))*CI30</f>
        <v>#NAME?</v>
      </c>
      <c r="XN30" s="134" t="e">
        <f aca="false" t="array" ref="XN30:XN30">+SUMPRODUCT(--(engine!dke$10:dke$409),--(Engine!$D$10:$D$409='Asset Roll-Up'!$C30))*CJ30</f>
        <v>#NAME?</v>
      </c>
      <c r="XO30" s="134" t="e">
        <f aca="false" t="array" ref="XO30:XO30">+SUMPRODUCT(--(engine!dkf$10:dkf$409),--(Engine!$D$10:$D$409='Asset Roll-Up'!$C30))*CK30</f>
        <v>#NAME?</v>
      </c>
      <c r="XP30" s="134" t="e">
        <f aca="false" t="array" ref="XP30:XP30">+SUMPRODUCT(--(engine!dkg$10:dkg$409),--(Engine!$D$10:$D$409='Asset Roll-Up'!$C30))*CL30</f>
        <v>#NAME?</v>
      </c>
      <c r="XQ30" s="134" t="e">
        <f aca="false" t="array" ref="XQ30:XQ30">+SUMPRODUCT(--(engine!dkh$10:dkh$409),--(Engine!$D$10:$D$409='Asset Roll-Up'!$C30))*CM30</f>
        <v>#NAME?</v>
      </c>
      <c r="XR30" s="134" t="e">
        <f aca="false" t="array" ref="XR30:XR30">+SUMPRODUCT(--(engine!dki$10:dki$409),--(Engine!$D$10:$D$409='Asset Roll-Up'!$C30))*CN30</f>
        <v>#NAME?</v>
      </c>
      <c r="XS30" s="134" t="e">
        <f aca="false" t="array" ref="XS30:XS30">+SUMPRODUCT(--(engine!dkj$10:dkj$409),--(Engine!$D$10:$D$409='Asset Roll-Up'!$C30))*CO30</f>
        <v>#NAME?</v>
      </c>
      <c r="XT30" s="134" t="e">
        <f aca="false" t="array" ref="XT30:XT30">+SUMPRODUCT(--(engine!dkk$10:dkk$409),--(Engine!$D$10:$D$409='Asset Roll-Up'!$C30))*CP30</f>
        <v>#NAME?</v>
      </c>
      <c r="XU30" s="134" t="e">
        <f aca="false" t="array" ref="XU30:XU30">+SUMPRODUCT(--(engine!dkl$10:dkl$409),--(Engine!$D$10:$D$409='Asset Roll-Up'!$C30))*CQ30</f>
        <v>#NAME?</v>
      </c>
      <c r="XV30" s="134" t="e">
        <f aca="false" t="array" ref="XV30:XV30">+SUMPRODUCT(--(engine!dkm$10:dkm$409),--(Engine!$D$10:$D$409='Asset Roll-Up'!$C30))*CR30</f>
        <v>#NAME?</v>
      </c>
      <c r="XW30" s="134" t="e">
        <f aca="false" t="array" ref="XW30:XW30">+SUMPRODUCT(--(engine!dkn$10:dkn$409),--(Engine!$D$10:$D$409='Asset Roll-Up'!$C30))*CS30</f>
        <v>#NAME?</v>
      </c>
      <c r="XX30" s="134" t="e">
        <f aca="false" t="array" ref="XX30:XX30">+SUMPRODUCT(--(engine!dko$10:dko$409),--(Engine!$D$10:$D$409='Asset Roll-Up'!$C30))*CT30</f>
        <v>#NAME?</v>
      </c>
      <c r="XY30" s="134" t="e">
        <f aca="false" t="array" ref="XY30:XY30">+SUMPRODUCT(--(engine!dkp$10:dkp$409),--(Engine!$D$10:$D$409='Asset Roll-Up'!$C30))*CU30</f>
        <v>#NAME?</v>
      </c>
      <c r="XZ30" s="134" t="e">
        <f aca="false" t="array" ref="XZ30:XZ30">+SUMPRODUCT(--(engine!dkq$10:dkq$409),--(Engine!$D$10:$D$409='Asset Roll-Up'!$C30))*CV30</f>
        <v>#NAME?</v>
      </c>
      <c r="YA30" s="134" t="e">
        <f aca="false" t="array" ref="YA30:YA30">+SUMPRODUCT(--(engine!dkr$10:dkr$409),--(Engine!$D$10:$D$409='Asset Roll-Up'!$C30))*CW30</f>
        <v>#NAME?</v>
      </c>
      <c r="YB30" s="134" t="e">
        <f aca="false" t="array" ref="YB30:YB30">+SUMPRODUCT(--(engine!dks$10:dks$409),--(Engine!$D$10:$D$409='Asset Roll-Up'!$C30))*CX30</f>
        <v>#NAME?</v>
      </c>
      <c r="YC30" s="134" t="e">
        <f aca="false" t="array" ref="YC30:YC30">+SUMPRODUCT(--(engine!dkt$10:dkt$409),--(Engine!$D$10:$D$409='Asset Roll-Up'!$C30))*CY30</f>
        <v>#NAME?</v>
      </c>
      <c r="YD30" s="134" t="e">
        <f aca="false" t="array" ref="YD30:YD30">+SUMPRODUCT(--(engine!dku$10:dku$409),--(Engine!$D$10:$D$409='Asset Roll-Up'!$C30))*CZ30</f>
        <v>#NAME?</v>
      </c>
      <c r="YE30" s="134" t="e">
        <f aca="false" t="array" ref="YE30:YE30">+SUMPRODUCT(--(engine!dkv$10:dkv$409),--(Engine!$D$10:$D$409='Asset Roll-Up'!$C30))*DA30</f>
        <v>#NAME?</v>
      </c>
      <c r="YF30" s="134" t="e">
        <f aca="false" t="array" ref="YF30:YF30">+SUMPRODUCT(--(engine!dkw$10:dkw$409),--(Engine!$D$10:$D$409='Asset Roll-Up'!$C30))*DB30</f>
        <v>#NAME?</v>
      </c>
      <c r="YG30" s="134" t="e">
        <f aca="false" t="array" ref="YG30:YG30">+SUMPRODUCT(--(engine!dkx$10:dkx$409),--(Engine!$D$10:$D$409='Asset Roll-Up'!$C30))*DC30</f>
        <v>#NAME?</v>
      </c>
      <c r="YH30" s="134" t="e">
        <f aca="false" t="array" ref="YH30:YH30">+SUMPRODUCT(--(engine!dky$10:dky$409),--(Engine!$D$10:$D$409='Asset Roll-Up'!$C30))*DD30</f>
        <v>#NAME?</v>
      </c>
      <c r="YI30" s="134" t="e">
        <f aca="false" t="array" ref="YI30:YI30">+SUMPRODUCT(--(engine!dkz$10:dkz$409),--(Engine!$D$10:$D$409='Asset Roll-Up'!$C30))*DE30</f>
        <v>#NAME?</v>
      </c>
      <c r="YJ30" s="134" t="e">
        <f aca="false" t="array" ref="YJ30:YJ30">+SUMPRODUCT(--(engine!dla$10:dla$409),--(Engine!$D$10:$D$409='Asset Roll-Up'!$C30))*DF30</f>
        <v>#NAME?</v>
      </c>
      <c r="YK30" s="134" t="e">
        <f aca="false" t="array" ref="YK30:YK30">+SUMPRODUCT(--(engine!dlb$10:dlb$409),--(Engine!$D$10:$D$409='Asset Roll-Up'!$C30))*DG30</f>
        <v>#NAME?</v>
      </c>
      <c r="YL30" s="134" t="e">
        <f aca="false" t="array" ref="YL30:YL30">+SUMPRODUCT(--(engine!dlc$10:dlc$409),--(Engine!$D$10:$D$409='Asset Roll-Up'!$C30))*DH30</f>
        <v>#NAME?</v>
      </c>
      <c r="YM30" s="134" t="e">
        <f aca="false" t="array" ref="YM30:YM30">+SUMPRODUCT(--(engine!dld$10:dld$409),--(Engine!$D$10:$D$409='Asset Roll-Up'!$C30))*DI30</f>
        <v>#NAME?</v>
      </c>
      <c r="YN30" s="134" t="e">
        <f aca="false" t="array" ref="YN30:YN30">+SUMPRODUCT(--(engine!dle$10:dle$409),--(Engine!$D$10:$D$409='Asset Roll-Up'!$C30))*DJ30</f>
        <v>#NAME?</v>
      </c>
      <c r="YO30" s="134" t="e">
        <f aca="false" t="array" ref="YO30:YO30">+SUMPRODUCT(--(engine!dlf$10:dlf$409),--(Engine!$D$10:$D$409='Asset Roll-Up'!$C30))*DK30</f>
        <v>#NAME?</v>
      </c>
      <c r="YP30" s="134" t="e">
        <f aca="false" t="array" ref="YP30:YP30">+SUMPRODUCT(--(engine!dlg$10:dlg$409),--(Engine!$D$10:$D$409='Asset Roll-Up'!$C30))*DL30</f>
        <v>#NAME?</v>
      </c>
      <c r="YQ30" s="134" t="e">
        <f aca="false" t="array" ref="YQ30:YQ30">+SUMPRODUCT(--(engine!dlh$10:dlh$409),--(Engine!$D$10:$D$409='Asset Roll-Up'!$C30))*DM30</f>
        <v>#NAME?</v>
      </c>
      <c r="YR30" s="134" t="e">
        <f aca="false" t="array" ref="YR30:YR30">+SUMPRODUCT(--(engine!dli$10:dli$409),--(Engine!$D$10:$D$409='Asset Roll-Up'!$C30))*DN30</f>
        <v>#NAME?</v>
      </c>
      <c r="YT30" s="134" t="e">
        <f aca="false" t="array" ref="YT30:YT30">+SUMPRODUCT(--(engine!dlk$10:dlk$409),--(Engine!$D$10:$D$409='Asset Roll-Up'!$C30))*J30</f>
        <v>#NAME?</v>
      </c>
      <c r="YU30" s="134" t="e">
        <f aca="false" t="array" ref="YU30:YU30">+SUMPRODUCT(--(engine!dll$10:dll$409),--(Engine!$D$10:$D$409='Asset Roll-Up'!$C30))*K30</f>
        <v>#NAME?</v>
      </c>
      <c r="YV30" s="134" t="e">
        <f aca="false" t="array" ref="YV30:YV30">+SUMPRODUCT(--(engine!dlm$10:dlm$409),--(Engine!$D$10:$D$409='Asset Roll-Up'!$C30))*L30</f>
        <v>#NAME?</v>
      </c>
      <c r="YW30" s="134" t="e">
        <f aca="false" t="array" ref="YW30:YW30">+SUMPRODUCT(--(engine!dln$10:dln$409),--(Engine!$D$10:$D$409='Asset Roll-Up'!$C30))*M30</f>
        <v>#NAME?</v>
      </c>
      <c r="YX30" s="134" t="e">
        <f aca="false" t="array" ref="YX30:YX30">+SUMPRODUCT(--(engine!dlo$10:dlo$409),--(Engine!$D$10:$D$409='Asset Roll-Up'!$C30))*N30</f>
        <v>#NAME?</v>
      </c>
      <c r="YY30" s="134" t="e">
        <f aca="false" t="array" ref="YY30:YY30">+SUMPRODUCT(--(engine!dlp$10:dlp$409),--(Engine!$D$10:$D$409='Asset Roll-Up'!$C30))*O30</f>
        <v>#NAME?</v>
      </c>
      <c r="YZ30" s="134" t="e">
        <f aca="false" t="array" ref="YZ30:YZ30">+SUMPRODUCT(--(engine!dlq$10:dlq$409),--(Engine!$D$10:$D$409='Asset Roll-Up'!$C30))*P30</f>
        <v>#NAME?</v>
      </c>
      <c r="ZA30" s="134" t="e">
        <f aca="false" t="array" ref="ZA30:ZA30">+SUMPRODUCT(--(engine!dlr$10:dlr$409),--(Engine!$D$10:$D$409='Asset Roll-Up'!$C30))*Q30</f>
        <v>#NAME?</v>
      </c>
      <c r="ZB30" s="134" t="e">
        <f aca="false" t="array" ref="ZB30:ZB30">+SUMPRODUCT(--(engine!dls$10:dls$409),--(Engine!$D$10:$D$409='Asset Roll-Up'!$C30))*R30</f>
        <v>#NAME?</v>
      </c>
      <c r="ZC30" s="134" t="e">
        <f aca="false" t="array" ref="ZC30:ZC30">+SUMPRODUCT(--(engine!dlt$10:dlt$409),--(Engine!$D$10:$D$409='Asset Roll-Up'!$C30))*S30</f>
        <v>#NAME?</v>
      </c>
      <c r="ZD30" s="134" t="e">
        <f aca="false" t="array" ref="ZD30:ZD30">+SUMPRODUCT(--(engine!dlu$10:dlu$409),--(Engine!$D$10:$D$409='Asset Roll-Up'!$C30))*T30</f>
        <v>#NAME?</v>
      </c>
      <c r="ZE30" s="134" t="e">
        <f aca="false" t="array" ref="ZE30:ZE30">+SUMPRODUCT(--(engine!dlv$10:dlv$409),--(Engine!$D$10:$D$409='Asset Roll-Up'!$C30))*U30</f>
        <v>#NAME?</v>
      </c>
      <c r="ZF30" s="134" t="e">
        <f aca="false" t="array" ref="ZF30:ZF30">+SUMPRODUCT(--(engine!dlw$10:dlw$409),--(Engine!$D$10:$D$409='Asset Roll-Up'!$C30))*V30</f>
        <v>#NAME?</v>
      </c>
      <c r="ZG30" s="134" t="e">
        <f aca="false" t="array" ref="ZG30:ZG30">+SUMPRODUCT(--(engine!dlx$10:dlx$409),--(Engine!$D$10:$D$409='Asset Roll-Up'!$C30))*W30</f>
        <v>#NAME?</v>
      </c>
      <c r="ZH30" s="134" t="e">
        <f aca="false" t="array" ref="ZH30:ZH30">+SUMPRODUCT(--(engine!dly$10:dly$409),--(Engine!$D$10:$D$409='Asset Roll-Up'!$C30))*X30</f>
        <v>#NAME?</v>
      </c>
      <c r="ZI30" s="134" t="e">
        <f aca="false" t="array" ref="ZI30:ZI30">+SUMPRODUCT(--(engine!dlz$10:dlz$409),--(Engine!$D$10:$D$409='Asset Roll-Up'!$C30))*Y30</f>
        <v>#NAME?</v>
      </c>
      <c r="ZJ30" s="134" t="e">
        <f aca="false" t="array" ref="ZJ30:ZJ30">+SUMPRODUCT(--(engine!dma$10:dma$409),--(Engine!$D$10:$D$409='Asset Roll-Up'!$C30))*Z30</f>
        <v>#NAME?</v>
      </c>
      <c r="ZK30" s="134" t="e">
        <f aca="false" t="array" ref="ZK30:ZK30">+SUMPRODUCT(--(engine!dmb$10:dmb$409),--(Engine!$D$10:$D$409='Asset Roll-Up'!$C30))*AA30</f>
        <v>#NAME?</v>
      </c>
      <c r="ZL30" s="134" t="e">
        <f aca="false" t="array" ref="ZL30:ZL30">+SUMPRODUCT(--(engine!dmc$10:dmc$409),--(Engine!$D$10:$D$409='Asset Roll-Up'!$C30))*AB30</f>
        <v>#NAME?</v>
      </c>
      <c r="ZM30" s="134" t="e">
        <f aca="false" t="array" ref="ZM30:ZM30">+SUMPRODUCT(--(engine!dmd$10:dmd$409),--(Engine!$D$10:$D$409='Asset Roll-Up'!$C30))*AC30</f>
        <v>#NAME?</v>
      </c>
      <c r="ZN30" s="134" t="e">
        <f aca="false" t="array" ref="ZN30:ZN30">+SUMPRODUCT(--(engine!dme$10:dme$409),--(Engine!$D$10:$D$409='Asset Roll-Up'!$C30))*AD30</f>
        <v>#NAME?</v>
      </c>
      <c r="ZO30" s="134" t="e">
        <f aca="false" t="array" ref="ZO30:ZO30">+SUMPRODUCT(--(engine!dmf$10:dmf$409),--(Engine!$D$10:$D$409='Asset Roll-Up'!$C30))*AE30</f>
        <v>#NAME?</v>
      </c>
      <c r="ZP30" s="134" t="e">
        <f aca="false" t="array" ref="ZP30:ZP30">+SUMPRODUCT(--(engine!dmg$10:dmg$409),--(Engine!$D$10:$D$409='Asset Roll-Up'!$C30))*AF30</f>
        <v>#NAME?</v>
      </c>
      <c r="ZQ30" s="134" t="e">
        <f aca="false" t="array" ref="ZQ30:ZQ30">+SUMPRODUCT(--(engine!dmh$10:dmh$409),--(Engine!$D$10:$D$409='Asset Roll-Up'!$C30))*AG30</f>
        <v>#NAME?</v>
      </c>
      <c r="ZR30" s="134" t="e">
        <f aca="false" t="array" ref="ZR30:ZR30">+SUMPRODUCT(--(engine!dmi$10:dmi$409),--(Engine!$D$10:$D$409='Asset Roll-Up'!$C30))*AH30</f>
        <v>#NAME?</v>
      </c>
      <c r="ZS30" s="134" t="e">
        <f aca="false" t="array" ref="ZS30:ZS30">+SUMPRODUCT(--(engine!dmj$10:dmj$409),--(Engine!$D$10:$D$409='Asset Roll-Up'!$C30))*AI30</f>
        <v>#NAME?</v>
      </c>
      <c r="ZT30" s="134" t="e">
        <f aca="false" t="array" ref="ZT30:ZT30">+SUMPRODUCT(--(engine!dmk$10:dmk$409),--(Engine!$D$10:$D$409='Asset Roll-Up'!$C30))*AJ30</f>
        <v>#NAME?</v>
      </c>
      <c r="ZU30" s="134" t="e">
        <f aca="false" t="array" ref="ZU30:ZU30">+SUMPRODUCT(--(engine!dml$10:dml$409),--(Engine!$D$10:$D$409='Asset Roll-Up'!$C30))*AK30</f>
        <v>#NAME?</v>
      </c>
      <c r="ZV30" s="134" t="e">
        <f aca="false" t="array" ref="ZV30:ZV30">+SUMPRODUCT(--(engine!dmm$10:dmm$409),--(Engine!$D$10:$D$409='Asset Roll-Up'!$C30))*AL30</f>
        <v>#NAME?</v>
      </c>
      <c r="ZW30" s="134" t="e">
        <f aca="false" t="array" ref="ZW30:ZW30">+SUMPRODUCT(--(engine!dmn$10:dmn$409),--(Engine!$D$10:$D$409='Asset Roll-Up'!$C30))*AM30</f>
        <v>#NAME?</v>
      </c>
      <c r="ZX30" s="134" t="e">
        <f aca="false" t="array" ref="ZX30:ZX30">+SUMPRODUCT(--(engine!dmo$10:dmo$409),--(Engine!$D$10:$D$409='Asset Roll-Up'!$C30))*AN30</f>
        <v>#NAME?</v>
      </c>
      <c r="ZY30" s="134" t="e">
        <f aca="false" t="array" ref="ZY30:ZY30">+SUMPRODUCT(--(engine!dmp$10:dmp$409),--(Engine!$D$10:$D$409='Asset Roll-Up'!$C30))*AO30</f>
        <v>#NAME?</v>
      </c>
      <c r="ZZ30" s="134" t="e">
        <f aca="false" t="array" ref="ZZ30:ZZ30">+SUMPRODUCT(--(engine!dmq$10:dmq$409),--(Engine!$D$10:$D$409='Asset Roll-Up'!$C30))*AP30</f>
        <v>#NAME?</v>
      </c>
      <c r="AAA30" s="134" t="e">
        <f aca="false" t="array" ref="AAA30:AAA30">+SUMPRODUCT(--(engine!dmr$10:dmr$409),--(Engine!$D$10:$D$409='Asset Roll-Up'!$C30))*AQ30</f>
        <v>#NAME?</v>
      </c>
      <c r="AAB30" s="134" t="e">
        <f aca="false" t="array" ref="AAB30:AAB30">+SUMPRODUCT(--(engine!dms$10:dms$409),--(Engine!$D$10:$D$409='Asset Roll-Up'!$C30))*AR30</f>
        <v>#NAME?</v>
      </c>
      <c r="AAC30" s="134" t="e">
        <f aca="false" t="array" ref="AAC30:AAC30">+SUMPRODUCT(--(engine!dmt$10:dmt$409),--(Engine!$D$10:$D$409='Asset Roll-Up'!$C30))*AS30</f>
        <v>#NAME?</v>
      </c>
      <c r="AAD30" s="134" t="e">
        <f aca="false" t="array" ref="AAD30:AAD30">+SUMPRODUCT(--(engine!dmu$10:dmu$409),--(Engine!$D$10:$D$409='Asset Roll-Up'!$C30))*AT30</f>
        <v>#NAME?</v>
      </c>
      <c r="AAE30" s="134" t="e">
        <f aca="false" t="array" ref="AAE30:AAE30">+SUMPRODUCT(--(engine!dmv$10:dmv$409),--(Engine!$D$10:$D$409='Asset Roll-Up'!$C30))*AU30</f>
        <v>#NAME?</v>
      </c>
      <c r="AAF30" s="134" t="e">
        <f aca="false" t="array" ref="AAF30:AAF30">+SUMPRODUCT(--(engine!dmw$10:dmw$409),--(Engine!$D$10:$D$409='Asset Roll-Up'!$C30))*AV30</f>
        <v>#NAME?</v>
      </c>
      <c r="AAG30" s="134" t="e">
        <f aca="false" t="array" ref="AAG30:AAG30">+SUMPRODUCT(--(engine!dmx$10:dmx$409),--(Engine!$D$10:$D$409='Asset Roll-Up'!$C30))*AW30</f>
        <v>#NAME?</v>
      </c>
      <c r="AAH30" s="134" t="e">
        <f aca="false" t="array" ref="AAH30:AAH30">+SUMPRODUCT(--(engine!dmy$10:dmy$409),--(Engine!$D$10:$D$409='Asset Roll-Up'!$C30))*AX30</f>
        <v>#NAME?</v>
      </c>
      <c r="AAI30" s="134" t="e">
        <f aca="false" t="array" ref="AAI30:AAI30">+SUMPRODUCT(--(engine!dmz$10:dmz$409),--(Engine!$D$10:$D$409='Asset Roll-Up'!$C30))*AY30</f>
        <v>#NAME?</v>
      </c>
      <c r="AAJ30" s="134" t="e">
        <f aca="false" t="array" ref="AAJ30:AAJ30">+SUMPRODUCT(--(engine!dna$10:dna$409),--(Engine!$D$10:$D$409='Asset Roll-Up'!$C30))*AZ30</f>
        <v>#NAME?</v>
      </c>
      <c r="AAK30" s="134" t="e">
        <f aca="false" t="array" ref="AAK30:AAK30">+SUMPRODUCT(--(engine!dnb$10:dnb$409),--(Engine!$D$10:$D$409='Asset Roll-Up'!$C30))*BA30</f>
        <v>#NAME?</v>
      </c>
      <c r="AAL30" s="134" t="e">
        <f aca="false" t="array" ref="AAL30:AAL30">+SUMPRODUCT(--(engine!dnc$10:dnc$409),--(Engine!$D$10:$D$409='Asset Roll-Up'!$C30))*BB30</f>
        <v>#NAME?</v>
      </c>
      <c r="AAM30" s="134" t="e">
        <f aca="false" t="array" ref="AAM30:AAM30">+SUMPRODUCT(--(engine!dnd$10:dnd$409),--(Engine!$D$10:$D$409='Asset Roll-Up'!$C30))*BC30</f>
        <v>#NAME?</v>
      </c>
      <c r="AAN30" s="134" t="e">
        <f aca="false" t="array" ref="AAN30:AAN30">+SUMPRODUCT(--(engine!dne$10:dne$409),--(Engine!$D$10:$D$409='Asset Roll-Up'!$C30))*BD30</f>
        <v>#NAME?</v>
      </c>
      <c r="AAO30" s="134" t="e">
        <f aca="false" t="array" ref="AAO30:AAO30">+SUMPRODUCT(--(engine!dnf$10:dnf$409),--(Engine!$D$10:$D$409='Asset Roll-Up'!$C30))*BE30</f>
        <v>#NAME?</v>
      </c>
      <c r="AAP30" s="134" t="e">
        <f aca="false" t="array" ref="AAP30:AAP30">+SUMPRODUCT(--(engine!dng$10:dng$409),--(Engine!$D$10:$D$409='Asset Roll-Up'!$C30))*BF30</f>
        <v>#NAME?</v>
      </c>
      <c r="AAQ30" s="134" t="e">
        <f aca="false" t="array" ref="AAQ30:AAQ30">+SUMPRODUCT(--(engine!dnh$10:dnh$409),--(Engine!$D$10:$D$409='Asset Roll-Up'!$C30))*BG30</f>
        <v>#NAME?</v>
      </c>
      <c r="AAR30" s="134" t="e">
        <f aca="false" t="array" ref="AAR30:AAR30">+SUMPRODUCT(--(engine!dni$10:dni$409),--(Engine!$D$10:$D$409='Asset Roll-Up'!$C30))*BH30</f>
        <v>#NAME?</v>
      </c>
      <c r="AAS30" s="134" t="e">
        <f aca="false" t="array" ref="AAS30:AAS30">+SUMPRODUCT(--(engine!dnj$10:dnj$409),--(Engine!$D$10:$D$409='Asset Roll-Up'!$C30))*BI30</f>
        <v>#NAME?</v>
      </c>
      <c r="AAT30" s="134" t="e">
        <f aca="false" t="array" ref="AAT30:AAT30">+SUMPRODUCT(--(engine!dnk$10:dnk$409),--(Engine!$D$10:$D$409='Asset Roll-Up'!$C30))*BJ30</f>
        <v>#NAME?</v>
      </c>
      <c r="AAU30" s="134" t="e">
        <f aca="false" t="array" ref="AAU30:AAU30">+SUMPRODUCT(--(engine!dnl$10:dnl$409),--(Engine!$D$10:$D$409='Asset Roll-Up'!$C30))*BK30</f>
        <v>#NAME?</v>
      </c>
      <c r="AAV30" s="134" t="e">
        <f aca="false" t="array" ref="AAV30:AAV30">+SUMPRODUCT(--(engine!dnm$10:dnm$409),--(Engine!$D$10:$D$409='Asset Roll-Up'!$C30))*BL30</f>
        <v>#NAME?</v>
      </c>
      <c r="AAW30" s="134" t="e">
        <f aca="false" t="array" ref="AAW30:AAW30">+SUMPRODUCT(--(engine!dnn$10:dnn$409),--(Engine!$D$10:$D$409='Asset Roll-Up'!$C30))*BM30</f>
        <v>#NAME?</v>
      </c>
      <c r="AAX30" s="134" t="e">
        <f aca="false" t="array" ref="AAX30:AAX30">+SUMPRODUCT(--(engine!dno$10:dno$409),--(Engine!$D$10:$D$409='Asset Roll-Up'!$C30))*BN30</f>
        <v>#NAME?</v>
      </c>
      <c r="AAY30" s="134" t="e">
        <f aca="false" t="array" ref="AAY30:AAY30">+SUMPRODUCT(--(engine!dnp$10:dnp$409),--(Engine!$D$10:$D$409='Asset Roll-Up'!$C30))*BO30</f>
        <v>#NAME?</v>
      </c>
      <c r="AAZ30" s="134" t="e">
        <f aca="false" t="array" ref="AAZ30:AAZ30">+SUMPRODUCT(--(engine!dnq$10:dnq$409),--(Engine!$D$10:$D$409='Asset Roll-Up'!$C30))*BP30</f>
        <v>#NAME?</v>
      </c>
      <c r="ABA30" s="134" t="e">
        <f aca="false" t="array" ref="ABA30:ABA30">+SUMPRODUCT(--(engine!dnr$10:dnr$409),--(Engine!$D$10:$D$409='Asset Roll-Up'!$C30))*BQ30</f>
        <v>#NAME?</v>
      </c>
      <c r="ABB30" s="134" t="e">
        <f aca="false" t="array" ref="ABB30:ABB30">+SUMPRODUCT(--(engine!dns$10:dns$409),--(Engine!$D$10:$D$409='Asset Roll-Up'!$C30))*BR30</f>
        <v>#NAME?</v>
      </c>
      <c r="ABC30" s="134" t="e">
        <f aca="false" t="array" ref="ABC30:ABC30">+SUMPRODUCT(--(engine!dnt$10:dnt$409),--(Engine!$D$10:$D$409='Asset Roll-Up'!$C30))*BS30</f>
        <v>#NAME?</v>
      </c>
      <c r="ABD30" s="134" t="e">
        <f aca="false" t="array" ref="ABD30:ABD30">+SUMPRODUCT(--(engine!dnu$10:dnu$409),--(Engine!$D$10:$D$409='Asset Roll-Up'!$C30))*BT30</f>
        <v>#NAME?</v>
      </c>
      <c r="ABE30" s="134" t="e">
        <f aca="false" t="array" ref="ABE30:ABE30">+SUMPRODUCT(--(engine!dnv$10:dnv$409),--(Engine!$D$10:$D$409='Asset Roll-Up'!$C30))*BU30</f>
        <v>#NAME?</v>
      </c>
      <c r="ABF30" s="134" t="e">
        <f aca="false" t="array" ref="ABF30:ABF30">+SUMPRODUCT(--(engine!dnw$10:dnw$409),--(Engine!$D$10:$D$409='Asset Roll-Up'!$C30))*BV30</f>
        <v>#NAME?</v>
      </c>
      <c r="ABG30" s="134" t="e">
        <f aca="false" t="array" ref="ABG30:ABG30">+SUMPRODUCT(--(engine!dnx$10:dnx$409),--(Engine!$D$10:$D$409='Asset Roll-Up'!$C30))*BW30</f>
        <v>#NAME?</v>
      </c>
      <c r="ABH30" s="134" t="e">
        <f aca="false" t="array" ref="ABH30:ABH30">+SUMPRODUCT(--(engine!dny$10:dny$409),--(Engine!$D$10:$D$409='Asset Roll-Up'!$C30))*BX30</f>
        <v>#NAME?</v>
      </c>
      <c r="ABI30" s="134" t="e">
        <f aca="false" t="array" ref="ABI30:ABI30">+SUMPRODUCT(--(engine!dnz$10:dnz$409),--(Engine!$D$10:$D$409='Asset Roll-Up'!$C30))*BY30</f>
        <v>#NAME?</v>
      </c>
      <c r="ABJ30" s="134" t="e">
        <f aca="false" t="array" ref="ABJ30:ABJ30">+SUMPRODUCT(--(engine!doa$10:doa$409),--(Engine!$D$10:$D$409='Asset Roll-Up'!$C30))*BZ30</f>
        <v>#NAME?</v>
      </c>
      <c r="ABK30" s="134" t="e">
        <f aca="false" t="array" ref="ABK30:ABK30">+SUMPRODUCT(--(engine!dob$10:dob$409),--(Engine!$D$10:$D$409='Asset Roll-Up'!$C30))*CA30</f>
        <v>#NAME?</v>
      </c>
      <c r="ABL30" s="134" t="e">
        <f aca="false" t="array" ref="ABL30:ABL30">+SUMPRODUCT(--(engine!doc$10:doc$409),--(Engine!$D$10:$D$409='Asset Roll-Up'!$C30))*CB30</f>
        <v>#NAME?</v>
      </c>
      <c r="ABM30" s="134" t="e">
        <f aca="false" t="array" ref="ABM30:ABM30">+SUMPRODUCT(--(engine!dod$10:dod$409),--(Engine!$D$10:$D$409='Asset Roll-Up'!$C30))*CC30</f>
        <v>#NAME?</v>
      </c>
      <c r="ABN30" s="134" t="e">
        <f aca="false" t="array" ref="ABN30:ABN30">+SUMPRODUCT(--(engine!doe$10:doe$409),--(Engine!$D$10:$D$409='Asset Roll-Up'!$C30))*CD30</f>
        <v>#NAME?</v>
      </c>
      <c r="ABO30" s="134" t="e">
        <f aca="false" t="array" ref="ABO30:ABO30">+SUMPRODUCT(--(engine!dof$10:dof$409),--(Engine!$D$10:$D$409='Asset Roll-Up'!$C30))*CE30</f>
        <v>#NAME?</v>
      </c>
      <c r="ABP30" s="134" t="e">
        <f aca="false" t="array" ref="ABP30:ABP30">+SUMPRODUCT(--(engine!dog$10:dog$409),--(Engine!$D$10:$D$409='Asset Roll-Up'!$C30))*CF30</f>
        <v>#NAME?</v>
      </c>
      <c r="ABQ30" s="134" t="e">
        <f aca="false" t="array" ref="ABQ30:ABQ30">+SUMPRODUCT(--(engine!doh$10:doh$409),--(Engine!$D$10:$D$409='Asset Roll-Up'!$C30))*CG30</f>
        <v>#NAME?</v>
      </c>
      <c r="ABR30" s="134" t="e">
        <f aca="false" t="array" ref="ABR30:ABR30">+SUMPRODUCT(--(engine!doi$10:doi$409),--(Engine!$D$10:$D$409='Asset Roll-Up'!$C30))*CH30</f>
        <v>#NAME?</v>
      </c>
      <c r="ABS30" s="134" t="e">
        <f aca="false" t="array" ref="ABS30:ABS30">+SUMPRODUCT(--(engine!doj$10:doj$409),--(Engine!$D$10:$D$409='Asset Roll-Up'!$C30))*CI30</f>
        <v>#NAME?</v>
      </c>
      <c r="ABT30" s="134" t="e">
        <f aca="false" t="array" ref="ABT30:ABT30">+SUMPRODUCT(--(engine!dok$10:dok$409),--(Engine!$D$10:$D$409='Asset Roll-Up'!$C30))*CJ30</f>
        <v>#NAME?</v>
      </c>
      <c r="ABU30" s="134" t="e">
        <f aca="false" t="array" ref="ABU30:ABU30">+SUMPRODUCT(--(engine!dol$10:dol$409),--(Engine!$D$10:$D$409='Asset Roll-Up'!$C30))*CK30</f>
        <v>#NAME?</v>
      </c>
      <c r="ABV30" s="134" t="e">
        <f aca="false" t="array" ref="ABV30:ABV30">+SUMPRODUCT(--(engine!dom$10:dom$409),--(Engine!$D$10:$D$409='Asset Roll-Up'!$C30))*CL30</f>
        <v>#NAME?</v>
      </c>
      <c r="ABW30" s="134" t="e">
        <f aca="false" t="array" ref="ABW30:ABW30">+SUMPRODUCT(--(engine!don$10:don$409),--(Engine!$D$10:$D$409='Asset Roll-Up'!$C30))*CM30</f>
        <v>#NAME?</v>
      </c>
      <c r="ABX30" s="134" t="e">
        <f aca="false" t="array" ref="ABX30:ABX30">+SUMPRODUCT(--(engine!doo$10:doo$409),--(Engine!$D$10:$D$409='Asset Roll-Up'!$C30))*CN30</f>
        <v>#NAME?</v>
      </c>
      <c r="ABY30" s="134" t="e">
        <f aca="false" t="array" ref="ABY30:ABY30">+SUMPRODUCT(--(engine!dop$10:dop$409),--(Engine!$D$10:$D$409='Asset Roll-Up'!$C30))*CO30</f>
        <v>#NAME?</v>
      </c>
      <c r="ABZ30" s="134" t="e">
        <f aca="false" t="array" ref="ABZ30:ABZ30">+SUMPRODUCT(--(engine!doq$10:doq$409),--(Engine!$D$10:$D$409='Asset Roll-Up'!$C30))*CP30</f>
        <v>#NAME?</v>
      </c>
      <c r="ACA30" s="134" t="e">
        <f aca="false" t="array" ref="ACA30:ACA30">+SUMPRODUCT(--(engine!dor$10:dor$409),--(Engine!$D$10:$D$409='Asset Roll-Up'!$C30))*CQ30</f>
        <v>#NAME?</v>
      </c>
      <c r="ACB30" s="134" t="e">
        <f aca="false" t="array" ref="ACB30:ACB30">+SUMPRODUCT(--(engine!dos$10:dos$409),--(Engine!$D$10:$D$409='Asset Roll-Up'!$C30))*CR30</f>
        <v>#NAME?</v>
      </c>
      <c r="ACC30" s="134" t="e">
        <f aca="false" t="array" ref="ACC30:ACC30">+SUMPRODUCT(--(engine!dot$10:dot$409),--(Engine!$D$10:$D$409='Asset Roll-Up'!$C30))*CS30</f>
        <v>#NAME?</v>
      </c>
      <c r="ACD30" s="134" t="e">
        <f aca="false" t="array" ref="ACD30:ACD30">+SUMPRODUCT(--(engine!dou$10:dou$409),--(Engine!$D$10:$D$409='Asset Roll-Up'!$C30))*CT30</f>
        <v>#NAME?</v>
      </c>
      <c r="ACE30" s="134" t="e">
        <f aca="false" t="array" ref="ACE30:ACE30">+SUMPRODUCT(--(engine!dov$10:dov$409),--(Engine!$D$10:$D$409='Asset Roll-Up'!$C30))*CU30</f>
        <v>#NAME?</v>
      </c>
      <c r="ACF30" s="134" t="e">
        <f aca="false" t="array" ref="ACF30:ACF30">+SUMPRODUCT(--(engine!dow$10:dow$409),--(Engine!$D$10:$D$409='Asset Roll-Up'!$C30))*CV30</f>
        <v>#NAME?</v>
      </c>
      <c r="ACG30" s="134" t="e">
        <f aca="false" t="array" ref="ACG30:ACG30">+SUMPRODUCT(--(engine!dox$10:dox$409),--(Engine!$D$10:$D$409='Asset Roll-Up'!$C30))*CW30</f>
        <v>#NAME?</v>
      </c>
      <c r="ACH30" s="134" t="e">
        <f aca="false" t="array" ref="ACH30:ACH30">+SUMPRODUCT(--(engine!doy$10:doy$409),--(Engine!$D$10:$D$409='Asset Roll-Up'!$C30))*CX30</f>
        <v>#NAME?</v>
      </c>
      <c r="ACI30" s="134" t="e">
        <f aca="false" t="array" ref="ACI30:ACI30">+SUMPRODUCT(--(engine!doz$10:doz$409),--(Engine!$D$10:$D$409='Asset Roll-Up'!$C30))*CY30</f>
        <v>#NAME?</v>
      </c>
      <c r="ACJ30" s="134" t="e">
        <f aca="false" t="array" ref="ACJ30:ACJ30">+SUMPRODUCT(--(engine!dpa$10:dpa$409),--(Engine!$D$10:$D$409='Asset Roll-Up'!$C30))*CZ30</f>
        <v>#NAME?</v>
      </c>
      <c r="ACK30" s="134" t="e">
        <f aca="false" t="array" ref="ACK30:ACK30">+SUMPRODUCT(--(engine!dpb$10:dpb$409),--(Engine!$D$10:$D$409='Asset Roll-Up'!$C30))*DA30</f>
        <v>#NAME?</v>
      </c>
      <c r="ACL30" s="134" t="e">
        <f aca="false" t="array" ref="ACL30:ACL30">+SUMPRODUCT(--(engine!dpc$10:dpc$409),--(Engine!$D$10:$D$409='Asset Roll-Up'!$C30))*DB30</f>
        <v>#NAME?</v>
      </c>
      <c r="ACM30" s="134" t="e">
        <f aca="false" t="array" ref="ACM30:ACM30">+SUMPRODUCT(--(engine!dpd$10:dpd$409),--(Engine!$D$10:$D$409='Asset Roll-Up'!$C30))*DC30</f>
        <v>#NAME?</v>
      </c>
      <c r="ACN30" s="134" t="e">
        <f aca="false" t="array" ref="ACN30:ACN30">+SUMPRODUCT(--(engine!dpe$10:dpe$409),--(Engine!$D$10:$D$409='Asset Roll-Up'!$C30))*DD30</f>
        <v>#NAME?</v>
      </c>
      <c r="ACO30" s="134" t="e">
        <f aca="false" t="array" ref="ACO30:ACO30">+SUMPRODUCT(--(engine!dpf$10:dpf$409),--(Engine!$D$10:$D$409='Asset Roll-Up'!$C30))*DE30</f>
        <v>#NAME?</v>
      </c>
      <c r="ACP30" s="134" t="e">
        <f aca="false" t="array" ref="ACP30:ACP30">+SUMPRODUCT(--(engine!dpg$10:dpg$409),--(Engine!$D$10:$D$409='Asset Roll-Up'!$C30))*DF30</f>
        <v>#NAME?</v>
      </c>
      <c r="ACQ30" s="134" t="e">
        <f aca="false" t="array" ref="ACQ30:ACQ30">+SUMPRODUCT(--(engine!dph$10:dph$409),--(Engine!$D$10:$D$409='Asset Roll-Up'!$C30))*DG30</f>
        <v>#NAME?</v>
      </c>
      <c r="ACR30" s="134" t="e">
        <f aca="false" t="array" ref="ACR30:ACR30">+SUMPRODUCT(--(engine!dpi$10:dpi$409),--(Engine!$D$10:$D$409='Asset Roll-Up'!$C30))*DH30</f>
        <v>#NAME?</v>
      </c>
      <c r="ACS30" s="134" t="e">
        <f aca="false" t="array" ref="ACS30:ACS30">+SUMPRODUCT(--(engine!dpj$10:dpj$409),--(Engine!$D$10:$D$409='Asset Roll-Up'!$C30))*DI30</f>
        <v>#NAME?</v>
      </c>
      <c r="ACT30" s="134" t="e">
        <f aca="false" t="array" ref="ACT30:ACT30">+SUMPRODUCT(--(engine!dpk$10:dpk$409),--(Engine!$D$10:$D$409='Asset Roll-Up'!$C30))*DJ30</f>
        <v>#NAME?</v>
      </c>
      <c r="ACU30" s="134" t="e">
        <f aca="false" t="array" ref="ACU30:ACU30">+SUMPRODUCT(--(engine!dpl$10:dpl$409),--(Engine!$D$10:$D$409='Asset Roll-Up'!$C30))*DK30</f>
        <v>#NAME?</v>
      </c>
      <c r="ACV30" s="134" t="e">
        <f aca="false" t="array" ref="ACV30:ACV30">+SUMPRODUCT(--(engine!dpm$10:dpm$409),--(Engine!$D$10:$D$409='Asset Roll-Up'!$C30))*DL30</f>
        <v>#NAME?</v>
      </c>
      <c r="ACW30" s="134" t="e">
        <f aca="false" t="array" ref="ACW30:ACW30">+SUMPRODUCT(--(engine!dpn$10:dpn$409),--(Engine!$D$10:$D$409='Asset Roll-Up'!$C30))*DM30</f>
        <v>#NAME?</v>
      </c>
      <c r="ACX30" s="134" t="e">
        <f aca="false" t="array" ref="ACX30:ACX30">+SUMPRODUCT(--(engine!dpo$10:dpo$409),--(Engine!$D$10:$D$409='Asset Roll-Up'!$C30))*DN30</f>
        <v>#NAME?</v>
      </c>
      <c r="ACZ30" s="134" t="e">
        <f aca="false" t="array" ref="ACZ30:ACZ30">SUMPRODUCT(--(engine!dpq$10:dpq$409),--(Engine!$D$10:$D$409='Asset Roll-Up'!$C30))*J30</f>
        <v>#NAME?</v>
      </c>
      <c r="ADA30" s="134" t="e">
        <f aca="false" t="array" ref="ADA30:ADA30">SUMPRODUCT(--(engine!dpr$10:dpr$409),--(Engine!$D$10:$D$409='Asset Roll-Up'!$C30))*K30</f>
        <v>#NAME?</v>
      </c>
      <c r="ADB30" s="134" t="e">
        <f aca="false" t="array" ref="ADB30:ADB30">SUMPRODUCT(--(engine!dps$10:dps$409),--(Engine!$D$10:$D$409='Asset Roll-Up'!$C30))*L30</f>
        <v>#NAME?</v>
      </c>
      <c r="ADC30" s="134" t="e">
        <f aca="false" t="array" ref="ADC30:ADC30">SUMPRODUCT(--(engine!dpt$10:dpt$409),--(Engine!$D$10:$D$409='Asset Roll-Up'!$C30))*M30</f>
        <v>#NAME?</v>
      </c>
      <c r="ADD30" s="134" t="e">
        <f aca="false" t="array" ref="ADD30:ADD30">SUMPRODUCT(--(engine!dpu$10:dpu$409),--(Engine!$D$10:$D$409='Asset Roll-Up'!$C30))*N30</f>
        <v>#NAME?</v>
      </c>
      <c r="ADE30" s="134" t="e">
        <f aca="false" t="array" ref="ADE30:ADE30">SUMPRODUCT(--(engine!dpv$10:dpv$409),--(Engine!$D$10:$D$409='Asset Roll-Up'!$C30))*O30</f>
        <v>#NAME?</v>
      </c>
      <c r="ADF30" s="134" t="e">
        <f aca="false" t="array" ref="ADF30:ADF30">SUMPRODUCT(--(engine!dpw$10:dpw$409),--(Engine!$D$10:$D$409='Asset Roll-Up'!$C30))*P30</f>
        <v>#NAME?</v>
      </c>
      <c r="ADG30" s="134" t="e">
        <f aca="false" t="array" ref="ADG30:ADG30">SUMPRODUCT(--(engine!dpx$10:dpx$409),--(Engine!$D$10:$D$409='Asset Roll-Up'!$C30))*Q30</f>
        <v>#NAME?</v>
      </c>
      <c r="ADH30" s="134" t="e">
        <f aca="false" t="array" ref="ADH30:ADH30">SUMPRODUCT(--(engine!dpy$10:dpy$409),--(Engine!$D$10:$D$409='Asset Roll-Up'!$C30))*R30</f>
        <v>#NAME?</v>
      </c>
      <c r="ADI30" s="134" t="e">
        <f aca="false" t="array" ref="ADI30:ADI30">SUMPRODUCT(--(engine!dpz$10:dpz$409),--(Engine!$D$10:$D$409='Asset Roll-Up'!$C30))*S30</f>
        <v>#NAME?</v>
      </c>
      <c r="ADJ30" s="134" t="e">
        <f aca="false" t="array" ref="ADJ30:ADJ30">SUMPRODUCT(--(engine!dqa$10:dqa$409),--(Engine!$D$10:$D$409='Asset Roll-Up'!$C30))*T30</f>
        <v>#NAME?</v>
      </c>
      <c r="ADK30" s="134" t="e">
        <f aca="false" t="array" ref="ADK30:ADK30">SUMPRODUCT(--(engine!dqb$10:dqb$409),--(Engine!$D$10:$D$409='Asset Roll-Up'!$C30))*U30</f>
        <v>#NAME?</v>
      </c>
      <c r="ADL30" s="134" t="e">
        <f aca="false" t="array" ref="ADL30:ADL30">SUMPRODUCT(--(engine!dqc$10:dqc$409),--(Engine!$D$10:$D$409='Asset Roll-Up'!$C30))*V30</f>
        <v>#NAME?</v>
      </c>
      <c r="ADM30" s="134" t="e">
        <f aca="false" t="array" ref="ADM30:ADM30">SUMPRODUCT(--(engine!dqd$10:dqd$409),--(Engine!$D$10:$D$409='Asset Roll-Up'!$C30))*W30</f>
        <v>#NAME?</v>
      </c>
      <c r="ADN30" s="134" t="e">
        <f aca="false" t="array" ref="ADN30:ADN30">SUMPRODUCT(--(engine!dqe$10:dqe$409),--(Engine!$D$10:$D$409='Asset Roll-Up'!$C30))*X30</f>
        <v>#NAME?</v>
      </c>
      <c r="ADO30" s="134" t="e">
        <f aca="false" t="array" ref="ADO30:ADO30">SUMPRODUCT(--(engine!dqf$10:dqf$409),--(Engine!$D$10:$D$409='Asset Roll-Up'!$C30))*Y30</f>
        <v>#NAME?</v>
      </c>
      <c r="ADP30" s="134" t="e">
        <f aca="false" t="array" ref="ADP30:ADP30">SUMPRODUCT(--(engine!dqg$10:dqg$409),--(Engine!$D$10:$D$409='Asset Roll-Up'!$C30))*Z30</f>
        <v>#NAME?</v>
      </c>
      <c r="ADQ30" s="134" t="e">
        <f aca="false" t="array" ref="ADQ30:ADQ30">SUMPRODUCT(--(engine!dqh$10:dqh$409),--(Engine!$D$10:$D$409='Asset Roll-Up'!$C30))*AA30</f>
        <v>#NAME?</v>
      </c>
      <c r="ADR30" s="134" t="e">
        <f aca="false" t="array" ref="ADR30:ADR30">SUMPRODUCT(--(engine!dqi$10:dqi$409),--(Engine!$D$10:$D$409='Asset Roll-Up'!$C30))*AB30</f>
        <v>#NAME?</v>
      </c>
      <c r="ADS30" s="134" t="e">
        <f aca="false" t="array" ref="ADS30:ADS30">SUMPRODUCT(--(engine!dqj$10:dqj$409),--(Engine!$D$10:$D$409='Asset Roll-Up'!$C30))*AC30</f>
        <v>#NAME?</v>
      </c>
      <c r="ADT30" s="134" t="e">
        <f aca="false" t="array" ref="ADT30:ADT30">SUMPRODUCT(--(engine!dqk$10:dqk$409),--(Engine!$D$10:$D$409='Asset Roll-Up'!$C30))*AD30</f>
        <v>#NAME?</v>
      </c>
      <c r="ADU30" s="134" t="e">
        <f aca="false" t="array" ref="ADU30:ADU30">SUMPRODUCT(--(engine!dql$10:dql$409),--(Engine!$D$10:$D$409='Asset Roll-Up'!$C30))*AE30</f>
        <v>#NAME?</v>
      </c>
      <c r="ADV30" s="134" t="e">
        <f aca="false" t="array" ref="ADV30:ADV30">SUMPRODUCT(--(engine!dqm$10:dqm$409),--(Engine!$D$10:$D$409='Asset Roll-Up'!$C30))*AF30</f>
        <v>#NAME?</v>
      </c>
      <c r="ADW30" s="134" t="e">
        <f aca="false" t="array" ref="ADW30:ADW30">SUMPRODUCT(--(engine!dqn$10:dqn$409),--(Engine!$D$10:$D$409='Asset Roll-Up'!$C30))*AG30</f>
        <v>#NAME?</v>
      </c>
      <c r="ADX30" s="134" t="e">
        <f aca="false" t="array" ref="ADX30:ADX30">SUMPRODUCT(--(engine!dqo$10:dqo$409),--(Engine!$D$10:$D$409='Asset Roll-Up'!$C30))*AH30</f>
        <v>#NAME?</v>
      </c>
      <c r="ADY30" s="134" t="e">
        <f aca="false" t="array" ref="ADY30:ADY30">SUMPRODUCT(--(engine!dqp$10:dqp$409),--(Engine!$D$10:$D$409='Asset Roll-Up'!$C30))*AI30</f>
        <v>#NAME?</v>
      </c>
      <c r="ADZ30" s="134" t="e">
        <f aca="false" t="array" ref="ADZ30:ADZ30">SUMPRODUCT(--(engine!dqq$10:dqq$409),--(Engine!$D$10:$D$409='Asset Roll-Up'!$C30))*AJ30</f>
        <v>#NAME?</v>
      </c>
      <c r="AEA30" s="134" t="e">
        <f aca="false" t="array" ref="AEA30:AEA30">SUMPRODUCT(--(engine!dqr$10:dqr$409),--(Engine!$D$10:$D$409='Asset Roll-Up'!$C30))*AK30</f>
        <v>#NAME?</v>
      </c>
      <c r="AEB30" s="134" t="e">
        <f aca="false" t="array" ref="AEB30:AEB30">SUMPRODUCT(--(engine!dqs$10:dqs$409),--(Engine!$D$10:$D$409='Asset Roll-Up'!$C30))*AL30</f>
        <v>#NAME?</v>
      </c>
      <c r="AEC30" s="134" t="e">
        <f aca="false" t="array" ref="AEC30:AEC30">SUMPRODUCT(--(engine!dqt$10:dqt$409),--(Engine!$D$10:$D$409='Asset Roll-Up'!$C30))*AM30</f>
        <v>#NAME?</v>
      </c>
      <c r="AED30" s="134" t="e">
        <f aca="false" t="array" ref="AED30:AED30">SUMPRODUCT(--(engine!dqu$10:dqu$409),--(Engine!$D$10:$D$409='Asset Roll-Up'!$C30))*AN30</f>
        <v>#NAME?</v>
      </c>
      <c r="AEE30" s="134" t="e">
        <f aca="false" t="array" ref="AEE30:AEE30">SUMPRODUCT(--(engine!dqv$10:dqv$409),--(Engine!$D$10:$D$409='Asset Roll-Up'!$C30))*AO30</f>
        <v>#NAME?</v>
      </c>
      <c r="AEF30" s="134" t="e">
        <f aca="false" t="array" ref="AEF30:AEF30">SUMPRODUCT(--(engine!dqw$10:dqw$409),--(Engine!$D$10:$D$409='Asset Roll-Up'!$C30))*AP30</f>
        <v>#NAME?</v>
      </c>
      <c r="AEG30" s="134" t="e">
        <f aca="false" t="array" ref="AEG30:AEG30">SUMPRODUCT(--(engine!dqx$10:dqx$409),--(Engine!$D$10:$D$409='Asset Roll-Up'!$C30))*AQ30</f>
        <v>#NAME?</v>
      </c>
      <c r="AEH30" s="134" t="e">
        <f aca="false" t="array" ref="AEH30:AEH30">SUMPRODUCT(--(engine!dqy$10:dqy$409),--(Engine!$D$10:$D$409='Asset Roll-Up'!$C30))*AR30</f>
        <v>#NAME?</v>
      </c>
      <c r="AEI30" s="134" t="e">
        <f aca="false" t="array" ref="AEI30:AEI30">SUMPRODUCT(--(engine!dqz$10:dqz$409),--(Engine!$D$10:$D$409='Asset Roll-Up'!$C30))*AS30</f>
        <v>#NAME?</v>
      </c>
      <c r="AEJ30" s="134" t="e">
        <f aca="false" t="array" ref="AEJ30:AEJ30">SUMPRODUCT(--(engine!dra$10:dra$409),--(Engine!$D$10:$D$409='Asset Roll-Up'!$C30))*AT30</f>
        <v>#NAME?</v>
      </c>
      <c r="AEK30" s="134" t="e">
        <f aca="false" t="array" ref="AEK30:AEK30">SUMPRODUCT(--(engine!drb$10:drb$409),--(Engine!$D$10:$D$409='Asset Roll-Up'!$C30))*AU30</f>
        <v>#NAME?</v>
      </c>
      <c r="AEL30" s="134" t="e">
        <f aca="false" t="array" ref="AEL30:AEL30">SUMPRODUCT(--(engine!drc$10:drc$409),--(Engine!$D$10:$D$409='Asset Roll-Up'!$C30))*AV30</f>
        <v>#NAME?</v>
      </c>
      <c r="AEM30" s="134" t="e">
        <f aca="false" t="array" ref="AEM30:AEM30">SUMPRODUCT(--(engine!drd$10:drd$409),--(Engine!$D$10:$D$409='Asset Roll-Up'!$C30))*AW30</f>
        <v>#NAME?</v>
      </c>
      <c r="AEN30" s="134" t="e">
        <f aca="false" t="array" ref="AEN30:AEN30">SUMPRODUCT(--(engine!dre$10:dre$409),--(Engine!$D$10:$D$409='Asset Roll-Up'!$C30))*AX30</f>
        <v>#NAME?</v>
      </c>
      <c r="AEO30" s="134" t="e">
        <f aca="false" t="array" ref="AEO30:AEO30">SUMPRODUCT(--(engine!drf$10:drf$409),--(Engine!$D$10:$D$409='Asset Roll-Up'!$C30))*AY30</f>
        <v>#NAME?</v>
      </c>
      <c r="AEP30" s="134" t="e">
        <f aca="false" t="array" ref="AEP30:AEP30">SUMPRODUCT(--(engine!drg$10:drg$409),--(Engine!$D$10:$D$409='Asset Roll-Up'!$C30))*AZ30</f>
        <v>#NAME?</v>
      </c>
      <c r="AEQ30" s="134" t="e">
        <f aca="false" t="array" ref="AEQ30:AEQ30">SUMPRODUCT(--(engine!drh$10:drh$409),--(Engine!$D$10:$D$409='Asset Roll-Up'!$C30))*BA30</f>
        <v>#NAME?</v>
      </c>
      <c r="AER30" s="134" t="e">
        <f aca="false" t="array" ref="AER30:AER30">SUMPRODUCT(--(engine!dri$10:dri$409),--(Engine!$D$10:$D$409='Asset Roll-Up'!$C30))*BB30</f>
        <v>#NAME?</v>
      </c>
      <c r="AES30" s="134" t="e">
        <f aca="false" t="array" ref="AES30:AES30">SUMPRODUCT(--(engine!drj$10:drj$409),--(Engine!$D$10:$D$409='Asset Roll-Up'!$C30))*BC30</f>
        <v>#NAME?</v>
      </c>
      <c r="AET30" s="134" t="e">
        <f aca="false" t="array" ref="AET30:AET30">SUMPRODUCT(--(engine!drk$10:drk$409),--(Engine!$D$10:$D$409='Asset Roll-Up'!$C30))*BD30</f>
        <v>#NAME?</v>
      </c>
      <c r="AEU30" s="134" t="e">
        <f aca="false" t="array" ref="AEU30:AEU30">SUMPRODUCT(--(engine!drl$10:drl$409),--(Engine!$D$10:$D$409='Asset Roll-Up'!$C30))*BE30</f>
        <v>#NAME?</v>
      </c>
      <c r="AEV30" s="134" t="e">
        <f aca="false" t="array" ref="AEV30:AEV30">SUMPRODUCT(--(engine!drm$10:drm$409),--(Engine!$D$10:$D$409='Asset Roll-Up'!$C30))*BF30</f>
        <v>#NAME?</v>
      </c>
      <c r="AEW30" s="134" t="e">
        <f aca="false" t="array" ref="AEW30:AEW30">SUMPRODUCT(--(engine!drn$10:drn$409),--(Engine!$D$10:$D$409='Asset Roll-Up'!$C30))*BG30</f>
        <v>#NAME?</v>
      </c>
      <c r="AEX30" s="134" t="e">
        <f aca="false" t="array" ref="AEX30:AEX30">SUMPRODUCT(--(engine!dro$10:dro$409),--(Engine!$D$10:$D$409='Asset Roll-Up'!$C30))*BH30</f>
        <v>#NAME?</v>
      </c>
      <c r="AEY30" s="134" t="e">
        <f aca="false" t="array" ref="AEY30:AEY30">SUMPRODUCT(--(engine!drp$10:drp$409),--(Engine!$D$10:$D$409='Asset Roll-Up'!$C30))*BI30</f>
        <v>#NAME?</v>
      </c>
      <c r="AEZ30" s="134" t="e">
        <f aca="false" t="array" ref="AEZ30:AEZ30">SUMPRODUCT(--(engine!drq$10:drq$409),--(Engine!$D$10:$D$409='Asset Roll-Up'!$C30))*BJ30</f>
        <v>#NAME?</v>
      </c>
      <c r="AFA30" s="134" t="e">
        <f aca="false" t="array" ref="AFA30:AFA30">SUMPRODUCT(--(engine!drr$10:drr$409),--(Engine!$D$10:$D$409='Asset Roll-Up'!$C30))*BK30</f>
        <v>#NAME?</v>
      </c>
      <c r="AFB30" s="134" t="e">
        <f aca="false" t="array" ref="AFB30:AFB30">SUMPRODUCT(--(engine!drs$10:drs$409),--(Engine!$D$10:$D$409='Asset Roll-Up'!$C30))*BL30</f>
        <v>#NAME?</v>
      </c>
      <c r="AFC30" s="134" t="e">
        <f aca="false" t="array" ref="AFC30:AFC30">SUMPRODUCT(--(engine!drt$10:drt$409),--(Engine!$D$10:$D$409='Asset Roll-Up'!$C30))*BM30</f>
        <v>#NAME?</v>
      </c>
      <c r="AFD30" s="134" t="e">
        <f aca="false" t="array" ref="AFD30:AFD30">SUMPRODUCT(--(engine!dru$10:dru$409),--(Engine!$D$10:$D$409='Asset Roll-Up'!$C30))*BN30</f>
        <v>#NAME?</v>
      </c>
      <c r="AFE30" s="134" t="e">
        <f aca="false" t="array" ref="AFE30:AFE30">SUMPRODUCT(--(engine!drv$10:drv$409),--(Engine!$D$10:$D$409='Asset Roll-Up'!$C30))*BO30</f>
        <v>#NAME?</v>
      </c>
      <c r="AFF30" s="134" t="e">
        <f aca="false" t="array" ref="AFF30:AFF30">SUMPRODUCT(--(engine!drw$10:drw$409),--(Engine!$D$10:$D$409='Asset Roll-Up'!$C30))*BP30</f>
        <v>#NAME?</v>
      </c>
      <c r="AFG30" s="134" t="e">
        <f aca="false" t="array" ref="AFG30:AFG30">SUMPRODUCT(--(engine!drx$10:drx$409),--(Engine!$D$10:$D$409='Asset Roll-Up'!$C30))*BQ30</f>
        <v>#NAME?</v>
      </c>
      <c r="AFH30" s="134" t="e">
        <f aca="false" t="array" ref="AFH30:AFH30">SUMPRODUCT(--(engine!dry$10:dry$409),--(Engine!$D$10:$D$409='Asset Roll-Up'!$C30))*BR30</f>
        <v>#NAME?</v>
      </c>
      <c r="AFI30" s="134" t="e">
        <f aca="false" t="array" ref="AFI30:AFI30">SUMPRODUCT(--(engine!drz$10:drz$409),--(Engine!$D$10:$D$409='Asset Roll-Up'!$C30))*BS30</f>
        <v>#NAME?</v>
      </c>
      <c r="AFJ30" s="134" t="e">
        <f aca="false" t="array" ref="AFJ30:AFJ30">SUMPRODUCT(--(engine!dsa$10:dsa$409),--(Engine!$D$10:$D$409='Asset Roll-Up'!$C30))*BT30</f>
        <v>#NAME?</v>
      </c>
      <c r="AFK30" s="134" t="e">
        <f aca="false" t="array" ref="AFK30:AFK30">SUMPRODUCT(--(engine!dsb$10:dsb$409),--(Engine!$D$10:$D$409='Asset Roll-Up'!$C30))*BU30</f>
        <v>#NAME?</v>
      </c>
      <c r="AFL30" s="134" t="e">
        <f aca="false" t="array" ref="AFL30:AFL30">SUMPRODUCT(--(engine!dsc$10:dsc$409),--(Engine!$D$10:$D$409='Asset Roll-Up'!$C30))*BV30</f>
        <v>#NAME?</v>
      </c>
      <c r="AFM30" s="134" t="e">
        <f aca="false" t="array" ref="AFM30:AFM30">SUMPRODUCT(--(engine!dsd$10:dsd$409),--(Engine!$D$10:$D$409='Asset Roll-Up'!$C30))*BW30</f>
        <v>#NAME?</v>
      </c>
      <c r="AFN30" s="134" t="e">
        <f aca="false" t="array" ref="AFN30:AFN30">SUMPRODUCT(--(engine!dse$10:dse$409),--(Engine!$D$10:$D$409='Asset Roll-Up'!$C30))*BX30</f>
        <v>#NAME?</v>
      </c>
      <c r="AFO30" s="134" t="e">
        <f aca="false" t="array" ref="AFO30:AFO30">SUMPRODUCT(--(engine!dsf$10:dsf$409),--(Engine!$D$10:$D$409='Asset Roll-Up'!$C30))*BY30</f>
        <v>#NAME?</v>
      </c>
      <c r="AFP30" s="134" t="e">
        <f aca="false" t="array" ref="AFP30:AFP30">SUMPRODUCT(--(engine!dsg$10:dsg$409),--(Engine!$D$10:$D$409='Asset Roll-Up'!$C30))*BZ30</f>
        <v>#NAME?</v>
      </c>
      <c r="AFQ30" s="134" t="e">
        <f aca="false" t="array" ref="AFQ30:AFQ30">SUMPRODUCT(--(engine!dsh$10:dsh$409),--(Engine!$D$10:$D$409='Asset Roll-Up'!$C30))*CA30</f>
        <v>#NAME?</v>
      </c>
      <c r="AFR30" s="134" t="e">
        <f aca="false" t="array" ref="AFR30:AFR30">SUMPRODUCT(--(engine!dsi$10:dsi$409),--(Engine!$D$10:$D$409='Asset Roll-Up'!$C30))*CB30</f>
        <v>#NAME?</v>
      </c>
      <c r="AFS30" s="134" t="e">
        <f aca="false" t="array" ref="AFS30:AFS30">SUMPRODUCT(--(engine!dsj$10:dsj$409),--(Engine!$D$10:$D$409='Asset Roll-Up'!$C30))*CC30</f>
        <v>#NAME?</v>
      </c>
      <c r="AFT30" s="134" t="e">
        <f aca="false" t="array" ref="AFT30:AFT30">SUMPRODUCT(--(engine!dsk$10:dsk$409),--(Engine!$D$10:$D$409='Asset Roll-Up'!$C30))*CD30</f>
        <v>#NAME?</v>
      </c>
      <c r="AFU30" s="134" t="e">
        <f aca="false" t="array" ref="AFU30:AFU30">SUMPRODUCT(--(engine!dsl$10:dsl$409),--(Engine!$D$10:$D$409='Asset Roll-Up'!$C30))*CE30</f>
        <v>#NAME?</v>
      </c>
      <c r="AFV30" s="134" t="e">
        <f aca="false" t="array" ref="AFV30:AFV30">SUMPRODUCT(--(engine!dsm$10:dsm$409),--(Engine!$D$10:$D$409='Asset Roll-Up'!$C30))*CF30</f>
        <v>#NAME?</v>
      </c>
      <c r="AFW30" s="134" t="e">
        <f aca="false" t="array" ref="AFW30:AFW30">SUMPRODUCT(--(engine!dsn$10:dsn$409),--(Engine!$D$10:$D$409='Asset Roll-Up'!$C30))*CG30</f>
        <v>#NAME?</v>
      </c>
      <c r="AFX30" s="134" t="e">
        <f aca="false" t="array" ref="AFX30:AFX30">SUMPRODUCT(--(engine!dso$10:dso$409),--(Engine!$D$10:$D$409='Asset Roll-Up'!$C30))*CH30</f>
        <v>#NAME?</v>
      </c>
      <c r="AFY30" s="134" t="e">
        <f aca="false" t="array" ref="AFY30:AFY30">SUMPRODUCT(--(engine!dsp$10:dsp$409),--(Engine!$D$10:$D$409='Asset Roll-Up'!$C30))*CI30</f>
        <v>#NAME?</v>
      </c>
      <c r="AFZ30" s="134" t="e">
        <f aca="false" t="array" ref="AFZ30:AFZ30">SUMPRODUCT(--(engine!dsq$10:dsq$409),--(Engine!$D$10:$D$409='Asset Roll-Up'!$C30))*CJ30</f>
        <v>#NAME?</v>
      </c>
      <c r="AGA30" s="134" t="e">
        <f aca="false" t="array" ref="AGA30:AGA30">SUMPRODUCT(--(engine!dsr$10:dsr$409),--(Engine!$D$10:$D$409='Asset Roll-Up'!$C30))*CK30</f>
        <v>#NAME?</v>
      </c>
      <c r="AGB30" s="134" t="e">
        <f aca="false" t="array" ref="AGB30:AGB30">SUMPRODUCT(--(engine!dss$10:dss$409),--(Engine!$D$10:$D$409='Asset Roll-Up'!$C30))*CL30</f>
        <v>#NAME?</v>
      </c>
      <c r="AGC30" s="134" t="e">
        <f aca="false" t="array" ref="AGC30:AGC30">SUMPRODUCT(--(engine!dst$10:dst$409),--(Engine!$D$10:$D$409='Asset Roll-Up'!$C30))*CM30</f>
        <v>#NAME?</v>
      </c>
      <c r="AGD30" s="134" t="e">
        <f aca="false" t="array" ref="AGD30:AGD30">SUMPRODUCT(--(engine!dsu$10:dsu$409),--(Engine!$D$10:$D$409='Asset Roll-Up'!$C30))*CN30</f>
        <v>#NAME?</v>
      </c>
      <c r="AGE30" s="134" t="e">
        <f aca="false" t="array" ref="AGE30:AGE30">SUMPRODUCT(--(engine!dsv$10:dsv$409),--(Engine!$D$10:$D$409='Asset Roll-Up'!$C30))*CO30</f>
        <v>#NAME?</v>
      </c>
      <c r="AGF30" s="134" t="e">
        <f aca="false" t="array" ref="AGF30:AGF30">SUMPRODUCT(--(engine!dsw$10:dsw$409),--(Engine!$D$10:$D$409='Asset Roll-Up'!$C30))*CP30</f>
        <v>#NAME?</v>
      </c>
      <c r="AGG30" s="134" t="e">
        <f aca="false" t="array" ref="AGG30:AGG30">SUMPRODUCT(--(engine!dsx$10:dsx$409),--(Engine!$D$10:$D$409='Asset Roll-Up'!$C30))*CQ30</f>
        <v>#NAME?</v>
      </c>
      <c r="AGH30" s="134" t="e">
        <f aca="false" t="array" ref="AGH30:AGH30">SUMPRODUCT(--(engine!dsy$10:dsy$409),--(Engine!$D$10:$D$409='Asset Roll-Up'!$C30))*CR30</f>
        <v>#NAME?</v>
      </c>
      <c r="AGI30" s="134" t="e">
        <f aca="false" t="array" ref="AGI30:AGI30">SUMPRODUCT(--(engine!dsz$10:dsz$409),--(Engine!$D$10:$D$409='Asset Roll-Up'!$C30))*CS30</f>
        <v>#NAME?</v>
      </c>
      <c r="AGJ30" s="134" t="e">
        <f aca="false" t="array" ref="AGJ30:AGJ30">SUMPRODUCT(--(engine!dta$10:dta$409),--(Engine!$D$10:$D$409='Asset Roll-Up'!$C30))*CT30</f>
        <v>#NAME?</v>
      </c>
      <c r="AGK30" s="134" t="e">
        <f aca="false" t="array" ref="AGK30:AGK30">SUMPRODUCT(--(engine!dtb$10:dtb$409),--(Engine!$D$10:$D$409='Asset Roll-Up'!$C30))*CU30</f>
        <v>#NAME?</v>
      </c>
      <c r="AGL30" s="134" t="e">
        <f aca="false" t="array" ref="AGL30:AGL30">SUMPRODUCT(--(engine!dtc$10:dtc$409),--(Engine!$D$10:$D$409='Asset Roll-Up'!$C30))*CV30</f>
        <v>#NAME?</v>
      </c>
      <c r="AGM30" s="134" t="e">
        <f aca="false" t="array" ref="AGM30:AGM30">SUMPRODUCT(--(engine!dtd$10:dtd$409),--(Engine!$D$10:$D$409='Asset Roll-Up'!$C30))*CW30</f>
        <v>#NAME?</v>
      </c>
      <c r="AGN30" s="134" t="e">
        <f aca="false" t="array" ref="AGN30:AGN30">SUMPRODUCT(--(engine!dte$10:dte$409),--(Engine!$D$10:$D$409='Asset Roll-Up'!$C30))*CX30</f>
        <v>#NAME?</v>
      </c>
      <c r="AGO30" s="134" t="e">
        <f aca="false" t="array" ref="AGO30:AGO30">SUMPRODUCT(--(engine!dtf$10:dtf$409),--(Engine!$D$10:$D$409='Asset Roll-Up'!$C30))*CY30</f>
        <v>#NAME?</v>
      </c>
      <c r="AGP30" s="134" t="e">
        <f aca="false" t="array" ref="AGP30:AGP30">SUMPRODUCT(--(engine!dtg$10:dtg$409),--(Engine!$D$10:$D$409='Asset Roll-Up'!$C30))*CZ30</f>
        <v>#NAME?</v>
      </c>
      <c r="AGQ30" s="134" t="e">
        <f aca="false" t="array" ref="AGQ30:AGQ30">SUMPRODUCT(--(engine!dth$10:dth$409),--(Engine!$D$10:$D$409='Asset Roll-Up'!$C30))*DA30</f>
        <v>#NAME?</v>
      </c>
      <c r="AGR30" s="134" t="e">
        <f aca="false" t="array" ref="AGR30:AGR30">SUMPRODUCT(--(engine!dti$10:dti$409),--(Engine!$D$10:$D$409='Asset Roll-Up'!$C30))*DB30</f>
        <v>#NAME?</v>
      </c>
      <c r="AGS30" s="134" t="e">
        <f aca="false" t="array" ref="AGS30:AGS30">SUMPRODUCT(--(engine!dtj$10:dtj$409),--(Engine!$D$10:$D$409='Asset Roll-Up'!$C30))*DC30</f>
        <v>#NAME?</v>
      </c>
      <c r="AGT30" s="134" t="e">
        <f aca="false" t="array" ref="AGT30:AGT30">SUMPRODUCT(--(engine!dtk$10:dtk$409),--(Engine!$D$10:$D$409='Asset Roll-Up'!$C30))*DD30</f>
        <v>#NAME?</v>
      </c>
      <c r="AGU30" s="134" t="e">
        <f aca="false" t="array" ref="AGU30:AGU30">SUMPRODUCT(--(engine!dtl$10:dtl$409),--(Engine!$D$10:$D$409='Asset Roll-Up'!$C30))*DE30</f>
        <v>#NAME?</v>
      </c>
      <c r="AGV30" s="134" t="e">
        <f aca="false" t="array" ref="AGV30:AGV30">SUMPRODUCT(--(engine!dtm$10:dtm$409),--(Engine!$D$10:$D$409='Asset Roll-Up'!$C30))*DF30</f>
        <v>#NAME?</v>
      </c>
      <c r="AGW30" s="134" t="e">
        <f aca="false" t="array" ref="AGW30:AGW30">SUMPRODUCT(--(engine!dtn$10:dtn$409),--(Engine!$D$10:$D$409='Asset Roll-Up'!$C30))*DG30</f>
        <v>#NAME?</v>
      </c>
      <c r="AGX30" s="134" t="e">
        <f aca="false" t="array" ref="AGX30:AGX30">SUMPRODUCT(--(engine!dto$10:dto$409),--(Engine!$D$10:$D$409='Asset Roll-Up'!$C30))*DH30</f>
        <v>#NAME?</v>
      </c>
      <c r="AGY30" s="134" t="e">
        <f aca="false" t="array" ref="AGY30:AGY30">SUMPRODUCT(--(engine!dtp$10:dtp$409),--(Engine!$D$10:$D$409='Asset Roll-Up'!$C30))*DI30</f>
        <v>#NAME?</v>
      </c>
      <c r="AGZ30" s="134" t="e">
        <f aca="false" t="array" ref="AGZ30:AGZ30">SUMPRODUCT(--(engine!dtq$10:dtq$409),--(Engine!$D$10:$D$409='Asset Roll-Up'!$C30))*DJ30</f>
        <v>#NAME?</v>
      </c>
      <c r="AHA30" s="134" t="e">
        <f aca="false" t="array" ref="AHA30:AHA30">SUMPRODUCT(--(engine!dtr$10:dtr$409),--(Engine!$D$10:$D$409='Asset Roll-Up'!$C30))*DK30</f>
        <v>#NAME?</v>
      </c>
      <c r="AHB30" s="134" t="e">
        <f aca="false" t="array" ref="AHB30:AHB30">SUMPRODUCT(--(engine!dts$10:dts$409),--(Engine!$D$10:$D$409='Asset Roll-Up'!$C30))*DL30</f>
        <v>#NAME?</v>
      </c>
      <c r="AHC30" s="134" t="e">
        <f aca="false" t="array" ref="AHC30:AHC30">SUMPRODUCT(--(engine!dtt$10:dtt$409),--(Engine!$D$10:$D$409='Asset Roll-Up'!$C30))*DM30</f>
        <v>#NAME?</v>
      </c>
      <c r="AHD30" s="134" t="e">
        <f aca="false" t="array" ref="AHD30:AHD30">SUMPRODUCT(--(engine!dtu$10:dtu$409),--(Engine!$D$10:$D$409='Asset Roll-Up'!$C30))*DN30</f>
        <v>#NAME?</v>
      </c>
      <c r="AHF30" s="134" t="e">
        <f aca="false" t="array" ref="AHF30:AHF30">+SUMPRODUCT(--(engine!dtw$10:dtw$409),--(Engine!$D$10:$D$409='Asset Roll-Up'!$C30))*J30</f>
        <v>#NAME?</v>
      </c>
      <c r="AHG30" s="134" t="e">
        <f aca="false" t="array" ref="AHG30:AHG30">+SUMPRODUCT(--(engine!dtx$10:dtx$409),--(Engine!$D$10:$D$409='Asset Roll-Up'!$C30))*K30</f>
        <v>#NAME?</v>
      </c>
      <c r="AHH30" s="134" t="e">
        <f aca="false" t="array" ref="AHH30:AHH30">+SUMPRODUCT(--(engine!dty$10:dty$409),--(Engine!$D$10:$D$409='Asset Roll-Up'!$C30))*L30</f>
        <v>#NAME?</v>
      </c>
      <c r="AHI30" s="134" t="e">
        <f aca="false" t="array" ref="AHI30:AHI30">+SUMPRODUCT(--(engine!dtz$10:dtz$409),--(Engine!$D$10:$D$409='Asset Roll-Up'!$C30))*M30</f>
        <v>#NAME?</v>
      </c>
      <c r="AHJ30" s="134" t="e">
        <f aca="false" t="array" ref="AHJ30:AHJ30">+SUMPRODUCT(--(engine!dua$10:dua$409),--(Engine!$D$10:$D$409='Asset Roll-Up'!$C30))*N30</f>
        <v>#NAME?</v>
      </c>
      <c r="AHK30" s="134" t="e">
        <f aca="false" t="array" ref="AHK30:AHK30">+SUMPRODUCT(--(engine!dub$10:dub$409),--(Engine!$D$10:$D$409='Asset Roll-Up'!$C30))*O30</f>
        <v>#NAME?</v>
      </c>
      <c r="AHL30" s="134" t="e">
        <f aca="false" t="array" ref="AHL30:AHL30">+SUMPRODUCT(--(engine!duc$10:duc$409),--(Engine!$D$10:$D$409='Asset Roll-Up'!$C30))*P30</f>
        <v>#NAME?</v>
      </c>
      <c r="AHM30" s="134" t="e">
        <f aca="false" t="array" ref="AHM30:AHM30">+SUMPRODUCT(--(engine!dud$10:dud$409),--(Engine!$D$10:$D$409='Asset Roll-Up'!$C30))*Q30</f>
        <v>#NAME?</v>
      </c>
      <c r="AHN30" s="134" t="e">
        <f aca="false" t="array" ref="AHN30:AHN30">+SUMPRODUCT(--(engine!due$10:due$409),--(Engine!$D$10:$D$409='Asset Roll-Up'!$C30))*R30</f>
        <v>#NAME?</v>
      </c>
      <c r="AHO30" s="134" t="e">
        <f aca="false" t="array" ref="AHO30:AHO30">+SUMPRODUCT(--(engine!duf$10:duf$409),--(Engine!$D$10:$D$409='Asset Roll-Up'!$C30))*S30</f>
        <v>#NAME?</v>
      </c>
      <c r="AHP30" s="134" t="e">
        <f aca="false" t="array" ref="AHP30:AHP30">+SUMPRODUCT(--(engine!dug$10:dug$409),--(Engine!$D$10:$D$409='Asset Roll-Up'!$C30))*T30</f>
        <v>#NAME?</v>
      </c>
      <c r="AHQ30" s="134" t="e">
        <f aca="false" t="array" ref="AHQ30:AHQ30">+SUMPRODUCT(--(engine!duh$10:duh$409),--(Engine!$D$10:$D$409='Asset Roll-Up'!$C30))*U30</f>
        <v>#NAME?</v>
      </c>
      <c r="AHR30" s="134" t="e">
        <f aca="false" t="array" ref="AHR30:AHR30">+SUMPRODUCT(--(engine!dui$10:dui$409),--(Engine!$D$10:$D$409='Asset Roll-Up'!$C30))*V30</f>
        <v>#NAME?</v>
      </c>
      <c r="AHS30" s="134" t="e">
        <f aca="false" t="array" ref="AHS30:AHS30">+SUMPRODUCT(--(engine!duj$10:duj$409),--(Engine!$D$10:$D$409='Asset Roll-Up'!$C30))*W30</f>
        <v>#NAME?</v>
      </c>
      <c r="AHT30" s="134" t="e">
        <f aca="false" t="array" ref="AHT30:AHT30">+SUMPRODUCT(--(engine!duk$10:duk$409),--(Engine!$D$10:$D$409='Asset Roll-Up'!$C30))*X30</f>
        <v>#NAME?</v>
      </c>
      <c r="AHU30" s="134" t="e">
        <f aca="false" t="array" ref="AHU30:AHU30">+SUMPRODUCT(--(engine!dul$10:dul$409),--(Engine!$D$10:$D$409='Asset Roll-Up'!$C30))*Y30</f>
        <v>#NAME?</v>
      </c>
      <c r="AHV30" s="134" t="e">
        <f aca="false" t="array" ref="AHV30:AHV30">+SUMPRODUCT(--(engine!dum$10:dum$409),--(Engine!$D$10:$D$409='Asset Roll-Up'!$C30))*Z30</f>
        <v>#NAME?</v>
      </c>
      <c r="AHW30" s="134" t="e">
        <f aca="false" t="array" ref="AHW30:AHW30">+SUMPRODUCT(--(engine!dun$10:dun$409),--(Engine!$D$10:$D$409='Asset Roll-Up'!$C30))*AA30</f>
        <v>#NAME?</v>
      </c>
      <c r="AHX30" s="134" t="e">
        <f aca="false" t="array" ref="AHX30:AHX30">+SUMPRODUCT(--(engine!duo$10:duo$409),--(Engine!$D$10:$D$409='Asset Roll-Up'!$C30))*AB30</f>
        <v>#NAME?</v>
      </c>
      <c r="AHY30" s="134" t="e">
        <f aca="false" t="array" ref="AHY30:AHY30">+SUMPRODUCT(--(engine!dup$10:dup$409),--(Engine!$D$10:$D$409='Asset Roll-Up'!$C30))*AC30</f>
        <v>#NAME?</v>
      </c>
      <c r="AHZ30" s="134" t="e">
        <f aca="false" t="array" ref="AHZ30:AHZ30">+SUMPRODUCT(--(engine!duq$10:duq$409),--(Engine!$D$10:$D$409='Asset Roll-Up'!$C30))*AD30</f>
        <v>#NAME?</v>
      </c>
      <c r="AIA30" s="134" t="e">
        <f aca="false" t="array" ref="AIA30:AIA30">+SUMPRODUCT(--(engine!dur$10:dur$409),--(Engine!$D$10:$D$409='Asset Roll-Up'!$C30))*AE30</f>
        <v>#NAME?</v>
      </c>
      <c r="AIB30" s="134" t="e">
        <f aca="false" t="array" ref="AIB30:AIB30">+SUMPRODUCT(--(engine!dus$10:dus$409),--(Engine!$D$10:$D$409='Asset Roll-Up'!$C30))*AF30</f>
        <v>#NAME?</v>
      </c>
      <c r="AIC30" s="134" t="e">
        <f aca="false" t="array" ref="AIC30:AIC30">+SUMPRODUCT(--(engine!dut$10:dut$409),--(Engine!$D$10:$D$409='Asset Roll-Up'!$C30))*AG30</f>
        <v>#NAME?</v>
      </c>
      <c r="AID30" s="134" t="e">
        <f aca="false" t="array" ref="AID30:AID30">+SUMPRODUCT(--(engine!duu$10:duu$409),--(Engine!$D$10:$D$409='Asset Roll-Up'!$C30))*AH30</f>
        <v>#NAME?</v>
      </c>
      <c r="AIE30" s="134" t="e">
        <f aca="false" t="array" ref="AIE30:AIE30">+SUMPRODUCT(--(engine!duv$10:duv$409),--(Engine!$D$10:$D$409='Asset Roll-Up'!$C30))*AI30</f>
        <v>#NAME?</v>
      </c>
      <c r="AIF30" s="134" t="e">
        <f aca="false" t="array" ref="AIF30:AIF30">+SUMPRODUCT(--(engine!duw$10:duw$409),--(Engine!$D$10:$D$409='Asset Roll-Up'!$C30))*AJ30</f>
        <v>#NAME?</v>
      </c>
      <c r="AIG30" s="134" t="e">
        <f aca="false" t="array" ref="AIG30:AIG30">+SUMPRODUCT(--(engine!dux$10:dux$409),--(Engine!$D$10:$D$409='Asset Roll-Up'!$C30))*AK30</f>
        <v>#NAME?</v>
      </c>
      <c r="AIH30" s="134" t="e">
        <f aca="false" t="array" ref="AIH30:AIH30">+SUMPRODUCT(--(engine!duy$10:duy$409),--(Engine!$D$10:$D$409='Asset Roll-Up'!$C30))*AL30</f>
        <v>#NAME?</v>
      </c>
      <c r="AII30" s="134" t="e">
        <f aca="false" t="array" ref="AII30:AII30">+SUMPRODUCT(--(engine!duz$10:duz$409),--(Engine!$D$10:$D$409='Asset Roll-Up'!$C30))*AM30</f>
        <v>#NAME?</v>
      </c>
      <c r="AIJ30" s="134" t="e">
        <f aca="false" t="array" ref="AIJ30:AIJ30">+SUMPRODUCT(--(engine!dva$10:dva$409),--(Engine!$D$10:$D$409='Asset Roll-Up'!$C30))*AN30</f>
        <v>#NAME?</v>
      </c>
      <c r="AIK30" s="134" t="e">
        <f aca="false" t="array" ref="AIK30:AIK30">+SUMPRODUCT(--(engine!dvb$10:dvb$409),--(Engine!$D$10:$D$409='Asset Roll-Up'!$C30))*AO30</f>
        <v>#NAME?</v>
      </c>
      <c r="AIL30" s="134" t="e">
        <f aca="false" t="array" ref="AIL30:AIL30">+SUMPRODUCT(--(engine!dvc$10:dvc$409),--(Engine!$D$10:$D$409='Asset Roll-Up'!$C30))*AP30</f>
        <v>#NAME?</v>
      </c>
      <c r="AIM30" s="134" t="e">
        <f aca="false" t="array" ref="AIM30:AIM30">+SUMPRODUCT(--(engine!dvd$10:dvd$409),--(Engine!$D$10:$D$409='Asset Roll-Up'!$C30))*AQ30</f>
        <v>#NAME?</v>
      </c>
      <c r="AIN30" s="134" t="e">
        <f aca="false" t="array" ref="AIN30:AIN30">+SUMPRODUCT(--(engine!dve$10:dve$409),--(Engine!$D$10:$D$409='Asset Roll-Up'!$C30))*AR30</f>
        <v>#NAME?</v>
      </c>
      <c r="AIO30" s="134" t="e">
        <f aca="false" t="array" ref="AIO30:AIO30">+SUMPRODUCT(--(engine!dvf$10:dvf$409),--(Engine!$D$10:$D$409='Asset Roll-Up'!$C30))*AS30</f>
        <v>#NAME?</v>
      </c>
      <c r="AIP30" s="134" t="e">
        <f aca="false" t="array" ref="AIP30:AIP30">+SUMPRODUCT(--(engine!dvg$10:dvg$409),--(Engine!$D$10:$D$409='Asset Roll-Up'!$C30))*AT30</f>
        <v>#NAME?</v>
      </c>
      <c r="AIQ30" s="134" t="e">
        <f aca="false" t="array" ref="AIQ30:AIQ30">+SUMPRODUCT(--(engine!dvh$10:dvh$409),--(Engine!$D$10:$D$409='Asset Roll-Up'!$C30))*AU30</f>
        <v>#NAME?</v>
      </c>
      <c r="AIR30" s="134" t="e">
        <f aca="false" t="array" ref="AIR30:AIR30">+SUMPRODUCT(--(engine!dvi$10:dvi$409),--(Engine!$D$10:$D$409='Asset Roll-Up'!$C30))*AV30</f>
        <v>#NAME?</v>
      </c>
      <c r="AIS30" s="134" t="e">
        <f aca="false" t="array" ref="AIS30:AIS30">+SUMPRODUCT(--(engine!dvj$10:dvj$409),--(Engine!$D$10:$D$409='Asset Roll-Up'!$C30))*AW30</f>
        <v>#NAME?</v>
      </c>
      <c r="AIT30" s="134" t="e">
        <f aca="false" t="array" ref="AIT30:AIT30">+SUMPRODUCT(--(engine!dvk$10:dvk$409),--(Engine!$D$10:$D$409='Asset Roll-Up'!$C30))*AX30</f>
        <v>#NAME?</v>
      </c>
      <c r="AIU30" s="134" t="e">
        <f aca="false" t="array" ref="AIU30:AIU30">+SUMPRODUCT(--(engine!dvl$10:dvl$409),--(Engine!$D$10:$D$409='Asset Roll-Up'!$C30))*AY30</f>
        <v>#NAME?</v>
      </c>
      <c r="AIV30" s="134" t="e">
        <f aca="false" t="array" ref="AIV30:AIV30">+SUMPRODUCT(--(engine!dvm$10:dvm$409),--(Engine!$D$10:$D$409='Asset Roll-Up'!$C30))*AZ30</f>
        <v>#NAME?</v>
      </c>
      <c r="AIW30" s="134" t="e">
        <f aca="false" t="array" ref="AIW30:AIW30">+SUMPRODUCT(--(engine!dvn$10:dvn$409),--(Engine!$D$10:$D$409='Asset Roll-Up'!$C30))*BA30</f>
        <v>#NAME?</v>
      </c>
      <c r="AIX30" s="134" t="e">
        <f aca="false" t="array" ref="AIX30:AIX30">+SUMPRODUCT(--(engine!dvo$10:dvo$409),--(Engine!$D$10:$D$409='Asset Roll-Up'!$C30))*BB30</f>
        <v>#NAME?</v>
      </c>
      <c r="AIY30" s="134" t="e">
        <f aca="false" t="array" ref="AIY30:AIY30">+SUMPRODUCT(--(engine!dvp$10:dvp$409),--(Engine!$D$10:$D$409='Asset Roll-Up'!$C30))*BC30</f>
        <v>#NAME?</v>
      </c>
      <c r="AIZ30" s="134" t="e">
        <f aca="false" t="array" ref="AIZ30:AIZ30">+SUMPRODUCT(--(engine!dvq$10:dvq$409),--(Engine!$D$10:$D$409='Asset Roll-Up'!$C30))*BD30</f>
        <v>#NAME?</v>
      </c>
      <c r="AJA30" s="134" t="e">
        <f aca="false" t="array" ref="AJA30:AJA30">+SUMPRODUCT(--(engine!dvr$10:dvr$409),--(Engine!$D$10:$D$409='Asset Roll-Up'!$C30))*BE30</f>
        <v>#NAME?</v>
      </c>
      <c r="AJB30" s="134" t="e">
        <f aca="false" t="array" ref="AJB30:AJB30">+SUMPRODUCT(--(engine!dvs$10:dvs$409),--(Engine!$D$10:$D$409='Asset Roll-Up'!$C30))*BF30</f>
        <v>#NAME?</v>
      </c>
      <c r="AJC30" s="134" t="e">
        <f aca="false" t="array" ref="AJC30:AJC30">+SUMPRODUCT(--(engine!dvt$10:dvt$409),--(Engine!$D$10:$D$409='Asset Roll-Up'!$C30))*BG30</f>
        <v>#NAME?</v>
      </c>
      <c r="AJD30" s="134" t="e">
        <f aca="false" t="array" ref="AJD30:AJD30">+SUMPRODUCT(--(engine!dvu$10:dvu$409),--(Engine!$D$10:$D$409='Asset Roll-Up'!$C30))*BH30</f>
        <v>#NAME?</v>
      </c>
      <c r="AJE30" s="134" t="e">
        <f aca="false" t="array" ref="AJE30:AJE30">+SUMPRODUCT(--(engine!dvv$10:dvv$409),--(Engine!$D$10:$D$409='Asset Roll-Up'!$C30))*BI30</f>
        <v>#NAME?</v>
      </c>
      <c r="AJF30" s="134" t="e">
        <f aca="false" t="array" ref="AJF30:AJF30">+SUMPRODUCT(--(engine!dvw$10:dvw$409),--(Engine!$D$10:$D$409='Asset Roll-Up'!$C30))*BJ30</f>
        <v>#NAME?</v>
      </c>
      <c r="AJG30" s="134" t="e">
        <f aca="false" t="array" ref="AJG30:AJG30">+SUMPRODUCT(--(engine!dvx$10:dvx$409),--(Engine!$D$10:$D$409='Asset Roll-Up'!$C30))*BK30</f>
        <v>#NAME?</v>
      </c>
      <c r="AJH30" s="134" t="e">
        <f aca="false" t="array" ref="AJH30:AJH30">+SUMPRODUCT(--(engine!dvy$10:dvy$409),--(Engine!$D$10:$D$409='Asset Roll-Up'!$C30))*BL30</f>
        <v>#NAME?</v>
      </c>
      <c r="AJI30" s="134" t="e">
        <f aca="false" t="array" ref="AJI30:AJI30">+SUMPRODUCT(--(engine!dvz$10:dvz$409),--(Engine!$D$10:$D$409='Asset Roll-Up'!$C30))*BM30</f>
        <v>#NAME?</v>
      </c>
      <c r="AJJ30" s="134" t="e">
        <f aca="false" t="array" ref="AJJ30:AJJ30">+SUMPRODUCT(--(engine!dwa$10:dwa$409),--(Engine!$D$10:$D$409='Asset Roll-Up'!$C30))*BN30</f>
        <v>#NAME?</v>
      </c>
      <c r="AJK30" s="134" t="e">
        <f aca="false" t="array" ref="AJK30:AJK30">+SUMPRODUCT(--(engine!dwb$10:dwb$409),--(Engine!$D$10:$D$409='Asset Roll-Up'!$C30))*BO30</f>
        <v>#NAME?</v>
      </c>
      <c r="AJL30" s="134" t="e">
        <f aca="false" t="array" ref="AJL30:AJL30">+SUMPRODUCT(--(engine!dwc$10:dwc$409),--(Engine!$D$10:$D$409='Asset Roll-Up'!$C30))*BP30</f>
        <v>#NAME?</v>
      </c>
      <c r="AJM30" s="134" t="e">
        <f aca="false" t="array" ref="AJM30:AJM30">+SUMPRODUCT(--(engine!dwd$10:dwd$409),--(Engine!$D$10:$D$409='Asset Roll-Up'!$C30))*BQ30</f>
        <v>#NAME?</v>
      </c>
      <c r="AJN30" s="134" t="e">
        <f aca="false" t="array" ref="AJN30:AJN30">+SUMPRODUCT(--(engine!dwe$10:dwe$409),--(Engine!$D$10:$D$409='Asset Roll-Up'!$C30))*BR30</f>
        <v>#NAME?</v>
      </c>
      <c r="AJO30" s="134" t="e">
        <f aca="false" t="array" ref="AJO30:AJO30">+SUMPRODUCT(--(engine!dwf$10:dwf$409),--(Engine!$D$10:$D$409='Asset Roll-Up'!$C30))*BS30</f>
        <v>#NAME?</v>
      </c>
      <c r="AJP30" s="134" t="e">
        <f aca="false" t="array" ref="AJP30:AJP30">+SUMPRODUCT(--(engine!dwg$10:dwg$409),--(Engine!$D$10:$D$409='Asset Roll-Up'!$C30))*BT30</f>
        <v>#NAME?</v>
      </c>
      <c r="AJQ30" s="134" t="e">
        <f aca="false" t="array" ref="AJQ30:AJQ30">+SUMPRODUCT(--(engine!dwh$10:dwh$409),--(Engine!$D$10:$D$409='Asset Roll-Up'!$C30))*BU30</f>
        <v>#NAME?</v>
      </c>
      <c r="AJR30" s="134" t="e">
        <f aca="false" t="array" ref="AJR30:AJR30">+SUMPRODUCT(--(engine!dwi$10:dwi$409),--(Engine!$D$10:$D$409='Asset Roll-Up'!$C30))*BV30</f>
        <v>#NAME?</v>
      </c>
      <c r="AJS30" s="134" t="e">
        <f aca="false" t="array" ref="AJS30:AJS30">+SUMPRODUCT(--(engine!dwj$10:dwj$409),--(Engine!$D$10:$D$409='Asset Roll-Up'!$C30))*BW30</f>
        <v>#NAME?</v>
      </c>
      <c r="AJT30" s="134" t="e">
        <f aca="false" t="array" ref="AJT30:AJT30">+SUMPRODUCT(--(engine!dwk$10:dwk$409),--(Engine!$D$10:$D$409='Asset Roll-Up'!$C30))*BX30</f>
        <v>#NAME?</v>
      </c>
      <c r="AJU30" s="134" t="e">
        <f aca="false" t="array" ref="AJU30:AJU30">+SUMPRODUCT(--(engine!dwl$10:dwl$409),--(Engine!$D$10:$D$409='Asset Roll-Up'!$C30))*BY30</f>
        <v>#NAME?</v>
      </c>
      <c r="AJV30" s="134" t="e">
        <f aca="false" t="array" ref="AJV30:AJV30">+SUMPRODUCT(--(engine!dwm$10:dwm$409),--(Engine!$D$10:$D$409='Asset Roll-Up'!$C30))*BZ30</f>
        <v>#NAME?</v>
      </c>
      <c r="AJW30" s="134" t="e">
        <f aca="false" t="array" ref="AJW30:AJW30">+SUMPRODUCT(--(engine!dwn$10:dwn$409),--(Engine!$D$10:$D$409='Asset Roll-Up'!$C30))*CA30</f>
        <v>#NAME?</v>
      </c>
      <c r="AJX30" s="134" t="e">
        <f aca="false" t="array" ref="AJX30:AJX30">+SUMPRODUCT(--(engine!dwo$10:dwo$409),--(Engine!$D$10:$D$409='Asset Roll-Up'!$C30))*CB30</f>
        <v>#NAME?</v>
      </c>
      <c r="AJY30" s="134" t="e">
        <f aca="false" t="array" ref="AJY30:AJY30">+SUMPRODUCT(--(engine!dwp$10:dwp$409),--(Engine!$D$10:$D$409='Asset Roll-Up'!$C30))*CC30</f>
        <v>#NAME?</v>
      </c>
      <c r="AJZ30" s="134" t="e">
        <f aca="false" t="array" ref="AJZ30:AJZ30">+SUMPRODUCT(--(engine!dwq$10:dwq$409),--(Engine!$D$10:$D$409='Asset Roll-Up'!$C30))*CD30</f>
        <v>#NAME?</v>
      </c>
      <c r="AKA30" s="134" t="e">
        <f aca="false" t="array" ref="AKA30:AKA30">+SUMPRODUCT(--(engine!dwr$10:dwr$409),--(Engine!$D$10:$D$409='Asset Roll-Up'!$C30))*CE30</f>
        <v>#NAME?</v>
      </c>
      <c r="AKB30" s="134" t="e">
        <f aca="false" t="array" ref="AKB30:AKB30">+SUMPRODUCT(--(engine!dws$10:dws$409),--(Engine!$D$10:$D$409='Asset Roll-Up'!$C30))*CF30</f>
        <v>#NAME?</v>
      </c>
      <c r="AKC30" s="134" t="e">
        <f aca="false" t="array" ref="AKC30:AKC30">+SUMPRODUCT(--(engine!dwt$10:dwt$409),--(Engine!$D$10:$D$409='Asset Roll-Up'!$C30))*CG30</f>
        <v>#NAME?</v>
      </c>
      <c r="AKD30" s="134" t="e">
        <f aca="false" t="array" ref="AKD30:AKD30">+SUMPRODUCT(--(engine!dwu$10:dwu$409),--(Engine!$D$10:$D$409='Asset Roll-Up'!$C30))*CH30</f>
        <v>#NAME?</v>
      </c>
      <c r="AKE30" s="134" t="e">
        <f aca="false" t="array" ref="AKE30:AKE30">+SUMPRODUCT(--(engine!dwv$10:dwv$409),--(Engine!$D$10:$D$409='Asset Roll-Up'!$C30))*CI30</f>
        <v>#NAME?</v>
      </c>
      <c r="AKF30" s="134" t="e">
        <f aca="false" t="array" ref="AKF30:AKF30">+SUMPRODUCT(--(engine!dww$10:dww$409),--(Engine!$D$10:$D$409='Asset Roll-Up'!$C30))*CJ30</f>
        <v>#NAME?</v>
      </c>
      <c r="AKG30" s="134" t="e">
        <f aca="false" t="array" ref="AKG30:AKG30">+SUMPRODUCT(--(engine!dwx$10:dwx$409),--(Engine!$D$10:$D$409='Asset Roll-Up'!$C30))*CK30</f>
        <v>#NAME?</v>
      </c>
      <c r="AKH30" s="134" t="e">
        <f aca="false" t="array" ref="AKH30:AKH30">+SUMPRODUCT(--(engine!dwy$10:dwy$409),--(Engine!$D$10:$D$409='Asset Roll-Up'!$C30))*CL30</f>
        <v>#NAME?</v>
      </c>
      <c r="AKI30" s="134" t="e">
        <f aca="false" t="array" ref="AKI30:AKI30">+SUMPRODUCT(--(engine!dwz$10:dwz$409),--(Engine!$D$10:$D$409='Asset Roll-Up'!$C30))*CM30</f>
        <v>#NAME?</v>
      </c>
      <c r="AKJ30" s="134" t="e">
        <f aca="false" t="array" ref="AKJ30:AKJ30">+SUMPRODUCT(--(engine!dxa$10:dxa$409),--(Engine!$D$10:$D$409='Asset Roll-Up'!$C30))*CN30</f>
        <v>#NAME?</v>
      </c>
      <c r="AKK30" s="134" t="e">
        <f aca="false" t="array" ref="AKK30:AKK30">+SUMPRODUCT(--(engine!dxb$10:dxb$409),--(Engine!$D$10:$D$409='Asset Roll-Up'!$C30))*CO30</f>
        <v>#NAME?</v>
      </c>
      <c r="AKL30" s="134" t="e">
        <f aca="false" t="array" ref="AKL30:AKL30">+SUMPRODUCT(--(engine!dxc$10:dxc$409),--(Engine!$D$10:$D$409='Asset Roll-Up'!$C30))*CP30</f>
        <v>#NAME?</v>
      </c>
      <c r="AKM30" s="134" t="e">
        <f aca="false" t="array" ref="AKM30:AKM30">+SUMPRODUCT(--(engine!dxd$10:dxd$409),--(Engine!$D$10:$D$409='Asset Roll-Up'!$C30))*CQ30</f>
        <v>#NAME?</v>
      </c>
      <c r="AKN30" s="134" t="e">
        <f aca="false" t="array" ref="AKN30:AKN30">+SUMPRODUCT(--(engine!dxe$10:dxe$409),--(Engine!$D$10:$D$409='Asset Roll-Up'!$C30))*CR30</f>
        <v>#NAME?</v>
      </c>
      <c r="AKO30" s="134" t="e">
        <f aca="false" t="array" ref="AKO30:AKO30">+SUMPRODUCT(--(engine!dxf$10:dxf$409),--(Engine!$D$10:$D$409='Asset Roll-Up'!$C30))*CS30</f>
        <v>#NAME?</v>
      </c>
      <c r="AKP30" s="134" t="e">
        <f aca="false" t="array" ref="AKP30:AKP30">+SUMPRODUCT(--(engine!dxg$10:dxg$409),--(Engine!$D$10:$D$409='Asset Roll-Up'!$C30))*CT30</f>
        <v>#NAME?</v>
      </c>
      <c r="AKQ30" s="134" t="e">
        <f aca="false" t="array" ref="AKQ30:AKQ30">+SUMPRODUCT(--(engine!dxh$10:dxh$409),--(Engine!$D$10:$D$409='Asset Roll-Up'!$C30))*CU30</f>
        <v>#NAME?</v>
      </c>
      <c r="AKR30" s="134" t="e">
        <f aca="false" t="array" ref="AKR30:AKR30">+SUMPRODUCT(--(engine!dxi$10:dxi$409),--(Engine!$D$10:$D$409='Asset Roll-Up'!$C30))*CV30</f>
        <v>#NAME?</v>
      </c>
      <c r="AKS30" s="134" t="e">
        <f aca="false" t="array" ref="AKS30:AKS30">+SUMPRODUCT(--(engine!dxj$10:dxj$409),--(Engine!$D$10:$D$409='Asset Roll-Up'!$C30))*CW30</f>
        <v>#NAME?</v>
      </c>
      <c r="AKT30" s="134" t="e">
        <f aca="false" t="array" ref="AKT30:AKT30">+SUMPRODUCT(--(engine!dxk$10:dxk$409),--(Engine!$D$10:$D$409='Asset Roll-Up'!$C30))*CX30</f>
        <v>#NAME?</v>
      </c>
      <c r="AKU30" s="134" t="e">
        <f aca="false" t="array" ref="AKU30:AKU30">+SUMPRODUCT(--(engine!dxl$10:dxl$409),--(Engine!$D$10:$D$409='Asset Roll-Up'!$C30))*CY30</f>
        <v>#NAME?</v>
      </c>
      <c r="AKV30" s="134" t="e">
        <f aca="false" t="array" ref="AKV30:AKV30">+SUMPRODUCT(--(engine!dxm$10:dxm$409),--(Engine!$D$10:$D$409='Asset Roll-Up'!$C30))*CZ30</f>
        <v>#NAME?</v>
      </c>
      <c r="AKW30" s="134" t="e">
        <f aca="false" t="array" ref="AKW30:AKW30">+SUMPRODUCT(--(engine!dxn$10:dxn$409),--(Engine!$D$10:$D$409='Asset Roll-Up'!$C30))*DA30</f>
        <v>#NAME?</v>
      </c>
      <c r="AKX30" s="134" t="e">
        <f aca="false" t="array" ref="AKX30:AKX30">+SUMPRODUCT(--(engine!dxo$10:dxo$409),--(Engine!$D$10:$D$409='Asset Roll-Up'!$C30))*DB30</f>
        <v>#NAME?</v>
      </c>
      <c r="AKY30" s="134" t="e">
        <f aca="false" t="array" ref="AKY30:AKY30">+SUMPRODUCT(--(engine!dxp$10:dxp$409),--(Engine!$D$10:$D$409='Asset Roll-Up'!$C30))*DC30</f>
        <v>#NAME?</v>
      </c>
      <c r="AKZ30" s="134" t="e">
        <f aca="false" t="array" ref="AKZ30:AKZ30">+SUMPRODUCT(--(engine!dxq$10:dxq$409),--(Engine!$D$10:$D$409='Asset Roll-Up'!$C30))*DD30</f>
        <v>#NAME?</v>
      </c>
      <c r="ALA30" s="134" t="e">
        <f aca="false" t="array" ref="ALA30:ALA30">+SUMPRODUCT(--(engine!dxr$10:dxr$409),--(Engine!$D$10:$D$409='Asset Roll-Up'!$C30))*DE30</f>
        <v>#NAME?</v>
      </c>
      <c r="ALB30" s="134" t="e">
        <f aca="false" t="array" ref="ALB30:ALB30">+SUMPRODUCT(--(engine!dxs$10:dxs$409),--(Engine!$D$10:$D$409='Asset Roll-Up'!$C30))*DF30</f>
        <v>#NAME?</v>
      </c>
      <c r="ALC30" s="134" t="e">
        <f aca="false" t="array" ref="ALC30:ALC30">+SUMPRODUCT(--(engine!dxt$10:dxt$409),--(Engine!$D$10:$D$409='Asset Roll-Up'!$C30))*DG30</f>
        <v>#NAME?</v>
      </c>
      <c r="ALD30" s="134" t="e">
        <f aca="false" t="array" ref="ALD30:ALD30">+SUMPRODUCT(--(engine!dxu$10:dxu$409),--(Engine!$D$10:$D$409='Asset Roll-Up'!$C30))*DH30</f>
        <v>#NAME?</v>
      </c>
      <c r="ALE30" s="134" t="e">
        <f aca="false" t="array" ref="ALE30:ALE30">+SUMPRODUCT(--(engine!dxv$10:dxv$409),--(Engine!$D$10:$D$409='Asset Roll-Up'!$C30))*DI30</f>
        <v>#NAME?</v>
      </c>
      <c r="ALF30" s="134" t="e">
        <f aca="false" t="array" ref="ALF30:ALF30">+SUMPRODUCT(--(engine!dxw$10:dxw$409),--(Engine!$D$10:$D$409='Asset Roll-Up'!$C30))*DJ30</f>
        <v>#NAME?</v>
      </c>
      <c r="ALG30" s="134" t="e">
        <f aca="false" t="array" ref="ALG30:ALG30">+SUMPRODUCT(--(engine!dxx$10:dxx$409),--(Engine!$D$10:$D$409='Asset Roll-Up'!$C30))*DK30</f>
        <v>#NAME?</v>
      </c>
      <c r="ALH30" s="134" t="e">
        <f aca="false" t="array" ref="ALH30:ALH30">+SUMPRODUCT(--(engine!dxy$10:dxy$409),--(Engine!$D$10:$D$409='Asset Roll-Up'!$C30))*DL30</f>
        <v>#NAME?</v>
      </c>
      <c r="ALI30" s="134" t="e">
        <f aca="false" t="array" ref="ALI30:ALI30">+SUMPRODUCT(--(engine!dxz$10:dxz$409),--(Engine!$D$10:$D$409='Asset Roll-Up'!$C30))*DM30</f>
        <v>#NAME?</v>
      </c>
      <c r="ALJ30" s="134" t="e">
        <f aca="false" t="array" ref="ALJ30:ALJ30">+SUMPRODUCT(--(engine!dya$10:dya$409),--(Engine!$D$10:$D$409='Asset Roll-Up'!$C30))*DN30</f>
        <v>#NAME?</v>
      </c>
      <c r="ALL30" s="134" t="e">
        <f aca="false" t="array" ref="ALL30:ALL30">+SUMPRODUCT(--(engine!dyc$10:dyc$409),--(Engine!$D$10:$D$409='Asset Roll-Up'!$C30))*J30</f>
        <v>#NAME?</v>
      </c>
      <c r="ALM30" s="134" t="e">
        <f aca="false" t="array" ref="ALM30:ALM30">+SUMPRODUCT(--(engine!dyd$10:dyd$409),--(Engine!$D$10:$D$409='Asset Roll-Up'!$C30))*K30</f>
        <v>#NAME?</v>
      </c>
      <c r="ALN30" s="134" t="e">
        <f aca="false" t="array" ref="ALN30:ALN30">+SUMPRODUCT(--(engine!dye$10:dye$409),--(Engine!$D$10:$D$409='Asset Roll-Up'!$C30))*L30</f>
        <v>#NAME?</v>
      </c>
      <c r="ALO30" s="134" t="e">
        <f aca="false" t="array" ref="ALO30:ALO30">+SUMPRODUCT(--(engine!dyf$10:dyf$409),--(Engine!$D$10:$D$409='Asset Roll-Up'!$C30))*M30</f>
        <v>#NAME?</v>
      </c>
      <c r="ALP30" s="134" t="e">
        <f aca="false" t="array" ref="ALP30:ALP30">+SUMPRODUCT(--(engine!dyg$10:dyg$409),--(Engine!$D$10:$D$409='Asset Roll-Up'!$C30))*N30</f>
        <v>#NAME?</v>
      </c>
      <c r="ALQ30" s="134" t="e">
        <f aca="false" t="array" ref="ALQ30:ALQ30">+SUMPRODUCT(--(engine!dyh$10:dyh$409),--(Engine!$D$10:$D$409='Asset Roll-Up'!$C30))*O30</f>
        <v>#NAME?</v>
      </c>
      <c r="ALR30" s="134" t="e">
        <f aca="false" t="array" ref="ALR30:ALR30">+SUMPRODUCT(--(engine!dyi$10:dyi$409),--(Engine!$D$10:$D$409='Asset Roll-Up'!$C30))*P30</f>
        <v>#NAME?</v>
      </c>
      <c r="ALS30" s="134" t="e">
        <f aca="false" t="array" ref="ALS30:ALS30">+SUMPRODUCT(--(engine!dyj$10:dyj$409),--(Engine!$D$10:$D$409='Asset Roll-Up'!$C30))*Q30</f>
        <v>#NAME?</v>
      </c>
      <c r="ALT30" s="134" t="e">
        <f aca="false" t="array" ref="ALT30:ALT30">+SUMPRODUCT(--(engine!dyk$10:dyk$409),--(Engine!$D$10:$D$409='Asset Roll-Up'!$C30))*R30</f>
        <v>#NAME?</v>
      </c>
      <c r="ALU30" s="134" t="e">
        <f aca="false" t="array" ref="ALU30:ALU30">+SUMPRODUCT(--(engine!dyl$10:dyl$409),--(Engine!$D$10:$D$409='Asset Roll-Up'!$C30))*S30</f>
        <v>#NAME?</v>
      </c>
      <c r="ALV30" s="134" t="e">
        <f aca="false" t="array" ref="ALV30:ALV30">+SUMPRODUCT(--(engine!dym$10:dym$409),--(Engine!$D$10:$D$409='Asset Roll-Up'!$C30))*T30</f>
        <v>#NAME?</v>
      </c>
      <c r="ALW30" s="134" t="e">
        <f aca="false" t="array" ref="ALW30:ALW30">+SUMPRODUCT(--(engine!dyn$10:dyn$409),--(Engine!$D$10:$D$409='Asset Roll-Up'!$C30))*U30</f>
        <v>#NAME?</v>
      </c>
      <c r="ALX30" s="134" t="e">
        <f aca="false" t="array" ref="ALX30:ALX30">+SUMPRODUCT(--(engine!dyo$10:dyo$409),--(Engine!$D$10:$D$409='Asset Roll-Up'!$C30))*V30</f>
        <v>#NAME?</v>
      </c>
      <c r="ALY30" s="134" t="e">
        <f aca="false" t="array" ref="ALY30:ALY30">+SUMPRODUCT(--(engine!dyp$10:dyp$409),--(Engine!$D$10:$D$409='Asset Roll-Up'!$C30))*W30</f>
        <v>#NAME?</v>
      </c>
      <c r="ALZ30" s="134" t="e">
        <f aca="false" t="array" ref="ALZ30:ALZ30">+SUMPRODUCT(--(engine!dyq$10:dyq$409),--(Engine!$D$10:$D$409='Asset Roll-Up'!$C30))*X30</f>
        <v>#NAME?</v>
      </c>
      <c r="AMA30" s="134" t="e">
        <f aca="false" t="array" ref="AMA30:AMA30">+SUMPRODUCT(--(engine!dyr$10:dyr$409),--(Engine!$D$10:$D$409='Asset Roll-Up'!$C30))*Y30</f>
        <v>#NAME?</v>
      </c>
      <c r="AMB30" s="134" t="e">
        <f aca="false" t="array" ref="AMB30:AMB30">+SUMPRODUCT(--(engine!dys$10:dys$409),--(Engine!$D$10:$D$409='Asset Roll-Up'!$C30))*Z30</f>
        <v>#NAME?</v>
      </c>
      <c r="AMC30" s="134" t="e">
        <f aca="false" t="array" ref="AMC30:AMC30">+SUMPRODUCT(--(engine!dyt$10:dyt$409),--(Engine!$D$10:$D$409='Asset Roll-Up'!$C30))*AA30</f>
        <v>#NAME?</v>
      </c>
      <c r="AMD30" s="134" t="e">
        <f aca="false" t="array" ref="AMD30:AMD30">+SUMPRODUCT(--(engine!dyu$10:dyu$409),--(Engine!$D$10:$D$409='Asset Roll-Up'!$C30))*AB30</f>
        <v>#NAME?</v>
      </c>
      <c r="AME30" s="134" t="e">
        <f aca="false" t="array" ref="AME30:AME30">+SUMPRODUCT(--(engine!dyv$10:dyv$409),--(Engine!$D$10:$D$409='Asset Roll-Up'!$C30))*AC30</f>
        <v>#NAME?</v>
      </c>
      <c r="AMF30" s="134" t="e">
        <f aca="false" t="array" ref="AMF30:AMF30">+SUMPRODUCT(--(engine!dyw$10:dyw$409),--(Engine!$D$10:$D$409='Asset Roll-Up'!$C30))*AD30</f>
        <v>#NAME?</v>
      </c>
      <c r="AMG30" s="134" t="e">
        <f aca="false" t="array" ref="AMG30:AMG30">+SUMPRODUCT(--(engine!dyx$10:dyx$409),--(Engine!$D$10:$D$409='Asset Roll-Up'!$C30))*AE30</f>
        <v>#NAME?</v>
      </c>
      <c r="AMH30" s="134" t="e">
        <f aca="false" t="array" ref="AMH30:AMH30">+SUMPRODUCT(--(engine!dyy$10:dyy$409),--(Engine!$D$10:$D$409='Asset Roll-Up'!$C30))*AF30</f>
        <v>#NAME?</v>
      </c>
      <c r="AMI30" s="134" t="e">
        <f aca="false" t="array" ref="AMI30:AMI30">+SUMPRODUCT(--(engine!dyz$10:dyz$409),--(Engine!$D$10:$D$409='Asset Roll-Up'!$C30))*AG30</f>
        <v>#NAME?</v>
      </c>
      <c r="AMJ30" s="134" t="e">
        <f aca="false" t="array" ref="AMJ30:AMJ30">+SUMPRODUCT(--(engine!dza$10:dza$409),--(Engine!$D$10:$D$409='Asset Roll-Up'!$C30))*AH30</f>
        <v>#NAME?</v>
      </c>
    </row>
    <row r="31" customFormat="false" ht="11.25" hidden="false" customHeight="false" outlineLevel="0" collapsed="false">
      <c r="C31" s="24" t="n">
        <f aca="false">C30+1</f>
        <v>24</v>
      </c>
      <c r="D31" s="120" t="n">
        <f aca="false">INDEX('Asset Inputs'!$H$7:$H$31,MATCH(C31,'Asset Inputs'!$C$7:$C$31,0))</f>
        <v>1</v>
      </c>
      <c r="E31" s="24" t="str">
        <f aca="false">INDEX('Rent Roll'!$E$6:$E$505,MATCH('Asset Roll-Up'!C31,'Rent Roll'!$D$6:$D$505,0))</f>
        <v>Asset 24</v>
      </c>
      <c r="F31" s="121" t="n">
        <f aca="false" t="array" ref="F31:F31">SUMPRODUCT(--(Engine!L$10:L$409),--(Engine!$D$10:$D$409='Asset Roll-Up'!$C31))</f>
        <v>1</v>
      </c>
      <c r="G31" s="144" t="n">
        <f aca="false">EOMONTH(Control!$J$5,'Asset Inputs'!$L30)</f>
        <v>46752</v>
      </c>
      <c r="H31" s="145" t="n">
        <f aca="false">'Asset Inputs'!M30</f>
        <v>0.05</v>
      </c>
      <c r="I31" s="146"/>
      <c r="J31" s="134" t="n">
        <f aca="false">(J$7&lt;=$G31)*$D31</f>
        <v>1</v>
      </c>
      <c r="K31" s="134" t="n">
        <f aca="false">(K$7&lt;=$G31)*$D31</f>
        <v>1</v>
      </c>
      <c r="L31" s="134" t="n">
        <f aca="false">(L$7&lt;=$G31)*$D31</f>
        <v>1</v>
      </c>
      <c r="M31" s="134" t="n">
        <f aca="false">(M$7&lt;=$G31)*$D31</f>
        <v>1</v>
      </c>
      <c r="N31" s="134" t="n">
        <f aca="false">(N$7&lt;=$G31)*$D31</f>
        <v>1</v>
      </c>
      <c r="O31" s="134" t="n">
        <f aca="false">(O$7&lt;=$G31)*$D31</f>
        <v>1</v>
      </c>
      <c r="P31" s="134" t="n">
        <f aca="false">(P$7&lt;=$G31)*$D31</f>
        <v>1</v>
      </c>
      <c r="Q31" s="134" t="n">
        <f aca="false">(Q$7&lt;=$G31)*$D31</f>
        <v>1</v>
      </c>
      <c r="R31" s="134" t="n">
        <f aca="false">(R$7&lt;=$G31)*$D31</f>
        <v>1</v>
      </c>
      <c r="S31" s="134" t="n">
        <f aca="false">(S$7&lt;=$G31)*$D31</f>
        <v>1</v>
      </c>
      <c r="T31" s="134" t="n">
        <f aca="false">(T$7&lt;=$G31)*$D31</f>
        <v>1</v>
      </c>
      <c r="U31" s="134" t="n">
        <f aca="false">(U$7&lt;=$G31)*$D31</f>
        <v>1</v>
      </c>
      <c r="V31" s="134" t="n">
        <f aca="false">(V$7&lt;=$G31)*$D31</f>
        <v>1</v>
      </c>
      <c r="W31" s="134" t="n">
        <f aca="false">(W$7&lt;=$G31)*$D31</f>
        <v>1</v>
      </c>
      <c r="X31" s="134" t="n">
        <f aca="false">(X$7&lt;=$G31)*$D31</f>
        <v>1</v>
      </c>
      <c r="Y31" s="134" t="n">
        <f aca="false">(Y$7&lt;=$G31)*$D31</f>
        <v>1</v>
      </c>
      <c r="Z31" s="134" t="n">
        <f aca="false">(Z$7&lt;=$G31)*$D31</f>
        <v>1</v>
      </c>
      <c r="AA31" s="134" t="n">
        <f aca="false">(AA$7&lt;=$G31)*$D31</f>
        <v>1</v>
      </c>
      <c r="AB31" s="134" t="n">
        <f aca="false">(AB$7&lt;=$G31)*$D31</f>
        <v>1</v>
      </c>
      <c r="AC31" s="134" t="n">
        <f aca="false">(AC$7&lt;=$G31)*$D31</f>
        <v>1</v>
      </c>
      <c r="AD31" s="134" t="n">
        <f aca="false">(AD$7&lt;=$G31)*$D31</f>
        <v>1</v>
      </c>
      <c r="AE31" s="134" t="n">
        <f aca="false">(AE$7&lt;=$G31)*$D31</f>
        <v>1</v>
      </c>
      <c r="AF31" s="134" t="n">
        <f aca="false">(AF$7&lt;=$G31)*$D31</f>
        <v>1</v>
      </c>
      <c r="AG31" s="134" t="n">
        <f aca="false">(AG$7&lt;=$G31)*$D31</f>
        <v>1</v>
      </c>
      <c r="AH31" s="134" t="n">
        <f aca="false">(AH$7&lt;=$G31)*$D31</f>
        <v>1</v>
      </c>
      <c r="AI31" s="134" t="n">
        <f aca="false">(AI$7&lt;=$G31)*$D31</f>
        <v>1</v>
      </c>
      <c r="AJ31" s="134" t="n">
        <f aca="false">(AJ$7&lt;=$G31)*$D31</f>
        <v>1</v>
      </c>
      <c r="AK31" s="134" t="n">
        <f aca="false">(AK$7&lt;=$G31)*$D31</f>
        <v>1</v>
      </c>
      <c r="AL31" s="134" t="n">
        <f aca="false">(AL$7&lt;=$G31)*$D31</f>
        <v>1</v>
      </c>
      <c r="AM31" s="134" t="n">
        <f aca="false">(AM$7&lt;=$G31)*$D31</f>
        <v>1</v>
      </c>
      <c r="AN31" s="134" t="n">
        <f aca="false">(AN$7&lt;=$G31)*$D31</f>
        <v>1</v>
      </c>
      <c r="AO31" s="134" t="n">
        <f aca="false">(AO$7&lt;=$G31)*$D31</f>
        <v>1</v>
      </c>
      <c r="AP31" s="134" t="n">
        <f aca="false">(AP$7&lt;=$G31)*$D31</f>
        <v>1</v>
      </c>
      <c r="AQ31" s="134" t="n">
        <f aca="false">(AQ$7&lt;=$G31)*$D31</f>
        <v>1</v>
      </c>
      <c r="AR31" s="134" t="n">
        <f aca="false">(AR$7&lt;=$G31)*$D31</f>
        <v>1</v>
      </c>
      <c r="AS31" s="134" t="n">
        <f aca="false">(AS$7&lt;=$G31)*$D31</f>
        <v>1</v>
      </c>
      <c r="AT31" s="134" t="n">
        <f aca="false">(AT$7&lt;=$G31)*$D31</f>
        <v>1</v>
      </c>
      <c r="AU31" s="134" t="n">
        <f aca="false">(AU$7&lt;=$G31)*$D31</f>
        <v>1</v>
      </c>
      <c r="AV31" s="134" t="n">
        <f aca="false">(AV$7&lt;=$G31)*$D31</f>
        <v>1</v>
      </c>
      <c r="AW31" s="134" t="n">
        <f aca="false">(AW$7&lt;=$G31)*$D31</f>
        <v>1</v>
      </c>
      <c r="AX31" s="134" t="n">
        <f aca="false">(AX$7&lt;=$G31)*$D31</f>
        <v>1</v>
      </c>
      <c r="AY31" s="134" t="n">
        <f aca="false">(AY$7&lt;=$G31)*$D31</f>
        <v>1</v>
      </c>
      <c r="AZ31" s="134" t="n">
        <f aca="false">(AZ$7&lt;=$G31)*$D31</f>
        <v>1</v>
      </c>
      <c r="BA31" s="134" t="n">
        <f aca="false">(BA$7&lt;=$G31)*$D31</f>
        <v>1</v>
      </c>
      <c r="BB31" s="134" t="n">
        <f aca="false">(BB$7&lt;=$G31)*$D31</f>
        <v>1</v>
      </c>
      <c r="BC31" s="134" t="n">
        <f aca="false">(BC$7&lt;=$G31)*$D31</f>
        <v>1</v>
      </c>
      <c r="BD31" s="134" t="n">
        <f aca="false">(BD$7&lt;=$G31)*$D31</f>
        <v>1</v>
      </c>
      <c r="BE31" s="134" t="n">
        <f aca="false">(BE$7&lt;=$G31)*$D31</f>
        <v>1</v>
      </c>
      <c r="BF31" s="134" t="n">
        <f aca="false">(BF$7&lt;=$G31)*$D31</f>
        <v>1</v>
      </c>
      <c r="BG31" s="134" t="n">
        <f aca="false">(BG$7&lt;=$G31)*$D31</f>
        <v>0</v>
      </c>
      <c r="BH31" s="134" t="n">
        <f aca="false">(BH$7&lt;=$G31)*$D31</f>
        <v>0</v>
      </c>
      <c r="BI31" s="134" t="n">
        <f aca="false">(BI$7&lt;=$G31)*$D31</f>
        <v>0</v>
      </c>
      <c r="BJ31" s="134" t="n">
        <f aca="false">(BJ$7&lt;=$G31)*$D31</f>
        <v>0</v>
      </c>
      <c r="BK31" s="134" t="n">
        <f aca="false">(BK$7&lt;=$G31)*$D31</f>
        <v>0</v>
      </c>
      <c r="BL31" s="134" t="n">
        <f aca="false">(BL$7&lt;=$G31)*$D31</f>
        <v>0</v>
      </c>
      <c r="BM31" s="134" t="n">
        <f aca="false">(BM$7&lt;=$G31)*$D31</f>
        <v>0</v>
      </c>
      <c r="BN31" s="134" t="n">
        <f aca="false">(BN$7&lt;=$G31)*$D31</f>
        <v>0</v>
      </c>
      <c r="BO31" s="134" t="n">
        <f aca="false">(BO$7&lt;=$G31)*$D31</f>
        <v>0</v>
      </c>
      <c r="BP31" s="134" t="n">
        <f aca="false">(BP$7&lt;=$G31)*$D31</f>
        <v>0</v>
      </c>
      <c r="BQ31" s="134" t="n">
        <f aca="false">(BQ$7&lt;=$G31)*$D31</f>
        <v>0</v>
      </c>
      <c r="BR31" s="134" t="n">
        <f aca="false">(BR$7&lt;=$G31)*$D31</f>
        <v>0</v>
      </c>
      <c r="BS31" s="134" t="n">
        <f aca="false">(BS$7&lt;=$G31)*$D31</f>
        <v>0</v>
      </c>
      <c r="BT31" s="134" t="n">
        <f aca="false">(BT$7&lt;=$G31)*$D31</f>
        <v>0</v>
      </c>
      <c r="BU31" s="134" t="n">
        <f aca="false">(BU$7&lt;=$G31)*$D31</f>
        <v>0</v>
      </c>
      <c r="BV31" s="134" t="n">
        <f aca="false">(BV$7&lt;=$G31)*$D31</f>
        <v>0</v>
      </c>
      <c r="BW31" s="134" t="n">
        <f aca="false">(BW$7&lt;=$G31)*$D31</f>
        <v>0</v>
      </c>
      <c r="BX31" s="134" t="n">
        <f aca="false">(BX$7&lt;=$G31)*$D31</f>
        <v>0</v>
      </c>
      <c r="BY31" s="134" t="n">
        <f aca="false">(BY$7&lt;=$G31)*$D31</f>
        <v>0</v>
      </c>
      <c r="BZ31" s="134" t="n">
        <f aca="false">(BZ$7&lt;=$G31)*$D31</f>
        <v>0</v>
      </c>
      <c r="CA31" s="134" t="n">
        <f aca="false">(CA$7&lt;=$G31)*$D31</f>
        <v>0</v>
      </c>
      <c r="CB31" s="134" t="n">
        <f aca="false">(CB$7&lt;=$G31)*$D31</f>
        <v>0</v>
      </c>
      <c r="CC31" s="134" t="n">
        <f aca="false">(CC$7&lt;=$G31)*$D31</f>
        <v>0</v>
      </c>
      <c r="CD31" s="134" t="n">
        <f aca="false">(CD$7&lt;=$G31)*$D31</f>
        <v>0</v>
      </c>
      <c r="CE31" s="134" t="n">
        <f aca="false">(CE$7&lt;=$G31)*$D31</f>
        <v>0</v>
      </c>
      <c r="CF31" s="134" t="n">
        <f aca="false">(CF$7&lt;=$G31)*$D31</f>
        <v>0</v>
      </c>
      <c r="CG31" s="134" t="n">
        <f aca="false">(CG$7&lt;=$G31)*$D31</f>
        <v>0</v>
      </c>
      <c r="CH31" s="134" t="n">
        <f aca="false">(CH$7&lt;=$G31)*$D31</f>
        <v>0</v>
      </c>
      <c r="CI31" s="134" t="n">
        <f aca="false">(CI$7&lt;=$G31)*$D31</f>
        <v>0</v>
      </c>
      <c r="CJ31" s="134" t="n">
        <f aca="false">(CJ$7&lt;=$G31)*$D31</f>
        <v>0</v>
      </c>
      <c r="CK31" s="134" t="n">
        <f aca="false">(CK$7&lt;=$G31)*$D31</f>
        <v>0</v>
      </c>
      <c r="CL31" s="134" t="n">
        <f aca="false">(CL$7&lt;=$G31)*$D31</f>
        <v>0</v>
      </c>
      <c r="CM31" s="134" t="n">
        <f aca="false">(CM$7&lt;=$G31)*$D31</f>
        <v>0</v>
      </c>
      <c r="CN31" s="134" t="n">
        <f aca="false">(CN$7&lt;=$G31)*$D31</f>
        <v>0</v>
      </c>
      <c r="CO31" s="134" t="n">
        <f aca="false">(CO$7&lt;=$G31)*$D31</f>
        <v>0</v>
      </c>
      <c r="CP31" s="134" t="n">
        <f aca="false">(CP$7&lt;=$G31)*$D31</f>
        <v>0</v>
      </c>
      <c r="CQ31" s="134" t="n">
        <f aca="false">(CQ$7&lt;=$G31)*$D31</f>
        <v>0</v>
      </c>
      <c r="CR31" s="134" t="n">
        <f aca="false">(CR$7&lt;=$G31)*$D31</f>
        <v>0</v>
      </c>
      <c r="CS31" s="134" t="n">
        <f aca="false">(CS$7&lt;=$G31)*$D31</f>
        <v>0</v>
      </c>
      <c r="CT31" s="134" t="n">
        <f aca="false">(CT$7&lt;=$G31)*$D31</f>
        <v>0</v>
      </c>
      <c r="CU31" s="134" t="n">
        <f aca="false">(CU$7&lt;=$G31)*$D31</f>
        <v>0</v>
      </c>
      <c r="CV31" s="134" t="n">
        <f aca="false">(CV$7&lt;=$G31)*$D31</f>
        <v>0</v>
      </c>
      <c r="CW31" s="134" t="n">
        <f aca="false">(CW$7&lt;=$G31)*$D31</f>
        <v>0</v>
      </c>
      <c r="CX31" s="134" t="n">
        <f aca="false">(CX$7&lt;=$G31)*$D31</f>
        <v>0</v>
      </c>
      <c r="CY31" s="134" t="n">
        <f aca="false">(CY$7&lt;=$G31)*$D31</f>
        <v>0</v>
      </c>
      <c r="CZ31" s="134" t="n">
        <f aca="false">(CZ$7&lt;=$G31)*$D31</f>
        <v>0</v>
      </c>
      <c r="DA31" s="134" t="n">
        <f aca="false">(DA$7&lt;=$G31)*$D31</f>
        <v>0</v>
      </c>
      <c r="DB31" s="134" t="n">
        <f aca="false">(DB$7&lt;=$G31)*$D31</f>
        <v>0</v>
      </c>
      <c r="DC31" s="134" t="n">
        <f aca="false">(DC$7&lt;=$G31)*$D31</f>
        <v>0</v>
      </c>
      <c r="DD31" s="134" t="n">
        <f aca="false">(DD$7&lt;=$G31)*$D31</f>
        <v>0</v>
      </c>
      <c r="DE31" s="134" t="n">
        <f aca="false">(DE$7&lt;=$G31)*$D31</f>
        <v>0</v>
      </c>
      <c r="DF31" s="134" t="n">
        <f aca="false">(DF$7&lt;=$G31)*$D31</f>
        <v>0</v>
      </c>
      <c r="DG31" s="134" t="n">
        <f aca="false">(DG$7&lt;=$G31)*$D31</f>
        <v>0</v>
      </c>
      <c r="DH31" s="134" t="n">
        <f aca="false">(DH$7&lt;=$G31)*$D31</f>
        <v>0</v>
      </c>
      <c r="DI31" s="134" t="n">
        <f aca="false">(DI$7&lt;=$G31)*$D31</f>
        <v>0</v>
      </c>
      <c r="DJ31" s="134" t="n">
        <f aca="false">(DJ$7&lt;=$G31)*$D31</f>
        <v>0</v>
      </c>
      <c r="DK31" s="134" t="n">
        <f aca="false">(DK$7&lt;=$G31)*$D31</f>
        <v>0</v>
      </c>
      <c r="DL31" s="134" t="n">
        <f aca="false">(DL$7&lt;=$G31)*$D31</f>
        <v>0</v>
      </c>
      <c r="DM31" s="134" t="n">
        <f aca="false">(DM$7&lt;=$G31)*$D31</f>
        <v>0</v>
      </c>
      <c r="DN31" s="134" t="n">
        <f aca="false">(DN$7&lt;=$G31)*$D31</f>
        <v>0</v>
      </c>
      <c r="DO31" s="146"/>
      <c r="DP31" s="134" t="e">
        <f aca="false" t="array" ref="DP31:DP31">SUMPRODUCT(--(engine!cma$10:cma$409),--(Engine!$D$10:$D$409='Asset Roll-Up'!$C31))*J31</f>
        <v>#NAME?</v>
      </c>
      <c r="DQ31" s="134" t="e">
        <f aca="false" t="array" ref="DQ31:DQ31">SUMPRODUCT(--(engine!cmb$10:cmb$409),--(Engine!$D$10:$D$409='Asset Roll-Up'!$C31))*K31</f>
        <v>#NAME?</v>
      </c>
      <c r="DR31" s="134" t="e">
        <f aca="false" t="array" ref="DR31:DR31">SUMPRODUCT(--(engine!cmc$10:cmc$409),--(Engine!$D$10:$D$409='Asset Roll-Up'!$C31))*L31</f>
        <v>#NAME?</v>
      </c>
      <c r="DS31" s="134" t="e">
        <f aca="false" t="array" ref="DS31:DS31">SUMPRODUCT(--(engine!cmd$10:cmd$409),--(Engine!$D$10:$D$409='Asset Roll-Up'!$C31))*M31</f>
        <v>#NAME?</v>
      </c>
      <c r="DT31" s="134" t="e">
        <f aca="false" t="array" ref="DT31:DT31">SUMPRODUCT(--(engine!cme$10:cme$409),--(Engine!$D$10:$D$409='Asset Roll-Up'!$C31))*N31</f>
        <v>#NAME?</v>
      </c>
      <c r="DU31" s="134" t="e">
        <f aca="false" t="array" ref="DU31:DU31">SUMPRODUCT(--(engine!cmf$10:cmf$409),--(Engine!$D$10:$D$409='Asset Roll-Up'!$C31))*O31</f>
        <v>#NAME?</v>
      </c>
      <c r="DV31" s="134" t="e">
        <f aca="false" t="array" ref="DV31:DV31">SUMPRODUCT(--(engine!cmg$10:cmg$409),--(Engine!$D$10:$D$409='Asset Roll-Up'!$C31))*P31</f>
        <v>#NAME?</v>
      </c>
      <c r="DW31" s="134" t="e">
        <f aca="false" t="array" ref="DW31:DW31">SUMPRODUCT(--(engine!cmh$10:cmh$409),--(Engine!$D$10:$D$409='Asset Roll-Up'!$C31))*Q31</f>
        <v>#NAME?</v>
      </c>
      <c r="DX31" s="134" t="e">
        <f aca="false" t="array" ref="DX31:DX31">SUMPRODUCT(--(engine!cmi$10:cmi$409),--(Engine!$D$10:$D$409='Asset Roll-Up'!$C31))*R31</f>
        <v>#NAME?</v>
      </c>
      <c r="DY31" s="134" t="e">
        <f aca="false" t="array" ref="DY31:DY31">SUMPRODUCT(--(engine!cmj$10:cmj$409),--(Engine!$D$10:$D$409='Asset Roll-Up'!$C31))*S31</f>
        <v>#NAME?</v>
      </c>
      <c r="DZ31" s="134" t="e">
        <f aca="false" t="array" ref="DZ31:DZ31">SUMPRODUCT(--(engine!cmk$10:cmk$409),--(Engine!$D$10:$D$409='Asset Roll-Up'!$C31))*T31</f>
        <v>#NAME?</v>
      </c>
      <c r="EA31" s="134" t="e">
        <f aca="false" t="array" ref="EA31:EA31">SUMPRODUCT(--(engine!cml$10:cml$409),--(Engine!$D$10:$D$409='Asset Roll-Up'!$C31))*U31</f>
        <v>#NAME?</v>
      </c>
      <c r="EB31" s="134" t="e">
        <f aca="false" t="array" ref="EB31:EB31">SUMPRODUCT(--(engine!cmm$10:cmm$409),--(Engine!$D$10:$D$409='Asset Roll-Up'!$C31))*V31</f>
        <v>#NAME?</v>
      </c>
      <c r="EC31" s="134" t="e">
        <f aca="false" t="array" ref="EC31:EC31">SUMPRODUCT(--(engine!cmn$10:cmn$409),--(Engine!$D$10:$D$409='Asset Roll-Up'!$C31))*W31</f>
        <v>#NAME?</v>
      </c>
      <c r="ED31" s="134" t="e">
        <f aca="false" t="array" ref="ED31:ED31">SUMPRODUCT(--(engine!cmo$10:cmo$409),--(Engine!$D$10:$D$409='Asset Roll-Up'!$C31))*X31</f>
        <v>#NAME?</v>
      </c>
      <c r="EE31" s="134" t="e">
        <f aca="false" t="array" ref="EE31:EE31">SUMPRODUCT(--(engine!cmp$10:cmp$409),--(Engine!$D$10:$D$409='Asset Roll-Up'!$C31))*Y31</f>
        <v>#NAME?</v>
      </c>
      <c r="EF31" s="134" t="e">
        <f aca="false" t="array" ref="EF31:EF31">SUMPRODUCT(--(engine!cmq$10:cmq$409),--(Engine!$D$10:$D$409='Asset Roll-Up'!$C31))*Z31</f>
        <v>#NAME?</v>
      </c>
      <c r="EG31" s="134" t="e">
        <f aca="false" t="array" ref="EG31:EG31">SUMPRODUCT(--(engine!cmr$10:cmr$409),--(Engine!$D$10:$D$409='Asset Roll-Up'!$C31))*AA31</f>
        <v>#NAME?</v>
      </c>
      <c r="EH31" s="134" t="e">
        <f aca="false" t="array" ref="EH31:EH31">SUMPRODUCT(--(engine!cms$10:cms$409),--(Engine!$D$10:$D$409='Asset Roll-Up'!$C31))*AB31</f>
        <v>#NAME?</v>
      </c>
      <c r="EI31" s="134" t="e">
        <f aca="false" t="array" ref="EI31:EI31">SUMPRODUCT(--(engine!cmt$10:cmt$409),--(Engine!$D$10:$D$409='Asset Roll-Up'!$C31))*AC31</f>
        <v>#NAME?</v>
      </c>
      <c r="EJ31" s="134" t="e">
        <f aca="false" t="array" ref="EJ31:EJ31">SUMPRODUCT(--(engine!cmu$10:cmu$409),--(Engine!$D$10:$D$409='Asset Roll-Up'!$C31))*AD31</f>
        <v>#NAME?</v>
      </c>
      <c r="EK31" s="134" t="e">
        <f aca="false" t="array" ref="EK31:EK31">SUMPRODUCT(--(engine!cmv$10:cmv$409),--(Engine!$D$10:$D$409='Asset Roll-Up'!$C31))*AE31</f>
        <v>#NAME?</v>
      </c>
      <c r="EL31" s="134" t="e">
        <f aca="false" t="array" ref="EL31:EL31">SUMPRODUCT(--(engine!cmw$10:cmw$409),--(Engine!$D$10:$D$409='Asset Roll-Up'!$C31))*AF31</f>
        <v>#NAME?</v>
      </c>
      <c r="EM31" s="134" t="e">
        <f aca="false" t="array" ref="EM31:EM31">SUMPRODUCT(--(engine!cmx$10:cmx$409),--(Engine!$D$10:$D$409='Asset Roll-Up'!$C31))*AG31</f>
        <v>#NAME?</v>
      </c>
      <c r="EN31" s="134" t="e">
        <f aca="false" t="array" ref="EN31:EN31">SUMPRODUCT(--(engine!cmy$10:cmy$409),--(Engine!$D$10:$D$409='Asset Roll-Up'!$C31))*AH31</f>
        <v>#NAME?</v>
      </c>
      <c r="EO31" s="134" t="e">
        <f aca="false" t="array" ref="EO31:EO31">SUMPRODUCT(--(engine!cmz$10:cmz$409),--(Engine!$D$10:$D$409='Asset Roll-Up'!$C31))*AI31</f>
        <v>#NAME?</v>
      </c>
      <c r="EP31" s="134" t="e">
        <f aca="false" t="array" ref="EP31:EP31">SUMPRODUCT(--(engine!cna$10:cna$409),--(Engine!$D$10:$D$409='Asset Roll-Up'!$C31))*AJ31</f>
        <v>#NAME?</v>
      </c>
      <c r="EQ31" s="134" t="e">
        <f aca="false" t="array" ref="EQ31:EQ31">SUMPRODUCT(--(engine!cnb$10:cnb$409),--(Engine!$D$10:$D$409='Asset Roll-Up'!$C31))*AK31</f>
        <v>#NAME?</v>
      </c>
      <c r="ER31" s="134" t="e">
        <f aca="false" t="array" ref="ER31:ER31">SUMPRODUCT(--(engine!cnc$10:cnc$409),--(Engine!$D$10:$D$409='Asset Roll-Up'!$C31))*AL31</f>
        <v>#NAME?</v>
      </c>
      <c r="ES31" s="134" t="e">
        <f aca="false" t="array" ref="ES31:ES31">SUMPRODUCT(--(engine!cnd$10:cnd$409),--(Engine!$D$10:$D$409='Asset Roll-Up'!$C31))*AM31</f>
        <v>#NAME?</v>
      </c>
      <c r="ET31" s="134" t="e">
        <f aca="false" t="array" ref="ET31:ET31">SUMPRODUCT(--(engine!cne$10:cne$409),--(Engine!$D$10:$D$409='Asset Roll-Up'!$C31))*AN31</f>
        <v>#NAME?</v>
      </c>
      <c r="EU31" s="134" t="e">
        <f aca="false" t="array" ref="EU31:EU31">SUMPRODUCT(--(engine!cnf$10:cnf$409),--(Engine!$D$10:$D$409='Asset Roll-Up'!$C31))*AO31</f>
        <v>#NAME?</v>
      </c>
      <c r="EV31" s="134" t="e">
        <f aca="false" t="array" ref="EV31:EV31">SUMPRODUCT(--(engine!cng$10:cng$409),--(Engine!$D$10:$D$409='Asset Roll-Up'!$C31))*AP31</f>
        <v>#NAME?</v>
      </c>
      <c r="EW31" s="134" t="e">
        <f aca="false" t="array" ref="EW31:EW31">SUMPRODUCT(--(engine!cnh$10:cnh$409),--(Engine!$D$10:$D$409='Asset Roll-Up'!$C31))*AQ31</f>
        <v>#NAME?</v>
      </c>
      <c r="EX31" s="134" t="e">
        <f aca="false" t="array" ref="EX31:EX31">SUMPRODUCT(--(engine!cni$10:cni$409),--(Engine!$D$10:$D$409='Asset Roll-Up'!$C31))*AR31</f>
        <v>#NAME?</v>
      </c>
      <c r="EY31" s="134" t="e">
        <f aca="false" t="array" ref="EY31:EY31">SUMPRODUCT(--(engine!cnj$10:cnj$409),--(Engine!$D$10:$D$409='Asset Roll-Up'!$C31))*AS31</f>
        <v>#NAME?</v>
      </c>
      <c r="EZ31" s="134" t="e">
        <f aca="false" t="array" ref="EZ31:EZ31">SUMPRODUCT(--(engine!cnk$10:cnk$409),--(Engine!$D$10:$D$409='Asset Roll-Up'!$C31))*AT31</f>
        <v>#NAME?</v>
      </c>
      <c r="FA31" s="134" t="e">
        <f aca="false" t="array" ref="FA31:FA31">SUMPRODUCT(--(engine!cnl$10:cnl$409),--(Engine!$D$10:$D$409='Asset Roll-Up'!$C31))*AU31</f>
        <v>#NAME?</v>
      </c>
      <c r="FB31" s="134" t="e">
        <f aca="false" t="array" ref="FB31:FB31">SUMPRODUCT(--(engine!cnm$10:cnm$409),--(Engine!$D$10:$D$409='Asset Roll-Up'!$C31))*AV31</f>
        <v>#NAME?</v>
      </c>
      <c r="FC31" s="134" t="e">
        <f aca="false" t="array" ref="FC31:FC31">SUMPRODUCT(--(engine!cnn$10:cnn$409),--(Engine!$D$10:$D$409='Asset Roll-Up'!$C31))*AW31</f>
        <v>#NAME?</v>
      </c>
      <c r="FD31" s="134" t="e">
        <f aca="false" t="array" ref="FD31:FD31">SUMPRODUCT(--(engine!cno$10:cno$409),--(Engine!$D$10:$D$409='Asset Roll-Up'!$C31))*AX31</f>
        <v>#NAME?</v>
      </c>
      <c r="FE31" s="134" t="e">
        <f aca="false" t="array" ref="FE31:FE31">SUMPRODUCT(--(engine!cnp$10:cnp$409),--(Engine!$D$10:$D$409='Asset Roll-Up'!$C31))*AY31</f>
        <v>#NAME?</v>
      </c>
      <c r="FF31" s="134" t="e">
        <f aca="false" t="array" ref="FF31:FF31">SUMPRODUCT(--(engine!cnq$10:cnq$409),--(Engine!$D$10:$D$409='Asset Roll-Up'!$C31))*AZ31</f>
        <v>#NAME?</v>
      </c>
      <c r="FG31" s="134" t="e">
        <f aca="false" t="array" ref="FG31:FG31">SUMPRODUCT(--(engine!cnr$10:cnr$409),--(Engine!$D$10:$D$409='Asset Roll-Up'!$C31))*BA31</f>
        <v>#NAME?</v>
      </c>
      <c r="FH31" s="134" t="e">
        <f aca="false" t="array" ref="FH31:FH31">SUMPRODUCT(--(engine!cns$10:cns$409),--(Engine!$D$10:$D$409='Asset Roll-Up'!$C31))*BB31</f>
        <v>#NAME?</v>
      </c>
      <c r="FI31" s="134" t="e">
        <f aca="false" t="array" ref="FI31:FI31">SUMPRODUCT(--(engine!cnt$10:cnt$409),--(Engine!$D$10:$D$409='Asset Roll-Up'!$C31))*BC31</f>
        <v>#NAME?</v>
      </c>
      <c r="FJ31" s="134" t="e">
        <f aca="false" t="array" ref="FJ31:FJ31">SUMPRODUCT(--(engine!cnu$10:cnu$409),--(Engine!$D$10:$D$409='Asset Roll-Up'!$C31))*BD31</f>
        <v>#NAME?</v>
      </c>
      <c r="FK31" s="134" t="e">
        <f aca="false" t="array" ref="FK31:FK31">SUMPRODUCT(--(engine!cnv$10:cnv$409),--(Engine!$D$10:$D$409='Asset Roll-Up'!$C31))*BE31</f>
        <v>#NAME?</v>
      </c>
      <c r="FL31" s="134" t="e">
        <f aca="false" t="array" ref="FL31:FL31">SUMPRODUCT(--(engine!cnw$10:cnw$409),--(Engine!$D$10:$D$409='Asset Roll-Up'!$C31))*BF31</f>
        <v>#NAME?</v>
      </c>
      <c r="FM31" s="134" t="e">
        <f aca="false" t="array" ref="FM31:FM31">SUMPRODUCT(--(engine!cnx$10:cnx$409),--(Engine!$D$10:$D$409='Asset Roll-Up'!$C31))*BG31</f>
        <v>#NAME?</v>
      </c>
      <c r="FN31" s="134" t="e">
        <f aca="false" t="array" ref="FN31:FN31">SUMPRODUCT(--(engine!cny$10:cny$409),--(Engine!$D$10:$D$409='Asset Roll-Up'!$C31))*BH31</f>
        <v>#NAME?</v>
      </c>
      <c r="FO31" s="134" t="e">
        <f aca="false" t="array" ref="FO31:FO31">SUMPRODUCT(--(engine!cnz$10:cnz$409),--(Engine!$D$10:$D$409='Asset Roll-Up'!$C31))*BI31</f>
        <v>#NAME?</v>
      </c>
      <c r="FP31" s="134" t="e">
        <f aca="false" t="array" ref="FP31:FP31">SUMPRODUCT(--(engine!coa$10:coa$409),--(Engine!$D$10:$D$409='Asset Roll-Up'!$C31))*BJ31</f>
        <v>#NAME?</v>
      </c>
      <c r="FQ31" s="134" t="e">
        <f aca="false" t="array" ref="FQ31:FQ31">SUMPRODUCT(--(engine!cob$10:cob$409),--(Engine!$D$10:$D$409='Asset Roll-Up'!$C31))*BK31</f>
        <v>#NAME?</v>
      </c>
      <c r="FR31" s="134" t="e">
        <f aca="false" t="array" ref="FR31:FR31">SUMPRODUCT(--(engine!coc$10:coc$409),--(Engine!$D$10:$D$409='Asset Roll-Up'!$C31))*BL31</f>
        <v>#NAME?</v>
      </c>
      <c r="FS31" s="134" t="e">
        <f aca="false" t="array" ref="FS31:FS31">SUMPRODUCT(--(engine!cod$10:cod$409),--(Engine!$D$10:$D$409='Asset Roll-Up'!$C31))*BM31</f>
        <v>#NAME?</v>
      </c>
      <c r="FT31" s="134" t="e">
        <f aca="false" t="array" ref="FT31:FT31">SUMPRODUCT(--(engine!coe$10:coe$409),--(Engine!$D$10:$D$409='Asset Roll-Up'!$C31))*BN31</f>
        <v>#NAME?</v>
      </c>
      <c r="FU31" s="134" t="e">
        <f aca="false" t="array" ref="FU31:FU31">SUMPRODUCT(--(engine!cof$10:cof$409),--(Engine!$D$10:$D$409='Asset Roll-Up'!$C31))*BO31</f>
        <v>#NAME?</v>
      </c>
      <c r="FV31" s="134" t="e">
        <f aca="false" t="array" ref="FV31:FV31">SUMPRODUCT(--(engine!cog$10:cog$409),--(Engine!$D$10:$D$409='Asset Roll-Up'!$C31))*BP31</f>
        <v>#NAME?</v>
      </c>
      <c r="FW31" s="134" t="e">
        <f aca="false" t="array" ref="FW31:FW31">SUMPRODUCT(--(engine!coh$10:coh$409),--(Engine!$D$10:$D$409='Asset Roll-Up'!$C31))*BQ31</f>
        <v>#NAME?</v>
      </c>
      <c r="FX31" s="134" t="e">
        <f aca="false" t="array" ref="FX31:FX31">SUMPRODUCT(--(engine!coi$10:coi$409),--(Engine!$D$10:$D$409='Asset Roll-Up'!$C31))*BR31</f>
        <v>#NAME?</v>
      </c>
      <c r="FY31" s="134" t="e">
        <f aca="false" t="array" ref="FY31:FY31">SUMPRODUCT(--(engine!coj$10:coj$409),--(Engine!$D$10:$D$409='Asset Roll-Up'!$C31))*BS31</f>
        <v>#NAME?</v>
      </c>
      <c r="FZ31" s="134" t="e">
        <f aca="false" t="array" ref="FZ31:FZ31">SUMPRODUCT(--(engine!cok$10:cok$409),--(Engine!$D$10:$D$409='Asset Roll-Up'!$C31))*BT31</f>
        <v>#NAME?</v>
      </c>
      <c r="GA31" s="134" t="e">
        <f aca="false" t="array" ref="GA31:GA31">SUMPRODUCT(--(engine!col$10:col$409),--(Engine!$D$10:$D$409='Asset Roll-Up'!$C31))*BU31</f>
        <v>#NAME?</v>
      </c>
      <c r="GB31" s="134" t="e">
        <f aca="false" t="array" ref="GB31:GB31">SUMPRODUCT(--(engine!com$10:com$409),--(Engine!$D$10:$D$409='Asset Roll-Up'!$C31))*BV31</f>
        <v>#NAME?</v>
      </c>
      <c r="GC31" s="134" t="e">
        <f aca="false" t="array" ref="GC31:GC31">SUMPRODUCT(--(engine!con$10:con$409),--(Engine!$D$10:$D$409='Asset Roll-Up'!$C31))*BW31</f>
        <v>#NAME?</v>
      </c>
      <c r="GD31" s="134" t="e">
        <f aca="false" t="array" ref="GD31:GD31">SUMPRODUCT(--(engine!coo$10:coo$409),--(Engine!$D$10:$D$409='Asset Roll-Up'!$C31))*BX31</f>
        <v>#NAME?</v>
      </c>
      <c r="GE31" s="134" t="e">
        <f aca="false" t="array" ref="GE31:GE31">SUMPRODUCT(--(engine!cop$10:cop$409),--(Engine!$D$10:$D$409='Asset Roll-Up'!$C31))*BY31</f>
        <v>#NAME?</v>
      </c>
      <c r="GF31" s="134" t="e">
        <f aca="false" t="array" ref="GF31:GF31">SUMPRODUCT(--(engine!coq$10:coq$409),--(Engine!$D$10:$D$409='Asset Roll-Up'!$C31))*BZ31</f>
        <v>#NAME?</v>
      </c>
      <c r="GG31" s="134" t="e">
        <f aca="false" t="array" ref="GG31:GG31">SUMPRODUCT(--(engine!cor$10:cor$409),--(Engine!$D$10:$D$409='Asset Roll-Up'!$C31))*CA31</f>
        <v>#NAME?</v>
      </c>
      <c r="GH31" s="134" t="e">
        <f aca="false" t="array" ref="GH31:GH31">SUMPRODUCT(--(engine!cos$10:cos$409),--(Engine!$D$10:$D$409='Asset Roll-Up'!$C31))*CB31</f>
        <v>#NAME?</v>
      </c>
      <c r="GI31" s="134" t="e">
        <f aca="false" t="array" ref="GI31:GI31">SUMPRODUCT(--(engine!cot$10:cot$409),--(Engine!$D$10:$D$409='Asset Roll-Up'!$C31))*CC31</f>
        <v>#NAME?</v>
      </c>
      <c r="GJ31" s="134" t="e">
        <f aca="false" t="array" ref="GJ31:GJ31">SUMPRODUCT(--(engine!cou$10:cou$409),--(Engine!$D$10:$D$409='Asset Roll-Up'!$C31))*CD31</f>
        <v>#NAME?</v>
      </c>
      <c r="GK31" s="134" t="e">
        <f aca="false" t="array" ref="GK31:GK31">SUMPRODUCT(--(engine!cov$10:cov$409),--(Engine!$D$10:$D$409='Asset Roll-Up'!$C31))*CE31</f>
        <v>#NAME?</v>
      </c>
      <c r="GL31" s="134" t="e">
        <f aca="false" t="array" ref="GL31:GL31">SUMPRODUCT(--(engine!cow$10:cow$409),--(Engine!$D$10:$D$409='Asset Roll-Up'!$C31))*CF31</f>
        <v>#NAME?</v>
      </c>
      <c r="GM31" s="134" t="e">
        <f aca="false" t="array" ref="GM31:GM31">SUMPRODUCT(--(engine!cox$10:cox$409),--(Engine!$D$10:$D$409='Asset Roll-Up'!$C31))*CG31</f>
        <v>#NAME?</v>
      </c>
      <c r="GN31" s="134" t="e">
        <f aca="false" t="array" ref="GN31:GN31">SUMPRODUCT(--(engine!coy$10:coy$409),--(Engine!$D$10:$D$409='Asset Roll-Up'!$C31))*CH31</f>
        <v>#NAME?</v>
      </c>
      <c r="GO31" s="134" t="e">
        <f aca="false" t="array" ref="GO31:GO31">SUMPRODUCT(--(engine!coz$10:coz$409),--(Engine!$D$10:$D$409='Asset Roll-Up'!$C31))*CI31</f>
        <v>#NAME?</v>
      </c>
      <c r="GP31" s="134" t="e">
        <f aca="false" t="array" ref="GP31:GP31">SUMPRODUCT(--(engine!cpa$10:cpa$409),--(Engine!$D$10:$D$409='Asset Roll-Up'!$C31))*CJ31</f>
        <v>#NAME?</v>
      </c>
      <c r="GQ31" s="134" t="e">
        <f aca="false" t="array" ref="GQ31:GQ31">SUMPRODUCT(--(engine!cpb$10:cpb$409),--(Engine!$D$10:$D$409='Asset Roll-Up'!$C31))*CK31</f>
        <v>#NAME?</v>
      </c>
      <c r="GR31" s="134" t="e">
        <f aca="false" t="array" ref="GR31:GR31">SUMPRODUCT(--(engine!cpc$10:cpc$409),--(Engine!$D$10:$D$409='Asset Roll-Up'!$C31))*CL31</f>
        <v>#NAME?</v>
      </c>
      <c r="GS31" s="134" t="e">
        <f aca="false" t="array" ref="GS31:GS31">SUMPRODUCT(--(engine!cpd$10:cpd$409),--(Engine!$D$10:$D$409='Asset Roll-Up'!$C31))*CM31</f>
        <v>#NAME?</v>
      </c>
      <c r="GT31" s="134" t="e">
        <f aca="false" t="array" ref="GT31:GT31">SUMPRODUCT(--(engine!cpe$10:cpe$409),--(Engine!$D$10:$D$409='Asset Roll-Up'!$C31))*CN31</f>
        <v>#NAME?</v>
      </c>
      <c r="GU31" s="134" t="e">
        <f aca="false" t="array" ref="GU31:GU31">SUMPRODUCT(--(engine!cpf$10:cpf$409),--(Engine!$D$10:$D$409='Asset Roll-Up'!$C31))*CO31</f>
        <v>#NAME?</v>
      </c>
      <c r="GV31" s="134" t="e">
        <f aca="false" t="array" ref="GV31:GV31">SUMPRODUCT(--(engine!cpg$10:cpg$409),--(Engine!$D$10:$D$409='Asset Roll-Up'!$C31))*CP31</f>
        <v>#NAME?</v>
      </c>
      <c r="GW31" s="134" t="e">
        <f aca="false" t="array" ref="GW31:GW31">SUMPRODUCT(--(engine!cph$10:cph$409),--(Engine!$D$10:$D$409='Asset Roll-Up'!$C31))*CQ31</f>
        <v>#NAME?</v>
      </c>
      <c r="GX31" s="134" t="e">
        <f aca="false" t="array" ref="GX31:GX31">SUMPRODUCT(--(engine!cpi$10:cpi$409),--(Engine!$D$10:$D$409='Asset Roll-Up'!$C31))*CR31</f>
        <v>#NAME?</v>
      </c>
      <c r="GY31" s="134" t="e">
        <f aca="false" t="array" ref="GY31:GY31">SUMPRODUCT(--(engine!cpj$10:cpj$409),--(Engine!$D$10:$D$409='Asset Roll-Up'!$C31))*CS31</f>
        <v>#NAME?</v>
      </c>
      <c r="GZ31" s="134" t="e">
        <f aca="false" t="array" ref="GZ31:GZ31">SUMPRODUCT(--(engine!cpk$10:cpk$409),--(Engine!$D$10:$D$409='Asset Roll-Up'!$C31))*CT31</f>
        <v>#NAME?</v>
      </c>
      <c r="HA31" s="134" t="e">
        <f aca="false" t="array" ref="HA31:HA31">SUMPRODUCT(--(engine!cpl$10:cpl$409),--(Engine!$D$10:$D$409='Asset Roll-Up'!$C31))*CU31</f>
        <v>#NAME?</v>
      </c>
      <c r="HB31" s="134" t="e">
        <f aca="false" t="array" ref="HB31:HB31">SUMPRODUCT(--(engine!cpm$10:cpm$409),--(Engine!$D$10:$D$409='Asset Roll-Up'!$C31))*CV31</f>
        <v>#NAME?</v>
      </c>
      <c r="HC31" s="134" t="e">
        <f aca="false" t="array" ref="HC31:HC31">SUMPRODUCT(--(engine!cpn$10:cpn$409),--(Engine!$D$10:$D$409='Asset Roll-Up'!$C31))*CW31</f>
        <v>#NAME?</v>
      </c>
      <c r="HD31" s="134" t="e">
        <f aca="false" t="array" ref="HD31:HD31">SUMPRODUCT(--(engine!cpo$10:cpo$409),--(Engine!$D$10:$D$409='Asset Roll-Up'!$C31))*CX31</f>
        <v>#NAME?</v>
      </c>
      <c r="HE31" s="134" t="e">
        <f aca="false" t="array" ref="HE31:HE31">SUMPRODUCT(--(engine!cpp$10:cpp$409),--(Engine!$D$10:$D$409='Asset Roll-Up'!$C31))*CY31</f>
        <v>#NAME?</v>
      </c>
      <c r="HF31" s="134" t="e">
        <f aca="false" t="array" ref="HF31:HF31">SUMPRODUCT(--(engine!cpq$10:cpq$409),--(Engine!$D$10:$D$409='Asset Roll-Up'!$C31))*CZ31</f>
        <v>#NAME?</v>
      </c>
      <c r="HG31" s="134" t="e">
        <f aca="false" t="array" ref="HG31:HG31">SUMPRODUCT(--(engine!cpr$10:cpr$409),--(Engine!$D$10:$D$409='Asset Roll-Up'!$C31))*DA31</f>
        <v>#NAME?</v>
      </c>
      <c r="HH31" s="134" t="e">
        <f aca="false" t="array" ref="HH31:HH31">SUMPRODUCT(--(engine!cps$10:cps$409),--(Engine!$D$10:$D$409='Asset Roll-Up'!$C31))*DB31</f>
        <v>#NAME?</v>
      </c>
      <c r="HI31" s="134" t="e">
        <f aca="false" t="array" ref="HI31:HI31">SUMPRODUCT(--(engine!cpt$10:cpt$409),--(Engine!$D$10:$D$409='Asset Roll-Up'!$C31))*DC31</f>
        <v>#NAME?</v>
      </c>
      <c r="HJ31" s="134" t="e">
        <f aca="false" t="array" ref="HJ31:HJ31">SUMPRODUCT(--(engine!cpu$10:cpu$409),--(Engine!$D$10:$D$409='Asset Roll-Up'!$C31))*DD31</f>
        <v>#NAME?</v>
      </c>
      <c r="HK31" s="134" t="e">
        <f aca="false" t="array" ref="HK31:HK31">SUMPRODUCT(--(engine!cpv$10:cpv$409),--(Engine!$D$10:$D$409='Asset Roll-Up'!$C31))*DE31</f>
        <v>#NAME?</v>
      </c>
      <c r="HL31" s="134" t="e">
        <f aca="false" t="array" ref="HL31:HL31">SUMPRODUCT(--(engine!cpw$10:cpw$409),--(Engine!$D$10:$D$409='Asset Roll-Up'!$C31))*DF31</f>
        <v>#NAME?</v>
      </c>
      <c r="HM31" s="134" t="e">
        <f aca="false" t="array" ref="HM31:HM31">SUMPRODUCT(--(engine!cpx$10:cpx$409),--(Engine!$D$10:$D$409='Asset Roll-Up'!$C31))*DG31</f>
        <v>#NAME?</v>
      </c>
      <c r="HN31" s="134" t="e">
        <f aca="false" t="array" ref="HN31:HN31">SUMPRODUCT(--(engine!cpy$10:cpy$409),--(Engine!$D$10:$D$409='Asset Roll-Up'!$C31))*DH31</f>
        <v>#NAME?</v>
      </c>
      <c r="HO31" s="134" t="e">
        <f aca="false" t="array" ref="HO31:HO31">SUMPRODUCT(--(engine!cpz$10:cpz$409),--(Engine!$D$10:$D$409='Asset Roll-Up'!$C31))*DI31</f>
        <v>#NAME?</v>
      </c>
      <c r="HP31" s="134" t="e">
        <f aca="false" t="array" ref="HP31:HP31">SUMPRODUCT(--(engine!cqa$10:cqa$409),--(Engine!$D$10:$D$409='Asset Roll-Up'!$C31))*DJ31</f>
        <v>#NAME?</v>
      </c>
      <c r="HQ31" s="134" t="e">
        <f aca="false" t="array" ref="HQ31:HQ31">SUMPRODUCT(--(engine!cqb$10:cqb$409),--(Engine!$D$10:$D$409='Asset Roll-Up'!$C31))*DK31</f>
        <v>#NAME?</v>
      </c>
      <c r="HR31" s="134" t="e">
        <f aca="false" t="array" ref="HR31:HR31">SUMPRODUCT(--(engine!cqc$10:cqc$409),--(Engine!$D$10:$D$409='Asset Roll-Up'!$C31))*DL31</f>
        <v>#NAME?</v>
      </c>
      <c r="HS31" s="134" t="e">
        <f aca="false" t="array" ref="HS31:HS31">SUMPRODUCT(--(engine!cqd$10:cqd$409),--(Engine!$D$10:$D$409='Asset Roll-Up'!$C31))*DM31</f>
        <v>#NAME?</v>
      </c>
      <c r="HT31" s="134" t="e">
        <f aca="false" t="array" ref="HT31:HT31">SUMPRODUCT(--(engine!cqe$10:cqe$409),--(Engine!$D$10:$D$409='Asset Roll-Up'!$C31))*DN31</f>
        <v>#NAME?</v>
      </c>
      <c r="HV31" s="134" t="e">
        <f aca="false" t="array" ref="HV31:HV31">SUMPRODUCT(--(engine!cqg$10:cqg$409),--(Engine!$D$10:$D$409='Asset Roll-Up'!$C31))*J31</f>
        <v>#NAME?</v>
      </c>
      <c r="HW31" s="134" t="e">
        <f aca="false" t="array" ref="HW31:HW31">SUMPRODUCT(--(engine!cqh$10:cqh$409),--(Engine!$D$10:$D$409='Asset Roll-Up'!$C31))*K31</f>
        <v>#NAME?</v>
      </c>
      <c r="HX31" s="134" t="e">
        <f aca="false" t="array" ref="HX31:HX31">SUMPRODUCT(--(engine!cqi$10:cqi$409),--(Engine!$D$10:$D$409='Asset Roll-Up'!$C31))*L31</f>
        <v>#NAME?</v>
      </c>
      <c r="HY31" s="134" t="e">
        <f aca="false" t="array" ref="HY31:HY31">SUMPRODUCT(--(engine!cqj$10:cqj$409),--(Engine!$D$10:$D$409='Asset Roll-Up'!$C31))*M31</f>
        <v>#NAME?</v>
      </c>
      <c r="HZ31" s="134" t="e">
        <f aca="false" t="array" ref="HZ31:HZ31">SUMPRODUCT(--(engine!cqk$10:cqk$409),--(Engine!$D$10:$D$409='Asset Roll-Up'!$C31))*N31</f>
        <v>#NAME?</v>
      </c>
      <c r="IA31" s="134" t="e">
        <f aca="false" t="array" ref="IA31:IA31">SUMPRODUCT(--(engine!cql$10:cql$409),--(Engine!$D$10:$D$409='Asset Roll-Up'!$C31))*O31</f>
        <v>#NAME?</v>
      </c>
      <c r="IB31" s="134" t="e">
        <f aca="false" t="array" ref="IB31:IB31">SUMPRODUCT(--(engine!cqm$10:cqm$409),--(Engine!$D$10:$D$409='Asset Roll-Up'!$C31))*P31</f>
        <v>#NAME?</v>
      </c>
      <c r="IC31" s="134" t="e">
        <f aca="false" t="array" ref="IC31:IC31">SUMPRODUCT(--(engine!cqn$10:cqn$409),--(Engine!$D$10:$D$409='Asset Roll-Up'!$C31))*Q31</f>
        <v>#NAME?</v>
      </c>
      <c r="ID31" s="134" t="e">
        <f aca="false" t="array" ref="ID31:ID31">SUMPRODUCT(--(engine!cqo$10:cqo$409),--(Engine!$D$10:$D$409='Asset Roll-Up'!$C31))*R31</f>
        <v>#NAME?</v>
      </c>
      <c r="IE31" s="134" t="e">
        <f aca="false" t="array" ref="IE31:IE31">SUMPRODUCT(--(engine!cqp$10:cqp$409),--(Engine!$D$10:$D$409='Asset Roll-Up'!$C31))*S31</f>
        <v>#NAME?</v>
      </c>
      <c r="IF31" s="134" t="e">
        <f aca="false" t="array" ref="IF31:IF31">SUMPRODUCT(--(engine!cqq$10:cqq$409),--(Engine!$D$10:$D$409='Asset Roll-Up'!$C31))*T31</f>
        <v>#NAME?</v>
      </c>
      <c r="IG31" s="134" t="e">
        <f aca="false" t="array" ref="IG31:IG31">SUMPRODUCT(--(engine!cqr$10:cqr$409),--(Engine!$D$10:$D$409='Asset Roll-Up'!$C31))*U31</f>
        <v>#NAME?</v>
      </c>
      <c r="IH31" s="134" t="e">
        <f aca="false" t="array" ref="IH31:IH31">SUMPRODUCT(--(engine!cqs$10:cqs$409),--(Engine!$D$10:$D$409='Asset Roll-Up'!$C31))*V31</f>
        <v>#NAME?</v>
      </c>
      <c r="II31" s="134" t="e">
        <f aca="false" t="array" ref="II31:II31">SUMPRODUCT(--(engine!cqt$10:cqt$409),--(Engine!$D$10:$D$409='Asset Roll-Up'!$C31))*W31</f>
        <v>#NAME?</v>
      </c>
      <c r="IJ31" s="134" t="e">
        <f aca="false" t="array" ref="IJ31:IJ31">SUMPRODUCT(--(engine!cqu$10:cqu$409),--(Engine!$D$10:$D$409='Asset Roll-Up'!$C31))*X31</f>
        <v>#NAME?</v>
      </c>
      <c r="IK31" s="134" t="e">
        <f aca="false" t="array" ref="IK31:IK31">SUMPRODUCT(--(engine!cqv$10:cqv$409),--(Engine!$D$10:$D$409='Asset Roll-Up'!$C31))*Y31</f>
        <v>#NAME?</v>
      </c>
      <c r="IL31" s="134" t="e">
        <f aca="false" t="array" ref="IL31:IL31">SUMPRODUCT(--(engine!cqw$10:cqw$409),--(Engine!$D$10:$D$409='Asset Roll-Up'!$C31))*Z31</f>
        <v>#NAME?</v>
      </c>
      <c r="IM31" s="134" t="e">
        <f aca="false" t="array" ref="IM31:IM31">SUMPRODUCT(--(engine!cqx$10:cqx$409),--(Engine!$D$10:$D$409='Asset Roll-Up'!$C31))*AA31</f>
        <v>#NAME?</v>
      </c>
      <c r="IN31" s="134" t="e">
        <f aca="false" t="array" ref="IN31:IN31">SUMPRODUCT(--(engine!cqy$10:cqy$409),--(Engine!$D$10:$D$409='Asset Roll-Up'!$C31))*AB31</f>
        <v>#NAME?</v>
      </c>
      <c r="IO31" s="134" t="e">
        <f aca="false" t="array" ref="IO31:IO31">SUMPRODUCT(--(engine!cqz$10:cqz$409),--(Engine!$D$10:$D$409='Asset Roll-Up'!$C31))*AC31</f>
        <v>#NAME?</v>
      </c>
      <c r="IP31" s="134" t="e">
        <f aca="false" t="array" ref="IP31:IP31">SUMPRODUCT(--(engine!cra$10:cra$409),--(Engine!$D$10:$D$409='Asset Roll-Up'!$C31))*AD31</f>
        <v>#NAME?</v>
      </c>
      <c r="IQ31" s="134" t="e">
        <f aca="false" t="array" ref="IQ31:IQ31">SUMPRODUCT(--(engine!crb$10:crb$409),--(Engine!$D$10:$D$409='Asset Roll-Up'!$C31))*AE31</f>
        <v>#NAME?</v>
      </c>
      <c r="IR31" s="134" t="e">
        <f aca="false" t="array" ref="IR31:IR31">SUMPRODUCT(--(engine!crc$10:crc$409),--(Engine!$D$10:$D$409='Asset Roll-Up'!$C31))*AF31</f>
        <v>#NAME?</v>
      </c>
      <c r="IS31" s="134" t="e">
        <f aca="false" t="array" ref="IS31:IS31">SUMPRODUCT(--(engine!crd$10:crd$409),--(Engine!$D$10:$D$409='Asset Roll-Up'!$C31))*AG31</f>
        <v>#NAME?</v>
      </c>
      <c r="IT31" s="134" t="e">
        <f aca="false" t="array" ref="IT31:IT31">SUMPRODUCT(--(engine!cre$10:cre$409),--(Engine!$D$10:$D$409='Asset Roll-Up'!$C31))*AH31</f>
        <v>#NAME?</v>
      </c>
      <c r="IU31" s="134" t="e">
        <f aca="false" t="array" ref="IU31:IU31">SUMPRODUCT(--(engine!crf$10:crf$409),--(Engine!$D$10:$D$409='Asset Roll-Up'!$C31))*AI31</f>
        <v>#NAME?</v>
      </c>
      <c r="IV31" s="134" t="e">
        <f aca="false" t="array" ref="IV31:IV31">SUMPRODUCT(--(engine!crg$10:crg$409),--(Engine!$D$10:$D$409='Asset Roll-Up'!$C31))*AJ31</f>
        <v>#NAME?</v>
      </c>
      <c r="IW31" s="134" t="e">
        <f aca="false" t="array" ref="IW31:IW31">SUMPRODUCT(--(engine!crh$10:crh$409),--(Engine!$D$10:$D$409='Asset Roll-Up'!$C31))*AK31</f>
        <v>#NAME?</v>
      </c>
      <c r="IX31" s="134" t="e">
        <f aca="false" t="array" ref="IX31:IX31">SUMPRODUCT(--(engine!cri$10:cri$409),--(Engine!$D$10:$D$409='Asset Roll-Up'!$C31))*AL31</f>
        <v>#NAME?</v>
      </c>
      <c r="IY31" s="134" t="e">
        <f aca="false" t="array" ref="IY31:IY31">SUMPRODUCT(--(engine!crj$10:crj$409),--(Engine!$D$10:$D$409='Asset Roll-Up'!$C31))*AM31</f>
        <v>#NAME?</v>
      </c>
      <c r="IZ31" s="134" t="e">
        <f aca="false" t="array" ref="IZ31:IZ31">SUMPRODUCT(--(engine!crk$10:crk$409),--(Engine!$D$10:$D$409='Asset Roll-Up'!$C31))*AN31</f>
        <v>#NAME?</v>
      </c>
      <c r="JA31" s="134" t="e">
        <f aca="false" t="array" ref="JA31:JA31">SUMPRODUCT(--(engine!crl$10:crl$409),--(Engine!$D$10:$D$409='Asset Roll-Up'!$C31))*AO31</f>
        <v>#NAME?</v>
      </c>
      <c r="JB31" s="134" t="e">
        <f aca="false" t="array" ref="JB31:JB31">SUMPRODUCT(--(engine!crm$10:crm$409),--(Engine!$D$10:$D$409='Asset Roll-Up'!$C31))*AP31</f>
        <v>#NAME?</v>
      </c>
      <c r="JC31" s="134" t="e">
        <f aca="false" t="array" ref="JC31:JC31">SUMPRODUCT(--(engine!crn$10:crn$409),--(Engine!$D$10:$D$409='Asset Roll-Up'!$C31))*AQ31</f>
        <v>#NAME?</v>
      </c>
      <c r="JD31" s="134" t="e">
        <f aca="false" t="array" ref="JD31:JD31">SUMPRODUCT(--(engine!cro$10:cro$409),--(Engine!$D$10:$D$409='Asset Roll-Up'!$C31))*AR31</f>
        <v>#NAME?</v>
      </c>
      <c r="JE31" s="134" t="e">
        <f aca="false" t="array" ref="JE31:JE31">SUMPRODUCT(--(engine!crp$10:crp$409),--(Engine!$D$10:$D$409='Asset Roll-Up'!$C31))*AS31</f>
        <v>#NAME?</v>
      </c>
      <c r="JF31" s="134" t="e">
        <f aca="false" t="array" ref="JF31:JF31">SUMPRODUCT(--(engine!crq$10:crq$409),--(Engine!$D$10:$D$409='Asset Roll-Up'!$C31))*AT31</f>
        <v>#NAME?</v>
      </c>
      <c r="JG31" s="134" t="e">
        <f aca="false" t="array" ref="JG31:JG31">SUMPRODUCT(--(engine!crr$10:crr$409),--(Engine!$D$10:$D$409='Asset Roll-Up'!$C31))*AU31</f>
        <v>#NAME?</v>
      </c>
      <c r="JH31" s="134" t="e">
        <f aca="false" t="array" ref="JH31:JH31">SUMPRODUCT(--(engine!crs$10:crs$409),--(Engine!$D$10:$D$409='Asset Roll-Up'!$C31))*AV31</f>
        <v>#NAME?</v>
      </c>
      <c r="JI31" s="134" t="e">
        <f aca="false" t="array" ref="JI31:JI31">SUMPRODUCT(--(engine!crt$10:crt$409),--(Engine!$D$10:$D$409='Asset Roll-Up'!$C31))*AW31</f>
        <v>#NAME?</v>
      </c>
      <c r="JJ31" s="134" t="e">
        <f aca="false" t="array" ref="JJ31:JJ31">SUMPRODUCT(--(engine!cru$10:cru$409),--(Engine!$D$10:$D$409='Asset Roll-Up'!$C31))*AX31</f>
        <v>#NAME?</v>
      </c>
      <c r="JK31" s="134" t="e">
        <f aca="false" t="array" ref="JK31:JK31">SUMPRODUCT(--(engine!crv$10:crv$409),--(Engine!$D$10:$D$409='Asset Roll-Up'!$C31))*AY31</f>
        <v>#NAME?</v>
      </c>
      <c r="JL31" s="134" t="e">
        <f aca="false" t="array" ref="JL31:JL31">SUMPRODUCT(--(engine!crw$10:crw$409),--(Engine!$D$10:$D$409='Asset Roll-Up'!$C31))*AZ31</f>
        <v>#NAME?</v>
      </c>
      <c r="JM31" s="134" t="e">
        <f aca="false" t="array" ref="JM31:JM31">SUMPRODUCT(--(engine!crx$10:crx$409),--(Engine!$D$10:$D$409='Asset Roll-Up'!$C31))*BA31</f>
        <v>#NAME?</v>
      </c>
      <c r="JN31" s="134" t="e">
        <f aca="false" t="array" ref="JN31:JN31">SUMPRODUCT(--(engine!cry$10:cry$409),--(Engine!$D$10:$D$409='Asset Roll-Up'!$C31))*BB31</f>
        <v>#NAME?</v>
      </c>
      <c r="JO31" s="134" t="e">
        <f aca="false" t="array" ref="JO31:JO31">SUMPRODUCT(--(engine!crz$10:crz$409),--(Engine!$D$10:$D$409='Asset Roll-Up'!$C31))*BC31</f>
        <v>#NAME?</v>
      </c>
      <c r="JP31" s="134" t="e">
        <f aca="false" t="array" ref="JP31:JP31">SUMPRODUCT(--(engine!csa$10:csa$409),--(Engine!$D$10:$D$409='Asset Roll-Up'!$C31))*BD31</f>
        <v>#NAME?</v>
      </c>
      <c r="JQ31" s="134" t="e">
        <f aca="false" t="array" ref="JQ31:JQ31">SUMPRODUCT(--(engine!csb$10:csb$409),--(Engine!$D$10:$D$409='Asset Roll-Up'!$C31))*BE31</f>
        <v>#NAME?</v>
      </c>
      <c r="JR31" s="134" t="e">
        <f aca="false" t="array" ref="JR31:JR31">SUMPRODUCT(--(engine!csc$10:csc$409),--(Engine!$D$10:$D$409='Asset Roll-Up'!$C31))*BF31</f>
        <v>#NAME?</v>
      </c>
      <c r="JS31" s="134" t="e">
        <f aca="false" t="array" ref="JS31:JS31">SUMPRODUCT(--(engine!csd$10:csd$409),--(Engine!$D$10:$D$409='Asset Roll-Up'!$C31))*BG31</f>
        <v>#NAME?</v>
      </c>
      <c r="JT31" s="134" t="e">
        <f aca="false" t="array" ref="JT31:JT31">SUMPRODUCT(--(engine!cse$10:cse$409),--(Engine!$D$10:$D$409='Asset Roll-Up'!$C31))*BH31</f>
        <v>#NAME?</v>
      </c>
      <c r="JU31" s="134" t="e">
        <f aca="false" t="array" ref="JU31:JU31">SUMPRODUCT(--(engine!csf$10:csf$409),--(Engine!$D$10:$D$409='Asset Roll-Up'!$C31))*BI31</f>
        <v>#NAME?</v>
      </c>
      <c r="JV31" s="134" t="e">
        <f aca="false" t="array" ref="JV31:JV31">SUMPRODUCT(--(engine!csg$10:csg$409),--(Engine!$D$10:$D$409='Asset Roll-Up'!$C31))*BJ31</f>
        <v>#NAME?</v>
      </c>
      <c r="JW31" s="134" t="e">
        <f aca="false" t="array" ref="JW31:JW31">SUMPRODUCT(--(engine!csh$10:csh$409),--(Engine!$D$10:$D$409='Asset Roll-Up'!$C31))*BK31</f>
        <v>#NAME?</v>
      </c>
      <c r="JX31" s="134" t="e">
        <f aca="false" t="array" ref="JX31:JX31">SUMPRODUCT(--(engine!csi$10:csi$409),--(Engine!$D$10:$D$409='Asset Roll-Up'!$C31))*BL31</f>
        <v>#NAME?</v>
      </c>
      <c r="JY31" s="134" t="e">
        <f aca="false" t="array" ref="JY31:JY31">SUMPRODUCT(--(engine!csj$10:csj$409),--(Engine!$D$10:$D$409='Asset Roll-Up'!$C31))*BM31</f>
        <v>#NAME?</v>
      </c>
      <c r="JZ31" s="134" t="e">
        <f aca="false" t="array" ref="JZ31:JZ31">SUMPRODUCT(--(engine!csk$10:csk$409),--(Engine!$D$10:$D$409='Asset Roll-Up'!$C31))*BN31</f>
        <v>#NAME?</v>
      </c>
      <c r="KA31" s="134" t="e">
        <f aca="false" t="array" ref="KA31:KA31">SUMPRODUCT(--(engine!csl$10:csl$409),--(Engine!$D$10:$D$409='Asset Roll-Up'!$C31))*BO31</f>
        <v>#NAME?</v>
      </c>
      <c r="KB31" s="134" t="e">
        <f aca="false" t="array" ref="KB31:KB31">SUMPRODUCT(--(engine!csm$10:csm$409),--(Engine!$D$10:$D$409='Asset Roll-Up'!$C31))*BP31</f>
        <v>#NAME?</v>
      </c>
      <c r="KC31" s="134" t="e">
        <f aca="false" t="array" ref="KC31:KC31">SUMPRODUCT(--(engine!csn$10:csn$409),--(Engine!$D$10:$D$409='Asset Roll-Up'!$C31))*BQ31</f>
        <v>#NAME?</v>
      </c>
      <c r="KD31" s="134" t="e">
        <f aca="false" t="array" ref="KD31:KD31">SUMPRODUCT(--(engine!cso$10:cso$409),--(Engine!$D$10:$D$409='Asset Roll-Up'!$C31))*BR31</f>
        <v>#NAME?</v>
      </c>
      <c r="KE31" s="134" t="e">
        <f aca="false" t="array" ref="KE31:KE31">SUMPRODUCT(--(engine!csp$10:csp$409),--(Engine!$D$10:$D$409='Asset Roll-Up'!$C31))*BS31</f>
        <v>#NAME?</v>
      </c>
      <c r="KF31" s="134" t="e">
        <f aca="false" t="array" ref="KF31:KF31">SUMPRODUCT(--(engine!csq$10:csq$409),--(Engine!$D$10:$D$409='Asset Roll-Up'!$C31))*BT31</f>
        <v>#NAME?</v>
      </c>
      <c r="KG31" s="134" t="e">
        <f aca="false" t="array" ref="KG31:KG31">SUMPRODUCT(--(engine!csr$10:csr$409),--(Engine!$D$10:$D$409='Asset Roll-Up'!$C31))*BU31</f>
        <v>#NAME?</v>
      </c>
      <c r="KH31" s="134" t="e">
        <f aca="false" t="array" ref="KH31:KH31">SUMPRODUCT(--(engine!css$10:css$409),--(Engine!$D$10:$D$409='Asset Roll-Up'!$C31))*BV31</f>
        <v>#NAME?</v>
      </c>
      <c r="KI31" s="134" t="e">
        <f aca="false" t="array" ref="KI31:KI31">SUMPRODUCT(--(engine!cst$10:cst$409),--(Engine!$D$10:$D$409='Asset Roll-Up'!$C31))*BW31</f>
        <v>#NAME?</v>
      </c>
      <c r="KJ31" s="134" t="e">
        <f aca="false" t="array" ref="KJ31:KJ31">SUMPRODUCT(--(engine!csu$10:csu$409),--(Engine!$D$10:$D$409='Asset Roll-Up'!$C31))*BX31</f>
        <v>#NAME?</v>
      </c>
      <c r="KK31" s="134" t="e">
        <f aca="false" t="array" ref="KK31:KK31">SUMPRODUCT(--(engine!csv$10:csv$409),--(Engine!$D$10:$D$409='Asset Roll-Up'!$C31))*BY31</f>
        <v>#NAME?</v>
      </c>
      <c r="KL31" s="134" t="e">
        <f aca="false" t="array" ref="KL31:KL31">SUMPRODUCT(--(engine!csw$10:csw$409),--(Engine!$D$10:$D$409='Asset Roll-Up'!$C31))*BZ31</f>
        <v>#NAME?</v>
      </c>
      <c r="KM31" s="134" t="e">
        <f aca="false" t="array" ref="KM31:KM31">SUMPRODUCT(--(engine!csx$10:csx$409),--(Engine!$D$10:$D$409='Asset Roll-Up'!$C31))*CA31</f>
        <v>#NAME?</v>
      </c>
      <c r="KN31" s="134" t="e">
        <f aca="false" t="array" ref="KN31:KN31">SUMPRODUCT(--(engine!csy$10:csy$409),--(Engine!$D$10:$D$409='Asset Roll-Up'!$C31))*CB31</f>
        <v>#NAME?</v>
      </c>
      <c r="KO31" s="134" t="e">
        <f aca="false" t="array" ref="KO31:KO31">SUMPRODUCT(--(engine!csz$10:csz$409),--(Engine!$D$10:$D$409='Asset Roll-Up'!$C31))*CC31</f>
        <v>#NAME?</v>
      </c>
      <c r="KP31" s="134" t="e">
        <f aca="false" t="array" ref="KP31:KP31">SUMPRODUCT(--(engine!cta$10:cta$409),--(Engine!$D$10:$D$409='Asset Roll-Up'!$C31))*CD31</f>
        <v>#NAME?</v>
      </c>
      <c r="KQ31" s="134" t="e">
        <f aca="false" t="array" ref="KQ31:KQ31">SUMPRODUCT(--(engine!ctb$10:ctb$409),--(Engine!$D$10:$D$409='Asset Roll-Up'!$C31))*CE31</f>
        <v>#NAME?</v>
      </c>
      <c r="KR31" s="134" t="e">
        <f aca="false" t="array" ref="KR31:KR31">SUMPRODUCT(--(engine!ctc$10:ctc$409),--(Engine!$D$10:$D$409='Asset Roll-Up'!$C31))*CF31</f>
        <v>#NAME?</v>
      </c>
      <c r="KS31" s="134" t="e">
        <f aca="false" t="array" ref="KS31:KS31">SUMPRODUCT(--(engine!ctd$10:ctd$409),--(Engine!$D$10:$D$409='Asset Roll-Up'!$C31))*CG31</f>
        <v>#NAME?</v>
      </c>
      <c r="KT31" s="134" t="e">
        <f aca="false" t="array" ref="KT31:KT31">SUMPRODUCT(--(engine!cte$10:cte$409),--(Engine!$D$10:$D$409='Asset Roll-Up'!$C31))*CH31</f>
        <v>#NAME?</v>
      </c>
      <c r="KU31" s="134" t="e">
        <f aca="false" t="array" ref="KU31:KU31">SUMPRODUCT(--(engine!ctf$10:ctf$409),--(Engine!$D$10:$D$409='Asset Roll-Up'!$C31))*CI31</f>
        <v>#NAME?</v>
      </c>
      <c r="KV31" s="134" t="e">
        <f aca="false" t="array" ref="KV31:KV31">SUMPRODUCT(--(engine!ctg$10:ctg$409),--(Engine!$D$10:$D$409='Asset Roll-Up'!$C31))*CJ31</f>
        <v>#NAME?</v>
      </c>
      <c r="KW31" s="134" t="e">
        <f aca="false" t="array" ref="KW31:KW31">SUMPRODUCT(--(engine!cth$10:cth$409),--(Engine!$D$10:$D$409='Asset Roll-Up'!$C31))*CK31</f>
        <v>#NAME?</v>
      </c>
      <c r="KX31" s="134" t="e">
        <f aca="false" t="array" ref="KX31:KX31">SUMPRODUCT(--(engine!cti$10:cti$409),--(Engine!$D$10:$D$409='Asset Roll-Up'!$C31))*CL31</f>
        <v>#NAME?</v>
      </c>
      <c r="KY31" s="134" t="e">
        <f aca="false" t="array" ref="KY31:KY31">SUMPRODUCT(--(engine!ctj$10:ctj$409),--(Engine!$D$10:$D$409='Asset Roll-Up'!$C31))*CM31</f>
        <v>#NAME?</v>
      </c>
      <c r="KZ31" s="134" t="e">
        <f aca="false" t="array" ref="KZ31:KZ31">SUMPRODUCT(--(engine!ctk$10:ctk$409),--(Engine!$D$10:$D$409='Asset Roll-Up'!$C31))*CN31</f>
        <v>#NAME?</v>
      </c>
      <c r="LA31" s="134" t="e">
        <f aca="false" t="array" ref="LA31:LA31">SUMPRODUCT(--(engine!ctl$10:ctl$409),--(Engine!$D$10:$D$409='Asset Roll-Up'!$C31))*CO31</f>
        <v>#NAME?</v>
      </c>
      <c r="LB31" s="134" t="e">
        <f aca="false" t="array" ref="LB31:LB31">SUMPRODUCT(--(engine!ctm$10:ctm$409),--(Engine!$D$10:$D$409='Asset Roll-Up'!$C31))*CP31</f>
        <v>#NAME?</v>
      </c>
      <c r="LC31" s="134" t="e">
        <f aca="false" t="array" ref="LC31:LC31">SUMPRODUCT(--(engine!ctn$10:ctn$409),--(Engine!$D$10:$D$409='Asset Roll-Up'!$C31))*CQ31</f>
        <v>#NAME?</v>
      </c>
      <c r="LD31" s="134" t="e">
        <f aca="false" t="array" ref="LD31:LD31">SUMPRODUCT(--(engine!cto$10:cto$409),--(Engine!$D$10:$D$409='Asset Roll-Up'!$C31))*CR31</f>
        <v>#NAME?</v>
      </c>
      <c r="LE31" s="134" t="e">
        <f aca="false" t="array" ref="LE31:LE31">SUMPRODUCT(--(engine!ctp$10:ctp$409),--(Engine!$D$10:$D$409='Asset Roll-Up'!$C31))*CS31</f>
        <v>#NAME?</v>
      </c>
      <c r="LF31" s="134" t="e">
        <f aca="false" t="array" ref="LF31:LF31">SUMPRODUCT(--(engine!ctq$10:ctq$409),--(Engine!$D$10:$D$409='Asset Roll-Up'!$C31))*CT31</f>
        <v>#NAME?</v>
      </c>
      <c r="LG31" s="134" t="e">
        <f aca="false" t="array" ref="LG31:LG31">SUMPRODUCT(--(engine!ctr$10:ctr$409),--(Engine!$D$10:$D$409='Asset Roll-Up'!$C31))*CU31</f>
        <v>#NAME?</v>
      </c>
      <c r="LH31" s="134" t="e">
        <f aca="false" t="array" ref="LH31:LH31">SUMPRODUCT(--(engine!cts$10:cts$409),--(Engine!$D$10:$D$409='Asset Roll-Up'!$C31))*CV31</f>
        <v>#NAME?</v>
      </c>
      <c r="LI31" s="134" t="e">
        <f aca="false" t="array" ref="LI31:LI31">SUMPRODUCT(--(engine!ctt$10:ctt$409),--(Engine!$D$10:$D$409='Asset Roll-Up'!$C31))*CW31</f>
        <v>#NAME?</v>
      </c>
      <c r="LJ31" s="134" t="e">
        <f aca="false" t="array" ref="LJ31:LJ31">SUMPRODUCT(--(engine!ctu$10:ctu$409),--(Engine!$D$10:$D$409='Asset Roll-Up'!$C31))*CX31</f>
        <v>#NAME?</v>
      </c>
      <c r="LK31" s="134" t="e">
        <f aca="false" t="array" ref="LK31:LK31">SUMPRODUCT(--(engine!ctv$10:ctv$409),--(Engine!$D$10:$D$409='Asset Roll-Up'!$C31))*CY31</f>
        <v>#NAME?</v>
      </c>
      <c r="LL31" s="134" t="e">
        <f aca="false" t="array" ref="LL31:LL31">SUMPRODUCT(--(engine!ctw$10:ctw$409),--(Engine!$D$10:$D$409='Asset Roll-Up'!$C31))*CZ31</f>
        <v>#NAME?</v>
      </c>
      <c r="LM31" s="134" t="e">
        <f aca="false" t="array" ref="LM31:LM31">SUMPRODUCT(--(engine!ctx$10:ctx$409),--(Engine!$D$10:$D$409='Asset Roll-Up'!$C31))*DA31</f>
        <v>#NAME?</v>
      </c>
      <c r="LN31" s="134" t="e">
        <f aca="false" t="array" ref="LN31:LN31">SUMPRODUCT(--(engine!cty$10:cty$409),--(Engine!$D$10:$D$409='Asset Roll-Up'!$C31))*DB31</f>
        <v>#NAME?</v>
      </c>
      <c r="LO31" s="134" t="e">
        <f aca="false" t="array" ref="LO31:LO31">SUMPRODUCT(--(engine!ctz$10:ctz$409),--(Engine!$D$10:$D$409='Asset Roll-Up'!$C31))*DC31</f>
        <v>#NAME?</v>
      </c>
      <c r="LP31" s="134" t="e">
        <f aca="false" t="array" ref="LP31:LP31">SUMPRODUCT(--(engine!cua$10:cua$409),--(Engine!$D$10:$D$409='Asset Roll-Up'!$C31))*DD31</f>
        <v>#NAME?</v>
      </c>
      <c r="LQ31" s="134" t="e">
        <f aca="false" t="array" ref="LQ31:LQ31">SUMPRODUCT(--(engine!cub$10:cub$409),--(Engine!$D$10:$D$409='Asset Roll-Up'!$C31))*DE31</f>
        <v>#NAME?</v>
      </c>
      <c r="LR31" s="134" t="e">
        <f aca="false" t="array" ref="LR31:LR31">SUMPRODUCT(--(engine!cuc$10:cuc$409),--(Engine!$D$10:$D$409='Asset Roll-Up'!$C31))*DF31</f>
        <v>#NAME?</v>
      </c>
      <c r="LS31" s="134" t="e">
        <f aca="false" t="array" ref="LS31:LS31">SUMPRODUCT(--(engine!cud$10:cud$409),--(Engine!$D$10:$D$409='Asset Roll-Up'!$C31))*DG31</f>
        <v>#NAME?</v>
      </c>
      <c r="LT31" s="134" t="e">
        <f aca="false" t="array" ref="LT31:LT31">SUMPRODUCT(--(engine!cue$10:cue$409),--(Engine!$D$10:$D$409='Asset Roll-Up'!$C31))*DH31</f>
        <v>#NAME?</v>
      </c>
      <c r="LU31" s="134" t="e">
        <f aca="false" t="array" ref="LU31:LU31">SUMPRODUCT(--(engine!cuf$10:cuf$409),--(Engine!$D$10:$D$409='Asset Roll-Up'!$C31))*DI31</f>
        <v>#NAME?</v>
      </c>
      <c r="LV31" s="134" t="e">
        <f aca="false" t="array" ref="LV31:LV31">SUMPRODUCT(--(engine!cug$10:cug$409),--(Engine!$D$10:$D$409='Asset Roll-Up'!$C31))*DJ31</f>
        <v>#NAME?</v>
      </c>
      <c r="LW31" s="134" t="e">
        <f aca="false" t="array" ref="LW31:LW31">SUMPRODUCT(--(engine!cuh$10:cuh$409),--(Engine!$D$10:$D$409='Asset Roll-Up'!$C31))*DK31</f>
        <v>#NAME?</v>
      </c>
      <c r="LX31" s="134" t="e">
        <f aca="false" t="array" ref="LX31:LX31">SUMPRODUCT(--(engine!cui$10:cui$409),--(Engine!$D$10:$D$409='Asset Roll-Up'!$C31))*DL31</f>
        <v>#NAME?</v>
      </c>
      <c r="LY31" s="134" t="e">
        <f aca="false" t="array" ref="LY31:LY31">SUMPRODUCT(--(engine!cuj$10:cuj$409),--(Engine!$D$10:$D$409='Asset Roll-Up'!$C31))*DM31</f>
        <v>#NAME?</v>
      </c>
      <c r="LZ31" s="134" t="e">
        <f aca="false" t="array" ref="LZ31:LZ31">SUMPRODUCT(--(engine!cuk$10:cuk$409),--(Engine!$D$10:$D$409='Asset Roll-Up'!$C31))*DN31</f>
        <v>#NAME?</v>
      </c>
      <c r="MB31" s="134" t="e">
        <f aca="false" t="array" ref="MB31:MB31">SUMPRODUCT(--(engine!cum$10:cum$409),--(Engine!$D$10:$D$409='Asset Roll-Up'!$C31))*J31</f>
        <v>#NAME?</v>
      </c>
      <c r="MC31" s="134" t="e">
        <f aca="false" t="array" ref="MC31:MC31">SUMPRODUCT(--(engine!cun$10:cun$409),--(Engine!$D$10:$D$409='Asset Roll-Up'!$C31))*K31</f>
        <v>#NAME?</v>
      </c>
      <c r="MD31" s="134" t="e">
        <f aca="false" t="array" ref="MD31:MD31">SUMPRODUCT(--(engine!cuo$10:cuo$409),--(Engine!$D$10:$D$409='Asset Roll-Up'!$C31))*L31</f>
        <v>#NAME?</v>
      </c>
      <c r="ME31" s="134" t="e">
        <f aca="false" t="array" ref="ME31:ME31">SUMPRODUCT(--(engine!cup$10:cup$409),--(Engine!$D$10:$D$409='Asset Roll-Up'!$C31))*M31</f>
        <v>#NAME?</v>
      </c>
      <c r="MF31" s="134" t="e">
        <f aca="false" t="array" ref="MF31:MF31">SUMPRODUCT(--(engine!cuq$10:cuq$409),--(Engine!$D$10:$D$409='Asset Roll-Up'!$C31))*N31</f>
        <v>#NAME?</v>
      </c>
      <c r="MG31" s="134" t="e">
        <f aca="false" t="array" ref="MG31:MG31">SUMPRODUCT(--(engine!cur$10:cur$409),--(Engine!$D$10:$D$409='Asset Roll-Up'!$C31))*O31</f>
        <v>#NAME?</v>
      </c>
      <c r="MH31" s="134" t="e">
        <f aca="false" t="array" ref="MH31:MH31">SUMPRODUCT(--(engine!cus$10:cus$409),--(Engine!$D$10:$D$409='Asset Roll-Up'!$C31))*P31</f>
        <v>#NAME?</v>
      </c>
      <c r="MI31" s="134" t="e">
        <f aca="false" t="array" ref="MI31:MI31">SUMPRODUCT(--(engine!cut$10:cut$409),--(Engine!$D$10:$D$409='Asset Roll-Up'!$C31))*Q31</f>
        <v>#NAME?</v>
      </c>
      <c r="MJ31" s="134" t="e">
        <f aca="false" t="array" ref="MJ31:MJ31">SUMPRODUCT(--(engine!cuu$10:cuu$409),--(Engine!$D$10:$D$409='Asset Roll-Up'!$C31))*R31</f>
        <v>#NAME?</v>
      </c>
      <c r="MK31" s="134" t="e">
        <f aca="false" t="array" ref="MK31:MK31">SUMPRODUCT(--(engine!cuv$10:cuv$409),--(Engine!$D$10:$D$409='Asset Roll-Up'!$C31))*S31</f>
        <v>#NAME?</v>
      </c>
      <c r="ML31" s="134" t="e">
        <f aca="false" t="array" ref="ML31:ML31">SUMPRODUCT(--(engine!cuw$10:cuw$409),--(Engine!$D$10:$D$409='Asset Roll-Up'!$C31))*T31</f>
        <v>#NAME?</v>
      </c>
      <c r="MM31" s="134" t="e">
        <f aca="false" t="array" ref="MM31:MM31">SUMPRODUCT(--(engine!cux$10:cux$409),--(Engine!$D$10:$D$409='Asset Roll-Up'!$C31))*U31</f>
        <v>#NAME?</v>
      </c>
      <c r="MN31" s="134" t="e">
        <f aca="false" t="array" ref="MN31:MN31">SUMPRODUCT(--(engine!cuy$10:cuy$409),--(Engine!$D$10:$D$409='Asset Roll-Up'!$C31))*V31</f>
        <v>#NAME?</v>
      </c>
      <c r="MO31" s="134" t="e">
        <f aca="false" t="array" ref="MO31:MO31">SUMPRODUCT(--(engine!cuz$10:cuz$409),--(Engine!$D$10:$D$409='Asset Roll-Up'!$C31))*W31</f>
        <v>#NAME?</v>
      </c>
      <c r="MP31" s="134" t="e">
        <f aca="false" t="array" ref="MP31:MP31">SUMPRODUCT(--(engine!cva$10:cva$409),--(Engine!$D$10:$D$409='Asset Roll-Up'!$C31))*X31</f>
        <v>#NAME?</v>
      </c>
      <c r="MQ31" s="134" t="e">
        <f aca="false" t="array" ref="MQ31:MQ31">SUMPRODUCT(--(engine!cvb$10:cvb$409),--(Engine!$D$10:$D$409='Asset Roll-Up'!$C31))*Y31</f>
        <v>#NAME?</v>
      </c>
      <c r="MR31" s="134" t="e">
        <f aca="false" t="array" ref="MR31:MR31">SUMPRODUCT(--(engine!cvc$10:cvc$409),--(Engine!$D$10:$D$409='Asset Roll-Up'!$C31))*Z31</f>
        <v>#NAME?</v>
      </c>
      <c r="MS31" s="134" t="e">
        <f aca="false" t="array" ref="MS31:MS31">SUMPRODUCT(--(engine!cvd$10:cvd$409),--(Engine!$D$10:$D$409='Asset Roll-Up'!$C31))*AA31</f>
        <v>#NAME?</v>
      </c>
      <c r="MT31" s="134" t="e">
        <f aca="false" t="array" ref="MT31:MT31">SUMPRODUCT(--(engine!cve$10:cve$409),--(Engine!$D$10:$D$409='Asset Roll-Up'!$C31))*AB31</f>
        <v>#NAME?</v>
      </c>
      <c r="MU31" s="134" t="e">
        <f aca="false" t="array" ref="MU31:MU31">SUMPRODUCT(--(engine!cvf$10:cvf$409),--(Engine!$D$10:$D$409='Asset Roll-Up'!$C31))*AC31</f>
        <v>#NAME?</v>
      </c>
      <c r="MV31" s="134" t="e">
        <f aca="false" t="array" ref="MV31:MV31">SUMPRODUCT(--(engine!cvg$10:cvg$409),--(Engine!$D$10:$D$409='Asset Roll-Up'!$C31))*AD31</f>
        <v>#NAME?</v>
      </c>
      <c r="MW31" s="134" t="e">
        <f aca="false" t="array" ref="MW31:MW31">SUMPRODUCT(--(engine!cvh$10:cvh$409),--(Engine!$D$10:$D$409='Asset Roll-Up'!$C31))*AE31</f>
        <v>#NAME?</v>
      </c>
      <c r="MX31" s="134" t="e">
        <f aca="false" t="array" ref="MX31:MX31">SUMPRODUCT(--(engine!cvi$10:cvi$409),--(Engine!$D$10:$D$409='Asset Roll-Up'!$C31))*AF31</f>
        <v>#NAME?</v>
      </c>
      <c r="MY31" s="134" t="e">
        <f aca="false" t="array" ref="MY31:MY31">SUMPRODUCT(--(engine!cvj$10:cvj$409),--(Engine!$D$10:$D$409='Asset Roll-Up'!$C31))*AG31</f>
        <v>#NAME?</v>
      </c>
      <c r="MZ31" s="134" t="e">
        <f aca="false" t="array" ref="MZ31:MZ31">SUMPRODUCT(--(engine!cvk$10:cvk$409),--(Engine!$D$10:$D$409='Asset Roll-Up'!$C31))*AH31</f>
        <v>#NAME?</v>
      </c>
      <c r="NA31" s="134" t="e">
        <f aca="false" t="array" ref="NA31:NA31">SUMPRODUCT(--(engine!cvl$10:cvl$409),--(Engine!$D$10:$D$409='Asset Roll-Up'!$C31))*AI31</f>
        <v>#NAME?</v>
      </c>
      <c r="NB31" s="134" t="e">
        <f aca="false" t="array" ref="NB31:NB31">SUMPRODUCT(--(engine!cvm$10:cvm$409),--(Engine!$D$10:$D$409='Asset Roll-Up'!$C31))*AJ31</f>
        <v>#NAME?</v>
      </c>
      <c r="NC31" s="134" t="e">
        <f aca="false" t="array" ref="NC31:NC31">SUMPRODUCT(--(engine!cvn$10:cvn$409),--(Engine!$D$10:$D$409='Asset Roll-Up'!$C31))*AK31</f>
        <v>#NAME?</v>
      </c>
      <c r="ND31" s="134" t="e">
        <f aca="false" t="array" ref="ND31:ND31">SUMPRODUCT(--(engine!cvo$10:cvo$409),--(Engine!$D$10:$D$409='Asset Roll-Up'!$C31))*AL31</f>
        <v>#NAME?</v>
      </c>
      <c r="NE31" s="134" t="e">
        <f aca="false" t="array" ref="NE31:NE31">SUMPRODUCT(--(engine!cvp$10:cvp$409),--(Engine!$D$10:$D$409='Asset Roll-Up'!$C31))*AM31</f>
        <v>#NAME?</v>
      </c>
      <c r="NF31" s="134" t="e">
        <f aca="false" t="array" ref="NF31:NF31">SUMPRODUCT(--(engine!cvq$10:cvq$409),--(Engine!$D$10:$D$409='Asset Roll-Up'!$C31))*AN31</f>
        <v>#NAME?</v>
      </c>
      <c r="NG31" s="134" t="e">
        <f aca="false" t="array" ref="NG31:NG31">SUMPRODUCT(--(engine!cvr$10:cvr$409),--(Engine!$D$10:$D$409='Asset Roll-Up'!$C31))*AO31</f>
        <v>#NAME?</v>
      </c>
      <c r="NH31" s="134" t="e">
        <f aca="false" t="array" ref="NH31:NH31">SUMPRODUCT(--(engine!cvs$10:cvs$409),--(Engine!$D$10:$D$409='Asset Roll-Up'!$C31))*AP31</f>
        <v>#NAME?</v>
      </c>
      <c r="NI31" s="134" t="e">
        <f aca="false" t="array" ref="NI31:NI31">SUMPRODUCT(--(engine!cvt$10:cvt$409),--(Engine!$D$10:$D$409='Asset Roll-Up'!$C31))*AQ31</f>
        <v>#NAME?</v>
      </c>
      <c r="NJ31" s="134" t="e">
        <f aca="false" t="array" ref="NJ31:NJ31">SUMPRODUCT(--(engine!cvu$10:cvu$409),--(Engine!$D$10:$D$409='Asset Roll-Up'!$C31))*AR31</f>
        <v>#NAME?</v>
      </c>
      <c r="NK31" s="134" t="e">
        <f aca="false" t="array" ref="NK31:NK31">SUMPRODUCT(--(engine!cvv$10:cvv$409),--(Engine!$D$10:$D$409='Asset Roll-Up'!$C31))*AS31</f>
        <v>#NAME?</v>
      </c>
      <c r="NL31" s="134" t="e">
        <f aca="false" t="array" ref="NL31:NL31">SUMPRODUCT(--(engine!cvw$10:cvw$409),--(Engine!$D$10:$D$409='Asset Roll-Up'!$C31))*AT31</f>
        <v>#NAME?</v>
      </c>
      <c r="NM31" s="134" t="e">
        <f aca="false" t="array" ref="NM31:NM31">SUMPRODUCT(--(engine!cvx$10:cvx$409),--(Engine!$D$10:$D$409='Asset Roll-Up'!$C31))*AU31</f>
        <v>#NAME?</v>
      </c>
      <c r="NN31" s="134" t="e">
        <f aca="false" t="array" ref="NN31:NN31">SUMPRODUCT(--(engine!cvy$10:cvy$409),--(Engine!$D$10:$D$409='Asset Roll-Up'!$C31))*AV31</f>
        <v>#NAME?</v>
      </c>
      <c r="NO31" s="134" t="e">
        <f aca="false" t="array" ref="NO31:NO31">SUMPRODUCT(--(engine!cvz$10:cvz$409),--(Engine!$D$10:$D$409='Asset Roll-Up'!$C31))*AW31</f>
        <v>#NAME?</v>
      </c>
      <c r="NP31" s="134" t="e">
        <f aca="false" t="array" ref="NP31:NP31">SUMPRODUCT(--(engine!cwa$10:cwa$409),--(Engine!$D$10:$D$409='Asset Roll-Up'!$C31))*AX31</f>
        <v>#NAME?</v>
      </c>
      <c r="NQ31" s="134" t="e">
        <f aca="false" t="array" ref="NQ31:NQ31">SUMPRODUCT(--(engine!cwb$10:cwb$409),--(Engine!$D$10:$D$409='Asset Roll-Up'!$C31))*AY31</f>
        <v>#NAME?</v>
      </c>
      <c r="NR31" s="134" t="e">
        <f aca="false" t="array" ref="NR31:NR31">SUMPRODUCT(--(engine!cwc$10:cwc$409),--(Engine!$D$10:$D$409='Asset Roll-Up'!$C31))*AZ31</f>
        <v>#NAME?</v>
      </c>
      <c r="NS31" s="134" t="e">
        <f aca="false" t="array" ref="NS31:NS31">SUMPRODUCT(--(engine!cwd$10:cwd$409),--(Engine!$D$10:$D$409='Asset Roll-Up'!$C31))*BA31</f>
        <v>#NAME?</v>
      </c>
      <c r="NT31" s="134" t="e">
        <f aca="false" t="array" ref="NT31:NT31">SUMPRODUCT(--(engine!cwe$10:cwe$409),--(Engine!$D$10:$D$409='Asset Roll-Up'!$C31))*BB31</f>
        <v>#NAME?</v>
      </c>
      <c r="NU31" s="134" t="e">
        <f aca="false" t="array" ref="NU31:NU31">SUMPRODUCT(--(engine!cwf$10:cwf$409),--(Engine!$D$10:$D$409='Asset Roll-Up'!$C31))*BC31</f>
        <v>#NAME?</v>
      </c>
      <c r="NV31" s="134" t="e">
        <f aca="false" t="array" ref="NV31:NV31">SUMPRODUCT(--(engine!cwg$10:cwg$409),--(Engine!$D$10:$D$409='Asset Roll-Up'!$C31))*BD31</f>
        <v>#NAME?</v>
      </c>
      <c r="NW31" s="134" t="e">
        <f aca="false" t="array" ref="NW31:NW31">SUMPRODUCT(--(engine!cwh$10:cwh$409),--(Engine!$D$10:$D$409='Asset Roll-Up'!$C31))*BE31</f>
        <v>#NAME?</v>
      </c>
      <c r="NX31" s="134" t="e">
        <f aca="false" t="array" ref="NX31:NX31">SUMPRODUCT(--(engine!cwi$10:cwi$409),--(Engine!$D$10:$D$409='Asset Roll-Up'!$C31))*BF31</f>
        <v>#NAME?</v>
      </c>
      <c r="NY31" s="134" t="e">
        <f aca="false" t="array" ref="NY31:NY31">SUMPRODUCT(--(engine!cwj$10:cwj$409),--(Engine!$D$10:$D$409='Asset Roll-Up'!$C31))*BG31</f>
        <v>#NAME?</v>
      </c>
      <c r="NZ31" s="134" t="e">
        <f aca="false" t="array" ref="NZ31:NZ31">SUMPRODUCT(--(engine!cwk$10:cwk$409),--(Engine!$D$10:$D$409='Asset Roll-Up'!$C31))*BH31</f>
        <v>#NAME?</v>
      </c>
      <c r="OA31" s="134" t="e">
        <f aca="false" t="array" ref="OA31:OA31">SUMPRODUCT(--(engine!cwl$10:cwl$409),--(Engine!$D$10:$D$409='Asset Roll-Up'!$C31))*BI31</f>
        <v>#NAME?</v>
      </c>
      <c r="OB31" s="134" t="e">
        <f aca="false" t="array" ref="OB31:OB31">SUMPRODUCT(--(engine!cwm$10:cwm$409),--(Engine!$D$10:$D$409='Asset Roll-Up'!$C31))*BJ31</f>
        <v>#NAME?</v>
      </c>
      <c r="OC31" s="134" t="e">
        <f aca="false" t="array" ref="OC31:OC31">SUMPRODUCT(--(engine!cwn$10:cwn$409),--(Engine!$D$10:$D$409='Asset Roll-Up'!$C31))*BK31</f>
        <v>#NAME?</v>
      </c>
      <c r="OD31" s="134" t="e">
        <f aca="false" t="array" ref="OD31:OD31">SUMPRODUCT(--(engine!cwo$10:cwo$409),--(Engine!$D$10:$D$409='Asset Roll-Up'!$C31))*BL31</f>
        <v>#NAME?</v>
      </c>
      <c r="OE31" s="134" t="e">
        <f aca="false" t="array" ref="OE31:OE31">SUMPRODUCT(--(engine!cwp$10:cwp$409),--(Engine!$D$10:$D$409='Asset Roll-Up'!$C31))*BM31</f>
        <v>#NAME?</v>
      </c>
      <c r="OF31" s="134" t="e">
        <f aca="false" t="array" ref="OF31:OF31">SUMPRODUCT(--(engine!cwq$10:cwq$409),--(Engine!$D$10:$D$409='Asset Roll-Up'!$C31))*BN31</f>
        <v>#NAME?</v>
      </c>
      <c r="OG31" s="134" t="e">
        <f aca="false" t="array" ref="OG31:OG31">SUMPRODUCT(--(engine!cwr$10:cwr$409),--(Engine!$D$10:$D$409='Asset Roll-Up'!$C31))*BO31</f>
        <v>#NAME?</v>
      </c>
      <c r="OH31" s="134" t="e">
        <f aca="false" t="array" ref="OH31:OH31">SUMPRODUCT(--(engine!cws$10:cws$409),--(Engine!$D$10:$D$409='Asset Roll-Up'!$C31))*BP31</f>
        <v>#NAME?</v>
      </c>
      <c r="OI31" s="134" t="e">
        <f aca="false" t="array" ref="OI31:OI31">SUMPRODUCT(--(engine!cwt$10:cwt$409),--(Engine!$D$10:$D$409='Asset Roll-Up'!$C31))*BQ31</f>
        <v>#NAME?</v>
      </c>
      <c r="OJ31" s="134" t="e">
        <f aca="false" t="array" ref="OJ31:OJ31">SUMPRODUCT(--(engine!cwu$10:cwu$409),--(Engine!$D$10:$D$409='Asset Roll-Up'!$C31))*BR31</f>
        <v>#NAME?</v>
      </c>
      <c r="OK31" s="134" t="e">
        <f aca="false" t="array" ref="OK31:OK31">SUMPRODUCT(--(engine!cwv$10:cwv$409),--(Engine!$D$10:$D$409='Asset Roll-Up'!$C31))*BS31</f>
        <v>#NAME?</v>
      </c>
      <c r="OL31" s="134" t="e">
        <f aca="false" t="array" ref="OL31:OL31">SUMPRODUCT(--(engine!cww$10:cww$409),--(Engine!$D$10:$D$409='Asset Roll-Up'!$C31))*BT31</f>
        <v>#NAME?</v>
      </c>
      <c r="OM31" s="134" t="e">
        <f aca="false" t="array" ref="OM31:OM31">SUMPRODUCT(--(engine!cwx$10:cwx$409),--(Engine!$D$10:$D$409='Asset Roll-Up'!$C31))*BU31</f>
        <v>#NAME?</v>
      </c>
      <c r="ON31" s="134" t="e">
        <f aca="false" t="array" ref="ON31:ON31">SUMPRODUCT(--(engine!cwy$10:cwy$409),--(Engine!$D$10:$D$409='Asset Roll-Up'!$C31))*BV31</f>
        <v>#NAME?</v>
      </c>
      <c r="OO31" s="134" t="e">
        <f aca="false" t="array" ref="OO31:OO31">SUMPRODUCT(--(engine!cwz$10:cwz$409),--(Engine!$D$10:$D$409='Asset Roll-Up'!$C31))*BW31</f>
        <v>#NAME?</v>
      </c>
      <c r="OP31" s="134" t="e">
        <f aca="false" t="array" ref="OP31:OP31">SUMPRODUCT(--(engine!cxa$10:cxa$409),--(Engine!$D$10:$D$409='Asset Roll-Up'!$C31))*BX31</f>
        <v>#NAME?</v>
      </c>
      <c r="OQ31" s="134" t="e">
        <f aca="false" t="array" ref="OQ31:OQ31">SUMPRODUCT(--(engine!cxb$10:cxb$409),--(Engine!$D$10:$D$409='Asset Roll-Up'!$C31))*BY31</f>
        <v>#NAME?</v>
      </c>
      <c r="OR31" s="134" t="e">
        <f aca="false" t="array" ref="OR31:OR31">SUMPRODUCT(--(engine!cxc$10:cxc$409),--(Engine!$D$10:$D$409='Asset Roll-Up'!$C31))*BZ31</f>
        <v>#NAME?</v>
      </c>
      <c r="OS31" s="134" t="e">
        <f aca="false" t="array" ref="OS31:OS31">SUMPRODUCT(--(engine!cxd$10:cxd$409),--(Engine!$D$10:$D$409='Asset Roll-Up'!$C31))*CA31</f>
        <v>#NAME?</v>
      </c>
      <c r="OT31" s="134" t="e">
        <f aca="false" t="array" ref="OT31:OT31">SUMPRODUCT(--(engine!cxe$10:cxe$409),--(Engine!$D$10:$D$409='Asset Roll-Up'!$C31))*CB31</f>
        <v>#NAME?</v>
      </c>
      <c r="OU31" s="134" t="e">
        <f aca="false" t="array" ref="OU31:OU31">SUMPRODUCT(--(engine!cxf$10:cxf$409),--(Engine!$D$10:$D$409='Asset Roll-Up'!$C31))*CC31</f>
        <v>#NAME?</v>
      </c>
      <c r="OV31" s="134" t="e">
        <f aca="false" t="array" ref="OV31:OV31">SUMPRODUCT(--(engine!cxg$10:cxg$409),--(Engine!$D$10:$D$409='Asset Roll-Up'!$C31))*CD31</f>
        <v>#NAME?</v>
      </c>
      <c r="OW31" s="134" t="e">
        <f aca="false" t="array" ref="OW31:OW31">SUMPRODUCT(--(engine!cxh$10:cxh$409),--(Engine!$D$10:$D$409='Asset Roll-Up'!$C31))*CE31</f>
        <v>#NAME?</v>
      </c>
      <c r="OX31" s="134" t="e">
        <f aca="false" t="array" ref="OX31:OX31">SUMPRODUCT(--(engine!cxi$10:cxi$409),--(Engine!$D$10:$D$409='Asset Roll-Up'!$C31))*CF31</f>
        <v>#NAME?</v>
      </c>
      <c r="OY31" s="134" t="e">
        <f aca="false" t="array" ref="OY31:OY31">SUMPRODUCT(--(engine!cxj$10:cxj$409),--(Engine!$D$10:$D$409='Asset Roll-Up'!$C31))*CG31</f>
        <v>#NAME?</v>
      </c>
      <c r="OZ31" s="134" t="e">
        <f aca="false" t="array" ref="OZ31:OZ31">SUMPRODUCT(--(engine!cxk$10:cxk$409),--(Engine!$D$10:$D$409='Asset Roll-Up'!$C31))*CH31</f>
        <v>#NAME?</v>
      </c>
      <c r="PA31" s="134" t="e">
        <f aca="false" t="array" ref="PA31:PA31">SUMPRODUCT(--(engine!cxl$10:cxl$409),--(Engine!$D$10:$D$409='Asset Roll-Up'!$C31))*CI31</f>
        <v>#NAME?</v>
      </c>
      <c r="PB31" s="134" t="e">
        <f aca="false" t="array" ref="PB31:PB31">SUMPRODUCT(--(engine!cxm$10:cxm$409),--(Engine!$D$10:$D$409='Asset Roll-Up'!$C31))*CJ31</f>
        <v>#NAME?</v>
      </c>
      <c r="PC31" s="134" t="e">
        <f aca="false" t="array" ref="PC31:PC31">SUMPRODUCT(--(engine!cxn$10:cxn$409),--(Engine!$D$10:$D$409='Asset Roll-Up'!$C31))*CK31</f>
        <v>#NAME?</v>
      </c>
      <c r="PD31" s="134" t="e">
        <f aca="false" t="array" ref="PD31:PD31">SUMPRODUCT(--(engine!cxo$10:cxo$409),--(Engine!$D$10:$D$409='Asset Roll-Up'!$C31))*CL31</f>
        <v>#NAME?</v>
      </c>
      <c r="PE31" s="134" t="e">
        <f aca="false" t="array" ref="PE31:PE31">SUMPRODUCT(--(engine!cxp$10:cxp$409),--(Engine!$D$10:$D$409='Asset Roll-Up'!$C31))*CM31</f>
        <v>#NAME?</v>
      </c>
      <c r="PF31" s="134" t="e">
        <f aca="false" t="array" ref="PF31:PF31">SUMPRODUCT(--(engine!cxq$10:cxq$409),--(Engine!$D$10:$D$409='Asset Roll-Up'!$C31))*CN31</f>
        <v>#NAME?</v>
      </c>
      <c r="PG31" s="134" t="e">
        <f aca="false" t="array" ref="PG31:PG31">SUMPRODUCT(--(engine!cxr$10:cxr$409),--(Engine!$D$10:$D$409='Asset Roll-Up'!$C31))*CO31</f>
        <v>#NAME?</v>
      </c>
      <c r="PH31" s="134" t="e">
        <f aca="false" t="array" ref="PH31:PH31">SUMPRODUCT(--(engine!cxs$10:cxs$409),--(Engine!$D$10:$D$409='Asset Roll-Up'!$C31))*CP31</f>
        <v>#NAME?</v>
      </c>
      <c r="PI31" s="134" t="e">
        <f aca="false" t="array" ref="PI31:PI31">SUMPRODUCT(--(engine!cxt$10:cxt$409),--(Engine!$D$10:$D$409='Asset Roll-Up'!$C31))*CQ31</f>
        <v>#NAME?</v>
      </c>
      <c r="PJ31" s="134" t="e">
        <f aca="false" t="array" ref="PJ31:PJ31">SUMPRODUCT(--(engine!cxu$10:cxu$409),--(Engine!$D$10:$D$409='Asset Roll-Up'!$C31))*CR31</f>
        <v>#NAME?</v>
      </c>
      <c r="PK31" s="134" t="e">
        <f aca="false" t="array" ref="PK31:PK31">SUMPRODUCT(--(engine!cxv$10:cxv$409),--(Engine!$D$10:$D$409='Asset Roll-Up'!$C31))*CS31</f>
        <v>#NAME?</v>
      </c>
      <c r="PL31" s="134" t="e">
        <f aca="false" t="array" ref="PL31:PL31">SUMPRODUCT(--(engine!cxw$10:cxw$409),--(Engine!$D$10:$D$409='Asset Roll-Up'!$C31))*CT31</f>
        <v>#NAME?</v>
      </c>
      <c r="PM31" s="134" t="e">
        <f aca="false" t="array" ref="PM31:PM31">SUMPRODUCT(--(engine!cxx$10:cxx$409),--(Engine!$D$10:$D$409='Asset Roll-Up'!$C31))*CU31</f>
        <v>#NAME?</v>
      </c>
      <c r="PN31" s="134" t="e">
        <f aca="false" t="array" ref="PN31:PN31">SUMPRODUCT(--(engine!cxy$10:cxy$409),--(Engine!$D$10:$D$409='Asset Roll-Up'!$C31))*CV31</f>
        <v>#NAME?</v>
      </c>
      <c r="PO31" s="134" t="e">
        <f aca="false" t="array" ref="PO31:PO31">SUMPRODUCT(--(engine!cxz$10:cxz$409),--(Engine!$D$10:$D$409='Asset Roll-Up'!$C31))*CW31</f>
        <v>#NAME?</v>
      </c>
      <c r="PP31" s="134" t="e">
        <f aca="false" t="array" ref="PP31:PP31">SUMPRODUCT(--(engine!cya$10:cya$409),--(Engine!$D$10:$D$409='Asset Roll-Up'!$C31))*CX31</f>
        <v>#NAME?</v>
      </c>
      <c r="PQ31" s="134" t="e">
        <f aca="false" t="array" ref="PQ31:PQ31">SUMPRODUCT(--(engine!cyb$10:cyb$409),--(Engine!$D$10:$D$409='Asset Roll-Up'!$C31))*CY31</f>
        <v>#NAME?</v>
      </c>
      <c r="PR31" s="134" t="e">
        <f aca="false" t="array" ref="PR31:PR31">SUMPRODUCT(--(engine!cyc$10:cyc$409),--(Engine!$D$10:$D$409='Asset Roll-Up'!$C31))*CZ31</f>
        <v>#NAME?</v>
      </c>
      <c r="PS31" s="134" t="e">
        <f aca="false" t="array" ref="PS31:PS31">SUMPRODUCT(--(engine!cyd$10:cyd$409),--(Engine!$D$10:$D$409='Asset Roll-Up'!$C31))*DA31</f>
        <v>#NAME?</v>
      </c>
      <c r="PT31" s="134" t="e">
        <f aca="false" t="array" ref="PT31:PT31">SUMPRODUCT(--(engine!cye$10:cye$409),--(Engine!$D$10:$D$409='Asset Roll-Up'!$C31))*DB31</f>
        <v>#NAME?</v>
      </c>
      <c r="PU31" s="134" t="e">
        <f aca="false" t="array" ref="PU31:PU31">SUMPRODUCT(--(engine!cyf$10:cyf$409),--(Engine!$D$10:$D$409='Asset Roll-Up'!$C31))*DC31</f>
        <v>#NAME?</v>
      </c>
      <c r="PV31" s="134" t="e">
        <f aca="false" t="array" ref="PV31:PV31">SUMPRODUCT(--(engine!cyg$10:cyg$409),--(Engine!$D$10:$D$409='Asset Roll-Up'!$C31))*DD31</f>
        <v>#NAME?</v>
      </c>
      <c r="PW31" s="134" t="e">
        <f aca="false" t="array" ref="PW31:PW31">SUMPRODUCT(--(engine!cyh$10:cyh$409),--(Engine!$D$10:$D$409='Asset Roll-Up'!$C31))*DE31</f>
        <v>#NAME?</v>
      </c>
      <c r="PX31" s="134" t="e">
        <f aca="false" t="array" ref="PX31:PX31">SUMPRODUCT(--(engine!cyi$10:cyi$409),--(Engine!$D$10:$D$409='Asset Roll-Up'!$C31))*DF31</f>
        <v>#NAME?</v>
      </c>
      <c r="PY31" s="134" t="e">
        <f aca="false" t="array" ref="PY31:PY31">SUMPRODUCT(--(engine!cyj$10:cyj$409),--(Engine!$D$10:$D$409='Asset Roll-Up'!$C31))*DG31</f>
        <v>#NAME?</v>
      </c>
      <c r="PZ31" s="134" t="e">
        <f aca="false" t="array" ref="PZ31:PZ31">SUMPRODUCT(--(engine!cyk$10:cyk$409),--(Engine!$D$10:$D$409='Asset Roll-Up'!$C31))*DH31</f>
        <v>#NAME?</v>
      </c>
      <c r="QA31" s="134" t="e">
        <f aca="false" t="array" ref="QA31:QA31">SUMPRODUCT(--(engine!cyl$10:cyl$409),--(Engine!$D$10:$D$409='Asset Roll-Up'!$C31))*DI31</f>
        <v>#NAME?</v>
      </c>
      <c r="QB31" s="134" t="e">
        <f aca="false" t="array" ref="QB31:QB31">SUMPRODUCT(--(engine!cym$10:cym$409),--(Engine!$D$10:$D$409='Asset Roll-Up'!$C31))*DJ31</f>
        <v>#NAME?</v>
      </c>
      <c r="QC31" s="134" t="e">
        <f aca="false" t="array" ref="QC31:QC31">SUMPRODUCT(--(engine!cyn$10:cyn$409),--(Engine!$D$10:$D$409='Asset Roll-Up'!$C31))*DK31</f>
        <v>#NAME?</v>
      </c>
      <c r="QD31" s="134" t="e">
        <f aca="false" t="array" ref="QD31:QD31">SUMPRODUCT(--(engine!cyo$10:cyo$409),--(Engine!$D$10:$D$409='Asset Roll-Up'!$C31))*DL31</f>
        <v>#NAME?</v>
      </c>
      <c r="QE31" s="134" t="e">
        <f aca="false" t="array" ref="QE31:QE31">SUMPRODUCT(--(engine!cyp$10:cyp$409),--(Engine!$D$10:$D$409='Asset Roll-Up'!$C31))*DM31</f>
        <v>#NAME?</v>
      </c>
      <c r="QF31" s="134" t="e">
        <f aca="false" t="array" ref="QF31:QF31">SUMPRODUCT(--(engine!cyq$10:cyq$409),--(Engine!$D$10:$D$409='Asset Roll-Up'!$C31))*DN31</f>
        <v>#NAME?</v>
      </c>
      <c r="QH31" s="134" t="e">
        <f aca="false" t="array" ref="QH31:QH31">SUMPRODUCT(--(engine!dcy$10:dcy$409),--(Engine!$D$10:$D$409='Asset Roll-Up'!$C31))*J31</f>
        <v>#NAME?</v>
      </c>
      <c r="QI31" s="134" t="e">
        <f aca="false" t="array" ref="QI31:QI31">SUMPRODUCT(--(engine!dcz$10:dcz$409),--(Engine!$D$10:$D$409='Asset Roll-Up'!$C31))*K31</f>
        <v>#NAME?</v>
      </c>
      <c r="QJ31" s="134" t="e">
        <f aca="false" t="array" ref="QJ31:QJ31">SUMPRODUCT(--(engine!dda$10:dda$409),--(Engine!$D$10:$D$409='Asset Roll-Up'!$C31))*L31</f>
        <v>#NAME?</v>
      </c>
      <c r="QK31" s="134" t="e">
        <f aca="false" t="array" ref="QK31:QK31">SUMPRODUCT(--(engine!ddb$10:ddb$409),--(Engine!$D$10:$D$409='Asset Roll-Up'!$C31))*M31</f>
        <v>#NAME?</v>
      </c>
      <c r="QL31" s="134" t="e">
        <f aca="false" t="array" ref="QL31:QL31">SUMPRODUCT(--(engine!ddc$10:ddc$409),--(Engine!$D$10:$D$409='Asset Roll-Up'!$C31))*N31</f>
        <v>#NAME?</v>
      </c>
      <c r="QM31" s="134" t="e">
        <f aca="false" t="array" ref="QM31:QM31">SUMPRODUCT(--(engine!ddd$10:ddd$409),--(Engine!$D$10:$D$409='Asset Roll-Up'!$C31))*O31</f>
        <v>#NAME?</v>
      </c>
      <c r="QN31" s="134" t="e">
        <f aca="false" t="array" ref="QN31:QN31">SUMPRODUCT(--(engine!dde$10:dde$409),--(Engine!$D$10:$D$409='Asset Roll-Up'!$C31))*P31</f>
        <v>#NAME?</v>
      </c>
      <c r="QO31" s="134" t="e">
        <f aca="false" t="array" ref="QO31:QO31">SUMPRODUCT(--(engine!ddf$10:ddf$409),--(Engine!$D$10:$D$409='Asset Roll-Up'!$C31))*Q31</f>
        <v>#NAME?</v>
      </c>
      <c r="QP31" s="134" t="e">
        <f aca="false" t="array" ref="QP31:QP31">SUMPRODUCT(--(engine!ddg$10:ddg$409),--(Engine!$D$10:$D$409='Asset Roll-Up'!$C31))*R31</f>
        <v>#NAME?</v>
      </c>
      <c r="QQ31" s="134" t="e">
        <f aca="false" t="array" ref="QQ31:QQ31">SUMPRODUCT(--(engine!ddh$10:ddh$409),--(Engine!$D$10:$D$409='Asset Roll-Up'!$C31))*S31</f>
        <v>#NAME?</v>
      </c>
      <c r="QR31" s="134" t="e">
        <f aca="false" t="array" ref="QR31:QR31">SUMPRODUCT(--(engine!ddi$10:ddi$409),--(Engine!$D$10:$D$409='Asset Roll-Up'!$C31))*T31</f>
        <v>#NAME?</v>
      </c>
      <c r="QS31" s="134" t="e">
        <f aca="false" t="array" ref="QS31:QS31">SUMPRODUCT(--(engine!ddj$10:ddj$409),--(Engine!$D$10:$D$409='Asset Roll-Up'!$C31))*U31</f>
        <v>#NAME?</v>
      </c>
      <c r="QT31" s="134" t="e">
        <f aca="false" t="array" ref="QT31:QT31">SUMPRODUCT(--(engine!ddk$10:ddk$409),--(Engine!$D$10:$D$409='Asset Roll-Up'!$C31))*V31</f>
        <v>#NAME?</v>
      </c>
      <c r="QU31" s="134" t="e">
        <f aca="false" t="array" ref="QU31:QU31">SUMPRODUCT(--(engine!ddl$10:ddl$409),--(Engine!$D$10:$D$409='Asset Roll-Up'!$C31))*W31</f>
        <v>#NAME?</v>
      </c>
      <c r="QV31" s="134" t="e">
        <f aca="false" t="array" ref="QV31:QV31">SUMPRODUCT(--(engine!ddm$10:ddm$409),--(Engine!$D$10:$D$409='Asset Roll-Up'!$C31))*X31</f>
        <v>#NAME?</v>
      </c>
      <c r="QW31" s="134" t="e">
        <f aca="false" t="array" ref="QW31:QW31">SUMPRODUCT(--(engine!ddn$10:ddn$409),--(Engine!$D$10:$D$409='Asset Roll-Up'!$C31))*Y31</f>
        <v>#NAME?</v>
      </c>
      <c r="QX31" s="134" t="e">
        <f aca="false" t="array" ref="QX31:QX31">SUMPRODUCT(--(engine!ddo$10:ddo$409),--(Engine!$D$10:$D$409='Asset Roll-Up'!$C31))*Z31</f>
        <v>#NAME?</v>
      </c>
      <c r="QY31" s="134" t="e">
        <f aca="false" t="array" ref="QY31:QY31">SUMPRODUCT(--(engine!ddp$10:ddp$409),--(Engine!$D$10:$D$409='Asset Roll-Up'!$C31))*AA31</f>
        <v>#NAME?</v>
      </c>
      <c r="QZ31" s="134" t="e">
        <f aca="false" t="array" ref="QZ31:QZ31">SUMPRODUCT(--(engine!ddq$10:ddq$409),--(Engine!$D$10:$D$409='Asset Roll-Up'!$C31))*AB31</f>
        <v>#NAME?</v>
      </c>
      <c r="RA31" s="134" t="e">
        <f aca="false" t="array" ref="RA31:RA31">SUMPRODUCT(--(engine!ddr$10:ddr$409),--(Engine!$D$10:$D$409='Asset Roll-Up'!$C31))*AC31</f>
        <v>#NAME?</v>
      </c>
      <c r="RB31" s="134" t="e">
        <f aca="false" t="array" ref="RB31:RB31">SUMPRODUCT(--(engine!dds$10:dds$409),--(Engine!$D$10:$D$409='Asset Roll-Up'!$C31))*AD31</f>
        <v>#NAME?</v>
      </c>
      <c r="RC31" s="134" t="e">
        <f aca="false" t="array" ref="RC31:RC31">SUMPRODUCT(--(engine!ddt$10:ddt$409),--(Engine!$D$10:$D$409='Asset Roll-Up'!$C31))*AE31</f>
        <v>#NAME?</v>
      </c>
      <c r="RD31" s="134" t="e">
        <f aca="false" t="array" ref="RD31:RD31">SUMPRODUCT(--(engine!ddu$10:ddu$409),--(Engine!$D$10:$D$409='Asset Roll-Up'!$C31))*AF31</f>
        <v>#NAME?</v>
      </c>
      <c r="RE31" s="134" t="e">
        <f aca="false" t="array" ref="RE31:RE31">SUMPRODUCT(--(engine!ddv$10:ddv$409),--(Engine!$D$10:$D$409='Asset Roll-Up'!$C31))*AG31</f>
        <v>#NAME?</v>
      </c>
      <c r="RF31" s="134" t="e">
        <f aca="false" t="array" ref="RF31:RF31">SUMPRODUCT(--(engine!ddw$10:ddw$409),--(Engine!$D$10:$D$409='Asset Roll-Up'!$C31))*AH31</f>
        <v>#NAME?</v>
      </c>
      <c r="RG31" s="134" t="e">
        <f aca="false" t="array" ref="RG31:RG31">SUMPRODUCT(--(engine!ddx$10:ddx$409),--(Engine!$D$10:$D$409='Asset Roll-Up'!$C31))*AI31</f>
        <v>#NAME?</v>
      </c>
      <c r="RH31" s="134" t="e">
        <f aca="false" t="array" ref="RH31:RH31">SUMPRODUCT(--(engine!ddy$10:ddy$409),--(Engine!$D$10:$D$409='Asset Roll-Up'!$C31))*AJ31</f>
        <v>#NAME?</v>
      </c>
      <c r="RI31" s="134" t="e">
        <f aca="false" t="array" ref="RI31:RI31">SUMPRODUCT(--(engine!ddz$10:ddz$409),--(Engine!$D$10:$D$409='Asset Roll-Up'!$C31))*AK31</f>
        <v>#NAME?</v>
      </c>
      <c r="RJ31" s="134" t="e">
        <f aca="false" t="array" ref="RJ31:RJ31">SUMPRODUCT(--(engine!dea$10:dea$409),--(Engine!$D$10:$D$409='Asset Roll-Up'!$C31))*AL31</f>
        <v>#NAME?</v>
      </c>
      <c r="RK31" s="134" t="e">
        <f aca="false" t="array" ref="RK31:RK31">SUMPRODUCT(--(engine!deb$10:deb$409),--(Engine!$D$10:$D$409='Asset Roll-Up'!$C31))*AM31</f>
        <v>#NAME?</v>
      </c>
      <c r="RL31" s="134" t="e">
        <f aca="false" t="array" ref="RL31:RL31">SUMPRODUCT(--(engine!dec$10:dec$409),--(Engine!$D$10:$D$409='Asset Roll-Up'!$C31))*AN31</f>
        <v>#NAME?</v>
      </c>
      <c r="RM31" s="134" t="e">
        <f aca="false" t="array" ref="RM31:RM31">SUMPRODUCT(--(engine!ded$10:ded$409),--(Engine!$D$10:$D$409='Asset Roll-Up'!$C31))*AO31</f>
        <v>#NAME?</v>
      </c>
      <c r="RN31" s="134" t="e">
        <f aca="false" t="array" ref="RN31:RN31">SUMPRODUCT(--(engine!dee$10:dee$409),--(Engine!$D$10:$D$409='Asset Roll-Up'!$C31))*AP31</f>
        <v>#NAME?</v>
      </c>
      <c r="RO31" s="134" t="e">
        <f aca="false" t="array" ref="RO31:RO31">SUMPRODUCT(--(engine!def$10:def$409),--(Engine!$D$10:$D$409='Asset Roll-Up'!$C31))*AQ31</f>
        <v>#NAME?</v>
      </c>
      <c r="RP31" s="134" t="e">
        <f aca="false" t="array" ref="RP31:RP31">SUMPRODUCT(--(engine!deg$10:deg$409),--(Engine!$D$10:$D$409='Asset Roll-Up'!$C31))*AR31</f>
        <v>#NAME?</v>
      </c>
      <c r="RQ31" s="134" t="e">
        <f aca="false" t="array" ref="RQ31:RQ31">SUMPRODUCT(--(engine!deh$10:deh$409),--(Engine!$D$10:$D$409='Asset Roll-Up'!$C31))*AS31</f>
        <v>#NAME?</v>
      </c>
      <c r="RR31" s="134" t="e">
        <f aca="false" t="array" ref="RR31:RR31">SUMPRODUCT(--(engine!dei$10:dei$409),--(Engine!$D$10:$D$409='Asset Roll-Up'!$C31))*AT31</f>
        <v>#NAME?</v>
      </c>
      <c r="RS31" s="134" t="e">
        <f aca="false" t="array" ref="RS31:RS31">SUMPRODUCT(--(engine!dej$10:dej$409),--(Engine!$D$10:$D$409='Asset Roll-Up'!$C31))*AU31</f>
        <v>#NAME?</v>
      </c>
      <c r="RT31" s="134" t="e">
        <f aca="false" t="array" ref="RT31:RT31">SUMPRODUCT(--(engine!dek$10:dek$409),--(Engine!$D$10:$D$409='Asset Roll-Up'!$C31))*AV31</f>
        <v>#NAME?</v>
      </c>
      <c r="RU31" s="134" t="e">
        <f aca="false" t="array" ref="RU31:RU31">SUMPRODUCT(--(engine!del$10:del$409),--(Engine!$D$10:$D$409='Asset Roll-Up'!$C31))*AW31</f>
        <v>#NAME?</v>
      </c>
      <c r="RV31" s="134" t="e">
        <f aca="false" t="array" ref="RV31:RV31">SUMPRODUCT(--(engine!dem$10:dem$409),--(Engine!$D$10:$D$409='Asset Roll-Up'!$C31))*AX31</f>
        <v>#NAME?</v>
      </c>
      <c r="RW31" s="134" t="e">
        <f aca="false" t="array" ref="RW31:RW31">SUMPRODUCT(--(engine!den$10:den$409),--(Engine!$D$10:$D$409='Asset Roll-Up'!$C31))*AY31</f>
        <v>#NAME?</v>
      </c>
      <c r="RX31" s="134" t="e">
        <f aca="false" t="array" ref="RX31:RX31">SUMPRODUCT(--(engine!deo$10:deo$409),--(Engine!$D$10:$D$409='Asset Roll-Up'!$C31))*AZ31</f>
        <v>#NAME?</v>
      </c>
      <c r="RY31" s="134" t="e">
        <f aca="false" t="array" ref="RY31:RY31">SUMPRODUCT(--(engine!dep$10:dep$409),--(Engine!$D$10:$D$409='Asset Roll-Up'!$C31))*BA31</f>
        <v>#NAME?</v>
      </c>
      <c r="RZ31" s="134" t="e">
        <f aca="false" t="array" ref="RZ31:RZ31">SUMPRODUCT(--(engine!deq$10:deq$409),--(Engine!$D$10:$D$409='Asset Roll-Up'!$C31))*BB31</f>
        <v>#NAME?</v>
      </c>
      <c r="SA31" s="134" t="e">
        <f aca="false" t="array" ref="SA31:SA31">SUMPRODUCT(--(engine!der$10:der$409),--(Engine!$D$10:$D$409='Asset Roll-Up'!$C31))*BC31</f>
        <v>#NAME?</v>
      </c>
      <c r="SB31" s="134" t="e">
        <f aca="false" t="array" ref="SB31:SB31">SUMPRODUCT(--(engine!des$10:des$409),--(Engine!$D$10:$D$409='Asset Roll-Up'!$C31))*BD31</f>
        <v>#NAME?</v>
      </c>
      <c r="SC31" s="134" t="e">
        <f aca="false" t="array" ref="SC31:SC31">SUMPRODUCT(--(engine!det$10:det$409),--(Engine!$D$10:$D$409='Asset Roll-Up'!$C31))*BE31</f>
        <v>#NAME?</v>
      </c>
      <c r="SD31" s="134" t="e">
        <f aca="false" t="array" ref="SD31:SD31">SUMPRODUCT(--(engine!deu$10:deu$409),--(Engine!$D$10:$D$409='Asset Roll-Up'!$C31))*BF31</f>
        <v>#NAME?</v>
      </c>
      <c r="SE31" s="134" t="e">
        <f aca="false" t="array" ref="SE31:SE31">SUMPRODUCT(--(engine!dev$10:dev$409),--(Engine!$D$10:$D$409='Asset Roll-Up'!$C31))*BG31</f>
        <v>#NAME?</v>
      </c>
      <c r="SF31" s="134" t="e">
        <f aca="false" t="array" ref="SF31:SF31">SUMPRODUCT(--(engine!dew$10:dew$409),--(Engine!$D$10:$D$409='Asset Roll-Up'!$C31))*BH31</f>
        <v>#NAME?</v>
      </c>
      <c r="SG31" s="134" t="e">
        <f aca="false" t="array" ref="SG31:SG31">SUMPRODUCT(--(engine!dex$10:dex$409),--(Engine!$D$10:$D$409='Asset Roll-Up'!$C31))*BI31</f>
        <v>#NAME?</v>
      </c>
      <c r="SH31" s="134" t="e">
        <f aca="false" t="array" ref="SH31:SH31">SUMPRODUCT(--(engine!dey$10:dey$409),--(Engine!$D$10:$D$409='Asset Roll-Up'!$C31))*BJ31</f>
        <v>#NAME?</v>
      </c>
      <c r="SI31" s="134" t="e">
        <f aca="false" t="array" ref="SI31:SI31">SUMPRODUCT(--(engine!dez$10:dez$409),--(Engine!$D$10:$D$409='Asset Roll-Up'!$C31))*BK31</f>
        <v>#NAME?</v>
      </c>
      <c r="SJ31" s="134" t="e">
        <f aca="false" t="array" ref="SJ31:SJ31">SUMPRODUCT(--(engine!dfa$10:dfa$409),--(Engine!$D$10:$D$409='Asset Roll-Up'!$C31))*BL31</f>
        <v>#NAME?</v>
      </c>
      <c r="SK31" s="134" t="e">
        <f aca="false" t="array" ref="SK31:SK31">SUMPRODUCT(--(engine!dfb$10:dfb$409),--(Engine!$D$10:$D$409='Asset Roll-Up'!$C31))*BM31</f>
        <v>#NAME?</v>
      </c>
      <c r="SL31" s="134" t="e">
        <f aca="false" t="array" ref="SL31:SL31">SUMPRODUCT(--(engine!dfc$10:dfc$409),--(Engine!$D$10:$D$409='Asset Roll-Up'!$C31))*BN31</f>
        <v>#NAME?</v>
      </c>
      <c r="SM31" s="134" t="e">
        <f aca="false" t="array" ref="SM31:SM31">SUMPRODUCT(--(engine!dfd$10:dfd$409),--(Engine!$D$10:$D$409='Asset Roll-Up'!$C31))*BO31</f>
        <v>#NAME?</v>
      </c>
      <c r="SN31" s="134" t="e">
        <f aca="false" t="array" ref="SN31:SN31">SUMPRODUCT(--(engine!dfe$10:dfe$409),--(Engine!$D$10:$D$409='Asset Roll-Up'!$C31))*BP31</f>
        <v>#NAME?</v>
      </c>
      <c r="SO31" s="134" t="e">
        <f aca="false" t="array" ref="SO31:SO31">SUMPRODUCT(--(engine!dff$10:dff$409),--(Engine!$D$10:$D$409='Asset Roll-Up'!$C31))*BQ31</f>
        <v>#NAME?</v>
      </c>
      <c r="SP31" s="134" t="e">
        <f aca="false" t="array" ref="SP31:SP31">SUMPRODUCT(--(engine!dfg$10:dfg$409),--(Engine!$D$10:$D$409='Asset Roll-Up'!$C31))*BR31</f>
        <v>#NAME?</v>
      </c>
      <c r="SQ31" s="134" t="e">
        <f aca="false" t="array" ref="SQ31:SQ31">SUMPRODUCT(--(engine!dfh$10:dfh$409),--(Engine!$D$10:$D$409='Asset Roll-Up'!$C31))*BS31</f>
        <v>#NAME?</v>
      </c>
      <c r="SR31" s="134" t="e">
        <f aca="false" t="array" ref="SR31:SR31">SUMPRODUCT(--(engine!dfi$10:dfi$409),--(Engine!$D$10:$D$409='Asset Roll-Up'!$C31))*BT31</f>
        <v>#NAME?</v>
      </c>
      <c r="SS31" s="134" t="e">
        <f aca="false" t="array" ref="SS31:SS31">SUMPRODUCT(--(engine!dfj$10:dfj$409),--(Engine!$D$10:$D$409='Asset Roll-Up'!$C31))*BU31</f>
        <v>#NAME?</v>
      </c>
      <c r="ST31" s="134" t="e">
        <f aca="false" t="array" ref="ST31:ST31">SUMPRODUCT(--(engine!dfk$10:dfk$409),--(Engine!$D$10:$D$409='Asset Roll-Up'!$C31))*BV31</f>
        <v>#NAME?</v>
      </c>
      <c r="SU31" s="134" t="e">
        <f aca="false" t="array" ref="SU31:SU31">SUMPRODUCT(--(engine!dfl$10:dfl$409),--(Engine!$D$10:$D$409='Asset Roll-Up'!$C31))*BW31</f>
        <v>#NAME?</v>
      </c>
      <c r="SV31" s="134" t="e">
        <f aca="false" t="array" ref="SV31:SV31">SUMPRODUCT(--(engine!dfm$10:dfm$409),--(Engine!$D$10:$D$409='Asset Roll-Up'!$C31))*BX31</f>
        <v>#NAME?</v>
      </c>
      <c r="SW31" s="134" t="e">
        <f aca="false" t="array" ref="SW31:SW31">SUMPRODUCT(--(engine!dfn$10:dfn$409),--(Engine!$D$10:$D$409='Asset Roll-Up'!$C31))*BY31</f>
        <v>#NAME?</v>
      </c>
      <c r="SX31" s="134" t="e">
        <f aca="false" t="array" ref="SX31:SX31">SUMPRODUCT(--(engine!dfo$10:dfo$409),--(Engine!$D$10:$D$409='Asset Roll-Up'!$C31))*BZ31</f>
        <v>#NAME?</v>
      </c>
      <c r="SY31" s="134" t="e">
        <f aca="false" t="array" ref="SY31:SY31">SUMPRODUCT(--(engine!dfp$10:dfp$409),--(Engine!$D$10:$D$409='Asset Roll-Up'!$C31))*CA31</f>
        <v>#NAME?</v>
      </c>
      <c r="SZ31" s="134" t="e">
        <f aca="false" t="array" ref="SZ31:SZ31">SUMPRODUCT(--(engine!dfq$10:dfq$409),--(Engine!$D$10:$D$409='Asset Roll-Up'!$C31))*CB31</f>
        <v>#NAME?</v>
      </c>
      <c r="TA31" s="134" t="e">
        <f aca="false" t="array" ref="TA31:TA31">SUMPRODUCT(--(engine!dfr$10:dfr$409),--(Engine!$D$10:$D$409='Asset Roll-Up'!$C31))*CC31</f>
        <v>#NAME?</v>
      </c>
      <c r="TB31" s="134" t="e">
        <f aca="false" t="array" ref="TB31:TB31">SUMPRODUCT(--(engine!dfs$10:dfs$409),--(Engine!$D$10:$D$409='Asset Roll-Up'!$C31))*CD31</f>
        <v>#NAME?</v>
      </c>
      <c r="TC31" s="134" t="e">
        <f aca="false" t="array" ref="TC31:TC31">SUMPRODUCT(--(engine!dft$10:dft$409),--(Engine!$D$10:$D$409='Asset Roll-Up'!$C31))*CE31</f>
        <v>#NAME?</v>
      </c>
      <c r="TD31" s="134" t="e">
        <f aca="false" t="array" ref="TD31:TD31">SUMPRODUCT(--(engine!dfu$10:dfu$409),--(Engine!$D$10:$D$409='Asset Roll-Up'!$C31))*CF31</f>
        <v>#NAME?</v>
      </c>
      <c r="TE31" s="134" t="e">
        <f aca="false" t="array" ref="TE31:TE31">SUMPRODUCT(--(engine!dfv$10:dfv$409),--(Engine!$D$10:$D$409='Asset Roll-Up'!$C31))*CG31</f>
        <v>#NAME?</v>
      </c>
      <c r="TF31" s="134" t="e">
        <f aca="false" t="array" ref="TF31:TF31">SUMPRODUCT(--(engine!dfw$10:dfw$409),--(Engine!$D$10:$D$409='Asset Roll-Up'!$C31))*CH31</f>
        <v>#NAME?</v>
      </c>
      <c r="TG31" s="134" t="e">
        <f aca="false" t="array" ref="TG31:TG31">SUMPRODUCT(--(engine!dfx$10:dfx$409),--(Engine!$D$10:$D$409='Asset Roll-Up'!$C31))*CI31</f>
        <v>#NAME?</v>
      </c>
      <c r="TH31" s="134" t="e">
        <f aca="false" t="array" ref="TH31:TH31">SUMPRODUCT(--(engine!dfy$10:dfy$409),--(Engine!$D$10:$D$409='Asset Roll-Up'!$C31))*CJ31</f>
        <v>#NAME?</v>
      </c>
      <c r="TI31" s="134" t="e">
        <f aca="false" t="array" ref="TI31:TI31">SUMPRODUCT(--(engine!dfz$10:dfz$409),--(Engine!$D$10:$D$409='Asset Roll-Up'!$C31))*CK31</f>
        <v>#NAME?</v>
      </c>
      <c r="TJ31" s="134" t="e">
        <f aca="false" t="array" ref="TJ31:TJ31">SUMPRODUCT(--(engine!dga$10:dga$409),--(Engine!$D$10:$D$409='Asset Roll-Up'!$C31))*CL31</f>
        <v>#NAME?</v>
      </c>
      <c r="TK31" s="134" t="e">
        <f aca="false" t="array" ref="TK31:TK31">SUMPRODUCT(--(engine!dgb$10:dgb$409),--(Engine!$D$10:$D$409='Asset Roll-Up'!$C31))*CM31</f>
        <v>#NAME?</v>
      </c>
      <c r="TL31" s="134" t="e">
        <f aca="false" t="array" ref="TL31:TL31">SUMPRODUCT(--(engine!dgc$10:dgc$409),--(Engine!$D$10:$D$409='Asset Roll-Up'!$C31))*CN31</f>
        <v>#NAME?</v>
      </c>
      <c r="TM31" s="134" t="e">
        <f aca="false" t="array" ref="TM31:TM31">SUMPRODUCT(--(engine!dgd$10:dgd$409),--(Engine!$D$10:$D$409='Asset Roll-Up'!$C31))*CO31</f>
        <v>#NAME?</v>
      </c>
      <c r="TN31" s="134" t="e">
        <f aca="false" t="array" ref="TN31:TN31">SUMPRODUCT(--(engine!dge$10:dge$409),--(Engine!$D$10:$D$409='Asset Roll-Up'!$C31))*CP31</f>
        <v>#NAME?</v>
      </c>
      <c r="TO31" s="134" t="e">
        <f aca="false" t="array" ref="TO31:TO31">SUMPRODUCT(--(engine!dgf$10:dgf$409),--(Engine!$D$10:$D$409='Asset Roll-Up'!$C31))*CQ31</f>
        <v>#NAME?</v>
      </c>
      <c r="TP31" s="134" t="e">
        <f aca="false" t="array" ref="TP31:TP31">SUMPRODUCT(--(engine!dgg$10:dgg$409),--(Engine!$D$10:$D$409='Asset Roll-Up'!$C31))*CR31</f>
        <v>#NAME?</v>
      </c>
      <c r="TQ31" s="134" t="e">
        <f aca="false" t="array" ref="TQ31:TQ31">SUMPRODUCT(--(engine!dgh$10:dgh$409),--(Engine!$D$10:$D$409='Asset Roll-Up'!$C31))*CS31</f>
        <v>#NAME?</v>
      </c>
      <c r="TR31" s="134" t="e">
        <f aca="false" t="array" ref="TR31:TR31">SUMPRODUCT(--(engine!dgi$10:dgi$409),--(Engine!$D$10:$D$409='Asset Roll-Up'!$C31))*CT31</f>
        <v>#NAME?</v>
      </c>
      <c r="TS31" s="134" t="e">
        <f aca="false" t="array" ref="TS31:TS31">SUMPRODUCT(--(engine!dgj$10:dgj$409),--(Engine!$D$10:$D$409='Asset Roll-Up'!$C31))*CU31</f>
        <v>#NAME?</v>
      </c>
      <c r="TT31" s="134" t="e">
        <f aca="false" t="array" ref="TT31:TT31">SUMPRODUCT(--(engine!dgk$10:dgk$409),--(Engine!$D$10:$D$409='Asset Roll-Up'!$C31))*CV31</f>
        <v>#NAME?</v>
      </c>
      <c r="TU31" s="134" t="e">
        <f aca="false" t="array" ref="TU31:TU31">SUMPRODUCT(--(engine!dgl$10:dgl$409),--(Engine!$D$10:$D$409='Asset Roll-Up'!$C31))*CW31</f>
        <v>#NAME?</v>
      </c>
      <c r="TV31" s="134" t="e">
        <f aca="false" t="array" ref="TV31:TV31">SUMPRODUCT(--(engine!dgm$10:dgm$409),--(Engine!$D$10:$D$409='Asset Roll-Up'!$C31))*CX31</f>
        <v>#NAME?</v>
      </c>
      <c r="TW31" s="134" t="e">
        <f aca="false" t="array" ref="TW31:TW31">SUMPRODUCT(--(engine!dgn$10:dgn$409),--(Engine!$D$10:$D$409='Asset Roll-Up'!$C31))*CY31</f>
        <v>#NAME?</v>
      </c>
      <c r="TX31" s="134" t="e">
        <f aca="false" t="array" ref="TX31:TX31">SUMPRODUCT(--(engine!dgo$10:dgo$409),--(Engine!$D$10:$D$409='Asset Roll-Up'!$C31))*CZ31</f>
        <v>#NAME?</v>
      </c>
      <c r="TY31" s="134" t="e">
        <f aca="false" t="array" ref="TY31:TY31">SUMPRODUCT(--(engine!dgp$10:dgp$409),--(Engine!$D$10:$D$409='Asset Roll-Up'!$C31))*DA31</f>
        <v>#NAME?</v>
      </c>
      <c r="TZ31" s="134" t="e">
        <f aca="false" t="array" ref="TZ31:TZ31">SUMPRODUCT(--(engine!dgq$10:dgq$409),--(Engine!$D$10:$D$409='Asset Roll-Up'!$C31))*DB31</f>
        <v>#NAME?</v>
      </c>
      <c r="UA31" s="134" t="e">
        <f aca="false" t="array" ref="UA31:UA31">SUMPRODUCT(--(engine!dgr$10:dgr$409),--(Engine!$D$10:$D$409='Asset Roll-Up'!$C31))*DC31</f>
        <v>#NAME?</v>
      </c>
      <c r="UB31" s="134" t="e">
        <f aca="false" t="array" ref="UB31:UB31">SUMPRODUCT(--(engine!dgs$10:dgs$409),--(Engine!$D$10:$D$409='Asset Roll-Up'!$C31))*DD31</f>
        <v>#NAME?</v>
      </c>
      <c r="UC31" s="134" t="e">
        <f aca="false" t="array" ref="UC31:UC31">SUMPRODUCT(--(engine!dgt$10:dgt$409),--(Engine!$D$10:$D$409='Asset Roll-Up'!$C31))*DE31</f>
        <v>#NAME?</v>
      </c>
      <c r="UD31" s="134" t="e">
        <f aca="false" t="array" ref="UD31:UD31">SUMPRODUCT(--(engine!dgu$10:dgu$409),--(Engine!$D$10:$D$409='Asset Roll-Up'!$C31))*DF31</f>
        <v>#NAME?</v>
      </c>
      <c r="UE31" s="134" t="e">
        <f aca="false" t="array" ref="UE31:UE31">SUMPRODUCT(--(engine!dgv$10:dgv$409),--(Engine!$D$10:$D$409='Asset Roll-Up'!$C31))*DG31</f>
        <v>#NAME?</v>
      </c>
      <c r="UF31" s="134" t="e">
        <f aca="false" t="array" ref="UF31:UF31">SUMPRODUCT(--(engine!dgw$10:dgw$409),--(Engine!$D$10:$D$409='Asset Roll-Up'!$C31))*DH31</f>
        <v>#NAME?</v>
      </c>
      <c r="UG31" s="134" t="e">
        <f aca="false" t="array" ref="UG31:UG31">SUMPRODUCT(--(engine!dgx$10:dgx$409),--(Engine!$D$10:$D$409='Asset Roll-Up'!$C31))*DI31</f>
        <v>#NAME?</v>
      </c>
      <c r="UH31" s="134" t="e">
        <f aca="false" t="array" ref="UH31:UH31">SUMPRODUCT(--(engine!dgy$10:dgy$409),--(Engine!$D$10:$D$409='Asset Roll-Up'!$C31))*DJ31</f>
        <v>#NAME?</v>
      </c>
      <c r="UI31" s="134" t="e">
        <f aca="false" t="array" ref="UI31:UI31">SUMPRODUCT(--(engine!dgz$10:dgz$409),--(Engine!$D$10:$D$409='Asset Roll-Up'!$C31))*DK31</f>
        <v>#NAME?</v>
      </c>
      <c r="UJ31" s="134" t="e">
        <f aca="false" t="array" ref="UJ31:UJ31">SUMPRODUCT(--(engine!dha$10:dha$409),--(Engine!$D$10:$D$409='Asset Roll-Up'!$C31))*DL31</f>
        <v>#NAME?</v>
      </c>
      <c r="UK31" s="134" t="e">
        <f aca="false" t="array" ref="UK31:UK31">SUMPRODUCT(--(engine!dhb$10:dhb$409),--(Engine!$D$10:$D$409='Asset Roll-Up'!$C31))*DM31</f>
        <v>#NAME?</v>
      </c>
      <c r="UL31" s="134" t="e">
        <f aca="false" t="array" ref="UL31:UL31">SUMPRODUCT(--(engine!dhc$10:dhc$409),--(Engine!$D$10:$D$409='Asset Roll-Up'!$C31))*DN31</f>
        <v>#NAME?</v>
      </c>
      <c r="UN31" s="134" t="e">
        <f aca="false" t="array" ref="UN31:UN31">+SUMPRODUCT(--(engine!dhe$10:dhe$409),--(Engine!$D$10:$D$409='Asset Roll-Up'!$C31))*J31</f>
        <v>#NAME?</v>
      </c>
      <c r="UO31" s="134" t="e">
        <f aca="false" t="array" ref="UO31:UO31">+SUMPRODUCT(--(engine!dhf$10:dhf$409),--(Engine!$D$10:$D$409='Asset Roll-Up'!$C31))*K31</f>
        <v>#NAME?</v>
      </c>
      <c r="UP31" s="134" t="e">
        <f aca="false" t="array" ref="UP31:UP31">+SUMPRODUCT(--(engine!dhg$10:dhg$409),--(Engine!$D$10:$D$409='Asset Roll-Up'!$C31))*L31</f>
        <v>#NAME?</v>
      </c>
      <c r="UQ31" s="134" t="e">
        <f aca="false" t="array" ref="UQ31:UQ31">+SUMPRODUCT(--(engine!dhh$10:dhh$409),--(Engine!$D$10:$D$409='Asset Roll-Up'!$C31))*M31</f>
        <v>#NAME?</v>
      </c>
      <c r="UR31" s="134" t="e">
        <f aca="false" t="array" ref="UR31:UR31">+SUMPRODUCT(--(engine!dhi$10:dhi$409),--(Engine!$D$10:$D$409='Asset Roll-Up'!$C31))*N31</f>
        <v>#NAME?</v>
      </c>
      <c r="US31" s="134" t="e">
        <f aca="false" t="array" ref="US31:US31">+SUMPRODUCT(--(engine!dhj$10:dhj$409),--(Engine!$D$10:$D$409='Asset Roll-Up'!$C31))*O31</f>
        <v>#NAME?</v>
      </c>
      <c r="UT31" s="134" t="e">
        <f aca="false" t="array" ref="UT31:UT31">+SUMPRODUCT(--(engine!dhk$10:dhk$409),--(Engine!$D$10:$D$409='Asset Roll-Up'!$C31))*P31</f>
        <v>#NAME?</v>
      </c>
      <c r="UU31" s="134" t="e">
        <f aca="false" t="array" ref="UU31:UU31">+SUMPRODUCT(--(engine!dhl$10:dhl$409),--(Engine!$D$10:$D$409='Asset Roll-Up'!$C31))*Q31</f>
        <v>#NAME?</v>
      </c>
      <c r="UV31" s="134" t="e">
        <f aca="false" t="array" ref="UV31:UV31">+SUMPRODUCT(--(engine!dhm$10:dhm$409),--(Engine!$D$10:$D$409='Asset Roll-Up'!$C31))*R31</f>
        <v>#NAME?</v>
      </c>
      <c r="UW31" s="134" t="e">
        <f aca="false" t="array" ref="UW31:UW31">+SUMPRODUCT(--(engine!dhn$10:dhn$409),--(Engine!$D$10:$D$409='Asset Roll-Up'!$C31))*S31</f>
        <v>#NAME?</v>
      </c>
      <c r="UX31" s="134" t="e">
        <f aca="false" t="array" ref="UX31:UX31">+SUMPRODUCT(--(engine!dho$10:dho$409),--(Engine!$D$10:$D$409='Asset Roll-Up'!$C31))*T31</f>
        <v>#NAME?</v>
      </c>
      <c r="UY31" s="134" t="e">
        <f aca="false" t="array" ref="UY31:UY31">+SUMPRODUCT(--(engine!dhp$10:dhp$409),--(Engine!$D$10:$D$409='Asset Roll-Up'!$C31))*U31</f>
        <v>#NAME?</v>
      </c>
      <c r="UZ31" s="134" t="e">
        <f aca="false" t="array" ref="UZ31:UZ31">+SUMPRODUCT(--(engine!dhq$10:dhq$409),--(Engine!$D$10:$D$409='Asset Roll-Up'!$C31))*V31</f>
        <v>#NAME?</v>
      </c>
      <c r="VA31" s="134" t="e">
        <f aca="false" t="array" ref="VA31:VA31">+SUMPRODUCT(--(engine!dhr$10:dhr$409),--(Engine!$D$10:$D$409='Asset Roll-Up'!$C31))*W31</f>
        <v>#NAME?</v>
      </c>
      <c r="VB31" s="134" t="e">
        <f aca="false" t="array" ref="VB31:VB31">+SUMPRODUCT(--(engine!dhs$10:dhs$409),--(Engine!$D$10:$D$409='Asset Roll-Up'!$C31))*X31</f>
        <v>#NAME?</v>
      </c>
      <c r="VC31" s="134" t="e">
        <f aca="false" t="array" ref="VC31:VC31">+SUMPRODUCT(--(engine!dht$10:dht$409),--(Engine!$D$10:$D$409='Asset Roll-Up'!$C31))*Y31</f>
        <v>#NAME?</v>
      </c>
      <c r="VD31" s="134" t="e">
        <f aca="false" t="array" ref="VD31:VD31">+SUMPRODUCT(--(engine!dhu$10:dhu$409),--(Engine!$D$10:$D$409='Asset Roll-Up'!$C31))*Z31</f>
        <v>#NAME?</v>
      </c>
      <c r="VE31" s="134" t="e">
        <f aca="false" t="array" ref="VE31:VE31">+SUMPRODUCT(--(engine!dhv$10:dhv$409),--(Engine!$D$10:$D$409='Asset Roll-Up'!$C31))*AA31</f>
        <v>#NAME?</v>
      </c>
      <c r="VF31" s="134" t="e">
        <f aca="false" t="array" ref="VF31:VF31">+SUMPRODUCT(--(engine!dhw$10:dhw$409),--(Engine!$D$10:$D$409='Asset Roll-Up'!$C31))*AB31</f>
        <v>#NAME?</v>
      </c>
      <c r="VG31" s="134" t="e">
        <f aca="false" t="array" ref="VG31:VG31">+SUMPRODUCT(--(engine!dhx$10:dhx$409),--(Engine!$D$10:$D$409='Asset Roll-Up'!$C31))*AC31</f>
        <v>#NAME?</v>
      </c>
      <c r="VH31" s="134" t="e">
        <f aca="false" t="array" ref="VH31:VH31">+SUMPRODUCT(--(engine!dhy$10:dhy$409),--(Engine!$D$10:$D$409='Asset Roll-Up'!$C31))*AD31</f>
        <v>#NAME?</v>
      </c>
      <c r="VI31" s="134" t="e">
        <f aca="false" t="array" ref="VI31:VI31">+SUMPRODUCT(--(engine!dhz$10:dhz$409),--(Engine!$D$10:$D$409='Asset Roll-Up'!$C31))*AE31</f>
        <v>#NAME?</v>
      </c>
      <c r="VJ31" s="134" t="e">
        <f aca="false" t="array" ref="VJ31:VJ31">+SUMPRODUCT(--(engine!dia$10:dia$409),--(Engine!$D$10:$D$409='Asset Roll-Up'!$C31))*AF31</f>
        <v>#NAME?</v>
      </c>
      <c r="VK31" s="134" t="e">
        <f aca="false" t="array" ref="VK31:VK31">+SUMPRODUCT(--(engine!dib$10:dib$409),--(Engine!$D$10:$D$409='Asset Roll-Up'!$C31))*AG31</f>
        <v>#NAME?</v>
      </c>
      <c r="VL31" s="134" t="e">
        <f aca="false" t="array" ref="VL31:VL31">+SUMPRODUCT(--(engine!dic$10:dic$409),--(Engine!$D$10:$D$409='Asset Roll-Up'!$C31))*AH31</f>
        <v>#NAME?</v>
      </c>
      <c r="VM31" s="134" t="e">
        <f aca="false" t="array" ref="VM31:VM31">+SUMPRODUCT(--(engine!did$10:did$409),--(Engine!$D$10:$D$409='Asset Roll-Up'!$C31))*AI31</f>
        <v>#NAME?</v>
      </c>
      <c r="VN31" s="134" t="e">
        <f aca="false" t="array" ref="VN31:VN31">+SUMPRODUCT(--(engine!die$10:die$409),--(Engine!$D$10:$D$409='Asset Roll-Up'!$C31))*AJ31</f>
        <v>#NAME?</v>
      </c>
      <c r="VO31" s="134" t="e">
        <f aca="false" t="array" ref="VO31:VO31">+SUMPRODUCT(--(engine!dif$10:dif$409),--(Engine!$D$10:$D$409='Asset Roll-Up'!$C31))*AK31</f>
        <v>#NAME?</v>
      </c>
      <c r="VP31" s="134" t="e">
        <f aca="false" t="array" ref="VP31:VP31">+SUMPRODUCT(--(engine!dig$10:dig$409),--(Engine!$D$10:$D$409='Asset Roll-Up'!$C31))*AL31</f>
        <v>#NAME?</v>
      </c>
      <c r="VQ31" s="134" t="e">
        <f aca="false" t="array" ref="VQ31:VQ31">+SUMPRODUCT(--(engine!dih$10:dih$409),--(Engine!$D$10:$D$409='Asset Roll-Up'!$C31))*AM31</f>
        <v>#NAME?</v>
      </c>
      <c r="VR31" s="134" t="e">
        <f aca="false" t="array" ref="VR31:VR31">+SUMPRODUCT(--(engine!dii$10:dii$409),--(Engine!$D$10:$D$409='Asset Roll-Up'!$C31))*AN31</f>
        <v>#NAME?</v>
      </c>
      <c r="VS31" s="134" t="e">
        <f aca="false" t="array" ref="VS31:VS31">+SUMPRODUCT(--(engine!dij$10:dij$409),--(Engine!$D$10:$D$409='Asset Roll-Up'!$C31))*AO31</f>
        <v>#NAME?</v>
      </c>
      <c r="VT31" s="134" t="e">
        <f aca="false" t="array" ref="VT31:VT31">+SUMPRODUCT(--(engine!dik$10:dik$409),--(Engine!$D$10:$D$409='Asset Roll-Up'!$C31))*AP31</f>
        <v>#NAME?</v>
      </c>
      <c r="VU31" s="134" t="e">
        <f aca="false" t="array" ref="VU31:VU31">+SUMPRODUCT(--(engine!dil$10:dil$409),--(Engine!$D$10:$D$409='Asset Roll-Up'!$C31))*AQ31</f>
        <v>#NAME?</v>
      </c>
      <c r="VV31" s="134" t="e">
        <f aca="false" t="array" ref="VV31:VV31">+SUMPRODUCT(--(engine!dim$10:dim$409),--(Engine!$D$10:$D$409='Asset Roll-Up'!$C31))*AR31</f>
        <v>#NAME?</v>
      </c>
      <c r="VW31" s="134" t="e">
        <f aca="false" t="array" ref="VW31:VW31">+SUMPRODUCT(--(engine!din$10:din$409),--(Engine!$D$10:$D$409='Asset Roll-Up'!$C31))*AS31</f>
        <v>#NAME?</v>
      </c>
      <c r="VX31" s="134" t="e">
        <f aca="false" t="array" ref="VX31:VX31">+SUMPRODUCT(--(engine!dio$10:dio$409),--(Engine!$D$10:$D$409='Asset Roll-Up'!$C31))*AT31</f>
        <v>#NAME?</v>
      </c>
      <c r="VY31" s="134" t="e">
        <f aca="false" t="array" ref="VY31:VY31">+SUMPRODUCT(--(engine!dip$10:dip$409),--(Engine!$D$10:$D$409='Asset Roll-Up'!$C31))*AU31</f>
        <v>#NAME?</v>
      </c>
      <c r="VZ31" s="134" t="e">
        <f aca="false" t="array" ref="VZ31:VZ31">+SUMPRODUCT(--(engine!diq$10:diq$409),--(Engine!$D$10:$D$409='Asset Roll-Up'!$C31))*AV31</f>
        <v>#NAME?</v>
      </c>
      <c r="WA31" s="134" t="e">
        <f aca="false" t="array" ref="WA31:WA31">+SUMPRODUCT(--(engine!dir$10:dir$409),--(Engine!$D$10:$D$409='Asset Roll-Up'!$C31))*AW31</f>
        <v>#NAME?</v>
      </c>
      <c r="WB31" s="134" t="e">
        <f aca="false" t="array" ref="WB31:WB31">+SUMPRODUCT(--(engine!dis$10:dis$409),--(Engine!$D$10:$D$409='Asset Roll-Up'!$C31))*AX31</f>
        <v>#NAME?</v>
      </c>
      <c r="WC31" s="134" t="e">
        <f aca="false" t="array" ref="WC31:WC31">+SUMPRODUCT(--(engine!dit$10:dit$409),--(Engine!$D$10:$D$409='Asset Roll-Up'!$C31))*AY31</f>
        <v>#NAME?</v>
      </c>
      <c r="WD31" s="134" t="e">
        <f aca="false" t="array" ref="WD31:WD31">+SUMPRODUCT(--(engine!diu$10:diu$409),--(Engine!$D$10:$D$409='Asset Roll-Up'!$C31))*AZ31</f>
        <v>#NAME?</v>
      </c>
      <c r="WE31" s="134" t="e">
        <f aca="false" t="array" ref="WE31:WE31">+SUMPRODUCT(--(engine!div$10:div$409),--(Engine!$D$10:$D$409='Asset Roll-Up'!$C31))*BA31</f>
        <v>#NAME?</v>
      </c>
      <c r="WF31" s="134" t="e">
        <f aca="false" t="array" ref="WF31:WF31">+SUMPRODUCT(--(engine!diw$10:diw$409),--(Engine!$D$10:$D$409='Asset Roll-Up'!$C31))*BB31</f>
        <v>#NAME?</v>
      </c>
      <c r="WG31" s="134" t="e">
        <f aca="false" t="array" ref="WG31:WG31">+SUMPRODUCT(--(engine!dix$10:dix$409),--(Engine!$D$10:$D$409='Asset Roll-Up'!$C31))*BC31</f>
        <v>#NAME?</v>
      </c>
      <c r="WH31" s="134" t="e">
        <f aca="false" t="array" ref="WH31:WH31">+SUMPRODUCT(--(engine!diy$10:diy$409),--(Engine!$D$10:$D$409='Asset Roll-Up'!$C31))*BD31</f>
        <v>#NAME?</v>
      </c>
      <c r="WI31" s="134" t="e">
        <f aca="false" t="array" ref="WI31:WI31">+SUMPRODUCT(--(engine!diz$10:diz$409),--(Engine!$D$10:$D$409='Asset Roll-Up'!$C31))*BE31</f>
        <v>#NAME?</v>
      </c>
      <c r="WJ31" s="134" t="e">
        <f aca="false" t="array" ref="WJ31:WJ31">+SUMPRODUCT(--(engine!dja$10:dja$409),--(Engine!$D$10:$D$409='Asset Roll-Up'!$C31))*BF31</f>
        <v>#NAME?</v>
      </c>
      <c r="WK31" s="134" t="e">
        <f aca="false" t="array" ref="WK31:WK31">+SUMPRODUCT(--(engine!djb$10:djb$409),--(Engine!$D$10:$D$409='Asset Roll-Up'!$C31))*BG31</f>
        <v>#NAME?</v>
      </c>
      <c r="WL31" s="134" t="e">
        <f aca="false" t="array" ref="WL31:WL31">+SUMPRODUCT(--(engine!djc$10:djc$409),--(Engine!$D$10:$D$409='Asset Roll-Up'!$C31))*BH31</f>
        <v>#NAME?</v>
      </c>
      <c r="WM31" s="134" t="e">
        <f aca="false" t="array" ref="WM31:WM31">+SUMPRODUCT(--(engine!djd$10:djd$409),--(Engine!$D$10:$D$409='Asset Roll-Up'!$C31))*BI31</f>
        <v>#NAME?</v>
      </c>
      <c r="WN31" s="134" t="e">
        <f aca="false" t="array" ref="WN31:WN31">+SUMPRODUCT(--(engine!dje$10:dje$409),--(Engine!$D$10:$D$409='Asset Roll-Up'!$C31))*BJ31</f>
        <v>#NAME?</v>
      </c>
      <c r="WO31" s="134" t="e">
        <f aca="false" t="array" ref="WO31:WO31">+SUMPRODUCT(--(engine!djf$10:djf$409),--(Engine!$D$10:$D$409='Asset Roll-Up'!$C31))*BK31</f>
        <v>#NAME?</v>
      </c>
      <c r="WP31" s="134" t="e">
        <f aca="false" t="array" ref="WP31:WP31">+SUMPRODUCT(--(engine!djg$10:djg$409),--(Engine!$D$10:$D$409='Asset Roll-Up'!$C31))*BL31</f>
        <v>#NAME?</v>
      </c>
      <c r="WQ31" s="134" t="e">
        <f aca="false" t="array" ref="WQ31:WQ31">+SUMPRODUCT(--(engine!djh$10:djh$409),--(Engine!$D$10:$D$409='Asset Roll-Up'!$C31))*BM31</f>
        <v>#NAME?</v>
      </c>
      <c r="WR31" s="134" t="e">
        <f aca="false" t="array" ref="WR31:WR31">+SUMPRODUCT(--(engine!dji$10:dji$409),--(Engine!$D$10:$D$409='Asset Roll-Up'!$C31))*BN31</f>
        <v>#NAME?</v>
      </c>
      <c r="WS31" s="134" t="e">
        <f aca="false" t="array" ref="WS31:WS31">+SUMPRODUCT(--(engine!djj$10:djj$409),--(Engine!$D$10:$D$409='Asset Roll-Up'!$C31))*BO31</f>
        <v>#NAME?</v>
      </c>
      <c r="WT31" s="134" t="e">
        <f aca="false" t="array" ref="WT31:WT31">+SUMPRODUCT(--(engine!djk$10:djk$409),--(Engine!$D$10:$D$409='Asset Roll-Up'!$C31))*BP31</f>
        <v>#NAME?</v>
      </c>
      <c r="WU31" s="134" t="e">
        <f aca="false" t="array" ref="WU31:WU31">+SUMPRODUCT(--(engine!djl$10:djl$409),--(Engine!$D$10:$D$409='Asset Roll-Up'!$C31))*BQ31</f>
        <v>#NAME?</v>
      </c>
      <c r="WV31" s="134" t="e">
        <f aca="false" t="array" ref="WV31:WV31">+SUMPRODUCT(--(engine!djm$10:djm$409),--(Engine!$D$10:$D$409='Asset Roll-Up'!$C31))*BR31</f>
        <v>#NAME?</v>
      </c>
      <c r="WW31" s="134" t="e">
        <f aca="false" t="array" ref="WW31:WW31">+SUMPRODUCT(--(engine!djn$10:djn$409),--(Engine!$D$10:$D$409='Asset Roll-Up'!$C31))*BS31</f>
        <v>#NAME?</v>
      </c>
      <c r="WX31" s="134" t="e">
        <f aca="false" t="array" ref="WX31:WX31">+SUMPRODUCT(--(engine!djo$10:djo$409),--(Engine!$D$10:$D$409='Asset Roll-Up'!$C31))*BT31</f>
        <v>#NAME?</v>
      </c>
      <c r="WY31" s="134" t="e">
        <f aca="false" t="array" ref="WY31:WY31">+SUMPRODUCT(--(engine!djp$10:djp$409),--(Engine!$D$10:$D$409='Asset Roll-Up'!$C31))*BU31</f>
        <v>#NAME?</v>
      </c>
      <c r="WZ31" s="134" t="e">
        <f aca="false" t="array" ref="WZ31:WZ31">+SUMPRODUCT(--(engine!djq$10:djq$409),--(Engine!$D$10:$D$409='Asset Roll-Up'!$C31))*BV31</f>
        <v>#NAME?</v>
      </c>
      <c r="XA31" s="134" t="e">
        <f aca="false" t="array" ref="XA31:XA31">+SUMPRODUCT(--(engine!djr$10:djr$409),--(Engine!$D$10:$D$409='Asset Roll-Up'!$C31))*BW31</f>
        <v>#NAME?</v>
      </c>
      <c r="XB31" s="134" t="e">
        <f aca="false" t="array" ref="XB31:XB31">+SUMPRODUCT(--(engine!djs$10:djs$409),--(Engine!$D$10:$D$409='Asset Roll-Up'!$C31))*BX31</f>
        <v>#NAME?</v>
      </c>
      <c r="XC31" s="134" t="e">
        <f aca="false" t="array" ref="XC31:XC31">+SUMPRODUCT(--(engine!djt$10:djt$409),--(Engine!$D$10:$D$409='Asset Roll-Up'!$C31))*BY31</f>
        <v>#NAME?</v>
      </c>
      <c r="XD31" s="134" t="e">
        <f aca="false" t="array" ref="XD31:XD31">+SUMPRODUCT(--(engine!dju$10:dju$409),--(Engine!$D$10:$D$409='Asset Roll-Up'!$C31))*BZ31</f>
        <v>#NAME?</v>
      </c>
      <c r="XE31" s="134" t="e">
        <f aca="false" t="array" ref="XE31:XE31">+SUMPRODUCT(--(engine!djv$10:djv$409),--(Engine!$D$10:$D$409='Asset Roll-Up'!$C31))*CA31</f>
        <v>#NAME?</v>
      </c>
      <c r="XF31" s="134" t="e">
        <f aca="false" t="array" ref="XF31:XF31">+SUMPRODUCT(--(engine!djw$10:djw$409),--(Engine!$D$10:$D$409='Asset Roll-Up'!$C31))*CB31</f>
        <v>#NAME?</v>
      </c>
      <c r="XG31" s="134" t="e">
        <f aca="false" t="array" ref="XG31:XG31">+SUMPRODUCT(--(engine!djx$10:djx$409),--(Engine!$D$10:$D$409='Asset Roll-Up'!$C31))*CC31</f>
        <v>#NAME?</v>
      </c>
      <c r="XH31" s="134" t="e">
        <f aca="false" t="array" ref="XH31:XH31">+SUMPRODUCT(--(engine!djy$10:djy$409),--(Engine!$D$10:$D$409='Asset Roll-Up'!$C31))*CD31</f>
        <v>#NAME?</v>
      </c>
      <c r="XI31" s="134" t="e">
        <f aca="false" t="array" ref="XI31:XI31">+SUMPRODUCT(--(engine!djz$10:djz$409),--(Engine!$D$10:$D$409='Asset Roll-Up'!$C31))*CE31</f>
        <v>#NAME?</v>
      </c>
      <c r="XJ31" s="134" t="e">
        <f aca="false" t="array" ref="XJ31:XJ31">+SUMPRODUCT(--(engine!dka$10:dka$409),--(Engine!$D$10:$D$409='Asset Roll-Up'!$C31))*CF31</f>
        <v>#NAME?</v>
      </c>
      <c r="XK31" s="134" t="e">
        <f aca="false" t="array" ref="XK31:XK31">+SUMPRODUCT(--(engine!dkb$10:dkb$409),--(Engine!$D$10:$D$409='Asset Roll-Up'!$C31))*CG31</f>
        <v>#NAME?</v>
      </c>
      <c r="XL31" s="134" t="e">
        <f aca="false" t="array" ref="XL31:XL31">+SUMPRODUCT(--(engine!dkc$10:dkc$409),--(Engine!$D$10:$D$409='Asset Roll-Up'!$C31))*CH31</f>
        <v>#NAME?</v>
      </c>
      <c r="XM31" s="134" t="e">
        <f aca="false" t="array" ref="XM31:XM31">+SUMPRODUCT(--(engine!dkd$10:dkd$409),--(Engine!$D$10:$D$409='Asset Roll-Up'!$C31))*CI31</f>
        <v>#NAME?</v>
      </c>
      <c r="XN31" s="134" t="e">
        <f aca="false" t="array" ref="XN31:XN31">+SUMPRODUCT(--(engine!dke$10:dke$409),--(Engine!$D$10:$D$409='Asset Roll-Up'!$C31))*CJ31</f>
        <v>#NAME?</v>
      </c>
      <c r="XO31" s="134" t="e">
        <f aca="false" t="array" ref="XO31:XO31">+SUMPRODUCT(--(engine!dkf$10:dkf$409),--(Engine!$D$10:$D$409='Asset Roll-Up'!$C31))*CK31</f>
        <v>#NAME?</v>
      </c>
      <c r="XP31" s="134" t="e">
        <f aca="false" t="array" ref="XP31:XP31">+SUMPRODUCT(--(engine!dkg$10:dkg$409),--(Engine!$D$10:$D$409='Asset Roll-Up'!$C31))*CL31</f>
        <v>#NAME?</v>
      </c>
      <c r="XQ31" s="134" t="e">
        <f aca="false" t="array" ref="XQ31:XQ31">+SUMPRODUCT(--(engine!dkh$10:dkh$409),--(Engine!$D$10:$D$409='Asset Roll-Up'!$C31))*CM31</f>
        <v>#NAME?</v>
      </c>
      <c r="XR31" s="134" t="e">
        <f aca="false" t="array" ref="XR31:XR31">+SUMPRODUCT(--(engine!dki$10:dki$409),--(Engine!$D$10:$D$409='Asset Roll-Up'!$C31))*CN31</f>
        <v>#NAME?</v>
      </c>
      <c r="XS31" s="134" t="e">
        <f aca="false" t="array" ref="XS31:XS31">+SUMPRODUCT(--(engine!dkj$10:dkj$409),--(Engine!$D$10:$D$409='Asset Roll-Up'!$C31))*CO31</f>
        <v>#NAME?</v>
      </c>
      <c r="XT31" s="134" t="e">
        <f aca="false" t="array" ref="XT31:XT31">+SUMPRODUCT(--(engine!dkk$10:dkk$409),--(Engine!$D$10:$D$409='Asset Roll-Up'!$C31))*CP31</f>
        <v>#NAME?</v>
      </c>
      <c r="XU31" s="134" t="e">
        <f aca="false" t="array" ref="XU31:XU31">+SUMPRODUCT(--(engine!dkl$10:dkl$409),--(Engine!$D$10:$D$409='Asset Roll-Up'!$C31))*CQ31</f>
        <v>#NAME?</v>
      </c>
      <c r="XV31" s="134" t="e">
        <f aca="false" t="array" ref="XV31:XV31">+SUMPRODUCT(--(engine!dkm$10:dkm$409),--(Engine!$D$10:$D$409='Asset Roll-Up'!$C31))*CR31</f>
        <v>#NAME?</v>
      </c>
      <c r="XW31" s="134" t="e">
        <f aca="false" t="array" ref="XW31:XW31">+SUMPRODUCT(--(engine!dkn$10:dkn$409),--(Engine!$D$10:$D$409='Asset Roll-Up'!$C31))*CS31</f>
        <v>#NAME?</v>
      </c>
      <c r="XX31" s="134" t="e">
        <f aca="false" t="array" ref="XX31:XX31">+SUMPRODUCT(--(engine!dko$10:dko$409),--(Engine!$D$10:$D$409='Asset Roll-Up'!$C31))*CT31</f>
        <v>#NAME?</v>
      </c>
      <c r="XY31" s="134" t="e">
        <f aca="false" t="array" ref="XY31:XY31">+SUMPRODUCT(--(engine!dkp$10:dkp$409),--(Engine!$D$10:$D$409='Asset Roll-Up'!$C31))*CU31</f>
        <v>#NAME?</v>
      </c>
      <c r="XZ31" s="134" t="e">
        <f aca="false" t="array" ref="XZ31:XZ31">+SUMPRODUCT(--(engine!dkq$10:dkq$409),--(Engine!$D$10:$D$409='Asset Roll-Up'!$C31))*CV31</f>
        <v>#NAME?</v>
      </c>
      <c r="YA31" s="134" t="e">
        <f aca="false" t="array" ref="YA31:YA31">+SUMPRODUCT(--(engine!dkr$10:dkr$409),--(Engine!$D$10:$D$409='Asset Roll-Up'!$C31))*CW31</f>
        <v>#NAME?</v>
      </c>
      <c r="YB31" s="134" t="e">
        <f aca="false" t="array" ref="YB31:YB31">+SUMPRODUCT(--(engine!dks$10:dks$409),--(Engine!$D$10:$D$409='Asset Roll-Up'!$C31))*CX31</f>
        <v>#NAME?</v>
      </c>
      <c r="YC31" s="134" t="e">
        <f aca="false" t="array" ref="YC31:YC31">+SUMPRODUCT(--(engine!dkt$10:dkt$409),--(Engine!$D$10:$D$409='Asset Roll-Up'!$C31))*CY31</f>
        <v>#NAME?</v>
      </c>
      <c r="YD31" s="134" t="e">
        <f aca="false" t="array" ref="YD31:YD31">+SUMPRODUCT(--(engine!dku$10:dku$409),--(Engine!$D$10:$D$409='Asset Roll-Up'!$C31))*CZ31</f>
        <v>#NAME?</v>
      </c>
      <c r="YE31" s="134" t="e">
        <f aca="false" t="array" ref="YE31:YE31">+SUMPRODUCT(--(engine!dkv$10:dkv$409),--(Engine!$D$10:$D$409='Asset Roll-Up'!$C31))*DA31</f>
        <v>#NAME?</v>
      </c>
      <c r="YF31" s="134" t="e">
        <f aca="false" t="array" ref="YF31:YF31">+SUMPRODUCT(--(engine!dkw$10:dkw$409),--(Engine!$D$10:$D$409='Asset Roll-Up'!$C31))*DB31</f>
        <v>#NAME?</v>
      </c>
      <c r="YG31" s="134" t="e">
        <f aca="false" t="array" ref="YG31:YG31">+SUMPRODUCT(--(engine!dkx$10:dkx$409),--(Engine!$D$10:$D$409='Asset Roll-Up'!$C31))*DC31</f>
        <v>#NAME?</v>
      </c>
      <c r="YH31" s="134" t="e">
        <f aca="false" t="array" ref="YH31:YH31">+SUMPRODUCT(--(engine!dky$10:dky$409),--(Engine!$D$10:$D$409='Asset Roll-Up'!$C31))*DD31</f>
        <v>#NAME?</v>
      </c>
      <c r="YI31" s="134" t="e">
        <f aca="false" t="array" ref="YI31:YI31">+SUMPRODUCT(--(engine!dkz$10:dkz$409),--(Engine!$D$10:$D$409='Asset Roll-Up'!$C31))*DE31</f>
        <v>#NAME?</v>
      </c>
      <c r="YJ31" s="134" t="e">
        <f aca="false" t="array" ref="YJ31:YJ31">+SUMPRODUCT(--(engine!dla$10:dla$409),--(Engine!$D$10:$D$409='Asset Roll-Up'!$C31))*DF31</f>
        <v>#NAME?</v>
      </c>
      <c r="YK31" s="134" t="e">
        <f aca="false" t="array" ref="YK31:YK31">+SUMPRODUCT(--(engine!dlb$10:dlb$409),--(Engine!$D$10:$D$409='Asset Roll-Up'!$C31))*DG31</f>
        <v>#NAME?</v>
      </c>
      <c r="YL31" s="134" t="e">
        <f aca="false" t="array" ref="YL31:YL31">+SUMPRODUCT(--(engine!dlc$10:dlc$409),--(Engine!$D$10:$D$409='Asset Roll-Up'!$C31))*DH31</f>
        <v>#NAME?</v>
      </c>
      <c r="YM31" s="134" t="e">
        <f aca="false" t="array" ref="YM31:YM31">+SUMPRODUCT(--(engine!dld$10:dld$409),--(Engine!$D$10:$D$409='Asset Roll-Up'!$C31))*DI31</f>
        <v>#NAME?</v>
      </c>
      <c r="YN31" s="134" t="e">
        <f aca="false" t="array" ref="YN31:YN31">+SUMPRODUCT(--(engine!dle$10:dle$409),--(Engine!$D$10:$D$409='Asset Roll-Up'!$C31))*DJ31</f>
        <v>#NAME?</v>
      </c>
      <c r="YO31" s="134" t="e">
        <f aca="false" t="array" ref="YO31:YO31">+SUMPRODUCT(--(engine!dlf$10:dlf$409),--(Engine!$D$10:$D$409='Asset Roll-Up'!$C31))*DK31</f>
        <v>#NAME?</v>
      </c>
      <c r="YP31" s="134" t="e">
        <f aca="false" t="array" ref="YP31:YP31">+SUMPRODUCT(--(engine!dlg$10:dlg$409),--(Engine!$D$10:$D$409='Asset Roll-Up'!$C31))*DL31</f>
        <v>#NAME?</v>
      </c>
      <c r="YQ31" s="134" t="e">
        <f aca="false" t="array" ref="YQ31:YQ31">+SUMPRODUCT(--(engine!dlh$10:dlh$409),--(Engine!$D$10:$D$409='Asset Roll-Up'!$C31))*DM31</f>
        <v>#NAME?</v>
      </c>
      <c r="YR31" s="134" t="e">
        <f aca="false" t="array" ref="YR31:YR31">+SUMPRODUCT(--(engine!dli$10:dli$409),--(Engine!$D$10:$D$409='Asset Roll-Up'!$C31))*DN31</f>
        <v>#NAME?</v>
      </c>
      <c r="YT31" s="134" t="e">
        <f aca="false" t="array" ref="YT31:YT31">+SUMPRODUCT(--(engine!dlk$10:dlk$409),--(Engine!$D$10:$D$409='Asset Roll-Up'!$C31))*J31</f>
        <v>#NAME?</v>
      </c>
      <c r="YU31" s="134" t="e">
        <f aca="false" t="array" ref="YU31:YU31">+SUMPRODUCT(--(engine!dll$10:dll$409),--(Engine!$D$10:$D$409='Asset Roll-Up'!$C31))*K31</f>
        <v>#NAME?</v>
      </c>
      <c r="YV31" s="134" t="e">
        <f aca="false" t="array" ref="YV31:YV31">+SUMPRODUCT(--(engine!dlm$10:dlm$409),--(Engine!$D$10:$D$409='Asset Roll-Up'!$C31))*L31</f>
        <v>#NAME?</v>
      </c>
      <c r="YW31" s="134" t="e">
        <f aca="false" t="array" ref="YW31:YW31">+SUMPRODUCT(--(engine!dln$10:dln$409),--(Engine!$D$10:$D$409='Asset Roll-Up'!$C31))*M31</f>
        <v>#NAME?</v>
      </c>
      <c r="YX31" s="134" t="e">
        <f aca="false" t="array" ref="YX31:YX31">+SUMPRODUCT(--(engine!dlo$10:dlo$409),--(Engine!$D$10:$D$409='Asset Roll-Up'!$C31))*N31</f>
        <v>#NAME?</v>
      </c>
      <c r="YY31" s="134" t="e">
        <f aca="false" t="array" ref="YY31:YY31">+SUMPRODUCT(--(engine!dlp$10:dlp$409),--(Engine!$D$10:$D$409='Asset Roll-Up'!$C31))*O31</f>
        <v>#NAME?</v>
      </c>
      <c r="YZ31" s="134" t="e">
        <f aca="false" t="array" ref="YZ31:YZ31">+SUMPRODUCT(--(engine!dlq$10:dlq$409),--(Engine!$D$10:$D$409='Asset Roll-Up'!$C31))*P31</f>
        <v>#NAME?</v>
      </c>
      <c r="ZA31" s="134" t="e">
        <f aca="false" t="array" ref="ZA31:ZA31">+SUMPRODUCT(--(engine!dlr$10:dlr$409),--(Engine!$D$10:$D$409='Asset Roll-Up'!$C31))*Q31</f>
        <v>#NAME?</v>
      </c>
      <c r="ZB31" s="134" t="e">
        <f aca="false" t="array" ref="ZB31:ZB31">+SUMPRODUCT(--(engine!dls$10:dls$409),--(Engine!$D$10:$D$409='Asset Roll-Up'!$C31))*R31</f>
        <v>#NAME?</v>
      </c>
      <c r="ZC31" s="134" t="e">
        <f aca="false" t="array" ref="ZC31:ZC31">+SUMPRODUCT(--(engine!dlt$10:dlt$409),--(Engine!$D$10:$D$409='Asset Roll-Up'!$C31))*S31</f>
        <v>#NAME?</v>
      </c>
      <c r="ZD31" s="134" t="e">
        <f aca="false" t="array" ref="ZD31:ZD31">+SUMPRODUCT(--(engine!dlu$10:dlu$409),--(Engine!$D$10:$D$409='Asset Roll-Up'!$C31))*T31</f>
        <v>#NAME?</v>
      </c>
      <c r="ZE31" s="134" t="e">
        <f aca="false" t="array" ref="ZE31:ZE31">+SUMPRODUCT(--(engine!dlv$10:dlv$409),--(Engine!$D$10:$D$409='Asset Roll-Up'!$C31))*U31</f>
        <v>#NAME?</v>
      </c>
      <c r="ZF31" s="134" t="e">
        <f aca="false" t="array" ref="ZF31:ZF31">+SUMPRODUCT(--(engine!dlw$10:dlw$409),--(Engine!$D$10:$D$409='Asset Roll-Up'!$C31))*V31</f>
        <v>#NAME?</v>
      </c>
      <c r="ZG31" s="134" t="e">
        <f aca="false" t="array" ref="ZG31:ZG31">+SUMPRODUCT(--(engine!dlx$10:dlx$409),--(Engine!$D$10:$D$409='Asset Roll-Up'!$C31))*W31</f>
        <v>#NAME?</v>
      </c>
      <c r="ZH31" s="134" t="e">
        <f aca="false" t="array" ref="ZH31:ZH31">+SUMPRODUCT(--(engine!dly$10:dly$409),--(Engine!$D$10:$D$409='Asset Roll-Up'!$C31))*X31</f>
        <v>#NAME?</v>
      </c>
      <c r="ZI31" s="134" t="e">
        <f aca="false" t="array" ref="ZI31:ZI31">+SUMPRODUCT(--(engine!dlz$10:dlz$409),--(Engine!$D$10:$D$409='Asset Roll-Up'!$C31))*Y31</f>
        <v>#NAME?</v>
      </c>
      <c r="ZJ31" s="134" t="e">
        <f aca="false" t="array" ref="ZJ31:ZJ31">+SUMPRODUCT(--(engine!dma$10:dma$409),--(Engine!$D$10:$D$409='Asset Roll-Up'!$C31))*Z31</f>
        <v>#NAME?</v>
      </c>
      <c r="ZK31" s="134" t="e">
        <f aca="false" t="array" ref="ZK31:ZK31">+SUMPRODUCT(--(engine!dmb$10:dmb$409),--(Engine!$D$10:$D$409='Asset Roll-Up'!$C31))*AA31</f>
        <v>#NAME?</v>
      </c>
      <c r="ZL31" s="134" t="e">
        <f aca="false" t="array" ref="ZL31:ZL31">+SUMPRODUCT(--(engine!dmc$10:dmc$409),--(Engine!$D$10:$D$409='Asset Roll-Up'!$C31))*AB31</f>
        <v>#NAME?</v>
      </c>
      <c r="ZM31" s="134" t="e">
        <f aca="false" t="array" ref="ZM31:ZM31">+SUMPRODUCT(--(engine!dmd$10:dmd$409),--(Engine!$D$10:$D$409='Asset Roll-Up'!$C31))*AC31</f>
        <v>#NAME?</v>
      </c>
      <c r="ZN31" s="134" t="e">
        <f aca="false" t="array" ref="ZN31:ZN31">+SUMPRODUCT(--(engine!dme$10:dme$409),--(Engine!$D$10:$D$409='Asset Roll-Up'!$C31))*AD31</f>
        <v>#NAME?</v>
      </c>
      <c r="ZO31" s="134" t="e">
        <f aca="false" t="array" ref="ZO31:ZO31">+SUMPRODUCT(--(engine!dmf$10:dmf$409),--(Engine!$D$10:$D$409='Asset Roll-Up'!$C31))*AE31</f>
        <v>#NAME?</v>
      </c>
      <c r="ZP31" s="134" t="e">
        <f aca="false" t="array" ref="ZP31:ZP31">+SUMPRODUCT(--(engine!dmg$10:dmg$409),--(Engine!$D$10:$D$409='Asset Roll-Up'!$C31))*AF31</f>
        <v>#NAME?</v>
      </c>
      <c r="ZQ31" s="134" t="e">
        <f aca="false" t="array" ref="ZQ31:ZQ31">+SUMPRODUCT(--(engine!dmh$10:dmh$409),--(Engine!$D$10:$D$409='Asset Roll-Up'!$C31))*AG31</f>
        <v>#NAME?</v>
      </c>
      <c r="ZR31" s="134" t="e">
        <f aca="false" t="array" ref="ZR31:ZR31">+SUMPRODUCT(--(engine!dmi$10:dmi$409),--(Engine!$D$10:$D$409='Asset Roll-Up'!$C31))*AH31</f>
        <v>#NAME?</v>
      </c>
      <c r="ZS31" s="134" t="e">
        <f aca="false" t="array" ref="ZS31:ZS31">+SUMPRODUCT(--(engine!dmj$10:dmj$409),--(Engine!$D$10:$D$409='Asset Roll-Up'!$C31))*AI31</f>
        <v>#NAME?</v>
      </c>
      <c r="ZT31" s="134" t="e">
        <f aca="false" t="array" ref="ZT31:ZT31">+SUMPRODUCT(--(engine!dmk$10:dmk$409),--(Engine!$D$10:$D$409='Asset Roll-Up'!$C31))*AJ31</f>
        <v>#NAME?</v>
      </c>
      <c r="ZU31" s="134" t="e">
        <f aca="false" t="array" ref="ZU31:ZU31">+SUMPRODUCT(--(engine!dml$10:dml$409),--(Engine!$D$10:$D$409='Asset Roll-Up'!$C31))*AK31</f>
        <v>#NAME?</v>
      </c>
      <c r="ZV31" s="134" t="e">
        <f aca="false" t="array" ref="ZV31:ZV31">+SUMPRODUCT(--(engine!dmm$10:dmm$409),--(Engine!$D$10:$D$409='Asset Roll-Up'!$C31))*AL31</f>
        <v>#NAME?</v>
      </c>
      <c r="ZW31" s="134" t="e">
        <f aca="false" t="array" ref="ZW31:ZW31">+SUMPRODUCT(--(engine!dmn$10:dmn$409),--(Engine!$D$10:$D$409='Asset Roll-Up'!$C31))*AM31</f>
        <v>#NAME?</v>
      </c>
      <c r="ZX31" s="134" t="e">
        <f aca="false" t="array" ref="ZX31:ZX31">+SUMPRODUCT(--(engine!dmo$10:dmo$409),--(Engine!$D$10:$D$409='Asset Roll-Up'!$C31))*AN31</f>
        <v>#NAME?</v>
      </c>
      <c r="ZY31" s="134" t="e">
        <f aca="false" t="array" ref="ZY31:ZY31">+SUMPRODUCT(--(engine!dmp$10:dmp$409),--(Engine!$D$10:$D$409='Asset Roll-Up'!$C31))*AO31</f>
        <v>#NAME?</v>
      </c>
      <c r="ZZ31" s="134" t="e">
        <f aca="false" t="array" ref="ZZ31:ZZ31">+SUMPRODUCT(--(engine!dmq$10:dmq$409),--(Engine!$D$10:$D$409='Asset Roll-Up'!$C31))*AP31</f>
        <v>#NAME?</v>
      </c>
      <c r="AAA31" s="134" t="e">
        <f aca="false" t="array" ref="AAA31:AAA31">+SUMPRODUCT(--(engine!dmr$10:dmr$409),--(Engine!$D$10:$D$409='Asset Roll-Up'!$C31))*AQ31</f>
        <v>#NAME?</v>
      </c>
      <c r="AAB31" s="134" t="e">
        <f aca="false" t="array" ref="AAB31:AAB31">+SUMPRODUCT(--(engine!dms$10:dms$409),--(Engine!$D$10:$D$409='Asset Roll-Up'!$C31))*AR31</f>
        <v>#NAME?</v>
      </c>
      <c r="AAC31" s="134" t="e">
        <f aca="false" t="array" ref="AAC31:AAC31">+SUMPRODUCT(--(engine!dmt$10:dmt$409),--(Engine!$D$10:$D$409='Asset Roll-Up'!$C31))*AS31</f>
        <v>#NAME?</v>
      </c>
      <c r="AAD31" s="134" t="e">
        <f aca="false" t="array" ref="AAD31:AAD31">+SUMPRODUCT(--(engine!dmu$10:dmu$409),--(Engine!$D$10:$D$409='Asset Roll-Up'!$C31))*AT31</f>
        <v>#NAME?</v>
      </c>
      <c r="AAE31" s="134" t="e">
        <f aca="false" t="array" ref="AAE31:AAE31">+SUMPRODUCT(--(engine!dmv$10:dmv$409),--(Engine!$D$10:$D$409='Asset Roll-Up'!$C31))*AU31</f>
        <v>#NAME?</v>
      </c>
      <c r="AAF31" s="134" t="e">
        <f aca="false" t="array" ref="AAF31:AAF31">+SUMPRODUCT(--(engine!dmw$10:dmw$409),--(Engine!$D$10:$D$409='Asset Roll-Up'!$C31))*AV31</f>
        <v>#NAME?</v>
      </c>
      <c r="AAG31" s="134" t="e">
        <f aca="false" t="array" ref="AAG31:AAG31">+SUMPRODUCT(--(engine!dmx$10:dmx$409),--(Engine!$D$10:$D$409='Asset Roll-Up'!$C31))*AW31</f>
        <v>#NAME?</v>
      </c>
      <c r="AAH31" s="134" t="e">
        <f aca="false" t="array" ref="AAH31:AAH31">+SUMPRODUCT(--(engine!dmy$10:dmy$409),--(Engine!$D$10:$D$409='Asset Roll-Up'!$C31))*AX31</f>
        <v>#NAME?</v>
      </c>
      <c r="AAI31" s="134" t="e">
        <f aca="false" t="array" ref="AAI31:AAI31">+SUMPRODUCT(--(engine!dmz$10:dmz$409),--(Engine!$D$10:$D$409='Asset Roll-Up'!$C31))*AY31</f>
        <v>#NAME?</v>
      </c>
      <c r="AAJ31" s="134" t="e">
        <f aca="false" t="array" ref="AAJ31:AAJ31">+SUMPRODUCT(--(engine!dna$10:dna$409),--(Engine!$D$10:$D$409='Asset Roll-Up'!$C31))*AZ31</f>
        <v>#NAME?</v>
      </c>
      <c r="AAK31" s="134" t="e">
        <f aca="false" t="array" ref="AAK31:AAK31">+SUMPRODUCT(--(engine!dnb$10:dnb$409),--(Engine!$D$10:$D$409='Asset Roll-Up'!$C31))*BA31</f>
        <v>#NAME?</v>
      </c>
      <c r="AAL31" s="134" t="e">
        <f aca="false" t="array" ref="AAL31:AAL31">+SUMPRODUCT(--(engine!dnc$10:dnc$409),--(Engine!$D$10:$D$409='Asset Roll-Up'!$C31))*BB31</f>
        <v>#NAME?</v>
      </c>
      <c r="AAM31" s="134" t="e">
        <f aca="false" t="array" ref="AAM31:AAM31">+SUMPRODUCT(--(engine!dnd$10:dnd$409),--(Engine!$D$10:$D$409='Asset Roll-Up'!$C31))*BC31</f>
        <v>#NAME?</v>
      </c>
      <c r="AAN31" s="134" t="e">
        <f aca="false" t="array" ref="AAN31:AAN31">+SUMPRODUCT(--(engine!dne$10:dne$409),--(Engine!$D$10:$D$409='Asset Roll-Up'!$C31))*BD31</f>
        <v>#NAME?</v>
      </c>
      <c r="AAO31" s="134" t="e">
        <f aca="false" t="array" ref="AAO31:AAO31">+SUMPRODUCT(--(engine!dnf$10:dnf$409),--(Engine!$D$10:$D$409='Asset Roll-Up'!$C31))*BE31</f>
        <v>#NAME?</v>
      </c>
      <c r="AAP31" s="134" t="e">
        <f aca="false" t="array" ref="AAP31:AAP31">+SUMPRODUCT(--(engine!dng$10:dng$409),--(Engine!$D$10:$D$409='Asset Roll-Up'!$C31))*BF31</f>
        <v>#NAME?</v>
      </c>
      <c r="AAQ31" s="134" t="e">
        <f aca="false" t="array" ref="AAQ31:AAQ31">+SUMPRODUCT(--(engine!dnh$10:dnh$409),--(Engine!$D$10:$D$409='Asset Roll-Up'!$C31))*BG31</f>
        <v>#NAME?</v>
      </c>
      <c r="AAR31" s="134" t="e">
        <f aca="false" t="array" ref="AAR31:AAR31">+SUMPRODUCT(--(engine!dni$10:dni$409),--(Engine!$D$10:$D$409='Asset Roll-Up'!$C31))*BH31</f>
        <v>#NAME?</v>
      </c>
      <c r="AAS31" s="134" t="e">
        <f aca="false" t="array" ref="AAS31:AAS31">+SUMPRODUCT(--(engine!dnj$10:dnj$409),--(Engine!$D$10:$D$409='Asset Roll-Up'!$C31))*BI31</f>
        <v>#NAME?</v>
      </c>
      <c r="AAT31" s="134" t="e">
        <f aca="false" t="array" ref="AAT31:AAT31">+SUMPRODUCT(--(engine!dnk$10:dnk$409),--(Engine!$D$10:$D$409='Asset Roll-Up'!$C31))*BJ31</f>
        <v>#NAME?</v>
      </c>
      <c r="AAU31" s="134" t="e">
        <f aca="false" t="array" ref="AAU31:AAU31">+SUMPRODUCT(--(engine!dnl$10:dnl$409),--(Engine!$D$10:$D$409='Asset Roll-Up'!$C31))*BK31</f>
        <v>#NAME?</v>
      </c>
      <c r="AAV31" s="134" t="e">
        <f aca="false" t="array" ref="AAV31:AAV31">+SUMPRODUCT(--(engine!dnm$10:dnm$409),--(Engine!$D$10:$D$409='Asset Roll-Up'!$C31))*BL31</f>
        <v>#NAME?</v>
      </c>
      <c r="AAW31" s="134" t="e">
        <f aca="false" t="array" ref="AAW31:AAW31">+SUMPRODUCT(--(engine!dnn$10:dnn$409),--(Engine!$D$10:$D$409='Asset Roll-Up'!$C31))*BM31</f>
        <v>#NAME?</v>
      </c>
      <c r="AAX31" s="134" t="e">
        <f aca="false" t="array" ref="AAX31:AAX31">+SUMPRODUCT(--(engine!dno$10:dno$409),--(Engine!$D$10:$D$409='Asset Roll-Up'!$C31))*BN31</f>
        <v>#NAME?</v>
      </c>
      <c r="AAY31" s="134" t="e">
        <f aca="false" t="array" ref="AAY31:AAY31">+SUMPRODUCT(--(engine!dnp$10:dnp$409),--(Engine!$D$10:$D$409='Asset Roll-Up'!$C31))*BO31</f>
        <v>#NAME?</v>
      </c>
      <c r="AAZ31" s="134" t="e">
        <f aca="false" t="array" ref="AAZ31:AAZ31">+SUMPRODUCT(--(engine!dnq$10:dnq$409),--(Engine!$D$10:$D$409='Asset Roll-Up'!$C31))*BP31</f>
        <v>#NAME?</v>
      </c>
      <c r="ABA31" s="134" t="e">
        <f aca="false" t="array" ref="ABA31:ABA31">+SUMPRODUCT(--(engine!dnr$10:dnr$409),--(Engine!$D$10:$D$409='Asset Roll-Up'!$C31))*BQ31</f>
        <v>#NAME?</v>
      </c>
      <c r="ABB31" s="134" t="e">
        <f aca="false" t="array" ref="ABB31:ABB31">+SUMPRODUCT(--(engine!dns$10:dns$409),--(Engine!$D$10:$D$409='Asset Roll-Up'!$C31))*BR31</f>
        <v>#NAME?</v>
      </c>
      <c r="ABC31" s="134" t="e">
        <f aca="false" t="array" ref="ABC31:ABC31">+SUMPRODUCT(--(engine!dnt$10:dnt$409),--(Engine!$D$10:$D$409='Asset Roll-Up'!$C31))*BS31</f>
        <v>#NAME?</v>
      </c>
      <c r="ABD31" s="134" t="e">
        <f aca="false" t="array" ref="ABD31:ABD31">+SUMPRODUCT(--(engine!dnu$10:dnu$409),--(Engine!$D$10:$D$409='Asset Roll-Up'!$C31))*BT31</f>
        <v>#NAME?</v>
      </c>
      <c r="ABE31" s="134" t="e">
        <f aca="false" t="array" ref="ABE31:ABE31">+SUMPRODUCT(--(engine!dnv$10:dnv$409),--(Engine!$D$10:$D$409='Asset Roll-Up'!$C31))*BU31</f>
        <v>#NAME?</v>
      </c>
      <c r="ABF31" s="134" t="e">
        <f aca="false" t="array" ref="ABF31:ABF31">+SUMPRODUCT(--(engine!dnw$10:dnw$409),--(Engine!$D$10:$D$409='Asset Roll-Up'!$C31))*BV31</f>
        <v>#NAME?</v>
      </c>
      <c r="ABG31" s="134" t="e">
        <f aca="false" t="array" ref="ABG31:ABG31">+SUMPRODUCT(--(engine!dnx$10:dnx$409),--(Engine!$D$10:$D$409='Asset Roll-Up'!$C31))*BW31</f>
        <v>#NAME?</v>
      </c>
      <c r="ABH31" s="134" t="e">
        <f aca="false" t="array" ref="ABH31:ABH31">+SUMPRODUCT(--(engine!dny$10:dny$409),--(Engine!$D$10:$D$409='Asset Roll-Up'!$C31))*BX31</f>
        <v>#NAME?</v>
      </c>
      <c r="ABI31" s="134" t="e">
        <f aca="false" t="array" ref="ABI31:ABI31">+SUMPRODUCT(--(engine!dnz$10:dnz$409),--(Engine!$D$10:$D$409='Asset Roll-Up'!$C31))*BY31</f>
        <v>#NAME?</v>
      </c>
      <c r="ABJ31" s="134" t="e">
        <f aca="false" t="array" ref="ABJ31:ABJ31">+SUMPRODUCT(--(engine!doa$10:doa$409),--(Engine!$D$10:$D$409='Asset Roll-Up'!$C31))*BZ31</f>
        <v>#NAME?</v>
      </c>
      <c r="ABK31" s="134" t="e">
        <f aca="false" t="array" ref="ABK31:ABK31">+SUMPRODUCT(--(engine!dob$10:dob$409),--(Engine!$D$10:$D$409='Asset Roll-Up'!$C31))*CA31</f>
        <v>#NAME?</v>
      </c>
      <c r="ABL31" s="134" t="e">
        <f aca="false" t="array" ref="ABL31:ABL31">+SUMPRODUCT(--(engine!doc$10:doc$409),--(Engine!$D$10:$D$409='Asset Roll-Up'!$C31))*CB31</f>
        <v>#NAME?</v>
      </c>
      <c r="ABM31" s="134" t="e">
        <f aca="false" t="array" ref="ABM31:ABM31">+SUMPRODUCT(--(engine!dod$10:dod$409),--(Engine!$D$10:$D$409='Asset Roll-Up'!$C31))*CC31</f>
        <v>#NAME?</v>
      </c>
      <c r="ABN31" s="134" t="e">
        <f aca="false" t="array" ref="ABN31:ABN31">+SUMPRODUCT(--(engine!doe$10:doe$409),--(Engine!$D$10:$D$409='Asset Roll-Up'!$C31))*CD31</f>
        <v>#NAME?</v>
      </c>
      <c r="ABO31" s="134" t="e">
        <f aca="false" t="array" ref="ABO31:ABO31">+SUMPRODUCT(--(engine!dof$10:dof$409),--(Engine!$D$10:$D$409='Asset Roll-Up'!$C31))*CE31</f>
        <v>#NAME?</v>
      </c>
      <c r="ABP31" s="134" t="e">
        <f aca="false" t="array" ref="ABP31:ABP31">+SUMPRODUCT(--(engine!dog$10:dog$409),--(Engine!$D$10:$D$409='Asset Roll-Up'!$C31))*CF31</f>
        <v>#NAME?</v>
      </c>
      <c r="ABQ31" s="134" t="e">
        <f aca="false" t="array" ref="ABQ31:ABQ31">+SUMPRODUCT(--(engine!doh$10:doh$409),--(Engine!$D$10:$D$409='Asset Roll-Up'!$C31))*CG31</f>
        <v>#NAME?</v>
      </c>
      <c r="ABR31" s="134" t="e">
        <f aca="false" t="array" ref="ABR31:ABR31">+SUMPRODUCT(--(engine!doi$10:doi$409),--(Engine!$D$10:$D$409='Asset Roll-Up'!$C31))*CH31</f>
        <v>#NAME?</v>
      </c>
      <c r="ABS31" s="134" t="e">
        <f aca="false" t="array" ref="ABS31:ABS31">+SUMPRODUCT(--(engine!doj$10:doj$409),--(Engine!$D$10:$D$409='Asset Roll-Up'!$C31))*CI31</f>
        <v>#NAME?</v>
      </c>
      <c r="ABT31" s="134" t="e">
        <f aca="false" t="array" ref="ABT31:ABT31">+SUMPRODUCT(--(engine!dok$10:dok$409),--(Engine!$D$10:$D$409='Asset Roll-Up'!$C31))*CJ31</f>
        <v>#NAME?</v>
      </c>
      <c r="ABU31" s="134" t="e">
        <f aca="false" t="array" ref="ABU31:ABU31">+SUMPRODUCT(--(engine!dol$10:dol$409),--(Engine!$D$10:$D$409='Asset Roll-Up'!$C31))*CK31</f>
        <v>#NAME?</v>
      </c>
      <c r="ABV31" s="134" t="e">
        <f aca="false" t="array" ref="ABV31:ABV31">+SUMPRODUCT(--(engine!dom$10:dom$409),--(Engine!$D$10:$D$409='Asset Roll-Up'!$C31))*CL31</f>
        <v>#NAME?</v>
      </c>
      <c r="ABW31" s="134" t="e">
        <f aca="false" t="array" ref="ABW31:ABW31">+SUMPRODUCT(--(engine!don$10:don$409),--(Engine!$D$10:$D$409='Asset Roll-Up'!$C31))*CM31</f>
        <v>#NAME?</v>
      </c>
      <c r="ABX31" s="134" t="e">
        <f aca="false" t="array" ref="ABX31:ABX31">+SUMPRODUCT(--(engine!doo$10:doo$409),--(Engine!$D$10:$D$409='Asset Roll-Up'!$C31))*CN31</f>
        <v>#NAME?</v>
      </c>
      <c r="ABY31" s="134" t="e">
        <f aca="false" t="array" ref="ABY31:ABY31">+SUMPRODUCT(--(engine!dop$10:dop$409),--(Engine!$D$10:$D$409='Asset Roll-Up'!$C31))*CO31</f>
        <v>#NAME?</v>
      </c>
      <c r="ABZ31" s="134" t="e">
        <f aca="false" t="array" ref="ABZ31:ABZ31">+SUMPRODUCT(--(engine!doq$10:doq$409),--(Engine!$D$10:$D$409='Asset Roll-Up'!$C31))*CP31</f>
        <v>#NAME?</v>
      </c>
      <c r="ACA31" s="134" t="e">
        <f aca="false" t="array" ref="ACA31:ACA31">+SUMPRODUCT(--(engine!dor$10:dor$409),--(Engine!$D$10:$D$409='Asset Roll-Up'!$C31))*CQ31</f>
        <v>#NAME?</v>
      </c>
      <c r="ACB31" s="134" t="e">
        <f aca="false" t="array" ref="ACB31:ACB31">+SUMPRODUCT(--(engine!dos$10:dos$409),--(Engine!$D$10:$D$409='Asset Roll-Up'!$C31))*CR31</f>
        <v>#NAME?</v>
      </c>
      <c r="ACC31" s="134" t="e">
        <f aca="false" t="array" ref="ACC31:ACC31">+SUMPRODUCT(--(engine!dot$10:dot$409),--(Engine!$D$10:$D$409='Asset Roll-Up'!$C31))*CS31</f>
        <v>#NAME?</v>
      </c>
      <c r="ACD31" s="134" t="e">
        <f aca="false" t="array" ref="ACD31:ACD31">+SUMPRODUCT(--(engine!dou$10:dou$409),--(Engine!$D$10:$D$409='Asset Roll-Up'!$C31))*CT31</f>
        <v>#NAME?</v>
      </c>
      <c r="ACE31" s="134" t="e">
        <f aca="false" t="array" ref="ACE31:ACE31">+SUMPRODUCT(--(engine!dov$10:dov$409),--(Engine!$D$10:$D$409='Asset Roll-Up'!$C31))*CU31</f>
        <v>#NAME?</v>
      </c>
      <c r="ACF31" s="134" t="e">
        <f aca="false" t="array" ref="ACF31:ACF31">+SUMPRODUCT(--(engine!dow$10:dow$409),--(Engine!$D$10:$D$409='Asset Roll-Up'!$C31))*CV31</f>
        <v>#NAME?</v>
      </c>
      <c r="ACG31" s="134" t="e">
        <f aca="false" t="array" ref="ACG31:ACG31">+SUMPRODUCT(--(engine!dox$10:dox$409),--(Engine!$D$10:$D$409='Asset Roll-Up'!$C31))*CW31</f>
        <v>#NAME?</v>
      </c>
      <c r="ACH31" s="134" t="e">
        <f aca="false" t="array" ref="ACH31:ACH31">+SUMPRODUCT(--(engine!doy$10:doy$409),--(Engine!$D$10:$D$409='Asset Roll-Up'!$C31))*CX31</f>
        <v>#NAME?</v>
      </c>
      <c r="ACI31" s="134" t="e">
        <f aca="false" t="array" ref="ACI31:ACI31">+SUMPRODUCT(--(engine!doz$10:doz$409),--(Engine!$D$10:$D$409='Asset Roll-Up'!$C31))*CY31</f>
        <v>#NAME?</v>
      </c>
      <c r="ACJ31" s="134" t="e">
        <f aca="false" t="array" ref="ACJ31:ACJ31">+SUMPRODUCT(--(engine!dpa$10:dpa$409),--(Engine!$D$10:$D$409='Asset Roll-Up'!$C31))*CZ31</f>
        <v>#NAME?</v>
      </c>
      <c r="ACK31" s="134" t="e">
        <f aca="false" t="array" ref="ACK31:ACK31">+SUMPRODUCT(--(engine!dpb$10:dpb$409),--(Engine!$D$10:$D$409='Asset Roll-Up'!$C31))*DA31</f>
        <v>#NAME?</v>
      </c>
      <c r="ACL31" s="134" t="e">
        <f aca="false" t="array" ref="ACL31:ACL31">+SUMPRODUCT(--(engine!dpc$10:dpc$409),--(Engine!$D$10:$D$409='Asset Roll-Up'!$C31))*DB31</f>
        <v>#NAME?</v>
      </c>
      <c r="ACM31" s="134" t="e">
        <f aca="false" t="array" ref="ACM31:ACM31">+SUMPRODUCT(--(engine!dpd$10:dpd$409),--(Engine!$D$10:$D$409='Asset Roll-Up'!$C31))*DC31</f>
        <v>#NAME?</v>
      </c>
      <c r="ACN31" s="134" t="e">
        <f aca="false" t="array" ref="ACN31:ACN31">+SUMPRODUCT(--(engine!dpe$10:dpe$409),--(Engine!$D$10:$D$409='Asset Roll-Up'!$C31))*DD31</f>
        <v>#NAME?</v>
      </c>
      <c r="ACO31" s="134" t="e">
        <f aca="false" t="array" ref="ACO31:ACO31">+SUMPRODUCT(--(engine!dpf$10:dpf$409),--(Engine!$D$10:$D$409='Asset Roll-Up'!$C31))*DE31</f>
        <v>#NAME?</v>
      </c>
      <c r="ACP31" s="134" t="e">
        <f aca="false" t="array" ref="ACP31:ACP31">+SUMPRODUCT(--(engine!dpg$10:dpg$409),--(Engine!$D$10:$D$409='Asset Roll-Up'!$C31))*DF31</f>
        <v>#NAME?</v>
      </c>
      <c r="ACQ31" s="134" t="e">
        <f aca="false" t="array" ref="ACQ31:ACQ31">+SUMPRODUCT(--(engine!dph$10:dph$409),--(Engine!$D$10:$D$409='Asset Roll-Up'!$C31))*DG31</f>
        <v>#NAME?</v>
      </c>
      <c r="ACR31" s="134" t="e">
        <f aca="false" t="array" ref="ACR31:ACR31">+SUMPRODUCT(--(engine!dpi$10:dpi$409),--(Engine!$D$10:$D$409='Asset Roll-Up'!$C31))*DH31</f>
        <v>#NAME?</v>
      </c>
      <c r="ACS31" s="134" t="e">
        <f aca="false" t="array" ref="ACS31:ACS31">+SUMPRODUCT(--(engine!dpj$10:dpj$409),--(Engine!$D$10:$D$409='Asset Roll-Up'!$C31))*DI31</f>
        <v>#NAME?</v>
      </c>
      <c r="ACT31" s="134" t="e">
        <f aca="false" t="array" ref="ACT31:ACT31">+SUMPRODUCT(--(engine!dpk$10:dpk$409),--(Engine!$D$10:$D$409='Asset Roll-Up'!$C31))*DJ31</f>
        <v>#NAME?</v>
      </c>
      <c r="ACU31" s="134" t="e">
        <f aca="false" t="array" ref="ACU31:ACU31">+SUMPRODUCT(--(engine!dpl$10:dpl$409),--(Engine!$D$10:$D$409='Asset Roll-Up'!$C31))*DK31</f>
        <v>#NAME?</v>
      </c>
      <c r="ACV31" s="134" t="e">
        <f aca="false" t="array" ref="ACV31:ACV31">+SUMPRODUCT(--(engine!dpm$10:dpm$409),--(Engine!$D$10:$D$409='Asset Roll-Up'!$C31))*DL31</f>
        <v>#NAME?</v>
      </c>
      <c r="ACW31" s="134" t="e">
        <f aca="false" t="array" ref="ACW31:ACW31">+SUMPRODUCT(--(engine!dpn$10:dpn$409),--(Engine!$D$10:$D$409='Asset Roll-Up'!$C31))*DM31</f>
        <v>#NAME?</v>
      </c>
      <c r="ACX31" s="134" t="e">
        <f aca="false" t="array" ref="ACX31:ACX31">+SUMPRODUCT(--(engine!dpo$10:dpo$409),--(Engine!$D$10:$D$409='Asset Roll-Up'!$C31))*DN31</f>
        <v>#NAME?</v>
      </c>
      <c r="ACZ31" s="134" t="e">
        <f aca="false" t="array" ref="ACZ31:ACZ31">SUMPRODUCT(--(engine!dpq$10:dpq$409),--(Engine!$D$10:$D$409='Asset Roll-Up'!$C31))*J31</f>
        <v>#NAME?</v>
      </c>
      <c r="ADA31" s="134" t="e">
        <f aca="false" t="array" ref="ADA31:ADA31">SUMPRODUCT(--(engine!dpr$10:dpr$409),--(Engine!$D$10:$D$409='Asset Roll-Up'!$C31))*K31</f>
        <v>#NAME?</v>
      </c>
      <c r="ADB31" s="134" t="e">
        <f aca="false" t="array" ref="ADB31:ADB31">SUMPRODUCT(--(engine!dps$10:dps$409),--(Engine!$D$10:$D$409='Asset Roll-Up'!$C31))*L31</f>
        <v>#NAME?</v>
      </c>
      <c r="ADC31" s="134" t="e">
        <f aca="false" t="array" ref="ADC31:ADC31">SUMPRODUCT(--(engine!dpt$10:dpt$409),--(Engine!$D$10:$D$409='Asset Roll-Up'!$C31))*M31</f>
        <v>#NAME?</v>
      </c>
      <c r="ADD31" s="134" t="e">
        <f aca="false" t="array" ref="ADD31:ADD31">SUMPRODUCT(--(engine!dpu$10:dpu$409),--(Engine!$D$10:$D$409='Asset Roll-Up'!$C31))*N31</f>
        <v>#NAME?</v>
      </c>
      <c r="ADE31" s="134" t="e">
        <f aca="false" t="array" ref="ADE31:ADE31">SUMPRODUCT(--(engine!dpv$10:dpv$409),--(Engine!$D$10:$D$409='Asset Roll-Up'!$C31))*O31</f>
        <v>#NAME?</v>
      </c>
      <c r="ADF31" s="134" t="e">
        <f aca="false" t="array" ref="ADF31:ADF31">SUMPRODUCT(--(engine!dpw$10:dpw$409),--(Engine!$D$10:$D$409='Asset Roll-Up'!$C31))*P31</f>
        <v>#NAME?</v>
      </c>
      <c r="ADG31" s="134" t="e">
        <f aca="false" t="array" ref="ADG31:ADG31">SUMPRODUCT(--(engine!dpx$10:dpx$409),--(Engine!$D$10:$D$409='Asset Roll-Up'!$C31))*Q31</f>
        <v>#NAME?</v>
      </c>
      <c r="ADH31" s="134" t="e">
        <f aca="false" t="array" ref="ADH31:ADH31">SUMPRODUCT(--(engine!dpy$10:dpy$409),--(Engine!$D$10:$D$409='Asset Roll-Up'!$C31))*R31</f>
        <v>#NAME?</v>
      </c>
      <c r="ADI31" s="134" t="e">
        <f aca="false" t="array" ref="ADI31:ADI31">SUMPRODUCT(--(engine!dpz$10:dpz$409),--(Engine!$D$10:$D$409='Asset Roll-Up'!$C31))*S31</f>
        <v>#NAME?</v>
      </c>
      <c r="ADJ31" s="134" t="e">
        <f aca="false" t="array" ref="ADJ31:ADJ31">SUMPRODUCT(--(engine!dqa$10:dqa$409),--(Engine!$D$10:$D$409='Asset Roll-Up'!$C31))*T31</f>
        <v>#NAME?</v>
      </c>
      <c r="ADK31" s="134" t="e">
        <f aca="false" t="array" ref="ADK31:ADK31">SUMPRODUCT(--(engine!dqb$10:dqb$409),--(Engine!$D$10:$D$409='Asset Roll-Up'!$C31))*U31</f>
        <v>#NAME?</v>
      </c>
      <c r="ADL31" s="134" t="e">
        <f aca="false" t="array" ref="ADL31:ADL31">SUMPRODUCT(--(engine!dqc$10:dqc$409),--(Engine!$D$10:$D$409='Asset Roll-Up'!$C31))*V31</f>
        <v>#NAME?</v>
      </c>
      <c r="ADM31" s="134" t="e">
        <f aca="false" t="array" ref="ADM31:ADM31">SUMPRODUCT(--(engine!dqd$10:dqd$409),--(Engine!$D$10:$D$409='Asset Roll-Up'!$C31))*W31</f>
        <v>#NAME?</v>
      </c>
      <c r="ADN31" s="134" t="e">
        <f aca="false" t="array" ref="ADN31:ADN31">SUMPRODUCT(--(engine!dqe$10:dqe$409),--(Engine!$D$10:$D$409='Asset Roll-Up'!$C31))*X31</f>
        <v>#NAME?</v>
      </c>
      <c r="ADO31" s="134" t="e">
        <f aca="false" t="array" ref="ADO31:ADO31">SUMPRODUCT(--(engine!dqf$10:dqf$409),--(Engine!$D$10:$D$409='Asset Roll-Up'!$C31))*Y31</f>
        <v>#NAME?</v>
      </c>
      <c r="ADP31" s="134" t="e">
        <f aca="false" t="array" ref="ADP31:ADP31">SUMPRODUCT(--(engine!dqg$10:dqg$409),--(Engine!$D$10:$D$409='Asset Roll-Up'!$C31))*Z31</f>
        <v>#NAME?</v>
      </c>
      <c r="ADQ31" s="134" t="e">
        <f aca="false" t="array" ref="ADQ31:ADQ31">SUMPRODUCT(--(engine!dqh$10:dqh$409),--(Engine!$D$10:$D$409='Asset Roll-Up'!$C31))*AA31</f>
        <v>#NAME?</v>
      </c>
      <c r="ADR31" s="134" t="e">
        <f aca="false" t="array" ref="ADR31:ADR31">SUMPRODUCT(--(engine!dqi$10:dqi$409),--(Engine!$D$10:$D$409='Asset Roll-Up'!$C31))*AB31</f>
        <v>#NAME?</v>
      </c>
      <c r="ADS31" s="134" t="e">
        <f aca="false" t="array" ref="ADS31:ADS31">SUMPRODUCT(--(engine!dqj$10:dqj$409),--(Engine!$D$10:$D$409='Asset Roll-Up'!$C31))*AC31</f>
        <v>#NAME?</v>
      </c>
      <c r="ADT31" s="134" t="e">
        <f aca="false" t="array" ref="ADT31:ADT31">SUMPRODUCT(--(engine!dqk$10:dqk$409),--(Engine!$D$10:$D$409='Asset Roll-Up'!$C31))*AD31</f>
        <v>#NAME?</v>
      </c>
      <c r="ADU31" s="134" t="e">
        <f aca="false" t="array" ref="ADU31:ADU31">SUMPRODUCT(--(engine!dql$10:dql$409),--(Engine!$D$10:$D$409='Asset Roll-Up'!$C31))*AE31</f>
        <v>#NAME?</v>
      </c>
      <c r="ADV31" s="134" t="e">
        <f aca="false" t="array" ref="ADV31:ADV31">SUMPRODUCT(--(engine!dqm$10:dqm$409),--(Engine!$D$10:$D$409='Asset Roll-Up'!$C31))*AF31</f>
        <v>#NAME?</v>
      </c>
      <c r="ADW31" s="134" t="e">
        <f aca="false" t="array" ref="ADW31:ADW31">SUMPRODUCT(--(engine!dqn$10:dqn$409),--(Engine!$D$10:$D$409='Asset Roll-Up'!$C31))*AG31</f>
        <v>#NAME?</v>
      </c>
      <c r="ADX31" s="134" t="e">
        <f aca="false" t="array" ref="ADX31:ADX31">SUMPRODUCT(--(engine!dqo$10:dqo$409),--(Engine!$D$10:$D$409='Asset Roll-Up'!$C31))*AH31</f>
        <v>#NAME?</v>
      </c>
      <c r="ADY31" s="134" t="e">
        <f aca="false" t="array" ref="ADY31:ADY31">SUMPRODUCT(--(engine!dqp$10:dqp$409),--(Engine!$D$10:$D$409='Asset Roll-Up'!$C31))*AI31</f>
        <v>#NAME?</v>
      </c>
      <c r="ADZ31" s="134" t="e">
        <f aca="false" t="array" ref="ADZ31:ADZ31">SUMPRODUCT(--(engine!dqq$10:dqq$409),--(Engine!$D$10:$D$409='Asset Roll-Up'!$C31))*AJ31</f>
        <v>#NAME?</v>
      </c>
      <c r="AEA31" s="134" t="e">
        <f aca="false" t="array" ref="AEA31:AEA31">SUMPRODUCT(--(engine!dqr$10:dqr$409),--(Engine!$D$10:$D$409='Asset Roll-Up'!$C31))*AK31</f>
        <v>#NAME?</v>
      </c>
      <c r="AEB31" s="134" t="e">
        <f aca="false" t="array" ref="AEB31:AEB31">SUMPRODUCT(--(engine!dqs$10:dqs$409),--(Engine!$D$10:$D$409='Asset Roll-Up'!$C31))*AL31</f>
        <v>#NAME?</v>
      </c>
      <c r="AEC31" s="134" t="e">
        <f aca="false" t="array" ref="AEC31:AEC31">SUMPRODUCT(--(engine!dqt$10:dqt$409),--(Engine!$D$10:$D$409='Asset Roll-Up'!$C31))*AM31</f>
        <v>#NAME?</v>
      </c>
      <c r="AED31" s="134" t="e">
        <f aca="false" t="array" ref="AED31:AED31">SUMPRODUCT(--(engine!dqu$10:dqu$409),--(Engine!$D$10:$D$409='Asset Roll-Up'!$C31))*AN31</f>
        <v>#NAME?</v>
      </c>
      <c r="AEE31" s="134" t="e">
        <f aca="false" t="array" ref="AEE31:AEE31">SUMPRODUCT(--(engine!dqv$10:dqv$409),--(Engine!$D$10:$D$409='Asset Roll-Up'!$C31))*AO31</f>
        <v>#NAME?</v>
      </c>
      <c r="AEF31" s="134" t="e">
        <f aca="false" t="array" ref="AEF31:AEF31">SUMPRODUCT(--(engine!dqw$10:dqw$409),--(Engine!$D$10:$D$409='Asset Roll-Up'!$C31))*AP31</f>
        <v>#NAME?</v>
      </c>
      <c r="AEG31" s="134" t="e">
        <f aca="false" t="array" ref="AEG31:AEG31">SUMPRODUCT(--(engine!dqx$10:dqx$409),--(Engine!$D$10:$D$409='Asset Roll-Up'!$C31))*AQ31</f>
        <v>#NAME?</v>
      </c>
      <c r="AEH31" s="134" t="e">
        <f aca="false" t="array" ref="AEH31:AEH31">SUMPRODUCT(--(engine!dqy$10:dqy$409),--(Engine!$D$10:$D$409='Asset Roll-Up'!$C31))*AR31</f>
        <v>#NAME?</v>
      </c>
      <c r="AEI31" s="134" t="e">
        <f aca="false" t="array" ref="AEI31:AEI31">SUMPRODUCT(--(engine!dqz$10:dqz$409),--(Engine!$D$10:$D$409='Asset Roll-Up'!$C31))*AS31</f>
        <v>#NAME?</v>
      </c>
      <c r="AEJ31" s="134" t="e">
        <f aca="false" t="array" ref="AEJ31:AEJ31">SUMPRODUCT(--(engine!dra$10:dra$409),--(Engine!$D$10:$D$409='Asset Roll-Up'!$C31))*AT31</f>
        <v>#NAME?</v>
      </c>
      <c r="AEK31" s="134" t="e">
        <f aca="false" t="array" ref="AEK31:AEK31">SUMPRODUCT(--(engine!drb$10:drb$409),--(Engine!$D$10:$D$409='Asset Roll-Up'!$C31))*AU31</f>
        <v>#NAME?</v>
      </c>
      <c r="AEL31" s="134" t="e">
        <f aca="false" t="array" ref="AEL31:AEL31">SUMPRODUCT(--(engine!drc$10:drc$409),--(Engine!$D$10:$D$409='Asset Roll-Up'!$C31))*AV31</f>
        <v>#NAME?</v>
      </c>
      <c r="AEM31" s="134" t="e">
        <f aca="false" t="array" ref="AEM31:AEM31">SUMPRODUCT(--(engine!drd$10:drd$409),--(Engine!$D$10:$D$409='Asset Roll-Up'!$C31))*AW31</f>
        <v>#NAME?</v>
      </c>
      <c r="AEN31" s="134" t="e">
        <f aca="false" t="array" ref="AEN31:AEN31">SUMPRODUCT(--(engine!dre$10:dre$409),--(Engine!$D$10:$D$409='Asset Roll-Up'!$C31))*AX31</f>
        <v>#NAME?</v>
      </c>
      <c r="AEO31" s="134" t="e">
        <f aca="false" t="array" ref="AEO31:AEO31">SUMPRODUCT(--(engine!drf$10:drf$409),--(Engine!$D$10:$D$409='Asset Roll-Up'!$C31))*AY31</f>
        <v>#NAME?</v>
      </c>
      <c r="AEP31" s="134" t="e">
        <f aca="false" t="array" ref="AEP31:AEP31">SUMPRODUCT(--(engine!drg$10:drg$409),--(Engine!$D$10:$D$409='Asset Roll-Up'!$C31))*AZ31</f>
        <v>#NAME?</v>
      </c>
      <c r="AEQ31" s="134" t="e">
        <f aca="false" t="array" ref="AEQ31:AEQ31">SUMPRODUCT(--(engine!drh$10:drh$409),--(Engine!$D$10:$D$409='Asset Roll-Up'!$C31))*BA31</f>
        <v>#NAME?</v>
      </c>
      <c r="AER31" s="134" t="e">
        <f aca="false" t="array" ref="AER31:AER31">SUMPRODUCT(--(engine!dri$10:dri$409),--(Engine!$D$10:$D$409='Asset Roll-Up'!$C31))*BB31</f>
        <v>#NAME?</v>
      </c>
      <c r="AES31" s="134" t="e">
        <f aca="false" t="array" ref="AES31:AES31">SUMPRODUCT(--(engine!drj$10:drj$409),--(Engine!$D$10:$D$409='Asset Roll-Up'!$C31))*BC31</f>
        <v>#NAME?</v>
      </c>
      <c r="AET31" s="134" t="e">
        <f aca="false" t="array" ref="AET31:AET31">SUMPRODUCT(--(engine!drk$10:drk$409),--(Engine!$D$10:$D$409='Asset Roll-Up'!$C31))*BD31</f>
        <v>#NAME?</v>
      </c>
      <c r="AEU31" s="134" t="e">
        <f aca="false" t="array" ref="AEU31:AEU31">SUMPRODUCT(--(engine!drl$10:drl$409),--(Engine!$D$10:$D$409='Asset Roll-Up'!$C31))*BE31</f>
        <v>#NAME?</v>
      </c>
      <c r="AEV31" s="134" t="e">
        <f aca="false" t="array" ref="AEV31:AEV31">SUMPRODUCT(--(engine!drm$10:drm$409),--(Engine!$D$10:$D$409='Asset Roll-Up'!$C31))*BF31</f>
        <v>#NAME?</v>
      </c>
      <c r="AEW31" s="134" t="e">
        <f aca="false" t="array" ref="AEW31:AEW31">SUMPRODUCT(--(engine!drn$10:drn$409),--(Engine!$D$10:$D$409='Asset Roll-Up'!$C31))*BG31</f>
        <v>#NAME?</v>
      </c>
      <c r="AEX31" s="134" t="e">
        <f aca="false" t="array" ref="AEX31:AEX31">SUMPRODUCT(--(engine!dro$10:dro$409),--(Engine!$D$10:$D$409='Asset Roll-Up'!$C31))*BH31</f>
        <v>#NAME?</v>
      </c>
      <c r="AEY31" s="134" t="e">
        <f aca="false" t="array" ref="AEY31:AEY31">SUMPRODUCT(--(engine!drp$10:drp$409),--(Engine!$D$10:$D$409='Asset Roll-Up'!$C31))*BI31</f>
        <v>#NAME?</v>
      </c>
      <c r="AEZ31" s="134" t="e">
        <f aca="false" t="array" ref="AEZ31:AEZ31">SUMPRODUCT(--(engine!drq$10:drq$409),--(Engine!$D$10:$D$409='Asset Roll-Up'!$C31))*BJ31</f>
        <v>#NAME?</v>
      </c>
      <c r="AFA31" s="134" t="e">
        <f aca="false" t="array" ref="AFA31:AFA31">SUMPRODUCT(--(engine!drr$10:drr$409),--(Engine!$D$10:$D$409='Asset Roll-Up'!$C31))*BK31</f>
        <v>#NAME?</v>
      </c>
      <c r="AFB31" s="134" t="e">
        <f aca="false" t="array" ref="AFB31:AFB31">SUMPRODUCT(--(engine!drs$10:drs$409),--(Engine!$D$10:$D$409='Asset Roll-Up'!$C31))*BL31</f>
        <v>#NAME?</v>
      </c>
      <c r="AFC31" s="134" t="e">
        <f aca="false" t="array" ref="AFC31:AFC31">SUMPRODUCT(--(engine!drt$10:drt$409),--(Engine!$D$10:$D$409='Asset Roll-Up'!$C31))*BM31</f>
        <v>#NAME?</v>
      </c>
      <c r="AFD31" s="134" t="e">
        <f aca="false" t="array" ref="AFD31:AFD31">SUMPRODUCT(--(engine!dru$10:dru$409),--(Engine!$D$10:$D$409='Asset Roll-Up'!$C31))*BN31</f>
        <v>#NAME?</v>
      </c>
      <c r="AFE31" s="134" t="e">
        <f aca="false" t="array" ref="AFE31:AFE31">SUMPRODUCT(--(engine!drv$10:drv$409),--(Engine!$D$10:$D$409='Asset Roll-Up'!$C31))*BO31</f>
        <v>#NAME?</v>
      </c>
      <c r="AFF31" s="134" t="e">
        <f aca="false" t="array" ref="AFF31:AFF31">SUMPRODUCT(--(engine!drw$10:drw$409),--(Engine!$D$10:$D$409='Asset Roll-Up'!$C31))*BP31</f>
        <v>#NAME?</v>
      </c>
      <c r="AFG31" s="134" t="e">
        <f aca="false" t="array" ref="AFG31:AFG31">SUMPRODUCT(--(engine!drx$10:drx$409),--(Engine!$D$10:$D$409='Asset Roll-Up'!$C31))*BQ31</f>
        <v>#NAME?</v>
      </c>
      <c r="AFH31" s="134" t="e">
        <f aca="false" t="array" ref="AFH31:AFH31">SUMPRODUCT(--(engine!dry$10:dry$409),--(Engine!$D$10:$D$409='Asset Roll-Up'!$C31))*BR31</f>
        <v>#NAME?</v>
      </c>
      <c r="AFI31" s="134" t="e">
        <f aca="false" t="array" ref="AFI31:AFI31">SUMPRODUCT(--(engine!drz$10:drz$409),--(Engine!$D$10:$D$409='Asset Roll-Up'!$C31))*BS31</f>
        <v>#NAME?</v>
      </c>
      <c r="AFJ31" s="134" t="e">
        <f aca="false" t="array" ref="AFJ31:AFJ31">SUMPRODUCT(--(engine!dsa$10:dsa$409),--(Engine!$D$10:$D$409='Asset Roll-Up'!$C31))*BT31</f>
        <v>#NAME?</v>
      </c>
      <c r="AFK31" s="134" t="e">
        <f aca="false" t="array" ref="AFK31:AFK31">SUMPRODUCT(--(engine!dsb$10:dsb$409),--(Engine!$D$10:$D$409='Asset Roll-Up'!$C31))*BU31</f>
        <v>#NAME?</v>
      </c>
      <c r="AFL31" s="134" t="e">
        <f aca="false" t="array" ref="AFL31:AFL31">SUMPRODUCT(--(engine!dsc$10:dsc$409),--(Engine!$D$10:$D$409='Asset Roll-Up'!$C31))*BV31</f>
        <v>#NAME?</v>
      </c>
      <c r="AFM31" s="134" t="e">
        <f aca="false" t="array" ref="AFM31:AFM31">SUMPRODUCT(--(engine!dsd$10:dsd$409),--(Engine!$D$10:$D$409='Asset Roll-Up'!$C31))*BW31</f>
        <v>#NAME?</v>
      </c>
      <c r="AFN31" s="134" t="e">
        <f aca="false" t="array" ref="AFN31:AFN31">SUMPRODUCT(--(engine!dse$10:dse$409),--(Engine!$D$10:$D$409='Asset Roll-Up'!$C31))*BX31</f>
        <v>#NAME?</v>
      </c>
      <c r="AFO31" s="134" t="e">
        <f aca="false" t="array" ref="AFO31:AFO31">SUMPRODUCT(--(engine!dsf$10:dsf$409),--(Engine!$D$10:$D$409='Asset Roll-Up'!$C31))*BY31</f>
        <v>#NAME?</v>
      </c>
      <c r="AFP31" s="134" t="e">
        <f aca="false" t="array" ref="AFP31:AFP31">SUMPRODUCT(--(engine!dsg$10:dsg$409),--(Engine!$D$10:$D$409='Asset Roll-Up'!$C31))*BZ31</f>
        <v>#NAME?</v>
      </c>
      <c r="AFQ31" s="134" t="e">
        <f aca="false" t="array" ref="AFQ31:AFQ31">SUMPRODUCT(--(engine!dsh$10:dsh$409),--(Engine!$D$10:$D$409='Asset Roll-Up'!$C31))*CA31</f>
        <v>#NAME?</v>
      </c>
      <c r="AFR31" s="134" t="e">
        <f aca="false" t="array" ref="AFR31:AFR31">SUMPRODUCT(--(engine!dsi$10:dsi$409),--(Engine!$D$10:$D$409='Asset Roll-Up'!$C31))*CB31</f>
        <v>#NAME?</v>
      </c>
      <c r="AFS31" s="134" t="e">
        <f aca="false" t="array" ref="AFS31:AFS31">SUMPRODUCT(--(engine!dsj$10:dsj$409),--(Engine!$D$10:$D$409='Asset Roll-Up'!$C31))*CC31</f>
        <v>#NAME?</v>
      </c>
      <c r="AFT31" s="134" t="e">
        <f aca="false" t="array" ref="AFT31:AFT31">SUMPRODUCT(--(engine!dsk$10:dsk$409),--(Engine!$D$10:$D$409='Asset Roll-Up'!$C31))*CD31</f>
        <v>#NAME?</v>
      </c>
      <c r="AFU31" s="134" t="e">
        <f aca="false" t="array" ref="AFU31:AFU31">SUMPRODUCT(--(engine!dsl$10:dsl$409),--(Engine!$D$10:$D$409='Asset Roll-Up'!$C31))*CE31</f>
        <v>#NAME?</v>
      </c>
      <c r="AFV31" s="134" t="e">
        <f aca="false" t="array" ref="AFV31:AFV31">SUMPRODUCT(--(engine!dsm$10:dsm$409),--(Engine!$D$10:$D$409='Asset Roll-Up'!$C31))*CF31</f>
        <v>#NAME?</v>
      </c>
      <c r="AFW31" s="134" t="e">
        <f aca="false" t="array" ref="AFW31:AFW31">SUMPRODUCT(--(engine!dsn$10:dsn$409),--(Engine!$D$10:$D$409='Asset Roll-Up'!$C31))*CG31</f>
        <v>#NAME?</v>
      </c>
      <c r="AFX31" s="134" t="e">
        <f aca="false" t="array" ref="AFX31:AFX31">SUMPRODUCT(--(engine!dso$10:dso$409),--(Engine!$D$10:$D$409='Asset Roll-Up'!$C31))*CH31</f>
        <v>#NAME?</v>
      </c>
      <c r="AFY31" s="134" t="e">
        <f aca="false" t="array" ref="AFY31:AFY31">SUMPRODUCT(--(engine!dsp$10:dsp$409),--(Engine!$D$10:$D$409='Asset Roll-Up'!$C31))*CI31</f>
        <v>#NAME?</v>
      </c>
      <c r="AFZ31" s="134" t="e">
        <f aca="false" t="array" ref="AFZ31:AFZ31">SUMPRODUCT(--(engine!dsq$10:dsq$409),--(Engine!$D$10:$D$409='Asset Roll-Up'!$C31))*CJ31</f>
        <v>#NAME?</v>
      </c>
      <c r="AGA31" s="134" t="e">
        <f aca="false" t="array" ref="AGA31:AGA31">SUMPRODUCT(--(engine!dsr$10:dsr$409),--(Engine!$D$10:$D$409='Asset Roll-Up'!$C31))*CK31</f>
        <v>#NAME?</v>
      </c>
      <c r="AGB31" s="134" t="e">
        <f aca="false" t="array" ref="AGB31:AGB31">SUMPRODUCT(--(engine!dss$10:dss$409),--(Engine!$D$10:$D$409='Asset Roll-Up'!$C31))*CL31</f>
        <v>#NAME?</v>
      </c>
      <c r="AGC31" s="134" t="e">
        <f aca="false" t="array" ref="AGC31:AGC31">SUMPRODUCT(--(engine!dst$10:dst$409),--(Engine!$D$10:$D$409='Asset Roll-Up'!$C31))*CM31</f>
        <v>#NAME?</v>
      </c>
      <c r="AGD31" s="134" t="e">
        <f aca="false" t="array" ref="AGD31:AGD31">SUMPRODUCT(--(engine!dsu$10:dsu$409),--(Engine!$D$10:$D$409='Asset Roll-Up'!$C31))*CN31</f>
        <v>#NAME?</v>
      </c>
      <c r="AGE31" s="134" t="e">
        <f aca="false" t="array" ref="AGE31:AGE31">SUMPRODUCT(--(engine!dsv$10:dsv$409),--(Engine!$D$10:$D$409='Asset Roll-Up'!$C31))*CO31</f>
        <v>#NAME?</v>
      </c>
      <c r="AGF31" s="134" t="e">
        <f aca="false" t="array" ref="AGF31:AGF31">SUMPRODUCT(--(engine!dsw$10:dsw$409),--(Engine!$D$10:$D$409='Asset Roll-Up'!$C31))*CP31</f>
        <v>#NAME?</v>
      </c>
      <c r="AGG31" s="134" t="e">
        <f aca="false" t="array" ref="AGG31:AGG31">SUMPRODUCT(--(engine!dsx$10:dsx$409),--(Engine!$D$10:$D$409='Asset Roll-Up'!$C31))*CQ31</f>
        <v>#NAME?</v>
      </c>
      <c r="AGH31" s="134" t="e">
        <f aca="false" t="array" ref="AGH31:AGH31">SUMPRODUCT(--(engine!dsy$10:dsy$409),--(Engine!$D$10:$D$409='Asset Roll-Up'!$C31))*CR31</f>
        <v>#NAME?</v>
      </c>
      <c r="AGI31" s="134" t="e">
        <f aca="false" t="array" ref="AGI31:AGI31">SUMPRODUCT(--(engine!dsz$10:dsz$409),--(Engine!$D$10:$D$409='Asset Roll-Up'!$C31))*CS31</f>
        <v>#NAME?</v>
      </c>
      <c r="AGJ31" s="134" t="e">
        <f aca="false" t="array" ref="AGJ31:AGJ31">SUMPRODUCT(--(engine!dta$10:dta$409),--(Engine!$D$10:$D$409='Asset Roll-Up'!$C31))*CT31</f>
        <v>#NAME?</v>
      </c>
      <c r="AGK31" s="134" t="e">
        <f aca="false" t="array" ref="AGK31:AGK31">SUMPRODUCT(--(engine!dtb$10:dtb$409),--(Engine!$D$10:$D$409='Asset Roll-Up'!$C31))*CU31</f>
        <v>#NAME?</v>
      </c>
      <c r="AGL31" s="134" t="e">
        <f aca="false" t="array" ref="AGL31:AGL31">SUMPRODUCT(--(engine!dtc$10:dtc$409),--(Engine!$D$10:$D$409='Asset Roll-Up'!$C31))*CV31</f>
        <v>#NAME?</v>
      </c>
      <c r="AGM31" s="134" t="e">
        <f aca="false" t="array" ref="AGM31:AGM31">SUMPRODUCT(--(engine!dtd$10:dtd$409),--(Engine!$D$10:$D$409='Asset Roll-Up'!$C31))*CW31</f>
        <v>#NAME?</v>
      </c>
      <c r="AGN31" s="134" t="e">
        <f aca="false" t="array" ref="AGN31:AGN31">SUMPRODUCT(--(engine!dte$10:dte$409),--(Engine!$D$10:$D$409='Asset Roll-Up'!$C31))*CX31</f>
        <v>#NAME?</v>
      </c>
      <c r="AGO31" s="134" t="e">
        <f aca="false" t="array" ref="AGO31:AGO31">SUMPRODUCT(--(engine!dtf$10:dtf$409),--(Engine!$D$10:$D$409='Asset Roll-Up'!$C31))*CY31</f>
        <v>#NAME?</v>
      </c>
      <c r="AGP31" s="134" t="e">
        <f aca="false" t="array" ref="AGP31:AGP31">SUMPRODUCT(--(engine!dtg$10:dtg$409),--(Engine!$D$10:$D$409='Asset Roll-Up'!$C31))*CZ31</f>
        <v>#NAME?</v>
      </c>
      <c r="AGQ31" s="134" t="e">
        <f aca="false" t="array" ref="AGQ31:AGQ31">SUMPRODUCT(--(engine!dth$10:dth$409),--(Engine!$D$10:$D$409='Asset Roll-Up'!$C31))*DA31</f>
        <v>#NAME?</v>
      </c>
      <c r="AGR31" s="134" t="e">
        <f aca="false" t="array" ref="AGR31:AGR31">SUMPRODUCT(--(engine!dti$10:dti$409),--(Engine!$D$10:$D$409='Asset Roll-Up'!$C31))*DB31</f>
        <v>#NAME?</v>
      </c>
      <c r="AGS31" s="134" t="e">
        <f aca="false" t="array" ref="AGS31:AGS31">SUMPRODUCT(--(engine!dtj$10:dtj$409),--(Engine!$D$10:$D$409='Asset Roll-Up'!$C31))*DC31</f>
        <v>#NAME?</v>
      </c>
      <c r="AGT31" s="134" t="e">
        <f aca="false" t="array" ref="AGT31:AGT31">SUMPRODUCT(--(engine!dtk$10:dtk$409),--(Engine!$D$10:$D$409='Asset Roll-Up'!$C31))*DD31</f>
        <v>#NAME?</v>
      </c>
      <c r="AGU31" s="134" t="e">
        <f aca="false" t="array" ref="AGU31:AGU31">SUMPRODUCT(--(engine!dtl$10:dtl$409),--(Engine!$D$10:$D$409='Asset Roll-Up'!$C31))*DE31</f>
        <v>#NAME?</v>
      </c>
      <c r="AGV31" s="134" t="e">
        <f aca="false" t="array" ref="AGV31:AGV31">SUMPRODUCT(--(engine!dtm$10:dtm$409),--(Engine!$D$10:$D$409='Asset Roll-Up'!$C31))*DF31</f>
        <v>#NAME?</v>
      </c>
      <c r="AGW31" s="134" t="e">
        <f aca="false" t="array" ref="AGW31:AGW31">SUMPRODUCT(--(engine!dtn$10:dtn$409),--(Engine!$D$10:$D$409='Asset Roll-Up'!$C31))*DG31</f>
        <v>#NAME?</v>
      </c>
      <c r="AGX31" s="134" t="e">
        <f aca="false" t="array" ref="AGX31:AGX31">SUMPRODUCT(--(engine!dto$10:dto$409),--(Engine!$D$10:$D$409='Asset Roll-Up'!$C31))*DH31</f>
        <v>#NAME?</v>
      </c>
      <c r="AGY31" s="134" t="e">
        <f aca="false" t="array" ref="AGY31:AGY31">SUMPRODUCT(--(engine!dtp$10:dtp$409),--(Engine!$D$10:$D$409='Asset Roll-Up'!$C31))*DI31</f>
        <v>#NAME?</v>
      </c>
      <c r="AGZ31" s="134" t="e">
        <f aca="false" t="array" ref="AGZ31:AGZ31">SUMPRODUCT(--(engine!dtq$10:dtq$409),--(Engine!$D$10:$D$409='Asset Roll-Up'!$C31))*DJ31</f>
        <v>#NAME?</v>
      </c>
      <c r="AHA31" s="134" t="e">
        <f aca="false" t="array" ref="AHA31:AHA31">SUMPRODUCT(--(engine!dtr$10:dtr$409),--(Engine!$D$10:$D$409='Asset Roll-Up'!$C31))*DK31</f>
        <v>#NAME?</v>
      </c>
      <c r="AHB31" s="134" t="e">
        <f aca="false" t="array" ref="AHB31:AHB31">SUMPRODUCT(--(engine!dts$10:dts$409),--(Engine!$D$10:$D$409='Asset Roll-Up'!$C31))*DL31</f>
        <v>#NAME?</v>
      </c>
      <c r="AHC31" s="134" t="e">
        <f aca="false" t="array" ref="AHC31:AHC31">SUMPRODUCT(--(engine!dtt$10:dtt$409),--(Engine!$D$10:$D$409='Asset Roll-Up'!$C31))*DM31</f>
        <v>#NAME?</v>
      </c>
      <c r="AHD31" s="134" t="e">
        <f aca="false" t="array" ref="AHD31:AHD31">SUMPRODUCT(--(engine!dtu$10:dtu$409),--(Engine!$D$10:$D$409='Asset Roll-Up'!$C31))*DN31</f>
        <v>#NAME?</v>
      </c>
      <c r="AHF31" s="134" t="e">
        <f aca="false" t="array" ref="AHF31:AHF31">+SUMPRODUCT(--(engine!dtw$10:dtw$409),--(Engine!$D$10:$D$409='Asset Roll-Up'!$C31))*J31</f>
        <v>#NAME?</v>
      </c>
      <c r="AHG31" s="134" t="e">
        <f aca="false" t="array" ref="AHG31:AHG31">+SUMPRODUCT(--(engine!dtx$10:dtx$409),--(Engine!$D$10:$D$409='Asset Roll-Up'!$C31))*K31</f>
        <v>#NAME?</v>
      </c>
      <c r="AHH31" s="134" t="e">
        <f aca="false" t="array" ref="AHH31:AHH31">+SUMPRODUCT(--(engine!dty$10:dty$409),--(Engine!$D$10:$D$409='Asset Roll-Up'!$C31))*L31</f>
        <v>#NAME?</v>
      </c>
      <c r="AHI31" s="134" t="e">
        <f aca="false" t="array" ref="AHI31:AHI31">+SUMPRODUCT(--(engine!dtz$10:dtz$409),--(Engine!$D$10:$D$409='Asset Roll-Up'!$C31))*M31</f>
        <v>#NAME?</v>
      </c>
      <c r="AHJ31" s="134" t="e">
        <f aca="false" t="array" ref="AHJ31:AHJ31">+SUMPRODUCT(--(engine!dua$10:dua$409),--(Engine!$D$10:$D$409='Asset Roll-Up'!$C31))*N31</f>
        <v>#NAME?</v>
      </c>
      <c r="AHK31" s="134" t="e">
        <f aca="false" t="array" ref="AHK31:AHK31">+SUMPRODUCT(--(engine!dub$10:dub$409),--(Engine!$D$10:$D$409='Asset Roll-Up'!$C31))*O31</f>
        <v>#NAME?</v>
      </c>
      <c r="AHL31" s="134" t="e">
        <f aca="false" t="array" ref="AHL31:AHL31">+SUMPRODUCT(--(engine!duc$10:duc$409),--(Engine!$D$10:$D$409='Asset Roll-Up'!$C31))*P31</f>
        <v>#NAME?</v>
      </c>
      <c r="AHM31" s="134" t="e">
        <f aca="false" t="array" ref="AHM31:AHM31">+SUMPRODUCT(--(engine!dud$10:dud$409),--(Engine!$D$10:$D$409='Asset Roll-Up'!$C31))*Q31</f>
        <v>#NAME?</v>
      </c>
      <c r="AHN31" s="134" t="e">
        <f aca="false" t="array" ref="AHN31:AHN31">+SUMPRODUCT(--(engine!due$10:due$409),--(Engine!$D$10:$D$409='Asset Roll-Up'!$C31))*R31</f>
        <v>#NAME?</v>
      </c>
      <c r="AHO31" s="134" t="e">
        <f aca="false" t="array" ref="AHO31:AHO31">+SUMPRODUCT(--(engine!duf$10:duf$409),--(Engine!$D$10:$D$409='Asset Roll-Up'!$C31))*S31</f>
        <v>#NAME?</v>
      </c>
      <c r="AHP31" s="134" t="e">
        <f aca="false" t="array" ref="AHP31:AHP31">+SUMPRODUCT(--(engine!dug$10:dug$409),--(Engine!$D$10:$D$409='Asset Roll-Up'!$C31))*T31</f>
        <v>#NAME?</v>
      </c>
      <c r="AHQ31" s="134" t="e">
        <f aca="false" t="array" ref="AHQ31:AHQ31">+SUMPRODUCT(--(engine!duh$10:duh$409),--(Engine!$D$10:$D$409='Asset Roll-Up'!$C31))*U31</f>
        <v>#NAME?</v>
      </c>
      <c r="AHR31" s="134" t="e">
        <f aca="false" t="array" ref="AHR31:AHR31">+SUMPRODUCT(--(engine!dui$10:dui$409),--(Engine!$D$10:$D$409='Asset Roll-Up'!$C31))*V31</f>
        <v>#NAME?</v>
      </c>
      <c r="AHS31" s="134" t="e">
        <f aca="false" t="array" ref="AHS31:AHS31">+SUMPRODUCT(--(engine!duj$10:duj$409),--(Engine!$D$10:$D$409='Asset Roll-Up'!$C31))*W31</f>
        <v>#NAME?</v>
      </c>
      <c r="AHT31" s="134" t="e">
        <f aca="false" t="array" ref="AHT31:AHT31">+SUMPRODUCT(--(engine!duk$10:duk$409),--(Engine!$D$10:$D$409='Asset Roll-Up'!$C31))*X31</f>
        <v>#NAME?</v>
      </c>
      <c r="AHU31" s="134" t="e">
        <f aca="false" t="array" ref="AHU31:AHU31">+SUMPRODUCT(--(engine!dul$10:dul$409),--(Engine!$D$10:$D$409='Asset Roll-Up'!$C31))*Y31</f>
        <v>#NAME?</v>
      </c>
      <c r="AHV31" s="134" t="e">
        <f aca="false" t="array" ref="AHV31:AHV31">+SUMPRODUCT(--(engine!dum$10:dum$409),--(Engine!$D$10:$D$409='Asset Roll-Up'!$C31))*Z31</f>
        <v>#NAME?</v>
      </c>
      <c r="AHW31" s="134" t="e">
        <f aca="false" t="array" ref="AHW31:AHW31">+SUMPRODUCT(--(engine!dun$10:dun$409),--(Engine!$D$10:$D$409='Asset Roll-Up'!$C31))*AA31</f>
        <v>#NAME?</v>
      </c>
      <c r="AHX31" s="134" t="e">
        <f aca="false" t="array" ref="AHX31:AHX31">+SUMPRODUCT(--(engine!duo$10:duo$409),--(Engine!$D$10:$D$409='Asset Roll-Up'!$C31))*AB31</f>
        <v>#NAME?</v>
      </c>
      <c r="AHY31" s="134" t="e">
        <f aca="false" t="array" ref="AHY31:AHY31">+SUMPRODUCT(--(engine!dup$10:dup$409),--(Engine!$D$10:$D$409='Asset Roll-Up'!$C31))*AC31</f>
        <v>#NAME?</v>
      </c>
      <c r="AHZ31" s="134" t="e">
        <f aca="false" t="array" ref="AHZ31:AHZ31">+SUMPRODUCT(--(engine!duq$10:duq$409),--(Engine!$D$10:$D$409='Asset Roll-Up'!$C31))*AD31</f>
        <v>#NAME?</v>
      </c>
      <c r="AIA31" s="134" t="e">
        <f aca="false" t="array" ref="AIA31:AIA31">+SUMPRODUCT(--(engine!dur$10:dur$409),--(Engine!$D$10:$D$409='Asset Roll-Up'!$C31))*AE31</f>
        <v>#NAME?</v>
      </c>
      <c r="AIB31" s="134" t="e">
        <f aca="false" t="array" ref="AIB31:AIB31">+SUMPRODUCT(--(engine!dus$10:dus$409),--(Engine!$D$10:$D$409='Asset Roll-Up'!$C31))*AF31</f>
        <v>#NAME?</v>
      </c>
      <c r="AIC31" s="134" t="e">
        <f aca="false" t="array" ref="AIC31:AIC31">+SUMPRODUCT(--(engine!dut$10:dut$409),--(Engine!$D$10:$D$409='Asset Roll-Up'!$C31))*AG31</f>
        <v>#NAME?</v>
      </c>
      <c r="AID31" s="134" t="e">
        <f aca="false" t="array" ref="AID31:AID31">+SUMPRODUCT(--(engine!duu$10:duu$409),--(Engine!$D$10:$D$409='Asset Roll-Up'!$C31))*AH31</f>
        <v>#NAME?</v>
      </c>
      <c r="AIE31" s="134" t="e">
        <f aca="false" t="array" ref="AIE31:AIE31">+SUMPRODUCT(--(engine!duv$10:duv$409),--(Engine!$D$10:$D$409='Asset Roll-Up'!$C31))*AI31</f>
        <v>#NAME?</v>
      </c>
      <c r="AIF31" s="134" t="e">
        <f aca="false" t="array" ref="AIF31:AIF31">+SUMPRODUCT(--(engine!duw$10:duw$409),--(Engine!$D$10:$D$409='Asset Roll-Up'!$C31))*AJ31</f>
        <v>#NAME?</v>
      </c>
      <c r="AIG31" s="134" t="e">
        <f aca="false" t="array" ref="AIG31:AIG31">+SUMPRODUCT(--(engine!dux$10:dux$409),--(Engine!$D$10:$D$409='Asset Roll-Up'!$C31))*AK31</f>
        <v>#NAME?</v>
      </c>
      <c r="AIH31" s="134" t="e">
        <f aca="false" t="array" ref="AIH31:AIH31">+SUMPRODUCT(--(engine!duy$10:duy$409),--(Engine!$D$10:$D$409='Asset Roll-Up'!$C31))*AL31</f>
        <v>#NAME?</v>
      </c>
      <c r="AII31" s="134" t="e">
        <f aca="false" t="array" ref="AII31:AII31">+SUMPRODUCT(--(engine!duz$10:duz$409),--(Engine!$D$10:$D$409='Asset Roll-Up'!$C31))*AM31</f>
        <v>#NAME?</v>
      </c>
      <c r="AIJ31" s="134" t="e">
        <f aca="false" t="array" ref="AIJ31:AIJ31">+SUMPRODUCT(--(engine!dva$10:dva$409),--(Engine!$D$10:$D$409='Asset Roll-Up'!$C31))*AN31</f>
        <v>#NAME?</v>
      </c>
      <c r="AIK31" s="134" t="e">
        <f aca="false" t="array" ref="AIK31:AIK31">+SUMPRODUCT(--(engine!dvb$10:dvb$409),--(Engine!$D$10:$D$409='Asset Roll-Up'!$C31))*AO31</f>
        <v>#NAME?</v>
      </c>
      <c r="AIL31" s="134" t="e">
        <f aca="false" t="array" ref="AIL31:AIL31">+SUMPRODUCT(--(engine!dvc$10:dvc$409),--(Engine!$D$10:$D$409='Asset Roll-Up'!$C31))*AP31</f>
        <v>#NAME?</v>
      </c>
      <c r="AIM31" s="134" t="e">
        <f aca="false" t="array" ref="AIM31:AIM31">+SUMPRODUCT(--(engine!dvd$10:dvd$409),--(Engine!$D$10:$D$409='Asset Roll-Up'!$C31))*AQ31</f>
        <v>#NAME?</v>
      </c>
      <c r="AIN31" s="134" t="e">
        <f aca="false" t="array" ref="AIN31:AIN31">+SUMPRODUCT(--(engine!dve$10:dve$409),--(Engine!$D$10:$D$409='Asset Roll-Up'!$C31))*AR31</f>
        <v>#NAME?</v>
      </c>
      <c r="AIO31" s="134" t="e">
        <f aca="false" t="array" ref="AIO31:AIO31">+SUMPRODUCT(--(engine!dvf$10:dvf$409),--(Engine!$D$10:$D$409='Asset Roll-Up'!$C31))*AS31</f>
        <v>#NAME?</v>
      </c>
      <c r="AIP31" s="134" t="e">
        <f aca="false" t="array" ref="AIP31:AIP31">+SUMPRODUCT(--(engine!dvg$10:dvg$409),--(Engine!$D$10:$D$409='Asset Roll-Up'!$C31))*AT31</f>
        <v>#NAME?</v>
      </c>
      <c r="AIQ31" s="134" t="e">
        <f aca="false" t="array" ref="AIQ31:AIQ31">+SUMPRODUCT(--(engine!dvh$10:dvh$409),--(Engine!$D$10:$D$409='Asset Roll-Up'!$C31))*AU31</f>
        <v>#NAME?</v>
      </c>
      <c r="AIR31" s="134" t="e">
        <f aca="false" t="array" ref="AIR31:AIR31">+SUMPRODUCT(--(engine!dvi$10:dvi$409),--(Engine!$D$10:$D$409='Asset Roll-Up'!$C31))*AV31</f>
        <v>#NAME?</v>
      </c>
      <c r="AIS31" s="134" t="e">
        <f aca="false" t="array" ref="AIS31:AIS31">+SUMPRODUCT(--(engine!dvj$10:dvj$409),--(Engine!$D$10:$D$409='Asset Roll-Up'!$C31))*AW31</f>
        <v>#NAME?</v>
      </c>
      <c r="AIT31" s="134" t="e">
        <f aca="false" t="array" ref="AIT31:AIT31">+SUMPRODUCT(--(engine!dvk$10:dvk$409),--(Engine!$D$10:$D$409='Asset Roll-Up'!$C31))*AX31</f>
        <v>#NAME?</v>
      </c>
      <c r="AIU31" s="134" t="e">
        <f aca="false" t="array" ref="AIU31:AIU31">+SUMPRODUCT(--(engine!dvl$10:dvl$409),--(Engine!$D$10:$D$409='Asset Roll-Up'!$C31))*AY31</f>
        <v>#NAME?</v>
      </c>
      <c r="AIV31" s="134" t="e">
        <f aca="false" t="array" ref="AIV31:AIV31">+SUMPRODUCT(--(engine!dvm$10:dvm$409),--(Engine!$D$10:$D$409='Asset Roll-Up'!$C31))*AZ31</f>
        <v>#NAME?</v>
      </c>
      <c r="AIW31" s="134" t="e">
        <f aca="false" t="array" ref="AIW31:AIW31">+SUMPRODUCT(--(engine!dvn$10:dvn$409),--(Engine!$D$10:$D$409='Asset Roll-Up'!$C31))*BA31</f>
        <v>#NAME?</v>
      </c>
      <c r="AIX31" s="134" t="e">
        <f aca="false" t="array" ref="AIX31:AIX31">+SUMPRODUCT(--(engine!dvo$10:dvo$409),--(Engine!$D$10:$D$409='Asset Roll-Up'!$C31))*BB31</f>
        <v>#NAME?</v>
      </c>
      <c r="AIY31" s="134" t="e">
        <f aca="false" t="array" ref="AIY31:AIY31">+SUMPRODUCT(--(engine!dvp$10:dvp$409),--(Engine!$D$10:$D$409='Asset Roll-Up'!$C31))*BC31</f>
        <v>#NAME?</v>
      </c>
      <c r="AIZ31" s="134" t="e">
        <f aca="false" t="array" ref="AIZ31:AIZ31">+SUMPRODUCT(--(engine!dvq$10:dvq$409),--(Engine!$D$10:$D$409='Asset Roll-Up'!$C31))*BD31</f>
        <v>#NAME?</v>
      </c>
      <c r="AJA31" s="134" t="e">
        <f aca="false" t="array" ref="AJA31:AJA31">+SUMPRODUCT(--(engine!dvr$10:dvr$409),--(Engine!$D$10:$D$409='Asset Roll-Up'!$C31))*BE31</f>
        <v>#NAME?</v>
      </c>
      <c r="AJB31" s="134" t="e">
        <f aca="false" t="array" ref="AJB31:AJB31">+SUMPRODUCT(--(engine!dvs$10:dvs$409),--(Engine!$D$10:$D$409='Asset Roll-Up'!$C31))*BF31</f>
        <v>#NAME?</v>
      </c>
      <c r="AJC31" s="134" t="e">
        <f aca="false" t="array" ref="AJC31:AJC31">+SUMPRODUCT(--(engine!dvt$10:dvt$409),--(Engine!$D$10:$D$409='Asset Roll-Up'!$C31))*BG31</f>
        <v>#NAME?</v>
      </c>
      <c r="AJD31" s="134" t="e">
        <f aca="false" t="array" ref="AJD31:AJD31">+SUMPRODUCT(--(engine!dvu$10:dvu$409),--(Engine!$D$10:$D$409='Asset Roll-Up'!$C31))*BH31</f>
        <v>#NAME?</v>
      </c>
      <c r="AJE31" s="134" t="e">
        <f aca="false" t="array" ref="AJE31:AJE31">+SUMPRODUCT(--(engine!dvv$10:dvv$409),--(Engine!$D$10:$D$409='Asset Roll-Up'!$C31))*BI31</f>
        <v>#NAME?</v>
      </c>
      <c r="AJF31" s="134" t="e">
        <f aca="false" t="array" ref="AJF31:AJF31">+SUMPRODUCT(--(engine!dvw$10:dvw$409),--(Engine!$D$10:$D$409='Asset Roll-Up'!$C31))*BJ31</f>
        <v>#NAME?</v>
      </c>
      <c r="AJG31" s="134" t="e">
        <f aca="false" t="array" ref="AJG31:AJG31">+SUMPRODUCT(--(engine!dvx$10:dvx$409),--(Engine!$D$10:$D$409='Asset Roll-Up'!$C31))*BK31</f>
        <v>#NAME?</v>
      </c>
      <c r="AJH31" s="134" t="e">
        <f aca="false" t="array" ref="AJH31:AJH31">+SUMPRODUCT(--(engine!dvy$10:dvy$409),--(Engine!$D$10:$D$409='Asset Roll-Up'!$C31))*BL31</f>
        <v>#NAME?</v>
      </c>
      <c r="AJI31" s="134" t="e">
        <f aca="false" t="array" ref="AJI31:AJI31">+SUMPRODUCT(--(engine!dvz$10:dvz$409),--(Engine!$D$10:$D$409='Asset Roll-Up'!$C31))*BM31</f>
        <v>#NAME?</v>
      </c>
      <c r="AJJ31" s="134" t="e">
        <f aca="false" t="array" ref="AJJ31:AJJ31">+SUMPRODUCT(--(engine!dwa$10:dwa$409),--(Engine!$D$10:$D$409='Asset Roll-Up'!$C31))*BN31</f>
        <v>#NAME?</v>
      </c>
      <c r="AJK31" s="134" t="e">
        <f aca="false" t="array" ref="AJK31:AJK31">+SUMPRODUCT(--(engine!dwb$10:dwb$409),--(Engine!$D$10:$D$409='Asset Roll-Up'!$C31))*BO31</f>
        <v>#NAME?</v>
      </c>
      <c r="AJL31" s="134" t="e">
        <f aca="false" t="array" ref="AJL31:AJL31">+SUMPRODUCT(--(engine!dwc$10:dwc$409),--(Engine!$D$10:$D$409='Asset Roll-Up'!$C31))*BP31</f>
        <v>#NAME?</v>
      </c>
      <c r="AJM31" s="134" t="e">
        <f aca="false" t="array" ref="AJM31:AJM31">+SUMPRODUCT(--(engine!dwd$10:dwd$409),--(Engine!$D$10:$D$409='Asset Roll-Up'!$C31))*BQ31</f>
        <v>#NAME?</v>
      </c>
      <c r="AJN31" s="134" t="e">
        <f aca="false" t="array" ref="AJN31:AJN31">+SUMPRODUCT(--(engine!dwe$10:dwe$409),--(Engine!$D$10:$D$409='Asset Roll-Up'!$C31))*BR31</f>
        <v>#NAME?</v>
      </c>
      <c r="AJO31" s="134" t="e">
        <f aca="false" t="array" ref="AJO31:AJO31">+SUMPRODUCT(--(engine!dwf$10:dwf$409),--(Engine!$D$10:$D$409='Asset Roll-Up'!$C31))*BS31</f>
        <v>#NAME?</v>
      </c>
      <c r="AJP31" s="134" t="e">
        <f aca="false" t="array" ref="AJP31:AJP31">+SUMPRODUCT(--(engine!dwg$10:dwg$409),--(Engine!$D$10:$D$409='Asset Roll-Up'!$C31))*BT31</f>
        <v>#NAME?</v>
      </c>
      <c r="AJQ31" s="134" t="e">
        <f aca="false" t="array" ref="AJQ31:AJQ31">+SUMPRODUCT(--(engine!dwh$10:dwh$409),--(Engine!$D$10:$D$409='Asset Roll-Up'!$C31))*BU31</f>
        <v>#NAME?</v>
      </c>
      <c r="AJR31" s="134" t="e">
        <f aca="false" t="array" ref="AJR31:AJR31">+SUMPRODUCT(--(engine!dwi$10:dwi$409),--(Engine!$D$10:$D$409='Asset Roll-Up'!$C31))*BV31</f>
        <v>#NAME?</v>
      </c>
      <c r="AJS31" s="134" t="e">
        <f aca="false" t="array" ref="AJS31:AJS31">+SUMPRODUCT(--(engine!dwj$10:dwj$409),--(Engine!$D$10:$D$409='Asset Roll-Up'!$C31))*BW31</f>
        <v>#NAME?</v>
      </c>
      <c r="AJT31" s="134" t="e">
        <f aca="false" t="array" ref="AJT31:AJT31">+SUMPRODUCT(--(engine!dwk$10:dwk$409),--(Engine!$D$10:$D$409='Asset Roll-Up'!$C31))*BX31</f>
        <v>#NAME?</v>
      </c>
      <c r="AJU31" s="134" t="e">
        <f aca="false" t="array" ref="AJU31:AJU31">+SUMPRODUCT(--(engine!dwl$10:dwl$409),--(Engine!$D$10:$D$409='Asset Roll-Up'!$C31))*BY31</f>
        <v>#NAME?</v>
      </c>
      <c r="AJV31" s="134" t="e">
        <f aca="false" t="array" ref="AJV31:AJV31">+SUMPRODUCT(--(engine!dwm$10:dwm$409),--(Engine!$D$10:$D$409='Asset Roll-Up'!$C31))*BZ31</f>
        <v>#NAME?</v>
      </c>
      <c r="AJW31" s="134" t="e">
        <f aca="false" t="array" ref="AJW31:AJW31">+SUMPRODUCT(--(engine!dwn$10:dwn$409),--(Engine!$D$10:$D$409='Asset Roll-Up'!$C31))*CA31</f>
        <v>#NAME?</v>
      </c>
      <c r="AJX31" s="134" t="e">
        <f aca="false" t="array" ref="AJX31:AJX31">+SUMPRODUCT(--(engine!dwo$10:dwo$409),--(Engine!$D$10:$D$409='Asset Roll-Up'!$C31))*CB31</f>
        <v>#NAME?</v>
      </c>
      <c r="AJY31" s="134" t="e">
        <f aca="false" t="array" ref="AJY31:AJY31">+SUMPRODUCT(--(engine!dwp$10:dwp$409),--(Engine!$D$10:$D$409='Asset Roll-Up'!$C31))*CC31</f>
        <v>#NAME?</v>
      </c>
      <c r="AJZ31" s="134" t="e">
        <f aca="false" t="array" ref="AJZ31:AJZ31">+SUMPRODUCT(--(engine!dwq$10:dwq$409),--(Engine!$D$10:$D$409='Asset Roll-Up'!$C31))*CD31</f>
        <v>#NAME?</v>
      </c>
      <c r="AKA31" s="134" t="e">
        <f aca="false" t="array" ref="AKA31:AKA31">+SUMPRODUCT(--(engine!dwr$10:dwr$409),--(Engine!$D$10:$D$409='Asset Roll-Up'!$C31))*CE31</f>
        <v>#NAME?</v>
      </c>
      <c r="AKB31" s="134" t="e">
        <f aca="false" t="array" ref="AKB31:AKB31">+SUMPRODUCT(--(engine!dws$10:dws$409),--(Engine!$D$10:$D$409='Asset Roll-Up'!$C31))*CF31</f>
        <v>#NAME?</v>
      </c>
      <c r="AKC31" s="134" t="e">
        <f aca="false" t="array" ref="AKC31:AKC31">+SUMPRODUCT(--(engine!dwt$10:dwt$409),--(Engine!$D$10:$D$409='Asset Roll-Up'!$C31))*CG31</f>
        <v>#NAME?</v>
      </c>
      <c r="AKD31" s="134" t="e">
        <f aca="false" t="array" ref="AKD31:AKD31">+SUMPRODUCT(--(engine!dwu$10:dwu$409),--(Engine!$D$10:$D$409='Asset Roll-Up'!$C31))*CH31</f>
        <v>#NAME?</v>
      </c>
      <c r="AKE31" s="134" t="e">
        <f aca="false" t="array" ref="AKE31:AKE31">+SUMPRODUCT(--(engine!dwv$10:dwv$409),--(Engine!$D$10:$D$409='Asset Roll-Up'!$C31))*CI31</f>
        <v>#NAME?</v>
      </c>
      <c r="AKF31" s="134" t="e">
        <f aca="false" t="array" ref="AKF31:AKF31">+SUMPRODUCT(--(engine!dww$10:dww$409),--(Engine!$D$10:$D$409='Asset Roll-Up'!$C31))*CJ31</f>
        <v>#NAME?</v>
      </c>
      <c r="AKG31" s="134" t="e">
        <f aca="false" t="array" ref="AKG31:AKG31">+SUMPRODUCT(--(engine!dwx$10:dwx$409),--(Engine!$D$10:$D$409='Asset Roll-Up'!$C31))*CK31</f>
        <v>#NAME?</v>
      </c>
      <c r="AKH31" s="134" t="e">
        <f aca="false" t="array" ref="AKH31:AKH31">+SUMPRODUCT(--(engine!dwy$10:dwy$409),--(Engine!$D$10:$D$409='Asset Roll-Up'!$C31))*CL31</f>
        <v>#NAME?</v>
      </c>
      <c r="AKI31" s="134" t="e">
        <f aca="false" t="array" ref="AKI31:AKI31">+SUMPRODUCT(--(engine!dwz$10:dwz$409),--(Engine!$D$10:$D$409='Asset Roll-Up'!$C31))*CM31</f>
        <v>#NAME?</v>
      </c>
      <c r="AKJ31" s="134" t="e">
        <f aca="false" t="array" ref="AKJ31:AKJ31">+SUMPRODUCT(--(engine!dxa$10:dxa$409),--(Engine!$D$10:$D$409='Asset Roll-Up'!$C31))*CN31</f>
        <v>#NAME?</v>
      </c>
      <c r="AKK31" s="134" t="e">
        <f aca="false" t="array" ref="AKK31:AKK31">+SUMPRODUCT(--(engine!dxb$10:dxb$409),--(Engine!$D$10:$D$409='Asset Roll-Up'!$C31))*CO31</f>
        <v>#NAME?</v>
      </c>
      <c r="AKL31" s="134" t="e">
        <f aca="false" t="array" ref="AKL31:AKL31">+SUMPRODUCT(--(engine!dxc$10:dxc$409),--(Engine!$D$10:$D$409='Asset Roll-Up'!$C31))*CP31</f>
        <v>#NAME?</v>
      </c>
      <c r="AKM31" s="134" t="e">
        <f aca="false" t="array" ref="AKM31:AKM31">+SUMPRODUCT(--(engine!dxd$10:dxd$409),--(Engine!$D$10:$D$409='Asset Roll-Up'!$C31))*CQ31</f>
        <v>#NAME?</v>
      </c>
      <c r="AKN31" s="134" t="e">
        <f aca="false" t="array" ref="AKN31:AKN31">+SUMPRODUCT(--(engine!dxe$10:dxe$409),--(Engine!$D$10:$D$409='Asset Roll-Up'!$C31))*CR31</f>
        <v>#NAME?</v>
      </c>
      <c r="AKO31" s="134" t="e">
        <f aca="false" t="array" ref="AKO31:AKO31">+SUMPRODUCT(--(engine!dxf$10:dxf$409),--(Engine!$D$10:$D$409='Asset Roll-Up'!$C31))*CS31</f>
        <v>#NAME?</v>
      </c>
      <c r="AKP31" s="134" t="e">
        <f aca="false" t="array" ref="AKP31:AKP31">+SUMPRODUCT(--(engine!dxg$10:dxg$409),--(Engine!$D$10:$D$409='Asset Roll-Up'!$C31))*CT31</f>
        <v>#NAME?</v>
      </c>
      <c r="AKQ31" s="134" t="e">
        <f aca="false" t="array" ref="AKQ31:AKQ31">+SUMPRODUCT(--(engine!dxh$10:dxh$409),--(Engine!$D$10:$D$409='Asset Roll-Up'!$C31))*CU31</f>
        <v>#NAME?</v>
      </c>
      <c r="AKR31" s="134" t="e">
        <f aca="false" t="array" ref="AKR31:AKR31">+SUMPRODUCT(--(engine!dxi$10:dxi$409),--(Engine!$D$10:$D$409='Asset Roll-Up'!$C31))*CV31</f>
        <v>#NAME?</v>
      </c>
      <c r="AKS31" s="134" t="e">
        <f aca="false" t="array" ref="AKS31:AKS31">+SUMPRODUCT(--(engine!dxj$10:dxj$409),--(Engine!$D$10:$D$409='Asset Roll-Up'!$C31))*CW31</f>
        <v>#NAME?</v>
      </c>
      <c r="AKT31" s="134" t="e">
        <f aca="false" t="array" ref="AKT31:AKT31">+SUMPRODUCT(--(engine!dxk$10:dxk$409),--(Engine!$D$10:$D$409='Asset Roll-Up'!$C31))*CX31</f>
        <v>#NAME?</v>
      </c>
      <c r="AKU31" s="134" t="e">
        <f aca="false" t="array" ref="AKU31:AKU31">+SUMPRODUCT(--(engine!dxl$10:dxl$409),--(Engine!$D$10:$D$409='Asset Roll-Up'!$C31))*CY31</f>
        <v>#NAME?</v>
      </c>
      <c r="AKV31" s="134" t="e">
        <f aca="false" t="array" ref="AKV31:AKV31">+SUMPRODUCT(--(engine!dxm$10:dxm$409),--(Engine!$D$10:$D$409='Asset Roll-Up'!$C31))*CZ31</f>
        <v>#NAME?</v>
      </c>
      <c r="AKW31" s="134" t="e">
        <f aca="false" t="array" ref="AKW31:AKW31">+SUMPRODUCT(--(engine!dxn$10:dxn$409),--(Engine!$D$10:$D$409='Asset Roll-Up'!$C31))*DA31</f>
        <v>#NAME?</v>
      </c>
      <c r="AKX31" s="134" t="e">
        <f aca="false" t="array" ref="AKX31:AKX31">+SUMPRODUCT(--(engine!dxo$10:dxo$409),--(Engine!$D$10:$D$409='Asset Roll-Up'!$C31))*DB31</f>
        <v>#NAME?</v>
      </c>
      <c r="AKY31" s="134" t="e">
        <f aca="false" t="array" ref="AKY31:AKY31">+SUMPRODUCT(--(engine!dxp$10:dxp$409),--(Engine!$D$10:$D$409='Asset Roll-Up'!$C31))*DC31</f>
        <v>#NAME?</v>
      </c>
      <c r="AKZ31" s="134" t="e">
        <f aca="false" t="array" ref="AKZ31:AKZ31">+SUMPRODUCT(--(engine!dxq$10:dxq$409),--(Engine!$D$10:$D$409='Asset Roll-Up'!$C31))*DD31</f>
        <v>#NAME?</v>
      </c>
      <c r="ALA31" s="134" t="e">
        <f aca="false" t="array" ref="ALA31:ALA31">+SUMPRODUCT(--(engine!dxr$10:dxr$409),--(Engine!$D$10:$D$409='Asset Roll-Up'!$C31))*DE31</f>
        <v>#NAME?</v>
      </c>
      <c r="ALB31" s="134" t="e">
        <f aca="false" t="array" ref="ALB31:ALB31">+SUMPRODUCT(--(engine!dxs$10:dxs$409),--(Engine!$D$10:$D$409='Asset Roll-Up'!$C31))*DF31</f>
        <v>#NAME?</v>
      </c>
      <c r="ALC31" s="134" t="e">
        <f aca="false" t="array" ref="ALC31:ALC31">+SUMPRODUCT(--(engine!dxt$10:dxt$409),--(Engine!$D$10:$D$409='Asset Roll-Up'!$C31))*DG31</f>
        <v>#NAME?</v>
      </c>
      <c r="ALD31" s="134" t="e">
        <f aca="false" t="array" ref="ALD31:ALD31">+SUMPRODUCT(--(engine!dxu$10:dxu$409),--(Engine!$D$10:$D$409='Asset Roll-Up'!$C31))*DH31</f>
        <v>#NAME?</v>
      </c>
      <c r="ALE31" s="134" t="e">
        <f aca="false" t="array" ref="ALE31:ALE31">+SUMPRODUCT(--(engine!dxv$10:dxv$409),--(Engine!$D$10:$D$409='Asset Roll-Up'!$C31))*DI31</f>
        <v>#NAME?</v>
      </c>
      <c r="ALF31" s="134" t="e">
        <f aca="false" t="array" ref="ALF31:ALF31">+SUMPRODUCT(--(engine!dxw$10:dxw$409),--(Engine!$D$10:$D$409='Asset Roll-Up'!$C31))*DJ31</f>
        <v>#NAME?</v>
      </c>
      <c r="ALG31" s="134" t="e">
        <f aca="false" t="array" ref="ALG31:ALG31">+SUMPRODUCT(--(engine!dxx$10:dxx$409),--(Engine!$D$10:$D$409='Asset Roll-Up'!$C31))*DK31</f>
        <v>#NAME?</v>
      </c>
      <c r="ALH31" s="134" t="e">
        <f aca="false" t="array" ref="ALH31:ALH31">+SUMPRODUCT(--(engine!dxy$10:dxy$409),--(Engine!$D$10:$D$409='Asset Roll-Up'!$C31))*DL31</f>
        <v>#NAME?</v>
      </c>
      <c r="ALI31" s="134" t="e">
        <f aca="false" t="array" ref="ALI31:ALI31">+SUMPRODUCT(--(engine!dxz$10:dxz$409),--(Engine!$D$10:$D$409='Asset Roll-Up'!$C31))*DM31</f>
        <v>#NAME?</v>
      </c>
      <c r="ALJ31" s="134" t="e">
        <f aca="false" t="array" ref="ALJ31:ALJ31">+SUMPRODUCT(--(engine!dya$10:dya$409),--(Engine!$D$10:$D$409='Asset Roll-Up'!$C31))*DN31</f>
        <v>#NAME?</v>
      </c>
      <c r="ALL31" s="134" t="e">
        <f aca="false" t="array" ref="ALL31:ALL31">+SUMPRODUCT(--(engine!dyc$10:dyc$409),--(Engine!$D$10:$D$409='Asset Roll-Up'!$C31))*J31</f>
        <v>#NAME?</v>
      </c>
      <c r="ALM31" s="134" t="e">
        <f aca="false" t="array" ref="ALM31:ALM31">+SUMPRODUCT(--(engine!dyd$10:dyd$409),--(Engine!$D$10:$D$409='Asset Roll-Up'!$C31))*K31</f>
        <v>#NAME?</v>
      </c>
      <c r="ALN31" s="134" t="e">
        <f aca="false" t="array" ref="ALN31:ALN31">+SUMPRODUCT(--(engine!dye$10:dye$409),--(Engine!$D$10:$D$409='Asset Roll-Up'!$C31))*L31</f>
        <v>#NAME?</v>
      </c>
      <c r="ALO31" s="134" t="e">
        <f aca="false" t="array" ref="ALO31:ALO31">+SUMPRODUCT(--(engine!dyf$10:dyf$409),--(Engine!$D$10:$D$409='Asset Roll-Up'!$C31))*M31</f>
        <v>#NAME?</v>
      </c>
      <c r="ALP31" s="134" t="e">
        <f aca="false" t="array" ref="ALP31:ALP31">+SUMPRODUCT(--(engine!dyg$10:dyg$409),--(Engine!$D$10:$D$409='Asset Roll-Up'!$C31))*N31</f>
        <v>#NAME?</v>
      </c>
      <c r="ALQ31" s="134" t="e">
        <f aca="false" t="array" ref="ALQ31:ALQ31">+SUMPRODUCT(--(engine!dyh$10:dyh$409),--(Engine!$D$10:$D$409='Asset Roll-Up'!$C31))*O31</f>
        <v>#NAME?</v>
      </c>
      <c r="ALR31" s="134" t="e">
        <f aca="false" t="array" ref="ALR31:ALR31">+SUMPRODUCT(--(engine!dyi$10:dyi$409),--(Engine!$D$10:$D$409='Asset Roll-Up'!$C31))*P31</f>
        <v>#NAME?</v>
      </c>
      <c r="ALS31" s="134" t="e">
        <f aca="false" t="array" ref="ALS31:ALS31">+SUMPRODUCT(--(engine!dyj$10:dyj$409),--(Engine!$D$10:$D$409='Asset Roll-Up'!$C31))*Q31</f>
        <v>#NAME?</v>
      </c>
      <c r="ALT31" s="134" t="e">
        <f aca="false" t="array" ref="ALT31:ALT31">+SUMPRODUCT(--(engine!dyk$10:dyk$409),--(Engine!$D$10:$D$409='Asset Roll-Up'!$C31))*R31</f>
        <v>#NAME?</v>
      </c>
      <c r="ALU31" s="134" t="e">
        <f aca="false" t="array" ref="ALU31:ALU31">+SUMPRODUCT(--(engine!dyl$10:dyl$409),--(Engine!$D$10:$D$409='Asset Roll-Up'!$C31))*S31</f>
        <v>#NAME?</v>
      </c>
      <c r="ALV31" s="134" t="e">
        <f aca="false" t="array" ref="ALV31:ALV31">+SUMPRODUCT(--(engine!dym$10:dym$409),--(Engine!$D$10:$D$409='Asset Roll-Up'!$C31))*T31</f>
        <v>#NAME?</v>
      </c>
      <c r="ALW31" s="134" t="e">
        <f aca="false" t="array" ref="ALW31:ALW31">+SUMPRODUCT(--(engine!dyn$10:dyn$409),--(Engine!$D$10:$D$409='Asset Roll-Up'!$C31))*U31</f>
        <v>#NAME?</v>
      </c>
      <c r="ALX31" s="134" t="e">
        <f aca="false" t="array" ref="ALX31:ALX31">+SUMPRODUCT(--(engine!dyo$10:dyo$409),--(Engine!$D$10:$D$409='Asset Roll-Up'!$C31))*V31</f>
        <v>#NAME?</v>
      </c>
      <c r="ALY31" s="134" t="e">
        <f aca="false" t="array" ref="ALY31:ALY31">+SUMPRODUCT(--(engine!dyp$10:dyp$409),--(Engine!$D$10:$D$409='Asset Roll-Up'!$C31))*W31</f>
        <v>#NAME?</v>
      </c>
      <c r="ALZ31" s="134" t="e">
        <f aca="false" t="array" ref="ALZ31:ALZ31">+SUMPRODUCT(--(engine!dyq$10:dyq$409),--(Engine!$D$10:$D$409='Asset Roll-Up'!$C31))*X31</f>
        <v>#NAME?</v>
      </c>
      <c r="AMA31" s="134" t="e">
        <f aca="false" t="array" ref="AMA31:AMA31">+SUMPRODUCT(--(engine!dyr$10:dyr$409),--(Engine!$D$10:$D$409='Asset Roll-Up'!$C31))*Y31</f>
        <v>#NAME?</v>
      </c>
      <c r="AMB31" s="134" t="e">
        <f aca="false" t="array" ref="AMB31:AMB31">+SUMPRODUCT(--(engine!dys$10:dys$409),--(Engine!$D$10:$D$409='Asset Roll-Up'!$C31))*Z31</f>
        <v>#NAME?</v>
      </c>
      <c r="AMC31" s="134" t="e">
        <f aca="false" t="array" ref="AMC31:AMC31">+SUMPRODUCT(--(engine!dyt$10:dyt$409),--(Engine!$D$10:$D$409='Asset Roll-Up'!$C31))*AA31</f>
        <v>#NAME?</v>
      </c>
      <c r="AMD31" s="134" t="e">
        <f aca="false" t="array" ref="AMD31:AMD31">+SUMPRODUCT(--(engine!dyu$10:dyu$409),--(Engine!$D$10:$D$409='Asset Roll-Up'!$C31))*AB31</f>
        <v>#NAME?</v>
      </c>
      <c r="AME31" s="134" t="e">
        <f aca="false" t="array" ref="AME31:AME31">+SUMPRODUCT(--(engine!dyv$10:dyv$409),--(Engine!$D$10:$D$409='Asset Roll-Up'!$C31))*AC31</f>
        <v>#NAME?</v>
      </c>
      <c r="AMF31" s="134" t="e">
        <f aca="false" t="array" ref="AMF31:AMF31">+SUMPRODUCT(--(engine!dyw$10:dyw$409),--(Engine!$D$10:$D$409='Asset Roll-Up'!$C31))*AD31</f>
        <v>#NAME?</v>
      </c>
      <c r="AMG31" s="134" t="e">
        <f aca="false" t="array" ref="AMG31:AMG31">+SUMPRODUCT(--(engine!dyx$10:dyx$409),--(Engine!$D$10:$D$409='Asset Roll-Up'!$C31))*AE31</f>
        <v>#NAME?</v>
      </c>
      <c r="AMH31" s="134" t="e">
        <f aca="false" t="array" ref="AMH31:AMH31">+SUMPRODUCT(--(engine!dyy$10:dyy$409),--(Engine!$D$10:$D$409='Asset Roll-Up'!$C31))*AF31</f>
        <v>#NAME?</v>
      </c>
      <c r="AMI31" s="134" t="e">
        <f aca="false" t="array" ref="AMI31:AMI31">+SUMPRODUCT(--(engine!dyz$10:dyz$409),--(Engine!$D$10:$D$409='Asset Roll-Up'!$C31))*AG31</f>
        <v>#NAME?</v>
      </c>
      <c r="AMJ31" s="134" t="e">
        <f aca="false" t="array" ref="AMJ31:AMJ31">+SUMPRODUCT(--(engine!dza$10:dza$409),--(Engine!$D$10:$D$409='Asset Roll-Up'!$C31))*AH31</f>
        <v>#NAME?</v>
      </c>
    </row>
    <row r="32" customFormat="false" ht="11.25" hidden="false" customHeight="false" outlineLevel="0" collapsed="false">
      <c r="C32" s="24" t="n">
        <f aca="false">C31+1</f>
        <v>25</v>
      </c>
      <c r="D32" s="120" t="n">
        <f aca="false">INDEX('Asset Inputs'!$H$7:$H$31,MATCH(C32,'Asset Inputs'!$C$7:$C$31,0))</f>
        <v>1</v>
      </c>
      <c r="E32" s="24" t="str">
        <f aca="false">INDEX('Rent Roll'!$E$6:$E$505,MATCH('Asset Roll-Up'!C32,'Rent Roll'!$D$6:$D$505,0))</f>
        <v>Asset 25</v>
      </c>
      <c r="F32" s="121" t="n">
        <f aca="false" t="array" ref="F32:F32">SUMPRODUCT(--(Engine!L$10:L$409),--(Engine!$D$10:$D$409='Asset Roll-Up'!$C32))</f>
        <v>430.6781</v>
      </c>
      <c r="G32" s="144" t="n">
        <f aca="false">EOMONTH(Control!$J$5,'Asset Inputs'!$L31)</f>
        <v>46752</v>
      </c>
      <c r="H32" s="145" t="n">
        <f aca="false">'Asset Inputs'!M31</f>
        <v>0.05</v>
      </c>
      <c r="I32" s="146"/>
      <c r="J32" s="134" t="n">
        <f aca="false">(J$7&lt;=$G32)*$D32</f>
        <v>1</v>
      </c>
      <c r="K32" s="134" t="n">
        <f aca="false">(K$7&lt;=$G32)*$D32</f>
        <v>1</v>
      </c>
      <c r="L32" s="134" t="n">
        <f aca="false">(L$7&lt;=$G32)*$D32</f>
        <v>1</v>
      </c>
      <c r="M32" s="134" t="n">
        <f aca="false">(M$7&lt;=$G32)*$D32</f>
        <v>1</v>
      </c>
      <c r="N32" s="134" t="n">
        <f aca="false">(N$7&lt;=$G32)*$D32</f>
        <v>1</v>
      </c>
      <c r="O32" s="134" t="n">
        <f aca="false">(O$7&lt;=$G32)*$D32</f>
        <v>1</v>
      </c>
      <c r="P32" s="134" t="n">
        <f aca="false">(P$7&lt;=$G32)*$D32</f>
        <v>1</v>
      </c>
      <c r="Q32" s="134" t="n">
        <f aca="false">(Q$7&lt;=$G32)*$D32</f>
        <v>1</v>
      </c>
      <c r="R32" s="134" t="n">
        <f aca="false">(R$7&lt;=$G32)*$D32</f>
        <v>1</v>
      </c>
      <c r="S32" s="134" t="n">
        <f aca="false">(S$7&lt;=$G32)*$D32</f>
        <v>1</v>
      </c>
      <c r="T32" s="134" t="n">
        <f aca="false">(T$7&lt;=$G32)*$D32</f>
        <v>1</v>
      </c>
      <c r="U32" s="134" t="n">
        <f aca="false">(U$7&lt;=$G32)*$D32</f>
        <v>1</v>
      </c>
      <c r="V32" s="134" t="n">
        <f aca="false">(V$7&lt;=$G32)*$D32</f>
        <v>1</v>
      </c>
      <c r="W32" s="134" t="n">
        <f aca="false">(W$7&lt;=$G32)*$D32</f>
        <v>1</v>
      </c>
      <c r="X32" s="134" t="n">
        <f aca="false">(X$7&lt;=$G32)*$D32</f>
        <v>1</v>
      </c>
      <c r="Y32" s="134" t="n">
        <f aca="false">(Y$7&lt;=$G32)*$D32</f>
        <v>1</v>
      </c>
      <c r="Z32" s="134" t="n">
        <f aca="false">(Z$7&lt;=$G32)*$D32</f>
        <v>1</v>
      </c>
      <c r="AA32" s="134" t="n">
        <f aca="false">(AA$7&lt;=$G32)*$D32</f>
        <v>1</v>
      </c>
      <c r="AB32" s="134" t="n">
        <f aca="false">(AB$7&lt;=$G32)*$D32</f>
        <v>1</v>
      </c>
      <c r="AC32" s="134" t="n">
        <f aca="false">(AC$7&lt;=$G32)*$D32</f>
        <v>1</v>
      </c>
      <c r="AD32" s="134" t="n">
        <f aca="false">(AD$7&lt;=$G32)*$D32</f>
        <v>1</v>
      </c>
      <c r="AE32" s="134" t="n">
        <f aca="false">(AE$7&lt;=$G32)*$D32</f>
        <v>1</v>
      </c>
      <c r="AF32" s="134" t="n">
        <f aca="false">(AF$7&lt;=$G32)*$D32</f>
        <v>1</v>
      </c>
      <c r="AG32" s="134" t="n">
        <f aca="false">(AG$7&lt;=$G32)*$D32</f>
        <v>1</v>
      </c>
      <c r="AH32" s="134" t="n">
        <f aca="false">(AH$7&lt;=$G32)*$D32</f>
        <v>1</v>
      </c>
      <c r="AI32" s="134" t="n">
        <f aca="false">(AI$7&lt;=$G32)*$D32</f>
        <v>1</v>
      </c>
      <c r="AJ32" s="134" t="n">
        <f aca="false">(AJ$7&lt;=$G32)*$D32</f>
        <v>1</v>
      </c>
      <c r="AK32" s="134" t="n">
        <f aca="false">(AK$7&lt;=$G32)*$D32</f>
        <v>1</v>
      </c>
      <c r="AL32" s="134" t="n">
        <f aca="false">(AL$7&lt;=$G32)*$D32</f>
        <v>1</v>
      </c>
      <c r="AM32" s="134" t="n">
        <f aca="false">(AM$7&lt;=$G32)*$D32</f>
        <v>1</v>
      </c>
      <c r="AN32" s="134" t="n">
        <f aca="false">(AN$7&lt;=$G32)*$D32</f>
        <v>1</v>
      </c>
      <c r="AO32" s="134" t="n">
        <f aca="false">(AO$7&lt;=$G32)*$D32</f>
        <v>1</v>
      </c>
      <c r="AP32" s="134" t="n">
        <f aca="false">(AP$7&lt;=$G32)*$D32</f>
        <v>1</v>
      </c>
      <c r="AQ32" s="134" t="n">
        <f aca="false">(AQ$7&lt;=$G32)*$D32</f>
        <v>1</v>
      </c>
      <c r="AR32" s="134" t="n">
        <f aca="false">(AR$7&lt;=$G32)*$D32</f>
        <v>1</v>
      </c>
      <c r="AS32" s="134" t="n">
        <f aca="false">(AS$7&lt;=$G32)*$D32</f>
        <v>1</v>
      </c>
      <c r="AT32" s="134" t="n">
        <f aca="false">(AT$7&lt;=$G32)*$D32</f>
        <v>1</v>
      </c>
      <c r="AU32" s="134" t="n">
        <f aca="false">(AU$7&lt;=$G32)*$D32</f>
        <v>1</v>
      </c>
      <c r="AV32" s="134" t="n">
        <f aca="false">(AV$7&lt;=$G32)*$D32</f>
        <v>1</v>
      </c>
      <c r="AW32" s="134" t="n">
        <f aca="false">(AW$7&lt;=$G32)*$D32</f>
        <v>1</v>
      </c>
      <c r="AX32" s="134" t="n">
        <f aca="false">(AX$7&lt;=$G32)*$D32</f>
        <v>1</v>
      </c>
      <c r="AY32" s="134" t="n">
        <f aca="false">(AY$7&lt;=$G32)*$D32</f>
        <v>1</v>
      </c>
      <c r="AZ32" s="134" t="n">
        <f aca="false">(AZ$7&lt;=$G32)*$D32</f>
        <v>1</v>
      </c>
      <c r="BA32" s="134" t="n">
        <f aca="false">(BA$7&lt;=$G32)*$D32</f>
        <v>1</v>
      </c>
      <c r="BB32" s="134" t="n">
        <f aca="false">(BB$7&lt;=$G32)*$D32</f>
        <v>1</v>
      </c>
      <c r="BC32" s="134" t="n">
        <f aca="false">(BC$7&lt;=$G32)*$D32</f>
        <v>1</v>
      </c>
      <c r="BD32" s="134" t="n">
        <f aca="false">(BD$7&lt;=$G32)*$D32</f>
        <v>1</v>
      </c>
      <c r="BE32" s="134" t="n">
        <f aca="false">(BE$7&lt;=$G32)*$D32</f>
        <v>1</v>
      </c>
      <c r="BF32" s="134" t="n">
        <f aca="false">(BF$7&lt;=$G32)*$D32</f>
        <v>1</v>
      </c>
      <c r="BG32" s="134" t="n">
        <f aca="false">(BG$7&lt;=$G32)*$D32</f>
        <v>0</v>
      </c>
      <c r="BH32" s="134" t="n">
        <f aca="false">(BH$7&lt;=$G32)*$D32</f>
        <v>0</v>
      </c>
      <c r="BI32" s="134" t="n">
        <f aca="false">(BI$7&lt;=$G32)*$D32</f>
        <v>0</v>
      </c>
      <c r="BJ32" s="134" t="n">
        <f aca="false">(BJ$7&lt;=$G32)*$D32</f>
        <v>0</v>
      </c>
      <c r="BK32" s="134" t="n">
        <f aca="false">(BK$7&lt;=$G32)*$D32</f>
        <v>0</v>
      </c>
      <c r="BL32" s="134" t="n">
        <f aca="false">(BL$7&lt;=$G32)*$D32</f>
        <v>0</v>
      </c>
      <c r="BM32" s="134" t="n">
        <f aca="false">(BM$7&lt;=$G32)*$D32</f>
        <v>0</v>
      </c>
      <c r="BN32" s="134" t="n">
        <f aca="false">(BN$7&lt;=$G32)*$D32</f>
        <v>0</v>
      </c>
      <c r="BO32" s="134" t="n">
        <f aca="false">(BO$7&lt;=$G32)*$D32</f>
        <v>0</v>
      </c>
      <c r="BP32" s="134" t="n">
        <f aca="false">(BP$7&lt;=$G32)*$D32</f>
        <v>0</v>
      </c>
      <c r="BQ32" s="134" t="n">
        <f aca="false">(BQ$7&lt;=$G32)*$D32</f>
        <v>0</v>
      </c>
      <c r="BR32" s="134" t="n">
        <f aca="false">(BR$7&lt;=$G32)*$D32</f>
        <v>0</v>
      </c>
      <c r="BS32" s="134" t="n">
        <f aca="false">(BS$7&lt;=$G32)*$D32</f>
        <v>0</v>
      </c>
      <c r="BT32" s="134" t="n">
        <f aca="false">(BT$7&lt;=$G32)*$D32</f>
        <v>0</v>
      </c>
      <c r="BU32" s="134" t="n">
        <f aca="false">(BU$7&lt;=$G32)*$D32</f>
        <v>0</v>
      </c>
      <c r="BV32" s="134" t="n">
        <f aca="false">(BV$7&lt;=$G32)*$D32</f>
        <v>0</v>
      </c>
      <c r="BW32" s="134" t="n">
        <f aca="false">(BW$7&lt;=$G32)*$D32</f>
        <v>0</v>
      </c>
      <c r="BX32" s="134" t="n">
        <f aca="false">(BX$7&lt;=$G32)*$D32</f>
        <v>0</v>
      </c>
      <c r="BY32" s="134" t="n">
        <f aca="false">(BY$7&lt;=$G32)*$D32</f>
        <v>0</v>
      </c>
      <c r="BZ32" s="134" t="n">
        <f aca="false">(BZ$7&lt;=$G32)*$D32</f>
        <v>0</v>
      </c>
      <c r="CA32" s="134" t="n">
        <f aca="false">(CA$7&lt;=$G32)*$D32</f>
        <v>0</v>
      </c>
      <c r="CB32" s="134" t="n">
        <f aca="false">(CB$7&lt;=$G32)*$D32</f>
        <v>0</v>
      </c>
      <c r="CC32" s="134" t="n">
        <f aca="false">(CC$7&lt;=$G32)*$D32</f>
        <v>0</v>
      </c>
      <c r="CD32" s="134" t="n">
        <f aca="false">(CD$7&lt;=$G32)*$D32</f>
        <v>0</v>
      </c>
      <c r="CE32" s="134" t="n">
        <f aca="false">(CE$7&lt;=$G32)*$D32</f>
        <v>0</v>
      </c>
      <c r="CF32" s="134" t="n">
        <f aca="false">(CF$7&lt;=$G32)*$D32</f>
        <v>0</v>
      </c>
      <c r="CG32" s="134" t="n">
        <f aca="false">(CG$7&lt;=$G32)*$D32</f>
        <v>0</v>
      </c>
      <c r="CH32" s="134" t="n">
        <f aca="false">(CH$7&lt;=$G32)*$D32</f>
        <v>0</v>
      </c>
      <c r="CI32" s="134" t="n">
        <f aca="false">(CI$7&lt;=$G32)*$D32</f>
        <v>0</v>
      </c>
      <c r="CJ32" s="134" t="n">
        <f aca="false">(CJ$7&lt;=$G32)*$D32</f>
        <v>0</v>
      </c>
      <c r="CK32" s="134" t="n">
        <f aca="false">(CK$7&lt;=$G32)*$D32</f>
        <v>0</v>
      </c>
      <c r="CL32" s="134" t="n">
        <f aca="false">(CL$7&lt;=$G32)*$D32</f>
        <v>0</v>
      </c>
      <c r="CM32" s="134" t="n">
        <f aca="false">(CM$7&lt;=$G32)*$D32</f>
        <v>0</v>
      </c>
      <c r="CN32" s="134" t="n">
        <f aca="false">(CN$7&lt;=$G32)*$D32</f>
        <v>0</v>
      </c>
      <c r="CO32" s="134" t="n">
        <f aca="false">(CO$7&lt;=$G32)*$D32</f>
        <v>0</v>
      </c>
      <c r="CP32" s="134" t="n">
        <f aca="false">(CP$7&lt;=$G32)*$D32</f>
        <v>0</v>
      </c>
      <c r="CQ32" s="134" t="n">
        <f aca="false">(CQ$7&lt;=$G32)*$D32</f>
        <v>0</v>
      </c>
      <c r="CR32" s="134" t="n">
        <f aca="false">(CR$7&lt;=$G32)*$D32</f>
        <v>0</v>
      </c>
      <c r="CS32" s="134" t="n">
        <f aca="false">(CS$7&lt;=$G32)*$D32</f>
        <v>0</v>
      </c>
      <c r="CT32" s="134" t="n">
        <f aca="false">(CT$7&lt;=$G32)*$D32</f>
        <v>0</v>
      </c>
      <c r="CU32" s="134" t="n">
        <f aca="false">(CU$7&lt;=$G32)*$D32</f>
        <v>0</v>
      </c>
      <c r="CV32" s="134" t="n">
        <f aca="false">(CV$7&lt;=$G32)*$D32</f>
        <v>0</v>
      </c>
      <c r="CW32" s="134" t="n">
        <f aca="false">(CW$7&lt;=$G32)*$D32</f>
        <v>0</v>
      </c>
      <c r="CX32" s="134" t="n">
        <f aca="false">(CX$7&lt;=$G32)*$D32</f>
        <v>0</v>
      </c>
      <c r="CY32" s="134" t="n">
        <f aca="false">(CY$7&lt;=$G32)*$D32</f>
        <v>0</v>
      </c>
      <c r="CZ32" s="134" t="n">
        <f aca="false">(CZ$7&lt;=$G32)*$D32</f>
        <v>0</v>
      </c>
      <c r="DA32" s="134" t="n">
        <f aca="false">(DA$7&lt;=$G32)*$D32</f>
        <v>0</v>
      </c>
      <c r="DB32" s="134" t="n">
        <f aca="false">(DB$7&lt;=$G32)*$D32</f>
        <v>0</v>
      </c>
      <c r="DC32" s="134" t="n">
        <f aca="false">(DC$7&lt;=$G32)*$D32</f>
        <v>0</v>
      </c>
      <c r="DD32" s="134" t="n">
        <f aca="false">(DD$7&lt;=$G32)*$D32</f>
        <v>0</v>
      </c>
      <c r="DE32" s="134" t="n">
        <f aca="false">(DE$7&lt;=$G32)*$D32</f>
        <v>0</v>
      </c>
      <c r="DF32" s="134" t="n">
        <f aca="false">(DF$7&lt;=$G32)*$D32</f>
        <v>0</v>
      </c>
      <c r="DG32" s="134" t="n">
        <f aca="false">(DG$7&lt;=$G32)*$D32</f>
        <v>0</v>
      </c>
      <c r="DH32" s="134" t="n">
        <f aca="false">(DH$7&lt;=$G32)*$D32</f>
        <v>0</v>
      </c>
      <c r="DI32" s="134" t="n">
        <f aca="false">(DI$7&lt;=$G32)*$D32</f>
        <v>0</v>
      </c>
      <c r="DJ32" s="134" t="n">
        <f aca="false">(DJ$7&lt;=$G32)*$D32</f>
        <v>0</v>
      </c>
      <c r="DK32" s="134" t="n">
        <f aca="false">(DK$7&lt;=$G32)*$D32</f>
        <v>0</v>
      </c>
      <c r="DL32" s="134" t="n">
        <f aca="false">(DL$7&lt;=$G32)*$D32</f>
        <v>0</v>
      </c>
      <c r="DM32" s="134" t="n">
        <f aca="false">(DM$7&lt;=$G32)*$D32</f>
        <v>0</v>
      </c>
      <c r="DN32" s="134" t="n">
        <f aca="false">(DN$7&lt;=$G32)*$D32</f>
        <v>0</v>
      </c>
      <c r="DO32" s="146"/>
      <c r="DP32" s="134" t="e">
        <f aca="false" t="array" ref="DP32:DP32">SUMPRODUCT(--(engine!cma$10:cma$409),--(Engine!$D$10:$D$409='Asset Roll-Up'!$C32))*J32</f>
        <v>#NAME?</v>
      </c>
      <c r="DQ32" s="134" t="e">
        <f aca="false" t="array" ref="DQ32:DQ32">SUMPRODUCT(--(engine!cmb$10:cmb$409),--(Engine!$D$10:$D$409='Asset Roll-Up'!$C32))*K32</f>
        <v>#NAME?</v>
      </c>
      <c r="DR32" s="134" t="e">
        <f aca="false" t="array" ref="DR32:DR32">SUMPRODUCT(--(engine!cmc$10:cmc$409),--(Engine!$D$10:$D$409='Asset Roll-Up'!$C32))*L32</f>
        <v>#NAME?</v>
      </c>
      <c r="DS32" s="134" t="e">
        <f aca="false" t="array" ref="DS32:DS32">SUMPRODUCT(--(engine!cmd$10:cmd$409),--(Engine!$D$10:$D$409='Asset Roll-Up'!$C32))*M32</f>
        <v>#NAME?</v>
      </c>
      <c r="DT32" s="134" t="e">
        <f aca="false" t="array" ref="DT32:DT32">SUMPRODUCT(--(engine!cme$10:cme$409),--(Engine!$D$10:$D$409='Asset Roll-Up'!$C32))*N32</f>
        <v>#NAME?</v>
      </c>
      <c r="DU32" s="134" t="e">
        <f aca="false" t="array" ref="DU32:DU32">SUMPRODUCT(--(engine!cmf$10:cmf$409),--(Engine!$D$10:$D$409='Asset Roll-Up'!$C32))*O32</f>
        <v>#NAME?</v>
      </c>
      <c r="DV32" s="134" t="e">
        <f aca="false" t="array" ref="DV32:DV32">SUMPRODUCT(--(engine!cmg$10:cmg$409),--(Engine!$D$10:$D$409='Asset Roll-Up'!$C32))*P32</f>
        <v>#NAME?</v>
      </c>
      <c r="DW32" s="134" t="e">
        <f aca="false" t="array" ref="DW32:DW32">SUMPRODUCT(--(engine!cmh$10:cmh$409),--(Engine!$D$10:$D$409='Asset Roll-Up'!$C32))*Q32</f>
        <v>#NAME?</v>
      </c>
      <c r="DX32" s="134" t="e">
        <f aca="false" t="array" ref="DX32:DX32">SUMPRODUCT(--(engine!cmi$10:cmi$409),--(Engine!$D$10:$D$409='Asset Roll-Up'!$C32))*R32</f>
        <v>#NAME?</v>
      </c>
      <c r="DY32" s="134" t="e">
        <f aca="false" t="array" ref="DY32:DY32">SUMPRODUCT(--(engine!cmj$10:cmj$409),--(Engine!$D$10:$D$409='Asset Roll-Up'!$C32))*S32</f>
        <v>#NAME?</v>
      </c>
      <c r="DZ32" s="134" t="e">
        <f aca="false" t="array" ref="DZ32:DZ32">SUMPRODUCT(--(engine!cmk$10:cmk$409),--(Engine!$D$10:$D$409='Asset Roll-Up'!$C32))*T32</f>
        <v>#NAME?</v>
      </c>
      <c r="EA32" s="134" t="e">
        <f aca="false" t="array" ref="EA32:EA32">SUMPRODUCT(--(engine!cml$10:cml$409),--(Engine!$D$10:$D$409='Asset Roll-Up'!$C32))*U32</f>
        <v>#NAME?</v>
      </c>
      <c r="EB32" s="134" t="e">
        <f aca="false" t="array" ref="EB32:EB32">SUMPRODUCT(--(engine!cmm$10:cmm$409),--(Engine!$D$10:$D$409='Asset Roll-Up'!$C32))*V32</f>
        <v>#NAME?</v>
      </c>
      <c r="EC32" s="134" t="e">
        <f aca="false" t="array" ref="EC32:EC32">SUMPRODUCT(--(engine!cmn$10:cmn$409),--(Engine!$D$10:$D$409='Asset Roll-Up'!$C32))*W32</f>
        <v>#NAME?</v>
      </c>
      <c r="ED32" s="134" t="e">
        <f aca="false" t="array" ref="ED32:ED32">SUMPRODUCT(--(engine!cmo$10:cmo$409),--(Engine!$D$10:$D$409='Asset Roll-Up'!$C32))*X32</f>
        <v>#NAME?</v>
      </c>
      <c r="EE32" s="134" t="e">
        <f aca="false" t="array" ref="EE32:EE32">SUMPRODUCT(--(engine!cmp$10:cmp$409),--(Engine!$D$10:$D$409='Asset Roll-Up'!$C32))*Y32</f>
        <v>#NAME?</v>
      </c>
      <c r="EF32" s="134" t="e">
        <f aca="false" t="array" ref="EF32:EF32">SUMPRODUCT(--(engine!cmq$10:cmq$409),--(Engine!$D$10:$D$409='Asset Roll-Up'!$C32))*Z32</f>
        <v>#NAME?</v>
      </c>
      <c r="EG32" s="134" t="e">
        <f aca="false" t="array" ref="EG32:EG32">SUMPRODUCT(--(engine!cmr$10:cmr$409),--(Engine!$D$10:$D$409='Asset Roll-Up'!$C32))*AA32</f>
        <v>#NAME?</v>
      </c>
      <c r="EH32" s="134" t="e">
        <f aca="false" t="array" ref="EH32:EH32">SUMPRODUCT(--(engine!cms$10:cms$409),--(Engine!$D$10:$D$409='Asset Roll-Up'!$C32))*AB32</f>
        <v>#NAME?</v>
      </c>
      <c r="EI32" s="134" t="e">
        <f aca="false" t="array" ref="EI32:EI32">SUMPRODUCT(--(engine!cmt$10:cmt$409),--(Engine!$D$10:$D$409='Asset Roll-Up'!$C32))*AC32</f>
        <v>#NAME?</v>
      </c>
      <c r="EJ32" s="134" t="e">
        <f aca="false" t="array" ref="EJ32:EJ32">SUMPRODUCT(--(engine!cmu$10:cmu$409),--(Engine!$D$10:$D$409='Asset Roll-Up'!$C32))*AD32</f>
        <v>#NAME?</v>
      </c>
      <c r="EK32" s="134" t="e">
        <f aca="false" t="array" ref="EK32:EK32">SUMPRODUCT(--(engine!cmv$10:cmv$409),--(Engine!$D$10:$D$409='Asset Roll-Up'!$C32))*AE32</f>
        <v>#NAME?</v>
      </c>
      <c r="EL32" s="134" t="e">
        <f aca="false" t="array" ref="EL32:EL32">SUMPRODUCT(--(engine!cmw$10:cmw$409),--(Engine!$D$10:$D$409='Asset Roll-Up'!$C32))*AF32</f>
        <v>#NAME?</v>
      </c>
      <c r="EM32" s="134" t="e">
        <f aca="false" t="array" ref="EM32:EM32">SUMPRODUCT(--(engine!cmx$10:cmx$409),--(Engine!$D$10:$D$409='Asset Roll-Up'!$C32))*AG32</f>
        <v>#NAME?</v>
      </c>
      <c r="EN32" s="134" t="e">
        <f aca="false" t="array" ref="EN32:EN32">SUMPRODUCT(--(engine!cmy$10:cmy$409),--(Engine!$D$10:$D$409='Asset Roll-Up'!$C32))*AH32</f>
        <v>#NAME?</v>
      </c>
      <c r="EO32" s="134" t="e">
        <f aca="false" t="array" ref="EO32:EO32">SUMPRODUCT(--(engine!cmz$10:cmz$409),--(Engine!$D$10:$D$409='Asset Roll-Up'!$C32))*AI32</f>
        <v>#NAME?</v>
      </c>
      <c r="EP32" s="134" t="e">
        <f aca="false" t="array" ref="EP32:EP32">SUMPRODUCT(--(engine!cna$10:cna$409),--(Engine!$D$10:$D$409='Asset Roll-Up'!$C32))*AJ32</f>
        <v>#NAME?</v>
      </c>
      <c r="EQ32" s="134" t="e">
        <f aca="false" t="array" ref="EQ32:EQ32">SUMPRODUCT(--(engine!cnb$10:cnb$409),--(Engine!$D$10:$D$409='Asset Roll-Up'!$C32))*AK32</f>
        <v>#NAME?</v>
      </c>
      <c r="ER32" s="134" t="e">
        <f aca="false" t="array" ref="ER32:ER32">SUMPRODUCT(--(engine!cnc$10:cnc$409),--(Engine!$D$10:$D$409='Asset Roll-Up'!$C32))*AL32</f>
        <v>#NAME?</v>
      </c>
      <c r="ES32" s="134" t="e">
        <f aca="false" t="array" ref="ES32:ES32">SUMPRODUCT(--(engine!cnd$10:cnd$409),--(Engine!$D$10:$D$409='Asset Roll-Up'!$C32))*AM32</f>
        <v>#NAME?</v>
      </c>
      <c r="ET32" s="134" t="e">
        <f aca="false" t="array" ref="ET32:ET32">SUMPRODUCT(--(engine!cne$10:cne$409),--(Engine!$D$10:$D$409='Asset Roll-Up'!$C32))*AN32</f>
        <v>#NAME?</v>
      </c>
      <c r="EU32" s="134" t="e">
        <f aca="false" t="array" ref="EU32:EU32">SUMPRODUCT(--(engine!cnf$10:cnf$409),--(Engine!$D$10:$D$409='Asset Roll-Up'!$C32))*AO32</f>
        <v>#NAME?</v>
      </c>
      <c r="EV32" s="134" t="e">
        <f aca="false" t="array" ref="EV32:EV32">SUMPRODUCT(--(engine!cng$10:cng$409),--(Engine!$D$10:$D$409='Asset Roll-Up'!$C32))*AP32</f>
        <v>#NAME?</v>
      </c>
      <c r="EW32" s="134" t="e">
        <f aca="false" t="array" ref="EW32:EW32">SUMPRODUCT(--(engine!cnh$10:cnh$409),--(Engine!$D$10:$D$409='Asset Roll-Up'!$C32))*AQ32</f>
        <v>#NAME?</v>
      </c>
      <c r="EX32" s="134" t="e">
        <f aca="false" t="array" ref="EX32:EX32">SUMPRODUCT(--(engine!cni$10:cni$409),--(Engine!$D$10:$D$409='Asset Roll-Up'!$C32))*AR32</f>
        <v>#NAME?</v>
      </c>
      <c r="EY32" s="134" t="e">
        <f aca="false" t="array" ref="EY32:EY32">SUMPRODUCT(--(engine!cnj$10:cnj$409),--(Engine!$D$10:$D$409='Asset Roll-Up'!$C32))*AS32</f>
        <v>#NAME?</v>
      </c>
      <c r="EZ32" s="134" t="e">
        <f aca="false" t="array" ref="EZ32:EZ32">SUMPRODUCT(--(engine!cnk$10:cnk$409),--(Engine!$D$10:$D$409='Asset Roll-Up'!$C32))*AT32</f>
        <v>#NAME?</v>
      </c>
      <c r="FA32" s="134" t="e">
        <f aca="false" t="array" ref="FA32:FA32">SUMPRODUCT(--(engine!cnl$10:cnl$409),--(Engine!$D$10:$D$409='Asset Roll-Up'!$C32))*AU32</f>
        <v>#NAME?</v>
      </c>
      <c r="FB32" s="134" t="e">
        <f aca="false" t="array" ref="FB32:FB32">SUMPRODUCT(--(engine!cnm$10:cnm$409),--(Engine!$D$10:$D$409='Asset Roll-Up'!$C32))*AV32</f>
        <v>#NAME?</v>
      </c>
      <c r="FC32" s="134" t="e">
        <f aca="false" t="array" ref="FC32:FC32">SUMPRODUCT(--(engine!cnn$10:cnn$409),--(Engine!$D$10:$D$409='Asset Roll-Up'!$C32))*AW32</f>
        <v>#NAME?</v>
      </c>
      <c r="FD32" s="134" t="e">
        <f aca="false" t="array" ref="FD32:FD32">SUMPRODUCT(--(engine!cno$10:cno$409),--(Engine!$D$10:$D$409='Asset Roll-Up'!$C32))*AX32</f>
        <v>#NAME?</v>
      </c>
      <c r="FE32" s="134" t="e">
        <f aca="false" t="array" ref="FE32:FE32">SUMPRODUCT(--(engine!cnp$10:cnp$409),--(Engine!$D$10:$D$409='Asset Roll-Up'!$C32))*AY32</f>
        <v>#NAME?</v>
      </c>
      <c r="FF32" s="134" t="e">
        <f aca="false" t="array" ref="FF32:FF32">SUMPRODUCT(--(engine!cnq$10:cnq$409),--(Engine!$D$10:$D$409='Asset Roll-Up'!$C32))*AZ32</f>
        <v>#NAME?</v>
      </c>
      <c r="FG32" s="134" t="e">
        <f aca="false" t="array" ref="FG32:FG32">SUMPRODUCT(--(engine!cnr$10:cnr$409),--(Engine!$D$10:$D$409='Asset Roll-Up'!$C32))*BA32</f>
        <v>#NAME?</v>
      </c>
      <c r="FH32" s="134" t="e">
        <f aca="false" t="array" ref="FH32:FH32">SUMPRODUCT(--(engine!cns$10:cns$409),--(Engine!$D$10:$D$409='Asset Roll-Up'!$C32))*BB32</f>
        <v>#NAME?</v>
      </c>
      <c r="FI32" s="134" t="e">
        <f aca="false" t="array" ref="FI32:FI32">SUMPRODUCT(--(engine!cnt$10:cnt$409),--(Engine!$D$10:$D$409='Asset Roll-Up'!$C32))*BC32</f>
        <v>#NAME?</v>
      </c>
      <c r="FJ32" s="134" t="e">
        <f aca="false" t="array" ref="FJ32:FJ32">SUMPRODUCT(--(engine!cnu$10:cnu$409),--(Engine!$D$10:$D$409='Asset Roll-Up'!$C32))*BD32</f>
        <v>#NAME?</v>
      </c>
      <c r="FK32" s="134" t="e">
        <f aca="false" t="array" ref="FK32:FK32">SUMPRODUCT(--(engine!cnv$10:cnv$409),--(Engine!$D$10:$D$409='Asset Roll-Up'!$C32))*BE32</f>
        <v>#NAME?</v>
      </c>
      <c r="FL32" s="134" t="e">
        <f aca="false" t="array" ref="FL32:FL32">SUMPRODUCT(--(engine!cnw$10:cnw$409),--(Engine!$D$10:$D$409='Asset Roll-Up'!$C32))*BF32</f>
        <v>#NAME?</v>
      </c>
      <c r="FM32" s="134" t="e">
        <f aca="false" t="array" ref="FM32:FM32">SUMPRODUCT(--(engine!cnx$10:cnx$409),--(Engine!$D$10:$D$409='Asset Roll-Up'!$C32))*BG32</f>
        <v>#NAME?</v>
      </c>
      <c r="FN32" s="134" t="e">
        <f aca="false" t="array" ref="FN32:FN32">SUMPRODUCT(--(engine!cny$10:cny$409),--(Engine!$D$10:$D$409='Asset Roll-Up'!$C32))*BH32</f>
        <v>#NAME?</v>
      </c>
      <c r="FO32" s="134" t="e">
        <f aca="false" t="array" ref="FO32:FO32">SUMPRODUCT(--(engine!cnz$10:cnz$409),--(Engine!$D$10:$D$409='Asset Roll-Up'!$C32))*BI32</f>
        <v>#NAME?</v>
      </c>
      <c r="FP32" s="134" t="e">
        <f aca="false" t="array" ref="FP32:FP32">SUMPRODUCT(--(engine!coa$10:coa$409),--(Engine!$D$10:$D$409='Asset Roll-Up'!$C32))*BJ32</f>
        <v>#NAME?</v>
      </c>
      <c r="FQ32" s="134" t="e">
        <f aca="false" t="array" ref="FQ32:FQ32">SUMPRODUCT(--(engine!cob$10:cob$409),--(Engine!$D$10:$D$409='Asset Roll-Up'!$C32))*BK32</f>
        <v>#NAME?</v>
      </c>
      <c r="FR32" s="134" t="e">
        <f aca="false" t="array" ref="FR32:FR32">SUMPRODUCT(--(engine!coc$10:coc$409),--(Engine!$D$10:$D$409='Asset Roll-Up'!$C32))*BL32</f>
        <v>#NAME?</v>
      </c>
      <c r="FS32" s="134" t="e">
        <f aca="false" t="array" ref="FS32:FS32">SUMPRODUCT(--(engine!cod$10:cod$409),--(Engine!$D$10:$D$409='Asset Roll-Up'!$C32))*BM32</f>
        <v>#NAME?</v>
      </c>
      <c r="FT32" s="134" t="e">
        <f aca="false" t="array" ref="FT32:FT32">SUMPRODUCT(--(engine!coe$10:coe$409),--(Engine!$D$10:$D$409='Asset Roll-Up'!$C32))*BN32</f>
        <v>#NAME?</v>
      </c>
      <c r="FU32" s="134" t="e">
        <f aca="false" t="array" ref="FU32:FU32">SUMPRODUCT(--(engine!cof$10:cof$409),--(Engine!$D$10:$D$409='Asset Roll-Up'!$C32))*BO32</f>
        <v>#NAME?</v>
      </c>
      <c r="FV32" s="134" t="e">
        <f aca="false" t="array" ref="FV32:FV32">SUMPRODUCT(--(engine!cog$10:cog$409),--(Engine!$D$10:$D$409='Asset Roll-Up'!$C32))*BP32</f>
        <v>#NAME?</v>
      </c>
      <c r="FW32" s="134" t="e">
        <f aca="false" t="array" ref="FW32:FW32">SUMPRODUCT(--(engine!coh$10:coh$409),--(Engine!$D$10:$D$409='Asset Roll-Up'!$C32))*BQ32</f>
        <v>#NAME?</v>
      </c>
      <c r="FX32" s="134" t="e">
        <f aca="false" t="array" ref="FX32:FX32">SUMPRODUCT(--(engine!coi$10:coi$409),--(Engine!$D$10:$D$409='Asset Roll-Up'!$C32))*BR32</f>
        <v>#NAME?</v>
      </c>
      <c r="FY32" s="134" t="e">
        <f aca="false" t="array" ref="FY32:FY32">SUMPRODUCT(--(engine!coj$10:coj$409),--(Engine!$D$10:$D$409='Asset Roll-Up'!$C32))*BS32</f>
        <v>#NAME?</v>
      </c>
      <c r="FZ32" s="134" t="e">
        <f aca="false" t="array" ref="FZ32:FZ32">SUMPRODUCT(--(engine!cok$10:cok$409),--(Engine!$D$10:$D$409='Asset Roll-Up'!$C32))*BT32</f>
        <v>#NAME?</v>
      </c>
      <c r="GA32" s="134" t="e">
        <f aca="false" t="array" ref="GA32:GA32">SUMPRODUCT(--(engine!col$10:col$409),--(Engine!$D$10:$D$409='Asset Roll-Up'!$C32))*BU32</f>
        <v>#NAME?</v>
      </c>
      <c r="GB32" s="134" t="e">
        <f aca="false" t="array" ref="GB32:GB32">SUMPRODUCT(--(engine!com$10:com$409),--(Engine!$D$10:$D$409='Asset Roll-Up'!$C32))*BV32</f>
        <v>#NAME?</v>
      </c>
      <c r="GC32" s="134" t="e">
        <f aca="false" t="array" ref="GC32:GC32">SUMPRODUCT(--(engine!con$10:con$409),--(Engine!$D$10:$D$409='Asset Roll-Up'!$C32))*BW32</f>
        <v>#NAME?</v>
      </c>
      <c r="GD32" s="134" t="e">
        <f aca="false" t="array" ref="GD32:GD32">SUMPRODUCT(--(engine!coo$10:coo$409),--(Engine!$D$10:$D$409='Asset Roll-Up'!$C32))*BX32</f>
        <v>#NAME?</v>
      </c>
      <c r="GE32" s="134" t="e">
        <f aca="false" t="array" ref="GE32:GE32">SUMPRODUCT(--(engine!cop$10:cop$409),--(Engine!$D$10:$D$409='Asset Roll-Up'!$C32))*BY32</f>
        <v>#NAME?</v>
      </c>
      <c r="GF32" s="134" t="e">
        <f aca="false" t="array" ref="GF32:GF32">SUMPRODUCT(--(engine!coq$10:coq$409),--(Engine!$D$10:$D$409='Asset Roll-Up'!$C32))*BZ32</f>
        <v>#NAME?</v>
      </c>
      <c r="GG32" s="134" t="e">
        <f aca="false" t="array" ref="GG32:GG32">SUMPRODUCT(--(engine!cor$10:cor$409),--(Engine!$D$10:$D$409='Asset Roll-Up'!$C32))*CA32</f>
        <v>#NAME?</v>
      </c>
      <c r="GH32" s="134" t="e">
        <f aca="false" t="array" ref="GH32:GH32">SUMPRODUCT(--(engine!cos$10:cos$409),--(Engine!$D$10:$D$409='Asset Roll-Up'!$C32))*CB32</f>
        <v>#NAME?</v>
      </c>
      <c r="GI32" s="134" t="e">
        <f aca="false" t="array" ref="GI32:GI32">SUMPRODUCT(--(engine!cot$10:cot$409),--(Engine!$D$10:$D$409='Asset Roll-Up'!$C32))*CC32</f>
        <v>#NAME?</v>
      </c>
      <c r="GJ32" s="134" t="e">
        <f aca="false" t="array" ref="GJ32:GJ32">SUMPRODUCT(--(engine!cou$10:cou$409),--(Engine!$D$10:$D$409='Asset Roll-Up'!$C32))*CD32</f>
        <v>#NAME?</v>
      </c>
      <c r="GK32" s="134" t="e">
        <f aca="false" t="array" ref="GK32:GK32">SUMPRODUCT(--(engine!cov$10:cov$409),--(Engine!$D$10:$D$409='Asset Roll-Up'!$C32))*CE32</f>
        <v>#NAME?</v>
      </c>
      <c r="GL32" s="134" t="e">
        <f aca="false" t="array" ref="GL32:GL32">SUMPRODUCT(--(engine!cow$10:cow$409),--(Engine!$D$10:$D$409='Asset Roll-Up'!$C32))*CF32</f>
        <v>#NAME?</v>
      </c>
      <c r="GM32" s="134" t="e">
        <f aca="false" t="array" ref="GM32:GM32">SUMPRODUCT(--(engine!cox$10:cox$409),--(Engine!$D$10:$D$409='Asset Roll-Up'!$C32))*CG32</f>
        <v>#NAME?</v>
      </c>
      <c r="GN32" s="134" t="e">
        <f aca="false" t="array" ref="GN32:GN32">SUMPRODUCT(--(engine!coy$10:coy$409),--(Engine!$D$10:$D$409='Asset Roll-Up'!$C32))*CH32</f>
        <v>#NAME?</v>
      </c>
      <c r="GO32" s="134" t="e">
        <f aca="false" t="array" ref="GO32:GO32">SUMPRODUCT(--(engine!coz$10:coz$409),--(Engine!$D$10:$D$409='Asset Roll-Up'!$C32))*CI32</f>
        <v>#NAME?</v>
      </c>
      <c r="GP32" s="134" t="e">
        <f aca="false" t="array" ref="GP32:GP32">SUMPRODUCT(--(engine!cpa$10:cpa$409),--(Engine!$D$10:$D$409='Asset Roll-Up'!$C32))*CJ32</f>
        <v>#NAME?</v>
      </c>
      <c r="GQ32" s="134" t="e">
        <f aca="false" t="array" ref="GQ32:GQ32">SUMPRODUCT(--(engine!cpb$10:cpb$409),--(Engine!$D$10:$D$409='Asset Roll-Up'!$C32))*CK32</f>
        <v>#NAME?</v>
      </c>
      <c r="GR32" s="134" t="e">
        <f aca="false" t="array" ref="GR32:GR32">SUMPRODUCT(--(engine!cpc$10:cpc$409),--(Engine!$D$10:$D$409='Asset Roll-Up'!$C32))*CL32</f>
        <v>#NAME?</v>
      </c>
      <c r="GS32" s="134" t="e">
        <f aca="false" t="array" ref="GS32:GS32">SUMPRODUCT(--(engine!cpd$10:cpd$409),--(Engine!$D$10:$D$409='Asset Roll-Up'!$C32))*CM32</f>
        <v>#NAME?</v>
      </c>
      <c r="GT32" s="134" t="e">
        <f aca="false" t="array" ref="GT32:GT32">SUMPRODUCT(--(engine!cpe$10:cpe$409),--(Engine!$D$10:$D$409='Asset Roll-Up'!$C32))*CN32</f>
        <v>#NAME?</v>
      </c>
      <c r="GU32" s="134" t="e">
        <f aca="false" t="array" ref="GU32:GU32">SUMPRODUCT(--(engine!cpf$10:cpf$409),--(Engine!$D$10:$D$409='Asset Roll-Up'!$C32))*CO32</f>
        <v>#NAME?</v>
      </c>
      <c r="GV32" s="134" t="e">
        <f aca="false" t="array" ref="GV32:GV32">SUMPRODUCT(--(engine!cpg$10:cpg$409),--(Engine!$D$10:$D$409='Asset Roll-Up'!$C32))*CP32</f>
        <v>#NAME?</v>
      </c>
      <c r="GW32" s="134" t="e">
        <f aca="false" t="array" ref="GW32:GW32">SUMPRODUCT(--(engine!cph$10:cph$409),--(Engine!$D$10:$D$409='Asset Roll-Up'!$C32))*CQ32</f>
        <v>#NAME?</v>
      </c>
      <c r="GX32" s="134" t="e">
        <f aca="false" t="array" ref="GX32:GX32">SUMPRODUCT(--(engine!cpi$10:cpi$409),--(Engine!$D$10:$D$409='Asset Roll-Up'!$C32))*CR32</f>
        <v>#NAME?</v>
      </c>
      <c r="GY32" s="134" t="e">
        <f aca="false" t="array" ref="GY32:GY32">SUMPRODUCT(--(engine!cpj$10:cpj$409),--(Engine!$D$10:$D$409='Asset Roll-Up'!$C32))*CS32</f>
        <v>#NAME?</v>
      </c>
      <c r="GZ32" s="134" t="e">
        <f aca="false" t="array" ref="GZ32:GZ32">SUMPRODUCT(--(engine!cpk$10:cpk$409),--(Engine!$D$10:$D$409='Asset Roll-Up'!$C32))*CT32</f>
        <v>#NAME?</v>
      </c>
      <c r="HA32" s="134" t="e">
        <f aca="false" t="array" ref="HA32:HA32">SUMPRODUCT(--(engine!cpl$10:cpl$409),--(Engine!$D$10:$D$409='Asset Roll-Up'!$C32))*CU32</f>
        <v>#NAME?</v>
      </c>
      <c r="HB32" s="134" t="e">
        <f aca="false" t="array" ref="HB32:HB32">SUMPRODUCT(--(engine!cpm$10:cpm$409),--(Engine!$D$10:$D$409='Asset Roll-Up'!$C32))*CV32</f>
        <v>#NAME?</v>
      </c>
      <c r="HC32" s="134" t="e">
        <f aca="false" t="array" ref="HC32:HC32">SUMPRODUCT(--(engine!cpn$10:cpn$409),--(Engine!$D$10:$D$409='Asset Roll-Up'!$C32))*CW32</f>
        <v>#NAME?</v>
      </c>
      <c r="HD32" s="134" t="e">
        <f aca="false" t="array" ref="HD32:HD32">SUMPRODUCT(--(engine!cpo$10:cpo$409),--(Engine!$D$10:$D$409='Asset Roll-Up'!$C32))*CX32</f>
        <v>#NAME?</v>
      </c>
      <c r="HE32" s="134" t="e">
        <f aca="false" t="array" ref="HE32:HE32">SUMPRODUCT(--(engine!cpp$10:cpp$409),--(Engine!$D$10:$D$409='Asset Roll-Up'!$C32))*CY32</f>
        <v>#NAME?</v>
      </c>
      <c r="HF32" s="134" t="e">
        <f aca="false" t="array" ref="HF32:HF32">SUMPRODUCT(--(engine!cpq$10:cpq$409),--(Engine!$D$10:$D$409='Asset Roll-Up'!$C32))*CZ32</f>
        <v>#NAME?</v>
      </c>
      <c r="HG32" s="134" t="e">
        <f aca="false" t="array" ref="HG32:HG32">SUMPRODUCT(--(engine!cpr$10:cpr$409),--(Engine!$D$10:$D$409='Asset Roll-Up'!$C32))*DA32</f>
        <v>#NAME?</v>
      </c>
      <c r="HH32" s="134" t="e">
        <f aca="false" t="array" ref="HH32:HH32">SUMPRODUCT(--(engine!cps$10:cps$409),--(Engine!$D$10:$D$409='Asset Roll-Up'!$C32))*DB32</f>
        <v>#NAME?</v>
      </c>
      <c r="HI32" s="134" t="e">
        <f aca="false" t="array" ref="HI32:HI32">SUMPRODUCT(--(engine!cpt$10:cpt$409),--(Engine!$D$10:$D$409='Asset Roll-Up'!$C32))*DC32</f>
        <v>#NAME?</v>
      </c>
      <c r="HJ32" s="134" t="e">
        <f aca="false" t="array" ref="HJ32:HJ32">SUMPRODUCT(--(engine!cpu$10:cpu$409),--(Engine!$D$10:$D$409='Asset Roll-Up'!$C32))*DD32</f>
        <v>#NAME?</v>
      </c>
      <c r="HK32" s="134" t="e">
        <f aca="false" t="array" ref="HK32:HK32">SUMPRODUCT(--(engine!cpv$10:cpv$409),--(Engine!$D$10:$D$409='Asset Roll-Up'!$C32))*DE32</f>
        <v>#NAME?</v>
      </c>
      <c r="HL32" s="134" t="e">
        <f aca="false" t="array" ref="HL32:HL32">SUMPRODUCT(--(engine!cpw$10:cpw$409),--(Engine!$D$10:$D$409='Asset Roll-Up'!$C32))*DF32</f>
        <v>#NAME?</v>
      </c>
      <c r="HM32" s="134" t="e">
        <f aca="false" t="array" ref="HM32:HM32">SUMPRODUCT(--(engine!cpx$10:cpx$409),--(Engine!$D$10:$D$409='Asset Roll-Up'!$C32))*DG32</f>
        <v>#NAME?</v>
      </c>
      <c r="HN32" s="134" t="e">
        <f aca="false" t="array" ref="HN32:HN32">SUMPRODUCT(--(engine!cpy$10:cpy$409),--(Engine!$D$10:$D$409='Asset Roll-Up'!$C32))*DH32</f>
        <v>#NAME?</v>
      </c>
      <c r="HO32" s="134" t="e">
        <f aca="false" t="array" ref="HO32:HO32">SUMPRODUCT(--(engine!cpz$10:cpz$409),--(Engine!$D$10:$D$409='Asset Roll-Up'!$C32))*DI32</f>
        <v>#NAME?</v>
      </c>
      <c r="HP32" s="134" t="e">
        <f aca="false" t="array" ref="HP32:HP32">SUMPRODUCT(--(engine!cqa$10:cqa$409),--(Engine!$D$10:$D$409='Asset Roll-Up'!$C32))*DJ32</f>
        <v>#NAME?</v>
      </c>
      <c r="HQ32" s="134" t="e">
        <f aca="false" t="array" ref="HQ32:HQ32">SUMPRODUCT(--(engine!cqb$10:cqb$409),--(Engine!$D$10:$D$409='Asset Roll-Up'!$C32))*DK32</f>
        <v>#NAME?</v>
      </c>
      <c r="HR32" s="134" t="e">
        <f aca="false" t="array" ref="HR32:HR32">SUMPRODUCT(--(engine!cqc$10:cqc$409),--(Engine!$D$10:$D$409='Asset Roll-Up'!$C32))*DL32</f>
        <v>#NAME?</v>
      </c>
      <c r="HS32" s="134" t="e">
        <f aca="false" t="array" ref="HS32:HS32">SUMPRODUCT(--(engine!cqd$10:cqd$409),--(Engine!$D$10:$D$409='Asset Roll-Up'!$C32))*DM32</f>
        <v>#NAME?</v>
      </c>
      <c r="HT32" s="134" t="e">
        <f aca="false" t="array" ref="HT32:HT32">SUMPRODUCT(--(engine!cqe$10:cqe$409),--(Engine!$D$10:$D$409='Asset Roll-Up'!$C32))*DN32</f>
        <v>#NAME?</v>
      </c>
      <c r="HV32" s="134" t="e">
        <f aca="false" t="array" ref="HV32:HV32">SUMPRODUCT(--(engine!cqg$10:cqg$409),--(Engine!$D$10:$D$409='Asset Roll-Up'!$C32))*J32</f>
        <v>#NAME?</v>
      </c>
      <c r="HW32" s="134" t="e">
        <f aca="false" t="array" ref="HW32:HW32">SUMPRODUCT(--(engine!cqh$10:cqh$409),--(Engine!$D$10:$D$409='Asset Roll-Up'!$C32))*K32</f>
        <v>#NAME?</v>
      </c>
      <c r="HX32" s="134" t="e">
        <f aca="false" t="array" ref="HX32:HX32">SUMPRODUCT(--(engine!cqi$10:cqi$409),--(Engine!$D$10:$D$409='Asset Roll-Up'!$C32))*L32</f>
        <v>#NAME?</v>
      </c>
      <c r="HY32" s="134" t="e">
        <f aca="false" t="array" ref="HY32:HY32">SUMPRODUCT(--(engine!cqj$10:cqj$409),--(Engine!$D$10:$D$409='Asset Roll-Up'!$C32))*M32</f>
        <v>#NAME?</v>
      </c>
      <c r="HZ32" s="134" t="e">
        <f aca="false" t="array" ref="HZ32:HZ32">SUMPRODUCT(--(engine!cqk$10:cqk$409),--(Engine!$D$10:$D$409='Asset Roll-Up'!$C32))*N32</f>
        <v>#NAME?</v>
      </c>
      <c r="IA32" s="134" t="e">
        <f aca="false" t="array" ref="IA32:IA32">SUMPRODUCT(--(engine!cql$10:cql$409),--(Engine!$D$10:$D$409='Asset Roll-Up'!$C32))*O32</f>
        <v>#NAME?</v>
      </c>
      <c r="IB32" s="134" t="e">
        <f aca="false" t="array" ref="IB32:IB32">SUMPRODUCT(--(engine!cqm$10:cqm$409),--(Engine!$D$10:$D$409='Asset Roll-Up'!$C32))*P32</f>
        <v>#NAME?</v>
      </c>
      <c r="IC32" s="134" t="e">
        <f aca="false" t="array" ref="IC32:IC32">SUMPRODUCT(--(engine!cqn$10:cqn$409),--(Engine!$D$10:$D$409='Asset Roll-Up'!$C32))*Q32</f>
        <v>#NAME?</v>
      </c>
      <c r="ID32" s="134" t="e">
        <f aca="false" t="array" ref="ID32:ID32">SUMPRODUCT(--(engine!cqo$10:cqo$409),--(Engine!$D$10:$D$409='Asset Roll-Up'!$C32))*R32</f>
        <v>#NAME?</v>
      </c>
      <c r="IE32" s="134" t="e">
        <f aca="false" t="array" ref="IE32:IE32">SUMPRODUCT(--(engine!cqp$10:cqp$409),--(Engine!$D$10:$D$409='Asset Roll-Up'!$C32))*S32</f>
        <v>#NAME?</v>
      </c>
      <c r="IF32" s="134" t="e">
        <f aca="false" t="array" ref="IF32:IF32">SUMPRODUCT(--(engine!cqq$10:cqq$409),--(Engine!$D$10:$D$409='Asset Roll-Up'!$C32))*T32</f>
        <v>#NAME?</v>
      </c>
      <c r="IG32" s="134" t="e">
        <f aca="false" t="array" ref="IG32:IG32">SUMPRODUCT(--(engine!cqr$10:cqr$409),--(Engine!$D$10:$D$409='Asset Roll-Up'!$C32))*U32</f>
        <v>#NAME?</v>
      </c>
      <c r="IH32" s="134" t="e">
        <f aca="false" t="array" ref="IH32:IH32">SUMPRODUCT(--(engine!cqs$10:cqs$409),--(Engine!$D$10:$D$409='Asset Roll-Up'!$C32))*V32</f>
        <v>#NAME?</v>
      </c>
      <c r="II32" s="134" t="e">
        <f aca="false" t="array" ref="II32:II32">SUMPRODUCT(--(engine!cqt$10:cqt$409),--(Engine!$D$10:$D$409='Asset Roll-Up'!$C32))*W32</f>
        <v>#NAME?</v>
      </c>
      <c r="IJ32" s="134" t="e">
        <f aca="false" t="array" ref="IJ32:IJ32">SUMPRODUCT(--(engine!cqu$10:cqu$409),--(Engine!$D$10:$D$409='Asset Roll-Up'!$C32))*X32</f>
        <v>#NAME?</v>
      </c>
      <c r="IK32" s="134" t="e">
        <f aca="false" t="array" ref="IK32:IK32">SUMPRODUCT(--(engine!cqv$10:cqv$409),--(Engine!$D$10:$D$409='Asset Roll-Up'!$C32))*Y32</f>
        <v>#NAME?</v>
      </c>
      <c r="IL32" s="134" t="e">
        <f aca="false" t="array" ref="IL32:IL32">SUMPRODUCT(--(engine!cqw$10:cqw$409),--(Engine!$D$10:$D$409='Asset Roll-Up'!$C32))*Z32</f>
        <v>#NAME?</v>
      </c>
      <c r="IM32" s="134" t="e">
        <f aca="false" t="array" ref="IM32:IM32">SUMPRODUCT(--(engine!cqx$10:cqx$409),--(Engine!$D$10:$D$409='Asset Roll-Up'!$C32))*AA32</f>
        <v>#NAME?</v>
      </c>
      <c r="IN32" s="134" t="e">
        <f aca="false" t="array" ref="IN32:IN32">SUMPRODUCT(--(engine!cqy$10:cqy$409),--(Engine!$D$10:$D$409='Asset Roll-Up'!$C32))*AB32</f>
        <v>#NAME?</v>
      </c>
      <c r="IO32" s="134" t="e">
        <f aca="false" t="array" ref="IO32:IO32">SUMPRODUCT(--(engine!cqz$10:cqz$409),--(Engine!$D$10:$D$409='Asset Roll-Up'!$C32))*AC32</f>
        <v>#NAME?</v>
      </c>
      <c r="IP32" s="134" t="e">
        <f aca="false" t="array" ref="IP32:IP32">SUMPRODUCT(--(engine!cra$10:cra$409),--(Engine!$D$10:$D$409='Asset Roll-Up'!$C32))*AD32</f>
        <v>#NAME?</v>
      </c>
      <c r="IQ32" s="134" t="e">
        <f aca="false" t="array" ref="IQ32:IQ32">SUMPRODUCT(--(engine!crb$10:crb$409),--(Engine!$D$10:$D$409='Asset Roll-Up'!$C32))*AE32</f>
        <v>#NAME?</v>
      </c>
      <c r="IR32" s="134" t="e">
        <f aca="false" t="array" ref="IR32:IR32">SUMPRODUCT(--(engine!crc$10:crc$409),--(Engine!$D$10:$D$409='Asset Roll-Up'!$C32))*AF32</f>
        <v>#NAME?</v>
      </c>
      <c r="IS32" s="134" t="e">
        <f aca="false" t="array" ref="IS32:IS32">SUMPRODUCT(--(engine!crd$10:crd$409),--(Engine!$D$10:$D$409='Asset Roll-Up'!$C32))*AG32</f>
        <v>#NAME?</v>
      </c>
      <c r="IT32" s="134" t="e">
        <f aca="false" t="array" ref="IT32:IT32">SUMPRODUCT(--(engine!cre$10:cre$409),--(Engine!$D$10:$D$409='Asset Roll-Up'!$C32))*AH32</f>
        <v>#NAME?</v>
      </c>
      <c r="IU32" s="134" t="e">
        <f aca="false" t="array" ref="IU32:IU32">SUMPRODUCT(--(engine!crf$10:crf$409),--(Engine!$D$10:$D$409='Asset Roll-Up'!$C32))*AI32</f>
        <v>#NAME?</v>
      </c>
      <c r="IV32" s="134" t="e">
        <f aca="false" t="array" ref="IV32:IV32">SUMPRODUCT(--(engine!crg$10:crg$409),--(Engine!$D$10:$D$409='Asset Roll-Up'!$C32))*AJ32</f>
        <v>#NAME?</v>
      </c>
      <c r="IW32" s="134" t="e">
        <f aca="false" t="array" ref="IW32:IW32">SUMPRODUCT(--(engine!crh$10:crh$409),--(Engine!$D$10:$D$409='Asset Roll-Up'!$C32))*AK32</f>
        <v>#NAME?</v>
      </c>
      <c r="IX32" s="134" t="e">
        <f aca="false" t="array" ref="IX32:IX32">SUMPRODUCT(--(engine!cri$10:cri$409),--(Engine!$D$10:$D$409='Asset Roll-Up'!$C32))*AL32</f>
        <v>#NAME?</v>
      </c>
      <c r="IY32" s="134" t="e">
        <f aca="false" t="array" ref="IY32:IY32">SUMPRODUCT(--(engine!crj$10:crj$409),--(Engine!$D$10:$D$409='Asset Roll-Up'!$C32))*AM32</f>
        <v>#NAME?</v>
      </c>
      <c r="IZ32" s="134" t="e">
        <f aca="false" t="array" ref="IZ32:IZ32">SUMPRODUCT(--(engine!crk$10:crk$409),--(Engine!$D$10:$D$409='Asset Roll-Up'!$C32))*AN32</f>
        <v>#NAME?</v>
      </c>
      <c r="JA32" s="134" t="e">
        <f aca="false" t="array" ref="JA32:JA32">SUMPRODUCT(--(engine!crl$10:crl$409),--(Engine!$D$10:$D$409='Asset Roll-Up'!$C32))*AO32</f>
        <v>#NAME?</v>
      </c>
      <c r="JB32" s="134" t="e">
        <f aca="false" t="array" ref="JB32:JB32">SUMPRODUCT(--(engine!crm$10:crm$409),--(Engine!$D$10:$D$409='Asset Roll-Up'!$C32))*AP32</f>
        <v>#NAME?</v>
      </c>
      <c r="JC32" s="134" t="e">
        <f aca="false" t="array" ref="JC32:JC32">SUMPRODUCT(--(engine!crn$10:crn$409),--(Engine!$D$10:$D$409='Asset Roll-Up'!$C32))*AQ32</f>
        <v>#NAME?</v>
      </c>
      <c r="JD32" s="134" t="e">
        <f aca="false" t="array" ref="JD32:JD32">SUMPRODUCT(--(engine!cro$10:cro$409),--(Engine!$D$10:$D$409='Asset Roll-Up'!$C32))*AR32</f>
        <v>#NAME?</v>
      </c>
      <c r="JE32" s="134" t="e">
        <f aca="false" t="array" ref="JE32:JE32">SUMPRODUCT(--(engine!crp$10:crp$409),--(Engine!$D$10:$D$409='Asset Roll-Up'!$C32))*AS32</f>
        <v>#NAME?</v>
      </c>
      <c r="JF32" s="134" t="e">
        <f aca="false" t="array" ref="JF32:JF32">SUMPRODUCT(--(engine!crq$10:crq$409),--(Engine!$D$10:$D$409='Asset Roll-Up'!$C32))*AT32</f>
        <v>#NAME?</v>
      </c>
      <c r="JG32" s="134" t="e">
        <f aca="false" t="array" ref="JG32:JG32">SUMPRODUCT(--(engine!crr$10:crr$409),--(Engine!$D$10:$D$409='Asset Roll-Up'!$C32))*AU32</f>
        <v>#NAME?</v>
      </c>
      <c r="JH32" s="134" t="e">
        <f aca="false" t="array" ref="JH32:JH32">SUMPRODUCT(--(engine!crs$10:crs$409),--(Engine!$D$10:$D$409='Asset Roll-Up'!$C32))*AV32</f>
        <v>#NAME?</v>
      </c>
      <c r="JI32" s="134" t="e">
        <f aca="false" t="array" ref="JI32:JI32">SUMPRODUCT(--(engine!crt$10:crt$409),--(Engine!$D$10:$D$409='Asset Roll-Up'!$C32))*AW32</f>
        <v>#NAME?</v>
      </c>
      <c r="JJ32" s="134" t="e">
        <f aca="false" t="array" ref="JJ32:JJ32">SUMPRODUCT(--(engine!cru$10:cru$409),--(Engine!$D$10:$D$409='Asset Roll-Up'!$C32))*AX32</f>
        <v>#NAME?</v>
      </c>
      <c r="JK32" s="134" t="e">
        <f aca="false" t="array" ref="JK32:JK32">SUMPRODUCT(--(engine!crv$10:crv$409),--(Engine!$D$10:$D$409='Asset Roll-Up'!$C32))*AY32</f>
        <v>#NAME?</v>
      </c>
      <c r="JL32" s="134" t="e">
        <f aca="false" t="array" ref="JL32:JL32">SUMPRODUCT(--(engine!crw$10:crw$409),--(Engine!$D$10:$D$409='Asset Roll-Up'!$C32))*AZ32</f>
        <v>#NAME?</v>
      </c>
      <c r="JM32" s="134" t="e">
        <f aca="false" t="array" ref="JM32:JM32">SUMPRODUCT(--(engine!crx$10:crx$409),--(Engine!$D$10:$D$409='Asset Roll-Up'!$C32))*BA32</f>
        <v>#NAME?</v>
      </c>
      <c r="JN32" s="134" t="e">
        <f aca="false" t="array" ref="JN32:JN32">SUMPRODUCT(--(engine!cry$10:cry$409),--(Engine!$D$10:$D$409='Asset Roll-Up'!$C32))*BB32</f>
        <v>#NAME?</v>
      </c>
      <c r="JO32" s="134" t="e">
        <f aca="false" t="array" ref="JO32:JO32">SUMPRODUCT(--(engine!crz$10:crz$409),--(Engine!$D$10:$D$409='Asset Roll-Up'!$C32))*BC32</f>
        <v>#NAME?</v>
      </c>
      <c r="JP32" s="134" t="e">
        <f aca="false" t="array" ref="JP32:JP32">SUMPRODUCT(--(engine!csa$10:csa$409),--(Engine!$D$10:$D$409='Asset Roll-Up'!$C32))*BD32</f>
        <v>#NAME?</v>
      </c>
      <c r="JQ32" s="134" t="e">
        <f aca="false" t="array" ref="JQ32:JQ32">SUMPRODUCT(--(engine!csb$10:csb$409),--(Engine!$D$10:$D$409='Asset Roll-Up'!$C32))*BE32</f>
        <v>#NAME?</v>
      </c>
      <c r="JR32" s="134" t="e">
        <f aca="false" t="array" ref="JR32:JR32">SUMPRODUCT(--(engine!csc$10:csc$409),--(Engine!$D$10:$D$409='Asset Roll-Up'!$C32))*BF32</f>
        <v>#NAME?</v>
      </c>
      <c r="JS32" s="134" t="e">
        <f aca="false" t="array" ref="JS32:JS32">SUMPRODUCT(--(engine!csd$10:csd$409),--(Engine!$D$10:$D$409='Asset Roll-Up'!$C32))*BG32</f>
        <v>#NAME?</v>
      </c>
      <c r="JT32" s="134" t="e">
        <f aca="false" t="array" ref="JT32:JT32">SUMPRODUCT(--(engine!cse$10:cse$409),--(Engine!$D$10:$D$409='Asset Roll-Up'!$C32))*BH32</f>
        <v>#NAME?</v>
      </c>
      <c r="JU32" s="134" t="e">
        <f aca="false" t="array" ref="JU32:JU32">SUMPRODUCT(--(engine!csf$10:csf$409),--(Engine!$D$10:$D$409='Asset Roll-Up'!$C32))*BI32</f>
        <v>#NAME?</v>
      </c>
      <c r="JV32" s="134" t="e">
        <f aca="false" t="array" ref="JV32:JV32">SUMPRODUCT(--(engine!csg$10:csg$409),--(Engine!$D$10:$D$409='Asset Roll-Up'!$C32))*BJ32</f>
        <v>#NAME?</v>
      </c>
      <c r="JW32" s="134" t="e">
        <f aca="false" t="array" ref="JW32:JW32">SUMPRODUCT(--(engine!csh$10:csh$409),--(Engine!$D$10:$D$409='Asset Roll-Up'!$C32))*BK32</f>
        <v>#NAME?</v>
      </c>
      <c r="JX32" s="134" t="e">
        <f aca="false" t="array" ref="JX32:JX32">SUMPRODUCT(--(engine!csi$10:csi$409),--(Engine!$D$10:$D$409='Asset Roll-Up'!$C32))*BL32</f>
        <v>#NAME?</v>
      </c>
      <c r="JY32" s="134" t="e">
        <f aca="false" t="array" ref="JY32:JY32">SUMPRODUCT(--(engine!csj$10:csj$409),--(Engine!$D$10:$D$409='Asset Roll-Up'!$C32))*BM32</f>
        <v>#NAME?</v>
      </c>
      <c r="JZ32" s="134" t="e">
        <f aca="false" t="array" ref="JZ32:JZ32">SUMPRODUCT(--(engine!csk$10:csk$409),--(Engine!$D$10:$D$409='Asset Roll-Up'!$C32))*BN32</f>
        <v>#NAME?</v>
      </c>
      <c r="KA32" s="134" t="e">
        <f aca="false" t="array" ref="KA32:KA32">SUMPRODUCT(--(engine!csl$10:csl$409),--(Engine!$D$10:$D$409='Asset Roll-Up'!$C32))*BO32</f>
        <v>#NAME?</v>
      </c>
      <c r="KB32" s="134" t="e">
        <f aca="false" t="array" ref="KB32:KB32">SUMPRODUCT(--(engine!csm$10:csm$409),--(Engine!$D$10:$D$409='Asset Roll-Up'!$C32))*BP32</f>
        <v>#NAME?</v>
      </c>
      <c r="KC32" s="134" t="e">
        <f aca="false" t="array" ref="KC32:KC32">SUMPRODUCT(--(engine!csn$10:csn$409),--(Engine!$D$10:$D$409='Asset Roll-Up'!$C32))*BQ32</f>
        <v>#NAME?</v>
      </c>
      <c r="KD32" s="134" t="e">
        <f aca="false" t="array" ref="KD32:KD32">SUMPRODUCT(--(engine!cso$10:cso$409),--(Engine!$D$10:$D$409='Asset Roll-Up'!$C32))*BR32</f>
        <v>#NAME?</v>
      </c>
      <c r="KE32" s="134" t="e">
        <f aca="false" t="array" ref="KE32:KE32">SUMPRODUCT(--(engine!csp$10:csp$409),--(Engine!$D$10:$D$409='Asset Roll-Up'!$C32))*BS32</f>
        <v>#NAME?</v>
      </c>
      <c r="KF32" s="134" t="e">
        <f aca="false" t="array" ref="KF32:KF32">SUMPRODUCT(--(engine!csq$10:csq$409),--(Engine!$D$10:$D$409='Asset Roll-Up'!$C32))*BT32</f>
        <v>#NAME?</v>
      </c>
      <c r="KG32" s="134" t="e">
        <f aca="false" t="array" ref="KG32:KG32">SUMPRODUCT(--(engine!csr$10:csr$409),--(Engine!$D$10:$D$409='Asset Roll-Up'!$C32))*BU32</f>
        <v>#NAME?</v>
      </c>
      <c r="KH32" s="134" t="e">
        <f aca="false" t="array" ref="KH32:KH32">SUMPRODUCT(--(engine!css$10:css$409),--(Engine!$D$10:$D$409='Asset Roll-Up'!$C32))*BV32</f>
        <v>#NAME?</v>
      </c>
      <c r="KI32" s="134" t="e">
        <f aca="false" t="array" ref="KI32:KI32">SUMPRODUCT(--(engine!cst$10:cst$409),--(Engine!$D$10:$D$409='Asset Roll-Up'!$C32))*BW32</f>
        <v>#NAME?</v>
      </c>
      <c r="KJ32" s="134" t="e">
        <f aca="false" t="array" ref="KJ32:KJ32">SUMPRODUCT(--(engine!csu$10:csu$409),--(Engine!$D$10:$D$409='Asset Roll-Up'!$C32))*BX32</f>
        <v>#NAME?</v>
      </c>
      <c r="KK32" s="134" t="e">
        <f aca="false" t="array" ref="KK32:KK32">SUMPRODUCT(--(engine!csv$10:csv$409),--(Engine!$D$10:$D$409='Asset Roll-Up'!$C32))*BY32</f>
        <v>#NAME?</v>
      </c>
      <c r="KL32" s="134" t="e">
        <f aca="false" t="array" ref="KL32:KL32">SUMPRODUCT(--(engine!csw$10:csw$409),--(Engine!$D$10:$D$409='Asset Roll-Up'!$C32))*BZ32</f>
        <v>#NAME?</v>
      </c>
      <c r="KM32" s="134" t="e">
        <f aca="false" t="array" ref="KM32:KM32">SUMPRODUCT(--(engine!csx$10:csx$409),--(Engine!$D$10:$D$409='Asset Roll-Up'!$C32))*CA32</f>
        <v>#NAME?</v>
      </c>
      <c r="KN32" s="134" t="e">
        <f aca="false" t="array" ref="KN32:KN32">SUMPRODUCT(--(engine!csy$10:csy$409),--(Engine!$D$10:$D$409='Asset Roll-Up'!$C32))*CB32</f>
        <v>#NAME?</v>
      </c>
      <c r="KO32" s="134" t="e">
        <f aca="false" t="array" ref="KO32:KO32">SUMPRODUCT(--(engine!csz$10:csz$409),--(Engine!$D$10:$D$409='Asset Roll-Up'!$C32))*CC32</f>
        <v>#NAME?</v>
      </c>
      <c r="KP32" s="134" t="e">
        <f aca="false" t="array" ref="KP32:KP32">SUMPRODUCT(--(engine!cta$10:cta$409),--(Engine!$D$10:$D$409='Asset Roll-Up'!$C32))*CD32</f>
        <v>#NAME?</v>
      </c>
      <c r="KQ32" s="134" t="e">
        <f aca="false" t="array" ref="KQ32:KQ32">SUMPRODUCT(--(engine!ctb$10:ctb$409),--(Engine!$D$10:$D$409='Asset Roll-Up'!$C32))*CE32</f>
        <v>#NAME?</v>
      </c>
      <c r="KR32" s="134" t="e">
        <f aca="false" t="array" ref="KR32:KR32">SUMPRODUCT(--(engine!ctc$10:ctc$409),--(Engine!$D$10:$D$409='Asset Roll-Up'!$C32))*CF32</f>
        <v>#NAME?</v>
      </c>
      <c r="KS32" s="134" t="e">
        <f aca="false" t="array" ref="KS32:KS32">SUMPRODUCT(--(engine!ctd$10:ctd$409),--(Engine!$D$10:$D$409='Asset Roll-Up'!$C32))*CG32</f>
        <v>#NAME?</v>
      </c>
      <c r="KT32" s="134" t="e">
        <f aca="false" t="array" ref="KT32:KT32">SUMPRODUCT(--(engine!cte$10:cte$409),--(Engine!$D$10:$D$409='Asset Roll-Up'!$C32))*CH32</f>
        <v>#NAME?</v>
      </c>
      <c r="KU32" s="134" t="e">
        <f aca="false" t="array" ref="KU32:KU32">SUMPRODUCT(--(engine!ctf$10:ctf$409),--(Engine!$D$10:$D$409='Asset Roll-Up'!$C32))*CI32</f>
        <v>#NAME?</v>
      </c>
      <c r="KV32" s="134" t="e">
        <f aca="false" t="array" ref="KV32:KV32">SUMPRODUCT(--(engine!ctg$10:ctg$409),--(Engine!$D$10:$D$409='Asset Roll-Up'!$C32))*CJ32</f>
        <v>#NAME?</v>
      </c>
      <c r="KW32" s="134" t="e">
        <f aca="false" t="array" ref="KW32:KW32">SUMPRODUCT(--(engine!cth$10:cth$409),--(Engine!$D$10:$D$409='Asset Roll-Up'!$C32))*CK32</f>
        <v>#NAME?</v>
      </c>
      <c r="KX32" s="134" t="e">
        <f aca="false" t="array" ref="KX32:KX32">SUMPRODUCT(--(engine!cti$10:cti$409),--(Engine!$D$10:$D$409='Asset Roll-Up'!$C32))*CL32</f>
        <v>#NAME?</v>
      </c>
      <c r="KY32" s="134" t="e">
        <f aca="false" t="array" ref="KY32:KY32">SUMPRODUCT(--(engine!ctj$10:ctj$409),--(Engine!$D$10:$D$409='Asset Roll-Up'!$C32))*CM32</f>
        <v>#NAME?</v>
      </c>
      <c r="KZ32" s="134" t="e">
        <f aca="false" t="array" ref="KZ32:KZ32">SUMPRODUCT(--(engine!ctk$10:ctk$409),--(Engine!$D$10:$D$409='Asset Roll-Up'!$C32))*CN32</f>
        <v>#NAME?</v>
      </c>
      <c r="LA32" s="134" t="e">
        <f aca="false" t="array" ref="LA32:LA32">SUMPRODUCT(--(engine!ctl$10:ctl$409),--(Engine!$D$10:$D$409='Asset Roll-Up'!$C32))*CO32</f>
        <v>#NAME?</v>
      </c>
      <c r="LB32" s="134" t="e">
        <f aca="false" t="array" ref="LB32:LB32">SUMPRODUCT(--(engine!ctm$10:ctm$409),--(Engine!$D$10:$D$409='Asset Roll-Up'!$C32))*CP32</f>
        <v>#NAME?</v>
      </c>
      <c r="LC32" s="134" t="e">
        <f aca="false" t="array" ref="LC32:LC32">SUMPRODUCT(--(engine!ctn$10:ctn$409),--(Engine!$D$10:$D$409='Asset Roll-Up'!$C32))*CQ32</f>
        <v>#NAME?</v>
      </c>
      <c r="LD32" s="134" t="e">
        <f aca="false" t="array" ref="LD32:LD32">SUMPRODUCT(--(engine!cto$10:cto$409),--(Engine!$D$10:$D$409='Asset Roll-Up'!$C32))*CR32</f>
        <v>#NAME?</v>
      </c>
      <c r="LE32" s="134" t="e">
        <f aca="false" t="array" ref="LE32:LE32">SUMPRODUCT(--(engine!ctp$10:ctp$409),--(Engine!$D$10:$D$409='Asset Roll-Up'!$C32))*CS32</f>
        <v>#NAME?</v>
      </c>
      <c r="LF32" s="134" t="e">
        <f aca="false" t="array" ref="LF32:LF32">SUMPRODUCT(--(engine!ctq$10:ctq$409),--(Engine!$D$10:$D$409='Asset Roll-Up'!$C32))*CT32</f>
        <v>#NAME?</v>
      </c>
      <c r="LG32" s="134" t="e">
        <f aca="false" t="array" ref="LG32:LG32">SUMPRODUCT(--(engine!ctr$10:ctr$409),--(Engine!$D$10:$D$409='Asset Roll-Up'!$C32))*CU32</f>
        <v>#NAME?</v>
      </c>
      <c r="LH32" s="134" t="e">
        <f aca="false" t="array" ref="LH32:LH32">SUMPRODUCT(--(engine!cts$10:cts$409),--(Engine!$D$10:$D$409='Asset Roll-Up'!$C32))*CV32</f>
        <v>#NAME?</v>
      </c>
      <c r="LI32" s="134" t="e">
        <f aca="false" t="array" ref="LI32:LI32">SUMPRODUCT(--(engine!ctt$10:ctt$409),--(Engine!$D$10:$D$409='Asset Roll-Up'!$C32))*CW32</f>
        <v>#NAME?</v>
      </c>
      <c r="LJ32" s="134" t="e">
        <f aca="false" t="array" ref="LJ32:LJ32">SUMPRODUCT(--(engine!ctu$10:ctu$409),--(Engine!$D$10:$D$409='Asset Roll-Up'!$C32))*CX32</f>
        <v>#NAME?</v>
      </c>
      <c r="LK32" s="134" t="e">
        <f aca="false" t="array" ref="LK32:LK32">SUMPRODUCT(--(engine!ctv$10:ctv$409),--(Engine!$D$10:$D$409='Asset Roll-Up'!$C32))*CY32</f>
        <v>#NAME?</v>
      </c>
      <c r="LL32" s="134" t="e">
        <f aca="false" t="array" ref="LL32:LL32">SUMPRODUCT(--(engine!ctw$10:ctw$409),--(Engine!$D$10:$D$409='Asset Roll-Up'!$C32))*CZ32</f>
        <v>#NAME?</v>
      </c>
      <c r="LM32" s="134" t="e">
        <f aca="false" t="array" ref="LM32:LM32">SUMPRODUCT(--(engine!ctx$10:ctx$409),--(Engine!$D$10:$D$409='Asset Roll-Up'!$C32))*DA32</f>
        <v>#NAME?</v>
      </c>
      <c r="LN32" s="134" t="e">
        <f aca="false" t="array" ref="LN32:LN32">SUMPRODUCT(--(engine!cty$10:cty$409),--(Engine!$D$10:$D$409='Asset Roll-Up'!$C32))*DB32</f>
        <v>#NAME?</v>
      </c>
      <c r="LO32" s="134" t="e">
        <f aca="false" t="array" ref="LO32:LO32">SUMPRODUCT(--(engine!ctz$10:ctz$409),--(Engine!$D$10:$D$409='Asset Roll-Up'!$C32))*DC32</f>
        <v>#NAME?</v>
      </c>
      <c r="LP32" s="134" t="e">
        <f aca="false" t="array" ref="LP32:LP32">SUMPRODUCT(--(engine!cua$10:cua$409),--(Engine!$D$10:$D$409='Asset Roll-Up'!$C32))*DD32</f>
        <v>#NAME?</v>
      </c>
      <c r="LQ32" s="134" t="e">
        <f aca="false" t="array" ref="LQ32:LQ32">SUMPRODUCT(--(engine!cub$10:cub$409),--(Engine!$D$10:$D$409='Asset Roll-Up'!$C32))*DE32</f>
        <v>#NAME?</v>
      </c>
      <c r="LR32" s="134" t="e">
        <f aca="false" t="array" ref="LR32:LR32">SUMPRODUCT(--(engine!cuc$10:cuc$409),--(Engine!$D$10:$D$409='Asset Roll-Up'!$C32))*DF32</f>
        <v>#NAME?</v>
      </c>
      <c r="LS32" s="134" t="e">
        <f aca="false" t="array" ref="LS32:LS32">SUMPRODUCT(--(engine!cud$10:cud$409),--(Engine!$D$10:$D$409='Asset Roll-Up'!$C32))*DG32</f>
        <v>#NAME?</v>
      </c>
      <c r="LT32" s="134" t="e">
        <f aca="false" t="array" ref="LT32:LT32">SUMPRODUCT(--(engine!cue$10:cue$409),--(Engine!$D$10:$D$409='Asset Roll-Up'!$C32))*DH32</f>
        <v>#NAME?</v>
      </c>
      <c r="LU32" s="134" t="e">
        <f aca="false" t="array" ref="LU32:LU32">SUMPRODUCT(--(engine!cuf$10:cuf$409),--(Engine!$D$10:$D$409='Asset Roll-Up'!$C32))*DI32</f>
        <v>#NAME?</v>
      </c>
      <c r="LV32" s="134" t="e">
        <f aca="false" t="array" ref="LV32:LV32">SUMPRODUCT(--(engine!cug$10:cug$409),--(Engine!$D$10:$D$409='Asset Roll-Up'!$C32))*DJ32</f>
        <v>#NAME?</v>
      </c>
      <c r="LW32" s="134" t="e">
        <f aca="false" t="array" ref="LW32:LW32">SUMPRODUCT(--(engine!cuh$10:cuh$409),--(Engine!$D$10:$D$409='Asset Roll-Up'!$C32))*DK32</f>
        <v>#NAME?</v>
      </c>
      <c r="LX32" s="134" t="e">
        <f aca="false" t="array" ref="LX32:LX32">SUMPRODUCT(--(engine!cui$10:cui$409),--(Engine!$D$10:$D$409='Asset Roll-Up'!$C32))*DL32</f>
        <v>#NAME?</v>
      </c>
      <c r="LY32" s="134" t="e">
        <f aca="false" t="array" ref="LY32:LY32">SUMPRODUCT(--(engine!cuj$10:cuj$409),--(Engine!$D$10:$D$409='Asset Roll-Up'!$C32))*DM32</f>
        <v>#NAME?</v>
      </c>
      <c r="LZ32" s="134" t="e">
        <f aca="false" t="array" ref="LZ32:LZ32">SUMPRODUCT(--(engine!cuk$10:cuk$409),--(Engine!$D$10:$D$409='Asset Roll-Up'!$C32))*DN32</f>
        <v>#NAME?</v>
      </c>
      <c r="MB32" s="134" t="e">
        <f aca="false" t="array" ref="MB32:MB32">SUMPRODUCT(--(engine!cum$10:cum$409),--(Engine!$D$10:$D$409='Asset Roll-Up'!$C32))*J32</f>
        <v>#NAME?</v>
      </c>
      <c r="MC32" s="134" t="e">
        <f aca="false" t="array" ref="MC32:MC32">SUMPRODUCT(--(engine!cun$10:cun$409),--(Engine!$D$10:$D$409='Asset Roll-Up'!$C32))*K32</f>
        <v>#NAME?</v>
      </c>
      <c r="MD32" s="134" t="e">
        <f aca="false" t="array" ref="MD32:MD32">SUMPRODUCT(--(engine!cuo$10:cuo$409),--(Engine!$D$10:$D$409='Asset Roll-Up'!$C32))*L32</f>
        <v>#NAME?</v>
      </c>
      <c r="ME32" s="134" t="e">
        <f aca="false" t="array" ref="ME32:ME32">SUMPRODUCT(--(engine!cup$10:cup$409),--(Engine!$D$10:$D$409='Asset Roll-Up'!$C32))*M32</f>
        <v>#NAME?</v>
      </c>
      <c r="MF32" s="134" t="e">
        <f aca="false" t="array" ref="MF32:MF32">SUMPRODUCT(--(engine!cuq$10:cuq$409),--(Engine!$D$10:$D$409='Asset Roll-Up'!$C32))*N32</f>
        <v>#NAME?</v>
      </c>
      <c r="MG32" s="134" t="e">
        <f aca="false" t="array" ref="MG32:MG32">SUMPRODUCT(--(engine!cur$10:cur$409),--(Engine!$D$10:$D$409='Asset Roll-Up'!$C32))*O32</f>
        <v>#NAME?</v>
      </c>
      <c r="MH32" s="134" t="e">
        <f aca="false" t="array" ref="MH32:MH32">SUMPRODUCT(--(engine!cus$10:cus$409),--(Engine!$D$10:$D$409='Asset Roll-Up'!$C32))*P32</f>
        <v>#NAME?</v>
      </c>
      <c r="MI32" s="134" t="e">
        <f aca="false" t="array" ref="MI32:MI32">SUMPRODUCT(--(engine!cut$10:cut$409),--(Engine!$D$10:$D$409='Asset Roll-Up'!$C32))*Q32</f>
        <v>#NAME?</v>
      </c>
      <c r="MJ32" s="134" t="e">
        <f aca="false" t="array" ref="MJ32:MJ32">SUMPRODUCT(--(engine!cuu$10:cuu$409),--(Engine!$D$10:$D$409='Asset Roll-Up'!$C32))*R32</f>
        <v>#NAME?</v>
      </c>
      <c r="MK32" s="134" t="e">
        <f aca="false" t="array" ref="MK32:MK32">SUMPRODUCT(--(engine!cuv$10:cuv$409),--(Engine!$D$10:$D$409='Asset Roll-Up'!$C32))*S32</f>
        <v>#NAME?</v>
      </c>
      <c r="ML32" s="134" t="e">
        <f aca="false" t="array" ref="ML32:ML32">SUMPRODUCT(--(engine!cuw$10:cuw$409),--(Engine!$D$10:$D$409='Asset Roll-Up'!$C32))*T32</f>
        <v>#NAME?</v>
      </c>
      <c r="MM32" s="134" t="e">
        <f aca="false" t="array" ref="MM32:MM32">SUMPRODUCT(--(engine!cux$10:cux$409),--(Engine!$D$10:$D$409='Asset Roll-Up'!$C32))*U32</f>
        <v>#NAME?</v>
      </c>
      <c r="MN32" s="134" t="e">
        <f aca="false" t="array" ref="MN32:MN32">SUMPRODUCT(--(engine!cuy$10:cuy$409),--(Engine!$D$10:$D$409='Asset Roll-Up'!$C32))*V32</f>
        <v>#NAME?</v>
      </c>
      <c r="MO32" s="134" t="e">
        <f aca="false" t="array" ref="MO32:MO32">SUMPRODUCT(--(engine!cuz$10:cuz$409),--(Engine!$D$10:$D$409='Asset Roll-Up'!$C32))*W32</f>
        <v>#NAME?</v>
      </c>
      <c r="MP32" s="134" t="e">
        <f aca="false" t="array" ref="MP32:MP32">SUMPRODUCT(--(engine!cva$10:cva$409),--(Engine!$D$10:$D$409='Asset Roll-Up'!$C32))*X32</f>
        <v>#NAME?</v>
      </c>
      <c r="MQ32" s="134" t="e">
        <f aca="false" t="array" ref="MQ32:MQ32">SUMPRODUCT(--(engine!cvb$10:cvb$409),--(Engine!$D$10:$D$409='Asset Roll-Up'!$C32))*Y32</f>
        <v>#NAME?</v>
      </c>
      <c r="MR32" s="134" t="e">
        <f aca="false" t="array" ref="MR32:MR32">SUMPRODUCT(--(engine!cvc$10:cvc$409),--(Engine!$D$10:$D$409='Asset Roll-Up'!$C32))*Z32</f>
        <v>#NAME?</v>
      </c>
      <c r="MS32" s="134" t="e">
        <f aca="false" t="array" ref="MS32:MS32">SUMPRODUCT(--(engine!cvd$10:cvd$409),--(Engine!$D$10:$D$409='Asset Roll-Up'!$C32))*AA32</f>
        <v>#NAME?</v>
      </c>
      <c r="MT32" s="134" t="e">
        <f aca="false" t="array" ref="MT32:MT32">SUMPRODUCT(--(engine!cve$10:cve$409),--(Engine!$D$10:$D$409='Asset Roll-Up'!$C32))*AB32</f>
        <v>#NAME?</v>
      </c>
      <c r="MU32" s="134" t="e">
        <f aca="false" t="array" ref="MU32:MU32">SUMPRODUCT(--(engine!cvf$10:cvf$409),--(Engine!$D$10:$D$409='Asset Roll-Up'!$C32))*AC32</f>
        <v>#NAME?</v>
      </c>
      <c r="MV32" s="134" t="e">
        <f aca="false" t="array" ref="MV32:MV32">SUMPRODUCT(--(engine!cvg$10:cvg$409),--(Engine!$D$10:$D$409='Asset Roll-Up'!$C32))*AD32</f>
        <v>#NAME?</v>
      </c>
      <c r="MW32" s="134" t="e">
        <f aca="false" t="array" ref="MW32:MW32">SUMPRODUCT(--(engine!cvh$10:cvh$409),--(Engine!$D$10:$D$409='Asset Roll-Up'!$C32))*AE32</f>
        <v>#NAME?</v>
      </c>
      <c r="MX32" s="134" t="e">
        <f aca="false" t="array" ref="MX32:MX32">SUMPRODUCT(--(engine!cvi$10:cvi$409),--(Engine!$D$10:$D$409='Asset Roll-Up'!$C32))*AF32</f>
        <v>#NAME?</v>
      </c>
      <c r="MY32" s="134" t="e">
        <f aca="false" t="array" ref="MY32:MY32">SUMPRODUCT(--(engine!cvj$10:cvj$409),--(Engine!$D$10:$D$409='Asset Roll-Up'!$C32))*AG32</f>
        <v>#NAME?</v>
      </c>
      <c r="MZ32" s="134" t="e">
        <f aca="false" t="array" ref="MZ32:MZ32">SUMPRODUCT(--(engine!cvk$10:cvk$409),--(Engine!$D$10:$D$409='Asset Roll-Up'!$C32))*AH32</f>
        <v>#NAME?</v>
      </c>
      <c r="NA32" s="134" t="e">
        <f aca="false" t="array" ref="NA32:NA32">SUMPRODUCT(--(engine!cvl$10:cvl$409),--(Engine!$D$10:$D$409='Asset Roll-Up'!$C32))*AI32</f>
        <v>#NAME?</v>
      </c>
      <c r="NB32" s="134" t="e">
        <f aca="false" t="array" ref="NB32:NB32">SUMPRODUCT(--(engine!cvm$10:cvm$409),--(Engine!$D$10:$D$409='Asset Roll-Up'!$C32))*AJ32</f>
        <v>#NAME?</v>
      </c>
      <c r="NC32" s="134" t="e">
        <f aca="false" t="array" ref="NC32:NC32">SUMPRODUCT(--(engine!cvn$10:cvn$409),--(Engine!$D$10:$D$409='Asset Roll-Up'!$C32))*AK32</f>
        <v>#NAME?</v>
      </c>
      <c r="ND32" s="134" t="e">
        <f aca="false" t="array" ref="ND32:ND32">SUMPRODUCT(--(engine!cvo$10:cvo$409),--(Engine!$D$10:$D$409='Asset Roll-Up'!$C32))*AL32</f>
        <v>#NAME?</v>
      </c>
      <c r="NE32" s="134" t="e">
        <f aca="false" t="array" ref="NE32:NE32">SUMPRODUCT(--(engine!cvp$10:cvp$409),--(Engine!$D$10:$D$409='Asset Roll-Up'!$C32))*AM32</f>
        <v>#NAME?</v>
      </c>
      <c r="NF32" s="134" t="e">
        <f aca="false" t="array" ref="NF32:NF32">SUMPRODUCT(--(engine!cvq$10:cvq$409),--(Engine!$D$10:$D$409='Asset Roll-Up'!$C32))*AN32</f>
        <v>#NAME?</v>
      </c>
      <c r="NG32" s="134" t="e">
        <f aca="false" t="array" ref="NG32:NG32">SUMPRODUCT(--(engine!cvr$10:cvr$409),--(Engine!$D$10:$D$409='Asset Roll-Up'!$C32))*AO32</f>
        <v>#NAME?</v>
      </c>
      <c r="NH32" s="134" t="e">
        <f aca="false" t="array" ref="NH32:NH32">SUMPRODUCT(--(engine!cvs$10:cvs$409),--(Engine!$D$10:$D$409='Asset Roll-Up'!$C32))*AP32</f>
        <v>#NAME?</v>
      </c>
      <c r="NI32" s="134" t="e">
        <f aca="false" t="array" ref="NI32:NI32">SUMPRODUCT(--(engine!cvt$10:cvt$409),--(Engine!$D$10:$D$409='Asset Roll-Up'!$C32))*AQ32</f>
        <v>#NAME?</v>
      </c>
      <c r="NJ32" s="134" t="e">
        <f aca="false" t="array" ref="NJ32:NJ32">SUMPRODUCT(--(engine!cvu$10:cvu$409),--(Engine!$D$10:$D$409='Asset Roll-Up'!$C32))*AR32</f>
        <v>#NAME?</v>
      </c>
      <c r="NK32" s="134" t="e">
        <f aca="false" t="array" ref="NK32:NK32">SUMPRODUCT(--(engine!cvv$10:cvv$409),--(Engine!$D$10:$D$409='Asset Roll-Up'!$C32))*AS32</f>
        <v>#NAME?</v>
      </c>
      <c r="NL32" s="134" t="e">
        <f aca="false" t="array" ref="NL32:NL32">SUMPRODUCT(--(engine!cvw$10:cvw$409),--(Engine!$D$10:$D$409='Asset Roll-Up'!$C32))*AT32</f>
        <v>#NAME?</v>
      </c>
      <c r="NM32" s="134" t="e">
        <f aca="false" t="array" ref="NM32:NM32">SUMPRODUCT(--(engine!cvx$10:cvx$409),--(Engine!$D$10:$D$409='Asset Roll-Up'!$C32))*AU32</f>
        <v>#NAME?</v>
      </c>
      <c r="NN32" s="134" t="e">
        <f aca="false" t="array" ref="NN32:NN32">SUMPRODUCT(--(engine!cvy$10:cvy$409),--(Engine!$D$10:$D$409='Asset Roll-Up'!$C32))*AV32</f>
        <v>#NAME?</v>
      </c>
      <c r="NO32" s="134" t="e">
        <f aca="false" t="array" ref="NO32:NO32">SUMPRODUCT(--(engine!cvz$10:cvz$409),--(Engine!$D$10:$D$409='Asset Roll-Up'!$C32))*AW32</f>
        <v>#NAME?</v>
      </c>
      <c r="NP32" s="134" t="e">
        <f aca="false" t="array" ref="NP32:NP32">SUMPRODUCT(--(engine!cwa$10:cwa$409),--(Engine!$D$10:$D$409='Asset Roll-Up'!$C32))*AX32</f>
        <v>#NAME?</v>
      </c>
      <c r="NQ32" s="134" t="e">
        <f aca="false" t="array" ref="NQ32:NQ32">SUMPRODUCT(--(engine!cwb$10:cwb$409),--(Engine!$D$10:$D$409='Asset Roll-Up'!$C32))*AY32</f>
        <v>#NAME?</v>
      </c>
      <c r="NR32" s="134" t="e">
        <f aca="false" t="array" ref="NR32:NR32">SUMPRODUCT(--(engine!cwc$10:cwc$409),--(Engine!$D$10:$D$409='Asset Roll-Up'!$C32))*AZ32</f>
        <v>#NAME?</v>
      </c>
      <c r="NS32" s="134" t="e">
        <f aca="false" t="array" ref="NS32:NS32">SUMPRODUCT(--(engine!cwd$10:cwd$409),--(Engine!$D$10:$D$409='Asset Roll-Up'!$C32))*BA32</f>
        <v>#NAME?</v>
      </c>
      <c r="NT32" s="134" t="e">
        <f aca="false" t="array" ref="NT32:NT32">SUMPRODUCT(--(engine!cwe$10:cwe$409),--(Engine!$D$10:$D$409='Asset Roll-Up'!$C32))*BB32</f>
        <v>#NAME?</v>
      </c>
      <c r="NU32" s="134" t="e">
        <f aca="false" t="array" ref="NU32:NU32">SUMPRODUCT(--(engine!cwf$10:cwf$409),--(Engine!$D$10:$D$409='Asset Roll-Up'!$C32))*BC32</f>
        <v>#NAME?</v>
      </c>
      <c r="NV32" s="134" t="e">
        <f aca="false" t="array" ref="NV32:NV32">SUMPRODUCT(--(engine!cwg$10:cwg$409),--(Engine!$D$10:$D$409='Asset Roll-Up'!$C32))*BD32</f>
        <v>#NAME?</v>
      </c>
      <c r="NW32" s="134" t="e">
        <f aca="false" t="array" ref="NW32:NW32">SUMPRODUCT(--(engine!cwh$10:cwh$409),--(Engine!$D$10:$D$409='Asset Roll-Up'!$C32))*BE32</f>
        <v>#NAME?</v>
      </c>
      <c r="NX32" s="134" t="e">
        <f aca="false" t="array" ref="NX32:NX32">SUMPRODUCT(--(engine!cwi$10:cwi$409),--(Engine!$D$10:$D$409='Asset Roll-Up'!$C32))*BF32</f>
        <v>#NAME?</v>
      </c>
      <c r="NY32" s="134" t="e">
        <f aca="false" t="array" ref="NY32:NY32">SUMPRODUCT(--(engine!cwj$10:cwj$409),--(Engine!$D$10:$D$409='Asset Roll-Up'!$C32))*BG32</f>
        <v>#NAME?</v>
      </c>
      <c r="NZ32" s="134" t="e">
        <f aca="false" t="array" ref="NZ32:NZ32">SUMPRODUCT(--(engine!cwk$10:cwk$409),--(Engine!$D$10:$D$409='Asset Roll-Up'!$C32))*BH32</f>
        <v>#NAME?</v>
      </c>
      <c r="OA32" s="134" t="e">
        <f aca="false" t="array" ref="OA32:OA32">SUMPRODUCT(--(engine!cwl$10:cwl$409),--(Engine!$D$10:$D$409='Asset Roll-Up'!$C32))*BI32</f>
        <v>#NAME?</v>
      </c>
      <c r="OB32" s="134" t="e">
        <f aca="false" t="array" ref="OB32:OB32">SUMPRODUCT(--(engine!cwm$10:cwm$409),--(Engine!$D$10:$D$409='Asset Roll-Up'!$C32))*BJ32</f>
        <v>#NAME?</v>
      </c>
      <c r="OC32" s="134" t="e">
        <f aca="false" t="array" ref="OC32:OC32">SUMPRODUCT(--(engine!cwn$10:cwn$409),--(Engine!$D$10:$D$409='Asset Roll-Up'!$C32))*BK32</f>
        <v>#NAME?</v>
      </c>
      <c r="OD32" s="134" t="e">
        <f aca="false" t="array" ref="OD32:OD32">SUMPRODUCT(--(engine!cwo$10:cwo$409),--(Engine!$D$10:$D$409='Asset Roll-Up'!$C32))*BL32</f>
        <v>#NAME?</v>
      </c>
      <c r="OE32" s="134" t="e">
        <f aca="false" t="array" ref="OE32:OE32">SUMPRODUCT(--(engine!cwp$10:cwp$409),--(Engine!$D$10:$D$409='Asset Roll-Up'!$C32))*BM32</f>
        <v>#NAME?</v>
      </c>
      <c r="OF32" s="134" t="e">
        <f aca="false" t="array" ref="OF32:OF32">SUMPRODUCT(--(engine!cwq$10:cwq$409),--(Engine!$D$10:$D$409='Asset Roll-Up'!$C32))*BN32</f>
        <v>#NAME?</v>
      </c>
      <c r="OG32" s="134" t="e">
        <f aca="false" t="array" ref="OG32:OG32">SUMPRODUCT(--(engine!cwr$10:cwr$409),--(Engine!$D$10:$D$409='Asset Roll-Up'!$C32))*BO32</f>
        <v>#NAME?</v>
      </c>
      <c r="OH32" s="134" t="e">
        <f aca="false" t="array" ref="OH32:OH32">SUMPRODUCT(--(engine!cws$10:cws$409),--(Engine!$D$10:$D$409='Asset Roll-Up'!$C32))*BP32</f>
        <v>#NAME?</v>
      </c>
      <c r="OI32" s="134" t="e">
        <f aca="false" t="array" ref="OI32:OI32">SUMPRODUCT(--(engine!cwt$10:cwt$409),--(Engine!$D$10:$D$409='Asset Roll-Up'!$C32))*BQ32</f>
        <v>#NAME?</v>
      </c>
      <c r="OJ32" s="134" t="e">
        <f aca="false" t="array" ref="OJ32:OJ32">SUMPRODUCT(--(engine!cwu$10:cwu$409),--(Engine!$D$10:$D$409='Asset Roll-Up'!$C32))*BR32</f>
        <v>#NAME?</v>
      </c>
      <c r="OK32" s="134" t="e">
        <f aca="false" t="array" ref="OK32:OK32">SUMPRODUCT(--(engine!cwv$10:cwv$409),--(Engine!$D$10:$D$409='Asset Roll-Up'!$C32))*BS32</f>
        <v>#NAME?</v>
      </c>
      <c r="OL32" s="134" t="e">
        <f aca="false" t="array" ref="OL32:OL32">SUMPRODUCT(--(engine!cww$10:cww$409),--(Engine!$D$10:$D$409='Asset Roll-Up'!$C32))*BT32</f>
        <v>#NAME?</v>
      </c>
      <c r="OM32" s="134" t="e">
        <f aca="false" t="array" ref="OM32:OM32">SUMPRODUCT(--(engine!cwx$10:cwx$409),--(Engine!$D$10:$D$409='Asset Roll-Up'!$C32))*BU32</f>
        <v>#NAME?</v>
      </c>
      <c r="ON32" s="134" t="e">
        <f aca="false" t="array" ref="ON32:ON32">SUMPRODUCT(--(engine!cwy$10:cwy$409),--(Engine!$D$10:$D$409='Asset Roll-Up'!$C32))*BV32</f>
        <v>#NAME?</v>
      </c>
      <c r="OO32" s="134" t="e">
        <f aca="false" t="array" ref="OO32:OO32">SUMPRODUCT(--(engine!cwz$10:cwz$409),--(Engine!$D$10:$D$409='Asset Roll-Up'!$C32))*BW32</f>
        <v>#NAME?</v>
      </c>
      <c r="OP32" s="134" t="e">
        <f aca="false" t="array" ref="OP32:OP32">SUMPRODUCT(--(engine!cxa$10:cxa$409),--(Engine!$D$10:$D$409='Asset Roll-Up'!$C32))*BX32</f>
        <v>#NAME?</v>
      </c>
      <c r="OQ32" s="134" t="e">
        <f aca="false" t="array" ref="OQ32:OQ32">SUMPRODUCT(--(engine!cxb$10:cxb$409),--(Engine!$D$10:$D$409='Asset Roll-Up'!$C32))*BY32</f>
        <v>#NAME?</v>
      </c>
      <c r="OR32" s="134" t="e">
        <f aca="false" t="array" ref="OR32:OR32">SUMPRODUCT(--(engine!cxc$10:cxc$409),--(Engine!$D$10:$D$409='Asset Roll-Up'!$C32))*BZ32</f>
        <v>#NAME?</v>
      </c>
      <c r="OS32" s="134" t="e">
        <f aca="false" t="array" ref="OS32:OS32">SUMPRODUCT(--(engine!cxd$10:cxd$409),--(Engine!$D$10:$D$409='Asset Roll-Up'!$C32))*CA32</f>
        <v>#NAME?</v>
      </c>
      <c r="OT32" s="134" t="e">
        <f aca="false" t="array" ref="OT32:OT32">SUMPRODUCT(--(engine!cxe$10:cxe$409),--(Engine!$D$10:$D$409='Asset Roll-Up'!$C32))*CB32</f>
        <v>#NAME?</v>
      </c>
      <c r="OU32" s="134" t="e">
        <f aca="false" t="array" ref="OU32:OU32">SUMPRODUCT(--(engine!cxf$10:cxf$409),--(Engine!$D$10:$D$409='Asset Roll-Up'!$C32))*CC32</f>
        <v>#NAME?</v>
      </c>
      <c r="OV32" s="134" t="e">
        <f aca="false" t="array" ref="OV32:OV32">SUMPRODUCT(--(engine!cxg$10:cxg$409),--(Engine!$D$10:$D$409='Asset Roll-Up'!$C32))*CD32</f>
        <v>#NAME?</v>
      </c>
      <c r="OW32" s="134" t="e">
        <f aca="false" t="array" ref="OW32:OW32">SUMPRODUCT(--(engine!cxh$10:cxh$409),--(Engine!$D$10:$D$409='Asset Roll-Up'!$C32))*CE32</f>
        <v>#NAME?</v>
      </c>
      <c r="OX32" s="134" t="e">
        <f aca="false" t="array" ref="OX32:OX32">SUMPRODUCT(--(engine!cxi$10:cxi$409),--(Engine!$D$10:$D$409='Asset Roll-Up'!$C32))*CF32</f>
        <v>#NAME?</v>
      </c>
      <c r="OY32" s="134" t="e">
        <f aca="false" t="array" ref="OY32:OY32">SUMPRODUCT(--(engine!cxj$10:cxj$409),--(Engine!$D$10:$D$409='Asset Roll-Up'!$C32))*CG32</f>
        <v>#NAME?</v>
      </c>
      <c r="OZ32" s="134" t="e">
        <f aca="false" t="array" ref="OZ32:OZ32">SUMPRODUCT(--(engine!cxk$10:cxk$409),--(Engine!$D$10:$D$409='Asset Roll-Up'!$C32))*CH32</f>
        <v>#NAME?</v>
      </c>
      <c r="PA32" s="134" t="e">
        <f aca="false" t="array" ref="PA32:PA32">SUMPRODUCT(--(engine!cxl$10:cxl$409),--(Engine!$D$10:$D$409='Asset Roll-Up'!$C32))*CI32</f>
        <v>#NAME?</v>
      </c>
      <c r="PB32" s="134" t="e">
        <f aca="false" t="array" ref="PB32:PB32">SUMPRODUCT(--(engine!cxm$10:cxm$409),--(Engine!$D$10:$D$409='Asset Roll-Up'!$C32))*CJ32</f>
        <v>#NAME?</v>
      </c>
      <c r="PC32" s="134" t="e">
        <f aca="false" t="array" ref="PC32:PC32">SUMPRODUCT(--(engine!cxn$10:cxn$409),--(Engine!$D$10:$D$409='Asset Roll-Up'!$C32))*CK32</f>
        <v>#NAME?</v>
      </c>
      <c r="PD32" s="134" t="e">
        <f aca="false" t="array" ref="PD32:PD32">SUMPRODUCT(--(engine!cxo$10:cxo$409),--(Engine!$D$10:$D$409='Asset Roll-Up'!$C32))*CL32</f>
        <v>#NAME?</v>
      </c>
      <c r="PE32" s="134" t="e">
        <f aca="false" t="array" ref="PE32:PE32">SUMPRODUCT(--(engine!cxp$10:cxp$409),--(Engine!$D$10:$D$409='Asset Roll-Up'!$C32))*CM32</f>
        <v>#NAME?</v>
      </c>
      <c r="PF32" s="134" t="e">
        <f aca="false" t="array" ref="PF32:PF32">SUMPRODUCT(--(engine!cxq$10:cxq$409),--(Engine!$D$10:$D$409='Asset Roll-Up'!$C32))*CN32</f>
        <v>#NAME?</v>
      </c>
      <c r="PG32" s="134" t="e">
        <f aca="false" t="array" ref="PG32:PG32">SUMPRODUCT(--(engine!cxr$10:cxr$409),--(Engine!$D$10:$D$409='Asset Roll-Up'!$C32))*CO32</f>
        <v>#NAME?</v>
      </c>
      <c r="PH32" s="134" t="e">
        <f aca="false" t="array" ref="PH32:PH32">SUMPRODUCT(--(engine!cxs$10:cxs$409),--(Engine!$D$10:$D$409='Asset Roll-Up'!$C32))*CP32</f>
        <v>#NAME?</v>
      </c>
      <c r="PI32" s="134" t="e">
        <f aca="false" t="array" ref="PI32:PI32">SUMPRODUCT(--(engine!cxt$10:cxt$409),--(Engine!$D$10:$D$409='Asset Roll-Up'!$C32))*CQ32</f>
        <v>#NAME?</v>
      </c>
      <c r="PJ32" s="134" t="e">
        <f aca="false" t="array" ref="PJ32:PJ32">SUMPRODUCT(--(engine!cxu$10:cxu$409),--(Engine!$D$10:$D$409='Asset Roll-Up'!$C32))*CR32</f>
        <v>#NAME?</v>
      </c>
      <c r="PK32" s="134" t="e">
        <f aca="false" t="array" ref="PK32:PK32">SUMPRODUCT(--(engine!cxv$10:cxv$409),--(Engine!$D$10:$D$409='Asset Roll-Up'!$C32))*CS32</f>
        <v>#NAME?</v>
      </c>
      <c r="PL32" s="134" t="e">
        <f aca="false" t="array" ref="PL32:PL32">SUMPRODUCT(--(engine!cxw$10:cxw$409),--(Engine!$D$10:$D$409='Asset Roll-Up'!$C32))*CT32</f>
        <v>#NAME?</v>
      </c>
      <c r="PM32" s="134" t="e">
        <f aca="false" t="array" ref="PM32:PM32">SUMPRODUCT(--(engine!cxx$10:cxx$409),--(Engine!$D$10:$D$409='Asset Roll-Up'!$C32))*CU32</f>
        <v>#NAME?</v>
      </c>
      <c r="PN32" s="134" t="e">
        <f aca="false" t="array" ref="PN32:PN32">SUMPRODUCT(--(engine!cxy$10:cxy$409),--(Engine!$D$10:$D$409='Asset Roll-Up'!$C32))*CV32</f>
        <v>#NAME?</v>
      </c>
      <c r="PO32" s="134" t="e">
        <f aca="false" t="array" ref="PO32:PO32">SUMPRODUCT(--(engine!cxz$10:cxz$409),--(Engine!$D$10:$D$409='Asset Roll-Up'!$C32))*CW32</f>
        <v>#NAME?</v>
      </c>
      <c r="PP32" s="134" t="e">
        <f aca="false" t="array" ref="PP32:PP32">SUMPRODUCT(--(engine!cya$10:cya$409),--(Engine!$D$10:$D$409='Asset Roll-Up'!$C32))*CX32</f>
        <v>#NAME?</v>
      </c>
      <c r="PQ32" s="134" t="e">
        <f aca="false" t="array" ref="PQ32:PQ32">SUMPRODUCT(--(engine!cyb$10:cyb$409),--(Engine!$D$10:$D$409='Asset Roll-Up'!$C32))*CY32</f>
        <v>#NAME?</v>
      </c>
      <c r="PR32" s="134" t="e">
        <f aca="false" t="array" ref="PR32:PR32">SUMPRODUCT(--(engine!cyc$10:cyc$409),--(Engine!$D$10:$D$409='Asset Roll-Up'!$C32))*CZ32</f>
        <v>#NAME?</v>
      </c>
      <c r="PS32" s="134" t="e">
        <f aca="false" t="array" ref="PS32:PS32">SUMPRODUCT(--(engine!cyd$10:cyd$409),--(Engine!$D$10:$D$409='Asset Roll-Up'!$C32))*DA32</f>
        <v>#NAME?</v>
      </c>
      <c r="PT32" s="134" t="e">
        <f aca="false" t="array" ref="PT32:PT32">SUMPRODUCT(--(engine!cye$10:cye$409),--(Engine!$D$10:$D$409='Asset Roll-Up'!$C32))*DB32</f>
        <v>#NAME?</v>
      </c>
      <c r="PU32" s="134" t="e">
        <f aca="false" t="array" ref="PU32:PU32">SUMPRODUCT(--(engine!cyf$10:cyf$409),--(Engine!$D$10:$D$409='Asset Roll-Up'!$C32))*DC32</f>
        <v>#NAME?</v>
      </c>
      <c r="PV32" s="134" t="e">
        <f aca="false" t="array" ref="PV32:PV32">SUMPRODUCT(--(engine!cyg$10:cyg$409),--(Engine!$D$10:$D$409='Asset Roll-Up'!$C32))*DD32</f>
        <v>#NAME?</v>
      </c>
      <c r="PW32" s="134" t="e">
        <f aca="false" t="array" ref="PW32:PW32">SUMPRODUCT(--(engine!cyh$10:cyh$409),--(Engine!$D$10:$D$409='Asset Roll-Up'!$C32))*DE32</f>
        <v>#NAME?</v>
      </c>
      <c r="PX32" s="134" t="e">
        <f aca="false" t="array" ref="PX32:PX32">SUMPRODUCT(--(engine!cyi$10:cyi$409),--(Engine!$D$10:$D$409='Asset Roll-Up'!$C32))*DF32</f>
        <v>#NAME?</v>
      </c>
      <c r="PY32" s="134" t="e">
        <f aca="false" t="array" ref="PY32:PY32">SUMPRODUCT(--(engine!cyj$10:cyj$409),--(Engine!$D$10:$D$409='Asset Roll-Up'!$C32))*DG32</f>
        <v>#NAME?</v>
      </c>
      <c r="PZ32" s="134" t="e">
        <f aca="false" t="array" ref="PZ32:PZ32">SUMPRODUCT(--(engine!cyk$10:cyk$409),--(Engine!$D$10:$D$409='Asset Roll-Up'!$C32))*DH32</f>
        <v>#NAME?</v>
      </c>
      <c r="QA32" s="134" t="e">
        <f aca="false" t="array" ref="QA32:QA32">SUMPRODUCT(--(engine!cyl$10:cyl$409),--(Engine!$D$10:$D$409='Asset Roll-Up'!$C32))*DI32</f>
        <v>#NAME?</v>
      </c>
      <c r="QB32" s="134" t="e">
        <f aca="false" t="array" ref="QB32:QB32">SUMPRODUCT(--(engine!cym$10:cym$409),--(Engine!$D$10:$D$409='Asset Roll-Up'!$C32))*DJ32</f>
        <v>#NAME?</v>
      </c>
      <c r="QC32" s="134" t="e">
        <f aca="false" t="array" ref="QC32:QC32">SUMPRODUCT(--(engine!cyn$10:cyn$409),--(Engine!$D$10:$D$409='Asset Roll-Up'!$C32))*DK32</f>
        <v>#NAME?</v>
      </c>
      <c r="QD32" s="134" t="e">
        <f aca="false" t="array" ref="QD32:QD32">SUMPRODUCT(--(engine!cyo$10:cyo$409),--(Engine!$D$10:$D$409='Asset Roll-Up'!$C32))*DL32</f>
        <v>#NAME?</v>
      </c>
      <c r="QE32" s="134" t="e">
        <f aca="false" t="array" ref="QE32:QE32">SUMPRODUCT(--(engine!cyp$10:cyp$409),--(Engine!$D$10:$D$409='Asset Roll-Up'!$C32))*DM32</f>
        <v>#NAME?</v>
      </c>
      <c r="QF32" s="134" t="e">
        <f aca="false" t="array" ref="QF32:QF32">SUMPRODUCT(--(engine!cyq$10:cyq$409),--(Engine!$D$10:$D$409='Asset Roll-Up'!$C32))*DN32</f>
        <v>#NAME?</v>
      </c>
      <c r="QH32" s="134" t="e">
        <f aca="false" t="array" ref="QH32:QH32">SUMPRODUCT(--(engine!dcy$10:dcy$409),--(Engine!$D$10:$D$409='Asset Roll-Up'!$C32))*J32</f>
        <v>#NAME?</v>
      </c>
      <c r="QI32" s="134" t="e">
        <f aca="false" t="array" ref="QI32:QI32">SUMPRODUCT(--(engine!dcz$10:dcz$409),--(Engine!$D$10:$D$409='Asset Roll-Up'!$C32))*K32</f>
        <v>#NAME?</v>
      </c>
      <c r="QJ32" s="134" t="e">
        <f aca="false" t="array" ref="QJ32:QJ32">SUMPRODUCT(--(engine!dda$10:dda$409),--(Engine!$D$10:$D$409='Asset Roll-Up'!$C32))*L32</f>
        <v>#NAME?</v>
      </c>
      <c r="QK32" s="134" t="e">
        <f aca="false" t="array" ref="QK32:QK32">SUMPRODUCT(--(engine!ddb$10:ddb$409),--(Engine!$D$10:$D$409='Asset Roll-Up'!$C32))*M32</f>
        <v>#NAME?</v>
      </c>
      <c r="QL32" s="134" t="e">
        <f aca="false" t="array" ref="QL32:QL32">SUMPRODUCT(--(engine!ddc$10:ddc$409),--(Engine!$D$10:$D$409='Asset Roll-Up'!$C32))*N32</f>
        <v>#NAME?</v>
      </c>
      <c r="QM32" s="134" t="e">
        <f aca="false" t="array" ref="QM32:QM32">SUMPRODUCT(--(engine!ddd$10:ddd$409),--(Engine!$D$10:$D$409='Asset Roll-Up'!$C32))*O32</f>
        <v>#NAME?</v>
      </c>
      <c r="QN32" s="134" t="e">
        <f aca="false" t="array" ref="QN32:QN32">SUMPRODUCT(--(engine!dde$10:dde$409),--(Engine!$D$10:$D$409='Asset Roll-Up'!$C32))*P32</f>
        <v>#NAME?</v>
      </c>
      <c r="QO32" s="134" t="e">
        <f aca="false" t="array" ref="QO32:QO32">SUMPRODUCT(--(engine!ddf$10:ddf$409),--(Engine!$D$10:$D$409='Asset Roll-Up'!$C32))*Q32</f>
        <v>#NAME?</v>
      </c>
      <c r="QP32" s="134" t="e">
        <f aca="false" t="array" ref="QP32:QP32">SUMPRODUCT(--(engine!ddg$10:ddg$409),--(Engine!$D$10:$D$409='Asset Roll-Up'!$C32))*R32</f>
        <v>#NAME?</v>
      </c>
      <c r="QQ32" s="134" t="e">
        <f aca="false" t="array" ref="QQ32:QQ32">SUMPRODUCT(--(engine!ddh$10:ddh$409),--(Engine!$D$10:$D$409='Asset Roll-Up'!$C32))*S32</f>
        <v>#NAME?</v>
      </c>
      <c r="QR32" s="134" t="e">
        <f aca="false" t="array" ref="QR32:QR32">SUMPRODUCT(--(engine!ddi$10:ddi$409),--(Engine!$D$10:$D$409='Asset Roll-Up'!$C32))*T32</f>
        <v>#NAME?</v>
      </c>
      <c r="QS32" s="134" t="e">
        <f aca="false" t="array" ref="QS32:QS32">SUMPRODUCT(--(engine!ddj$10:ddj$409),--(Engine!$D$10:$D$409='Asset Roll-Up'!$C32))*U32</f>
        <v>#NAME?</v>
      </c>
      <c r="QT32" s="134" t="e">
        <f aca="false" t="array" ref="QT32:QT32">SUMPRODUCT(--(engine!ddk$10:ddk$409),--(Engine!$D$10:$D$409='Asset Roll-Up'!$C32))*V32</f>
        <v>#NAME?</v>
      </c>
      <c r="QU32" s="134" t="e">
        <f aca="false" t="array" ref="QU32:QU32">SUMPRODUCT(--(engine!ddl$10:ddl$409),--(Engine!$D$10:$D$409='Asset Roll-Up'!$C32))*W32</f>
        <v>#NAME?</v>
      </c>
      <c r="QV32" s="134" t="e">
        <f aca="false" t="array" ref="QV32:QV32">SUMPRODUCT(--(engine!ddm$10:ddm$409),--(Engine!$D$10:$D$409='Asset Roll-Up'!$C32))*X32</f>
        <v>#NAME?</v>
      </c>
      <c r="QW32" s="134" t="e">
        <f aca="false" t="array" ref="QW32:QW32">SUMPRODUCT(--(engine!ddn$10:ddn$409),--(Engine!$D$10:$D$409='Asset Roll-Up'!$C32))*Y32</f>
        <v>#NAME?</v>
      </c>
      <c r="QX32" s="134" t="e">
        <f aca="false" t="array" ref="QX32:QX32">SUMPRODUCT(--(engine!ddo$10:ddo$409),--(Engine!$D$10:$D$409='Asset Roll-Up'!$C32))*Z32</f>
        <v>#NAME?</v>
      </c>
      <c r="QY32" s="134" t="e">
        <f aca="false" t="array" ref="QY32:QY32">SUMPRODUCT(--(engine!ddp$10:ddp$409),--(Engine!$D$10:$D$409='Asset Roll-Up'!$C32))*AA32</f>
        <v>#NAME?</v>
      </c>
      <c r="QZ32" s="134" t="e">
        <f aca="false" t="array" ref="QZ32:QZ32">SUMPRODUCT(--(engine!ddq$10:ddq$409),--(Engine!$D$10:$D$409='Asset Roll-Up'!$C32))*AB32</f>
        <v>#NAME?</v>
      </c>
      <c r="RA32" s="134" t="e">
        <f aca="false" t="array" ref="RA32:RA32">SUMPRODUCT(--(engine!ddr$10:ddr$409),--(Engine!$D$10:$D$409='Asset Roll-Up'!$C32))*AC32</f>
        <v>#NAME?</v>
      </c>
      <c r="RB32" s="134" t="e">
        <f aca="false" t="array" ref="RB32:RB32">SUMPRODUCT(--(engine!dds$10:dds$409),--(Engine!$D$10:$D$409='Asset Roll-Up'!$C32))*AD32</f>
        <v>#NAME?</v>
      </c>
      <c r="RC32" s="134" t="e">
        <f aca="false" t="array" ref="RC32:RC32">SUMPRODUCT(--(engine!ddt$10:ddt$409),--(Engine!$D$10:$D$409='Asset Roll-Up'!$C32))*AE32</f>
        <v>#NAME?</v>
      </c>
      <c r="RD32" s="134" t="e">
        <f aca="false" t="array" ref="RD32:RD32">SUMPRODUCT(--(engine!ddu$10:ddu$409),--(Engine!$D$10:$D$409='Asset Roll-Up'!$C32))*AF32</f>
        <v>#NAME?</v>
      </c>
      <c r="RE32" s="134" t="e">
        <f aca="false" t="array" ref="RE32:RE32">SUMPRODUCT(--(engine!ddv$10:ddv$409),--(Engine!$D$10:$D$409='Asset Roll-Up'!$C32))*AG32</f>
        <v>#NAME?</v>
      </c>
      <c r="RF32" s="134" t="e">
        <f aca="false" t="array" ref="RF32:RF32">SUMPRODUCT(--(engine!ddw$10:ddw$409),--(Engine!$D$10:$D$409='Asset Roll-Up'!$C32))*AH32</f>
        <v>#NAME?</v>
      </c>
      <c r="RG32" s="134" t="e">
        <f aca="false" t="array" ref="RG32:RG32">SUMPRODUCT(--(engine!ddx$10:ddx$409),--(Engine!$D$10:$D$409='Asset Roll-Up'!$C32))*AI32</f>
        <v>#NAME?</v>
      </c>
      <c r="RH32" s="134" t="e">
        <f aca="false" t="array" ref="RH32:RH32">SUMPRODUCT(--(engine!ddy$10:ddy$409),--(Engine!$D$10:$D$409='Asset Roll-Up'!$C32))*AJ32</f>
        <v>#NAME?</v>
      </c>
      <c r="RI32" s="134" t="e">
        <f aca="false" t="array" ref="RI32:RI32">SUMPRODUCT(--(engine!ddz$10:ddz$409),--(Engine!$D$10:$D$409='Asset Roll-Up'!$C32))*AK32</f>
        <v>#NAME?</v>
      </c>
      <c r="RJ32" s="134" t="e">
        <f aca="false" t="array" ref="RJ32:RJ32">SUMPRODUCT(--(engine!dea$10:dea$409),--(Engine!$D$10:$D$409='Asset Roll-Up'!$C32))*AL32</f>
        <v>#NAME?</v>
      </c>
      <c r="RK32" s="134" t="e">
        <f aca="false" t="array" ref="RK32:RK32">SUMPRODUCT(--(engine!deb$10:deb$409),--(Engine!$D$10:$D$409='Asset Roll-Up'!$C32))*AM32</f>
        <v>#NAME?</v>
      </c>
      <c r="RL32" s="134" t="e">
        <f aca="false" t="array" ref="RL32:RL32">SUMPRODUCT(--(engine!dec$10:dec$409),--(Engine!$D$10:$D$409='Asset Roll-Up'!$C32))*AN32</f>
        <v>#NAME?</v>
      </c>
      <c r="RM32" s="134" t="e">
        <f aca="false" t="array" ref="RM32:RM32">SUMPRODUCT(--(engine!ded$10:ded$409),--(Engine!$D$10:$D$409='Asset Roll-Up'!$C32))*AO32</f>
        <v>#NAME?</v>
      </c>
      <c r="RN32" s="134" t="e">
        <f aca="false" t="array" ref="RN32:RN32">SUMPRODUCT(--(engine!dee$10:dee$409),--(Engine!$D$10:$D$409='Asset Roll-Up'!$C32))*AP32</f>
        <v>#NAME?</v>
      </c>
      <c r="RO32" s="134" t="e">
        <f aca="false" t="array" ref="RO32:RO32">SUMPRODUCT(--(engine!def$10:def$409),--(Engine!$D$10:$D$409='Asset Roll-Up'!$C32))*AQ32</f>
        <v>#NAME?</v>
      </c>
      <c r="RP32" s="134" t="e">
        <f aca="false" t="array" ref="RP32:RP32">SUMPRODUCT(--(engine!deg$10:deg$409),--(Engine!$D$10:$D$409='Asset Roll-Up'!$C32))*AR32</f>
        <v>#NAME?</v>
      </c>
      <c r="RQ32" s="134" t="e">
        <f aca="false" t="array" ref="RQ32:RQ32">SUMPRODUCT(--(engine!deh$10:deh$409),--(Engine!$D$10:$D$409='Asset Roll-Up'!$C32))*AS32</f>
        <v>#NAME?</v>
      </c>
      <c r="RR32" s="134" t="e">
        <f aca="false" t="array" ref="RR32:RR32">SUMPRODUCT(--(engine!dei$10:dei$409),--(Engine!$D$10:$D$409='Asset Roll-Up'!$C32))*AT32</f>
        <v>#NAME?</v>
      </c>
      <c r="RS32" s="134" t="e">
        <f aca="false" t="array" ref="RS32:RS32">SUMPRODUCT(--(engine!dej$10:dej$409),--(Engine!$D$10:$D$409='Asset Roll-Up'!$C32))*AU32</f>
        <v>#NAME?</v>
      </c>
      <c r="RT32" s="134" t="e">
        <f aca="false" t="array" ref="RT32:RT32">SUMPRODUCT(--(engine!dek$10:dek$409),--(Engine!$D$10:$D$409='Asset Roll-Up'!$C32))*AV32</f>
        <v>#NAME?</v>
      </c>
      <c r="RU32" s="134" t="e">
        <f aca="false" t="array" ref="RU32:RU32">SUMPRODUCT(--(engine!del$10:del$409),--(Engine!$D$10:$D$409='Asset Roll-Up'!$C32))*AW32</f>
        <v>#NAME?</v>
      </c>
      <c r="RV32" s="134" t="e">
        <f aca="false" t="array" ref="RV32:RV32">SUMPRODUCT(--(engine!dem$10:dem$409),--(Engine!$D$10:$D$409='Asset Roll-Up'!$C32))*AX32</f>
        <v>#NAME?</v>
      </c>
      <c r="RW32" s="134" t="e">
        <f aca="false" t="array" ref="RW32:RW32">SUMPRODUCT(--(engine!den$10:den$409),--(Engine!$D$10:$D$409='Asset Roll-Up'!$C32))*AY32</f>
        <v>#NAME?</v>
      </c>
      <c r="RX32" s="134" t="e">
        <f aca="false" t="array" ref="RX32:RX32">SUMPRODUCT(--(engine!deo$10:deo$409),--(Engine!$D$10:$D$409='Asset Roll-Up'!$C32))*AZ32</f>
        <v>#NAME?</v>
      </c>
      <c r="RY32" s="134" t="e">
        <f aca="false" t="array" ref="RY32:RY32">SUMPRODUCT(--(engine!dep$10:dep$409),--(Engine!$D$10:$D$409='Asset Roll-Up'!$C32))*BA32</f>
        <v>#NAME?</v>
      </c>
      <c r="RZ32" s="134" t="e">
        <f aca="false" t="array" ref="RZ32:RZ32">SUMPRODUCT(--(engine!deq$10:deq$409),--(Engine!$D$10:$D$409='Asset Roll-Up'!$C32))*BB32</f>
        <v>#NAME?</v>
      </c>
      <c r="SA32" s="134" t="e">
        <f aca="false" t="array" ref="SA32:SA32">SUMPRODUCT(--(engine!der$10:der$409),--(Engine!$D$10:$D$409='Asset Roll-Up'!$C32))*BC32</f>
        <v>#NAME?</v>
      </c>
      <c r="SB32" s="134" t="e">
        <f aca="false" t="array" ref="SB32:SB32">SUMPRODUCT(--(engine!des$10:des$409),--(Engine!$D$10:$D$409='Asset Roll-Up'!$C32))*BD32</f>
        <v>#NAME?</v>
      </c>
      <c r="SC32" s="134" t="e">
        <f aca="false" t="array" ref="SC32:SC32">SUMPRODUCT(--(engine!det$10:det$409),--(Engine!$D$10:$D$409='Asset Roll-Up'!$C32))*BE32</f>
        <v>#NAME?</v>
      </c>
      <c r="SD32" s="134" t="e">
        <f aca="false" t="array" ref="SD32:SD32">SUMPRODUCT(--(engine!deu$10:deu$409),--(Engine!$D$10:$D$409='Asset Roll-Up'!$C32))*BF32</f>
        <v>#NAME?</v>
      </c>
      <c r="SE32" s="134" t="e">
        <f aca="false" t="array" ref="SE32:SE32">SUMPRODUCT(--(engine!dev$10:dev$409),--(Engine!$D$10:$D$409='Asset Roll-Up'!$C32))*BG32</f>
        <v>#NAME?</v>
      </c>
      <c r="SF32" s="134" t="e">
        <f aca="false" t="array" ref="SF32:SF32">SUMPRODUCT(--(engine!dew$10:dew$409),--(Engine!$D$10:$D$409='Asset Roll-Up'!$C32))*BH32</f>
        <v>#NAME?</v>
      </c>
      <c r="SG32" s="134" t="e">
        <f aca="false" t="array" ref="SG32:SG32">SUMPRODUCT(--(engine!dex$10:dex$409),--(Engine!$D$10:$D$409='Asset Roll-Up'!$C32))*BI32</f>
        <v>#NAME?</v>
      </c>
      <c r="SH32" s="134" t="e">
        <f aca="false" t="array" ref="SH32:SH32">SUMPRODUCT(--(engine!dey$10:dey$409),--(Engine!$D$10:$D$409='Asset Roll-Up'!$C32))*BJ32</f>
        <v>#NAME?</v>
      </c>
      <c r="SI32" s="134" t="e">
        <f aca="false" t="array" ref="SI32:SI32">SUMPRODUCT(--(engine!dez$10:dez$409),--(Engine!$D$10:$D$409='Asset Roll-Up'!$C32))*BK32</f>
        <v>#NAME?</v>
      </c>
      <c r="SJ32" s="134" t="e">
        <f aca="false" t="array" ref="SJ32:SJ32">SUMPRODUCT(--(engine!dfa$10:dfa$409),--(Engine!$D$10:$D$409='Asset Roll-Up'!$C32))*BL32</f>
        <v>#NAME?</v>
      </c>
      <c r="SK32" s="134" t="e">
        <f aca="false" t="array" ref="SK32:SK32">SUMPRODUCT(--(engine!dfb$10:dfb$409),--(Engine!$D$10:$D$409='Asset Roll-Up'!$C32))*BM32</f>
        <v>#NAME?</v>
      </c>
      <c r="SL32" s="134" t="e">
        <f aca="false" t="array" ref="SL32:SL32">SUMPRODUCT(--(engine!dfc$10:dfc$409),--(Engine!$D$10:$D$409='Asset Roll-Up'!$C32))*BN32</f>
        <v>#NAME?</v>
      </c>
      <c r="SM32" s="134" t="e">
        <f aca="false" t="array" ref="SM32:SM32">SUMPRODUCT(--(engine!dfd$10:dfd$409),--(Engine!$D$10:$D$409='Asset Roll-Up'!$C32))*BO32</f>
        <v>#NAME?</v>
      </c>
      <c r="SN32" s="134" t="e">
        <f aca="false" t="array" ref="SN32:SN32">SUMPRODUCT(--(engine!dfe$10:dfe$409),--(Engine!$D$10:$D$409='Asset Roll-Up'!$C32))*BP32</f>
        <v>#NAME?</v>
      </c>
      <c r="SO32" s="134" t="e">
        <f aca="false" t="array" ref="SO32:SO32">SUMPRODUCT(--(engine!dff$10:dff$409),--(Engine!$D$10:$D$409='Asset Roll-Up'!$C32))*BQ32</f>
        <v>#NAME?</v>
      </c>
      <c r="SP32" s="134" t="e">
        <f aca="false" t="array" ref="SP32:SP32">SUMPRODUCT(--(engine!dfg$10:dfg$409),--(Engine!$D$10:$D$409='Asset Roll-Up'!$C32))*BR32</f>
        <v>#NAME?</v>
      </c>
      <c r="SQ32" s="134" t="e">
        <f aca="false" t="array" ref="SQ32:SQ32">SUMPRODUCT(--(engine!dfh$10:dfh$409),--(Engine!$D$10:$D$409='Asset Roll-Up'!$C32))*BS32</f>
        <v>#NAME?</v>
      </c>
      <c r="SR32" s="134" t="e">
        <f aca="false" t="array" ref="SR32:SR32">SUMPRODUCT(--(engine!dfi$10:dfi$409),--(Engine!$D$10:$D$409='Asset Roll-Up'!$C32))*BT32</f>
        <v>#NAME?</v>
      </c>
      <c r="SS32" s="134" t="e">
        <f aca="false" t="array" ref="SS32:SS32">SUMPRODUCT(--(engine!dfj$10:dfj$409),--(Engine!$D$10:$D$409='Asset Roll-Up'!$C32))*BU32</f>
        <v>#NAME?</v>
      </c>
      <c r="ST32" s="134" t="e">
        <f aca="false" t="array" ref="ST32:ST32">SUMPRODUCT(--(engine!dfk$10:dfk$409),--(Engine!$D$10:$D$409='Asset Roll-Up'!$C32))*BV32</f>
        <v>#NAME?</v>
      </c>
      <c r="SU32" s="134" t="e">
        <f aca="false" t="array" ref="SU32:SU32">SUMPRODUCT(--(engine!dfl$10:dfl$409),--(Engine!$D$10:$D$409='Asset Roll-Up'!$C32))*BW32</f>
        <v>#NAME?</v>
      </c>
      <c r="SV32" s="134" t="e">
        <f aca="false" t="array" ref="SV32:SV32">SUMPRODUCT(--(engine!dfm$10:dfm$409),--(Engine!$D$10:$D$409='Asset Roll-Up'!$C32))*BX32</f>
        <v>#NAME?</v>
      </c>
      <c r="SW32" s="134" t="e">
        <f aca="false" t="array" ref="SW32:SW32">SUMPRODUCT(--(engine!dfn$10:dfn$409),--(Engine!$D$10:$D$409='Asset Roll-Up'!$C32))*BY32</f>
        <v>#NAME?</v>
      </c>
      <c r="SX32" s="134" t="e">
        <f aca="false" t="array" ref="SX32:SX32">SUMPRODUCT(--(engine!dfo$10:dfo$409),--(Engine!$D$10:$D$409='Asset Roll-Up'!$C32))*BZ32</f>
        <v>#NAME?</v>
      </c>
      <c r="SY32" s="134" t="e">
        <f aca="false" t="array" ref="SY32:SY32">SUMPRODUCT(--(engine!dfp$10:dfp$409),--(Engine!$D$10:$D$409='Asset Roll-Up'!$C32))*CA32</f>
        <v>#NAME?</v>
      </c>
      <c r="SZ32" s="134" t="e">
        <f aca="false" t="array" ref="SZ32:SZ32">SUMPRODUCT(--(engine!dfq$10:dfq$409),--(Engine!$D$10:$D$409='Asset Roll-Up'!$C32))*CB32</f>
        <v>#NAME?</v>
      </c>
      <c r="TA32" s="134" t="e">
        <f aca="false" t="array" ref="TA32:TA32">SUMPRODUCT(--(engine!dfr$10:dfr$409),--(Engine!$D$10:$D$409='Asset Roll-Up'!$C32))*CC32</f>
        <v>#NAME?</v>
      </c>
      <c r="TB32" s="134" t="e">
        <f aca="false" t="array" ref="TB32:TB32">SUMPRODUCT(--(engine!dfs$10:dfs$409),--(Engine!$D$10:$D$409='Asset Roll-Up'!$C32))*CD32</f>
        <v>#NAME?</v>
      </c>
      <c r="TC32" s="134" t="e">
        <f aca="false" t="array" ref="TC32:TC32">SUMPRODUCT(--(engine!dft$10:dft$409),--(Engine!$D$10:$D$409='Asset Roll-Up'!$C32))*CE32</f>
        <v>#NAME?</v>
      </c>
      <c r="TD32" s="134" t="e">
        <f aca="false" t="array" ref="TD32:TD32">SUMPRODUCT(--(engine!dfu$10:dfu$409),--(Engine!$D$10:$D$409='Asset Roll-Up'!$C32))*CF32</f>
        <v>#NAME?</v>
      </c>
      <c r="TE32" s="134" t="e">
        <f aca="false" t="array" ref="TE32:TE32">SUMPRODUCT(--(engine!dfv$10:dfv$409),--(Engine!$D$10:$D$409='Asset Roll-Up'!$C32))*CG32</f>
        <v>#NAME?</v>
      </c>
      <c r="TF32" s="134" t="e">
        <f aca="false" t="array" ref="TF32:TF32">SUMPRODUCT(--(engine!dfw$10:dfw$409),--(Engine!$D$10:$D$409='Asset Roll-Up'!$C32))*CH32</f>
        <v>#NAME?</v>
      </c>
      <c r="TG32" s="134" t="e">
        <f aca="false" t="array" ref="TG32:TG32">SUMPRODUCT(--(engine!dfx$10:dfx$409),--(Engine!$D$10:$D$409='Asset Roll-Up'!$C32))*CI32</f>
        <v>#NAME?</v>
      </c>
      <c r="TH32" s="134" t="e">
        <f aca="false" t="array" ref="TH32:TH32">SUMPRODUCT(--(engine!dfy$10:dfy$409),--(Engine!$D$10:$D$409='Asset Roll-Up'!$C32))*CJ32</f>
        <v>#NAME?</v>
      </c>
      <c r="TI32" s="134" t="e">
        <f aca="false" t="array" ref="TI32:TI32">SUMPRODUCT(--(engine!dfz$10:dfz$409),--(Engine!$D$10:$D$409='Asset Roll-Up'!$C32))*CK32</f>
        <v>#NAME?</v>
      </c>
      <c r="TJ32" s="134" t="e">
        <f aca="false" t="array" ref="TJ32:TJ32">SUMPRODUCT(--(engine!dga$10:dga$409),--(Engine!$D$10:$D$409='Asset Roll-Up'!$C32))*CL32</f>
        <v>#NAME?</v>
      </c>
      <c r="TK32" s="134" t="e">
        <f aca="false" t="array" ref="TK32:TK32">SUMPRODUCT(--(engine!dgb$10:dgb$409),--(Engine!$D$10:$D$409='Asset Roll-Up'!$C32))*CM32</f>
        <v>#NAME?</v>
      </c>
      <c r="TL32" s="134" t="e">
        <f aca="false" t="array" ref="TL32:TL32">SUMPRODUCT(--(engine!dgc$10:dgc$409),--(Engine!$D$10:$D$409='Asset Roll-Up'!$C32))*CN32</f>
        <v>#NAME?</v>
      </c>
      <c r="TM32" s="134" t="e">
        <f aca="false" t="array" ref="TM32:TM32">SUMPRODUCT(--(engine!dgd$10:dgd$409),--(Engine!$D$10:$D$409='Asset Roll-Up'!$C32))*CO32</f>
        <v>#NAME?</v>
      </c>
      <c r="TN32" s="134" t="e">
        <f aca="false" t="array" ref="TN32:TN32">SUMPRODUCT(--(engine!dge$10:dge$409),--(Engine!$D$10:$D$409='Asset Roll-Up'!$C32))*CP32</f>
        <v>#NAME?</v>
      </c>
      <c r="TO32" s="134" t="e">
        <f aca="false" t="array" ref="TO32:TO32">SUMPRODUCT(--(engine!dgf$10:dgf$409),--(Engine!$D$10:$D$409='Asset Roll-Up'!$C32))*CQ32</f>
        <v>#NAME?</v>
      </c>
      <c r="TP32" s="134" t="e">
        <f aca="false" t="array" ref="TP32:TP32">SUMPRODUCT(--(engine!dgg$10:dgg$409),--(Engine!$D$10:$D$409='Asset Roll-Up'!$C32))*CR32</f>
        <v>#NAME?</v>
      </c>
      <c r="TQ32" s="134" t="e">
        <f aca="false" t="array" ref="TQ32:TQ32">SUMPRODUCT(--(engine!dgh$10:dgh$409),--(Engine!$D$10:$D$409='Asset Roll-Up'!$C32))*CS32</f>
        <v>#NAME?</v>
      </c>
      <c r="TR32" s="134" t="e">
        <f aca="false" t="array" ref="TR32:TR32">SUMPRODUCT(--(engine!dgi$10:dgi$409),--(Engine!$D$10:$D$409='Asset Roll-Up'!$C32))*CT32</f>
        <v>#NAME?</v>
      </c>
      <c r="TS32" s="134" t="e">
        <f aca="false" t="array" ref="TS32:TS32">SUMPRODUCT(--(engine!dgj$10:dgj$409),--(Engine!$D$10:$D$409='Asset Roll-Up'!$C32))*CU32</f>
        <v>#NAME?</v>
      </c>
      <c r="TT32" s="134" t="e">
        <f aca="false" t="array" ref="TT32:TT32">SUMPRODUCT(--(engine!dgk$10:dgk$409),--(Engine!$D$10:$D$409='Asset Roll-Up'!$C32))*CV32</f>
        <v>#NAME?</v>
      </c>
      <c r="TU32" s="134" t="e">
        <f aca="false" t="array" ref="TU32:TU32">SUMPRODUCT(--(engine!dgl$10:dgl$409),--(Engine!$D$10:$D$409='Asset Roll-Up'!$C32))*CW32</f>
        <v>#NAME?</v>
      </c>
      <c r="TV32" s="134" t="e">
        <f aca="false" t="array" ref="TV32:TV32">SUMPRODUCT(--(engine!dgm$10:dgm$409),--(Engine!$D$10:$D$409='Asset Roll-Up'!$C32))*CX32</f>
        <v>#NAME?</v>
      </c>
      <c r="TW32" s="134" t="e">
        <f aca="false" t="array" ref="TW32:TW32">SUMPRODUCT(--(engine!dgn$10:dgn$409),--(Engine!$D$10:$D$409='Asset Roll-Up'!$C32))*CY32</f>
        <v>#NAME?</v>
      </c>
      <c r="TX32" s="134" t="e">
        <f aca="false" t="array" ref="TX32:TX32">SUMPRODUCT(--(engine!dgo$10:dgo$409),--(Engine!$D$10:$D$409='Asset Roll-Up'!$C32))*CZ32</f>
        <v>#NAME?</v>
      </c>
      <c r="TY32" s="134" t="e">
        <f aca="false" t="array" ref="TY32:TY32">SUMPRODUCT(--(engine!dgp$10:dgp$409),--(Engine!$D$10:$D$409='Asset Roll-Up'!$C32))*DA32</f>
        <v>#NAME?</v>
      </c>
      <c r="TZ32" s="134" t="e">
        <f aca="false" t="array" ref="TZ32:TZ32">SUMPRODUCT(--(engine!dgq$10:dgq$409),--(Engine!$D$10:$D$409='Asset Roll-Up'!$C32))*DB32</f>
        <v>#NAME?</v>
      </c>
      <c r="UA32" s="134" t="e">
        <f aca="false" t="array" ref="UA32:UA32">SUMPRODUCT(--(engine!dgr$10:dgr$409),--(Engine!$D$10:$D$409='Asset Roll-Up'!$C32))*DC32</f>
        <v>#NAME?</v>
      </c>
      <c r="UB32" s="134" t="e">
        <f aca="false" t="array" ref="UB32:UB32">SUMPRODUCT(--(engine!dgs$10:dgs$409),--(Engine!$D$10:$D$409='Asset Roll-Up'!$C32))*DD32</f>
        <v>#NAME?</v>
      </c>
      <c r="UC32" s="134" t="e">
        <f aca="false" t="array" ref="UC32:UC32">SUMPRODUCT(--(engine!dgt$10:dgt$409),--(Engine!$D$10:$D$409='Asset Roll-Up'!$C32))*DE32</f>
        <v>#NAME?</v>
      </c>
      <c r="UD32" s="134" t="e">
        <f aca="false" t="array" ref="UD32:UD32">SUMPRODUCT(--(engine!dgu$10:dgu$409),--(Engine!$D$10:$D$409='Asset Roll-Up'!$C32))*DF32</f>
        <v>#NAME?</v>
      </c>
      <c r="UE32" s="134" t="e">
        <f aca="false" t="array" ref="UE32:UE32">SUMPRODUCT(--(engine!dgv$10:dgv$409),--(Engine!$D$10:$D$409='Asset Roll-Up'!$C32))*DG32</f>
        <v>#NAME?</v>
      </c>
      <c r="UF32" s="134" t="e">
        <f aca="false" t="array" ref="UF32:UF32">SUMPRODUCT(--(engine!dgw$10:dgw$409),--(Engine!$D$10:$D$409='Asset Roll-Up'!$C32))*DH32</f>
        <v>#NAME?</v>
      </c>
      <c r="UG32" s="134" t="e">
        <f aca="false" t="array" ref="UG32:UG32">SUMPRODUCT(--(engine!dgx$10:dgx$409),--(Engine!$D$10:$D$409='Asset Roll-Up'!$C32))*DI32</f>
        <v>#NAME?</v>
      </c>
      <c r="UH32" s="134" t="e">
        <f aca="false" t="array" ref="UH32:UH32">SUMPRODUCT(--(engine!dgy$10:dgy$409),--(Engine!$D$10:$D$409='Asset Roll-Up'!$C32))*DJ32</f>
        <v>#NAME?</v>
      </c>
      <c r="UI32" s="134" t="e">
        <f aca="false" t="array" ref="UI32:UI32">SUMPRODUCT(--(engine!dgz$10:dgz$409),--(Engine!$D$10:$D$409='Asset Roll-Up'!$C32))*DK32</f>
        <v>#NAME?</v>
      </c>
      <c r="UJ32" s="134" t="e">
        <f aca="false" t="array" ref="UJ32:UJ32">SUMPRODUCT(--(engine!dha$10:dha$409),--(Engine!$D$10:$D$409='Asset Roll-Up'!$C32))*DL32</f>
        <v>#NAME?</v>
      </c>
      <c r="UK32" s="134" t="e">
        <f aca="false" t="array" ref="UK32:UK32">SUMPRODUCT(--(engine!dhb$10:dhb$409),--(Engine!$D$10:$D$409='Asset Roll-Up'!$C32))*DM32</f>
        <v>#NAME?</v>
      </c>
      <c r="UL32" s="134" t="e">
        <f aca="false" t="array" ref="UL32:UL32">SUMPRODUCT(--(engine!dhc$10:dhc$409),--(Engine!$D$10:$D$409='Asset Roll-Up'!$C32))*DN32</f>
        <v>#NAME?</v>
      </c>
      <c r="UN32" s="134" t="e">
        <f aca="false" t="array" ref="UN32:UN32">+SUMPRODUCT(--(engine!dhe$10:dhe$409),--(Engine!$D$10:$D$409='Asset Roll-Up'!$C32))*J32</f>
        <v>#NAME?</v>
      </c>
      <c r="UO32" s="134" t="e">
        <f aca="false" t="array" ref="UO32:UO32">+SUMPRODUCT(--(engine!dhf$10:dhf$409),--(Engine!$D$10:$D$409='Asset Roll-Up'!$C32))*K32</f>
        <v>#NAME?</v>
      </c>
      <c r="UP32" s="134" t="e">
        <f aca="false" t="array" ref="UP32:UP32">+SUMPRODUCT(--(engine!dhg$10:dhg$409),--(Engine!$D$10:$D$409='Asset Roll-Up'!$C32))*L32</f>
        <v>#NAME?</v>
      </c>
      <c r="UQ32" s="134" t="e">
        <f aca="false" t="array" ref="UQ32:UQ32">+SUMPRODUCT(--(engine!dhh$10:dhh$409),--(Engine!$D$10:$D$409='Asset Roll-Up'!$C32))*M32</f>
        <v>#NAME?</v>
      </c>
      <c r="UR32" s="134" t="e">
        <f aca="false" t="array" ref="UR32:UR32">+SUMPRODUCT(--(engine!dhi$10:dhi$409),--(Engine!$D$10:$D$409='Asset Roll-Up'!$C32))*N32</f>
        <v>#NAME?</v>
      </c>
      <c r="US32" s="134" t="e">
        <f aca="false" t="array" ref="US32:US32">+SUMPRODUCT(--(engine!dhj$10:dhj$409),--(Engine!$D$10:$D$409='Asset Roll-Up'!$C32))*O32</f>
        <v>#NAME?</v>
      </c>
      <c r="UT32" s="134" t="e">
        <f aca="false" t="array" ref="UT32:UT32">+SUMPRODUCT(--(engine!dhk$10:dhk$409),--(Engine!$D$10:$D$409='Asset Roll-Up'!$C32))*P32</f>
        <v>#NAME?</v>
      </c>
      <c r="UU32" s="134" t="e">
        <f aca="false" t="array" ref="UU32:UU32">+SUMPRODUCT(--(engine!dhl$10:dhl$409),--(Engine!$D$10:$D$409='Asset Roll-Up'!$C32))*Q32</f>
        <v>#NAME?</v>
      </c>
      <c r="UV32" s="134" t="e">
        <f aca="false" t="array" ref="UV32:UV32">+SUMPRODUCT(--(engine!dhm$10:dhm$409),--(Engine!$D$10:$D$409='Asset Roll-Up'!$C32))*R32</f>
        <v>#NAME?</v>
      </c>
      <c r="UW32" s="134" t="e">
        <f aca="false" t="array" ref="UW32:UW32">+SUMPRODUCT(--(engine!dhn$10:dhn$409),--(Engine!$D$10:$D$409='Asset Roll-Up'!$C32))*S32</f>
        <v>#NAME?</v>
      </c>
      <c r="UX32" s="134" t="e">
        <f aca="false" t="array" ref="UX32:UX32">+SUMPRODUCT(--(engine!dho$10:dho$409),--(Engine!$D$10:$D$409='Asset Roll-Up'!$C32))*T32</f>
        <v>#NAME?</v>
      </c>
      <c r="UY32" s="134" t="e">
        <f aca="false" t="array" ref="UY32:UY32">+SUMPRODUCT(--(engine!dhp$10:dhp$409),--(Engine!$D$10:$D$409='Asset Roll-Up'!$C32))*U32</f>
        <v>#NAME?</v>
      </c>
      <c r="UZ32" s="134" t="e">
        <f aca="false" t="array" ref="UZ32:UZ32">+SUMPRODUCT(--(engine!dhq$10:dhq$409),--(Engine!$D$10:$D$409='Asset Roll-Up'!$C32))*V32</f>
        <v>#NAME?</v>
      </c>
      <c r="VA32" s="134" t="e">
        <f aca="false" t="array" ref="VA32:VA32">+SUMPRODUCT(--(engine!dhr$10:dhr$409),--(Engine!$D$10:$D$409='Asset Roll-Up'!$C32))*W32</f>
        <v>#NAME?</v>
      </c>
      <c r="VB32" s="134" t="e">
        <f aca="false" t="array" ref="VB32:VB32">+SUMPRODUCT(--(engine!dhs$10:dhs$409),--(Engine!$D$10:$D$409='Asset Roll-Up'!$C32))*X32</f>
        <v>#NAME?</v>
      </c>
      <c r="VC32" s="134" t="e">
        <f aca="false" t="array" ref="VC32:VC32">+SUMPRODUCT(--(engine!dht$10:dht$409),--(Engine!$D$10:$D$409='Asset Roll-Up'!$C32))*Y32</f>
        <v>#NAME?</v>
      </c>
      <c r="VD32" s="134" t="e">
        <f aca="false" t="array" ref="VD32:VD32">+SUMPRODUCT(--(engine!dhu$10:dhu$409),--(Engine!$D$10:$D$409='Asset Roll-Up'!$C32))*Z32</f>
        <v>#NAME?</v>
      </c>
      <c r="VE32" s="134" t="e">
        <f aca="false" t="array" ref="VE32:VE32">+SUMPRODUCT(--(engine!dhv$10:dhv$409),--(Engine!$D$10:$D$409='Asset Roll-Up'!$C32))*AA32</f>
        <v>#NAME?</v>
      </c>
      <c r="VF32" s="134" t="e">
        <f aca="false" t="array" ref="VF32:VF32">+SUMPRODUCT(--(engine!dhw$10:dhw$409),--(Engine!$D$10:$D$409='Asset Roll-Up'!$C32))*AB32</f>
        <v>#NAME?</v>
      </c>
      <c r="VG32" s="134" t="e">
        <f aca="false" t="array" ref="VG32:VG32">+SUMPRODUCT(--(engine!dhx$10:dhx$409),--(Engine!$D$10:$D$409='Asset Roll-Up'!$C32))*AC32</f>
        <v>#NAME?</v>
      </c>
      <c r="VH32" s="134" t="e">
        <f aca="false" t="array" ref="VH32:VH32">+SUMPRODUCT(--(engine!dhy$10:dhy$409),--(Engine!$D$10:$D$409='Asset Roll-Up'!$C32))*AD32</f>
        <v>#NAME?</v>
      </c>
      <c r="VI32" s="134" t="e">
        <f aca="false" t="array" ref="VI32:VI32">+SUMPRODUCT(--(engine!dhz$10:dhz$409),--(Engine!$D$10:$D$409='Asset Roll-Up'!$C32))*AE32</f>
        <v>#NAME?</v>
      </c>
      <c r="VJ32" s="134" t="e">
        <f aca="false" t="array" ref="VJ32:VJ32">+SUMPRODUCT(--(engine!dia$10:dia$409),--(Engine!$D$10:$D$409='Asset Roll-Up'!$C32))*AF32</f>
        <v>#NAME?</v>
      </c>
      <c r="VK32" s="134" t="e">
        <f aca="false" t="array" ref="VK32:VK32">+SUMPRODUCT(--(engine!dib$10:dib$409),--(Engine!$D$10:$D$409='Asset Roll-Up'!$C32))*AG32</f>
        <v>#NAME?</v>
      </c>
      <c r="VL32" s="134" t="e">
        <f aca="false" t="array" ref="VL32:VL32">+SUMPRODUCT(--(engine!dic$10:dic$409),--(Engine!$D$10:$D$409='Asset Roll-Up'!$C32))*AH32</f>
        <v>#NAME?</v>
      </c>
      <c r="VM32" s="134" t="e">
        <f aca="false" t="array" ref="VM32:VM32">+SUMPRODUCT(--(engine!did$10:did$409),--(Engine!$D$10:$D$409='Asset Roll-Up'!$C32))*AI32</f>
        <v>#NAME?</v>
      </c>
      <c r="VN32" s="134" t="e">
        <f aca="false" t="array" ref="VN32:VN32">+SUMPRODUCT(--(engine!die$10:die$409),--(Engine!$D$10:$D$409='Asset Roll-Up'!$C32))*AJ32</f>
        <v>#NAME?</v>
      </c>
      <c r="VO32" s="134" t="e">
        <f aca="false" t="array" ref="VO32:VO32">+SUMPRODUCT(--(engine!dif$10:dif$409),--(Engine!$D$10:$D$409='Asset Roll-Up'!$C32))*AK32</f>
        <v>#NAME?</v>
      </c>
      <c r="VP32" s="134" t="e">
        <f aca="false" t="array" ref="VP32:VP32">+SUMPRODUCT(--(engine!dig$10:dig$409),--(Engine!$D$10:$D$409='Asset Roll-Up'!$C32))*AL32</f>
        <v>#NAME?</v>
      </c>
      <c r="VQ32" s="134" t="e">
        <f aca="false" t="array" ref="VQ32:VQ32">+SUMPRODUCT(--(engine!dih$10:dih$409),--(Engine!$D$10:$D$409='Asset Roll-Up'!$C32))*AM32</f>
        <v>#NAME?</v>
      </c>
      <c r="VR32" s="134" t="e">
        <f aca="false" t="array" ref="VR32:VR32">+SUMPRODUCT(--(engine!dii$10:dii$409),--(Engine!$D$10:$D$409='Asset Roll-Up'!$C32))*AN32</f>
        <v>#NAME?</v>
      </c>
      <c r="VS32" s="134" t="e">
        <f aca="false" t="array" ref="VS32:VS32">+SUMPRODUCT(--(engine!dij$10:dij$409),--(Engine!$D$10:$D$409='Asset Roll-Up'!$C32))*AO32</f>
        <v>#NAME?</v>
      </c>
      <c r="VT32" s="134" t="e">
        <f aca="false" t="array" ref="VT32:VT32">+SUMPRODUCT(--(engine!dik$10:dik$409),--(Engine!$D$10:$D$409='Asset Roll-Up'!$C32))*AP32</f>
        <v>#NAME?</v>
      </c>
      <c r="VU32" s="134" t="e">
        <f aca="false" t="array" ref="VU32:VU32">+SUMPRODUCT(--(engine!dil$10:dil$409),--(Engine!$D$10:$D$409='Asset Roll-Up'!$C32))*AQ32</f>
        <v>#NAME?</v>
      </c>
      <c r="VV32" s="134" t="e">
        <f aca="false" t="array" ref="VV32:VV32">+SUMPRODUCT(--(engine!dim$10:dim$409),--(Engine!$D$10:$D$409='Asset Roll-Up'!$C32))*AR32</f>
        <v>#NAME?</v>
      </c>
      <c r="VW32" s="134" t="e">
        <f aca="false" t="array" ref="VW32:VW32">+SUMPRODUCT(--(engine!din$10:din$409),--(Engine!$D$10:$D$409='Asset Roll-Up'!$C32))*AS32</f>
        <v>#NAME?</v>
      </c>
      <c r="VX32" s="134" t="e">
        <f aca="false" t="array" ref="VX32:VX32">+SUMPRODUCT(--(engine!dio$10:dio$409),--(Engine!$D$10:$D$409='Asset Roll-Up'!$C32))*AT32</f>
        <v>#NAME?</v>
      </c>
      <c r="VY32" s="134" t="e">
        <f aca="false" t="array" ref="VY32:VY32">+SUMPRODUCT(--(engine!dip$10:dip$409),--(Engine!$D$10:$D$409='Asset Roll-Up'!$C32))*AU32</f>
        <v>#NAME?</v>
      </c>
      <c r="VZ32" s="134" t="e">
        <f aca="false" t="array" ref="VZ32:VZ32">+SUMPRODUCT(--(engine!diq$10:diq$409),--(Engine!$D$10:$D$409='Asset Roll-Up'!$C32))*AV32</f>
        <v>#NAME?</v>
      </c>
      <c r="WA32" s="134" t="e">
        <f aca="false" t="array" ref="WA32:WA32">+SUMPRODUCT(--(engine!dir$10:dir$409),--(Engine!$D$10:$D$409='Asset Roll-Up'!$C32))*AW32</f>
        <v>#NAME?</v>
      </c>
      <c r="WB32" s="134" t="e">
        <f aca="false" t="array" ref="WB32:WB32">+SUMPRODUCT(--(engine!dis$10:dis$409),--(Engine!$D$10:$D$409='Asset Roll-Up'!$C32))*AX32</f>
        <v>#NAME?</v>
      </c>
      <c r="WC32" s="134" t="e">
        <f aca="false" t="array" ref="WC32:WC32">+SUMPRODUCT(--(engine!dit$10:dit$409),--(Engine!$D$10:$D$409='Asset Roll-Up'!$C32))*AY32</f>
        <v>#NAME?</v>
      </c>
      <c r="WD32" s="134" t="e">
        <f aca="false" t="array" ref="WD32:WD32">+SUMPRODUCT(--(engine!diu$10:diu$409),--(Engine!$D$10:$D$409='Asset Roll-Up'!$C32))*AZ32</f>
        <v>#NAME?</v>
      </c>
      <c r="WE32" s="134" t="e">
        <f aca="false" t="array" ref="WE32:WE32">+SUMPRODUCT(--(engine!div$10:div$409),--(Engine!$D$10:$D$409='Asset Roll-Up'!$C32))*BA32</f>
        <v>#NAME?</v>
      </c>
      <c r="WF32" s="134" t="e">
        <f aca="false" t="array" ref="WF32:WF32">+SUMPRODUCT(--(engine!diw$10:diw$409),--(Engine!$D$10:$D$409='Asset Roll-Up'!$C32))*BB32</f>
        <v>#NAME?</v>
      </c>
      <c r="WG32" s="134" t="e">
        <f aca="false" t="array" ref="WG32:WG32">+SUMPRODUCT(--(engine!dix$10:dix$409),--(Engine!$D$10:$D$409='Asset Roll-Up'!$C32))*BC32</f>
        <v>#NAME?</v>
      </c>
      <c r="WH32" s="134" t="e">
        <f aca="false" t="array" ref="WH32:WH32">+SUMPRODUCT(--(engine!diy$10:diy$409),--(Engine!$D$10:$D$409='Asset Roll-Up'!$C32))*BD32</f>
        <v>#NAME?</v>
      </c>
      <c r="WI32" s="134" t="e">
        <f aca="false" t="array" ref="WI32:WI32">+SUMPRODUCT(--(engine!diz$10:diz$409),--(Engine!$D$10:$D$409='Asset Roll-Up'!$C32))*BE32</f>
        <v>#NAME?</v>
      </c>
      <c r="WJ32" s="134" t="e">
        <f aca="false" t="array" ref="WJ32:WJ32">+SUMPRODUCT(--(engine!dja$10:dja$409),--(Engine!$D$10:$D$409='Asset Roll-Up'!$C32))*BF32</f>
        <v>#NAME?</v>
      </c>
      <c r="WK32" s="134" t="e">
        <f aca="false" t="array" ref="WK32:WK32">+SUMPRODUCT(--(engine!djb$10:djb$409),--(Engine!$D$10:$D$409='Asset Roll-Up'!$C32))*BG32</f>
        <v>#NAME?</v>
      </c>
      <c r="WL32" s="134" t="e">
        <f aca="false" t="array" ref="WL32:WL32">+SUMPRODUCT(--(engine!djc$10:djc$409),--(Engine!$D$10:$D$409='Asset Roll-Up'!$C32))*BH32</f>
        <v>#NAME?</v>
      </c>
      <c r="WM32" s="134" t="e">
        <f aca="false" t="array" ref="WM32:WM32">+SUMPRODUCT(--(engine!djd$10:djd$409),--(Engine!$D$10:$D$409='Asset Roll-Up'!$C32))*BI32</f>
        <v>#NAME?</v>
      </c>
      <c r="WN32" s="134" t="e">
        <f aca="false" t="array" ref="WN32:WN32">+SUMPRODUCT(--(engine!dje$10:dje$409),--(Engine!$D$10:$D$409='Asset Roll-Up'!$C32))*BJ32</f>
        <v>#NAME?</v>
      </c>
      <c r="WO32" s="134" t="e">
        <f aca="false" t="array" ref="WO32:WO32">+SUMPRODUCT(--(engine!djf$10:djf$409),--(Engine!$D$10:$D$409='Asset Roll-Up'!$C32))*BK32</f>
        <v>#NAME?</v>
      </c>
      <c r="WP32" s="134" t="e">
        <f aca="false" t="array" ref="WP32:WP32">+SUMPRODUCT(--(engine!djg$10:djg$409),--(Engine!$D$10:$D$409='Asset Roll-Up'!$C32))*BL32</f>
        <v>#NAME?</v>
      </c>
      <c r="WQ32" s="134" t="e">
        <f aca="false" t="array" ref="WQ32:WQ32">+SUMPRODUCT(--(engine!djh$10:djh$409),--(Engine!$D$10:$D$409='Asset Roll-Up'!$C32))*BM32</f>
        <v>#NAME?</v>
      </c>
      <c r="WR32" s="134" t="e">
        <f aca="false" t="array" ref="WR32:WR32">+SUMPRODUCT(--(engine!dji$10:dji$409),--(Engine!$D$10:$D$409='Asset Roll-Up'!$C32))*BN32</f>
        <v>#NAME?</v>
      </c>
      <c r="WS32" s="134" t="e">
        <f aca="false" t="array" ref="WS32:WS32">+SUMPRODUCT(--(engine!djj$10:djj$409),--(Engine!$D$10:$D$409='Asset Roll-Up'!$C32))*BO32</f>
        <v>#NAME?</v>
      </c>
      <c r="WT32" s="134" t="e">
        <f aca="false" t="array" ref="WT32:WT32">+SUMPRODUCT(--(engine!djk$10:djk$409),--(Engine!$D$10:$D$409='Asset Roll-Up'!$C32))*BP32</f>
        <v>#NAME?</v>
      </c>
      <c r="WU32" s="134" t="e">
        <f aca="false" t="array" ref="WU32:WU32">+SUMPRODUCT(--(engine!djl$10:djl$409),--(Engine!$D$10:$D$409='Asset Roll-Up'!$C32))*BQ32</f>
        <v>#NAME?</v>
      </c>
      <c r="WV32" s="134" t="e">
        <f aca="false" t="array" ref="WV32:WV32">+SUMPRODUCT(--(engine!djm$10:djm$409),--(Engine!$D$10:$D$409='Asset Roll-Up'!$C32))*BR32</f>
        <v>#NAME?</v>
      </c>
      <c r="WW32" s="134" t="e">
        <f aca="false" t="array" ref="WW32:WW32">+SUMPRODUCT(--(engine!djn$10:djn$409),--(Engine!$D$10:$D$409='Asset Roll-Up'!$C32))*BS32</f>
        <v>#NAME?</v>
      </c>
      <c r="WX32" s="134" t="e">
        <f aca="false" t="array" ref="WX32:WX32">+SUMPRODUCT(--(engine!djo$10:djo$409),--(Engine!$D$10:$D$409='Asset Roll-Up'!$C32))*BT32</f>
        <v>#NAME?</v>
      </c>
      <c r="WY32" s="134" t="e">
        <f aca="false" t="array" ref="WY32:WY32">+SUMPRODUCT(--(engine!djp$10:djp$409),--(Engine!$D$10:$D$409='Asset Roll-Up'!$C32))*BU32</f>
        <v>#NAME?</v>
      </c>
      <c r="WZ32" s="134" t="e">
        <f aca="false" t="array" ref="WZ32:WZ32">+SUMPRODUCT(--(engine!djq$10:djq$409),--(Engine!$D$10:$D$409='Asset Roll-Up'!$C32))*BV32</f>
        <v>#NAME?</v>
      </c>
      <c r="XA32" s="134" t="e">
        <f aca="false" t="array" ref="XA32:XA32">+SUMPRODUCT(--(engine!djr$10:djr$409),--(Engine!$D$10:$D$409='Asset Roll-Up'!$C32))*BW32</f>
        <v>#NAME?</v>
      </c>
      <c r="XB32" s="134" t="e">
        <f aca="false" t="array" ref="XB32:XB32">+SUMPRODUCT(--(engine!djs$10:djs$409),--(Engine!$D$10:$D$409='Asset Roll-Up'!$C32))*BX32</f>
        <v>#NAME?</v>
      </c>
      <c r="XC32" s="134" t="e">
        <f aca="false" t="array" ref="XC32:XC32">+SUMPRODUCT(--(engine!djt$10:djt$409),--(Engine!$D$10:$D$409='Asset Roll-Up'!$C32))*BY32</f>
        <v>#NAME?</v>
      </c>
      <c r="XD32" s="134" t="e">
        <f aca="false" t="array" ref="XD32:XD32">+SUMPRODUCT(--(engine!dju$10:dju$409),--(Engine!$D$10:$D$409='Asset Roll-Up'!$C32))*BZ32</f>
        <v>#NAME?</v>
      </c>
      <c r="XE32" s="134" t="e">
        <f aca="false" t="array" ref="XE32:XE32">+SUMPRODUCT(--(engine!djv$10:djv$409),--(Engine!$D$10:$D$409='Asset Roll-Up'!$C32))*CA32</f>
        <v>#NAME?</v>
      </c>
      <c r="XF32" s="134" t="e">
        <f aca="false" t="array" ref="XF32:XF32">+SUMPRODUCT(--(engine!djw$10:djw$409),--(Engine!$D$10:$D$409='Asset Roll-Up'!$C32))*CB32</f>
        <v>#NAME?</v>
      </c>
      <c r="XG32" s="134" t="e">
        <f aca="false" t="array" ref="XG32:XG32">+SUMPRODUCT(--(engine!djx$10:djx$409),--(Engine!$D$10:$D$409='Asset Roll-Up'!$C32))*CC32</f>
        <v>#NAME?</v>
      </c>
      <c r="XH32" s="134" t="e">
        <f aca="false" t="array" ref="XH32:XH32">+SUMPRODUCT(--(engine!djy$10:djy$409),--(Engine!$D$10:$D$409='Asset Roll-Up'!$C32))*CD32</f>
        <v>#NAME?</v>
      </c>
      <c r="XI32" s="134" t="e">
        <f aca="false" t="array" ref="XI32:XI32">+SUMPRODUCT(--(engine!djz$10:djz$409),--(Engine!$D$10:$D$409='Asset Roll-Up'!$C32))*CE32</f>
        <v>#NAME?</v>
      </c>
      <c r="XJ32" s="134" t="e">
        <f aca="false" t="array" ref="XJ32:XJ32">+SUMPRODUCT(--(engine!dka$10:dka$409),--(Engine!$D$10:$D$409='Asset Roll-Up'!$C32))*CF32</f>
        <v>#NAME?</v>
      </c>
      <c r="XK32" s="134" t="e">
        <f aca="false" t="array" ref="XK32:XK32">+SUMPRODUCT(--(engine!dkb$10:dkb$409),--(Engine!$D$10:$D$409='Asset Roll-Up'!$C32))*CG32</f>
        <v>#NAME?</v>
      </c>
      <c r="XL32" s="134" t="e">
        <f aca="false" t="array" ref="XL32:XL32">+SUMPRODUCT(--(engine!dkc$10:dkc$409),--(Engine!$D$10:$D$409='Asset Roll-Up'!$C32))*CH32</f>
        <v>#NAME?</v>
      </c>
      <c r="XM32" s="134" t="e">
        <f aca="false" t="array" ref="XM32:XM32">+SUMPRODUCT(--(engine!dkd$10:dkd$409),--(Engine!$D$10:$D$409='Asset Roll-Up'!$C32))*CI32</f>
        <v>#NAME?</v>
      </c>
      <c r="XN32" s="134" t="e">
        <f aca="false" t="array" ref="XN32:XN32">+SUMPRODUCT(--(engine!dke$10:dke$409),--(Engine!$D$10:$D$409='Asset Roll-Up'!$C32))*CJ32</f>
        <v>#NAME?</v>
      </c>
      <c r="XO32" s="134" t="e">
        <f aca="false" t="array" ref="XO32:XO32">+SUMPRODUCT(--(engine!dkf$10:dkf$409),--(Engine!$D$10:$D$409='Asset Roll-Up'!$C32))*CK32</f>
        <v>#NAME?</v>
      </c>
      <c r="XP32" s="134" t="e">
        <f aca="false" t="array" ref="XP32:XP32">+SUMPRODUCT(--(engine!dkg$10:dkg$409),--(Engine!$D$10:$D$409='Asset Roll-Up'!$C32))*CL32</f>
        <v>#NAME?</v>
      </c>
      <c r="XQ32" s="134" t="e">
        <f aca="false" t="array" ref="XQ32:XQ32">+SUMPRODUCT(--(engine!dkh$10:dkh$409),--(Engine!$D$10:$D$409='Asset Roll-Up'!$C32))*CM32</f>
        <v>#NAME?</v>
      </c>
      <c r="XR32" s="134" t="e">
        <f aca="false" t="array" ref="XR32:XR32">+SUMPRODUCT(--(engine!dki$10:dki$409),--(Engine!$D$10:$D$409='Asset Roll-Up'!$C32))*CN32</f>
        <v>#NAME?</v>
      </c>
      <c r="XS32" s="134" t="e">
        <f aca="false" t="array" ref="XS32:XS32">+SUMPRODUCT(--(engine!dkj$10:dkj$409),--(Engine!$D$10:$D$409='Asset Roll-Up'!$C32))*CO32</f>
        <v>#NAME?</v>
      </c>
      <c r="XT32" s="134" t="e">
        <f aca="false" t="array" ref="XT32:XT32">+SUMPRODUCT(--(engine!dkk$10:dkk$409),--(Engine!$D$10:$D$409='Asset Roll-Up'!$C32))*CP32</f>
        <v>#NAME?</v>
      </c>
      <c r="XU32" s="134" t="e">
        <f aca="false" t="array" ref="XU32:XU32">+SUMPRODUCT(--(engine!dkl$10:dkl$409),--(Engine!$D$10:$D$409='Asset Roll-Up'!$C32))*CQ32</f>
        <v>#NAME?</v>
      </c>
      <c r="XV32" s="134" t="e">
        <f aca="false" t="array" ref="XV32:XV32">+SUMPRODUCT(--(engine!dkm$10:dkm$409),--(Engine!$D$10:$D$409='Asset Roll-Up'!$C32))*CR32</f>
        <v>#NAME?</v>
      </c>
      <c r="XW32" s="134" t="e">
        <f aca="false" t="array" ref="XW32:XW32">+SUMPRODUCT(--(engine!dkn$10:dkn$409),--(Engine!$D$10:$D$409='Asset Roll-Up'!$C32))*CS32</f>
        <v>#NAME?</v>
      </c>
      <c r="XX32" s="134" t="e">
        <f aca="false" t="array" ref="XX32:XX32">+SUMPRODUCT(--(engine!dko$10:dko$409),--(Engine!$D$10:$D$409='Asset Roll-Up'!$C32))*CT32</f>
        <v>#NAME?</v>
      </c>
      <c r="XY32" s="134" t="e">
        <f aca="false" t="array" ref="XY32:XY32">+SUMPRODUCT(--(engine!dkp$10:dkp$409),--(Engine!$D$10:$D$409='Asset Roll-Up'!$C32))*CU32</f>
        <v>#NAME?</v>
      </c>
      <c r="XZ32" s="134" t="e">
        <f aca="false" t="array" ref="XZ32:XZ32">+SUMPRODUCT(--(engine!dkq$10:dkq$409),--(Engine!$D$10:$D$409='Asset Roll-Up'!$C32))*CV32</f>
        <v>#NAME?</v>
      </c>
      <c r="YA32" s="134" t="e">
        <f aca="false" t="array" ref="YA32:YA32">+SUMPRODUCT(--(engine!dkr$10:dkr$409),--(Engine!$D$10:$D$409='Asset Roll-Up'!$C32))*CW32</f>
        <v>#NAME?</v>
      </c>
      <c r="YB32" s="134" t="e">
        <f aca="false" t="array" ref="YB32:YB32">+SUMPRODUCT(--(engine!dks$10:dks$409),--(Engine!$D$10:$D$409='Asset Roll-Up'!$C32))*CX32</f>
        <v>#NAME?</v>
      </c>
      <c r="YC32" s="134" t="e">
        <f aca="false" t="array" ref="YC32:YC32">+SUMPRODUCT(--(engine!dkt$10:dkt$409),--(Engine!$D$10:$D$409='Asset Roll-Up'!$C32))*CY32</f>
        <v>#NAME?</v>
      </c>
      <c r="YD32" s="134" t="e">
        <f aca="false" t="array" ref="YD32:YD32">+SUMPRODUCT(--(engine!dku$10:dku$409),--(Engine!$D$10:$D$409='Asset Roll-Up'!$C32))*CZ32</f>
        <v>#NAME?</v>
      </c>
      <c r="YE32" s="134" t="e">
        <f aca="false" t="array" ref="YE32:YE32">+SUMPRODUCT(--(engine!dkv$10:dkv$409),--(Engine!$D$10:$D$409='Asset Roll-Up'!$C32))*DA32</f>
        <v>#NAME?</v>
      </c>
      <c r="YF32" s="134" t="e">
        <f aca="false" t="array" ref="YF32:YF32">+SUMPRODUCT(--(engine!dkw$10:dkw$409),--(Engine!$D$10:$D$409='Asset Roll-Up'!$C32))*DB32</f>
        <v>#NAME?</v>
      </c>
      <c r="YG32" s="134" t="e">
        <f aca="false" t="array" ref="YG32:YG32">+SUMPRODUCT(--(engine!dkx$10:dkx$409),--(Engine!$D$10:$D$409='Asset Roll-Up'!$C32))*DC32</f>
        <v>#NAME?</v>
      </c>
      <c r="YH32" s="134" t="e">
        <f aca="false" t="array" ref="YH32:YH32">+SUMPRODUCT(--(engine!dky$10:dky$409),--(Engine!$D$10:$D$409='Asset Roll-Up'!$C32))*DD32</f>
        <v>#NAME?</v>
      </c>
      <c r="YI32" s="134" t="e">
        <f aca="false" t="array" ref="YI32:YI32">+SUMPRODUCT(--(engine!dkz$10:dkz$409),--(Engine!$D$10:$D$409='Asset Roll-Up'!$C32))*DE32</f>
        <v>#NAME?</v>
      </c>
      <c r="YJ32" s="134" t="e">
        <f aca="false" t="array" ref="YJ32:YJ32">+SUMPRODUCT(--(engine!dla$10:dla$409),--(Engine!$D$10:$D$409='Asset Roll-Up'!$C32))*DF32</f>
        <v>#NAME?</v>
      </c>
      <c r="YK32" s="134" t="e">
        <f aca="false" t="array" ref="YK32:YK32">+SUMPRODUCT(--(engine!dlb$10:dlb$409),--(Engine!$D$10:$D$409='Asset Roll-Up'!$C32))*DG32</f>
        <v>#NAME?</v>
      </c>
      <c r="YL32" s="134" t="e">
        <f aca="false" t="array" ref="YL32:YL32">+SUMPRODUCT(--(engine!dlc$10:dlc$409),--(Engine!$D$10:$D$409='Asset Roll-Up'!$C32))*DH32</f>
        <v>#NAME?</v>
      </c>
      <c r="YM32" s="134" t="e">
        <f aca="false" t="array" ref="YM32:YM32">+SUMPRODUCT(--(engine!dld$10:dld$409),--(Engine!$D$10:$D$409='Asset Roll-Up'!$C32))*DI32</f>
        <v>#NAME?</v>
      </c>
      <c r="YN32" s="134" t="e">
        <f aca="false" t="array" ref="YN32:YN32">+SUMPRODUCT(--(engine!dle$10:dle$409),--(Engine!$D$10:$D$409='Asset Roll-Up'!$C32))*DJ32</f>
        <v>#NAME?</v>
      </c>
      <c r="YO32" s="134" t="e">
        <f aca="false" t="array" ref="YO32:YO32">+SUMPRODUCT(--(engine!dlf$10:dlf$409),--(Engine!$D$10:$D$409='Asset Roll-Up'!$C32))*DK32</f>
        <v>#NAME?</v>
      </c>
      <c r="YP32" s="134" t="e">
        <f aca="false" t="array" ref="YP32:YP32">+SUMPRODUCT(--(engine!dlg$10:dlg$409),--(Engine!$D$10:$D$409='Asset Roll-Up'!$C32))*DL32</f>
        <v>#NAME?</v>
      </c>
      <c r="YQ32" s="134" t="e">
        <f aca="false" t="array" ref="YQ32:YQ32">+SUMPRODUCT(--(engine!dlh$10:dlh$409),--(Engine!$D$10:$D$409='Asset Roll-Up'!$C32))*DM32</f>
        <v>#NAME?</v>
      </c>
      <c r="YR32" s="134" t="e">
        <f aca="false" t="array" ref="YR32:YR32">+SUMPRODUCT(--(engine!dli$10:dli$409),--(Engine!$D$10:$D$409='Asset Roll-Up'!$C32))*DN32</f>
        <v>#NAME?</v>
      </c>
      <c r="YT32" s="134" t="e">
        <f aca="false" t="array" ref="YT32:YT32">+SUMPRODUCT(--(engine!dlk$10:dlk$409),--(Engine!$D$10:$D$409='Asset Roll-Up'!$C32))*J32</f>
        <v>#NAME?</v>
      </c>
      <c r="YU32" s="134" t="e">
        <f aca="false" t="array" ref="YU32:YU32">+SUMPRODUCT(--(engine!dll$10:dll$409),--(Engine!$D$10:$D$409='Asset Roll-Up'!$C32))*K32</f>
        <v>#NAME?</v>
      </c>
      <c r="YV32" s="134" t="e">
        <f aca="false" t="array" ref="YV32:YV32">+SUMPRODUCT(--(engine!dlm$10:dlm$409),--(Engine!$D$10:$D$409='Asset Roll-Up'!$C32))*L32</f>
        <v>#NAME?</v>
      </c>
      <c r="YW32" s="134" t="e">
        <f aca="false" t="array" ref="YW32:YW32">+SUMPRODUCT(--(engine!dln$10:dln$409),--(Engine!$D$10:$D$409='Asset Roll-Up'!$C32))*M32</f>
        <v>#NAME?</v>
      </c>
      <c r="YX32" s="134" t="e">
        <f aca="false" t="array" ref="YX32:YX32">+SUMPRODUCT(--(engine!dlo$10:dlo$409),--(Engine!$D$10:$D$409='Asset Roll-Up'!$C32))*N32</f>
        <v>#NAME?</v>
      </c>
      <c r="YY32" s="134" t="e">
        <f aca="false" t="array" ref="YY32:YY32">+SUMPRODUCT(--(engine!dlp$10:dlp$409),--(Engine!$D$10:$D$409='Asset Roll-Up'!$C32))*O32</f>
        <v>#NAME?</v>
      </c>
      <c r="YZ32" s="134" t="e">
        <f aca="false" t="array" ref="YZ32:YZ32">+SUMPRODUCT(--(engine!dlq$10:dlq$409),--(Engine!$D$10:$D$409='Asset Roll-Up'!$C32))*P32</f>
        <v>#NAME?</v>
      </c>
      <c r="ZA32" s="134" t="e">
        <f aca="false" t="array" ref="ZA32:ZA32">+SUMPRODUCT(--(engine!dlr$10:dlr$409),--(Engine!$D$10:$D$409='Asset Roll-Up'!$C32))*Q32</f>
        <v>#NAME?</v>
      </c>
      <c r="ZB32" s="134" t="e">
        <f aca="false" t="array" ref="ZB32:ZB32">+SUMPRODUCT(--(engine!dls$10:dls$409),--(Engine!$D$10:$D$409='Asset Roll-Up'!$C32))*R32</f>
        <v>#NAME?</v>
      </c>
      <c r="ZC32" s="134" t="e">
        <f aca="false" t="array" ref="ZC32:ZC32">+SUMPRODUCT(--(engine!dlt$10:dlt$409),--(Engine!$D$10:$D$409='Asset Roll-Up'!$C32))*S32</f>
        <v>#NAME?</v>
      </c>
      <c r="ZD32" s="134" t="e">
        <f aca="false" t="array" ref="ZD32:ZD32">+SUMPRODUCT(--(engine!dlu$10:dlu$409),--(Engine!$D$10:$D$409='Asset Roll-Up'!$C32))*T32</f>
        <v>#NAME?</v>
      </c>
      <c r="ZE32" s="134" t="e">
        <f aca="false" t="array" ref="ZE32:ZE32">+SUMPRODUCT(--(engine!dlv$10:dlv$409),--(Engine!$D$10:$D$409='Asset Roll-Up'!$C32))*U32</f>
        <v>#NAME?</v>
      </c>
      <c r="ZF32" s="134" t="e">
        <f aca="false" t="array" ref="ZF32:ZF32">+SUMPRODUCT(--(engine!dlw$10:dlw$409),--(Engine!$D$10:$D$409='Asset Roll-Up'!$C32))*V32</f>
        <v>#NAME?</v>
      </c>
      <c r="ZG32" s="134" t="e">
        <f aca="false" t="array" ref="ZG32:ZG32">+SUMPRODUCT(--(engine!dlx$10:dlx$409),--(Engine!$D$10:$D$409='Asset Roll-Up'!$C32))*W32</f>
        <v>#NAME?</v>
      </c>
      <c r="ZH32" s="134" t="e">
        <f aca="false" t="array" ref="ZH32:ZH32">+SUMPRODUCT(--(engine!dly$10:dly$409),--(Engine!$D$10:$D$409='Asset Roll-Up'!$C32))*X32</f>
        <v>#NAME?</v>
      </c>
      <c r="ZI32" s="134" t="e">
        <f aca="false" t="array" ref="ZI32:ZI32">+SUMPRODUCT(--(engine!dlz$10:dlz$409),--(Engine!$D$10:$D$409='Asset Roll-Up'!$C32))*Y32</f>
        <v>#NAME?</v>
      </c>
      <c r="ZJ32" s="134" t="e">
        <f aca="false" t="array" ref="ZJ32:ZJ32">+SUMPRODUCT(--(engine!dma$10:dma$409),--(Engine!$D$10:$D$409='Asset Roll-Up'!$C32))*Z32</f>
        <v>#NAME?</v>
      </c>
      <c r="ZK32" s="134" t="e">
        <f aca="false" t="array" ref="ZK32:ZK32">+SUMPRODUCT(--(engine!dmb$10:dmb$409),--(Engine!$D$10:$D$409='Asset Roll-Up'!$C32))*AA32</f>
        <v>#NAME?</v>
      </c>
      <c r="ZL32" s="134" t="e">
        <f aca="false" t="array" ref="ZL32:ZL32">+SUMPRODUCT(--(engine!dmc$10:dmc$409),--(Engine!$D$10:$D$409='Asset Roll-Up'!$C32))*AB32</f>
        <v>#NAME?</v>
      </c>
      <c r="ZM32" s="134" t="e">
        <f aca="false" t="array" ref="ZM32:ZM32">+SUMPRODUCT(--(engine!dmd$10:dmd$409),--(Engine!$D$10:$D$409='Asset Roll-Up'!$C32))*AC32</f>
        <v>#NAME?</v>
      </c>
      <c r="ZN32" s="134" t="e">
        <f aca="false" t="array" ref="ZN32:ZN32">+SUMPRODUCT(--(engine!dme$10:dme$409),--(Engine!$D$10:$D$409='Asset Roll-Up'!$C32))*AD32</f>
        <v>#NAME?</v>
      </c>
      <c r="ZO32" s="134" t="e">
        <f aca="false" t="array" ref="ZO32:ZO32">+SUMPRODUCT(--(engine!dmf$10:dmf$409),--(Engine!$D$10:$D$409='Asset Roll-Up'!$C32))*AE32</f>
        <v>#NAME?</v>
      </c>
      <c r="ZP32" s="134" t="e">
        <f aca="false" t="array" ref="ZP32:ZP32">+SUMPRODUCT(--(engine!dmg$10:dmg$409),--(Engine!$D$10:$D$409='Asset Roll-Up'!$C32))*AF32</f>
        <v>#NAME?</v>
      </c>
      <c r="ZQ32" s="134" t="e">
        <f aca="false" t="array" ref="ZQ32:ZQ32">+SUMPRODUCT(--(engine!dmh$10:dmh$409),--(Engine!$D$10:$D$409='Asset Roll-Up'!$C32))*AG32</f>
        <v>#NAME?</v>
      </c>
      <c r="ZR32" s="134" t="e">
        <f aca="false" t="array" ref="ZR32:ZR32">+SUMPRODUCT(--(engine!dmi$10:dmi$409),--(Engine!$D$10:$D$409='Asset Roll-Up'!$C32))*AH32</f>
        <v>#NAME?</v>
      </c>
      <c r="ZS32" s="134" t="e">
        <f aca="false" t="array" ref="ZS32:ZS32">+SUMPRODUCT(--(engine!dmj$10:dmj$409),--(Engine!$D$10:$D$409='Asset Roll-Up'!$C32))*AI32</f>
        <v>#NAME?</v>
      </c>
      <c r="ZT32" s="134" t="e">
        <f aca="false" t="array" ref="ZT32:ZT32">+SUMPRODUCT(--(engine!dmk$10:dmk$409),--(Engine!$D$10:$D$409='Asset Roll-Up'!$C32))*AJ32</f>
        <v>#NAME?</v>
      </c>
      <c r="ZU32" s="134" t="e">
        <f aca="false" t="array" ref="ZU32:ZU32">+SUMPRODUCT(--(engine!dml$10:dml$409),--(Engine!$D$10:$D$409='Asset Roll-Up'!$C32))*AK32</f>
        <v>#NAME?</v>
      </c>
      <c r="ZV32" s="134" t="e">
        <f aca="false" t="array" ref="ZV32:ZV32">+SUMPRODUCT(--(engine!dmm$10:dmm$409),--(Engine!$D$10:$D$409='Asset Roll-Up'!$C32))*AL32</f>
        <v>#NAME?</v>
      </c>
      <c r="ZW32" s="134" t="e">
        <f aca="false" t="array" ref="ZW32:ZW32">+SUMPRODUCT(--(engine!dmn$10:dmn$409),--(Engine!$D$10:$D$409='Asset Roll-Up'!$C32))*AM32</f>
        <v>#NAME?</v>
      </c>
      <c r="ZX32" s="134" t="e">
        <f aca="false" t="array" ref="ZX32:ZX32">+SUMPRODUCT(--(engine!dmo$10:dmo$409),--(Engine!$D$10:$D$409='Asset Roll-Up'!$C32))*AN32</f>
        <v>#NAME?</v>
      </c>
      <c r="ZY32" s="134" t="e">
        <f aca="false" t="array" ref="ZY32:ZY32">+SUMPRODUCT(--(engine!dmp$10:dmp$409),--(Engine!$D$10:$D$409='Asset Roll-Up'!$C32))*AO32</f>
        <v>#NAME?</v>
      </c>
      <c r="ZZ32" s="134" t="e">
        <f aca="false" t="array" ref="ZZ32:ZZ32">+SUMPRODUCT(--(engine!dmq$10:dmq$409),--(Engine!$D$10:$D$409='Asset Roll-Up'!$C32))*AP32</f>
        <v>#NAME?</v>
      </c>
      <c r="AAA32" s="134" t="e">
        <f aca="false" t="array" ref="AAA32:AAA32">+SUMPRODUCT(--(engine!dmr$10:dmr$409),--(Engine!$D$10:$D$409='Asset Roll-Up'!$C32))*AQ32</f>
        <v>#NAME?</v>
      </c>
      <c r="AAB32" s="134" t="e">
        <f aca="false" t="array" ref="AAB32:AAB32">+SUMPRODUCT(--(engine!dms$10:dms$409),--(Engine!$D$10:$D$409='Asset Roll-Up'!$C32))*AR32</f>
        <v>#NAME?</v>
      </c>
      <c r="AAC32" s="134" t="e">
        <f aca="false" t="array" ref="AAC32:AAC32">+SUMPRODUCT(--(engine!dmt$10:dmt$409),--(Engine!$D$10:$D$409='Asset Roll-Up'!$C32))*AS32</f>
        <v>#NAME?</v>
      </c>
      <c r="AAD32" s="134" t="e">
        <f aca="false" t="array" ref="AAD32:AAD32">+SUMPRODUCT(--(engine!dmu$10:dmu$409),--(Engine!$D$10:$D$409='Asset Roll-Up'!$C32))*AT32</f>
        <v>#NAME?</v>
      </c>
      <c r="AAE32" s="134" t="e">
        <f aca="false" t="array" ref="AAE32:AAE32">+SUMPRODUCT(--(engine!dmv$10:dmv$409),--(Engine!$D$10:$D$409='Asset Roll-Up'!$C32))*AU32</f>
        <v>#NAME?</v>
      </c>
      <c r="AAF32" s="134" t="e">
        <f aca="false" t="array" ref="AAF32:AAF32">+SUMPRODUCT(--(engine!dmw$10:dmw$409),--(Engine!$D$10:$D$409='Asset Roll-Up'!$C32))*AV32</f>
        <v>#NAME?</v>
      </c>
      <c r="AAG32" s="134" t="e">
        <f aca="false" t="array" ref="AAG32:AAG32">+SUMPRODUCT(--(engine!dmx$10:dmx$409),--(Engine!$D$10:$D$409='Asset Roll-Up'!$C32))*AW32</f>
        <v>#NAME?</v>
      </c>
      <c r="AAH32" s="134" t="e">
        <f aca="false" t="array" ref="AAH32:AAH32">+SUMPRODUCT(--(engine!dmy$10:dmy$409),--(Engine!$D$10:$D$409='Asset Roll-Up'!$C32))*AX32</f>
        <v>#NAME?</v>
      </c>
      <c r="AAI32" s="134" t="e">
        <f aca="false" t="array" ref="AAI32:AAI32">+SUMPRODUCT(--(engine!dmz$10:dmz$409),--(Engine!$D$10:$D$409='Asset Roll-Up'!$C32))*AY32</f>
        <v>#NAME?</v>
      </c>
      <c r="AAJ32" s="134" t="e">
        <f aca="false" t="array" ref="AAJ32:AAJ32">+SUMPRODUCT(--(engine!dna$10:dna$409),--(Engine!$D$10:$D$409='Asset Roll-Up'!$C32))*AZ32</f>
        <v>#NAME?</v>
      </c>
      <c r="AAK32" s="134" t="e">
        <f aca="false" t="array" ref="AAK32:AAK32">+SUMPRODUCT(--(engine!dnb$10:dnb$409),--(Engine!$D$10:$D$409='Asset Roll-Up'!$C32))*BA32</f>
        <v>#NAME?</v>
      </c>
      <c r="AAL32" s="134" t="e">
        <f aca="false" t="array" ref="AAL32:AAL32">+SUMPRODUCT(--(engine!dnc$10:dnc$409),--(Engine!$D$10:$D$409='Asset Roll-Up'!$C32))*BB32</f>
        <v>#NAME?</v>
      </c>
      <c r="AAM32" s="134" t="e">
        <f aca="false" t="array" ref="AAM32:AAM32">+SUMPRODUCT(--(engine!dnd$10:dnd$409),--(Engine!$D$10:$D$409='Asset Roll-Up'!$C32))*BC32</f>
        <v>#NAME?</v>
      </c>
      <c r="AAN32" s="134" t="e">
        <f aca="false" t="array" ref="AAN32:AAN32">+SUMPRODUCT(--(engine!dne$10:dne$409),--(Engine!$D$10:$D$409='Asset Roll-Up'!$C32))*BD32</f>
        <v>#NAME?</v>
      </c>
      <c r="AAO32" s="134" t="e">
        <f aca="false" t="array" ref="AAO32:AAO32">+SUMPRODUCT(--(engine!dnf$10:dnf$409),--(Engine!$D$10:$D$409='Asset Roll-Up'!$C32))*BE32</f>
        <v>#NAME?</v>
      </c>
      <c r="AAP32" s="134" t="e">
        <f aca="false" t="array" ref="AAP32:AAP32">+SUMPRODUCT(--(engine!dng$10:dng$409),--(Engine!$D$10:$D$409='Asset Roll-Up'!$C32))*BF32</f>
        <v>#NAME?</v>
      </c>
      <c r="AAQ32" s="134" t="e">
        <f aca="false" t="array" ref="AAQ32:AAQ32">+SUMPRODUCT(--(engine!dnh$10:dnh$409),--(Engine!$D$10:$D$409='Asset Roll-Up'!$C32))*BG32</f>
        <v>#NAME?</v>
      </c>
      <c r="AAR32" s="134" t="e">
        <f aca="false" t="array" ref="AAR32:AAR32">+SUMPRODUCT(--(engine!dni$10:dni$409),--(Engine!$D$10:$D$409='Asset Roll-Up'!$C32))*BH32</f>
        <v>#NAME?</v>
      </c>
      <c r="AAS32" s="134" t="e">
        <f aca="false" t="array" ref="AAS32:AAS32">+SUMPRODUCT(--(engine!dnj$10:dnj$409),--(Engine!$D$10:$D$409='Asset Roll-Up'!$C32))*BI32</f>
        <v>#NAME?</v>
      </c>
      <c r="AAT32" s="134" t="e">
        <f aca="false" t="array" ref="AAT32:AAT32">+SUMPRODUCT(--(engine!dnk$10:dnk$409),--(Engine!$D$10:$D$409='Asset Roll-Up'!$C32))*BJ32</f>
        <v>#NAME?</v>
      </c>
      <c r="AAU32" s="134" t="e">
        <f aca="false" t="array" ref="AAU32:AAU32">+SUMPRODUCT(--(engine!dnl$10:dnl$409),--(Engine!$D$10:$D$409='Asset Roll-Up'!$C32))*BK32</f>
        <v>#NAME?</v>
      </c>
      <c r="AAV32" s="134" t="e">
        <f aca="false" t="array" ref="AAV32:AAV32">+SUMPRODUCT(--(engine!dnm$10:dnm$409),--(Engine!$D$10:$D$409='Asset Roll-Up'!$C32))*BL32</f>
        <v>#NAME?</v>
      </c>
      <c r="AAW32" s="134" t="e">
        <f aca="false" t="array" ref="AAW32:AAW32">+SUMPRODUCT(--(engine!dnn$10:dnn$409),--(Engine!$D$10:$D$409='Asset Roll-Up'!$C32))*BM32</f>
        <v>#NAME?</v>
      </c>
      <c r="AAX32" s="134" t="e">
        <f aca="false" t="array" ref="AAX32:AAX32">+SUMPRODUCT(--(engine!dno$10:dno$409),--(Engine!$D$10:$D$409='Asset Roll-Up'!$C32))*BN32</f>
        <v>#NAME?</v>
      </c>
      <c r="AAY32" s="134" t="e">
        <f aca="false" t="array" ref="AAY32:AAY32">+SUMPRODUCT(--(engine!dnp$10:dnp$409),--(Engine!$D$10:$D$409='Asset Roll-Up'!$C32))*BO32</f>
        <v>#NAME?</v>
      </c>
      <c r="AAZ32" s="134" t="e">
        <f aca="false" t="array" ref="AAZ32:AAZ32">+SUMPRODUCT(--(engine!dnq$10:dnq$409),--(Engine!$D$10:$D$409='Asset Roll-Up'!$C32))*BP32</f>
        <v>#NAME?</v>
      </c>
      <c r="ABA32" s="134" t="e">
        <f aca="false" t="array" ref="ABA32:ABA32">+SUMPRODUCT(--(engine!dnr$10:dnr$409),--(Engine!$D$10:$D$409='Asset Roll-Up'!$C32))*BQ32</f>
        <v>#NAME?</v>
      </c>
      <c r="ABB32" s="134" t="e">
        <f aca="false" t="array" ref="ABB32:ABB32">+SUMPRODUCT(--(engine!dns$10:dns$409),--(Engine!$D$10:$D$409='Asset Roll-Up'!$C32))*BR32</f>
        <v>#NAME?</v>
      </c>
      <c r="ABC32" s="134" t="e">
        <f aca="false" t="array" ref="ABC32:ABC32">+SUMPRODUCT(--(engine!dnt$10:dnt$409),--(Engine!$D$10:$D$409='Asset Roll-Up'!$C32))*BS32</f>
        <v>#NAME?</v>
      </c>
      <c r="ABD32" s="134" t="e">
        <f aca="false" t="array" ref="ABD32:ABD32">+SUMPRODUCT(--(engine!dnu$10:dnu$409),--(Engine!$D$10:$D$409='Asset Roll-Up'!$C32))*BT32</f>
        <v>#NAME?</v>
      </c>
      <c r="ABE32" s="134" t="e">
        <f aca="false" t="array" ref="ABE32:ABE32">+SUMPRODUCT(--(engine!dnv$10:dnv$409),--(Engine!$D$10:$D$409='Asset Roll-Up'!$C32))*BU32</f>
        <v>#NAME?</v>
      </c>
      <c r="ABF32" s="134" t="e">
        <f aca="false" t="array" ref="ABF32:ABF32">+SUMPRODUCT(--(engine!dnw$10:dnw$409),--(Engine!$D$10:$D$409='Asset Roll-Up'!$C32))*BV32</f>
        <v>#NAME?</v>
      </c>
      <c r="ABG32" s="134" t="e">
        <f aca="false" t="array" ref="ABG32:ABG32">+SUMPRODUCT(--(engine!dnx$10:dnx$409),--(Engine!$D$10:$D$409='Asset Roll-Up'!$C32))*BW32</f>
        <v>#NAME?</v>
      </c>
      <c r="ABH32" s="134" t="e">
        <f aca="false" t="array" ref="ABH32:ABH32">+SUMPRODUCT(--(engine!dny$10:dny$409),--(Engine!$D$10:$D$409='Asset Roll-Up'!$C32))*BX32</f>
        <v>#NAME?</v>
      </c>
      <c r="ABI32" s="134" t="e">
        <f aca="false" t="array" ref="ABI32:ABI32">+SUMPRODUCT(--(engine!dnz$10:dnz$409),--(Engine!$D$10:$D$409='Asset Roll-Up'!$C32))*BY32</f>
        <v>#NAME?</v>
      </c>
      <c r="ABJ32" s="134" t="e">
        <f aca="false" t="array" ref="ABJ32:ABJ32">+SUMPRODUCT(--(engine!doa$10:doa$409),--(Engine!$D$10:$D$409='Asset Roll-Up'!$C32))*BZ32</f>
        <v>#NAME?</v>
      </c>
      <c r="ABK32" s="134" t="e">
        <f aca="false" t="array" ref="ABK32:ABK32">+SUMPRODUCT(--(engine!dob$10:dob$409),--(Engine!$D$10:$D$409='Asset Roll-Up'!$C32))*CA32</f>
        <v>#NAME?</v>
      </c>
      <c r="ABL32" s="134" t="e">
        <f aca="false" t="array" ref="ABL32:ABL32">+SUMPRODUCT(--(engine!doc$10:doc$409),--(Engine!$D$10:$D$409='Asset Roll-Up'!$C32))*CB32</f>
        <v>#NAME?</v>
      </c>
      <c r="ABM32" s="134" t="e">
        <f aca="false" t="array" ref="ABM32:ABM32">+SUMPRODUCT(--(engine!dod$10:dod$409),--(Engine!$D$10:$D$409='Asset Roll-Up'!$C32))*CC32</f>
        <v>#NAME?</v>
      </c>
      <c r="ABN32" s="134" t="e">
        <f aca="false" t="array" ref="ABN32:ABN32">+SUMPRODUCT(--(engine!doe$10:doe$409),--(Engine!$D$10:$D$409='Asset Roll-Up'!$C32))*CD32</f>
        <v>#NAME?</v>
      </c>
      <c r="ABO32" s="134" t="e">
        <f aca="false" t="array" ref="ABO32:ABO32">+SUMPRODUCT(--(engine!dof$10:dof$409),--(Engine!$D$10:$D$409='Asset Roll-Up'!$C32))*CE32</f>
        <v>#NAME?</v>
      </c>
      <c r="ABP32" s="134" t="e">
        <f aca="false" t="array" ref="ABP32:ABP32">+SUMPRODUCT(--(engine!dog$10:dog$409),--(Engine!$D$10:$D$409='Asset Roll-Up'!$C32))*CF32</f>
        <v>#NAME?</v>
      </c>
      <c r="ABQ32" s="134" t="e">
        <f aca="false" t="array" ref="ABQ32:ABQ32">+SUMPRODUCT(--(engine!doh$10:doh$409),--(Engine!$D$10:$D$409='Asset Roll-Up'!$C32))*CG32</f>
        <v>#NAME?</v>
      </c>
      <c r="ABR32" s="134" t="e">
        <f aca="false" t="array" ref="ABR32:ABR32">+SUMPRODUCT(--(engine!doi$10:doi$409),--(Engine!$D$10:$D$409='Asset Roll-Up'!$C32))*CH32</f>
        <v>#NAME?</v>
      </c>
      <c r="ABS32" s="134" t="e">
        <f aca="false" t="array" ref="ABS32:ABS32">+SUMPRODUCT(--(engine!doj$10:doj$409),--(Engine!$D$10:$D$409='Asset Roll-Up'!$C32))*CI32</f>
        <v>#NAME?</v>
      </c>
      <c r="ABT32" s="134" t="e">
        <f aca="false" t="array" ref="ABT32:ABT32">+SUMPRODUCT(--(engine!dok$10:dok$409),--(Engine!$D$10:$D$409='Asset Roll-Up'!$C32))*CJ32</f>
        <v>#NAME?</v>
      </c>
      <c r="ABU32" s="134" t="e">
        <f aca="false" t="array" ref="ABU32:ABU32">+SUMPRODUCT(--(engine!dol$10:dol$409),--(Engine!$D$10:$D$409='Asset Roll-Up'!$C32))*CK32</f>
        <v>#NAME?</v>
      </c>
      <c r="ABV32" s="134" t="e">
        <f aca="false" t="array" ref="ABV32:ABV32">+SUMPRODUCT(--(engine!dom$10:dom$409),--(Engine!$D$10:$D$409='Asset Roll-Up'!$C32))*CL32</f>
        <v>#NAME?</v>
      </c>
      <c r="ABW32" s="134" t="e">
        <f aca="false" t="array" ref="ABW32:ABW32">+SUMPRODUCT(--(engine!don$10:don$409),--(Engine!$D$10:$D$409='Asset Roll-Up'!$C32))*CM32</f>
        <v>#NAME?</v>
      </c>
      <c r="ABX32" s="134" t="e">
        <f aca="false" t="array" ref="ABX32:ABX32">+SUMPRODUCT(--(engine!doo$10:doo$409),--(Engine!$D$10:$D$409='Asset Roll-Up'!$C32))*CN32</f>
        <v>#NAME?</v>
      </c>
      <c r="ABY32" s="134" t="e">
        <f aca="false" t="array" ref="ABY32:ABY32">+SUMPRODUCT(--(engine!dop$10:dop$409),--(Engine!$D$10:$D$409='Asset Roll-Up'!$C32))*CO32</f>
        <v>#NAME?</v>
      </c>
      <c r="ABZ32" s="134" t="e">
        <f aca="false" t="array" ref="ABZ32:ABZ32">+SUMPRODUCT(--(engine!doq$10:doq$409),--(Engine!$D$10:$D$409='Asset Roll-Up'!$C32))*CP32</f>
        <v>#NAME?</v>
      </c>
      <c r="ACA32" s="134" t="e">
        <f aca="false" t="array" ref="ACA32:ACA32">+SUMPRODUCT(--(engine!dor$10:dor$409),--(Engine!$D$10:$D$409='Asset Roll-Up'!$C32))*CQ32</f>
        <v>#NAME?</v>
      </c>
      <c r="ACB32" s="134" t="e">
        <f aca="false" t="array" ref="ACB32:ACB32">+SUMPRODUCT(--(engine!dos$10:dos$409),--(Engine!$D$10:$D$409='Asset Roll-Up'!$C32))*CR32</f>
        <v>#NAME?</v>
      </c>
      <c r="ACC32" s="134" t="e">
        <f aca="false" t="array" ref="ACC32:ACC32">+SUMPRODUCT(--(engine!dot$10:dot$409),--(Engine!$D$10:$D$409='Asset Roll-Up'!$C32))*CS32</f>
        <v>#NAME?</v>
      </c>
      <c r="ACD32" s="134" t="e">
        <f aca="false" t="array" ref="ACD32:ACD32">+SUMPRODUCT(--(engine!dou$10:dou$409),--(Engine!$D$10:$D$409='Asset Roll-Up'!$C32))*CT32</f>
        <v>#NAME?</v>
      </c>
      <c r="ACE32" s="134" t="e">
        <f aca="false" t="array" ref="ACE32:ACE32">+SUMPRODUCT(--(engine!dov$10:dov$409),--(Engine!$D$10:$D$409='Asset Roll-Up'!$C32))*CU32</f>
        <v>#NAME?</v>
      </c>
      <c r="ACF32" s="134" t="e">
        <f aca="false" t="array" ref="ACF32:ACF32">+SUMPRODUCT(--(engine!dow$10:dow$409),--(Engine!$D$10:$D$409='Asset Roll-Up'!$C32))*CV32</f>
        <v>#NAME?</v>
      </c>
      <c r="ACG32" s="134" t="e">
        <f aca="false" t="array" ref="ACG32:ACG32">+SUMPRODUCT(--(engine!dox$10:dox$409),--(Engine!$D$10:$D$409='Asset Roll-Up'!$C32))*CW32</f>
        <v>#NAME?</v>
      </c>
      <c r="ACH32" s="134" t="e">
        <f aca="false" t="array" ref="ACH32:ACH32">+SUMPRODUCT(--(engine!doy$10:doy$409),--(Engine!$D$10:$D$409='Asset Roll-Up'!$C32))*CX32</f>
        <v>#NAME?</v>
      </c>
      <c r="ACI32" s="134" t="e">
        <f aca="false" t="array" ref="ACI32:ACI32">+SUMPRODUCT(--(engine!doz$10:doz$409),--(Engine!$D$10:$D$409='Asset Roll-Up'!$C32))*CY32</f>
        <v>#NAME?</v>
      </c>
      <c r="ACJ32" s="134" t="e">
        <f aca="false" t="array" ref="ACJ32:ACJ32">+SUMPRODUCT(--(engine!dpa$10:dpa$409),--(Engine!$D$10:$D$409='Asset Roll-Up'!$C32))*CZ32</f>
        <v>#NAME?</v>
      </c>
      <c r="ACK32" s="134" t="e">
        <f aca="false" t="array" ref="ACK32:ACK32">+SUMPRODUCT(--(engine!dpb$10:dpb$409),--(Engine!$D$10:$D$409='Asset Roll-Up'!$C32))*DA32</f>
        <v>#NAME?</v>
      </c>
      <c r="ACL32" s="134" t="e">
        <f aca="false" t="array" ref="ACL32:ACL32">+SUMPRODUCT(--(engine!dpc$10:dpc$409),--(Engine!$D$10:$D$409='Asset Roll-Up'!$C32))*DB32</f>
        <v>#NAME?</v>
      </c>
      <c r="ACM32" s="134" t="e">
        <f aca="false" t="array" ref="ACM32:ACM32">+SUMPRODUCT(--(engine!dpd$10:dpd$409),--(Engine!$D$10:$D$409='Asset Roll-Up'!$C32))*DC32</f>
        <v>#NAME?</v>
      </c>
      <c r="ACN32" s="134" t="e">
        <f aca="false" t="array" ref="ACN32:ACN32">+SUMPRODUCT(--(engine!dpe$10:dpe$409),--(Engine!$D$10:$D$409='Asset Roll-Up'!$C32))*DD32</f>
        <v>#NAME?</v>
      </c>
      <c r="ACO32" s="134" t="e">
        <f aca="false" t="array" ref="ACO32:ACO32">+SUMPRODUCT(--(engine!dpf$10:dpf$409),--(Engine!$D$10:$D$409='Asset Roll-Up'!$C32))*DE32</f>
        <v>#NAME?</v>
      </c>
      <c r="ACP32" s="134" t="e">
        <f aca="false" t="array" ref="ACP32:ACP32">+SUMPRODUCT(--(engine!dpg$10:dpg$409),--(Engine!$D$10:$D$409='Asset Roll-Up'!$C32))*DF32</f>
        <v>#NAME?</v>
      </c>
      <c r="ACQ32" s="134" t="e">
        <f aca="false" t="array" ref="ACQ32:ACQ32">+SUMPRODUCT(--(engine!dph$10:dph$409),--(Engine!$D$10:$D$409='Asset Roll-Up'!$C32))*DG32</f>
        <v>#NAME?</v>
      </c>
      <c r="ACR32" s="134" t="e">
        <f aca="false" t="array" ref="ACR32:ACR32">+SUMPRODUCT(--(engine!dpi$10:dpi$409),--(Engine!$D$10:$D$409='Asset Roll-Up'!$C32))*DH32</f>
        <v>#NAME?</v>
      </c>
      <c r="ACS32" s="134" t="e">
        <f aca="false" t="array" ref="ACS32:ACS32">+SUMPRODUCT(--(engine!dpj$10:dpj$409),--(Engine!$D$10:$D$409='Asset Roll-Up'!$C32))*DI32</f>
        <v>#NAME?</v>
      </c>
      <c r="ACT32" s="134" t="e">
        <f aca="false" t="array" ref="ACT32:ACT32">+SUMPRODUCT(--(engine!dpk$10:dpk$409),--(Engine!$D$10:$D$409='Asset Roll-Up'!$C32))*DJ32</f>
        <v>#NAME?</v>
      </c>
      <c r="ACU32" s="134" t="e">
        <f aca="false" t="array" ref="ACU32:ACU32">+SUMPRODUCT(--(engine!dpl$10:dpl$409),--(Engine!$D$10:$D$409='Asset Roll-Up'!$C32))*DK32</f>
        <v>#NAME?</v>
      </c>
      <c r="ACV32" s="134" t="e">
        <f aca="false" t="array" ref="ACV32:ACV32">+SUMPRODUCT(--(engine!dpm$10:dpm$409),--(Engine!$D$10:$D$409='Asset Roll-Up'!$C32))*DL32</f>
        <v>#NAME?</v>
      </c>
      <c r="ACW32" s="134" t="e">
        <f aca="false" t="array" ref="ACW32:ACW32">+SUMPRODUCT(--(engine!dpn$10:dpn$409),--(Engine!$D$10:$D$409='Asset Roll-Up'!$C32))*DM32</f>
        <v>#NAME?</v>
      </c>
      <c r="ACX32" s="134" t="e">
        <f aca="false" t="array" ref="ACX32:ACX32">+SUMPRODUCT(--(engine!dpo$10:dpo$409),--(Engine!$D$10:$D$409='Asset Roll-Up'!$C32))*DN32</f>
        <v>#NAME?</v>
      </c>
      <c r="ACZ32" s="134" t="e">
        <f aca="false" t="array" ref="ACZ32:ACZ32">SUMPRODUCT(--(engine!dpq$10:dpq$409),--(Engine!$D$10:$D$409='Asset Roll-Up'!$C32))*J32</f>
        <v>#NAME?</v>
      </c>
      <c r="ADA32" s="134" t="e">
        <f aca="false" t="array" ref="ADA32:ADA32">SUMPRODUCT(--(engine!dpr$10:dpr$409),--(Engine!$D$10:$D$409='Asset Roll-Up'!$C32))*K32</f>
        <v>#NAME?</v>
      </c>
      <c r="ADB32" s="134" t="e">
        <f aca="false" t="array" ref="ADB32:ADB32">SUMPRODUCT(--(engine!dps$10:dps$409),--(Engine!$D$10:$D$409='Asset Roll-Up'!$C32))*L32</f>
        <v>#NAME?</v>
      </c>
      <c r="ADC32" s="134" t="e">
        <f aca="false" t="array" ref="ADC32:ADC32">SUMPRODUCT(--(engine!dpt$10:dpt$409),--(Engine!$D$10:$D$409='Asset Roll-Up'!$C32))*M32</f>
        <v>#NAME?</v>
      </c>
      <c r="ADD32" s="134" t="e">
        <f aca="false" t="array" ref="ADD32:ADD32">SUMPRODUCT(--(engine!dpu$10:dpu$409),--(Engine!$D$10:$D$409='Asset Roll-Up'!$C32))*N32</f>
        <v>#NAME?</v>
      </c>
      <c r="ADE32" s="134" t="e">
        <f aca="false" t="array" ref="ADE32:ADE32">SUMPRODUCT(--(engine!dpv$10:dpv$409),--(Engine!$D$10:$D$409='Asset Roll-Up'!$C32))*O32</f>
        <v>#NAME?</v>
      </c>
      <c r="ADF32" s="134" t="e">
        <f aca="false" t="array" ref="ADF32:ADF32">SUMPRODUCT(--(engine!dpw$10:dpw$409),--(Engine!$D$10:$D$409='Asset Roll-Up'!$C32))*P32</f>
        <v>#NAME?</v>
      </c>
      <c r="ADG32" s="134" t="e">
        <f aca="false" t="array" ref="ADG32:ADG32">SUMPRODUCT(--(engine!dpx$10:dpx$409),--(Engine!$D$10:$D$409='Asset Roll-Up'!$C32))*Q32</f>
        <v>#NAME?</v>
      </c>
      <c r="ADH32" s="134" t="e">
        <f aca="false" t="array" ref="ADH32:ADH32">SUMPRODUCT(--(engine!dpy$10:dpy$409),--(Engine!$D$10:$D$409='Asset Roll-Up'!$C32))*R32</f>
        <v>#NAME?</v>
      </c>
      <c r="ADI32" s="134" t="e">
        <f aca="false" t="array" ref="ADI32:ADI32">SUMPRODUCT(--(engine!dpz$10:dpz$409),--(Engine!$D$10:$D$409='Asset Roll-Up'!$C32))*S32</f>
        <v>#NAME?</v>
      </c>
      <c r="ADJ32" s="134" t="e">
        <f aca="false" t="array" ref="ADJ32:ADJ32">SUMPRODUCT(--(engine!dqa$10:dqa$409),--(Engine!$D$10:$D$409='Asset Roll-Up'!$C32))*T32</f>
        <v>#NAME?</v>
      </c>
      <c r="ADK32" s="134" t="e">
        <f aca="false" t="array" ref="ADK32:ADK32">SUMPRODUCT(--(engine!dqb$10:dqb$409),--(Engine!$D$10:$D$409='Asset Roll-Up'!$C32))*U32</f>
        <v>#NAME?</v>
      </c>
      <c r="ADL32" s="134" t="e">
        <f aca="false" t="array" ref="ADL32:ADL32">SUMPRODUCT(--(engine!dqc$10:dqc$409),--(Engine!$D$10:$D$409='Asset Roll-Up'!$C32))*V32</f>
        <v>#NAME?</v>
      </c>
      <c r="ADM32" s="134" t="e">
        <f aca="false" t="array" ref="ADM32:ADM32">SUMPRODUCT(--(engine!dqd$10:dqd$409),--(Engine!$D$10:$D$409='Asset Roll-Up'!$C32))*W32</f>
        <v>#NAME?</v>
      </c>
      <c r="ADN32" s="134" t="e">
        <f aca="false" t="array" ref="ADN32:ADN32">SUMPRODUCT(--(engine!dqe$10:dqe$409),--(Engine!$D$10:$D$409='Asset Roll-Up'!$C32))*X32</f>
        <v>#NAME?</v>
      </c>
      <c r="ADO32" s="134" t="e">
        <f aca="false" t="array" ref="ADO32:ADO32">SUMPRODUCT(--(engine!dqf$10:dqf$409),--(Engine!$D$10:$D$409='Asset Roll-Up'!$C32))*Y32</f>
        <v>#NAME?</v>
      </c>
      <c r="ADP32" s="134" t="e">
        <f aca="false" t="array" ref="ADP32:ADP32">SUMPRODUCT(--(engine!dqg$10:dqg$409),--(Engine!$D$10:$D$409='Asset Roll-Up'!$C32))*Z32</f>
        <v>#NAME?</v>
      </c>
      <c r="ADQ32" s="134" t="e">
        <f aca="false" t="array" ref="ADQ32:ADQ32">SUMPRODUCT(--(engine!dqh$10:dqh$409),--(Engine!$D$10:$D$409='Asset Roll-Up'!$C32))*AA32</f>
        <v>#NAME?</v>
      </c>
      <c r="ADR32" s="134" t="e">
        <f aca="false" t="array" ref="ADR32:ADR32">SUMPRODUCT(--(engine!dqi$10:dqi$409),--(Engine!$D$10:$D$409='Asset Roll-Up'!$C32))*AB32</f>
        <v>#NAME?</v>
      </c>
      <c r="ADS32" s="134" t="e">
        <f aca="false" t="array" ref="ADS32:ADS32">SUMPRODUCT(--(engine!dqj$10:dqj$409),--(Engine!$D$10:$D$409='Asset Roll-Up'!$C32))*AC32</f>
        <v>#NAME?</v>
      </c>
      <c r="ADT32" s="134" t="e">
        <f aca="false" t="array" ref="ADT32:ADT32">SUMPRODUCT(--(engine!dqk$10:dqk$409),--(Engine!$D$10:$D$409='Asset Roll-Up'!$C32))*AD32</f>
        <v>#NAME?</v>
      </c>
      <c r="ADU32" s="134" t="e">
        <f aca="false" t="array" ref="ADU32:ADU32">SUMPRODUCT(--(engine!dql$10:dql$409),--(Engine!$D$10:$D$409='Asset Roll-Up'!$C32))*AE32</f>
        <v>#NAME?</v>
      </c>
      <c r="ADV32" s="134" t="e">
        <f aca="false" t="array" ref="ADV32:ADV32">SUMPRODUCT(--(engine!dqm$10:dqm$409),--(Engine!$D$10:$D$409='Asset Roll-Up'!$C32))*AF32</f>
        <v>#NAME?</v>
      </c>
      <c r="ADW32" s="134" t="e">
        <f aca="false" t="array" ref="ADW32:ADW32">SUMPRODUCT(--(engine!dqn$10:dqn$409),--(Engine!$D$10:$D$409='Asset Roll-Up'!$C32))*AG32</f>
        <v>#NAME?</v>
      </c>
      <c r="ADX32" s="134" t="e">
        <f aca="false" t="array" ref="ADX32:ADX32">SUMPRODUCT(--(engine!dqo$10:dqo$409),--(Engine!$D$10:$D$409='Asset Roll-Up'!$C32))*AH32</f>
        <v>#NAME?</v>
      </c>
      <c r="ADY32" s="134" t="e">
        <f aca="false" t="array" ref="ADY32:ADY32">SUMPRODUCT(--(engine!dqp$10:dqp$409),--(Engine!$D$10:$D$409='Asset Roll-Up'!$C32))*AI32</f>
        <v>#NAME?</v>
      </c>
      <c r="ADZ32" s="134" t="e">
        <f aca="false" t="array" ref="ADZ32:ADZ32">SUMPRODUCT(--(engine!dqq$10:dqq$409),--(Engine!$D$10:$D$409='Asset Roll-Up'!$C32))*AJ32</f>
        <v>#NAME?</v>
      </c>
      <c r="AEA32" s="134" t="e">
        <f aca="false" t="array" ref="AEA32:AEA32">SUMPRODUCT(--(engine!dqr$10:dqr$409),--(Engine!$D$10:$D$409='Asset Roll-Up'!$C32))*AK32</f>
        <v>#NAME?</v>
      </c>
      <c r="AEB32" s="134" t="e">
        <f aca="false" t="array" ref="AEB32:AEB32">SUMPRODUCT(--(engine!dqs$10:dqs$409),--(Engine!$D$10:$D$409='Asset Roll-Up'!$C32))*AL32</f>
        <v>#NAME?</v>
      </c>
      <c r="AEC32" s="134" t="e">
        <f aca="false" t="array" ref="AEC32:AEC32">SUMPRODUCT(--(engine!dqt$10:dqt$409),--(Engine!$D$10:$D$409='Asset Roll-Up'!$C32))*AM32</f>
        <v>#NAME?</v>
      </c>
      <c r="AED32" s="134" t="e">
        <f aca="false" t="array" ref="AED32:AED32">SUMPRODUCT(--(engine!dqu$10:dqu$409),--(Engine!$D$10:$D$409='Asset Roll-Up'!$C32))*AN32</f>
        <v>#NAME?</v>
      </c>
      <c r="AEE32" s="134" t="e">
        <f aca="false" t="array" ref="AEE32:AEE32">SUMPRODUCT(--(engine!dqv$10:dqv$409),--(Engine!$D$10:$D$409='Asset Roll-Up'!$C32))*AO32</f>
        <v>#NAME?</v>
      </c>
      <c r="AEF32" s="134" t="e">
        <f aca="false" t="array" ref="AEF32:AEF32">SUMPRODUCT(--(engine!dqw$10:dqw$409),--(Engine!$D$10:$D$409='Asset Roll-Up'!$C32))*AP32</f>
        <v>#NAME?</v>
      </c>
      <c r="AEG32" s="134" t="e">
        <f aca="false" t="array" ref="AEG32:AEG32">SUMPRODUCT(--(engine!dqx$10:dqx$409),--(Engine!$D$10:$D$409='Asset Roll-Up'!$C32))*AQ32</f>
        <v>#NAME?</v>
      </c>
      <c r="AEH32" s="134" t="e">
        <f aca="false" t="array" ref="AEH32:AEH32">SUMPRODUCT(--(engine!dqy$10:dqy$409),--(Engine!$D$10:$D$409='Asset Roll-Up'!$C32))*AR32</f>
        <v>#NAME?</v>
      </c>
      <c r="AEI32" s="134" t="e">
        <f aca="false" t="array" ref="AEI32:AEI32">SUMPRODUCT(--(engine!dqz$10:dqz$409),--(Engine!$D$10:$D$409='Asset Roll-Up'!$C32))*AS32</f>
        <v>#NAME?</v>
      </c>
      <c r="AEJ32" s="134" t="e">
        <f aca="false" t="array" ref="AEJ32:AEJ32">SUMPRODUCT(--(engine!dra$10:dra$409),--(Engine!$D$10:$D$409='Asset Roll-Up'!$C32))*AT32</f>
        <v>#NAME?</v>
      </c>
      <c r="AEK32" s="134" t="e">
        <f aca="false" t="array" ref="AEK32:AEK32">SUMPRODUCT(--(engine!drb$10:drb$409),--(Engine!$D$10:$D$409='Asset Roll-Up'!$C32))*AU32</f>
        <v>#NAME?</v>
      </c>
      <c r="AEL32" s="134" t="e">
        <f aca="false" t="array" ref="AEL32:AEL32">SUMPRODUCT(--(engine!drc$10:drc$409),--(Engine!$D$10:$D$409='Asset Roll-Up'!$C32))*AV32</f>
        <v>#NAME?</v>
      </c>
      <c r="AEM32" s="134" t="e">
        <f aca="false" t="array" ref="AEM32:AEM32">SUMPRODUCT(--(engine!drd$10:drd$409),--(Engine!$D$10:$D$409='Asset Roll-Up'!$C32))*AW32</f>
        <v>#NAME?</v>
      </c>
      <c r="AEN32" s="134" t="e">
        <f aca="false" t="array" ref="AEN32:AEN32">SUMPRODUCT(--(engine!dre$10:dre$409),--(Engine!$D$10:$D$409='Asset Roll-Up'!$C32))*AX32</f>
        <v>#NAME?</v>
      </c>
      <c r="AEO32" s="134" t="e">
        <f aca="false" t="array" ref="AEO32:AEO32">SUMPRODUCT(--(engine!drf$10:drf$409),--(Engine!$D$10:$D$409='Asset Roll-Up'!$C32))*AY32</f>
        <v>#NAME?</v>
      </c>
      <c r="AEP32" s="134" t="e">
        <f aca="false" t="array" ref="AEP32:AEP32">SUMPRODUCT(--(engine!drg$10:drg$409),--(Engine!$D$10:$D$409='Asset Roll-Up'!$C32))*AZ32</f>
        <v>#NAME?</v>
      </c>
      <c r="AEQ32" s="134" t="e">
        <f aca="false" t="array" ref="AEQ32:AEQ32">SUMPRODUCT(--(engine!drh$10:drh$409),--(Engine!$D$10:$D$409='Asset Roll-Up'!$C32))*BA32</f>
        <v>#NAME?</v>
      </c>
      <c r="AER32" s="134" t="e">
        <f aca="false" t="array" ref="AER32:AER32">SUMPRODUCT(--(engine!dri$10:dri$409),--(Engine!$D$10:$D$409='Asset Roll-Up'!$C32))*BB32</f>
        <v>#NAME?</v>
      </c>
      <c r="AES32" s="134" t="e">
        <f aca="false" t="array" ref="AES32:AES32">SUMPRODUCT(--(engine!drj$10:drj$409),--(Engine!$D$10:$D$409='Asset Roll-Up'!$C32))*BC32</f>
        <v>#NAME?</v>
      </c>
      <c r="AET32" s="134" t="e">
        <f aca="false" t="array" ref="AET32:AET32">SUMPRODUCT(--(engine!drk$10:drk$409),--(Engine!$D$10:$D$409='Asset Roll-Up'!$C32))*BD32</f>
        <v>#NAME?</v>
      </c>
      <c r="AEU32" s="134" t="e">
        <f aca="false" t="array" ref="AEU32:AEU32">SUMPRODUCT(--(engine!drl$10:drl$409),--(Engine!$D$10:$D$409='Asset Roll-Up'!$C32))*BE32</f>
        <v>#NAME?</v>
      </c>
      <c r="AEV32" s="134" t="e">
        <f aca="false" t="array" ref="AEV32:AEV32">SUMPRODUCT(--(engine!drm$10:drm$409),--(Engine!$D$10:$D$409='Asset Roll-Up'!$C32))*BF32</f>
        <v>#NAME?</v>
      </c>
      <c r="AEW32" s="134" t="e">
        <f aca="false" t="array" ref="AEW32:AEW32">SUMPRODUCT(--(engine!drn$10:drn$409),--(Engine!$D$10:$D$409='Asset Roll-Up'!$C32))*BG32</f>
        <v>#NAME?</v>
      </c>
      <c r="AEX32" s="134" t="e">
        <f aca="false" t="array" ref="AEX32:AEX32">SUMPRODUCT(--(engine!dro$10:dro$409),--(Engine!$D$10:$D$409='Asset Roll-Up'!$C32))*BH32</f>
        <v>#NAME?</v>
      </c>
      <c r="AEY32" s="134" t="e">
        <f aca="false" t="array" ref="AEY32:AEY32">SUMPRODUCT(--(engine!drp$10:drp$409),--(Engine!$D$10:$D$409='Asset Roll-Up'!$C32))*BI32</f>
        <v>#NAME?</v>
      </c>
      <c r="AEZ32" s="134" t="e">
        <f aca="false" t="array" ref="AEZ32:AEZ32">SUMPRODUCT(--(engine!drq$10:drq$409),--(Engine!$D$10:$D$409='Asset Roll-Up'!$C32))*BJ32</f>
        <v>#NAME?</v>
      </c>
      <c r="AFA32" s="134" t="e">
        <f aca="false" t="array" ref="AFA32:AFA32">SUMPRODUCT(--(engine!drr$10:drr$409),--(Engine!$D$10:$D$409='Asset Roll-Up'!$C32))*BK32</f>
        <v>#NAME?</v>
      </c>
      <c r="AFB32" s="134" t="e">
        <f aca="false" t="array" ref="AFB32:AFB32">SUMPRODUCT(--(engine!drs$10:drs$409),--(Engine!$D$10:$D$409='Asset Roll-Up'!$C32))*BL32</f>
        <v>#NAME?</v>
      </c>
      <c r="AFC32" s="134" t="e">
        <f aca="false" t="array" ref="AFC32:AFC32">SUMPRODUCT(--(engine!drt$10:drt$409),--(Engine!$D$10:$D$409='Asset Roll-Up'!$C32))*BM32</f>
        <v>#NAME?</v>
      </c>
      <c r="AFD32" s="134" t="e">
        <f aca="false" t="array" ref="AFD32:AFD32">SUMPRODUCT(--(engine!dru$10:dru$409),--(Engine!$D$10:$D$409='Asset Roll-Up'!$C32))*BN32</f>
        <v>#NAME?</v>
      </c>
      <c r="AFE32" s="134" t="e">
        <f aca="false" t="array" ref="AFE32:AFE32">SUMPRODUCT(--(engine!drv$10:drv$409),--(Engine!$D$10:$D$409='Asset Roll-Up'!$C32))*BO32</f>
        <v>#NAME?</v>
      </c>
      <c r="AFF32" s="134" t="e">
        <f aca="false" t="array" ref="AFF32:AFF32">SUMPRODUCT(--(engine!drw$10:drw$409),--(Engine!$D$10:$D$409='Asset Roll-Up'!$C32))*BP32</f>
        <v>#NAME?</v>
      </c>
      <c r="AFG32" s="134" t="e">
        <f aca="false" t="array" ref="AFG32:AFG32">SUMPRODUCT(--(engine!drx$10:drx$409),--(Engine!$D$10:$D$409='Asset Roll-Up'!$C32))*BQ32</f>
        <v>#NAME?</v>
      </c>
      <c r="AFH32" s="134" t="e">
        <f aca="false" t="array" ref="AFH32:AFH32">SUMPRODUCT(--(engine!dry$10:dry$409),--(Engine!$D$10:$D$409='Asset Roll-Up'!$C32))*BR32</f>
        <v>#NAME?</v>
      </c>
      <c r="AFI32" s="134" t="e">
        <f aca="false" t="array" ref="AFI32:AFI32">SUMPRODUCT(--(engine!drz$10:drz$409),--(Engine!$D$10:$D$409='Asset Roll-Up'!$C32))*BS32</f>
        <v>#NAME?</v>
      </c>
      <c r="AFJ32" s="134" t="e">
        <f aca="false" t="array" ref="AFJ32:AFJ32">SUMPRODUCT(--(engine!dsa$10:dsa$409),--(Engine!$D$10:$D$409='Asset Roll-Up'!$C32))*BT32</f>
        <v>#NAME?</v>
      </c>
      <c r="AFK32" s="134" t="e">
        <f aca="false" t="array" ref="AFK32:AFK32">SUMPRODUCT(--(engine!dsb$10:dsb$409),--(Engine!$D$10:$D$409='Asset Roll-Up'!$C32))*BU32</f>
        <v>#NAME?</v>
      </c>
      <c r="AFL32" s="134" t="e">
        <f aca="false" t="array" ref="AFL32:AFL32">SUMPRODUCT(--(engine!dsc$10:dsc$409),--(Engine!$D$10:$D$409='Asset Roll-Up'!$C32))*BV32</f>
        <v>#NAME?</v>
      </c>
      <c r="AFM32" s="134" t="e">
        <f aca="false" t="array" ref="AFM32:AFM32">SUMPRODUCT(--(engine!dsd$10:dsd$409),--(Engine!$D$10:$D$409='Asset Roll-Up'!$C32))*BW32</f>
        <v>#NAME?</v>
      </c>
      <c r="AFN32" s="134" t="e">
        <f aca="false" t="array" ref="AFN32:AFN32">SUMPRODUCT(--(engine!dse$10:dse$409),--(Engine!$D$10:$D$409='Asset Roll-Up'!$C32))*BX32</f>
        <v>#NAME?</v>
      </c>
      <c r="AFO32" s="134" t="e">
        <f aca="false" t="array" ref="AFO32:AFO32">SUMPRODUCT(--(engine!dsf$10:dsf$409),--(Engine!$D$10:$D$409='Asset Roll-Up'!$C32))*BY32</f>
        <v>#NAME?</v>
      </c>
      <c r="AFP32" s="134" t="e">
        <f aca="false" t="array" ref="AFP32:AFP32">SUMPRODUCT(--(engine!dsg$10:dsg$409),--(Engine!$D$10:$D$409='Asset Roll-Up'!$C32))*BZ32</f>
        <v>#NAME?</v>
      </c>
      <c r="AFQ32" s="134" t="e">
        <f aca="false" t="array" ref="AFQ32:AFQ32">SUMPRODUCT(--(engine!dsh$10:dsh$409),--(Engine!$D$10:$D$409='Asset Roll-Up'!$C32))*CA32</f>
        <v>#NAME?</v>
      </c>
      <c r="AFR32" s="134" t="e">
        <f aca="false" t="array" ref="AFR32:AFR32">SUMPRODUCT(--(engine!dsi$10:dsi$409),--(Engine!$D$10:$D$409='Asset Roll-Up'!$C32))*CB32</f>
        <v>#NAME?</v>
      </c>
      <c r="AFS32" s="134" t="e">
        <f aca="false" t="array" ref="AFS32:AFS32">SUMPRODUCT(--(engine!dsj$10:dsj$409),--(Engine!$D$10:$D$409='Asset Roll-Up'!$C32))*CC32</f>
        <v>#NAME?</v>
      </c>
      <c r="AFT32" s="134" t="e">
        <f aca="false" t="array" ref="AFT32:AFT32">SUMPRODUCT(--(engine!dsk$10:dsk$409),--(Engine!$D$10:$D$409='Asset Roll-Up'!$C32))*CD32</f>
        <v>#NAME?</v>
      </c>
      <c r="AFU32" s="134" t="e">
        <f aca="false" t="array" ref="AFU32:AFU32">SUMPRODUCT(--(engine!dsl$10:dsl$409),--(Engine!$D$10:$D$409='Asset Roll-Up'!$C32))*CE32</f>
        <v>#NAME?</v>
      </c>
      <c r="AFV32" s="134" t="e">
        <f aca="false" t="array" ref="AFV32:AFV32">SUMPRODUCT(--(engine!dsm$10:dsm$409),--(Engine!$D$10:$D$409='Asset Roll-Up'!$C32))*CF32</f>
        <v>#NAME?</v>
      </c>
      <c r="AFW32" s="134" t="e">
        <f aca="false" t="array" ref="AFW32:AFW32">SUMPRODUCT(--(engine!dsn$10:dsn$409),--(Engine!$D$10:$D$409='Asset Roll-Up'!$C32))*CG32</f>
        <v>#NAME?</v>
      </c>
      <c r="AFX32" s="134" t="e">
        <f aca="false" t="array" ref="AFX32:AFX32">SUMPRODUCT(--(engine!dso$10:dso$409),--(Engine!$D$10:$D$409='Asset Roll-Up'!$C32))*CH32</f>
        <v>#NAME?</v>
      </c>
      <c r="AFY32" s="134" t="e">
        <f aca="false" t="array" ref="AFY32:AFY32">SUMPRODUCT(--(engine!dsp$10:dsp$409),--(Engine!$D$10:$D$409='Asset Roll-Up'!$C32))*CI32</f>
        <v>#NAME?</v>
      </c>
      <c r="AFZ32" s="134" t="e">
        <f aca="false" t="array" ref="AFZ32:AFZ32">SUMPRODUCT(--(engine!dsq$10:dsq$409),--(Engine!$D$10:$D$409='Asset Roll-Up'!$C32))*CJ32</f>
        <v>#NAME?</v>
      </c>
      <c r="AGA32" s="134" t="e">
        <f aca="false" t="array" ref="AGA32:AGA32">SUMPRODUCT(--(engine!dsr$10:dsr$409),--(Engine!$D$10:$D$409='Asset Roll-Up'!$C32))*CK32</f>
        <v>#NAME?</v>
      </c>
      <c r="AGB32" s="134" t="e">
        <f aca="false" t="array" ref="AGB32:AGB32">SUMPRODUCT(--(engine!dss$10:dss$409),--(Engine!$D$10:$D$409='Asset Roll-Up'!$C32))*CL32</f>
        <v>#NAME?</v>
      </c>
      <c r="AGC32" s="134" t="e">
        <f aca="false" t="array" ref="AGC32:AGC32">SUMPRODUCT(--(engine!dst$10:dst$409),--(Engine!$D$10:$D$409='Asset Roll-Up'!$C32))*CM32</f>
        <v>#NAME?</v>
      </c>
      <c r="AGD32" s="134" t="e">
        <f aca="false" t="array" ref="AGD32:AGD32">SUMPRODUCT(--(engine!dsu$10:dsu$409),--(Engine!$D$10:$D$409='Asset Roll-Up'!$C32))*CN32</f>
        <v>#NAME?</v>
      </c>
      <c r="AGE32" s="134" t="e">
        <f aca="false" t="array" ref="AGE32:AGE32">SUMPRODUCT(--(engine!dsv$10:dsv$409),--(Engine!$D$10:$D$409='Asset Roll-Up'!$C32))*CO32</f>
        <v>#NAME?</v>
      </c>
      <c r="AGF32" s="134" t="e">
        <f aca="false" t="array" ref="AGF32:AGF32">SUMPRODUCT(--(engine!dsw$10:dsw$409),--(Engine!$D$10:$D$409='Asset Roll-Up'!$C32))*CP32</f>
        <v>#NAME?</v>
      </c>
      <c r="AGG32" s="134" t="e">
        <f aca="false" t="array" ref="AGG32:AGG32">SUMPRODUCT(--(engine!dsx$10:dsx$409),--(Engine!$D$10:$D$409='Asset Roll-Up'!$C32))*CQ32</f>
        <v>#NAME?</v>
      </c>
      <c r="AGH32" s="134" t="e">
        <f aca="false" t="array" ref="AGH32:AGH32">SUMPRODUCT(--(engine!dsy$10:dsy$409),--(Engine!$D$10:$D$409='Asset Roll-Up'!$C32))*CR32</f>
        <v>#NAME?</v>
      </c>
      <c r="AGI32" s="134" t="e">
        <f aca="false" t="array" ref="AGI32:AGI32">SUMPRODUCT(--(engine!dsz$10:dsz$409),--(Engine!$D$10:$D$409='Asset Roll-Up'!$C32))*CS32</f>
        <v>#NAME?</v>
      </c>
      <c r="AGJ32" s="134" t="e">
        <f aca="false" t="array" ref="AGJ32:AGJ32">SUMPRODUCT(--(engine!dta$10:dta$409),--(Engine!$D$10:$D$409='Asset Roll-Up'!$C32))*CT32</f>
        <v>#NAME?</v>
      </c>
      <c r="AGK32" s="134" t="e">
        <f aca="false" t="array" ref="AGK32:AGK32">SUMPRODUCT(--(engine!dtb$10:dtb$409),--(Engine!$D$10:$D$409='Asset Roll-Up'!$C32))*CU32</f>
        <v>#NAME?</v>
      </c>
      <c r="AGL32" s="134" t="e">
        <f aca="false" t="array" ref="AGL32:AGL32">SUMPRODUCT(--(engine!dtc$10:dtc$409),--(Engine!$D$10:$D$409='Asset Roll-Up'!$C32))*CV32</f>
        <v>#NAME?</v>
      </c>
      <c r="AGM32" s="134" t="e">
        <f aca="false" t="array" ref="AGM32:AGM32">SUMPRODUCT(--(engine!dtd$10:dtd$409),--(Engine!$D$10:$D$409='Asset Roll-Up'!$C32))*CW32</f>
        <v>#NAME?</v>
      </c>
      <c r="AGN32" s="134" t="e">
        <f aca="false" t="array" ref="AGN32:AGN32">SUMPRODUCT(--(engine!dte$10:dte$409),--(Engine!$D$10:$D$409='Asset Roll-Up'!$C32))*CX32</f>
        <v>#NAME?</v>
      </c>
      <c r="AGO32" s="134" t="e">
        <f aca="false" t="array" ref="AGO32:AGO32">SUMPRODUCT(--(engine!dtf$10:dtf$409),--(Engine!$D$10:$D$409='Asset Roll-Up'!$C32))*CY32</f>
        <v>#NAME?</v>
      </c>
      <c r="AGP32" s="134" t="e">
        <f aca="false" t="array" ref="AGP32:AGP32">SUMPRODUCT(--(engine!dtg$10:dtg$409),--(Engine!$D$10:$D$409='Asset Roll-Up'!$C32))*CZ32</f>
        <v>#NAME?</v>
      </c>
      <c r="AGQ32" s="134" t="e">
        <f aca="false" t="array" ref="AGQ32:AGQ32">SUMPRODUCT(--(engine!dth$10:dth$409),--(Engine!$D$10:$D$409='Asset Roll-Up'!$C32))*DA32</f>
        <v>#NAME?</v>
      </c>
      <c r="AGR32" s="134" t="e">
        <f aca="false" t="array" ref="AGR32:AGR32">SUMPRODUCT(--(engine!dti$10:dti$409),--(Engine!$D$10:$D$409='Asset Roll-Up'!$C32))*DB32</f>
        <v>#NAME?</v>
      </c>
      <c r="AGS32" s="134" t="e">
        <f aca="false" t="array" ref="AGS32:AGS32">SUMPRODUCT(--(engine!dtj$10:dtj$409),--(Engine!$D$10:$D$409='Asset Roll-Up'!$C32))*DC32</f>
        <v>#NAME?</v>
      </c>
      <c r="AGT32" s="134" t="e">
        <f aca="false" t="array" ref="AGT32:AGT32">SUMPRODUCT(--(engine!dtk$10:dtk$409),--(Engine!$D$10:$D$409='Asset Roll-Up'!$C32))*DD32</f>
        <v>#NAME?</v>
      </c>
      <c r="AGU32" s="134" t="e">
        <f aca="false" t="array" ref="AGU32:AGU32">SUMPRODUCT(--(engine!dtl$10:dtl$409),--(Engine!$D$10:$D$409='Asset Roll-Up'!$C32))*DE32</f>
        <v>#NAME?</v>
      </c>
      <c r="AGV32" s="134" t="e">
        <f aca="false" t="array" ref="AGV32:AGV32">SUMPRODUCT(--(engine!dtm$10:dtm$409),--(Engine!$D$10:$D$409='Asset Roll-Up'!$C32))*DF32</f>
        <v>#NAME?</v>
      </c>
      <c r="AGW32" s="134" t="e">
        <f aca="false" t="array" ref="AGW32:AGW32">SUMPRODUCT(--(engine!dtn$10:dtn$409),--(Engine!$D$10:$D$409='Asset Roll-Up'!$C32))*DG32</f>
        <v>#NAME?</v>
      </c>
      <c r="AGX32" s="134" t="e">
        <f aca="false" t="array" ref="AGX32:AGX32">SUMPRODUCT(--(engine!dto$10:dto$409),--(Engine!$D$10:$D$409='Asset Roll-Up'!$C32))*DH32</f>
        <v>#NAME?</v>
      </c>
      <c r="AGY32" s="134" t="e">
        <f aca="false" t="array" ref="AGY32:AGY32">SUMPRODUCT(--(engine!dtp$10:dtp$409),--(Engine!$D$10:$D$409='Asset Roll-Up'!$C32))*DI32</f>
        <v>#NAME?</v>
      </c>
      <c r="AGZ32" s="134" t="e">
        <f aca="false" t="array" ref="AGZ32:AGZ32">SUMPRODUCT(--(engine!dtq$10:dtq$409),--(Engine!$D$10:$D$409='Asset Roll-Up'!$C32))*DJ32</f>
        <v>#NAME?</v>
      </c>
      <c r="AHA32" s="134" t="e">
        <f aca="false" t="array" ref="AHA32:AHA32">SUMPRODUCT(--(engine!dtr$10:dtr$409),--(Engine!$D$10:$D$409='Asset Roll-Up'!$C32))*DK32</f>
        <v>#NAME?</v>
      </c>
      <c r="AHB32" s="134" t="e">
        <f aca="false" t="array" ref="AHB32:AHB32">SUMPRODUCT(--(engine!dts$10:dts$409),--(Engine!$D$10:$D$409='Asset Roll-Up'!$C32))*DL32</f>
        <v>#NAME?</v>
      </c>
      <c r="AHC32" s="134" t="e">
        <f aca="false" t="array" ref="AHC32:AHC32">SUMPRODUCT(--(engine!dtt$10:dtt$409),--(Engine!$D$10:$D$409='Asset Roll-Up'!$C32))*DM32</f>
        <v>#NAME?</v>
      </c>
      <c r="AHD32" s="134" t="e">
        <f aca="false" t="array" ref="AHD32:AHD32">SUMPRODUCT(--(engine!dtu$10:dtu$409),--(Engine!$D$10:$D$409='Asset Roll-Up'!$C32))*DN32</f>
        <v>#NAME?</v>
      </c>
      <c r="AHF32" s="134" t="e">
        <f aca="false" t="array" ref="AHF32:AHF32">+SUMPRODUCT(--(engine!dtw$10:dtw$409),--(Engine!$D$10:$D$409='Asset Roll-Up'!$C32))*J32</f>
        <v>#NAME?</v>
      </c>
      <c r="AHG32" s="134" t="e">
        <f aca="false" t="array" ref="AHG32:AHG32">+SUMPRODUCT(--(engine!dtx$10:dtx$409),--(Engine!$D$10:$D$409='Asset Roll-Up'!$C32))*K32</f>
        <v>#NAME?</v>
      </c>
      <c r="AHH32" s="134" t="e">
        <f aca="false" t="array" ref="AHH32:AHH32">+SUMPRODUCT(--(engine!dty$10:dty$409),--(Engine!$D$10:$D$409='Asset Roll-Up'!$C32))*L32</f>
        <v>#NAME?</v>
      </c>
      <c r="AHI32" s="134" t="e">
        <f aca="false" t="array" ref="AHI32:AHI32">+SUMPRODUCT(--(engine!dtz$10:dtz$409),--(Engine!$D$10:$D$409='Asset Roll-Up'!$C32))*M32</f>
        <v>#NAME?</v>
      </c>
      <c r="AHJ32" s="134" t="e">
        <f aca="false" t="array" ref="AHJ32:AHJ32">+SUMPRODUCT(--(engine!dua$10:dua$409),--(Engine!$D$10:$D$409='Asset Roll-Up'!$C32))*N32</f>
        <v>#NAME?</v>
      </c>
      <c r="AHK32" s="134" t="e">
        <f aca="false" t="array" ref="AHK32:AHK32">+SUMPRODUCT(--(engine!dub$10:dub$409),--(Engine!$D$10:$D$409='Asset Roll-Up'!$C32))*O32</f>
        <v>#NAME?</v>
      </c>
      <c r="AHL32" s="134" t="e">
        <f aca="false" t="array" ref="AHL32:AHL32">+SUMPRODUCT(--(engine!duc$10:duc$409),--(Engine!$D$10:$D$409='Asset Roll-Up'!$C32))*P32</f>
        <v>#NAME?</v>
      </c>
      <c r="AHM32" s="134" t="e">
        <f aca="false" t="array" ref="AHM32:AHM32">+SUMPRODUCT(--(engine!dud$10:dud$409),--(Engine!$D$10:$D$409='Asset Roll-Up'!$C32))*Q32</f>
        <v>#NAME?</v>
      </c>
      <c r="AHN32" s="134" t="e">
        <f aca="false" t="array" ref="AHN32:AHN32">+SUMPRODUCT(--(engine!due$10:due$409),--(Engine!$D$10:$D$409='Asset Roll-Up'!$C32))*R32</f>
        <v>#NAME?</v>
      </c>
      <c r="AHO32" s="134" t="e">
        <f aca="false" t="array" ref="AHO32:AHO32">+SUMPRODUCT(--(engine!duf$10:duf$409),--(Engine!$D$10:$D$409='Asset Roll-Up'!$C32))*S32</f>
        <v>#NAME?</v>
      </c>
      <c r="AHP32" s="134" t="e">
        <f aca="false" t="array" ref="AHP32:AHP32">+SUMPRODUCT(--(engine!dug$10:dug$409),--(Engine!$D$10:$D$409='Asset Roll-Up'!$C32))*T32</f>
        <v>#NAME?</v>
      </c>
      <c r="AHQ32" s="134" t="e">
        <f aca="false" t="array" ref="AHQ32:AHQ32">+SUMPRODUCT(--(engine!duh$10:duh$409),--(Engine!$D$10:$D$409='Asset Roll-Up'!$C32))*U32</f>
        <v>#NAME?</v>
      </c>
      <c r="AHR32" s="134" t="e">
        <f aca="false" t="array" ref="AHR32:AHR32">+SUMPRODUCT(--(engine!dui$10:dui$409),--(Engine!$D$10:$D$409='Asset Roll-Up'!$C32))*V32</f>
        <v>#NAME?</v>
      </c>
      <c r="AHS32" s="134" t="e">
        <f aca="false" t="array" ref="AHS32:AHS32">+SUMPRODUCT(--(engine!duj$10:duj$409),--(Engine!$D$10:$D$409='Asset Roll-Up'!$C32))*W32</f>
        <v>#NAME?</v>
      </c>
      <c r="AHT32" s="134" t="e">
        <f aca="false" t="array" ref="AHT32:AHT32">+SUMPRODUCT(--(engine!duk$10:duk$409),--(Engine!$D$10:$D$409='Asset Roll-Up'!$C32))*X32</f>
        <v>#NAME?</v>
      </c>
      <c r="AHU32" s="134" t="e">
        <f aca="false" t="array" ref="AHU32:AHU32">+SUMPRODUCT(--(engine!dul$10:dul$409),--(Engine!$D$10:$D$409='Asset Roll-Up'!$C32))*Y32</f>
        <v>#NAME?</v>
      </c>
      <c r="AHV32" s="134" t="e">
        <f aca="false" t="array" ref="AHV32:AHV32">+SUMPRODUCT(--(engine!dum$10:dum$409),--(Engine!$D$10:$D$409='Asset Roll-Up'!$C32))*Z32</f>
        <v>#NAME?</v>
      </c>
      <c r="AHW32" s="134" t="e">
        <f aca="false" t="array" ref="AHW32:AHW32">+SUMPRODUCT(--(engine!dun$10:dun$409),--(Engine!$D$10:$D$409='Asset Roll-Up'!$C32))*AA32</f>
        <v>#NAME?</v>
      </c>
      <c r="AHX32" s="134" t="e">
        <f aca="false" t="array" ref="AHX32:AHX32">+SUMPRODUCT(--(engine!duo$10:duo$409),--(Engine!$D$10:$D$409='Asset Roll-Up'!$C32))*AB32</f>
        <v>#NAME?</v>
      </c>
      <c r="AHY32" s="134" t="e">
        <f aca="false" t="array" ref="AHY32:AHY32">+SUMPRODUCT(--(engine!dup$10:dup$409),--(Engine!$D$10:$D$409='Asset Roll-Up'!$C32))*AC32</f>
        <v>#NAME?</v>
      </c>
      <c r="AHZ32" s="134" t="e">
        <f aca="false" t="array" ref="AHZ32:AHZ32">+SUMPRODUCT(--(engine!duq$10:duq$409),--(Engine!$D$10:$D$409='Asset Roll-Up'!$C32))*AD32</f>
        <v>#NAME?</v>
      </c>
      <c r="AIA32" s="134" t="e">
        <f aca="false" t="array" ref="AIA32:AIA32">+SUMPRODUCT(--(engine!dur$10:dur$409),--(Engine!$D$10:$D$409='Asset Roll-Up'!$C32))*AE32</f>
        <v>#NAME?</v>
      </c>
      <c r="AIB32" s="134" t="e">
        <f aca="false" t="array" ref="AIB32:AIB32">+SUMPRODUCT(--(engine!dus$10:dus$409),--(Engine!$D$10:$D$409='Asset Roll-Up'!$C32))*AF32</f>
        <v>#NAME?</v>
      </c>
      <c r="AIC32" s="134" t="e">
        <f aca="false" t="array" ref="AIC32:AIC32">+SUMPRODUCT(--(engine!dut$10:dut$409),--(Engine!$D$10:$D$409='Asset Roll-Up'!$C32))*AG32</f>
        <v>#NAME?</v>
      </c>
      <c r="AID32" s="134" t="e">
        <f aca="false" t="array" ref="AID32:AID32">+SUMPRODUCT(--(engine!duu$10:duu$409),--(Engine!$D$10:$D$409='Asset Roll-Up'!$C32))*AH32</f>
        <v>#NAME?</v>
      </c>
      <c r="AIE32" s="134" t="e">
        <f aca="false" t="array" ref="AIE32:AIE32">+SUMPRODUCT(--(engine!duv$10:duv$409),--(Engine!$D$10:$D$409='Asset Roll-Up'!$C32))*AI32</f>
        <v>#NAME?</v>
      </c>
      <c r="AIF32" s="134" t="e">
        <f aca="false" t="array" ref="AIF32:AIF32">+SUMPRODUCT(--(engine!duw$10:duw$409),--(Engine!$D$10:$D$409='Asset Roll-Up'!$C32))*AJ32</f>
        <v>#NAME?</v>
      </c>
      <c r="AIG32" s="134" t="e">
        <f aca="false" t="array" ref="AIG32:AIG32">+SUMPRODUCT(--(engine!dux$10:dux$409),--(Engine!$D$10:$D$409='Asset Roll-Up'!$C32))*AK32</f>
        <v>#NAME?</v>
      </c>
      <c r="AIH32" s="134" t="e">
        <f aca="false" t="array" ref="AIH32:AIH32">+SUMPRODUCT(--(engine!duy$10:duy$409),--(Engine!$D$10:$D$409='Asset Roll-Up'!$C32))*AL32</f>
        <v>#NAME?</v>
      </c>
      <c r="AII32" s="134" t="e">
        <f aca="false" t="array" ref="AII32:AII32">+SUMPRODUCT(--(engine!duz$10:duz$409),--(Engine!$D$10:$D$409='Asset Roll-Up'!$C32))*AM32</f>
        <v>#NAME?</v>
      </c>
      <c r="AIJ32" s="134" t="e">
        <f aca="false" t="array" ref="AIJ32:AIJ32">+SUMPRODUCT(--(engine!dva$10:dva$409),--(Engine!$D$10:$D$409='Asset Roll-Up'!$C32))*AN32</f>
        <v>#NAME?</v>
      </c>
      <c r="AIK32" s="134" t="e">
        <f aca="false" t="array" ref="AIK32:AIK32">+SUMPRODUCT(--(engine!dvb$10:dvb$409),--(Engine!$D$10:$D$409='Asset Roll-Up'!$C32))*AO32</f>
        <v>#NAME?</v>
      </c>
      <c r="AIL32" s="134" t="e">
        <f aca="false" t="array" ref="AIL32:AIL32">+SUMPRODUCT(--(engine!dvc$10:dvc$409),--(Engine!$D$10:$D$409='Asset Roll-Up'!$C32))*AP32</f>
        <v>#NAME?</v>
      </c>
      <c r="AIM32" s="134" t="e">
        <f aca="false" t="array" ref="AIM32:AIM32">+SUMPRODUCT(--(engine!dvd$10:dvd$409),--(Engine!$D$10:$D$409='Asset Roll-Up'!$C32))*AQ32</f>
        <v>#NAME?</v>
      </c>
      <c r="AIN32" s="134" t="e">
        <f aca="false" t="array" ref="AIN32:AIN32">+SUMPRODUCT(--(engine!dve$10:dve$409),--(Engine!$D$10:$D$409='Asset Roll-Up'!$C32))*AR32</f>
        <v>#NAME?</v>
      </c>
      <c r="AIO32" s="134" t="e">
        <f aca="false" t="array" ref="AIO32:AIO32">+SUMPRODUCT(--(engine!dvf$10:dvf$409),--(Engine!$D$10:$D$409='Asset Roll-Up'!$C32))*AS32</f>
        <v>#NAME?</v>
      </c>
      <c r="AIP32" s="134" t="e">
        <f aca="false" t="array" ref="AIP32:AIP32">+SUMPRODUCT(--(engine!dvg$10:dvg$409),--(Engine!$D$10:$D$409='Asset Roll-Up'!$C32))*AT32</f>
        <v>#NAME?</v>
      </c>
      <c r="AIQ32" s="134" t="e">
        <f aca="false" t="array" ref="AIQ32:AIQ32">+SUMPRODUCT(--(engine!dvh$10:dvh$409),--(Engine!$D$10:$D$409='Asset Roll-Up'!$C32))*AU32</f>
        <v>#NAME?</v>
      </c>
      <c r="AIR32" s="134" t="e">
        <f aca="false" t="array" ref="AIR32:AIR32">+SUMPRODUCT(--(engine!dvi$10:dvi$409),--(Engine!$D$10:$D$409='Asset Roll-Up'!$C32))*AV32</f>
        <v>#NAME?</v>
      </c>
      <c r="AIS32" s="134" t="e">
        <f aca="false" t="array" ref="AIS32:AIS32">+SUMPRODUCT(--(engine!dvj$10:dvj$409),--(Engine!$D$10:$D$409='Asset Roll-Up'!$C32))*AW32</f>
        <v>#NAME?</v>
      </c>
      <c r="AIT32" s="134" t="e">
        <f aca="false" t="array" ref="AIT32:AIT32">+SUMPRODUCT(--(engine!dvk$10:dvk$409),--(Engine!$D$10:$D$409='Asset Roll-Up'!$C32))*AX32</f>
        <v>#NAME?</v>
      </c>
      <c r="AIU32" s="134" t="e">
        <f aca="false" t="array" ref="AIU32:AIU32">+SUMPRODUCT(--(engine!dvl$10:dvl$409),--(Engine!$D$10:$D$409='Asset Roll-Up'!$C32))*AY32</f>
        <v>#NAME?</v>
      </c>
      <c r="AIV32" s="134" t="e">
        <f aca="false" t="array" ref="AIV32:AIV32">+SUMPRODUCT(--(engine!dvm$10:dvm$409),--(Engine!$D$10:$D$409='Asset Roll-Up'!$C32))*AZ32</f>
        <v>#NAME?</v>
      </c>
      <c r="AIW32" s="134" t="e">
        <f aca="false" t="array" ref="AIW32:AIW32">+SUMPRODUCT(--(engine!dvn$10:dvn$409),--(Engine!$D$10:$D$409='Asset Roll-Up'!$C32))*BA32</f>
        <v>#NAME?</v>
      </c>
      <c r="AIX32" s="134" t="e">
        <f aca="false" t="array" ref="AIX32:AIX32">+SUMPRODUCT(--(engine!dvo$10:dvo$409),--(Engine!$D$10:$D$409='Asset Roll-Up'!$C32))*BB32</f>
        <v>#NAME?</v>
      </c>
      <c r="AIY32" s="134" t="e">
        <f aca="false" t="array" ref="AIY32:AIY32">+SUMPRODUCT(--(engine!dvp$10:dvp$409),--(Engine!$D$10:$D$409='Asset Roll-Up'!$C32))*BC32</f>
        <v>#NAME?</v>
      </c>
      <c r="AIZ32" s="134" t="e">
        <f aca="false" t="array" ref="AIZ32:AIZ32">+SUMPRODUCT(--(engine!dvq$10:dvq$409),--(Engine!$D$10:$D$409='Asset Roll-Up'!$C32))*BD32</f>
        <v>#NAME?</v>
      </c>
      <c r="AJA32" s="134" t="e">
        <f aca="false" t="array" ref="AJA32:AJA32">+SUMPRODUCT(--(engine!dvr$10:dvr$409),--(Engine!$D$10:$D$409='Asset Roll-Up'!$C32))*BE32</f>
        <v>#NAME?</v>
      </c>
      <c r="AJB32" s="134" t="e">
        <f aca="false" t="array" ref="AJB32:AJB32">+SUMPRODUCT(--(engine!dvs$10:dvs$409),--(Engine!$D$10:$D$409='Asset Roll-Up'!$C32))*BF32</f>
        <v>#NAME?</v>
      </c>
      <c r="AJC32" s="134" t="e">
        <f aca="false" t="array" ref="AJC32:AJC32">+SUMPRODUCT(--(engine!dvt$10:dvt$409),--(Engine!$D$10:$D$409='Asset Roll-Up'!$C32))*BG32</f>
        <v>#NAME?</v>
      </c>
      <c r="AJD32" s="134" t="e">
        <f aca="false" t="array" ref="AJD32:AJD32">+SUMPRODUCT(--(engine!dvu$10:dvu$409),--(Engine!$D$10:$D$409='Asset Roll-Up'!$C32))*BH32</f>
        <v>#NAME?</v>
      </c>
      <c r="AJE32" s="134" t="e">
        <f aca="false" t="array" ref="AJE32:AJE32">+SUMPRODUCT(--(engine!dvv$10:dvv$409),--(Engine!$D$10:$D$409='Asset Roll-Up'!$C32))*BI32</f>
        <v>#NAME?</v>
      </c>
      <c r="AJF32" s="134" t="e">
        <f aca="false" t="array" ref="AJF32:AJF32">+SUMPRODUCT(--(engine!dvw$10:dvw$409),--(Engine!$D$10:$D$409='Asset Roll-Up'!$C32))*BJ32</f>
        <v>#NAME?</v>
      </c>
      <c r="AJG32" s="134" t="e">
        <f aca="false" t="array" ref="AJG32:AJG32">+SUMPRODUCT(--(engine!dvx$10:dvx$409),--(Engine!$D$10:$D$409='Asset Roll-Up'!$C32))*BK32</f>
        <v>#NAME?</v>
      </c>
      <c r="AJH32" s="134" t="e">
        <f aca="false" t="array" ref="AJH32:AJH32">+SUMPRODUCT(--(engine!dvy$10:dvy$409),--(Engine!$D$10:$D$409='Asset Roll-Up'!$C32))*BL32</f>
        <v>#NAME?</v>
      </c>
      <c r="AJI32" s="134" t="e">
        <f aca="false" t="array" ref="AJI32:AJI32">+SUMPRODUCT(--(engine!dvz$10:dvz$409),--(Engine!$D$10:$D$409='Asset Roll-Up'!$C32))*BM32</f>
        <v>#NAME?</v>
      </c>
      <c r="AJJ32" s="134" t="e">
        <f aca="false" t="array" ref="AJJ32:AJJ32">+SUMPRODUCT(--(engine!dwa$10:dwa$409),--(Engine!$D$10:$D$409='Asset Roll-Up'!$C32))*BN32</f>
        <v>#NAME?</v>
      </c>
      <c r="AJK32" s="134" t="e">
        <f aca="false" t="array" ref="AJK32:AJK32">+SUMPRODUCT(--(engine!dwb$10:dwb$409),--(Engine!$D$10:$D$409='Asset Roll-Up'!$C32))*BO32</f>
        <v>#NAME?</v>
      </c>
      <c r="AJL32" s="134" t="e">
        <f aca="false" t="array" ref="AJL32:AJL32">+SUMPRODUCT(--(engine!dwc$10:dwc$409),--(Engine!$D$10:$D$409='Asset Roll-Up'!$C32))*BP32</f>
        <v>#NAME?</v>
      </c>
      <c r="AJM32" s="134" t="e">
        <f aca="false" t="array" ref="AJM32:AJM32">+SUMPRODUCT(--(engine!dwd$10:dwd$409),--(Engine!$D$10:$D$409='Asset Roll-Up'!$C32))*BQ32</f>
        <v>#NAME?</v>
      </c>
      <c r="AJN32" s="134" t="e">
        <f aca="false" t="array" ref="AJN32:AJN32">+SUMPRODUCT(--(engine!dwe$10:dwe$409),--(Engine!$D$10:$D$409='Asset Roll-Up'!$C32))*BR32</f>
        <v>#NAME?</v>
      </c>
      <c r="AJO32" s="134" t="e">
        <f aca="false" t="array" ref="AJO32:AJO32">+SUMPRODUCT(--(engine!dwf$10:dwf$409),--(Engine!$D$10:$D$409='Asset Roll-Up'!$C32))*BS32</f>
        <v>#NAME?</v>
      </c>
      <c r="AJP32" s="134" t="e">
        <f aca="false" t="array" ref="AJP32:AJP32">+SUMPRODUCT(--(engine!dwg$10:dwg$409),--(Engine!$D$10:$D$409='Asset Roll-Up'!$C32))*BT32</f>
        <v>#NAME?</v>
      </c>
      <c r="AJQ32" s="134" t="e">
        <f aca="false" t="array" ref="AJQ32:AJQ32">+SUMPRODUCT(--(engine!dwh$10:dwh$409),--(Engine!$D$10:$D$409='Asset Roll-Up'!$C32))*BU32</f>
        <v>#NAME?</v>
      </c>
      <c r="AJR32" s="134" t="e">
        <f aca="false" t="array" ref="AJR32:AJR32">+SUMPRODUCT(--(engine!dwi$10:dwi$409),--(Engine!$D$10:$D$409='Asset Roll-Up'!$C32))*BV32</f>
        <v>#NAME?</v>
      </c>
      <c r="AJS32" s="134" t="e">
        <f aca="false" t="array" ref="AJS32:AJS32">+SUMPRODUCT(--(engine!dwj$10:dwj$409),--(Engine!$D$10:$D$409='Asset Roll-Up'!$C32))*BW32</f>
        <v>#NAME?</v>
      </c>
      <c r="AJT32" s="134" t="e">
        <f aca="false" t="array" ref="AJT32:AJT32">+SUMPRODUCT(--(engine!dwk$10:dwk$409),--(Engine!$D$10:$D$409='Asset Roll-Up'!$C32))*BX32</f>
        <v>#NAME?</v>
      </c>
      <c r="AJU32" s="134" t="e">
        <f aca="false" t="array" ref="AJU32:AJU32">+SUMPRODUCT(--(engine!dwl$10:dwl$409),--(Engine!$D$10:$D$409='Asset Roll-Up'!$C32))*BY32</f>
        <v>#NAME?</v>
      </c>
      <c r="AJV32" s="134" t="e">
        <f aca="false" t="array" ref="AJV32:AJV32">+SUMPRODUCT(--(engine!dwm$10:dwm$409),--(Engine!$D$10:$D$409='Asset Roll-Up'!$C32))*BZ32</f>
        <v>#NAME?</v>
      </c>
      <c r="AJW32" s="134" t="e">
        <f aca="false" t="array" ref="AJW32:AJW32">+SUMPRODUCT(--(engine!dwn$10:dwn$409),--(Engine!$D$10:$D$409='Asset Roll-Up'!$C32))*CA32</f>
        <v>#NAME?</v>
      </c>
      <c r="AJX32" s="134" t="e">
        <f aca="false" t="array" ref="AJX32:AJX32">+SUMPRODUCT(--(engine!dwo$10:dwo$409),--(Engine!$D$10:$D$409='Asset Roll-Up'!$C32))*CB32</f>
        <v>#NAME?</v>
      </c>
      <c r="AJY32" s="134" t="e">
        <f aca="false" t="array" ref="AJY32:AJY32">+SUMPRODUCT(--(engine!dwp$10:dwp$409),--(Engine!$D$10:$D$409='Asset Roll-Up'!$C32))*CC32</f>
        <v>#NAME?</v>
      </c>
      <c r="AJZ32" s="134" t="e">
        <f aca="false" t="array" ref="AJZ32:AJZ32">+SUMPRODUCT(--(engine!dwq$10:dwq$409),--(Engine!$D$10:$D$409='Asset Roll-Up'!$C32))*CD32</f>
        <v>#NAME?</v>
      </c>
      <c r="AKA32" s="134" t="e">
        <f aca="false" t="array" ref="AKA32:AKA32">+SUMPRODUCT(--(engine!dwr$10:dwr$409),--(Engine!$D$10:$D$409='Asset Roll-Up'!$C32))*CE32</f>
        <v>#NAME?</v>
      </c>
      <c r="AKB32" s="134" t="e">
        <f aca="false" t="array" ref="AKB32:AKB32">+SUMPRODUCT(--(engine!dws$10:dws$409),--(Engine!$D$10:$D$409='Asset Roll-Up'!$C32))*CF32</f>
        <v>#NAME?</v>
      </c>
      <c r="AKC32" s="134" t="e">
        <f aca="false" t="array" ref="AKC32:AKC32">+SUMPRODUCT(--(engine!dwt$10:dwt$409),--(Engine!$D$10:$D$409='Asset Roll-Up'!$C32))*CG32</f>
        <v>#NAME?</v>
      </c>
      <c r="AKD32" s="134" t="e">
        <f aca="false" t="array" ref="AKD32:AKD32">+SUMPRODUCT(--(engine!dwu$10:dwu$409),--(Engine!$D$10:$D$409='Asset Roll-Up'!$C32))*CH32</f>
        <v>#NAME?</v>
      </c>
      <c r="AKE32" s="134" t="e">
        <f aca="false" t="array" ref="AKE32:AKE32">+SUMPRODUCT(--(engine!dwv$10:dwv$409),--(Engine!$D$10:$D$409='Asset Roll-Up'!$C32))*CI32</f>
        <v>#NAME?</v>
      </c>
      <c r="AKF32" s="134" t="e">
        <f aca="false" t="array" ref="AKF32:AKF32">+SUMPRODUCT(--(engine!dww$10:dww$409),--(Engine!$D$10:$D$409='Asset Roll-Up'!$C32))*CJ32</f>
        <v>#NAME?</v>
      </c>
      <c r="AKG32" s="134" t="e">
        <f aca="false" t="array" ref="AKG32:AKG32">+SUMPRODUCT(--(engine!dwx$10:dwx$409),--(Engine!$D$10:$D$409='Asset Roll-Up'!$C32))*CK32</f>
        <v>#NAME?</v>
      </c>
      <c r="AKH32" s="134" t="e">
        <f aca="false" t="array" ref="AKH32:AKH32">+SUMPRODUCT(--(engine!dwy$10:dwy$409),--(Engine!$D$10:$D$409='Asset Roll-Up'!$C32))*CL32</f>
        <v>#NAME?</v>
      </c>
      <c r="AKI32" s="134" t="e">
        <f aca="false" t="array" ref="AKI32:AKI32">+SUMPRODUCT(--(engine!dwz$10:dwz$409),--(Engine!$D$10:$D$409='Asset Roll-Up'!$C32))*CM32</f>
        <v>#NAME?</v>
      </c>
      <c r="AKJ32" s="134" t="e">
        <f aca="false" t="array" ref="AKJ32:AKJ32">+SUMPRODUCT(--(engine!dxa$10:dxa$409),--(Engine!$D$10:$D$409='Asset Roll-Up'!$C32))*CN32</f>
        <v>#NAME?</v>
      </c>
      <c r="AKK32" s="134" t="e">
        <f aca="false" t="array" ref="AKK32:AKK32">+SUMPRODUCT(--(engine!dxb$10:dxb$409),--(Engine!$D$10:$D$409='Asset Roll-Up'!$C32))*CO32</f>
        <v>#NAME?</v>
      </c>
      <c r="AKL32" s="134" t="e">
        <f aca="false" t="array" ref="AKL32:AKL32">+SUMPRODUCT(--(engine!dxc$10:dxc$409),--(Engine!$D$10:$D$409='Asset Roll-Up'!$C32))*CP32</f>
        <v>#NAME?</v>
      </c>
      <c r="AKM32" s="134" t="e">
        <f aca="false" t="array" ref="AKM32:AKM32">+SUMPRODUCT(--(engine!dxd$10:dxd$409),--(Engine!$D$10:$D$409='Asset Roll-Up'!$C32))*CQ32</f>
        <v>#NAME?</v>
      </c>
      <c r="AKN32" s="134" t="e">
        <f aca="false" t="array" ref="AKN32:AKN32">+SUMPRODUCT(--(engine!dxe$10:dxe$409),--(Engine!$D$10:$D$409='Asset Roll-Up'!$C32))*CR32</f>
        <v>#NAME?</v>
      </c>
      <c r="AKO32" s="134" t="e">
        <f aca="false" t="array" ref="AKO32:AKO32">+SUMPRODUCT(--(engine!dxf$10:dxf$409),--(Engine!$D$10:$D$409='Asset Roll-Up'!$C32))*CS32</f>
        <v>#NAME?</v>
      </c>
      <c r="AKP32" s="134" t="e">
        <f aca="false" t="array" ref="AKP32:AKP32">+SUMPRODUCT(--(engine!dxg$10:dxg$409),--(Engine!$D$10:$D$409='Asset Roll-Up'!$C32))*CT32</f>
        <v>#NAME?</v>
      </c>
      <c r="AKQ32" s="134" t="e">
        <f aca="false" t="array" ref="AKQ32:AKQ32">+SUMPRODUCT(--(engine!dxh$10:dxh$409),--(Engine!$D$10:$D$409='Asset Roll-Up'!$C32))*CU32</f>
        <v>#NAME?</v>
      </c>
      <c r="AKR32" s="134" t="e">
        <f aca="false" t="array" ref="AKR32:AKR32">+SUMPRODUCT(--(engine!dxi$10:dxi$409),--(Engine!$D$10:$D$409='Asset Roll-Up'!$C32))*CV32</f>
        <v>#NAME?</v>
      </c>
      <c r="AKS32" s="134" t="e">
        <f aca="false" t="array" ref="AKS32:AKS32">+SUMPRODUCT(--(engine!dxj$10:dxj$409),--(Engine!$D$10:$D$409='Asset Roll-Up'!$C32))*CW32</f>
        <v>#NAME?</v>
      </c>
      <c r="AKT32" s="134" t="e">
        <f aca="false" t="array" ref="AKT32:AKT32">+SUMPRODUCT(--(engine!dxk$10:dxk$409),--(Engine!$D$10:$D$409='Asset Roll-Up'!$C32))*CX32</f>
        <v>#NAME?</v>
      </c>
      <c r="AKU32" s="134" t="e">
        <f aca="false" t="array" ref="AKU32:AKU32">+SUMPRODUCT(--(engine!dxl$10:dxl$409),--(Engine!$D$10:$D$409='Asset Roll-Up'!$C32))*CY32</f>
        <v>#NAME?</v>
      </c>
      <c r="AKV32" s="134" t="e">
        <f aca="false" t="array" ref="AKV32:AKV32">+SUMPRODUCT(--(engine!dxm$10:dxm$409),--(Engine!$D$10:$D$409='Asset Roll-Up'!$C32))*CZ32</f>
        <v>#NAME?</v>
      </c>
      <c r="AKW32" s="134" t="e">
        <f aca="false" t="array" ref="AKW32:AKW32">+SUMPRODUCT(--(engine!dxn$10:dxn$409),--(Engine!$D$10:$D$409='Asset Roll-Up'!$C32))*DA32</f>
        <v>#NAME?</v>
      </c>
      <c r="AKX32" s="134" t="e">
        <f aca="false" t="array" ref="AKX32:AKX32">+SUMPRODUCT(--(engine!dxo$10:dxo$409),--(Engine!$D$10:$D$409='Asset Roll-Up'!$C32))*DB32</f>
        <v>#NAME?</v>
      </c>
      <c r="AKY32" s="134" t="e">
        <f aca="false" t="array" ref="AKY32:AKY32">+SUMPRODUCT(--(engine!dxp$10:dxp$409),--(Engine!$D$10:$D$409='Asset Roll-Up'!$C32))*DC32</f>
        <v>#NAME?</v>
      </c>
      <c r="AKZ32" s="134" t="e">
        <f aca="false" t="array" ref="AKZ32:AKZ32">+SUMPRODUCT(--(engine!dxq$10:dxq$409),--(Engine!$D$10:$D$409='Asset Roll-Up'!$C32))*DD32</f>
        <v>#NAME?</v>
      </c>
      <c r="ALA32" s="134" t="e">
        <f aca="false" t="array" ref="ALA32:ALA32">+SUMPRODUCT(--(engine!dxr$10:dxr$409),--(Engine!$D$10:$D$409='Asset Roll-Up'!$C32))*DE32</f>
        <v>#NAME?</v>
      </c>
      <c r="ALB32" s="134" t="e">
        <f aca="false" t="array" ref="ALB32:ALB32">+SUMPRODUCT(--(engine!dxs$10:dxs$409),--(Engine!$D$10:$D$409='Asset Roll-Up'!$C32))*DF32</f>
        <v>#NAME?</v>
      </c>
      <c r="ALC32" s="134" t="e">
        <f aca="false" t="array" ref="ALC32:ALC32">+SUMPRODUCT(--(engine!dxt$10:dxt$409),--(Engine!$D$10:$D$409='Asset Roll-Up'!$C32))*DG32</f>
        <v>#NAME?</v>
      </c>
      <c r="ALD32" s="134" t="e">
        <f aca="false" t="array" ref="ALD32:ALD32">+SUMPRODUCT(--(engine!dxu$10:dxu$409),--(Engine!$D$10:$D$409='Asset Roll-Up'!$C32))*DH32</f>
        <v>#NAME?</v>
      </c>
      <c r="ALE32" s="134" t="e">
        <f aca="false" t="array" ref="ALE32:ALE32">+SUMPRODUCT(--(engine!dxv$10:dxv$409),--(Engine!$D$10:$D$409='Asset Roll-Up'!$C32))*DI32</f>
        <v>#NAME?</v>
      </c>
      <c r="ALF32" s="134" t="e">
        <f aca="false" t="array" ref="ALF32:ALF32">+SUMPRODUCT(--(engine!dxw$10:dxw$409),--(Engine!$D$10:$D$409='Asset Roll-Up'!$C32))*DJ32</f>
        <v>#NAME?</v>
      </c>
      <c r="ALG32" s="134" t="e">
        <f aca="false" t="array" ref="ALG32:ALG32">+SUMPRODUCT(--(engine!dxx$10:dxx$409),--(Engine!$D$10:$D$409='Asset Roll-Up'!$C32))*DK32</f>
        <v>#NAME?</v>
      </c>
      <c r="ALH32" s="134" t="e">
        <f aca="false" t="array" ref="ALH32:ALH32">+SUMPRODUCT(--(engine!dxy$10:dxy$409),--(Engine!$D$10:$D$409='Asset Roll-Up'!$C32))*DL32</f>
        <v>#NAME?</v>
      </c>
      <c r="ALI32" s="134" t="e">
        <f aca="false" t="array" ref="ALI32:ALI32">+SUMPRODUCT(--(engine!dxz$10:dxz$409),--(Engine!$D$10:$D$409='Asset Roll-Up'!$C32))*DM32</f>
        <v>#NAME?</v>
      </c>
      <c r="ALJ32" s="134" t="e">
        <f aca="false" t="array" ref="ALJ32:ALJ32">+SUMPRODUCT(--(engine!dya$10:dya$409),--(Engine!$D$10:$D$409='Asset Roll-Up'!$C32))*DN32</f>
        <v>#NAME?</v>
      </c>
      <c r="ALL32" s="134" t="e">
        <f aca="false" t="array" ref="ALL32:ALL32">+SUMPRODUCT(--(engine!dyc$10:dyc$409),--(Engine!$D$10:$D$409='Asset Roll-Up'!$C32))*J32</f>
        <v>#NAME?</v>
      </c>
      <c r="ALM32" s="134" t="e">
        <f aca="false" t="array" ref="ALM32:ALM32">+SUMPRODUCT(--(engine!dyd$10:dyd$409),--(Engine!$D$10:$D$409='Asset Roll-Up'!$C32))*K32</f>
        <v>#NAME?</v>
      </c>
      <c r="ALN32" s="134" t="e">
        <f aca="false" t="array" ref="ALN32:ALN32">+SUMPRODUCT(--(engine!dye$10:dye$409),--(Engine!$D$10:$D$409='Asset Roll-Up'!$C32))*L32</f>
        <v>#NAME?</v>
      </c>
      <c r="ALO32" s="134" t="e">
        <f aca="false" t="array" ref="ALO32:ALO32">+SUMPRODUCT(--(engine!dyf$10:dyf$409),--(Engine!$D$10:$D$409='Asset Roll-Up'!$C32))*M32</f>
        <v>#NAME?</v>
      </c>
      <c r="ALP32" s="134" t="e">
        <f aca="false" t="array" ref="ALP32:ALP32">+SUMPRODUCT(--(engine!dyg$10:dyg$409),--(Engine!$D$10:$D$409='Asset Roll-Up'!$C32))*N32</f>
        <v>#NAME?</v>
      </c>
      <c r="ALQ32" s="134" t="e">
        <f aca="false" t="array" ref="ALQ32:ALQ32">+SUMPRODUCT(--(engine!dyh$10:dyh$409),--(Engine!$D$10:$D$409='Asset Roll-Up'!$C32))*O32</f>
        <v>#NAME?</v>
      </c>
      <c r="ALR32" s="134" t="e">
        <f aca="false" t="array" ref="ALR32:ALR32">+SUMPRODUCT(--(engine!dyi$10:dyi$409),--(Engine!$D$10:$D$409='Asset Roll-Up'!$C32))*P32</f>
        <v>#NAME?</v>
      </c>
      <c r="ALS32" s="134" t="e">
        <f aca="false" t="array" ref="ALS32:ALS32">+SUMPRODUCT(--(engine!dyj$10:dyj$409),--(Engine!$D$10:$D$409='Asset Roll-Up'!$C32))*Q32</f>
        <v>#NAME?</v>
      </c>
      <c r="ALT32" s="134" t="e">
        <f aca="false" t="array" ref="ALT32:ALT32">+SUMPRODUCT(--(engine!dyk$10:dyk$409),--(Engine!$D$10:$D$409='Asset Roll-Up'!$C32))*R32</f>
        <v>#NAME?</v>
      </c>
      <c r="ALU32" s="134" t="e">
        <f aca="false" t="array" ref="ALU32:ALU32">+SUMPRODUCT(--(engine!dyl$10:dyl$409),--(Engine!$D$10:$D$409='Asset Roll-Up'!$C32))*S32</f>
        <v>#NAME?</v>
      </c>
      <c r="ALV32" s="134" t="e">
        <f aca="false" t="array" ref="ALV32:ALV32">+SUMPRODUCT(--(engine!dym$10:dym$409),--(Engine!$D$10:$D$409='Asset Roll-Up'!$C32))*T32</f>
        <v>#NAME?</v>
      </c>
      <c r="ALW32" s="134" t="e">
        <f aca="false" t="array" ref="ALW32:ALW32">+SUMPRODUCT(--(engine!dyn$10:dyn$409),--(Engine!$D$10:$D$409='Asset Roll-Up'!$C32))*U32</f>
        <v>#NAME?</v>
      </c>
      <c r="ALX32" s="134" t="e">
        <f aca="false" t="array" ref="ALX32:ALX32">+SUMPRODUCT(--(engine!dyo$10:dyo$409),--(Engine!$D$10:$D$409='Asset Roll-Up'!$C32))*V32</f>
        <v>#NAME?</v>
      </c>
      <c r="ALY32" s="134" t="e">
        <f aca="false" t="array" ref="ALY32:ALY32">+SUMPRODUCT(--(engine!dyp$10:dyp$409),--(Engine!$D$10:$D$409='Asset Roll-Up'!$C32))*W32</f>
        <v>#NAME?</v>
      </c>
      <c r="ALZ32" s="134" t="e">
        <f aca="false" t="array" ref="ALZ32:ALZ32">+SUMPRODUCT(--(engine!dyq$10:dyq$409),--(Engine!$D$10:$D$409='Asset Roll-Up'!$C32))*X32</f>
        <v>#NAME?</v>
      </c>
      <c r="AMA32" s="134" t="e">
        <f aca="false" t="array" ref="AMA32:AMA32">+SUMPRODUCT(--(engine!dyr$10:dyr$409),--(Engine!$D$10:$D$409='Asset Roll-Up'!$C32))*Y32</f>
        <v>#NAME?</v>
      </c>
      <c r="AMB32" s="134" t="e">
        <f aca="false" t="array" ref="AMB32:AMB32">+SUMPRODUCT(--(engine!dys$10:dys$409),--(Engine!$D$10:$D$409='Asset Roll-Up'!$C32))*Z32</f>
        <v>#NAME?</v>
      </c>
      <c r="AMC32" s="134" t="e">
        <f aca="false" t="array" ref="AMC32:AMC32">+SUMPRODUCT(--(engine!dyt$10:dyt$409),--(Engine!$D$10:$D$409='Asset Roll-Up'!$C32))*AA32</f>
        <v>#NAME?</v>
      </c>
      <c r="AMD32" s="134" t="e">
        <f aca="false" t="array" ref="AMD32:AMD32">+SUMPRODUCT(--(engine!dyu$10:dyu$409),--(Engine!$D$10:$D$409='Asset Roll-Up'!$C32))*AB32</f>
        <v>#NAME?</v>
      </c>
      <c r="AME32" s="134" t="e">
        <f aca="false" t="array" ref="AME32:AME32">+SUMPRODUCT(--(engine!dyv$10:dyv$409),--(Engine!$D$10:$D$409='Asset Roll-Up'!$C32))*AC32</f>
        <v>#NAME?</v>
      </c>
      <c r="AMF32" s="134" t="e">
        <f aca="false" t="array" ref="AMF32:AMF32">+SUMPRODUCT(--(engine!dyw$10:dyw$409),--(Engine!$D$10:$D$409='Asset Roll-Up'!$C32))*AD32</f>
        <v>#NAME?</v>
      </c>
      <c r="AMG32" s="134" t="e">
        <f aca="false" t="array" ref="AMG32:AMG32">+SUMPRODUCT(--(engine!dyx$10:dyx$409),--(Engine!$D$10:$D$409='Asset Roll-Up'!$C32))*AE32</f>
        <v>#NAME?</v>
      </c>
      <c r="AMH32" s="134" t="e">
        <f aca="false" t="array" ref="AMH32:AMH32">+SUMPRODUCT(--(engine!dyy$10:dyy$409),--(Engine!$D$10:$D$409='Asset Roll-Up'!$C32))*AF32</f>
        <v>#NAME?</v>
      </c>
      <c r="AMI32" s="134" t="e">
        <f aca="false" t="array" ref="AMI32:AMI32">+SUMPRODUCT(--(engine!dyz$10:dyz$409),--(Engine!$D$10:$D$409='Asset Roll-Up'!$C32))*AG32</f>
        <v>#NAME?</v>
      </c>
      <c r="AMJ32" s="134" t="e">
        <f aca="false" t="array" ref="AMJ32:AMJ32">+SUMPRODUCT(--(engine!dza$10:dza$409),--(Engine!$D$10:$D$409='Asset Roll-Up'!$C32))*AH32</f>
        <v>#NAME?</v>
      </c>
    </row>
    <row r="33" s="137" customFormat="true" ht="11.25" hidden="false" customHeight="false" outlineLevel="0" collapsed="false">
      <c r="A33" s="6"/>
      <c r="B33" s="6"/>
      <c r="C33" s="136" t="s">
        <v>173</v>
      </c>
      <c r="D33" s="136"/>
      <c r="F33" s="147" t="n">
        <f aca="false">SUM(F8:F32)</f>
        <v>51042.2477</v>
      </c>
      <c r="G33" s="147"/>
      <c r="H33" s="147"/>
      <c r="J33" s="148" t="n">
        <f aca="false">SUM(J8:J32)</f>
        <v>25</v>
      </c>
      <c r="K33" s="148" t="n">
        <f aca="false">SUM(K8:K32)</f>
        <v>25</v>
      </c>
      <c r="L33" s="148" t="n">
        <f aca="false">SUM(L8:L32)</f>
        <v>25</v>
      </c>
      <c r="M33" s="148" t="n">
        <f aca="false">SUM(M8:M32)</f>
        <v>25</v>
      </c>
      <c r="N33" s="148" t="n">
        <f aca="false">SUM(N8:N32)</f>
        <v>25</v>
      </c>
      <c r="O33" s="148" t="n">
        <f aca="false">SUM(O8:O32)</f>
        <v>25</v>
      </c>
      <c r="P33" s="148" t="n">
        <f aca="false">SUM(P8:P32)</f>
        <v>25</v>
      </c>
      <c r="Q33" s="148" t="n">
        <f aca="false">SUM(Q8:Q32)</f>
        <v>25</v>
      </c>
      <c r="R33" s="148" t="n">
        <f aca="false">SUM(R8:R32)</f>
        <v>25</v>
      </c>
      <c r="S33" s="148" t="n">
        <f aca="false">SUM(S8:S32)</f>
        <v>25</v>
      </c>
      <c r="T33" s="148" t="n">
        <f aca="false">SUM(T8:T32)</f>
        <v>25</v>
      </c>
      <c r="U33" s="148" t="n">
        <f aca="false">SUM(U8:U32)</f>
        <v>25</v>
      </c>
      <c r="V33" s="148" t="n">
        <f aca="false">SUM(V8:V32)</f>
        <v>25</v>
      </c>
      <c r="W33" s="148" t="n">
        <f aca="false">SUM(W8:W32)</f>
        <v>25</v>
      </c>
      <c r="X33" s="148" t="n">
        <f aca="false">SUM(X8:X32)</f>
        <v>25</v>
      </c>
      <c r="Y33" s="148" t="n">
        <f aca="false">SUM(Y8:Y32)</f>
        <v>25</v>
      </c>
      <c r="Z33" s="148" t="n">
        <f aca="false">SUM(Z8:Z32)</f>
        <v>25</v>
      </c>
      <c r="AA33" s="148" t="n">
        <f aca="false">SUM(AA8:AA32)</f>
        <v>25</v>
      </c>
      <c r="AB33" s="148" t="n">
        <f aca="false">SUM(AB8:AB32)</f>
        <v>25</v>
      </c>
      <c r="AC33" s="148" t="n">
        <f aca="false">SUM(AC8:AC32)</f>
        <v>25</v>
      </c>
      <c r="AD33" s="148" t="n">
        <f aca="false">SUM(AD8:AD32)</f>
        <v>25</v>
      </c>
      <c r="AE33" s="148" t="n">
        <f aca="false">SUM(AE8:AE32)</f>
        <v>25</v>
      </c>
      <c r="AF33" s="148" t="n">
        <f aca="false">SUM(AF8:AF32)</f>
        <v>25</v>
      </c>
      <c r="AG33" s="148" t="n">
        <f aca="false">SUM(AG8:AG32)</f>
        <v>25</v>
      </c>
      <c r="AH33" s="148" t="n">
        <f aca="false">SUM(AH8:AH32)</f>
        <v>25</v>
      </c>
      <c r="AI33" s="148" t="n">
        <f aca="false">SUM(AI8:AI32)</f>
        <v>25</v>
      </c>
      <c r="AJ33" s="148" t="n">
        <f aca="false">SUM(AJ8:AJ32)</f>
        <v>25</v>
      </c>
      <c r="AK33" s="148" t="n">
        <f aca="false">SUM(AK8:AK32)</f>
        <v>25</v>
      </c>
      <c r="AL33" s="148" t="n">
        <f aca="false">SUM(AL8:AL32)</f>
        <v>25</v>
      </c>
      <c r="AM33" s="148" t="n">
        <f aca="false">SUM(AM8:AM32)</f>
        <v>25</v>
      </c>
      <c r="AN33" s="148" t="n">
        <f aca="false">SUM(AN8:AN32)</f>
        <v>25</v>
      </c>
      <c r="AO33" s="148" t="n">
        <f aca="false">SUM(AO8:AO32)</f>
        <v>25</v>
      </c>
      <c r="AP33" s="148" t="n">
        <f aca="false">SUM(AP8:AP32)</f>
        <v>25</v>
      </c>
      <c r="AQ33" s="148" t="n">
        <f aca="false">SUM(AQ8:AQ32)</f>
        <v>25</v>
      </c>
      <c r="AR33" s="148" t="n">
        <f aca="false">SUM(AR8:AR32)</f>
        <v>25</v>
      </c>
      <c r="AS33" s="148" t="n">
        <f aca="false">SUM(AS8:AS32)</f>
        <v>25</v>
      </c>
      <c r="AT33" s="148" t="n">
        <f aca="false">SUM(AT8:AT32)</f>
        <v>25</v>
      </c>
      <c r="AU33" s="148" t="n">
        <f aca="false">SUM(AU8:AU32)</f>
        <v>25</v>
      </c>
      <c r="AV33" s="148" t="n">
        <f aca="false">SUM(AV8:AV32)</f>
        <v>25</v>
      </c>
      <c r="AW33" s="148" t="n">
        <f aca="false">SUM(AW8:AW32)</f>
        <v>25</v>
      </c>
      <c r="AX33" s="148" t="n">
        <f aca="false">SUM(AX8:AX32)</f>
        <v>25</v>
      </c>
      <c r="AY33" s="148" t="n">
        <f aca="false">SUM(AY8:AY32)</f>
        <v>25</v>
      </c>
      <c r="AZ33" s="148" t="n">
        <f aca="false">SUM(AZ8:AZ32)</f>
        <v>25</v>
      </c>
      <c r="BA33" s="148" t="n">
        <f aca="false">SUM(BA8:BA32)</f>
        <v>25</v>
      </c>
      <c r="BB33" s="148" t="n">
        <f aca="false">SUM(BB8:BB32)</f>
        <v>25</v>
      </c>
      <c r="BC33" s="148" t="n">
        <f aca="false">SUM(BC8:BC32)</f>
        <v>25</v>
      </c>
      <c r="BD33" s="148" t="n">
        <f aca="false">SUM(BD8:BD32)</f>
        <v>25</v>
      </c>
      <c r="BE33" s="148" t="n">
        <f aca="false">SUM(BE8:BE32)</f>
        <v>25</v>
      </c>
      <c r="BF33" s="148" t="n">
        <f aca="false">SUM(BF8:BF32)</f>
        <v>25</v>
      </c>
      <c r="BG33" s="148" t="n">
        <f aca="false">SUM(BG8:BG32)</f>
        <v>0</v>
      </c>
      <c r="BH33" s="148" t="n">
        <f aca="false">SUM(BH8:BH32)</f>
        <v>0</v>
      </c>
      <c r="BI33" s="148" t="n">
        <f aca="false">SUM(BI8:BI32)</f>
        <v>0</v>
      </c>
      <c r="BJ33" s="148" t="n">
        <f aca="false">SUM(BJ8:BJ32)</f>
        <v>0</v>
      </c>
      <c r="BK33" s="148" t="n">
        <f aca="false">SUM(BK8:BK32)</f>
        <v>0</v>
      </c>
      <c r="BL33" s="148" t="n">
        <f aca="false">SUM(BL8:BL32)</f>
        <v>0</v>
      </c>
      <c r="BM33" s="148" t="n">
        <f aca="false">SUM(BM8:BM32)</f>
        <v>0</v>
      </c>
      <c r="BN33" s="148" t="n">
        <f aca="false">SUM(BN8:BN32)</f>
        <v>0</v>
      </c>
      <c r="BO33" s="148" t="n">
        <f aca="false">SUM(BO8:BO32)</f>
        <v>0</v>
      </c>
      <c r="BP33" s="148" t="n">
        <f aca="false">SUM(BP8:BP32)</f>
        <v>0</v>
      </c>
      <c r="BQ33" s="148" t="n">
        <f aca="false">SUM(BQ8:BQ32)</f>
        <v>0</v>
      </c>
      <c r="BR33" s="148" t="n">
        <f aca="false">SUM(BR8:BR32)</f>
        <v>0</v>
      </c>
      <c r="BS33" s="148" t="n">
        <f aca="false">SUM(BS8:BS32)</f>
        <v>0</v>
      </c>
      <c r="BT33" s="148" t="n">
        <f aca="false">SUM(BT8:BT32)</f>
        <v>0</v>
      </c>
      <c r="BU33" s="148" t="n">
        <f aca="false">SUM(BU8:BU32)</f>
        <v>0</v>
      </c>
      <c r="BV33" s="148" t="n">
        <f aca="false">SUM(BV8:BV32)</f>
        <v>0</v>
      </c>
      <c r="BW33" s="148" t="n">
        <f aca="false">SUM(BW8:BW32)</f>
        <v>0</v>
      </c>
      <c r="BX33" s="148" t="n">
        <f aca="false">SUM(BX8:BX32)</f>
        <v>0</v>
      </c>
      <c r="BY33" s="148" t="n">
        <f aca="false">SUM(BY8:BY32)</f>
        <v>0</v>
      </c>
      <c r="BZ33" s="148" t="n">
        <f aca="false">SUM(BZ8:BZ32)</f>
        <v>0</v>
      </c>
      <c r="CA33" s="148" t="n">
        <f aca="false">SUM(CA8:CA32)</f>
        <v>0</v>
      </c>
      <c r="CB33" s="148" t="n">
        <f aca="false">SUM(CB8:CB32)</f>
        <v>0</v>
      </c>
      <c r="CC33" s="148" t="n">
        <f aca="false">SUM(CC8:CC32)</f>
        <v>0</v>
      </c>
      <c r="CD33" s="148" t="n">
        <f aca="false">SUM(CD8:CD32)</f>
        <v>0</v>
      </c>
      <c r="CE33" s="148" t="n">
        <f aca="false">SUM(CE8:CE32)</f>
        <v>0</v>
      </c>
      <c r="CF33" s="148" t="n">
        <f aca="false">SUM(CF8:CF32)</f>
        <v>0</v>
      </c>
      <c r="CG33" s="148" t="n">
        <f aca="false">SUM(CG8:CG32)</f>
        <v>0</v>
      </c>
      <c r="CH33" s="148" t="n">
        <f aca="false">SUM(CH8:CH32)</f>
        <v>0</v>
      </c>
      <c r="CI33" s="148" t="n">
        <f aca="false">SUM(CI8:CI32)</f>
        <v>0</v>
      </c>
      <c r="CJ33" s="148" t="n">
        <f aca="false">SUM(CJ8:CJ32)</f>
        <v>0</v>
      </c>
      <c r="CK33" s="148" t="n">
        <f aca="false">SUM(CK8:CK32)</f>
        <v>0</v>
      </c>
      <c r="CL33" s="148" t="n">
        <f aca="false">SUM(CL8:CL32)</f>
        <v>0</v>
      </c>
      <c r="CM33" s="148" t="n">
        <f aca="false">SUM(CM8:CM32)</f>
        <v>0</v>
      </c>
      <c r="CN33" s="148" t="n">
        <f aca="false">SUM(CN8:CN32)</f>
        <v>0</v>
      </c>
      <c r="CO33" s="148" t="n">
        <f aca="false">SUM(CO8:CO32)</f>
        <v>0</v>
      </c>
      <c r="CP33" s="148" t="n">
        <f aca="false">SUM(CP8:CP32)</f>
        <v>0</v>
      </c>
      <c r="CQ33" s="148" t="n">
        <f aca="false">SUM(CQ8:CQ32)</f>
        <v>0</v>
      </c>
      <c r="CR33" s="148" t="n">
        <f aca="false">SUM(CR8:CR32)</f>
        <v>0</v>
      </c>
      <c r="CS33" s="148" t="n">
        <f aca="false">SUM(CS8:CS32)</f>
        <v>0</v>
      </c>
      <c r="CT33" s="148" t="n">
        <f aca="false">SUM(CT8:CT32)</f>
        <v>0</v>
      </c>
      <c r="CU33" s="148" t="n">
        <f aca="false">SUM(CU8:CU32)</f>
        <v>0</v>
      </c>
      <c r="CV33" s="148" t="n">
        <f aca="false">SUM(CV8:CV32)</f>
        <v>0</v>
      </c>
      <c r="CW33" s="148" t="n">
        <f aca="false">SUM(CW8:CW32)</f>
        <v>0</v>
      </c>
      <c r="CX33" s="148" t="n">
        <f aca="false">SUM(CX8:CX32)</f>
        <v>0</v>
      </c>
      <c r="CY33" s="148" t="n">
        <f aca="false">SUM(CY8:CY32)</f>
        <v>0</v>
      </c>
      <c r="CZ33" s="148" t="n">
        <f aca="false">SUM(CZ8:CZ32)</f>
        <v>0</v>
      </c>
      <c r="DA33" s="148" t="n">
        <f aca="false">SUM(DA8:DA32)</f>
        <v>0</v>
      </c>
      <c r="DB33" s="148" t="n">
        <f aca="false">SUM(DB8:DB32)</f>
        <v>0</v>
      </c>
      <c r="DC33" s="148" t="n">
        <f aca="false">SUM(DC8:DC32)</f>
        <v>0</v>
      </c>
      <c r="DD33" s="148" t="n">
        <f aca="false">SUM(DD8:DD32)</f>
        <v>0</v>
      </c>
      <c r="DE33" s="148" t="n">
        <f aca="false">SUM(DE8:DE32)</f>
        <v>0</v>
      </c>
      <c r="DF33" s="148" t="n">
        <f aca="false">SUM(DF8:DF32)</f>
        <v>0</v>
      </c>
      <c r="DG33" s="148" t="n">
        <f aca="false">SUM(DG8:DG32)</f>
        <v>0</v>
      </c>
      <c r="DH33" s="148" t="n">
        <f aca="false">SUM(DH8:DH32)</f>
        <v>0</v>
      </c>
      <c r="DI33" s="148" t="n">
        <f aca="false">SUM(DI8:DI32)</f>
        <v>0</v>
      </c>
      <c r="DJ33" s="148" t="n">
        <f aca="false">SUM(DJ8:DJ32)</f>
        <v>0</v>
      </c>
      <c r="DK33" s="148" t="n">
        <f aca="false">SUM(DK8:DK32)</f>
        <v>0</v>
      </c>
      <c r="DL33" s="148" t="n">
        <f aca="false">SUM(DL8:DL32)</f>
        <v>0</v>
      </c>
      <c r="DM33" s="148" t="n">
        <f aca="false">SUM(DM8:DM32)</f>
        <v>0</v>
      </c>
      <c r="DN33" s="148" t="n">
        <f aca="false">SUM(DN8:DN32)</f>
        <v>0</v>
      </c>
      <c r="DP33" s="148" t="e">
        <f aca="false">SUM(DP8:DP32)</f>
        <v>#NAME?</v>
      </c>
      <c r="DQ33" s="148" t="e">
        <f aca="false">SUM(DQ8:DQ32)</f>
        <v>#NAME?</v>
      </c>
      <c r="DR33" s="148" t="e">
        <f aca="false">SUM(DR8:DR32)</f>
        <v>#NAME?</v>
      </c>
      <c r="DS33" s="148" t="e">
        <f aca="false">SUM(DS8:DS32)</f>
        <v>#NAME?</v>
      </c>
      <c r="DT33" s="148" t="e">
        <f aca="false">SUM(DT8:DT32)</f>
        <v>#NAME?</v>
      </c>
      <c r="DU33" s="148" t="e">
        <f aca="false">SUM(DU8:DU32)</f>
        <v>#NAME?</v>
      </c>
      <c r="DV33" s="148" t="e">
        <f aca="false">SUM(DV8:DV32)</f>
        <v>#NAME?</v>
      </c>
      <c r="DW33" s="148" t="e">
        <f aca="false">SUM(DW8:DW32)</f>
        <v>#NAME?</v>
      </c>
      <c r="DX33" s="148" t="e">
        <f aca="false">SUM(DX8:DX32)</f>
        <v>#NAME?</v>
      </c>
      <c r="DY33" s="148" t="e">
        <f aca="false">SUM(DY8:DY32)</f>
        <v>#NAME?</v>
      </c>
      <c r="DZ33" s="148" t="e">
        <f aca="false">SUM(DZ8:DZ32)</f>
        <v>#NAME?</v>
      </c>
      <c r="EA33" s="148" t="e">
        <f aca="false">SUM(EA8:EA32)</f>
        <v>#NAME?</v>
      </c>
      <c r="EB33" s="148" t="e">
        <f aca="false">SUM(EB8:EB32)</f>
        <v>#NAME?</v>
      </c>
      <c r="EC33" s="148" t="e">
        <f aca="false">SUM(EC8:EC32)</f>
        <v>#NAME?</v>
      </c>
      <c r="ED33" s="148" t="e">
        <f aca="false">SUM(ED8:ED32)</f>
        <v>#NAME?</v>
      </c>
      <c r="EE33" s="148" t="e">
        <f aca="false">SUM(EE8:EE32)</f>
        <v>#NAME?</v>
      </c>
      <c r="EF33" s="148" t="e">
        <f aca="false">SUM(EF8:EF32)</f>
        <v>#NAME?</v>
      </c>
      <c r="EG33" s="148" t="e">
        <f aca="false">SUM(EG8:EG32)</f>
        <v>#NAME?</v>
      </c>
      <c r="EH33" s="148" t="e">
        <f aca="false">SUM(EH8:EH32)</f>
        <v>#NAME?</v>
      </c>
      <c r="EI33" s="148" t="e">
        <f aca="false">SUM(EI8:EI32)</f>
        <v>#NAME?</v>
      </c>
      <c r="EJ33" s="148" t="e">
        <f aca="false">SUM(EJ8:EJ32)</f>
        <v>#NAME?</v>
      </c>
      <c r="EK33" s="148" t="e">
        <f aca="false">SUM(EK8:EK32)</f>
        <v>#NAME?</v>
      </c>
      <c r="EL33" s="148" t="e">
        <f aca="false">SUM(EL8:EL32)</f>
        <v>#NAME?</v>
      </c>
      <c r="EM33" s="148" t="e">
        <f aca="false">SUM(EM8:EM32)</f>
        <v>#NAME?</v>
      </c>
      <c r="EN33" s="148" t="e">
        <f aca="false">SUM(EN8:EN32)</f>
        <v>#NAME?</v>
      </c>
      <c r="EO33" s="148" t="e">
        <f aca="false">SUM(EO8:EO32)</f>
        <v>#NAME?</v>
      </c>
      <c r="EP33" s="148" t="e">
        <f aca="false">SUM(EP8:EP32)</f>
        <v>#NAME?</v>
      </c>
      <c r="EQ33" s="148" t="e">
        <f aca="false">SUM(EQ8:EQ32)</f>
        <v>#NAME?</v>
      </c>
      <c r="ER33" s="148" t="e">
        <f aca="false">SUM(ER8:ER32)</f>
        <v>#NAME?</v>
      </c>
      <c r="ES33" s="148" t="e">
        <f aca="false">SUM(ES8:ES32)</f>
        <v>#NAME?</v>
      </c>
      <c r="ET33" s="148" t="e">
        <f aca="false">SUM(ET8:ET32)</f>
        <v>#NAME?</v>
      </c>
      <c r="EU33" s="148" t="e">
        <f aca="false">SUM(EU8:EU32)</f>
        <v>#NAME?</v>
      </c>
      <c r="EV33" s="148" t="e">
        <f aca="false">SUM(EV8:EV32)</f>
        <v>#NAME?</v>
      </c>
      <c r="EW33" s="148" t="e">
        <f aca="false">SUM(EW8:EW32)</f>
        <v>#NAME?</v>
      </c>
      <c r="EX33" s="148" t="e">
        <f aca="false">SUM(EX8:EX32)</f>
        <v>#NAME?</v>
      </c>
      <c r="EY33" s="148" t="e">
        <f aca="false">SUM(EY8:EY32)</f>
        <v>#NAME?</v>
      </c>
      <c r="EZ33" s="148" t="e">
        <f aca="false">SUM(EZ8:EZ32)</f>
        <v>#NAME?</v>
      </c>
      <c r="FA33" s="148" t="e">
        <f aca="false">SUM(FA8:FA32)</f>
        <v>#NAME?</v>
      </c>
      <c r="FB33" s="148" t="e">
        <f aca="false">SUM(FB8:FB32)</f>
        <v>#NAME?</v>
      </c>
      <c r="FC33" s="148" t="e">
        <f aca="false">SUM(FC8:FC32)</f>
        <v>#NAME?</v>
      </c>
      <c r="FD33" s="148" t="e">
        <f aca="false">SUM(FD8:FD32)</f>
        <v>#NAME?</v>
      </c>
      <c r="FE33" s="148" t="e">
        <f aca="false">SUM(FE8:FE32)</f>
        <v>#NAME?</v>
      </c>
      <c r="FF33" s="148" t="e">
        <f aca="false">SUM(FF8:FF32)</f>
        <v>#NAME?</v>
      </c>
      <c r="FG33" s="148" t="e">
        <f aca="false">SUM(FG8:FG32)</f>
        <v>#NAME?</v>
      </c>
      <c r="FH33" s="148" t="e">
        <f aca="false">SUM(FH8:FH32)</f>
        <v>#NAME?</v>
      </c>
      <c r="FI33" s="148" t="e">
        <f aca="false">SUM(FI8:FI32)</f>
        <v>#NAME?</v>
      </c>
      <c r="FJ33" s="148" t="e">
        <f aca="false">SUM(FJ8:FJ32)</f>
        <v>#NAME?</v>
      </c>
      <c r="FK33" s="148" t="e">
        <f aca="false">SUM(FK8:FK32)</f>
        <v>#NAME?</v>
      </c>
      <c r="FL33" s="148" t="e">
        <f aca="false">SUM(FL8:FL32)</f>
        <v>#NAME?</v>
      </c>
      <c r="FM33" s="148" t="e">
        <f aca="false">SUM(FM8:FM32)</f>
        <v>#NAME?</v>
      </c>
      <c r="FN33" s="148" t="e">
        <f aca="false">SUM(FN8:FN32)</f>
        <v>#NAME?</v>
      </c>
      <c r="FO33" s="148" t="e">
        <f aca="false">SUM(FO8:FO32)</f>
        <v>#NAME?</v>
      </c>
      <c r="FP33" s="148" t="e">
        <f aca="false">SUM(FP8:FP32)</f>
        <v>#NAME?</v>
      </c>
      <c r="FQ33" s="148" t="e">
        <f aca="false">SUM(FQ8:FQ32)</f>
        <v>#NAME?</v>
      </c>
      <c r="FR33" s="148" t="e">
        <f aca="false">SUM(FR8:FR32)</f>
        <v>#NAME?</v>
      </c>
      <c r="FS33" s="148" t="e">
        <f aca="false">SUM(FS8:FS32)</f>
        <v>#NAME?</v>
      </c>
      <c r="FT33" s="148" t="e">
        <f aca="false">SUM(FT8:FT32)</f>
        <v>#NAME?</v>
      </c>
      <c r="FU33" s="148" t="e">
        <f aca="false">SUM(FU8:FU32)</f>
        <v>#NAME?</v>
      </c>
      <c r="FV33" s="148" t="e">
        <f aca="false">SUM(FV8:FV32)</f>
        <v>#NAME?</v>
      </c>
      <c r="FW33" s="148" t="e">
        <f aca="false">SUM(FW8:FW32)</f>
        <v>#NAME?</v>
      </c>
      <c r="FX33" s="148" t="e">
        <f aca="false">SUM(FX8:FX32)</f>
        <v>#NAME?</v>
      </c>
      <c r="FY33" s="148" t="e">
        <f aca="false">SUM(FY8:FY32)</f>
        <v>#NAME?</v>
      </c>
      <c r="FZ33" s="148" t="e">
        <f aca="false">SUM(FZ8:FZ32)</f>
        <v>#NAME?</v>
      </c>
      <c r="GA33" s="148" t="e">
        <f aca="false">SUM(GA8:GA32)</f>
        <v>#NAME?</v>
      </c>
      <c r="GB33" s="148" t="e">
        <f aca="false">SUM(GB8:GB32)</f>
        <v>#NAME?</v>
      </c>
      <c r="GC33" s="148" t="e">
        <f aca="false">SUM(GC8:GC32)</f>
        <v>#NAME?</v>
      </c>
      <c r="GD33" s="148" t="e">
        <f aca="false">SUM(GD8:GD32)</f>
        <v>#NAME?</v>
      </c>
      <c r="GE33" s="148" t="e">
        <f aca="false">SUM(GE8:GE32)</f>
        <v>#NAME?</v>
      </c>
      <c r="GF33" s="148" t="e">
        <f aca="false">SUM(GF8:GF32)</f>
        <v>#NAME?</v>
      </c>
      <c r="GG33" s="148" t="e">
        <f aca="false">SUM(GG8:GG32)</f>
        <v>#NAME?</v>
      </c>
      <c r="GH33" s="148" t="e">
        <f aca="false">SUM(GH8:GH32)</f>
        <v>#NAME?</v>
      </c>
      <c r="GI33" s="148" t="e">
        <f aca="false">SUM(GI8:GI32)</f>
        <v>#NAME?</v>
      </c>
      <c r="GJ33" s="148" t="e">
        <f aca="false">SUM(GJ8:GJ32)</f>
        <v>#NAME?</v>
      </c>
      <c r="GK33" s="148" t="e">
        <f aca="false">SUM(GK8:GK32)</f>
        <v>#NAME?</v>
      </c>
      <c r="GL33" s="148" t="e">
        <f aca="false">SUM(GL8:GL32)</f>
        <v>#NAME?</v>
      </c>
      <c r="GM33" s="148" t="e">
        <f aca="false">SUM(GM8:GM32)</f>
        <v>#NAME?</v>
      </c>
      <c r="GN33" s="148" t="e">
        <f aca="false">SUM(GN8:GN32)</f>
        <v>#NAME?</v>
      </c>
      <c r="GO33" s="148" t="e">
        <f aca="false">SUM(GO8:GO32)</f>
        <v>#NAME?</v>
      </c>
      <c r="GP33" s="148" t="e">
        <f aca="false">SUM(GP8:GP32)</f>
        <v>#NAME?</v>
      </c>
      <c r="GQ33" s="148" t="e">
        <f aca="false">SUM(GQ8:GQ32)</f>
        <v>#NAME?</v>
      </c>
      <c r="GR33" s="148" t="e">
        <f aca="false">SUM(GR8:GR32)</f>
        <v>#NAME?</v>
      </c>
      <c r="GS33" s="148" t="e">
        <f aca="false">SUM(GS8:GS32)</f>
        <v>#NAME?</v>
      </c>
      <c r="GT33" s="148" t="e">
        <f aca="false">SUM(GT8:GT32)</f>
        <v>#NAME?</v>
      </c>
      <c r="GU33" s="148" t="e">
        <f aca="false">SUM(GU8:GU32)</f>
        <v>#NAME?</v>
      </c>
      <c r="GV33" s="148" t="e">
        <f aca="false">SUM(GV8:GV32)</f>
        <v>#NAME?</v>
      </c>
      <c r="GW33" s="148" t="e">
        <f aca="false">SUM(GW8:GW32)</f>
        <v>#NAME?</v>
      </c>
      <c r="GX33" s="148" t="e">
        <f aca="false">SUM(GX8:GX32)</f>
        <v>#NAME?</v>
      </c>
      <c r="GY33" s="148" t="e">
        <f aca="false">SUM(GY8:GY32)</f>
        <v>#NAME?</v>
      </c>
      <c r="GZ33" s="148" t="e">
        <f aca="false">SUM(GZ8:GZ32)</f>
        <v>#NAME?</v>
      </c>
      <c r="HA33" s="148" t="e">
        <f aca="false">SUM(HA8:HA32)</f>
        <v>#NAME?</v>
      </c>
      <c r="HB33" s="148" t="e">
        <f aca="false">SUM(HB8:HB32)</f>
        <v>#NAME?</v>
      </c>
      <c r="HC33" s="148" t="e">
        <f aca="false">SUM(HC8:HC32)</f>
        <v>#NAME?</v>
      </c>
      <c r="HD33" s="148" t="e">
        <f aca="false">SUM(HD8:HD32)</f>
        <v>#NAME?</v>
      </c>
      <c r="HE33" s="148" t="e">
        <f aca="false">SUM(HE8:HE32)</f>
        <v>#NAME?</v>
      </c>
      <c r="HF33" s="148" t="e">
        <f aca="false">SUM(HF8:HF32)</f>
        <v>#NAME?</v>
      </c>
      <c r="HG33" s="148" t="e">
        <f aca="false">SUM(HG8:HG32)</f>
        <v>#NAME?</v>
      </c>
      <c r="HH33" s="148" t="e">
        <f aca="false">SUM(HH8:HH32)</f>
        <v>#NAME?</v>
      </c>
      <c r="HI33" s="148" t="e">
        <f aca="false">SUM(HI8:HI32)</f>
        <v>#NAME?</v>
      </c>
      <c r="HJ33" s="148" t="e">
        <f aca="false">SUM(HJ8:HJ32)</f>
        <v>#NAME?</v>
      </c>
      <c r="HK33" s="148" t="e">
        <f aca="false">SUM(HK8:HK32)</f>
        <v>#NAME?</v>
      </c>
      <c r="HL33" s="148" t="e">
        <f aca="false">SUM(HL8:HL32)</f>
        <v>#NAME?</v>
      </c>
      <c r="HM33" s="148" t="e">
        <f aca="false">SUM(HM8:HM32)</f>
        <v>#NAME?</v>
      </c>
      <c r="HN33" s="148" t="e">
        <f aca="false">SUM(HN8:HN32)</f>
        <v>#NAME?</v>
      </c>
      <c r="HO33" s="148" t="e">
        <f aca="false">SUM(HO8:HO32)</f>
        <v>#NAME?</v>
      </c>
      <c r="HP33" s="148" t="e">
        <f aca="false">SUM(HP8:HP32)</f>
        <v>#NAME?</v>
      </c>
      <c r="HQ33" s="148" t="e">
        <f aca="false">SUM(HQ8:HQ32)</f>
        <v>#NAME?</v>
      </c>
      <c r="HR33" s="148" t="e">
        <f aca="false">SUM(HR8:HR32)</f>
        <v>#NAME?</v>
      </c>
      <c r="HS33" s="148" t="e">
        <f aca="false">SUM(HS8:HS32)</f>
        <v>#NAME?</v>
      </c>
      <c r="HT33" s="148" t="e">
        <f aca="false">SUM(HT8:HT32)</f>
        <v>#NAME?</v>
      </c>
      <c r="HV33" s="139" t="e">
        <f aca="false">SUM(HV8:HV32)</f>
        <v>#NAME?</v>
      </c>
      <c r="HW33" s="139" t="e">
        <f aca="false">SUM(HW8:HW32)</f>
        <v>#NAME?</v>
      </c>
      <c r="HX33" s="139" t="e">
        <f aca="false">SUM(HX8:HX32)</f>
        <v>#NAME?</v>
      </c>
      <c r="HY33" s="139" t="e">
        <f aca="false">SUM(HY8:HY32)</f>
        <v>#NAME?</v>
      </c>
      <c r="HZ33" s="139" t="e">
        <f aca="false">SUM(HZ8:HZ32)</f>
        <v>#NAME?</v>
      </c>
      <c r="IA33" s="139" t="e">
        <f aca="false">SUM(IA8:IA32)</f>
        <v>#NAME?</v>
      </c>
      <c r="IB33" s="139" t="e">
        <f aca="false">SUM(IB8:IB32)</f>
        <v>#NAME?</v>
      </c>
      <c r="IC33" s="139" t="e">
        <f aca="false">SUM(IC8:IC32)</f>
        <v>#NAME?</v>
      </c>
      <c r="ID33" s="139" t="e">
        <f aca="false">SUM(ID8:ID32)</f>
        <v>#NAME?</v>
      </c>
      <c r="IE33" s="139" t="e">
        <f aca="false">SUM(IE8:IE32)</f>
        <v>#NAME?</v>
      </c>
      <c r="IF33" s="139" t="e">
        <f aca="false">SUM(IF8:IF32)</f>
        <v>#NAME?</v>
      </c>
      <c r="IG33" s="139" t="e">
        <f aca="false">SUM(IG8:IG32)</f>
        <v>#NAME?</v>
      </c>
      <c r="IH33" s="139" t="e">
        <f aca="false">SUM(IH8:IH32)</f>
        <v>#NAME?</v>
      </c>
      <c r="II33" s="139" t="e">
        <f aca="false">SUM(II8:II32)</f>
        <v>#NAME?</v>
      </c>
      <c r="IJ33" s="139" t="e">
        <f aca="false">SUM(IJ8:IJ32)</f>
        <v>#NAME?</v>
      </c>
      <c r="IK33" s="139" t="e">
        <f aca="false">SUM(IK8:IK32)</f>
        <v>#NAME?</v>
      </c>
      <c r="IL33" s="139" t="e">
        <f aca="false">SUM(IL8:IL32)</f>
        <v>#NAME?</v>
      </c>
      <c r="IM33" s="139" t="e">
        <f aca="false">SUM(IM8:IM32)</f>
        <v>#NAME?</v>
      </c>
      <c r="IN33" s="139" t="e">
        <f aca="false">SUM(IN8:IN32)</f>
        <v>#NAME?</v>
      </c>
      <c r="IO33" s="139" t="e">
        <f aca="false">SUM(IO8:IO32)</f>
        <v>#NAME?</v>
      </c>
      <c r="IP33" s="139" t="e">
        <f aca="false">SUM(IP8:IP32)</f>
        <v>#NAME?</v>
      </c>
      <c r="IQ33" s="139" t="e">
        <f aca="false">SUM(IQ8:IQ32)</f>
        <v>#NAME?</v>
      </c>
      <c r="IR33" s="139" t="e">
        <f aca="false">SUM(IR8:IR32)</f>
        <v>#NAME?</v>
      </c>
      <c r="IS33" s="139" t="e">
        <f aca="false">SUM(IS8:IS32)</f>
        <v>#NAME?</v>
      </c>
      <c r="IT33" s="139" t="e">
        <f aca="false">SUM(IT8:IT32)</f>
        <v>#NAME?</v>
      </c>
      <c r="IU33" s="139" t="e">
        <f aca="false">SUM(IU8:IU32)</f>
        <v>#NAME?</v>
      </c>
      <c r="IV33" s="139" t="e">
        <f aca="false">SUM(IV8:IV32)</f>
        <v>#NAME?</v>
      </c>
      <c r="IW33" s="139" t="e">
        <f aca="false">SUM(IW8:IW32)</f>
        <v>#NAME?</v>
      </c>
      <c r="IX33" s="139" t="e">
        <f aca="false">SUM(IX8:IX32)</f>
        <v>#NAME?</v>
      </c>
      <c r="IY33" s="139" t="e">
        <f aca="false">SUM(IY8:IY32)</f>
        <v>#NAME?</v>
      </c>
      <c r="IZ33" s="139" t="e">
        <f aca="false">SUM(IZ8:IZ32)</f>
        <v>#NAME?</v>
      </c>
      <c r="JA33" s="139" t="e">
        <f aca="false">SUM(JA8:JA32)</f>
        <v>#NAME?</v>
      </c>
      <c r="JB33" s="139" t="e">
        <f aca="false">SUM(JB8:JB32)</f>
        <v>#NAME?</v>
      </c>
      <c r="JC33" s="139" t="e">
        <f aca="false">SUM(JC8:JC32)</f>
        <v>#NAME?</v>
      </c>
      <c r="JD33" s="139" t="e">
        <f aca="false">SUM(JD8:JD32)</f>
        <v>#NAME?</v>
      </c>
      <c r="JE33" s="139" t="e">
        <f aca="false">SUM(JE8:JE32)</f>
        <v>#NAME?</v>
      </c>
      <c r="JF33" s="139" t="e">
        <f aca="false">SUM(JF8:JF32)</f>
        <v>#NAME?</v>
      </c>
      <c r="JG33" s="139" t="e">
        <f aca="false">SUM(JG8:JG32)</f>
        <v>#NAME?</v>
      </c>
      <c r="JH33" s="139" t="e">
        <f aca="false">SUM(JH8:JH32)</f>
        <v>#NAME?</v>
      </c>
      <c r="JI33" s="139" t="e">
        <f aca="false">SUM(JI8:JI32)</f>
        <v>#NAME?</v>
      </c>
      <c r="JJ33" s="139" t="e">
        <f aca="false">SUM(JJ8:JJ32)</f>
        <v>#NAME?</v>
      </c>
      <c r="JK33" s="139" t="e">
        <f aca="false">SUM(JK8:JK32)</f>
        <v>#NAME?</v>
      </c>
      <c r="JL33" s="139" t="e">
        <f aca="false">SUM(JL8:JL32)</f>
        <v>#NAME?</v>
      </c>
      <c r="JM33" s="139" t="e">
        <f aca="false">SUM(JM8:JM32)</f>
        <v>#NAME?</v>
      </c>
      <c r="JN33" s="139" t="e">
        <f aca="false">SUM(JN8:JN32)</f>
        <v>#NAME?</v>
      </c>
      <c r="JO33" s="139" t="e">
        <f aca="false">SUM(JO8:JO32)</f>
        <v>#NAME?</v>
      </c>
      <c r="JP33" s="139" t="e">
        <f aca="false">SUM(JP8:JP32)</f>
        <v>#NAME?</v>
      </c>
      <c r="JQ33" s="139" t="e">
        <f aca="false">SUM(JQ8:JQ32)</f>
        <v>#NAME?</v>
      </c>
      <c r="JR33" s="139" t="e">
        <f aca="false">SUM(JR8:JR32)</f>
        <v>#NAME?</v>
      </c>
      <c r="JS33" s="139" t="e">
        <f aca="false">SUM(JS8:JS32)</f>
        <v>#NAME?</v>
      </c>
      <c r="JT33" s="139" t="e">
        <f aca="false">SUM(JT8:JT32)</f>
        <v>#NAME?</v>
      </c>
      <c r="JU33" s="139" t="e">
        <f aca="false">SUM(JU8:JU32)</f>
        <v>#NAME?</v>
      </c>
      <c r="JV33" s="139" t="e">
        <f aca="false">SUM(JV8:JV32)</f>
        <v>#NAME?</v>
      </c>
      <c r="JW33" s="139" t="e">
        <f aca="false">SUM(JW8:JW32)</f>
        <v>#NAME?</v>
      </c>
      <c r="JX33" s="139" t="e">
        <f aca="false">SUM(JX8:JX32)</f>
        <v>#NAME?</v>
      </c>
      <c r="JY33" s="139" t="e">
        <f aca="false">SUM(JY8:JY32)</f>
        <v>#NAME?</v>
      </c>
      <c r="JZ33" s="139" t="e">
        <f aca="false">SUM(JZ8:JZ32)</f>
        <v>#NAME?</v>
      </c>
      <c r="KA33" s="139" t="e">
        <f aca="false">SUM(KA8:KA32)</f>
        <v>#NAME?</v>
      </c>
      <c r="KB33" s="139" t="e">
        <f aca="false">SUM(KB8:KB32)</f>
        <v>#NAME?</v>
      </c>
      <c r="KC33" s="139" t="e">
        <f aca="false">SUM(KC8:KC32)</f>
        <v>#NAME?</v>
      </c>
      <c r="KD33" s="139" t="e">
        <f aca="false">SUM(KD8:KD32)</f>
        <v>#NAME?</v>
      </c>
      <c r="KE33" s="139" t="e">
        <f aca="false">SUM(KE8:KE32)</f>
        <v>#NAME?</v>
      </c>
      <c r="KF33" s="139" t="e">
        <f aca="false">SUM(KF8:KF32)</f>
        <v>#NAME?</v>
      </c>
      <c r="KG33" s="139" t="e">
        <f aca="false">SUM(KG8:KG32)</f>
        <v>#NAME?</v>
      </c>
      <c r="KH33" s="139" t="e">
        <f aca="false">SUM(KH8:KH32)</f>
        <v>#NAME?</v>
      </c>
      <c r="KI33" s="139" t="e">
        <f aca="false">SUM(KI8:KI32)</f>
        <v>#NAME?</v>
      </c>
      <c r="KJ33" s="139" t="e">
        <f aca="false">SUM(KJ8:KJ32)</f>
        <v>#NAME?</v>
      </c>
      <c r="KK33" s="139" t="e">
        <f aca="false">SUM(KK8:KK32)</f>
        <v>#NAME?</v>
      </c>
      <c r="KL33" s="139" t="e">
        <f aca="false">SUM(KL8:KL32)</f>
        <v>#NAME?</v>
      </c>
      <c r="KM33" s="139" t="e">
        <f aca="false">SUM(KM8:KM32)</f>
        <v>#NAME?</v>
      </c>
      <c r="KN33" s="139" t="e">
        <f aca="false">SUM(KN8:KN32)</f>
        <v>#NAME?</v>
      </c>
      <c r="KO33" s="139" t="e">
        <f aca="false">SUM(KO8:KO32)</f>
        <v>#NAME?</v>
      </c>
      <c r="KP33" s="139" t="e">
        <f aca="false">SUM(KP8:KP32)</f>
        <v>#NAME?</v>
      </c>
      <c r="KQ33" s="139" t="e">
        <f aca="false">SUM(KQ8:KQ32)</f>
        <v>#NAME?</v>
      </c>
      <c r="KR33" s="139" t="e">
        <f aca="false">SUM(KR8:KR32)</f>
        <v>#NAME?</v>
      </c>
      <c r="KS33" s="139" t="e">
        <f aca="false">SUM(KS8:KS32)</f>
        <v>#NAME?</v>
      </c>
      <c r="KT33" s="139" t="e">
        <f aca="false">SUM(KT8:KT32)</f>
        <v>#NAME?</v>
      </c>
      <c r="KU33" s="139" t="e">
        <f aca="false">SUM(KU8:KU32)</f>
        <v>#NAME?</v>
      </c>
      <c r="KV33" s="139" t="e">
        <f aca="false">SUM(KV8:KV32)</f>
        <v>#NAME?</v>
      </c>
      <c r="KW33" s="139" t="e">
        <f aca="false">SUM(KW8:KW32)</f>
        <v>#NAME?</v>
      </c>
      <c r="KX33" s="139" t="e">
        <f aca="false">SUM(KX8:KX32)</f>
        <v>#NAME?</v>
      </c>
      <c r="KY33" s="139" t="e">
        <f aca="false">SUM(KY8:KY32)</f>
        <v>#NAME?</v>
      </c>
      <c r="KZ33" s="139" t="e">
        <f aca="false">SUM(KZ8:KZ32)</f>
        <v>#NAME?</v>
      </c>
      <c r="LA33" s="139" t="e">
        <f aca="false">SUM(LA8:LA32)</f>
        <v>#NAME?</v>
      </c>
      <c r="LB33" s="139" t="e">
        <f aca="false">SUM(LB8:LB32)</f>
        <v>#NAME?</v>
      </c>
      <c r="LC33" s="139" t="e">
        <f aca="false">SUM(LC8:LC32)</f>
        <v>#NAME?</v>
      </c>
      <c r="LD33" s="139" t="e">
        <f aca="false">SUM(LD8:LD32)</f>
        <v>#NAME?</v>
      </c>
      <c r="LE33" s="139" t="e">
        <f aca="false">SUM(LE8:LE32)</f>
        <v>#NAME?</v>
      </c>
      <c r="LF33" s="139" t="e">
        <f aca="false">SUM(LF8:LF32)</f>
        <v>#NAME?</v>
      </c>
      <c r="LG33" s="139" t="e">
        <f aca="false">SUM(LG8:LG32)</f>
        <v>#NAME?</v>
      </c>
      <c r="LH33" s="139" t="e">
        <f aca="false">SUM(LH8:LH32)</f>
        <v>#NAME?</v>
      </c>
      <c r="LI33" s="139" t="e">
        <f aca="false">SUM(LI8:LI32)</f>
        <v>#NAME?</v>
      </c>
      <c r="LJ33" s="139" t="e">
        <f aca="false">SUM(LJ8:LJ32)</f>
        <v>#NAME?</v>
      </c>
      <c r="LK33" s="139" t="e">
        <f aca="false">SUM(LK8:LK32)</f>
        <v>#NAME?</v>
      </c>
      <c r="LL33" s="139" t="e">
        <f aca="false">SUM(LL8:LL32)</f>
        <v>#NAME?</v>
      </c>
      <c r="LM33" s="139" t="e">
        <f aca="false">SUM(LM8:LM32)</f>
        <v>#NAME?</v>
      </c>
      <c r="LN33" s="139" t="e">
        <f aca="false">SUM(LN8:LN32)</f>
        <v>#NAME?</v>
      </c>
      <c r="LO33" s="139" t="e">
        <f aca="false">SUM(LO8:LO32)</f>
        <v>#NAME?</v>
      </c>
      <c r="LP33" s="139" t="e">
        <f aca="false">SUM(LP8:LP32)</f>
        <v>#NAME?</v>
      </c>
      <c r="LQ33" s="139" t="e">
        <f aca="false">SUM(LQ8:LQ32)</f>
        <v>#NAME?</v>
      </c>
      <c r="LR33" s="139" t="e">
        <f aca="false">SUM(LR8:LR32)</f>
        <v>#NAME?</v>
      </c>
      <c r="LS33" s="139" t="e">
        <f aca="false">SUM(LS8:LS32)</f>
        <v>#NAME?</v>
      </c>
      <c r="LT33" s="139" t="e">
        <f aca="false">SUM(LT8:LT32)</f>
        <v>#NAME?</v>
      </c>
      <c r="LU33" s="139" t="e">
        <f aca="false">SUM(LU8:LU32)</f>
        <v>#NAME?</v>
      </c>
      <c r="LV33" s="139" t="e">
        <f aca="false">SUM(LV8:LV32)</f>
        <v>#NAME?</v>
      </c>
      <c r="LW33" s="139" t="e">
        <f aca="false">SUM(LW8:LW32)</f>
        <v>#NAME?</v>
      </c>
      <c r="LX33" s="139" t="e">
        <f aca="false">SUM(LX8:LX32)</f>
        <v>#NAME?</v>
      </c>
      <c r="LY33" s="139" t="e">
        <f aca="false">SUM(LY8:LY32)</f>
        <v>#NAME?</v>
      </c>
      <c r="LZ33" s="139" t="e">
        <f aca="false">SUM(LZ8:LZ32)</f>
        <v>#NAME?</v>
      </c>
      <c r="MB33" s="139" t="e">
        <f aca="false">SUM(MB8:MB32)</f>
        <v>#NAME?</v>
      </c>
      <c r="MC33" s="139" t="e">
        <f aca="false">SUM(MC8:MC32)</f>
        <v>#NAME?</v>
      </c>
      <c r="MD33" s="139" t="e">
        <f aca="false">SUM(MD8:MD32)</f>
        <v>#NAME?</v>
      </c>
      <c r="ME33" s="139" t="e">
        <f aca="false">SUM(ME8:ME32)</f>
        <v>#NAME?</v>
      </c>
      <c r="MF33" s="139" t="e">
        <f aca="false">SUM(MF8:MF32)</f>
        <v>#NAME?</v>
      </c>
      <c r="MG33" s="139" t="e">
        <f aca="false">SUM(MG8:MG32)</f>
        <v>#NAME?</v>
      </c>
      <c r="MH33" s="139" t="e">
        <f aca="false">SUM(MH8:MH32)</f>
        <v>#NAME?</v>
      </c>
      <c r="MI33" s="139" t="e">
        <f aca="false">SUM(MI8:MI32)</f>
        <v>#NAME?</v>
      </c>
      <c r="MJ33" s="139" t="e">
        <f aca="false">SUM(MJ8:MJ32)</f>
        <v>#NAME?</v>
      </c>
      <c r="MK33" s="139" t="e">
        <f aca="false">SUM(MK8:MK32)</f>
        <v>#NAME?</v>
      </c>
      <c r="ML33" s="139" t="e">
        <f aca="false">SUM(ML8:ML32)</f>
        <v>#NAME?</v>
      </c>
      <c r="MM33" s="139" t="e">
        <f aca="false">SUM(MM8:MM32)</f>
        <v>#NAME?</v>
      </c>
      <c r="MN33" s="139" t="e">
        <f aca="false">SUM(MN8:MN32)</f>
        <v>#NAME?</v>
      </c>
      <c r="MO33" s="139" t="e">
        <f aca="false">SUM(MO8:MO32)</f>
        <v>#NAME?</v>
      </c>
      <c r="MP33" s="139" t="e">
        <f aca="false">SUM(MP8:MP32)</f>
        <v>#NAME?</v>
      </c>
      <c r="MQ33" s="139" t="e">
        <f aca="false">SUM(MQ8:MQ32)</f>
        <v>#NAME?</v>
      </c>
      <c r="MR33" s="139" t="e">
        <f aca="false">SUM(MR8:MR32)</f>
        <v>#NAME?</v>
      </c>
      <c r="MS33" s="139" t="e">
        <f aca="false">SUM(MS8:MS32)</f>
        <v>#NAME?</v>
      </c>
      <c r="MT33" s="139" t="e">
        <f aca="false">SUM(MT8:MT32)</f>
        <v>#NAME?</v>
      </c>
      <c r="MU33" s="139" t="e">
        <f aca="false">SUM(MU8:MU32)</f>
        <v>#NAME?</v>
      </c>
      <c r="MV33" s="139" t="e">
        <f aca="false">SUM(MV8:MV32)</f>
        <v>#NAME?</v>
      </c>
      <c r="MW33" s="139" t="e">
        <f aca="false">SUM(MW8:MW32)</f>
        <v>#NAME?</v>
      </c>
      <c r="MX33" s="139" t="e">
        <f aca="false">SUM(MX8:MX32)</f>
        <v>#NAME?</v>
      </c>
      <c r="MY33" s="139" t="e">
        <f aca="false">SUM(MY8:MY32)</f>
        <v>#NAME?</v>
      </c>
      <c r="MZ33" s="139" t="e">
        <f aca="false">SUM(MZ8:MZ32)</f>
        <v>#NAME?</v>
      </c>
      <c r="NA33" s="139" t="e">
        <f aca="false">SUM(NA8:NA32)</f>
        <v>#NAME?</v>
      </c>
      <c r="NB33" s="139" t="e">
        <f aca="false">SUM(NB8:NB32)</f>
        <v>#NAME?</v>
      </c>
      <c r="NC33" s="139" t="e">
        <f aca="false">SUM(NC8:NC32)</f>
        <v>#NAME?</v>
      </c>
      <c r="ND33" s="139" t="e">
        <f aca="false">SUM(ND8:ND32)</f>
        <v>#NAME?</v>
      </c>
      <c r="NE33" s="139" t="e">
        <f aca="false">SUM(NE8:NE32)</f>
        <v>#NAME?</v>
      </c>
      <c r="NF33" s="139" t="e">
        <f aca="false">SUM(NF8:NF32)</f>
        <v>#NAME?</v>
      </c>
      <c r="NG33" s="139" t="e">
        <f aca="false">SUM(NG8:NG32)</f>
        <v>#NAME?</v>
      </c>
      <c r="NH33" s="139" t="e">
        <f aca="false">SUM(NH8:NH32)</f>
        <v>#NAME?</v>
      </c>
      <c r="NI33" s="139" t="e">
        <f aca="false">SUM(NI8:NI32)</f>
        <v>#NAME?</v>
      </c>
      <c r="NJ33" s="139" t="e">
        <f aca="false">SUM(NJ8:NJ32)</f>
        <v>#NAME?</v>
      </c>
      <c r="NK33" s="139" t="e">
        <f aca="false">SUM(NK8:NK32)</f>
        <v>#NAME?</v>
      </c>
      <c r="NL33" s="139" t="e">
        <f aca="false">SUM(NL8:NL32)</f>
        <v>#NAME?</v>
      </c>
      <c r="NM33" s="139" t="e">
        <f aca="false">SUM(NM8:NM32)</f>
        <v>#NAME?</v>
      </c>
      <c r="NN33" s="139" t="e">
        <f aca="false">SUM(NN8:NN32)</f>
        <v>#NAME?</v>
      </c>
      <c r="NO33" s="139" t="e">
        <f aca="false">SUM(NO8:NO32)</f>
        <v>#NAME?</v>
      </c>
      <c r="NP33" s="139" t="e">
        <f aca="false">SUM(NP8:NP32)</f>
        <v>#NAME?</v>
      </c>
      <c r="NQ33" s="139" t="e">
        <f aca="false">SUM(NQ8:NQ32)</f>
        <v>#NAME?</v>
      </c>
      <c r="NR33" s="139" t="e">
        <f aca="false">SUM(NR8:NR32)</f>
        <v>#NAME?</v>
      </c>
      <c r="NS33" s="139" t="e">
        <f aca="false">SUM(NS8:NS32)</f>
        <v>#NAME?</v>
      </c>
      <c r="NT33" s="139" t="e">
        <f aca="false">SUM(NT8:NT32)</f>
        <v>#NAME?</v>
      </c>
      <c r="NU33" s="139" t="e">
        <f aca="false">SUM(NU8:NU32)</f>
        <v>#NAME?</v>
      </c>
      <c r="NV33" s="139" t="e">
        <f aca="false">SUM(NV8:NV32)</f>
        <v>#NAME?</v>
      </c>
      <c r="NW33" s="139" t="e">
        <f aca="false">SUM(NW8:NW32)</f>
        <v>#NAME?</v>
      </c>
      <c r="NX33" s="139" t="e">
        <f aca="false">SUM(NX8:NX32)</f>
        <v>#NAME?</v>
      </c>
      <c r="NY33" s="139" t="e">
        <f aca="false">SUM(NY8:NY32)</f>
        <v>#NAME?</v>
      </c>
      <c r="NZ33" s="139" t="e">
        <f aca="false">SUM(NZ8:NZ32)</f>
        <v>#NAME?</v>
      </c>
      <c r="OA33" s="139" t="e">
        <f aca="false">SUM(OA8:OA32)</f>
        <v>#NAME?</v>
      </c>
      <c r="OB33" s="139" t="e">
        <f aca="false">SUM(OB8:OB32)</f>
        <v>#NAME?</v>
      </c>
      <c r="OC33" s="139" t="e">
        <f aca="false">SUM(OC8:OC32)</f>
        <v>#NAME?</v>
      </c>
      <c r="OD33" s="139" t="e">
        <f aca="false">SUM(OD8:OD32)</f>
        <v>#NAME?</v>
      </c>
      <c r="OE33" s="139" t="e">
        <f aca="false">SUM(OE8:OE32)</f>
        <v>#NAME?</v>
      </c>
      <c r="OF33" s="139" t="e">
        <f aca="false">SUM(OF8:OF32)</f>
        <v>#NAME?</v>
      </c>
      <c r="OG33" s="139" t="e">
        <f aca="false">SUM(OG8:OG32)</f>
        <v>#NAME?</v>
      </c>
      <c r="OH33" s="139" t="e">
        <f aca="false">SUM(OH8:OH32)</f>
        <v>#NAME?</v>
      </c>
      <c r="OI33" s="139" t="e">
        <f aca="false">SUM(OI8:OI32)</f>
        <v>#NAME?</v>
      </c>
      <c r="OJ33" s="139" t="e">
        <f aca="false">SUM(OJ8:OJ32)</f>
        <v>#NAME?</v>
      </c>
      <c r="OK33" s="139" t="e">
        <f aca="false">SUM(OK8:OK32)</f>
        <v>#NAME?</v>
      </c>
      <c r="OL33" s="139" t="e">
        <f aca="false">SUM(OL8:OL32)</f>
        <v>#NAME?</v>
      </c>
      <c r="OM33" s="139" t="e">
        <f aca="false">SUM(OM8:OM32)</f>
        <v>#NAME?</v>
      </c>
      <c r="ON33" s="139" t="e">
        <f aca="false">SUM(ON8:ON32)</f>
        <v>#NAME?</v>
      </c>
      <c r="OO33" s="139" t="e">
        <f aca="false">SUM(OO8:OO32)</f>
        <v>#NAME?</v>
      </c>
      <c r="OP33" s="139" t="e">
        <f aca="false">SUM(OP8:OP32)</f>
        <v>#NAME?</v>
      </c>
      <c r="OQ33" s="139" t="e">
        <f aca="false">SUM(OQ8:OQ32)</f>
        <v>#NAME?</v>
      </c>
      <c r="OR33" s="139" t="e">
        <f aca="false">SUM(OR8:OR32)</f>
        <v>#NAME?</v>
      </c>
      <c r="OS33" s="139" t="e">
        <f aca="false">SUM(OS8:OS32)</f>
        <v>#NAME?</v>
      </c>
      <c r="OT33" s="139" t="e">
        <f aca="false">SUM(OT8:OT32)</f>
        <v>#NAME?</v>
      </c>
      <c r="OU33" s="139" t="e">
        <f aca="false">SUM(OU8:OU32)</f>
        <v>#NAME?</v>
      </c>
      <c r="OV33" s="139" t="e">
        <f aca="false">SUM(OV8:OV32)</f>
        <v>#NAME?</v>
      </c>
      <c r="OW33" s="139" t="e">
        <f aca="false">SUM(OW8:OW32)</f>
        <v>#NAME?</v>
      </c>
      <c r="OX33" s="139" t="e">
        <f aca="false">SUM(OX8:OX32)</f>
        <v>#NAME?</v>
      </c>
      <c r="OY33" s="139" t="e">
        <f aca="false">SUM(OY8:OY32)</f>
        <v>#NAME?</v>
      </c>
      <c r="OZ33" s="139" t="e">
        <f aca="false">SUM(OZ8:OZ32)</f>
        <v>#NAME?</v>
      </c>
      <c r="PA33" s="139" t="e">
        <f aca="false">SUM(PA8:PA32)</f>
        <v>#NAME?</v>
      </c>
      <c r="PB33" s="139" t="e">
        <f aca="false">SUM(PB8:PB32)</f>
        <v>#NAME?</v>
      </c>
      <c r="PC33" s="139" t="e">
        <f aca="false">SUM(PC8:PC32)</f>
        <v>#NAME?</v>
      </c>
      <c r="PD33" s="139" t="e">
        <f aca="false">SUM(PD8:PD32)</f>
        <v>#NAME?</v>
      </c>
      <c r="PE33" s="139" t="e">
        <f aca="false">SUM(PE8:PE32)</f>
        <v>#NAME?</v>
      </c>
      <c r="PF33" s="139" t="e">
        <f aca="false">SUM(PF8:PF32)</f>
        <v>#NAME?</v>
      </c>
      <c r="PG33" s="139" t="e">
        <f aca="false">SUM(PG8:PG32)</f>
        <v>#NAME?</v>
      </c>
      <c r="PH33" s="139" t="e">
        <f aca="false">SUM(PH8:PH32)</f>
        <v>#NAME?</v>
      </c>
      <c r="PI33" s="139" t="e">
        <f aca="false">SUM(PI8:PI32)</f>
        <v>#NAME?</v>
      </c>
      <c r="PJ33" s="139" t="e">
        <f aca="false">SUM(PJ8:PJ32)</f>
        <v>#NAME?</v>
      </c>
      <c r="PK33" s="139" t="e">
        <f aca="false">SUM(PK8:PK32)</f>
        <v>#NAME?</v>
      </c>
      <c r="PL33" s="139" t="e">
        <f aca="false">SUM(PL8:PL32)</f>
        <v>#NAME?</v>
      </c>
      <c r="PM33" s="139" t="e">
        <f aca="false">SUM(PM8:PM32)</f>
        <v>#NAME?</v>
      </c>
      <c r="PN33" s="139" t="e">
        <f aca="false">SUM(PN8:PN32)</f>
        <v>#NAME?</v>
      </c>
      <c r="PO33" s="139" t="e">
        <f aca="false">SUM(PO8:PO32)</f>
        <v>#NAME?</v>
      </c>
      <c r="PP33" s="139" t="e">
        <f aca="false">SUM(PP8:PP32)</f>
        <v>#NAME?</v>
      </c>
      <c r="PQ33" s="139" t="e">
        <f aca="false">SUM(PQ8:PQ32)</f>
        <v>#NAME?</v>
      </c>
      <c r="PR33" s="139" t="e">
        <f aca="false">SUM(PR8:PR32)</f>
        <v>#NAME?</v>
      </c>
      <c r="PS33" s="139" t="e">
        <f aca="false">SUM(PS8:PS32)</f>
        <v>#NAME?</v>
      </c>
      <c r="PT33" s="139" t="e">
        <f aca="false">SUM(PT8:PT32)</f>
        <v>#NAME?</v>
      </c>
      <c r="PU33" s="139" t="e">
        <f aca="false">SUM(PU8:PU32)</f>
        <v>#NAME?</v>
      </c>
      <c r="PV33" s="139" t="e">
        <f aca="false">SUM(PV8:PV32)</f>
        <v>#NAME?</v>
      </c>
      <c r="PW33" s="139" t="e">
        <f aca="false">SUM(PW8:PW32)</f>
        <v>#NAME?</v>
      </c>
      <c r="PX33" s="139" t="e">
        <f aca="false">SUM(PX8:PX32)</f>
        <v>#NAME?</v>
      </c>
      <c r="PY33" s="139" t="e">
        <f aca="false">SUM(PY8:PY32)</f>
        <v>#NAME?</v>
      </c>
      <c r="PZ33" s="139" t="e">
        <f aca="false">SUM(PZ8:PZ32)</f>
        <v>#NAME?</v>
      </c>
      <c r="QA33" s="139" t="e">
        <f aca="false">SUM(QA8:QA32)</f>
        <v>#NAME?</v>
      </c>
      <c r="QB33" s="139" t="e">
        <f aca="false">SUM(QB8:QB32)</f>
        <v>#NAME?</v>
      </c>
      <c r="QC33" s="139" t="e">
        <f aca="false">SUM(QC8:QC32)</f>
        <v>#NAME?</v>
      </c>
      <c r="QD33" s="139" t="e">
        <f aca="false">SUM(QD8:QD32)</f>
        <v>#NAME?</v>
      </c>
      <c r="QE33" s="139" t="e">
        <f aca="false">SUM(QE8:QE32)</f>
        <v>#NAME?</v>
      </c>
      <c r="QF33" s="139" t="e">
        <f aca="false">SUM(QF8:QF32)</f>
        <v>#NAME?</v>
      </c>
      <c r="QH33" s="139" t="e">
        <f aca="false">SUM(QH8:QH32)</f>
        <v>#NAME?</v>
      </c>
      <c r="QI33" s="139" t="e">
        <f aca="false">SUM(QI8:QI32)</f>
        <v>#NAME?</v>
      </c>
      <c r="QJ33" s="139" t="e">
        <f aca="false">SUM(QJ8:QJ32)</f>
        <v>#NAME?</v>
      </c>
      <c r="QK33" s="139" t="e">
        <f aca="false">SUM(QK8:QK32)</f>
        <v>#NAME?</v>
      </c>
      <c r="QL33" s="139" t="e">
        <f aca="false">SUM(QL8:QL32)</f>
        <v>#NAME?</v>
      </c>
      <c r="QM33" s="139" t="e">
        <f aca="false">SUM(QM8:QM32)</f>
        <v>#NAME?</v>
      </c>
      <c r="QN33" s="139" t="e">
        <f aca="false">SUM(QN8:QN32)</f>
        <v>#NAME?</v>
      </c>
      <c r="QO33" s="139" t="e">
        <f aca="false">SUM(QO8:QO32)</f>
        <v>#NAME?</v>
      </c>
      <c r="QP33" s="139" t="e">
        <f aca="false">SUM(QP8:QP32)</f>
        <v>#NAME?</v>
      </c>
      <c r="QQ33" s="139" t="e">
        <f aca="false">SUM(QQ8:QQ32)</f>
        <v>#NAME?</v>
      </c>
      <c r="QR33" s="139" t="e">
        <f aca="false">SUM(QR8:QR32)</f>
        <v>#NAME?</v>
      </c>
      <c r="QS33" s="139" t="e">
        <f aca="false">SUM(QS8:QS32)</f>
        <v>#NAME?</v>
      </c>
      <c r="QT33" s="139" t="e">
        <f aca="false">SUM(QT8:QT32)</f>
        <v>#NAME?</v>
      </c>
      <c r="QU33" s="139" t="e">
        <f aca="false">SUM(QU8:QU32)</f>
        <v>#NAME?</v>
      </c>
      <c r="QV33" s="139" t="e">
        <f aca="false">SUM(QV8:QV32)</f>
        <v>#NAME?</v>
      </c>
      <c r="QW33" s="139" t="e">
        <f aca="false">SUM(QW8:QW32)</f>
        <v>#NAME?</v>
      </c>
      <c r="QX33" s="139" t="e">
        <f aca="false">SUM(QX8:QX32)</f>
        <v>#NAME?</v>
      </c>
      <c r="QY33" s="139" t="e">
        <f aca="false">SUM(QY8:QY32)</f>
        <v>#NAME?</v>
      </c>
      <c r="QZ33" s="139" t="e">
        <f aca="false">SUM(QZ8:QZ32)</f>
        <v>#NAME?</v>
      </c>
      <c r="RA33" s="139" t="e">
        <f aca="false">SUM(RA8:RA32)</f>
        <v>#NAME?</v>
      </c>
      <c r="RB33" s="139" t="e">
        <f aca="false">SUM(RB8:RB32)</f>
        <v>#NAME?</v>
      </c>
      <c r="RC33" s="139" t="e">
        <f aca="false">SUM(RC8:RC32)</f>
        <v>#NAME?</v>
      </c>
      <c r="RD33" s="139" t="e">
        <f aca="false">SUM(RD8:RD32)</f>
        <v>#NAME?</v>
      </c>
      <c r="RE33" s="139" t="e">
        <f aca="false">SUM(RE8:RE32)</f>
        <v>#NAME?</v>
      </c>
      <c r="RF33" s="139" t="e">
        <f aca="false">SUM(RF8:RF32)</f>
        <v>#NAME?</v>
      </c>
      <c r="RG33" s="139" t="e">
        <f aca="false">SUM(RG8:RG32)</f>
        <v>#NAME?</v>
      </c>
      <c r="RH33" s="139" t="e">
        <f aca="false">SUM(RH8:RH32)</f>
        <v>#NAME?</v>
      </c>
      <c r="RI33" s="139" t="e">
        <f aca="false">SUM(RI8:RI32)</f>
        <v>#NAME?</v>
      </c>
      <c r="RJ33" s="139" t="e">
        <f aca="false">SUM(RJ8:RJ32)</f>
        <v>#NAME?</v>
      </c>
      <c r="RK33" s="139" t="e">
        <f aca="false">SUM(RK8:RK32)</f>
        <v>#NAME?</v>
      </c>
      <c r="RL33" s="139" t="e">
        <f aca="false">SUM(RL8:RL32)</f>
        <v>#NAME?</v>
      </c>
      <c r="RM33" s="139" t="e">
        <f aca="false">SUM(RM8:RM32)</f>
        <v>#NAME?</v>
      </c>
      <c r="RN33" s="139" t="e">
        <f aca="false">SUM(RN8:RN32)</f>
        <v>#NAME?</v>
      </c>
      <c r="RO33" s="139" t="e">
        <f aca="false">SUM(RO8:RO32)</f>
        <v>#NAME?</v>
      </c>
      <c r="RP33" s="139" t="e">
        <f aca="false">SUM(RP8:RP32)</f>
        <v>#NAME?</v>
      </c>
      <c r="RQ33" s="139" t="e">
        <f aca="false">SUM(RQ8:RQ32)</f>
        <v>#NAME?</v>
      </c>
      <c r="RR33" s="139" t="e">
        <f aca="false">SUM(RR8:RR32)</f>
        <v>#NAME?</v>
      </c>
      <c r="RS33" s="139" t="e">
        <f aca="false">SUM(RS8:RS32)</f>
        <v>#NAME?</v>
      </c>
      <c r="RT33" s="139" t="e">
        <f aca="false">SUM(RT8:RT32)</f>
        <v>#NAME?</v>
      </c>
      <c r="RU33" s="139" t="e">
        <f aca="false">SUM(RU8:RU32)</f>
        <v>#NAME?</v>
      </c>
      <c r="RV33" s="139" t="e">
        <f aca="false">SUM(RV8:RV32)</f>
        <v>#NAME?</v>
      </c>
      <c r="RW33" s="139" t="e">
        <f aca="false">SUM(RW8:RW32)</f>
        <v>#NAME?</v>
      </c>
      <c r="RX33" s="139" t="e">
        <f aca="false">SUM(RX8:RX32)</f>
        <v>#NAME?</v>
      </c>
      <c r="RY33" s="139" t="e">
        <f aca="false">SUM(RY8:RY32)</f>
        <v>#NAME?</v>
      </c>
      <c r="RZ33" s="139" t="e">
        <f aca="false">SUM(RZ8:RZ32)</f>
        <v>#NAME?</v>
      </c>
      <c r="SA33" s="139" t="e">
        <f aca="false">SUM(SA8:SA32)</f>
        <v>#NAME?</v>
      </c>
      <c r="SB33" s="139" t="e">
        <f aca="false">SUM(SB8:SB32)</f>
        <v>#NAME?</v>
      </c>
      <c r="SC33" s="139" t="e">
        <f aca="false">SUM(SC8:SC32)</f>
        <v>#NAME?</v>
      </c>
      <c r="SD33" s="139" t="e">
        <f aca="false">SUM(SD8:SD32)</f>
        <v>#NAME?</v>
      </c>
      <c r="SE33" s="139" t="e">
        <f aca="false">SUM(SE8:SE32)</f>
        <v>#NAME?</v>
      </c>
      <c r="SF33" s="139" t="e">
        <f aca="false">SUM(SF8:SF32)</f>
        <v>#NAME?</v>
      </c>
      <c r="SG33" s="139" t="e">
        <f aca="false">SUM(SG8:SG32)</f>
        <v>#NAME?</v>
      </c>
      <c r="SH33" s="139" t="e">
        <f aca="false">SUM(SH8:SH32)</f>
        <v>#NAME?</v>
      </c>
      <c r="SI33" s="139" t="e">
        <f aca="false">SUM(SI8:SI32)</f>
        <v>#NAME?</v>
      </c>
      <c r="SJ33" s="139" t="e">
        <f aca="false">SUM(SJ8:SJ32)</f>
        <v>#NAME?</v>
      </c>
      <c r="SK33" s="139" t="e">
        <f aca="false">SUM(SK8:SK32)</f>
        <v>#NAME?</v>
      </c>
      <c r="SL33" s="139" t="e">
        <f aca="false">SUM(SL8:SL32)</f>
        <v>#NAME?</v>
      </c>
      <c r="SM33" s="139" t="e">
        <f aca="false">SUM(SM8:SM32)</f>
        <v>#NAME?</v>
      </c>
      <c r="SN33" s="139" t="e">
        <f aca="false">SUM(SN8:SN32)</f>
        <v>#NAME?</v>
      </c>
      <c r="SO33" s="139" t="e">
        <f aca="false">SUM(SO8:SO32)</f>
        <v>#NAME?</v>
      </c>
      <c r="SP33" s="139" t="e">
        <f aca="false">SUM(SP8:SP32)</f>
        <v>#NAME?</v>
      </c>
      <c r="SQ33" s="139" t="e">
        <f aca="false">SUM(SQ8:SQ32)</f>
        <v>#NAME?</v>
      </c>
      <c r="SR33" s="139" t="e">
        <f aca="false">SUM(SR8:SR32)</f>
        <v>#NAME?</v>
      </c>
      <c r="SS33" s="139" t="e">
        <f aca="false">SUM(SS8:SS32)</f>
        <v>#NAME?</v>
      </c>
      <c r="ST33" s="139" t="e">
        <f aca="false">SUM(ST8:ST32)</f>
        <v>#NAME?</v>
      </c>
      <c r="SU33" s="139" t="e">
        <f aca="false">SUM(SU8:SU32)</f>
        <v>#NAME?</v>
      </c>
      <c r="SV33" s="139" t="e">
        <f aca="false">SUM(SV8:SV32)</f>
        <v>#NAME?</v>
      </c>
      <c r="SW33" s="139" t="e">
        <f aca="false">SUM(SW8:SW32)</f>
        <v>#NAME?</v>
      </c>
      <c r="SX33" s="139" t="e">
        <f aca="false">SUM(SX8:SX32)</f>
        <v>#NAME?</v>
      </c>
      <c r="SY33" s="139" t="e">
        <f aca="false">SUM(SY8:SY32)</f>
        <v>#NAME?</v>
      </c>
      <c r="SZ33" s="139" t="e">
        <f aca="false">SUM(SZ8:SZ32)</f>
        <v>#NAME?</v>
      </c>
      <c r="TA33" s="139" t="e">
        <f aca="false">SUM(TA8:TA32)</f>
        <v>#NAME?</v>
      </c>
      <c r="TB33" s="139" t="e">
        <f aca="false">SUM(TB8:TB32)</f>
        <v>#NAME?</v>
      </c>
      <c r="TC33" s="139" t="e">
        <f aca="false">SUM(TC8:TC32)</f>
        <v>#NAME?</v>
      </c>
      <c r="TD33" s="139" t="e">
        <f aca="false">SUM(TD8:TD32)</f>
        <v>#NAME?</v>
      </c>
      <c r="TE33" s="139" t="e">
        <f aca="false">SUM(TE8:TE32)</f>
        <v>#NAME?</v>
      </c>
      <c r="TF33" s="139" t="e">
        <f aca="false">SUM(TF8:TF32)</f>
        <v>#NAME?</v>
      </c>
      <c r="TG33" s="139" t="e">
        <f aca="false">SUM(TG8:TG32)</f>
        <v>#NAME?</v>
      </c>
      <c r="TH33" s="139" t="e">
        <f aca="false">SUM(TH8:TH32)</f>
        <v>#NAME?</v>
      </c>
      <c r="TI33" s="139" t="e">
        <f aca="false">SUM(TI8:TI32)</f>
        <v>#NAME?</v>
      </c>
      <c r="TJ33" s="139" t="e">
        <f aca="false">SUM(TJ8:TJ32)</f>
        <v>#NAME?</v>
      </c>
      <c r="TK33" s="139" t="e">
        <f aca="false">SUM(TK8:TK32)</f>
        <v>#NAME?</v>
      </c>
      <c r="TL33" s="139" t="e">
        <f aca="false">SUM(TL8:TL32)</f>
        <v>#NAME?</v>
      </c>
      <c r="TM33" s="139" t="e">
        <f aca="false">SUM(TM8:TM32)</f>
        <v>#NAME?</v>
      </c>
      <c r="TN33" s="139" t="e">
        <f aca="false">SUM(TN8:TN32)</f>
        <v>#NAME?</v>
      </c>
      <c r="TO33" s="139" t="e">
        <f aca="false">SUM(TO8:TO32)</f>
        <v>#NAME?</v>
      </c>
      <c r="TP33" s="139" t="e">
        <f aca="false">SUM(TP8:TP32)</f>
        <v>#NAME?</v>
      </c>
      <c r="TQ33" s="139" t="e">
        <f aca="false">SUM(TQ8:TQ32)</f>
        <v>#NAME?</v>
      </c>
      <c r="TR33" s="139" t="e">
        <f aca="false">SUM(TR8:TR32)</f>
        <v>#NAME?</v>
      </c>
      <c r="TS33" s="139" t="e">
        <f aca="false">SUM(TS8:TS32)</f>
        <v>#NAME?</v>
      </c>
      <c r="TT33" s="139" t="e">
        <f aca="false">SUM(TT8:TT32)</f>
        <v>#NAME?</v>
      </c>
      <c r="TU33" s="139" t="e">
        <f aca="false">SUM(TU8:TU32)</f>
        <v>#NAME?</v>
      </c>
      <c r="TV33" s="139" t="e">
        <f aca="false">SUM(TV8:TV32)</f>
        <v>#NAME?</v>
      </c>
      <c r="TW33" s="139" t="e">
        <f aca="false">SUM(TW8:TW32)</f>
        <v>#NAME?</v>
      </c>
      <c r="TX33" s="139" t="e">
        <f aca="false">SUM(TX8:TX32)</f>
        <v>#NAME?</v>
      </c>
      <c r="TY33" s="139" t="e">
        <f aca="false">SUM(TY8:TY32)</f>
        <v>#NAME?</v>
      </c>
      <c r="TZ33" s="139" t="e">
        <f aca="false">SUM(TZ8:TZ32)</f>
        <v>#NAME?</v>
      </c>
      <c r="UA33" s="139" t="e">
        <f aca="false">SUM(UA8:UA32)</f>
        <v>#NAME?</v>
      </c>
      <c r="UB33" s="139" t="e">
        <f aca="false">SUM(UB8:UB32)</f>
        <v>#NAME?</v>
      </c>
      <c r="UC33" s="139" t="e">
        <f aca="false">SUM(UC8:UC32)</f>
        <v>#NAME?</v>
      </c>
      <c r="UD33" s="139" t="e">
        <f aca="false">SUM(UD8:UD32)</f>
        <v>#NAME?</v>
      </c>
      <c r="UE33" s="139" t="e">
        <f aca="false">SUM(UE8:UE32)</f>
        <v>#NAME?</v>
      </c>
      <c r="UF33" s="139" t="e">
        <f aca="false">SUM(UF8:UF32)</f>
        <v>#NAME?</v>
      </c>
      <c r="UG33" s="139" t="e">
        <f aca="false">SUM(UG8:UG32)</f>
        <v>#NAME?</v>
      </c>
      <c r="UH33" s="139" t="e">
        <f aca="false">SUM(UH8:UH32)</f>
        <v>#NAME?</v>
      </c>
      <c r="UI33" s="139" t="e">
        <f aca="false">SUM(UI8:UI32)</f>
        <v>#NAME?</v>
      </c>
      <c r="UJ33" s="139" t="e">
        <f aca="false">SUM(UJ8:UJ32)</f>
        <v>#NAME?</v>
      </c>
      <c r="UK33" s="139" t="e">
        <f aca="false">SUM(UK8:UK32)</f>
        <v>#NAME?</v>
      </c>
      <c r="UL33" s="139" t="e">
        <f aca="false">SUM(UL8:UL32)</f>
        <v>#NAME?</v>
      </c>
      <c r="UN33" s="139" t="e">
        <f aca="false">SUM(UN8:UN32)</f>
        <v>#NAME?</v>
      </c>
      <c r="UO33" s="139" t="e">
        <f aca="false">SUM(UO8:UO32)</f>
        <v>#NAME?</v>
      </c>
      <c r="UP33" s="139" t="e">
        <f aca="false">SUM(UP8:UP32)</f>
        <v>#NAME?</v>
      </c>
      <c r="UQ33" s="139" t="e">
        <f aca="false">SUM(UQ8:UQ32)</f>
        <v>#NAME?</v>
      </c>
      <c r="UR33" s="139" t="e">
        <f aca="false">SUM(UR8:UR32)</f>
        <v>#NAME?</v>
      </c>
      <c r="US33" s="139" t="e">
        <f aca="false">SUM(US8:US32)</f>
        <v>#NAME?</v>
      </c>
      <c r="UT33" s="139" t="e">
        <f aca="false">SUM(UT8:UT32)</f>
        <v>#NAME?</v>
      </c>
      <c r="UU33" s="139" t="e">
        <f aca="false">SUM(UU8:UU32)</f>
        <v>#NAME?</v>
      </c>
      <c r="UV33" s="139" t="e">
        <f aca="false">SUM(UV8:UV32)</f>
        <v>#NAME?</v>
      </c>
      <c r="UW33" s="139" t="e">
        <f aca="false">SUM(UW8:UW32)</f>
        <v>#NAME?</v>
      </c>
      <c r="UX33" s="139" t="e">
        <f aca="false">SUM(UX8:UX32)</f>
        <v>#NAME?</v>
      </c>
      <c r="UY33" s="139" t="e">
        <f aca="false">SUM(UY8:UY32)</f>
        <v>#NAME?</v>
      </c>
      <c r="UZ33" s="139" t="e">
        <f aca="false">SUM(UZ8:UZ32)</f>
        <v>#NAME?</v>
      </c>
      <c r="VA33" s="139" t="e">
        <f aca="false">SUM(VA8:VA32)</f>
        <v>#NAME?</v>
      </c>
      <c r="VB33" s="139" t="e">
        <f aca="false">SUM(VB8:VB32)</f>
        <v>#NAME?</v>
      </c>
      <c r="VC33" s="139" t="e">
        <f aca="false">SUM(VC8:VC32)</f>
        <v>#NAME?</v>
      </c>
      <c r="VD33" s="139" t="e">
        <f aca="false">SUM(VD8:VD32)</f>
        <v>#NAME?</v>
      </c>
      <c r="VE33" s="139" t="e">
        <f aca="false">SUM(VE8:VE32)</f>
        <v>#NAME?</v>
      </c>
      <c r="VF33" s="139" t="e">
        <f aca="false">SUM(VF8:VF32)</f>
        <v>#NAME?</v>
      </c>
      <c r="VG33" s="139" t="e">
        <f aca="false">SUM(VG8:VG32)</f>
        <v>#NAME?</v>
      </c>
      <c r="VH33" s="139" t="e">
        <f aca="false">SUM(VH8:VH32)</f>
        <v>#NAME?</v>
      </c>
      <c r="VI33" s="139" t="e">
        <f aca="false">SUM(VI8:VI32)</f>
        <v>#NAME?</v>
      </c>
      <c r="VJ33" s="139" t="e">
        <f aca="false">SUM(VJ8:VJ32)</f>
        <v>#NAME?</v>
      </c>
      <c r="VK33" s="139" t="e">
        <f aca="false">SUM(VK8:VK32)</f>
        <v>#NAME?</v>
      </c>
      <c r="VL33" s="139" t="e">
        <f aca="false">SUM(VL8:VL32)</f>
        <v>#NAME?</v>
      </c>
      <c r="VM33" s="139" t="e">
        <f aca="false">SUM(VM8:VM32)</f>
        <v>#NAME?</v>
      </c>
      <c r="VN33" s="139" t="e">
        <f aca="false">SUM(VN8:VN32)</f>
        <v>#NAME?</v>
      </c>
      <c r="VO33" s="139" t="e">
        <f aca="false">SUM(VO8:VO32)</f>
        <v>#NAME?</v>
      </c>
      <c r="VP33" s="139" t="e">
        <f aca="false">SUM(VP8:VP32)</f>
        <v>#NAME?</v>
      </c>
      <c r="VQ33" s="139" t="e">
        <f aca="false">SUM(VQ8:VQ32)</f>
        <v>#NAME?</v>
      </c>
      <c r="VR33" s="139" t="e">
        <f aca="false">SUM(VR8:VR32)</f>
        <v>#NAME?</v>
      </c>
      <c r="VS33" s="139" t="e">
        <f aca="false">SUM(VS8:VS32)</f>
        <v>#NAME?</v>
      </c>
      <c r="VT33" s="139" t="e">
        <f aca="false">SUM(VT8:VT32)</f>
        <v>#NAME?</v>
      </c>
      <c r="VU33" s="139" t="e">
        <f aca="false">SUM(VU8:VU32)</f>
        <v>#NAME?</v>
      </c>
      <c r="VV33" s="139" t="e">
        <f aca="false">SUM(VV8:VV32)</f>
        <v>#NAME?</v>
      </c>
      <c r="VW33" s="139" t="e">
        <f aca="false">SUM(VW8:VW32)</f>
        <v>#NAME?</v>
      </c>
      <c r="VX33" s="139" t="e">
        <f aca="false">SUM(VX8:VX32)</f>
        <v>#NAME?</v>
      </c>
      <c r="VY33" s="139" t="e">
        <f aca="false">SUM(VY8:VY32)</f>
        <v>#NAME?</v>
      </c>
      <c r="VZ33" s="139" t="e">
        <f aca="false">SUM(VZ8:VZ32)</f>
        <v>#NAME?</v>
      </c>
      <c r="WA33" s="139" t="e">
        <f aca="false">SUM(WA8:WA32)</f>
        <v>#NAME?</v>
      </c>
      <c r="WB33" s="139" t="e">
        <f aca="false">SUM(WB8:WB32)</f>
        <v>#NAME?</v>
      </c>
      <c r="WC33" s="139" t="e">
        <f aca="false">SUM(WC8:WC32)</f>
        <v>#NAME?</v>
      </c>
      <c r="WD33" s="139" t="e">
        <f aca="false">SUM(WD8:WD32)</f>
        <v>#NAME?</v>
      </c>
      <c r="WE33" s="139" t="e">
        <f aca="false">SUM(WE8:WE32)</f>
        <v>#NAME?</v>
      </c>
      <c r="WF33" s="139" t="e">
        <f aca="false">SUM(WF8:WF32)</f>
        <v>#NAME?</v>
      </c>
      <c r="WG33" s="139" t="e">
        <f aca="false">SUM(WG8:WG32)</f>
        <v>#NAME?</v>
      </c>
      <c r="WH33" s="139" t="e">
        <f aca="false">SUM(WH8:WH32)</f>
        <v>#NAME?</v>
      </c>
      <c r="WI33" s="139" t="e">
        <f aca="false">SUM(WI8:WI32)</f>
        <v>#NAME?</v>
      </c>
      <c r="WJ33" s="139" t="e">
        <f aca="false">SUM(WJ8:WJ32)</f>
        <v>#NAME?</v>
      </c>
      <c r="WK33" s="139" t="e">
        <f aca="false">SUM(WK8:WK32)</f>
        <v>#NAME?</v>
      </c>
      <c r="WL33" s="139" t="e">
        <f aca="false">SUM(WL8:WL32)</f>
        <v>#NAME?</v>
      </c>
      <c r="WM33" s="139" t="e">
        <f aca="false">SUM(WM8:WM32)</f>
        <v>#NAME?</v>
      </c>
      <c r="WN33" s="139" t="e">
        <f aca="false">SUM(WN8:WN32)</f>
        <v>#NAME?</v>
      </c>
      <c r="WO33" s="139" t="e">
        <f aca="false">SUM(WO8:WO32)</f>
        <v>#NAME?</v>
      </c>
      <c r="WP33" s="139" t="e">
        <f aca="false">SUM(WP8:WP32)</f>
        <v>#NAME?</v>
      </c>
      <c r="WQ33" s="139" t="e">
        <f aca="false">SUM(WQ8:WQ32)</f>
        <v>#NAME?</v>
      </c>
      <c r="WR33" s="139" t="e">
        <f aca="false">SUM(WR8:WR32)</f>
        <v>#NAME?</v>
      </c>
      <c r="WS33" s="139" t="e">
        <f aca="false">SUM(WS8:WS32)</f>
        <v>#NAME?</v>
      </c>
      <c r="WT33" s="139" t="e">
        <f aca="false">SUM(WT8:WT32)</f>
        <v>#NAME?</v>
      </c>
      <c r="WU33" s="139" t="e">
        <f aca="false">SUM(WU8:WU32)</f>
        <v>#NAME?</v>
      </c>
      <c r="WV33" s="139" t="e">
        <f aca="false">SUM(WV8:WV32)</f>
        <v>#NAME?</v>
      </c>
      <c r="WW33" s="139" t="e">
        <f aca="false">SUM(WW8:WW32)</f>
        <v>#NAME?</v>
      </c>
      <c r="WX33" s="139" t="e">
        <f aca="false">SUM(WX8:WX32)</f>
        <v>#NAME?</v>
      </c>
      <c r="WY33" s="139" t="e">
        <f aca="false">SUM(WY8:WY32)</f>
        <v>#NAME?</v>
      </c>
      <c r="WZ33" s="139" t="e">
        <f aca="false">SUM(WZ8:WZ32)</f>
        <v>#NAME?</v>
      </c>
      <c r="XA33" s="139" t="e">
        <f aca="false">SUM(XA8:XA32)</f>
        <v>#NAME?</v>
      </c>
      <c r="XB33" s="139" t="e">
        <f aca="false">SUM(XB8:XB32)</f>
        <v>#NAME?</v>
      </c>
      <c r="XC33" s="139" t="e">
        <f aca="false">SUM(XC8:XC32)</f>
        <v>#NAME?</v>
      </c>
      <c r="XD33" s="139" t="e">
        <f aca="false">SUM(XD8:XD32)</f>
        <v>#NAME?</v>
      </c>
      <c r="XE33" s="139" t="e">
        <f aca="false">SUM(XE8:XE32)</f>
        <v>#NAME?</v>
      </c>
      <c r="XF33" s="139" t="e">
        <f aca="false">SUM(XF8:XF32)</f>
        <v>#NAME?</v>
      </c>
      <c r="XG33" s="139" t="e">
        <f aca="false">SUM(XG8:XG32)</f>
        <v>#NAME?</v>
      </c>
      <c r="XH33" s="139" t="e">
        <f aca="false">SUM(XH8:XH32)</f>
        <v>#NAME?</v>
      </c>
      <c r="XI33" s="139" t="e">
        <f aca="false">SUM(XI8:XI32)</f>
        <v>#NAME?</v>
      </c>
      <c r="XJ33" s="139" t="e">
        <f aca="false">SUM(XJ8:XJ32)</f>
        <v>#NAME?</v>
      </c>
      <c r="XK33" s="139" t="e">
        <f aca="false">SUM(XK8:XK32)</f>
        <v>#NAME?</v>
      </c>
      <c r="XL33" s="139" t="e">
        <f aca="false">SUM(XL8:XL32)</f>
        <v>#NAME?</v>
      </c>
      <c r="XM33" s="139" t="e">
        <f aca="false">SUM(XM8:XM32)</f>
        <v>#NAME?</v>
      </c>
      <c r="XN33" s="139" t="e">
        <f aca="false">SUM(XN8:XN32)</f>
        <v>#NAME?</v>
      </c>
      <c r="XO33" s="139" t="e">
        <f aca="false">SUM(XO8:XO32)</f>
        <v>#NAME?</v>
      </c>
      <c r="XP33" s="139" t="e">
        <f aca="false">SUM(XP8:XP32)</f>
        <v>#NAME?</v>
      </c>
      <c r="XQ33" s="139" t="e">
        <f aca="false">SUM(XQ8:XQ32)</f>
        <v>#NAME?</v>
      </c>
      <c r="XR33" s="139" t="e">
        <f aca="false">SUM(XR8:XR32)</f>
        <v>#NAME?</v>
      </c>
      <c r="XS33" s="139" t="e">
        <f aca="false">SUM(XS8:XS32)</f>
        <v>#NAME?</v>
      </c>
      <c r="XT33" s="139" t="e">
        <f aca="false">SUM(XT8:XT32)</f>
        <v>#NAME?</v>
      </c>
      <c r="XU33" s="139" t="e">
        <f aca="false">SUM(XU8:XU32)</f>
        <v>#NAME?</v>
      </c>
      <c r="XV33" s="139" t="e">
        <f aca="false">SUM(XV8:XV32)</f>
        <v>#NAME?</v>
      </c>
      <c r="XW33" s="139" t="e">
        <f aca="false">SUM(XW8:XW32)</f>
        <v>#NAME?</v>
      </c>
      <c r="XX33" s="139" t="e">
        <f aca="false">SUM(XX8:XX32)</f>
        <v>#NAME?</v>
      </c>
      <c r="XY33" s="139" t="e">
        <f aca="false">SUM(XY8:XY32)</f>
        <v>#NAME?</v>
      </c>
      <c r="XZ33" s="139" t="e">
        <f aca="false">SUM(XZ8:XZ32)</f>
        <v>#NAME?</v>
      </c>
      <c r="YA33" s="139" t="e">
        <f aca="false">SUM(YA8:YA32)</f>
        <v>#NAME?</v>
      </c>
      <c r="YB33" s="139" t="e">
        <f aca="false">SUM(YB8:YB32)</f>
        <v>#NAME?</v>
      </c>
      <c r="YC33" s="139" t="e">
        <f aca="false">SUM(YC8:YC32)</f>
        <v>#NAME?</v>
      </c>
      <c r="YD33" s="139" t="e">
        <f aca="false">SUM(YD8:YD32)</f>
        <v>#NAME?</v>
      </c>
      <c r="YE33" s="139" t="e">
        <f aca="false">SUM(YE8:YE32)</f>
        <v>#NAME?</v>
      </c>
      <c r="YF33" s="139" t="e">
        <f aca="false">SUM(YF8:YF32)</f>
        <v>#NAME?</v>
      </c>
      <c r="YG33" s="139" t="e">
        <f aca="false">SUM(YG8:YG32)</f>
        <v>#NAME?</v>
      </c>
      <c r="YH33" s="139" t="e">
        <f aca="false">SUM(YH8:YH32)</f>
        <v>#NAME?</v>
      </c>
      <c r="YI33" s="139" t="e">
        <f aca="false">SUM(YI8:YI32)</f>
        <v>#NAME?</v>
      </c>
      <c r="YJ33" s="139" t="e">
        <f aca="false">SUM(YJ8:YJ32)</f>
        <v>#NAME?</v>
      </c>
      <c r="YK33" s="139" t="e">
        <f aca="false">SUM(YK8:YK32)</f>
        <v>#NAME?</v>
      </c>
      <c r="YL33" s="139" t="e">
        <f aca="false">SUM(YL8:YL32)</f>
        <v>#NAME?</v>
      </c>
      <c r="YM33" s="139" t="e">
        <f aca="false">SUM(YM8:YM32)</f>
        <v>#NAME?</v>
      </c>
      <c r="YN33" s="139" t="e">
        <f aca="false">SUM(YN8:YN32)</f>
        <v>#NAME?</v>
      </c>
      <c r="YO33" s="139" t="e">
        <f aca="false">SUM(YO8:YO32)</f>
        <v>#NAME?</v>
      </c>
      <c r="YP33" s="139" t="e">
        <f aca="false">SUM(YP8:YP32)</f>
        <v>#NAME?</v>
      </c>
      <c r="YQ33" s="139" t="e">
        <f aca="false">SUM(YQ8:YQ32)</f>
        <v>#NAME?</v>
      </c>
      <c r="YR33" s="139" t="e">
        <f aca="false">SUM(YR8:YR32)</f>
        <v>#NAME?</v>
      </c>
      <c r="YT33" s="139" t="e">
        <f aca="false">SUM(YT8:YT32)</f>
        <v>#NAME?</v>
      </c>
      <c r="YU33" s="139" t="e">
        <f aca="false">SUM(YU8:YU32)</f>
        <v>#NAME?</v>
      </c>
      <c r="YV33" s="139" t="e">
        <f aca="false">SUM(YV8:YV32)</f>
        <v>#NAME?</v>
      </c>
      <c r="YW33" s="139" t="e">
        <f aca="false">SUM(YW8:YW32)</f>
        <v>#NAME?</v>
      </c>
      <c r="YX33" s="139" t="e">
        <f aca="false">SUM(YX8:YX32)</f>
        <v>#NAME?</v>
      </c>
      <c r="YY33" s="139" t="e">
        <f aca="false">SUM(YY8:YY32)</f>
        <v>#NAME?</v>
      </c>
      <c r="YZ33" s="139" t="e">
        <f aca="false">SUM(YZ8:YZ32)</f>
        <v>#NAME?</v>
      </c>
      <c r="ZA33" s="139" t="e">
        <f aca="false">SUM(ZA8:ZA32)</f>
        <v>#NAME?</v>
      </c>
      <c r="ZB33" s="139" t="e">
        <f aca="false">SUM(ZB8:ZB32)</f>
        <v>#NAME?</v>
      </c>
      <c r="ZC33" s="139" t="e">
        <f aca="false">SUM(ZC8:ZC32)</f>
        <v>#NAME?</v>
      </c>
      <c r="ZD33" s="139" t="e">
        <f aca="false">SUM(ZD8:ZD32)</f>
        <v>#NAME?</v>
      </c>
      <c r="ZE33" s="139" t="e">
        <f aca="false">SUM(ZE8:ZE32)</f>
        <v>#NAME?</v>
      </c>
      <c r="ZF33" s="139" t="e">
        <f aca="false">SUM(ZF8:ZF32)</f>
        <v>#NAME?</v>
      </c>
      <c r="ZG33" s="139" t="e">
        <f aca="false">SUM(ZG8:ZG32)</f>
        <v>#NAME?</v>
      </c>
      <c r="ZH33" s="139" t="e">
        <f aca="false">SUM(ZH8:ZH32)</f>
        <v>#NAME?</v>
      </c>
      <c r="ZI33" s="139" t="e">
        <f aca="false">SUM(ZI8:ZI32)</f>
        <v>#NAME?</v>
      </c>
      <c r="ZJ33" s="139" t="e">
        <f aca="false">SUM(ZJ8:ZJ32)</f>
        <v>#NAME?</v>
      </c>
      <c r="ZK33" s="139" t="e">
        <f aca="false">SUM(ZK8:ZK32)</f>
        <v>#NAME?</v>
      </c>
      <c r="ZL33" s="139" t="e">
        <f aca="false">SUM(ZL8:ZL32)</f>
        <v>#NAME?</v>
      </c>
      <c r="ZM33" s="139" t="e">
        <f aca="false">SUM(ZM8:ZM32)</f>
        <v>#NAME?</v>
      </c>
      <c r="ZN33" s="139" t="e">
        <f aca="false">SUM(ZN8:ZN32)</f>
        <v>#NAME?</v>
      </c>
      <c r="ZO33" s="139" t="e">
        <f aca="false">SUM(ZO8:ZO32)</f>
        <v>#NAME?</v>
      </c>
      <c r="ZP33" s="139" t="e">
        <f aca="false">SUM(ZP8:ZP32)</f>
        <v>#NAME?</v>
      </c>
      <c r="ZQ33" s="139" t="e">
        <f aca="false">SUM(ZQ8:ZQ32)</f>
        <v>#NAME?</v>
      </c>
      <c r="ZR33" s="139" t="e">
        <f aca="false">SUM(ZR8:ZR32)</f>
        <v>#NAME?</v>
      </c>
      <c r="ZS33" s="139" t="e">
        <f aca="false">SUM(ZS8:ZS32)</f>
        <v>#NAME?</v>
      </c>
      <c r="ZT33" s="139" t="e">
        <f aca="false">SUM(ZT8:ZT32)</f>
        <v>#NAME?</v>
      </c>
      <c r="ZU33" s="139" t="e">
        <f aca="false">SUM(ZU8:ZU32)</f>
        <v>#NAME?</v>
      </c>
      <c r="ZV33" s="139" t="e">
        <f aca="false">SUM(ZV8:ZV32)</f>
        <v>#NAME?</v>
      </c>
      <c r="ZW33" s="139" t="e">
        <f aca="false">SUM(ZW8:ZW32)</f>
        <v>#NAME?</v>
      </c>
      <c r="ZX33" s="139" t="e">
        <f aca="false">SUM(ZX8:ZX32)</f>
        <v>#NAME?</v>
      </c>
      <c r="ZY33" s="139" t="e">
        <f aca="false">SUM(ZY8:ZY32)</f>
        <v>#NAME?</v>
      </c>
      <c r="ZZ33" s="139" t="e">
        <f aca="false">SUM(ZZ8:ZZ32)</f>
        <v>#NAME?</v>
      </c>
      <c r="AAA33" s="139" t="e">
        <f aca="false">SUM(AAA8:AAA32)</f>
        <v>#NAME?</v>
      </c>
      <c r="AAB33" s="139" t="e">
        <f aca="false">SUM(AAB8:AAB32)</f>
        <v>#NAME?</v>
      </c>
      <c r="AAC33" s="139" t="e">
        <f aca="false">SUM(AAC8:AAC32)</f>
        <v>#NAME?</v>
      </c>
      <c r="AAD33" s="139" t="e">
        <f aca="false">SUM(AAD8:AAD32)</f>
        <v>#NAME?</v>
      </c>
      <c r="AAE33" s="139" t="e">
        <f aca="false">SUM(AAE8:AAE32)</f>
        <v>#NAME?</v>
      </c>
      <c r="AAF33" s="139" t="e">
        <f aca="false">SUM(AAF8:AAF32)</f>
        <v>#NAME?</v>
      </c>
      <c r="AAG33" s="139" t="e">
        <f aca="false">SUM(AAG8:AAG32)</f>
        <v>#NAME?</v>
      </c>
      <c r="AAH33" s="139" t="e">
        <f aca="false">SUM(AAH8:AAH32)</f>
        <v>#NAME?</v>
      </c>
      <c r="AAI33" s="139" t="e">
        <f aca="false">SUM(AAI8:AAI32)</f>
        <v>#NAME?</v>
      </c>
      <c r="AAJ33" s="139" t="e">
        <f aca="false">SUM(AAJ8:AAJ32)</f>
        <v>#NAME?</v>
      </c>
      <c r="AAK33" s="139" t="e">
        <f aca="false">SUM(AAK8:AAK32)</f>
        <v>#NAME?</v>
      </c>
      <c r="AAL33" s="139" t="e">
        <f aca="false">SUM(AAL8:AAL32)</f>
        <v>#NAME?</v>
      </c>
      <c r="AAM33" s="139" t="e">
        <f aca="false">SUM(AAM8:AAM32)</f>
        <v>#NAME?</v>
      </c>
      <c r="AAN33" s="139" t="e">
        <f aca="false">SUM(AAN8:AAN32)</f>
        <v>#NAME?</v>
      </c>
      <c r="AAO33" s="139" t="e">
        <f aca="false">SUM(AAO8:AAO32)</f>
        <v>#NAME?</v>
      </c>
      <c r="AAP33" s="139" t="e">
        <f aca="false">SUM(AAP8:AAP32)</f>
        <v>#NAME?</v>
      </c>
      <c r="AAQ33" s="139" t="e">
        <f aca="false">SUM(AAQ8:AAQ32)</f>
        <v>#NAME?</v>
      </c>
      <c r="AAR33" s="139" t="e">
        <f aca="false">SUM(AAR8:AAR32)</f>
        <v>#NAME?</v>
      </c>
      <c r="AAS33" s="139" t="e">
        <f aca="false">SUM(AAS8:AAS32)</f>
        <v>#NAME?</v>
      </c>
      <c r="AAT33" s="139" t="e">
        <f aca="false">SUM(AAT8:AAT32)</f>
        <v>#NAME?</v>
      </c>
      <c r="AAU33" s="139" t="e">
        <f aca="false">SUM(AAU8:AAU32)</f>
        <v>#NAME?</v>
      </c>
      <c r="AAV33" s="139" t="e">
        <f aca="false">SUM(AAV8:AAV32)</f>
        <v>#NAME?</v>
      </c>
      <c r="AAW33" s="139" t="e">
        <f aca="false">SUM(AAW8:AAW32)</f>
        <v>#NAME?</v>
      </c>
      <c r="AAX33" s="139" t="e">
        <f aca="false">SUM(AAX8:AAX32)</f>
        <v>#NAME?</v>
      </c>
      <c r="AAY33" s="139" t="e">
        <f aca="false">SUM(AAY8:AAY32)</f>
        <v>#NAME?</v>
      </c>
      <c r="AAZ33" s="139" t="e">
        <f aca="false">SUM(AAZ8:AAZ32)</f>
        <v>#NAME?</v>
      </c>
      <c r="ABA33" s="139" t="e">
        <f aca="false">SUM(ABA8:ABA32)</f>
        <v>#NAME?</v>
      </c>
      <c r="ABB33" s="139" t="e">
        <f aca="false">SUM(ABB8:ABB32)</f>
        <v>#NAME?</v>
      </c>
      <c r="ABC33" s="139" t="e">
        <f aca="false">SUM(ABC8:ABC32)</f>
        <v>#NAME?</v>
      </c>
      <c r="ABD33" s="139" t="e">
        <f aca="false">SUM(ABD8:ABD32)</f>
        <v>#NAME?</v>
      </c>
      <c r="ABE33" s="139" t="e">
        <f aca="false">SUM(ABE8:ABE32)</f>
        <v>#NAME?</v>
      </c>
      <c r="ABF33" s="139" t="e">
        <f aca="false">SUM(ABF8:ABF32)</f>
        <v>#NAME?</v>
      </c>
      <c r="ABG33" s="139" t="e">
        <f aca="false">SUM(ABG8:ABG32)</f>
        <v>#NAME?</v>
      </c>
      <c r="ABH33" s="139" t="e">
        <f aca="false">SUM(ABH8:ABH32)</f>
        <v>#NAME?</v>
      </c>
      <c r="ABI33" s="139" t="e">
        <f aca="false">SUM(ABI8:ABI32)</f>
        <v>#NAME?</v>
      </c>
      <c r="ABJ33" s="139" t="e">
        <f aca="false">SUM(ABJ8:ABJ32)</f>
        <v>#NAME?</v>
      </c>
      <c r="ABK33" s="139" t="e">
        <f aca="false">SUM(ABK8:ABK32)</f>
        <v>#NAME?</v>
      </c>
      <c r="ABL33" s="139" t="e">
        <f aca="false">SUM(ABL8:ABL32)</f>
        <v>#NAME?</v>
      </c>
      <c r="ABM33" s="139" t="e">
        <f aca="false">SUM(ABM8:ABM32)</f>
        <v>#NAME?</v>
      </c>
      <c r="ABN33" s="139" t="e">
        <f aca="false">SUM(ABN8:ABN32)</f>
        <v>#NAME?</v>
      </c>
      <c r="ABO33" s="139" t="e">
        <f aca="false">SUM(ABO8:ABO32)</f>
        <v>#NAME?</v>
      </c>
      <c r="ABP33" s="139" t="e">
        <f aca="false">SUM(ABP8:ABP32)</f>
        <v>#NAME?</v>
      </c>
      <c r="ABQ33" s="139" t="e">
        <f aca="false">SUM(ABQ8:ABQ32)</f>
        <v>#NAME?</v>
      </c>
      <c r="ABR33" s="139" t="e">
        <f aca="false">SUM(ABR8:ABR32)</f>
        <v>#NAME?</v>
      </c>
      <c r="ABS33" s="139" t="e">
        <f aca="false">SUM(ABS8:ABS32)</f>
        <v>#NAME?</v>
      </c>
      <c r="ABT33" s="139" t="e">
        <f aca="false">SUM(ABT8:ABT32)</f>
        <v>#NAME?</v>
      </c>
      <c r="ABU33" s="139" t="e">
        <f aca="false">SUM(ABU8:ABU32)</f>
        <v>#NAME?</v>
      </c>
      <c r="ABV33" s="139" t="e">
        <f aca="false">SUM(ABV8:ABV32)</f>
        <v>#NAME?</v>
      </c>
      <c r="ABW33" s="139" t="e">
        <f aca="false">SUM(ABW8:ABW32)</f>
        <v>#NAME?</v>
      </c>
      <c r="ABX33" s="139" t="e">
        <f aca="false">SUM(ABX8:ABX32)</f>
        <v>#NAME?</v>
      </c>
      <c r="ABY33" s="139" t="e">
        <f aca="false">SUM(ABY8:ABY32)</f>
        <v>#NAME?</v>
      </c>
      <c r="ABZ33" s="139" t="e">
        <f aca="false">SUM(ABZ8:ABZ32)</f>
        <v>#NAME?</v>
      </c>
      <c r="ACA33" s="139" t="e">
        <f aca="false">SUM(ACA8:ACA32)</f>
        <v>#NAME?</v>
      </c>
      <c r="ACB33" s="139" t="e">
        <f aca="false">SUM(ACB8:ACB32)</f>
        <v>#NAME?</v>
      </c>
      <c r="ACC33" s="139" t="e">
        <f aca="false">SUM(ACC8:ACC32)</f>
        <v>#NAME?</v>
      </c>
      <c r="ACD33" s="139" t="e">
        <f aca="false">SUM(ACD8:ACD32)</f>
        <v>#NAME?</v>
      </c>
      <c r="ACE33" s="139" t="e">
        <f aca="false">SUM(ACE8:ACE32)</f>
        <v>#NAME?</v>
      </c>
      <c r="ACF33" s="139" t="e">
        <f aca="false">SUM(ACF8:ACF32)</f>
        <v>#NAME?</v>
      </c>
      <c r="ACG33" s="139" t="e">
        <f aca="false">SUM(ACG8:ACG32)</f>
        <v>#NAME?</v>
      </c>
      <c r="ACH33" s="139" t="e">
        <f aca="false">SUM(ACH8:ACH32)</f>
        <v>#NAME?</v>
      </c>
      <c r="ACI33" s="139" t="e">
        <f aca="false">SUM(ACI8:ACI32)</f>
        <v>#NAME?</v>
      </c>
      <c r="ACJ33" s="139" t="e">
        <f aca="false">SUM(ACJ8:ACJ32)</f>
        <v>#NAME?</v>
      </c>
      <c r="ACK33" s="139" t="e">
        <f aca="false">SUM(ACK8:ACK32)</f>
        <v>#NAME?</v>
      </c>
      <c r="ACL33" s="139" t="e">
        <f aca="false">SUM(ACL8:ACL32)</f>
        <v>#NAME?</v>
      </c>
      <c r="ACM33" s="139" t="e">
        <f aca="false">SUM(ACM8:ACM32)</f>
        <v>#NAME?</v>
      </c>
      <c r="ACN33" s="139" t="e">
        <f aca="false">SUM(ACN8:ACN32)</f>
        <v>#NAME?</v>
      </c>
      <c r="ACO33" s="139" t="e">
        <f aca="false">SUM(ACO8:ACO32)</f>
        <v>#NAME?</v>
      </c>
      <c r="ACP33" s="139" t="e">
        <f aca="false">SUM(ACP8:ACP32)</f>
        <v>#NAME?</v>
      </c>
      <c r="ACQ33" s="139" t="e">
        <f aca="false">SUM(ACQ8:ACQ32)</f>
        <v>#NAME?</v>
      </c>
      <c r="ACR33" s="139" t="e">
        <f aca="false">SUM(ACR8:ACR32)</f>
        <v>#NAME?</v>
      </c>
      <c r="ACS33" s="139" t="e">
        <f aca="false">SUM(ACS8:ACS32)</f>
        <v>#NAME?</v>
      </c>
      <c r="ACT33" s="139" t="e">
        <f aca="false">SUM(ACT8:ACT32)</f>
        <v>#NAME?</v>
      </c>
      <c r="ACU33" s="139" t="e">
        <f aca="false">SUM(ACU8:ACU32)</f>
        <v>#NAME?</v>
      </c>
      <c r="ACV33" s="139" t="e">
        <f aca="false">SUM(ACV8:ACV32)</f>
        <v>#NAME?</v>
      </c>
      <c r="ACW33" s="139" t="e">
        <f aca="false">SUM(ACW8:ACW32)</f>
        <v>#NAME?</v>
      </c>
      <c r="ACX33" s="139" t="e">
        <f aca="false">SUM(ACX8:ACX32)</f>
        <v>#NAME?</v>
      </c>
      <c r="ACZ33" s="139" t="e">
        <f aca="false">SUM(ACZ8:ACZ32)</f>
        <v>#NAME?</v>
      </c>
      <c r="ADA33" s="139" t="e">
        <f aca="false">SUM(ADA8:ADA32)</f>
        <v>#NAME?</v>
      </c>
      <c r="ADB33" s="139" t="e">
        <f aca="false">SUM(ADB8:ADB32)</f>
        <v>#NAME?</v>
      </c>
      <c r="ADC33" s="139" t="e">
        <f aca="false">SUM(ADC8:ADC32)</f>
        <v>#NAME?</v>
      </c>
      <c r="ADD33" s="139" t="e">
        <f aca="false">SUM(ADD8:ADD32)</f>
        <v>#NAME?</v>
      </c>
      <c r="ADE33" s="139" t="e">
        <f aca="false">SUM(ADE8:ADE32)</f>
        <v>#NAME?</v>
      </c>
      <c r="ADF33" s="139" t="e">
        <f aca="false">SUM(ADF8:ADF32)</f>
        <v>#NAME?</v>
      </c>
      <c r="ADG33" s="139" t="e">
        <f aca="false">SUM(ADG8:ADG32)</f>
        <v>#NAME?</v>
      </c>
      <c r="ADH33" s="139" t="e">
        <f aca="false">SUM(ADH8:ADH32)</f>
        <v>#NAME?</v>
      </c>
      <c r="ADI33" s="139" t="e">
        <f aca="false">SUM(ADI8:ADI32)</f>
        <v>#NAME?</v>
      </c>
      <c r="ADJ33" s="139" t="e">
        <f aca="false">SUM(ADJ8:ADJ32)</f>
        <v>#NAME?</v>
      </c>
      <c r="ADK33" s="139" t="e">
        <f aca="false">SUM(ADK8:ADK32)</f>
        <v>#NAME?</v>
      </c>
      <c r="ADL33" s="139" t="e">
        <f aca="false">SUM(ADL8:ADL32)</f>
        <v>#NAME?</v>
      </c>
      <c r="ADM33" s="139" t="e">
        <f aca="false">SUM(ADM8:ADM32)</f>
        <v>#NAME?</v>
      </c>
      <c r="ADN33" s="139" t="e">
        <f aca="false">SUM(ADN8:ADN32)</f>
        <v>#NAME?</v>
      </c>
      <c r="ADO33" s="139" t="e">
        <f aca="false">SUM(ADO8:ADO32)</f>
        <v>#NAME?</v>
      </c>
      <c r="ADP33" s="139" t="e">
        <f aca="false">SUM(ADP8:ADP32)</f>
        <v>#NAME?</v>
      </c>
      <c r="ADQ33" s="139" t="e">
        <f aca="false">SUM(ADQ8:ADQ32)</f>
        <v>#NAME?</v>
      </c>
      <c r="ADR33" s="139" t="e">
        <f aca="false">SUM(ADR8:ADR32)</f>
        <v>#NAME?</v>
      </c>
      <c r="ADS33" s="139" t="e">
        <f aca="false">SUM(ADS8:ADS32)</f>
        <v>#NAME?</v>
      </c>
      <c r="ADT33" s="139" t="e">
        <f aca="false">SUM(ADT8:ADT32)</f>
        <v>#NAME?</v>
      </c>
      <c r="ADU33" s="139" t="e">
        <f aca="false">SUM(ADU8:ADU32)</f>
        <v>#NAME?</v>
      </c>
      <c r="ADV33" s="139" t="e">
        <f aca="false">SUM(ADV8:ADV32)</f>
        <v>#NAME?</v>
      </c>
      <c r="ADW33" s="139" t="e">
        <f aca="false">SUM(ADW8:ADW32)</f>
        <v>#NAME?</v>
      </c>
      <c r="ADX33" s="139" t="e">
        <f aca="false">SUM(ADX8:ADX32)</f>
        <v>#NAME?</v>
      </c>
      <c r="ADY33" s="139" t="e">
        <f aca="false">SUM(ADY8:ADY32)</f>
        <v>#NAME?</v>
      </c>
      <c r="ADZ33" s="139" t="e">
        <f aca="false">SUM(ADZ8:ADZ32)</f>
        <v>#NAME?</v>
      </c>
      <c r="AEA33" s="139" t="e">
        <f aca="false">SUM(AEA8:AEA32)</f>
        <v>#NAME?</v>
      </c>
      <c r="AEB33" s="139" t="e">
        <f aca="false">SUM(AEB8:AEB32)</f>
        <v>#NAME?</v>
      </c>
      <c r="AEC33" s="139" t="e">
        <f aca="false">SUM(AEC8:AEC32)</f>
        <v>#NAME?</v>
      </c>
      <c r="AED33" s="139" t="e">
        <f aca="false">SUM(AED8:AED32)</f>
        <v>#NAME?</v>
      </c>
      <c r="AEE33" s="139" t="e">
        <f aca="false">SUM(AEE8:AEE32)</f>
        <v>#NAME?</v>
      </c>
      <c r="AEF33" s="139" t="e">
        <f aca="false">SUM(AEF8:AEF32)</f>
        <v>#NAME?</v>
      </c>
      <c r="AEG33" s="139" t="e">
        <f aca="false">SUM(AEG8:AEG32)</f>
        <v>#NAME?</v>
      </c>
      <c r="AEH33" s="139" t="e">
        <f aca="false">SUM(AEH8:AEH32)</f>
        <v>#NAME?</v>
      </c>
      <c r="AEI33" s="139" t="e">
        <f aca="false">SUM(AEI8:AEI32)</f>
        <v>#NAME?</v>
      </c>
      <c r="AEJ33" s="139" t="e">
        <f aca="false">SUM(AEJ8:AEJ32)</f>
        <v>#NAME?</v>
      </c>
      <c r="AEK33" s="139" t="e">
        <f aca="false">SUM(AEK8:AEK32)</f>
        <v>#NAME?</v>
      </c>
      <c r="AEL33" s="139" t="e">
        <f aca="false">SUM(AEL8:AEL32)</f>
        <v>#NAME?</v>
      </c>
      <c r="AEM33" s="139" t="e">
        <f aca="false">SUM(AEM8:AEM32)</f>
        <v>#NAME?</v>
      </c>
      <c r="AEN33" s="139" t="e">
        <f aca="false">SUM(AEN8:AEN32)</f>
        <v>#NAME?</v>
      </c>
      <c r="AEO33" s="139" t="e">
        <f aca="false">SUM(AEO8:AEO32)</f>
        <v>#NAME?</v>
      </c>
      <c r="AEP33" s="139" t="e">
        <f aca="false">SUM(AEP8:AEP32)</f>
        <v>#NAME?</v>
      </c>
      <c r="AEQ33" s="139" t="e">
        <f aca="false">SUM(AEQ8:AEQ32)</f>
        <v>#NAME?</v>
      </c>
      <c r="AER33" s="139" t="e">
        <f aca="false">SUM(AER8:AER32)</f>
        <v>#NAME?</v>
      </c>
      <c r="AES33" s="139" t="e">
        <f aca="false">SUM(AES8:AES32)</f>
        <v>#NAME?</v>
      </c>
      <c r="AET33" s="139" t="e">
        <f aca="false">SUM(AET8:AET32)</f>
        <v>#NAME?</v>
      </c>
      <c r="AEU33" s="139" t="e">
        <f aca="false">SUM(AEU8:AEU32)</f>
        <v>#NAME?</v>
      </c>
      <c r="AEV33" s="139" t="e">
        <f aca="false">SUM(AEV8:AEV32)</f>
        <v>#NAME?</v>
      </c>
      <c r="AEW33" s="139" t="e">
        <f aca="false">SUM(AEW8:AEW32)</f>
        <v>#NAME?</v>
      </c>
      <c r="AEX33" s="139" t="e">
        <f aca="false">SUM(AEX8:AEX32)</f>
        <v>#NAME?</v>
      </c>
      <c r="AEY33" s="139" t="e">
        <f aca="false">SUM(AEY8:AEY32)</f>
        <v>#NAME?</v>
      </c>
      <c r="AEZ33" s="139" t="e">
        <f aca="false">SUM(AEZ8:AEZ32)</f>
        <v>#NAME?</v>
      </c>
      <c r="AFA33" s="139" t="e">
        <f aca="false">SUM(AFA8:AFA32)</f>
        <v>#NAME?</v>
      </c>
      <c r="AFB33" s="139" t="e">
        <f aca="false">SUM(AFB8:AFB32)</f>
        <v>#NAME?</v>
      </c>
      <c r="AFC33" s="139" t="e">
        <f aca="false">SUM(AFC8:AFC32)</f>
        <v>#NAME?</v>
      </c>
      <c r="AFD33" s="139" t="e">
        <f aca="false">SUM(AFD8:AFD32)</f>
        <v>#NAME?</v>
      </c>
      <c r="AFE33" s="139" t="e">
        <f aca="false">SUM(AFE8:AFE32)</f>
        <v>#NAME?</v>
      </c>
      <c r="AFF33" s="139" t="e">
        <f aca="false">SUM(AFF8:AFF32)</f>
        <v>#NAME?</v>
      </c>
      <c r="AFG33" s="139" t="e">
        <f aca="false">SUM(AFG8:AFG32)</f>
        <v>#NAME?</v>
      </c>
      <c r="AFH33" s="139" t="e">
        <f aca="false">SUM(AFH8:AFH32)</f>
        <v>#NAME?</v>
      </c>
      <c r="AFI33" s="139" t="e">
        <f aca="false">SUM(AFI8:AFI32)</f>
        <v>#NAME?</v>
      </c>
      <c r="AFJ33" s="139" t="e">
        <f aca="false">SUM(AFJ8:AFJ32)</f>
        <v>#NAME?</v>
      </c>
      <c r="AFK33" s="139" t="e">
        <f aca="false">SUM(AFK8:AFK32)</f>
        <v>#NAME?</v>
      </c>
      <c r="AFL33" s="139" t="e">
        <f aca="false">SUM(AFL8:AFL32)</f>
        <v>#NAME?</v>
      </c>
      <c r="AFM33" s="139" t="e">
        <f aca="false">SUM(AFM8:AFM32)</f>
        <v>#NAME?</v>
      </c>
      <c r="AFN33" s="139" t="e">
        <f aca="false">SUM(AFN8:AFN32)</f>
        <v>#NAME?</v>
      </c>
      <c r="AFO33" s="139" t="e">
        <f aca="false">SUM(AFO8:AFO32)</f>
        <v>#NAME?</v>
      </c>
      <c r="AFP33" s="139" t="e">
        <f aca="false">SUM(AFP8:AFP32)</f>
        <v>#NAME?</v>
      </c>
      <c r="AFQ33" s="139" t="e">
        <f aca="false">SUM(AFQ8:AFQ32)</f>
        <v>#NAME?</v>
      </c>
      <c r="AFR33" s="139" t="e">
        <f aca="false">SUM(AFR8:AFR32)</f>
        <v>#NAME?</v>
      </c>
      <c r="AFS33" s="139" t="e">
        <f aca="false">SUM(AFS8:AFS32)</f>
        <v>#NAME?</v>
      </c>
      <c r="AFT33" s="139" t="e">
        <f aca="false">SUM(AFT8:AFT32)</f>
        <v>#NAME?</v>
      </c>
      <c r="AFU33" s="139" t="e">
        <f aca="false">SUM(AFU8:AFU32)</f>
        <v>#NAME?</v>
      </c>
      <c r="AFV33" s="139" t="e">
        <f aca="false">SUM(AFV8:AFV32)</f>
        <v>#NAME?</v>
      </c>
      <c r="AFW33" s="139" t="e">
        <f aca="false">SUM(AFW8:AFW32)</f>
        <v>#NAME?</v>
      </c>
      <c r="AFX33" s="139" t="e">
        <f aca="false">SUM(AFX8:AFX32)</f>
        <v>#NAME?</v>
      </c>
      <c r="AFY33" s="139" t="e">
        <f aca="false">SUM(AFY8:AFY32)</f>
        <v>#NAME?</v>
      </c>
      <c r="AFZ33" s="139" t="e">
        <f aca="false">SUM(AFZ8:AFZ32)</f>
        <v>#NAME?</v>
      </c>
      <c r="AGA33" s="139" t="e">
        <f aca="false">SUM(AGA8:AGA32)</f>
        <v>#NAME?</v>
      </c>
      <c r="AGB33" s="139" t="e">
        <f aca="false">SUM(AGB8:AGB32)</f>
        <v>#NAME?</v>
      </c>
      <c r="AGC33" s="139" t="e">
        <f aca="false">SUM(AGC8:AGC32)</f>
        <v>#NAME?</v>
      </c>
      <c r="AGD33" s="139" t="e">
        <f aca="false">SUM(AGD8:AGD32)</f>
        <v>#NAME?</v>
      </c>
      <c r="AGE33" s="139" t="e">
        <f aca="false">SUM(AGE8:AGE32)</f>
        <v>#NAME?</v>
      </c>
      <c r="AGF33" s="139" t="e">
        <f aca="false">SUM(AGF8:AGF32)</f>
        <v>#NAME?</v>
      </c>
      <c r="AGG33" s="139" t="e">
        <f aca="false">SUM(AGG8:AGG32)</f>
        <v>#NAME?</v>
      </c>
      <c r="AGH33" s="139" t="e">
        <f aca="false">SUM(AGH8:AGH32)</f>
        <v>#NAME?</v>
      </c>
      <c r="AGI33" s="139" t="e">
        <f aca="false">SUM(AGI8:AGI32)</f>
        <v>#NAME?</v>
      </c>
      <c r="AGJ33" s="139" t="e">
        <f aca="false">SUM(AGJ8:AGJ32)</f>
        <v>#NAME?</v>
      </c>
      <c r="AGK33" s="139" t="e">
        <f aca="false">SUM(AGK8:AGK32)</f>
        <v>#NAME?</v>
      </c>
      <c r="AGL33" s="139" t="e">
        <f aca="false">SUM(AGL8:AGL32)</f>
        <v>#NAME?</v>
      </c>
      <c r="AGM33" s="139" t="e">
        <f aca="false">SUM(AGM8:AGM32)</f>
        <v>#NAME?</v>
      </c>
      <c r="AGN33" s="139" t="e">
        <f aca="false">SUM(AGN8:AGN32)</f>
        <v>#NAME?</v>
      </c>
      <c r="AGO33" s="139" t="e">
        <f aca="false">SUM(AGO8:AGO32)</f>
        <v>#NAME?</v>
      </c>
      <c r="AGP33" s="139" t="e">
        <f aca="false">SUM(AGP8:AGP32)</f>
        <v>#NAME?</v>
      </c>
      <c r="AGQ33" s="139" t="e">
        <f aca="false">SUM(AGQ8:AGQ32)</f>
        <v>#NAME?</v>
      </c>
      <c r="AGR33" s="139" t="e">
        <f aca="false">SUM(AGR8:AGR32)</f>
        <v>#NAME?</v>
      </c>
      <c r="AGS33" s="139" t="e">
        <f aca="false">SUM(AGS8:AGS32)</f>
        <v>#NAME?</v>
      </c>
      <c r="AGT33" s="139" t="e">
        <f aca="false">SUM(AGT8:AGT32)</f>
        <v>#NAME?</v>
      </c>
      <c r="AGU33" s="139" t="e">
        <f aca="false">SUM(AGU8:AGU32)</f>
        <v>#NAME?</v>
      </c>
      <c r="AGV33" s="139" t="e">
        <f aca="false">SUM(AGV8:AGV32)</f>
        <v>#NAME?</v>
      </c>
      <c r="AGW33" s="139" t="e">
        <f aca="false">SUM(AGW8:AGW32)</f>
        <v>#NAME?</v>
      </c>
      <c r="AGX33" s="139" t="e">
        <f aca="false">SUM(AGX8:AGX32)</f>
        <v>#NAME?</v>
      </c>
      <c r="AGY33" s="139" t="e">
        <f aca="false">SUM(AGY8:AGY32)</f>
        <v>#NAME?</v>
      </c>
      <c r="AGZ33" s="139" t="e">
        <f aca="false">SUM(AGZ8:AGZ32)</f>
        <v>#NAME?</v>
      </c>
      <c r="AHA33" s="139" t="e">
        <f aca="false">SUM(AHA8:AHA32)</f>
        <v>#NAME?</v>
      </c>
      <c r="AHB33" s="139" t="e">
        <f aca="false">SUM(AHB8:AHB32)</f>
        <v>#NAME?</v>
      </c>
      <c r="AHC33" s="139" t="e">
        <f aca="false">SUM(AHC8:AHC32)</f>
        <v>#NAME?</v>
      </c>
      <c r="AHD33" s="139" t="e">
        <f aca="false">SUM(AHD8:AHD32)</f>
        <v>#NAME?</v>
      </c>
      <c r="AHF33" s="139" t="e">
        <f aca="false">SUM(AHF8:AHF32)</f>
        <v>#NAME?</v>
      </c>
      <c r="AHG33" s="139" t="e">
        <f aca="false">SUM(AHG8:AHG32)</f>
        <v>#NAME?</v>
      </c>
      <c r="AHH33" s="139" t="e">
        <f aca="false">SUM(AHH8:AHH32)</f>
        <v>#NAME?</v>
      </c>
      <c r="AHI33" s="139" t="e">
        <f aca="false">SUM(AHI8:AHI32)</f>
        <v>#NAME?</v>
      </c>
      <c r="AHJ33" s="139" t="e">
        <f aca="false">SUM(AHJ8:AHJ32)</f>
        <v>#NAME?</v>
      </c>
      <c r="AHK33" s="139" t="e">
        <f aca="false">SUM(AHK8:AHK32)</f>
        <v>#NAME?</v>
      </c>
      <c r="AHL33" s="139" t="e">
        <f aca="false">SUM(AHL8:AHL32)</f>
        <v>#NAME?</v>
      </c>
      <c r="AHM33" s="139" t="e">
        <f aca="false">SUM(AHM8:AHM32)</f>
        <v>#NAME?</v>
      </c>
      <c r="AHN33" s="139" t="e">
        <f aca="false">SUM(AHN8:AHN32)</f>
        <v>#NAME?</v>
      </c>
      <c r="AHO33" s="139" t="e">
        <f aca="false">SUM(AHO8:AHO32)</f>
        <v>#NAME?</v>
      </c>
      <c r="AHP33" s="139" t="e">
        <f aca="false">SUM(AHP8:AHP32)</f>
        <v>#NAME?</v>
      </c>
      <c r="AHQ33" s="139" t="e">
        <f aca="false">SUM(AHQ8:AHQ32)</f>
        <v>#NAME?</v>
      </c>
      <c r="AHR33" s="139" t="e">
        <f aca="false">SUM(AHR8:AHR32)</f>
        <v>#NAME?</v>
      </c>
      <c r="AHS33" s="139" t="e">
        <f aca="false">SUM(AHS8:AHS32)</f>
        <v>#NAME?</v>
      </c>
      <c r="AHT33" s="139" t="e">
        <f aca="false">SUM(AHT8:AHT32)</f>
        <v>#NAME?</v>
      </c>
      <c r="AHU33" s="139" t="e">
        <f aca="false">SUM(AHU8:AHU32)</f>
        <v>#NAME?</v>
      </c>
      <c r="AHV33" s="139" t="e">
        <f aca="false">SUM(AHV8:AHV32)</f>
        <v>#NAME?</v>
      </c>
      <c r="AHW33" s="139" t="e">
        <f aca="false">SUM(AHW8:AHW32)</f>
        <v>#NAME?</v>
      </c>
      <c r="AHX33" s="139" t="e">
        <f aca="false">SUM(AHX8:AHX32)</f>
        <v>#NAME?</v>
      </c>
      <c r="AHY33" s="139" t="e">
        <f aca="false">SUM(AHY8:AHY32)</f>
        <v>#NAME?</v>
      </c>
      <c r="AHZ33" s="139" t="e">
        <f aca="false">SUM(AHZ8:AHZ32)</f>
        <v>#NAME?</v>
      </c>
      <c r="AIA33" s="139" t="e">
        <f aca="false">SUM(AIA8:AIA32)</f>
        <v>#NAME?</v>
      </c>
      <c r="AIB33" s="139" t="e">
        <f aca="false">SUM(AIB8:AIB32)</f>
        <v>#NAME?</v>
      </c>
      <c r="AIC33" s="139" t="e">
        <f aca="false">SUM(AIC8:AIC32)</f>
        <v>#NAME?</v>
      </c>
      <c r="AID33" s="139" t="e">
        <f aca="false">SUM(AID8:AID32)</f>
        <v>#NAME?</v>
      </c>
      <c r="AIE33" s="139" t="e">
        <f aca="false">SUM(AIE8:AIE32)</f>
        <v>#NAME?</v>
      </c>
      <c r="AIF33" s="139" t="e">
        <f aca="false">SUM(AIF8:AIF32)</f>
        <v>#NAME?</v>
      </c>
      <c r="AIG33" s="139" t="e">
        <f aca="false">SUM(AIG8:AIG32)</f>
        <v>#NAME?</v>
      </c>
      <c r="AIH33" s="139" t="e">
        <f aca="false">SUM(AIH8:AIH32)</f>
        <v>#NAME?</v>
      </c>
      <c r="AII33" s="139" t="e">
        <f aca="false">SUM(AII8:AII32)</f>
        <v>#NAME?</v>
      </c>
      <c r="AIJ33" s="139" t="e">
        <f aca="false">SUM(AIJ8:AIJ32)</f>
        <v>#NAME?</v>
      </c>
      <c r="AIK33" s="139" t="e">
        <f aca="false">SUM(AIK8:AIK32)</f>
        <v>#NAME?</v>
      </c>
      <c r="AIL33" s="139" t="e">
        <f aca="false">SUM(AIL8:AIL32)</f>
        <v>#NAME?</v>
      </c>
      <c r="AIM33" s="139" t="e">
        <f aca="false">SUM(AIM8:AIM32)</f>
        <v>#NAME?</v>
      </c>
      <c r="AIN33" s="139" t="e">
        <f aca="false">SUM(AIN8:AIN32)</f>
        <v>#NAME?</v>
      </c>
      <c r="AIO33" s="139" t="e">
        <f aca="false">SUM(AIO8:AIO32)</f>
        <v>#NAME?</v>
      </c>
      <c r="AIP33" s="139" t="e">
        <f aca="false">SUM(AIP8:AIP32)</f>
        <v>#NAME?</v>
      </c>
      <c r="AIQ33" s="139" t="e">
        <f aca="false">SUM(AIQ8:AIQ32)</f>
        <v>#NAME?</v>
      </c>
      <c r="AIR33" s="139" t="e">
        <f aca="false">SUM(AIR8:AIR32)</f>
        <v>#NAME?</v>
      </c>
      <c r="AIS33" s="139" t="e">
        <f aca="false">SUM(AIS8:AIS32)</f>
        <v>#NAME?</v>
      </c>
      <c r="AIT33" s="139" t="e">
        <f aca="false">SUM(AIT8:AIT32)</f>
        <v>#NAME?</v>
      </c>
      <c r="AIU33" s="139" t="e">
        <f aca="false">SUM(AIU8:AIU32)</f>
        <v>#NAME?</v>
      </c>
      <c r="AIV33" s="139" t="e">
        <f aca="false">SUM(AIV8:AIV32)</f>
        <v>#NAME?</v>
      </c>
      <c r="AIW33" s="139" t="e">
        <f aca="false">SUM(AIW8:AIW32)</f>
        <v>#NAME?</v>
      </c>
      <c r="AIX33" s="139" t="e">
        <f aca="false">SUM(AIX8:AIX32)</f>
        <v>#NAME?</v>
      </c>
      <c r="AIY33" s="139" t="e">
        <f aca="false">SUM(AIY8:AIY32)</f>
        <v>#NAME?</v>
      </c>
      <c r="AIZ33" s="139" t="e">
        <f aca="false">SUM(AIZ8:AIZ32)</f>
        <v>#NAME?</v>
      </c>
      <c r="AJA33" s="139" t="e">
        <f aca="false">SUM(AJA8:AJA32)</f>
        <v>#NAME?</v>
      </c>
      <c r="AJB33" s="139" t="e">
        <f aca="false">SUM(AJB8:AJB32)</f>
        <v>#NAME?</v>
      </c>
      <c r="AJC33" s="139" t="e">
        <f aca="false">SUM(AJC8:AJC32)</f>
        <v>#NAME?</v>
      </c>
      <c r="AJD33" s="139" t="e">
        <f aca="false">SUM(AJD8:AJD32)</f>
        <v>#NAME?</v>
      </c>
      <c r="AJE33" s="139" t="e">
        <f aca="false">SUM(AJE8:AJE32)</f>
        <v>#NAME?</v>
      </c>
      <c r="AJF33" s="139" t="e">
        <f aca="false">SUM(AJF8:AJF32)</f>
        <v>#NAME?</v>
      </c>
      <c r="AJG33" s="139" t="e">
        <f aca="false">SUM(AJG8:AJG32)</f>
        <v>#NAME?</v>
      </c>
      <c r="AJH33" s="139" t="e">
        <f aca="false">SUM(AJH8:AJH32)</f>
        <v>#NAME?</v>
      </c>
      <c r="AJI33" s="139" t="e">
        <f aca="false">SUM(AJI8:AJI32)</f>
        <v>#NAME?</v>
      </c>
      <c r="AJJ33" s="139" t="e">
        <f aca="false">SUM(AJJ8:AJJ32)</f>
        <v>#NAME?</v>
      </c>
      <c r="AJK33" s="139" t="e">
        <f aca="false">SUM(AJK8:AJK32)</f>
        <v>#NAME?</v>
      </c>
      <c r="AJL33" s="139" t="e">
        <f aca="false">SUM(AJL8:AJL32)</f>
        <v>#NAME?</v>
      </c>
      <c r="AJM33" s="139" t="e">
        <f aca="false">SUM(AJM8:AJM32)</f>
        <v>#NAME?</v>
      </c>
      <c r="AJN33" s="139" t="e">
        <f aca="false">SUM(AJN8:AJN32)</f>
        <v>#NAME?</v>
      </c>
      <c r="AJO33" s="139" t="e">
        <f aca="false">SUM(AJO8:AJO32)</f>
        <v>#NAME?</v>
      </c>
      <c r="AJP33" s="139" t="e">
        <f aca="false">SUM(AJP8:AJP32)</f>
        <v>#NAME?</v>
      </c>
      <c r="AJQ33" s="139" t="e">
        <f aca="false">SUM(AJQ8:AJQ32)</f>
        <v>#NAME?</v>
      </c>
      <c r="AJR33" s="139" t="e">
        <f aca="false">SUM(AJR8:AJR32)</f>
        <v>#NAME?</v>
      </c>
      <c r="AJS33" s="139" t="e">
        <f aca="false">SUM(AJS8:AJS32)</f>
        <v>#NAME?</v>
      </c>
      <c r="AJT33" s="139" t="e">
        <f aca="false">SUM(AJT8:AJT32)</f>
        <v>#NAME?</v>
      </c>
      <c r="AJU33" s="139" t="e">
        <f aca="false">SUM(AJU8:AJU32)</f>
        <v>#NAME?</v>
      </c>
      <c r="AJV33" s="139" t="e">
        <f aca="false">SUM(AJV8:AJV32)</f>
        <v>#NAME?</v>
      </c>
      <c r="AJW33" s="139" t="e">
        <f aca="false">SUM(AJW8:AJW32)</f>
        <v>#NAME?</v>
      </c>
      <c r="AJX33" s="139" t="e">
        <f aca="false">SUM(AJX8:AJX32)</f>
        <v>#NAME?</v>
      </c>
      <c r="AJY33" s="139" t="e">
        <f aca="false">SUM(AJY8:AJY32)</f>
        <v>#NAME?</v>
      </c>
      <c r="AJZ33" s="139" t="e">
        <f aca="false">SUM(AJZ8:AJZ32)</f>
        <v>#NAME?</v>
      </c>
      <c r="AKA33" s="139" t="e">
        <f aca="false">SUM(AKA8:AKA32)</f>
        <v>#NAME?</v>
      </c>
      <c r="AKB33" s="139" t="e">
        <f aca="false">SUM(AKB8:AKB32)</f>
        <v>#NAME?</v>
      </c>
      <c r="AKC33" s="139" t="e">
        <f aca="false">SUM(AKC8:AKC32)</f>
        <v>#NAME?</v>
      </c>
      <c r="AKD33" s="139" t="e">
        <f aca="false">SUM(AKD8:AKD32)</f>
        <v>#NAME?</v>
      </c>
      <c r="AKE33" s="139" t="e">
        <f aca="false">SUM(AKE8:AKE32)</f>
        <v>#NAME?</v>
      </c>
      <c r="AKF33" s="139" t="e">
        <f aca="false">SUM(AKF8:AKF32)</f>
        <v>#NAME?</v>
      </c>
      <c r="AKG33" s="139" t="e">
        <f aca="false">SUM(AKG8:AKG32)</f>
        <v>#NAME?</v>
      </c>
      <c r="AKH33" s="139" t="e">
        <f aca="false">SUM(AKH8:AKH32)</f>
        <v>#NAME?</v>
      </c>
      <c r="AKI33" s="139" t="e">
        <f aca="false">SUM(AKI8:AKI32)</f>
        <v>#NAME?</v>
      </c>
      <c r="AKJ33" s="139" t="e">
        <f aca="false">SUM(AKJ8:AKJ32)</f>
        <v>#NAME?</v>
      </c>
      <c r="AKK33" s="139" t="e">
        <f aca="false">SUM(AKK8:AKK32)</f>
        <v>#NAME?</v>
      </c>
      <c r="AKL33" s="139" t="e">
        <f aca="false">SUM(AKL8:AKL32)</f>
        <v>#NAME?</v>
      </c>
      <c r="AKM33" s="139" t="e">
        <f aca="false">SUM(AKM8:AKM32)</f>
        <v>#NAME?</v>
      </c>
      <c r="AKN33" s="139" t="e">
        <f aca="false">SUM(AKN8:AKN32)</f>
        <v>#NAME?</v>
      </c>
      <c r="AKO33" s="139" t="e">
        <f aca="false">SUM(AKO8:AKO32)</f>
        <v>#NAME?</v>
      </c>
      <c r="AKP33" s="139" t="e">
        <f aca="false">SUM(AKP8:AKP32)</f>
        <v>#NAME?</v>
      </c>
      <c r="AKQ33" s="139" t="e">
        <f aca="false">SUM(AKQ8:AKQ32)</f>
        <v>#NAME?</v>
      </c>
      <c r="AKR33" s="139" t="e">
        <f aca="false">SUM(AKR8:AKR32)</f>
        <v>#NAME?</v>
      </c>
      <c r="AKS33" s="139" t="e">
        <f aca="false">SUM(AKS8:AKS32)</f>
        <v>#NAME?</v>
      </c>
      <c r="AKT33" s="139" t="e">
        <f aca="false">SUM(AKT8:AKT32)</f>
        <v>#NAME?</v>
      </c>
      <c r="AKU33" s="139" t="e">
        <f aca="false">SUM(AKU8:AKU32)</f>
        <v>#NAME?</v>
      </c>
      <c r="AKV33" s="139" t="e">
        <f aca="false">SUM(AKV8:AKV32)</f>
        <v>#NAME?</v>
      </c>
      <c r="AKW33" s="139" t="e">
        <f aca="false">SUM(AKW8:AKW32)</f>
        <v>#NAME?</v>
      </c>
      <c r="AKX33" s="139" t="e">
        <f aca="false">SUM(AKX8:AKX32)</f>
        <v>#NAME?</v>
      </c>
      <c r="AKY33" s="139" t="e">
        <f aca="false">SUM(AKY8:AKY32)</f>
        <v>#NAME?</v>
      </c>
      <c r="AKZ33" s="139" t="e">
        <f aca="false">SUM(AKZ8:AKZ32)</f>
        <v>#NAME?</v>
      </c>
      <c r="ALA33" s="139" t="e">
        <f aca="false">SUM(ALA8:ALA32)</f>
        <v>#NAME?</v>
      </c>
      <c r="ALB33" s="139" t="e">
        <f aca="false">SUM(ALB8:ALB32)</f>
        <v>#NAME?</v>
      </c>
      <c r="ALC33" s="139" t="e">
        <f aca="false">SUM(ALC8:ALC32)</f>
        <v>#NAME?</v>
      </c>
      <c r="ALD33" s="139" t="e">
        <f aca="false">SUM(ALD8:ALD32)</f>
        <v>#NAME?</v>
      </c>
      <c r="ALE33" s="139" t="e">
        <f aca="false">SUM(ALE8:ALE32)</f>
        <v>#NAME?</v>
      </c>
      <c r="ALF33" s="139" t="e">
        <f aca="false">SUM(ALF8:ALF32)</f>
        <v>#NAME?</v>
      </c>
      <c r="ALG33" s="139" t="e">
        <f aca="false">SUM(ALG8:ALG32)</f>
        <v>#NAME?</v>
      </c>
      <c r="ALH33" s="139" t="e">
        <f aca="false">SUM(ALH8:ALH32)</f>
        <v>#NAME?</v>
      </c>
      <c r="ALI33" s="139" t="e">
        <f aca="false">SUM(ALI8:ALI32)</f>
        <v>#NAME?</v>
      </c>
      <c r="ALJ33" s="139" t="e">
        <f aca="false">SUM(ALJ8:ALJ32)</f>
        <v>#NAME?</v>
      </c>
      <c r="ALL33" s="139" t="e">
        <f aca="false">SUM(ALL8:ALL32)</f>
        <v>#NAME?</v>
      </c>
      <c r="ALM33" s="139" t="e">
        <f aca="false">SUM(ALM8:ALM32)</f>
        <v>#NAME?</v>
      </c>
      <c r="ALN33" s="139" t="e">
        <f aca="false">SUM(ALN8:ALN32)</f>
        <v>#NAME?</v>
      </c>
      <c r="ALO33" s="139" t="e">
        <f aca="false">SUM(ALO8:ALO32)</f>
        <v>#NAME?</v>
      </c>
      <c r="ALP33" s="139" t="e">
        <f aca="false">SUM(ALP8:ALP32)</f>
        <v>#NAME?</v>
      </c>
      <c r="ALQ33" s="139" t="e">
        <f aca="false">SUM(ALQ8:ALQ32)</f>
        <v>#NAME?</v>
      </c>
      <c r="ALR33" s="139" t="e">
        <f aca="false">SUM(ALR8:ALR32)</f>
        <v>#NAME?</v>
      </c>
      <c r="ALS33" s="139" t="e">
        <f aca="false">SUM(ALS8:ALS32)</f>
        <v>#NAME?</v>
      </c>
      <c r="ALT33" s="139" t="e">
        <f aca="false">SUM(ALT8:ALT32)</f>
        <v>#NAME?</v>
      </c>
      <c r="ALU33" s="139" t="e">
        <f aca="false">SUM(ALU8:ALU32)</f>
        <v>#NAME?</v>
      </c>
      <c r="ALV33" s="139" t="e">
        <f aca="false">SUM(ALV8:ALV32)</f>
        <v>#NAME?</v>
      </c>
      <c r="ALW33" s="139" t="e">
        <f aca="false">SUM(ALW8:ALW32)</f>
        <v>#NAME?</v>
      </c>
      <c r="ALX33" s="139" t="e">
        <f aca="false">SUM(ALX8:ALX32)</f>
        <v>#NAME?</v>
      </c>
      <c r="ALY33" s="139" t="e">
        <f aca="false">SUM(ALY8:ALY32)</f>
        <v>#NAME?</v>
      </c>
      <c r="ALZ33" s="139" t="e">
        <f aca="false">SUM(ALZ8:ALZ32)</f>
        <v>#NAME?</v>
      </c>
      <c r="AMA33" s="139" t="e">
        <f aca="false">SUM(AMA8:AMA32)</f>
        <v>#NAME?</v>
      </c>
      <c r="AMB33" s="139" t="e">
        <f aca="false">SUM(AMB8:AMB32)</f>
        <v>#NAME?</v>
      </c>
      <c r="AMC33" s="139" t="e">
        <f aca="false">SUM(AMC8:AMC32)</f>
        <v>#NAME?</v>
      </c>
      <c r="AMD33" s="139" t="e">
        <f aca="false">SUM(AMD8:AMD32)</f>
        <v>#NAME?</v>
      </c>
      <c r="AME33" s="139" t="e">
        <f aca="false">SUM(AME8:AME32)</f>
        <v>#NAME?</v>
      </c>
      <c r="AMF33" s="139" t="e">
        <f aca="false">SUM(AMF8:AMF32)</f>
        <v>#NAME?</v>
      </c>
      <c r="AMG33" s="139" t="e">
        <f aca="false">SUM(AMG8:AMG32)</f>
        <v>#NAME?</v>
      </c>
      <c r="AMH33" s="139" t="e">
        <f aca="false">SUM(AMH8:AMH32)</f>
        <v>#NAME?</v>
      </c>
      <c r="AMI33" s="139" t="e">
        <f aca="false">SUM(AMI8:AMI32)</f>
        <v>#NAME?</v>
      </c>
      <c r="AMJ33" s="139" t="e">
        <f aca="false">SUM(AMJ8:AMJ32)</f>
        <v>#NAME?</v>
      </c>
    </row>
    <row r="37" customFormat="false" ht="11.25" hidden="false" customHeight="false" outlineLevel="0" collapsed="false">
      <c r="F37" s="149"/>
    </row>
    <row r="41" customFormat="false" ht="11.25" hidden="false" customHeight="false" outlineLevel="0" collapsed="false">
      <c r="HV41" s="150"/>
    </row>
  </sheetData>
  <mergeCells count="11">
    <mergeCell ref="C5:H5"/>
    <mergeCell ref="J5:DN5"/>
    <mergeCell ref="DP5:HT5"/>
    <mergeCell ref="HV5:LZ5"/>
    <mergeCell ref="MB5:QF5"/>
    <mergeCell ref="QH5:UL5"/>
    <mergeCell ref="UN5:YR5"/>
    <mergeCell ref="YT5:ACX5"/>
    <mergeCell ref="ACZ5:AHD5"/>
    <mergeCell ref="AHF5:ALJ5"/>
    <mergeCell ref="ALL5:AMJ5"/>
  </mergeCells>
  <printOptions headings="false" gridLines="false" gridLinesSet="true" horizontalCentered="false" verticalCentered="false"/>
  <pageMargins left="0.7" right="0.7" top="0.75" bottom="0.75" header="0.511811023622047" footer="0.511811023622047"/>
  <pageSetup paperSize="9" scale="100" fitToWidth="1" fitToHeight="0" pageOrder="downThenOver" orientation="portrait" blackAndWhite="false" draft="false" cellComments="none" horizontalDpi="300" verticalDpi="300" copies="1"/>
  <headerFooter differentFirst="false" differentOddEven="false">
    <oddHeader/>
    <oddFooter/>
  </headerFooter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tabColor rgb="FF808080"/>
    <pageSetUpPr fitToPage="false"/>
  </sheetPr>
  <dimension ref="A1:J20"/>
  <sheetViews>
    <sheetView showFormulas="false" showGridLines="false" showRowColHeaders="true" showZeros="true" rightToLeft="false" tabSelected="false" showOutlineSymbols="true" defaultGridColor="true" view="pageBreakPreview" topLeftCell="A1" colorId="64" zoomScale="100" zoomScaleNormal="115" zoomScalePageLayoutView="100" workbookViewId="0">
      <selection pane="topLeft" activeCell="A1" activeCellId="0" sqref="A1"/>
    </sheetView>
  </sheetViews>
  <sheetFormatPr defaultColWidth="8.71484375" defaultRowHeight="11.25" zeroHeight="false" outlineLevelRow="0" outlineLevelCol="0"/>
  <cols>
    <col collapsed="false" customWidth="true" hidden="false" outlineLevel="0" max="2" min="1" style="6" width="2.71"/>
    <col collapsed="false" customWidth="true" hidden="false" outlineLevel="0" max="5" min="3" style="6" width="9.14"/>
    <col collapsed="false" customWidth="true" hidden="false" outlineLevel="0" max="10" min="6" style="6" width="15.71"/>
    <col collapsed="false" customWidth="false" hidden="false" outlineLevel="0" max="1024" min="11" style="6" width="8.71"/>
  </cols>
  <sheetData>
    <row r="1" s="105" customFormat="true" ht="11.25" hidden="false" customHeight="false" outlineLevel="0" collapsed="false">
      <c r="A1" s="106" t="s">
        <v>0</v>
      </c>
      <c r="B1" s="106"/>
      <c r="C1" s="106"/>
      <c r="D1" s="106"/>
      <c r="E1" s="106"/>
      <c r="F1" s="106" t="s">
        <v>2313</v>
      </c>
      <c r="G1" s="151" t="s">
        <v>2314</v>
      </c>
      <c r="H1" s="106" t="s">
        <v>2315</v>
      </c>
      <c r="I1" s="106" t="s">
        <v>2316</v>
      </c>
      <c r="J1" s="106" t="s">
        <v>2317</v>
      </c>
    </row>
    <row r="2" s="105" customFormat="true" ht="11.25" hidden="false" customHeight="false" outlineLevel="0" collapsed="false">
      <c r="A2" s="106" t="s">
        <v>1</v>
      </c>
      <c r="B2" s="106"/>
      <c r="C2" s="106"/>
      <c r="D2" s="106"/>
      <c r="E2" s="106"/>
      <c r="F2" s="106"/>
      <c r="G2" s="106"/>
      <c r="H2" s="106"/>
      <c r="I2" s="106"/>
      <c r="J2" s="106"/>
    </row>
    <row r="4" customFormat="false" ht="11.25" hidden="false" customHeight="false" outlineLevel="0" collapsed="false">
      <c r="C4" s="9" t="s">
        <v>2318</v>
      </c>
      <c r="D4" s="9"/>
      <c r="E4" s="9"/>
      <c r="F4" s="9"/>
      <c r="G4" s="9"/>
      <c r="H4" s="9"/>
      <c r="I4" s="9"/>
      <c r="J4" s="9"/>
    </row>
    <row r="6" customFormat="false" ht="11.25" hidden="false" customHeight="false" outlineLevel="0" collapsed="false">
      <c r="C6" s="10" t="s">
        <v>2319</v>
      </c>
      <c r="D6" s="11"/>
      <c r="E6" s="11"/>
      <c r="F6" s="11"/>
      <c r="G6" s="11"/>
      <c r="H6" s="11"/>
      <c r="I6" s="11"/>
      <c r="J6" s="11"/>
    </row>
    <row r="7" customFormat="false" ht="22.5" hidden="false" customHeight="false" outlineLevel="0" collapsed="false">
      <c r="C7" s="152"/>
      <c r="D7" s="153"/>
      <c r="E7" s="153"/>
      <c r="F7" s="154" t="s">
        <v>2320</v>
      </c>
      <c r="G7" s="154" t="s">
        <v>2321</v>
      </c>
      <c r="H7" s="154" t="s">
        <v>2322</v>
      </c>
      <c r="I7" s="155" t="s">
        <v>2323</v>
      </c>
      <c r="J7" s="154" t="s">
        <v>2324</v>
      </c>
    </row>
    <row r="8" customFormat="false" ht="11.25" hidden="false" customHeight="false" outlineLevel="0" collapsed="false">
      <c r="C8" s="6" t="s">
        <v>2325</v>
      </c>
      <c r="F8" s="127" t="n">
        <f aca="false">'Monthly CF'!G44</f>
        <v>0.485268002748489</v>
      </c>
      <c r="G8" s="127" t="n">
        <f aca="false">'Monthly CF'!G61</f>
        <v>0.687448972463608</v>
      </c>
      <c r="H8" s="127" t="n">
        <f aca="false">'Monthly CF'!G68</f>
        <v>0.535335999727249</v>
      </c>
      <c r="I8" s="127" t="n">
        <f aca="false">XIRR('Monthly CF'!$K$72:$DO$72,'Monthly CF'!$K$6:$DO$6)</f>
        <v>0.535335999727249</v>
      </c>
      <c r="J8" s="127" t="n">
        <f aca="false">'Monthly CF'!G79</f>
        <v>0.503876405954361</v>
      </c>
    </row>
    <row r="9" customFormat="false" ht="11.25" hidden="false" customHeight="false" outlineLevel="0" collapsed="false">
      <c r="C9" s="6" t="s">
        <v>2326</v>
      </c>
      <c r="F9" s="156" t="n">
        <f aca="false">'Monthly CF'!G45</f>
        <v>4.23881857173941</v>
      </c>
      <c r="G9" s="156" t="n">
        <f aca="false">'Monthly CF'!G62</f>
        <v>4.90198322310477</v>
      </c>
      <c r="H9" s="156" t="n">
        <f aca="false">'Monthly CF'!G69</f>
        <v>3.4068990877601</v>
      </c>
      <c r="I9" s="156" t="n">
        <f aca="false">-SUMIF('Monthly CF'!K72:DO72,"&gt;0")/SUMIF('Monthly CF'!K72:DO72,"&lt;0")</f>
        <v>3.4068990877601</v>
      </c>
      <c r="J9" s="156" t="n">
        <f aca="false">'Monthly CF'!G80</f>
        <v>3.19747560467006</v>
      </c>
    </row>
    <row r="10" customFormat="false" ht="11.25" hidden="false" customHeight="false" outlineLevel="0" collapsed="false">
      <c r="C10" s="6" t="s">
        <v>2327</v>
      </c>
      <c r="F10" s="121" t="n">
        <f aca="false">-SUMIF('Monthly CF'!K42:DO42,"&lt;0")</f>
        <v>49777423.2357233</v>
      </c>
      <c r="G10" s="121" t="n">
        <f aca="false">-SUMIF('Monthly CF'!K59:DO59,"&lt;0")</f>
        <v>38849885.2629606</v>
      </c>
      <c r="H10" s="121" t="n">
        <f aca="false">-SUMIF('Monthly CF'!K66:DO66,"&lt;0")</f>
        <v>40857908.870967</v>
      </c>
      <c r="I10" s="121" t="n">
        <f aca="false">-SUMIF('Monthly CF'!K72:DO72,"&lt;0")</f>
        <v>40449329.7822573</v>
      </c>
      <c r="J10" s="121" t="n">
        <f aca="false">-SUMIF('Monthly CF'!L77:DP77,"&lt;0")</f>
        <v>27703079.7822573</v>
      </c>
    </row>
    <row r="11" customFormat="false" ht="11.25" hidden="false" customHeight="false" outlineLevel="0" collapsed="false">
      <c r="C11" s="6" t="s">
        <v>2328</v>
      </c>
      <c r="F11" s="121" t="n">
        <f aca="false">'Monthly CF'!I42</f>
        <v>161220042.829193</v>
      </c>
      <c r="G11" s="121" t="n">
        <f aca="false">'Monthly CF'!I59</f>
        <v>151591600.515617</v>
      </c>
      <c r="H11" s="121" t="n">
        <f aca="false">'Monthly CF'!I66</f>
        <v>98340863.5893156</v>
      </c>
      <c r="I11" s="121" t="n">
        <f aca="false">'Monthly CF'!I72</f>
        <v>97357454.9534225</v>
      </c>
      <c r="J11" s="121" t="n">
        <f aca="false">'Monthly CF'!I77</f>
        <v>88886415.4217645</v>
      </c>
    </row>
    <row r="12" customFormat="false" ht="11.25" hidden="false" customHeight="false" outlineLevel="0" collapsed="false">
      <c r="C12" s="6" t="s">
        <v>2329</v>
      </c>
      <c r="F12" s="133" t="n">
        <f aca="false">LOG(F9)/LOG(1+F8)</f>
        <v>3.65091508961644</v>
      </c>
      <c r="G12" s="133" t="n">
        <f aca="false">LOG(G9)/LOG(1+G8)</f>
        <v>3.03819851759067</v>
      </c>
      <c r="H12" s="133" t="n">
        <f aca="false">LOG(H9)/LOG(1+H8)</f>
        <v>2.85901962701797</v>
      </c>
      <c r="I12" s="133" t="n">
        <f aca="false">LOG(I9)/LOG(1+I8)</f>
        <v>2.85901962701797</v>
      </c>
      <c r="J12" s="133" t="n">
        <f aca="false">LOG(J9)/LOG(1+J8)</f>
        <v>2.8486040691881</v>
      </c>
    </row>
    <row r="13" customFormat="false" ht="11.25" hidden="false" customHeight="false" outlineLevel="0" collapsed="false">
      <c r="C13" s="157"/>
      <c r="D13" s="158"/>
      <c r="E13" s="158"/>
      <c r="F13" s="158"/>
      <c r="G13" s="158"/>
      <c r="H13" s="158"/>
      <c r="I13" s="158"/>
      <c r="J13" s="158"/>
    </row>
    <row r="18" customFormat="false" ht="11.25" hidden="false" customHeight="false" outlineLevel="0" collapsed="false">
      <c r="C18" s="112"/>
      <c r="D18" s="112"/>
      <c r="E18" s="112"/>
      <c r="F18" s="112"/>
      <c r="G18" s="112"/>
      <c r="H18" s="112"/>
      <c r="I18" s="112"/>
      <c r="J18" s="112"/>
    </row>
    <row r="19" customFormat="false" ht="11.25" hidden="false" customHeight="false" outlineLevel="0" collapsed="false">
      <c r="C19" s="112"/>
      <c r="D19" s="112"/>
      <c r="E19" s="159"/>
      <c r="F19" s="112"/>
      <c r="G19" s="112"/>
      <c r="H19" s="112"/>
      <c r="I19" s="112"/>
      <c r="J19" s="112"/>
    </row>
    <row r="20" customFormat="false" ht="11.25" hidden="false" customHeight="false" outlineLevel="0" collapsed="false">
      <c r="C20" s="112"/>
      <c r="D20" s="112"/>
      <c r="E20" s="112"/>
      <c r="F20" s="112"/>
      <c r="G20" s="112"/>
      <c r="H20" s="112"/>
      <c r="I20" s="112"/>
      <c r="J20" s="112"/>
    </row>
  </sheetData>
  <printOptions headings="false" gridLines="false" gridLinesSet="true" horizontalCentered="false" verticalCentered="false"/>
  <pageMargins left="0.7" right="0.7" top="0.75" bottom="0.75" header="0.511811023622047" footer="0.511811023622047"/>
  <pageSetup paperSize="9" scale="100" fitToWidth="1" fitToHeight="1" pageOrder="downThenOver" orientation="portrait" blackAndWhite="false" draft="false" cellComments="none" horizontalDpi="300" verticalDpi="300" copies="1"/>
  <headerFooter differentFirst="false" differentOddEven="false">
    <oddHeader/>
    <oddFooter/>
  </headerFooter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tabColor rgb="FF4472C4"/>
    <pageSetUpPr fitToPage="true"/>
  </sheetPr>
  <dimension ref="A1:DO138"/>
  <sheetViews>
    <sheetView showFormulas="false" showGridLines="false" showRowColHeaders="true" showZeros="true" rightToLeft="false" tabSelected="false" showOutlineSymbols="true" defaultGridColor="true" view="pageBreakPreview" topLeftCell="A1" colorId="64" zoomScale="100" zoomScaleNormal="80" zoomScalePageLayoutView="100" workbookViewId="0">
      <selection pane="topLeft" activeCell="A1" activeCellId="0" sqref="A1"/>
    </sheetView>
  </sheetViews>
  <sheetFormatPr defaultColWidth="9.14453125" defaultRowHeight="11.25" zeroHeight="false" outlineLevelRow="1" outlineLevelCol="0"/>
  <cols>
    <col collapsed="false" customWidth="true" hidden="false" outlineLevel="0" max="1" min="1" style="1" width="15.71"/>
    <col collapsed="false" customWidth="true" hidden="false" outlineLevel="0" max="2" min="2" style="2" width="15.71"/>
    <col collapsed="false" customWidth="true" hidden="false" outlineLevel="0" max="3" min="3" style="160" width="2.57"/>
    <col collapsed="false" customWidth="false" hidden="false" outlineLevel="0" max="6" min="4" style="161" width="9.14"/>
    <col collapsed="false" customWidth="true" hidden="false" outlineLevel="0" max="7" min="7" style="161" width="11"/>
    <col collapsed="false" customWidth="true" hidden="false" outlineLevel="0" max="8" min="8" style="160" width="2.57"/>
    <col collapsed="false" customWidth="true" hidden="false" outlineLevel="0" max="9" min="9" style="162" width="10.57"/>
    <col collapsed="false" customWidth="true" hidden="false" outlineLevel="0" max="10" min="10" style="160" width="2.57"/>
    <col collapsed="false" customWidth="true" hidden="false" outlineLevel="0" max="11" min="11" style="161" width="10.57"/>
    <col collapsed="false" customWidth="false" hidden="false" outlineLevel="0" max="15" min="12" style="161" width="9.14"/>
    <col collapsed="false" customWidth="true" hidden="false" outlineLevel="0" max="19" min="16" style="161" width="10.85"/>
    <col collapsed="false" customWidth="true" hidden="false" outlineLevel="0" max="20" min="20" style="161" width="9.57"/>
    <col collapsed="false" customWidth="true" hidden="false" outlineLevel="0" max="25" min="21" style="161" width="10.43"/>
    <col collapsed="false" customWidth="false" hidden="false" outlineLevel="0" max="29" min="26" style="161" width="9.14"/>
    <col collapsed="false" customWidth="true" hidden="false" outlineLevel="0" max="31" min="30" style="161" width="10.43"/>
    <col collapsed="false" customWidth="false" hidden="false" outlineLevel="0" max="118" min="32" style="161" width="9.14"/>
    <col collapsed="false" customWidth="true" hidden="false" outlineLevel="0" max="119" min="119" style="161" width="8.71"/>
    <col collapsed="false" customWidth="false" hidden="false" outlineLevel="0" max="1024" min="120" style="160" width="9.14"/>
  </cols>
  <sheetData>
    <row r="1" s="160" customFormat="true" ht="11.25" hidden="false" customHeight="false" outlineLevel="0" collapsed="false">
      <c r="B1" s="163"/>
      <c r="I1" s="163"/>
    </row>
    <row r="2" s="160" customFormat="true" ht="11.25" hidden="false" customHeight="false" outlineLevel="0" collapsed="false">
      <c r="A2" s="4" t="s">
        <v>0</v>
      </c>
      <c r="B2" s="5" t="s">
        <v>1</v>
      </c>
      <c r="D2" s="164" t="s">
        <v>2330</v>
      </c>
      <c r="E2" s="1"/>
      <c r="F2" s="1"/>
      <c r="G2" s="1"/>
      <c r="I2" s="2"/>
      <c r="K2" s="1"/>
      <c r="L2" s="1"/>
    </row>
    <row r="3" s="1" customFormat="true" ht="11.25" hidden="false" customHeight="false" outlineLevel="0" collapsed="false">
      <c r="A3" s="165"/>
      <c r="B3" s="166"/>
      <c r="D3" s="164"/>
      <c r="I3" s="2"/>
    </row>
    <row r="4" customFormat="false" ht="11.25" hidden="false" customHeight="false" outlineLevel="0" collapsed="false">
      <c r="A4" s="7"/>
      <c r="B4" s="8"/>
      <c r="D4" s="167" t="s">
        <v>2331</v>
      </c>
      <c r="E4" s="168"/>
      <c r="F4" s="168"/>
      <c r="G4" s="168"/>
      <c r="I4" s="169"/>
      <c r="K4" s="170" t="n">
        <v>0</v>
      </c>
      <c r="L4" s="170" t="n">
        <v>1</v>
      </c>
      <c r="M4" s="171" t="n">
        <v>1</v>
      </c>
      <c r="N4" s="171" t="n">
        <v>1</v>
      </c>
      <c r="O4" s="171" t="n">
        <v>1</v>
      </c>
      <c r="P4" s="171" t="n">
        <v>1</v>
      </c>
      <c r="Q4" s="171" t="n">
        <v>1</v>
      </c>
      <c r="R4" s="171" t="n">
        <v>1</v>
      </c>
      <c r="S4" s="171" t="n">
        <v>1</v>
      </c>
      <c r="T4" s="171" t="n">
        <v>1</v>
      </c>
      <c r="U4" s="171" t="n">
        <v>1</v>
      </c>
      <c r="V4" s="171" t="n">
        <v>1</v>
      </c>
      <c r="W4" s="171" t="n">
        <v>1</v>
      </c>
      <c r="X4" s="171" t="n">
        <f aca="false">L4+1</f>
        <v>2</v>
      </c>
      <c r="Y4" s="171" t="n">
        <f aca="false">M4+1</f>
        <v>2</v>
      </c>
      <c r="Z4" s="171" t="n">
        <f aca="false">N4+1</f>
        <v>2</v>
      </c>
      <c r="AA4" s="171" t="n">
        <f aca="false">O4+1</f>
        <v>2</v>
      </c>
      <c r="AB4" s="171" t="n">
        <f aca="false">P4+1</f>
        <v>2</v>
      </c>
      <c r="AC4" s="171" t="n">
        <f aca="false">Q4+1</f>
        <v>2</v>
      </c>
      <c r="AD4" s="171" t="n">
        <f aca="false">R4+1</f>
        <v>2</v>
      </c>
      <c r="AE4" s="171" t="n">
        <f aca="false">S4+1</f>
        <v>2</v>
      </c>
      <c r="AF4" s="171" t="n">
        <f aca="false">T4+1</f>
        <v>2</v>
      </c>
      <c r="AG4" s="171" t="n">
        <f aca="false">U4+1</f>
        <v>2</v>
      </c>
      <c r="AH4" s="171" t="n">
        <f aca="false">V4+1</f>
        <v>2</v>
      </c>
      <c r="AI4" s="171" t="n">
        <f aca="false">W4+1</f>
        <v>2</v>
      </c>
      <c r="AJ4" s="171" t="n">
        <f aca="false">X4+1</f>
        <v>3</v>
      </c>
      <c r="AK4" s="171" t="n">
        <f aca="false">Y4+1</f>
        <v>3</v>
      </c>
      <c r="AL4" s="171" t="n">
        <f aca="false">Z4+1</f>
        <v>3</v>
      </c>
      <c r="AM4" s="171" t="n">
        <f aca="false">AA4+1</f>
        <v>3</v>
      </c>
      <c r="AN4" s="171" t="n">
        <f aca="false">AB4+1</f>
        <v>3</v>
      </c>
      <c r="AO4" s="171" t="n">
        <f aca="false">AC4+1</f>
        <v>3</v>
      </c>
      <c r="AP4" s="171" t="n">
        <f aca="false">AD4+1</f>
        <v>3</v>
      </c>
      <c r="AQ4" s="171" t="n">
        <f aca="false">AE4+1</f>
        <v>3</v>
      </c>
      <c r="AR4" s="171" t="n">
        <f aca="false">AF4+1</f>
        <v>3</v>
      </c>
      <c r="AS4" s="171" t="n">
        <f aca="false">AG4+1</f>
        <v>3</v>
      </c>
      <c r="AT4" s="171" t="n">
        <f aca="false">AH4+1</f>
        <v>3</v>
      </c>
      <c r="AU4" s="171" t="n">
        <f aca="false">AI4+1</f>
        <v>3</v>
      </c>
      <c r="AV4" s="171" t="n">
        <f aca="false">AJ4+1</f>
        <v>4</v>
      </c>
      <c r="AW4" s="171" t="n">
        <f aca="false">AK4+1</f>
        <v>4</v>
      </c>
      <c r="AX4" s="171" t="n">
        <f aca="false">AL4+1</f>
        <v>4</v>
      </c>
      <c r="AY4" s="171" t="n">
        <f aca="false">AM4+1</f>
        <v>4</v>
      </c>
      <c r="AZ4" s="171" t="n">
        <f aca="false">AN4+1</f>
        <v>4</v>
      </c>
      <c r="BA4" s="171" t="n">
        <f aca="false">AO4+1</f>
        <v>4</v>
      </c>
      <c r="BB4" s="171" t="n">
        <f aca="false">AP4+1</f>
        <v>4</v>
      </c>
      <c r="BC4" s="171" t="n">
        <f aca="false">AQ4+1</f>
        <v>4</v>
      </c>
      <c r="BD4" s="171" t="n">
        <f aca="false">AR4+1</f>
        <v>4</v>
      </c>
      <c r="BE4" s="171" t="n">
        <f aca="false">AS4+1</f>
        <v>4</v>
      </c>
      <c r="BF4" s="171" t="n">
        <f aca="false">AT4+1</f>
        <v>4</v>
      </c>
      <c r="BG4" s="171" t="n">
        <f aca="false">AU4+1</f>
        <v>4</v>
      </c>
      <c r="BH4" s="171" t="n">
        <f aca="false">AV4+1</f>
        <v>5</v>
      </c>
      <c r="BI4" s="171" t="n">
        <f aca="false">AW4+1</f>
        <v>5</v>
      </c>
      <c r="BJ4" s="171" t="n">
        <f aca="false">AX4+1</f>
        <v>5</v>
      </c>
      <c r="BK4" s="171" t="n">
        <f aca="false">AY4+1</f>
        <v>5</v>
      </c>
      <c r="BL4" s="171" t="n">
        <f aca="false">AZ4+1</f>
        <v>5</v>
      </c>
      <c r="BM4" s="171" t="n">
        <f aca="false">BA4+1</f>
        <v>5</v>
      </c>
      <c r="BN4" s="171" t="n">
        <f aca="false">BB4+1</f>
        <v>5</v>
      </c>
      <c r="BO4" s="171" t="n">
        <f aca="false">BC4+1</f>
        <v>5</v>
      </c>
      <c r="BP4" s="171" t="n">
        <f aca="false">BD4+1</f>
        <v>5</v>
      </c>
      <c r="BQ4" s="171" t="n">
        <f aca="false">BE4+1</f>
        <v>5</v>
      </c>
      <c r="BR4" s="171" t="n">
        <f aca="false">BF4+1</f>
        <v>5</v>
      </c>
      <c r="BS4" s="171" t="n">
        <f aca="false">BG4+1</f>
        <v>5</v>
      </c>
      <c r="BT4" s="171" t="n">
        <f aca="false">BH4+1</f>
        <v>6</v>
      </c>
      <c r="BU4" s="171" t="n">
        <f aca="false">BI4+1</f>
        <v>6</v>
      </c>
      <c r="BV4" s="171" t="n">
        <f aca="false">BJ4+1</f>
        <v>6</v>
      </c>
      <c r="BW4" s="171" t="n">
        <f aca="false">BK4+1</f>
        <v>6</v>
      </c>
      <c r="BX4" s="171" t="n">
        <f aca="false">BL4+1</f>
        <v>6</v>
      </c>
      <c r="BY4" s="171" t="n">
        <f aca="false">BM4+1</f>
        <v>6</v>
      </c>
      <c r="BZ4" s="171" t="n">
        <f aca="false">BN4+1</f>
        <v>6</v>
      </c>
      <c r="CA4" s="171" t="n">
        <f aca="false">BO4+1</f>
        <v>6</v>
      </c>
      <c r="CB4" s="171" t="n">
        <f aca="false">BP4+1</f>
        <v>6</v>
      </c>
      <c r="CC4" s="171" t="n">
        <f aca="false">BQ4+1</f>
        <v>6</v>
      </c>
      <c r="CD4" s="171" t="n">
        <f aca="false">BR4+1</f>
        <v>6</v>
      </c>
      <c r="CE4" s="171" t="n">
        <f aca="false">BS4+1</f>
        <v>6</v>
      </c>
      <c r="CF4" s="171" t="n">
        <f aca="false">BT4+1</f>
        <v>7</v>
      </c>
      <c r="CG4" s="171" t="n">
        <f aca="false">BU4+1</f>
        <v>7</v>
      </c>
      <c r="CH4" s="171" t="n">
        <f aca="false">BV4+1</f>
        <v>7</v>
      </c>
      <c r="CI4" s="171" t="n">
        <f aca="false">BW4+1</f>
        <v>7</v>
      </c>
      <c r="CJ4" s="171" t="n">
        <f aca="false">BX4+1</f>
        <v>7</v>
      </c>
      <c r="CK4" s="171" t="n">
        <f aca="false">BY4+1</f>
        <v>7</v>
      </c>
      <c r="CL4" s="171" t="n">
        <f aca="false">BZ4+1</f>
        <v>7</v>
      </c>
      <c r="CM4" s="171" t="n">
        <f aca="false">CA4+1</f>
        <v>7</v>
      </c>
      <c r="CN4" s="171" t="n">
        <f aca="false">CB4+1</f>
        <v>7</v>
      </c>
      <c r="CO4" s="171" t="n">
        <f aca="false">CC4+1</f>
        <v>7</v>
      </c>
      <c r="CP4" s="171" t="n">
        <f aca="false">CD4+1</f>
        <v>7</v>
      </c>
      <c r="CQ4" s="171" t="n">
        <f aca="false">CE4+1</f>
        <v>7</v>
      </c>
      <c r="CR4" s="171" t="n">
        <f aca="false">CF4+1</f>
        <v>8</v>
      </c>
      <c r="CS4" s="171" t="n">
        <f aca="false">CG4+1</f>
        <v>8</v>
      </c>
      <c r="CT4" s="171" t="n">
        <f aca="false">CH4+1</f>
        <v>8</v>
      </c>
      <c r="CU4" s="171" t="n">
        <f aca="false">CI4+1</f>
        <v>8</v>
      </c>
      <c r="CV4" s="171" t="n">
        <f aca="false">CJ4+1</f>
        <v>8</v>
      </c>
      <c r="CW4" s="171" t="n">
        <f aca="false">CK4+1</f>
        <v>8</v>
      </c>
      <c r="CX4" s="171" t="n">
        <f aca="false">CL4+1</f>
        <v>8</v>
      </c>
      <c r="CY4" s="171" t="n">
        <f aca="false">CM4+1</f>
        <v>8</v>
      </c>
      <c r="CZ4" s="171" t="n">
        <f aca="false">CN4+1</f>
        <v>8</v>
      </c>
      <c r="DA4" s="171" t="n">
        <f aca="false">CO4+1</f>
        <v>8</v>
      </c>
      <c r="DB4" s="171" t="n">
        <f aca="false">CP4+1</f>
        <v>8</v>
      </c>
      <c r="DC4" s="171" t="n">
        <f aca="false">CQ4+1</f>
        <v>8</v>
      </c>
      <c r="DD4" s="171" t="n">
        <f aca="false">CR4+1</f>
        <v>9</v>
      </c>
      <c r="DE4" s="171" t="n">
        <f aca="false">CS4+1</f>
        <v>9</v>
      </c>
      <c r="DF4" s="171" t="n">
        <f aca="false">CT4+1</f>
        <v>9</v>
      </c>
      <c r="DG4" s="171" t="n">
        <f aca="false">CU4+1</f>
        <v>9</v>
      </c>
      <c r="DH4" s="171" t="n">
        <f aca="false">CV4+1</f>
        <v>9</v>
      </c>
      <c r="DI4" s="171" t="n">
        <f aca="false">CW4+1</f>
        <v>9</v>
      </c>
      <c r="DJ4" s="171" t="n">
        <f aca="false">CX4+1</f>
        <v>9</v>
      </c>
      <c r="DK4" s="171" t="n">
        <f aca="false">CY4+1</f>
        <v>9</v>
      </c>
      <c r="DL4" s="171" t="n">
        <f aca="false">CZ4+1</f>
        <v>9</v>
      </c>
      <c r="DM4" s="171" t="n">
        <f aca="false">DA4+1</f>
        <v>9</v>
      </c>
      <c r="DN4" s="171" t="n">
        <f aca="false">DB4+1</f>
        <v>9</v>
      </c>
      <c r="DO4" s="171" t="n">
        <f aca="false">DC4+1</f>
        <v>9</v>
      </c>
    </row>
    <row r="5" customFormat="false" ht="11.25" hidden="false" customHeight="false" outlineLevel="0" collapsed="false">
      <c r="A5" s="7"/>
      <c r="B5" s="8"/>
      <c r="D5" s="167" t="s">
        <v>2332</v>
      </c>
      <c r="E5" s="168"/>
      <c r="F5" s="168"/>
      <c r="G5" s="168"/>
      <c r="I5" s="169"/>
      <c r="K5" s="170" t="n">
        <v>0</v>
      </c>
      <c r="L5" s="170" t="n">
        <v>1</v>
      </c>
      <c r="M5" s="170" t="n">
        <v>1</v>
      </c>
      <c r="N5" s="170" t="n">
        <v>1</v>
      </c>
      <c r="O5" s="170" t="n">
        <v>2</v>
      </c>
      <c r="P5" s="170" t="n">
        <v>2</v>
      </c>
      <c r="Q5" s="170" t="n">
        <v>2</v>
      </c>
      <c r="R5" s="170" t="n">
        <f aca="false">O5+1</f>
        <v>3</v>
      </c>
      <c r="S5" s="170" t="n">
        <f aca="false">P5+1</f>
        <v>3</v>
      </c>
      <c r="T5" s="170" t="n">
        <f aca="false">Q5+1</f>
        <v>3</v>
      </c>
      <c r="U5" s="170" t="n">
        <f aca="false">R5+1</f>
        <v>4</v>
      </c>
      <c r="V5" s="170" t="n">
        <f aca="false">S5+1</f>
        <v>4</v>
      </c>
      <c r="W5" s="170" t="n">
        <f aca="false">T5+1</f>
        <v>4</v>
      </c>
      <c r="X5" s="170" t="n">
        <f aca="false">U5+1</f>
        <v>5</v>
      </c>
      <c r="Y5" s="170" t="n">
        <f aca="false">V5+1</f>
        <v>5</v>
      </c>
      <c r="Z5" s="170" t="n">
        <f aca="false">W5+1</f>
        <v>5</v>
      </c>
      <c r="AA5" s="170" t="n">
        <f aca="false">X5+1</f>
        <v>6</v>
      </c>
      <c r="AB5" s="170" t="n">
        <f aca="false">Y5+1</f>
        <v>6</v>
      </c>
      <c r="AC5" s="170" t="n">
        <f aca="false">Z5+1</f>
        <v>6</v>
      </c>
      <c r="AD5" s="170" t="n">
        <f aca="false">AA5+1</f>
        <v>7</v>
      </c>
      <c r="AE5" s="170" t="n">
        <f aca="false">AB5+1</f>
        <v>7</v>
      </c>
      <c r="AF5" s="170" t="n">
        <f aca="false">AC5+1</f>
        <v>7</v>
      </c>
      <c r="AG5" s="170" t="n">
        <f aca="false">AD5+1</f>
        <v>8</v>
      </c>
      <c r="AH5" s="170" t="n">
        <f aca="false">AE5+1</f>
        <v>8</v>
      </c>
      <c r="AI5" s="170" t="n">
        <f aca="false">AF5+1</f>
        <v>8</v>
      </c>
      <c r="AJ5" s="170" t="n">
        <f aca="false">AG5+1</f>
        <v>9</v>
      </c>
      <c r="AK5" s="170" t="n">
        <f aca="false">AH5+1</f>
        <v>9</v>
      </c>
      <c r="AL5" s="170" t="n">
        <f aca="false">AI5+1</f>
        <v>9</v>
      </c>
      <c r="AM5" s="170" t="n">
        <f aca="false">AJ5+1</f>
        <v>10</v>
      </c>
      <c r="AN5" s="170" t="n">
        <f aca="false">AK5+1</f>
        <v>10</v>
      </c>
      <c r="AO5" s="170" t="n">
        <f aca="false">AL5+1</f>
        <v>10</v>
      </c>
      <c r="AP5" s="170" t="n">
        <f aca="false">AM5+1</f>
        <v>11</v>
      </c>
      <c r="AQ5" s="170" t="n">
        <f aca="false">AN5+1</f>
        <v>11</v>
      </c>
      <c r="AR5" s="170" t="n">
        <f aca="false">AO5+1</f>
        <v>11</v>
      </c>
      <c r="AS5" s="170" t="n">
        <f aca="false">AP5+1</f>
        <v>12</v>
      </c>
      <c r="AT5" s="170" t="n">
        <f aca="false">AQ5+1</f>
        <v>12</v>
      </c>
      <c r="AU5" s="170" t="n">
        <f aca="false">AR5+1</f>
        <v>12</v>
      </c>
      <c r="AV5" s="170" t="n">
        <f aca="false">AS5+1</f>
        <v>13</v>
      </c>
      <c r="AW5" s="170" t="n">
        <f aca="false">AT5+1</f>
        <v>13</v>
      </c>
      <c r="AX5" s="170" t="n">
        <f aca="false">AU5+1</f>
        <v>13</v>
      </c>
      <c r="AY5" s="170" t="n">
        <f aca="false">AV5+1</f>
        <v>14</v>
      </c>
      <c r="AZ5" s="170" t="n">
        <f aca="false">AW5+1</f>
        <v>14</v>
      </c>
      <c r="BA5" s="170" t="n">
        <f aca="false">AX5+1</f>
        <v>14</v>
      </c>
      <c r="BB5" s="170" t="n">
        <f aca="false">AY5+1</f>
        <v>15</v>
      </c>
      <c r="BC5" s="170" t="n">
        <f aca="false">AZ5+1</f>
        <v>15</v>
      </c>
      <c r="BD5" s="170" t="n">
        <f aca="false">BA5+1</f>
        <v>15</v>
      </c>
      <c r="BE5" s="170" t="n">
        <f aca="false">BB5+1</f>
        <v>16</v>
      </c>
      <c r="BF5" s="170" t="n">
        <f aca="false">BC5+1</f>
        <v>16</v>
      </c>
      <c r="BG5" s="170" t="n">
        <f aca="false">BD5+1</f>
        <v>16</v>
      </c>
      <c r="BH5" s="170" t="n">
        <f aca="false">BE5+1</f>
        <v>17</v>
      </c>
      <c r="BI5" s="170" t="n">
        <f aca="false">BF5+1</f>
        <v>17</v>
      </c>
      <c r="BJ5" s="170" t="n">
        <f aca="false">BG5+1</f>
        <v>17</v>
      </c>
      <c r="BK5" s="170" t="n">
        <f aca="false">BH5+1</f>
        <v>18</v>
      </c>
      <c r="BL5" s="170" t="n">
        <f aca="false">BI5+1</f>
        <v>18</v>
      </c>
      <c r="BM5" s="170" t="n">
        <f aca="false">BJ5+1</f>
        <v>18</v>
      </c>
      <c r="BN5" s="170" t="n">
        <f aca="false">BK5+1</f>
        <v>19</v>
      </c>
      <c r="BO5" s="170" t="n">
        <f aca="false">BL5+1</f>
        <v>19</v>
      </c>
      <c r="BP5" s="170" t="n">
        <f aca="false">BM5+1</f>
        <v>19</v>
      </c>
      <c r="BQ5" s="170" t="n">
        <f aca="false">BN5+1</f>
        <v>20</v>
      </c>
      <c r="BR5" s="170" t="n">
        <f aca="false">BO5+1</f>
        <v>20</v>
      </c>
      <c r="BS5" s="170" t="n">
        <f aca="false">BP5+1</f>
        <v>20</v>
      </c>
      <c r="BT5" s="170" t="n">
        <f aca="false">BQ5+1</f>
        <v>21</v>
      </c>
      <c r="BU5" s="170" t="n">
        <f aca="false">BR5+1</f>
        <v>21</v>
      </c>
      <c r="BV5" s="170" t="n">
        <f aca="false">BS5+1</f>
        <v>21</v>
      </c>
      <c r="BW5" s="170" t="n">
        <f aca="false">BT5+1</f>
        <v>22</v>
      </c>
      <c r="BX5" s="170" t="n">
        <f aca="false">BU5+1</f>
        <v>22</v>
      </c>
      <c r="BY5" s="170" t="n">
        <f aca="false">BV5+1</f>
        <v>22</v>
      </c>
      <c r="BZ5" s="170" t="n">
        <f aca="false">BW5+1</f>
        <v>23</v>
      </c>
      <c r="CA5" s="170" t="n">
        <f aca="false">BX5+1</f>
        <v>23</v>
      </c>
      <c r="CB5" s="170" t="n">
        <f aca="false">BY5+1</f>
        <v>23</v>
      </c>
      <c r="CC5" s="170" t="n">
        <f aca="false">BZ5+1</f>
        <v>24</v>
      </c>
      <c r="CD5" s="170" t="n">
        <f aca="false">CA5+1</f>
        <v>24</v>
      </c>
      <c r="CE5" s="170" t="n">
        <f aca="false">CB5+1</f>
        <v>24</v>
      </c>
      <c r="CF5" s="170" t="n">
        <f aca="false">CC5+1</f>
        <v>25</v>
      </c>
      <c r="CG5" s="170" t="n">
        <f aca="false">CD5+1</f>
        <v>25</v>
      </c>
      <c r="CH5" s="170" t="n">
        <f aca="false">CE5+1</f>
        <v>25</v>
      </c>
      <c r="CI5" s="170" t="n">
        <f aca="false">CF5+1</f>
        <v>26</v>
      </c>
      <c r="CJ5" s="170" t="n">
        <f aca="false">CG5+1</f>
        <v>26</v>
      </c>
      <c r="CK5" s="170" t="n">
        <f aca="false">CH5+1</f>
        <v>26</v>
      </c>
      <c r="CL5" s="170" t="n">
        <f aca="false">CI5+1</f>
        <v>27</v>
      </c>
      <c r="CM5" s="170" t="n">
        <f aca="false">CJ5+1</f>
        <v>27</v>
      </c>
      <c r="CN5" s="170" t="n">
        <f aca="false">CK5+1</f>
        <v>27</v>
      </c>
      <c r="CO5" s="170" t="n">
        <f aca="false">CL5+1</f>
        <v>28</v>
      </c>
      <c r="CP5" s="170" t="n">
        <f aca="false">CM5+1</f>
        <v>28</v>
      </c>
      <c r="CQ5" s="170" t="n">
        <f aca="false">CN5+1</f>
        <v>28</v>
      </c>
      <c r="CR5" s="170" t="n">
        <f aca="false">CO5+1</f>
        <v>29</v>
      </c>
      <c r="CS5" s="170" t="n">
        <f aca="false">CP5+1</f>
        <v>29</v>
      </c>
      <c r="CT5" s="170" t="n">
        <f aca="false">CQ5+1</f>
        <v>29</v>
      </c>
      <c r="CU5" s="170" t="n">
        <f aca="false">CR5+1</f>
        <v>30</v>
      </c>
      <c r="CV5" s="170" t="n">
        <f aca="false">CS5+1</f>
        <v>30</v>
      </c>
      <c r="CW5" s="170" t="n">
        <f aca="false">CT5+1</f>
        <v>30</v>
      </c>
      <c r="CX5" s="170" t="n">
        <f aca="false">CU5+1</f>
        <v>31</v>
      </c>
      <c r="CY5" s="170" t="n">
        <f aca="false">CV5+1</f>
        <v>31</v>
      </c>
      <c r="CZ5" s="170" t="n">
        <f aca="false">CW5+1</f>
        <v>31</v>
      </c>
      <c r="DA5" s="170" t="n">
        <f aca="false">CX5+1</f>
        <v>32</v>
      </c>
      <c r="DB5" s="170" t="n">
        <f aca="false">CY5+1</f>
        <v>32</v>
      </c>
      <c r="DC5" s="170" t="n">
        <f aca="false">CZ5+1</f>
        <v>32</v>
      </c>
      <c r="DD5" s="170" t="n">
        <f aca="false">DA5+1</f>
        <v>33</v>
      </c>
      <c r="DE5" s="170" t="n">
        <f aca="false">DB5+1</f>
        <v>33</v>
      </c>
      <c r="DF5" s="170" t="n">
        <f aca="false">DC5+1</f>
        <v>33</v>
      </c>
      <c r="DG5" s="170" t="n">
        <f aca="false">DD5+1</f>
        <v>34</v>
      </c>
      <c r="DH5" s="170" t="n">
        <f aca="false">DE5+1</f>
        <v>34</v>
      </c>
      <c r="DI5" s="170" t="n">
        <f aca="false">DF5+1</f>
        <v>34</v>
      </c>
      <c r="DJ5" s="170" t="n">
        <f aca="false">DG5+1</f>
        <v>35</v>
      </c>
      <c r="DK5" s="170" t="n">
        <f aca="false">DH5+1</f>
        <v>35</v>
      </c>
      <c r="DL5" s="170" t="n">
        <f aca="false">DI5+1</f>
        <v>35</v>
      </c>
      <c r="DM5" s="170" t="n">
        <f aca="false">DJ5+1</f>
        <v>36</v>
      </c>
      <c r="DN5" s="170" t="n">
        <f aca="false">DK5+1</f>
        <v>36</v>
      </c>
      <c r="DO5" s="170" t="n">
        <f aca="false">DL5+1</f>
        <v>36</v>
      </c>
    </row>
    <row r="6" customFormat="false" ht="11.25" hidden="false" customHeight="false" outlineLevel="0" collapsed="false">
      <c r="A6" s="7"/>
      <c r="B6" s="8"/>
      <c r="D6" s="172" t="s">
        <v>246</v>
      </c>
      <c r="E6" s="173"/>
      <c r="F6" s="173"/>
      <c r="G6" s="173"/>
      <c r="I6" s="174" t="s">
        <v>173</v>
      </c>
      <c r="K6" s="175" t="n">
        <f aca="false">Control!J5</f>
        <v>45291</v>
      </c>
      <c r="L6" s="175" t="n">
        <f aca="false">EOMONTH(K6,1)</f>
        <v>45322</v>
      </c>
      <c r="M6" s="175" t="n">
        <f aca="false">EOMONTH(L6,1)</f>
        <v>45351</v>
      </c>
      <c r="N6" s="175" t="n">
        <f aca="false">EOMONTH(M6,1)</f>
        <v>45382</v>
      </c>
      <c r="O6" s="175" t="n">
        <f aca="false">EOMONTH(N6,1)</f>
        <v>45412</v>
      </c>
      <c r="P6" s="175" t="n">
        <f aca="false">EOMONTH(O6,1)</f>
        <v>45443</v>
      </c>
      <c r="Q6" s="175" t="n">
        <f aca="false">EOMONTH(P6,1)</f>
        <v>45473</v>
      </c>
      <c r="R6" s="175" t="n">
        <f aca="false">EOMONTH(Q6,1)</f>
        <v>45504</v>
      </c>
      <c r="S6" s="175" t="n">
        <f aca="false">EOMONTH(R6,1)</f>
        <v>45535</v>
      </c>
      <c r="T6" s="175" t="n">
        <f aca="false">EOMONTH(S6,1)</f>
        <v>45565</v>
      </c>
      <c r="U6" s="175" t="n">
        <f aca="false">EOMONTH(T6,1)</f>
        <v>45596</v>
      </c>
      <c r="V6" s="175" t="n">
        <f aca="false">EOMONTH(U6,1)</f>
        <v>45626</v>
      </c>
      <c r="W6" s="175" t="n">
        <f aca="false">EOMONTH(V6,1)</f>
        <v>45657</v>
      </c>
      <c r="X6" s="175" t="n">
        <f aca="false">EOMONTH(W6,1)</f>
        <v>45688</v>
      </c>
      <c r="Y6" s="175" t="n">
        <f aca="false">EOMONTH(X6,1)</f>
        <v>45716</v>
      </c>
      <c r="Z6" s="175" t="n">
        <f aca="false">EOMONTH(Y6,1)</f>
        <v>45747</v>
      </c>
      <c r="AA6" s="175" t="n">
        <f aca="false">EOMONTH(Z6,1)</f>
        <v>45777</v>
      </c>
      <c r="AB6" s="175" t="n">
        <f aca="false">EOMONTH(AA6,1)</f>
        <v>45808</v>
      </c>
      <c r="AC6" s="175" t="n">
        <f aca="false">EOMONTH(AB6,1)</f>
        <v>45838</v>
      </c>
      <c r="AD6" s="175" t="n">
        <f aca="false">EOMONTH(AC6,1)</f>
        <v>45869</v>
      </c>
      <c r="AE6" s="175" t="n">
        <f aca="false">EOMONTH(AD6,1)</f>
        <v>45900</v>
      </c>
      <c r="AF6" s="175" t="n">
        <f aca="false">EOMONTH(AE6,1)</f>
        <v>45930</v>
      </c>
      <c r="AG6" s="175" t="n">
        <f aca="false">EOMONTH(AF6,1)</f>
        <v>45961</v>
      </c>
      <c r="AH6" s="175" t="n">
        <f aca="false">EOMONTH(AG6,1)</f>
        <v>45991</v>
      </c>
      <c r="AI6" s="175" t="n">
        <f aca="false">EOMONTH(AH6,1)</f>
        <v>46022</v>
      </c>
      <c r="AJ6" s="175" t="n">
        <f aca="false">EOMONTH(AI6,1)</f>
        <v>46053</v>
      </c>
      <c r="AK6" s="175" t="n">
        <f aca="false">EOMONTH(AJ6,1)</f>
        <v>46081</v>
      </c>
      <c r="AL6" s="175" t="n">
        <f aca="false">EOMONTH(AK6,1)</f>
        <v>46112</v>
      </c>
      <c r="AM6" s="175" t="n">
        <f aca="false">EOMONTH(AL6,1)</f>
        <v>46142</v>
      </c>
      <c r="AN6" s="175" t="n">
        <f aca="false">EOMONTH(AM6,1)</f>
        <v>46173</v>
      </c>
      <c r="AO6" s="175" t="n">
        <f aca="false">EOMONTH(AN6,1)</f>
        <v>46203</v>
      </c>
      <c r="AP6" s="175" t="n">
        <f aca="false">EOMONTH(AO6,1)</f>
        <v>46234</v>
      </c>
      <c r="AQ6" s="175" t="n">
        <f aca="false">EOMONTH(AP6,1)</f>
        <v>46265</v>
      </c>
      <c r="AR6" s="175" t="n">
        <f aca="false">EOMONTH(AQ6,1)</f>
        <v>46295</v>
      </c>
      <c r="AS6" s="175" t="n">
        <f aca="false">EOMONTH(AR6,1)</f>
        <v>46326</v>
      </c>
      <c r="AT6" s="175" t="n">
        <f aca="false">EOMONTH(AS6,1)</f>
        <v>46356</v>
      </c>
      <c r="AU6" s="175" t="n">
        <f aca="false">EOMONTH(AT6,1)</f>
        <v>46387</v>
      </c>
      <c r="AV6" s="175" t="n">
        <f aca="false">EOMONTH(AU6,1)</f>
        <v>46418</v>
      </c>
      <c r="AW6" s="175" t="n">
        <f aca="false">EOMONTH(AV6,1)</f>
        <v>46446</v>
      </c>
      <c r="AX6" s="175" t="n">
        <f aca="false">EOMONTH(AW6,1)</f>
        <v>46477</v>
      </c>
      <c r="AY6" s="175" t="n">
        <f aca="false">EOMONTH(AX6,1)</f>
        <v>46507</v>
      </c>
      <c r="AZ6" s="175" t="n">
        <f aca="false">EOMONTH(AY6,1)</f>
        <v>46538</v>
      </c>
      <c r="BA6" s="175" t="n">
        <f aca="false">EOMONTH(AZ6,1)</f>
        <v>46568</v>
      </c>
      <c r="BB6" s="175" t="n">
        <f aca="false">EOMONTH(BA6,1)</f>
        <v>46599</v>
      </c>
      <c r="BC6" s="175" t="n">
        <f aca="false">EOMONTH(BB6,1)</f>
        <v>46630</v>
      </c>
      <c r="BD6" s="175" t="n">
        <f aca="false">EOMONTH(BC6,1)</f>
        <v>46660</v>
      </c>
      <c r="BE6" s="175" t="n">
        <f aca="false">EOMONTH(BD6,1)</f>
        <v>46691</v>
      </c>
      <c r="BF6" s="175" t="n">
        <f aca="false">EOMONTH(BE6,1)</f>
        <v>46721</v>
      </c>
      <c r="BG6" s="175" t="n">
        <f aca="false">EOMONTH(BF6,1)</f>
        <v>46752</v>
      </c>
      <c r="BH6" s="175" t="n">
        <f aca="false">EOMONTH(BG6,1)</f>
        <v>46783</v>
      </c>
      <c r="BI6" s="175" t="n">
        <f aca="false">EOMONTH(BH6,1)</f>
        <v>46812</v>
      </c>
      <c r="BJ6" s="175" t="n">
        <f aca="false">EOMONTH(BI6,1)</f>
        <v>46843</v>
      </c>
      <c r="BK6" s="175" t="n">
        <f aca="false">EOMONTH(BJ6,1)</f>
        <v>46873</v>
      </c>
      <c r="BL6" s="175" t="n">
        <f aca="false">EOMONTH(BK6,1)</f>
        <v>46904</v>
      </c>
      <c r="BM6" s="175" t="n">
        <f aca="false">EOMONTH(BL6,1)</f>
        <v>46934</v>
      </c>
      <c r="BN6" s="175" t="n">
        <f aca="false">EOMONTH(BM6,1)</f>
        <v>46965</v>
      </c>
      <c r="BO6" s="175" t="n">
        <f aca="false">EOMONTH(BN6,1)</f>
        <v>46996</v>
      </c>
      <c r="BP6" s="175" t="n">
        <f aca="false">EOMONTH(BO6,1)</f>
        <v>47026</v>
      </c>
      <c r="BQ6" s="175" t="n">
        <f aca="false">EOMONTH(BP6,1)</f>
        <v>47057</v>
      </c>
      <c r="BR6" s="175" t="n">
        <f aca="false">EOMONTH(BQ6,1)</f>
        <v>47087</v>
      </c>
      <c r="BS6" s="175" t="n">
        <f aca="false">EOMONTH(BR6,1)</f>
        <v>47118</v>
      </c>
      <c r="BT6" s="175" t="n">
        <f aca="false">EOMONTH(BS6,1)</f>
        <v>47149</v>
      </c>
      <c r="BU6" s="175" t="n">
        <f aca="false">EOMONTH(BT6,1)</f>
        <v>47177</v>
      </c>
      <c r="BV6" s="175" t="n">
        <f aca="false">EOMONTH(BU6,1)</f>
        <v>47208</v>
      </c>
      <c r="BW6" s="175" t="n">
        <f aca="false">EOMONTH(BV6,1)</f>
        <v>47238</v>
      </c>
      <c r="BX6" s="175" t="n">
        <f aca="false">EOMONTH(BW6,1)</f>
        <v>47269</v>
      </c>
      <c r="BY6" s="175" t="n">
        <f aca="false">EOMONTH(BX6,1)</f>
        <v>47299</v>
      </c>
      <c r="BZ6" s="175" t="n">
        <f aca="false">EOMONTH(BY6,1)</f>
        <v>47330</v>
      </c>
      <c r="CA6" s="175" t="n">
        <f aca="false">EOMONTH(BZ6,1)</f>
        <v>47361</v>
      </c>
      <c r="CB6" s="175" t="n">
        <f aca="false">EOMONTH(CA6,1)</f>
        <v>47391</v>
      </c>
      <c r="CC6" s="175" t="n">
        <f aca="false">EOMONTH(CB6,1)</f>
        <v>47422</v>
      </c>
      <c r="CD6" s="175" t="n">
        <f aca="false">EOMONTH(CC6,1)</f>
        <v>47452</v>
      </c>
      <c r="CE6" s="175" t="n">
        <f aca="false">EOMONTH(CD6,1)</f>
        <v>47483</v>
      </c>
      <c r="CF6" s="175" t="n">
        <f aca="false">EOMONTH(CE6,1)</f>
        <v>47514</v>
      </c>
      <c r="CG6" s="175" t="n">
        <f aca="false">EOMONTH(CF6,1)</f>
        <v>47542</v>
      </c>
      <c r="CH6" s="175" t="n">
        <f aca="false">EOMONTH(CG6,1)</f>
        <v>47573</v>
      </c>
      <c r="CI6" s="175" t="n">
        <f aca="false">EOMONTH(CH6,1)</f>
        <v>47603</v>
      </c>
      <c r="CJ6" s="175" t="n">
        <f aca="false">EOMONTH(CI6,1)</f>
        <v>47634</v>
      </c>
      <c r="CK6" s="175" t="n">
        <f aca="false">EOMONTH(CJ6,1)</f>
        <v>47664</v>
      </c>
      <c r="CL6" s="175" t="n">
        <f aca="false">EOMONTH(CK6,1)</f>
        <v>47695</v>
      </c>
      <c r="CM6" s="175" t="n">
        <f aca="false">EOMONTH(CL6,1)</f>
        <v>47726</v>
      </c>
      <c r="CN6" s="175" t="n">
        <f aca="false">EOMONTH(CM6,1)</f>
        <v>47756</v>
      </c>
      <c r="CO6" s="175" t="n">
        <f aca="false">EOMONTH(CN6,1)</f>
        <v>47787</v>
      </c>
      <c r="CP6" s="175" t="n">
        <f aca="false">EOMONTH(CO6,1)</f>
        <v>47817</v>
      </c>
      <c r="CQ6" s="175" t="n">
        <f aca="false">EOMONTH(CP6,1)</f>
        <v>47848</v>
      </c>
      <c r="CR6" s="175" t="n">
        <f aca="false">EOMONTH(CQ6,1)</f>
        <v>47879</v>
      </c>
      <c r="CS6" s="175" t="n">
        <f aca="false">EOMONTH(CR6,1)</f>
        <v>47907</v>
      </c>
      <c r="CT6" s="175" t="n">
        <f aca="false">EOMONTH(CS6,1)</f>
        <v>47938</v>
      </c>
      <c r="CU6" s="175" t="n">
        <f aca="false">EOMONTH(CT6,1)</f>
        <v>47968</v>
      </c>
      <c r="CV6" s="175" t="n">
        <f aca="false">EOMONTH(CU6,1)</f>
        <v>47999</v>
      </c>
      <c r="CW6" s="175" t="n">
        <f aca="false">EOMONTH(CV6,1)</f>
        <v>48029</v>
      </c>
      <c r="CX6" s="175" t="n">
        <f aca="false">EOMONTH(CW6,1)</f>
        <v>48060</v>
      </c>
      <c r="CY6" s="175" t="n">
        <f aca="false">EOMONTH(CX6,1)</f>
        <v>48091</v>
      </c>
      <c r="CZ6" s="175" t="n">
        <f aca="false">EOMONTH(CY6,1)</f>
        <v>48121</v>
      </c>
      <c r="DA6" s="175" t="n">
        <f aca="false">EOMONTH(CZ6,1)</f>
        <v>48152</v>
      </c>
      <c r="DB6" s="175" t="n">
        <f aca="false">EOMONTH(DA6,1)</f>
        <v>48182</v>
      </c>
      <c r="DC6" s="175" t="n">
        <f aca="false">EOMONTH(DB6,1)</f>
        <v>48213</v>
      </c>
      <c r="DD6" s="175" t="n">
        <f aca="false">EOMONTH(DC6,1)</f>
        <v>48244</v>
      </c>
      <c r="DE6" s="175" t="n">
        <f aca="false">EOMONTH(DD6,1)</f>
        <v>48273</v>
      </c>
      <c r="DF6" s="175" t="n">
        <f aca="false">EOMONTH(DE6,1)</f>
        <v>48304</v>
      </c>
      <c r="DG6" s="175" t="n">
        <f aca="false">EOMONTH(DF6,1)</f>
        <v>48334</v>
      </c>
      <c r="DH6" s="175" t="n">
        <f aca="false">EOMONTH(DG6,1)</f>
        <v>48365</v>
      </c>
      <c r="DI6" s="175" t="n">
        <f aca="false">EOMONTH(DH6,1)</f>
        <v>48395</v>
      </c>
      <c r="DJ6" s="175" t="n">
        <f aca="false">EOMONTH(DI6,1)</f>
        <v>48426</v>
      </c>
      <c r="DK6" s="175" t="n">
        <f aca="false">EOMONTH(DJ6,1)</f>
        <v>48457</v>
      </c>
      <c r="DL6" s="175" t="n">
        <f aca="false">EOMONTH(DK6,1)</f>
        <v>48487</v>
      </c>
      <c r="DM6" s="175" t="n">
        <f aca="false">EOMONTH(DL6,1)</f>
        <v>48518</v>
      </c>
      <c r="DN6" s="175" t="n">
        <f aca="false">EOMONTH(DM6,1)</f>
        <v>48548</v>
      </c>
      <c r="DO6" s="175" t="n">
        <f aca="false">EOMONTH(DN6,1)</f>
        <v>48579</v>
      </c>
    </row>
    <row r="7" customFormat="false" ht="13.5" hidden="false" customHeight="false" outlineLevel="0" collapsed="false">
      <c r="A7" s="7"/>
      <c r="B7" s="8"/>
      <c r="D7" s="176"/>
      <c r="E7" s="176"/>
      <c r="F7" s="176"/>
      <c r="G7" s="176"/>
      <c r="I7" s="177"/>
      <c r="K7" s="176"/>
      <c r="L7" s="176"/>
      <c r="M7" s="178"/>
      <c r="N7" s="176"/>
      <c r="O7" s="179"/>
      <c r="P7" s="179"/>
      <c r="Q7" s="179"/>
      <c r="R7" s="179"/>
      <c r="S7" s="179"/>
      <c r="T7" s="179"/>
      <c r="U7" s="179"/>
      <c r="V7" s="179"/>
      <c r="W7" s="179"/>
      <c r="X7" s="179"/>
      <c r="Y7" s="179"/>
      <c r="Z7" s="179"/>
      <c r="AA7" s="179"/>
      <c r="AB7" s="179"/>
      <c r="AC7" s="179"/>
      <c r="AD7" s="179"/>
      <c r="AE7" s="179"/>
      <c r="AF7" s="176"/>
      <c r="AG7" s="176"/>
      <c r="AH7" s="176"/>
      <c r="AI7" s="176"/>
      <c r="AJ7" s="176"/>
      <c r="AK7" s="176"/>
      <c r="AL7" s="176"/>
      <c r="AM7" s="176"/>
      <c r="AN7" s="176"/>
      <c r="AO7" s="176"/>
      <c r="AP7" s="176"/>
      <c r="AQ7" s="176"/>
      <c r="AR7" s="176"/>
      <c r="AS7" s="176"/>
      <c r="AT7" s="176"/>
      <c r="AU7" s="176"/>
      <c r="AV7" s="176"/>
      <c r="AW7" s="176"/>
      <c r="AX7" s="176"/>
      <c r="AY7" s="176"/>
      <c r="AZ7" s="176"/>
      <c r="BA7" s="176"/>
      <c r="BB7" s="176"/>
      <c r="BC7" s="176"/>
      <c r="BD7" s="176"/>
      <c r="BE7" s="176"/>
      <c r="BF7" s="176"/>
      <c r="BG7" s="176"/>
      <c r="BH7" s="176"/>
      <c r="BI7" s="176"/>
      <c r="BJ7" s="176"/>
      <c r="BK7" s="176"/>
      <c r="BL7" s="176"/>
      <c r="BM7" s="176"/>
      <c r="BN7" s="176"/>
      <c r="BO7" s="176"/>
      <c r="BP7" s="176"/>
      <c r="BQ7" s="176"/>
      <c r="BR7" s="176"/>
      <c r="BS7" s="176"/>
      <c r="BT7" s="176"/>
      <c r="BU7" s="176"/>
      <c r="BV7" s="176"/>
      <c r="BW7" s="176"/>
      <c r="BX7" s="176"/>
      <c r="BY7" s="176"/>
      <c r="BZ7" s="176"/>
      <c r="CA7" s="176"/>
      <c r="CB7" s="176"/>
      <c r="CC7" s="176"/>
      <c r="CD7" s="176"/>
      <c r="CE7" s="176"/>
      <c r="CF7" s="176"/>
      <c r="CG7" s="176"/>
      <c r="CH7" s="176"/>
      <c r="CI7" s="176"/>
      <c r="CJ7" s="176"/>
      <c r="CK7" s="176"/>
      <c r="CL7" s="176"/>
      <c r="CM7" s="176"/>
      <c r="CN7" s="176"/>
      <c r="CO7" s="176"/>
      <c r="CP7" s="176"/>
      <c r="CQ7" s="176"/>
      <c r="CR7" s="176"/>
      <c r="CS7" s="176"/>
      <c r="CT7" s="176"/>
      <c r="CU7" s="176"/>
      <c r="CV7" s="176"/>
      <c r="CW7" s="176"/>
      <c r="CX7" s="176"/>
      <c r="CY7" s="176"/>
      <c r="CZ7" s="176"/>
      <c r="DA7" s="176"/>
      <c r="DB7" s="176"/>
      <c r="DC7" s="176"/>
      <c r="DD7" s="176"/>
      <c r="DE7" s="176"/>
      <c r="DF7" s="176"/>
      <c r="DG7" s="176"/>
      <c r="DH7" s="176"/>
      <c r="DI7" s="176"/>
      <c r="DJ7" s="176"/>
      <c r="DK7" s="176"/>
      <c r="DL7" s="176"/>
      <c r="DM7" s="176"/>
      <c r="DN7" s="176"/>
      <c r="DO7" s="176"/>
    </row>
    <row r="8" customFormat="false" ht="11.25" hidden="false" customHeight="false" outlineLevel="0" collapsed="false">
      <c r="A8" s="12" t="s">
        <v>2333</v>
      </c>
      <c r="B8" s="13"/>
      <c r="D8" s="180" t="s">
        <v>2334</v>
      </c>
      <c r="I8" s="181" t="n">
        <f aca="false">SUM(K8:DO8)</f>
        <v>42173683.6615996</v>
      </c>
      <c r="K8" s="182" t="n">
        <f aca="false">'Asset Roll-Up'!DP33</f>
        <v>0</v>
      </c>
      <c r="L8" s="182" t="n">
        <f aca="false">'Asset Roll-Up'!DQ33</f>
        <v>462002.35086</v>
      </c>
      <c r="M8" s="182" t="n">
        <f aca="false">'Asset Roll-Up'!DR33</f>
        <v>477954.167553208</v>
      </c>
      <c r="N8" s="182" t="n">
        <f aca="false">'Asset Roll-Up'!DS33</f>
        <v>505648.843808501</v>
      </c>
      <c r="O8" s="182" t="n">
        <f aca="false">'Asset Roll-Up'!DT33</f>
        <v>505648.843808501</v>
      </c>
      <c r="P8" s="182" t="n">
        <f aca="false">'Asset Roll-Up'!DU33</f>
        <v>505648.843808501</v>
      </c>
      <c r="Q8" s="182" t="n">
        <f aca="false">'Asset Roll-Up'!DV33</f>
        <v>505648.843808501</v>
      </c>
      <c r="R8" s="182" t="n">
        <f aca="false">'Asset Roll-Up'!DW33</f>
        <v>838955.172499622</v>
      </c>
      <c r="S8" s="182" t="n">
        <f aca="false">'Asset Roll-Up'!DX33</f>
        <v>825711.552619622</v>
      </c>
      <c r="T8" s="182" t="n">
        <f aca="false">'Asset Roll-Up'!DY33</f>
        <v>796384.622959622</v>
      </c>
      <c r="U8" s="182" t="n">
        <f aca="false">'Asset Roll-Up'!DZ33</f>
        <v>807408.364353973</v>
      </c>
      <c r="V8" s="182" t="n">
        <f aca="false">'Asset Roll-Up'!EA33</f>
        <v>878693.323552931</v>
      </c>
      <c r="W8" s="182" t="n">
        <f aca="false">'Asset Roll-Up'!EB33</f>
        <v>856468.463092931</v>
      </c>
      <c r="X8" s="182" t="n">
        <f aca="false">'Asset Roll-Up'!EC33</f>
        <v>856468.463092931</v>
      </c>
      <c r="Y8" s="182" t="n">
        <f aca="false">'Asset Roll-Up'!ED33</f>
        <v>869320.944336163</v>
      </c>
      <c r="Z8" s="182" t="n">
        <f aca="false">'Asset Roll-Up'!EE33</f>
        <v>860732.377176163</v>
      </c>
      <c r="AA8" s="182" t="n">
        <f aca="false">'Asset Roll-Up'!EF33</f>
        <v>864294.329522522</v>
      </c>
      <c r="AB8" s="182" t="n">
        <f aca="false">'Asset Roll-Up'!EG33</f>
        <v>847682.660921126</v>
      </c>
      <c r="AC8" s="182" t="n">
        <f aca="false">'Asset Roll-Up'!EH33</f>
        <v>850317.215742503</v>
      </c>
      <c r="AD8" s="182" t="n">
        <f aca="false">'Asset Roll-Up'!EI33</f>
        <v>911026.567555782</v>
      </c>
      <c r="AE8" s="182" t="n">
        <f aca="false">'Asset Roll-Up'!EJ33</f>
        <v>893134.582315782</v>
      </c>
      <c r="AF8" s="182" t="n">
        <f aca="false">'Asset Roll-Up'!EK33</f>
        <v>893134.582315782</v>
      </c>
      <c r="AG8" s="182" t="n">
        <f aca="false">'Asset Roll-Up'!EL33</f>
        <v>907162.282264387</v>
      </c>
      <c r="AH8" s="182" t="n">
        <f aca="false">'Asset Roll-Up'!EM33</f>
        <v>907162.282264387</v>
      </c>
      <c r="AI8" s="182" t="n">
        <f aca="false">'Asset Roll-Up'!EN33</f>
        <v>861673.454734387</v>
      </c>
      <c r="AJ8" s="182" t="n">
        <f aca="false">'Asset Roll-Up'!EO33</f>
        <v>845761.148644387</v>
      </c>
      <c r="AK8" s="182" t="n">
        <f aca="false">'Asset Roll-Up'!EP33</f>
        <v>941779.69155451</v>
      </c>
      <c r="AL8" s="182" t="n">
        <f aca="false">'Asset Roll-Up'!EQ33</f>
        <v>955006.121272366</v>
      </c>
      <c r="AM8" s="182" t="n">
        <f aca="false">'Asset Roll-Up'!ER33</f>
        <v>942209.228853388</v>
      </c>
      <c r="AN8" s="182" t="n">
        <f aca="false">'Asset Roll-Up'!ES33</f>
        <v>942209.228853388</v>
      </c>
      <c r="AO8" s="182" t="n">
        <f aca="false">'Asset Roll-Up'!ET33</f>
        <v>972623.488568372</v>
      </c>
      <c r="AP8" s="182" t="n">
        <f aca="false">'Asset Roll-Up'!EU33</f>
        <v>972623.488568372</v>
      </c>
      <c r="AQ8" s="182" t="n">
        <f aca="false">'Asset Roll-Up'!EV33</f>
        <v>963138.989318372</v>
      </c>
      <c r="AR8" s="182" t="n">
        <f aca="false">'Asset Roll-Up'!EW33</f>
        <v>963138.989318372</v>
      </c>
      <c r="AS8" s="182" t="n">
        <f aca="false">'Asset Roll-Up'!EX33</f>
        <v>986039.912102671</v>
      </c>
      <c r="AT8" s="182" t="n">
        <f aca="false">'Asset Roll-Up'!EY33</f>
        <v>991909.273973052</v>
      </c>
      <c r="AU8" s="182" t="n">
        <f aca="false">'Asset Roll-Up'!EZ33</f>
        <v>985136.777843051</v>
      </c>
      <c r="AV8" s="182" t="n">
        <f aca="false">'Asset Roll-Up'!FA33</f>
        <v>981266.781713052</v>
      </c>
      <c r="AW8" s="182" t="n">
        <f aca="false">'Asset Roll-Up'!FB33</f>
        <v>991850.360050656</v>
      </c>
      <c r="AX8" s="182" t="n">
        <f aca="false">'Asset Roll-Up'!FC33</f>
        <v>1003804.6557136</v>
      </c>
      <c r="AY8" s="182" t="n">
        <f aca="false">'Asset Roll-Up'!FD33</f>
        <v>985073.836363597</v>
      </c>
      <c r="AZ8" s="182" t="n">
        <f aca="false">'Asset Roll-Up'!FE33</f>
        <v>985073.836363597</v>
      </c>
      <c r="BA8" s="182" t="n">
        <f aca="false">'Asset Roll-Up'!FF33</f>
        <v>1051658.05151944</v>
      </c>
      <c r="BB8" s="182" t="n">
        <f aca="false">'Asset Roll-Up'!FG33</f>
        <v>1043222.71151944</v>
      </c>
      <c r="BC8" s="182" t="n">
        <f aca="false">'Asset Roll-Up'!FH33</f>
        <v>1013725.89095623</v>
      </c>
      <c r="BD8" s="182" t="n">
        <f aca="false">'Asset Roll-Up'!FI33</f>
        <v>995370.352335641</v>
      </c>
      <c r="BE8" s="182" t="n">
        <f aca="false">'Asset Roll-Up'!FJ33</f>
        <v>1049656.2472815</v>
      </c>
      <c r="BF8" s="182" t="n">
        <f aca="false">'Asset Roll-Up'!FK33</f>
        <v>1063771.68232235</v>
      </c>
      <c r="BG8" s="182" t="n">
        <f aca="false">'Asset Roll-Up'!FL33</f>
        <v>1059349.78162235</v>
      </c>
      <c r="BH8" s="182" t="n">
        <f aca="false">'Asset Roll-Up'!FM33</f>
        <v>0</v>
      </c>
      <c r="BI8" s="182" t="n">
        <f aca="false">'Asset Roll-Up'!FN33</f>
        <v>0</v>
      </c>
      <c r="BJ8" s="182" t="n">
        <f aca="false">'Asset Roll-Up'!FO33</f>
        <v>0</v>
      </c>
      <c r="BK8" s="182" t="n">
        <f aca="false">'Asset Roll-Up'!FP33</f>
        <v>0</v>
      </c>
      <c r="BL8" s="182" t="n">
        <f aca="false">'Asset Roll-Up'!FQ33</f>
        <v>0</v>
      </c>
      <c r="BM8" s="182" t="n">
        <f aca="false">'Asset Roll-Up'!FR33</f>
        <v>0</v>
      </c>
      <c r="BN8" s="182" t="n">
        <f aca="false">'Asset Roll-Up'!FS33</f>
        <v>0</v>
      </c>
      <c r="BO8" s="182" t="n">
        <f aca="false">'Asset Roll-Up'!FT33</f>
        <v>0</v>
      </c>
      <c r="BP8" s="182" t="n">
        <f aca="false">'Asset Roll-Up'!FU33</f>
        <v>0</v>
      </c>
      <c r="BQ8" s="182" t="n">
        <f aca="false">'Asset Roll-Up'!FV33</f>
        <v>0</v>
      </c>
      <c r="BR8" s="182" t="n">
        <f aca="false">'Asset Roll-Up'!FW33</f>
        <v>0</v>
      </c>
      <c r="BS8" s="182" t="n">
        <f aca="false">'Asset Roll-Up'!FX33</f>
        <v>0</v>
      </c>
      <c r="BT8" s="182" t="n">
        <f aca="false">'Asset Roll-Up'!FY33</f>
        <v>0</v>
      </c>
      <c r="BU8" s="182" t="n">
        <f aca="false">'Asset Roll-Up'!FZ33</f>
        <v>0</v>
      </c>
      <c r="BV8" s="182" t="n">
        <f aca="false">'Asset Roll-Up'!GA33</f>
        <v>0</v>
      </c>
      <c r="BW8" s="182" t="n">
        <f aca="false">'Asset Roll-Up'!GB33</f>
        <v>0</v>
      </c>
      <c r="BX8" s="182" t="n">
        <f aca="false">'Asset Roll-Up'!GC33</f>
        <v>0</v>
      </c>
      <c r="BY8" s="182" t="n">
        <f aca="false">'Asset Roll-Up'!GD33</f>
        <v>0</v>
      </c>
      <c r="BZ8" s="182" t="n">
        <f aca="false">'Asset Roll-Up'!GE33</f>
        <v>0</v>
      </c>
      <c r="CA8" s="182" t="n">
        <f aca="false">'Asset Roll-Up'!GF33</f>
        <v>0</v>
      </c>
      <c r="CB8" s="182" t="n">
        <f aca="false">'Asset Roll-Up'!GG33</f>
        <v>0</v>
      </c>
      <c r="CC8" s="182" t="n">
        <f aca="false">'Asset Roll-Up'!GH33</f>
        <v>0</v>
      </c>
      <c r="CD8" s="182" t="n">
        <f aca="false">'Asset Roll-Up'!GI33</f>
        <v>0</v>
      </c>
      <c r="CE8" s="182" t="n">
        <f aca="false">'Asset Roll-Up'!GJ33</f>
        <v>0</v>
      </c>
      <c r="CF8" s="182" t="n">
        <f aca="false">'Asset Roll-Up'!GK33</f>
        <v>0</v>
      </c>
      <c r="CG8" s="182" t="n">
        <f aca="false">'Asset Roll-Up'!GL33</f>
        <v>0</v>
      </c>
      <c r="CH8" s="182" t="n">
        <f aca="false">'Asset Roll-Up'!GM33</f>
        <v>0</v>
      </c>
      <c r="CI8" s="182" t="n">
        <f aca="false">'Asset Roll-Up'!GN33</f>
        <v>0</v>
      </c>
      <c r="CJ8" s="182" t="n">
        <f aca="false">'Asset Roll-Up'!GO33</f>
        <v>0</v>
      </c>
      <c r="CK8" s="182" t="n">
        <f aca="false">'Asset Roll-Up'!GP33</f>
        <v>0</v>
      </c>
      <c r="CL8" s="182" t="n">
        <f aca="false">'Asset Roll-Up'!GQ33</f>
        <v>0</v>
      </c>
      <c r="CM8" s="182" t="n">
        <f aca="false">'Asset Roll-Up'!GR33</f>
        <v>0</v>
      </c>
      <c r="CN8" s="182" t="n">
        <f aca="false">'Asset Roll-Up'!GS33</f>
        <v>0</v>
      </c>
      <c r="CO8" s="182" t="n">
        <f aca="false">'Asset Roll-Up'!GT33</f>
        <v>0</v>
      </c>
      <c r="CP8" s="182" t="n">
        <f aca="false">'Asset Roll-Up'!GU33</f>
        <v>0</v>
      </c>
      <c r="CQ8" s="182" t="n">
        <f aca="false">'Asset Roll-Up'!GV33</f>
        <v>0</v>
      </c>
      <c r="CR8" s="182" t="n">
        <f aca="false">'Asset Roll-Up'!GW33</f>
        <v>0</v>
      </c>
      <c r="CS8" s="182" t="n">
        <f aca="false">'Asset Roll-Up'!GX33</f>
        <v>0</v>
      </c>
      <c r="CT8" s="182" t="n">
        <f aca="false">'Asset Roll-Up'!GY33</f>
        <v>0</v>
      </c>
      <c r="CU8" s="182" t="n">
        <f aca="false">'Asset Roll-Up'!GZ33</f>
        <v>0</v>
      </c>
      <c r="CV8" s="182" t="n">
        <f aca="false">'Asset Roll-Up'!HA33</f>
        <v>0</v>
      </c>
      <c r="CW8" s="182" t="n">
        <f aca="false">'Asset Roll-Up'!HB33</f>
        <v>0</v>
      </c>
      <c r="CX8" s="182" t="n">
        <f aca="false">'Asset Roll-Up'!HC33</f>
        <v>0</v>
      </c>
      <c r="CY8" s="182" t="n">
        <f aca="false">'Asset Roll-Up'!HD33</f>
        <v>0</v>
      </c>
      <c r="CZ8" s="182" t="n">
        <f aca="false">'Asset Roll-Up'!HE33</f>
        <v>0</v>
      </c>
      <c r="DA8" s="182" t="n">
        <f aca="false">'Asset Roll-Up'!HF33</f>
        <v>0</v>
      </c>
      <c r="DB8" s="182" t="n">
        <f aca="false">'Asset Roll-Up'!HG33</f>
        <v>0</v>
      </c>
      <c r="DC8" s="182" t="n">
        <f aca="false">'Asset Roll-Up'!HH33</f>
        <v>0</v>
      </c>
      <c r="DD8" s="182" t="n">
        <f aca="false">'Asset Roll-Up'!HI33</f>
        <v>0</v>
      </c>
      <c r="DE8" s="182" t="n">
        <f aca="false">'Asset Roll-Up'!HJ33</f>
        <v>0</v>
      </c>
      <c r="DF8" s="182" t="n">
        <f aca="false">'Asset Roll-Up'!HK33</f>
        <v>0</v>
      </c>
      <c r="DG8" s="182" t="n">
        <f aca="false">'Asset Roll-Up'!HL33</f>
        <v>0</v>
      </c>
      <c r="DH8" s="182" t="n">
        <f aca="false">'Asset Roll-Up'!HM33</f>
        <v>0</v>
      </c>
      <c r="DI8" s="182" t="n">
        <f aca="false">'Asset Roll-Up'!HN33</f>
        <v>0</v>
      </c>
      <c r="DJ8" s="182" t="n">
        <f aca="false">'Asset Roll-Up'!HO33</f>
        <v>0</v>
      </c>
      <c r="DK8" s="182" t="n">
        <f aca="false">'Asset Roll-Up'!HP33</f>
        <v>0</v>
      </c>
      <c r="DL8" s="182" t="n">
        <f aca="false">'Asset Roll-Up'!HQ33</f>
        <v>0</v>
      </c>
      <c r="DM8" s="182" t="n">
        <f aca="false">'Asset Roll-Up'!HR33</f>
        <v>0</v>
      </c>
      <c r="DN8" s="182" t="n">
        <f aca="false">'Asset Roll-Up'!HS33</f>
        <v>0</v>
      </c>
      <c r="DO8" s="182" t="n">
        <f aca="false">'Asset Roll-Up'!HT33</f>
        <v>0</v>
      </c>
    </row>
    <row r="9" customFormat="false" ht="11.25" hidden="false" customHeight="false" outlineLevel="0" collapsed="false">
      <c r="A9" s="12" t="s">
        <v>2335</v>
      </c>
      <c r="B9" s="13"/>
      <c r="D9" s="180" t="s">
        <v>2336</v>
      </c>
      <c r="I9" s="181" t="n">
        <f aca="false">SUM(K9:DO9)</f>
        <v>-5831803.45545303</v>
      </c>
      <c r="K9" s="182" t="n">
        <f aca="false">'Asset Roll-Up'!HV33</f>
        <v>0</v>
      </c>
      <c r="L9" s="182" t="n">
        <f aca="false">'Asset Roll-Up'!HW33</f>
        <v>-8435.34</v>
      </c>
      <c r="M9" s="182" t="n">
        <f aca="false">'Asset Roll-Up'!HX33</f>
        <v>-24387.1566932081</v>
      </c>
      <c r="N9" s="182" t="n">
        <f aca="false">'Asset Roll-Up'!HY33</f>
        <v>-52081.8329485014</v>
      </c>
      <c r="O9" s="182" t="n">
        <f aca="false">'Asset Roll-Up'!HZ33</f>
        <v>-52081.8329485014</v>
      </c>
      <c r="P9" s="182" t="n">
        <f aca="false">'Asset Roll-Up'!IA33</f>
        <v>-52081.8329485014</v>
      </c>
      <c r="Q9" s="182" t="n">
        <f aca="false">'Asset Roll-Up'!IB33</f>
        <v>-52081.8329485014</v>
      </c>
      <c r="R9" s="182" t="n">
        <f aca="false">'Asset Roll-Up'!IC33</f>
        <v>-389859.033319623</v>
      </c>
      <c r="S9" s="182" t="n">
        <f aca="false">'Asset Roll-Up'!ID33</f>
        <v>-381423.693319623</v>
      </c>
      <c r="T9" s="182" t="n">
        <f aca="false">'Asset Roll-Up'!IE33</f>
        <v>-365471.876626415</v>
      </c>
      <c r="U9" s="182" t="n">
        <f aca="false">'Asset Roll-Up'!IF33</f>
        <v>-348800.941765473</v>
      </c>
      <c r="V9" s="182" t="n">
        <f aca="false">'Asset Roll-Up'!IG33</f>
        <v>-420085.900964431</v>
      </c>
      <c r="W9" s="182" t="n">
        <f aca="false">'Asset Roll-Up'!IH33</f>
        <v>-420085.900964431</v>
      </c>
      <c r="X9" s="182" t="n">
        <f aca="false">'Asset Roll-Up'!II33</f>
        <v>-82308.7005933095</v>
      </c>
      <c r="Y9" s="182" t="n">
        <f aca="false">'Asset Roll-Up'!IJ33</f>
        <v>-100406.579836541</v>
      </c>
      <c r="Z9" s="182" t="n">
        <f aca="false">'Asset Roll-Up'!IK33</f>
        <v>-100406.579836541</v>
      </c>
      <c r="AA9" s="182" t="n">
        <f aca="false">'Asset Roll-Up'!IL33</f>
        <v>-106387.2783129</v>
      </c>
      <c r="AB9" s="182" t="n">
        <f aca="false">'Asset Roll-Up'!IM33</f>
        <v>-103027.333417153</v>
      </c>
      <c r="AC9" s="182" t="n">
        <f aca="false">'Asset Roll-Up'!IN33</f>
        <v>-34376.9290395719</v>
      </c>
      <c r="AD9" s="182" t="n">
        <f aca="false">'Asset Roll-Up'!IO33</f>
        <v>-95086.2808528507</v>
      </c>
      <c r="AE9" s="182" t="n">
        <f aca="false">'Asset Roll-Up'!IP33</f>
        <v>-95086.2808528507</v>
      </c>
      <c r="AF9" s="182" t="n">
        <f aca="false">'Asset Roll-Up'!IQ33</f>
        <v>-76988.4016096188</v>
      </c>
      <c r="AG9" s="182" t="n">
        <f aca="false">'Asset Roll-Up'!IR33</f>
        <v>-91016.1015582235</v>
      </c>
      <c r="AH9" s="182" t="n">
        <f aca="false">'Asset Roll-Up'!IS33</f>
        <v>-85035.4030818644</v>
      </c>
      <c r="AI9" s="182" t="n">
        <f aca="false">'Asset Roll-Up'!IT33</f>
        <v>-77371.6065832608</v>
      </c>
      <c r="AJ9" s="182" t="n">
        <f aca="false">'Asset Roll-Up'!IU33</f>
        <v>-74737.0517618835</v>
      </c>
      <c r="AK9" s="182" t="n">
        <f aca="false">'Asset Roll-Up'!IV33</f>
        <v>-112851.996728727</v>
      </c>
      <c r="AL9" s="182" t="n">
        <f aca="false">'Asset Roll-Up'!IW33</f>
        <v>-126078.426446584</v>
      </c>
      <c r="AM9" s="182" t="n">
        <f aca="false">'Asset Roll-Up'!IX33</f>
        <v>-128473.718257605</v>
      </c>
      <c r="AN9" s="182" t="n">
        <f aca="false">'Asset Roll-Up'!IY33</f>
        <v>-114446.018309001</v>
      </c>
      <c r="AO9" s="182" t="n">
        <f aca="false">'Asset Roll-Up'!IZ33</f>
        <v>-144860.278023985</v>
      </c>
      <c r="AP9" s="182" t="n">
        <f aca="false">'Asset Roll-Up'!JA33</f>
        <v>-144860.278023985</v>
      </c>
      <c r="AQ9" s="182" t="n">
        <f aca="false">'Asset Roll-Up'!JB33</f>
        <v>-144860.278023985</v>
      </c>
      <c r="AR9" s="182" t="n">
        <f aca="false">'Asset Roll-Up'!JC33</f>
        <v>-46035.9812438627</v>
      </c>
      <c r="AS9" s="182" t="n">
        <f aca="false">'Asset Roll-Up'!JD33</f>
        <v>-55710.4743103049</v>
      </c>
      <c r="AT9" s="182" t="n">
        <f aca="false">'Asset Roll-Up'!JE33</f>
        <v>-59184.5443696639</v>
      </c>
      <c r="AU9" s="182" t="n">
        <f aca="false">'Asset Roll-Up'!JF33</f>
        <v>-59184.5443696639</v>
      </c>
      <c r="AV9" s="182" t="n">
        <f aca="false">'Asset Roll-Up'!JG33</f>
        <v>-28770.2846546793</v>
      </c>
      <c r="AW9" s="182" t="n">
        <f aca="false">'Asset Roll-Up'!JH33</f>
        <v>-39353.8629922833</v>
      </c>
      <c r="AX9" s="182" t="n">
        <f aca="false">'Asset Roll-Up'!JI33</f>
        <v>-51308.1586552248</v>
      </c>
      <c r="AY9" s="182" t="n">
        <f aca="false">'Asset Roll-Up'!JJ33</f>
        <v>-51308.1586552248</v>
      </c>
      <c r="AZ9" s="182" t="n">
        <f aca="false">'Asset Roll-Up'!JK33</f>
        <v>-28407.2358709265</v>
      </c>
      <c r="BA9" s="182" t="n">
        <f aca="false">'Asset Roll-Up'!JL33</f>
        <v>-89122.0891563839</v>
      </c>
      <c r="BB9" s="182" t="n">
        <f aca="false">'Asset Roll-Up'!JM33</f>
        <v>-89122.0891563839</v>
      </c>
      <c r="BC9" s="182" t="n">
        <f aca="false">'Asset Roll-Up'!JN33</f>
        <v>-89122.0891563839</v>
      </c>
      <c r="BD9" s="182" t="n">
        <f aca="false">'Asset Roll-Up'!JO33</f>
        <v>-87877.6484534865</v>
      </c>
      <c r="BE9" s="182" t="n">
        <f aca="false">'Asset Roll-Up'!JP33</f>
        <v>-130209.247736406</v>
      </c>
      <c r="BF9" s="182" t="n">
        <f aca="false">'Asset Roll-Up'!JQ33</f>
        <v>-160772.175037251</v>
      </c>
      <c r="BG9" s="182" t="n">
        <f aca="false">'Asset Roll-Up'!JR33</f>
        <v>-160772.175037251</v>
      </c>
      <c r="BH9" s="182" t="n">
        <f aca="false">'Asset Roll-Up'!JS33</f>
        <v>0</v>
      </c>
      <c r="BI9" s="182" t="n">
        <f aca="false">'Asset Roll-Up'!JT33</f>
        <v>0</v>
      </c>
      <c r="BJ9" s="182" t="n">
        <f aca="false">'Asset Roll-Up'!JU33</f>
        <v>0</v>
      </c>
      <c r="BK9" s="182" t="n">
        <f aca="false">'Asset Roll-Up'!JV33</f>
        <v>0</v>
      </c>
      <c r="BL9" s="182" t="n">
        <f aca="false">'Asset Roll-Up'!JW33</f>
        <v>0</v>
      </c>
      <c r="BM9" s="182" t="n">
        <f aca="false">'Asset Roll-Up'!JX33</f>
        <v>0</v>
      </c>
      <c r="BN9" s="182" t="n">
        <f aca="false">'Asset Roll-Up'!JY33</f>
        <v>0</v>
      </c>
      <c r="BO9" s="182" t="n">
        <f aca="false">'Asset Roll-Up'!JZ33</f>
        <v>0</v>
      </c>
      <c r="BP9" s="182" t="n">
        <f aca="false">'Asset Roll-Up'!KA33</f>
        <v>0</v>
      </c>
      <c r="BQ9" s="182" t="n">
        <f aca="false">'Asset Roll-Up'!KB33</f>
        <v>0</v>
      </c>
      <c r="BR9" s="182" t="n">
        <f aca="false">'Asset Roll-Up'!KC33</f>
        <v>0</v>
      </c>
      <c r="BS9" s="182" t="n">
        <f aca="false">'Asset Roll-Up'!KD33</f>
        <v>0</v>
      </c>
      <c r="BT9" s="182" t="n">
        <f aca="false">'Asset Roll-Up'!KE33</f>
        <v>0</v>
      </c>
      <c r="BU9" s="182" t="n">
        <f aca="false">'Asset Roll-Up'!KF33</f>
        <v>0</v>
      </c>
      <c r="BV9" s="182" t="n">
        <f aca="false">'Asset Roll-Up'!KG33</f>
        <v>0</v>
      </c>
      <c r="BW9" s="182" t="n">
        <f aca="false">'Asset Roll-Up'!KH33</f>
        <v>0</v>
      </c>
      <c r="BX9" s="182" t="n">
        <f aca="false">'Asset Roll-Up'!KI33</f>
        <v>0</v>
      </c>
      <c r="BY9" s="182" t="n">
        <f aca="false">'Asset Roll-Up'!KJ33</f>
        <v>0</v>
      </c>
      <c r="BZ9" s="182" t="n">
        <f aca="false">'Asset Roll-Up'!KK33</f>
        <v>0</v>
      </c>
      <c r="CA9" s="182" t="n">
        <f aca="false">'Asset Roll-Up'!KL33</f>
        <v>0</v>
      </c>
      <c r="CB9" s="182" t="n">
        <f aca="false">'Asset Roll-Up'!KM33</f>
        <v>0</v>
      </c>
      <c r="CC9" s="182" t="n">
        <f aca="false">'Asset Roll-Up'!KN33</f>
        <v>0</v>
      </c>
      <c r="CD9" s="182" t="n">
        <f aca="false">'Asset Roll-Up'!KO33</f>
        <v>0</v>
      </c>
      <c r="CE9" s="182" t="n">
        <f aca="false">'Asset Roll-Up'!KP33</f>
        <v>0</v>
      </c>
      <c r="CF9" s="182" t="n">
        <f aca="false">'Asset Roll-Up'!KQ33</f>
        <v>0</v>
      </c>
      <c r="CG9" s="182" t="n">
        <f aca="false">'Asset Roll-Up'!KR33</f>
        <v>0</v>
      </c>
      <c r="CH9" s="182" t="n">
        <f aca="false">'Asset Roll-Up'!KS33</f>
        <v>0</v>
      </c>
      <c r="CI9" s="182" t="n">
        <f aca="false">'Asset Roll-Up'!KT33</f>
        <v>0</v>
      </c>
      <c r="CJ9" s="182" t="n">
        <f aca="false">'Asset Roll-Up'!KU33</f>
        <v>0</v>
      </c>
      <c r="CK9" s="182" t="n">
        <f aca="false">'Asset Roll-Up'!KV33</f>
        <v>0</v>
      </c>
      <c r="CL9" s="182" t="n">
        <f aca="false">'Asset Roll-Up'!KW33</f>
        <v>0</v>
      </c>
      <c r="CM9" s="182" t="n">
        <f aca="false">'Asset Roll-Up'!KX33</f>
        <v>0</v>
      </c>
      <c r="CN9" s="182" t="n">
        <f aca="false">'Asset Roll-Up'!KY33</f>
        <v>0</v>
      </c>
      <c r="CO9" s="182" t="n">
        <f aca="false">'Asset Roll-Up'!KZ33</f>
        <v>0</v>
      </c>
      <c r="CP9" s="182" t="n">
        <f aca="false">'Asset Roll-Up'!LA33</f>
        <v>0</v>
      </c>
      <c r="CQ9" s="182" t="n">
        <f aca="false">'Asset Roll-Up'!LB33</f>
        <v>0</v>
      </c>
      <c r="CR9" s="182" t="n">
        <f aca="false">'Asset Roll-Up'!LC33</f>
        <v>0</v>
      </c>
      <c r="CS9" s="182" t="n">
        <f aca="false">'Asset Roll-Up'!LD33</f>
        <v>0</v>
      </c>
      <c r="CT9" s="182" t="n">
        <f aca="false">'Asset Roll-Up'!LE33</f>
        <v>0</v>
      </c>
      <c r="CU9" s="182" t="n">
        <f aca="false">'Asset Roll-Up'!LF33</f>
        <v>0</v>
      </c>
      <c r="CV9" s="182" t="n">
        <f aca="false">'Asset Roll-Up'!LG33</f>
        <v>0</v>
      </c>
      <c r="CW9" s="182" t="n">
        <f aca="false">'Asset Roll-Up'!LH33</f>
        <v>0</v>
      </c>
      <c r="CX9" s="182" t="n">
        <f aca="false">'Asset Roll-Up'!LI33</f>
        <v>0</v>
      </c>
      <c r="CY9" s="182" t="n">
        <f aca="false">'Asset Roll-Up'!LJ33</f>
        <v>0</v>
      </c>
      <c r="CZ9" s="182" t="n">
        <f aca="false">'Asset Roll-Up'!LK33</f>
        <v>0</v>
      </c>
      <c r="DA9" s="182" t="n">
        <f aca="false">'Asset Roll-Up'!LL33</f>
        <v>0</v>
      </c>
      <c r="DB9" s="182" t="n">
        <f aca="false">'Asset Roll-Up'!LM33</f>
        <v>0</v>
      </c>
      <c r="DC9" s="182" t="n">
        <f aca="false">'Asset Roll-Up'!LN33</f>
        <v>0</v>
      </c>
      <c r="DD9" s="182" t="n">
        <f aca="false">'Asset Roll-Up'!LO33</f>
        <v>0</v>
      </c>
      <c r="DE9" s="182" t="n">
        <f aca="false">'Asset Roll-Up'!LP33</f>
        <v>0</v>
      </c>
      <c r="DF9" s="182" t="n">
        <f aca="false">'Asset Roll-Up'!LQ33</f>
        <v>0</v>
      </c>
      <c r="DG9" s="182" t="n">
        <f aca="false">'Asset Roll-Up'!LR33</f>
        <v>0</v>
      </c>
      <c r="DH9" s="182" t="n">
        <f aca="false">'Asset Roll-Up'!LS33</f>
        <v>0</v>
      </c>
      <c r="DI9" s="182" t="n">
        <f aca="false">'Asset Roll-Up'!LT33</f>
        <v>0</v>
      </c>
      <c r="DJ9" s="182" t="n">
        <f aca="false">'Asset Roll-Up'!LU33</f>
        <v>0</v>
      </c>
      <c r="DK9" s="182" t="n">
        <f aca="false">'Asset Roll-Up'!LV33</f>
        <v>0</v>
      </c>
      <c r="DL9" s="182" t="n">
        <f aca="false">'Asset Roll-Up'!LW33</f>
        <v>0</v>
      </c>
      <c r="DM9" s="182" t="n">
        <f aca="false">'Asset Roll-Up'!LX33</f>
        <v>0</v>
      </c>
      <c r="DN9" s="182" t="n">
        <f aca="false">'Asset Roll-Up'!LY33</f>
        <v>0</v>
      </c>
      <c r="DO9" s="182" t="n">
        <f aca="false">'Asset Roll-Up'!LZ33</f>
        <v>0</v>
      </c>
    </row>
    <row r="10" customFormat="false" ht="11.25" hidden="false" customHeight="false" outlineLevel="0" collapsed="false">
      <c r="A10" s="12" t="s">
        <v>2337</v>
      </c>
      <c r="B10" s="13"/>
      <c r="D10" s="183" t="s">
        <v>2309</v>
      </c>
      <c r="E10" s="184"/>
      <c r="F10" s="184"/>
      <c r="G10" s="184"/>
      <c r="I10" s="185" t="n">
        <f aca="false">SUM(K10:DO10)</f>
        <v>36341880.2061465</v>
      </c>
      <c r="K10" s="186" t="n">
        <f aca="false">'Asset Roll-Up'!MB33</f>
        <v>0</v>
      </c>
      <c r="L10" s="186" t="n">
        <f aca="false">'Asset Roll-Up'!MC33</f>
        <v>453567.01086</v>
      </c>
      <c r="M10" s="186" t="n">
        <f aca="false">'Asset Roll-Up'!MD33</f>
        <v>453567.01086</v>
      </c>
      <c r="N10" s="186" t="n">
        <f aca="false">'Asset Roll-Up'!ME33</f>
        <v>453567.01086</v>
      </c>
      <c r="O10" s="186" t="n">
        <f aca="false">'Asset Roll-Up'!MF33</f>
        <v>453567.01086</v>
      </c>
      <c r="P10" s="186" t="n">
        <f aca="false">'Asset Roll-Up'!MG33</f>
        <v>453567.01086</v>
      </c>
      <c r="Q10" s="186" t="n">
        <f aca="false">'Asset Roll-Up'!MH33</f>
        <v>453567.01086</v>
      </c>
      <c r="R10" s="186" t="n">
        <f aca="false">'Asset Roll-Up'!MI33</f>
        <v>449096.13918</v>
      </c>
      <c r="S10" s="186" t="n">
        <f aca="false">'Asset Roll-Up'!MJ33</f>
        <v>444287.8593</v>
      </c>
      <c r="T10" s="186" t="n">
        <f aca="false">'Asset Roll-Up'!MK33</f>
        <v>430912.746333208</v>
      </c>
      <c r="U10" s="186" t="n">
        <f aca="false">'Asset Roll-Up'!ML33</f>
        <v>458607.422588501</v>
      </c>
      <c r="V10" s="186" t="n">
        <f aca="false">'Asset Roll-Up'!MM33</f>
        <v>458607.422588501</v>
      </c>
      <c r="W10" s="186" t="n">
        <f aca="false">'Asset Roll-Up'!MN33</f>
        <v>436382.562128501</v>
      </c>
      <c r="X10" s="186" t="n">
        <f aca="false">'Asset Roll-Up'!MO33</f>
        <v>774159.762499622</v>
      </c>
      <c r="Y10" s="186" t="n">
        <f aca="false">'Asset Roll-Up'!MP33</f>
        <v>768914.364499622</v>
      </c>
      <c r="Z10" s="186" t="n">
        <f aca="false">'Asset Roll-Up'!MQ33</f>
        <v>760325.797339622</v>
      </c>
      <c r="AA10" s="186" t="n">
        <f aca="false">'Asset Roll-Up'!MR33</f>
        <v>757907.051209622</v>
      </c>
      <c r="AB10" s="186" t="n">
        <f aca="false">'Asset Roll-Up'!MS33</f>
        <v>744655.327503973</v>
      </c>
      <c r="AC10" s="186" t="n">
        <f aca="false">'Asset Roll-Up'!MT33</f>
        <v>815940.286702931</v>
      </c>
      <c r="AD10" s="186" t="n">
        <f aca="false">'Asset Roll-Up'!MU33</f>
        <v>815940.286702931</v>
      </c>
      <c r="AE10" s="186" t="n">
        <f aca="false">'Asset Roll-Up'!MV33</f>
        <v>798048.301462931</v>
      </c>
      <c r="AF10" s="186" t="n">
        <f aca="false">'Asset Roll-Up'!MW33</f>
        <v>816146.180706163</v>
      </c>
      <c r="AG10" s="186" t="n">
        <f aca="false">'Asset Roll-Up'!MX33</f>
        <v>816146.180706163</v>
      </c>
      <c r="AH10" s="186" t="n">
        <f aca="false">'Asset Roll-Up'!MY33</f>
        <v>822126.879182522</v>
      </c>
      <c r="AI10" s="186" t="n">
        <f aca="false">'Asset Roll-Up'!MZ33</f>
        <v>784301.848151126</v>
      </c>
      <c r="AJ10" s="186" t="n">
        <f aca="false">'Asset Roll-Up'!NA33</f>
        <v>771024.096882503</v>
      </c>
      <c r="AK10" s="186" t="n">
        <f aca="false">'Asset Roll-Up'!NB33</f>
        <v>828927.694825782</v>
      </c>
      <c r="AL10" s="186" t="n">
        <f aca="false">'Asset Roll-Up'!NC33</f>
        <v>828927.694825782</v>
      </c>
      <c r="AM10" s="186" t="n">
        <f aca="false">'Asset Roll-Up'!ND33</f>
        <v>813735.510595782</v>
      </c>
      <c r="AN10" s="186" t="n">
        <f aca="false">'Asset Roll-Up'!NE33</f>
        <v>827763.210544387</v>
      </c>
      <c r="AO10" s="186" t="n">
        <f aca="false">'Asset Roll-Up'!NF33</f>
        <v>827763.210544387</v>
      </c>
      <c r="AP10" s="186" t="n">
        <f aca="false">'Asset Roll-Up'!NG33</f>
        <v>827763.210544387</v>
      </c>
      <c r="AQ10" s="186" t="n">
        <f aca="false">'Asset Roll-Up'!NH33</f>
        <v>818278.711294387</v>
      </c>
      <c r="AR10" s="186" t="n">
        <f aca="false">'Asset Roll-Up'!NI33</f>
        <v>917103.008074509</v>
      </c>
      <c r="AS10" s="186" t="n">
        <f aca="false">'Asset Roll-Up'!NJ33</f>
        <v>930329.437792366</v>
      </c>
      <c r="AT10" s="186" t="n">
        <f aca="false">'Asset Roll-Up'!NK33</f>
        <v>932724.729603388</v>
      </c>
      <c r="AU10" s="186" t="n">
        <f aca="false">'Asset Roll-Up'!NL33</f>
        <v>925952.233473388</v>
      </c>
      <c r="AV10" s="186" t="n">
        <f aca="false">'Asset Roll-Up'!NM33</f>
        <v>952496.497058372</v>
      </c>
      <c r="AW10" s="186" t="n">
        <f aca="false">'Asset Roll-Up'!NN33</f>
        <v>952496.497058372</v>
      </c>
      <c r="AX10" s="186" t="n">
        <f aca="false">'Asset Roll-Up'!NO33</f>
        <v>952496.497058372</v>
      </c>
      <c r="AY10" s="186" t="n">
        <f aca="false">'Asset Roll-Up'!NP33</f>
        <v>933765.677708372</v>
      </c>
      <c r="AZ10" s="186" t="n">
        <f aca="false">'Asset Roll-Up'!NQ33</f>
        <v>956666.600492671</v>
      </c>
      <c r="BA10" s="186" t="n">
        <f aca="false">'Asset Roll-Up'!NR33</f>
        <v>962535.962363052</v>
      </c>
      <c r="BB10" s="186" t="n">
        <f aca="false">'Asset Roll-Up'!NS33</f>
        <v>954100.622363051</v>
      </c>
      <c r="BC10" s="186" t="n">
        <f aca="false">'Asset Roll-Up'!NT33</f>
        <v>924603.801799843</v>
      </c>
      <c r="BD10" s="186" t="n">
        <f aca="false">'Asset Roll-Up'!NU33</f>
        <v>907492.703882154</v>
      </c>
      <c r="BE10" s="186" t="n">
        <f aca="false">'Asset Roll-Up'!NV33</f>
        <v>919446.999545096</v>
      </c>
      <c r="BF10" s="186" t="n">
        <f aca="false">'Asset Roll-Up'!NW33</f>
        <v>902999.507285096</v>
      </c>
      <c r="BG10" s="186" t="n">
        <f aca="false">'Asset Roll-Up'!NX33</f>
        <v>898577.606585096</v>
      </c>
      <c r="BH10" s="186" t="n">
        <f aca="false">'Asset Roll-Up'!NY33</f>
        <v>0</v>
      </c>
      <c r="BI10" s="186" t="n">
        <f aca="false">'Asset Roll-Up'!NZ33</f>
        <v>0</v>
      </c>
      <c r="BJ10" s="186" t="n">
        <f aca="false">'Asset Roll-Up'!OA33</f>
        <v>0</v>
      </c>
      <c r="BK10" s="186" t="n">
        <f aca="false">'Asset Roll-Up'!OB33</f>
        <v>0</v>
      </c>
      <c r="BL10" s="186" t="n">
        <f aca="false">'Asset Roll-Up'!OC33</f>
        <v>0</v>
      </c>
      <c r="BM10" s="186" t="n">
        <f aca="false">'Asset Roll-Up'!OD33</f>
        <v>0</v>
      </c>
      <c r="BN10" s="186" t="n">
        <f aca="false">'Asset Roll-Up'!OE33</f>
        <v>0</v>
      </c>
      <c r="BO10" s="186" t="n">
        <f aca="false">'Asset Roll-Up'!OF33</f>
        <v>0</v>
      </c>
      <c r="BP10" s="186" t="n">
        <f aca="false">'Asset Roll-Up'!OG33</f>
        <v>0</v>
      </c>
      <c r="BQ10" s="186" t="n">
        <f aca="false">'Asset Roll-Up'!OH33</f>
        <v>0</v>
      </c>
      <c r="BR10" s="186" t="n">
        <f aca="false">'Asset Roll-Up'!OI33</f>
        <v>0</v>
      </c>
      <c r="BS10" s="186" t="n">
        <f aca="false">'Asset Roll-Up'!OJ33</f>
        <v>0</v>
      </c>
      <c r="BT10" s="186" t="n">
        <f aca="false">'Asset Roll-Up'!OK33</f>
        <v>0</v>
      </c>
      <c r="BU10" s="186" t="n">
        <f aca="false">'Asset Roll-Up'!OL33</f>
        <v>0</v>
      </c>
      <c r="BV10" s="186" t="n">
        <f aca="false">'Asset Roll-Up'!OM33</f>
        <v>0</v>
      </c>
      <c r="BW10" s="186" t="n">
        <f aca="false">'Asset Roll-Up'!ON33</f>
        <v>0</v>
      </c>
      <c r="BX10" s="186" t="n">
        <f aca="false">'Asset Roll-Up'!OO33</f>
        <v>0</v>
      </c>
      <c r="BY10" s="186" t="n">
        <f aca="false">'Asset Roll-Up'!OP33</f>
        <v>0</v>
      </c>
      <c r="BZ10" s="186" t="n">
        <f aca="false">'Asset Roll-Up'!OQ33</f>
        <v>0</v>
      </c>
      <c r="CA10" s="186" t="n">
        <f aca="false">'Asset Roll-Up'!OR33</f>
        <v>0</v>
      </c>
      <c r="CB10" s="186" t="n">
        <f aca="false">'Asset Roll-Up'!OS33</f>
        <v>0</v>
      </c>
      <c r="CC10" s="186" t="n">
        <f aca="false">'Asset Roll-Up'!OT33</f>
        <v>0</v>
      </c>
      <c r="CD10" s="186" t="n">
        <f aca="false">'Asset Roll-Up'!OU33</f>
        <v>0</v>
      </c>
      <c r="CE10" s="186" t="n">
        <f aca="false">'Asset Roll-Up'!OV33</f>
        <v>0</v>
      </c>
      <c r="CF10" s="186" t="n">
        <f aca="false">'Asset Roll-Up'!OW33</f>
        <v>0</v>
      </c>
      <c r="CG10" s="186" t="n">
        <f aca="false">'Asset Roll-Up'!OX33</f>
        <v>0</v>
      </c>
      <c r="CH10" s="186" t="n">
        <f aca="false">'Asset Roll-Up'!OY33</f>
        <v>0</v>
      </c>
      <c r="CI10" s="186" t="n">
        <f aca="false">'Asset Roll-Up'!OZ33</f>
        <v>0</v>
      </c>
      <c r="CJ10" s="186" t="n">
        <f aca="false">'Asset Roll-Up'!PA33</f>
        <v>0</v>
      </c>
      <c r="CK10" s="186" t="n">
        <f aca="false">'Asset Roll-Up'!PB33</f>
        <v>0</v>
      </c>
      <c r="CL10" s="186" t="n">
        <f aca="false">'Asset Roll-Up'!PC33</f>
        <v>0</v>
      </c>
      <c r="CM10" s="186" t="n">
        <f aca="false">'Asset Roll-Up'!PD33</f>
        <v>0</v>
      </c>
      <c r="CN10" s="186" t="n">
        <f aca="false">'Asset Roll-Up'!PE33</f>
        <v>0</v>
      </c>
      <c r="CO10" s="186" t="n">
        <f aca="false">'Asset Roll-Up'!PF33</f>
        <v>0</v>
      </c>
      <c r="CP10" s="186" t="n">
        <f aca="false">'Asset Roll-Up'!PG33</f>
        <v>0</v>
      </c>
      <c r="CQ10" s="186" t="n">
        <f aca="false">'Asset Roll-Up'!PH33</f>
        <v>0</v>
      </c>
      <c r="CR10" s="186" t="n">
        <f aca="false">'Asset Roll-Up'!PI33</f>
        <v>0</v>
      </c>
      <c r="CS10" s="186" t="n">
        <f aca="false">'Asset Roll-Up'!PJ33</f>
        <v>0</v>
      </c>
      <c r="CT10" s="186" t="n">
        <f aca="false">'Asset Roll-Up'!PK33</f>
        <v>0</v>
      </c>
      <c r="CU10" s="186" t="n">
        <f aca="false">'Asset Roll-Up'!PL33</f>
        <v>0</v>
      </c>
      <c r="CV10" s="186" t="n">
        <f aca="false">'Asset Roll-Up'!PM33</f>
        <v>0</v>
      </c>
      <c r="CW10" s="186" t="n">
        <f aca="false">'Asset Roll-Up'!PN33</f>
        <v>0</v>
      </c>
      <c r="CX10" s="186" t="n">
        <f aca="false">'Asset Roll-Up'!PO33</f>
        <v>0</v>
      </c>
      <c r="CY10" s="186" t="n">
        <f aca="false">'Asset Roll-Up'!PP33</f>
        <v>0</v>
      </c>
      <c r="CZ10" s="186" t="n">
        <f aca="false">'Asset Roll-Up'!PQ33</f>
        <v>0</v>
      </c>
      <c r="DA10" s="186" t="n">
        <f aca="false">'Asset Roll-Up'!PR33</f>
        <v>0</v>
      </c>
      <c r="DB10" s="186" t="n">
        <f aca="false">'Asset Roll-Up'!PS33</f>
        <v>0</v>
      </c>
      <c r="DC10" s="186" t="n">
        <f aca="false">'Asset Roll-Up'!PT33</f>
        <v>0</v>
      </c>
      <c r="DD10" s="186" t="n">
        <f aca="false">'Asset Roll-Up'!PU33</f>
        <v>0</v>
      </c>
      <c r="DE10" s="186" t="n">
        <f aca="false">'Asset Roll-Up'!PV33</f>
        <v>0</v>
      </c>
      <c r="DF10" s="186" t="n">
        <f aca="false">'Asset Roll-Up'!PW33</f>
        <v>0</v>
      </c>
      <c r="DG10" s="186" t="n">
        <f aca="false">'Asset Roll-Up'!PX33</f>
        <v>0</v>
      </c>
      <c r="DH10" s="186" t="n">
        <f aca="false">'Asset Roll-Up'!PY33</f>
        <v>0</v>
      </c>
      <c r="DI10" s="186" t="n">
        <f aca="false">'Asset Roll-Up'!PZ33</f>
        <v>0</v>
      </c>
      <c r="DJ10" s="186" t="n">
        <f aca="false">'Asset Roll-Up'!QA33</f>
        <v>0</v>
      </c>
      <c r="DK10" s="186" t="n">
        <f aca="false">'Asset Roll-Up'!QB33</f>
        <v>0</v>
      </c>
      <c r="DL10" s="186" t="n">
        <f aca="false">'Asset Roll-Up'!QC33</f>
        <v>0</v>
      </c>
      <c r="DM10" s="186" t="n">
        <f aca="false">'Asset Roll-Up'!QD33</f>
        <v>0</v>
      </c>
      <c r="DN10" s="186" t="n">
        <f aca="false">'Asset Roll-Up'!QE33</f>
        <v>0</v>
      </c>
      <c r="DO10" s="186" t="n">
        <f aca="false">'Asset Roll-Up'!QF33</f>
        <v>0</v>
      </c>
    </row>
    <row r="11" customFormat="false" ht="11.25" hidden="false" customHeight="false" outlineLevel="0" collapsed="false">
      <c r="A11" s="12"/>
      <c r="B11" s="13"/>
      <c r="I11" s="181"/>
      <c r="K11" s="182"/>
      <c r="L11" s="182"/>
      <c r="M11" s="182"/>
      <c r="N11" s="182"/>
      <c r="O11" s="187"/>
      <c r="P11" s="187"/>
      <c r="Q11" s="187"/>
      <c r="R11" s="187"/>
      <c r="S11" s="188"/>
      <c r="T11" s="187"/>
      <c r="U11" s="187"/>
      <c r="V11" s="187"/>
      <c r="W11" s="187"/>
      <c r="X11" s="188"/>
      <c r="Y11" s="188"/>
      <c r="Z11" s="187"/>
      <c r="AA11" s="187"/>
      <c r="AB11" s="188"/>
      <c r="AC11" s="188"/>
      <c r="AD11" s="187"/>
      <c r="AE11" s="187"/>
      <c r="AF11" s="182"/>
      <c r="AG11" s="182"/>
      <c r="AH11" s="182"/>
      <c r="AI11" s="182"/>
      <c r="AJ11" s="182"/>
      <c r="AK11" s="182"/>
      <c r="AL11" s="182"/>
      <c r="AM11" s="182"/>
      <c r="AN11" s="182"/>
      <c r="AO11" s="182"/>
      <c r="AP11" s="182"/>
      <c r="AQ11" s="182"/>
      <c r="AR11" s="182"/>
      <c r="AS11" s="182"/>
      <c r="AT11" s="182"/>
      <c r="AU11" s="182"/>
      <c r="AV11" s="182"/>
      <c r="AW11" s="182"/>
      <c r="AX11" s="182"/>
      <c r="AY11" s="182"/>
      <c r="AZ11" s="182"/>
      <c r="BA11" s="182"/>
      <c r="BB11" s="182"/>
      <c r="BC11" s="182"/>
      <c r="BD11" s="182"/>
      <c r="BE11" s="182"/>
      <c r="BF11" s="182"/>
      <c r="BG11" s="182"/>
      <c r="BH11" s="182"/>
      <c r="BI11" s="182"/>
      <c r="BJ11" s="182"/>
      <c r="BK11" s="182"/>
      <c r="BL11" s="182"/>
      <c r="BM11" s="182"/>
      <c r="BN11" s="182"/>
      <c r="BO11" s="182"/>
      <c r="BP11" s="182"/>
      <c r="BQ11" s="182"/>
      <c r="BR11" s="182"/>
      <c r="BS11" s="182"/>
      <c r="BT11" s="182"/>
      <c r="BU11" s="182"/>
      <c r="BV11" s="182"/>
      <c r="BW11" s="182"/>
      <c r="BX11" s="182"/>
      <c r="BY11" s="182"/>
      <c r="BZ11" s="182"/>
      <c r="CA11" s="182"/>
      <c r="CB11" s="182"/>
      <c r="CC11" s="182"/>
      <c r="CD11" s="182"/>
      <c r="CE11" s="182"/>
      <c r="CF11" s="182"/>
      <c r="CG11" s="182"/>
      <c r="CH11" s="182"/>
      <c r="CI11" s="182"/>
      <c r="CJ11" s="182"/>
      <c r="CK11" s="182"/>
      <c r="CL11" s="182"/>
      <c r="CM11" s="182"/>
      <c r="CN11" s="182"/>
      <c r="CO11" s="182"/>
      <c r="CP11" s="182"/>
      <c r="CQ11" s="182"/>
      <c r="CR11" s="182"/>
      <c r="CS11" s="182"/>
      <c r="CT11" s="182"/>
      <c r="CU11" s="182"/>
      <c r="CV11" s="182"/>
      <c r="CW11" s="182"/>
      <c r="CX11" s="182"/>
      <c r="CY11" s="182"/>
      <c r="CZ11" s="182"/>
      <c r="DA11" s="182"/>
      <c r="DB11" s="182"/>
      <c r="DC11" s="182"/>
      <c r="DD11" s="182"/>
      <c r="DE11" s="182"/>
      <c r="DF11" s="182"/>
      <c r="DG11" s="182"/>
      <c r="DH11" s="182"/>
      <c r="DI11" s="182"/>
      <c r="DJ11" s="182"/>
      <c r="DK11" s="182"/>
      <c r="DL11" s="182"/>
      <c r="DM11" s="182"/>
      <c r="DN11" s="182"/>
      <c r="DO11" s="182"/>
    </row>
    <row r="12" customFormat="false" ht="11.25" hidden="false" customHeight="false" outlineLevel="0" collapsed="false">
      <c r="A12" s="12" t="s">
        <v>2338</v>
      </c>
      <c r="B12" s="13"/>
      <c r="D12" s="180" t="s">
        <v>184</v>
      </c>
      <c r="I12" s="181" t="n">
        <f aca="false">SUM(K12:DO12)</f>
        <v>-843473.673231991</v>
      </c>
      <c r="K12" s="182" t="n">
        <f aca="false">'Asset Roll-Up'!QH33</f>
        <v>0</v>
      </c>
      <c r="L12" s="182" t="n">
        <f aca="false">'Asset Roll-Up'!QI33</f>
        <v>-9240.0470172</v>
      </c>
      <c r="M12" s="182" t="n">
        <f aca="false">'Asset Roll-Up'!QJ33</f>
        <v>-9559.08335106416</v>
      </c>
      <c r="N12" s="182" t="n">
        <f aca="false">'Asset Roll-Up'!QK33</f>
        <v>-10112.97687617</v>
      </c>
      <c r="O12" s="182" t="n">
        <f aca="false">'Asset Roll-Up'!QL33</f>
        <v>-10112.97687617</v>
      </c>
      <c r="P12" s="182" t="n">
        <f aca="false">'Asset Roll-Up'!QM33</f>
        <v>-10112.97687617</v>
      </c>
      <c r="Q12" s="182" t="n">
        <f aca="false">'Asset Roll-Up'!QN33</f>
        <v>-10112.97687617</v>
      </c>
      <c r="R12" s="182" t="n">
        <f aca="false">'Asset Roll-Up'!QO33</f>
        <v>-16779.1034499924</v>
      </c>
      <c r="S12" s="182" t="n">
        <f aca="false">'Asset Roll-Up'!QP33</f>
        <v>-16514.2310523925</v>
      </c>
      <c r="T12" s="182" t="n">
        <f aca="false">'Asset Roll-Up'!QQ33</f>
        <v>-15927.6924591925</v>
      </c>
      <c r="U12" s="182" t="n">
        <f aca="false">'Asset Roll-Up'!QR33</f>
        <v>-16148.1672870795</v>
      </c>
      <c r="V12" s="182" t="n">
        <f aca="false">'Asset Roll-Up'!QS33</f>
        <v>-17573.8664710586</v>
      </c>
      <c r="W12" s="182" t="n">
        <f aca="false">'Asset Roll-Up'!QT33</f>
        <v>-17129.3692618586</v>
      </c>
      <c r="X12" s="182" t="n">
        <f aca="false">'Asset Roll-Up'!QU33</f>
        <v>-17129.3692618586</v>
      </c>
      <c r="Y12" s="182" t="n">
        <f aca="false">'Asset Roll-Up'!QV33</f>
        <v>-17386.4188867233</v>
      </c>
      <c r="Z12" s="182" t="n">
        <f aca="false">'Asset Roll-Up'!QW33</f>
        <v>-17214.6475435233</v>
      </c>
      <c r="AA12" s="182" t="n">
        <f aca="false">'Asset Roll-Up'!QX33</f>
        <v>-17285.8865904504</v>
      </c>
      <c r="AB12" s="182" t="n">
        <f aca="false">'Asset Roll-Up'!QY33</f>
        <v>-16953.6532184225</v>
      </c>
      <c r="AC12" s="182" t="n">
        <f aca="false">'Asset Roll-Up'!QZ33</f>
        <v>-17006.3443148501</v>
      </c>
      <c r="AD12" s="182" t="n">
        <f aca="false">'Asset Roll-Up'!RA33</f>
        <v>-18220.5313511156</v>
      </c>
      <c r="AE12" s="182" t="n">
        <f aca="false">'Asset Roll-Up'!RB33</f>
        <v>-17862.6916463156</v>
      </c>
      <c r="AF12" s="182" t="n">
        <f aca="false">'Asset Roll-Up'!RC33</f>
        <v>-17862.6916463156</v>
      </c>
      <c r="AG12" s="182" t="n">
        <f aca="false">'Asset Roll-Up'!RD33</f>
        <v>-18143.2456452877</v>
      </c>
      <c r="AH12" s="182" t="n">
        <f aca="false">'Asset Roll-Up'!RE33</f>
        <v>-18143.2456452877</v>
      </c>
      <c r="AI12" s="182" t="n">
        <f aca="false">'Asset Roll-Up'!RF33</f>
        <v>-17233.4690946877</v>
      </c>
      <c r="AJ12" s="182" t="n">
        <f aca="false">'Asset Roll-Up'!RG33</f>
        <v>-16915.2229728877</v>
      </c>
      <c r="AK12" s="182" t="n">
        <f aca="false">'Asset Roll-Up'!RH33</f>
        <v>-18835.5938310902</v>
      </c>
      <c r="AL12" s="182" t="n">
        <f aca="false">'Asset Roll-Up'!RI33</f>
        <v>-19100.1224254473</v>
      </c>
      <c r="AM12" s="182" t="n">
        <f aca="false">'Asset Roll-Up'!RJ33</f>
        <v>-18844.1845770678</v>
      </c>
      <c r="AN12" s="182" t="n">
        <f aca="false">'Asset Roll-Up'!RK33</f>
        <v>-18844.1845770678</v>
      </c>
      <c r="AO12" s="182" t="n">
        <f aca="false">'Asset Roll-Up'!RL33</f>
        <v>-19452.4697713674</v>
      </c>
      <c r="AP12" s="182" t="n">
        <f aca="false">'Asset Roll-Up'!RM33</f>
        <v>-19452.4697713674</v>
      </c>
      <c r="AQ12" s="182" t="n">
        <f aca="false">'Asset Roll-Up'!RN33</f>
        <v>-19262.7797863674</v>
      </c>
      <c r="AR12" s="182" t="n">
        <f aca="false">'Asset Roll-Up'!RO33</f>
        <v>-19262.7797863674</v>
      </c>
      <c r="AS12" s="182" t="n">
        <f aca="false">'Asset Roll-Up'!RP33</f>
        <v>-19720.7982420534</v>
      </c>
      <c r="AT12" s="182" t="n">
        <f aca="false">'Asset Roll-Up'!RQ33</f>
        <v>-19838.185479461</v>
      </c>
      <c r="AU12" s="182" t="n">
        <f aca="false">'Asset Roll-Up'!RR33</f>
        <v>-19702.735556861</v>
      </c>
      <c r="AV12" s="182" t="n">
        <f aca="false">'Asset Roll-Up'!RS33</f>
        <v>-19625.335634261</v>
      </c>
      <c r="AW12" s="182" t="n">
        <f aca="false">'Asset Roll-Up'!RT33</f>
        <v>-19837.0072010131</v>
      </c>
      <c r="AX12" s="182" t="n">
        <f aca="false">'Asset Roll-Up'!RU33</f>
        <v>-20076.0931142719</v>
      </c>
      <c r="AY12" s="182" t="n">
        <f aca="false">'Asset Roll-Up'!RV33</f>
        <v>-19701.4767272719</v>
      </c>
      <c r="AZ12" s="182" t="n">
        <f aca="false">'Asset Roll-Up'!RW33</f>
        <v>-19701.4767272719</v>
      </c>
      <c r="BA12" s="182" t="n">
        <f aca="false">'Asset Roll-Up'!RX33</f>
        <v>-21033.1610303887</v>
      </c>
      <c r="BB12" s="182" t="n">
        <f aca="false">'Asset Roll-Up'!RY33</f>
        <v>-20864.4542303887</v>
      </c>
      <c r="BC12" s="182" t="n">
        <f aca="false">'Asset Roll-Up'!RZ33</f>
        <v>-20274.5178191245</v>
      </c>
      <c r="BD12" s="182" t="n">
        <f aca="false">'Asset Roll-Up'!SA33</f>
        <v>-19907.4070467128</v>
      </c>
      <c r="BE12" s="182" t="n">
        <f aca="false">'Asset Roll-Up'!SB33</f>
        <v>-20993.12494563</v>
      </c>
      <c r="BF12" s="182" t="n">
        <f aca="false">'Asset Roll-Up'!SC33</f>
        <v>-21275.4336464469</v>
      </c>
      <c r="BG12" s="182" t="n">
        <f aca="false">'Asset Roll-Up'!SD33</f>
        <v>-21186.9956324469</v>
      </c>
      <c r="BH12" s="182" t="n">
        <f aca="false">'Asset Roll-Up'!SE33</f>
        <v>0</v>
      </c>
      <c r="BI12" s="182" t="n">
        <f aca="false">'Asset Roll-Up'!SF33</f>
        <v>0</v>
      </c>
      <c r="BJ12" s="182" t="n">
        <f aca="false">'Asset Roll-Up'!SG33</f>
        <v>0</v>
      </c>
      <c r="BK12" s="182" t="n">
        <f aca="false">'Asset Roll-Up'!SH33</f>
        <v>0</v>
      </c>
      <c r="BL12" s="182" t="n">
        <f aca="false">'Asset Roll-Up'!SI33</f>
        <v>0</v>
      </c>
      <c r="BM12" s="182" t="n">
        <f aca="false">'Asset Roll-Up'!SJ33</f>
        <v>0</v>
      </c>
      <c r="BN12" s="182" t="n">
        <f aca="false">'Asset Roll-Up'!SK33</f>
        <v>0</v>
      </c>
      <c r="BO12" s="182" t="n">
        <f aca="false">'Asset Roll-Up'!SL33</f>
        <v>0</v>
      </c>
      <c r="BP12" s="182" t="n">
        <f aca="false">'Asset Roll-Up'!SM33</f>
        <v>0</v>
      </c>
      <c r="BQ12" s="182" t="n">
        <f aca="false">'Asset Roll-Up'!SN33</f>
        <v>0</v>
      </c>
      <c r="BR12" s="182" t="n">
        <f aca="false">'Asset Roll-Up'!SO33</f>
        <v>0</v>
      </c>
      <c r="BS12" s="182" t="n">
        <f aca="false">'Asset Roll-Up'!SP33</f>
        <v>0</v>
      </c>
      <c r="BT12" s="182" t="n">
        <f aca="false">'Asset Roll-Up'!SQ33</f>
        <v>0</v>
      </c>
      <c r="BU12" s="182" t="n">
        <f aca="false">'Asset Roll-Up'!SR33</f>
        <v>0</v>
      </c>
      <c r="BV12" s="182" t="n">
        <f aca="false">'Asset Roll-Up'!SS33</f>
        <v>0</v>
      </c>
      <c r="BW12" s="182" t="n">
        <f aca="false">'Asset Roll-Up'!ST33</f>
        <v>0</v>
      </c>
      <c r="BX12" s="182" t="n">
        <f aca="false">'Asset Roll-Up'!SU33</f>
        <v>0</v>
      </c>
      <c r="BY12" s="182" t="n">
        <f aca="false">'Asset Roll-Up'!SV33</f>
        <v>0</v>
      </c>
      <c r="BZ12" s="182" t="n">
        <f aca="false">'Asset Roll-Up'!SW33</f>
        <v>0</v>
      </c>
      <c r="CA12" s="182" t="n">
        <f aca="false">'Asset Roll-Up'!SX33</f>
        <v>0</v>
      </c>
      <c r="CB12" s="182" t="n">
        <f aca="false">'Asset Roll-Up'!SY33</f>
        <v>0</v>
      </c>
      <c r="CC12" s="182" t="n">
        <f aca="false">'Asset Roll-Up'!SZ33</f>
        <v>0</v>
      </c>
      <c r="CD12" s="182" t="n">
        <f aca="false">'Asset Roll-Up'!TA33</f>
        <v>0</v>
      </c>
      <c r="CE12" s="182" t="n">
        <f aca="false">'Asset Roll-Up'!TB33</f>
        <v>0</v>
      </c>
      <c r="CF12" s="182" t="n">
        <f aca="false">'Asset Roll-Up'!TC33</f>
        <v>0</v>
      </c>
      <c r="CG12" s="182" t="n">
        <f aca="false">'Asset Roll-Up'!TD33</f>
        <v>0</v>
      </c>
      <c r="CH12" s="182" t="n">
        <f aca="false">'Asset Roll-Up'!TE33</f>
        <v>0</v>
      </c>
      <c r="CI12" s="182" t="n">
        <f aca="false">'Asset Roll-Up'!TF33</f>
        <v>0</v>
      </c>
      <c r="CJ12" s="182" t="n">
        <f aca="false">'Asset Roll-Up'!TG33</f>
        <v>0</v>
      </c>
      <c r="CK12" s="182" t="n">
        <f aca="false">'Asset Roll-Up'!TH33</f>
        <v>0</v>
      </c>
      <c r="CL12" s="182" t="n">
        <f aca="false">'Asset Roll-Up'!TI33</f>
        <v>0</v>
      </c>
      <c r="CM12" s="182" t="n">
        <f aca="false">'Asset Roll-Up'!TJ33</f>
        <v>0</v>
      </c>
      <c r="CN12" s="182" t="n">
        <f aca="false">'Asset Roll-Up'!TK33</f>
        <v>0</v>
      </c>
      <c r="CO12" s="182" t="n">
        <f aca="false">'Asset Roll-Up'!TL33</f>
        <v>0</v>
      </c>
      <c r="CP12" s="182" t="n">
        <f aca="false">'Asset Roll-Up'!TM33</f>
        <v>0</v>
      </c>
      <c r="CQ12" s="182" t="n">
        <f aca="false">'Asset Roll-Up'!TN33</f>
        <v>0</v>
      </c>
      <c r="CR12" s="182" t="n">
        <f aca="false">'Asset Roll-Up'!TO33</f>
        <v>0</v>
      </c>
      <c r="CS12" s="182" t="n">
        <f aca="false">'Asset Roll-Up'!TP33</f>
        <v>0</v>
      </c>
      <c r="CT12" s="182" t="n">
        <f aca="false">'Asset Roll-Up'!TQ33</f>
        <v>0</v>
      </c>
      <c r="CU12" s="182" t="n">
        <f aca="false">'Asset Roll-Up'!TR33</f>
        <v>0</v>
      </c>
      <c r="CV12" s="182" t="n">
        <f aca="false">'Asset Roll-Up'!TS33</f>
        <v>0</v>
      </c>
      <c r="CW12" s="182" t="n">
        <f aca="false">'Asset Roll-Up'!TT33</f>
        <v>0</v>
      </c>
      <c r="CX12" s="182" t="n">
        <f aca="false">'Asset Roll-Up'!TU33</f>
        <v>0</v>
      </c>
      <c r="CY12" s="182" t="n">
        <f aca="false">'Asset Roll-Up'!TV33</f>
        <v>0</v>
      </c>
      <c r="CZ12" s="182" t="n">
        <f aca="false">'Asset Roll-Up'!TW33</f>
        <v>0</v>
      </c>
      <c r="DA12" s="182" t="n">
        <f aca="false">'Asset Roll-Up'!TX33</f>
        <v>0</v>
      </c>
      <c r="DB12" s="182" t="n">
        <f aca="false">'Asset Roll-Up'!TY33</f>
        <v>0</v>
      </c>
      <c r="DC12" s="182" t="n">
        <f aca="false">'Asset Roll-Up'!TZ33</f>
        <v>0</v>
      </c>
      <c r="DD12" s="182" t="n">
        <f aca="false">'Asset Roll-Up'!UA33</f>
        <v>0</v>
      </c>
      <c r="DE12" s="182" t="n">
        <f aca="false">'Asset Roll-Up'!UB33</f>
        <v>0</v>
      </c>
      <c r="DF12" s="182" t="n">
        <f aca="false">'Asset Roll-Up'!UC33</f>
        <v>0</v>
      </c>
      <c r="DG12" s="182" t="n">
        <f aca="false">'Asset Roll-Up'!UD33</f>
        <v>0</v>
      </c>
      <c r="DH12" s="182" t="n">
        <f aca="false">'Asset Roll-Up'!UE33</f>
        <v>0</v>
      </c>
      <c r="DI12" s="182" t="n">
        <f aca="false">'Asset Roll-Up'!UF33</f>
        <v>0</v>
      </c>
      <c r="DJ12" s="182" t="n">
        <f aca="false">'Asset Roll-Up'!UG33</f>
        <v>0</v>
      </c>
      <c r="DK12" s="182" t="n">
        <f aca="false">'Asset Roll-Up'!UH33</f>
        <v>0</v>
      </c>
      <c r="DL12" s="182" t="n">
        <f aca="false">'Asset Roll-Up'!UI33</f>
        <v>0</v>
      </c>
      <c r="DM12" s="182" t="n">
        <f aca="false">'Asset Roll-Up'!UJ33</f>
        <v>0</v>
      </c>
      <c r="DN12" s="182" t="n">
        <f aca="false">'Asset Roll-Up'!UK33</f>
        <v>0</v>
      </c>
      <c r="DO12" s="182" t="n">
        <f aca="false">'Asset Roll-Up'!UL33</f>
        <v>0</v>
      </c>
    </row>
    <row r="13" customFormat="false" ht="11.25" hidden="false" customHeight="false" outlineLevel="0" collapsed="false">
      <c r="A13" s="12" t="s">
        <v>2339</v>
      </c>
      <c r="B13" s="13"/>
      <c r="D13" s="180" t="s">
        <v>185</v>
      </c>
      <c r="I13" s="181" t="n">
        <f aca="false">SUM(K13:DO13)</f>
        <v>-421736.836615996</v>
      </c>
      <c r="K13" s="182" t="n">
        <f aca="false">'Asset Roll-Up'!UN33</f>
        <v>0</v>
      </c>
      <c r="L13" s="182" t="n">
        <f aca="false">'Asset Roll-Up'!UO33</f>
        <v>-4620.0235086</v>
      </c>
      <c r="M13" s="182" t="n">
        <f aca="false">'Asset Roll-Up'!UP33</f>
        <v>-4779.54167553208</v>
      </c>
      <c r="N13" s="182" t="n">
        <f aca="false">'Asset Roll-Up'!UQ33</f>
        <v>-5056.48843808501</v>
      </c>
      <c r="O13" s="182" t="n">
        <f aca="false">'Asset Roll-Up'!UR33</f>
        <v>-5056.48843808501</v>
      </c>
      <c r="P13" s="182" t="n">
        <f aca="false">'Asset Roll-Up'!US33</f>
        <v>-5056.48843808501</v>
      </c>
      <c r="Q13" s="182" t="n">
        <f aca="false">'Asset Roll-Up'!UT33</f>
        <v>-5056.48843808501</v>
      </c>
      <c r="R13" s="182" t="n">
        <f aca="false">'Asset Roll-Up'!UU33</f>
        <v>-8389.55172499622</v>
      </c>
      <c r="S13" s="182" t="n">
        <f aca="false">'Asset Roll-Up'!UV33</f>
        <v>-8257.11552619624</v>
      </c>
      <c r="T13" s="182" t="n">
        <f aca="false">'Asset Roll-Up'!UW33</f>
        <v>-7963.84622959624</v>
      </c>
      <c r="U13" s="182" t="n">
        <f aca="false">'Asset Roll-Up'!UX33</f>
        <v>-8074.08364353975</v>
      </c>
      <c r="V13" s="182" t="n">
        <f aca="false">'Asset Roll-Up'!UY33</f>
        <v>-8786.93323552931</v>
      </c>
      <c r="W13" s="182" t="n">
        <f aca="false">'Asset Roll-Up'!UZ33</f>
        <v>-8564.68463092931</v>
      </c>
      <c r="X13" s="182" t="n">
        <f aca="false">'Asset Roll-Up'!VA33</f>
        <v>-8564.68463092931</v>
      </c>
      <c r="Y13" s="182" t="n">
        <f aca="false">'Asset Roll-Up'!VB33</f>
        <v>-8693.20944336163</v>
      </c>
      <c r="Z13" s="182" t="n">
        <f aca="false">'Asset Roll-Up'!VC33</f>
        <v>-8607.32377176163</v>
      </c>
      <c r="AA13" s="182" t="n">
        <f aca="false">'Asset Roll-Up'!VD33</f>
        <v>-8642.94329522522</v>
      </c>
      <c r="AB13" s="182" t="n">
        <f aca="false">'Asset Roll-Up'!VE33</f>
        <v>-8476.82660921126</v>
      </c>
      <c r="AC13" s="182" t="n">
        <f aca="false">'Asset Roll-Up'!VF33</f>
        <v>-8503.17215742503</v>
      </c>
      <c r="AD13" s="182" t="n">
        <f aca="false">'Asset Roll-Up'!VG33</f>
        <v>-9110.26567555782</v>
      </c>
      <c r="AE13" s="182" t="n">
        <f aca="false">'Asset Roll-Up'!VH33</f>
        <v>-8931.34582315782</v>
      </c>
      <c r="AF13" s="182" t="n">
        <f aca="false">'Asset Roll-Up'!VI33</f>
        <v>-8931.34582315782</v>
      </c>
      <c r="AG13" s="182" t="n">
        <f aca="false">'Asset Roll-Up'!VJ33</f>
        <v>-9071.62282264387</v>
      </c>
      <c r="AH13" s="182" t="n">
        <f aca="false">'Asset Roll-Up'!VK33</f>
        <v>-9071.62282264387</v>
      </c>
      <c r="AI13" s="182" t="n">
        <f aca="false">'Asset Roll-Up'!VL33</f>
        <v>-8616.73454734387</v>
      </c>
      <c r="AJ13" s="182" t="n">
        <f aca="false">'Asset Roll-Up'!VM33</f>
        <v>-8457.61148644387</v>
      </c>
      <c r="AK13" s="182" t="n">
        <f aca="false">'Asset Roll-Up'!VN33</f>
        <v>-9417.7969155451</v>
      </c>
      <c r="AL13" s="182" t="n">
        <f aca="false">'Asset Roll-Up'!VO33</f>
        <v>-9550.06121272366</v>
      </c>
      <c r="AM13" s="182" t="n">
        <f aca="false">'Asset Roll-Up'!VP33</f>
        <v>-9422.09228853388</v>
      </c>
      <c r="AN13" s="182" t="n">
        <f aca="false">'Asset Roll-Up'!VQ33</f>
        <v>-9422.09228853388</v>
      </c>
      <c r="AO13" s="182" t="n">
        <f aca="false">'Asset Roll-Up'!VR33</f>
        <v>-9726.23488568372</v>
      </c>
      <c r="AP13" s="182" t="n">
        <f aca="false">'Asset Roll-Up'!VS33</f>
        <v>-9726.23488568372</v>
      </c>
      <c r="AQ13" s="182" t="n">
        <f aca="false">'Asset Roll-Up'!VT33</f>
        <v>-9631.38989318372</v>
      </c>
      <c r="AR13" s="182" t="n">
        <f aca="false">'Asset Roll-Up'!VU33</f>
        <v>-9631.38989318372</v>
      </c>
      <c r="AS13" s="182" t="n">
        <f aca="false">'Asset Roll-Up'!VV33</f>
        <v>-9860.39912102671</v>
      </c>
      <c r="AT13" s="182" t="n">
        <f aca="false">'Asset Roll-Up'!VW33</f>
        <v>-9919.09273973051</v>
      </c>
      <c r="AU13" s="182" t="n">
        <f aca="false">'Asset Roll-Up'!VX33</f>
        <v>-9851.36777843052</v>
      </c>
      <c r="AV13" s="182" t="n">
        <f aca="false">'Asset Roll-Up'!VY33</f>
        <v>-9812.66781713052</v>
      </c>
      <c r="AW13" s="182" t="n">
        <f aca="false">'Asset Roll-Up'!VZ33</f>
        <v>-9918.50360050656</v>
      </c>
      <c r="AX13" s="182" t="n">
        <f aca="false">'Asset Roll-Up'!WA33</f>
        <v>-10038.046557136</v>
      </c>
      <c r="AY13" s="182" t="n">
        <f aca="false">'Asset Roll-Up'!WB33</f>
        <v>-9850.73836363597</v>
      </c>
      <c r="AZ13" s="182" t="n">
        <f aca="false">'Asset Roll-Up'!WC33</f>
        <v>-9850.73836363597</v>
      </c>
      <c r="BA13" s="182" t="n">
        <f aca="false">'Asset Roll-Up'!WD33</f>
        <v>-10516.5805151944</v>
      </c>
      <c r="BB13" s="182" t="n">
        <f aca="false">'Asset Roll-Up'!WE33</f>
        <v>-10432.2271151944</v>
      </c>
      <c r="BC13" s="182" t="n">
        <f aca="false">'Asset Roll-Up'!WF33</f>
        <v>-10137.2589095623</v>
      </c>
      <c r="BD13" s="182" t="n">
        <f aca="false">'Asset Roll-Up'!WG33</f>
        <v>-9953.70352335641</v>
      </c>
      <c r="BE13" s="182" t="n">
        <f aca="false">'Asset Roll-Up'!WH33</f>
        <v>-10496.562472815</v>
      </c>
      <c r="BF13" s="182" t="n">
        <f aca="false">'Asset Roll-Up'!WI33</f>
        <v>-10637.7168232235</v>
      </c>
      <c r="BG13" s="182" t="n">
        <f aca="false">'Asset Roll-Up'!WJ33</f>
        <v>-10593.4978162235</v>
      </c>
      <c r="BH13" s="182" t="n">
        <f aca="false">'Asset Roll-Up'!WK33</f>
        <v>0</v>
      </c>
      <c r="BI13" s="182" t="n">
        <f aca="false">'Asset Roll-Up'!WL33</f>
        <v>0</v>
      </c>
      <c r="BJ13" s="182" t="n">
        <f aca="false">'Asset Roll-Up'!WM33</f>
        <v>0</v>
      </c>
      <c r="BK13" s="182" t="n">
        <f aca="false">'Asset Roll-Up'!WN33</f>
        <v>0</v>
      </c>
      <c r="BL13" s="182" t="n">
        <f aca="false">'Asset Roll-Up'!WO33</f>
        <v>0</v>
      </c>
      <c r="BM13" s="182" t="n">
        <f aca="false">'Asset Roll-Up'!WP33</f>
        <v>0</v>
      </c>
      <c r="BN13" s="182" t="n">
        <f aca="false">'Asset Roll-Up'!WQ33</f>
        <v>0</v>
      </c>
      <c r="BO13" s="182" t="n">
        <f aca="false">'Asset Roll-Up'!WR33</f>
        <v>0</v>
      </c>
      <c r="BP13" s="182" t="n">
        <f aca="false">'Asset Roll-Up'!WS33</f>
        <v>0</v>
      </c>
      <c r="BQ13" s="182" t="n">
        <f aca="false">'Asset Roll-Up'!WT33</f>
        <v>0</v>
      </c>
      <c r="BR13" s="182" t="n">
        <f aca="false">'Asset Roll-Up'!WU33</f>
        <v>0</v>
      </c>
      <c r="BS13" s="182" t="n">
        <f aca="false">'Asset Roll-Up'!WV33</f>
        <v>0</v>
      </c>
      <c r="BT13" s="182" t="n">
        <f aca="false">'Asset Roll-Up'!WW33</f>
        <v>0</v>
      </c>
      <c r="BU13" s="182" t="n">
        <f aca="false">'Asset Roll-Up'!WX33</f>
        <v>0</v>
      </c>
      <c r="BV13" s="182" t="n">
        <f aca="false">'Asset Roll-Up'!WY33</f>
        <v>0</v>
      </c>
      <c r="BW13" s="182" t="n">
        <f aca="false">'Asset Roll-Up'!WZ33</f>
        <v>0</v>
      </c>
      <c r="BX13" s="182" t="n">
        <f aca="false">'Asset Roll-Up'!XA33</f>
        <v>0</v>
      </c>
      <c r="BY13" s="182" t="n">
        <f aca="false">'Asset Roll-Up'!XB33</f>
        <v>0</v>
      </c>
      <c r="BZ13" s="182" t="n">
        <f aca="false">'Asset Roll-Up'!XC33</f>
        <v>0</v>
      </c>
      <c r="CA13" s="182" t="n">
        <f aca="false">'Asset Roll-Up'!XD33</f>
        <v>0</v>
      </c>
      <c r="CB13" s="182" t="n">
        <f aca="false">'Asset Roll-Up'!XE33</f>
        <v>0</v>
      </c>
      <c r="CC13" s="182" t="n">
        <f aca="false">'Asset Roll-Up'!XF33</f>
        <v>0</v>
      </c>
      <c r="CD13" s="182" t="n">
        <f aca="false">'Asset Roll-Up'!XG33</f>
        <v>0</v>
      </c>
      <c r="CE13" s="182" t="n">
        <f aca="false">'Asset Roll-Up'!XH33</f>
        <v>0</v>
      </c>
      <c r="CF13" s="182" t="n">
        <f aca="false">'Asset Roll-Up'!XI33</f>
        <v>0</v>
      </c>
      <c r="CG13" s="182" t="n">
        <f aca="false">'Asset Roll-Up'!XJ33</f>
        <v>0</v>
      </c>
      <c r="CH13" s="182" t="n">
        <f aca="false">'Asset Roll-Up'!XK33</f>
        <v>0</v>
      </c>
      <c r="CI13" s="182" t="n">
        <f aca="false">'Asset Roll-Up'!XL33</f>
        <v>0</v>
      </c>
      <c r="CJ13" s="182" t="n">
        <f aca="false">'Asset Roll-Up'!XM33</f>
        <v>0</v>
      </c>
      <c r="CK13" s="182" t="n">
        <f aca="false">'Asset Roll-Up'!XN33</f>
        <v>0</v>
      </c>
      <c r="CL13" s="182" t="n">
        <f aca="false">'Asset Roll-Up'!XO33</f>
        <v>0</v>
      </c>
      <c r="CM13" s="182" t="n">
        <f aca="false">'Asset Roll-Up'!XP33</f>
        <v>0</v>
      </c>
      <c r="CN13" s="182" t="n">
        <f aca="false">'Asset Roll-Up'!XQ33</f>
        <v>0</v>
      </c>
      <c r="CO13" s="182" t="n">
        <f aca="false">'Asset Roll-Up'!XR33</f>
        <v>0</v>
      </c>
      <c r="CP13" s="182" t="n">
        <f aca="false">'Asset Roll-Up'!XS33</f>
        <v>0</v>
      </c>
      <c r="CQ13" s="182" t="n">
        <f aca="false">'Asset Roll-Up'!XT33</f>
        <v>0</v>
      </c>
      <c r="CR13" s="182" t="n">
        <f aca="false">'Asset Roll-Up'!XU33</f>
        <v>0</v>
      </c>
      <c r="CS13" s="182" t="n">
        <f aca="false">'Asset Roll-Up'!XV33</f>
        <v>0</v>
      </c>
      <c r="CT13" s="182" t="n">
        <f aca="false">'Asset Roll-Up'!XW33</f>
        <v>0</v>
      </c>
      <c r="CU13" s="182" t="n">
        <f aca="false">'Asset Roll-Up'!XX33</f>
        <v>0</v>
      </c>
      <c r="CV13" s="182" t="n">
        <f aca="false">'Asset Roll-Up'!XY33</f>
        <v>0</v>
      </c>
      <c r="CW13" s="182" t="n">
        <f aca="false">'Asset Roll-Up'!XZ33</f>
        <v>0</v>
      </c>
      <c r="CX13" s="182" t="n">
        <f aca="false">'Asset Roll-Up'!YA33</f>
        <v>0</v>
      </c>
      <c r="CY13" s="182" t="n">
        <f aca="false">'Asset Roll-Up'!YB33</f>
        <v>0</v>
      </c>
      <c r="CZ13" s="182" t="n">
        <f aca="false">'Asset Roll-Up'!YC33</f>
        <v>0</v>
      </c>
      <c r="DA13" s="182" t="n">
        <f aca="false">'Asset Roll-Up'!YD33</f>
        <v>0</v>
      </c>
      <c r="DB13" s="182" t="n">
        <f aca="false">'Asset Roll-Up'!YE33</f>
        <v>0</v>
      </c>
      <c r="DC13" s="182" t="n">
        <f aca="false">'Asset Roll-Up'!YF33</f>
        <v>0</v>
      </c>
      <c r="DD13" s="182" t="n">
        <f aca="false">'Asset Roll-Up'!YG33</f>
        <v>0</v>
      </c>
      <c r="DE13" s="182" t="n">
        <f aca="false">'Asset Roll-Up'!YH33</f>
        <v>0</v>
      </c>
      <c r="DF13" s="182" t="n">
        <f aca="false">'Asset Roll-Up'!YI33</f>
        <v>0</v>
      </c>
      <c r="DG13" s="182" t="n">
        <f aca="false">'Asset Roll-Up'!YJ33</f>
        <v>0</v>
      </c>
      <c r="DH13" s="182" t="n">
        <f aca="false">'Asset Roll-Up'!YK33</f>
        <v>0</v>
      </c>
      <c r="DI13" s="182" t="n">
        <f aca="false">'Asset Roll-Up'!YL33</f>
        <v>0</v>
      </c>
      <c r="DJ13" s="182" t="n">
        <f aca="false">'Asset Roll-Up'!YM33</f>
        <v>0</v>
      </c>
      <c r="DK13" s="182" t="n">
        <f aca="false">'Asset Roll-Up'!YN33</f>
        <v>0</v>
      </c>
      <c r="DL13" s="182" t="n">
        <f aca="false">'Asset Roll-Up'!YO33</f>
        <v>0</v>
      </c>
      <c r="DM13" s="182" t="n">
        <f aca="false">'Asset Roll-Up'!YP33</f>
        <v>0</v>
      </c>
      <c r="DN13" s="182" t="n">
        <f aca="false">'Asset Roll-Up'!YQ33</f>
        <v>0</v>
      </c>
      <c r="DO13" s="182" t="n">
        <f aca="false">'Asset Roll-Up'!YR33</f>
        <v>0</v>
      </c>
    </row>
    <row r="14" customFormat="false" ht="11.25" hidden="false" customHeight="false" outlineLevel="0" collapsed="false">
      <c r="A14" s="12" t="s">
        <v>2340</v>
      </c>
      <c r="B14" s="13"/>
      <c r="D14" s="180" t="s">
        <v>186</v>
      </c>
      <c r="I14" s="181" t="n">
        <f aca="false">SUM(K14:DO14)</f>
        <v>-210868.418307998</v>
      </c>
      <c r="K14" s="182" t="n">
        <f aca="false">'Asset Roll-Up'!YT33</f>
        <v>0</v>
      </c>
      <c r="L14" s="182" t="n">
        <f aca="false">'Asset Roll-Up'!YU33</f>
        <v>-2310.0117543</v>
      </c>
      <c r="M14" s="182" t="n">
        <f aca="false">'Asset Roll-Up'!YV33</f>
        <v>-2389.77083776604</v>
      </c>
      <c r="N14" s="182" t="n">
        <f aca="false">'Asset Roll-Up'!YW33</f>
        <v>-2528.24421904251</v>
      </c>
      <c r="O14" s="182" t="n">
        <f aca="false">'Asset Roll-Up'!YX33</f>
        <v>-2528.24421904251</v>
      </c>
      <c r="P14" s="182" t="n">
        <f aca="false">'Asset Roll-Up'!YY33</f>
        <v>-2528.24421904251</v>
      </c>
      <c r="Q14" s="182" t="n">
        <f aca="false">'Asset Roll-Up'!YZ33</f>
        <v>-2528.24421904251</v>
      </c>
      <c r="R14" s="182" t="n">
        <f aca="false">'Asset Roll-Up'!ZA33</f>
        <v>-4194.77586249811</v>
      </c>
      <c r="S14" s="182" t="n">
        <f aca="false">'Asset Roll-Up'!ZB33</f>
        <v>-4128.55776309812</v>
      </c>
      <c r="T14" s="182" t="n">
        <f aca="false">'Asset Roll-Up'!ZC33</f>
        <v>-3981.92311479812</v>
      </c>
      <c r="U14" s="182" t="n">
        <f aca="false">'Asset Roll-Up'!ZD33</f>
        <v>-4037.04182176987</v>
      </c>
      <c r="V14" s="182" t="n">
        <f aca="false">'Asset Roll-Up'!ZE33</f>
        <v>-4393.46661776466</v>
      </c>
      <c r="W14" s="182" t="n">
        <f aca="false">'Asset Roll-Up'!ZF33</f>
        <v>-4282.34231546466</v>
      </c>
      <c r="X14" s="182" t="n">
        <f aca="false">'Asset Roll-Up'!ZG33</f>
        <v>-4282.34231546466</v>
      </c>
      <c r="Y14" s="182" t="n">
        <f aca="false">'Asset Roll-Up'!ZH33</f>
        <v>-4346.60472168082</v>
      </c>
      <c r="Z14" s="182" t="n">
        <f aca="false">'Asset Roll-Up'!ZI33</f>
        <v>-4303.66188588082</v>
      </c>
      <c r="AA14" s="182" t="n">
        <f aca="false">'Asset Roll-Up'!ZJ33</f>
        <v>-4321.47164761261</v>
      </c>
      <c r="AB14" s="182" t="n">
        <f aca="false">'Asset Roll-Up'!ZK33</f>
        <v>-4238.41330460563</v>
      </c>
      <c r="AC14" s="182" t="n">
        <f aca="false">'Asset Roll-Up'!ZL33</f>
        <v>-4251.58607871252</v>
      </c>
      <c r="AD14" s="182" t="n">
        <f aca="false">'Asset Roll-Up'!ZM33</f>
        <v>-4555.13283777891</v>
      </c>
      <c r="AE14" s="182" t="n">
        <f aca="false">'Asset Roll-Up'!ZN33</f>
        <v>-4465.67291157891</v>
      </c>
      <c r="AF14" s="182" t="n">
        <f aca="false">'Asset Roll-Up'!ZO33</f>
        <v>-4465.67291157891</v>
      </c>
      <c r="AG14" s="182" t="n">
        <f aca="false">'Asset Roll-Up'!ZP33</f>
        <v>-4535.81141132193</v>
      </c>
      <c r="AH14" s="182" t="n">
        <f aca="false">'Asset Roll-Up'!ZQ33</f>
        <v>-4535.81141132193</v>
      </c>
      <c r="AI14" s="182" t="n">
        <f aca="false">'Asset Roll-Up'!ZR33</f>
        <v>-4308.36727367193</v>
      </c>
      <c r="AJ14" s="182" t="n">
        <f aca="false">'Asset Roll-Up'!ZS33</f>
        <v>-4228.80574322193</v>
      </c>
      <c r="AK14" s="182" t="n">
        <f aca="false">'Asset Roll-Up'!ZT33</f>
        <v>-4708.89845777255</v>
      </c>
      <c r="AL14" s="182" t="n">
        <f aca="false">'Asset Roll-Up'!ZU33</f>
        <v>-4775.03060636183</v>
      </c>
      <c r="AM14" s="182" t="n">
        <f aca="false">'Asset Roll-Up'!ZV33</f>
        <v>-4711.04614426694</v>
      </c>
      <c r="AN14" s="182" t="n">
        <f aca="false">'Asset Roll-Up'!ZW33</f>
        <v>-4711.04614426694</v>
      </c>
      <c r="AO14" s="182" t="n">
        <f aca="false">'Asset Roll-Up'!ZX33</f>
        <v>-4863.11744284186</v>
      </c>
      <c r="AP14" s="182" t="n">
        <f aca="false">'Asset Roll-Up'!ZY33</f>
        <v>-4863.11744284186</v>
      </c>
      <c r="AQ14" s="182" t="n">
        <f aca="false">'Asset Roll-Up'!ZZ33</f>
        <v>-4815.69494659186</v>
      </c>
      <c r="AR14" s="182" t="n">
        <f aca="false">'Asset Roll-Up'!AAA33</f>
        <v>-4815.69494659186</v>
      </c>
      <c r="AS14" s="182" t="n">
        <f aca="false">'Asset Roll-Up'!AAB33</f>
        <v>-4930.19956051335</v>
      </c>
      <c r="AT14" s="182" t="n">
        <f aca="false">'Asset Roll-Up'!AAC33</f>
        <v>-4959.54636986526</v>
      </c>
      <c r="AU14" s="182" t="n">
        <f aca="false">'Asset Roll-Up'!AAD33</f>
        <v>-4925.68388921526</v>
      </c>
      <c r="AV14" s="182" t="n">
        <f aca="false">'Asset Roll-Up'!AAE33</f>
        <v>-4906.33390856526</v>
      </c>
      <c r="AW14" s="182" t="n">
        <f aca="false">'Asset Roll-Up'!AAF33</f>
        <v>-4959.25180025328</v>
      </c>
      <c r="AX14" s="182" t="n">
        <f aca="false">'Asset Roll-Up'!AAG33</f>
        <v>-5019.02327856799</v>
      </c>
      <c r="AY14" s="182" t="n">
        <f aca="false">'Asset Roll-Up'!AAH33</f>
        <v>-4925.36918181799</v>
      </c>
      <c r="AZ14" s="182" t="n">
        <f aca="false">'Asset Roll-Up'!AAI33</f>
        <v>-4925.36918181799</v>
      </c>
      <c r="BA14" s="182" t="n">
        <f aca="false">'Asset Roll-Up'!AAJ33</f>
        <v>-5258.29025759718</v>
      </c>
      <c r="BB14" s="182" t="n">
        <f aca="false">'Asset Roll-Up'!AAK33</f>
        <v>-5216.11355759718</v>
      </c>
      <c r="BC14" s="182" t="n">
        <f aca="false">'Asset Roll-Up'!AAL33</f>
        <v>-5068.62945478114</v>
      </c>
      <c r="BD14" s="182" t="n">
        <f aca="false">'Asset Roll-Up'!AAM33</f>
        <v>-4976.8517616782</v>
      </c>
      <c r="BE14" s="182" t="n">
        <f aca="false">'Asset Roll-Up'!AAN33</f>
        <v>-5248.28123640751</v>
      </c>
      <c r="BF14" s="182" t="n">
        <f aca="false">'Asset Roll-Up'!AAO33</f>
        <v>-5318.85841161173</v>
      </c>
      <c r="BG14" s="182" t="n">
        <f aca="false">'Asset Roll-Up'!AAP33</f>
        <v>-5296.74890811173</v>
      </c>
      <c r="BH14" s="182" t="n">
        <f aca="false">'Asset Roll-Up'!AAQ33</f>
        <v>0</v>
      </c>
      <c r="BI14" s="182" t="n">
        <f aca="false">'Asset Roll-Up'!AAR33</f>
        <v>0</v>
      </c>
      <c r="BJ14" s="182" t="n">
        <f aca="false">'Asset Roll-Up'!AAS33</f>
        <v>0</v>
      </c>
      <c r="BK14" s="182" t="n">
        <f aca="false">'Asset Roll-Up'!AAT33</f>
        <v>0</v>
      </c>
      <c r="BL14" s="182" t="n">
        <f aca="false">'Asset Roll-Up'!AAU33</f>
        <v>0</v>
      </c>
      <c r="BM14" s="182" t="n">
        <f aca="false">'Asset Roll-Up'!AAV33</f>
        <v>0</v>
      </c>
      <c r="BN14" s="182" t="n">
        <f aca="false">'Asset Roll-Up'!AAW33</f>
        <v>0</v>
      </c>
      <c r="BO14" s="182" t="n">
        <f aca="false">'Asset Roll-Up'!AAX33</f>
        <v>0</v>
      </c>
      <c r="BP14" s="182" t="n">
        <f aca="false">'Asset Roll-Up'!AAY33</f>
        <v>0</v>
      </c>
      <c r="BQ14" s="182" t="n">
        <f aca="false">'Asset Roll-Up'!AAZ33</f>
        <v>0</v>
      </c>
      <c r="BR14" s="182" t="n">
        <f aca="false">'Asset Roll-Up'!ABA33</f>
        <v>0</v>
      </c>
      <c r="BS14" s="182" t="n">
        <f aca="false">'Asset Roll-Up'!ABB33</f>
        <v>0</v>
      </c>
      <c r="BT14" s="182" t="n">
        <f aca="false">'Asset Roll-Up'!ABC33</f>
        <v>0</v>
      </c>
      <c r="BU14" s="182" t="n">
        <f aca="false">'Asset Roll-Up'!ABD33</f>
        <v>0</v>
      </c>
      <c r="BV14" s="182" t="n">
        <f aca="false">'Asset Roll-Up'!ABE33</f>
        <v>0</v>
      </c>
      <c r="BW14" s="182" t="n">
        <f aca="false">'Asset Roll-Up'!ABF33</f>
        <v>0</v>
      </c>
      <c r="BX14" s="182" t="n">
        <f aca="false">'Asset Roll-Up'!ABG33</f>
        <v>0</v>
      </c>
      <c r="BY14" s="182" t="n">
        <f aca="false">'Asset Roll-Up'!ABH33</f>
        <v>0</v>
      </c>
      <c r="BZ14" s="182" t="n">
        <f aca="false">'Asset Roll-Up'!ABI33</f>
        <v>0</v>
      </c>
      <c r="CA14" s="182" t="n">
        <f aca="false">'Asset Roll-Up'!ABJ33</f>
        <v>0</v>
      </c>
      <c r="CB14" s="182" t="n">
        <f aca="false">'Asset Roll-Up'!ABK33</f>
        <v>0</v>
      </c>
      <c r="CC14" s="182" t="n">
        <f aca="false">'Asset Roll-Up'!ABL33</f>
        <v>0</v>
      </c>
      <c r="CD14" s="182" t="n">
        <f aca="false">'Asset Roll-Up'!ABM33</f>
        <v>0</v>
      </c>
      <c r="CE14" s="182" t="n">
        <f aca="false">'Asset Roll-Up'!ABN33</f>
        <v>0</v>
      </c>
      <c r="CF14" s="182" t="n">
        <f aca="false">'Asset Roll-Up'!ABO33</f>
        <v>0</v>
      </c>
      <c r="CG14" s="182" t="n">
        <f aca="false">'Asset Roll-Up'!ABP33</f>
        <v>0</v>
      </c>
      <c r="CH14" s="182" t="n">
        <f aca="false">'Asset Roll-Up'!ABQ33</f>
        <v>0</v>
      </c>
      <c r="CI14" s="182" t="n">
        <f aca="false">'Asset Roll-Up'!ABR33</f>
        <v>0</v>
      </c>
      <c r="CJ14" s="182" t="n">
        <f aca="false">'Asset Roll-Up'!ABS33</f>
        <v>0</v>
      </c>
      <c r="CK14" s="182" t="n">
        <f aca="false">'Asset Roll-Up'!ABT33</f>
        <v>0</v>
      </c>
      <c r="CL14" s="182" t="n">
        <f aca="false">'Asset Roll-Up'!ABU33</f>
        <v>0</v>
      </c>
      <c r="CM14" s="182" t="n">
        <f aca="false">'Asset Roll-Up'!ABV33</f>
        <v>0</v>
      </c>
      <c r="CN14" s="182" t="n">
        <f aca="false">'Asset Roll-Up'!ABW33</f>
        <v>0</v>
      </c>
      <c r="CO14" s="182" t="n">
        <f aca="false">'Asset Roll-Up'!ABX33</f>
        <v>0</v>
      </c>
      <c r="CP14" s="182" t="n">
        <f aca="false">'Asset Roll-Up'!ABY33</f>
        <v>0</v>
      </c>
      <c r="CQ14" s="182" t="n">
        <f aca="false">'Asset Roll-Up'!ABZ33</f>
        <v>0</v>
      </c>
      <c r="CR14" s="182" t="n">
        <f aca="false">'Asset Roll-Up'!ACA33</f>
        <v>0</v>
      </c>
      <c r="CS14" s="182" t="n">
        <f aca="false">'Asset Roll-Up'!ACB33</f>
        <v>0</v>
      </c>
      <c r="CT14" s="182" t="n">
        <f aca="false">'Asset Roll-Up'!ACC33</f>
        <v>0</v>
      </c>
      <c r="CU14" s="182" t="n">
        <f aca="false">'Asset Roll-Up'!ACD33</f>
        <v>0</v>
      </c>
      <c r="CV14" s="182" t="n">
        <f aca="false">'Asset Roll-Up'!ACE33</f>
        <v>0</v>
      </c>
      <c r="CW14" s="182" t="n">
        <f aca="false">'Asset Roll-Up'!ACF33</f>
        <v>0</v>
      </c>
      <c r="CX14" s="182" t="n">
        <f aca="false">'Asset Roll-Up'!ACG33</f>
        <v>0</v>
      </c>
      <c r="CY14" s="182" t="n">
        <f aca="false">'Asset Roll-Up'!ACH33</f>
        <v>0</v>
      </c>
      <c r="CZ14" s="182" t="n">
        <f aca="false">'Asset Roll-Up'!ACI33</f>
        <v>0</v>
      </c>
      <c r="DA14" s="182" t="n">
        <f aca="false">'Asset Roll-Up'!ACJ33</f>
        <v>0</v>
      </c>
      <c r="DB14" s="182" t="n">
        <f aca="false">'Asset Roll-Up'!ACK33</f>
        <v>0</v>
      </c>
      <c r="DC14" s="182" t="n">
        <f aca="false">'Asset Roll-Up'!ACL33</f>
        <v>0</v>
      </c>
      <c r="DD14" s="182" t="n">
        <f aca="false">'Asset Roll-Up'!ACM33</f>
        <v>0</v>
      </c>
      <c r="DE14" s="182" t="n">
        <f aca="false">'Asset Roll-Up'!ACN33</f>
        <v>0</v>
      </c>
      <c r="DF14" s="182" t="n">
        <f aca="false">'Asset Roll-Up'!ACO33</f>
        <v>0</v>
      </c>
      <c r="DG14" s="182" t="n">
        <f aca="false">'Asset Roll-Up'!ACP33</f>
        <v>0</v>
      </c>
      <c r="DH14" s="182" t="n">
        <f aca="false">'Asset Roll-Up'!ACQ33</f>
        <v>0</v>
      </c>
      <c r="DI14" s="182" t="n">
        <f aca="false">'Asset Roll-Up'!ACR33</f>
        <v>0</v>
      </c>
      <c r="DJ14" s="182" t="n">
        <f aca="false">'Asset Roll-Up'!ACS33</f>
        <v>0</v>
      </c>
      <c r="DK14" s="182" t="n">
        <f aca="false">'Asset Roll-Up'!ACT33</f>
        <v>0</v>
      </c>
      <c r="DL14" s="182" t="n">
        <f aca="false">'Asset Roll-Up'!ACU33</f>
        <v>0</v>
      </c>
      <c r="DM14" s="182" t="n">
        <f aca="false">'Asset Roll-Up'!ACV33</f>
        <v>0</v>
      </c>
      <c r="DN14" s="182" t="n">
        <f aca="false">'Asset Roll-Up'!ACW33</f>
        <v>0</v>
      </c>
      <c r="DO14" s="182" t="n">
        <f aca="false">'Asset Roll-Up'!ACX33</f>
        <v>0</v>
      </c>
    </row>
    <row r="15" customFormat="false" ht="11.25" hidden="false" customHeight="false" outlineLevel="0" collapsed="false">
      <c r="A15" s="12" t="s">
        <v>2341</v>
      </c>
      <c r="B15" s="13"/>
      <c r="D15" s="180" t="s">
        <v>187</v>
      </c>
      <c r="I15" s="181" t="n">
        <f aca="false">SUM(K15:DO15)</f>
        <v>-843473.673231991</v>
      </c>
      <c r="K15" s="182" t="n">
        <f aca="false">'Asset Roll-Up'!ACZ33</f>
        <v>0</v>
      </c>
      <c r="L15" s="182" t="n">
        <f aca="false">'Asset Roll-Up'!ADA33</f>
        <v>-9240.0470172</v>
      </c>
      <c r="M15" s="182" t="n">
        <f aca="false">'Asset Roll-Up'!ADB33</f>
        <v>-9559.08335106416</v>
      </c>
      <c r="N15" s="182" t="n">
        <f aca="false">'Asset Roll-Up'!ADC33</f>
        <v>-10112.97687617</v>
      </c>
      <c r="O15" s="182" t="n">
        <f aca="false">'Asset Roll-Up'!ADD33</f>
        <v>-10112.97687617</v>
      </c>
      <c r="P15" s="182" t="n">
        <f aca="false">'Asset Roll-Up'!ADE33</f>
        <v>-10112.97687617</v>
      </c>
      <c r="Q15" s="182" t="n">
        <f aca="false">'Asset Roll-Up'!ADF33</f>
        <v>-10112.97687617</v>
      </c>
      <c r="R15" s="182" t="n">
        <f aca="false">'Asset Roll-Up'!ADG33</f>
        <v>-16779.1034499924</v>
      </c>
      <c r="S15" s="182" t="n">
        <f aca="false">'Asset Roll-Up'!ADH33</f>
        <v>-16514.2310523925</v>
      </c>
      <c r="T15" s="182" t="n">
        <f aca="false">'Asset Roll-Up'!ADI33</f>
        <v>-15927.6924591925</v>
      </c>
      <c r="U15" s="182" t="n">
        <f aca="false">'Asset Roll-Up'!ADJ33</f>
        <v>-16148.1672870795</v>
      </c>
      <c r="V15" s="182" t="n">
        <f aca="false">'Asset Roll-Up'!ADK33</f>
        <v>-17573.8664710586</v>
      </c>
      <c r="W15" s="182" t="n">
        <f aca="false">'Asset Roll-Up'!ADL33</f>
        <v>-17129.3692618586</v>
      </c>
      <c r="X15" s="182" t="n">
        <f aca="false">'Asset Roll-Up'!ADM33</f>
        <v>-17129.3692618586</v>
      </c>
      <c r="Y15" s="182" t="n">
        <f aca="false">'Asset Roll-Up'!ADN33</f>
        <v>-17386.4188867233</v>
      </c>
      <c r="Z15" s="182" t="n">
        <f aca="false">'Asset Roll-Up'!ADO33</f>
        <v>-17214.6475435233</v>
      </c>
      <c r="AA15" s="182" t="n">
        <f aca="false">'Asset Roll-Up'!ADP33</f>
        <v>-17285.8865904504</v>
      </c>
      <c r="AB15" s="182" t="n">
        <f aca="false">'Asset Roll-Up'!ADQ33</f>
        <v>-16953.6532184225</v>
      </c>
      <c r="AC15" s="182" t="n">
        <f aca="false">'Asset Roll-Up'!ADR33</f>
        <v>-17006.3443148501</v>
      </c>
      <c r="AD15" s="182" t="n">
        <f aca="false">'Asset Roll-Up'!ADS33</f>
        <v>-18220.5313511156</v>
      </c>
      <c r="AE15" s="182" t="n">
        <f aca="false">'Asset Roll-Up'!ADT33</f>
        <v>-17862.6916463156</v>
      </c>
      <c r="AF15" s="182" t="n">
        <f aca="false">'Asset Roll-Up'!ADU33</f>
        <v>-17862.6916463156</v>
      </c>
      <c r="AG15" s="182" t="n">
        <f aca="false">'Asset Roll-Up'!ADV33</f>
        <v>-18143.2456452877</v>
      </c>
      <c r="AH15" s="182" t="n">
        <f aca="false">'Asset Roll-Up'!ADW33</f>
        <v>-18143.2456452877</v>
      </c>
      <c r="AI15" s="182" t="n">
        <f aca="false">'Asset Roll-Up'!ADX33</f>
        <v>-17233.4690946877</v>
      </c>
      <c r="AJ15" s="182" t="n">
        <f aca="false">'Asset Roll-Up'!ADY33</f>
        <v>-16915.2229728877</v>
      </c>
      <c r="AK15" s="182" t="n">
        <f aca="false">'Asset Roll-Up'!ADZ33</f>
        <v>-18835.5938310902</v>
      </c>
      <c r="AL15" s="182" t="n">
        <f aca="false">'Asset Roll-Up'!AEA33</f>
        <v>-19100.1224254473</v>
      </c>
      <c r="AM15" s="182" t="n">
        <f aca="false">'Asset Roll-Up'!AEB33</f>
        <v>-18844.1845770678</v>
      </c>
      <c r="AN15" s="182" t="n">
        <f aca="false">'Asset Roll-Up'!AEC33</f>
        <v>-18844.1845770678</v>
      </c>
      <c r="AO15" s="182" t="n">
        <f aca="false">'Asset Roll-Up'!AED33</f>
        <v>-19452.4697713674</v>
      </c>
      <c r="AP15" s="182" t="n">
        <f aca="false">'Asset Roll-Up'!AEE33</f>
        <v>-19452.4697713674</v>
      </c>
      <c r="AQ15" s="182" t="n">
        <f aca="false">'Asset Roll-Up'!AEF33</f>
        <v>-19262.7797863674</v>
      </c>
      <c r="AR15" s="182" t="n">
        <f aca="false">'Asset Roll-Up'!AEG33</f>
        <v>-19262.7797863674</v>
      </c>
      <c r="AS15" s="182" t="n">
        <f aca="false">'Asset Roll-Up'!AEH33</f>
        <v>-19720.7982420534</v>
      </c>
      <c r="AT15" s="182" t="n">
        <f aca="false">'Asset Roll-Up'!AEI33</f>
        <v>-19838.185479461</v>
      </c>
      <c r="AU15" s="182" t="n">
        <f aca="false">'Asset Roll-Up'!AEJ33</f>
        <v>-19702.735556861</v>
      </c>
      <c r="AV15" s="182" t="n">
        <f aca="false">'Asset Roll-Up'!AEK33</f>
        <v>-19625.335634261</v>
      </c>
      <c r="AW15" s="182" t="n">
        <f aca="false">'Asset Roll-Up'!AEL33</f>
        <v>-19837.0072010131</v>
      </c>
      <c r="AX15" s="182" t="n">
        <f aca="false">'Asset Roll-Up'!AEM33</f>
        <v>-20076.0931142719</v>
      </c>
      <c r="AY15" s="182" t="n">
        <f aca="false">'Asset Roll-Up'!AEN33</f>
        <v>-19701.4767272719</v>
      </c>
      <c r="AZ15" s="182" t="n">
        <f aca="false">'Asset Roll-Up'!AEO33</f>
        <v>-19701.4767272719</v>
      </c>
      <c r="BA15" s="182" t="n">
        <f aca="false">'Asset Roll-Up'!AEP33</f>
        <v>-21033.1610303887</v>
      </c>
      <c r="BB15" s="182" t="n">
        <f aca="false">'Asset Roll-Up'!AEQ33</f>
        <v>-20864.4542303887</v>
      </c>
      <c r="BC15" s="182" t="n">
        <f aca="false">'Asset Roll-Up'!AER33</f>
        <v>-20274.5178191245</v>
      </c>
      <c r="BD15" s="182" t="n">
        <f aca="false">'Asset Roll-Up'!AES33</f>
        <v>-19907.4070467128</v>
      </c>
      <c r="BE15" s="182" t="n">
        <f aca="false">'Asset Roll-Up'!AET33</f>
        <v>-20993.12494563</v>
      </c>
      <c r="BF15" s="182" t="n">
        <f aca="false">'Asset Roll-Up'!AEU33</f>
        <v>-21275.4336464469</v>
      </c>
      <c r="BG15" s="182" t="n">
        <f aca="false">'Asset Roll-Up'!AEV33</f>
        <v>-21186.9956324469</v>
      </c>
      <c r="BH15" s="182" t="n">
        <f aca="false">'Asset Roll-Up'!AEW33</f>
        <v>0</v>
      </c>
      <c r="BI15" s="182" t="n">
        <f aca="false">'Asset Roll-Up'!AEX33</f>
        <v>0</v>
      </c>
      <c r="BJ15" s="182" t="n">
        <f aca="false">'Asset Roll-Up'!AEY33</f>
        <v>0</v>
      </c>
      <c r="BK15" s="182" t="n">
        <f aca="false">'Asset Roll-Up'!AEZ33</f>
        <v>0</v>
      </c>
      <c r="BL15" s="182" t="n">
        <f aca="false">'Asset Roll-Up'!AFA33</f>
        <v>0</v>
      </c>
      <c r="BM15" s="182" t="n">
        <f aca="false">'Asset Roll-Up'!AFB33</f>
        <v>0</v>
      </c>
      <c r="BN15" s="182" t="n">
        <f aca="false">'Asset Roll-Up'!AFC33</f>
        <v>0</v>
      </c>
      <c r="BO15" s="182" t="n">
        <f aca="false">'Asset Roll-Up'!AFD33</f>
        <v>0</v>
      </c>
      <c r="BP15" s="182" t="n">
        <f aca="false">'Asset Roll-Up'!AFE33</f>
        <v>0</v>
      </c>
      <c r="BQ15" s="182" t="n">
        <f aca="false">'Asset Roll-Up'!AFF33</f>
        <v>0</v>
      </c>
      <c r="BR15" s="182" t="n">
        <f aca="false">'Asset Roll-Up'!AFG33</f>
        <v>0</v>
      </c>
      <c r="BS15" s="182" t="n">
        <f aca="false">'Asset Roll-Up'!AFH33</f>
        <v>0</v>
      </c>
      <c r="BT15" s="182" t="n">
        <f aca="false">'Asset Roll-Up'!AFI33</f>
        <v>0</v>
      </c>
      <c r="BU15" s="182" t="n">
        <f aca="false">'Asset Roll-Up'!AFJ33</f>
        <v>0</v>
      </c>
      <c r="BV15" s="182" t="n">
        <f aca="false">'Asset Roll-Up'!AFK33</f>
        <v>0</v>
      </c>
      <c r="BW15" s="182" t="n">
        <f aca="false">'Asset Roll-Up'!AFL33</f>
        <v>0</v>
      </c>
      <c r="BX15" s="182" t="n">
        <f aca="false">'Asset Roll-Up'!AFM33</f>
        <v>0</v>
      </c>
      <c r="BY15" s="182" t="n">
        <f aca="false">'Asset Roll-Up'!AFN33</f>
        <v>0</v>
      </c>
      <c r="BZ15" s="182" t="n">
        <f aca="false">'Asset Roll-Up'!AFO33</f>
        <v>0</v>
      </c>
      <c r="CA15" s="182" t="n">
        <f aca="false">'Asset Roll-Up'!AFP33</f>
        <v>0</v>
      </c>
      <c r="CB15" s="182" t="n">
        <f aca="false">'Asset Roll-Up'!AFQ33</f>
        <v>0</v>
      </c>
      <c r="CC15" s="182" t="n">
        <f aca="false">'Asset Roll-Up'!AFR33</f>
        <v>0</v>
      </c>
      <c r="CD15" s="182" t="n">
        <f aca="false">'Asset Roll-Up'!AFS33</f>
        <v>0</v>
      </c>
      <c r="CE15" s="182" t="n">
        <f aca="false">'Asset Roll-Up'!AFT33</f>
        <v>0</v>
      </c>
      <c r="CF15" s="182" t="n">
        <f aca="false">'Asset Roll-Up'!AFU33</f>
        <v>0</v>
      </c>
      <c r="CG15" s="182" t="n">
        <f aca="false">'Asset Roll-Up'!AFV33</f>
        <v>0</v>
      </c>
      <c r="CH15" s="182" t="n">
        <f aca="false">'Asset Roll-Up'!AFW33</f>
        <v>0</v>
      </c>
      <c r="CI15" s="182" t="n">
        <f aca="false">'Asset Roll-Up'!AFX33</f>
        <v>0</v>
      </c>
      <c r="CJ15" s="182" t="n">
        <f aca="false">'Asset Roll-Up'!AFY33</f>
        <v>0</v>
      </c>
      <c r="CK15" s="182" t="n">
        <f aca="false">'Asset Roll-Up'!AFZ33</f>
        <v>0</v>
      </c>
      <c r="CL15" s="182" t="n">
        <f aca="false">'Asset Roll-Up'!AGA33</f>
        <v>0</v>
      </c>
      <c r="CM15" s="182" t="n">
        <f aca="false">'Asset Roll-Up'!AGB33</f>
        <v>0</v>
      </c>
      <c r="CN15" s="182" t="n">
        <f aca="false">'Asset Roll-Up'!AGC33</f>
        <v>0</v>
      </c>
      <c r="CO15" s="182" t="n">
        <f aca="false">'Asset Roll-Up'!AGD33</f>
        <v>0</v>
      </c>
      <c r="CP15" s="182" t="n">
        <f aca="false">'Asset Roll-Up'!AGE33</f>
        <v>0</v>
      </c>
      <c r="CQ15" s="182" t="n">
        <f aca="false">'Asset Roll-Up'!AGF33</f>
        <v>0</v>
      </c>
      <c r="CR15" s="182" t="n">
        <f aca="false">'Asset Roll-Up'!AGG33</f>
        <v>0</v>
      </c>
      <c r="CS15" s="182" t="n">
        <f aca="false">'Asset Roll-Up'!AGH33</f>
        <v>0</v>
      </c>
      <c r="CT15" s="182" t="n">
        <f aca="false">'Asset Roll-Up'!AGI33</f>
        <v>0</v>
      </c>
      <c r="CU15" s="182" t="n">
        <f aca="false">'Asset Roll-Up'!AGJ33</f>
        <v>0</v>
      </c>
      <c r="CV15" s="182" t="n">
        <f aca="false">'Asset Roll-Up'!AGK33</f>
        <v>0</v>
      </c>
      <c r="CW15" s="182" t="n">
        <f aca="false">'Asset Roll-Up'!AGL33</f>
        <v>0</v>
      </c>
      <c r="CX15" s="182" t="n">
        <f aca="false">'Asset Roll-Up'!AGM33</f>
        <v>0</v>
      </c>
      <c r="CY15" s="182" t="n">
        <f aca="false">'Asset Roll-Up'!AGN33</f>
        <v>0</v>
      </c>
      <c r="CZ15" s="182" t="n">
        <f aca="false">'Asset Roll-Up'!AGO33</f>
        <v>0</v>
      </c>
      <c r="DA15" s="182" t="n">
        <f aca="false">'Asset Roll-Up'!AGP33</f>
        <v>0</v>
      </c>
      <c r="DB15" s="182" t="n">
        <f aca="false">'Asset Roll-Up'!AGQ33</f>
        <v>0</v>
      </c>
      <c r="DC15" s="182" t="n">
        <f aca="false">'Asset Roll-Up'!AGR33</f>
        <v>0</v>
      </c>
      <c r="DD15" s="182" t="n">
        <f aca="false">'Asset Roll-Up'!AGS33</f>
        <v>0</v>
      </c>
      <c r="DE15" s="182" t="n">
        <f aca="false">'Asset Roll-Up'!AGT33</f>
        <v>0</v>
      </c>
      <c r="DF15" s="182" t="n">
        <f aca="false">'Asset Roll-Up'!AGU33</f>
        <v>0</v>
      </c>
      <c r="DG15" s="182" t="n">
        <f aca="false">'Asset Roll-Up'!AGV33</f>
        <v>0</v>
      </c>
      <c r="DH15" s="182" t="n">
        <f aca="false">'Asset Roll-Up'!AGW33</f>
        <v>0</v>
      </c>
      <c r="DI15" s="182" t="n">
        <f aca="false">'Asset Roll-Up'!AGX33</f>
        <v>0</v>
      </c>
      <c r="DJ15" s="182" t="n">
        <f aca="false">'Asset Roll-Up'!AGY33</f>
        <v>0</v>
      </c>
      <c r="DK15" s="182" t="n">
        <f aca="false">'Asset Roll-Up'!AGZ33</f>
        <v>0</v>
      </c>
      <c r="DL15" s="182" t="n">
        <f aca="false">'Asset Roll-Up'!AHA33</f>
        <v>0</v>
      </c>
      <c r="DM15" s="182" t="n">
        <f aca="false">'Asset Roll-Up'!AHB33</f>
        <v>0</v>
      </c>
      <c r="DN15" s="182" t="n">
        <f aca="false">'Asset Roll-Up'!AHC33</f>
        <v>0</v>
      </c>
      <c r="DO15" s="182" t="n">
        <f aca="false">'Asset Roll-Up'!AHD33</f>
        <v>0</v>
      </c>
    </row>
    <row r="16" customFormat="false" ht="11.25" hidden="false" customHeight="false" outlineLevel="0" collapsed="false">
      <c r="A16" s="12" t="s">
        <v>2342</v>
      </c>
      <c r="B16" s="13"/>
      <c r="D16" s="180" t="s">
        <v>188</v>
      </c>
      <c r="I16" s="181" t="n">
        <f aca="false">SUM(K16:DO16)</f>
        <v>-421736.836615996</v>
      </c>
      <c r="K16" s="182" t="n">
        <f aca="false">'Asset Roll-Up'!AHF33</f>
        <v>0</v>
      </c>
      <c r="L16" s="182" t="n">
        <f aca="false">'Asset Roll-Up'!AHG33</f>
        <v>-4620.0235086</v>
      </c>
      <c r="M16" s="182" t="n">
        <f aca="false">'Asset Roll-Up'!AHH33</f>
        <v>-4779.54167553208</v>
      </c>
      <c r="N16" s="182" t="n">
        <f aca="false">'Asset Roll-Up'!AHI33</f>
        <v>-5056.48843808501</v>
      </c>
      <c r="O16" s="182" t="n">
        <f aca="false">'Asset Roll-Up'!AHJ33</f>
        <v>-5056.48843808501</v>
      </c>
      <c r="P16" s="182" t="n">
        <f aca="false">'Asset Roll-Up'!AHK33</f>
        <v>-5056.48843808501</v>
      </c>
      <c r="Q16" s="182" t="n">
        <f aca="false">'Asset Roll-Up'!AHL33</f>
        <v>-5056.48843808501</v>
      </c>
      <c r="R16" s="182" t="n">
        <f aca="false">'Asset Roll-Up'!AHM33</f>
        <v>-8389.55172499622</v>
      </c>
      <c r="S16" s="182" t="n">
        <f aca="false">'Asset Roll-Up'!AHN33</f>
        <v>-8257.11552619624</v>
      </c>
      <c r="T16" s="182" t="n">
        <f aca="false">'Asset Roll-Up'!AHO33</f>
        <v>-7963.84622959624</v>
      </c>
      <c r="U16" s="182" t="n">
        <f aca="false">'Asset Roll-Up'!AHP33</f>
        <v>-8074.08364353975</v>
      </c>
      <c r="V16" s="182" t="n">
        <f aca="false">'Asset Roll-Up'!AHQ33</f>
        <v>-8786.93323552931</v>
      </c>
      <c r="W16" s="182" t="n">
        <f aca="false">'Asset Roll-Up'!AHR33</f>
        <v>-8564.68463092931</v>
      </c>
      <c r="X16" s="182" t="n">
        <f aca="false">'Asset Roll-Up'!AHS33</f>
        <v>-8564.68463092931</v>
      </c>
      <c r="Y16" s="182" t="n">
        <f aca="false">'Asset Roll-Up'!AHT33</f>
        <v>-8693.20944336163</v>
      </c>
      <c r="Z16" s="182" t="n">
        <f aca="false">'Asset Roll-Up'!AHU33</f>
        <v>-8607.32377176163</v>
      </c>
      <c r="AA16" s="182" t="n">
        <f aca="false">'Asset Roll-Up'!AHV33</f>
        <v>-8642.94329522522</v>
      </c>
      <c r="AB16" s="182" t="n">
        <f aca="false">'Asset Roll-Up'!AHW33</f>
        <v>-8476.82660921126</v>
      </c>
      <c r="AC16" s="182" t="n">
        <f aca="false">'Asset Roll-Up'!AHX33</f>
        <v>-8503.17215742503</v>
      </c>
      <c r="AD16" s="182" t="n">
        <f aca="false">'Asset Roll-Up'!AHY33</f>
        <v>-9110.26567555782</v>
      </c>
      <c r="AE16" s="182" t="n">
        <f aca="false">'Asset Roll-Up'!AHZ33</f>
        <v>-8931.34582315782</v>
      </c>
      <c r="AF16" s="182" t="n">
        <f aca="false">'Asset Roll-Up'!AIA33</f>
        <v>-8931.34582315782</v>
      </c>
      <c r="AG16" s="182" t="n">
        <f aca="false">'Asset Roll-Up'!AIB33</f>
        <v>-9071.62282264387</v>
      </c>
      <c r="AH16" s="182" t="n">
        <f aca="false">'Asset Roll-Up'!AIC33</f>
        <v>-9071.62282264387</v>
      </c>
      <c r="AI16" s="182" t="n">
        <f aca="false">'Asset Roll-Up'!AID33</f>
        <v>-8616.73454734387</v>
      </c>
      <c r="AJ16" s="182" t="n">
        <f aca="false">'Asset Roll-Up'!AIE33</f>
        <v>-8457.61148644387</v>
      </c>
      <c r="AK16" s="182" t="n">
        <f aca="false">'Asset Roll-Up'!AIF33</f>
        <v>-9417.7969155451</v>
      </c>
      <c r="AL16" s="182" t="n">
        <f aca="false">'Asset Roll-Up'!AIG33</f>
        <v>-9550.06121272366</v>
      </c>
      <c r="AM16" s="182" t="n">
        <f aca="false">'Asset Roll-Up'!AIH33</f>
        <v>-9422.09228853388</v>
      </c>
      <c r="AN16" s="182" t="n">
        <f aca="false">'Asset Roll-Up'!AII33</f>
        <v>-9422.09228853388</v>
      </c>
      <c r="AO16" s="182" t="n">
        <f aca="false">'Asset Roll-Up'!AIJ33</f>
        <v>-9726.23488568372</v>
      </c>
      <c r="AP16" s="182" t="n">
        <f aca="false">'Asset Roll-Up'!AIK33</f>
        <v>-9726.23488568372</v>
      </c>
      <c r="AQ16" s="182" t="n">
        <f aca="false">'Asset Roll-Up'!AIL33</f>
        <v>-9631.38989318372</v>
      </c>
      <c r="AR16" s="182" t="n">
        <f aca="false">'Asset Roll-Up'!AIM33</f>
        <v>-9631.38989318372</v>
      </c>
      <c r="AS16" s="182" t="n">
        <f aca="false">'Asset Roll-Up'!AIN33</f>
        <v>-9860.39912102671</v>
      </c>
      <c r="AT16" s="182" t="n">
        <f aca="false">'Asset Roll-Up'!AIO33</f>
        <v>-9919.09273973051</v>
      </c>
      <c r="AU16" s="182" t="n">
        <f aca="false">'Asset Roll-Up'!AIP33</f>
        <v>-9851.36777843052</v>
      </c>
      <c r="AV16" s="182" t="n">
        <f aca="false">'Asset Roll-Up'!AIQ33</f>
        <v>-9812.66781713052</v>
      </c>
      <c r="AW16" s="182" t="n">
        <f aca="false">'Asset Roll-Up'!AIR33</f>
        <v>-9918.50360050656</v>
      </c>
      <c r="AX16" s="182" t="n">
        <f aca="false">'Asset Roll-Up'!AIS33</f>
        <v>-10038.046557136</v>
      </c>
      <c r="AY16" s="182" t="n">
        <f aca="false">'Asset Roll-Up'!AIT33</f>
        <v>-9850.73836363597</v>
      </c>
      <c r="AZ16" s="182" t="n">
        <f aca="false">'Asset Roll-Up'!AIU33</f>
        <v>-9850.73836363597</v>
      </c>
      <c r="BA16" s="182" t="n">
        <f aca="false">'Asset Roll-Up'!AIV33</f>
        <v>-10516.5805151944</v>
      </c>
      <c r="BB16" s="182" t="n">
        <f aca="false">'Asset Roll-Up'!AIW33</f>
        <v>-10432.2271151944</v>
      </c>
      <c r="BC16" s="182" t="n">
        <f aca="false">'Asset Roll-Up'!AIX33</f>
        <v>-10137.2589095623</v>
      </c>
      <c r="BD16" s="182" t="n">
        <f aca="false">'Asset Roll-Up'!AIY33</f>
        <v>-9953.70352335641</v>
      </c>
      <c r="BE16" s="182" t="n">
        <f aca="false">'Asset Roll-Up'!AIZ33</f>
        <v>-10496.562472815</v>
      </c>
      <c r="BF16" s="182" t="n">
        <f aca="false">'Asset Roll-Up'!AJA33</f>
        <v>-10637.7168232235</v>
      </c>
      <c r="BG16" s="182" t="n">
        <f aca="false">'Asset Roll-Up'!AJB33</f>
        <v>-10593.4978162235</v>
      </c>
      <c r="BH16" s="182" t="n">
        <f aca="false">'Asset Roll-Up'!AJC33</f>
        <v>0</v>
      </c>
      <c r="BI16" s="182" t="n">
        <f aca="false">'Asset Roll-Up'!AJD33</f>
        <v>0</v>
      </c>
      <c r="BJ16" s="182" t="n">
        <f aca="false">'Asset Roll-Up'!AJE33</f>
        <v>0</v>
      </c>
      <c r="BK16" s="182" t="n">
        <f aca="false">'Asset Roll-Up'!AJF33</f>
        <v>0</v>
      </c>
      <c r="BL16" s="182" t="n">
        <f aca="false">'Asset Roll-Up'!AJG33</f>
        <v>0</v>
      </c>
      <c r="BM16" s="182" t="n">
        <f aca="false">'Asset Roll-Up'!AJH33</f>
        <v>0</v>
      </c>
      <c r="BN16" s="182" t="n">
        <f aca="false">'Asset Roll-Up'!AJI33</f>
        <v>0</v>
      </c>
      <c r="BO16" s="182" t="n">
        <f aca="false">'Asset Roll-Up'!AJJ33</f>
        <v>0</v>
      </c>
      <c r="BP16" s="182" t="n">
        <f aca="false">'Asset Roll-Up'!AJK33</f>
        <v>0</v>
      </c>
      <c r="BQ16" s="182" t="n">
        <f aca="false">'Asset Roll-Up'!AJL33</f>
        <v>0</v>
      </c>
      <c r="BR16" s="182" t="n">
        <f aca="false">'Asset Roll-Up'!AJM33</f>
        <v>0</v>
      </c>
      <c r="BS16" s="182" t="n">
        <f aca="false">'Asset Roll-Up'!AJN33</f>
        <v>0</v>
      </c>
      <c r="BT16" s="182" t="n">
        <f aca="false">'Asset Roll-Up'!AJO33</f>
        <v>0</v>
      </c>
      <c r="BU16" s="182" t="n">
        <f aca="false">'Asset Roll-Up'!AJP33</f>
        <v>0</v>
      </c>
      <c r="BV16" s="182" t="n">
        <f aca="false">'Asset Roll-Up'!AJQ33</f>
        <v>0</v>
      </c>
      <c r="BW16" s="182" t="n">
        <f aca="false">'Asset Roll-Up'!AJR33</f>
        <v>0</v>
      </c>
      <c r="BX16" s="182" t="n">
        <f aca="false">'Asset Roll-Up'!AJS33</f>
        <v>0</v>
      </c>
      <c r="BY16" s="182" t="n">
        <f aca="false">'Asset Roll-Up'!AJT33</f>
        <v>0</v>
      </c>
      <c r="BZ16" s="182" t="n">
        <f aca="false">'Asset Roll-Up'!AJU33</f>
        <v>0</v>
      </c>
      <c r="CA16" s="182" t="n">
        <f aca="false">'Asset Roll-Up'!AJV33</f>
        <v>0</v>
      </c>
      <c r="CB16" s="182" t="n">
        <f aca="false">'Asset Roll-Up'!AJW33</f>
        <v>0</v>
      </c>
      <c r="CC16" s="182" t="n">
        <f aca="false">'Asset Roll-Up'!AJX33</f>
        <v>0</v>
      </c>
      <c r="CD16" s="182" t="n">
        <f aca="false">'Asset Roll-Up'!AJY33</f>
        <v>0</v>
      </c>
      <c r="CE16" s="182" t="n">
        <f aca="false">'Asset Roll-Up'!AJZ33</f>
        <v>0</v>
      </c>
      <c r="CF16" s="182" t="n">
        <f aca="false">'Asset Roll-Up'!AKA33</f>
        <v>0</v>
      </c>
      <c r="CG16" s="182" t="n">
        <f aca="false">'Asset Roll-Up'!AKB33</f>
        <v>0</v>
      </c>
      <c r="CH16" s="182" t="n">
        <f aca="false">'Asset Roll-Up'!AKC33</f>
        <v>0</v>
      </c>
      <c r="CI16" s="182" t="n">
        <f aca="false">'Asset Roll-Up'!AKD33</f>
        <v>0</v>
      </c>
      <c r="CJ16" s="182" t="n">
        <f aca="false">'Asset Roll-Up'!AKE33</f>
        <v>0</v>
      </c>
      <c r="CK16" s="182" t="n">
        <f aca="false">'Asset Roll-Up'!AKF33</f>
        <v>0</v>
      </c>
      <c r="CL16" s="182" t="n">
        <f aca="false">'Asset Roll-Up'!AKG33</f>
        <v>0</v>
      </c>
      <c r="CM16" s="182" t="n">
        <f aca="false">'Asset Roll-Up'!AKH33</f>
        <v>0</v>
      </c>
      <c r="CN16" s="182" t="n">
        <f aca="false">'Asset Roll-Up'!AKI33</f>
        <v>0</v>
      </c>
      <c r="CO16" s="182" t="n">
        <f aca="false">'Asset Roll-Up'!AKJ33</f>
        <v>0</v>
      </c>
      <c r="CP16" s="182" t="n">
        <f aca="false">'Asset Roll-Up'!AKK33</f>
        <v>0</v>
      </c>
      <c r="CQ16" s="182" t="n">
        <f aca="false">'Asset Roll-Up'!AKL33</f>
        <v>0</v>
      </c>
      <c r="CR16" s="182" t="n">
        <f aca="false">'Asset Roll-Up'!AKM33</f>
        <v>0</v>
      </c>
      <c r="CS16" s="182" t="n">
        <f aca="false">'Asset Roll-Up'!AKN33</f>
        <v>0</v>
      </c>
      <c r="CT16" s="182" t="n">
        <f aca="false">'Asset Roll-Up'!AKO33</f>
        <v>0</v>
      </c>
      <c r="CU16" s="182" t="n">
        <f aca="false">'Asset Roll-Up'!AKP33</f>
        <v>0</v>
      </c>
      <c r="CV16" s="182" t="n">
        <f aca="false">'Asset Roll-Up'!AKQ33</f>
        <v>0</v>
      </c>
      <c r="CW16" s="182" t="n">
        <f aca="false">'Asset Roll-Up'!AKR33</f>
        <v>0</v>
      </c>
      <c r="CX16" s="182" t="n">
        <f aca="false">'Asset Roll-Up'!AKS33</f>
        <v>0</v>
      </c>
      <c r="CY16" s="182" t="n">
        <f aca="false">'Asset Roll-Up'!AKT33</f>
        <v>0</v>
      </c>
      <c r="CZ16" s="182" t="n">
        <f aca="false">'Asset Roll-Up'!AKU33</f>
        <v>0</v>
      </c>
      <c r="DA16" s="182" t="n">
        <f aca="false">'Asset Roll-Up'!AKV33</f>
        <v>0</v>
      </c>
      <c r="DB16" s="182" t="n">
        <f aca="false">'Asset Roll-Up'!AKW33</f>
        <v>0</v>
      </c>
      <c r="DC16" s="182" t="n">
        <f aca="false">'Asset Roll-Up'!AKX33</f>
        <v>0</v>
      </c>
      <c r="DD16" s="182" t="n">
        <f aca="false">'Asset Roll-Up'!AKY33</f>
        <v>0</v>
      </c>
      <c r="DE16" s="182" t="n">
        <f aca="false">'Asset Roll-Up'!AKZ33</f>
        <v>0</v>
      </c>
      <c r="DF16" s="182" t="n">
        <f aca="false">'Asset Roll-Up'!ALA33</f>
        <v>0</v>
      </c>
      <c r="DG16" s="182" t="n">
        <f aca="false">'Asset Roll-Up'!ALB33</f>
        <v>0</v>
      </c>
      <c r="DH16" s="182" t="n">
        <f aca="false">'Asset Roll-Up'!ALC33</f>
        <v>0</v>
      </c>
      <c r="DI16" s="182" t="n">
        <f aca="false">'Asset Roll-Up'!ALD33</f>
        <v>0</v>
      </c>
      <c r="DJ16" s="182" t="n">
        <f aca="false">'Asset Roll-Up'!ALE33</f>
        <v>0</v>
      </c>
      <c r="DK16" s="182" t="n">
        <f aca="false">'Asset Roll-Up'!ALF33</f>
        <v>0</v>
      </c>
      <c r="DL16" s="182" t="n">
        <f aca="false">'Asset Roll-Up'!ALG33</f>
        <v>0</v>
      </c>
      <c r="DM16" s="182" t="n">
        <f aca="false">'Asset Roll-Up'!ALH33</f>
        <v>0</v>
      </c>
      <c r="DN16" s="182" t="n">
        <f aca="false">'Asset Roll-Up'!ALI33</f>
        <v>0</v>
      </c>
      <c r="DO16" s="182" t="n">
        <f aca="false">'Asset Roll-Up'!ALJ33</f>
        <v>0</v>
      </c>
    </row>
    <row r="17" customFormat="false" ht="11.25" hidden="false" customHeight="false" outlineLevel="0" collapsed="false">
      <c r="A17" s="12" t="s">
        <v>2343</v>
      </c>
      <c r="B17" s="13"/>
      <c r="D17" s="180" t="s">
        <v>2310</v>
      </c>
      <c r="I17" s="181" t="n">
        <f aca="false">SUM(K17:DO17)</f>
        <v>-210868.418307998</v>
      </c>
      <c r="K17" s="182" t="n">
        <f aca="false">'Asset Roll-Up'!ALL33</f>
        <v>0</v>
      </c>
      <c r="L17" s="182" t="n">
        <f aca="false">'Asset Roll-Up'!ALM33</f>
        <v>-2310.0117543</v>
      </c>
      <c r="M17" s="182" t="n">
        <f aca="false">'Asset Roll-Up'!ALN33</f>
        <v>-2389.77083776604</v>
      </c>
      <c r="N17" s="182" t="n">
        <f aca="false">'Asset Roll-Up'!ALO33</f>
        <v>-2528.24421904251</v>
      </c>
      <c r="O17" s="182" t="n">
        <f aca="false">'Asset Roll-Up'!ALP33</f>
        <v>-2528.24421904251</v>
      </c>
      <c r="P17" s="182" t="n">
        <f aca="false">'Asset Roll-Up'!ALQ33</f>
        <v>-2528.24421904251</v>
      </c>
      <c r="Q17" s="182" t="n">
        <f aca="false">'Asset Roll-Up'!ALR33</f>
        <v>-2528.24421904251</v>
      </c>
      <c r="R17" s="182" t="n">
        <f aca="false">'Asset Roll-Up'!ALS33</f>
        <v>-4194.77586249811</v>
      </c>
      <c r="S17" s="182" t="n">
        <f aca="false">'Asset Roll-Up'!ALT33</f>
        <v>-4128.55776309812</v>
      </c>
      <c r="T17" s="182" t="n">
        <f aca="false">'Asset Roll-Up'!ALU33</f>
        <v>-3981.92311479812</v>
      </c>
      <c r="U17" s="182" t="n">
        <f aca="false">'Asset Roll-Up'!ALV33</f>
        <v>-4037.04182176987</v>
      </c>
      <c r="V17" s="182" t="n">
        <f aca="false">'Asset Roll-Up'!ALW33</f>
        <v>-4393.46661776466</v>
      </c>
      <c r="W17" s="182" t="n">
        <f aca="false">'Asset Roll-Up'!ALX33</f>
        <v>-4282.34231546466</v>
      </c>
      <c r="X17" s="182" t="n">
        <f aca="false">'Asset Roll-Up'!ALY33</f>
        <v>-4282.34231546466</v>
      </c>
      <c r="Y17" s="182" t="n">
        <f aca="false">'Asset Roll-Up'!ALZ33</f>
        <v>-4346.60472168082</v>
      </c>
      <c r="Z17" s="182" t="n">
        <f aca="false">'Asset Roll-Up'!AMA33</f>
        <v>-4303.66188588082</v>
      </c>
      <c r="AA17" s="182" t="n">
        <f aca="false">'Asset Roll-Up'!AMB33</f>
        <v>-4321.47164761261</v>
      </c>
      <c r="AB17" s="182" t="n">
        <f aca="false">'Asset Roll-Up'!AMC33</f>
        <v>-4238.41330460563</v>
      </c>
      <c r="AC17" s="182" t="n">
        <f aca="false">'Asset Roll-Up'!AMD33</f>
        <v>-4251.58607871252</v>
      </c>
      <c r="AD17" s="182" t="n">
        <f aca="false">'Asset Roll-Up'!AME33</f>
        <v>-4555.13283777891</v>
      </c>
      <c r="AE17" s="182" t="n">
        <f aca="false">'Asset Roll-Up'!AMF33</f>
        <v>-4465.67291157891</v>
      </c>
      <c r="AF17" s="182" t="n">
        <f aca="false">'Asset Roll-Up'!AMG33</f>
        <v>-4465.67291157891</v>
      </c>
      <c r="AG17" s="182" t="n">
        <f aca="false">'Asset Roll-Up'!AMH33</f>
        <v>-4535.81141132193</v>
      </c>
      <c r="AH17" s="182" t="n">
        <f aca="false">'Asset Roll-Up'!AMI33</f>
        <v>-4535.81141132193</v>
      </c>
      <c r="AI17" s="182" t="n">
        <f aca="false">'Asset Roll-Up'!AMJ33</f>
        <v>-4308.36727367193</v>
      </c>
      <c r="AJ17" s="182" t="n">
        <f aca="false">'asset roll-up'!amk33</f>
        <v>-4228.80574322193</v>
      </c>
      <c r="AK17" s="182" t="n">
        <f aca="false">'asset roll-up'!aml33</f>
        <v>-4708.89845777255</v>
      </c>
      <c r="AL17" s="182" t="n">
        <f aca="false">'asset roll-up'!amm33</f>
        <v>-4775.03060636183</v>
      </c>
      <c r="AM17" s="182" t="n">
        <f aca="false">'asset roll-up'!amn33</f>
        <v>-4711.04614426694</v>
      </c>
      <c r="AN17" s="182" t="n">
        <f aca="false">'asset roll-up'!amo33</f>
        <v>-4711.04614426694</v>
      </c>
      <c r="AO17" s="182" t="n">
        <f aca="false">'asset roll-up'!amp33</f>
        <v>-4863.11744284186</v>
      </c>
      <c r="AP17" s="182" t="n">
        <f aca="false">'asset roll-up'!amq33</f>
        <v>-4863.11744284186</v>
      </c>
      <c r="AQ17" s="182" t="n">
        <f aca="false">'asset roll-up'!amr33</f>
        <v>-4815.69494659186</v>
      </c>
      <c r="AR17" s="182" t="n">
        <f aca="false">'asset roll-up'!ams33</f>
        <v>-4815.69494659186</v>
      </c>
      <c r="AS17" s="182" t="n">
        <f aca="false">'asset roll-up'!amt33</f>
        <v>-4930.19956051335</v>
      </c>
      <c r="AT17" s="182" t="n">
        <f aca="false">'asset roll-up'!amu33</f>
        <v>-4959.54636986526</v>
      </c>
      <c r="AU17" s="182" t="n">
        <f aca="false">'asset roll-up'!amv33</f>
        <v>-4925.68388921526</v>
      </c>
      <c r="AV17" s="182" t="n">
        <f aca="false">'asset roll-up'!amw33</f>
        <v>-4906.33390856526</v>
      </c>
      <c r="AW17" s="182" t="n">
        <f aca="false">'asset roll-up'!amx33</f>
        <v>-4959.25180025328</v>
      </c>
      <c r="AX17" s="182" t="n">
        <f aca="false">'asset roll-up'!amy33</f>
        <v>-5019.02327856799</v>
      </c>
      <c r="AY17" s="182" t="n">
        <f aca="false">'asset roll-up'!amz33</f>
        <v>-4925.36918181799</v>
      </c>
      <c r="AZ17" s="182" t="n">
        <f aca="false">'asset roll-up'!ana33</f>
        <v>-4925.36918181799</v>
      </c>
      <c r="BA17" s="182" t="n">
        <f aca="false">'asset roll-up'!anb33</f>
        <v>-5258.29025759718</v>
      </c>
      <c r="BB17" s="182" t="n">
        <f aca="false">'asset roll-up'!anc33</f>
        <v>-5216.11355759718</v>
      </c>
      <c r="BC17" s="182" t="n">
        <f aca="false">'asset roll-up'!and33</f>
        <v>-5068.62945478114</v>
      </c>
      <c r="BD17" s="182" t="n">
        <f aca="false">'asset roll-up'!ane33</f>
        <v>-4976.8517616782</v>
      </c>
      <c r="BE17" s="182" t="n">
        <f aca="false">'asset roll-up'!anf33</f>
        <v>-5248.28123640751</v>
      </c>
      <c r="BF17" s="182" t="n">
        <f aca="false">'asset roll-up'!ang33</f>
        <v>-5318.85841161173</v>
      </c>
      <c r="BG17" s="182" t="n">
        <f aca="false">'asset roll-up'!anh33</f>
        <v>-5296.74890811173</v>
      </c>
      <c r="BH17" s="182" t="n">
        <f aca="false">'asset roll-up'!ani33</f>
        <v>0</v>
      </c>
      <c r="BI17" s="182" t="n">
        <f aca="false">'asset roll-up'!anj33</f>
        <v>0</v>
      </c>
      <c r="BJ17" s="182" t="n">
        <f aca="false">'asset roll-up'!ank33</f>
        <v>0</v>
      </c>
      <c r="BK17" s="182" t="n">
        <f aca="false">'asset roll-up'!anl33</f>
        <v>0</v>
      </c>
      <c r="BL17" s="182" t="n">
        <f aca="false">'asset roll-up'!anm33</f>
        <v>0</v>
      </c>
      <c r="BM17" s="182" t="n">
        <f aca="false">'asset roll-up'!ann33</f>
        <v>0</v>
      </c>
      <c r="BN17" s="182" t="n">
        <f aca="false">'asset roll-up'!ano33</f>
        <v>0</v>
      </c>
      <c r="BO17" s="182" t="n">
        <f aca="false">'asset roll-up'!anp33</f>
        <v>0</v>
      </c>
      <c r="BP17" s="182" t="n">
        <f aca="false">'asset roll-up'!anq33</f>
        <v>0</v>
      </c>
      <c r="BQ17" s="182" t="n">
        <f aca="false">'asset roll-up'!anr33</f>
        <v>0</v>
      </c>
      <c r="BR17" s="182" t="n">
        <f aca="false">'asset roll-up'!ans33</f>
        <v>0</v>
      </c>
      <c r="BS17" s="182" t="n">
        <f aca="false">'asset roll-up'!ant33</f>
        <v>0</v>
      </c>
      <c r="BT17" s="182" t="n">
        <f aca="false">'asset roll-up'!anu33</f>
        <v>0</v>
      </c>
      <c r="BU17" s="182" t="n">
        <f aca="false">'asset roll-up'!anv33</f>
        <v>0</v>
      </c>
      <c r="BV17" s="182" t="n">
        <f aca="false">'asset roll-up'!anw33</f>
        <v>0</v>
      </c>
      <c r="BW17" s="182" t="n">
        <f aca="false">'asset roll-up'!anx33</f>
        <v>0</v>
      </c>
      <c r="BX17" s="182" t="n">
        <f aca="false">'asset roll-up'!any33</f>
        <v>0</v>
      </c>
      <c r="BY17" s="182" t="n">
        <f aca="false">'asset roll-up'!anz33</f>
        <v>0</v>
      </c>
      <c r="BZ17" s="182" t="n">
        <f aca="false">'asset roll-up'!aoa33</f>
        <v>0</v>
      </c>
      <c r="CA17" s="182" t="n">
        <f aca="false">'asset roll-up'!aob33</f>
        <v>0</v>
      </c>
      <c r="CB17" s="182" t="n">
        <f aca="false">'asset roll-up'!aoc33</f>
        <v>0</v>
      </c>
      <c r="CC17" s="182" t="n">
        <f aca="false">'asset roll-up'!aod33</f>
        <v>0</v>
      </c>
      <c r="CD17" s="182" t="n">
        <f aca="false">'asset roll-up'!aoe33</f>
        <v>0</v>
      </c>
      <c r="CE17" s="182" t="n">
        <f aca="false">'asset roll-up'!aof33</f>
        <v>0</v>
      </c>
      <c r="CF17" s="182" t="n">
        <f aca="false">'asset roll-up'!aog33</f>
        <v>0</v>
      </c>
      <c r="CG17" s="182" t="n">
        <f aca="false">'asset roll-up'!aoh33</f>
        <v>0</v>
      </c>
      <c r="CH17" s="182" t="n">
        <f aca="false">'asset roll-up'!aoi33</f>
        <v>0</v>
      </c>
      <c r="CI17" s="182" t="n">
        <f aca="false">'asset roll-up'!aoj33</f>
        <v>0</v>
      </c>
      <c r="CJ17" s="182" t="n">
        <f aca="false">'asset roll-up'!aok33</f>
        <v>0</v>
      </c>
      <c r="CK17" s="182" t="n">
        <f aca="false">'asset roll-up'!aol33</f>
        <v>0</v>
      </c>
      <c r="CL17" s="182" t="n">
        <f aca="false">'asset roll-up'!aom33</f>
        <v>0</v>
      </c>
      <c r="CM17" s="182" t="n">
        <f aca="false">'asset roll-up'!aon33</f>
        <v>0</v>
      </c>
      <c r="CN17" s="182" t="n">
        <f aca="false">'asset roll-up'!aoo33</f>
        <v>0</v>
      </c>
      <c r="CO17" s="182" t="n">
        <f aca="false">'asset roll-up'!aop33</f>
        <v>0</v>
      </c>
      <c r="CP17" s="182" t="n">
        <f aca="false">'asset roll-up'!aoq33</f>
        <v>0</v>
      </c>
      <c r="CQ17" s="182" t="n">
        <f aca="false">'asset roll-up'!aor33</f>
        <v>0</v>
      </c>
      <c r="CR17" s="182" t="n">
        <f aca="false">'asset roll-up'!aos33</f>
        <v>0</v>
      </c>
      <c r="CS17" s="182" t="n">
        <f aca="false">'asset roll-up'!aot33</f>
        <v>0</v>
      </c>
      <c r="CT17" s="182" t="n">
        <f aca="false">'asset roll-up'!aou33</f>
        <v>0</v>
      </c>
      <c r="CU17" s="182" t="n">
        <f aca="false">'asset roll-up'!aov33</f>
        <v>0</v>
      </c>
      <c r="CV17" s="182" t="n">
        <f aca="false">'asset roll-up'!aow33</f>
        <v>0</v>
      </c>
      <c r="CW17" s="182" t="n">
        <f aca="false">'asset roll-up'!aox33</f>
        <v>0</v>
      </c>
      <c r="CX17" s="182" t="n">
        <f aca="false">'asset roll-up'!aoy33</f>
        <v>0</v>
      </c>
      <c r="CY17" s="182" t="n">
        <f aca="false">'asset roll-up'!aoz33</f>
        <v>0</v>
      </c>
      <c r="CZ17" s="182" t="n">
        <f aca="false">'asset roll-up'!apa33</f>
        <v>0</v>
      </c>
      <c r="DA17" s="182" t="n">
        <f aca="false">'asset roll-up'!apb33</f>
        <v>0</v>
      </c>
      <c r="DB17" s="182" t="n">
        <f aca="false">'asset roll-up'!apc33</f>
        <v>0</v>
      </c>
      <c r="DC17" s="182" t="n">
        <f aca="false">'asset roll-up'!apd33</f>
        <v>0</v>
      </c>
      <c r="DD17" s="182" t="n">
        <f aca="false">'asset roll-up'!ape33</f>
        <v>0</v>
      </c>
      <c r="DE17" s="182" t="n">
        <f aca="false">'asset roll-up'!apf33</f>
        <v>0</v>
      </c>
      <c r="DF17" s="182" t="n">
        <f aca="false">'asset roll-up'!apg33</f>
        <v>0</v>
      </c>
      <c r="DG17" s="182" t="n">
        <f aca="false">'asset roll-up'!aph33</f>
        <v>0</v>
      </c>
      <c r="DH17" s="182" t="n">
        <f aca="false">'asset roll-up'!api33</f>
        <v>0</v>
      </c>
      <c r="DI17" s="182" t="n">
        <f aca="false">'asset roll-up'!apj33</f>
        <v>0</v>
      </c>
      <c r="DJ17" s="182" t="n">
        <f aca="false">'asset roll-up'!apk33</f>
        <v>0</v>
      </c>
      <c r="DK17" s="182" t="n">
        <f aca="false">'asset roll-up'!apl33</f>
        <v>0</v>
      </c>
      <c r="DL17" s="182" t="n">
        <f aca="false">'asset roll-up'!apm33</f>
        <v>0</v>
      </c>
      <c r="DM17" s="182" t="n">
        <f aca="false">'asset roll-up'!apn33</f>
        <v>0</v>
      </c>
      <c r="DN17" s="182" t="n">
        <f aca="false">'asset roll-up'!apo33</f>
        <v>0</v>
      </c>
      <c r="DO17" s="182" t="n">
        <f aca="false">'asset roll-up'!app33</f>
        <v>0</v>
      </c>
    </row>
    <row r="18" customFormat="false" ht="11.25" hidden="false" customHeight="false" outlineLevel="0" collapsed="false">
      <c r="A18" s="12" t="s">
        <v>2344</v>
      </c>
      <c r="B18" s="13"/>
      <c r="D18" s="183" t="s">
        <v>2345</v>
      </c>
      <c r="E18" s="183"/>
      <c r="F18" s="183"/>
      <c r="G18" s="183"/>
      <c r="I18" s="185" t="n">
        <f aca="false">SUM(K18:DO18)</f>
        <v>-2952157.85631197</v>
      </c>
      <c r="K18" s="186" t="n">
        <f aca="false">'asset roll-up'!apr33</f>
        <v>0</v>
      </c>
      <c r="L18" s="186" t="n">
        <f aca="false">'asset roll-up'!aps33</f>
        <v>-32340.1645602</v>
      </c>
      <c r="M18" s="186" t="n">
        <f aca="false">'asset roll-up'!apt33</f>
        <v>-33456.7917287246</v>
      </c>
      <c r="N18" s="186" t="n">
        <f aca="false">'asset roll-up'!apu33</f>
        <v>-35395.4190665951</v>
      </c>
      <c r="O18" s="186" t="n">
        <f aca="false">'asset roll-up'!apv33</f>
        <v>-35395.4190665951</v>
      </c>
      <c r="P18" s="186" t="n">
        <f aca="false">'asset roll-up'!apw33</f>
        <v>-35395.4190665951</v>
      </c>
      <c r="Q18" s="186" t="n">
        <f aca="false">'asset roll-up'!apx33</f>
        <v>-35395.4190665951</v>
      </c>
      <c r="R18" s="186" t="n">
        <f aca="false">'asset roll-up'!apy33</f>
        <v>-58726.8620749737</v>
      </c>
      <c r="S18" s="186" t="n">
        <f aca="false">'asset roll-up'!apz33</f>
        <v>-57799.8086833737</v>
      </c>
      <c r="T18" s="186" t="n">
        <f aca="false">'asset roll-up'!aqa33</f>
        <v>-55746.9236071737</v>
      </c>
      <c r="U18" s="186" t="n">
        <f aca="false">'asset roll-up'!aqb33</f>
        <v>-56518.5855047782</v>
      </c>
      <c r="V18" s="186" t="n">
        <f aca="false">'asset roll-up'!aqc33</f>
        <v>-61508.5326487054</v>
      </c>
      <c r="W18" s="186" t="n">
        <f aca="false">'asset roll-up'!aqd33</f>
        <v>-59952.7924165054</v>
      </c>
      <c r="X18" s="186" t="n">
        <f aca="false">'asset roll-up'!aqe33</f>
        <v>-59952.7924165054</v>
      </c>
      <c r="Y18" s="186" t="n">
        <f aca="false">'asset roll-up'!aqf33</f>
        <v>-60852.4661035316</v>
      </c>
      <c r="Z18" s="186" t="n">
        <f aca="false">'asset roll-up'!aqg33</f>
        <v>-60251.2664023316</v>
      </c>
      <c r="AA18" s="186" t="n">
        <f aca="false">'asset roll-up'!aqh33</f>
        <v>-60500.6030665767</v>
      </c>
      <c r="AB18" s="186" t="n">
        <f aca="false">'asset roll-up'!aqi33</f>
        <v>-59337.786264479</v>
      </c>
      <c r="AC18" s="186" t="n">
        <f aca="false">'asset roll-up'!aqj33</f>
        <v>-59522.2051019754</v>
      </c>
      <c r="AD18" s="186" t="n">
        <f aca="false">'asset roll-up'!aqk33</f>
        <v>-63771.8597289049</v>
      </c>
      <c r="AE18" s="186" t="n">
        <f aca="false">'asset roll-up'!aql33</f>
        <v>-62519.4207621049</v>
      </c>
      <c r="AF18" s="186" t="n">
        <f aca="false">'asset roll-up'!aqm33</f>
        <v>-62519.4207621049</v>
      </c>
      <c r="AG18" s="186" t="n">
        <f aca="false">'asset roll-up'!aqn33</f>
        <v>-63501.3597585072</v>
      </c>
      <c r="AH18" s="186" t="n">
        <f aca="false">'asset roll-up'!aqo33</f>
        <v>-63501.3597585072</v>
      </c>
      <c r="AI18" s="186" t="n">
        <f aca="false">'asset roll-up'!aqp33</f>
        <v>-60317.1418314072</v>
      </c>
      <c r="AJ18" s="186" t="n">
        <f aca="false">'asset roll-up'!aqq33</f>
        <v>-59203.2804051072</v>
      </c>
      <c r="AK18" s="186" t="n">
        <f aca="false">'asset roll-up'!aqr33</f>
        <v>-65924.5784088158</v>
      </c>
      <c r="AL18" s="186" t="n">
        <f aca="false">'asset roll-up'!aqs33</f>
        <v>-66850.4284890656</v>
      </c>
      <c r="AM18" s="186" t="n">
        <f aca="false">'asset roll-up'!aqt33</f>
        <v>-65954.6460197373</v>
      </c>
      <c r="AN18" s="186" t="n">
        <f aca="false">'asset roll-up'!aqu33</f>
        <v>-65954.6460197373</v>
      </c>
      <c r="AO18" s="186" t="n">
        <f aca="false">'asset roll-up'!aqv33</f>
        <v>-68083.6441997861</v>
      </c>
      <c r="AP18" s="186" t="n">
        <f aca="false">'asset roll-up'!aqw33</f>
        <v>-68083.6441997861</v>
      </c>
      <c r="AQ18" s="186" t="n">
        <f aca="false">'asset roll-up'!aqx33</f>
        <v>-67419.7292522861</v>
      </c>
      <c r="AR18" s="186" t="n">
        <f aca="false">'asset roll-up'!aqy33</f>
        <v>-67419.7292522861</v>
      </c>
      <c r="AS18" s="186" t="n">
        <f aca="false">'asset roll-up'!aqz33</f>
        <v>-69022.7938471869</v>
      </c>
      <c r="AT18" s="186" t="n">
        <f aca="false">'asset roll-up'!ara33</f>
        <v>-69433.6491781136</v>
      </c>
      <c r="AU18" s="186" t="n">
        <f aca="false">'asset roll-up'!arb33</f>
        <v>-68959.5744490136</v>
      </c>
      <c r="AV18" s="186" t="n">
        <f aca="false">'asset roll-up'!arc33</f>
        <v>-68688.6747199136</v>
      </c>
      <c r="AW18" s="186" t="n">
        <f aca="false">'asset roll-up'!ard33</f>
        <v>-69429.5252035459</v>
      </c>
      <c r="AX18" s="186" t="n">
        <f aca="false">'asset roll-up'!are33</f>
        <v>-70266.3258999518</v>
      </c>
      <c r="AY18" s="186" t="n">
        <f aca="false">'asset roll-up'!arf33</f>
        <v>-68955.1685454518</v>
      </c>
      <c r="AZ18" s="186" t="n">
        <f aca="false">'asset roll-up'!arg33</f>
        <v>-68955.1685454518</v>
      </c>
      <c r="BA18" s="186" t="n">
        <f aca="false">'asset roll-up'!arh33</f>
        <v>-73616.0636063605</v>
      </c>
      <c r="BB18" s="186" t="n">
        <f aca="false">'asset roll-up'!ari33</f>
        <v>-73025.5898063605</v>
      </c>
      <c r="BC18" s="186" t="n">
        <f aca="false">'asset roll-up'!arj33</f>
        <v>-70960.8123669359</v>
      </c>
      <c r="BD18" s="186" t="n">
        <f aca="false">'asset roll-up'!ark33</f>
        <v>-69675.9246634948</v>
      </c>
      <c r="BE18" s="186" t="n">
        <f aca="false">'asset roll-up'!arl33</f>
        <v>-73475.9373097051</v>
      </c>
      <c r="BF18" s="186" t="n">
        <f aca="false">'asset roll-up'!arm33</f>
        <v>-74464.0177625643</v>
      </c>
      <c r="BG18" s="186" t="n">
        <f aca="false">'asset roll-up'!arn33</f>
        <v>-74154.4847135643</v>
      </c>
      <c r="BH18" s="186" t="n">
        <f aca="false">'asset roll-up'!aro33</f>
        <v>0</v>
      </c>
      <c r="BI18" s="186" t="n">
        <f aca="false">'asset roll-up'!arp33</f>
        <v>0</v>
      </c>
      <c r="BJ18" s="186" t="n">
        <f aca="false">'asset roll-up'!arq33</f>
        <v>0</v>
      </c>
      <c r="BK18" s="186" t="n">
        <f aca="false">'asset roll-up'!arr33</f>
        <v>0</v>
      </c>
      <c r="BL18" s="186" t="n">
        <f aca="false">'asset roll-up'!ars33</f>
        <v>0</v>
      </c>
      <c r="BM18" s="186" t="n">
        <f aca="false">'asset roll-up'!art33</f>
        <v>0</v>
      </c>
      <c r="BN18" s="186" t="n">
        <f aca="false">'asset roll-up'!aru33</f>
        <v>0</v>
      </c>
      <c r="BO18" s="186" t="n">
        <f aca="false">'asset roll-up'!arv33</f>
        <v>0</v>
      </c>
      <c r="BP18" s="186" t="n">
        <f aca="false">'asset roll-up'!arw33</f>
        <v>0</v>
      </c>
      <c r="BQ18" s="186" t="n">
        <f aca="false">'asset roll-up'!arx33</f>
        <v>0</v>
      </c>
      <c r="BR18" s="186" t="n">
        <f aca="false">'asset roll-up'!ary33</f>
        <v>0</v>
      </c>
      <c r="BS18" s="186" t="n">
        <f aca="false">'asset roll-up'!arz33</f>
        <v>0</v>
      </c>
      <c r="BT18" s="186" t="n">
        <f aca="false">'asset roll-up'!asa33</f>
        <v>0</v>
      </c>
      <c r="BU18" s="186" t="n">
        <f aca="false">'asset roll-up'!asb33</f>
        <v>0</v>
      </c>
      <c r="BV18" s="186" t="n">
        <f aca="false">'asset roll-up'!asc33</f>
        <v>0</v>
      </c>
      <c r="BW18" s="186" t="n">
        <f aca="false">'asset roll-up'!asd33</f>
        <v>0</v>
      </c>
      <c r="BX18" s="186" t="n">
        <f aca="false">'asset roll-up'!ase33</f>
        <v>0</v>
      </c>
      <c r="BY18" s="186" t="n">
        <f aca="false">'asset roll-up'!asf33</f>
        <v>0</v>
      </c>
      <c r="BZ18" s="186" t="n">
        <f aca="false">'asset roll-up'!asg33</f>
        <v>0</v>
      </c>
      <c r="CA18" s="186" t="n">
        <f aca="false">'asset roll-up'!ash33</f>
        <v>0</v>
      </c>
      <c r="CB18" s="186" t="n">
        <f aca="false">'asset roll-up'!asi33</f>
        <v>0</v>
      </c>
      <c r="CC18" s="186" t="n">
        <f aca="false">'asset roll-up'!asj33</f>
        <v>0</v>
      </c>
      <c r="CD18" s="186" t="n">
        <f aca="false">'asset roll-up'!ask33</f>
        <v>0</v>
      </c>
      <c r="CE18" s="186" t="n">
        <f aca="false">'asset roll-up'!asl33</f>
        <v>0</v>
      </c>
      <c r="CF18" s="186" t="n">
        <f aca="false">'asset roll-up'!asm33</f>
        <v>0</v>
      </c>
      <c r="CG18" s="186" t="n">
        <f aca="false">'asset roll-up'!asn33</f>
        <v>0</v>
      </c>
      <c r="CH18" s="186" t="n">
        <f aca="false">'asset roll-up'!aso33</f>
        <v>0</v>
      </c>
      <c r="CI18" s="186" t="n">
        <f aca="false">'asset roll-up'!asp33</f>
        <v>0</v>
      </c>
      <c r="CJ18" s="186" t="n">
        <f aca="false">'asset roll-up'!asq33</f>
        <v>0</v>
      </c>
      <c r="CK18" s="186" t="n">
        <f aca="false">'asset roll-up'!asr33</f>
        <v>0</v>
      </c>
      <c r="CL18" s="186" t="n">
        <f aca="false">'asset roll-up'!ass33</f>
        <v>0</v>
      </c>
      <c r="CM18" s="186" t="n">
        <f aca="false">'asset roll-up'!ast33</f>
        <v>0</v>
      </c>
      <c r="CN18" s="186" t="n">
        <f aca="false">'asset roll-up'!asu33</f>
        <v>0</v>
      </c>
      <c r="CO18" s="186" t="n">
        <f aca="false">'asset roll-up'!asv33</f>
        <v>0</v>
      </c>
      <c r="CP18" s="186" t="n">
        <f aca="false">'asset roll-up'!asw33</f>
        <v>0</v>
      </c>
      <c r="CQ18" s="186" t="n">
        <f aca="false">'asset roll-up'!asx33</f>
        <v>0</v>
      </c>
      <c r="CR18" s="186" t="n">
        <f aca="false">'asset roll-up'!asy33</f>
        <v>0</v>
      </c>
      <c r="CS18" s="186" t="n">
        <f aca="false">'asset roll-up'!asz33</f>
        <v>0</v>
      </c>
      <c r="CT18" s="186" t="n">
        <f aca="false">'asset roll-up'!ata33</f>
        <v>0</v>
      </c>
      <c r="CU18" s="186" t="n">
        <f aca="false">'asset roll-up'!atb33</f>
        <v>0</v>
      </c>
      <c r="CV18" s="186" t="n">
        <f aca="false">'asset roll-up'!atc33</f>
        <v>0</v>
      </c>
      <c r="CW18" s="186" t="n">
        <f aca="false">'asset roll-up'!atd33</f>
        <v>0</v>
      </c>
      <c r="CX18" s="186" t="n">
        <f aca="false">'asset roll-up'!ate33</f>
        <v>0</v>
      </c>
      <c r="CY18" s="186" t="n">
        <f aca="false">'asset roll-up'!atf33</f>
        <v>0</v>
      </c>
      <c r="CZ18" s="186" t="n">
        <f aca="false">'asset roll-up'!atg33</f>
        <v>0</v>
      </c>
      <c r="DA18" s="186" t="n">
        <f aca="false">'asset roll-up'!ath33</f>
        <v>0</v>
      </c>
      <c r="DB18" s="186" t="n">
        <f aca="false">'asset roll-up'!ati33</f>
        <v>0</v>
      </c>
      <c r="DC18" s="186" t="n">
        <f aca="false">'asset roll-up'!atj33</f>
        <v>0</v>
      </c>
      <c r="DD18" s="186" t="n">
        <f aca="false">'asset roll-up'!atk33</f>
        <v>0</v>
      </c>
      <c r="DE18" s="186" t="n">
        <f aca="false">'asset roll-up'!atl33</f>
        <v>0</v>
      </c>
      <c r="DF18" s="186" t="n">
        <f aca="false">'asset roll-up'!atm33</f>
        <v>0</v>
      </c>
      <c r="DG18" s="186" t="n">
        <f aca="false">'asset roll-up'!atn33</f>
        <v>0</v>
      </c>
      <c r="DH18" s="186" t="n">
        <f aca="false">'asset roll-up'!ato33</f>
        <v>0</v>
      </c>
      <c r="DI18" s="186" t="n">
        <f aca="false">'asset roll-up'!atp33</f>
        <v>0</v>
      </c>
      <c r="DJ18" s="186" t="n">
        <f aca="false">'asset roll-up'!atq33</f>
        <v>0</v>
      </c>
      <c r="DK18" s="186" t="n">
        <f aca="false">'asset roll-up'!atr33</f>
        <v>0</v>
      </c>
      <c r="DL18" s="186" t="n">
        <f aca="false">'asset roll-up'!ats33</f>
        <v>0</v>
      </c>
      <c r="DM18" s="186" t="n">
        <f aca="false">'asset roll-up'!att33</f>
        <v>0</v>
      </c>
      <c r="DN18" s="186" t="n">
        <f aca="false">'asset roll-up'!atu33</f>
        <v>0</v>
      </c>
      <c r="DO18" s="186" t="n">
        <f aca="false">'asset roll-up'!atv33</f>
        <v>0</v>
      </c>
    </row>
    <row r="19" customFormat="false" ht="11.25" hidden="false" customHeight="false" outlineLevel="0" collapsed="false">
      <c r="A19" s="12"/>
      <c r="B19" s="13"/>
      <c r="I19" s="181"/>
      <c r="K19" s="182"/>
      <c r="L19" s="182"/>
      <c r="M19" s="182"/>
      <c r="N19" s="182"/>
      <c r="O19" s="187"/>
      <c r="P19" s="187"/>
      <c r="Q19" s="187"/>
      <c r="R19" s="187"/>
      <c r="S19" s="188"/>
      <c r="T19" s="187"/>
      <c r="U19" s="187"/>
      <c r="V19" s="187"/>
      <c r="W19" s="187"/>
      <c r="X19" s="188"/>
      <c r="Y19" s="188"/>
      <c r="Z19" s="187"/>
      <c r="AA19" s="187"/>
      <c r="AB19" s="188"/>
      <c r="AC19" s="188"/>
      <c r="AD19" s="187"/>
      <c r="AE19" s="187"/>
      <c r="AF19" s="182"/>
      <c r="AG19" s="182"/>
      <c r="AH19" s="182"/>
      <c r="AI19" s="182"/>
      <c r="AJ19" s="182"/>
      <c r="AK19" s="182"/>
      <c r="AL19" s="182"/>
      <c r="AM19" s="182"/>
      <c r="AN19" s="182"/>
      <c r="AO19" s="182"/>
      <c r="AP19" s="182"/>
      <c r="AQ19" s="182"/>
      <c r="AR19" s="182"/>
      <c r="AS19" s="182"/>
      <c r="AT19" s="182"/>
      <c r="AU19" s="182"/>
      <c r="AV19" s="182"/>
      <c r="AW19" s="182"/>
      <c r="AX19" s="182"/>
      <c r="AY19" s="182"/>
      <c r="AZ19" s="182"/>
      <c r="BA19" s="182"/>
      <c r="BB19" s="182"/>
      <c r="BC19" s="182"/>
      <c r="BD19" s="182"/>
      <c r="BE19" s="182"/>
      <c r="BF19" s="182"/>
      <c r="BG19" s="182"/>
      <c r="BH19" s="182"/>
      <c r="BI19" s="182"/>
      <c r="BJ19" s="182"/>
      <c r="BK19" s="182"/>
      <c r="BL19" s="182"/>
      <c r="BM19" s="182"/>
      <c r="BN19" s="182"/>
      <c r="BO19" s="182"/>
      <c r="BP19" s="182"/>
      <c r="BQ19" s="182"/>
      <c r="BR19" s="182"/>
      <c r="BS19" s="182"/>
      <c r="BT19" s="182"/>
      <c r="BU19" s="182"/>
      <c r="BV19" s="182"/>
      <c r="BW19" s="182"/>
      <c r="BX19" s="182"/>
      <c r="BY19" s="182"/>
      <c r="BZ19" s="182"/>
      <c r="CA19" s="182"/>
      <c r="CB19" s="182"/>
      <c r="CC19" s="182"/>
      <c r="CD19" s="182"/>
      <c r="CE19" s="182"/>
      <c r="CF19" s="182"/>
      <c r="CG19" s="182"/>
      <c r="CH19" s="182"/>
      <c r="CI19" s="182"/>
      <c r="CJ19" s="182"/>
      <c r="CK19" s="182"/>
      <c r="CL19" s="182"/>
      <c r="CM19" s="182"/>
      <c r="CN19" s="182"/>
      <c r="CO19" s="182"/>
      <c r="CP19" s="182"/>
      <c r="CQ19" s="182"/>
      <c r="CR19" s="182"/>
      <c r="CS19" s="182"/>
      <c r="CT19" s="182"/>
      <c r="CU19" s="182"/>
      <c r="CV19" s="182"/>
      <c r="CW19" s="182"/>
      <c r="CX19" s="182"/>
      <c r="CY19" s="182"/>
      <c r="CZ19" s="182"/>
      <c r="DA19" s="182"/>
      <c r="DB19" s="182"/>
      <c r="DC19" s="182"/>
      <c r="DD19" s="182"/>
      <c r="DE19" s="182"/>
      <c r="DF19" s="182"/>
      <c r="DG19" s="182"/>
      <c r="DH19" s="182"/>
      <c r="DI19" s="182"/>
      <c r="DJ19" s="182"/>
      <c r="DK19" s="182"/>
      <c r="DL19" s="182"/>
      <c r="DM19" s="182"/>
      <c r="DN19" s="182"/>
      <c r="DO19" s="182"/>
    </row>
    <row r="20" customFormat="false" ht="11.25" hidden="false" customHeight="false" outlineLevel="0" collapsed="false">
      <c r="A20" s="12" t="s">
        <v>2346</v>
      </c>
      <c r="B20" s="13"/>
      <c r="D20" s="189" t="s">
        <v>2347</v>
      </c>
      <c r="E20" s="190"/>
      <c r="F20" s="190"/>
      <c r="G20" s="190"/>
      <c r="I20" s="191" t="n">
        <f aca="false">SUM(I10,I18)</f>
        <v>33389722.3498346</v>
      </c>
      <c r="K20" s="192" t="n">
        <f aca="false">SUM(K10,K18)</f>
        <v>0</v>
      </c>
      <c r="L20" s="192" t="n">
        <f aca="false">SUM(L10,L18)</f>
        <v>421226.8462998</v>
      </c>
      <c r="M20" s="192" t="n">
        <f aca="false">SUM(M10,M18)</f>
        <v>420110.219131275</v>
      </c>
      <c r="N20" s="192" t="n">
        <f aca="false">SUM(N10,N18)</f>
        <v>418171.591793405</v>
      </c>
      <c r="O20" s="192" t="n">
        <f aca="false">SUM(O10,O18)</f>
        <v>418171.591793405</v>
      </c>
      <c r="P20" s="192" t="n">
        <f aca="false">SUM(P10,P18)</f>
        <v>418171.591793405</v>
      </c>
      <c r="Q20" s="192" t="n">
        <f aca="false">SUM(Q10,Q18)</f>
        <v>418171.591793405</v>
      </c>
      <c r="R20" s="192" t="n">
        <f aca="false">SUM(R10,R18)</f>
        <v>390369.277105026</v>
      </c>
      <c r="S20" s="192" t="n">
        <f aca="false">SUM(S10,S18)</f>
        <v>386488.050616626</v>
      </c>
      <c r="T20" s="192" t="n">
        <f aca="false">SUM(T10,T18)</f>
        <v>375165.822726034</v>
      </c>
      <c r="U20" s="192" t="n">
        <f aca="false">SUM(U10,U18)</f>
        <v>402088.837083723</v>
      </c>
      <c r="V20" s="192" t="n">
        <f aca="false">SUM(V10,V18)</f>
        <v>397098.889939796</v>
      </c>
      <c r="W20" s="192" t="n">
        <f aca="false">SUM(W10,W18)</f>
        <v>376429.769711996</v>
      </c>
      <c r="X20" s="192" t="n">
        <f aca="false">SUM(X10,X18)</f>
        <v>714206.970083117</v>
      </c>
      <c r="Y20" s="192" t="n">
        <f aca="false">SUM(Y10,Y18)</f>
        <v>708061.898396091</v>
      </c>
      <c r="Z20" s="192" t="n">
        <f aca="false">SUM(Z10,Z18)</f>
        <v>700074.530937291</v>
      </c>
      <c r="AA20" s="192" t="n">
        <f aca="false">SUM(AA10,AA18)</f>
        <v>697406.448143045</v>
      </c>
      <c r="AB20" s="192" t="n">
        <f aca="false">SUM(AB10,AB18)</f>
        <v>685317.541239494</v>
      </c>
      <c r="AC20" s="192" t="n">
        <f aca="false">SUM(AC10,AC18)</f>
        <v>756418.081600956</v>
      </c>
      <c r="AD20" s="192" t="n">
        <f aca="false">SUM(AD10,AD18)</f>
        <v>752168.426974027</v>
      </c>
      <c r="AE20" s="192" t="n">
        <f aca="false">SUM(AE10,AE18)</f>
        <v>735528.880700827</v>
      </c>
      <c r="AF20" s="192" t="n">
        <f aca="false">SUM(AF10,AF18)</f>
        <v>753626.759944059</v>
      </c>
      <c r="AG20" s="192" t="n">
        <f aca="false">SUM(AG10,AG18)</f>
        <v>752644.820947656</v>
      </c>
      <c r="AH20" s="192" t="n">
        <f aca="false">SUM(AH10,AH18)</f>
        <v>758625.519424015</v>
      </c>
      <c r="AI20" s="192" t="n">
        <f aca="false">SUM(AI10,AI18)</f>
        <v>723984.706319719</v>
      </c>
      <c r="AJ20" s="192" t="n">
        <f aca="false">SUM(AJ10,AJ18)</f>
        <v>711820.816477396</v>
      </c>
      <c r="AK20" s="192" t="n">
        <f aca="false">SUM(AK10,AK18)</f>
        <v>763003.116416966</v>
      </c>
      <c r="AL20" s="192" t="n">
        <f aca="false">SUM(AL10,AL18)</f>
        <v>762077.266336717</v>
      </c>
      <c r="AM20" s="192" t="n">
        <f aca="false">SUM(AM10,AM18)</f>
        <v>747780.864576045</v>
      </c>
      <c r="AN20" s="192" t="n">
        <f aca="false">SUM(AN10,AN18)</f>
        <v>761808.56452465</v>
      </c>
      <c r="AO20" s="192" t="n">
        <f aca="false">SUM(AO10,AO18)</f>
        <v>759679.566344601</v>
      </c>
      <c r="AP20" s="192" t="n">
        <f aca="false">SUM(AP10,AP18)</f>
        <v>759679.566344601</v>
      </c>
      <c r="AQ20" s="192" t="n">
        <f aca="false">SUM(AQ10,AQ18)</f>
        <v>750858.982042101</v>
      </c>
      <c r="AR20" s="192" t="n">
        <f aca="false">SUM(AR10,AR18)</f>
        <v>849683.278822223</v>
      </c>
      <c r="AS20" s="192" t="n">
        <f aca="false">SUM(AS10,AS18)</f>
        <v>861306.643945179</v>
      </c>
      <c r="AT20" s="192" t="n">
        <f aca="false">SUM(AT10,AT18)</f>
        <v>863291.080425274</v>
      </c>
      <c r="AU20" s="192" t="n">
        <f aca="false">SUM(AU10,AU18)</f>
        <v>856992.659024374</v>
      </c>
      <c r="AV20" s="192" t="n">
        <f aca="false">SUM(AV10,AV18)</f>
        <v>883807.822338459</v>
      </c>
      <c r="AW20" s="192" t="n">
        <f aca="false">SUM(AW10,AW18)</f>
        <v>883066.971854826</v>
      </c>
      <c r="AX20" s="192" t="n">
        <f aca="false">SUM(AX10,AX18)</f>
        <v>882230.17115842</v>
      </c>
      <c r="AY20" s="192" t="n">
        <f aca="false">SUM(AY10,AY18)</f>
        <v>864810.509162921</v>
      </c>
      <c r="AZ20" s="192" t="n">
        <f aca="false">SUM(AZ10,AZ18)</f>
        <v>887711.431947219</v>
      </c>
      <c r="BA20" s="192" t="n">
        <f aca="false">SUM(BA10,BA18)</f>
        <v>888919.898756691</v>
      </c>
      <c r="BB20" s="192" t="n">
        <f aca="false">SUM(BB10,BB18)</f>
        <v>881075.032556691</v>
      </c>
      <c r="BC20" s="192" t="n">
        <f aca="false">SUM(BC10,BC18)</f>
        <v>853642.989432908</v>
      </c>
      <c r="BD20" s="192" t="n">
        <f aca="false">SUM(BD10,BD18)</f>
        <v>837816.779218659</v>
      </c>
      <c r="BE20" s="192" t="n">
        <f aca="false">SUM(BE10,BE18)</f>
        <v>845971.062235391</v>
      </c>
      <c r="BF20" s="192" t="n">
        <f aca="false">SUM(BF10,BF18)</f>
        <v>828535.489522531</v>
      </c>
      <c r="BG20" s="192" t="n">
        <f aca="false">SUM(BG10,BG18)</f>
        <v>824423.121871531</v>
      </c>
      <c r="BH20" s="192" t="n">
        <f aca="false">SUM(BH10,BH18)</f>
        <v>0</v>
      </c>
      <c r="BI20" s="192" t="n">
        <f aca="false">SUM(BI10,BI18)</f>
        <v>0</v>
      </c>
      <c r="BJ20" s="192" t="n">
        <f aca="false">SUM(BJ10,BJ18)</f>
        <v>0</v>
      </c>
      <c r="BK20" s="192" t="n">
        <f aca="false">SUM(BK10,BK18)</f>
        <v>0</v>
      </c>
      <c r="BL20" s="192" t="n">
        <f aca="false">SUM(BL10,BL18)</f>
        <v>0</v>
      </c>
      <c r="BM20" s="192" t="n">
        <f aca="false">SUM(BM10,BM18)</f>
        <v>0</v>
      </c>
      <c r="BN20" s="192" t="n">
        <f aca="false">SUM(BN10,BN18)</f>
        <v>0</v>
      </c>
      <c r="BO20" s="192" t="n">
        <f aca="false">SUM(BO10,BO18)</f>
        <v>0</v>
      </c>
      <c r="BP20" s="192" t="n">
        <f aca="false">SUM(BP10,BP18)</f>
        <v>0</v>
      </c>
      <c r="BQ20" s="192" t="n">
        <f aca="false">SUM(BQ10,BQ18)</f>
        <v>0</v>
      </c>
      <c r="BR20" s="192" t="n">
        <f aca="false">SUM(BR10,BR18)</f>
        <v>0</v>
      </c>
      <c r="BS20" s="192" t="n">
        <f aca="false">SUM(BS10,BS18)</f>
        <v>0</v>
      </c>
      <c r="BT20" s="192" t="n">
        <f aca="false">SUM(BT10,BT18)</f>
        <v>0</v>
      </c>
      <c r="BU20" s="192" t="n">
        <f aca="false">SUM(BU10,BU18)</f>
        <v>0</v>
      </c>
      <c r="BV20" s="192" t="n">
        <f aca="false">SUM(BV10,BV18)</f>
        <v>0</v>
      </c>
      <c r="BW20" s="192" t="n">
        <f aca="false">SUM(BW10,BW18)</f>
        <v>0</v>
      </c>
      <c r="BX20" s="192" t="n">
        <f aca="false">SUM(BX10,BX18)</f>
        <v>0</v>
      </c>
      <c r="BY20" s="192" t="n">
        <f aca="false">SUM(BY10,BY18)</f>
        <v>0</v>
      </c>
      <c r="BZ20" s="192" t="n">
        <f aca="false">SUM(BZ10,BZ18)</f>
        <v>0</v>
      </c>
      <c r="CA20" s="192" t="n">
        <f aca="false">SUM(CA10,CA18)</f>
        <v>0</v>
      </c>
      <c r="CB20" s="192" t="n">
        <f aca="false">SUM(CB10,CB18)</f>
        <v>0</v>
      </c>
      <c r="CC20" s="192" t="n">
        <f aca="false">SUM(CC10,CC18)</f>
        <v>0</v>
      </c>
      <c r="CD20" s="192" t="n">
        <f aca="false">SUM(CD10,CD18)</f>
        <v>0</v>
      </c>
      <c r="CE20" s="192" t="n">
        <f aca="false">SUM(CE10,CE18)</f>
        <v>0</v>
      </c>
      <c r="CF20" s="192" t="n">
        <f aca="false">SUM(CF10,CF18)</f>
        <v>0</v>
      </c>
      <c r="CG20" s="192" t="n">
        <f aca="false">SUM(CG10,CG18)</f>
        <v>0</v>
      </c>
      <c r="CH20" s="192" t="n">
        <f aca="false">SUM(CH10,CH18)</f>
        <v>0</v>
      </c>
      <c r="CI20" s="192" t="n">
        <f aca="false">SUM(CI10,CI18)</f>
        <v>0</v>
      </c>
      <c r="CJ20" s="192" t="n">
        <f aca="false">SUM(CJ10,CJ18)</f>
        <v>0</v>
      </c>
      <c r="CK20" s="192" t="n">
        <f aca="false">SUM(CK10,CK18)</f>
        <v>0</v>
      </c>
      <c r="CL20" s="192" t="n">
        <f aca="false">SUM(CL10,CL18)</f>
        <v>0</v>
      </c>
      <c r="CM20" s="192" t="n">
        <f aca="false">SUM(CM10,CM18)</f>
        <v>0</v>
      </c>
      <c r="CN20" s="192" t="n">
        <f aca="false">SUM(CN10,CN18)</f>
        <v>0</v>
      </c>
      <c r="CO20" s="192" t="n">
        <f aca="false">SUM(CO10,CO18)</f>
        <v>0</v>
      </c>
      <c r="CP20" s="192" t="n">
        <f aca="false">SUM(CP10,CP18)</f>
        <v>0</v>
      </c>
      <c r="CQ20" s="192" t="n">
        <f aca="false">SUM(CQ10,CQ18)</f>
        <v>0</v>
      </c>
      <c r="CR20" s="192" t="n">
        <f aca="false">SUM(CR10,CR18)</f>
        <v>0</v>
      </c>
      <c r="CS20" s="192" t="n">
        <f aca="false">SUM(CS10,CS18)</f>
        <v>0</v>
      </c>
      <c r="CT20" s="192" t="n">
        <f aca="false">SUM(CT10,CT18)</f>
        <v>0</v>
      </c>
      <c r="CU20" s="192" t="n">
        <f aca="false">SUM(CU10,CU18)</f>
        <v>0</v>
      </c>
      <c r="CV20" s="192" t="n">
        <f aca="false">SUM(CV10,CV18)</f>
        <v>0</v>
      </c>
      <c r="CW20" s="192" t="n">
        <f aca="false">SUM(CW10,CW18)</f>
        <v>0</v>
      </c>
      <c r="CX20" s="192" t="n">
        <f aca="false">SUM(CX10,CX18)</f>
        <v>0</v>
      </c>
      <c r="CY20" s="192" t="n">
        <f aca="false">SUM(CY10,CY18)</f>
        <v>0</v>
      </c>
      <c r="CZ20" s="192" t="n">
        <f aca="false">SUM(CZ10,CZ18)</f>
        <v>0</v>
      </c>
      <c r="DA20" s="192" t="n">
        <f aca="false">SUM(DA10,DA18)</f>
        <v>0</v>
      </c>
      <c r="DB20" s="192" t="n">
        <f aca="false">SUM(DB10,DB18)</f>
        <v>0</v>
      </c>
      <c r="DC20" s="192" t="n">
        <f aca="false">SUM(DC10,DC18)</f>
        <v>0</v>
      </c>
      <c r="DD20" s="192" t="n">
        <f aca="false">SUM(DD10,DD18)</f>
        <v>0</v>
      </c>
      <c r="DE20" s="192" t="n">
        <f aca="false">SUM(DE10,DE18)</f>
        <v>0</v>
      </c>
      <c r="DF20" s="192" t="n">
        <f aca="false">SUM(DF10,DF18)</f>
        <v>0</v>
      </c>
      <c r="DG20" s="192" t="n">
        <f aca="false">SUM(DG10,DG18)</f>
        <v>0</v>
      </c>
      <c r="DH20" s="192" t="n">
        <f aca="false">SUM(DH10,DH18)</f>
        <v>0</v>
      </c>
      <c r="DI20" s="192" t="n">
        <f aca="false">SUM(DI10,DI18)</f>
        <v>0</v>
      </c>
      <c r="DJ20" s="192" t="n">
        <f aca="false">SUM(DJ10,DJ18)</f>
        <v>0</v>
      </c>
      <c r="DK20" s="192" t="n">
        <f aca="false">SUM(DK10,DK18)</f>
        <v>0</v>
      </c>
      <c r="DL20" s="192" t="n">
        <f aca="false">SUM(DL10,DL18)</f>
        <v>0</v>
      </c>
      <c r="DM20" s="192" t="n">
        <f aca="false">SUM(DM10,DM18)</f>
        <v>0</v>
      </c>
      <c r="DN20" s="192" t="n">
        <f aca="false">SUM(DN10,DN18)</f>
        <v>0</v>
      </c>
      <c r="DO20" s="192" t="n">
        <f aca="false">SUM(DO10,DO18)</f>
        <v>0</v>
      </c>
    </row>
    <row r="21" customFormat="false" ht="11.25" hidden="false" customHeight="false" outlineLevel="0" collapsed="false">
      <c r="A21" s="12"/>
      <c r="B21" s="13"/>
      <c r="I21" s="181"/>
      <c r="K21" s="182"/>
      <c r="L21" s="182"/>
      <c r="M21" s="182"/>
      <c r="N21" s="182"/>
      <c r="O21" s="187"/>
      <c r="P21" s="187"/>
      <c r="Q21" s="187"/>
      <c r="R21" s="187"/>
      <c r="S21" s="188"/>
      <c r="T21" s="187"/>
      <c r="U21" s="187"/>
      <c r="V21" s="187"/>
      <c r="W21" s="187"/>
      <c r="X21" s="188"/>
      <c r="Y21" s="188"/>
      <c r="Z21" s="187"/>
      <c r="AA21" s="187"/>
      <c r="AB21" s="188"/>
      <c r="AC21" s="188"/>
      <c r="AD21" s="187"/>
      <c r="AE21" s="187"/>
      <c r="AF21" s="182"/>
      <c r="AG21" s="182"/>
      <c r="AH21" s="182"/>
      <c r="AI21" s="182"/>
      <c r="AJ21" s="182"/>
      <c r="AK21" s="182"/>
      <c r="AL21" s="182"/>
      <c r="AM21" s="182"/>
      <c r="AN21" s="182"/>
      <c r="AO21" s="182"/>
      <c r="AP21" s="182"/>
      <c r="AQ21" s="182"/>
      <c r="AR21" s="182"/>
      <c r="AS21" s="182"/>
      <c r="AT21" s="182"/>
      <c r="AU21" s="182"/>
      <c r="AV21" s="182"/>
      <c r="AW21" s="182"/>
      <c r="AX21" s="182"/>
      <c r="AY21" s="182"/>
      <c r="AZ21" s="182"/>
      <c r="BA21" s="182"/>
      <c r="BB21" s="182"/>
      <c r="BC21" s="182"/>
      <c r="BD21" s="182"/>
      <c r="BE21" s="182"/>
      <c r="BF21" s="182"/>
      <c r="BG21" s="182"/>
      <c r="BH21" s="182"/>
      <c r="BI21" s="182"/>
      <c r="BJ21" s="182"/>
      <c r="BK21" s="182"/>
      <c r="BL21" s="182"/>
      <c r="BM21" s="182"/>
      <c r="BN21" s="182"/>
      <c r="BO21" s="182"/>
      <c r="BP21" s="182"/>
      <c r="BQ21" s="182"/>
      <c r="BR21" s="182"/>
      <c r="BS21" s="182"/>
      <c r="BT21" s="182"/>
      <c r="BU21" s="182"/>
      <c r="BV21" s="182"/>
      <c r="BW21" s="182"/>
      <c r="BX21" s="182"/>
      <c r="BY21" s="182"/>
      <c r="BZ21" s="182"/>
      <c r="CA21" s="182"/>
      <c r="CB21" s="182"/>
      <c r="CC21" s="182"/>
      <c r="CD21" s="182"/>
      <c r="CE21" s="182"/>
      <c r="CF21" s="182"/>
      <c r="CG21" s="182"/>
      <c r="CH21" s="182"/>
      <c r="CI21" s="182"/>
      <c r="CJ21" s="182"/>
      <c r="CK21" s="182"/>
      <c r="CL21" s="182"/>
      <c r="CM21" s="182"/>
      <c r="CN21" s="182"/>
      <c r="CO21" s="182"/>
      <c r="CP21" s="182"/>
      <c r="CQ21" s="182"/>
      <c r="CR21" s="182"/>
      <c r="CS21" s="182"/>
      <c r="CT21" s="182"/>
      <c r="CU21" s="182"/>
      <c r="CV21" s="182"/>
      <c r="CW21" s="182"/>
      <c r="CX21" s="182"/>
      <c r="CY21" s="182"/>
      <c r="CZ21" s="182"/>
      <c r="DA21" s="182"/>
      <c r="DB21" s="182"/>
      <c r="DC21" s="182"/>
      <c r="DD21" s="182"/>
      <c r="DE21" s="182"/>
      <c r="DF21" s="182"/>
      <c r="DG21" s="182"/>
      <c r="DH21" s="182"/>
      <c r="DI21" s="182"/>
      <c r="DJ21" s="182"/>
      <c r="DK21" s="182"/>
      <c r="DL21" s="182"/>
      <c r="DM21" s="182"/>
      <c r="DN21" s="182"/>
      <c r="DO21" s="182"/>
    </row>
    <row r="22" customFormat="false" ht="11.25" hidden="false" customHeight="false" outlineLevel="0" collapsed="false">
      <c r="A22" s="12" t="s">
        <v>2348</v>
      </c>
      <c r="B22" s="13"/>
      <c r="D22" s="180" t="s">
        <v>2349</v>
      </c>
      <c r="I22" s="181" t="n">
        <f aca="false">SUM(K22:DO22)</f>
        <v>-1128156.74725</v>
      </c>
      <c r="K22" s="182" t="n">
        <f aca="false">'asset roll-up'!bpb33</f>
        <v>0</v>
      </c>
      <c r="L22" s="182" t="n">
        <f aca="false">'asset roll-up'!bpc33</f>
        <v>-23849.6475</v>
      </c>
      <c r="M22" s="182" t="n">
        <f aca="false">'asset roll-up'!bpd33</f>
        <v>-41271.34875</v>
      </c>
      <c r="N22" s="182" t="n">
        <f aca="false">'asset roll-up'!bpe33</f>
        <v>0</v>
      </c>
      <c r="O22" s="182" t="n">
        <f aca="false">'asset roll-up'!bpf33</f>
        <v>0</v>
      </c>
      <c r="P22" s="182" t="n">
        <f aca="false">'asset roll-up'!bpg33</f>
        <v>0</v>
      </c>
      <c r="Q22" s="182" t="n">
        <f aca="false">'asset roll-up'!bph33</f>
        <v>-261466.996</v>
      </c>
      <c r="R22" s="182" t="n">
        <f aca="false">'asset roll-up'!bpi33</f>
        <v>0</v>
      </c>
      <c r="S22" s="182" t="n">
        <f aca="false">'asset roll-up'!bpj33</f>
        <v>0</v>
      </c>
      <c r="T22" s="182" t="n">
        <f aca="false">'asset roll-up'!bpk33</f>
        <v>-16056.2925</v>
      </c>
      <c r="U22" s="182" t="n">
        <f aca="false">'asset roll-up'!bpl33</f>
        <v>-103489.125</v>
      </c>
      <c r="V22" s="182" t="n">
        <f aca="false">'asset roll-up'!bpm33</f>
        <v>0</v>
      </c>
      <c r="W22" s="182" t="n">
        <f aca="false">'asset roll-up'!bpn33</f>
        <v>0</v>
      </c>
      <c r="X22" s="182" t="n">
        <f aca="false">'asset roll-up'!bpo33</f>
        <v>-26038.4925</v>
      </c>
      <c r="Y22" s="182" t="n">
        <f aca="false">'asset roll-up'!bpp33</f>
        <v>0</v>
      </c>
      <c r="Z22" s="182" t="n">
        <f aca="false">'asset roll-up'!bpq33</f>
        <v>-8562.49875</v>
      </c>
      <c r="AA22" s="182" t="n">
        <f aca="false">'asset roll-up'!bpr33</f>
        <v>-10945.1775</v>
      </c>
      <c r="AB22" s="182" t="n">
        <f aca="false">'asset roll-up'!bps33</f>
        <v>-3753.32625</v>
      </c>
      <c r="AC22" s="182" t="n">
        <f aca="false">'asset roll-up'!bpt33</f>
        <v>-86276.97375</v>
      </c>
      <c r="AD22" s="182" t="n">
        <f aca="false">'asset roll-up'!bpu33</f>
        <v>0</v>
      </c>
      <c r="AE22" s="182" t="n">
        <f aca="false">'asset roll-up'!bpv33</f>
        <v>0</v>
      </c>
      <c r="AF22" s="182" t="n">
        <f aca="false">'asset roll-up'!bpw33</f>
        <v>-19788.66375</v>
      </c>
      <c r="AG22" s="182" t="n">
        <f aca="false">'asset roll-up'!bpx33</f>
        <v>0</v>
      </c>
      <c r="AH22" s="182" t="n">
        <f aca="false">'asset roll-up'!bpy33</f>
        <v>0</v>
      </c>
      <c r="AI22" s="182" t="n">
        <f aca="false">'asset roll-up'!bpz33</f>
        <v>0</v>
      </c>
      <c r="AJ22" s="182" t="n">
        <f aca="false">'asset roll-up'!bqa33</f>
        <v>-138155.3625</v>
      </c>
      <c r="AK22" s="182" t="n">
        <f aca="false">'asset roll-up'!bqb33</f>
        <v>-18459.92625</v>
      </c>
      <c r="AL22" s="182" t="n">
        <f aca="false">'asset roll-up'!bqc33</f>
        <v>-3337.56</v>
      </c>
      <c r="AM22" s="182" t="n">
        <f aca="false">'asset roll-up'!bqd33</f>
        <v>0</v>
      </c>
      <c r="AN22" s="182" t="n">
        <f aca="false">'asset roll-up'!bqe33</f>
        <v>-42239.08875</v>
      </c>
      <c r="AO22" s="182" t="n">
        <f aca="false">'asset roll-up'!bqf33</f>
        <v>0</v>
      </c>
      <c r="AP22" s="182" t="n">
        <f aca="false">'asset roll-up'!bqg33</f>
        <v>0</v>
      </c>
      <c r="AQ22" s="182" t="n">
        <f aca="false">'asset roll-up'!bqh33</f>
        <v>0</v>
      </c>
      <c r="AR22" s="182" t="n">
        <f aca="false">'asset roll-up'!bqi33</f>
        <v>-31595.3775</v>
      </c>
      <c r="AS22" s="182" t="n">
        <f aca="false">'asset roll-up'!bqj33</f>
        <v>-8084.34375</v>
      </c>
      <c r="AT22" s="182" t="n">
        <f aca="false">'asset roll-up'!bqk33</f>
        <v>0</v>
      </c>
      <c r="AU22" s="182" t="n">
        <f aca="false">'asset roll-up'!bql33</f>
        <v>0</v>
      </c>
      <c r="AV22" s="182" t="n">
        <f aca="false">'asset roll-up'!bqm33</f>
        <v>-14505.6225</v>
      </c>
      <c r="AW22" s="182" t="n">
        <f aca="false">'asset roll-up'!bqn33</f>
        <v>-16357.2825</v>
      </c>
      <c r="AX22" s="182" t="n">
        <f aca="false">'asset roll-up'!bqo33</f>
        <v>0</v>
      </c>
      <c r="AY22" s="182" t="n">
        <f aca="false">'asset roll-up'!bqp33</f>
        <v>0</v>
      </c>
      <c r="AZ22" s="182" t="n">
        <f aca="false">'asset roll-up'!bqq33</f>
        <v>-90658.47375</v>
      </c>
      <c r="BA22" s="182" t="n">
        <f aca="false">'asset roll-up'!bqr33</f>
        <v>0</v>
      </c>
      <c r="BB22" s="182" t="n">
        <f aca="false">'asset roll-up'!bqs33</f>
        <v>0</v>
      </c>
      <c r="BC22" s="182" t="n">
        <f aca="false">'asset roll-up'!bqt33</f>
        <v>-12653.01</v>
      </c>
      <c r="BD22" s="182" t="n">
        <f aca="false">'asset roll-up'!bqu33</f>
        <v>-73427.2725</v>
      </c>
      <c r="BE22" s="182" t="n">
        <f aca="false">'asset roll-up'!bqv33</f>
        <v>-41271.34875</v>
      </c>
      <c r="BF22" s="182" t="n">
        <f aca="false">'asset roll-up'!bqw33</f>
        <v>0</v>
      </c>
      <c r="BG22" s="182" t="n">
        <f aca="false">'asset roll-up'!bqx33</f>
        <v>-35913.53625</v>
      </c>
      <c r="BH22" s="182" t="n">
        <f aca="false">'asset roll-up'!bqy33</f>
        <v>0</v>
      </c>
      <c r="BI22" s="182" t="n">
        <f aca="false">'asset roll-up'!bqz33</f>
        <v>0</v>
      </c>
      <c r="BJ22" s="182" t="n">
        <f aca="false">'asset roll-up'!bra33</f>
        <v>0</v>
      </c>
      <c r="BK22" s="182" t="n">
        <f aca="false">'asset roll-up'!brb33</f>
        <v>0</v>
      </c>
      <c r="BL22" s="182" t="n">
        <f aca="false">'asset roll-up'!brc33</f>
        <v>0</v>
      </c>
      <c r="BM22" s="182" t="n">
        <f aca="false">'asset roll-up'!brd33</f>
        <v>0</v>
      </c>
      <c r="BN22" s="182" t="n">
        <f aca="false">'asset roll-up'!bre33</f>
        <v>0</v>
      </c>
      <c r="BO22" s="182" t="n">
        <f aca="false">'asset roll-up'!brf33</f>
        <v>0</v>
      </c>
      <c r="BP22" s="182" t="n">
        <f aca="false">'asset roll-up'!brg33</f>
        <v>0</v>
      </c>
      <c r="BQ22" s="182" t="n">
        <f aca="false">'asset roll-up'!brh33</f>
        <v>0</v>
      </c>
      <c r="BR22" s="182" t="n">
        <f aca="false">'asset roll-up'!bri33</f>
        <v>0</v>
      </c>
      <c r="BS22" s="182" t="n">
        <f aca="false">'asset roll-up'!brj33</f>
        <v>0</v>
      </c>
      <c r="BT22" s="182" t="n">
        <f aca="false">'asset roll-up'!brk33</f>
        <v>0</v>
      </c>
      <c r="BU22" s="182" t="n">
        <f aca="false">'asset roll-up'!brl33</f>
        <v>0</v>
      </c>
      <c r="BV22" s="182" t="n">
        <f aca="false">'asset roll-up'!brm33</f>
        <v>0</v>
      </c>
      <c r="BW22" s="182" t="n">
        <f aca="false">'asset roll-up'!brn33</f>
        <v>0</v>
      </c>
      <c r="BX22" s="182" t="n">
        <f aca="false">'asset roll-up'!bro33</f>
        <v>0</v>
      </c>
      <c r="BY22" s="182" t="n">
        <f aca="false">'asset roll-up'!brp33</f>
        <v>0</v>
      </c>
      <c r="BZ22" s="182" t="n">
        <f aca="false">'asset roll-up'!brq33</f>
        <v>0</v>
      </c>
      <c r="CA22" s="182" t="n">
        <f aca="false">'asset roll-up'!brr33</f>
        <v>0</v>
      </c>
      <c r="CB22" s="182" t="n">
        <f aca="false">'asset roll-up'!brs33</f>
        <v>0</v>
      </c>
      <c r="CC22" s="182" t="n">
        <f aca="false">'asset roll-up'!brt33</f>
        <v>0</v>
      </c>
      <c r="CD22" s="182" t="n">
        <f aca="false">'asset roll-up'!bru33</f>
        <v>0</v>
      </c>
      <c r="CE22" s="182" t="n">
        <f aca="false">'asset roll-up'!brv33</f>
        <v>0</v>
      </c>
      <c r="CF22" s="182" t="n">
        <f aca="false">'asset roll-up'!brw33</f>
        <v>0</v>
      </c>
      <c r="CG22" s="182" t="n">
        <f aca="false">'asset roll-up'!brx33</f>
        <v>0</v>
      </c>
      <c r="CH22" s="182" t="n">
        <f aca="false">'asset roll-up'!bry33</f>
        <v>0</v>
      </c>
      <c r="CI22" s="182" t="n">
        <f aca="false">'asset roll-up'!brz33</f>
        <v>0</v>
      </c>
      <c r="CJ22" s="182" t="n">
        <f aca="false">'asset roll-up'!bsa33</f>
        <v>0</v>
      </c>
      <c r="CK22" s="182" t="n">
        <f aca="false">'asset roll-up'!bsb33</f>
        <v>0</v>
      </c>
      <c r="CL22" s="182" t="n">
        <f aca="false">'asset roll-up'!bsc33</f>
        <v>0</v>
      </c>
      <c r="CM22" s="182" t="n">
        <f aca="false">'asset roll-up'!bsd33</f>
        <v>0</v>
      </c>
      <c r="CN22" s="182" t="n">
        <f aca="false">'asset roll-up'!bse33</f>
        <v>0</v>
      </c>
      <c r="CO22" s="182" t="n">
        <f aca="false">'asset roll-up'!bsf33</f>
        <v>0</v>
      </c>
      <c r="CP22" s="182" t="n">
        <f aca="false">'asset roll-up'!bsg33</f>
        <v>0</v>
      </c>
      <c r="CQ22" s="182" t="n">
        <f aca="false">'asset roll-up'!bsh33</f>
        <v>0</v>
      </c>
      <c r="CR22" s="182" t="n">
        <f aca="false">'asset roll-up'!bsi33</f>
        <v>0</v>
      </c>
      <c r="CS22" s="182" t="n">
        <f aca="false">'asset roll-up'!bsj33</f>
        <v>0</v>
      </c>
      <c r="CT22" s="182" t="n">
        <f aca="false">'asset roll-up'!bsk33</f>
        <v>0</v>
      </c>
      <c r="CU22" s="182" t="n">
        <f aca="false">'asset roll-up'!bsl33</f>
        <v>0</v>
      </c>
      <c r="CV22" s="182" t="n">
        <f aca="false">'asset roll-up'!bsm33</f>
        <v>0</v>
      </c>
      <c r="CW22" s="182" t="n">
        <f aca="false">'asset roll-up'!bsn33</f>
        <v>0</v>
      </c>
      <c r="CX22" s="182" t="n">
        <f aca="false">'asset roll-up'!bso33</f>
        <v>0</v>
      </c>
      <c r="CY22" s="182" t="n">
        <f aca="false">'asset roll-up'!bsp33</f>
        <v>0</v>
      </c>
      <c r="CZ22" s="182" t="n">
        <f aca="false">'asset roll-up'!bsq33</f>
        <v>0</v>
      </c>
      <c r="DA22" s="182" t="n">
        <f aca="false">'asset roll-up'!bsr33</f>
        <v>0</v>
      </c>
      <c r="DB22" s="182" t="n">
        <f aca="false">'asset roll-up'!bss33</f>
        <v>0</v>
      </c>
      <c r="DC22" s="182" t="n">
        <f aca="false">'asset roll-up'!bst33</f>
        <v>0</v>
      </c>
      <c r="DD22" s="182" t="n">
        <f aca="false">'asset roll-up'!bsu33</f>
        <v>0</v>
      </c>
      <c r="DE22" s="182" t="n">
        <f aca="false">'asset roll-up'!bsv33</f>
        <v>0</v>
      </c>
      <c r="DF22" s="182" t="n">
        <f aca="false">'asset roll-up'!bsw33</f>
        <v>0</v>
      </c>
      <c r="DG22" s="182" t="n">
        <f aca="false">'asset roll-up'!bsx33</f>
        <v>0</v>
      </c>
      <c r="DH22" s="182" t="n">
        <f aca="false">'asset roll-up'!bsy33</f>
        <v>0</v>
      </c>
      <c r="DI22" s="182" t="n">
        <f aca="false">'asset roll-up'!bsz33</f>
        <v>0</v>
      </c>
      <c r="DJ22" s="182" t="n">
        <f aca="false">'asset roll-up'!bta33</f>
        <v>0</v>
      </c>
      <c r="DK22" s="182" t="n">
        <f aca="false">'asset roll-up'!btb33</f>
        <v>0</v>
      </c>
      <c r="DL22" s="182" t="n">
        <f aca="false">'asset roll-up'!btc33</f>
        <v>0</v>
      </c>
      <c r="DM22" s="182" t="n">
        <f aca="false">'asset roll-up'!btd33</f>
        <v>0</v>
      </c>
      <c r="DN22" s="182" t="n">
        <f aca="false">'asset roll-up'!bte33</f>
        <v>0</v>
      </c>
      <c r="DO22" s="182" t="n">
        <f aca="false">'asset roll-up'!btf33</f>
        <v>0</v>
      </c>
    </row>
    <row r="23" customFormat="false" ht="11.25" hidden="false" customHeight="false" outlineLevel="0" collapsed="false">
      <c r="A23" s="12" t="s">
        <v>2350</v>
      </c>
      <c r="B23" s="13"/>
      <c r="D23" s="180" t="s">
        <v>2351</v>
      </c>
      <c r="I23" s="181" t="n">
        <f aca="false">SUM(K23:DO23)</f>
        <v>-1235203.11792781</v>
      </c>
      <c r="K23" s="182" t="n">
        <f aca="false">'asset roll-up'!bth33</f>
        <v>0</v>
      </c>
      <c r="L23" s="182" t="n">
        <f aca="false">'asset roll-up'!bti33</f>
        <v>-21534.952535831</v>
      </c>
      <c r="M23" s="182" t="n">
        <f aca="false">'asset roll-up'!btj33</f>
        <v>-37387.8129446459</v>
      </c>
      <c r="N23" s="182" t="n">
        <f aca="false">'asset roll-up'!btk33</f>
        <v>0</v>
      </c>
      <c r="O23" s="182" t="n">
        <f aca="false">'asset roll-up'!btl33</f>
        <v>0</v>
      </c>
      <c r="P23" s="182" t="n">
        <f aca="false">'asset roll-up'!btm33</f>
        <v>0</v>
      </c>
      <c r="Q23" s="182" t="n">
        <f aca="false">'asset roll-up'!btn33</f>
        <v>-399967.594429346</v>
      </c>
      <c r="R23" s="182" t="n">
        <f aca="false">'asset roll-up'!bto33</f>
        <v>0</v>
      </c>
      <c r="S23" s="182" t="n">
        <f aca="false">'asset roll-up'!btp33</f>
        <v>0</v>
      </c>
      <c r="T23" s="182" t="n">
        <f aca="false">'asset roll-up'!btq33</f>
        <v>-14882.0508823735</v>
      </c>
      <c r="U23" s="182" t="n">
        <f aca="false">'asset roll-up'!btr33</f>
        <v>-96234.6949185942</v>
      </c>
      <c r="V23" s="182" t="n">
        <f aca="false">'asset roll-up'!bts33</f>
        <v>0</v>
      </c>
      <c r="W23" s="182" t="n">
        <f aca="false">'asset roll-up'!btt33</f>
        <v>0</v>
      </c>
      <c r="X23" s="182" t="n">
        <f aca="false">'asset roll-up'!btu33</f>
        <v>-24432.1369783631</v>
      </c>
      <c r="Y23" s="182" t="n">
        <f aca="false">'asset roll-up'!btv33</f>
        <v>0</v>
      </c>
      <c r="Z23" s="182" t="n">
        <f aca="false">'asset roll-up'!btw33</f>
        <v>-8073.94294308467</v>
      </c>
      <c r="AA23" s="182" t="n">
        <f aca="false">'asset roll-up'!btx33</f>
        <v>-10346.125273115</v>
      </c>
      <c r="AB23" s="182" t="n">
        <f aca="false">'asset roll-up'!bty33</f>
        <v>-3556.64900885933</v>
      </c>
      <c r="AC23" s="182" t="n">
        <f aca="false">'asset roll-up'!btz33</f>
        <v>-81957.6249479263</v>
      </c>
      <c r="AD23" s="182" t="n">
        <f aca="false">'asset roll-up'!bua33</f>
        <v>0</v>
      </c>
      <c r="AE23" s="182" t="n">
        <f aca="false">'asset roll-up'!bub33</f>
        <v>0</v>
      </c>
      <c r="AF23" s="182" t="n">
        <f aca="false">'asset roll-up'!buc33</f>
        <v>-18937.3949306164</v>
      </c>
      <c r="AG23" s="182" t="n">
        <f aca="false">'asset roll-up'!bud33</f>
        <v>0</v>
      </c>
      <c r="AH23" s="182" t="n">
        <f aca="false">'asset roll-up'!bue33</f>
        <v>0</v>
      </c>
      <c r="AI23" s="182" t="n">
        <f aca="false">'asset roll-up'!buf33</f>
        <v>0</v>
      </c>
      <c r="AJ23" s="182" t="n">
        <f aca="false">'asset roll-up'!bug33</f>
        <v>-133412.800653166</v>
      </c>
      <c r="AK23" s="182" t="n">
        <f aca="false">'asset roll-up'!buh33</f>
        <v>-17855.6801191058</v>
      </c>
      <c r="AL23" s="182" t="n">
        <f aca="false">'asset roll-up'!bui33</f>
        <v>-3233.64394487957</v>
      </c>
      <c r="AM23" s="182" t="n">
        <f aca="false">'asset roll-up'!buj33</f>
        <v>0</v>
      </c>
      <c r="AN23" s="182" t="n">
        <f aca="false">'asset roll-up'!buk33</f>
        <v>-41059.2506152293</v>
      </c>
      <c r="AO23" s="182" t="n">
        <f aca="false">'asset roll-up'!bul33</f>
        <v>0</v>
      </c>
      <c r="AP23" s="182" t="n">
        <f aca="false">'asset roll-up'!bum33</f>
        <v>0</v>
      </c>
      <c r="AQ23" s="182" t="n">
        <f aca="false">'asset roll-up'!bun33</f>
        <v>0</v>
      </c>
      <c r="AR23" s="182" t="n">
        <f aca="false">'asset roll-up'!buo33</f>
        <v>-30916.2457588028</v>
      </c>
      <c r="AS23" s="182" t="n">
        <f aca="false">'asset roll-up'!bup33</f>
        <v>-7923.63852501425</v>
      </c>
      <c r="AT23" s="182" t="n">
        <f aca="false">'asset roll-up'!buq33</f>
        <v>0</v>
      </c>
      <c r="AU23" s="182" t="n">
        <f aca="false">'asset roll-up'!bur33</f>
        <v>0</v>
      </c>
      <c r="AV23" s="182" t="n">
        <f aca="false">'asset roll-up'!bus33</f>
        <v>-14287.8307557655</v>
      </c>
      <c r="AW23" s="182" t="n">
        <f aca="false">'asset roll-up'!but33</f>
        <v>-16138.299144971</v>
      </c>
      <c r="AX23" s="182" t="n">
        <f aca="false">'asset roll-up'!buu33</f>
        <v>0</v>
      </c>
      <c r="AY23" s="182" t="n">
        <f aca="false">'asset roll-up'!buv33</f>
        <v>0</v>
      </c>
      <c r="AZ23" s="182" t="n">
        <f aca="false">'asset roll-up'!buw33</f>
        <v>-89888.6904603818</v>
      </c>
      <c r="BA23" s="182" t="n">
        <f aca="false">'asset roll-up'!bux33</f>
        <v>0</v>
      </c>
      <c r="BB23" s="182" t="n">
        <f aca="false">'asset roll-up'!buy33</f>
        <v>0</v>
      </c>
      <c r="BC23" s="182" t="n">
        <f aca="false">'asset roll-up'!buz33</f>
        <v>-12607.835806854</v>
      </c>
      <c r="BD23" s="182" t="n">
        <f aca="false">'asset roll-up'!bva33</f>
        <v>-73285.9581769123</v>
      </c>
      <c r="BE23" s="182" t="n">
        <f aca="false">'asset roll-up'!bvb33</f>
        <v>-41259.9518561411</v>
      </c>
      <c r="BF23" s="182" t="n">
        <f aca="false">'asset roll-up'!bvc33</f>
        <v>0</v>
      </c>
      <c r="BG23" s="182" t="n">
        <f aca="false">'asset roll-up'!bvd33</f>
        <v>-36022.3123178273</v>
      </c>
      <c r="BH23" s="182" t="n">
        <f aca="false">'asset roll-up'!bve33</f>
        <v>0</v>
      </c>
      <c r="BI23" s="182" t="n">
        <f aca="false">'asset roll-up'!bvf33</f>
        <v>0</v>
      </c>
      <c r="BJ23" s="182" t="n">
        <f aca="false">'asset roll-up'!bvg33</f>
        <v>0</v>
      </c>
      <c r="BK23" s="182" t="n">
        <f aca="false">'asset roll-up'!bvh33</f>
        <v>0</v>
      </c>
      <c r="BL23" s="182" t="n">
        <f aca="false">'asset roll-up'!bvi33</f>
        <v>0</v>
      </c>
      <c r="BM23" s="182" t="n">
        <f aca="false">'asset roll-up'!bvj33</f>
        <v>0</v>
      </c>
      <c r="BN23" s="182" t="n">
        <f aca="false">'asset roll-up'!bvk33</f>
        <v>0</v>
      </c>
      <c r="BO23" s="182" t="n">
        <f aca="false">'asset roll-up'!bvl33</f>
        <v>0</v>
      </c>
      <c r="BP23" s="182" t="n">
        <f aca="false">'asset roll-up'!bvm33</f>
        <v>0</v>
      </c>
      <c r="BQ23" s="182" t="n">
        <f aca="false">'asset roll-up'!bvn33</f>
        <v>0</v>
      </c>
      <c r="BR23" s="182" t="n">
        <f aca="false">'asset roll-up'!bvo33</f>
        <v>0</v>
      </c>
      <c r="BS23" s="182" t="n">
        <f aca="false">'asset roll-up'!bvp33</f>
        <v>0</v>
      </c>
      <c r="BT23" s="182" t="n">
        <f aca="false">'asset roll-up'!bvq33</f>
        <v>0</v>
      </c>
      <c r="BU23" s="182" t="n">
        <f aca="false">'asset roll-up'!bvr33</f>
        <v>0</v>
      </c>
      <c r="BV23" s="182" t="n">
        <f aca="false">'asset roll-up'!bvs33</f>
        <v>0</v>
      </c>
      <c r="BW23" s="182" t="n">
        <f aca="false">'asset roll-up'!bvt33</f>
        <v>0</v>
      </c>
      <c r="BX23" s="182" t="n">
        <f aca="false">'asset roll-up'!bvu33</f>
        <v>0</v>
      </c>
      <c r="BY23" s="182" t="n">
        <f aca="false">'asset roll-up'!bvv33</f>
        <v>0</v>
      </c>
      <c r="BZ23" s="182" t="n">
        <f aca="false">'asset roll-up'!bvw33</f>
        <v>0</v>
      </c>
      <c r="CA23" s="182" t="n">
        <f aca="false">'asset roll-up'!bvx33</f>
        <v>0</v>
      </c>
      <c r="CB23" s="182" t="n">
        <f aca="false">'asset roll-up'!bvy33</f>
        <v>0</v>
      </c>
      <c r="CC23" s="182" t="n">
        <f aca="false">'asset roll-up'!bvz33</f>
        <v>0</v>
      </c>
      <c r="CD23" s="182" t="n">
        <f aca="false">'asset roll-up'!bwa33</f>
        <v>0</v>
      </c>
      <c r="CE23" s="182" t="n">
        <f aca="false">'asset roll-up'!bwb33</f>
        <v>0</v>
      </c>
      <c r="CF23" s="182" t="n">
        <f aca="false">'asset roll-up'!bwc33</f>
        <v>0</v>
      </c>
      <c r="CG23" s="182" t="n">
        <f aca="false">'asset roll-up'!bwd33</f>
        <v>0</v>
      </c>
      <c r="CH23" s="182" t="n">
        <f aca="false">'asset roll-up'!bwe33</f>
        <v>0</v>
      </c>
      <c r="CI23" s="182" t="n">
        <f aca="false">'asset roll-up'!bwf33</f>
        <v>0</v>
      </c>
      <c r="CJ23" s="182" t="n">
        <f aca="false">'asset roll-up'!bwg33</f>
        <v>0</v>
      </c>
      <c r="CK23" s="182" t="n">
        <f aca="false">'asset roll-up'!bwh33</f>
        <v>0</v>
      </c>
      <c r="CL23" s="182" t="n">
        <f aca="false">'asset roll-up'!bwi33</f>
        <v>0</v>
      </c>
      <c r="CM23" s="182" t="n">
        <f aca="false">'asset roll-up'!bwj33</f>
        <v>0</v>
      </c>
      <c r="CN23" s="182" t="n">
        <f aca="false">'asset roll-up'!bwk33</f>
        <v>0</v>
      </c>
      <c r="CO23" s="182" t="n">
        <f aca="false">'asset roll-up'!bwl33</f>
        <v>0</v>
      </c>
      <c r="CP23" s="182" t="n">
        <f aca="false">'asset roll-up'!bwm33</f>
        <v>0</v>
      </c>
      <c r="CQ23" s="182" t="n">
        <f aca="false">'asset roll-up'!bwn33</f>
        <v>0</v>
      </c>
      <c r="CR23" s="182" t="n">
        <f aca="false">'asset roll-up'!bwo33</f>
        <v>0</v>
      </c>
      <c r="CS23" s="182" t="n">
        <f aca="false">'asset roll-up'!bwp33</f>
        <v>0</v>
      </c>
      <c r="CT23" s="182" t="n">
        <f aca="false">'asset roll-up'!bwq33</f>
        <v>0</v>
      </c>
      <c r="CU23" s="182" t="n">
        <f aca="false">'asset roll-up'!bwr33</f>
        <v>0</v>
      </c>
      <c r="CV23" s="182" t="n">
        <f aca="false">'asset roll-up'!bws33</f>
        <v>0</v>
      </c>
      <c r="CW23" s="182" t="n">
        <f aca="false">'asset roll-up'!bwt33</f>
        <v>0</v>
      </c>
      <c r="CX23" s="182" t="n">
        <f aca="false">'asset roll-up'!bwu33</f>
        <v>0</v>
      </c>
      <c r="CY23" s="182" t="n">
        <f aca="false">'asset roll-up'!bwv33</f>
        <v>0</v>
      </c>
      <c r="CZ23" s="182" t="n">
        <f aca="false">'asset roll-up'!bww33</f>
        <v>0</v>
      </c>
      <c r="DA23" s="182" t="n">
        <f aca="false">'asset roll-up'!bwx33</f>
        <v>0</v>
      </c>
      <c r="DB23" s="182" t="n">
        <f aca="false">'asset roll-up'!bwy33</f>
        <v>0</v>
      </c>
      <c r="DC23" s="182" t="n">
        <f aca="false">'asset roll-up'!bwz33</f>
        <v>0</v>
      </c>
      <c r="DD23" s="182" t="n">
        <f aca="false">'asset roll-up'!bxa33</f>
        <v>0</v>
      </c>
      <c r="DE23" s="182" t="n">
        <f aca="false">'asset roll-up'!bxb33</f>
        <v>0</v>
      </c>
      <c r="DF23" s="182" t="n">
        <f aca="false">'asset roll-up'!bxc33</f>
        <v>0</v>
      </c>
      <c r="DG23" s="182" t="n">
        <f aca="false">'asset roll-up'!bxd33</f>
        <v>0</v>
      </c>
      <c r="DH23" s="182" t="n">
        <f aca="false">'asset roll-up'!bxe33</f>
        <v>0</v>
      </c>
      <c r="DI23" s="182" t="n">
        <f aca="false">'asset roll-up'!bxf33</f>
        <v>0</v>
      </c>
      <c r="DJ23" s="182" t="n">
        <f aca="false">'asset roll-up'!bxg33</f>
        <v>0</v>
      </c>
      <c r="DK23" s="182" t="n">
        <f aca="false">'asset roll-up'!bxh33</f>
        <v>0</v>
      </c>
      <c r="DL23" s="182" t="n">
        <f aca="false">'asset roll-up'!bxi33</f>
        <v>0</v>
      </c>
      <c r="DM23" s="182" t="n">
        <f aca="false">'asset roll-up'!bxj33</f>
        <v>0</v>
      </c>
      <c r="DN23" s="182" t="n">
        <f aca="false">'asset roll-up'!bxk33</f>
        <v>0</v>
      </c>
      <c r="DO23" s="182" t="n">
        <f aca="false">'asset roll-up'!bxl33</f>
        <v>0</v>
      </c>
    </row>
    <row r="24" customFormat="false" ht="11.25" hidden="false" customHeight="false" outlineLevel="0" collapsed="false">
      <c r="A24" s="12" t="s">
        <v>2352</v>
      </c>
      <c r="B24" s="13"/>
      <c r="D24" s="183" t="s">
        <v>2353</v>
      </c>
      <c r="E24" s="183"/>
      <c r="F24" s="183"/>
      <c r="G24" s="183"/>
      <c r="I24" s="185" t="n">
        <f aca="false">SUM(K24:DO24)</f>
        <v>-2363359.86517781</v>
      </c>
      <c r="K24" s="186" t="n">
        <f aca="false">'asset roll-up'!bxn33</f>
        <v>0</v>
      </c>
      <c r="L24" s="186" t="n">
        <f aca="false">'asset roll-up'!bxo33</f>
        <v>-45384.600035831</v>
      </c>
      <c r="M24" s="186" t="n">
        <f aca="false">'asset roll-up'!bxp33</f>
        <v>-78659.1616946459</v>
      </c>
      <c r="N24" s="186" t="n">
        <f aca="false">'asset roll-up'!bxq33</f>
        <v>0</v>
      </c>
      <c r="O24" s="186" t="n">
        <f aca="false">'asset roll-up'!bxr33</f>
        <v>0</v>
      </c>
      <c r="P24" s="186" t="n">
        <f aca="false">'asset roll-up'!bxs33</f>
        <v>0</v>
      </c>
      <c r="Q24" s="186" t="n">
        <f aca="false">'asset roll-up'!bxt33</f>
        <v>-661434.590429347</v>
      </c>
      <c r="R24" s="186" t="n">
        <f aca="false">'asset roll-up'!bxu33</f>
        <v>0</v>
      </c>
      <c r="S24" s="186" t="n">
        <f aca="false">'asset roll-up'!bxv33</f>
        <v>0</v>
      </c>
      <c r="T24" s="186" t="n">
        <f aca="false">'asset roll-up'!bxw33</f>
        <v>-30938.3433823735</v>
      </c>
      <c r="U24" s="186" t="n">
        <f aca="false">'asset roll-up'!bxx33</f>
        <v>-199723.819918594</v>
      </c>
      <c r="V24" s="186" t="n">
        <f aca="false">'asset roll-up'!bxy33</f>
        <v>0</v>
      </c>
      <c r="W24" s="186" t="n">
        <f aca="false">'asset roll-up'!bxz33</f>
        <v>0</v>
      </c>
      <c r="X24" s="186" t="n">
        <f aca="false">'asset roll-up'!bya33</f>
        <v>-50470.6294783631</v>
      </c>
      <c r="Y24" s="186" t="n">
        <f aca="false">'asset roll-up'!byb33</f>
        <v>0</v>
      </c>
      <c r="Z24" s="186" t="n">
        <f aca="false">'asset roll-up'!byc33</f>
        <v>-16636.4416930847</v>
      </c>
      <c r="AA24" s="186" t="n">
        <f aca="false">'asset roll-up'!byd33</f>
        <v>-21291.302773115</v>
      </c>
      <c r="AB24" s="186" t="n">
        <f aca="false">'asset roll-up'!bye33</f>
        <v>-7309.97525885933</v>
      </c>
      <c r="AC24" s="186" t="n">
        <f aca="false">'asset roll-up'!byf33</f>
        <v>-168234.598697926</v>
      </c>
      <c r="AD24" s="186" t="n">
        <f aca="false">'asset roll-up'!byg33</f>
        <v>0</v>
      </c>
      <c r="AE24" s="186" t="n">
        <f aca="false">'asset roll-up'!byh33</f>
        <v>0</v>
      </c>
      <c r="AF24" s="186" t="n">
        <f aca="false">'asset roll-up'!byi33</f>
        <v>-38726.0586806164</v>
      </c>
      <c r="AG24" s="186" t="n">
        <f aca="false">'asset roll-up'!byj33</f>
        <v>0</v>
      </c>
      <c r="AH24" s="186" t="n">
        <f aca="false">'asset roll-up'!byk33</f>
        <v>0</v>
      </c>
      <c r="AI24" s="186" t="n">
        <f aca="false">'asset roll-up'!byl33</f>
        <v>0</v>
      </c>
      <c r="AJ24" s="186" t="n">
        <f aca="false">'asset roll-up'!bym33</f>
        <v>-271568.163153166</v>
      </c>
      <c r="AK24" s="186" t="n">
        <f aca="false">'asset roll-up'!byn33</f>
        <v>-36315.6063691057</v>
      </c>
      <c r="AL24" s="186" t="n">
        <f aca="false">'asset roll-up'!byo33</f>
        <v>-6571.20394487957</v>
      </c>
      <c r="AM24" s="186" t="n">
        <f aca="false">'asset roll-up'!byp33</f>
        <v>0</v>
      </c>
      <c r="AN24" s="186" t="n">
        <f aca="false">'asset roll-up'!byq33</f>
        <v>-83298.3393652293</v>
      </c>
      <c r="AO24" s="186" t="n">
        <f aca="false">'asset roll-up'!byr33</f>
        <v>0</v>
      </c>
      <c r="AP24" s="186" t="n">
        <f aca="false">'asset roll-up'!bys33</f>
        <v>0</v>
      </c>
      <c r="AQ24" s="186" t="n">
        <f aca="false">'asset roll-up'!byt33</f>
        <v>0</v>
      </c>
      <c r="AR24" s="186" t="n">
        <f aca="false">'asset roll-up'!byu33</f>
        <v>-62511.6232588028</v>
      </c>
      <c r="AS24" s="186" t="n">
        <f aca="false">'asset roll-up'!byv33</f>
        <v>-16007.9822750143</v>
      </c>
      <c r="AT24" s="186" t="n">
        <f aca="false">'asset roll-up'!byw33</f>
        <v>0</v>
      </c>
      <c r="AU24" s="186" t="n">
        <f aca="false">'asset roll-up'!byx33</f>
        <v>0</v>
      </c>
      <c r="AV24" s="186" t="n">
        <f aca="false">'asset roll-up'!byy33</f>
        <v>-28793.4532557655</v>
      </c>
      <c r="AW24" s="186" t="n">
        <f aca="false">'asset roll-up'!byz33</f>
        <v>-32495.581644971</v>
      </c>
      <c r="AX24" s="186" t="n">
        <f aca="false">'asset roll-up'!bza33</f>
        <v>0</v>
      </c>
      <c r="AY24" s="186" t="n">
        <f aca="false">'asset roll-up'!bzb33</f>
        <v>0</v>
      </c>
      <c r="AZ24" s="186" t="n">
        <f aca="false">'asset roll-up'!bzc33</f>
        <v>-180547.164210382</v>
      </c>
      <c r="BA24" s="186" t="n">
        <f aca="false">'asset roll-up'!bzd33</f>
        <v>0</v>
      </c>
      <c r="BB24" s="186" t="n">
        <f aca="false">'asset roll-up'!bze33</f>
        <v>0</v>
      </c>
      <c r="BC24" s="186" t="n">
        <f aca="false">'asset roll-up'!bzf33</f>
        <v>-25260.845806854</v>
      </c>
      <c r="BD24" s="186" t="n">
        <f aca="false">'asset roll-up'!bzg33</f>
        <v>-146713.230676912</v>
      </c>
      <c r="BE24" s="186" t="n">
        <f aca="false">'asset roll-up'!bzh33</f>
        <v>-82531.3006061411</v>
      </c>
      <c r="BF24" s="186" t="n">
        <f aca="false">'asset roll-up'!bzi33</f>
        <v>0</v>
      </c>
      <c r="BG24" s="186" t="n">
        <f aca="false">'asset roll-up'!bzj33</f>
        <v>-71935.8485678273</v>
      </c>
      <c r="BH24" s="186" t="n">
        <f aca="false">'asset roll-up'!bzk33</f>
        <v>0</v>
      </c>
      <c r="BI24" s="186" t="n">
        <f aca="false">'asset roll-up'!bzl33</f>
        <v>0</v>
      </c>
      <c r="BJ24" s="186" t="n">
        <f aca="false">'asset roll-up'!bzm33</f>
        <v>0</v>
      </c>
      <c r="BK24" s="186" t="n">
        <f aca="false">'asset roll-up'!bzn33</f>
        <v>0</v>
      </c>
      <c r="BL24" s="186" t="n">
        <f aca="false">'asset roll-up'!bzo33</f>
        <v>0</v>
      </c>
      <c r="BM24" s="186" t="n">
        <f aca="false">'asset roll-up'!bzp33</f>
        <v>0</v>
      </c>
      <c r="BN24" s="186" t="n">
        <f aca="false">'asset roll-up'!bzq33</f>
        <v>0</v>
      </c>
      <c r="BO24" s="186" t="n">
        <f aca="false">'asset roll-up'!bzr33</f>
        <v>0</v>
      </c>
      <c r="BP24" s="186" t="n">
        <f aca="false">'asset roll-up'!bzs33</f>
        <v>0</v>
      </c>
      <c r="BQ24" s="186" t="n">
        <f aca="false">'asset roll-up'!bzt33</f>
        <v>0</v>
      </c>
      <c r="BR24" s="186" t="n">
        <f aca="false">'asset roll-up'!bzu33</f>
        <v>0</v>
      </c>
      <c r="BS24" s="186" t="n">
        <f aca="false">'asset roll-up'!bzv33</f>
        <v>0</v>
      </c>
      <c r="BT24" s="186" t="n">
        <f aca="false">'asset roll-up'!bzw33</f>
        <v>0</v>
      </c>
      <c r="BU24" s="186" t="n">
        <f aca="false">'asset roll-up'!bzx33</f>
        <v>0</v>
      </c>
      <c r="BV24" s="186" t="n">
        <f aca="false">'asset roll-up'!bzy33</f>
        <v>0</v>
      </c>
      <c r="BW24" s="186" t="n">
        <f aca="false">'asset roll-up'!bzz33</f>
        <v>0</v>
      </c>
      <c r="BX24" s="186" t="n">
        <f aca="false">'asset roll-up'!caa33</f>
        <v>0</v>
      </c>
      <c r="BY24" s="186" t="n">
        <f aca="false">'asset roll-up'!cab33</f>
        <v>0</v>
      </c>
      <c r="BZ24" s="186" t="n">
        <f aca="false">'asset roll-up'!cac33</f>
        <v>0</v>
      </c>
      <c r="CA24" s="186" t="n">
        <f aca="false">'asset roll-up'!cad33</f>
        <v>0</v>
      </c>
      <c r="CB24" s="186" t="n">
        <f aca="false">'asset roll-up'!cae33</f>
        <v>0</v>
      </c>
      <c r="CC24" s="186" t="n">
        <f aca="false">'asset roll-up'!caf33</f>
        <v>0</v>
      </c>
      <c r="CD24" s="186" t="n">
        <f aca="false">'asset roll-up'!cag33</f>
        <v>0</v>
      </c>
      <c r="CE24" s="186" t="n">
        <f aca="false">'asset roll-up'!cah33</f>
        <v>0</v>
      </c>
      <c r="CF24" s="186" t="n">
        <f aca="false">'asset roll-up'!cai33</f>
        <v>0</v>
      </c>
      <c r="CG24" s="186" t="n">
        <f aca="false">'asset roll-up'!caj33</f>
        <v>0</v>
      </c>
      <c r="CH24" s="186" t="n">
        <f aca="false">'asset roll-up'!cak33</f>
        <v>0</v>
      </c>
      <c r="CI24" s="186" t="n">
        <f aca="false">'asset roll-up'!cal33</f>
        <v>0</v>
      </c>
      <c r="CJ24" s="186" t="n">
        <f aca="false">'asset roll-up'!cam33</f>
        <v>0</v>
      </c>
      <c r="CK24" s="186" t="n">
        <f aca="false">'asset roll-up'!can33</f>
        <v>0</v>
      </c>
      <c r="CL24" s="186" t="n">
        <f aca="false">'asset roll-up'!cao33</f>
        <v>0</v>
      </c>
      <c r="CM24" s="186" t="n">
        <f aca="false">'asset roll-up'!cap33</f>
        <v>0</v>
      </c>
      <c r="CN24" s="186" t="n">
        <f aca="false">'asset roll-up'!caq33</f>
        <v>0</v>
      </c>
      <c r="CO24" s="186" t="n">
        <f aca="false">'asset roll-up'!car33</f>
        <v>0</v>
      </c>
      <c r="CP24" s="186" t="n">
        <f aca="false">'asset roll-up'!cas33</f>
        <v>0</v>
      </c>
      <c r="CQ24" s="186" t="n">
        <f aca="false">'asset roll-up'!cat33</f>
        <v>0</v>
      </c>
      <c r="CR24" s="186" t="n">
        <f aca="false">'asset roll-up'!cau33</f>
        <v>0</v>
      </c>
      <c r="CS24" s="186" t="n">
        <f aca="false">'asset roll-up'!cav33</f>
        <v>0</v>
      </c>
      <c r="CT24" s="186" t="n">
        <f aca="false">'asset roll-up'!caw33</f>
        <v>0</v>
      </c>
      <c r="CU24" s="186" t="n">
        <f aca="false">'asset roll-up'!cax33</f>
        <v>0</v>
      </c>
      <c r="CV24" s="186" t="n">
        <f aca="false">'asset roll-up'!cay33</f>
        <v>0</v>
      </c>
      <c r="CW24" s="186" t="n">
        <f aca="false">'asset roll-up'!caz33</f>
        <v>0</v>
      </c>
      <c r="CX24" s="186" t="n">
        <f aca="false">'asset roll-up'!cba33</f>
        <v>0</v>
      </c>
      <c r="CY24" s="186" t="n">
        <f aca="false">'asset roll-up'!cbb33</f>
        <v>0</v>
      </c>
      <c r="CZ24" s="186" t="n">
        <f aca="false">'asset roll-up'!cbc33</f>
        <v>0</v>
      </c>
      <c r="DA24" s="186" t="n">
        <f aca="false">'asset roll-up'!cbd33</f>
        <v>0</v>
      </c>
      <c r="DB24" s="186" t="n">
        <f aca="false">'asset roll-up'!cbe33</f>
        <v>0</v>
      </c>
      <c r="DC24" s="186" t="n">
        <f aca="false">'asset roll-up'!cbf33</f>
        <v>0</v>
      </c>
      <c r="DD24" s="186" t="n">
        <f aca="false">'asset roll-up'!cbg33</f>
        <v>0</v>
      </c>
      <c r="DE24" s="186" t="n">
        <f aca="false">'asset roll-up'!cbh33</f>
        <v>0</v>
      </c>
      <c r="DF24" s="186" t="n">
        <f aca="false">'asset roll-up'!cbi33</f>
        <v>0</v>
      </c>
      <c r="DG24" s="186" t="n">
        <f aca="false">'asset roll-up'!cbj33</f>
        <v>0</v>
      </c>
      <c r="DH24" s="186" t="n">
        <f aca="false">'asset roll-up'!cbk33</f>
        <v>0</v>
      </c>
      <c r="DI24" s="186" t="n">
        <f aca="false">'asset roll-up'!cbl33</f>
        <v>0</v>
      </c>
      <c r="DJ24" s="186" t="n">
        <f aca="false">'asset roll-up'!cbm33</f>
        <v>0</v>
      </c>
      <c r="DK24" s="186" t="n">
        <f aca="false">'asset roll-up'!cbn33</f>
        <v>0</v>
      </c>
      <c r="DL24" s="186" t="n">
        <f aca="false">'asset roll-up'!cbo33</f>
        <v>0</v>
      </c>
      <c r="DM24" s="186" t="n">
        <f aca="false">'asset roll-up'!cbp33</f>
        <v>0</v>
      </c>
      <c r="DN24" s="186" t="n">
        <f aca="false">'asset roll-up'!cbq33</f>
        <v>0</v>
      </c>
      <c r="DO24" s="186" t="n">
        <f aca="false">'asset roll-up'!cbr33</f>
        <v>0</v>
      </c>
    </row>
    <row r="25" customFormat="false" ht="11.25" hidden="false" customHeight="false" outlineLevel="0" collapsed="false">
      <c r="A25" s="12" t="s">
        <v>2354</v>
      </c>
      <c r="B25" s="13"/>
      <c r="I25" s="181"/>
      <c r="K25" s="182"/>
      <c r="L25" s="182"/>
      <c r="M25" s="182"/>
      <c r="N25" s="182"/>
      <c r="O25" s="187"/>
      <c r="P25" s="187"/>
      <c r="Q25" s="187"/>
      <c r="R25" s="187"/>
      <c r="S25" s="188"/>
      <c r="T25" s="187"/>
      <c r="U25" s="187"/>
      <c r="V25" s="187"/>
      <c r="W25" s="187"/>
      <c r="X25" s="188"/>
      <c r="Y25" s="188"/>
      <c r="Z25" s="187"/>
      <c r="AA25" s="187"/>
      <c r="AB25" s="188"/>
      <c r="AC25" s="188"/>
      <c r="AD25" s="187"/>
      <c r="AE25" s="187"/>
      <c r="AF25" s="182"/>
      <c r="AG25" s="182"/>
      <c r="AH25" s="182"/>
      <c r="AI25" s="182"/>
      <c r="AJ25" s="182"/>
      <c r="AK25" s="182"/>
      <c r="AL25" s="182"/>
      <c r="AM25" s="182"/>
      <c r="AN25" s="182"/>
      <c r="AO25" s="182"/>
      <c r="AP25" s="182"/>
      <c r="AQ25" s="182"/>
      <c r="AR25" s="182"/>
      <c r="AS25" s="182"/>
      <c r="AT25" s="182"/>
      <c r="AU25" s="182"/>
      <c r="AV25" s="182"/>
      <c r="AW25" s="182"/>
      <c r="AX25" s="182"/>
      <c r="AY25" s="182"/>
      <c r="AZ25" s="182"/>
      <c r="BA25" s="182"/>
      <c r="BB25" s="182"/>
      <c r="BC25" s="182"/>
      <c r="BD25" s="182"/>
      <c r="BE25" s="182"/>
      <c r="BF25" s="182"/>
      <c r="BG25" s="182"/>
      <c r="BH25" s="182"/>
      <c r="BI25" s="182"/>
      <c r="BJ25" s="182"/>
      <c r="BK25" s="182"/>
      <c r="BL25" s="182"/>
      <c r="BM25" s="182"/>
      <c r="BN25" s="182"/>
      <c r="BO25" s="182"/>
      <c r="BP25" s="182"/>
      <c r="BQ25" s="182"/>
      <c r="BR25" s="182"/>
      <c r="BS25" s="182"/>
      <c r="BT25" s="182"/>
      <c r="BU25" s="182"/>
      <c r="BV25" s="182"/>
      <c r="BW25" s="182"/>
      <c r="BX25" s="182"/>
      <c r="BY25" s="182"/>
      <c r="BZ25" s="182"/>
      <c r="CA25" s="182"/>
      <c r="CB25" s="182"/>
      <c r="CC25" s="182"/>
      <c r="CD25" s="182"/>
      <c r="CE25" s="182"/>
      <c r="CF25" s="182"/>
      <c r="CG25" s="182"/>
      <c r="CH25" s="182"/>
      <c r="CI25" s="182"/>
      <c r="CJ25" s="182"/>
      <c r="CK25" s="182"/>
      <c r="CL25" s="182"/>
      <c r="CM25" s="182"/>
      <c r="CN25" s="182"/>
      <c r="CO25" s="182"/>
      <c r="CP25" s="182"/>
      <c r="CQ25" s="182"/>
      <c r="CR25" s="182"/>
      <c r="CS25" s="182"/>
      <c r="CT25" s="182"/>
      <c r="CU25" s="182"/>
      <c r="CV25" s="182"/>
      <c r="CW25" s="182"/>
      <c r="CX25" s="182"/>
      <c r="CY25" s="182"/>
      <c r="CZ25" s="182"/>
      <c r="DA25" s="182"/>
      <c r="DB25" s="182"/>
      <c r="DC25" s="182"/>
      <c r="DD25" s="182"/>
      <c r="DE25" s="182"/>
      <c r="DF25" s="182"/>
      <c r="DG25" s="182"/>
      <c r="DH25" s="182"/>
      <c r="DI25" s="182"/>
      <c r="DJ25" s="182"/>
      <c r="DK25" s="182"/>
      <c r="DL25" s="182"/>
      <c r="DM25" s="182"/>
      <c r="DN25" s="182"/>
      <c r="DO25" s="182"/>
    </row>
    <row r="26" customFormat="false" ht="11.25" hidden="false" customHeight="false" outlineLevel="0" collapsed="false">
      <c r="A26" s="12" t="s">
        <v>2355</v>
      </c>
      <c r="B26" s="13"/>
      <c r="D26" s="180" t="s">
        <v>2356</v>
      </c>
      <c r="I26" s="181" t="n">
        <f aca="false">SUM(K26:DO26)</f>
        <v>-10000000</v>
      </c>
      <c r="K26" s="182" t="n">
        <f aca="false">'asset roll-up'!cbt33</f>
        <v>0</v>
      </c>
      <c r="L26" s="182" t="n">
        <f aca="false">'asset roll-up'!cbu33</f>
        <v>-208333.333333333</v>
      </c>
      <c r="M26" s="182" t="n">
        <f aca="false">'asset roll-up'!cbv33</f>
        <v>-208333.333333333</v>
      </c>
      <c r="N26" s="182" t="n">
        <f aca="false">'asset roll-up'!cbw33</f>
        <v>-208333.333333333</v>
      </c>
      <c r="O26" s="182" t="n">
        <f aca="false">'asset roll-up'!cbx33</f>
        <v>-208333.333333333</v>
      </c>
      <c r="P26" s="182" t="n">
        <f aca="false">'asset roll-up'!cby33</f>
        <v>-208333.333333333</v>
      </c>
      <c r="Q26" s="182" t="n">
        <f aca="false">'asset roll-up'!cbz33</f>
        <v>-208333.333333333</v>
      </c>
      <c r="R26" s="182" t="n">
        <f aca="false">'asset roll-up'!cca33</f>
        <v>-208333.333333333</v>
      </c>
      <c r="S26" s="182" t="n">
        <f aca="false">'asset roll-up'!ccb33</f>
        <v>-208333.333333333</v>
      </c>
      <c r="T26" s="182" t="n">
        <f aca="false">'asset roll-up'!ccc33</f>
        <v>-208333.333333333</v>
      </c>
      <c r="U26" s="182" t="n">
        <f aca="false">'asset roll-up'!ccd33</f>
        <v>-208333.333333333</v>
      </c>
      <c r="V26" s="182" t="n">
        <f aca="false">'asset roll-up'!cce33</f>
        <v>-208333.333333333</v>
      </c>
      <c r="W26" s="182" t="n">
        <f aca="false">'asset roll-up'!ccf33</f>
        <v>-208333.333333333</v>
      </c>
      <c r="X26" s="182" t="n">
        <f aca="false">'asset roll-up'!ccg33</f>
        <v>-208333.333333333</v>
      </c>
      <c r="Y26" s="182" t="n">
        <f aca="false">'asset roll-up'!cch33</f>
        <v>-208333.333333333</v>
      </c>
      <c r="Z26" s="182" t="n">
        <f aca="false">'asset roll-up'!cci33</f>
        <v>-208333.333333333</v>
      </c>
      <c r="AA26" s="182" t="n">
        <f aca="false">'asset roll-up'!ccj33</f>
        <v>-208333.333333333</v>
      </c>
      <c r="AB26" s="182" t="n">
        <f aca="false">'asset roll-up'!cck33</f>
        <v>-208333.333333333</v>
      </c>
      <c r="AC26" s="182" t="n">
        <f aca="false">'asset roll-up'!ccl33</f>
        <v>-208333.333333333</v>
      </c>
      <c r="AD26" s="182" t="n">
        <f aca="false">'asset roll-up'!ccm33</f>
        <v>-208333.333333333</v>
      </c>
      <c r="AE26" s="182" t="n">
        <f aca="false">'asset roll-up'!ccn33</f>
        <v>-208333.333333333</v>
      </c>
      <c r="AF26" s="182" t="n">
        <f aca="false">'asset roll-up'!cco33</f>
        <v>-208333.333333333</v>
      </c>
      <c r="AG26" s="182" t="n">
        <f aca="false">'asset roll-up'!ccp33</f>
        <v>-208333.333333333</v>
      </c>
      <c r="AH26" s="182" t="n">
        <f aca="false">'asset roll-up'!ccq33</f>
        <v>-208333.333333333</v>
      </c>
      <c r="AI26" s="182" t="n">
        <f aca="false">'asset roll-up'!ccr33</f>
        <v>-208333.333333333</v>
      </c>
      <c r="AJ26" s="182" t="n">
        <f aca="false">'asset roll-up'!ccs33</f>
        <v>-208333.333333333</v>
      </c>
      <c r="AK26" s="182" t="n">
        <f aca="false">'asset roll-up'!cct33</f>
        <v>-208333.333333333</v>
      </c>
      <c r="AL26" s="182" t="n">
        <f aca="false">'asset roll-up'!ccu33</f>
        <v>-208333.333333333</v>
      </c>
      <c r="AM26" s="182" t="n">
        <f aca="false">'asset roll-up'!ccv33</f>
        <v>-208333.333333333</v>
      </c>
      <c r="AN26" s="182" t="n">
        <f aca="false">'asset roll-up'!ccw33</f>
        <v>-208333.333333333</v>
      </c>
      <c r="AO26" s="182" t="n">
        <f aca="false">'asset roll-up'!ccx33</f>
        <v>-208333.333333333</v>
      </c>
      <c r="AP26" s="182" t="n">
        <f aca="false">'asset roll-up'!ccy33</f>
        <v>-208333.333333333</v>
      </c>
      <c r="AQ26" s="182" t="n">
        <f aca="false">'asset roll-up'!ccz33</f>
        <v>-208333.333333333</v>
      </c>
      <c r="AR26" s="182" t="n">
        <f aca="false">'asset roll-up'!cda33</f>
        <v>-208333.333333333</v>
      </c>
      <c r="AS26" s="182" t="n">
        <f aca="false">'asset roll-up'!cdb33</f>
        <v>-208333.333333333</v>
      </c>
      <c r="AT26" s="182" t="n">
        <f aca="false">'asset roll-up'!cdc33</f>
        <v>-208333.333333333</v>
      </c>
      <c r="AU26" s="182" t="n">
        <f aca="false">'asset roll-up'!cdd33</f>
        <v>-208333.333333333</v>
      </c>
      <c r="AV26" s="182" t="n">
        <f aca="false">'asset roll-up'!cde33</f>
        <v>-208333.333333333</v>
      </c>
      <c r="AW26" s="182" t="n">
        <f aca="false">'asset roll-up'!cdf33</f>
        <v>-208333.333333333</v>
      </c>
      <c r="AX26" s="182" t="n">
        <f aca="false">'asset roll-up'!cdg33</f>
        <v>-208333.333333333</v>
      </c>
      <c r="AY26" s="182" t="n">
        <f aca="false">'asset roll-up'!cdh33</f>
        <v>-208333.333333333</v>
      </c>
      <c r="AZ26" s="182" t="n">
        <f aca="false">'asset roll-up'!cdi33</f>
        <v>-208333.333333333</v>
      </c>
      <c r="BA26" s="182" t="n">
        <f aca="false">'asset roll-up'!cdj33</f>
        <v>-208333.333333333</v>
      </c>
      <c r="BB26" s="182" t="n">
        <f aca="false">'asset roll-up'!cdk33</f>
        <v>-208333.333333333</v>
      </c>
      <c r="BC26" s="182" t="n">
        <f aca="false">'asset roll-up'!cdl33</f>
        <v>-208333.333333333</v>
      </c>
      <c r="BD26" s="182" t="n">
        <f aca="false">'asset roll-up'!cdm33</f>
        <v>-208333.333333333</v>
      </c>
      <c r="BE26" s="182" t="n">
        <f aca="false">'asset roll-up'!cdn33</f>
        <v>-208333.333333333</v>
      </c>
      <c r="BF26" s="182" t="n">
        <f aca="false">'asset roll-up'!cdo33</f>
        <v>-208333.333333333</v>
      </c>
      <c r="BG26" s="182" t="n">
        <f aca="false">'asset roll-up'!cdp33</f>
        <v>-208333.333333333</v>
      </c>
      <c r="BH26" s="182" t="n">
        <f aca="false">'asset roll-up'!cdq33</f>
        <v>0</v>
      </c>
      <c r="BI26" s="182" t="n">
        <f aca="false">'asset roll-up'!cdr33</f>
        <v>0</v>
      </c>
      <c r="BJ26" s="182" t="n">
        <f aca="false">'asset roll-up'!cds33</f>
        <v>0</v>
      </c>
      <c r="BK26" s="182" t="n">
        <f aca="false">'asset roll-up'!cdt33</f>
        <v>0</v>
      </c>
      <c r="BL26" s="182" t="n">
        <f aca="false">'asset roll-up'!cdu33</f>
        <v>0</v>
      </c>
      <c r="BM26" s="182" t="n">
        <f aca="false">'asset roll-up'!cdv33</f>
        <v>0</v>
      </c>
      <c r="BN26" s="182" t="n">
        <f aca="false">'asset roll-up'!cdw33</f>
        <v>0</v>
      </c>
      <c r="BO26" s="182" t="n">
        <f aca="false">'asset roll-up'!cdx33</f>
        <v>0</v>
      </c>
      <c r="BP26" s="182" t="n">
        <f aca="false">'asset roll-up'!cdy33</f>
        <v>0</v>
      </c>
      <c r="BQ26" s="182" t="n">
        <f aca="false">'asset roll-up'!cdz33</f>
        <v>0</v>
      </c>
      <c r="BR26" s="182" t="n">
        <f aca="false">'asset roll-up'!cea33</f>
        <v>0</v>
      </c>
      <c r="BS26" s="182" t="n">
        <f aca="false">'asset roll-up'!ceb33</f>
        <v>0</v>
      </c>
      <c r="BT26" s="182" t="n">
        <f aca="false">'asset roll-up'!cec33</f>
        <v>0</v>
      </c>
      <c r="BU26" s="182" t="n">
        <f aca="false">'asset roll-up'!ced33</f>
        <v>0</v>
      </c>
      <c r="BV26" s="182" t="n">
        <f aca="false">'asset roll-up'!cee33</f>
        <v>0</v>
      </c>
      <c r="BW26" s="182" t="n">
        <f aca="false">'asset roll-up'!cef33</f>
        <v>0</v>
      </c>
      <c r="BX26" s="182" t="n">
        <f aca="false">'asset roll-up'!ceg33</f>
        <v>0</v>
      </c>
      <c r="BY26" s="182" t="n">
        <f aca="false">'asset roll-up'!ceh33</f>
        <v>0</v>
      </c>
      <c r="BZ26" s="182" t="n">
        <f aca="false">'asset roll-up'!cei33</f>
        <v>0</v>
      </c>
      <c r="CA26" s="182" t="n">
        <f aca="false">'asset roll-up'!cej33</f>
        <v>0</v>
      </c>
      <c r="CB26" s="182" t="n">
        <f aca="false">'asset roll-up'!cek33</f>
        <v>0</v>
      </c>
      <c r="CC26" s="182" t="n">
        <f aca="false">'asset roll-up'!cel33</f>
        <v>0</v>
      </c>
      <c r="CD26" s="182" t="n">
        <f aca="false">'asset roll-up'!cem33</f>
        <v>0</v>
      </c>
      <c r="CE26" s="182" t="n">
        <f aca="false">'asset roll-up'!cen33</f>
        <v>0</v>
      </c>
      <c r="CF26" s="182" t="n">
        <f aca="false">'asset roll-up'!ceo33</f>
        <v>0</v>
      </c>
      <c r="CG26" s="182" t="n">
        <f aca="false">'asset roll-up'!cep33</f>
        <v>0</v>
      </c>
      <c r="CH26" s="182" t="n">
        <f aca="false">'asset roll-up'!ceq33</f>
        <v>0</v>
      </c>
      <c r="CI26" s="182" t="n">
        <f aca="false">'asset roll-up'!cer33</f>
        <v>0</v>
      </c>
      <c r="CJ26" s="182" t="n">
        <f aca="false">'asset roll-up'!ces33</f>
        <v>0</v>
      </c>
      <c r="CK26" s="182" t="n">
        <f aca="false">'asset roll-up'!cet33</f>
        <v>0</v>
      </c>
      <c r="CL26" s="182" t="n">
        <f aca="false">'asset roll-up'!ceu33</f>
        <v>0</v>
      </c>
      <c r="CM26" s="182" t="n">
        <f aca="false">'asset roll-up'!cev33</f>
        <v>0</v>
      </c>
      <c r="CN26" s="182" t="n">
        <f aca="false">'asset roll-up'!cew33</f>
        <v>0</v>
      </c>
      <c r="CO26" s="182" t="n">
        <f aca="false">'asset roll-up'!cex33</f>
        <v>0</v>
      </c>
      <c r="CP26" s="182" t="n">
        <f aca="false">'asset roll-up'!cey33</f>
        <v>0</v>
      </c>
      <c r="CQ26" s="182" t="n">
        <f aca="false">'asset roll-up'!cez33</f>
        <v>0</v>
      </c>
      <c r="CR26" s="182" t="n">
        <f aca="false">'asset roll-up'!cfa33</f>
        <v>0</v>
      </c>
      <c r="CS26" s="182" t="n">
        <f aca="false">'asset roll-up'!cfb33</f>
        <v>0</v>
      </c>
      <c r="CT26" s="182" t="n">
        <f aca="false">'asset roll-up'!cfc33</f>
        <v>0</v>
      </c>
      <c r="CU26" s="182" t="n">
        <f aca="false">'asset roll-up'!cfd33</f>
        <v>0</v>
      </c>
      <c r="CV26" s="182" t="n">
        <f aca="false">'asset roll-up'!cfe33</f>
        <v>0</v>
      </c>
      <c r="CW26" s="182" t="n">
        <f aca="false">'asset roll-up'!cff33</f>
        <v>0</v>
      </c>
      <c r="CX26" s="182" t="n">
        <f aca="false">'asset roll-up'!cfg33</f>
        <v>0</v>
      </c>
      <c r="CY26" s="182" t="n">
        <f aca="false">'asset roll-up'!cfh33</f>
        <v>0</v>
      </c>
      <c r="CZ26" s="182" t="n">
        <f aca="false">'asset roll-up'!cfi33</f>
        <v>0</v>
      </c>
      <c r="DA26" s="182" t="n">
        <f aca="false">'asset roll-up'!cfj33</f>
        <v>0</v>
      </c>
      <c r="DB26" s="182" t="n">
        <f aca="false">'asset roll-up'!cfk33</f>
        <v>0</v>
      </c>
      <c r="DC26" s="182" t="n">
        <f aca="false">'asset roll-up'!cfl33</f>
        <v>0</v>
      </c>
      <c r="DD26" s="182" t="n">
        <f aca="false">'asset roll-up'!cfm33</f>
        <v>0</v>
      </c>
      <c r="DE26" s="182" t="n">
        <f aca="false">'asset roll-up'!cfn33</f>
        <v>0</v>
      </c>
      <c r="DF26" s="182" t="n">
        <f aca="false">'asset roll-up'!cfo33</f>
        <v>0</v>
      </c>
      <c r="DG26" s="182" t="n">
        <f aca="false">'asset roll-up'!cfp33</f>
        <v>0</v>
      </c>
      <c r="DH26" s="182" t="n">
        <f aca="false">'asset roll-up'!cfq33</f>
        <v>0</v>
      </c>
      <c r="DI26" s="182" t="n">
        <f aca="false">'asset roll-up'!cfr33</f>
        <v>0</v>
      </c>
      <c r="DJ26" s="182" t="n">
        <f aca="false">'asset roll-up'!cfs33</f>
        <v>0</v>
      </c>
      <c r="DK26" s="182" t="n">
        <f aca="false">'asset roll-up'!cft33</f>
        <v>0</v>
      </c>
      <c r="DL26" s="182" t="n">
        <f aca="false">'asset roll-up'!cfu33</f>
        <v>0</v>
      </c>
      <c r="DM26" s="182" t="n">
        <f aca="false">'asset roll-up'!cfv33</f>
        <v>0</v>
      </c>
      <c r="DN26" s="182" t="n">
        <f aca="false">'asset roll-up'!cfw33</f>
        <v>0</v>
      </c>
      <c r="DO26" s="182" t="n">
        <f aca="false">'asset roll-up'!cfx33</f>
        <v>0</v>
      </c>
    </row>
    <row r="27" customFormat="false" ht="11.25" hidden="false" customHeight="false" outlineLevel="0" collapsed="false">
      <c r="A27" s="12" t="s">
        <v>2357</v>
      </c>
      <c r="B27" s="13"/>
      <c r="D27" s="180" t="s">
        <v>2358</v>
      </c>
      <c r="I27" s="181" t="n">
        <f aca="false">SUM(K27:DO27)</f>
        <v>-25000000</v>
      </c>
      <c r="K27" s="182" t="n">
        <f aca="false">'asset roll-up'!cfz33</f>
        <v>0</v>
      </c>
      <c r="L27" s="182" t="n">
        <f aca="false">'asset roll-up'!cga33</f>
        <v>-4166666.66666667</v>
      </c>
      <c r="M27" s="182" t="n">
        <f aca="false">'asset roll-up'!cgb33</f>
        <v>-4166666.66666667</v>
      </c>
      <c r="N27" s="182" t="n">
        <f aca="false">'asset roll-up'!cgc33</f>
        <v>-4166666.66666667</v>
      </c>
      <c r="O27" s="182" t="n">
        <f aca="false">'asset roll-up'!cgd33</f>
        <v>-4166666.66666667</v>
      </c>
      <c r="P27" s="182" t="n">
        <f aca="false">'asset roll-up'!cge33</f>
        <v>-4166666.66666667</v>
      </c>
      <c r="Q27" s="182" t="n">
        <f aca="false">'asset roll-up'!cgf33</f>
        <v>-4166666.66666667</v>
      </c>
      <c r="R27" s="182" t="n">
        <f aca="false">'asset roll-up'!cgg33</f>
        <v>0</v>
      </c>
      <c r="S27" s="182" t="n">
        <f aca="false">'asset roll-up'!cgh33</f>
        <v>0</v>
      </c>
      <c r="T27" s="182" t="n">
        <f aca="false">'asset roll-up'!cgi33</f>
        <v>0</v>
      </c>
      <c r="U27" s="182" t="n">
        <f aca="false">'asset roll-up'!cgj33</f>
        <v>0</v>
      </c>
      <c r="V27" s="182" t="n">
        <f aca="false">'asset roll-up'!cgk33</f>
        <v>0</v>
      </c>
      <c r="W27" s="182" t="n">
        <f aca="false">'asset roll-up'!cgl33</f>
        <v>0</v>
      </c>
      <c r="X27" s="182" t="n">
        <f aca="false">'asset roll-up'!cgm33</f>
        <v>0</v>
      </c>
      <c r="Y27" s="182" t="n">
        <f aca="false">'asset roll-up'!cgn33</f>
        <v>0</v>
      </c>
      <c r="Z27" s="182" t="n">
        <f aca="false">'asset roll-up'!cgo33</f>
        <v>0</v>
      </c>
      <c r="AA27" s="182" t="n">
        <f aca="false">'asset roll-up'!cgp33</f>
        <v>0</v>
      </c>
      <c r="AB27" s="182" t="n">
        <f aca="false">'asset roll-up'!cgq33</f>
        <v>0</v>
      </c>
      <c r="AC27" s="182" t="n">
        <f aca="false">'asset roll-up'!cgr33</f>
        <v>0</v>
      </c>
      <c r="AD27" s="182" t="n">
        <f aca="false">'asset roll-up'!cgs33</f>
        <v>0</v>
      </c>
      <c r="AE27" s="182" t="n">
        <f aca="false">'asset roll-up'!cgt33</f>
        <v>0</v>
      </c>
      <c r="AF27" s="182" t="n">
        <f aca="false">'asset roll-up'!cgu33</f>
        <v>0</v>
      </c>
      <c r="AG27" s="182" t="n">
        <f aca="false">'asset roll-up'!cgv33</f>
        <v>0</v>
      </c>
      <c r="AH27" s="182" t="n">
        <f aca="false">'asset roll-up'!cgw33</f>
        <v>0</v>
      </c>
      <c r="AI27" s="182" t="n">
        <f aca="false">'asset roll-up'!cgx33</f>
        <v>0</v>
      </c>
      <c r="AJ27" s="182" t="n">
        <f aca="false">'asset roll-up'!cgy33</f>
        <v>0</v>
      </c>
      <c r="AK27" s="182" t="n">
        <f aca="false">'asset roll-up'!cgz33</f>
        <v>0</v>
      </c>
      <c r="AL27" s="182" t="n">
        <f aca="false">'asset roll-up'!cha33</f>
        <v>0</v>
      </c>
      <c r="AM27" s="182" t="n">
        <f aca="false">'asset roll-up'!chb33</f>
        <v>0</v>
      </c>
      <c r="AN27" s="182" t="n">
        <f aca="false">'asset roll-up'!chc33</f>
        <v>0</v>
      </c>
      <c r="AO27" s="182" t="n">
        <f aca="false">'asset roll-up'!chd33</f>
        <v>0</v>
      </c>
      <c r="AP27" s="182" t="n">
        <f aca="false">'asset roll-up'!che33</f>
        <v>0</v>
      </c>
      <c r="AQ27" s="182" t="n">
        <f aca="false">'asset roll-up'!chf33</f>
        <v>0</v>
      </c>
      <c r="AR27" s="182" t="n">
        <f aca="false">'asset roll-up'!chg33</f>
        <v>0</v>
      </c>
      <c r="AS27" s="182" t="n">
        <f aca="false">'asset roll-up'!chh33</f>
        <v>0</v>
      </c>
      <c r="AT27" s="182" t="n">
        <f aca="false">'asset roll-up'!chi33</f>
        <v>0</v>
      </c>
      <c r="AU27" s="182" t="n">
        <f aca="false">'asset roll-up'!chj33</f>
        <v>0</v>
      </c>
      <c r="AV27" s="182" t="n">
        <f aca="false">'asset roll-up'!chk33</f>
        <v>0</v>
      </c>
      <c r="AW27" s="182" t="n">
        <f aca="false">'asset roll-up'!chl33</f>
        <v>0</v>
      </c>
      <c r="AX27" s="182" t="n">
        <f aca="false">'asset roll-up'!chm33</f>
        <v>0</v>
      </c>
      <c r="AY27" s="182" t="n">
        <f aca="false">'asset roll-up'!chn33</f>
        <v>0</v>
      </c>
      <c r="AZ27" s="182" t="n">
        <f aca="false">'asset roll-up'!cho33</f>
        <v>0</v>
      </c>
      <c r="BA27" s="182" t="n">
        <f aca="false">'asset roll-up'!chp33</f>
        <v>0</v>
      </c>
      <c r="BB27" s="182" t="n">
        <f aca="false">'asset roll-up'!chq33</f>
        <v>0</v>
      </c>
      <c r="BC27" s="182" t="n">
        <f aca="false">'asset roll-up'!chr33</f>
        <v>0</v>
      </c>
      <c r="BD27" s="182" t="n">
        <f aca="false">'asset roll-up'!chs33</f>
        <v>0</v>
      </c>
      <c r="BE27" s="182" t="n">
        <f aca="false">'asset roll-up'!cht33</f>
        <v>0</v>
      </c>
      <c r="BF27" s="182" t="n">
        <f aca="false">'asset roll-up'!chu33</f>
        <v>0</v>
      </c>
      <c r="BG27" s="182" t="n">
        <f aca="false">'asset roll-up'!chv33</f>
        <v>0</v>
      </c>
      <c r="BH27" s="182" t="n">
        <f aca="false">'asset roll-up'!chw33</f>
        <v>0</v>
      </c>
      <c r="BI27" s="182" t="n">
        <f aca="false">'asset roll-up'!chx33</f>
        <v>0</v>
      </c>
      <c r="BJ27" s="182" t="n">
        <f aca="false">'asset roll-up'!chy33</f>
        <v>0</v>
      </c>
      <c r="BK27" s="182" t="n">
        <f aca="false">'asset roll-up'!chz33</f>
        <v>0</v>
      </c>
      <c r="BL27" s="182" t="n">
        <f aca="false">'asset roll-up'!cia33</f>
        <v>0</v>
      </c>
      <c r="BM27" s="182" t="n">
        <f aca="false">'asset roll-up'!cib33</f>
        <v>0</v>
      </c>
      <c r="BN27" s="182" t="n">
        <f aca="false">'asset roll-up'!cic33</f>
        <v>0</v>
      </c>
      <c r="BO27" s="182" t="n">
        <f aca="false">'asset roll-up'!cid33</f>
        <v>0</v>
      </c>
      <c r="BP27" s="182" t="n">
        <f aca="false">'asset roll-up'!cie33</f>
        <v>0</v>
      </c>
      <c r="BQ27" s="182" t="n">
        <f aca="false">'asset roll-up'!cif33</f>
        <v>0</v>
      </c>
      <c r="BR27" s="182" t="n">
        <f aca="false">'asset roll-up'!cig33</f>
        <v>0</v>
      </c>
      <c r="BS27" s="182" t="n">
        <f aca="false">'asset roll-up'!cih33</f>
        <v>0</v>
      </c>
      <c r="BT27" s="182" t="n">
        <f aca="false">'asset roll-up'!cii33</f>
        <v>0</v>
      </c>
      <c r="BU27" s="182" t="n">
        <f aca="false">'asset roll-up'!cij33</f>
        <v>0</v>
      </c>
      <c r="BV27" s="182" t="n">
        <f aca="false">'asset roll-up'!cik33</f>
        <v>0</v>
      </c>
      <c r="BW27" s="182" t="n">
        <f aca="false">'asset roll-up'!cil33</f>
        <v>0</v>
      </c>
      <c r="BX27" s="182" t="n">
        <f aca="false">'asset roll-up'!cim33</f>
        <v>0</v>
      </c>
      <c r="BY27" s="182" t="n">
        <f aca="false">'asset roll-up'!cin33</f>
        <v>0</v>
      </c>
      <c r="BZ27" s="182" t="n">
        <f aca="false">'asset roll-up'!cio33</f>
        <v>0</v>
      </c>
      <c r="CA27" s="182" t="n">
        <f aca="false">'asset roll-up'!cip33</f>
        <v>0</v>
      </c>
      <c r="CB27" s="182" t="n">
        <f aca="false">'asset roll-up'!ciq33</f>
        <v>0</v>
      </c>
      <c r="CC27" s="182" t="n">
        <f aca="false">'asset roll-up'!cir33</f>
        <v>0</v>
      </c>
      <c r="CD27" s="182" t="n">
        <f aca="false">'asset roll-up'!cis33</f>
        <v>0</v>
      </c>
      <c r="CE27" s="182" t="n">
        <f aca="false">'asset roll-up'!cit33</f>
        <v>0</v>
      </c>
      <c r="CF27" s="182" t="n">
        <f aca="false">'asset roll-up'!ciu33</f>
        <v>0</v>
      </c>
      <c r="CG27" s="182" t="n">
        <f aca="false">'asset roll-up'!civ33</f>
        <v>0</v>
      </c>
      <c r="CH27" s="182" t="n">
        <f aca="false">'asset roll-up'!ciw33</f>
        <v>0</v>
      </c>
      <c r="CI27" s="182" t="n">
        <f aca="false">'asset roll-up'!cix33</f>
        <v>0</v>
      </c>
      <c r="CJ27" s="182" t="n">
        <f aca="false">'asset roll-up'!ciy33</f>
        <v>0</v>
      </c>
      <c r="CK27" s="182" t="n">
        <f aca="false">'asset roll-up'!ciz33</f>
        <v>0</v>
      </c>
      <c r="CL27" s="182" t="n">
        <f aca="false">'asset roll-up'!cja33</f>
        <v>0</v>
      </c>
      <c r="CM27" s="182" t="n">
        <f aca="false">'asset roll-up'!cjb33</f>
        <v>0</v>
      </c>
      <c r="CN27" s="182" t="n">
        <f aca="false">'asset roll-up'!cjc33</f>
        <v>0</v>
      </c>
      <c r="CO27" s="182" t="n">
        <f aca="false">'asset roll-up'!cjd33</f>
        <v>0</v>
      </c>
      <c r="CP27" s="182" t="n">
        <f aca="false">'asset roll-up'!cje33</f>
        <v>0</v>
      </c>
      <c r="CQ27" s="182" t="n">
        <f aca="false">'asset roll-up'!cjf33</f>
        <v>0</v>
      </c>
      <c r="CR27" s="182" t="n">
        <f aca="false">'asset roll-up'!cjg33</f>
        <v>0</v>
      </c>
      <c r="CS27" s="182" t="n">
        <f aca="false">'asset roll-up'!cjh33</f>
        <v>0</v>
      </c>
      <c r="CT27" s="182" t="n">
        <f aca="false">'asset roll-up'!cji33</f>
        <v>0</v>
      </c>
      <c r="CU27" s="182" t="n">
        <f aca="false">'asset roll-up'!cjj33</f>
        <v>0</v>
      </c>
      <c r="CV27" s="182" t="n">
        <f aca="false">'asset roll-up'!cjk33</f>
        <v>0</v>
      </c>
      <c r="CW27" s="182" t="n">
        <f aca="false">'asset roll-up'!cjl33</f>
        <v>0</v>
      </c>
      <c r="CX27" s="182" t="n">
        <f aca="false">'asset roll-up'!cjm33</f>
        <v>0</v>
      </c>
      <c r="CY27" s="182" t="n">
        <f aca="false">'asset roll-up'!cjn33</f>
        <v>0</v>
      </c>
      <c r="CZ27" s="182" t="n">
        <f aca="false">'asset roll-up'!cjo33</f>
        <v>0</v>
      </c>
      <c r="DA27" s="182" t="n">
        <f aca="false">'asset roll-up'!cjp33</f>
        <v>0</v>
      </c>
      <c r="DB27" s="182" t="n">
        <f aca="false">'asset roll-up'!cjq33</f>
        <v>0</v>
      </c>
      <c r="DC27" s="182" t="n">
        <f aca="false">'asset roll-up'!cjr33</f>
        <v>0</v>
      </c>
      <c r="DD27" s="182" t="n">
        <f aca="false">'asset roll-up'!cjs33</f>
        <v>0</v>
      </c>
      <c r="DE27" s="182" t="n">
        <f aca="false">'asset roll-up'!cjt33</f>
        <v>0</v>
      </c>
      <c r="DF27" s="182" t="n">
        <f aca="false">'asset roll-up'!cju33</f>
        <v>0</v>
      </c>
      <c r="DG27" s="182" t="n">
        <f aca="false">'asset roll-up'!cjv33</f>
        <v>0</v>
      </c>
      <c r="DH27" s="182" t="n">
        <f aca="false">'asset roll-up'!cjw33</f>
        <v>0</v>
      </c>
      <c r="DI27" s="182" t="n">
        <f aca="false">'asset roll-up'!cjx33</f>
        <v>0</v>
      </c>
      <c r="DJ27" s="182" t="n">
        <f aca="false">'asset roll-up'!cjy33</f>
        <v>0</v>
      </c>
      <c r="DK27" s="182" t="n">
        <f aca="false">'asset roll-up'!cjz33</f>
        <v>0</v>
      </c>
      <c r="DL27" s="182" t="n">
        <f aca="false">'asset roll-up'!cka33</f>
        <v>0</v>
      </c>
      <c r="DM27" s="182" t="n">
        <f aca="false">'asset roll-up'!ckb33</f>
        <v>0</v>
      </c>
      <c r="DN27" s="182" t="n">
        <f aca="false">'asset roll-up'!ckc33</f>
        <v>0</v>
      </c>
      <c r="DO27" s="182" t="n">
        <f aca="false">'asset roll-up'!ckd33</f>
        <v>0</v>
      </c>
    </row>
    <row r="28" customFormat="false" ht="11.25" hidden="false" customHeight="false" outlineLevel="0" collapsed="false">
      <c r="A28" s="12" t="s">
        <v>2359</v>
      </c>
      <c r="B28" s="13"/>
      <c r="D28" s="183" t="s">
        <v>2360</v>
      </c>
      <c r="E28" s="183"/>
      <c r="F28" s="183"/>
      <c r="G28" s="183"/>
      <c r="I28" s="185" t="n">
        <f aca="false">SUM(K28:DO28)</f>
        <v>-35000000</v>
      </c>
      <c r="K28" s="186" t="n">
        <f aca="false">'asset roll-up'!ckf33</f>
        <v>0</v>
      </c>
      <c r="L28" s="186" t="n">
        <f aca="false">'asset roll-up'!ckg33</f>
        <v>-4375000</v>
      </c>
      <c r="M28" s="186" t="n">
        <f aca="false">'asset roll-up'!ckh33</f>
        <v>-4375000</v>
      </c>
      <c r="N28" s="186" t="n">
        <f aca="false">'asset roll-up'!cki33</f>
        <v>-4375000</v>
      </c>
      <c r="O28" s="186" t="n">
        <f aca="false">'asset roll-up'!ckj33</f>
        <v>-4375000</v>
      </c>
      <c r="P28" s="186" t="n">
        <f aca="false">'asset roll-up'!ckk33</f>
        <v>-4375000</v>
      </c>
      <c r="Q28" s="186" t="n">
        <f aca="false">'asset roll-up'!ckl33</f>
        <v>-4375000</v>
      </c>
      <c r="R28" s="186" t="n">
        <f aca="false">'asset roll-up'!ckm33</f>
        <v>-208333.333333333</v>
      </c>
      <c r="S28" s="186" t="n">
        <f aca="false">'asset roll-up'!ckn33</f>
        <v>-208333.333333333</v>
      </c>
      <c r="T28" s="186" t="n">
        <f aca="false">'asset roll-up'!cko33</f>
        <v>-208333.333333333</v>
      </c>
      <c r="U28" s="186" t="n">
        <f aca="false">'asset roll-up'!ckp33</f>
        <v>-208333.333333333</v>
      </c>
      <c r="V28" s="186" t="n">
        <f aca="false">'asset roll-up'!ckq33</f>
        <v>-208333.333333333</v>
      </c>
      <c r="W28" s="186" t="n">
        <f aca="false">'asset roll-up'!ckr33</f>
        <v>-208333.333333333</v>
      </c>
      <c r="X28" s="186" t="n">
        <f aca="false">'asset roll-up'!cks33</f>
        <v>-208333.333333333</v>
      </c>
      <c r="Y28" s="186" t="n">
        <f aca="false">'asset roll-up'!ckt33</f>
        <v>-208333.333333333</v>
      </c>
      <c r="Z28" s="186" t="n">
        <f aca="false">'asset roll-up'!cku33</f>
        <v>-208333.333333333</v>
      </c>
      <c r="AA28" s="186" t="n">
        <f aca="false">'asset roll-up'!ckv33</f>
        <v>-208333.333333333</v>
      </c>
      <c r="AB28" s="186" t="n">
        <f aca="false">'asset roll-up'!ckw33</f>
        <v>-208333.333333333</v>
      </c>
      <c r="AC28" s="186" t="n">
        <f aca="false">'asset roll-up'!ckx33</f>
        <v>-208333.333333333</v>
      </c>
      <c r="AD28" s="186" t="n">
        <f aca="false">'asset roll-up'!cky33</f>
        <v>-208333.333333333</v>
      </c>
      <c r="AE28" s="186" t="n">
        <f aca="false">'asset roll-up'!ckz33</f>
        <v>-208333.333333333</v>
      </c>
      <c r="AF28" s="186" t="n">
        <f aca="false">'asset roll-up'!cla33</f>
        <v>-208333.333333333</v>
      </c>
      <c r="AG28" s="186" t="n">
        <f aca="false">'asset roll-up'!clb33</f>
        <v>-208333.333333333</v>
      </c>
      <c r="AH28" s="186" t="n">
        <f aca="false">'asset roll-up'!clc33</f>
        <v>-208333.333333333</v>
      </c>
      <c r="AI28" s="186" t="n">
        <f aca="false">'asset roll-up'!cld33</f>
        <v>-208333.333333333</v>
      </c>
      <c r="AJ28" s="186" t="n">
        <f aca="false">'asset roll-up'!cle33</f>
        <v>-208333.333333333</v>
      </c>
      <c r="AK28" s="186" t="n">
        <f aca="false">'asset roll-up'!clf33</f>
        <v>-208333.333333333</v>
      </c>
      <c r="AL28" s="186" t="n">
        <f aca="false">'asset roll-up'!clg33</f>
        <v>-208333.333333333</v>
      </c>
      <c r="AM28" s="186" t="n">
        <f aca="false">'asset roll-up'!clh33</f>
        <v>-208333.333333333</v>
      </c>
      <c r="AN28" s="186" t="n">
        <f aca="false">'asset roll-up'!cli33</f>
        <v>-208333.333333333</v>
      </c>
      <c r="AO28" s="186" t="n">
        <f aca="false">'asset roll-up'!clj33</f>
        <v>-208333.333333333</v>
      </c>
      <c r="AP28" s="186" t="n">
        <f aca="false">'asset roll-up'!clk33</f>
        <v>-208333.333333333</v>
      </c>
      <c r="AQ28" s="186" t="n">
        <f aca="false">'asset roll-up'!cll33</f>
        <v>-208333.333333333</v>
      </c>
      <c r="AR28" s="186" t="n">
        <f aca="false">'asset roll-up'!clm33</f>
        <v>-208333.333333333</v>
      </c>
      <c r="AS28" s="186" t="n">
        <f aca="false">'asset roll-up'!cln33</f>
        <v>-208333.333333333</v>
      </c>
      <c r="AT28" s="186" t="n">
        <f aca="false">'asset roll-up'!clo33</f>
        <v>-208333.333333333</v>
      </c>
      <c r="AU28" s="186" t="n">
        <f aca="false">'asset roll-up'!clp33</f>
        <v>-208333.333333333</v>
      </c>
      <c r="AV28" s="186" t="n">
        <f aca="false">'asset roll-up'!clq33</f>
        <v>-208333.333333333</v>
      </c>
      <c r="AW28" s="186" t="n">
        <f aca="false">'asset roll-up'!clr33</f>
        <v>-208333.333333333</v>
      </c>
      <c r="AX28" s="186" t="n">
        <f aca="false">'asset roll-up'!cls33</f>
        <v>-208333.333333333</v>
      </c>
      <c r="AY28" s="186" t="n">
        <f aca="false">'asset roll-up'!clt33</f>
        <v>-208333.333333333</v>
      </c>
      <c r="AZ28" s="186" t="n">
        <f aca="false">'asset roll-up'!clu33</f>
        <v>-208333.333333333</v>
      </c>
      <c r="BA28" s="186" t="n">
        <f aca="false">'asset roll-up'!clv33</f>
        <v>-208333.333333333</v>
      </c>
      <c r="BB28" s="186" t="n">
        <f aca="false">'asset roll-up'!clw33</f>
        <v>-208333.333333333</v>
      </c>
      <c r="BC28" s="186" t="n">
        <f aca="false">'asset roll-up'!clx33</f>
        <v>-208333.333333333</v>
      </c>
      <c r="BD28" s="186" t="n">
        <f aca="false">'asset roll-up'!cly33</f>
        <v>-208333.333333333</v>
      </c>
      <c r="BE28" s="186" t="n">
        <f aca="false">'asset roll-up'!clz33</f>
        <v>-208333.333333333</v>
      </c>
      <c r="BF28" s="186" t="n">
        <f aca="false">'asset roll-up'!cma33</f>
        <v>-208333.333333333</v>
      </c>
      <c r="BG28" s="186" t="n">
        <f aca="false">'asset roll-up'!cmb33</f>
        <v>-208333.333333333</v>
      </c>
      <c r="BH28" s="186" t="n">
        <f aca="false">'asset roll-up'!cmc33</f>
        <v>0</v>
      </c>
      <c r="BI28" s="186" t="n">
        <f aca="false">'asset roll-up'!cmd33</f>
        <v>0</v>
      </c>
      <c r="BJ28" s="186" t="n">
        <f aca="false">'asset roll-up'!cme33</f>
        <v>0</v>
      </c>
      <c r="BK28" s="186" t="n">
        <f aca="false">'asset roll-up'!cmf33</f>
        <v>0</v>
      </c>
      <c r="BL28" s="186" t="n">
        <f aca="false">'asset roll-up'!cmg33</f>
        <v>0</v>
      </c>
      <c r="BM28" s="186" t="n">
        <f aca="false">'asset roll-up'!cmh33</f>
        <v>0</v>
      </c>
      <c r="BN28" s="186" t="n">
        <f aca="false">'asset roll-up'!cmi33</f>
        <v>0</v>
      </c>
      <c r="BO28" s="186" t="n">
        <f aca="false">'asset roll-up'!cmj33</f>
        <v>0</v>
      </c>
      <c r="BP28" s="186" t="n">
        <f aca="false">'asset roll-up'!cmk33</f>
        <v>0</v>
      </c>
      <c r="BQ28" s="186" t="n">
        <f aca="false">'asset roll-up'!cml33</f>
        <v>0</v>
      </c>
      <c r="BR28" s="186" t="n">
        <f aca="false">'asset roll-up'!cmm33</f>
        <v>0</v>
      </c>
      <c r="BS28" s="186" t="n">
        <f aca="false">'asset roll-up'!cmn33</f>
        <v>0</v>
      </c>
      <c r="BT28" s="186" t="n">
        <f aca="false">'asset roll-up'!cmo33</f>
        <v>0</v>
      </c>
      <c r="BU28" s="186" t="n">
        <f aca="false">'asset roll-up'!cmp33</f>
        <v>0</v>
      </c>
      <c r="BV28" s="186" t="n">
        <f aca="false">'asset roll-up'!cmq33</f>
        <v>0</v>
      </c>
      <c r="BW28" s="186" t="n">
        <f aca="false">'asset roll-up'!cmr33</f>
        <v>0</v>
      </c>
      <c r="BX28" s="186" t="n">
        <f aca="false">'asset roll-up'!cms33</f>
        <v>0</v>
      </c>
      <c r="BY28" s="186" t="n">
        <f aca="false">'asset roll-up'!cmt33</f>
        <v>0</v>
      </c>
      <c r="BZ28" s="186" t="n">
        <f aca="false">'asset roll-up'!cmu33</f>
        <v>0</v>
      </c>
      <c r="CA28" s="186" t="n">
        <f aca="false">'asset roll-up'!cmv33</f>
        <v>0</v>
      </c>
      <c r="CB28" s="186" t="n">
        <f aca="false">'asset roll-up'!cmw33</f>
        <v>0</v>
      </c>
      <c r="CC28" s="186" t="n">
        <f aca="false">'asset roll-up'!cmx33</f>
        <v>0</v>
      </c>
      <c r="CD28" s="186" t="n">
        <f aca="false">'asset roll-up'!cmy33</f>
        <v>0</v>
      </c>
      <c r="CE28" s="186" t="n">
        <f aca="false">'asset roll-up'!cmz33</f>
        <v>0</v>
      </c>
      <c r="CF28" s="186" t="n">
        <f aca="false">'asset roll-up'!cna33</f>
        <v>0</v>
      </c>
      <c r="CG28" s="186" t="n">
        <f aca="false">'asset roll-up'!cnb33</f>
        <v>0</v>
      </c>
      <c r="CH28" s="186" t="n">
        <f aca="false">'asset roll-up'!cnc33</f>
        <v>0</v>
      </c>
      <c r="CI28" s="186" t="n">
        <f aca="false">'asset roll-up'!cnd33</f>
        <v>0</v>
      </c>
      <c r="CJ28" s="186" t="n">
        <f aca="false">'asset roll-up'!cne33</f>
        <v>0</v>
      </c>
      <c r="CK28" s="186" t="n">
        <f aca="false">'asset roll-up'!cnf33</f>
        <v>0</v>
      </c>
      <c r="CL28" s="186" t="n">
        <f aca="false">'asset roll-up'!cng33</f>
        <v>0</v>
      </c>
      <c r="CM28" s="186" t="n">
        <f aca="false">'asset roll-up'!cnh33</f>
        <v>0</v>
      </c>
      <c r="CN28" s="186" t="n">
        <f aca="false">'asset roll-up'!cni33</f>
        <v>0</v>
      </c>
      <c r="CO28" s="186" t="n">
        <f aca="false">'asset roll-up'!cnj33</f>
        <v>0</v>
      </c>
      <c r="CP28" s="186" t="n">
        <f aca="false">'asset roll-up'!cnk33</f>
        <v>0</v>
      </c>
      <c r="CQ28" s="186" t="n">
        <f aca="false">'asset roll-up'!cnl33</f>
        <v>0</v>
      </c>
      <c r="CR28" s="186" t="n">
        <f aca="false">'asset roll-up'!cnm33</f>
        <v>0</v>
      </c>
      <c r="CS28" s="186" t="n">
        <f aca="false">'asset roll-up'!cnn33</f>
        <v>0</v>
      </c>
      <c r="CT28" s="186" t="n">
        <f aca="false">'asset roll-up'!cno33</f>
        <v>0</v>
      </c>
      <c r="CU28" s="186" t="n">
        <f aca="false">'asset roll-up'!cnp33</f>
        <v>0</v>
      </c>
      <c r="CV28" s="186" t="n">
        <f aca="false">'asset roll-up'!cnq33</f>
        <v>0</v>
      </c>
      <c r="CW28" s="186" t="n">
        <f aca="false">'asset roll-up'!cnr33</f>
        <v>0</v>
      </c>
      <c r="CX28" s="186" t="n">
        <f aca="false">'asset roll-up'!cns33</f>
        <v>0</v>
      </c>
      <c r="CY28" s="186" t="n">
        <f aca="false">'asset roll-up'!cnt33</f>
        <v>0</v>
      </c>
      <c r="CZ28" s="186" t="n">
        <f aca="false">'asset roll-up'!cnu33</f>
        <v>0</v>
      </c>
      <c r="DA28" s="186" t="n">
        <f aca="false">'asset roll-up'!cnv33</f>
        <v>0</v>
      </c>
      <c r="DB28" s="186" t="n">
        <f aca="false">'asset roll-up'!cnw33</f>
        <v>0</v>
      </c>
      <c r="DC28" s="186" t="n">
        <f aca="false">'asset roll-up'!cnx33</f>
        <v>0</v>
      </c>
      <c r="DD28" s="186" t="n">
        <f aca="false">'asset roll-up'!cny33</f>
        <v>0</v>
      </c>
      <c r="DE28" s="186" t="n">
        <f aca="false">'asset roll-up'!cnz33</f>
        <v>0</v>
      </c>
      <c r="DF28" s="186" t="n">
        <f aca="false">'asset roll-up'!coa33</f>
        <v>0</v>
      </c>
      <c r="DG28" s="186" t="n">
        <f aca="false">'asset roll-up'!cob33</f>
        <v>0</v>
      </c>
      <c r="DH28" s="186" t="n">
        <f aca="false">'asset roll-up'!coc33</f>
        <v>0</v>
      </c>
      <c r="DI28" s="186" t="n">
        <f aca="false">'asset roll-up'!cod33</f>
        <v>0</v>
      </c>
      <c r="DJ28" s="186" t="n">
        <f aca="false">'asset roll-up'!coe33</f>
        <v>0</v>
      </c>
      <c r="DK28" s="186" t="n">
        <f aca="false">'asset roll-up'!cof33</f>
        <v>0</v>
      </c>
      <c r="DL28" s="186" t="n">
        <f aca="false">'asset roll-up'!cog33</f>
        <v>0</v>
      </c>
      <c r="DM28" s="186" t="n">
        <f aca="false">'asset roll-up'!coh33</f>
        <v>0</v>
      </c>
      <c r="DN28" s="186" t="n">
        <f aca="false">'asset roll-up'!coi33</f>
        <v>0</v>
      </c>
      <c r="DO28" s="186" t="n">
        <f aca="false">'asset roll-up'!coj33</f>
        <v>0</v>
      </c>
    </row>
    <row r="29" customFormat="false" ht="11.25" hidden="false" customHeight="false" outlineLevel="0" collapsed="false">
      <c r="A29" s="12" t="s">
        <v>2361</v>
      </c>
      <c r="B29" s="13"/>
      <c r="D29" s="193"/>
      <c r="E29" s="193"/>
      <c r="F29" s="193"/>
      <c r="G29" s="193"/>
      <c r="I29" s="194"/>
      <c r="K29" s="195"/>
      <c r="L29" s="195"/>
      <c r="M29" s="195"/>
      <c r="N29" s="195"/>
      <c r="O29" s="195"/>
      <c r="P29" s="195"/>
      <c r="Q29" s="195"/>
      <c r="R29" s="195"/>
      <c r="S29" s="195"/>
      <c r="T29" s="195"/>
      <c r="U29" s="195"/>
      <c r="V29" s="195"/>
      <c r="W29" s="195"/>
      <c r="X29" s="195"/>
      <c r="Y29" s="195"/>
      <c r="Z29" s="195"/>
      <c r="AA29" s="195"/>
      <c r="AB29" s="195"/>
      <c r="AC29" s="195"/>
      <c r="AD29" s="195"/>
      <c r="AE29" s="195"/>
      <c r="AF29" s="195"/>
      <c r="AG29" s="195"/>
      <c r="AH29" s="195"/>
      <c r="AI29" s="195"/>
      <c r="AJ29" s="195"/>
      <c r="AK29" s="195"/>
      <c r="AL29" s="195"/>
      <c r="AM29" s="195"/>
      <c r="AN29" s="195"/>
      <c r="AO29" s="195"/>
      <c r="AP29" s="195"/>
      <c r="AQ29" s="195"/>
      <c r="AR29" s="195"/>
      <c r="AS29" s="195"/>
      <c r="AT29" s="195"/>
      <c r="AU29" s="195"/>
      <c r="AV29" s="195"/>
      <c r="AW29" s="195"/>
      <c r="AX29" s="195"/>
      <c r="AY29" s="195"/>
      <c r="AZ29" s="195"/>
      <c r="BA29" s="195"/>
      <c r="BB29" s="195"/>
      <c r="BC29" s="195"/>
      <c r="BD29" s="195"/>
      <c r="BE29" s="195"/>
      <c r="BF29" s="195"/>
      <c r="BG29" s="195"/>
      <c r="BH29" s="195"/>
      <c r="BI29" s="195"/>
      <c r="BJ29" s="195"/>
      <c r="BK29" s="195"/>
      <c r="BL29" s="195"/>
      <c r="BM29" s="195"/>
      <c r="BN29" s="195"/>
      <c r="BO29" s="195"/>
      <c r="BP29" s="195"/>
      <c r="BQ29" s="195"/>
      <c r="BR29" s="195"/>
      <c r="BS29" s="195"/>
      <c r="BT29" s="195"/>
      <c r="BU29" s="195"/>
      <c r="BV29" s="195"/>
      <c r="BW29" s="195"/>
      <c r="BX29" s="195"/>
      <c r="BY29" s="195"/>
      <c r="BZ29" s="195"/>
      <c r="CA29" s="195"/>
      <c r="CB29" s="195"/>
      <c r="CC29" s="195"/>
      <c r="CD29" s="195"/>
      <c r="CE29" s="195"/>
      <c r="CF29" s="195"/>
      <c r="CG29" s="195"/>
      <c r="CH29" s="195"/>
      <c r="CI29" s="195"/>
      <c r="CJ29" s="195"/>
      <c r="CK29" s="195"/>
      <c r="CL29" s="195"/>
      <c r="CM29" s="195"/>
      <c r="CN29" s="195"/>
      <c r="CO29" s="195"/>
      <c r="CP29" s="195"/>
      <c r="CQ29" s="195"/>
      <c r="CR29" s="195"/>
      <c r="CS29" s="195"/>
      <c r="CT29" s="195"/>
      <c r="CU29" s="195"/>
      <c r="CV29" s="195"/>
      <c r="CW29" s="195"/>
      <c r="CX29" s="195"/>
      <c r="CY29" s="195"/>
      <c r="CZ29" s="195"/>
      <c r="DA29" s="195"/>
      <c r="DB29" s="195"/>
      <c r="DC29" s="195"/>
      <c r="DD29" s="195"/>
      <c r="DE29" s="195"/>
      <c r="DF29" s="195"/>
      <c r="DG29" s="195"/>
      <c r="DH29" s="195"/>
      <c r="DI29" s="195"/>
      <c r="DJ29" s="195"/>
      <c r="DK29" s="195"/>
      <c r="DL29" s="195"/>
      <c r="DM29" s="195"/>
      <c r="DN29" s="195"/>
      <c r="DO29" s="195"/>
    </row>
    <row r="30" customFormat="false" ht="11.25" hidden="false" customHeight="false" outlineLevel="0" collapsed="false">
      <c r="A30" s="12" t="s">
        <v>2362</v>
      </c>
      <c r="B30" s="13"/>
      <c r="D30" s="189" t="s">
        <v>2363</v>
      </c>
      <c r="E30" s="190"/>
      <c r="F30" s="190"/>
      <c r="G30" s="190"/>
      <c r="I30" s="191" t="n">
        <f aca="false">SUM(K30:DO30)</f>
        <v>-3973637.51534324</v>
      </c>
      <c r="K30" s="192" t="n">
        <f aca="false">SUM(K20,K24,K28)</f>
        <v>0</v>
      </c>
      <c r="L30" s="192" t="n">
        <f aca="false">SUM(L20,L24,L28)</f>
        <v>-3999157.75373603</v>
      </c>
      <c r="M30" s="192" t="n">
        <f aca="false">SUM(M20,M24,M28)</f>
        <v>-4033548.94256337</v>
      </c>
      <c r="N30" s="192" t="n">
        <f aca="false">SUM(N20,N24,N28)</f>
        <v>-3956828.40820659</v>
      </c>
      <c r="O30" s="192" t="n">
        <f aca="false">SUM(O20,O24,O28)</f>
        <v>-3956828.40820659</v>
      </c>
      <c r="P30" s="192" t="n">
        <f aca="false">SUM(P20,P24,P28)</f>
        <v>-3956828.40820659</v>
      </c>
      <c r="Q30" s="192" t="n">
        <f aca="false">SUM(Q20,Q24,Q28)</f>
        <v>-4618262.99863594</v>
      </c>
      <c r="R30" s="192" t="n">
        <f aca="false">SUM(R20,R24,R28)</f>
        <v>182035.943771693</v>
      </c>
      <c r="S30" s="192" t="n">
        <f aca="false">SUM(S20,S24,S28)</f>
        <v>178154.717283293</v>
      </c>
      <c r="T30" s="192" t="n">
        <f aca="false">SUM(T20,T24,T28)</f>
        <v>135894.146010327</v>
      </c>
      <c r="U30" s="192" t="n">
        <f aca="false">SUM(U20,U24,U28)</f>
        <v>-5968.31616820456</v>
      </c>
      <c r="V30" s="192" t="n">
        <f aca="false">SUM(V20,V24,V28)</f>
        <v>188765.556606463</v>
      </c>
      <c r="W30" s="192" t="n">
        <f aca="false">SUM(W20,W24,W28)</f>
        <v>168096.436378663</v>
      </c>
      <c r="X30" s="192" t="n">
        <f aca="false">SUM(X20,X24,X28)</f>
        <v>455403.00727142</v>
      </c>
      <c r="Y30" s="192" t="n">
        <f aca="false">SUM(Y20,Y24,Y28)</f>
        <v>499728.565062757</v>
      </c>
      <c r="Z30" s="192" t="n">
        <f aca="false">SUM(Z20,Z24,Z28)</f>
        <v>475104.755910872</v>
      </c>
      <c r="AA30" s="192" t="n">
        <f aca="false">SUM(AA20,AA24,AA28)</f>
        <v>467781.812036597</v>
      </c>
      <c r="AB30" s="192" t="n">
        <f aca="false">SUM(AB20,AB24,AB28)</f>
        <v>469674.232647301</v>
      </c>
      <c r="AC30" s="192" t="n">
        <f aca="false">SUM(AC20,AC24,AC28)</f>
        <v>379850.149569696</v>
      </c>
      <c r="AD30" s="192" t="n">
        <f aca="false">SUM(AD20,AD24,AD28)</f>
        <v>543835.093640693</v>
      </c>
      <c r="AE30" s="192" t="n">
        <f aca="false">SUM(AE20,AE24,AE28)</f>
        <v>527195.547367493</v>
      </c>
      <c r="AF30" s="192" t="n">
        <f aca="false">SUM(AF20,AF24,AF28)</f>
        <v>506567.367930109</v>
      </c>
      <c r="AG30" s="192" t="n">
        <f aca="false">SUM(AG20,AG24,AG28)</f>
        <v>544311.487614323</v>
      </c>
      <c r="AH30" s="192" t="n">
        <f aca="false">SUM(AH20,AH24,AH28)</f>
        <v>550292.186090682</v>
      </c>
      <c r="AI30" s="192" t="n">
        <f aca="false">SUM(AI20,AI24,AI28)</f>
        <v>515651.372986386</v>
      </c>
      <c r="AJ30" s="192" t="n">
        <f aca="false">SUM(AJ20,AJ24,AJ28)</f>
        <v>231919.319990897</v>
      </c>
      <c r="AK30" s="192" t="n">
        <f aca="false">SUM(AK20,AK24,AK28)</f>
        <v>518354.176714527</v>
      </c>
      <c r="AL30" s="192" t="n">
        <f aca="false">SUM(AL20,AL24,AL28)</f>
        <v>547172.729058504</v>
      </c>
      <c r="AM30" s="192" t="n">
        <f aca="false">SUM(AM20,AM24,AM28)</f>
        <v>539447.531242712</v>
      </c>
      <c r="AN30" s="192" t="n">
        <f aca="false">SUM(AN20,AN24,AN28)</f>
        <v>470176.891826087</v>
      </c>
      <c r="AO30" s="192" t="n">
        <f aca="false">SUM(AO20,AO24,AO28)</f>
        <v>551346.233011267</v>
      </c>
      <c r="AP30" s="192" t="n">
        <f aca="false">SUM(AP20,AP24,AP28)</f>
        <v>551346.233011267</v>
      </c>
      <c r="AQ30" s="192" t="n">
        <f aca="false">SUM(AQ20,AQ24,AQ28)</f>
        <v>542525.648708767</v>
      </c>
      <c r="AR30" s="192" t="n">
        <f aca="false">SUM(AR20,AR24,AR28)</f>
        <v>578838.322230087</v>
      </c>
      <c r="AS30" s="192" t="n">
        <f aca="false">SUM(AS20,AS24,AS28)</f>
        <v>636965.328336831</v>
      </c>
      <c r="AT30" s="192" t="n">
        <f aca="false">SUM(AT20,AT24,AT28)</f>
        <v>654957.747091941</v>
      </c>
      <c r="AU30" s="192" t="n">
        <f aca="false">SUM(AU20,AU24,AU28)</f>
        <v>648659.325691041</v>
      </c>
      <c r="AV30" s="192" t="n">
        <f aca="false">SUM(AV20,AV24,AV28)</f>
        <v>646681.03574936</v>
      </c>
      <c r="AW30" s="192" t="n">
        <f aca="false">SUM(AW20,AW24,AW28)</f>
        <v>642238.056876522</v>
      </c>
      <c r="AX30" s="192" t="n">
        <f aca="false">SUM(AX20,AX24,AX28)</f>
        <v>673896.837825087</v>
      </c>
      <c r="AY30" s="192" t="n">
        <f aca="false">SUM(AY20,AY24,AY28)</f>
        <v>656477.175829587</v>
      </c>
      <c r="AZ30" s="192" t="n">
        <f aca="false">SUM(AZ20,AZ24,AZ28)</f>
        <v>498830.934403504</v>
      </c>
      <c r="BA30" s="192" t="n">
        <f aca="false">SUM(BA20,BA24,BA28)</f>
        <v>680586.565423358</v>
      </c>
      <c r="BB30" s="192" t="n">
        <f aca="false">SUM(BB20,BB24,BB28)</f>
        <v>672741.699223358</v>
      </c>
      <c r="BC30" s="192" t="n">
        <f aca="false">SUM(BC20,BC24,BC28)</f>
        <v>620048.81029272</v>
      </c>
      <c r="BD30" s="192" t="n">
        <f aca="false">SUM(BD20,BD24,BD28)</f>
        <v>482770.215208414</v>
      </c>
      <c r="BE30" s="192" t="n">
        <f aca="false">SUM(BE20,BE24,BE28)</f>
        <v>555106.428295916</v>
      </c>
      <c r="BF30" s="192" t="n">
        <f aca="false">SUM(BF20,BF24,BF28)</f>
        <v>620202.156189198</v>
      </c>
      <c r="BG30" s="192" t="n">
        <f aca="false">SUM(BG20,BG24,BG28)</f>
        <v>544153.939970371</v>
      </c>
      <c r="BH30" s="192" t="n">
        <f aca="false">SUM(BH20,BH24,BH28)</f>
        <v>0</v>
      </c>
      <c r="BI30" s="192" t="n">
        <f aca="false">SUM(BI20,BI24,BI28)</f>
        <v>0</v>
      </c>
      <c r="BJ30" s="192" t="n">
        <f aca="false">SUM(BJ20,BJ24,BJ28)</f>
        <v>0</v>
      </c>
      <c r="BK30" s="192" t="n">
        <f aca="false">SUM(BK20,BK24,BK28)</f>
        <v>0</v>
      </c>
      <c r="BL30" s="192" t="n">
        <f aca="false">SUM(BL20,BL24,BL28)</f>
        <v>0</v>
      </c>
      <c r="BM30" s="192" t="n">
        <f aca="false">SUM(BM20,BM24,BM28)</f>
        <v>0</v>
      </c>
      <c r="BN30" s="192" t="n">
        <f aca="false">SUM(BN20,BN24,BN28)</f>
        <v>0</v>
      </c>
      <c r="BO30" s="192" t="n">
        <f aca="false">SUM(BO20,BO24,BO28)</f>
        <v>0</v>
      </c>
      <c r="BP30" s="192" t="n">
        <f aca="false">SUM(BP20,BP24,BP28)</f>
        <v>0</v>
      </c>
      <c r="BQ30" s="192" t="n">
        <f aca="false">SUM(BQ20,BQ24,BQ28)</f>
        <v>0</v>
      </c>
      <c r="BR30" s="192" t="n">
        <f aca="false">SUM(BR20,BR24,BR28)</f>
        <v>0</v>
      </c>
      <c r="BS30" s="192" t="n">
        <f aca="false">SUM(BS20,BS24,BS28)</f>
        <v>0</v>
      </c>
      <c r="BT30" s="192" t="n">
        <f aca="false">SUM(BT20,BT24,BT28)</f>
        <v>0</v>
      </c>
      <c r="BU30" s="192" t="n">
        <f aca="false">SUM(BU20,BU24,BU28)</f>
        <v>0</v>
      </c>
      <c r="BV30" s="192" t="n">
        <f aca="false">SUM(BV20,BV24,BV28)</f>
        <v>0</v>
      </c>
      <c r="BW30" s="192" t="n">
        <f aca="false">SUM(BW20,BW24,BW28)</f>
        <v>0</v>
      </c>
      <c r="BX30" s="192" t="n">
        <f aca="false">SUM(BX20,BX24,BX28)</f>
        <v>0</v>
      </c>
      <c r="BY30" s="192" t="n">
        <f aca="false">SUM(BY20,BY24,BY28)</f>
        <v>0</v>
      </c>
      <c r="BZ30" s="192" t="n">
        <f aca="false">SUM(BZ20,BZ24,BZ28)</f>
        <v>0</v>
      </c>
      <c r="CA30" s="192" t="n">
        <f aca="false">SUM(CA20,CA24,CA28)</f>
        <v>0</v>
      </c>
      <c r="CB30" s="192" t="n">
        <f aca="false">SUM(CB20,CB24,CB28)</f>
        <v>0</v>
      </c>
      <c r="CC30" s="192" t="n">
        <f aca="false">SUM(CC20,CC24,CC28)</f>
        <v>0</v>
      </c>
      <c r="CD30" s="192" t="n">
        <f aca="false">SUM(CD20,CD24,CD28)</f>
        <v>0</v>
      </c>
      <c r="CE30" s="192" t="n">
        <f aca="false">SUM(CE20,CE24,CE28)</f>
        <v>0</v>
      </c>
      <c r="CF30" s="192" t="n">
        <f aca="false">SUM(CF20,CF24,CF28)</f>
        <v>0</v>
      </c>
      <c r="CG30" s="192" t="n">
        <f aca="false">SUM(CG20,CG24,CG28)</f>
        <v>0</v>
      </c>
      <c r="CH30" s="192" t="n">
        <f aca="false">SUM(CH20,CH24,CH28)</f>
        <v>0</v>
      </c>
      <c r="CI30" s="192" t="n">
        <f aca="false">SUM(CI20,CI24,CI28)</f>
        <v>0</v>
      </c>
      <c r="CJ30" s="192" t="n">
        <f aca="false">SUM(CJ20,CJ24,CJ28)</f>
        <v>0</v>
      </c>
      <c r="CK30" s="192" t="n">
        <f aca="false">SUM(CK20,CK24,CK28)</f>
        <v>0</v>
      </c>
      <c r="CL30" s="192" t="n">
        <f aca="false">SUM(CL20,CL24,CL28)</f>
        <v>0</v>
      </c>
      <c r="CM30" s="192" t="n">
        <f aca="false">SUM(CM20,CM24,CM28)</f>
        <v>0</v>
      </c>
      <c r="CN30" s="192" t="n">
        <f aca="false">SUM(CN20,CN24,CN28)</f>
        <v>0</v>
      </c>
      <c r="CO30" s="192" t="n">
        <f aca="false">SUM(CO20,CO24,CO28)</f>
        <v>0</v>
      </c>
      <c r="CP30" s="192" t="n">
        <f aca="false">SUM(CP20,CP24,CP28)</f>
        <v>0</v>
      </c>
      <c r="CQ30" s="192" t="n">
        <f aca="false">SUM(CQ20,CQ24,CQ28)</f>
        <v>0</v>
      </c>
      <c r="CR30" s="192" t="n">
        <f aca="false">SUM(CR20,CR24,CR28)</f>
        <v>0</v>
      </c>
      <c r="CS30" s="192" t="n">
        <f aca="false">SUM(CS20,CS24,CS28)</f>
        <v>0</v>
      </c>
      <c r="CT30" s="192" t="n">
        <f aca="false">SUM(CT20,CT24,CT28)</f>
        <v>0</v>
      </c>
      <c r="CU30" s="192" t="n">
        <f aca="false">SUM(CU20,CU24,CU28)</f>
        <v>0</v>
      </c>
      <c r="CV30" s="192" t="n">
        <f aca="false">SUM(CV20,CV24,CV28)</f>
        <v>0</v>
      </c>
      <c r="CW30" s="192" t="n">
        <f aca="false">SUM(CW20,CW24,CW28)</f>
        <v>0</v>
      </c>
      <c r="CX30" s="192" t="n">
        <f aca="false">SUM(CX20,CX24,CX28)</f>
        <v>0</v>
      </c>
      <c r="CY30" s="192" t="n">
        <f aca="false">SUM(CY20,CY24,CY28)</f>
        <v>0</v>
      </c>
      <c r="CZ30" s="192" t="n">
        <f aca="false">SUM(CZ20,CZ24,CZ28)</f>
        <v>0</v>
      </c>
      <c r="DA30" s="192" t="n">
        <f aca="false">SUM(DA20,DA24,DA28)</f>
        <v>0</v>
      </c>
      <c r="DB30" s="192" t="n">
        <f aca="false">SUM(DB20,DB24,DB28)</f>
        <v>0</v>
      </c>
      <c r="DC30" s="192" t="n">
        <f aca="false">SUM(DC20,DC24,DC28)</f>
        <v>0</v>
      </c>
      <c r="DD30" s="192" t="n">
        <f aca="false">SUM(DD20,DD24,DD28)</f>
        <v>0</v>
      </c>
      <c r="DE30" s="192" t="n">
        <f aca="false">SUM(DE20,DE24,DE28)</f>
        <v>0</v>
      </c>
      <c r="DF30" s="192" t="n">
        <f aca="false">SUM(DF20,DF24,DF28)</f>
        <v>0</v>
      </c>
      <c r="DG30" s="192" t="n">
        <f aca="false">SUM(DG20,DG24,DG28)</f>
        <v>0</v>
      </c>
      <c r="DH30" s="192" t="n">
        <f aca="false">SUM(DH20,DH24,DH28)</f>
        <v>0</v>
      </c>
      <c r="DI30" s="192" t="n">
        <f aca="false">SUM(DI20,DI24,DI28)</f>
        <v>0</v>
      </c>
      <c r="DJ30" s="192" t="n">
        <f aca="false">SUM(DJ20,DJ24,DJ28)</f>
        <v>0</v>
      </c>
      <c r="DK30" s="192" t="n">
        <f aca="false">SUM(DK20,DK24,DK28)</f>
        <v>0</v>
      </c>
      <c r="DL30" s="192" t="n">
        <f aca="false">SUM(DL20,DL24,DL28)</f>
        <v>0</v>
      </c>
      <c r="DM30" s="192" t="n">
        <f aca="false">SUM(DM20,DM24,DM28)</f>
        <v>0</v>
      </c>
      <c r="DN30" s="192" t="n">
        <f aca="false">SUM(DN20,DN24,DN28)</f>
        <v>0</v>
      </c>
      <c r="DO30" s="192" t="n">
        <f aca="false">SUM(DO20,DO24,DO28)</f>
        <v>0</v>
      </c>
    </row>
    <row r="31" customFormat="false" ht="11.25" hidden="false" customHeight="false" outlineLevel="0" collapsed="false">
      <c r="A31" s="12"/>
      <c r="B31" s="13"/>
      <c r="D31" s="193"/>
      <c r="E31" s="193"/>
      <c r="F31" s="193"/>
      <c r="G31" s="193"/>
      <c r="I31" s="194"/>
      <c r="K31" s="195"/>
      <c r="L31" s="195"/>
      <c r="M31" s="195"/>
      <c r="N31" s="195"/>
      <c r="O31" s="195"/>
      <c r="P31" s="195"/>
      <c r="Q31" s="195"/>
      <c r="R31" s="195"/>
      <c r="S31" s="195"/>
      <c r="T31" s="195"/>
      <c r="U31" s="195"/>
      <c r="V31" s="195"/>
      <c r="W31" s="195"/>
      <c r="X31" s="195"/>
      <c r="Y31" s="195"/>
      <c r="Z31" s="195"/>
      <c r="AA31" s="195"/>
      <c r="AB31" s="195"/>
      <c r="AC31" s="195"/>
      <c r="AD31" s="195"/>
      <c r="AE31" s="195"/>
      <c r="AF31" s="195"/>
      <c r="AG31" s="195"/>
      <c r="AH31" s="195"/>
      <c r="AI31" s="195"/>
      <c r="AJ31" s="195"/>
      <c r="AK31" s="195"/>
      <c r="AL31" s="195"/>
      <c r="AM31" s="195"/>
      <c r="AN31" s="195"/>
      <c r="AO31" s="195"/>
      <c r="AP31" s="195"/>
      <c r="AQ31" s="195"/>
      <c r="AR31" s="195"/>
      <c r="AS31" s="195"/>
      <c r="AT31" s="195"/>
      <c r="AU31" s="195"/>
      <c r="AV31" s="195"/>
      <c r="AW31" s="195"/>
      <c r="AX31" s="195"/>
      <c r="AY31" s="195"/>
      <c r="AZ31" s="195"/>
      <c r="BA31" s="195"/>
      <c r="BB31" s="195"/>
      <c r="BC31" s="195"/>
      <c r="BD31" s="195"/>
      <c r="BE31" s="195"/>
      <c r="BF31" s="195"/>
      <c r="BG31" s="195"/>
      <c r="BH31" s="195"/>
      <c r="BI31" s="195"/>
      <c r="BJ31" s="195"/>
      <c r="BK31" s="195"/>
      <c r="BL31" s="195"/>
      <c r="BM31" s="195"/>
      <c r="BN31" s="195"/>
      <c r="BO31" s="195"/>
      <c r="BP31" s="195"/>
      <c r="BQ31" s="195"/>
      <c r="BR31" s="195"/>
      <c r="BS31" s="195"/>
      <c r="BT31" s="195"/>
      <c r="BU31" s="195"/>
      <c r="BV31" s="195"/>
      <c r="BW31" s="195"/>
      <c r="BX31" s="195"/>
      <c r="BY31" s="195"/>
      <c r="BZ31" s="195"/>
      <c r="CA31" s="195"/>
      <c r="CB31" s="195"/>
      <c r="CC31" s="195"/>
      <c r="CD31" s="195"/>
      <c r="CE31" s="195"/>
      <c r="CF31" s="195"/>
      <c r="CG31" s="195"/>
      <c r="CH31" s="195"/>
      <c r="CI31" s="195"/>
      <c r="CJ31" s="195"/>
      <c r="CK31" s="195"/>
      <c r="CL31" s="195"/>
      <c r="CM31" s="195"/>
      <c r="CN31" s="195"/>
      <c r="CO31" s="195"/>
      <c r="CP31" s="195"/>
      <c r="CQ31" s="195"/>
      <c r="CR31" s="195"/>
      <c r="CS31" s="195"/>
      <c r="CT31" s="195"/>
      <c r="CU31" s="195"/>
      <c r="CV31" s="195"/>
      <c r="CW31" s="195"/>
      <c r="CX31" s="195"/>
      <c r="CY31" s="195"/>
      <c r="CZ31" s="195"/>
      <c r="DA31" s="195"/>
      <c r="DB31" s="195"/>
      <c r="DC31" s="195"/>
      <c r="DD31" s="195"/>
      <c r="DE31" s="195"/>
      <c r="DF31" s="195"/>
      <c r="DG31" s="195"/>
      <c r="DH31" s="195"/>
      <c r="DI31" s="195"/>
      <c r="DJ31" s="195"/>
      <c r="DK31" s="195"/>
      <c r="DL31" s="195"/>
      <c r="DM31" s="195"/>
      <c r="DN31" s="195"/>
      <c r="DO31" s="195"/>
    </row>
    <row r="32" s="160" customFormat="true" ht="11.25" hidden="false" customHeight="false" outlineLevel="0" collapsed="false">
      <c r="A32" s="12" t="s">
        <v>2364</v>
      </c>
      <c r="B32" s="13"/>
      <c r="D32" s="196" t="s">
        <v>2365</v>
      </c>
      <c r="I32" s="197" t="n">
        <f aca="false">SUM(K32:DO32)</f>
        <v>-25000000</v>
      </c>
      <c r="K32" s="198" t="n">
        <f aca="false">'asset roll-up'!col33</f>
        <v>-25000000</v>
      </c>
      <c r="L32" s="198" t="n">
        <f aca="false">'asset roll-up'!com33</f>
        <v>0</v>
      </c>
      <c r="M32" s="199" t="n">
        <f aca="false">'asset roll-up'!con33</f>
        <v>0</v>
      </c>
      <c r="N32" s="198" t="n">
        <f aca="false">'asset roll-up'!coo33</f>
        <v>0</v>
      </c>
      <c r="O32" s="200" t="n">
        <f aca="false">'asset roll-up'!cop33</f>
        <v>0</v>
      </c>
      <c r="P32" s="200" t="n">
        <f aca="false">'asset roll-up'!coq33</f>
        <v>0</v>
      </c>
      <c r="Q32" s="200" t="n">
        <f aca="false">'asset roll-up'!cor33</f>
        <v>0</v>
      </c>
      <c r="R32" s="200" t="n">
        <f aca="false">'asset roll-up'!cos33</f>
        <v>0</v>
      </c>
      <c r="S32" s="200" t="n">
        <f aca="false">'asset roll-up'!cot33</f>
        <v>0</v>
      </c>
      <c r="T32" s="200" t="n">
        <f aca="false">'asset roll-up'!cou33</f>
        <v>0</v>
      </c>
      <c r="U32" s="200" t="n">
        <f aca="false">'asset roll-up'!cov33</f>
        <v>0</v>
      </c>
      <c r="V32" s="200" t="n">
        <f aca="false">'asset roll-up'!cow33</f>
        <v>0</v>
      </c>
      <c r="W32" s="200" t="n">
        <f aca="false">'asset roll-up'!cox33</f>
        <v>0</v>
      </c>
      <c r="X32" s="200" t="n">
        <f aca="false">'asset roll-up'!coy33</f>
        <v>0</v>
      </c>
      <c r="Y32" s="200" t="n">
        <f aca="false">'asset roll-up'!coz33</f>
        <v>0</v>
      </c>
      <c r="Z32" s="200" t="n">
        <f aca="false">'asset roll-up'!cpa33</f>
        <v>0</v>
      </c>
      <c r="AA32" s="200" t="n">
        <f aca="false">'asset roll-up'!cpb33</f>
        <v>0</v>
      </c>
      <c r="AB32" s="201" t="n">
        <f aca="false">'asset roll-up'!cpc33</f>
        <v>0</v>
      </c>
      <c r="AC32" s="201" t="n">
        <f aca="false">'asset roll-up'!cpd33</f>
        <v>0</v>
      </c>
      <c r="AD32" s="200" t="n">
        <f aca="false">'asset roll-up'!cpe33</f>
        <v>0</v>
      </c>
      <c r="AE32" s="200" t="n">
        <f aca="false">'asset roll-up'!cpf33</f>
        <v>0</v>
      </c>
      <c r="AF32" s="198" t="n">
        <f aca="false">'asset roll-up'!cpg33</f>
        <v>0</v>
      </c>
      <c r="AG32" s="198" t="n">
        <f aca="false">'asset roll-up'!cph33</f>
        <v>0</v>
      </c>
      <c r="AH32" s="198" t="n">
        <f aca="false">'asset roll-up'!cpi33</f>
        <v>0</v>
      </c>
      <c r="AI32" s="198" t="n">
        <f aca="false">'asset roll-up'!cpj33</f>
        <v>0</v>
      </c>
      <c r="AJ32" s="198" t="n">
        <f aca="false">'asset roll-up'!cpk33</f>
        <v>0</v>
      </c>
      <c r="AK32" s="198" t="n">
        <f aca="false">'asset roll-up'!cpl33</f>
        <v>0</v>
      </c>
      <c r="AL32" s="198" t="n">
        <f aca="false">'asset roll-up'!cpm33</f>
        <v>0</v>
      </c>
      <c r="AM32" s="198" t="n">
        <f aca="false">'asset roll-up'!cpn33</f>
        <v>0</v>
      </c>
      <c r="AN32" s="198" t="n">
        <f aca="false">'asset roll-up'!cpo33</f>
        <v>0</v>
      </c>
      <c r="AO32" s="198" t="n">
        <f aca="false">'asset roll-up'!cpp33</f>
        <v>0</v>
      </c>
      <c r="AP32" s="198" t="n">
        <f aca="false">'asset roll-up'!cpq33</f>
        <v>0</v>
      </c>
      <c r="AQ32" s="198" t="n">
        <f aca="false">'asset roll-up'!cpr33</f>
        <v>0</v>
      </c>
      <c r="AR32" s="198" t="n">
        <f aca="false">'asset roll-up'!cps33</f>
        <v>0</v>
      </c>
      <c r="AS32" s="198" t="n">
        <f aca="false">'asset roll-up'!cpt33</f>
        <v>0</v>
      </c>
      <c r="AT32" s="198" t="n">
        <f aca="false">'asset roll-up'!cpu33</f>
        <v>0</v>
      </c>
      <c r="AU32" s="198" t="n">
        <f aca="false">'asset roll-up'!cpv33</f>
        <v>0</v>
      </c>
      <c r="AV32" s="198" t="n">
        <f aca="false">'asset roll-up'!cpw33</f>
        <v>0</v>
      </c>
      <c r="AW32" s="198" t="n">
        <f aca="false">'asset roll-up'!cpx33</f>
        <v>0</v>
      </c>
      <c r="AX32" s="198" t="n">
        <f aca="false">'asset roll-up'!cpy33</f>
        <v>0</v>
      </c>
      <c r="AY32" s="198" t="n">
        <f aca="false">'asset roll-up'!cpz33</f>
        <v>0</v>
      </c>
      <c r="AZ32" s="198" t="n">
        <f aca="false">'asset roll-up'!cqa33</f>
        <v>0</v>
      </c>
      <c r="BA32" s="198" t="n">
        <f aca="false">'asset roll-up'!cqb33</f>
        <v>0</v>
      </c>
      <c r="BB32" s="198" t="n">
        <f aca="false">'asset roll-up'!cqc33</f>
        <v>0</v>
      </c>
      <c r="BC32" s="198" t="n">
        <f aca="false">'asset roll-up'!cqd33</f>
        <v>0</v>
      </c>
      <c r="BD32" s="198" t="n">
        <f aca="false">'asset roll-up'!cqe33</f>
        <v>0</v>
      </c>
      <c r="BE32" s="198" t="n">
        <f aca="false">'asset roll-up'!cqf33</f>
        <v>0</v>
      </c>
      <c r="BF32" s="198" t="n">
        <f aca="false">'asset roll-up'!cqg33</f>
        <v>0</v>
      </c>
      <c r="BG32" s="198" t="n">
        <f aca="false">'asset roll-up'!cqh33</f>
        <v>0</v>
      </c>
      <c r="BH32" s="198" t="n">
        <f aca="false">'asset roll-up'!cqi33</f>
        <v>0</v>
      </c>
      <c r="BI32" s="198" t="n">
        <f aca="false">'asset roll-up'!cqj33</f>
        <v>0</v>
      </c>
      <c r="BJ32" s="198" t="n">
        <f aca="false">'asset roll-up'!cqk33</f>
        <v>0</v>
      </c>
      <c r="BK32" s="198" t="n">
        <f aca="false">'asset roll-up'!cql33</f>
        <v>0</v>
      </c>
      <c r="BL32" s="198" t="n">
        <f aca="false">'asset roll-up'!cqm33</f>
        <v>0</v>
      </c>
      <c r="BM32" s="198" t="n">
        <f aca="false">'asset roll-up'!cqn33</f>
        <v>0</v>
      </c>
      <c r="BN32" s="198" t="n">
        <f aca="false">'asset roll-up'!cqo33</f>
        <v>0</v>
      </c>
      <c r="BO32" s="198" t="n">
        <f aca="false">'asset roll-up'!cqp33</f>
        <v>0</v>
      </c>
      <c r="BP32" s="198" t="n">
        <f aca="false">'asset roll-up'!cqq33</f>
        <v>0</v>
      </c>
      <c r="BQ32" s="198" t="n">
        <f aca="false">'asset roll-up'!cqr33</f>
        <v>0</v>
      </c>
      <c r="BR32" s="198" t="n">
        <f aca="false">'asset roll-up'!cqs33</f>
        <v>0</v>
      </c>
      <c r="BS32" s="198" t="n">
        <f aca="false">'asset roll-up'!cqt33</f>
        <v>0</v>
      </c>
      <c r="BT32" s="198" t="n">
        <f aca="false">'asset roll-up'!cqu33</f>
        <v>0</v>
      </c>
      <c r="BU32" s="198" t="n">
        <f aca="false">'asset roll-up'!cqv33</f>
        <v>0</v>
      </c>
      <c r="BV32" s="198" t="n">
        <f aca="false">'asset roll-up'!cqw33</f>
        <v>0</v>
      </c>
      <c r="BW32" s="198" t="n">
        <f aca="false">'asset roll-up'!cqx33</f>
        <v>0</v>
      </c>
      <c r="BX32" s="198" t="n">
        <f aca="false">'asset roll-up'!cqy33</f>
        <v>0</v>
      </c>
      <c r="BY32" s="198" t="n">
        <f aca="false">'asset roll-up'!cqz33</f>
        <v>0</v>
      </c>
      <c r="BZ32" s="198" t="n">
        <f aca="false">'asset roll-up'!cra33</f>
        <v>0</v>
      </c>
      <c r="CA32" s="198" t="n">
        <f aca="false">'asset roll-up'!crb33</f>
        <v>0</v>
      </c>
      <c r="CB32" s="198" t="n">
        <f aca="false">'asset roll-up'!crc33</f>
        <v>0</v>
      </c>
      <c r="CC32" s="198" t="n">
        <f aca="false">'asset roll-up'!crd33</f>
        <v>0</v>
      </c>
      <c r="CD32" s="198" t="n">
        <f aca="false">'asset roll-up'!cre33</f>
        <v>0</v>
      </c>
      <c r="CE32" s="198" t="n">
        <f aca="false">'asset roll-up'!crf33</f>
        <v>0</v>
      </c>
      <c r="CF32" s="198" t="n">
        <f aca="false">'asset roll-up'!crg33</f>
        <v>0</v>
      </c>
      <c r="CG32" s="198" t="n">
        <f aca="false">'asset roll-up'!crh33</f>
        <v>0</v>
      </c>
      <c r="CH32" s="198" t="n">
        <f aca="false">'asset roll-up'!cri33</f>
        <v>0</v>
      </c>
      <c r="CI32" s="198" t="n">
        <f aca="false">'asset roll-up'!crj33</f>
        <v>0</v>
      </c>
      <c r="CJ32" s="198" t="n">
        <f aca="false">'asset roll-up'!crk33</f>
        <v>0</v>
      </c>
      <c r="CK32" s="198" t="n">
        <f aca="false">'asset roll-up'!crl33</f>
        <v>0</v>
      </c>
      <c r="CL32" s="198" t="n">
        <f aca="false">'asset roll-up'!crm33</f>
        <v>0</v>
      </c>
      <c r="CM32" s="198" t="n">
        <f aca="false">'asset roll-up'!crn33</f>
        <v>0</v>
      </c>
      <c r="CN32" s="198" t="n">
        <f aca="false">'asset roll-up'!cro33</f>
        <v>0</v>
      </c>
      <c r="CO32" s="198" t="n">
        <f aca="false">'asset roll-up'!crp33</f>
        <v>0</v>
      </c>
      <c r="CP32" s="198" t="n">
        <f aca="false">'asset roll-up'!crq33</f>
        <v>0</v>
      </c>
      <c r="CQ32" s="198" t="n">
        <f aca="false">'asset roll-up'!crr33</f>
        <v>0</v>
      </c>
      <c r="CR32" s="198" t="n">
        <f aca="false">'asset roll-up'!crs33</f>
        <v>0</v>
      </c>
      <c r="CS32" s="198" t="n">
        <f aca="false">'asset roll-up'!crt33</f>
        <v>0</v>
      </c>
      <c r="CT32" s="198" t="n">
        <f aca="false">'asset roll-up'!cru33</f>
        <v>0</v>
      </c>
      <c r="CU32" s="198" t="n">
        <f aca="false">'asset roll-up'!crv33</f>
        <v>0</v>
      </c>
      <c r="CV32" s="198" t="n">
        <f aca="false">'asset roll-up'!crw33</f>
        <v>0</v>
      </c>
      <c r="CW32" s="198" t="n">
        <f aca="false">'asset roll-up'!crx33</f>
        <v>0</v>
      </c>
      <c r="CX32" s="198" t="n">
        <f aca="false">'asset roll-up'!cry33</f>
        <v>0</v>
      </c>
      <c r="CY32" s="198" t="n">
        <f aca="false">'asset roll-up'!crz33</f>
        <v>0</v>
      </c>
      <c r="CZ32" s="198" t="n">
        <f aca="false">'asset roll-up'!csa33</f>
        <v>0</v>
      </c>
      <c r="DA32" s="198" t="n">
        <f aca="false">'asset roll-up'!csb33</f>
        <v>0</v>
      </c>
      <c r="DB32" s="198" t="n">
        <f aca="false">'asset roll-up'!csc33</f>
        <v>0</v>
      </c>
      <c r="DC32" s="198" t="n">
        <f aca="false">'asset roll-up'!csd33</f>
        <v>0</v>
      </c>
      <c r="DD32" s="198" t="n">
        <f aca="false">'asset roll-up'!cse33</f>
        <v>0</v>
      </c>
      <c r="DE32" s="198" t="n">
        <f aca="false">'asset roll-up'!csf33</f>
        <v>0</v>
      </c>
      <c r="DF32" s="198" t="n">
        <f aca="false">'asset roll-up'!csg33</f>
        <v>0</v>
      </c>
      <c r="DG32" s="198" t="n">
        <f aca="false">'asset roll-up'!csh33</f>
        <v>0</v>
      </c>
      <c r="DH32" s="198" t="n">
        <f aca="false">'asset roll-up'!csi33</f>
        <v>0</v>
      </c>
      <c r="DI32" s="198" t="n">
        <f aca="false">'asset roll-up'!csj33</f>
        <v>0</v>
      </c>
      <c r="DJ32" s="198" t="n">
        <f aca="false">'asset roll-up'!csk33</f>
        <v>0</v>
      </c>
      <c r="DK32" s="198" t="n">
        <f aca="false">'asset roll-up'!csl33</f>
        <v>0</v>
      </c>
      <c r="DL32" s="198" t="n">
        <f aca="false">'asset roll-up'!csm33</f>
        <v>0</v>
      </c>
      <c r="DM32" s="198" t="n">
        <f aca="false">'asset roll-up'!csn33</f>
        <v>0</v>
      </c>
      <c r="DN32" s="198" t="n">
        <f aca="false">'asset roll-up'!cso33</f>
        <v>0</v>
      </c>
      <c r="DO32" s="198" t="n">
        <f aca="false">'asset roll-up'!csp33</f>
        <v>0</v>
      </c>
    </row>
    <row r="33" s="160" customFormat="true" ht="11.25" hidden="false" customHeight="false" outlineLevel="0" collapsed="false">
      <c r="A33" s="12" t="s">
        <v>2366</v>
      </c>
      <c r="B33" s="13"/>
      <c r="D33" s="196" t="s">
        <v>12</v>
      </c>
      <c r="I33" s="197" t="n">
        <f aca="false">SUM(K33:DO33)</f>
        <v>-250000</v>
      </c>
      <c r="K33" s="198" t="n">
        <f aca="false">'asset roll-up'!csr33</f>
        <v>-250000</v>
      </c>
      <c r="L33" s="198" t="n">
        <f aca="false">'asset roll-up'!css33</f>
        <v>0</v>
      </c>
      <c r="M33" s="199" t="n">
        <f aca="false">'asset roll-up'!cst33</f>
        <v>0</v>
      </c>
      <c r="N33" s="198" t="n">
        <f aca="false">'asset roll-up'!csu33</f>
        <v>0</v>
      </c>
      <c r="O33" s="200" t="n">
        <f aca="false">'asset roll-up'!csv33</f>
        <v>0</v>
      </c>
      <c r="P33" s="200" t="n">
        <f aca="false">'asset roll-up'!csw33</f>
        <v>0</v>
      </c>
      <c r="Q33" s="200" t="n">
        <f aca="false">'asset roll-up'!csx33</f>
        <v>0</v>
      </c>
      <c r="R33" s="200" t="n">
        <f aca="false">'asset roll-up'!csy33</f>
        <v>0</v>
      </c>
      <c r="S33" s="200" t="n">
        <f aca="false">'asset roll-up'!csz33</f>
        <v>0</v>
      </c>
      <c r="T33" s="200" t="n">
        <f aca="false">'asset roll-up'!cta33</f>
        <v>0</v>
      </c>
      <c r="U33" s="200" t="n">
        <f aca="false">'asset roll-up'!ctb33</f>
        <v>0</v>
      </c>
      <c r="V33" s="200" t="n">
        <f aca="false">'asset roll-up'!ctc33</f>
        <v>0</v>
      </c>
      <c r="W33" s="200" t="n">
        <f aca="false">'asset roll-up'!ctd33</f>
        <v>0</v>
      </c>
      <c r="X33" s="200" t="n">
        <f aca="false">'asset roll-up'!cte33</f>
        <v>0</v>
      </c>
      <c r="Y33" s="200" t="n">
        <f aca="false">'asset roll-up'!ctf33</f>
        <v>0</v>
      </c>
      <c r="Z33" s="200" t="n">
        <f aca="false">'asset roll-up'!ctg33</f>
        <v>0</v>
      </c>
      <c r="AA33" s="200" t="n">
        <f aca="false">'asset roll-up'!cth33</f>
        <v>0</v>
      </c>
      <c r="AB33" s="201" t="n">
        <f aca="false">'asset roll-up'!cti33</f>
        <v>0</v>
      </c>
      <c r="AC33" s="201" t="n">
        <f aca="false">'asset roll-up'!ctj33</f>
        <v>0</v>
      </c>
      <c r="AD33" s="200" t="n">
        <f aca="false">'asset roll-up'!ctk33</f>
        <v>0</v>
      </c>
      <c r="AE33" s="200" t="n">
        <f aca="false">'asset roll-up'!ctl33</f>
        <v>0</v>
      </c>
      <c r="AF33" s="198" t="n">
        <f aca="false">'asset roll-up'!ctm33</f>
        <v>0</v>
      </c>
      <c r="AG33" s="198" t="n">
        <f aca="false">'asset roll-up'!ctn33</f>
        <v>0</v>
      </c>
      <c r="AH33" s="198" t="n">
        <f aca="false">'asset roll-up'!cto33</f>
        <v>0</v>
      </c>
      <c r="AI33" s="198" t="n">
        <f aca="false">'asset roll-up'!ctp33</f>
        <v>0</v>
      </c>
      <c r="AJ33" s="198" t="n">
        <f aca="false">'asset roll-up'!ctq33</f>
        <v>0</v>
      </c>
      <c r="AK33" s="198" t="n">
        <f aca="false">'asset roll-up'!ctr33</f>
        <v>0</v>
      </c>
      <c r="AL33" s="198" t="n">
        <f aca="false">'asset roll-up'!cts33</f>
        <v>0</v>
      </c>
      <c r="AM33" s="198" t="n">
        <f aca="false">'asset roll-up'!ctt33</f>
        <v>0</v>
      </c>
      <c r="AN33" s="198" t="n">
        <f aca="false">'asset roll-up'!ctu33</f>
        <v>0</v>
      </c>
      <c r="AO33" s="198" t="n">
        <f aca="false">'asset roll-up'!ctv33</f>
        <v>0</v>
      </c>
      <c r="AP33" s="198" t="n">
        <f aca="false">'asset roll-up'!ctw33</f>
        <v>0</v>
      </c>
      <c r="AQ33" s="198" t="n">
        <f aca="false">'asset roll-up'!ctx33</f>
        <v>0</v>
      </c>
      <c r="AR33" s="198" t="n">
        <f aca="false">'asset roll-up'!cty33</f>
        <v>0</v>
      </c>
      <c r="AS33" s="198" t="n">
        <f aca="false">'asset roll-up'!ctz33</f>
        <v>0</v>
      </c>
      <c r="AT33" s="198" t="n">
        <f aca="false">'asset roll-up'!cua33</f>
        <v>0</v>
      </c>
      <c r="AU33" s="198" t="n">
        <f aca="false">'asset roll-up'!cub33</f>
        <v>0</v>
      </c>
      <c r="AV33" s="198" t="n">
        <f aca="false">'asset roll-up'!cuc33</f>
        <v>0</v>
      </c>
      <c r="AW33" s="198" t="n">
        <f aca="false">'asset roll-up'!cud33</f>
        <v>0</v>
      </c>
      <c r="AX33" s="198" t="n">
        <f aca="false">'asset roll-up'!cue33</f>
        <v>0</v>
      </c>
      <c r="AY33" s="198" t="n">
        <f aca="false">'asset roll-up'!cuf33</f>
        <v>0</v>
      </c>
      <c r="AZ33" s="198" t="n">
        <f aca="false">'asset roll-up'!cug33</f>
        <v>0</v>
      </c>
      <c r="BA33" s="198" t="n">
        <f aca="false">'asset roll-up'!cuh33</f>
        <v>0</v>
      </c>
      <c r="BB33" s="198" t="n">
        <f aca="false">'asset roll-up'!cui33</f>
        <v>0</v>
      </c>
      <c r="BC33" s="198" t="n">
        <f aca="false">'asset roll-up'!cuj33</f>
        <v>0</v>
      </c>
      <c r="BD33" s="198" t="n">
        <f aca="false">'asset roll-up'!cuk33</f>
        <v>0</v>
      </c>
      <c r="BE33" s="198" t="n">
        <f aca="false">'asset roll-up'!cul33</f>
        <v>0</v>
      </c>
      <c r="BF33" s="198" t="n">
        <f aca="false">'asset roll-up'!cum33</f>
        <v>0</v>
      </c>
      <c r="BG33" s="198" t="n">
        <f aca="false">'asset roll-up'!cun33</f>
        <v>0</v>
      </c>
      <c r="BH33" s="198" t="n">
        <f aca="false">'asset roll-up'!cuo33</f>
        <v>0</v>
      </c>
      <c r="BI33" s="198" t="n">
        <f aca="false">'asset roll-up'!cup33</f>
        <v>0</v>
      </c>
      <c r="BJ33" s="198" t="n">
        <f aca="false">'asset roll-up'!cuq33</f>
        <v>0</v>
      </c>
      <c r="BK33" s="198" t="n">
        <f aca="false">'asset roll-up'!cur33</f>
        <v>0</v>
      </c>
      <c r="BL33" s="198" t="n">
        <f aca="false">'asset roll-up'!cus33</f>
        <v>0</v>
      </c>
      <c r="BM33" s="198" t="n">
        <f aca="false">'asset roll-up'!cut33</f>
        <v>0</v>
      </c>
      <c r="BN33" s="198" t="n">
        <f aca="false">'asset roll-up'!cuu33</f>
        <v>0</v>
      </c>
      <c r="BO33" s="198" t="n">
        <f aca="false">'asset roll-up'!cuv33</f>
        <v>0</v>
      </c>
      <c r="BP33" s="198" t="n">
        <f aca="false">'asset roll-up'!cuw33</f>
        <v>0</v>
      </c>
      <c r="BQ33" s="198" t="n">
        <f aca="false">'asset roll-up'!cux33</f>
        <v>0</v>
      </c>
      <c r="BR33" s="198" t="n">
        <f aca="false">'asset roll-up'!cuy33</f>
        <v>0</v>
      </c>
      <c r="BS33" s="198" t="n">
        <f aca="false">'asset roll-up'!cuz33</f>
        <v>0</v>
      </c>
      <c r="BT33" s="198" t="n">
        <f aca="false">'asset roll-up'!cva33</f>
        <v>0</v>
      </c>
      <c r="BU33" s="198" t="n">
        <f aca="false">'asset roll-up'!cvb33</f>
        <v>0</v>
      </c>
      <c r="BV33" s="198" t="n">
        <f aca="false">'asset roll-up'!cvc33</f>
        <v>0</v>
      </c>
      <c r="BW33" s="198" t="n">
        <f aca="false">'asset roll-up'!cvd33</f>
        <v>0</v>
      </c>
      <c r="BX33" s="198" t="n">
        <f aca="false">'asset roll-up'!cve33</f>
        <v>0</v>
      </c>
      <c r="BY33" s="198" t="n">
        <f aca="false">'asset roll-up'!cvf33</f>
        <v>0</v>
      </c>
      <c r="BZ33" s="198" t="n">
        <f aca="false">'asset roll-up'!cvg33</f>
        <v>0</v>
      </c>
      <c r="CA33" s="198" t="n">
        <f aca="false">'asset roll-up'!cvh33</f>
        <v>0</v>
      </c>
      <c r="CB33" s="198" t="n">
        <f aca="false">'asset roll-up'!cvi33</f>
        <v>0</v>
      </c>
      <c r="CC33" s="198" t="n">
        <f aca="false">'asset roll-up'!cvj33</f>
        <v>0</v>
      </c>
      <c r="CD33" s="198" t="n">
        <f aca="false">'asset roll-up'!cvk33</f>
        <v>0</v>
      </c>
      <c r="CE33" s="198" t="n">
        <f aca="false">'asset roll-up'!cvl33</f>
        <v>0</v>
      </c>
      <c r="CF33" s="198" t="n">
        <f aca="false">'asset roll-up'!cvm33</f>
        <v>0</v>
      </c>
      <c r="CG33" s="198" t="n">
        <f aca="false">'asset roll-up'!cvn33</f>
        <v>0</v>
      </c>
      <c r="CH33" s="198" t="n">
        <f aca="false">'asset roll-up'!cvo33</f>
        <v>0</v>
      </c>
      <c r="CI33" s="198" t="n">
        <f aca="false">'asset roll-up'!cvp33</f>
        <v>0</v>
      </c>
      <c r="CJ33" s="198" t="n">
        <f aca="false">'asset roll-up'!cvq33</f>
        <v>0</v>
      </c>
      <c r="CK33" s="198" t="n">
        <f aca="false">'asset roll-up'!cvr33</f>
        <v>0</v>
      </c>
      <c r="CL33" s="198" t="n">
        <f aca="false">'asset roll-up'!cvs33</f>
        <v>0</v>
      </c>
      <c r="CM33" s="198" t="n">
        <f aca="false">'asset roll-up'!cvt33</f>
        <v>0</v>
      </c>
      <c r="CN33" s="198" t="n">
        <f aca="false">'asset roll-up'!cvu33</f>
        <v>0</v>
      </c>
      <c r="CO33" s="198" t="n">
        <f aca="false">'asset roll-up'!cvv33</f>
        <v>0</v>
      </c>
      <c r="CP33" s="198" t="n">
        <f aca="false">'asset roll-up'!cvw33</f>
        <v>0</v>
      </c>
      <c r="CQ33" s="198" t="n">
        <f aca="false">'asset roll-up'!cvx33</f>
        <v>0</v>
      </c>
      <c r="CR33" s="198" t="n">
        <f aca="false">'asset roll-up'!cvy33</f>
        <v>0</v>
      </c>
      <c r="CS33" s="198" t="n">
        <f aca="false">'asset roll-up'!cvz33</f>
        <v>0</v>
      </c>
      <c r="CT33" s="198" t="n">
        <f aca="false">'asset roll-up'!cwa33</f>
        <v>0</v>
      </c>
      <c r="CU33" s="198" t="n">
        <f aca="false">'asset roll-up'!cwb33</f>
        <v>0</v>
      </c>
      <c r="CV33" s="198" t="n">
        <f aca="false">'asset roll-up'!cwc33</f>
        <v>0</v>
      </c>
      <c r="CW33" s="198" t="n">
        <f aca="false">'asset roll-up'!cwd33</f>
        <v>0</v>
      </c>
      <c r="CX33" s="198" t="n">
        <f aca="false">'asset roll-up'!cwe33</f>
        <v>0</v>
      </c>
      <c r="CY33" s="198" t="n">
        <f aca="false">'asset roll-up'!cwf33</f>
        <v>0</v>
      </c>
      <c r="CZ33" s="198" t="n">
        <f aca="false">'asset roll-up'!cwg33</f>
        <v>0</v>
      </c>
      <c r="DA33" s="198" t="n">
        <f aca="false">'asset roll-up'!cwh33</f>
        <v>0</v>
      </c>
      <c r="DB33" s="198" t="n">
        <f aca="false">'asset roll-up'!cwi33</f>
        <v>0</v>
      </c>
      <c r="DC33" s="198" t="n">
        <f aca="false">'asset roll-up'!cwj33</f>
        <v>0</v>
      </c>
      <c r="DD33" s="198" t="n">
        <f aca="false">'asset roll-up'!cwk33</f>
        <v>0</v>
      </c>
      <c r="DE33" s="198" t="n">
        <f aca="false">'asset roll-up'!cwl33</f>
        <v>0</v>
      </c>
      <c r="DF33" s="198" t="n">
        <f aca="false">'asset roll-up'!cwm33</f>
        <v>0</v>
      </c>
      <c r="DG33" s="198" t="n">
        <f aca="false">'asset roll-up'!cwn33</f>
        <v>0</v>
      </c>
      <c r="DH33" s="198" t="n">
        <f aca="false">'asset roll-up'!cwo33</f>
        <v>0</v>
      </c>
      <c r="DI33" s="198" t="n">
        <f aca="false">'asset roll-up'!cwp33</f>
        <v>0</v>
      </c>
      <c r="DJ33" s="198" t="n">
        <f aca="false">'asset roll-up'!cwq33</f>
        <v>0</v>
      </c>
      <c r="DK33" s="198" t="n">
        <f aca="false">'asset roll-up'!cwr33</f>
        <v>0</v>
      </c>
      <c r="DL33" s="198" t="n">
        <f aca="false">'asset roll-up'!cws33</f>
        <v>0</v>
      </c>
      <c r="DM33" s="198" t="n">
        <f aca="false">'asset roll-up'!cwt33</f>
        <v>0</v>
      </c>
      <c r="DN33" s="198" t="n">
        <f aca="false">'asset roll-up'!cwu33</f>
        <v>0</v>
      </c>
      <c r="DO33" s="198" t="n">
        <f aca="false">'asset roll-up'!cwv33</f>
        <v>0</v>
      </c>
    </row>
    <row r="34" customFormat="false" ht="11.25" hidden="false" customHeight="false" outlineLevel="0" collapsed="false">
      <c r="A34" s="12" t="s">
        <v>2367</v>
      </c>
      <c r="B34" s="13"/>
      <c r="D34" s="202" t="s">
        <v>2368</v>
      </c>
      <c r="E34" s="202"/>
      <c r="F34" s="202"/>
      <c r="G34" s="202"/>
      <c r="I34" s="203" t="n">
        <f aca="false">SUM(K34:DO34)</f>
        <v>-25250000</v>
      </c>
      <c r="K34" s="204" t="n">
        <f aca="false">SUM(K32:K33)</f>
        <v>-25250000</v>
      </c>
      <c r="L34" s="204" t="n">
        <f aca="false">SUM(L32:L33)</f>
        <v>0</v>
      </c>
      <c r="M34" s="205" t="n">
        <f aca="false">SUM(M32:M33)</f>
        <v>0</v>
      </c>
      <c r="N34" s="204" t="n">
        <f aca="false">SUM(N32:N33)</f>
        <v>0</v>
      </c>
      <c r="O34" s="206" t="n">
        <f aca="false">SUM(O32:O33)</f>
        <v>0</v>
      </c>
      <c r="P34" s="206" t="n">
        <f aca="false">SUM(P32:P33)</f>
        <v>0</v>
      </c>
      <c r="Q34" s="206" t="n">
        <f aca="false">SUM(Q32:Q33)</f>
        <v>0</v>
      </c>
      <c r="R34" s="206" t="n">
        <f aca="false">SUM(R32:R33)</f>
        <v>0</v>
      </c>
      <c r="S34" s="206" t="n">
        <f aca="false">SUM(S32:S33)</f>
        <v>0</v>
      </c>
      <c r="T34" s="206" t="n">
        <f aca="false">SUM(T32:T33)</f>
        <v>0</v>
      </c>
      <c r="U34" s="206" t="n">
        <f aca="false">SUM(U32:U33)</f>
        <v>0</v>
      </c>
      <c r="V34" s="206" t="n">
        <f aca="false">SUM(V32:V33)</f>
        <v>0</v>
      </c>
      <c r="W34" s="206" t="n">
        <f aca="false">SUM(W32:W33)</f>
        <v>0</v>
      </c>
      <c r="X34" s="206" t="n">
        <f aca="false">SUM(X32:X33)</f>
        <v>0</v>
      </c>
      <c r="Y34" s="206" t="n">
        <f aca="false">SUM(Y32:Y33)</f>
        <v>0</v>
      </c>
      <c r="Z34" s="206" t="n">
        <f aca="false">SUM(Z32:Z33)</f>
        <v>0</v>
      </c>
      <c r="AA34" s="206" t="n">
        <f aca="false">SUM(AA32:AA33)</f>
        <v>0</v>
      </c>
      <c r="AB34" s="207" t="n">
        <f aca="false">SUM(AB32:AB33)</f>
        <v>0</v>
      </c>
      <c r="AC34" s="207" t="n">
        <f aca="false">SUM(AC32:AC33)</f>
        <v>0</v>
      </c>
      <c r="AD34" s="206" t="n">
        <f aca="false">SUM(AD32:AD33)</f>
        <v>0</v>
      </c>
      <c r="AE34" s="206" t="n">
        <f aca="false">SUM(AE32:AE33)</f>
        <v>0</v>
      </c>
      <c r="AF34" s="204" t="n">
        <f aca="false">SUM(AF32:AF33)</f>
        <v>0</v>
      </c>
      <c r="AG34" s="204" t="n">
        <f aca="false">SUM(AG32:AG33)</f>
        <v>0</v>
      </c>
      <c r="AH34" s="204" t="n">
        <f aca="false">SUM(AH32:AH33)</f>
        <v>0</v>
      </c>
      <c r="AI34" s="204" t="n">
        <f aca="false">SUM(AI32:AI33)</f>
        <v>0</v>
      </c>
      <c r="AJ34" s="204" t="n">
        <f aca="false">SUM(AJ32:AJ33)</f>
        <v>0</v>
      </c>
      <c r="AK34" s="204" t="n">
        <f aca="false">SUM(AK32:AK33)</f>
        <v>0</v>
      </c>
      <c r="AL34" s="204" t="n">
        <f aca="false">SUM(AL32:AL33)</f>
        <v>0</v>
      </c>
      <c r="AM34" s="204" t="n">
        <f aca="false">SUM(AM32:AM33)</f>
        <v>0</v>
      </c>
      <c r="AN34" s="204" t="n">
        <f aca="false">SUM(AN32:AN33)</f>
        <v>0</v>
      </c>
      <c r="AO34" s="204" t="n">
        <f aca="false">SUM(AO32:AO33)</f>
        <v>0</v>
      </c>
      <c r="AP34" s="204" t="n">
        <f aca="false">SUM(AP32:AP33)</f>
        <v>0</v>
      </c>
      <c r="AQ34" s="204" t="n">
        <f aca="false">SUM(AQ32:AQ33)</f>
        <v>0</v>
      </c>
      <c r="AR34" s="204" t="n">
        <f aca="false">SUM(AR32:AR33)</f>
        <v>0</v>
      </c>
      <c r="AS34" s="204" t="n">
        <f aca="false">SUM(AS32:AS33)</f>
        <v>0</v>
      </c>
      <c r="AT34" s="204" t="n">
        <f aca="false">SUM(AT32:AT33)</f>
        <v>0</v>
      </c>
      <c r="AU34" s="204" t="n">
        <f aca="false">SUM(AU32:AU33)</f>
        <v>0</v>
      </c>
      <c r="AV34" s="204" t="n">
        <f aca="false">SUM(AV32:AV33)</f>
        <v>0</v>
      </c>
      <c r="AW34" s="204" t="n">
        <f aca="false">SUM(AW32:AW33)</f>
        <v>0</v>
      </c>
      <c r="AX34" s="204" t="n">
        <f aca="false">SUM(AX32:AX33)</f>
        <v>0</v>
      </c>
      <c r="AY34" s="204" t="n">
        <f aca="false">SUM(AY32:AY33)</f>
        <v>0</v>
      </c>
      <c r="AZ34" s="204" t="n">
        <f aca="false">SUM(AZ32:AZ33)</f>
        <v>0</v>
      </c>
      <c r="BA34" s="204" t="n">
        <f aca="false">SUM(BA32:BA33)</f>
        <v>0</v>
      </c>
      <c r="BB34" s="204" t="n">
        <f aca="false">SUM(BB32:BB33)</f>
        <v>0</v>
      </c>
      <c r="BC34" s="204" t="n">
        <f aca="false">SUM(BC32:BC33)</f>
        <v>0</v>
      </c>
      <c r="BD34" s="204" t="n">
        <f aca="false">SUM(BD32:BD33)</f>
        <v>0</v>
      </c>
      <c r="BE34" s="204" t="n">
        <f aca="false">SUM(BE32:BE33)</f>
        <v>0</v>
      </c>
      <c r="BF34" s="204" t="n">
        <f aca="false">SUM(BF32:BF33)</f>
        <v>0</v>
      </c>
      <c r="BG34" s="204" t="n">
        <f aca="false">SUM(BG32:BG33)</f>
        <v>0</v>
      </c>
      <c r="BH34" s="204" t="n">
        <f aca="false">SUM(BH32:BH33)</f>
        <v>0</v>
      </c>
      <c r="BI34" s="204" t="n">
        <f aca="false">SUM(BI32:BI33)</f>
        <v>0</v>
      </c>
      <c r="BJ34" s="204" t="n">
        <f aca="false">SUM(BJ32:BJ33)</f>
        <v>0</v>
      </c>
      <c r="BK34" s="204" t="n">
        <f aca="false">SUM(BK32:BK33)</f>
        <v>0</v>
      </c>
      <c r="BL34" s="204" t="n">
        <f aca="false">SUM(BL32:BL33)</f>
        <v>0</v>
      </c>
      <c r="BM34" s="204" t="n">
        <f aca="false">SUM(BM32:BM33)</f>
        <v>0</v>
      </c>
      <c r="BN34" s="204" t="n">
        <f aca="false">SUM(BN32:BN33)</f>
        <v>0</v>
      </c>
      <c r="BO34" s="204" t="n">
        <f aca="false">SUM(BO32:BO33)</f>
        <v>0</v>
      </c>
      <c r="BP34" s="204" t="n">
        <f aca="false">SUM(BP32:BP33)</f>
        <v>0</v>
      </c>
      <c r="BQ34" s="204" t="n">
        <f aca="false">SUM(BQ32:BQ33)</f>
        <v>0</v>
      </c>
      <c r="BR34" s="204" t="n">
        <f aca="false">SUM(BR32:BR33)</f>
        <v>0</v>
      </c>
      <c r="BS34" s="204" t="n">
        <f aca="false">SUM(BS32:BS33)</f>
        <v>0</v>
      </c>
      <c r="BT34" s="204" t="n">
        <f aca="false">SUM(BT32:BT33)</f>
        <v>0</v>
      </c>
      <c r="BU34" s="204" t="n">
        <f aca="false">SUM(BU32:BU33)</f>
        <v>0</v>
      </c>
      <c r="BV34" s="204" t="n">
        <f aca="false">SUM(BV32:BV33)</f>
        <v>0</v>
      </c>
      <c r="BW34" s="204" t="n">
        <f aca="false">SUM(BW32:BW33)</f>
        <v>0</v>
      </c>
      <c r="BX34" s="204" t="n">
        <f aca="false">SUM(BX32:BX33)</f>
        <v>0</v>
      </c>
      <c r="BY34" s="204" t="n">
        <f aca="false">SUM(BY32:BY33)</f>
        <v>0</v>
      </c>
      <c r="BZ34" s="204" t="n">
        <f aca="false">SUM(BZ32:BZ33)</f>
        <v>0</v>
      </c>
      <c r="CA34" s="204" t="n">
        <f aca="false">SUM(CA32:CA33)</f>
        <v>0</v>
      </c>
      <c r="CB34" s="204" t="n">
        <f aca="false">SUM(CB32:CB33)</f>
        <v>0</v>
      </c>
      <c r="CC34" s="204" t="n">
        <f aca="false">SUM(CC32:CC33)</f>
        <v>0</v>
      </c>
      <c r="CD34" s="204" t="n">
        <f aca="false">SUM(CD32:CD33)</f>
        <v>0</v>
      </c>
      <c r="CE34" s="204" t="n">
        <f aca="false">SUM(CE32:CE33)</f>
        <v>0</v>
      </c>
      <c r="CF34" s="204" t="n">
        <f aca="false">SUM(CF32:CF33)</f>
        <v>0</v>
      </c>
      <c r="CG34" s="204" t="n">
        <f aca="false">SUM(CG32:CG33)</f>
        <v>0</v>
      </c>
      <c r="CH34" s="204" t="n">
        <f aca="false">SUM(CH32:CH33)</f>
        <v>0</v>
      </c>
      <c r="CI34" s="204" t="n">
        <f aca="false">SUM(CI32:CI33)</f>
        <v>0</v>
      </c>
      <c r="CJ34" s="204" t="n">
        <f aca="false">SUM(CJ32:CJ33)</f>
        <v>0</v>
      </c>
      <c r="CK34" s="204" t="n">
        <f aca="false">SUM(CK32:CK33)</f>
        <v>0</v>
      </c>
      <c r="CL34" s="204" t="n">
        <f aca="false">SUM(CL32:CL33)</f>
        <v>0</v>
      </c>
      <c r="CM34" s="204" t="n">
        <f aca="false">SUM(CM32:CM33)</f>
        <v>0</v>
      </c>
      <c r="CN34" s="204" t="n">
        <f aca="false">SUM(CN32:CN33)</f>
        <v>0</v>
      </c>
      <c r="CO34" s="204" t="n">
        <f aca="false">SUM(CO32:CO33)</f>
        <v>0</v>
      </c>
      <c r="CP34" s="204" t="n">
        <f aca="false">SUM(CP32:CP33)</f>
        <v>0</v>
      </c>
      <c r="CQ34" s="204" t="n">
        <f aca="false">SUM(CQ32:CQ33)</f>
        <v>0</v>
      </c>
      <c r="CR34" s="204" t="n">
        <f aca="false">SUM(CR32:CR33)</f>
        <v>0</v>
      </c>
      <c r="CS34" s="204" t="n">
        <f aca="false">SUM(CS32:CS33)</f>
        <v>0</v>
      </c>
      <c r="CT34" s="204" t="n">
        <f aca="false">SUM(CT32:CT33)</f>
        <v>0</v>
      </c>
      <c r="CU34" s="204" t="n">
        <f aca="false">SUM(CU32:CU33)</f>
        <v>0</v>
      </c>
      <c r="CV34" s="204" t="n">
        <f aca="false">SUM(CV32:CV33)</f>
        <v>0</v>
      </c>
      <c r="CW34" s="204" t="n">
        <f aca="false">SUM(CW32:CW33)</f>
        <v>0</v>
      </c>
      <c r="CX34" s="204" t="n">
        <f aca="false">SUM(CX32:CX33)</f>
        <v>0</v>
      </c>
      <c r="CY34" s="204" t="n">
        <f aca="false">SUM(CY32:CY33)</f>
        <v>0</v>
      </c>
      <c r="CZ34" s="204" t="n">
        <f aca="false">SUM(CZ32:CZ33)</f>
        <v>0</v>
      </c>
      <c r="DA34" s="204" t="n">
        <f aca="false">SUM(DA32:DA33)</f>
        <v>0</v>
      </c>
      <c r="DB34" s="204" t="n">
        <f aca="false">SUM(DB32:DB33)</f>
        <v>0</v>
      </c>
      <c r="DC34" s="204" t="n">
        <f aca="false">SUM(DC32:DC33)</f>
        <v>0</v>
      </c>
      <c r="DD34" s="204" t="n">
        <f aca="false">SUM(DD32:DD33)</f>
        <v>0</v>
      </c>
      <c r="DE34" s="204" t="n">
        <f aca="false">SUM(DE32:DE33)</f>
        <v>0</v>
      </c>
      <c r="DF34" s="204" t="n">
        <f aca="false">SUM(DF32:DF33)</f>
        <v>0</v>
      </c>
      <c r="DG34" s="204" t="n">
        <f aca="false">SUM(DG32:DG33)</f>
        <v>0</v>
      </c>
      <c r="DH34" s="204" t="n">
        <f aca="false">SUM(DH32:DH33)</f>
        <v>0</v>
      </c>
      <c r="DI34" s="204" t="n">
        <f aca="false">SUM(DI32:DI33)</f>
        <v>0</v>
      </c>
      <c r="DJ34" s="204" t="n">
        <f aca="false">SUM(DJ32:DJ33)</f>
        <v>0</v>
      </c>
      <c r="DK34" s="204" t="n">
        <f aca="false">SUM(DK32:DK33)</f>
        <v>0</v>
      </c>
      <c r="DL34" s="204" t="n">
        <f aca="false">SUM(DL32:DL33)</f>
        <v>0</v>
      </c>
      <c r="DM34" s="204" t="n">
        <f aca="false">SUM(DM32:DM33)</f>
        <v>0</v>
      </c>
      <c r="DN34" s="204" t="n">
        <f aca="false">SUM(DN32:DN33)</f>
        <v>0</v>
      </c>
      <c r="DO34" s="204" t="n">
        <f aca="false">SUM(DO32:DO33)</f>
        <v>0</v>
      </c>
    </row>
    <row r="35" customFormat="false" ht="11.25" hidden="false" customHeight="false" outlineLevel="0" collapsed="false">
      <c r="A35" s="12"/>
      <c r="B35" s="13"/>
      <c r="D35" s="193"/>
      <c r="E35" s="193"/>
      <c r="F35" s="193"/>
      <c r="G35" s="193"/>
      <c r="I35" s="194"/>
      <c r="K35" s="195"/>
      <c r="L35" s="195"/>
      <c r="M35" s="195"/>
      <c r="N35" s="195"/>
      <c r="O35" s="195"/>
      <c r="P35" s="195"/>
      <c r="Q35" s="195"/>
      <c r="R35" s="195"/>
      <c r="S35" s="195"/>
      <c r="T35" s="195"/>
      <c r="U35" s="195"/>
      <c r="V35" s="195"/>
      <c r="W35" s="195"/>
      <c r="X35" s="195"/>
      <c r="Y35" s="195"/>
      <c r="Z35" s="195"/>
      <c r="AA35" s="195"/>
      <c r="AB35" s="195"/>
      <c r="AC35" s="195"/>
      <c r="AD35" s="195"/>
      <c r="AE35" s="195"/>
      <c r="AF35" s="195"/>
      <c r="AG35" s="195"/>
      <c r="AH35" s="195"/>
      <c r="AI35" s="195"/>
      <c r="AJ35" s="195"/>
      <c r="AK35" s="195"/>
      <c r="AL35" s="195"/>
      <c r="AM35" s="195"/>
      <c r="AN35" s="195"/>
      <c r="AO35" s="195"/>
      <c r="AP35" s="195"/>
      <c r="AQ35" s="195"/>
      <c r="AR35" s="195"/>
      <c r="AS35" s="195"/>
      <c r="AT35" s="195"/>
      <c r="AU35" s="195"/>
      <c r="AV35" s="195"/>
      <c r="AW35" s="195"/>
      <c r="AX35" s="195"/>
      <c r="AY35" s="195"/>
      <c r="AZ35" s="195"/>
      <c r="BA35" s="195"/>
      <c r="BB35" s="195"/>
      <c r="BC35" s="195"/>
      <c r="BD35" s="195"/>
      <c r="BE35" s="195"/>
      <c r="BF35" s="195"/>
      <c r="BG35" s="195"/>
      <c r="BH35" s="195"/>
      <c r="BI35" s="195"/>
      <c r="BJ35" s="195"/>
      <c r="BK35" s="195"/>
      <c r="BL35" s="195"/>
      <c r="BM35" s="195"/>
      <c r="BN35" s="195"/>
      <c r="BO35" s="195"/>
      <c r="BP35" s="195"/>
      <c r="BQ35" s="195"/>
      <c r="BR35" s="195"/>
      <c r="BS35" s="195"/>
      <c r="BT35" s="195"/>
      <c r="BU35" s="195"/>
      <c r="BV35" s="195"/>
      <c r="BW35" s="195"/>
      <c r="BX35" s="195"/>
      <c r="BY35" s="195"/>
      <c r="BZ35" s="195"/>
      <c r="CA35" s="195"/>
      <c r="CB35" s="195"/>
      <c r="CC35" s="195"/>
      <c r="CD35" s="195"/>
      <c r="CE35" s="195"/>
      <c r="CF35" s="195"/>
      <c r="CG35" s="195"/>
      <c r="CH35" s="195"/>
      <c r="CI35" s="195"/>
      <c r="CJ35" s="195"/>
      <c r="CK35" s="195"/>
      <c r="CL35" s="195"/>
      <c r="CM35" s="195"/>
      <c r="CN35" s="195"/>
      <c r="CO35" s="195"/>
      <c r="CP35" s="195"/>
      <c r="CQ35" s="195"/>
      <c r="CR35" s="195"/>
      <c r="CS35" s="195"/>
      <c r="CT35" s="195"/>
      <c r="CU35" s="195"/>
      <c r="CV35" s="195"/>
      <c r="CW35" s="195"/>
      <c r="CX35" s="195"/>
      <c r="CY35" s="195"/>
      <c r="CZ35" s="195"/>
      <c r="DA35" s="195"/>
      <c r="DB35" s="195"/>
      <c r="DC35" s="195"/>
      <c r="DD35" s="195"/>
      <c r="DE35" s="195"/>
      <c r="DF35" s="195"/>
      <c r="DG35" s="195"/>
      <c r="DH35" s="195"/>
      <c r="DI35" s="195"/>
      <c r="DJ35" s="195"/>
      <c r="DK35" s="195"/>
      <c r="DL35" s="195"/>
      <c r="DM35" s="195"/>
      <c r="DN35" s="195"/>
      <c r="DO35" s="195"/>
    </row>
    <row r="36" customFormat="false" ht="11.25" hidden="false" customHeight="false" outlineLevel="0" collapsed="false">
      <c r="A36" s="12" t="s">
        <v>2369</v>
      </c>
      <c r="B36" s="13"/>
      <c r="D36" s="180" t="s">
        <v>2370</v>
      </c>
      <c r="I36" s="181" t="n">
        <f aca="false">SUM(K36:DO36)</f>
        <v>206192005.103584</v>
      </c>
      <c r="K36" s="182" t="n">
        <f aca="false">'asset roll-up'!cwx33</f>
        <v>0</v>
      </c>
      <c r="L36" s="182" t="n">
        <f aca="false">'asset roll-up'!cwy33</f>
        <v>0</v>
      </c>
      <c r="M36" s="182" t="n">
        <f aca="false">'asset roll-up'!cwz33</f>
        <v>0</v>
      </c>
      <c r="N36" s="182" t="n">
        <f aca="false">'asset roll-up'!cxa33</f>
        <v>0</v>
      </c>
      <c r="O36" s="182" t="n">
        <f aca="false">'asset roll-up'!cxb33</f>
        <v>0</v>
      </c>
      <c r="P36" s="182" t="n">
        <f aca="false">'asset roll-up'!cxc33</f>
        <v>0</v>
      </c>
      <c r="Q36" s="182" t="n">
        <f aca="false">'asset roll-up'!cxd33</f>
        <v>0</v>
      </c>
      <c r="R36" s="182" t="n">
        <f aca="false">'asset roll-up'!cxe33</f>
        <v>0</v>
      </c>
      <c r="S36" s="182" t="n">
        <f aca="false">'asset roll-up'!cxf33</f>
        <v>0</v>
      </c>
      <c r="T36" s="182" t="n">
        <f aca="false">'asset roll-up'!cxg33</f>
        <v>0</v>
      </c>
      <c r="U36" s="182" t="n">
        <f aca="false">'asset roll-up'!cxh33</f>
        <v>0</v>
      </c>
      <c r="V36" s="182" t="n">
        <f aca="false">'asset roll-up'!cxi33</f>
        <v>0</v>
      </c>
      <c r="W36" s="182" t="n">
        <f aca="false">'asset roll-up'!cxj33</f>
        <v>0</v>
      </c>
      <c r="X36" s="182" t="n">
        <f aca="false">'asset roll-up'!cxk33</f>
        <v>0</v>
      </c>
      <c r="Y36" s="182" t="n">
        <f aca="false">'asset roll-up'!cxl33</f>
        <v>0</v>
      </c>
      <c r="Z36" s="182" t="n">
        <f aca="false">'asset roll-up'!cxm33</f>
        <v>0</v>
      </c>
      <c r="AA36" s="182" t="n">
        <f aca="false">'asset roll-up'!cxn33</f>
        <v>0</v>
      </c>
      <c r="AB36" s="182" t="n">
        <f aca="false">'asset roll-up'!cxo33</f>
        <v>0</v>
      </c>
      <c r="AC36" s="182" t="n">
        <f aca="false">'asset roll-up'!cxp33</f>
        <v>0</v>
      </c>
      <c r="AD36" s="182" t="n">
        <f aca="false">'asset roll-up'!cxq33</f>
        <v>0</v>
      </c>
      <c r="AE36" s="182" t="n">
        <f aca="false">'asset roll-up'!cxr33</f>
        <v>0</v>
      </c>
      <c r="AF36" s="182" t="n">
        <f aca="false">'asset roll-up'!cxs33</f>
        <v>0</v>
      </c>
      <c r="AG36" s="182" t="n">
        <f aca="false">'asset roll-up'!cxt33</f>
        <v>0</v>
      </c>
      <c r="AH36" s="182" t="n">
        <f aca="false">'asset roll-up'!cxu33</f>
        <v>0</v>
      </c>
      <c r="AI36" s="182" t="n">
        <f aca="false">'asset roll-up'!cxv33</f>
        <v>0</v>
      </c>
      <c r="AJ36" s="182" t="n">
        <f aca="false">'asset roll-up'!cxw33</f>
        <v>0</v>
      </c>
      <c r="AK36" s="182" t="n">
        <f aca="false">'asset roll-up'!cxx33</f>
        <v>0</v>
      </c>
      <c r="AL36" s="182" t="n">
        <f aca="false">'asset roll-up'!cxy33</f>
        <v>0</v>
      </c>
      <c r="AM36" s="182" t="n">
        <f aca="false">'asset roll-up'!cxz33</f>
        <v>0</v>
      </c>
      <c r="AN36" s="182" t="n">
        <f aca="false">'asset roll-up'!cya33</f>
        <v>0</v>
      </c>
      <c r="AO36" s="182" t="n">
        <f aca="false">'asset roll-up'!cyb33</f>
        <v>0</v>
      </c>
      <c r="AP36" s="182" t="n">
        <f aca="false">'asset roll-up'!cyc33</f>
        <v>0</v>
      </c>
      <c r="AQ36" s="182" t="n">
        <f aca="false">'asset roll-up'!cyd33</f>
        <v>0</v>
      </c>
      <c r="AR36" s="182" t="n">
        <f aca="false">'asset roll-up'!cye33</f>
        <v>0</v>
      </c>
      <c r="AS36" s="182" t="n">
        <f aca="false">'asset roll-up'!cyf33</f>
        <v>0</v>
      </c>
      <c r="AT36" s="182" t="n">
        <f aca="false">'asset roll-up'!cyg33</f>
        <v>0</v>
      </c>
      <c r="AU36" s="182" t="n">
        <f aca="false">'asset roll-up'!cyh33</f>
        <v>0</v>
      </c>
      <c r="AV36" s="182" t="n">
        <f aca="false">'asset roll-up'!cyi33</f>
        <v>0</v>
      </c>
      <c r="AW36" s="182" t="n">
        <f aca="false">'asset roll-up'!cyj33</f>
        <v>0</v>
      </c>
      <c r="AX36" s="182" t="n">
        <f aca="false">'asset roll-up'!cyk33</f>
        <v>0</v>
      </c>
      <c r="AY36" s="182" t="n">
        <f aca="false">'asset roll-up'!cyl33</f>
        <v>0</v>
      </c>
      <c r="AZ36" s="182" t="n">
        <f aca="false">'asset roll-up'!cym33</f>
        <v>0</v>
      </c>
      <c r="BA36" s="182" t="n">
        <f aca="false">'asset roll-up'!cyn33</f>
        <v>0</v>
      </c>
      <c r="BB36" s="182" t="n">
        <f aca="false">'asset roll-up'!cyo33</f>
        <v>0</v>
      </c>
      <c r="BC36" s="182" t="n">
        <f aca="false">'asset roll-up'!cyp33</f>
        <v>0</v>
      </c>
      <c r="BD36" s="182" t="n">
        <f aca="false">'asset roll-up'!cyq33</f>
        <v>0</v>
      </c>
      <c r="BE36" s="182" t="n">
        <f aca="false">'asset roll-up'!cyr33</f>
        <v>0</v>
      </c>
      <c r="BF36" s="182" t="n">
        <f aca="false">'asset roll-up'!cys33</f>
        <v>0</v>
      </c>
      <c r="BG36" s="182" t="n">
        <f aca="false">'asset roll-up'!cyt33</f>
        <v>206192005.103584</v>
      </c>
      <c r="BH36" s="182" t="n">
        <f aca="false">'asset roll-up'!cyu33</f>
        <v>0</v>
      </c>
      <c r="BI36" s="182" t="n">
        <f aca="false">'asset roll-up'!cyv33</f>
        <v>0</v>
      </c>
      <c r="BJ36" s="182" t="n">
        <f aca="false">'asset roll-up'!cyw33</f>
        <v>0</v>
      </c>
      <c r="BK36" s="182" t="n">
        <f aca="false">'asset roll-up'!cyx33</f>
        <v>0</v>
      </c>
      <c r="BL36" s="182" t="n">
        <f aca="false">'asset roll-up'!cyy33</f>
        <v>0</v>
      </c>
      <c r="BM36" s="182" t="n">
        <f aca="false">'asset roll-up'!cyz33</f>
        <v>0</v>
      </c>
      <c r="BN36" s="182" t="n">
        <f aca="false">'asset roll-up'!cza33</f>
        <v>0</v>
      </c>
      <c r="BO36" s="182" t="n">
        <f aca="false">'asset roll-up'!czb33</f>
        <v>0</v>
      </c>
      <c r="BP36" s="182" t="n">
        <f aca="false">'asset roll-up'!czc33</f>
        <v>0</v>
      </c>
      <c r="BQ36" s="182" t="n">
        <f aca="false">'asset roll-up'!czd33</f>
        <v>0</v>
      </c>
      <c r="BR36" s="182" t="n">
        <f aca="false">'asset roll-up'!cze33</f>
        <v>0</v>
      </c>
      <c r="BS36" s="182" t="n">
        <f aca="false">'asset roll-up'!czf33</f>
        <v>0</v>
      </c>
      <c r="BT36" s="182" t="n">
        <f aca="false">'asset roll-up'!czg33</f>
        <v>0</v>
      </c>
      <c r="BU36" s="182" t="n">
        <f aca="false">'asset roll-up'!czh33</f>
        <v>0</v>
      </c>
      <c r="BV36" s="182" t="n">
        <f aca="false">'asset roll-up'!czi33</f>
        <v>0</v>
      </c>
      <c r="BW36" s="182" t="n">
        <f aca="false">'asset roll-up'!czj33</f>
        <v>0</v>
      </c>
      <c r="BX36" s="182" t="n">
        <f aca="false">'asset roll-up'!czk33</f>
        <v>0</v>
      </c>
      <c r="BY36" s="182" t="n">
        <f aca="false">'asset roll-up'!czl33</f>
        <v>0</v>
      </c>
      <c r="BZ36" s="182" t="n">
        <f aca="false">'asset roll-up'!czm33</f>
        <v>0</v>
      </c>
      <c r="CA36" s="182" t="n">
        <f aca="false">'asset roll-up'!czn33</f>
        <v>0</v>
      </c>
      <c r="CB36" s="182" t="n">
        <f aca="false">'asset roll-up'!czo33</f>
        <v>0</v>
      </c>
      <c r="CC36" s="182" t="n">
        <f aca="false">'asset roll-up'!czp33</f>
        <v>0</v>
      </c>
      <c r="CD36" s="182" t="n">
        <f aca="false">'asset roll-up'!czq33</f>
        <v>0</v>
      </c>
      <c r="CE36" s="182" t="n">
        <f aca="false">'asset roll-up'!czr33</f>
        <v>0</v>
      </c>
      <c r="CF36" s="182" t="n">
        <f aca="false">'asset roll-up'!czs33</f>
        <v>0</v>
      </c>
      <c r="CG36" s="182" t="n">
        <f aca="false">'asset roll-up'!czt33</f>
        <v>0</v>
      </c>
      <c r="CH36" s="182" t="n">
        <f aca="false">'asset roll-up'!czu33</f>
        <v>0</v>
      </c>
      <c r="CI36" s="182" t="n">
        <f aca="false">'asset roll-up'!czv33</f>
        <v>0</v>
      </c>
      <c r="CJ36" s="182" t="n">
        <f aca="false">'asset roll-up'!czw33</f>
        <v>0</v>
      </c>
      <c r="CK36" s="182" t="n">
        <f aca="false">'asset roll-up'!czx33</f>
        <v>0</v>
      </c>
      <c r="CL36" s="182" t="n">
        <f aca="false">'asset roll-up'!czy33</f>
        <v>0</v>
      </c>
      <c r="CM36" s="182" t="n">
        <f aca="false">'asset roll-up'!czz33</f>
        <v>0</v>
      </c>
      <c r="CN36" s="182" t="n">
        <f aca="false">'asset roll-up'!daa33</f>
        <v>0</v>
      </c>
      <c r="CO36" s="182" t="n">
        <f aca="false">'asset roll-up'!dab33</f>
        <v>0</v>
      </c>
      <c r="CP36" s="182" t="n">
        <f aca="false">'asset roll-up'!dac33</f>
        <v>0</v>
      </c>
      <c r="CQ36" s="182" t="n">
        <f aca="false">'asset roll-up'!dad33</f>
        <v>0</v>
      </c>
      <c r="CR36" s="182" t="n">
        <f aca="false">'asset roll-up'!dae33</f>
        <v>0</v>
      </c>
      <c r="CS36" s="182" t="n">
        <f aca="false">'asset roll-up'!daf33</f>
        <v>0</v>
      </c>
      <c r="CT36" s="182" t="n">
        <f aca="false">'asset roll-up'!dag33</f>
        <v>0</v>
      </c>
      <c r="CU36" s="182" t="n">
        <f aca="false">'asset roll-up'!dah33</f>
        <v>0</v>
      </c>
      <c r="CV36" s="182" t="n">
        <f aca="false">'asset roll-up'!dai33</f>
        <v>0</v>
      </c>
      <c r="CW36" s="182" t="n">
        <f aca="false">'asset roll-up'!daj33</f>
        <v>0</v>
      </c>
      <c r="CX36" s="182" t="n">
        <f aca="false">'asset roll-up'!dak33</f>
        <v>0</v>
      </c>
      <c r="CY36" s="182" t="n">
        <f aca="false">'asset roll-up'!dal33</f>
        <v>0</v>
      </c>
      <c r="CZ36" s="182" t="n">
        <f aca="false">'asset roll-up'!dam33</f>
        <v>0</v>
      </c>
      <c r="DA36" s="182" t="n">
        <f aca="false">'asset roll-up'!dan33</f>
        <v>0</v>
      </c>
      <c r="DB36" s="182" t="n">
        <f aca="false">'asset roll-up'!dao33</f>
        <v>0</v>
      </c>
      <c r="DC36" s="182" t="n">
        <f aca="false">'asset roll-up'!dap33</f>
        <v>0</v>
      </c>
      <c r="DD36" s="182" t="n">
        <f aca="false">'asset roll-up'!daq33</f>
        <v>0</v>
      </c>
      <c r="DE36" s="182" t="n">
        <f aca="false">'asset roll-up'!dar33</f>
        <v>0</v>
      </c>
      <c r="DF36" s="182" t="n">
        <f aca="false">'asset roll-up'!das33</f>
        <v>0</v>
      </c>
      <c r="DG36" s="182" t="n">
        <f aca="false">'asset roll-up'!dat33</f>
        <v>0</v>
      </c>
      <c r="DH36" s="182" t="n">
        <f aca="false">'asset roll-up'!dau33</f>
        <v>0</v>
      </c>
      <c r="DI36" s="182" t="n">
        <f aca="false">'asset roll-up'!dav33</f>
        <v>0</v>
      </c>
      <c r="DJ36" s="182" t="n">
        <f aca="false">'asset roll-up'!daw33</f>
        <v>0</v>
      </c>
      <c r="DK36" s="182" t="n">
        <f aca="false">'asset roll-up'!dax33</f>
        <v>0</v>
      </c>
      <c r="DL36" s="182" t="n">
        <f aca="false">'asset roll-up'!day33</f>
        <v>0</v>
      </c>
      <c r="DM36" s="182" t="n">
        <f aca="false">'asset roll-up'!daz33</f>
        <v>0</v>
      </c>
      <c r="DN36" s="182" t="n">
        <f aca="false">'asset roll-up'!dba33</f>
        <v>0</v>
      </c>
      <c r="DO36" s="182" t="n">
        <f aca="false">'asset roll-up'!dbb33</f>
        <v>0</v>
      </c>
    </row>
    <row r="37" customFormat="false" ht="11.25" hidden="false" customHeight="false" outlineLevel="0" collapsed="false">
      <c r="A37" s="12" t="s">
        <v>2371</v>
      </c>
      <c r="B37" s="13"/>
      <c r="D37" s="180" t="s">
        <v>2372</v>
      </c>
      <c r="I37" s="181" t="n">
        <f aca="false">SUM(K37:DO37)</f>
        <v>-13128329.9129622</v>
      </c>
      <c r="K37" s="182" t="n">
        <f aca="false">'asset roll-up'!dbd33</f>
        <v>0</v>
      </c>
      <c r="L37" s="182" t="n">
        <f aca="false">'asset roll-up'!dbe33</f>
        <v>0</v>
      </c>
      <c r="M37" s="182" t="n">
        <f aca="false">'asset roll-up'!dbf33</f>
        <v>0</v>
      </c>
      <c r="N37" s="182" t="n">
        <f aca="false">'asset roll-up'!dbg33</f>
        <v>0</v>
      </c>
      <c r="O37" s="182" t="n">
        <f aca="false">'asset roll-up'!dbh33</f>
        <v>0</v>
      </c>
      <c r="P37" s="182" t="n">
        <f aca="false">'asset roll-up'!dbi33</f>
        <v>0</v>
      </c>
      <c r="Q37" s="182" t="n">
        <f aca="false">'asset roll-up'!dbj33</f>
        <v>0</v>
      </c>
      <c r="R37" s="182" t="n">
        <f aca="false">'asset roll-up'!dbk33</f>
        <v>0</v>
      </c>
      <c r="S37" s="182" t="n">
        <f aca="false">'asset roll-up'!dbl33</f>
        <v>0</v>
      </c>
      <c r="T37" s="182" t="n">
        <f aca="false">'asset roll-up'!dbm33</f>
        <v>0</v>
      </c>
      <c r="U37" s="182" t="n">
        <f aca="false">'asset roll-up'!dbn33</f>
        <v>0</v>
      </c>
      <c r="V37" s="182" t="n">
        <f aca="false">'asset roll-up'!dbo33</f>
        <v>0</v>
      </c>
      <c r="W37" s="182" t="n">
        <f aca="false">'asset roll-up'!dbp33</f>
        <v>0</v>
      </c>
      <c r="X37" s="182" t="n">
        <f aca="false">'asset roll-up'!dbq33</f>
        <v>0</v>
      </c>
      <c r="Y37" s="182" t="n">
        <f aca="false">'asset roll-up'!dbr33</f>
        <v>0</v>
      </c>
      <c r="Z37" s="182" t="n">
        <f aca="false">'asset roll-up'!dbs33</f>
        <v>0</v>
      </c>
      <c r="AA37" s="182" t="n">
        <f aca="false">'asset roll-up'!dbt33</f>
        <v>0</v>
      </c>
      <c r="AB37" s="182" t="n">
        <f aca="false">'asset roll-up'!dbu33</f>
        <v>0</v>
      </c>
      <c r="AC37" s="182" t="n">
        <f aca="false">'asset roll-up'!dbv33</f>
        <v>0</v>
      </c>
      <c r="AD37" s="182" t="n">
        <f aca="false">'asset roll-up'!dbw33</f>
        <v>0</v>
      </c>
      <c r="AE37" s="182" t="n">
        <f aca="false">'asset roll-up'!dbx33</f>
        <v>0</v>
      </c>
      <c r="AF37" s="182" t="n">
        <f aca="false">'asset roll-up'!dby33</f>
        <v>0</v>
      </c>
      <c r="AG37" s="182" t="n">
        <f aca="false">'asset roll-up'!dbz33</f>
        <v>0</v>
      </c>
      <c r="AH37" s="182" t="n">
        <f aca="false">'asset roll-up'!dca33</f>
        <v>0</v>
      </c>
      <c r="AI37" s="182" t="n">
        <f aca="false">'asset roll-up'!dcb33</f>
        <v>0</v>
      </c>
      <c r="AJ37" s="182" t="n">
        <f aca="false">'asset roll-up'!dcc33</f>
        <v>0</v>
      </c>
      <c r="AK37" s="182" t="n">
        <f aca="false">'asset roll-up'!dcd33</f>
        <v>0</v>
      </c>
      <c r="AL37" s="182" t="n">
        <f aca="false">'asset roll-up'!dce33</f>
        <v>0</v>
      </c>
      <c r="AM37" s="182" t="n">
        <f aca="false">'asset roll-up'!dcf33</f>
        <v>0</v>
      </c>
      <c r="AN37" s="182" t="n">
        <f aca="false">'asset roll-up'!dcg33</f>
        <v>0</v>
      </c>
      <c r="AO37" s="182" t="n">
        <f aca="false">'asset roll-up'!dch33</f>
        <v>0</v>
      </c>
      <c r="AP37" s="182" t="n">
        <f aca="false">'asset roll-up'!dci33</f>
        <v>0</v>
      </c>
      <c r="AQ37" s="182" t="n">
        <f aca="false">'asset roll-up'!dcj33</f>
        <v>0</v>
      </c>
      <c r="AR37" s="182" t="n">
        <f aca="false">'asset roll-up'!dck33</f>
        <v>0</v>
      </c>
      <c r="AS37" s="182" t="n">
        <f aca="false">'asset roll-up'!dcl33</f>
        <v>0</v>
      </c>
      <c r="AT37" s="182" t="n">
        <f aca="false">'asset roll-up'!dcm33</f>
        <v>0</v>
      </c>
      <c r="AU37" s="182" t="n">
        <f aca="false">'asset roll-up'!dcn33</f>
        <v>0</v>
      </c>
      <c r="AV37" s="182" t="n">
        <f aca="false">'asset roll-up'!dco33</f>
        <v>0</v>
      </c>
      <c r="AW37" s="182" t="n">
        <f aca="false">'asset roll-up'!dcp33</f>
        <v>0</v>
      </c>
      <c r="AX37" s="182" t="n">
        <f aca="false">'asset roll-up'!dcq33</f>
        <v>0</v>
      </c>
      <c r="AY37" s="182" t="n">
        <f aca="false">'asset roll-up'!dcr33</f>
        <v>0</v>
      </c>
      <c r="AZ37" s="182" t="n">
        <f aca="false">'asset roll-up'!dcs33</f>
        <v>0</v>
      </c>
      <c r="BA37" s="182" t="n">
        <f aca="false">'asset roll-up'!dct33</f>
        <v>0</v>
      </c>
      <c r="BB37" s="182" t="n">
        <f aca="false">'asset roll-up'!dcu33</f>
        <v>0</v>
      </c>
      <c r="BC37" s="182" t="n">
        <f aca="false">'asset roll-up'!dcv33</f>
        <v>0</v>
      </c>
      <c r="BD37" s="182" t="n">
        <f aca="false">'asset roll-up'!dcw33</f>
        <v>0</v>
      </c>
      <c r="BE37" s="182" t="n">
        <f aca="false">'asset roll-up'!dcx33</f>
        <v>0</v>
      </c>
      <c r="BF37" s="182" t="n">
        <f aca="false">'asset roll-up'!dcy33</f>
        <v>0</v>
      </c>
      <c r="BG37" s="182" t="n">
        <f aca="false">'asset roll-up'!dcz33</f>
        <v>-13128329.9129622</v>
      </c>
      <c r="BH37" s="182" t="n">
        <f aca="false">'asset roll-up'!dda33</f>
        <v>0</v>
      </c>
      <c r="BI37" s="182" t="n">
        <f aca="false">'asset roll-up'!ddb33</f>
        <v>0</v>
      </c>
      <c r="BJ37" s="182" t="n">
        <f aca="false">'asset roll-up'!ddc33</f>
        <v>0</v>
      </c>
      <c r="BK37" s="182" t="n">
        <f aca="false">'asset roll-up'!ddd33</f>
        <v>0</v>
      </c>
      <c r="BL37" s="182" t="n">
        <f aca="false">'asset roll-up'!dde33</f>
        <v>0</v>
      </c>
      <c r="BM37" s="182" t="n">
        <f aca="false">'asset roll-up'!ddf33</f>
        <v>0</v>
      </c>
      <c r="BN37" s="182" t="n">
        <f aca="false">'asset roll-up'!ddg33</f>
        <v>0</v>
      </c>
      <c r="BO37" s="182" t="n">
        <f aca="false">'asset roll-up'!ddh33</f>
        <v>0</v>
      </c>
      <c r="BP37" s="182" t="n">
        <f aca="false">'asset roll-up'!ddi33</f>
        <v>0</v>
      </c>
      <c r="BQ37" s="182" t="n">
        <f aca="false">'asset roll-up'!ddj33</f>
        <v>0</v>
      </c>
      <c r="BR37" s="182" t="n">
        <f aca="false">'asset roll-up'!ddk33</f>
        <v>0</v>
      </c>
      <c r="BS37" s="182" t="n">
        <f aca="false">'asset roll-up'!ddl33</f>
        <v>0</v>
      </c>
      <c r="BT37" s="182" t="n">
        <f aca="false">'asset roll-up'!ddm33</f>
        <v>0</v>
      </c>
      <c r="BU37" s="182" t="n">
        <f aca="false">'asset roll-up'!ddn33</f>
        <v>0</v>
      </c>
      <c r="BV37" s="182" t="n">
        <f aca="false">'asset roll-up'!ddo33</f>
        <v>0</v>
      </c>
      <c r="BW37" s="182" t="n">
        <f aca="false">'asset roll-up'!ddp33</f>
        <v>0</v>
      </c>
      <c r="BX37" s="182" t="n">
        <f aca="false">'asset roll-up'!ddq33</f>
        <v>0</v>
      </c>
      <c r="BY37" s="182" t="n">
        <f aca="false">'asset roll-up'!ddr33</f>
        <v>0</v>
      </c>
      <c r="BZ37" s="182" t="n">
        <f aca="false">'asset roll-up'!dds33</f>
        <v>0</v>
      </c>
      <c r="CA37" s="182" t="n">
        <f aca="false">'asset roll-up'!ddt33</f>
        <v>0</v>
      </c>
      <c r="CB37" s="182" t="n">
        <f aca="false">'asset roll-up'!ddu33</f>
        <v>0</v>
      </c>
      <c r="CC37" s="182" t="n">
        <f aca="false">'asset roll-up'!ddv33</f>
        <v>0</v>
      </c>
      <c r="CD37" s="182" t="n">
        <f aca="false">'asset roll-up'!ddw33</f>
        <v>0</v>
      </c>
      <c r="CE37" s="182" t="n">
        <f aca="false">'asset roll-up'!ddx33</f>
        <v>0</v>
      </c>
      <c r="CF37" s="182" t="n">
        <f aca="false">'asset roll-up'!ddy33</f>
        <v>0</v>
      </c>
      <c r="CG37" s="182" t="n">
        <f aca="false">'asset roll-up'!ddz33</f>
        <v>0</v>
      </c>
      <c r="CH37" s="182" t="n">
        <f aca="false">'asset roll-up'!dea33</f>
        <v>0</v>
      </c>
      <c r="CI37" s="182" t="n">
        <f aca="false">'asset roll-up'!deb33</f>
        <v>0</v>
      </c>
      <c r="CJ37" s="182" t="n">
        <f aca="false">'asset roll-up'!dec33</f>
        <v>0</v>
      </c>
      <c r="CK37" s="182" t="n">
        <f aca="false">'asset roll-up'!ded33</f>
        <v>0</v>
      </c>
      <c r="CL37" s="182" t="n">
        <f aca="false">'asset roll-up'!dee33</f>
        <v>0</v>
      </c>
      <c r="CM37" s="182" t="n">
        <f aca="false">'asset roll-up'!def33</f>
        <v>0</v>
      </c>
      <c r="CN37" s="182" t="n">
        <f aca="false">'asset roll-up'!deg33</f>
        <v>0</v>
      </c>
      <c r="CO37" s="182" t="n">
        <f aca="false">'asset roll-up'!deh33</f>
        <v>0</v>
      </c>
      <c r="CP37" s="182" t="n">
        <f aca="false">'asset roll-up'!dei33</f>
        <v>0</v>
      </c>
      <c r="CQ37" s="182" t="n">
        <f aca="false">'asset roll-up'!dej33</f>
        <v>0</v>
      </c>
      <c r="CR37" s="182" t="n">
        <f aca="false">'asset roll-up'!dek33</f>
        <v>0</v>
      </c>
      <c r="CS37" s="182" t="n">
        <f aca="false">'asset roll-up'!del33</f>
        <v>0</v>
      </c>
      <c r="CT37" s="182" t="n">
        <f aca="false">'asset roll-up'!dem33</f>
        <v>0</v>
      </c>
      <c r="CU37" s="182" t="n">
        <f aca="false">'asset roll-up'!den33</f>
        <v>0</v>
      </c>
      <c r="CV37" s="182" t="n">
        <f aca="false">'asset roll-up'!deo33</f>
        <v>0</v>
      </c>
      <c r="CW37" s="182" t="n">
        <f aca="false">'asset roll-up'!dep33</f>
        <v>0</v>
      </c>
      <c r="CX37" s="182" t="n">
        <f aca="false">'asset roll-up'!deq33</f>
        <v>0</v>
      </c>
      <c r="CY37" s="182" t="n">
        <f aca="false">'asset roll-up'!der33</f>
        <v>0</v>
      </c>
      <c r="CZ37" s="182" t="n">
        <f aca="false">'asset roll-up'!des33</f>
        <v>0</v>
      </c>
      <c r="DA37" s="182" t="n">
        <f aca="false">'asset roll-up'!det33</f>
        <v>0</v>
      </c>
      <c r="DB37" s="182" t="n">
        <f aca="false">'asset roll-up'!deu33</f>
        <v>0</v>
      </c>
      <c r="DC37" s="182" t="n">
        <f aca="false">'asset roll-up'!dev33</f>
        <v>0</v>
      </c>
      <c r="DD37" s="182" t="n">
        <f aca="false">'asset roll-up'!dew33</f>
        <v>0</v>
      </c>
      <c r="DE37" s="182" t="n">
        <f aca="false">'asset roll-up'!dex33</f>
        <v>0</v>
      </c>
      <c r="DF37" s="182" t="n">
        <f aca="false">'asset roll-up'!dey33</f>
        <v>0</v>
      </c>
      <c r="DG37" s="182" t="n">
        <f aca="false">'asset roll-up'!dez33</f>
        <v>0</v>
      </c>
      <c r="DH37" s="182" t="n">
        <f aca="false">'asset roll-up'!dfa33</f>
        <v>0</v>
      </c>
      <c r="DI37" s="182" t="n">
        <f aca="false">'asset roll-up'!dfb33</f>
        <v>0</v>
      </c>
      <c r="DJ37" s="182" t="n">
        <f aca="false">'asset roll-up'!dfc33</f>
        <v>0</v>
      </c>
      <c r="DK37" s="182" t="n">
        <f aca="false">'asset roll-up'!dfd33</f>
        <v>0</v>
      </c>
      <c r="DL37" s="182" t="n">
        <f aca="false">'asset roll-up'!dfe33</f>
        <v>0</v>
      </c>
      <c r="DM37" s="182" t="n">
        <f aca="false">'asset roll-up'!dff33</f>
        <v>0</v>
      </c>
      <c r="DN37" s="182" t="n">
        <f aca="false">'asset roll-up'!dfg33</f>
        <v>0</v>
      </c>
      <c r="DO37" s="182" t="n">
        <f aca="false">'asset roll-up'!dfh33</f>
        <v>0</v>
      </c>
    </row>
    <row r="38" customFormat="false" ht="11.25" hidden="false" customHeight="false" outlineLevel="0" collapsed="false">
      <c r="A38" s="12" t="s">
        <v>2373</v>
      </c>
      <c r="B38" s="13"/>
      <c r="D38" s="180" t="s">
        <v>2374</v>
      </c>
      <c r="I38" s="181" t="n">
        <f aca="false">SUM(K38:DO38)</f>
        <v>-558074.7950488</v>
      </c>
      <c r="K38" s="182" t="n">
        <f aca="false">'asset roll-up'!djp33</f>
        <v>0</v>
      </c>
      <c r="L38" s="182" t="n">
        <f aca="false">'asset roll-up'!djq33</f>
        <v>0</v>
      </c>
      <c r="M38" s="182" t="n">
        <f aca="false">'asset roll-up'!djr33</f>
        <v>0</v>
      </c>
      <c r="N38" s="182" t="n">
        <f aca="false">'asset roll-up'!djs33</f>
        <v>0</v>
      </c>
      <c r="O38" s="182" t="n">
        <f aca="false">'asset roll-up'!djt33</f>
        <v>0</v>
      </c>
      <c r="P38" s="182" t="n">
        <f aca="false">'asset roll-up'!dju33</f>
        <v>0</v>
      </c>
      <c r="Q38" s="182" t="n">
        <f aca="false">'asset roll-up'!djv33</f>
        <v>0</v>
      </c>
      <c r="R38" s="182" t="n">
        <f aca="false">'asset roll-up'!djw33</f>
        <v>0</v>
      </c>
      <c r="S38" s="182" t="n">
        <f aca="false">'asset roll-up'!djx33</f>
        <v>0</v>
      </c>
      <c r="T38" s="182" t="n">
        <f aca="false">'asset roll-up'!djy33</f>
        <v>0</v>
      </c>
      <c r="U38" s="182" t="n">
        <f aca="false">'asset roll-up'!djz33</f>
        <v>0</v>
      </c>
      <c r="V38" s="182" t="n">
        <f aca="false">'asset roll-up'!dka33</f>
        <v>0</v>
      </c>
      <c r="W38" s="182" t="n">
        <f aca="false">'asset roll-up'!dkb33</f>
        <v>0</v>
      </c>
      <c r="X38" s="182" t="n">
        <f aca="false">'asset roll-up'!dkc33</f>
        <v>0</v>
      </c>
      <c r="Y38" s="182" t="n">
        <f aca="false">'asset roll-up'!dkd33</f>
        <v>0</v>
      </c>
      <c r="Z38" s="182" t="n">
        <f aca="false">'asset roll-up'!dke33</f>
        <v>0</v>
      </c>
      <c r="AA38" s="182" t="n">
        <f aca="false">'asset roll-up'!dkf33</f>
        <v>0</v>
      </c>
      <c r="AB38" s="182" t="n">
        <f aca="false">'asset roll-up'!dkg33</f>
        <v>0</v>
      </c>
      <c r="AC38" s="182" t="n">
        <f aca="false">'asset roll-up'!dkh33</f>
        <v>0</v>
      </c>
      <c r="AD38" s="182" t="n">
        <f aca="false">'asset roll-up'!dki33</f>
        <v>0</v>
      </c>
      <c r="AE38" s="182" t="n">
        <f aca="false">'asset roll-up'!dkj33</f>
        <v>0</v>
      </c>
      <c r="AF38" s="182" t="n">
        <f aca="false">'asset roll-up'!dkk33</f>
        <v>0</v>
      </c>
      <c r="AG38" s="182" t="n">
        <f aca="false">'asset roll-up'!dkl33</f>
        <v>0</v>
      </c>
      <c r="AH38" s="182" t="n">
        <f aca="false">'asset roll-up'!dkm33</f>
        <v>0</v>
      </c>
      <c r="AI38" s="182" t="n">
        <f aca="false">'asset roll-up'!dkn33</f>
        <v>0</v>
      </c>
      <c r="AJ38" s="182" t="n">
        <f aca="false">'asset roll-up'!dko33</f>
        <v>0</v>
      </c>
      <c r="AK38" s="182" t="n">
        <f aca="false">'asset roll-up'!dkp33</f>
        <v>0</v>
      </c>
      <c r="AL38" s="182" t="n">
        <f aca="false">'asset roll-up'!dkq33</f>
        <v>0</v>
      </c>
      <c r="AM38" s="182" t="n">
        <f aca="false">'asset roll-up'!dkr33</f>
        <v>0</v>
      </c>
      <c r="AN38" s="182" t="n">
        <f aca="false">'asset roll-up'!dks33</f>
        <v>0</v>
      </c>
      <c r="AO38" s="182" t="n">
        <f aca="false">'asset roll-up'!dkt33</f>
        <v>0</v>
      </c>
      <c r="AP38" s="182" t="n">
        <f aca="false">'asset roll-up'!dku33</f>
        <v>0</v>
      </c>
      <c r="AQ38" s="182" t="n">
        <f aca="false">'asset roll-up'!dkv33</f>
        <v>0</v>
      </c>
      <c r="AR38" s="182" t="n">
        <f aca="false">'asset roll-up'!dkw33</f>
        <v>0</v>
      </c>
      <c r="AS38" s="182" t="n">
        <f aca="false">'asset roll-up'!dkx33</f>
        <v>0</v>
      </c>
      <c r="AT38" s="182" t="n">
        <f aca="false">'asset roll-up'!dky33</f>
        <v>0</v>
      </c>
      <c r="AU38" s="182" t="n">
        <f aca="false">'asset roll-up'!dkz33</f>
        <v>0</v>
      </c>
      <c r="AV38" s="182" t="n">
        <f aca="false">'asset roll-up'!dla33</f>
        <v>0</v>
      </c>
      <c r="AW38" s="182" t="n">
        <f aca="false">'asset roll-up'!dlb33</f>
        <v>0</v>
      </c>
      <c r="AX38" s="182" t="n">
        <f aca="false">'asset roll-up'!dlc33</f>
        <v>0</v>
      </c>
      <c r="AY38" s="182" t="n">
        <f aca="false">'asset roll-up'!dld33</f>
        <v>0</v>
      </c>
      <c r="AZ38" s="182" t="n">
        <f aca="false">'asset roll-up'!dle33</f>
        <v>0</v>
      </c>
      <c r="BA38" s="182" t="n">
        <f aca="false">'asset roll-up'!dlf33</f>
        <v>0</v>
      </c>
      <c r="BB38" s="182" t="n">
        <f aca="false">'asset roll-up'!dlg33</f>
        <v>0</v>
      </c>
      <c r="BC38" s="182" t="n">
        <f aca="false">'asset roll-up'!dlh33</f>
        <v>0</v>
      </c>
      <c r="BD38" s="182" t="n">
        <f aca="false">'asset roll-up'!dli33</f>
        <v>0</v>
      </c>
      <c r="BE38" s="182" t="n">
        <f aca="false">'asset roll-up'!dlj33</f>
        <v>0</v>
      </c>
      <c r="BF38" s="182" t="n">
        <f aca="false">'asset roll-up'!dlk33</f>
        <v>0</v>
      </c>
      <c r="BG38" s="182" t="n">
        <f aca="false">'asset roll-up'!dll33</f>
        <v>-558074.7950488</v>
      </c>
      <c r="BH38" s="182" t="n">
        <f aca="false">'asset roll-up'!dlm33</f>
        <v>0</v>
      </c>
      <c r="BI38" s="182" t="n">
        <f aca="false">'asset roll-up'!dln33</f>
        <v>0</v>
      </c>
      <c r="BJ38" s="182" t="n">
        <f aca="false">'asset roll-up'!dlo33</f>
        <v>0</v>
      </c>
      <c r="BK38" s="182" t="n">
        <f aca="false">'asset roll-up'!dlp33</f>
        <v>0</v>
      </c>
      <c r="BL38" s="182" t="n">
        <f aca="false">'asset roll-up'!dlq33</f>
        <v>0</v>
      </c>
      <c r="BM38" s="182" t="n">
        <f aca="false">'asset roll-up'!dlr33</f>
        <v>0</v>
      </c>
      <c r="BN38" s="182" t="n">
        <f aca="false">'asset roll-up'!dls33</f>
        <v>0</v>
      </c>
      <c r="BO38" s="182" t="n">
        <f aca="false">'asset roll-up'!dlt33</f>
        <v>0</v>
      </c>
      <c r="BP38" s="182" t="n">
        <f aca="false">'asset roll-up'!dlu33</f>
        <v>0</v>
      </c>
      <c r="BQ38" s="182" t="n">
        <f aca="false">'asset roll-up'!dlv33</f>
        <v>0</v>
      </c>
      <c r="BR38" s="182" t="n">
        <f aca="false">'asset roll-up'!dlw33</f>
        <v>0</v>
      </c>
      <c r="BS38" s="182" t="n">
        <f aca="false">'asset roll-up'!dlx33</f>
        <v>0</v>
      </c>
      <c r="BT38" s="182" t="n">
        <f aca="false">'asset roll-up'!dly33</f>
        <v>0</v>
      </c>
      <c r="BU38" s="182" t="n">
        <f aca="false">'asset roll-up'!dlz33</f>
        <v>0</v>
      </c>
      <c r="BV38" s="182" t="n">
        <f aca="false">'asset roll-up'!dma33</f>
        <v>0</v>
      </c>
      <c r="BW38" s="182" t="n">
        <f aca="false">'asset roll-up'!dmb33</f>
        <v>0</v>
      </c>
      <c r="BX38" s="182" t="n">
        <f aca="false">'asset roll-up'!dmc33</f>
        <v>0</v>
      </c>
      <c r="BY38" s="182" t="n">
        <f aca="false">'asset roll-up'!dmd33</f>
        <v>0</v>
      </c>
      <c r="BZ38" s="182" t="n">
        <f aca="false">'asset roll-up'!dme33</f>
        <v>0</v>
      </c>
      <c r="CA38" s="182" t="n">
        <f aca="false">'asset roll-up'!dmf33</f>
        <v>0</v>
      </c>
      <c r="CB38" s="182" t="n">
        <f aca="false">'asset roll-up'!dmg33</f>
        <v>0</v>
      </c>
      <c r="CC38" s="182" t="n">
        <f aca="false">'asset roll-up'!dmh33</f>
        <v>0</v>
      </c>
      <c r="CD38" s="182" t="n">
        <f aca="false">'asset roll-up'!dmi33</f>
        <v>0</v>
      </c>
      <c r="CE38" s="182" t="n">
        <f aca="false">'asset roll-up'!dmj33</f>
        <v>0</v>
      </c>
      <c r="CF38" s="182" t="n">
        <f aca="false">'asset roll-up'!dmk33</f>
        <v>0</v>
      </c>
      <c r="CG38" s="182" t="n">
        <f aca="false">'asset roll-up'!dml33</f>
        <v>0</v>
      </c>
      <c r="CH38" s="182" t="n">
        <f aca="false">'asset roll-up'!dmm33</f>
        <v>0</v>
      </c>
      <c r="CI38" s="182" t="n">
        <f aca="false">'asset roll-up'!dmn33</f>
        <v>0</v>
      </c>
      <c r="CJ38" s="182" t="n">
        <f aca="false">'asset roll-up'!dmo33</f>
        <v>0</v>
      </c>
      <c r="CK38" s="182" t="n">
        <f aca="false">'asset roll-up'!dmp33</f>
        <v>0</v>
      </c>
      <c r="CL38" s="182" t="n">
        <f aca="false">'asset roll-up'!dmq33</f>
        <v>0</v>
      </c>
      <c r="CM38" s="182" t="n">
        <f aca="false">'asset roll-up'!dmr33</f>
        <v>0</v>
      </c>
      <c r="CN38" s="182" t="n">
        <f aca="false">'asset roll-up'!dms33</f>
        <v>0</v>
      </c>
      <c r="CO38" s="182" t="n">
        <f aca="false">'asset roll-up'!dmt33</f>
        <v>0</v>
      </c>
      <c r="CP38" s="182" t="n">
        <f aca="false">'asset roll-up'!dmu33</f>
        <v>0</v>
      </c>
      <c r="CQ38" s="182" t="n">
        <f aca="false">'asset roll-up'!dmv33</f>
        <v>0</v>
      </c>
      <c r="CR38" s="182" t="n">
        <f aca="false">'asset roll-up'!dmw33</f>
        <v>0</v>
      </c>
      <c r="CS38" s="182" t="n">
        <f aca="false">'asset roll-up'!dmx33</f>
        <v>0</v>
      </c>
      <c r="CT38" s="182" t="n">
        <f aca="false">'asset roll-up'!dmy33</f>
        <v>0</v>
      </c>
      <c r="CU38" s="182" t="n">
        <f aca="false">'asset roll-up'!dmz33</f>
        <v>0</v>
      </c>
      <c r="CV38" s="182" t="n">
        <f aca="false">'asset roll-up'!dna33</f>
        <v>0</v>
      </c>
      <c r="CW38" s="182" t="n">
        <f aca="false">'asset roll-up'!dnb33</f>
        <v>0</v>
      </c>
      <c r="CX38" s="182" t="n">
        <f aca="false">'asset roll-up'!dnc33</f>
        <v>0</v>
      </c>
      <c r="CY38" s="182" t="n">
        <f aca="false">'asset roll-up'!dnd33</f>
        <v>0</v>
      </c>
      <c r="CZ38" s="182" t="n">
        <f aca="false">'asset roll-up'!dne33</f>
        <v>0</v>
      </c>
      <c r="DA38" s="182" t="n">
        <f aca="false">'asset roll-up'!dnf33</f>
        <v>0</v>
      </c>
      <c r="DB38" s="182" t="n">
        <f aca="false">'asset roll-up'!dng33</f>
        <v>0</v>
      </c>
      <c r="DC38" s="182" t="n">
        <f aca="false">'asset roll-up'!dnh33</f>
        <v>0</v>
      </c>
      <c r="DD38" s="182" t="n">
        <f aca="false">'asset roll-up'!dni33</f>
        <v>0</v>
      </c>
      <c r="DE38" s="182" t="n">
        <f aca="false">'asset roll-up'!dnj33</f>
        <v>0</v>
      </c>
      <c r="DF38" s="182" t="n">
        <f aca="false">'asset roll-up'!dnk33</f>
        <v>0</v>
      </c>
      <c r="DG38" s="182" t="n">
        <f aca="false">'asset roll-up'!dnl33</f>
        <v>0</v>
      </c>
      <c r="DH38" s="182" t="n">
        <f aca="false">'asset roll-up'!dnm33</f>
        <v>0</v>
      </c>
      <c r="DI38" s="182" t="n">
        <f aca="false">'asset roll-up'!dnn33</f>
        <v>0</v>
      </c>
      <c r="DJ38" s="182" t="n">
        <f aca="false">'asset roll-up'!dno33</f>
        <v>0</v>
      </c>
      <c r="DK38" s="182" t="n">
        <f aca="false">'asset roll-up'!dnp33</f>
        <v>0</v>
      </c>
      <c r="DL38" s="182" t="n">
        <f aca="false">'asset roll-up'!dnq33</f>
        <v>0</v>
      </c>
      <c r="DM38" s="182" t="n">
        <f aca="false">'asset roll-up'!dnr33</f>
        <v>0</v>
      </c>
      <c r="DN38" s="182" t="n">
        <f aca="false">'asset roll-up'!dns33</f>
        <v>0</v>
      </c>
      <c r="DO38" s="182" t="n">
        <f aca="false">'asset roll-up'!dnt33</f>
        <v>0</v>
      </c>
    </row>
    <row r="39" customFormat="false" ht="11.25" hidden="false" customHeight="false" outlineLevel="0" collapsed="false">
      <c r="A39" s="12" t="s">
        <v>2375</v>
      </c>
      <c r="B39" s="13"/>
      <c r="D39" s="180" t="s">
        <v>14</v>
      </c>
      <c r="I39" s="181" t="n">
        <f aca="false">SUM(K39:DO39)</f>
        <v>-2061920.05103583</v>
      </c>
      <c r="K39" s="182" t="n">
        <f aca="false">'asset roll-up'!dfj33</f>
        <v>0</v>
      </c>
      <c r="L39" s="182" t="n">
        <f aca="false">'asset roll-up'!dfk33</f>
        <v>0</v>
      </c>
      <c r="M39" s="182" t="n">
        <f aca="false">'asset roll-up'!dfl33</f>
        <v>0</v>
      </c>
      <c r="N39" s="182" t="n">
        <f aca="false">'asset roll-up'!dfm33</f>
        <v>0</v>
      </c>
      <c r="O39" s="182" t="n">
        <f aca="false">'asset roll-up'!dfn33</f>
        <v>0</v>
      </c>
      <c r="P39" s="182" t="n">
        <f aca="false">'asset roll-up'!dfo33</f>
        <v>0</v>
      </c>
      <c r="Q39" s="182" t="n">
        <f aca="false">'asset roll-up'!dfp33</f>
        <v>0</v>
      </c>
      <c r="R39" s="182" t="n">
        <f aca="false">'asset roll-up'!dfq33</f>
        <v>0</v>
      </c>
      <c r="S39" s="182" t="n">
        <f aca="false">'asset roll-up'!dfr33</f>
        <v>0</v>
      </c>
      <c r="T39" s="182" t="n">
        <f aca="false">'asset roll-up'!dfs33</f>
        <v>0</v>
      </c>
      <c r="U39" s="182" t="n">
        <f aca="false">'asset roll-up'!dft33</f>
        <v>0</v>
      </c>
      <c r="V39" s="182" t="n">
        <f aca="false">'asset roll-up'!dfu33</f>
        <v>0</v>
      </c>
      <c r="W39" s="182" t="n">
        <f aca="false">'asset roll-up'!dfv33</f>
        <v>0</v>
      </c>
      <c r="X39" s="182" t="n">
        <f aca="false">'asset roll-up'!dfw33</f>
        <v>0</v>
      </c>
      <c r="Y39" s="182" t="n">
        <f aca="false">'asset roll-up'!dfx33</f>
        <v>0</v>
      </c>
      <c r="Z39" s="182" t="n">
        <f aca="false">'asset roll-up'!dfy33</f>
        <v>0</v>
      </c>
      <c r="AA39" s="182" t="n">
        <f aca="false">'asset roll-up'!dfz33</f>
        <v>0</v>
      </c>
      <c r="AB39" s="182" t="n">
        <f aca="false">'asset roll-up'!dga33</f>
        <v>0</v>
      </c>
      <c r="AC39" s="182" t="n">
        <f aca="false">'asset roll-up'!dgb33</f>
        <v>0</v>
      </c>
      <c r="AD39" s="182" t="n">
        <f aca="false">'asset roll-up'!dgc33</f>
        <v>0</v>
      </c>
      <c r="AE39" s="182" t="n">
        <f aca="false">'asset roll-up'!dgd33</f>
        <v>0</v>
      </c>
      <c r="AF39" s="182" t="n">
        <f aca="false">'asset roll-up'!dge33</f>
        <v>0</v>
      </c>
      <c r="AG39" s="182" t="n">
        <f aca="false">'asset roll-up'!dgf33</f>
        <v>0</v>
      </c>
      <c r="AH39" s="182" t="n">
        <f aca="false">'asset roll-up'!dgg33</f>
        <v>0</v>
      </c>
      <c r="AI39" s="182" t="n">
        <f aca="false">'asset roll-up'!dgh33</f>
        <v>0</v>
      </c>
      <c r="AJ39" s="182" t="n">
        <f aca="false">'asset roll-up'!dgi33</f>
        <v>0</v>
      </c>
      <c r="AK39" s="182" t="n">
        <f aca="false">'asset roll-up'!dgj33</f>
        <v>0</v>
      </c>
      <c r="AL39" s="182" t="n">
        <f aca="false">'asset roll-up'!dgk33</f>
        <v>0</v>
      </c>
      <c r="AM39" s="182" t="n">
        <f aca="false">'asset roll-up'!dgl33</f>
        <v>0</v>
      </c>
      <c r="AN39" s="182" t="n">
        <f aca="false">'asset roll-up'!dgm33</f>
        <v>0</v>
      </c>
      <c r="AO39" s="182" t="n">
        <f aca="false">'asset roll-up'!dgn33</f>
        <v>0</v>
      </c>
      <c r="AP39" s="182" t="n">
        <f aca="false">'asset roll-up'!dgo33</f>
        <v>0</v>
      </c>
      <c r="AQ39" s="182" t="n">
        <f aca="false">'asset roll-up'!dgp33</f>
        <v>0</v>
      </c>
      <c r="AR39" s="182" t="n">
        <f aca="false">'asset roll-up'!dgq33</f>
        <v>0</v>
      </c>
      <c r="AS39" s="182" t="n">
        <f aca="false">'asset roll-up'!dgr33</f>
        <v>0</v>
      </c>
      <c r="AT39" s="182" t="n">
        <f aca="false">'asset roll-up'!dgs33</f>
        <v>0</v>
      </c>
      <c r="AU39" s="182" t="n">
        <f aca="false">'asset roll-up'!dgt33</f>
        <v>0</v>
      </c>
      <c r="AV39" s="182" t="n">
        <f aca="false">'asset roll-up'!dgu33</f>
        <v>0</v>
      </c>
      <c r="AW39" s="182" t="n">
        <f aca="false">'asset roll-up'!dgv33</f>
        <v>0</v>
      </c>
      <c r="AX39" s="182" t="n">
        <f aca="false">'asset roll-up'!dgw33</f>
        <v>0</v>
      </c>
      <c r="AY39" s="182" t="n">
        <f aca="false">'asset roll-up'!dgx33</f>
        <v>0</v>
      </c>
      <c r="AZ39" s="182" t="n">
        <f aca="false">'asset roll-up'!dgy33</f>
        <v>0</v>
      </c>
      <c r="BA39" s="182" t="n">
        <f aca="false">'asset roll-up'!dgz33</f>
        <v>0</v>
      </c>
      <c r="BB39" s="182" t="n">
        <f aca="false">'asset roll-up'!dha33</f>
        <v>0</v>
      </c>
      <c r="BC39" s="182" t="n">
        <f aca="false">'asset roll-up'!dhb33</f>
        <v>0</v>
      </c>
      <c r="BD39" s="182" t="n">
        <f aca="false">'asset roll-up'!dhc33</f>
        <v>0</v>
      </c>
      <c r="BE39" s="182" t="n">
        <f aca="false">'asset roll-up'!dhd33</f>
        <v>0</v>
      </c>
      <c r="BF39" s="182" t="n">
        <f aca="false">'asset roll-up'!dhe33</f>
        <v>0</v>
      </c>
      <c r="BG39" s="182" t="n">
        <f aca="false">'asset roll-up'!dhf33</f>
        <v>-2061920.05103583</v>
      </c>
      <c r="BH39" s="182" t="n">
        <f aca="false">'asset roll-up'!dhg33</f>
        <v>0</v>
      </c>
      <c r="BI39" s="182" t="n">
        <f aca="false">'asset roll-up'!dhh33</f>
        <v>0</v>
      </c>
      <c r="BJ39" s="182" t="n">
        <f aca="false">'asset roll-up'!dhi33</f>
        <v>0</v>
      </c>
      <c r="BK39" s="182" t="n">
        <f aca="false">'asset roll-up'!dhj33</f>
        <v>0</v>
      </c>
      <c r="BL39" s="182" t="n">
        <f aca="false">'asset roll-up'!dhk33</f>
        <v>0</v>
      </c>
      <c r="BM39" s="182" t="n">
        <f aca="false">'asset roll-up'!dhl33</f>
        <v>0</v>
      </c>
      <c r="BN39" s="182" t="n">
        <f aca="false">'asset roll-up'!dhm33</f>
        <v>0</v>
      </c>
      <c r="BO39" s="182" t="n">
        <f aca="false">'asset roll-up'!dhn33</f>
        <v>0</v>
      </c>
      <c r="BP39" s="182" t="n">
        <f aca="false">'asset roll-up'!dho33</f>
        <v>0</v>
      </c>
      <c r="BQ39" s="182" t="n">
        <f aca="false">'asset roll-up'!dhp33</f>
        <v>0</v>
      </c>
      <c r="BR39" s="182" t="n">
        <f aca="false">'asset roll-up'!dhq33</f>
        <v>0</v>
      </c>
      <c r="BS39" s="182" t="n">
        <f aca="false">'asset roll-up'!dhr33</f>
        <v>0</v>
      </c>
      <c r="BT39" s="182" t="n">
        <f aca="false">'asset roll-up'!dhs33</f>
        <v>0</v>
      </c>
      <c r="BU39" s="182" t="n">
        <f aca="false">'asset roll-up'!dht33</f>
        <v>0</v>
      </c>
      <c r="BV39" s="182" t="n">
        <f aca="false">'asset roll-up'!dhu33</f>
        <v>0</v>
      </c>
      <c r="BW39" s="182" t="n">
        <f aca="false">'asset roll-up'!dhv33</f>
        <v>0</v>
      </c>
      <c r="BX39" s="182" t="n">
        <f aca="false">'asset roll-up'!dhw33</f>
        <v>0</v>
      </c>
      <c r="BY39" s="182" t="n">
        <f aca="false">'asset roll-up'!dhx33</f>
        <v>0</v>
      </c>
      <c r="BZ39" s="182" t="n">
        <f aca="false">'asset roll-up'!dhy33</f>
        <v>0</v>
      </c>
      <c r="CA39" s="182" t="n">
        <f aca="false">'asset roll-up'!dhz33</f>
        <v>0</v>
      </c>
      <c r="CB39" s="182" t="n">
        <f aca="false">'asset roll-up'!dia33</f>
        <v>0</v>
      </c>
      <c r="CC39" s="182" t="n">
        <f aca="false">'asset roll-up'!dib33</f>
        <v>0</v>
      </c>
      <c r="CD39" s="182" t="n">
        <f aca="false">'asset roll-up'!dic33</f>
        <v>0</v>
      </c>
      <c r="CE39" s="182" t="n">
        <f aca="false">'asset roll-up'!did33</f>
        <v>0</v>
      </c>
      <c r="CF39" s="182" t="n">
        <f aca="false">'asset roll-up'!die33</f>
        <v>0</v>
      </c>
      <c r="CG39" s="182" t="n">
        <f aca="false">'asset roll-up'!dif33</f>
        <v>0</v>
      </c>
      <c r="CH39" s="182" t="n">
        <f aca="false">'asset roll-up'!dig33</f>
        <v>0</v>
      </c>
      <c r="CI39" s="182" t="n">
        <f aca="false">'asset roll-up'!dih33</f>
        <v>0</v>
      </c>
      <c r="CJ39" s="182" t="n">
        <f aca="false">'asset roll-up'!dii33</f>
        <v>0</v>
      </c>
      <c r="CK39" s="182" t="n">
        <f aca="false">'asset roll-up'!dij33</f>
        <v>0</v>
      </c>
      <c r="CL39" s="182" t="n">
        <f aca="false">'asset roll-up'!dik33</f>
        <v>0</v>
      </c>
      <c r="CM39" s="182" t="n">
        <f aca="false">'asset roll-up'!dil33</f>
        <v>0</v>
      </c>
      <c r="CN39" s="182" t="n">
        <f aca="false">'asset roll-up'!dim33</f>
        <v>0</v>
      </c>
      <c r="CO39" s="182" t="n">
        <f aca="false">'asset roll-up'!din33</f>
        <v>0</v>
      </c>
      <c r="CP39" s="182" t="n">
        <f aca="false">'asset roll-up'!dio33</f>
        <v>0</v>
      </c>
      <c r="CQ39" s="182" t="n">
        <f aca="false">'asset roll-up'!dip33</f>
        <v>0</v>
      </c>
      <c r="CR39" s="182" t="n">
        <f aca="false">'asset roll-up'!diq33</f>
        <v>0</v>
      </c>
      <c r="CS39" s="182" t="n">
        <f aca="false">'asset roll-up'!dir33</f>
        <v>0</v>
      </c>
      <c r="CT39" s="182" t="n">
        <f aca="false">'asset roll-up'!dis33</f>
        <v>0</v>
      </c>
      <c r="CU39" s="182" t="n">
        <f aca="false">'asset roll-up'!dit33</f>
        <v>0</v>
      </c>
      <c r="CV39" s="182" t="n">
        <f aca="false">'asset roll-up'!diu33</f>
        <v>0</v>
      </c>
      <c r="CW39" s="182" t="n">
        <f aca="false">'asset roll-up'!div33</f>
        <v>0</v>
      </c>
      <c r="CX39" s="182" t="n">
        <f aca="false">'asset roll-up'!diw33</f>
        <v>0</v>
      </c>
      <c r="CY39" s="182" t="n">
        <f aca="false">'asset roll-up'!dix33</f>
        <v>0</v>
      </c>
      <c r="CZ39" s="182" t="n">
        <f aca="false">'asset roll-up'!diy33</f>
        <v>0</v>
      </c>
      <c r="DA39" s="182" t="n">
        <f aca="false">'asset roll-up'!diz33</f>
        <v>0</v>
      </c>
      <c r="DB39" s="182" t="n">
        <f aca="false">'asset roll-up'!dja33</f>
        <v>0</v>
      </c>
      <c r="DC39" s="182" t="n">
        <f aca="false">'asset roll-up'!djb33</f>
        <v>0</v>
      </c>
      <c r="DD39" s="182" t="n">
        <f aca="false">'asset roll-up'!djc33</f>
        <v>0</v>
      </c>
      <c r="DE39" s="182" t="n">
        <f aca="false">'asset roll-up'!djd33</f>
        <v>0</v>
      </c>
      <c r="DF39" s="182" t="n">
        <f aca="false">'asset roll-up'!dje33</f>
        <v>0</v>
      </c>
      <c r="DG39" s="182" t="n">
        <f aca="false">'asset roll-up'!djf33</f>
        <v>0</v>
      </c>
      <c r="DH39" s="182" t="n">
        <f aca="false">'asset roll-up'!djg33</f>
        <v>0</v>
      </c>
      <c r="DI39" s="182" t="n">
        <f aca="false">'asset roll-up'!djh33</f>
        <v>0</v>
      </c>
      <c r="DJ39" s="182" t="n">
        <f aca="false">'asset roll-up'!dji33</f>
        <v>0</v>
      </c>
      <c r="DK39" s="182" t="n">
        <f aca="false">'asset roll-up'!djj33</f>
        <v>0</v>
      </c>
      <c r="DL39" s="182" t="n">
        <f aca="false">'asset roll-up'!djk33</f>
        <v>0</v>
      </c>
      <c r="DM39" s="182" t="n">
        <f aca="false">'asset roll-up'!djl33</f>
        <v>0</v>
      </c>
      <c r="DN39" s="182" t="n">
        <f aca="false">'asset roll-up'!djm33</f>
        <v>0</v>
      </c>
      <c r="DO39" s="182" t="n">
        <f aca="false">'asset roll-up'!djn33</f>
        <v>0</v>
      </c>
    </row>
    <row r="40" customFormat="false" ht="11.25" hidden="false" customHeight="false" outlineLevel="0" collapsed="false">
      <c r="A40" s="12" t="s">
        <v>2376</v>
      </c>
      <c r="B40" s="13"/>
      <c r="D40" s="189" t="s">
        <v>2377</v>
      </c>
      <c r="E40" s="189"/>
      <c r="F40" s="189"/>
      <c r="G40" s="189"/>
      <c r="I40" s="191" t="n">
        <f aca="false">SUM(K40:DO40)</f>
        <v>190443680.344537</v>
      </c>
      <c r="K40" s="192" t="n">
        <f aca="false">'asset roll-up'!dnv33</f>
        <v>0</v>
      </c>
      <c r="L40" s="192" t="n">
        <f aca="false">'asset roll-up'!dnw33</f>
        <v>0</v>
      </c>
      <c r="M40" s="192" t="n">
        <f aca="false">'asset roll-up'!dnx33</f>
        <v>0</v>
      </c>
      <c r="N40" s="192" t="n">
        <f aca="false">'asset roll-up'!dny33</f>
        <v>0</v>
      </c>
      <c r="O40" s="192" t="n">
        <f aca="false">'asset roll-up'!dnz33</f>
        <v>0</v>
      </c>
      <c r="P40" s="192" t="n">
        <f aca="false">'asset roll-up'!doa33</f>
        <v>0</v>
      </c>
      <c r="Q40" s="192" t="n">
        <f aca="false">'asset roll-up'!dob33</f>
        <v>0</v>
      </c>
      <c r="R40" s="192" t="n">
        <f aca="false">'asset roll-up'!doc33</f>
        <v>0</v>
      </c>
      <c r="S40" s="192" t="n">
        <f aca="false">'asset roll-up'!dod33</f>
        <v>0</v>
      </c>
      <c r="T40" s="192" t="n">
        <f aca="false">'asset roll-up'!doe33</f>
        <v>0</v>
      </c>
      <c r="U40" s="192" t="n">
        <f aca="false">'asset roll-up'!dof33</f>
        <v>0</v>
      </c>
      <c r="V40" s="192" t="n">
        <f aca="false">'asset roll-up'!dog33</f>
        <v>0</v>
      </c>
      <c r="W40" s="192" t="n">
        <f aca="false">'asset roll-up'!doh33</f>
        <v>0</v>
      </c>
      <c r="X40" s="192" t="n">
        <f aca="false">'asset roll-up'!doi33</f>
        <v>0</v>
      </c>
      <c r="Y40" s="192" t="n">
        <f aca="false">'asset roll-up'!doj33</f>
        <v>0</v>
      </c>
      <c r="Z40" s="192" t="n">
        <f aca="false">'asset roll-up'!dok33</f>
        <v>0</v>
      </c>
      <c r="AA40" s="192" t="n">
        <f aca="false">'asset roll-up'!dol33</f>
        <v>0</v>
      </c>
      <c r="AB40" s="192" t="n">
        <f aca="false">'asset roll-up'!dom33</f>
        <v>0</v>
      </c>
      <c r="AC40" s="192" t="n">
        <f aca="false">'asset roll-up'!don33</f>
        <v>0</v>
      </c>
      <c r="AD40" s="192" t="n">
        <f aca="false">'asset roll-up'!doo33</f>
        <v>0</v>
      </c>
      <c r="AE40" s="192" t="n">
        <f aca="false">'asset roll-up'!dop33</f>
        <v>0</v>
      </c>
      <c r="AF40" s="192" t="n">
        <f aca="false">'asset roll-up'!doq33</f>
        <v>0</v>
      </c>
      <c r="AG40" s="192" t="n">
        <f aca="false">'asset roll-up'!dor33</f>
        <v>0</v>
      </c>
      <c r="AH40" s="192" t="n">
        <f aca="false">'asset roll-up'!dos33</f>
        <v>0</v>
      </c>
      <c r="AI40" s="192" t="n">
        <f aca="false">'asset roll-up'!dot33</f>
        <v>0</v>
      </c>
      <c r="AJ40" s="192" t="n">
        <f aca="false">'asset roll-up'!dou33</f>
        <v>0</v>
      </c>
      <c r="AK40" s="192" t="n">
        <f aca="false">'asset roll-up'!dov33</f>
        <v>0</v>
      </c>
      <c r="AL40" s="192" t="n">
        <f aca="false">'asset roll-up'!dow33</f>
        <v>0</v>
      </c>
      <c r="AM40" s="192" t="n">
        <f aca="false">'asset roll-up'!dox33</f>
        <v>0</v>
      </c>
      <c r="AN40" s="192" t="n">
        <f aca="false">'asset roll-up'!doy33</f>
        <v>0</v>
      </c>
      <c r="AO40" s="192" t="n">
        <f aca="false">'asset roll-up'!doz33</f>
        <v>0</v>
      </c>
      <c r="AP40" s="192" t="n">
        <f aca="false">'asset roll-up'!dpa33</f>
        <v>0</v>
      </c>
      <c r="AQ40" s="192" t="n">
        <f aca="false">'asset roll-up'!dpb33</f>
        <v>0</v>
      </c>
      <c r="AR40" s="192" t="n">
        <f aca="false">'asset roll-up'!dpc33</f>
        <v>0</v>
      </c>
      <c r="AS40" s="192" t="n">
        <f aca="false">'asset roll-up'!dpd33</f>
        <v>0</v>
      </c>
      <c r="AT40" s="192" t="n">
        <f aca="false">'asset roll-up'!dpe33</f>
        <v>0</v>
      </c>
      <c r="AU40" s="192" t="n">
        <f aca="false">'asset roll-up'!dpf33</f>
        <v>0</v>
      </c>
      <c r="AV40" s="192" t="n">
        <f aca="false">'asset roll-up'!dpg33</f>
        <v>0</v>
      </c>
      <c r="AW40" s="192" t="n">
        <f aca="false">'asset roll-up'!dph33</f>
        <v>0</v>
      </c>
      <c r="AX40" s="192" t="n">
        <f aca="false">'asset roll-up'!dpi33</f>
        <v>0</v>
      </c>
      <c r="AY40" s="192" t="n">
        <f aca="false">'asset roll-up'!dpj33</f>
        <v>0</v>
      </c>
      <c r="AZ40" s="192" t="n">
        <f aca="false">'asset roll-up'!dpk33</f>
        <v>0</v>
      </c>
      <c r="BA40" s="192" t="n">
        <f aca="false">'asset roll-up'!dpl33</f>
        <v>0</v>
      </c>
      <c r="BB40" s="192" t="n">
        <f aca="false">'asset roll-up'!dpm33</f>
        <v>0</v>
      </c>
      <c r="BC40" s="192" t="n">
        <f aca="false">'asset roll-up'!dpn33</f>
        <v>0</v>
      </c>
      <c r="BD40" s="192" t="n">
        <f aca="false">'asset roll-up'!dpo33</f>
        <v>0</v>
      </c>
      <c r="BE40" s="192" t="n">
        <f aca="false">'asset roll-up'!dpp33</f>
        <v>0</v>
      </c>
      <c r="BF40" s="192" t="n">
        <f aca="false">'asset roll-up'!dpq33</f>
        <v>0</v>
      </c>
      <c r="BG40" s="192" t="n">
        <f aca="false">'asset roll-up'!dpr33</f>
        <v>190443680.344537</v>
      </c>
      <c r="BH40" s="192" t="n">
        <f aca="false">'asset roll-up'!dps33</f>
        <v>0</v>
      </c>
      <c r="BI40" s="192" t="n">
        <f aca="false">'asset roll-up'!dpt33</f>
        <v>0</v>
      </c>
      <c r="BJ40" s="192" t="n">
        <f aca="false">'asset roll-up'!dpu33</f>
        <v>0</v>
      </c>
      <c r="BK40" s="192" t="n">
        <f aca="false">'asset roll-up'!dpv33</f>
        <v>0</v>
      </c>
      <c r="BL40" s="192" t="n">
        <f aca="false">'asset roll-up'!dpw33</f>
        <v>0</v>
      </c>
      <c r="BM40" s="192" t="n">
        <f aca="false">'asset roll-up'!dpx33</f>
        <v>0</v>
      </c>
      <c r="BN40" s="192" t="n">
        <f aca="false">'asset roll-up'!dpy33</f>
        <v>0</v>
      </c>
      <c r="BO40" s="192" t="n">
        <f aca="false">'asset roll-up'!dpz33</f>
        <v>0</v>
      </c>
      <c r="BP40" s="192" t="n">
        <f aca="false">'asset roll-up'!dqa33</f>
        <v>0</v>
      </c>
      <c r="BQ40" s="192" t="n">
        <f aca="false">'asset roll-up'!dqb33</f>
        <v>0</v>
      </c>
      <c r="BR40" s="192" t="n">
        <f aca="false">'asset roll-up'!dqc33</f>
        <v>0</v>
      </c>
      <c r="BS40" s="192" t="n">
        <f aca="false">'asset roll-up'!dqd33</f>
        <v>0</v>
      </c>
      <c r="BT40" s="192" t="n">
        <f aca="false">'asset roll-up'!dqe33</f>
        <v>0</v>
      </c>
      <c r="BU40" s="192" t="n">
        <f aca="false">'asset roll-up'!dqf33</f>
        <v>0</v>
      </c>
      <c r="BV40" s="192" t="n">
        <f aca="false">'asset roll-up'!dqg33</f>
        <v>0</v>
      </c>
      <c r="BW40" s="192" t="n">
        <f aca="false">'asset roll-up'!dqh33</f>
        <v>0</v>
      </c>
      <c r="BX40" s="192" t="n">
        <f aca="false">'asset roll-up'!dqi33</f>
        <v>0</v>
      </c>
      <c r="BY40" s="192" t="n">
        <f aca="false">'asset roll-up'!dqj33</f>
        <v>0</v>
      </c>
      <c r="BZ40" s="192" t="n">
        <f aca="false">'asset roll-up'!dqk33</f>
        <v>0</v>
      </c>
      <c r="CA40" s="192" t="n">
        <f aca="false">'asset roll-up'!dql33</f>
        <v>0</v>
      </c>
      <c r="CB40" s="192" t="n">
        <f aca="false">'asset roll-up'!dqm33</f>
        <v>0</v>
      </c>
      <c r="CC40" s="192" t="n">
        <f aca="false">'asset roll-up'!dqn33</f>
        <v>0</v>
      </c>
      <c r="CD40" s="192" t="n">
        <f aca="false">'asset roll-up'!dqo33</f>
        <v>0</v>
      </c>
      <c r="CE40" s="192" t="n">
        <f aca="false">'asset roll-up'!dqp33</f>
        <v>0</v>
      </c>
      <c r="CF40" s="192" t="n">
        <f aca="false">'asset roll-up'!dqq33</f>
        <v>0</v>
      </c>
      <c r="CG40" s="192" t="n">
        <f aca="false">'asset roll-up'!dqr33</f>
        <v>0</v>
      </c>
      <c r="CH40" s="192" t="n">
        <f aca="false">'asset roll-up'!dqs33</f>
        <v>0</v>
      </c>
      <c r="CI40" s="192" t="n">
        <f aca="false">'asset roll-up'!dqt33</f>
        <v>0</v>
      </c>
      <c r="CJ40" s="192" t="n">
        <f aca="false">'asset roll-up'!dqu33</f>
        <v>0</v>
      </c>
      <c r="CK40" s="192" t="n">
        <f aca="false">'asset roll-up'!dqv33</f>
        <v>0</v>
      </c>
      <c r="CL40" s="192" t="n">
        <f aca="false">'asset roll-up'!dqw33</f>
        <v>0</v>
      </c>
      <c r="CM40" s="192" t="n">
        <f aca="false">'asset roll-up'!dqx33</f>
        <v>0</v>
      </c>
      <c r="CN40" s="192" t="n">
        <f aca="false">'asset roll-up'!dqy33</f>
        <v>0</v>
      </c>
      <c r="CO40" s="192" t="n">
        <f aca="false">'asset roll-up'!dqz33</f>
        <v>0</v>
      </c>
      <c r="CP40" s="192" t="n">
        <f aca="false">'asset roll-up'!dra33</f>
        <v>0</v>
      </c>
      <c r="CQ40" s="192" t="n">
        <f aca="false">'asset roll-up'!drb33</f>
        <v>0</v>
      </c>
      <c r="CR40" s="192" t="n">
        <f aca="false">'asset roll-up'!drc33</f>
        <v>0</v>
      </c>
      <c r="CS40" s="192" t="n">
        <f aca="false">'asset roll-up'!drd33</f>
        <v>0</v>
      </c>
      <c r="CT40" s="192" t="n">
        <f aca="false">'asset roll-up'!dre33</f>
        <v>0</v>
      </c>
      <c r="CU40" s="192" t="n">
        <f aca="false">'asset roll-up'!drf33</f>
        <v>0</v>
      </c>
      <c r="CV40" s="192" t="n">
        <f aca="false">'asset roll-up'!drg33</f>
        <v>0</v>
      </c>
      <c r="CW40" s="192" t="n">
        <f aca="false">'asset roll-up'!drh33</f>
        <v>0</v>
      </c>
      <c r="CX40" s="192" t="n">
        <f aca="false">'asset roll-up'!dri33</f>
        <v>0</v>
      </c>
      <c r="CY40" s="192" t="n">
        <f aca="false">'asset roll-up'!drj33</f>
        <v>0</v>
      </c>
      <c r="CZ40" s="192" t="n">
        <f aca="false">'asset roll-up'!drk33</f>
        <v>0</v>
      </c>
      <c r="DA40" s="192" t="n">
        <f aca="false">'asset roll-up'!drl33</f>
        <v>0</v>
      </c>
      <c r="DB40" s="192" t="n">
        <f aca="false">'asset roll-up'!drm33</f>
        <v>0</v>
      </c>
      <c r="DC40" s="192" t="n">
        <f aca="false">'asset roll-up'!drn33</f>
        <v>0</v>
      </c>
      <c r="DD40" s="192" t="n">
        <f aca="false">'asset roll-up'!dro33</f>
        <v>0</v>
      </c>
      <c r="DE40" s="192" t="n">
        <f aca="false">'asset roll-up'!drp33</f>
        <v>0</v>
      </c>
      <c r="DF40" s="192" t="n">
        <f aca="false">'asset roll-up'!drq33</f>
        <v>0</v>
      </c>
      <c r="DG40" s="192" t="n">
        <f aca="false">'asset roll-up'!drr33</f>
        <v>0</v>
      </c>
      <c r="DH40" s="192" t="n">
        <f aca="false">'asset roll-up'!drs33</f>
        <v>0</v>
      </c>
      <c r="DI40" s="192" t="n">
        <f aca="false">'asset roll-up'!drt33</f>
        <v>0</v>
      </c>
      <c r="DJ40" s="192" t="n">
        <f aca="false">'asset roll-up'!dru33</f>
        <v>0</v>
      </c>
      <c r="DK40" s="192" t="n">
        <f aca="false">'asset roll-up'!drv33</f>
        <v>0</v>
      </c>
      <c r="DL40" s="192" t="n">
        <f aca="false">'asset roll-up'!drw33</f>
        <v>0</v>
      </c>
      <c r="DM40" s="192" t="n">
        <f aca="false">'asset roll-up'!drx33</f>
        <v>0</v>
      </c>
      <c r="DN40" s="192" t="n">
        <f aca="false">'asset roll-up'!dry33</f>
        <v>0</v>
      </c>
      <c r="DO40" s="192" t="n">
        <f aca="false">'asset roll-up'!drz33</f>
        <v>0</v>
      </c>
    </row>
    <row r="41" customFormat="false" ht="11.25" hidden="false" customHeight="false" outlineLevel="0" collapsed="false">
      <c r="A41" s="12"/>
      <c r="B41" s="13"/>
      <c r="I41" s="181"/>
      <c r="K41" s="182"/>
      <c r="L41" s="182"/>
      <c r="M41" s="182"/>
      <c r="N41" s="182"/>
      <c r="O41" s="182"/>
      <c r="P41" s="182"/>
      <c r="Q41" s="182"/>
      <c r="R41" s="182"/>
      <c r="S41" s="182"/>
      <c r="T41" s="182"/>
      <c r="U41" s="182"/>
      <c r="V41" s="182"/>
      <c r="W41" s="182"/>
      <c r="X41" s="182"/>
      <c r="Y41" s="182"/>
      <c r="Z41" s="182"/>
      <c r="AA41" s="182"/>
      <c r="AB41" s="182"/>
      <c r="AC41" s="182"/>
      <c r="AD41" s="182"/>
      <c r="AE41" s="182"/>
      <c r="AF41" s="182"/>
      <c r="AG41" s="182"/>
      <c r="AH41" s="182"/>
      <c r="AI41" s="182"/>
      <c r="AJ41" s="182"/>
      <c r="AK41" s="182"/>
      <c r="AL41" s="182"/>
      <c r="AM41" s="182"/>
      <c r="AN41" s="182"/>
      <c r="AO41" s="182"/>
      <c r="AP41" s="182"/>
      <c r="AQ41" s="182"/>
      <c r="AR41" s="182"/>
      <c r="AS41" s="182"/>
      <c r="AT41" s="182"/>
      <c r="AU41" s="182"/>
      <c r="AV41" s="182"/>
      <c r="AW41" s="182"/>
      <c r="AX41" s="182"/>
      <c r="AY41" s="182"/>
      <c r="AZ41" s="182"/>
      <c r="BA41" s="182"/>
      <c r="BB41" s="182"/>
      <c r="BC41" s="182"/>
      <c r="BD41" s="182"/>
      <c r="BE41" s="182"/>
      <c r="BF41" s="182"/>
      <c r="BG41" s="182"/>
      <c r="BH41" s="182"/>
      <c r="BI41" s="182"/>
      <c r="BJ41" s="182"/>
      <c r="BK41" s="182"/>
      <c r="BL41" s="182"/>
      <c r="BM41" s="182"/>
      <c r="BN41" s="182"/>
      <c r="BO41" s="182"/>
      <c r="BP41" s="182"/>
      <c r="BQ41" s="182"/>
      <c r="BR41" s="182"/>
      <c r="BS41" s="182"/>
      <c r="BT41" s="182"/>
      <c r="BU41" s="182"/>
      <c r="BV41" s="182"/>
      <c r="BW41" s="182"/>
      <c r="BX41" s="182"/>
      <c r="BY41" s="182"/>
      <c r="BZ41" s="182"/>
      <c r="CA41" s="182"/>
      <c r="CB41" s="182"/>
      <c r="CC41" s="182"/>
      <c r="CD41" s="182"/>
      <c r="CE41" s="182"/>
      <c r="CF41" s="182"/>
      <c r="CG41" s="182"/>
      <c r="CH41" s="182"/>
      <c r="CI41" s="182"/>
      <c r="CJ41" s="182"/>
      <c r="CK41" s="182"/>
      <c r="CL41" s="182"/>
      <c r="CM41" s="182"/>
      <c r="CN41" s="182"/>
      <c r="CO41" s="182"/>
      <c r="CP41" s="182"/>
      <c r="CQ41" s="182"/>
      <c r="CR41" s="182"/>
      <c r="CS41" s="182"/>
      <c r="CT41" s="182"/>
      <c r="CU41" s="182"/>
      <c r="CV41" s="182"/>
      <c r="CW41" s="182"/>
      <c r="CX41" s="182"/>
      <c r="CY41" s="182"/>
      <c r="CZ41" s="182"/>
      <c r="DA41" s="182"/>
      <c r="DB41" s="182"/>
      <c r="DC41" s="182"/>
      <c r="DD41" s="182"/>
      <c r="DE41" s="182"/>
      <c r="DF41" s="182"/>
      <c r="DG41" s="182"/>
      <c r="DH41" s="182"/>
      <c r="DI41" s="182"/>
      <c r="DJ41" s="182"/>
      <c r="DK41" s="182"/>
      <c r="DL41" s="182"/>
      <c r="DM41" s="182"/>
      <c r="DN41" s="182"/>
      <c r="DO41" s="182"/>
    </row>
    <row r="42" customFormat="false" ht="11.25" hidden="false" customHeight="false" outlineLevel="0" collapsed="false">
      <c r="A42" s="12" t="s">
        <v>2378</v>
      </c>
      <c r="B42" s="13"/>
      <c r="D42" s="208" t="s">
        <v>2379</v>
      </c>
      <c r="E42" s="209"/>
      <c r="F42" s="209"/>
      <c r="G42" s="209"/>
      <c r="I42" s="210" t="n">
        <f aca="false">SUM(K42:DO42)</f>
        <v>161220042.829193</v>
      </c>
      <c r="K42" s="211" t="n">
        <f aca="false">SUM(K30,K34,K40)</f>
        <v>-25250000</v>
      </c>
      <c r="L42" s="211" t="n">
        <f aca="false">SUM(L30,L34,L40)</f>
        <v>-3999157.75373603</v>
      </c>
      <c r="M42" s="211" t="n">
        <f aca="false">SUM(M30,M34,M40)</f>
        <v>-4033548.94256337</v>
      </c>
      <c r="N42" s="211" t="n">
        <f aca="false">SUM(N30,N34,N40)</f>
        <v>-3956828.40820659</v>
      </c>
      <c r="O42" s="211" t="n">
        <f aca="false">SUM(O30,O34,O40)</f>
        <v>-3956828.40820659</v>
      </c>
      <c r="P42" s="211" t="n">
        <f aca="false">SUM(P30,P34,P40)</f>
        <v>-3956828.40820659</v>
      </c>
      <c r="Q42" s="211" t="n">
        <f aca="false">SUM(Q30,Q34,Q40)</f>
        <v>-4618262.99863594</v>
      </c>
      <c r="R42" s="211" t="n">
        <f aca="false">SUM(R30,R34,R40)</f>
        <v>182035.943771693</v>
      </c>
      <c r="S42" s="211" t="n">
        <f aca="false">SUM(S30,S34,S40)</f>
        <v>178154.717283293</v>
      </c>
      <c r="T42" s="211" t="n">
        <f aca="false">SUM(T30,T34,T40)</f>
        <v>135894.146010327</v>
      </c>
      <c r="U42" s="211" t="n">
        <f aca="false">SUM(U30,U34,U40)</f>
        <v>-5968.31616820456</v>
      </c>
      <c r="V42" s="211" t="n">
        <f aca="false">SUM(V30,V34,V40)</f>
        <v>188765.556606463</v>
      </c>
      <c r="W42" s="211" t="n">
        <f aca="false">SUM(W30,W34,W40)</f>
        <v>168096.436378663</v>
      </c>
      <c r="X42" s="211" t="n">
        <f aca="false">SUM(X30,X34,X40)</f>
        <v>455403.00727142</v>
      </c>
      <c r="Y42" s="211" t="n">
        <f aca="false">SUM(Y30,Y34,Y40)</f>
        <v>499728.565062757</v>
      </c>
      <c r="Z42" s="211" t="n">
        <f aca="false">SUM(Z30,Z34,Z40)</f>
        <v>475104.755910872</v>
      </c>
      <c r="AA42" s="211" t="n">
        <f aca="false">SUM(AA30,AA34,AA40)</f>
        <v>467781.812036597</v>
      </c>
      <c r="AB42" s="211" t="n">
        <f aca="false">SUM(AB30,AB34,AB40)</f>
        <v>469674.232647301</v>
      </c>
      <c r="AC42" s="211" t="n">
        <f aca="false">SUM(AC30,AC34,AC40)</f>
        <v>379850.149569696</v>
      </c>
      <c r="AD42" s="211" t="n">
        <f aca="false">SUM(AD30,AD34,AD40)</f>
        <v>543835.093640693</v>
      </c>
      <c r="AE42" s="211" t="n">
        <f aca="false">SUM(AE30,AE34,AE40)</f>
        <v>527195.547367493</v>
      </c>
      <c r="AF42" s="211" t="n">
        <f aca="false">SUM(AF30,AF34,AF40)</f>
        <v>506567.367930109</v>
      </c>
      <c r="AG42" s="211" t="n">
        <f aca="false">SUM(AG30,AG34,AG40)</f>
        <v>544311.487614323</v>
      </c>
      <c r="AH42" s="211" t="n">
        <f aca="false">SUM(AH30,AH34,AH40)</f>
        <v>550292.186090682</v>
      </c>
      <c r="AI42" s="211" t="n">
        <f aca="false">SUM(AI30,AI34,AI40)</f>
        <v>515651.372986386</v>
      </c>
      <c r="AJ42" s="211" t="n">
        <f aca="false">SUM(AJ30,AJ34,AJ40)</f>
        <v>231919.319990897</v>
      </c>
      <c r="AK42" s="211" t="n">
        <f aca="false">SUM(AK30,AK34,AK40)</f>
        <v>518354.176714527</v>
      </c>
      <c r="AL42" s="211" t="n">
        <f aca="false">SUM(AL30,AL34,AL40)</f>
        <v>547172.729058504</v>
      </c>
      <c r="AM42" s="211" t="n">
        <f aca="false">SUM(AM30,AM34,AM40)</f>
        <v>539447.531242712</v>
      </c>
      <c r="AN42" s="211" t="n">
        <f aca="false">SUM(AN30,AN34,AN40)</f>
        <v>470176.891826087</v>
      </c>
      <c r="AO42" s="211" t="n">
        <f aca="false">SUM(AO30,AO34,AO40)</f>
        <v>551346.233011267</v>
      </c>
      <c r="AP42" s="211" t="n">
        <f aca="false">SUM(AP30,AP34,AP40)</f>
        <v>551346.233011267</v>
      </c>
      <c r="AQ42" s="211" t="n">
        <f aca="false">SUM(AQ30,AQ34,AQ40)</f>
        <v>542525.648708767</v>
      </c>
      <c r="AR42" s="211" t="n">
        <f aca="false">SUM(AR30,AR34,AR40)</f>
        <v>578838.322230087</v>
      </c>
      <c r="AS42" s="211" t="n">
        <f aca="false">SUM(AS30,AS34,AS40)</f>
        <v>636965.328336831</v>
      </c>
      <c r="AT42" s="211" t="n">
        <f aca="false">SUM(AT30,AT34,AT40)</f>
        <v>654957.747091941</v>
      </c>
      <c r="AU42" s="211" t="n">
        <f aca="false">SUM(AU30,AU34,AU40)</f>
        <v>648659.325691041</v>
      </c>
      <c r="AV42" s="211" t="n">
        <f aca="false">SUM(AV30,AV34,AV40)</f>
        <v>646681.03574936</v>
      </c>
      <c r="AW42" s="211" t="n">
        <f aca="false">SUM(AW30,AW34,AW40)</f>
        <v>642238.056876522</v>
      </c>
      <c r="AX42" s="211" t="n">
        <f aca="false">SUM(AX30,AX34,AX40)</f>
        <v>673896.837825087</v>
      </c>
      <c r="AY42" s="211" t="n">
        <f aca="false">SUM(AY30,AY34,AY40)</f>
        <v>656477.175829587</v>
      </c>
      <c r="AZ42" s="211" t="n">
        <f aca="false">SUM(AZ30,AZ34,AZ40)</f>
        <v>498830.934403504</v>
      </c>
      <c r="BA42" s="211" t="n">
        <f aca="false">SUM(BA30,BA34,BA40)</f>
        <v>680586.565423358</v>
      </c>
      <c r="BB42" s="211" t="n">
        <f aca="false">SUM(BB30,BB34,BB40)</f>
        <v>672741.699223358</v>
      </c>
      <c r="BC42" s="211" t="n">
        <f aca="false">SUM(BC30,BC34,BC40)</f>
        <v>620048.81029272</v>
      </c>
      <c r="BD42" s="211" t="n">
        <f aca="false">SUM(BD30,BD34,BD40)</f>
        <v>482770.215208414</v>
      </c>
      <c r="BE42" s="211" t="n">
        <f aca="false">SUM(BE30,BE34,BE40)</f>
        <v>555106.428295916</v>
      </c>
      <c r="BF42" s="211" t="n">
        <f aca="false">SUM(BF30,BF34,BF40)</f>
        <v>620202.156189198</v>
      </c>
      <c r="BG42" s="211" t="n">
        <f aca="false">SUM(BG30,BG34,BG40)</f>
        <v>190987834.284507</v>
      </c>
      <c r="BH42" s="211" t="n">
        <f aca="false">SUM(BH30,BH34,BH40)</f>
        <v>0</v>
      </c>
      <c r="BI42" s="211" t="n">
        <f aca="false">SUM(BI30,BI34,BI40)</f>
        <v>0</v>
      </c>
      <c r="BJ42" s="211" t="n">
        <f aca="false">SUM(BJ30,BJ34,BJ40)</f>
        <v>0</v>
      </c>
      <c r="BK42" s="211" t="n">
        <f aca="false">SUM(BK30,BK34,BK40)</f>
        <v>0</v>
      </c>
      <c r="BL42" s="211" t="n">
        <f aca="false">SUM(BL30,BL34,BL40)</f>
        <v>0</v>
      </c>
      <c r="BM42" s="211" t="n">
        <f aca="false">SUM(BM30,BM34,BM40)</f>
        <v>0</v>
      </c>
      <c r="BN42" s="211" t="n">
        <f aca="false">SUM(BN30,BN34,BN40)</f>
        <v>0</v>
      </c>
      <c r="BO42" s="211" t="n">
        <f aca="false">SUM(BO30,BO34,BO40)</f>
        <v>0</v>
      </c>
      <c r="BP42" s="211" t="n">
        <f aca="false">SUM(BP30,BP34,BP40)</f>
        <v>0</v>
      </c>
      <c r="BQ42" s="211" t="n">
        <f aca="false">SUM(BQ30,BQ34,BQ40)</f>
        <v>0</v>
      </c>
      <c r="BR42" s="211" t="n">
        <f aca="false">SUM(BR30,BR34,BR40)</f>
        <v>0</v>
      </c>
      <c r="BS42" s="211" t="n">
        <f aca="false">SUM(BS30,BS34,BS40)</f>
        <v>0</v>
      </c>
      <c r="BT42" s="211" t="n">
        <f aca="false">SUM(BT30,BT34,BT40)</f>
        <v>0</v>
      </c>
      <c r="BU42" s="211" t="n">
        <f aca="false">SUM(BU30,BU34,BU40)</f>
        <v>0</v>
      </c>
      <c r="BV42" s="211" t="n">
        <f aca="false">SUM(BV30,BV34,BV40)</f>
        <v>0</v>
      </c>
      <c r="BW42" s="211" t="n">
        <f aca="false">SUM(BW30,BW34,BW40)</f>
        <v>0</v>
      </c>
      <c r="BX42" s="211" t="n">
        <f aca="false">SUM(BX30,BX34,BX40)</f>
        <v>0</v>
      </c>
      <c r="BY42" s="211" t="n">
        <f aca="false">SUM(BY30,BY34,BY40)</f>
        <v>0</v>
      </c>
      <c r="BZ42" s="211" t="n">
        <f aca="false">SUM(BZ30,BZ34,BZ40)</f>
        <v>0</v>
      </c>
      <c r="CA42" s="211" t="n">
        <f aca="false">SUM(CA30,CA34,CA40)</f>
        <v>0</v>
      </c>
      <c r="CB42" s="211" t="n">
        <f aca="false">SUM(CB30,CB34,CB40)</f>
        <v>0</v>
      </c>
      <c r="CC42" s="211" t="n">
        <f aca="false">SUM(CC30,CC34,CC40)</f>
        <v>0</v>
      </c>
      <c r="CD42" s="211" t="n">
        <f aca="false">SUM(CD30,CD34,CD40)</f>
        <v>0</v>
      </c>
      <c r="CE42" s="211" t="n">
        <f aca="false">SUM(CE30,CE34,CE40)</f>
        <v>0</v>
      </c>
      <c r="CF42" s="211" t="n">
        <f aca="false">SUM(CF30,CF34,CF40)</f>
        <v>0</v>
      </c>
      <c r="CG42" s="211" t="n">
        <f aca="false">SUM(CG30,CG34,CG40)</f>
        <v>0</v>
      </c>
      <c r="CH42" s="211" t="n">
        <f aca="false">SUM(CH30,CH34,CH40)</f>
        <v>0</v>
      </c>
      <c r="CI42" s="211" t="n">
        <f aca="false">SUM(CI30,CI34,CI40)</f>
        <v>0</v>
      </c>
      <c r="CJ42" s="211" t="n">
        <f aca="false">SUM(CJ30,CJ34,CJ40)</f>
        <v>0</v>
      </c>
      <c r="CK42" s="211" t="n">
        <f aca="false">SUM(CK30,CK34,CK40)</f>
        <v>0</v>
      </c>
      <c r="CL42" s="211" t="n">
        <f aca="false">SUM(CL30,CL34,CL40)</f>
        <v>0</v>
      </c>
      <c r="CM42" s="211" t="n">
        <f aca="false">SUM(CM30,CM34,CM40)</f>
        <v>0</v>
      </c>
      <c r="CN42" s="211" t="n">
        <f aca="false">SUM(CN30,CN34,CN40)</f>
        <v>0</v>
      </c>
      <c r="CO42" s="211" t="n">
        <f aca="false">SUM(CO30,CO34,CO40)</f>
        <v>0</v>
      </c>
      <c r="CP42" s="211" t="n">
        <f aca="false">SUM(CP30,CP34,CP40)</f>
        <v>0</v>
      </c>
      <c r="CQ42" s="211" t="n">
        <f aca="false">SUM(CQ30,CQ34,CQ40)</f>
        <v>0</v>
      </c>
      <c r="CR42" s="211" t="n">
        <f aca="false">SUM(CR30,CR34,CR40)</f>
        <v>0</v>
      </c>
      <c r="CS42" s="211" t="n">
        <f aca="false">SUM(CS30,CS34,CS40)</f>
        <v>0</v>
      </c>
      <c r="CT42" s="211" t="n">
        <f aca="false">SUM(CT30,CT34,CT40)</f>
        <v>0</v>
      </c>
      <c r="CU42" s="211" t="n">
        <f aca="false">SUM(CU30,CU34,CU40)</f>
        <v>0</v>
      </c>
      <c r="CV42" s="211" t="n">
        <f aca="false">SUM(CV30,CV34,CV40)</f>
        <v>0</v>
      </c>
      <c r="CW42" s="211" t="n">
        <f aca="false">SUM(CW30,CW34,CW40)</f>
        <v>0</v>
      </c>
      <c r="CX42" s="211" t="n">
        <f aca="false">SUM(CX30,CX34,CX40)</f>
        <v>0</v>
      </c>
      <c r="CY42" s="211" t="n">
        <f aca="false">SUM(CY30,CY34,CY40)</f>
        <v>0</v>
      </c>
      <c r="CZ42" s="211" t="n">
        <f aca="false">SUM(CZ30,CZ34,CZ40)</f>
        <v>0</v>
      </c>
      <c r="DA42" s="211" t="n">
        <f aca="false">SUM(DA30,DA34,DA40)</f>
        <v>0</v>
      </c>
      <c r="DB42" s="211" t="n">
        <f aca="false">SUM(DB30,DB34,DB40)</f>
        <v>0</v>
      </c>
      <c r="DC42" s="211" t="n">
        <f aca="false">SUM(DC30,DC34,DC40)</f>
        <v>0</v>
      </c>
      <c r="DD42" s="211" t="n">
        <f aca="false">SUM(DD30,DD34,DD40)</f>
        <v>0</v>
      </c>
      <c r="DE42" s="211" t="n">
        <f aca="false">SUM(DE30,DE34,DE40)</f>
        <v>0</v>
      </c>
      <c r="DF42" s="211" t="n">
        <f aca="false">SUM(DF30,DF34,DF40)</f>
        <v>0</v>
      </c>
      <c r="DG42" s="211" t="n">
        <f aca="false">SUM(DG30,DG34,DG40)</f>
        <v>0</v>
      </c>
      <c r="DH42" s="211" t="n">
        <f aca="false">SUM(DH30,DH34,DH40)</f>
        <v>0</v>
      </c>
      <c r="DI42" s="211" t="n">
        <f aca="false">SUM(DI30,DI34,DI40)</f>
        <v>0</v>
      </c>
      <c r="DJ42" s="211" t="n">
        <f aca="false">SUM(DJ30,DJ34,DJ40)</f>
        <v>0</v>
      </c>
      <c r="DK42" s="211" t="n">
        <f aca="false">SUM(DK30,DK34,DK40)</f>
        <v>0</v>
      </c>
      <c r="DL42" s="211" t="n">
        <f aca="false">SUM(DL30,DL34,DL40)</f>
        <v>0</v>
      </c>
      <c r="DM42" s="211" t="n">
        <f aca="false">SUM(DM30,DM34,DM40)</f>
        <v>0</v>
      </c>
      <c r="DN42" s="211" t="n">
        <f aca="false">SUM(DN30,DN34,DN40)</f>
        <v>0</v>
      </c>
      <c r="DO42" s="211" t="n">
        <f aca="false">SUM(DO30,DO34,DO40)</f>
        <v>0</v>
      </c>
    </row>
    <row r="43" customFormat="false" ht="11.25" hidden="false" customHeight="false" outlineLevel="0" collapsed="false">
      <c r="A43" s="12"/>
      <c r="B43" s="13"/>
      <c r="I43" s="212"/>
      <c r="K43" s="182"/>
      <c r="L43" s="182"/>
      <c r="M43" s="182"/>
      <c r="N43" s="182"/>
      <c r="O43" s="182"/>
      <c r="P43" s="182"/>
      <c r="Q43" s="182"/>
      <c r="R43" s="182"/>
      <c r="S43" s="182"/>
      <c r="T43" s="182"/>
      <c r="U43" s="182"/>
      <c r="V43" s="182"/>
      <c r="W43" s="182"/>
      <c r="X43" s="182"/>
      <c r="Y43" s="182"/>
      <c r="Z43" s="182"/>
      <c r="AA43" s="182"/>
      <c r="AB43" s="182"/>
      <c r="AC43" s="182"/>
      <c r="AD43" s="182"/>
      <c r="AE43" s="182"/>
      <c r="AF43" s="182"/>
      <c r="AG43" s="182"/>
      <c r="AH43" s="182"/>
      <c r="AI43" s="182"/>
      <c r="AJ43" s="182"/>
      <c r="AK43" s="182"/>
      <c r="AL43" s="182"/>
      <c r="AM43" s="182"/>
      <c r="AN43" s="182"/>
      <c r="AO43" s="182"/>
      <c r="AP43" s="182"/>
      <c r="AQ43" s="182"/>
      <c r="AR43" s="182"/>
      <c r="AS43" s="182"/>
      <c r="AT43" s="182"/>
      <c r="AU43" s="182"/>
      <c r="AV43" s="182"/>
      <c r="AW43" s="182"/>
      <c r="AX43" s="182"/>
      <c r="AY43" s="182"/>
      <c r="AZ43" s="182"/>
      <c r="BA43" s="182"/>
      <c r="BB43" s="182"/>
      <c r="BC43" s="182"/>
      <c r="BD43" s="182"/>
      <c r="BE43" s="182"/>
      <c r="BF43" s="182"/>
      <c r="BG43" s="182"/>
      <c r="BH43" s="182"/>
      <c r="BI43" s="182"/>
      <c r="BJ43" s="182"/>
      <c r="BK43" s="182"/>
      <c r="BL43" s="182"/>
      <c r="BM43" s="182"/>
      <c r="BN43" s="182"/>
      <c r="BO43" s="182"/>
      <c r="BP43" s="182"/>
      <c r="BQ43" s="182"/>
      <c r="BR43" s="182"/>
      <c r="BS43" s="182"/>
      <c r="BT43" s="182"/>
      <c r="BU43" s="182"/>
      <c r="BV43" s="182"/>
      <c r="BW43" s="182"/>
      <c r="BX43" s="182"/>
      <c r="BY43" s="182"/>
      <c r="BZ43" s="182"/>
      <c r="CA43" s="182"/>
      <c r="CB43" s="182"/>
      <c r="CC43" s="182"/>
      <c r="CD43" s="182"/>
      <c r="CE43" s="182"/>
      <c r="CF43" s="182"/>
      <c r="CG43" s="182"/>
      <c r="CH43" s="182"/>
      <c r="CI43" s="182"/>
      <c r="CJ43" s="182"/>
      <c r="CK43" s="182"/>
      <c r="CL43" s="182"/>
      <c r="CM43" s="182"/>
      <c r="CN43" s="182"/>
      <c r="CO43" s="182"/>
      <c r="CP43" s="182"/>
      <c r="CQ43" s="182"/>
      <c r="CR43" s="182"/>
      <c r="CS43" s="182"/>
      <c r="CT43" s="182"/>
      <c r="CU43" s="182"/>
      <c r="CV43" s="182"/>
      <c r="CW43" s="182"/>
      <c r="CX43" s="182"/>
      <c r="CY43" s="182"/>
      <c r="CZ43" s="182"/>
      <c r="DA43" s="182"/>
      <c r="DB43" s="182"/>
      <c r="DC43" s="182"/>
      <c r="DD43" s="182"/>
      <c r="DE43" s="182"/>
      <c r="DF43" s="182"/>
      <c r="DG43" s="182"/>
      <c r="DH43" s="182"/>
      <c r="DI43" s="182"/>
      <c r="DJ43" s="182"/>
      <c r="DK43" s="182"/>
      <c r="DL43" s="182"/>
      <c r="DM43" s="182"/>
      <c r="DN43" s="182"/>
      <c r="DO43" s="182"/>
    </row>
    <row r="44" customFormat="false" ht="11.25" hidden="false" customHeight="false" outlineLevel="0" collapsed="false">
      <c r="A44" s="12" t="s">
        <v>2380</v>
      </c>
      <c r="B44" s="13"/>
      <c r="D44" s="213" t="s">
        <v>2381</v>
      </c>
      <c r="E44" s="214"/>
      <c r="F44" s="214"/>
      <c r="G44" s="215" t="n">
        <f aca="false">XIRR(K42:DO42,K6:DO6)</f>
        <v>0.485268002748489</v>
      </c>
      <c r="I44" s="212"/>
      <c r="K44" s="182"/>
      <c r="L44" s="182"/>
      <c r="M44" s="182"/>
      <c r="N44" s="182"/>
      <c r="O44" s="182"/>
      <c r="P44" s="182"/>
      <c r="Q44" s="182"/>
      <c r="R44" s="182"/>
      <c r="S44" s="182"/>
      <c r="T44" s="182"/>
      <c r="U44" s="182"/>
      <c r="V44" s="182"/>
      <c r="W44" s="182"/>
      <c r="X44" s="182"/>
      <c r="Y44" s="182"/>
      <c r="Z44" s="182"/>
      <c r="AA44" s="182"/>
      <c r="AB44" s="182"/>
      <c r="AC44" s="182"/>
      <c r="AD44" s="182"/>
      <c r="AE44" s="182"/>
      <c r="AF44" s="182"/>
      <c r="AG44" s="182"/>
      <c r="AH44" s="182"/>
      <c r="AI44" s="182"/>
      <c r="AJ44" s="182"/>
      <c r="AK44" s="182"/>
      <c r="AL44" s="182"/>
      <c r="AM44" s="182"/>
      <c r="AN44" s="182"/>
      <c r="AO44" s="182"/>
      <c r="AP44" s="182"/>
      <c r="AQ44" s="182"/>
      <c r="AR44" s="182"/>
      <c r="AS44" s="182"/>
      <c r="AT44" s="182"/>
      <c r="AU44" s="182"/>
      <c r="AV44" s="182"/>
      <c r="AW44" s="182"/>
      <c r="AX44" s="182"/>
      <c r="AY44" s="182"/>
      <c r="AZ44" s="182"/>
      <c r="BA44" s="182"/>
      <c r="BB44" s="182"/>
      <c r="BC44" s="182"/>
      <c r="BD44" s="182"/>
      <c r="BE44" s="182"/>
      <c r="BF44" s="182"/>
      <c r="BG44" s="182"/>
      <c r="BH44" s="182"/>
      <c r="BI44" s="182"/>
      <c r="BJ44" s="182"/>
      <c r="BK44" s="182"/>
      <c r="BL44" s="182"/>
      <c r="BM44" s="182"/>
      <c r="BN44" s="182"/>
      <c r="BO44" s="182"/>
      <c r="BP44" s="182"/>
      <c r="BQ44" s="182"/>
      <c r="BR44" s="182"/>
      <c r="BS44" s="182"/>
      <c r="BT44" s="182"/>
      <c r="BU44" s="182"/>
      <c r="BV44" s="182"/>
      <c r="BW44" s="182"/>
      <c r="BX44" s="182"/>
      <c r="BY44" s="182"/>
      <c r="BZ44" s="182"/>
      <c r="CA44" s="182"/>
      <c r="CB44" s="182"/>
      <c r="CC44" s="182"/>
      <c r="CD44" s="182"/>
      <c r="CE44" s="182"/>
      <c r="CF44" s="182"/>
      <c r="CG44" s="182"/>
      <c r="CH44" s="182"/>
      <c r="CI44" s="182"/>
      <c r="CJ44" s="182"/>
      <c r="CK44" s="182"/>
      <c r="CL44" s="182"/>
      <c r="CM44" s="182"/>
      <c r="CN44" s="182"/>
      <c r="CO44" s="182"/>
      <c r="CP44" s="182"/>
      <c r="CQ44" s="182"/>
      <c r="CR44" s="182"/>
      <c r="CS44" s="182"/>
      <c r="CT44" s="182"/>
      <c r="CU44" s="182"/>
      <c r="CV44" s="182"/>
      <c r="CW44" s="182"/>
      <c r="CX44" s="182"/>
      <c r="CY44" s="182"/>
      <c r="CZ44" s="182"/>
      <c r="DA44" s="182"/>
      <c r="DB44" s="182"/>
      <c r="DC44" s="182"/>
      <c r="DD44" s="182"/>
      <c r="DE44" s="182"/>
      <c r="DF44" s="182"/>
      <c r="DG44" s="182"/>
      <c r="DH44" s="182"/>
      <c r="DI44" s="182"/>
      <c r="DJ44" s="182"/>
      <c r="DK44" s="182"/>
      <c r="DL44" s="182"/>
      <c r="DM44" s="182"/>
      <c r="DN44" s="182"/>
      <c r="DO44" s="182"/>
    </row>
    <row r="45" customFormat="false" ht="11.25" hidden="false" customHeight="false" outlineLevel="0" collapsed="false">
      <c r="A45" s="12" t="s">
        <v>2382</v>
      </c>
      <c r="B45" s="13"/>
      <c r="D45" s="216" t="s">
        <v>2383</v>
      </c>
      <c r="E45" s="217"/>
      <c r="F45" s="217"/>
      <c r="G45" s="218" t="n">
        <f aca="false">-SUMIF(K42:DO42,"&gt;0")/SUMIF(K42:DO42,"&lt;0")</f>
        <v>4.23881857173941</v>
      </c>
      <c r="I45" s="212"/>
      <c r="K45" s="182"/>
      <c r="L45" s="182"/>
      <c r="M45" s="182"/>
      <c r="N45" s="182"/>
      <c r="O45" s="182"/>
      <c r="P45" s="182"/>
      <c r="Q45" s="182"/>
      <c r="R45" s="182"/>
      <c r="S45" s="182"/>
      <c r="T45" s="182"/>
      <c r="U45" s="182"/>
      <c r="V45" s="182"/>
      <c r="W45" s="182"/>
      <c r="X45" s="182"/>
      <c r="Y45" s="182"/>
      <c r="Z45" s="182"/>
      <c r="AA45" s="182"/>
      <c r="AB45" s="182"/>
      <c r="AC45" s="182"/>
      <c r="AD45" s="182"/>
      <c r="AE45" s="182"/>
      <c r="AF45" s="182"/>
      <c r="AG45" s="182"/>
      <c r="AH45" s="182"/>
      <c r="AI45" s="182"/>
      <c r="AJ45" s="182"/>
      <c r="AK45" s="182"/>
      <c r="AL45" s="182"/>
      <c r="AM45" s="182"/>
      <c r="AN45" s="182"/>
      <c r="AO45" s="182"/>
      <c r="AP45" s="182"/>
      <c r="AQ45" s="182"/>
      <c r="AR45" s="182"/>
      <c r="AS45" s="182"/>
      <c r="AT45" s="182"/>
      <c r="AU45" s="182"/>
      <c r="AV45" s="182"/>
      <c r="AW45" s="182"/>
      <c r="AX45" s="182"/>
      <c r="AY45" s="182"/>
      <c r="AZ45" s="182"/>
      <c r="BA45" s="182"/>
      <c r="BB45" s="182"/>
      <c r="BC45" s="182"/>
      <c r="BD45" s="182"/>
      <c r="BE45" s="182"/>
      <c r="BF45" s="182"/>
      <c r="BG45" s="182"/>
      <c r="BH45" s="182"/>
      <c r="BI45" s="182"/>
      <c r="BJ45" s="182"/>
      <c r="BK45" s="182"/>
      <c r="BL45" s="182"/>
      <c r="BM45" s="182"/>
      <c r="BN45" s="182"/>
      <c r="BO45" s="182"/>
      <c r="BP45" s="182"/>
      <c r="BQ45" s="182"/>
      <c r="BR45" s="182"/>
      <c r="BS45" s="182"/>
      <c r="BT45" s="182"/>
      <c r="BU45" s="182"/>
      <c r="BV45" s="182"/>
      <c r="BW45" s="182"/>
      <c r="BX45" s="182"/>
      <c r="BY45" s="182"/>
      <c r="BZ45" s="182"/>
      <c r="CA45" s="182"/>
      <c r="CB45" s="182"/>
      <c r="CC45" s="182"/>
      <c r="CD45" s="182"/>
      <c r="CE45" s="182"/>
      <c r="CF45" s="182"/>
      <c r="CG45" s="182"/>
      <c r="CH45" s="182"/>
      <c r="CI45" s="182"/>
      <c r="CJ45" s="182"/>
      <c r="CK45" s="182"/>
      <c r="CL45" s="182"/>
      <c r="CM45" s="182"/>
      <c r="CN45" s="182"/>
      <c r="CO45" s="182"/>
      <c r="CP45" s="182"/>
      <c r="CQ45" s="182"/>
      <c r="CR45" s="182"/>
      <c r="CS45" s="182"/>
      <c r="CT45" s="182"/>
      <c r="CU45" s="182"/>
      <c r="CV45" s="182"/>
      <c r="CW45" s="182"/>
      <c r="CX45" s="182"/>
      <c r="CY45" s="182"/>
      <c r="CZ45" s="182"/>
      <c r="DA45" s="182"/>
      <c r="DB45" s="182"/>
      <c r="DC45" s="182"/>
      <c r="DD45" s="182"/>
      <c r="DE45" s="182"/>
      <c r="DF45" s="182"/>
      <c r="DG45" s="182"/>
      <c r="DH45" s="182"/>
      <c r="DI45" s="182"/>
      <c r="DJ45" s="182"/>
      <c r="DK45" s="182"/>
      <c r="DL45" s="182"/>
      <c r="DM45" s="182"/>
      <c r="DN45" s="182"/>
      <c r="DO45" s="182"/>
    </row>
    <row r="46" s="219" customFormat="true" ht="11.25" hidden="false" customHeight="false" outlineLevel="0" collapsed="false">
      <c r="A46" s="12"/>
      <c r="B46" s="13"/>
      <c r="D46" s="220"/>
      <c r="E46" s="220"/>
      <c r="F46" s="220"/>
      <c r="G46" s="220"/>
      <c r="I46" s="212"/>
      <c r="K46" s="221"/>
      <c r="L46" s="221"/>
      <c r="M46" s="221"/>
      <c r="N46" s="221"/>
      <c r="O46" s="221"/>
      <c r="P46" s="221"/>
      <c r="Q46" s="221"/>
      <c r="R46" s="221"/>
      <c r="S46" s="221"/>
      <c r="T46" s="221"/>
      <c r="U46" s="221"/>
      <c r="V46" s="221"/>
      <c r="W46" s="221"/>
      <c r="X46" s="221"/>
      <c r="Y46" s="221"/>
      <c r="Z46" s="221"/>
      <c r="AA46" s="221"/>
      <c r="AB46" s="221"/>
      <c r="AC46" s="221"/>
      <c r="AD46" s="221"/>
      <c r="AE46" s="221"/>
      <c r="AF46" s="221"/>
      <c r="AG46" s="221"/>
      <c r="AH46" s="221"/>
      <c r="AI46" s="221"/>
      <c r="AJ46" s="221"/>
      <c r="AK46" s="221"/>
      <c r="AL46" s="221"/>
      <c r="AM46" s="221"/>
      <c r="AN46" s="221"/>
      <c r="AO46" s="221"/>
      <c r="AP46" s="221"/>
      <c r="AQ46" s="221"/>
      <c r="AR46" s="221"/>
      <c r="AS46" s="221"/>
      <c r="AT46" s="221"/>
      <c r="AU46" s="221"/>
      <c r="AV46" s="221"/>
      <c r="AW46" s="221"/>
      <c r="AX46" s="221"/>
      <c r="AY46" s="221"/>
      <c r="AZ46" s="221"/>
      <c r="BA46" s="221"/>
      <c r="BB46" s="221"/>
      <c r="BC46" s="221"/>
      <c r="BD46" s="221"/>
      <c r="BE46" s="221"/>
      <c r="BF46" s="221"/>
      <c r="BG46" s="221"/>
      <c r="BH46" s="221"/>
      <c r="BI46" s="221"/>
      <c r="BJ46" s="221"/>
      <c r="BK46" s="221"/>
      <c r="BL46" s="221"/>
      <c r="BM46" s="221"/>
      <c r="BN46" s="221"/>
      <c r="BO46" s="221"/>
      <c r="BP46" s="221"/>
      <c r="BQ46" s="221"/>
      <c r="BR46" s="221"/>
      <c r="BS46" s="221"/>
      <c r="BT46" s="221"/>
      <c r="BU46" s="221"/>
      <c r="BV46" s="221"/>
      <c r="BW46" s="221"/>
      <c r="BX46" s="221"/>
      <c r="BY46" s="221"/>
      <c r="BZ46" s="221"/>
      <c r="CA46" s="221"/>
      <c r="CB46" s="221"/>
      <c r="CC46" s="221"/>
      <c r="CD46" s="221"/>
      <c r="CE46" s="221"/>
      <c r="CF46" s="221"/>
      <c r="CG46" s="221"/>
      <c r="CH46" s="221"/>
      <c r="CI46" s="221"/>
      <c r="CJ46" s="221"/>
      <c r="CK46" s="221"/>
      <c r="CL46" s="221"/>
      <c r="CM46" s="221"/>
      <c r="CN46" s="221"/>
      <c r="CO46" s="221"/>
      <c r="CP46" s="221"/>
      <c r="CQ46" s="221"/>
      <c r="CR46" s="221"/>
      <c r="CS46" s="221"/>
      <c r="CT46" s="221"/>
      <c r="CU46" s="221"/>
      <c r="CV46" s="221"/>
      <c r="CW46" s="221"/>
      <c r="CX46" s="221"/>
      <c r="CY46" s="221"/>
      <c r="CZ46" s="221"/>
      <c r="DA46" s="221"/>
      <c r="DB46" s="221"/>
      <c r="DC46" s="221"/>
      <c r="DD46" s="221"/>
      <c r="DE46" s="221"/>
      <c r="DF46" s="221"/>
      <c r="DG46" s="221"/>
      <c r="DH46" s="221"/>
      <c r="DI46" s="221"/>
      <c r="DJ46" s="221"/>
      <c r="DK46" s="221"/>
      <c r="DL46" s="221"/>
      <c r="DM46" s="221"/>
      <c r="DN46" s="221"/>
      <c r="DO46" s="221"/>
    </row>
    <row r="47" s="219" customFormat="true" ht="11.25" hidden="false" customHeight="false" outlineLevel="0" collapsed="false">
      <c r="A47" s="12"/>
      <c r="B47" s="13"/>
      <c r="D47" s="220"/>
      <c r="E47" s="220"/>
      <c r="F47" s="220"/>
      <c r="G47" s="220"/>
      <c r="I47" s="212"/>
      <c r="K47" s="221"/>
      <c r="L47" s="221"/>
      <c r="M47" s="221"/>
      <c r="N47" s="221"/>
      <c r="O47" s="221"/>
      <c r="P47" s="221"/>
      <c r="Q47" s="221"/>
      <c r="R47" s="221"/>
      <c r="S47" s="221"/>
      <c r="T47" s="221"/>
      <c r="U47" s="221"/>
      <c r="V47" s="221"/>
      <c r="W47" s="221"/>
      <c r="X47" s="221"/>
      <c r="Y47" s="221"/>
      <c r="Z47" s="221"/>
      <c r="AA47" s="221"/>
      <c r="AB47" s="221"/>
      <c r="AC47" s="221"/>
      <c r="AD47" s="221"/>
      <c r="AE47" s="221"/>
      <c r="AF47" s="221"/>
      <c r="AG47" s="221"/>
      <c r="AH47" s="221"/>
      <c r="AI47" s="221"/>
      <c r="AJ47" s="221"/>
      <c r="AK47" s="221"/>
      <c r="AL47" s="221"/>
      <c r="AM47" s="221"/>
      <c r="AN47" s="221"/>
      <c r="AO47" s="221"/>
      <c r="AP47" s="221"/>
      <c r="AQ47" s="221"/>
      <c r="AR47" s="221"/>
      <c r="AS47" s="221"/>
      <c r="AT47" s="221"/>
      <c r="AU47" s="221"/>
      <c r="AV47" s="221"/>
      <c r="AW47" s="221"/>
      <c r="AX47" s="221"/>
      <c r="AY47" s="221"/>
      <c r="AZ47" s="221"/>
      <c r="BA47" s="221"/>
      <c r="BB47" s="221"/>
      <c r="BC47" s="221"/>
      <c r="BD47" s="221"/>
      <c r="BE47" s="221"/>
      <c r="BF47" s="221"/>
      <c r="BG47" s="221"/>
      <c r="BH47" s="221"/>
      <c r="BI47" s="221"/>
      <c r="BJ47" s="221"/>
      <c r="BK47" s="221"/>
      <c r="BL47" s="221"/>
      <c r="BM47" s="221"/>
      <c r="BN47" s="221"/>
      <c r="BO47" s="221"/>
      <c r="BP47" s="221"/>
      <c r="BQ47" s="221"/>
      <c r="BR47" s="221"/>
      <c r="BS47" s="221"/>
      <c r="BT47" s="221"/>
      <c r="BU47" s="221"/>
      <c r="BV47" s="221"/>
      <c r="BW47" s="221"/>
      <c r="BX47" s="221"/>
      <c r="BY47" s="221"/>
      <c r="BZ47" s="221"/>
      <c r="CA47" s="221"/>
      <c r="CB47" s="221"/>
      <c r="CC47" s="221"/>
      <c r="CD47" s="221"/>
      <c r="CE47" s="221"/>
      <c r="CF47" s="221"/>
      <c r="CG47" s="221"/>
      <c r="CH47" s="221"/>
      <c r="CI47" s="221"/>
      <c r="CJ47" s="221"/>
      <c r="CK47" s="221"/>
      <c r="CL47" s="221"/>
      <c r="CM47" s="221"/>
      <c r="CN47" s="221"/>
      <c r="CO47" s="221"/>
      <c r="CP47" s="221"/>
      <c r="CQ47" s="221"/>
      <c r="CR47" s="221"/>
      <c r="CS47" s="221"/>
      <c r="CT47" s="221"/>
      <c r="CU47" s="221"/>
      <c r="CV47" s="221"/>
      <c r="CW47" s="221"/>
      <c r="CX47" s="221"/>
      <c r="CY47" s="221"/>
      <c r="CZ47" s="221"/>
      <c r="DA47" s="221"/>
      <c r="DB47" s="221"/>
      <c r="DC47" s="221"/>
      <c r="DD47" s="221"/>
      <c r="DE47" s="221"/>
      <c r="DF47" s="221"/>
      <c r="DG47" s="221"/>
      <c r="DH47" s="221"/>
      <c r="DI47" s="221"/>
      <c r="DJ47" s="221"/>
      <c r="DK47" s="221"/>
      <c r="DL47" s="221"/>
      <c r="DM47" s="221"/>
      <c r="DN47" s="221"/>
      <c r="DO47" s="221"/>
    </row>
    <row r="48" customFormat="false" ht="11.25" hidden="false" customHeight="false" outlineLevel="0" collapsed="false">
      <c r="A48" s="12" t="s">
        <v>2384</v>
      </c>
      <c r="B48" s="13"/>
      <c r="D48" s="193" t="s">
        <v>2385</v>
      </c>
      <c r="I48" s="181"/>
      <c r="K48" s="182" t="n">
        <f aca="false">G52</f>
        <v>0</v>
      </c>
      <c r="L48" s="182" t="n">
        <f aca="false">K52</f>
        <v>12500000</v>
      </c>
      <c r="M48" s="182" t="n">
        <f aca="false">L52</f>
        <v>12479166.6666667</v>
      </c>
      <c r="N48" s="182" t="n">
        <f aca="false">M52</f>
        <v>12458333.3333333</v>
      </c>
      <c r="O48" s="182" t="n">
        <f aca="false">N52</f>
        <v>12437500</v>
      </c>
      <c r="P48" s="182" t="n">
        <f aca="false">O52</f>
        <v>12416666.6666667</v>
      </c>
      <c r="Q48" s="182" t="n">
        <f aca="false">P52</f>
        <v>12395833.3333333</v>
      </c>
      <c r="R48" s="182" t="n">
        <f aca="false">Q52</f>
        <v>12375000</v>
      </c>
      <c r="S48" s="182" t="n">
        <f aca="false">R52</f>
        <v>12354166.6666667</v>
      </c>
      <c r="T48" s="182" t="n">
        <f aca="false">S52</f>
        <v>12333333.3333333</v>
      </c>
      <c r="U48" s="182" t="n">
        <f aca="false">T52</f>
        <v>12312500</v>
      </c>
      <c r="V48" s="182" t="n">
        <f aca="false">U52</f>
        <v>12291666.6666667</v>
      </c>
      <c r="W48" s="182" t="n">
        <f aca="false">V52</f>
        <v>12270833.3333333</v>
      </c>
      <c r="X48" s="182" t="n">
        <f aca="false">W52</f>
        <v>12250000</v>
      </c>
      <c r="Y48" s="182" t="n">
        <f aca="false">X52</f>
        <v>12229166.6666667</v>
      </c>
      <c r="Z48" s="182" t="n">
        <f aca="false">Y52</f>
        <v>12208333.3333333</v>
      </c>
      <c r="AA48" s="182" t="n">
        <f aca="false">Z52</f>
        <v>12187500</v>
      </c>
      <c r="AB48" s="182" t="n">
        <f aca="false">AA52</f>
        <v>12166666.6666667</v>
      </c>
      <c r="AC48" s="182" t="n">
        <f aca="false">AB52</f>
        <v>12145833.3333333</v>
      </c>
      <c r="AD48" s="182" t="n">
        <f aca="false">AC52</f>
        <v>12125000</v>
      </c>
      <c r="AE48" s="182" t="n">
        <f aca="false">AD52</f>
        <v>12104166.6666667</v>
      </c>
      <c r="AF48" s="182" t="n">
        <f aca="false">AE52</f>
        <v>12083333.3333333</v>
      </c>
      <c r="AG48" s="182" t="n">
        <f aca="false">AF52</f>
        <v>12062500</v>
      </c>
      <c r="AH48" s="182" t="n">
        <f aca="false">AG52</f>
        <v>12041666.6666667</v>
      </c>
      <c r="AI48" s="182" t="n">
        <f aca="false">AH52</f>
        <v>12020833.3333333</v>
      </c>
      <c r="AJ48" s="182" t="n">
        <f aca="false">AI52</f>
        <v>12000000</v>
      </c>
      <c r="AK48" s="182" t="n">
        <f aca="false">AJ52</f>
        <v>11979166.6666667</v>
      </c>
      <c r="AL48" s="182" t="n">
        <f aca="false">AK52</f>
        <v>11958333.3333333</v>
      </c>
      <c r="AM48" s="182" t="n">
        <f aca="false">AL52</f>
        <v>11937500</v>
      </c>
      <c r="AN48" s="182" t="n">
        <f aca="false">AM52</f>
        <v>11916666.6666666</v>
      </c>
      <c r="AO48" s="182" t="n">
        <f aca="false">AN52</f>
        <v>11895833.3333333</v>
      </c>
      <c r="AP48" s="182" t="n">
        <f aca="false">AO52</f>
        <v>11875000</v>
      </c>
      <c r="AQ48" s="182" t="n">
        <f aca="false">AP52</f>
        <v>11854166.6666666</v>
      </c>
      <c r="AR48" s="182" t="n">
        <f aca="false">AQ52</f>
        <v>11833333.3333333</v>
      </c>
      <c r="AS48" s="182" t="n">
        <f aca="false">AR52</f>
        <v>11812500</v>
      </c>
      <c r="AT48" s="182" t="n">
        <f aca="false">AS52</f>
        <v>11791666.6666666</v>
      </c>
      <c r="AU48" s="182" t="n">
        <f aca="false">AT52</f>
        <v>11770833.3333333</v>
      </c>
      <c r="AV48" s="182" t="n">
        <f aca="false">AU52</f>
        <v>114846002.551792</v>
      </c>
      <c r="AW48" s="182" t="n">
        <f aca="false">AV52</f>
        <v>114653342.547539</v>
      </c>
      <c r="AX48" s="182" t="n">
        <f aca="false">AW52</f>
        <v>114460682.543286</v>
      </c>
      <c r="AY48" s="182" t="n">
        <f aca="false">AX52</f>
        <v>114268022.539033</v>
      </c>
      <c r="AZ48" s="182" t="n">
        <f aca="false">AY52</f>
        <v>114075362.53478</v>
      </c>
      <c r="BA48" s="182" t="n">
        <f aca="false">AZ52</f>
        <v>113882702.530527</v>
      </c>
      <c r="BB48" s="182" t="n">
        <f aca="false">BA52</f>
        <v>113690042.526274</v>
      </c>
      <c r="BC48" s="182" t="n">
        <f aca="false">BB52</f>
        <v>113497382.522021</v>
      </c>
      <c r="BD48" s="182" t="n">
        <f aca="false">BC52</f>
        <v>113304722.517768</v>
      </c>
      <c r="BE48" s="182" t="n">
        <f aca="false">BD52</f>
        <v>113112062.513515</v>
      </c>
      <c r="BF48" s="182" t="n">
        <f aca="false">BE52</f>
        <v>112919402.509262</v>
      </c>
      <c r="BG48" s="182" t="n">
        <f aca="false">BF52</f>
        <v>112726742.505009</v>
      </c>
      <c r="BH48" s="182" t="n">
        <f aca="false">BG52</f>
        <v>0</v>
      </c>
      <c r="BI48" s="182" t="n">
        <f aca="false">BH52</f>
        <v>0</v>
      </c>
      <c r="BJ48" s="182" t="n">
        <f aca="false">BI52</f>
        <v>0</v>
      </c>
      <c r="BK48" s="182" t="n">
        <f aca="false">BJ52</f>
        <v>0</v>
      </c>
      <c r="BL48" s="182" t="n">
        <f aca="false">BK52</f>
        <v>0</v>
      </c>
      <c r="BM48" s="182" t="n">
        <f aca="false">BL52</f>
        <v>0</v>
      </c>
      <c r="BN48" s="182" t="n">
        <f aca="false">BM52</f>
        <v>0</v>
      </c>
      <c r="BO48" s="182" t="n">
        <f aca="false">BN52</f>
        <v>0</v>
      </c>
      <c r="BP48" s="182" t="n">
        <f aca="false">BO52</f>
        <v>0</v>
      </c>
      <c r="BQ48" s="182" t="n">
        <f aca="false">BP52</f>
        <v>0</v>
      </c>
      <c r="BR48" s="182" t="n">
        <f aca="false">BQ52</f>
        <v>0</v>
      </c>
      <c r="BS48" s="182" t="n">
        <f aca="false">BR52</f>
        <v>0</v>
      </c>
      <c r="BT48" s="182" t="n">
        <f aca="false">BS52</f>
        <v>0</v>
      </c>
      <c r="BU48" s="182" t="n">
        <f aca="false">BT52</f>
        <v>0</v>
      </c>
      <c r="BV48" s="182" t="n">
        <f aca="false">BU52</f>
        <v>0</v>
      </c>
      <c r="BW48" s="182" t="n">
        <f aca="false">BV52</f>
        <v>0</v>
      </c>
      <c r="BX48" s="182" t="n">
        <f aca="false">BW52</f>
        <v>0</v>
      </c>
      <c r="BY48" s="182" t="n">
        <f aca="false">BX52</f>
        <v>0</v>
      </c>
      <c r="BZ48" s="182" t="n">
        <f aca="false">BY52</f>
        <v>0</v>
      </c>
      <c r="CA48" s="182" t="n">
        <f aca="false">BZ52</f>
        <v>0</v>
      </c>
      <c r="CB48" s="182" t="n">
        <f aca="false">CA52</f>
        <v>0</v>
      </c>
      <c r="CC48" s="182" t="n">
        <f aca="false">CB52</f>
        <v>0</v>
      </c>
      <c r="CD48" s="182" t="n">
        <f aca="false">CC52</f>
        <v>0</v>
      </c>
      <c r="CE48" s="182" t="n">
        <f aca="false">CD52</f>
        <v>0</v>
      </c>
      <c r="CF48" s="182" t="n">
        <f aca="false">CE52</f>
        <v>0</v>
      </c>
      <c r="CG48" s="182" t="n">
        <f aca="false">CF52</f>
        <v>0</v>
      </c>
      <c r="CH48" s="182" t="n">
        <f aca="false">CG52</f>
        <v>0</v>
      </c>
      <c r="CI48" s="182" t="n">
        <f aca="false">CH52</f>
        <v>0</v>
      </c>
      <c r="CJ48" s="182" t="n">
        <f aca="false">CI52</f>
        <v>0</v>
      </c>
      <c r="CK48" s="182" t="n">
        <f aca="false">CJ52</f>
        <v>0</v>
      </c>
      <c r="CL48" s="182" t="n">
        <f aca="false">CK52</f>
        <v>0</v>
      </c>
      <c r="CM48" s="182" t="n">
        <f aca="false">CL52</f>
        <v>0</v>
      </c>
      <c r="CN48" s="182" t="n">
        <f aca="false">CM52</f>
        <v>0</v>
      </c>
      <c r="CO48" s="182" t="n">
        <f aca="false">CN52</f>
        <v>0</v>
      </c>
      <c r="CP48" s="182" t="n">
        <f aca="false">CO52</f>
        <v>0</v>
      </c>
      <c r="CQ48" s="182" t="n">
        <f aca="false">CP52</f>
        <v>0</v>
      </c>
      <c r="CR48" s="182" t="n">
        <f aca="false">CQ52</f>
        <v>0</v>
      </c>
      <c r="CS48" s="182" t="n">
        <f aca="false">CR52</f>
        <v>0</v>
      </c>
      <c r="CT48" s="182" t="n">
        <f aca="false">CS52</f>
        <v>0</v>
      </c>
      <c r="CU48" s="182" t="n">
        <f aca="false">CT52</f>
        <v>0</v>
      </c>
      <c r="CV48" s="182" t="n">
        <f aca="false">CU52</f>
        <v>0</v>
      </c>
      <c r="CW48" s="182" t="n">
        <f aca="false">CV52</f>
        <v>0</v>
      </c>
      <c r="CX48" s="182" t="n">
        <f aca="false">CW52</f>
        <v>0</v>
      </c>
      <c r="CY48" s="182" t="n">
        <f aca="false">CX52</f>
        <v>0</v>
      </c>
      <c r="CZ48" s="182" t="n">
        <f aca="false">CY52</f>
        <v>0</v>
      </c>
      <c r="DA48" s="182" t="n">
        <f aca="false">CZ52</f>
        <v>0</v>
      </c>
      <c r="DB48" s="182" t="n">
        <f aca="false">DA52</f>
        <v>0</v>
      </c>
      <c r="DC48" s="182" t="n">
        <f aca="false">DB52</f>
        <v>0</v>
      </c>
      <c r="DD48" s="182" t="n">
        <f aca="false">DC52</f>
        <v>0</v>
      </c>
      <c r="DE48" s="182" t="n">
        <f aca="false">DD52</f>
        <v>0</v>
      </c>
      <c r="DF48" s="182" t="n">
        <f aca="false">DE52</f>
        <v>0</v>
      </c>
      <c r="DG48" s="182" t="n">
        <f aca="false">DF52</f>
        <v>0</v>
      </c>
      <c r="DH48" s="182" t="n">
        <f aca="false">DG52</f>
        <v>0</v>
      </c>
      <c r="DI48" s="182" t="n">
        <f aca="false">DH52</f>
        <v>0</v>
      </c>
      <c r="DJ48" s="182" t="n">
        <f aca="false">DI52</f>
        <v>0</v>
      </c>
      <c r="DK48" s="182" t="n">
        <f aca="false">DJ52</f>
        <v>0</v>
      </c>
      <c r="DL48" s="182" t="n">
        <f aca="false">DK52</f>
        <v>0</v>
      </c>
      <c r="DM48" s="182" t="n">
        <f aca="false">DL52</f>
        <v>0</v>
      </c>
      <c r="DN48" s="182" t="n">
        <f aca="false">DM52</f>
        <v>0</v>
      </c>
      <c r="DO48" s="182" t="n">
        <f aca="false">DN52</f>
        <v>0</v>
      </c>
    </row>
    <row r="49" customFormat="false" ht="11.25" hidden="false" customHeight="false" outlineLevel="0" collapsed="false">
      <c r="A49" s="12" t="s">
        <v>2386</v>
      </c>
      <c r="B49" s="13"/>
      <c r="D49" s="180" t="s">
        <v>2387</v>
      </c>
      <c r="I49" s="181" t="n">
        <f aca="false">SUM(K49:DO49)</f>
        <v>115596002.551792</v>
      </c>
      <c r="K49" s="182" t="n">
        <f aca="false">'asset roll-up'!ean33+'asset roll-up'!fqv33</f>
        <v>12500000</v>
      </c>
      <c r="L49" s="182" t="n">
        <f aca="false">'asset roll-up'!eao33+'asset roll-up'!fqw33</f>
        <v>0</v>
      </c>
      <c r="M49" s="182" t="n">
        <f aca="false">'asset roll-up'!eap33+'asset roll-up'!fqx33</f>
        <v>0</v>
      </c>
      <c r="N49" s="182" t="n">
        <f aca="false">'asset roll-up'!eaq33+'asset roll-up'!fqy33</f>
        <v>0</v>
      </c>
      <c r="O49" s="182" t="n">
        <f aca="false">'asset roll-up'!ear33+'asset roll-up'!fqz33</f>
        <v>0</v>
      </c>
      <c r="P49" s="182" t="n">
        <f aca="false">'asset roll-up'!eas33+'asset roll-up'!fra33</f>
        <v>0</v>
      </c>
      <c r="Q49" s="182" t="n">
        <f aca="false">'asset roll-up'!eat33+'asset roll-up'!frb33</f>
        <v>0</v>
      </c>
      <c r="R49" s="182" t="n">
        <f aca="false">'asset roll-up'!eau33+'asset roll-up'!frc33</f>
        <v>0</v>
      </c>
      <c r="S49" s="182" t="n">
        <f aca="false">'asset roll-up'!eav33+'asset roll-up'!frd33</f>
        <v>0</v>
      </c>
      <c r="T49" s="182" t="n">
        <f aca="false">'asset roll-up'!eaw33+'asset roll-up'!fre33</f>
        <v>0</v>
      </c>
      <c r="U49" s="182" t="n">
        <f aca="false">'asset roll-up'!eax33+'asset roll-up'!frf33</f>
        <v>0</v>
      </c>
      <c r="V49" s="182" t="n">
        <f aca="false">'asset roll-up'!eay33+'asset roll-up'!frg33</f>
        <v>0</v>
      </c>
      <c r="W49" s="182" t="n">
        <f aca="false">'asset roll-up'!eaz33+'asset roll-up'!frh33</f>
        <v>0</v>
      </c>
      <c r="X49" s="182" t="n">
        <f aca="false">'asset roll-up'!eba33+'asset roll-up'!fri33</f>
        <v>0</v>
      </c>
      <c r="Y49" s="182" t="n">
        <f aca="false">'asset roll-up'!ebb33+'asset roll-up'!frj33</f>
        <v>0</v>
      </c>
      <c r="Z49" s="182" t="n">
        <f aca="false">'asset roll-up'!ebc33+'asset roll-up'!frk33</f>
        <v>0</v>
      </c>
      <c r="AA49" s="182" t="n">
        <f aca="false">'asset roll-up'!ebd33+'asset roll-up'!frl33</f>
        <v>0</v>
      </c>
      <c r="AB49" s="182" t="n">
        <f aca="false">'asset roll-up'!ebe33+'asset roll-up'!frm33</f>
        <v>0</v>
      </c>
      <c r="AC49" s="182" t="n">
        <f aca="false">'asset roll-up'!ebf33+'asset roll-up'!frn33</f>
        <v>0</v>
      </c>
      <c r="AD49" s="182" t="n">
        <f aca="false">'asset roll-up'!ebg33+'asset roll-up'!fro33</f>
        <v>0</v>
      </c>
      <c r="AE49" s="182" t="n">
        <f aca="false">'asset roll-up'!ebh33+'asset roll-up'!frp33</f>
        <v>0</v>
      </c>
      <c r="AF49" s="182" t="n">
        <f aca="false">'asset roll-up'!ebi33+'asset roll-up'!frq33</f>
        <v>0</v>
      </c>
      <c r="AG49" s="182" t="n">
        <f aca="false">'asset roll-up'!ebj33+'asset roll-up'!frr33</f>
        <v>0</v>
      </c>
      <c r="AH49" s="182" t="n">
        <f aca="false">'asset roll-up'!ebk33+'asset roll-up'!frs33</f>
        <v>0</v>
      </c>
      <c r="AI49" s="182" t="n">
        <f aca="false">'asset roll-up'!ebl33+'asset roll-up'!frt33</f>
        <v>0</v>
      </c>
      <c r="AJ49" s="182" t="n">
        <f aca="false">'asset roll-up'!ebm33+'asset roll-up'!fru33</f>
        <v>0</v>
      </c>
      <c r="AK49" s="182" t="n">
        <f aca="false">'asset roll-up'!ebn33+'asset roll-up'!frv33</f>
        <v>0</v>
      </c>
      <c r="AL49" s="182" t="n">
        <f aca="false">'asset roll-up'!ebo33+'asset roll-up'!frw33</f>
        <v>0</v>
      </c>
      <c r="AM49" s="182" t="n">
        <f aca="false">'asset roll-up'!ebp33+'asset roll-up'!frx33</f>
        <v>0</v>
      </c>
      <c r="AN49" s="182" t="n">
        <f aca="false">'asset roll-up'!ebq33+'asset roll-up'!fry33</f>
        <v>0</v>
      </c>
      <c r="AO49" s="182" t="n">
        <f aca="false">'asset roll-up'!ebr33+'asset roll-up'!frz33</f>
        <v>0</v>
      </c>
      <c r="AP49" s="182" t="n">
        <f aca="false">'asset roll-up'!ebs33+'asset roll-up'!fsa33</f>
        <v>0</v>
      </c>
      <c r="AQ49" s="182" t="n">
        <f aca="false">'asset roll-up'!ebt33+'asset roll-up'!fsb33</f>
        <v>0</v>
      </c>
      <c r="AR49" s="182" t="n">
        <f aca="false">'asset roll-up'!ebu33+'asset roll-up'!fsc33</f>
        <v>0</v>
      </c>
      <c r="AS49" s="182" t="n">
        <f aca="false">'asset roll-up'!ebv33+'asset roll-up'!fsd33</f>
        <v>0</v>
      </c>
      <c r="AT49" s="182" t="n">
        <f aca="false">'asset roll-up'!ebw33+'asset roll-up'!fse33</f>
        <v>0</v>
      </c>
      <c r="AU49" s="182" t="n">
        <f aca="false">'asset roll-up'!ebx33+'asset roll-up'!fsf33</f>
        <v>103096002.551792</v>
      </c>
      <c r="AV49" s="182" t="n">
        <f aca="false">'asset roll-up'!eby33+'asset roll-up'!fsg33</f>
        <v>0</v>
      </c>
      <c r="AW49" s="182" t="n">
        <f aca="false">'asset roll-up'!ebz33+'asset roll-up'!fsh33</f>
        <v>0</v>
      </c>
      <c r="AX49" s="182" t="n">
        <f aca="false">'asset roll-up'!eca33+'asset roll-up'!fsi33</f>
        <v>0</v>
      </c>
      <c r="AY49" s="182" t="n">
        <f aca="false">'asset roll-up'!ecb33+'asset roll-up'!fsj33</f>
        <v>0</v>
      </c>
      <c r="AZ49" s="182" t="n">
        <f aca="false">'asset roll-up'!ecc33+'asset roll-up'!fsk33</f>
        <v>0</v>
      </c>
      <c r="BA49" s="182" t="n">
        <f aca="false">'asset roll-up'!ecd33+'asset roll-up'!fsl33</f>
        <v>0</v>
      </c>
      <c r="BB49" s="182" t="n">
        <f aca="false">'asset roll-up'!ece33+'asset roll-up'!fsm33</f>
        <v>0</v>
      </c>
      <c r="BC49" s="182" t="n">
        <f aca="false">'asset roll-up'!ecf33+'asset roll-up'!fsn33</f>
        <v>0</v>
      </c>
      <c r="BD49" s="182" t="n">
        <f aca="false">'asset roll-up'!ecg33+'asset roll-up'!fso33</f>
        <v>0</v>
      </c>
      <c r="BE49" s="182" t="n">
        <f aca="false">'asset roll-up'!ech33+'asset roll-up'!fsp33</f>
        <v>0</v>
      </c>
      <c r="BF49" s="182" t="n">
        <f aca="false">'asset roll-up'!eci33+'asset roll-up'!fsq33</f>
        <v>0</v>
      </c>
      <c r="BG49" s="182" t="n">
        <f aca="false">'asset roll-up'!ecj33+'asset roll-up'!fsr33</f>
        <v>0</v>
      </c>
      <c r="BH49" s="182" t="n">
        <f aca="false">'asset roll-up'!eck33+'asset roll-up'!fss33</f>
        <v>0</v>
      </c>
      <c r="BI49" s="182" t="n">
        <f aca="false">'asset roll-up'!ecl33+'asset roll-up'!fst33</f>
        <v>0</v>
      </c>
      <c r="BJ49" s="182" t="n">
        <f aca="false">'asset roll-up'!ecm33+'asset roll-up'!fsu33</f>
        <v>0</v>
      </c>
      <c r="BK49" s="182" t="n">
        <f aca="false">'asset roll-up'!ecn33+'asset roll-up'!fsv33</f>
        <v>0</v>
      </c>
      <c r="BL49" s="182" t="n">
        <f aca="false">'asset roll-up'!eco33+'asset roll-up'!fsw33</f>
        <v>0</v>
      </c>
      <c r="BM49" s="182" t="n">
        <f aca="false">'asset roll-up'!ecp33+'asset roll-up'!fsx33</f>
        <v>0</v>
      </c>
      <c r="BN49" s="182" t="n">
        <f aca="false">'asset roll-up'!ecq33+'asset roll-up'!fsy33</f>
        <v>0</v>
      </c>
      <c r="BO49" s="182" t="n">
        <f aca="false">'asset roll-up'!ecr33+'asset roll-up'!fsz33</f>
        <v>0</v>
      </c>
      <c r="BP49" s="182" t="n">
        <f aca="false">'asset roll-up'!ecs33+'asset roll-up'!fta33</f>
        <v>0</v>
      </c>
      <c r="BQ49" s="182" t="n">
        <f aca="false">'asset roll-up'!ect33+'asset roll-up'!ftb33</f>
        <v>0</v>
      </c>
      <c r="BR49" s="182" t="n">
        <f aca="false">'asset roll-up'!ecu33+'asset roll-up'!ftc33</f>
        <v>0</v>
      </c>
      <c r="BS49" s="182" t="n">
        <f aca="false">'asset roll-up'!ecv33+'asset roll-up'!ftd33</f>
        <v>0</v>
      </c>
      <c r="BT49" s="182" t="n">
        <f aca="false">'asset roll-up'!ecw33+'asset roll-up'!fte33</f>
        <v>0</v>
      </c>
      <c r="BU49" s="182" t="n">
        <f aca="false">'asset roll-up'!ecx33+'asset roll-up'!ftf33</f>
        <v>0</v>
      </c>
      <c r="BV49" s="182" t="n">
        <f aca="false">'asset roll-up'!ecy33+'asset roll-up'!ftg33</f>
        <v>0</v>
      </c>
      <c r="BW49" s="182" t="n">
        <f aca="false">'asset roll-up'!ecz33+'asset roll-up'!fth33</f>
        <v>0</v>
      </c>
      <c r="BX49" s="182" t="n">
        <f aca="false">'asset roll-up'!eda33+'asset roll-up'!fti33</f>
        <v>0</v>
      </c>
      <c r="BY49" s="182" t="n">
        <f aca="false">'asset roll-up'!edb33+'asset roll-up'!ftj33</f>
        <v>0</v>
      </c>
      <c r="BZ49" s="182" t="n">
        <f aca="false">'asset roll-up'!edc33+'asset roll-up'!ftk33</f>
        <v>0</v>
      </c>
      <c r="CA49" s="182" t="n">
        <f aca="false">'asset roll-up'!edd33+'asset roll-up'!ftl33</f>
        <v>0</v>
      </c>
      <c r="CB49" s="182" t="n">
        <f aca="false">'asset roll-up'!ede33+'asset roll-up'!ftm33</f>
        <v>0</v>
      </c>
      <c r="CC49" s="182" t="n">
        <f aca="false">'asset roll-up'!edf33+'asset roll-up'!ftn33</f>
        <v>0</v>
      </c>
      <c r="CD49" s="182" t="n">
        <f aca="false">'asset roll-up'!edg33+'asset roll-up'!fto33</f>
        <v>0</v>
      </c>
      <c r="CE49" s="182" t="n">
        <f aca="false">'asset roll-up'!edh33+'asset roll-up'!ftp33</f>
        <v>0</v>
      </c>
      <c r="CF49" s="182" t="n">
        <f aca="false">'asset roll-up'!edi33+'asset roll-up'!ftq33</f>
        <v>0</v>
      </c>
      <c r="CG49" s="182" t="n">
        <f aca="false">'asset roll-up'!edj33+'asset roll-up'!ftr33</f>
        <v>0</v>
      </c>
      <c r="CH49" s="182" t="n">
        <f aca="false">'asset roll-up'!edk33+'asset roll-up'!fts33</f>
        <v>0</v>
      </c>
      <c r="CI49" s="182" t="n">
        <f aca="false">'asset roll-up'!edl33+'asset roll-up'!ftt33</f>
        <v>0</v>
      </c>
      <c r="CJ49" s="182" t="n">
        <f aca="false">'asset roll-up'!edm33+'asset roll-up'!ftu33</f>
        <v>0</v>
      </c>
      <c r="CK49" s="182" t="n">
        <f aca="false">'asset roll-up'!edn33+'asset roll-up'!ftv33</f>
        <v>0</v>
      </c>
      <c r="CL49" s="182" t="n">
        <f aca="false">'asset roll-up'!edo33+'asset roll-up'!ftw33</f>
        <v>0</v>
      </c>
      <c r="CM49" s="182" t="n">
        <f aca="false">'asset roll-up'!edp33+'asset roll-up'!ftx33</f>
        <v>0</v>
      </c>
      <c r="CN49" s="182" t="n">
        <f aca="false">'asset roll-up'!edq33+'asset roll-up'!fty33</f>
        <v>0</v>
      </c>
      <c r="CO49" s="182" t="n">
        <f aca="false">'asset roll-up'!edr33+'asset roll-up'!ftz33</f>
        <v>0</v>
      </c>
      <c r="CP49" s="182" t="n">
        <f aca="false">'asset roll-up'!eds33+'asset roll-up'!fua33</f>
        <v>0</v>
      </c>
      <c r="CQ49" s="182" t="n">
        <f aca="false">'asset roll-up'!edt33+'asset roll-up'!fub33</f>
        <v>0</v>
      </c>
      <c r="CR49" s="182" t="n">
        <f aca="false">'asset roll-up'!edu33+'asset roll-up'!fuc33</f>
        <v>0</v>
      </c>
      <c r="CS49" s="182" t="n">
        <f aca="false">'asset roll-up'!edv33+'asset roll-up'!fud33</f>
        <v>0</v>
      </c>
      <c r="CT49" s="182" t="n">
        <f aca="false">'asset roll-up'!edw33+'asset roll-up'!fue33</f>
        <v>0</v>
      </c>
      <c r="CU49" s="182" t="n">
        <f aca="false">'asset roll-up'!edx33+'asset roll-up'!fuf33</f>
        <v>0</v>
      </c>
      <c r="CV49" s="182" t="n">
        <f aca="false">'asset roll-up'!edy33+'asset roll-up'!fug33</f>
        <v>0</v>
      </c>
      <c r="CW49" s="182" t="n">
        <f aca="false">'asset roll-up'!edz33+'asset roll-up'!fuh33</f>
        <v>0</v>
      </c>
      <c r="CX49" s="182" t="n">
        <f aca="false">'asset roll-up'!eea33+'asset roll-up'!fui33</f>
        <v>0</v>
      </c>
      <c r="CY49" s="182" t="n">
        <f aca="false">'asset roll-up'!eeb33+'asset roll-up'!fuj33</f>
        <v>0</v>
      </c>
      <c r="CZ49" s="182" t="n">
        <f aca="false">'asset roll-up'!eec33+'asset roll-up'!fuk33</f>
        <v>0</v>
      </c>
      <c r="DA49" s="182" t="n">
        <f aca="false">'asset roll-up'!eed33+'asset roll-up'!ful33</f>
        <v>0</v>
      </c>
      <c r="DB49" s="182" t="n">
        <f aca="false">'asset roll-up'!eee33+'asset roll-up'!fum33</f>
        <v>0</v>
      </c>
      <c r="DC49" s="182" t="n">
        <f aca="false">'asset roll-up'!eef33+'asset roll-up'!fun33</f>
        <v>0</v>
      </c>
      <c r="DD49" s="182" t="n">
        <f aca="false">'asset roll-up'!eeg33+'asset roll-up'!fuo33</f>
        <v>0</v>
      </c>
      <c r="DE49" s="182" t="n">
        <f aca="false">'asset roll-up'!eeh33+'asset roll-up'!fup33</f>
        <v>0</v>
      </c>
      <c r="DF49" s="182" t="n">
        <f aca="false">'asset roll-up'!eei33+'asset roll-up'!fuq33</f>
        <v>0</v>
      </c>
      <c r="DG49" s="182" t="n">
        <f aca="false">'asset roll-up'!eej33+'asset roll-up'!fur33</f>
        <v>0</v>
      </c>
      <c r="DH49" s="182" t="n">
        <f aca="false">'asset roll-up'!eek33+'asset roll-up'!fus33</f>
        <v>0</v>
      </c>
      <c r="DI49" s="182" t="n">
        <f aca="false">'asset roll-up'!eel33+'asset roll-up'!fut33</f>
        <v>0</v>
      </c>
      <c r="DJ49" s="182" t="n">
        <f aca="false">'asset roll-up'!eem33+'asset roll-up'!fuu33</f>
        <v>0</v>
      </c>
      <c r="DK49" s="182" t="n">
        <f aca="false">'asset roll-up'!een33+'asset roll-up'!fuv33</f>
        <v>0</v>
      </c>
      <c r="DL49" s="182" t="n">
        <f aca="false">'asset roll-up'!eeo33+'asset roll-up'!fuw33</f>
        <v>0</v>
      </c>
      <c r="DM49" s="182" t="n">
        <f aca="false">'asset roll-up'!eep33+'asset roll-up'!fux33</f>
        <v>0</v>
      </c>
      <c r="DN49" s="182" t="n">
        <f aca="false">'asset roll-up'!eeq33+'asset roll-up'!fuy33</f>
        <v>0</v>
      </c>
      <c r="DO49" s="182" t="n">
        <f aca="false">'asset roll-up'!eer33+'asset roll-up'!fuz33</f>
        <v>0</v>
      </c>
    </row>
    <row r="50" customFormat="false" ht="11.25" hidden="false" customHeight="false" outlineLevel="0" collapsed="false">
      <c r="A50" s="12" t="s">
        <v>2388</v>
      </c>
      <c r="B50" s="13"/>
      <c r="D50" s="180" t="s">
        <v>2389</v>
      </c>
      <c r="I50" s="181" t="n">
        <f aca="false">SUM(K50:DO50)</f>
        <v>-112726742.505009</v>
      </c>
      <c r="K50" s="182" t="n">
        <f aca="false">'asset roll-up'!eiz33+'asset roll-up'!fzh33</f>
        <v>0</v>
      </c>
      <c r="L50" s="182" t="n">
        <f aca="false">'asset roll-up'!eja33+'asset roll-up'!fzi33</f>
        <v>0</v>
      </c>
      <c r="M50" s="182" t="n">
        <f aca="false">'asset roll-up'!ejb33+'asset roll-up'!fzj33</f>
        <v>0</v>
      </c>
      <c r="N50" s="182" t="n">
        <f aca="false">'asset roll-up'!ejc33+'asset roll-up'!fzk33</f>
        <v>0</v>
      </c>
      <c r="O50" s="182" t="n">
        <f aca="false">'asset roll-up'!ejd33+'asset roll-up'!fzl33</f>
        <v>0</v>
      </c>
      <c r="P50" s="182" t="n">
        <f aca="false">'asset roll-up'!eje33+'asset roll-up'!fzm33</f>
        <v>0</v>
      </c>
      <c r="Q50" s="182" t="n">
        <f aca="false">'asset roll-up'!ejf33+'asset roll-up'!fzn33</f>
        <v>0</v>
      </c>
      <c r="R50" s="182" t="n">
        <f aca="false">'asset roll-up'!ejg33+'asset roll-up'!fzo33</f>
        <v>0</v>
      </c>
      <c r="S50" s="182" t="n">
        <f aca="false">'asset roll-up'!ejh33+'asset roll-up'!fzp33</f>
        <v>0</v>
      </c>
      <c r="T50" s="182" t="n">
        <f aca="false">'asset roll-up'!eji33+'asset roll-up'!fzq33</f>
        <v>0</v>
      </c>
      <c r="U50" s="182" t="n">
        <f aca="false">'asset roll-up'!ejj33+'asset roll-up'!fzr33</f>
        <v>0</v>
      </c>
      <c r="V50" s="182" t="n">
        <f aca="false">'asset roll-up'!ejk33+'asset roll-up'!fzs33</f>
        <v>0</v>
      </c>
      <c r="W50" s="182" t="n">
        <f aca="false">'asset roll-up'!ejl33+'asset roll-up'!fzt33</f>
        <v>0</v>
      </c>
      <c r="X50" s="182" t="n">
        <f aca="false">'asset roll-up'!ejm33+'asset roll-up'!fzu33</f>
        <v>0</v>
      </c>
      <c r="Y50" s="182" t="n">
        <f aca="false">'asset roll-up'!ejn33+'asset roll-up'!fzv33</f>
        <v>0</v>
      </c>
      <c r="Z50" s="182" t="n">
        <f aca="false">'asset roll-up'!ejo33+'asset roll-up'!fzw33</f>
        <v>0</v>
      </c>
      <c r="AA50" s="182" t="n">
        <f aca="false">'asset roll-up'!ejp33+'asset roll-up'!fzx33</f>
        <v>0</v>
      </c>
      <c r="AB50" s="182" t="n">
        <f aca="false">'asset roll-up'!ejq33+'asset roll-up'!fzy33</f>
        <v>0</v>
      </c>
      <c r="AC50" s="182" t="n">
        <f aca="false">'asset roll-up'!ejr33+'asset roll-up'!fzz33</f>
        <v>0</v>
      </c>
      <c r="AD50" s="182" t="n">
        <f aca="false">'asset roll-up'!ejs33+'asset roll-up'!gaa33</f>
        <v>0</v>
      </c>
      <c r="AE50" s="182" t="n">
        <f aca="false">'asset roll-up'!ejt33+'asset roll-up'!gab33</f>
        <v>0</v>
      </c>
      <c r="AF50" s="182" t="n">
        <f aca="false">'asset roll-up'!eju33+'asset roll-up'!gac33</f>
        <v>0</v>
      </c>
      <c r="AG50" s="182" t="n">
        <f aca="false">'asset roll-up'!ejv33+'asset roll-up'!gad33</f>
        <v>0</v>
      </c>
      <c r="AH50" s="182" t="n">
        <f aca="false">'asset roll-up'!ejw33+'asset roll-up'!gae33</f>
        <v>0</v>
      </c>
      <c r="AI50" s="182" t="n">
        <f aca="false">'asset roll-up'!ejx33+'asset roll-up'!gaf33</f>
        <v>0</v>
      </c>
      <c r="AJ50" s="182" t="n">
        <f aca="false">'asset roll-up'!ejy33+'asset roll-up'!gag33</f>
        <v>0</v>
      </c>
      <c r="AK50" s="182" t="n">
        <f aca="false">'asset roll-up'!ejz33+'asset roll-up'!gah33</f>
        <v>0</v>
      </c>
      <c r="AL50" s="182" t="n">
        <f aca="false">'asset roll-up'!eka33+'asset roll-up'!gai33</f>
        <v>0</v>
      </c>
      <c r="AM50" s="182" t="n">
        <f aca="false">'asset roll-up'!ekb33+'asset roll-up'!gaj33</f>
        <v>0</v>
      </c>
      <c r="AN50" s="182" t="n">
        <f aca="false">'asset roll-up'!ekc33+'asset roll-up'!gak33</f>
        <v>0</v>
      </c>
      <c r="AO50" s="182" t="n">
        <f aca="false">'asset roll-up'!ekd33+'asset roll-up'!gal33</f>
        <v>0</v>
      </c>
      <c r="AP50" s="182" t="n">
        <f aca="false">'asset roll-up'!eke33+'asset roll-up'!gam33</f>
        <v>0</v>
      </c>
      <c r="AQ50" s="182" t="n">
        <f aca="false">'asset roll-up'!ekf33+'asset roll-up'!gan33</f>
        <v>0</v>
      </c>
      <c r="AR50" s="182" t="n">
        <f aca="false">'asset roll-up'!ekg33+'asset roll-up'!gao33</f>
        <v>0</v>
      </c>
      <c r="AS50" s="182" t="n">
        <f aca="false">'asset roll-up'!ekh33+'asset roll-up'!gap33</f>
        <v>0</v>
      </c>
      <c r="AT50" s="182" t="n">
        <f aca="false">'asset roll-up'!eki33+'asset roll-up'!gaq33</f>
        <v>0</v>
      </c>
      <c r="AU50" s="182" t="n">
        <f aca="false">'asset roll-up'!ekj33+'asset roll-up'!gar33</f>
        <v>0</v>
      </c>
      <c r="AV50" s="182" t="n">
        <f aca="false">'asset roll-up'!ekk33+'asset roll-up'!gas33</f>
        <v>0</v>
      </c>
      <c r="AW50" s="182" t="n">
        <f aca="false">'asset roll-up'!ekl33+'asset roll-up'!gat33</f>
        <v>0</v>
      </c>
      <c r="AX50" s="182" t="n">
        <f aca="false">'asset roll-up'!ekm33+'asset roll-up'!gau33</f>
        <v>0</v>
      </c>
      <c r="AY50" s="182" t="n">
        <f aca="false">'asset roll-up'!ekn33+'asset roll-up'!gav33</f>
        <v>0</v>
      </c>
      <c r="AZ50" s="182" t="n">
        <f aca="false">'asset roll-up'!eko33+'asset roll-up'!gaw33</f>
        <v>0</v>
      </c>
      <c r="BA50" s="182" t="n">
        <f aca="false">'asset roll-up'!ekp33+'asset roll-up'!gax33</f>
        <v>0</v>
      </c>
      <c r="BB50" s="182" t="n">
        <f aca="false">'asset roll-up'!ekq33+'asset roll-up'!gay33</f>
        <v>0</v>
      </c>
      <c r="BC50" s="182" t="n">
        <f aca="false">'asset roll-up'!ekr33+'asset roll-up'!gaz33</f>
        <v>0</v>
      </c>
      <c r="BD50" s="182" t="n">
        <f aca="false">'asset roll-up'!eks33+'asset roll-up'!gba33</f>
        <v>0</v>
      </c>
      <c r="BE50" s="182" t="n">
        <f aca="false">'asset roll-up'!ekt33+'asset roll-up'!gbb33</f>
        <v>0</v>
      </c>
      <c r="BF50" s="182" t="n">
        <f aca="false">'asset roll-up'!eku33+'asset roll-up'!gbc33</f>
        <v>0</v>
      </c>
      <c r="BG50" s="182" t="n">
        <f aca="false">'asset roll-up'!ekv33+'asset roll-up'!gbd33</f>
        <v>-112726742.505009</v>
      </c>
      <c r="BH50" s="182" t="n">
        <f aca="false">'asset roll-up'!ekw33+'asset roll-up'!gbe33</f>
        <v>0</v>
      </c>
      <c r="BI50" s="182" t="n">
        <f aca="false">'asset roll-up'!ekx33+'asset roll-up'!gbf33</f>
        <v>0</v>
      </c>
      <c r="BJ50" s="182" t="n">
        <f aca="false">'asset roll-up'!eky33+'asset roll-up'!gbg33</f>
        <v>0</v>
      </c>
      <c r="BK50" s="182" t="n">
        <f aca="false">'asset roll-up'!ekz33+'asset roll-up'!gbh33</f>
        <v>0</v>
      </c>
      <c r="BL50" s="182" t="n">
        <f aca="false">'asset roll-up'!ela33+'asset roll-up'!gbi33</f>
        <v>0</v>
      </c>
      <c r="BM50" s="182" t="n">
        <f aca="false">'asset roll-up'!elb33+'asset roll-up'!gbj33</f>
        <v>0</v>
      </c>
      <c r="BN50" s="182" t="n">
        <f aca="false">'asset roll-up'!elc33+'asset roll-up'!gbk33</f>
        <v>0</v>
      </c>
      <c r="BO50" s="182" t="n">
        <f aca="false">'asset roll-up'!eld33+'asset roll-up'!gbl33</f>
        <v>0</v>
      </c>
      <c r="BP50" s="182" t="n">
        <f aca="false">'asset roll-up'!ele33+'asset roll-up'!gbm33</f>
        <v>0</v>
      </c>
      <c r="BQ50" s="182" t="n">
        <f aca="false">'asset roll-up'!elf33+'asset roll-up'!gbn33</f>
        <v>0</v>
      </c>
      <c r="BR50" s="182" t="n">
        <f aca="false">'asset roll-up'!elg33+'asset roll-up'!gbo33</f>
        <v>0</v>
      </c>
      <c r="BS50" s="182" t="n">
        <f aca="false">'asset roll-up'!elh33+'asset roll-up'!gbp33</f>
        <v>0</v>
      </c>
      <c r="BT50" s="182" t="n">
        <f aca="false">'asset roll-up'!eli33+'asset roll-up'!gbq33</f>
        <v>0</v>
      </c>
      <c r="BU50" s="182" t="n">
        <f aca="false">'asset roll-up'!elj33+'asset roll-up'!gbr33</f>
        <v>0</v>
      </c>
      <c r="BV50" s="182" t="n">
        <f aca="false">'asset roll-up'!elk33+'asset roll-up'!gbs33</f>
        <v>0</v>
      </c>
      <c r="BW50" s="182" t="n">
        <f aca="false">'asset roll-up'!ell33+'asset roll-up'!gbt33</f>
        <v>0</v>
      </c>
      <c r="BX50" s="182" t="n">
        <f aca="false">'asset roll-up'!elm33+'asset roll-up'!gbu33</f>
        <v>0</v>
      </c>
      <c r="BY50" s="182" t="n">
        <f aca="false">'asset roll-up'!eln33+'asset roll-up'!gbv33</f>
        <v>0</v>
      </c>
      <c r="BZ50" s="182" t="n">
        <f aca="false">'asset roll-up'!elo33+'asset roll-up'!gbw33</f>
        <v>0</v>
      </c>
      <c r="CA50" s="182" t="n">
        <f aca="false">'asset roll-up'!elp33+'asset roll-up'!gbx33</f>
        <v>0</v>
      </c>
      <c r="CB50" s="182" t="n">
        <f aca="false">'asset roll-up'!elq33+'asset roll-up'!gby33</f>
        <v>0</v>
      </c>
      <c r="CC50" s="182" t="n">
        <f aca="false">'asset roll-up'!elr33+'asset roll-up'!gbz33</f>
        <v>0</v>
      </c>
      <c r="CD50" s="182" t="n">
        <f aca="false">'asset roll-up'!els33+'asset roll-up'!gca33</f>
        <v>0</v>
      </c>
      <c r="CE50" s="182" t="n">
        <f aca="false">'asset roll-up'!elt33+'asset roll-up'!gcb33</f>
        <v>0</v>
      </c>
      <c r="CF50" s="182" t="n">
        <f aca="false">'asset roll-up'!elu33+'asset roll-up'!gcc33</f>
        <v>0</v>
      </c>
      <c r="CG50" s="182" t="n">
        <f aca="false">'asset roll-up'!elv33+'asset roll-up'!gcd33</f>
        <v>0</v>
      </c>
      <c r="CH50" s="182" t="n">
        <f aca="false">'asset roll-up'!elw33+'asset roll-up'!gce33</f>
        <v>0</v>
      </c>
      <c r="CI50" s="182" t="n">
        <f aca="false">'asset roll-up'!elx33+'asset roll-up'!gcf33</f>
        <v>0</v>
      </c>
      <c r="CJ50" s="182" t="n">
        <f aca="false">'asset roll-up'!ely33+'asset roll-up'!gcg33</f>
        <v>0</v>
      </c>
      <c r="CK50" s="182" t="n">
        <f aca="false">'asset roll-up'!elz33+'asset roll-up'!gch33</f>
        <v>0</v>
      </c>
      <c r="CL50" s="182" t="n">
        <f aca="false">'asset roll-up'!ema33+'asset roll-up'!gci33</f>
        <v>0</v>
      </c>
      <c r="CM50" s="182" t="n">
        <f aca="false">'asset roll-up'!emb33+'asset roll-up'!gcj33</f>
        <v>0</v>
      </c>
      <c r="CN50" s="182" t="n">
        <f aca="false">'asset roll-up'!emc33+'asset roll-up'!gck33</f>
        <v>0</v>
      </c>
      <c r="CO50" s="182" t="n">
        <f aca="false">'asset roll-up'!emd33+'asset roll-up'!gcl33</f>
        <v>0</v>
      </c>
      <c r="CP50" s="182" t="n">
        <f aca="false">'asset roll-up'!eme33+'asset roll-up'!gcm33</f>
        <v>0</v>
      </c>
      <c r="CQ50" s="182" t="n">
        <f aca="false">'asset roll-up'!emf33+'asset roll-up'!gcn33</f>
        <v>0</v>
      </c>
      <c r="CR50" s="182" t="n">
        <f aca="false">'asset roll-up'!emg33+'asset roll-up'!gco33</f>
        <v>0</v>
      </c>
      <c r="CS50" s="182" t="n">
        <f aca="false">'asset roll-up'!emh33+'asset roll-up'!gcp33</f>
        <v>0</v>
      </c>
      <c r="CT50" s="182" t="n">
        <f aca="false">'asset roll-up'!emi33+'asset roll-up'!gcq33</f>
        <v>0</v>
      </c>
      <c r="CU50" s="182" t="n">
        <f aca="false">'asset roll-up'!emj33+'asset roll-up'!gcr33</f>
        <v>0</v>
      </c>
      <c r="CV50" s="182" t="n">
        <f aca="false">'asset roll-up'!emk33+'asset roll-up'!gcs33</f>
        <v>0</v>
      </c>
      <c r="CW50" s="182" t="n">
        <f aca="false">'asset roll-up'!eml33+'asset roll-up'!gct33</f>
        <v>0</v>
      </c>
      <c r="CX50" s="182" t="n">
        <f aca="false">'asset roll-up'!emm33+'asset roll-up'!gcu33</f>
        <v>0</v>
      </c>
      <c r="CY50" s="182" t="n">
        <f aca="false">'asset roll-up'!emn33+'asset roll-up'!gcv33</f>
        <v>0</v>
      </c>
      <c r="CZ50" s="182" t="n">
        <f aca="false">'asset roll-up'!emo33+'asset roll-up'!gcw33</f>
        <v>0</v>
      </c>
      <c r="DA50" s="182" t="n">
        <f aca="false">'asset roll-up'!emp33+'asset roll-up'!gcx33</f>
        <v>0</v>
      </c>
      <c r="DB50" s="182" t="n">
        <f aca="false">'asset roll-up'!emq33+'asset roll-up'!gcy33</f>
        <v>0</v>
      </c>
      <c r="DC50" s="182" t="n">
        <f aca="false">'asset roll-up'!emr33+'asset roll-up'!gcz33</f>
        <v>0</v>
      </c>
      <c r="DD50" s="182" t="n">
        <f aca="false">'asset roll-up'!ems33+'asset roll-up'!gda33</f>
        <v>0</v>
      </c>
      <c r="DE50" s="182" t="n">
        <f aca="false">'asset roll-up'!emt33+'asset roll-up'!gdb33</f>
        <v>0</v>
      </c>
      <c r="DF50" s="182" t="n">
        <f aca="false">'asset roll-up'!emu33+'asset roll-up'!gdc33</f>
        <v>0</v>
      </c>
      <c r="DG50" s="182" t="n">
        <f aca="false">'asset roll-up'!emv33+'asset roll-up'!gdd33</f>
        <v>0</v>
      </c>
      <c r="DH50" s="182" t="n">
        <f aca="false">'asset roll-up'!emw33+'asset roll-up'!gde33</f>
        <v>0</v>
      </c>
      <c r="DI50" s="182" t="n">
        <f aca="false">'asset roll-up'!emx33+'asset roll-up'!gdf33</f>
        <v>0</v>
      </c>
      <c r="DJ50" s="182" t="n">
        <f aca="false">'asset roll-up'!emy33+'asset roll-up'!gdg33</f>
        <v>0</v>
      </c>
      <c r="DK50" s="182" t="n">
        <f aca="false">'asset roll-up'!emz33+'asset roll-up'!gdh33</f>
        <v>0</v>
      </c>
      <c r="DL50" s="182" t="n">
        <f aca="false">'asset roll-up'!ena33+'asset roll-up'!gdi33</f>
        <v>0</v>
      </c>
      <c r="DM50" s="182" t="n">
        <f aca="false">'asset roll-up'!enb33+'asset roll-up'!gdj33</f>
        <v>0</v>
      </c>
      <c r="DN50" s="182" t="n">
        <f aca="false">'asset roll-up'!enc33+'asset roll-up'!gdk33</f>
        <v>0</v>
      </c>
      <c r="DO50" s="182" t="n">
        <f aca="false">'asset roll-up'!end33+'asset roll-up'!gdl33</f>
        <v>0</v>
      </c>
    </row>
    <row r="51" customFormat="false" ht="11.25" hidden="false" customHeight="false" outlineLevel="0" collapsed="false">
      <c r="A51" s="12" t="s">
        <v>2390</v>
      </c>
      <c r="B51" s="13"/>
      <c r="D51" s="180" t="s">
        <v>2391</v>
      </c>
      <c r="I51" s="181" t="n">
        <f aca="false">SUM(K51:DO51)</f>
        <v>-2869260.04678285</v>
      </c>
      <c r="K51" s="182" t="n">
        <f aca="false">'asset roll-up'!eet33+'asset roll-up'!fvb33</f>
        <v>0</v>
      </c>
      <c r="L51" s="182" t="n">
        <f aca="false">'asset roll-up'!eeu33+'asset roll-up'!fvc33</f>
        <v>-20833.3333333333</v>
      </c>
      <c r="M51" s="182" t="n">
        <f aca="false">'asset roll-up'!eev33+'asset roll-up'!fvd33</f>
        <v>-20833.3333333333</v>
      </c>
      <c r="N51" s="182" t="n">
        <f aca="false">'asset roll-up'!eew33+'asset roll-up'!fve33</f>
        <v>-20833.3333333333</v>
      </c>
      <c r="O51" s="182" t="n">
        <f aca="false">'asset roll-up'!eex33+'asset roll-up'!fvf33</f>
        <v>-20833.3333333333</v>
      </c>
      <c r="P51" s="182" t="n">
        <f aca="false">'asset roll-up'!eey33+'asset roll-up'!fvg33</f>
        <v>-20833.3333333333</v>
      </c>
      <c r="Q51" s="182" t="n">
        <f aca="false">'asset roll-up'!eez33+'asset roll-up'!fvh33</f>
        <v>-20833.3333333333</v>
      </c>
      <c r="R51" s="182" t="n">
        <f aca="false">'asset roll-up'!efa33+'asset roll-up'!fvi33</f>
        <v>-20833.3333333333</v>
      </c>
      <c r="S51" s="182" t="n">
        <f aca="false">'asset roll-up'!efb33+'asset roll-up'!fvj33</f>
        <v>-20833.3333333333</v>
      </c>
      <c r="T51" s="182" t="n">
        <f aca="false">'asset roll-up'!efc33+'asset roll-up'!fvk33</f>
        <v>-20833.3333333333</v>
      </c>
      <c r="U51" s="182" t="n">
        <f aca="false">'asset roll-up'!efd33+'asset roll-up'!fvl33</f>
        <v>-20833.3333333333</v>
      </c>
      <c r="V51" s="182" t="n">
        <f aca="false">'asset roll-up'!efe33+'asset roll-up'!fvm33</f>
        <v>-20833.3333333333</v>
      </c>
      <c r="W51" s="182" t="n">
        <f aca="false">'asset roll-up'!eff33+'asset roll-up'!fvn33</f>
        <v>-20833.3333333333</v>
      </c>
      <c r="X51" s="182" t="n">
        <f aca="false">'asset roll-up'!efg33+'asset roll-up'!fvo33</f>
        <v>-20833.3333333333</v>
      </c>
      <c r="Y51" s="182" t="n">
        <f aca="false">'asset roll-up'!efh33+'asset roll-up'!fvp33</f>
        <v>-20833.3333333333</v>
      </c>
      <c r="Z51" s="182" t="n">
        <f aca="false">'asset roll-up'!efi33+'asset roll-up'!fvq33</f>
        <v>-20833.3333333333</v>
      </c>
      <c r="AA51" s="182" t="n">
        <f aca="false">'asset roll-up'!efj33+'asset roll-up'!fvr33</f>
        <v>-20833.3333333333</v>
      </c>
      <c r="AB51" s="182" t="n">
        <f aca="false">'asset roll-up'!efk33+'asset roll-up'!fvs33</f>
        <v>-20833.3333333333</v>
      </c>
      <c r="AC51" s="182" t="n">
        <f aca="false">'asset roll-up'!efl33+'asset roll-up'!fvt33</f>
        <v>-20833.3333333333</v>
      </c>
      <c r="AD51" s="182" t="n">
        <f aca="false">'asset roll-up'!efm33+'asset roll-up'!fvu33</f>
        <v>-20833.3333333333</v>
      </c>
      <c r="AE51" s="182" t="n">
        <f aca="false">'asset roll-up'!efn33+'asset roll-up'!fvv33</f>
        <v>-20833.3333333333</v>
      </c>
      <c r="AF51" s="182" t="n">
        <f aca="false">'asset roll-up'!efo33+'asset roll-up'!fvw33</f>
        <v>-20833.3333333333</v>
      </c>
      <c r="AG51" s="182" t="n">
        <f aca="false">'asset roll-up'!efp33+'asset roll-up'!fvx33</f>
        <v>-20833.3333333333</v>
      </c>
      <c r="AH51" s="182" t="n">
        <f aca="false">'asset roll-up'!efq33+'asset roll-up'!fvy33</f>
        <v>-20833.3333333333</v>
      </c>
      <c r="AI51" s="182" t="n">
        <f aca="false">'asset roll-up'!efr33+'asset roll-up'!fvz33</f>
        <v>-20833.3333333333</v>
      </c>
      <c r="AJ51" s="182" t="n">
        <f aca="false">'asset roll-up'!efs33+'asset roll-up'!fwa33</f>
        <v>-20833.3333333333</v>
      </c>
      <c r="AK51" s="182" t="n">
        <f aca="false">'asset roll-up'!eft33+'asset roll-up'!fwb33</f>
        <v>-20833.3333333333</v>
      </c>
      <c r="AL51" s="182" t="n">
        <f aca="false">'asset roll-up'!efu33+'asset roll-up'!fwc33</f>
        <v>-20833.3333333333</v>
      </c>
      <c r="AM51" s="182" t="n">
        <f aca="false">'asset roll-up'!efv33+'asset roll-up'!fwd33</f>
        <v>-20833.3333333333</v>
      </c>
      <c r="AN51" s="182" t="n">
        <f aca="false">'asset roll-up'!efw33+'asset roll-up'!fwe33</f>
        <v>-20833.3333333333</v>
      </c>
      <c r="AO51" s="182" t="n">
        <f aca="false">'asset roll-up'!efx33+'asset roll-up'!fwf33</f>
        <v>-20833.3333333333</v>
      </c>
      <c r="AP51" s="182" t="n">
        <f aca="false">'asset roll-up'!efy33+'asset roll-up'!fwg33</f>
        <v>-20833.3333333333</v>
      </c>
      <c r="AQ51" s="182" t="n">
        <f aca="false">'asset roll-up'!efz33+'asset roll-up'!fwh33</f>
        <v>-20833.3333333333</v>
      </c>
      <c r="AR51" s="182" t="n">
        <f aca="false">'asset roll-up'!ega33+'asset roll-up'!fwi33</f>
        <v>-20833.3333333333</v>
      </c>
      <c r="AS51" s="182" t="n">
        <f aca="false">'asset roll-up'!egb33+'asset roll-up'!fwj33</f>
        <v>-20833.3333333333</v>
      </c>
      <c r="AT51" s="182" t="n">
        <f aca="false">'asset roll-up'!egc33+'asset roll-up'!fwk33</f>
        <v>-20833.3333333333</v>
      </c>
      <c r="AU51" s="182" t="n">
        <f aca="false">'asset roll-up'!egd33+'asset roll-up'!fwl33</f>
        <v>-20833.3333333333</v>
      </c>
      <c r="AV51" s="182" t="n">
        <f aca="false">'asset roll-up'!ege33+'asset roll-up'!fwm33</f>
        <v>-192660.004252986</v>
      </c>
      <c r="AW51" s="182" t="n">
        <f aca="false">'asset roll-up'!egf33+'asset roll-up'!fwn33</f>
        <v>-192660.004252986</v>
      </c>
      <c r="AX51" s="182" t="n">
        <f aca="false">'asset roll-up'!egg33+'asset roll-up'!fwo33</f>
        <v>-192660.004252986</v>
      </c>
      <c r="AY51" s="182" t="n">
        <f aca="false">'asset roll-up'!egh33+'asset roll-up'!fwp33</f>
        <v>-192660.004252986</v>
      </c>
      <c r="AZ51" s="182" t="n">
        <f aca="false">'asset roll-up'!egi33+'asset roll-up'!fwq33</f>
        <v>-192660.004252986</v>
      </c>
      <c r="BA51" s="182" t="n">
        <f aca="false">'asset roll-up'!egj33+'asset roll-up'!fwr33</f>
        <v>-192660.004252986</v>
      </c>
      <c r="BB51" s="182" t="n">
        <f aca="false">'asset roll-up'!egk33+'asset roll-up'!fws33</f>
        <v>-192660.004252986</v>
      </c>
      <c r="BC51" s="182" t="n">
        <f aca="false">'asset roll-up'!egl33+'asset roll-up'!fwt33</f>
        <v>-192660.004252986</v>
      </c>
      <c r="BD51" s="182" t="n">
        <f aca="false">'asset roll-up'!egm33+'asset roll-up'!fwu33</f>
        <v>-192660.004252986</v>
      </c>
      <c r="BE51" s="182" t="n">
        <f aca="false">'asset roll-up'!egn33+'asset roll-up'!fwv33</f>
        <v>-192660.004252986</v>
      </c>
      <c r="BF51" s="182" t="n">
        <f aca="false">'asset roll-up'!ego33+'asset roll-up'!fww33</f>
        <v>-192660.004252986</v>
      </c>
      <c r="BG51" s="182" t="n">
        <f aca="false">'asset roll-up'!egp33+'asset roll-up'!fwx33</f>
        <v>0</v>
      </c>
      <c r="BH51" s="182" t="n">
        <f aca="false">'asset roll-up'!egq33+'asset roll-up'!fwy33</f>
        <v>0</v>
      </c>
      <c r="BI51" s="182" t="n">
        <f aca="false">'asset roll-up'!egr33+'asset roll-up'!fwz33</f>
        <v>0</v>
      </c>
      <c r="BJ51" s="182" t="n">
        <f aca="false">'asset roll-up'!egs33+'asset roll-up'!fxa33</f>
        <v>0</v>
      </c>
      <c r="BK51" s="182" t="n">
        <f aca="false">'asset roll-up'!egt33+'asset roll-up'!fxb33</f>
        <v>0</v>
      </c>
      <c r="BL51" s="182" t="n">
        <f aca="false">'asset roll-up'!egu33+'asset roll-up'!fxc33</f>
        <v>0</v>
      </c>
      <c r="BM51" s="182" t="n">
        <f aca="false">'asset roll-up'!egv33+'asset roll-up'!fxd33</f>
        <v>0</v>
      </c>
      <c r="BN51" s="182" t="n">
        <f aca="false">'asset roll-up'!egw33+'asset roll-up'!fxe33</f>
        <v>0</v>
      </c>
      <c r="BO51" s="182" t="n">
        <f aca="false">'asset roll-up'!egx33+'asset roll-up'!fxf33</f>
        <v>0</v>
      </c>
      <c r="BP51" s="182" t="n">
        <f aca="false">'asset roll-up'!egy33+'asset roll-up'!fxg33</f>
        <v>0</v>
      </c>
      <c r="BQ51" s="182" t="n">
        <f aca="false">'asset roll-up'!egz33+'asset roll-up'!fxh33</f>
        <v>0</v>
      </c>
      <c r="BR51" s="182" t="n">
        <f aca="false">'asset roll-up'!eha33+'asset roll-up'!fxi33</f>
        <v>0</v>
      </c>
      <c r="BS51" s="182" t="n">
        <f aca="false">'asset roll-up'!ehb33+'asset roll-up'!fxj33</f>
        <v>0</v>
      </c>
      <c r="BT51" s="182" t="n">
        <f aca="false">'asset roll-up'!ehc33+'asset roll-up'!fxk33</f>
        <v>0</v>
      </c>
      <c r="BU51" s="182" t="n">
        <f aca="false">'asset roll-up'!ehd33+'asset roll-up'!fxl33</f>
        <v>0</v>
      </c>
      <c r="BV51" s="182" t="n">
        <f aca="false">'asset roll-up'!ehe33+'asset roll-up'!fxm33</f>
        <v>0</v>
      </c>
      <c r="BW51" s="182" t="n">
        <f aca="false">'asset roll-up'!ehf33+'asset roll-up'!fxn33</f>
        <v>0</v>
      </c>
      <c r="BX51" s="182" t="n">
        <f aca="false">'asset roll-up'!ehg33+'asset roll-up'!fxo33</f>
        <v>0</v>
      </c>
      <c r="BY51" s="182" t="n">
        <f aca="false">'asset roll-up'!ehh33+'asset roll-up'!fxp33</f>
        <v>0</v>
      </c>
      <c r="BZ51" s="182" t="n">
        <f aca="false">'asset roll-up'!ehi33+'asset roll-up'!fxq33</f>
        <v>0</v>
      </c>
      <c r="CA51" s="182" t="n">
        <f aca="false">'asset roll-up'!ehj33+'asset roll-up'!fxr33</f>
        <v>0</v>
      </c>
      <c r="CB51" s="182" t="n">
        <f aca="false">'asset roll-up'!ehk33+'asset roll-up'!fxs33</f>
        <v>0</v>
      </c>
      <c r="CC51" s="182" t="n">
        <f aca="false">'asset roll-up'!ehl33+'asset roll-up'!fxt33</f>
        <v>0</v>
      </c>
      <c r="CD51" s="182" t="n">
        <f aca="false">'asset roll-up'!ehm33+'asset roll-up'!fxu33</f>
        <v>0</v>
      </c>
      <c r="CE51" s="182" t="n">
        <f aca="false">'asset roll-up'!ehn33+'asset roll-up'!fxv33</f>
        <v>0</v>
      </c>
      <c r="CF51" s="182" t="n">
        <f aca="false">'asset roll-up'!eho33+'asset roll-up'!fxw33</f>
        <v>0</v>
      </c>
      <c r="CG51" s="182" t="n">
        <f aca="false">'asset roll-up'!ehp33+'asset roll-up'!fxx33</f>
        <v>0</v>
      </c>
      <c r="CH51" s="182" t="n">
        <f aca="false">'asset roll-up'!ehq33+'asset roll-up'!fxy33</f>
        <v>0</v>
      </c>
      <c r="CI51" s="182" t="n">
        <f aca="false">'asset roll-up'!ehr33+'asset roll-up'!fxz33</f>
        <v>0</v>
      </c>
      <c r="CJ51" s="182" t="n">
        <f aca="false">'asset roll-up'!ehs33+'asset roll-up'!fya33</f>
        <v>0</v>
      </c>
      <c r="CK51" s="182" t="n">
        <f aca="false">'asset roll-up'!eht33+'asset roll-up'!fyb33</f>
        <v>0</v>
      </c>
      <c r="CL51" s="182" t="n">
        <f aca="false">'asset roll-up'!ehu33+'asset roll-up'!fyc33</f>
        <v>0</v>
      </c>
      <c r="CM51" s="182" t="n">
        <f aca="false">'asset roll-up'!ehv33+'asset roll-up'!fyd33</f>
        <v>0</v>
      </c>
      <c r="CN51" s="182" t="n">
        <f aca="false">'asset roll-up'!ehw33+'asset roll-up'!fye33</f>
        <v>0</v>
      </c>
      <c r="CO51" s="182" t="n">
        <f aca="false">'asset roll-up'!ehx33+'asset roll-up'!fyf33</f>
        <v>0</v>
      </c>
      <c r="CP51" s="182" t="n">
        <f aca="false">'asset roll-up'!ehy33+'asset roll-up'!fyg33</f>
        <v>0</v>
      </c>
      <c r="CQ51" s="182" t="n">
        <f aca="false">'asset roll-up'!ehz33+'asset roll-up'!fyh33</f>
        <v>0</v>
      </c>
      <c r="CR51" s="182" t="n">
        <f aca="false">'asset roll-up'!eia33+'asset roll-up'!fyi33</f>
        <v>0</v>
      </c>
      <c r="CS51" s="182" t="n">
        <f aca="false">'asset roll-up'!eib33+'asset roll-up'!fyj33</f>
        <v>0</v>
      </c>
      <c r="CT51" s="182" t="n">
        <f aca="false">'asset roll-up'!eic33+'asset roll-up'!fyk33</f>
        <v>0</v>
      </c>
      <c r="CU51" s="182" t="n">
        <f aca="false">'asset roll-up'!eid33+'asset roll-up'!fyl33</f>
        <v>0</v>
      </c>
      <c r="CV51" s="182" t="n">
        <f aca="false">'asset roll-up'!eie33+'asset roll-up'!fym33</f>
        <v>0</v>
      </c>
      <c r="CW51" s="182" t="n">
        <f aca="false">'asset roll-up'!eif33+'asset roll-up'!fyn33</f>
        <v>0</v>
      </c>
      <c r="CX51" s="182" t="n">
        <f aca="false">'asset roll-up'!eig33+'asset roll-up'!fyo33</f>
        <v>0</v>
      </c>
      <c r="CY51" s="182" t="n">
        <f aca="false">'asset roll-up'!eih33+'asset roll-up'!fyp33</f>
        <v>0</v>
      </c>
      <c r="CZ51" s="182" t="n">
        <f aca="false">'asset roll-up'!eii33+'asset roll-up'!fyq33</f>
        <v>0</v>
      </c>
      <c r="DA51" s="182" t="n">
        <f aca="false">'asset roll-up'!eij33+'asset roll-up'!fyr33</f>
        <v>0</v>
      </c>
      <c r="DB51" s="182" t="n">
        <f aca="false">'asset roll-up'!eik33+'asset roll-up'!fys33</f>
        <v>0</v>
      </c>
      <c r="DC51" s="182" t="n">
        <f aca="false">'asset roll-up'!eil33+'asset roll-up'!fyt33</f>
        <v>0</v>
      </c>
      <c r="DD51" s="182" t="n">
        <f aca="false">'asset roll-up'!eim33+'asset roll-up'!fyu33</f>
        <v>0</v>
      </c>
      <c r="DE51" s="182" t="n">
        <f aca="false">'asset roll-up'!ein33+'asset roll-up'!fyv33</f>
        <v>0</v>
      </c>
      <c r="DF51" s="182" t="n">
        <f aca="false">'asset roll-up'!eio33+'asset roll-up'!fyw33</f>
        <v>0</v>
      </c>
      <c r="DG51" s="182" t="n">
        <f aca="false">'asset roll-up'!eip33+'asset roll-up'!fyx33</f>
        <v>0</v>
      </c>
      <c r="DH51" s="182" t="n">
        <f aca="false">'asset roll-up'!eiq33+'asset roll-up'!fyy33</f>
        <v>0</v>
      </c>
      <c r="DI51" s="182" t="n">
        <f aca="false">'asset roll-up'!eir33+'asset roll-up'!fyz33</f>
        <v>0</v>
      </c>
      <c r="DJ51" s="182" t="n">
        <f aca="false">'asset roll-up'!eis33+'asset roll-up'!fza33</f>
        <v>0</v>
      </c>
      <c r="DK51" s="182" t="n">
        <f aca="false">'asset roll-up'!eit33+'asset roll-up'!fzb33</f>
        <v>0</v>
      </c>
      <c r="DL51" s="182" t="n">
        <f aca="false">'asset roll-up'!eiu33+'asset roll-up'!fzc33</f>
        <v>0</v>
      </c>
      <c r="DM51" s="182" t="n">
        <f aca="false">'asset roll-up'!eiv33+'asset roll-up'!fzd33</f>
        <v>0</v>
      </c>
      <c r="DN51" s="182" t="n">
        <f aca="false">'asset roll-up'!eiw33+'asset roll-up'!fze33</f>
        <v>0</v>
      </c>
      <c r="DO51" s="182" t="n">
        <f aca="false">'asset roll-up'!eix33+'asset roll-up'!fzf33</f>
        <v>0</v>
      </c>
    </row>
    <row r="52" customFormat="false" ht="11.25" hidden="false" customHeight="false" outlineLevel="0" collapsed="false">
      <c r="A52" s="12" t="s">
        <v>2392</v>
      </c>
      <c r="B52" s="13"/>
      <c r="D52" s="193" t="s">
        <v>2393</v>
      </c>
      <c r="I52" s="181"/>
      <c r="K52" s="182" t="n">
        <f aca="false">SUM(K48,K49,K50,K51)</f>
        <v>12500000</v>
      </c>
      <c r="L52" s="182" t="n">
        <f aca="false">SUM(L48,L49,L50,L51)</f>
        <v>12479166.6666667</v>
      </c>
      <c r="M52" s="182" t="n">
        <f aca="false">SUM(M48,M49,M50,M51)</f>
        <v>12458333.3333333</v>
      </c>
      <c r="N52" s="182" t="n">
        <f aca="false">SUM(N48,N49,N50,N51)</f>
        <v>12437500</v>
      </c>
      <c r="O52" s="182" t="n">
        <f aca="false">SUM(O48,O49,O50,O51)</f>
        <v>12416666.6666667</v>
      </c>
      <c r="P52" s="182" t="n">
        <f aca="false">SUM(P48,P49,P50,P51)</f>
        <v>12395833.3333333</v>
      </c>
      <c r="Q52" s="182" t="n">
        <f aca="false">SUM(Q48,Q49,Q50,Q51)</f>
        <v>12375000</v>
      </c>
      <c r="R52" s="182" t="n">
        <f aca="false">SUM(R48,R49,R50,R51)</f>
        <v>12354166.6666667</v>
      </c>
      <c r="S52" s="182" t="n">
        <f aca="false">SUM(S48,S49,S50,S51)</f>
        <v>12333333.3333333</v>
      </c>
      <c r="T52" s="182" t="n">
        <f aca="false">SUM(T48,T49,T50,T51)</f>
        <v>12312500</v>
      </c>
      <c r="U52" s="182" t="n">
        <f aca="false">SUM(U48,U49,U50,U51)</f>
        <v>12291666.6666667</v>
      </c>
      <c r="V52" s="182" t="n">
        <f aca="false">SUM(V48,V49,V50,V51)</f>
        <v>12270833.3333333</v>
      </c>
      <c r="W52" s="182" t="n">
        <f aca="false">SUM(W48,W49,W50,W51)</f>
        <v>12250000</v>
      </c>
      <c r="X52" s="182" t="n">
        <f aca="false">SUM(X48,X49,X50,X51)</f>
        <v>12229166.6666667</v>
      </c>
      <c r="Y52" s="182" t="n">
        <f aca="false">SUM(Y48,Y49,Y50,Y51)</f>
        <v>12208333.3333333</v>
      </c>
      <c r="Z52" s="182" t="n">
        <f aca="false">SUM(Z48,Z49,Z50,Z51)</f>
        <v>12187500</v>
      </c>
      <c r="AA52" s="182" t="n">
        <f aca="false">SUM(AA48,AA49,AA50,AA51)</f>
        <v>12166666.6666667</v>
      </c>
      <c r="AB52" s="182" t="n">
        <f aca="false">SUM(AB48,AB49,AB50,AB51)</f>
        <v>12145833.3333333</v>
      </c>
      <c r="AC52" s="182" t="n">
        <f aca="false">SUM(AC48,AC49,AC50,AC51)</f>
        <v>12125000</v>
      </c>
      <c r="AD52" s="182" t="n">
        <f aca="false">SUM(AD48,AD49,AD50,AD51)</f>
        <v>12104166.6666667</v>
      </c>
      <c r="AE52" s="182" t="n">
        <f aca="false">SUM(AE48,AE49,AE50,AE51)</f>
        <v>12083333.3333333</v>
      </c>
      <c r="AF52" s="182" t="n">
        <f aca="false">SUM(AF48,AF49,AF50,AF51)</f>
        <v>12062500</v>
      </c>
      <c r="AG52" s="182" t="n">
        <f aca="false">SUM(AG48,AG49,AG50,AG51)</f>
        <v>12041666.6666667</v>
      </c>
      <c r="AH52" s="182" t="n">
        <f aca="false">SUM(AH48,AH49,AH50,AH51)</f>
        <v>12020833.3333333</v>
      </c>
      <c r="AI52" s="182" t="n">
        <f aca="false">SUM(AI48,AI49,AI50,AI51)</f>
        <v>12000000</v>
      </c>
      <c r="AJ52" s="182" t="n">
        <f aca="false">SUM(AJ48,AJ49,AJ50,AJ51)</f>
        <v>11979166.6666667</v>
      </c>
      <c r="AK52" s="182" t="n">
        <f aca="false">SUM(AK48,AK49,AK50,AK51)</f>
        <v>11958333.3333333</v>
      </c>
      <c r="AL52" s="182" t="n">
        <f aca="false">SUM(AL48,AL49,AL50,AL51)</f>
        <v>11937500</v>
      </c>
      <c r="AM52" s="182" t="n">
        <f aca="false">SUM(AM48,AM49,AM50,AM51)</f>
        <v>11916666.6666666</v>
      </c>
      <c r="AN52" s="182" t="n">
        <f aca="false">SUM(AN48,AN49,AN50,AN51)</f>
        <v>11895833.3333333</v>
      </c>
      <c r="AO52" s="182" t="n">
        <f aca="false">SUM(AO48,AO49,AO50,AO51)</f>
        <v>11875000</v>
      </c>
      <c r="AP52" s="182" t="n">
        <f aca="false">SUM(AP48,AP49,AP50,AP51)</f>
        <v>11854166.6666666</v>
      </c>
      <c r="AQ52" s="182" t="n">
        <f aca="false">SUM(AQ48,AQ49,AQ50,AQ51)</f>
        <v>11833333.3333333</v>
      </c>
      <c r="AR52" s="182" t="n">
        <f aca="false">SUM(AR48,AR49,AR50,AR51)</f>
        <v>11812500</v>
      </c>
      <c r="AS52" s="182" t="n">
        <f aca="false">SUM(AS48,AS49,AS50,AS51)</f>
        <v>11791666.6666666</v>
      </c>
      <c r="AT52" s="182" t="n">
        <f aca="false">SUM(AT48,AT49,AT50,AT51)</f>
        <v>11770833.3333333</v>
      </c>
      <c r="AU52" s="182" t="n">
        <f aca="false">SUM(AU48,AU49,AU50,AU51)</f>
        <v>114846002.551792</v>
      </c>
      <c r="AV52" s="182" t="n">
        <f aca="false">SUM(AV48,AV49,AV50,AV51)</f>
        <v>114653342.547539</v>
      </c>
      <c r="AW52" s="182" t="n">
        <f aca="false">SUM(AW48,AW49,AW50,AW51)</f>
        <v>114460682.543286</v>
      </c>
      <c r="AX52" s="182" t="n">
        <f aca="false">SUM(AX48,AX49,AX50,AX51)</f>
        <v>114268022.539033</v>
      </c>
      <c r="AY52" s="182" t="n">
        <f aca="false">SUM(AY48,AY49,AY50,AY51)</f>
        <v>114075362.53478</v>
      </c>
      <c r="AZ52" s="182" t="n">
        <f aca="false">SUM(AZ48,AZ49,AZ50,AZ51)</f>
        <v>113882702.530527</v>
      </c>
      <c r="BA52" s="182" t="n">
        <f aca="false">SUM(BA48,BA49,BA50,BA51)</f>
        <v>113690042.526274</v>
      </c>
      <c r="BB52" s="182" t="n">
        <f aca="false">SUM(BB48,BB49,BB50,BB51)</f>
        <v>113497382.522021</v>
      </c>
      <c r="BC52" s="182" t="n">
        <f aca="false">SUM(BC48,BC49,BC50,BC51)</f>
        <v>113304722.517768</v>
      </c>
      <c r="BD52" s="182" t="n">
        <f aca="false">SUM(BD48,BD49,BD50,BD51)</f>
        <v>113112062.513515</v>
      </c>
      <c r="BE52" s="182" t="n">
        <f aca="false">SUM(BE48,BE49,BE50,BE51)</f>
        <v>112919402.509262</v>
      </c>
      <c r="BF52" s="182" t="n">
        <f aca="false">SUM(BF48,BF49,BF50,BF51)</f>
        <v>112726742.505009</v>
      </c>
      <c r="BG52" s="182" t="n">
        <f aca="false">SUM(BG48,BG49,BG50,BG51)</f>
        <v>0</v>
      </c>
      <c r="BH52" s="182" t="n">
        <f aca="false">SUM(BH48,BH49,BH50,BH51)</f>
        <v>0</v>
      </c>
      <c r="BI52" s="182" t="n">
        <f aca="false">SUM(BI48,BI49,BI50,BI51)</f>
        <v>0</v>
      </c>
      <c r="BJ52" s="182" t="n">
        <f aca="false">SUM(BJ48,BJ49,BJ50,BJ51)</f>
        <v>0</v>
      </c>
      <c r="BK52" s="182" t="n">
        <f aca="false">SUM(BK48,BK49,BK50,BK51)</f>
        <v>0</v>
      </c>
      <c r="BL52" s="182" t="n">
        <f aca="false">SUM(BL48,BL49,BL50,BL51)</f>
        <v>0</v>
      </c>
      <c r="BM52" s="182" t="n">
        <f aca="false">SUM(BM48,BM49,BM50,BM51)</f>
        <v>0</v>
      </c>
      <c r="BN52" s="182" t="n">
        <f aca="false">SUM(BN48,BN49,BN50,BN51)</f>
        <v>0</v>
      </c>
      <c r="BO52" s="182" t="n">
        <f aca="false">SUM(BO48,BO49,BO50,BO51)</f>
        <v>0</v>
      </c>
      <c r="BP52" s="182" t="n">
        <f aca="false">SUM(BP48,BP49,BP50,BP51)</f>
        <v>0</v>
      </c>
      <c r="BQ52" s="182" t="n">
        <f aca="false">SUM(BQ48,BQ49,BQ50,BQ51)</f>
        <v>0</v>
      </c>
      <c r="BR52" s="182" t="n">
        <f aca="false">SUM(BR48,BR49,BR50,BR51)</f>
        <v>0</v>
      </c>
      <c r="BS52" s="182" t="n">
        <f aca="false">SUM(BS48,BS49,BS50,BS51)</f>
        <v>0</v>
      </c>
      <c r="BT52" s="182" t="n">
        <f aca="false">SUM(BT48,BT49,BT50,BT51)</f>
        <v>0</v>
      </c>
      <c r="BU52" s="182" t="n">
        <f aca="false">SUM(BU48,BU49,BU50,BU51)</f>
        <v>0</v>
      </c>
      <c r="BV52" s="182" t="n">
        <f aca="false">SUM(BV48,BV49,BV50,BV51)</f>
        <v>0</v>
      </c>
      <c r="BW52" s="182" t="n">
        <f aca="false">SUM(BW48,BW49,BW50,BW51)</f>
        <v>0</v>
      </c>
      <c r="BX52" s="182" t="n">
        <f aca="false">SUM(BX48,BX49,BX50,BX51)</f>
        <v>0</v>
      </c>
      <c r="BY52" s="182" t="n">
        <f aca="false">SUM(BY48,BY49,BY50,BY51)</f>
        <v>0</v>
      </c>
      <c r="BZ52" s="182" t="n">
        <f aca="false">SUM(BZ48,BZ49,BZ50,BZ51)</f>
        <v>0</v>
      </c>
      <c r="CA52" s="182" t="n">
        <f aca="false">SUM(CA48,CA49,CA50,CA51)</f>
        <v>0</v>
      </c>
      <c r="CB52" s="182" t="n">
        <f aca="false">SUM(CB48,CB49,CB50,CB51)</f>
        <v>0</v>
      </c>
      <c r="CC52" s="182" t="n">
        <f aca="false">SUM(CC48,CC49,CC50,CC51)</f>
        <v>0</v>
      </c>
      <c r="CD52" s="182" t="n">
        <f aca="false">SUM(CD48,CD49,CD50,CD51)</f>
        <v>0</v>
      </c>
      <c r="CE52" s="182" t="n">
        <f aca="false">SUM(CE48,CE49,CE50,CE51)</f>
        <v>0</v>
      </c>
      <c r="CF52" s="182" t="n">
        <f aca="false">SUM(CF48,CF49,CF50,CF51)</f>
        <v>0</v>
      </c>
      <c r="CG52" s="182" t="n">
        <f aca="false">SUM(CG48,CG49,CG50,CG51)</f>
        <v>0</v>
      </c>
      <c r="CH52" s="182" t="n">
        <f aca="false">SUM(CH48,CH49,CH50,CH51)</f>
        <v>0</v>
      </c>
      <c r="CI52" s="182" t="n">
        <f aca="false">SUM(CI48,CI49,CI50,CI51)</f>
        <v>0</v>
      </c>
      <c r="CJ52" s="182" t="n">
        <f aca="false">SUM(CJ48,CJ49,CJ50,CJ51)</f>
        <v>0</v>
      </c>
      <c r="CK52" s="182" t="n">
        <f aca="false">SUM(CK48,CK49,CK50,CK51)</f>
        <v>0</v>
      </c>
      <c r="CL52" s="182" t="n">
        <f aca="false">SUM(CL48,CL49,CL50,CL51)</f>
        <v>0</v>
      </c>
      <c r="CM52" s="182" t="n">
        <f aca="false">SUM(CM48,CM49,CM50,CM51)</f>
        <v>0</v>
      </c>
      <c r="CN52" s="182" t="n">
        <f aca="false">SUM(CN48,CN49,CN50,CN51)</f>
        <v>0</v>
      </c>
      <c r="CO52" s="182" t="n">
        <f aca="false">SUM(CO48,CO49,CO50,CO51)</f>
        <v>0</v>
      </c>
      <c r="CP52" s="182" t="n">
        <f aca="false">SUM(CP48,CP49,CP50,CP51)</f>
        <v>0</v>
      </c>
      <c r="CQ52" s="182" t="n">
        <f aca="false">SUM(CQ48,CQ49,CQ50,CQ51)</f>
        <v>0</v>
      </c>
      <c r="CR52" s="182" t="n">
        <f aca="false">SUM(CR48,CR49,CR50,CR51)</f>
        <v>0</v>
      </c>
      <c r="CS52" s="182" t="n">
        <f aca="false">SUM(CS48,CS49,CS50,CS51)</f>
        <v>0</v>
      </c>
      <c r="CT52" s="182" t="n">
        <f aca="false">SUM(CT48,CT49,CT50,CT51)</f>
        <v>0</v>
      </c>
      <c r="CU52" s="182" t="n">
        <f aca="false">SUM(CU48,CU49,CU50,CU51)</f>
        <v>0</v>
      </c>
      <c r="CV52" s="182" t="n">
        <f aca="false">SUM(CV48,CV49,CV50,CV51)</f>
        <v>0</v>
      </c>
      <c r="CW52" s="182" t="n">
        <f aca="false">SUM(CW48,CW49,CW50,CW51)</f>
        <v>0</v>
      </c>
      <c r="CX52" s="182" t="n">
        <f aca="false">SUM(CX48,CX49,CX50,CX51)</f>
        <v>0</v>
      </c>
      <c r="CY52" s="182" t="n">
        <f aca="false">SUM(CY48,CY49,CY50,CY51)</f>
        <v>0</v>
      </c>
      <c r="CZ52" s="182" t="n">
        <f aca="false">SUM(CZ48,CZ49,CZ50,CZ51)</f>
        <v>0</v>
      </c>
      <c r="DA52" s="182" t="n">
        <f aca="false">SUM(DA48,DA49,DA50,DA51)</f>
        <v>0</v>
      </c>
      <c r="DB52" s="182" t="n">
        <f aca="false">SUM(DB48,DB49,DB50,DB51)</f>
        <v>0</v>
      </c>
      <c r="DC52" s="182" t="n">
        <f aca="false">SUM(DC48,DC49,DC50,DC51)</f>
        <v>0</v>
      </c>
      <c r="DD52" s="182" t="n">
        <f aca="false">SUM(DD48,DD49,DD50,DD51)</f>
        <v>0</v>
      </c>
      <c r="DE52" s="182" t="n">
        <f aca="false">SUM(DE48,DE49,DE50,DE51)</f>
        <v>0</v>
      </c>
      <c r="DF52" s="182" t="n">
        <f aca="false">SUM(DF48,DF49,DF50,DF51)</f>
        <v>0</v>
      </c>
      <c r="DG52" s="182" t="n">
        <f aca="false">SUM(DG48,DG49,DG50,DG51)</f>
        <v>0</v>
      </c>
      <c r="DH52" s="182" t="n">
        <f aca="false">SUM(DH48,DH49,DH50,DH51)</f>
        <v>0</v>
      </c>
      <c r="DI52" s="182" t="n">
        <f aca="false">SUM(DI48,DI49,DI50,DI51)</f>
        <v>0</v>
      </c>
      <c r="DJ52" s="182" t="n">
        <f aca="false">SUM(DJ48,DJ49,DJ50,DJ51)</f>
        <v>0</v>
      </c>
      <c r="DK52" s="182" t="n">
        <f aca="false">SUM(DK48,DK49,DK50,DK51)</f>
        <v>0</v>
      </c>
      <c r="DL52" s="182" t="n">
        <f aca="false">SUM(DL48,DL49,DL50,DL51)</f>
        <v>0</v>
      </c>
      <c r="DM52" s="182" t="n">
        <f aca="false">SUM(DM48,DM49,DM50,DM51)</f>
        <v>0</v>
      </c>
      <c r="DN52" s="182" t="n">
        <f aca="false">SUM(DN48,DN49,DN50,DN51)</f>
        <v>0</v>
      </c>
      <c r="DO52" s="182" t="n">
        <f aca="false">SUM(DO48,DO49,DO50,DO51)</f>
        <v>0</v>
      </c>
    </row>
    <row r="53" customFormat="false" ht="11.25" hidden="false" customHeight="false" outlineLevel="0" collapsed="false">
      <c r="A53" s="12" t="s">
        <v>2394</v>
      </c>
      <c r="B53" s="13"/>
      <c r="D53" s="161" t="s">
        <v>2395</v>
      </c>
      <c r="I53" s="181" t="n">
        <f aca="false">SUM(K53:DO53)</f>
        <v>-8472482.28805832</v>
      </c>
      <c r="K53" s="182" t="n">
        <f aca="false">'asset roll-up'!fij33+'asset roll-up'!glz33</f>
        <v>0</v>
      </c>
      <c r="L53" s="182" t="n">
        <f aca="false">'asset roll-up'!fik33+'asset roll-up'!gma33</f>
        <v>-74315.0684931507</v>
      </c>
      <c r="M53" s="182" t="n">
        <f aca="false">'asset roll-up'!fil33+'asset roll-up'!gmb33</f>
        <v>-69404.6803652968</v>
      </c>
      <c r="N53" s="182" t="n">
        <f aca="false">'asset roll-up'!fim33+'asset roll-up'!gmc33</f>
        <v>-74067.3515981735</v>
      </c>
      <c r="O53" s="182" t="n">
        <f aca="false">'asset roll-up'!fin33+'asset roll-up'!gmd33</f>
        <v>-71558.2191780822</v>
      </c>
      <c r="P53" s="182" t="n">
        <f aca="false">'asset roll-up'!fio33+'asset roll-up'!gme33</f>
        <v>-73819.6347031964</v>
      </c>
      <c r="Q53" s="182" t="n">
        <f aca="false">'asset roll-up'!fip33+'asset roll-up'!gmf33</f>
        <v>-71318.493150685</v>
      </c>
      <c r="R53" s="182" t="n">
        <f aca="false">'asset roll-up'!fiq33+'asset roll-up'!gmg33</f>
        <v>-73571.9178082192</v>
      </c>
      <c r="S53" s="182" t="n">
        <f aca="false">'asset roll-up'!fir33+'asset roll-up'!gmh33</f>
        <v>-73448.0593607306</v>
      </c>
      <c r="T53" s="182" t="n">
        <f aca="false">'asset roll-up'!fis33+'asset roll-up'!gmi33</f>
        <v>-70958.9041095891</v>
      </c>
      <c r="U53" s="182" t="n">
        <f aca="false">'asset roll-up'!fit33+'asset roll-up'!gmj33</f>
        <v>-73200.3424657534</v>
      </c>
      <c r="V53" s="182" t="n">
        <f aca="false">'asset roll-up'!fiu33+'asset roll-up'!gmk33</f>
        <v>-70719.1780821919</v>
      </c>
      <c r="W53" s="182" t="n">
        <f aca="false">'asset roll-up'!fiv33+'asset roll-up'!gml33</f>
        <v>-72952.6255707763</v>
      </c>
      <c r="X53" s="182" t="n">
        <f aca="false">'asset roll-up'!fiw33+'asset roll-up'!gmm33</f>
        <v>-72828.7671232877</v>
      </c>
      <c r="Y53" s="182" t="n">
        <f aca="false">'asset roll-up'!fix33+'asset roll-up'!gmn33</f>
        <v>-65668.9497716896</v>
      </c>
      <c r="Z53" s="182" t="n">
        <f aca="false">'asset roll-up'!fiy33+'asset roll-up'!gmo33</f>
        <v>-72581.0502283106</v>
      </c>
      <c r="AA53" s="182" t="n">
        <f aca="false">'asset roll-up'!fiz33+'asset roll-up'!gmp33</f>
        <v>-70119.8630136987</v>
      </c>
      <c r="AB53" s="182" t="n">
        <f aca="false">'asset roll-up'!fja33+'asset roll-up'!gmq33</f>
        <v>-72333.3333333334</v>
      </c>
      <c r="AC53" s="182" t="n">
        <f aca="false">'asset roll-up'!fjb33+'asset roll-up'!gmr33</f>
        <v>-69880.1369863014</v>
      </c>
      <c r="AD53" s="182" t="n">
        <f aca="false">'asset roll-up'!fjc33+'asset roll-up'!gms33</f>
        <v>-72085.6164383562</v>
      </c>
      <c r="AE53" s="182" t="n">
        <f aca="false">'asset roll-up'!fjd33+'asset roll-up'!gmt33</f>
        <v>-71961.7579908676</v>
      </c>
      <c r="AF53" s="182" t="n">
        <f aca="false">'asset roll-up'!fje33+'asset roll-up'!gmu33</f>
        <v>-69520.5479452055</v>
      </c>
      <c r="AG53" s="182" t="n">
        <f aca="false">'asset roll-up'!fjf33+'asset roll-up'!gmv33</f>
        <v>-71714.0410958905</v>
      </c>
      <c r="AH53" s="182" t="n">
        <f aca="false">'asset roll-up'!fjg33+'asset roll-up'!gmw33</f>
        <v>-69280.8219178083</v>
      </c>
      <c r="AI53" s="182" t="n">
        <f aca="false">'asset roll-up'!fjh33+'asset roll-up'!gmx33</f>
        <v>-71466.3242009133</v>
      </c>
      <c r="AJ53" s="182" t="n">
        <f aca="false">'asset roll-up'!fji33+'asset roll-up'!gmy33</f>
        <v>-71342.4657534248</v>
      </c>
      <c r="AK53" s="182" t="n">
        <f aca="false">'asset roll-up'!fjj33+'asset roll-up'!gmz33</f>
        <v>-64326.4840182649</v>
      </c>
      <c r="AL53" s="182" t="n">
        <f aca="false">'asset roll-up'!fjk33+'asset roll-up'!gna33</f>
        <v>-71094.7488584476</v>
      </c>
      <c r="AM53" s="182" t="n">
        <f aca="false">'asset roll-up'!fjl33+'asset roll-up'!gnb33</f>
        <v>-68681.5068493151</v>
      </c>
      <c r="AN53" s="182" t="n">
        <f aca="false">'asset roll-up'!fjm33+'asset roll-up'!gnc33</f>
        <v>-70847.0319634704</v>
      </c>
      <c r="AO53" s="182" t="n">
        <f aca="false">'asset roll-up'!fjn33+'asset roll-up'!gnd33</f>
        <v>-68441.7808219179</v>
      </c>
      <c r="AP53" s="182" t="n">
        <f aca="false">'asset roll-up'!fjo33+'asset roll-up'!gne33</f>
        <v>-70599.3150684932</v>
      </c>
      <c r="AQ53" s="182" t="n">
        <f aca="false">'asset roll-up'!fjp33+'asset roll-up'!gnf33</f>
        <v>-70475.4566210047</v>
      </c>
      <c r="AR53" s="182" t="n">
        <f aca="false">'asset roll-up'!fjq33+'asset roll-up'!gng33</f>
        <v>-68082.191780822</v>
      </c>
      <c r="AS53" s="182" t="n">
        <f aca="false">'asset roll-up'!fjr33+'asset roll-up'!gnh33</f>
        <v>-70227.7397260275</v>
      </c>
      <c r="AT53" s="182" t="n">
        <f aca="false">'asset roll-up'!fjs33+'asset roll-up'!gni33</f>
        <v>-67842.4657534248</v>
      </c>
      <c r="AU53" s="182" t="n">
        <f aca="false">'asset roll-up'!fjt33+'asset roll-up'!gnj33</f>
        <v>-69980.0228310503</v>
      </c>
      <c r="AV53" s="182" t="n">
        <f aca="false">'asset roll-up'!fju33+'asset roll-up'!gnk33</f>
        <v>-507661.106726788</v>
      </c>
      <c r="AW53" s="182" t="n">
        <f aca="false">'asset roll-up'!fjv33+'asset roll-up'!gnl33</f>
        <v>-457761.679177774</v>
      </c>
      <c r="AX53" s="182" t="n">
        <f aca="false">'asset roll-up'!fjw33+'asset roll-up'!gnm33</f>
        <v>-505954.040023999</v>
      </c>
      <c r="AY53" s="182" t="n">
        <f aca="false">'asset roll-up'!fjx33+'asset roll-up'!gnn33</f>
        <v>-488806.941941231</v>
      </c>
      <c r="AZ53" s="182" t="n">
        <f aca="false">'asset roll-up'!fjy33+'asset roll-up'!gno33</f>
        <v>-504246.973321211</v>
      </c>
      <c r="BA53" s="182" t="n">
        <f aca="false">'asset roll-up'!fjz33+'asset roll-up'!gnp33</f>
        <v>-487154.941906275</v>
      </c>
      <c r="BB53" s="182" t="n">
        <f aca="false">'asset roll-up'!fka33+'asset roll-up'!gnq33</f>
        <v>-502539.906618423</v>
      </c>
      <c r="BC53" s="182" t="n">
        <f aca="false">'asset roll-up'!fkb33+'asset roll-up'!gnr33</f>
        <v>-501686.37326703</v>
      </c>
      <c r="BD53" s="182" t="n">
        <f aca="false">'asset roll-up'!fkc33+'asset roll-up'!gns33</f>
        <v>-484676.94185384</v>
      </c>
      <c r="BE53" s="182" t="n">
        <f aca="false">'asset roll-up'!fkd33+'asset roll-up'!gnt33</f>
        <v>-499979.306564242</v>
      </c>
      <c r="BF53" s="182" t="n">
        <f aca="false">'asset roll-up'!fke33+'asset roll-up'!gnu33</f>
        <v>-483024.941818885</v>
      </c>
      <c r="BG53" s="182" t="n">
        <f aca="false">'asset roll-up'!fkf33+'asset roll-up'!gnv33</f>
        <v>-498272.239861453</v>
      </c>
      <c r="BH53" s="182" t="n">
        <f aca="false">'asset roll-up'!fkg33+'asset roll-up'!gnw33</f>
        <v>0</v>
      </c>
      <c r="BI53" s="182" t="n">
        <f aca="false">'asset roll-up'!fkh33+'asset roll-up'!gnx33</f>
        <v>0</v>
      </c>
      <c r="BJ53" s="182" t="n">
        <f aca="false">'asset roll-up'!fki33+'asset roll-up'!gny33</f>
        <v>0</v>
      </c>
      <c r="BK53" s="182" t="n">
        <f aca="false">'asset roll-up'!fkj33+'asset roll-up'!gnz33</f>
        <v>0</v>
      </c>
      <c r="BL53" s="182" t="n">
        <f aca="false">'asset roll-up'!fkk33+'asset roll-up'!goa33</f>
        <v>0</v>
      </c>
      <c r="BM53" s="182" t="n">
        <f aca="false">'asset roll-up'!fkl33+'asset roll-up'!gob33</f>
        <v>0</v>
      </c>
      <c r="BN53" s="182" t="n">
        <f aca="false">'asset roll-up'!fkm33+'asset roll-up'!goc33</f>
        <v>0</v>
      </c>
      <c r="BO53" s="182" t="n">
        <f aca="false">'asset roll-up'!fkn33+'asset roll-up'!god33</f>
        <v>0</v>
      </c>
      <c r="BP53" s="182" t="n">
        <f aca="false">'asset roll-up'!fko33+'asset roll-up'!goe33</f>
        <v>0</v>
      </c>
      <c r="BQ53" s="182" t="n">
        <f aca="false">'asset roll-up'!fkp33+'asset roll-up'!gof33</f>
        <v>0</v>
      </c>
      <c r="BR53" s="182" t="n">
        <f aca="false">'asset roll-up'!fkq33+'asset roll-up'!gog33</f>
        <v>0</v>
      </c>
      <c r="BS53" s="182" t="n">
        <f aca="false">'asset roll-up'!fkr33+'asset roll-up'!goh33</f>
        <v>0</v>
      </c>
      <c r="BT53" s="182" t="n">
        <f aca="false">'asset roll-up'!fks33+'asset roll-up'!goi33</f>
        <v>0</v>
      </c>
      <c r="BU53" s="182" t="n">
        <f aca="false">'asset roll-up'!fkt33+'asset roll-up'!goj33</f>
        <v>0</v>
      </c>
      <c r="BV53" s="182" t="n">
        <f aca="false">'asset roll-up'!fku33+'asset roll-up'!gok33</f>
        <v>0</v>
      </c>
      <c r="BW53" s="182" t="n">
        <f aca="false">'asset roll-up'!fkv33+'asset roll-up'!gol33</f>
        <v>0</v>
      </c>
      <c r="BX53" s="182" t="n">
        <f aca="false">'asset roll-up'!fkw33+'asset roll-up'!gom33</f>
        <v>0</v>
      </c>
      <c r="BY53" s="182" t="n">
        <f aca="false">'asset roll-up'!fkx33+'asset roll-up'!gon33</f>
        <v>0</v>
      </c>
      <c r="BZ53" s="182" t="n">
        <f aca="false">'asset roll-up'!fky33+'asset roll-up'!goo33</f>
        <v>0</v>
      </c>
      <c r="CA53" s="182" t="n">
        <f aca="false">'asset roll-up'!fkz33+'asset roll-up'!gop33</f>
        <v>0</v>
      </c>
      <c r="CB53" s="182" t="n">
        <f aca="false">'asset roll-up'!fla33+'asset roll-up'!goq33</f>
        <v>0</v>
      </c>
      <c r="CC53" s="182" t="n">
        <f aca="false">'asset roll-up'!flb33+'asset roll-up'!gor33</f>
        <v>0</v>
      </c>
      <c r="CD53" s="182" t="n">
        <f aca="false">'asset roll-up'!flc33+'asset roll-up'!gos33</f>
        <v>0</v>
      </c>
      <c r="CE53" s="182" t="n">
        <f aca="false">'asset roll-up'!fld33+'asset roll-up'!got33</f>
        <v>0</v>
      </c>
      <c r="CF53" s="182" t="n">
        <f aca="false">'asset roll-up'!fle33+'asset roll-up'!gou33</f>
        <v>0</v>
      </c>
      <c r="CG53" s="182" t="n">
        <f aca="false">'asset roll-up'!flf33+'asset roll-up'!gov33</f>
        <v>0</v>
      </c>
      <c r="CH53" s="182" t="n">
        <f aca="false">'asset roll-up'!flg33+'asset roll-up'!gow33</f>
        <v>0</v>
      </c>
      <c r="CI53" s="182" t="n">
        <f aca="false">'asset roll-up'!flh33+'asset roll-up'!gox33</f>
        <v>0</v>
      </c>
      <c r="CJ53" s="182" t="n">
        <f aca="false">'asset roll-up'!fli33+'asset roll-up'!goy33</f>
        <v>0</v>
      </c>
      <c r="CK53" s="182" t="n">
        <f aca="false">'asset roll-up'!flj33+'asset roll-up'!goz33</f>
        <v>0</v>
      </c>
      <c r="CL53" s="182" t="n">
        <f aca="false">'asset roll-up'!flk33+'asset roll-up'!gpa33</f>
        <v>0</v>
      </c>
      <c r="CM53" s="182" t="n">
        <f aca="false">'asset roll-up'!fll33+'asset roll-up'!gpb33</f>
        <v>0</v>
      </c>
      <c r="CN53" s="182" t="n">
        <f aca="false">'asset roll-up'!flm33+'asset roll-up'!gpc33</f>
        <v>0</v>
      </c>
      <c r="CO53" s="182" t="n">
        <f aca="false">'asset roll-up'!fln33+'asset roll-up'!gpd33</f>
        <v>0</v>
      </c>
      <c r="CP53" s="182" t="n">
        <f aca="false">'asset roll-up'!flo33+'asset roll-up'!gpe33</f>
        <v>0</v>
      </c>
      <c r="CQ53" s="182" t="n">
        <f aca="false">'asset roll-up'!flp33+'asset roll-up'!gpf33</f>
        <v>0</v>
      </c>
      <c r="CR53" s="182" t="n">
        <f aca="false">'asset roll-up'!flq33+'asset roll-up'!gpg33</f>
        <v>0</v>
      </c>
      <c r="CS53" s="182" t="n">
        <f aca="false">'asset roll-up'!flr33+'asset roll-up'!gph33</f>
        <v>0</v>
      </c>
      <c r="CT53" s="182" t="n">
        <f aca="false">'asset roll-up'!fls33+'asset roll-up'!gpi33</f>
        <v>0</v>
      </c>
      <c r="CU53" s="182" t="n">
        <f aca="false">'asset roll-up'!flt33+'asset roll-up'!gpj33</f>
        <v>0</v>
      </c>
      <c r="CV53" s="182" t="n">
        <f aca="false">'asset roll-up'!flu33+'asset roll-up'!gpk33</f>
        <v>0</v>
      </c>
      <c r="CW53" s="182" t="n">
        <f aca="false">'asset roll-up'!flv33+'asset roll-up'!gpl33</f>
        <v>0</v>
      </c>
      <c r="CX53" s="182" t="n">
        <f aca="false">'asset roll-up'!flw33+'asset roll-up'!gpm33</f>
        <v>0</v>
      </c>
      <c r="CY53" s="182" t="n">
        <f aca="false">'asset roll-up'!flx33+'asset roll-up'!gpn33</f>
        <v>0</v>
      </c>
      <c r="CZ53" s="182" t="n">
        <f aca="false">'asset roll-up'!fly33+'asset roll-up'!gpo33</f>
        <v>0</v>
      </c>
      <c r="DA53" s="182" t="n">
        <f aca="false">'asset roll-up'!flz33+'asset roll-up'!gpp33</f>
        <v>0</v>
      </c>
      <c r="DB53" s="182" t="n">
        <f aca="false">'asset roll-up'!fma33+'asset roll-up'!gpq33</f>
        <v>0</v>
      </c>
      <c r="DC53" s="182" t="n">
        <f aca="false">'asset roll-up'!fmb33+'asset roll-up'!gpr33</f>
        <v>0</v>
      </c>
      <c r="DD53" s="182" t="n">
        <f aca="false">'asset roll-up'!fmc33+'asset roll-up'!gps33</f>
        <v>0</v>
      </c>
      <c r="DE53" s="182" t="n">
        <f aca="false">'asset roll-up'!fmd33+'asset roll-up'!gpt33</f>
        <v>0</v>
      </c>
      <c r="DF53" s="182" t="n">
        <f aca="false">'asset roll-up'!fme33+'asset roll-up'!gpu33</f>
        <v>0</v>
      </c>
      <c r="DG53" s="182" t="n">
        <f aca="false">'asset roll-up'!fmf33+'asset roll-up'!gpv33</f>
        <v>0</v>
      </c>
      <c r="DH53" s="182" t="n">
        <f aca="false">'asset roll-up'!fmg33+'asset roll-up'!gpw33</f>
        <v>0</v>
      </c>
      <c r="DI53" s="182" t="n">
        <f aca="false">'asset roll-up'!fmh33+'asset roll-up'!gpx33</f>
        <v>0</v>
      </c>
      <c r="DJ53" s="182" t="n">
        <f aca="false">'asset roll-up'!fmi33+'asset roll-up'!gpy33</f>
        <v>0</v>
      </c>
      <c r="DK53" s="182" t="n">
        <f aca="false">'asset roll-up'!fmj33+'asset roll-up'!gpz33</f>
        <v>0</v>
      </c>
      <c r="DL53" s="182" t="n">
        <f aca="false">'asset roll-up'!fmk33+'asset roll-up'!gqa33</f>
        <v>0</v>
      </c>
      <c r="DM53" s="182" t="n">
        <f aca="false">'asset roll-up'!fml33+'asset roll-up'!gqb33</f>
        <v>0</v>
      </c>
      <c r="DN53" s="182" t="n">
        <f aca="false">'asset roll-up'!fmm33+'asset roll-up'!gqc33</f>
        <v>0</v>
      </c>
      <c r="DO53" s="182" t="n">
        <f aca="false">'asset roll-up'!fmn33+'asset roll-up'!gqd33</f>
        <v>0</v>
      </c>
    </row>
    <row r="54" customFormat="false" ht="11.25" hidden="false" customHeight="false" outlineLevel="0" collapsed="false">
      <c r="A54" s="12" t="s">
        <v>2396</v>
      </c>
      <c r="B54" s="13"/>
      <c r="D54" s="161" t="s">
        <v>24</v>
      </c>
      <c r="I54" s="181" t="n">
        <f aca="false">SUM(K54:DO54)</f>
        <v>-1155960.02551792</v>
      </c>
      <c r="K54" s="182" t="n">
        <f aca="false">'asset roll-up'!fed33+'asset roll-up'!ght33</f>
        <v>-125000</v>
      </c>
      <c r="L54" s="182" t="n">
        <f aca="false">'asset roll-up'!fee33+'asset roll-up'!ghu33</f>
        <v>0</v>
      </c>
      <c r="M54" s="182" t="n">
        <f aca="false">'asset roll-up'!fef33+'asset roll-up'!ghv33</f>
        <v>0</v>
      </c>
      <c r="N54" s="182" t="n">
        <f aca="false">'asset roll-up'!feg33+'asset roll-up'!ghw33</f>
        <v>0</v>
      </c>
      <c r="O54" s="182" t="n">
        <f aca="false">'asset roll-up'!feh33+'asset roll-up'!ghx33</f>
        <v>0</v>
      </c>
      <c r="P54" s="182" t="n">
        <f aca="false">'asset roll-up'!fei33+'asset roll-up'!ghy33</f>
        <v>0</v>
      </c>
      <c r="Q54" s="182" t="n">
        <f aca="false">'asset roll-up'!fej33+'asset roll-up'!ghz33</f>
        <v>0</v>
      </c>
      <c r="R54" s="182" t="n">
        <f aca="false">'asset roll-up'!fek33+'asset roll-up'!gia33</f>
        <v>0</v>
      </c>
      <c r="S54" s="182" t="n">
        <f aca="false">'asset roll-up'!fel33+'asset roll-up'!gib33</f>
        <v>0</v>
      </c>
      <c r="T54" s="182" t="n">
        <f aca="false">'asset roll-up'!fem33+'asset roll-up'!gic33</f>
        <v>0</v>
      </c>
      <c r="U54" s="182" t="n">
        <f aca="false">'asset roll-up'!fen33+'asset roll-up'!gid33</f>
        <v>0</v>
      </c>
      <c r="V54" s="182" t="n">
        <f aca="false">'asset roll-up'!feo33+'asset roll-up'!gie33</f>
        <v>0</v>
      </c>
      <c r="W54" s="182" t="n">
        <f aca="false">'asset roll-up'!fep33+'asset roll-up'!gif33</f>
        <v>0</v>
      </c>
      <c r="X54" s="182" t="n">
        <f aca="false">'asset roll-up'!feq33+'asset roll-up'!gig33</f>
        <v>0</v>
      </c>
      <c r="Y54" s="182" t="n">
        <f aca="false">'asset roll-up'!fer33+'asset roll-up'!gih33</f>
        <v>0</v>
      </c>
      <c r="Z54" s="182" t="n">
        <f aca="false">'asset roll-up'!fes33+'asset roll-up'!gii33</f>
        <v>0</v>
      </c>
      <c r="AA54" s="182" t="n">
        <f aca="false">'asset roll-up'!fet33+'asset roll-up'!gij33</f>
        <v>0</v>
      </c>
      <c r="AB54" s="182" t="n">
        <f aca="false">'asset roll-up'!feu33+'asset roll-up'!gik33</f>
        <v>0</v>
      </c>
      <c r="AC54" s="182" t="n">
        <f aca="false">'asset roll-up'!fev33+'asset roll-up'!gil33</f>
        <v>0</v>
      </c>
      <c r="AD54" s="182" t="n">
        <f aca="false">'asset roll-up'!few33+'asset roll-up'!gim33</f>
        <v>0</v>
      </c>
      <c r="AE54" s="182" t="n">
        <f aca="false">'asset roll-up'!fex33+'asset roll-up'!gin33</f>
        <v>0</v>
      </c>
      <c r="AF54" s="182" t="n">
        <f aca="false">'asset roll-up'!fey33+'asset roll-up'!gio33</f>
        <v>0</v>
      </c>
      <c r="AG54" s="182" t="n">
        <f aca="false">'asset roll-up'!fez33+'asset roll-up'!gip33</f>
        <v>0</v>
      </c>
      <c r="AH54" s="182" t="n">
        <f aca="false">'asset roll-up'!ffa33+'asset roll-up'!giq33</f>
        <v>0</v>
      </c>
      <c r="AI54" s="182" t="n">
        <f aca="false">'asset roll-up'!ffb33+'asset roll-up'!gir33</f>
        <v>0</v>
      </c>
      <c r="AJ54" s="182" t="n">
        <f aca="false">'asset roll-up'!ffc33+'asset roll-up'!gis33</f>
        <v>0</v>
      </c>
      <c r="AK54" s="182" t="n">
        <f aca="false">'asset roll-up'!ffd33+'asset roll-up'!git33</f>
        <v>0</v>
      </c>
      <c r="AL54" s="182" t="n">
        <f aca="false">'asset roll-up'!ffe33+'asset roll-up'!giu33</f>
        <v>0</v>
      </c>
      <c r="AM54" s="182" t="n">
        <f aca="false">'asset roll-up'!fff33+'asset roll-up'!giv33</f>
        <v>0</v>
      </c>
      <c r="AN54" s="182" t="n">
        <f aca="false">'asset roll-up'!ffg33+'asset roll-up'!giw33</f>
        <v>0</v>
      </c>
      <c r="AO54" s="182" t="n">
        <f aca="false">'asset roll-up'!ffh33+'asset roll-up'!gix33</f>
        <v>0</v>
      </c>
      <c r="AP54" s="182" t="n">
        <f aca="false">'asset roll-up'!ffi33+'asset roll-up'!giy33</f>
        <v>0</v>
      </c>
      <c r="AQ54" s="182" t="n">
        <f aca="false">'asset roll-up'!ffj33+'asset roll-up'!giz33</f>
        <v>0</v>
      </c>
      <c r="AR54" s="182" t="n">
        <f aca="false">'asset roll-up'!ffk33+'asset roll-up'!gja33</f>
        <v>0</v>
      </c>
      <c r="AS54" s="182" t="n">
        <f aca="false">'asset roll-up'!ffl33+'asset roll-up'!gjb33</f>
        <v>0</v>
      </c>
      <c r="AT54" s="182" t="n">
        <f aca="false">'asset roll-up'!ffm33+'asset roll-up'!gjc33</f>
        <v>0</v>
      </c>
      <c r="AU54" s="182" t="n">
        <f aca="false">'asset roll-up'!ffn33+'asset roll-up'!gjd33</f>
        <v>-1030960.02551792</v>
      </c>
      <c r="AV54" s="182" t="n">
        <f aca="false">'asset roll-up'!ffo33+'asset roll-up'!gje33</f>
        <v>0</v>
      </c>
      <c r="AW54" s="182" t="n">
        <f aca="false">'asset roll-up'!ffp33+'asset roll-up'!gjf33</f>
        <v>0</v>
      </c>
      <c r="AX54" s="182" t="n">
        <f aca="false">'asset roll-up'!ffq33+'asset roll-up'!gjg33</f>
        <v>0</v>
      </c>
      <c r="AY54" s="182" t="n">
        <f aca="false">'asset roll-up'!ffr33+'asset roll-up'!gjh33</f>
        <v>0</v>
      </c>
      <c r="AZ54" s="182" t="n">
        <f aca="false">'asset roll-up'!ffs33+'asset roll-up'!gji33</f>
        <v>0</v>
      </c>
      <c r="BA54" s="182" t="n">
        <f aca="false">'asset roll-up'!fft33+'asset roll-up'!gjj33</f>
        <v>0</v>
      </c>
      <c r="BB54" s="182" t="n">
        <f aca="false">'asset roll-up'!ffu33+'asset roll-up'!gjk33</f>
        <v>0</v>
      </c>
      <c r="BC54" s="182" t="n">
        <f aca="false">'asset roll-up'!ffv33+'asset roll-up'!gjl33</f>
        <v>0</v>
      </c>
      <c r="BD54" s="182" t="n">
        <f aca="false">'asset roll-up'!ffw33+'asset roll-up'!gjm33</f>
        <v>0</v>
      </c>
      <c r="BE54" s="182" t="n">
        <f aca="false">'asset roll-up'!ffx33+'asset roll-up'!gjn33</f>
        <v>0</v>
      </c>
      <c r="BF54" s="182" t="n">
        <f aca="false">'asset roll-up'!ffy33+'asset roll-up'!gjo33</f>
        <v>0</v>
      </c>
      <c r="BG54" s="182" t="n">
        <f aca="false">'asset roll-up'!ffz33+'asset roll-up'!gjp33</f>
        <v>0</v>
      </c>
      <c r="BH54" s="182" t="n">
        <f aca="false">'asset roll-up'!fga33+'asset roll-up'!gjq33</f>
        <v>0</v>
      </c>
      <c r="BI54" s="182" t="n">
        <f aca="false">'asset roll-up'!fgb33+'asset roll-up'!gjr33</f>
        <v>0</v>
      </c>
      <c r="BJ54" s="182" t="n">
        <f aca="false">'asset roll-up'!fgc33+'asset roll-up'!gjs33</f>
        <v>0</v>
      </c>
      <c r="BK54" s="182" t="n">
        <f aca="false">'asset roll-up'!fgd33+'asset roll-up'!gjt33</f>
        <v>0</v>
      </c>
      <c r="BL54" s="182" t="n">
        <f aca="false">'asset roll-up'!fge33+'asset roll-up'!gju33</f>
        <v>0</v>
      </c>
      <c r="BM54" s="182" t="n">
        <f aca="false">'asset roll-up'!fgf33+'asset roll-up'!gjv33</f>
        <v>0</v>
      </c>
      <c r="BN54" s="182" t="n">
        <f aca="false">'asset roll-up'!fgg33+'asset roll-up'!gjw33</f>
        <v>0</v>
      </c>
      <c r="BO54" s="182" t="n">
        <f aca="false">'asset roll-up'!fgh33+'asset roll-up'!gjx33</f>
        <v>0</v>
      </c>
      <c r="BP54" s="182" t="n">
        <f aca="false">'asset roll-up'!fgi33+'asset roll-up'!gjy33</f>
        <v>0</v>
      </c>
      <c r="BQ54" s="182" t="n">
        <f aca="false">'asset roll-up'!fgj33+'asset roll-up'!gjz33</f>
        <v>0</v>
      </c>
      <c r="BR54" s="182" t="n">
        <f aca="false">'asset roll-up'!fgk33+'asset roll-up'!gka33</f>
        <v>0</v>
      </c>
      <c r="BS54" s="182" t="n">
        <f aca="false">'asset roll-up'!fgl33+'asset roll-up'!gkb33</f>
        <v>0</v>
      </c>
      <c r="BT54" s="182" t="n">
        <f aca="false">'asset roll-up'!fgm33+'asset roll-up'!gkc33</f>
        <v>0</v>
      </c>
      <c r="BU54" s="182" t="n">
        <f aca="false">'asset roll-up'!fgn33+'asset roll-up'!gkd33</f>
        <v>0</v>
      </c>
      <c r="BV54" s="182" t="n">
        <f aca="false">'asset roll-up'!fgo33+'asset roll-up'!gke33</f>
        <v>0</v>
      </c>
      <c r="BW54" s="182" t="n">
        <f aca="false">'asset roll-up'!fgp33+'asset roll-up'!gkf33</f>
        <v>0</v>
      </c>
      <c r="BX54" s="182" t="n">
        <f aca="false">'asset roll-up'!fgq33+'asset roll-up'!gkg33</f>
        <v>0</v>
      </c>
      <c r="BY54" s="182" t="n">
        <f aca="false">'asset roll-up'!fgr33+'asset roll-up'!gkh33</f>
        <v>0</v>
      </c>
      <c r="BZ54" s="182" t="n">
        <f aca="false">'asset roll-up'!fgs33+'asset roll-up'!gki33</f>
        <v>0</v>
      </c>
      <c r="CA54" s="182" t="n">
        <f aca="false">'asset roll-up'!fgt33+'asset roll-up'!gkj33</f>
        <v>0</v>
      </c>
      <c r="CB54" s="182" t="n">
        <f aca="false">'asset roll-up'!fgu33+'asset roll-up'!gkk33</f>
        <v>0</v>
      </c>
      <c r="CC54" s="182" t="n">
        <f aca="false">'asset roll-up'!fgv33+'asset roll-up'!gkl33</f>
        <v>0</v>
      </c>
      <c r="CD54" s="182" t="n">
        <f aca="false">'asset roll-up'!fgw33+'asset roll-up'!gkm33</f>
        <v>0</v>
      </c>
      <c r="CE54" s="182" t="n">
        <f aca="false">'asset roll-up'!fgx33+'asset roll-up'!gkn33</f>
        <v>0</v>
      </c>
      <c r="CF54" s="182" t="n">
        <f aca="false">'asset roll-up'!fgy33+'asset roll-up'!gko33</f>
        <v>0</v>
      </c>
      <c r="CG54" s="182" t="n">
        <f aca="false">'asset roll-up'!fgz33+'asset roll-up'!gkp33</f>
        <v>0</v>
      </c>
      <c r="CH54" s="182" t="n">
        <f aca="false">'asset roll-up'!fha33+'asset roll-up'!gkq33</f>
        <v>0</v>
      </c>
      <c r="CI54" s="182" t="n">
        <f aca="false">'asset roll-up'!fhb33+'asset roll-up'!gkr33</f>
        <v>0</v>
      </c>
      <c r="CJ54" s="182" t="n">
        <f aca="false">'asset roll-up'!fhc33+'asset roll-up'!gks33</f>
        <v>0</v>
      </c>
      <c r="CK54" s="182" t="n">
        <f aca="false">'asset roll-up'!fhd33+'asset roll-up'!gkt33</f>
        <v>0</v>
      </c>
      <c r="CL54" s="182" t="n">
        <f aca="false">'asset roll-up'!fhe33+'asset roll-up'!gku33</f>
        <v>0</v>
      </c>
      <c r="CM54" s="182" t="n">
        <f aca="false">'asset roll-up'!fhf33+'asset roll-up'!gkv33</f>
        <v>0</v>
      </c>
      <c r="CN54" s="182" t="n">
        <f aca="false">'asset roll-up'!fhg33+'asset roll-up'!gkw33</f>
        <v>0</v>
      </c>
      <c r="CO54" s="182" t="n">
        <f aca="false">'asset roll-up'!fhh33+'asset roll-up'!gkx33</f>
        <v>0</v>
      </c>
      <c r="CP54" s="182" t="n">
        <f aca="false">'asset roll-up'!fhi33+'asset roll-up'!gky33</f>
        <v>0</v>
      </c>
      <c r="CQ54" s="182" t="n">
        <f aca="false">'asset roll-up'!fhj33+'asset roll-up'!gkz33</f>
        <v>0</v>
      </c>
      <c r="CR54" s="182" t="n">
        <f aca="false">'asset roll-up'!fhk33+'asset roll-up'!gla33</f>
        <v>0</v>
      </c>
      <c r="CS54" s="182" t="n">
        <f aca="false">'asset roll-up'!fhl33+'asset roll-up'!glb33</f>
        <v>0</v>
      </c>
      <c r="CT54" s="182" t="n">
        <f aca="false">'asset roll-up'!fhm33+'asset roll-up'!glc33</f>
        <v>0</v>
      </c>
      <c r="CU54" s="182" t="n">
        <f aca="false">'asset roll-up'!fhn33+'asset roll-up'!gld33</f>
        <v>0</v>
      </c>
      <c r="CV54" s="182" t="n">
        <f aca="false">'asset roll-up'!fho33+'asset roll-up'!gle33</f>
        <v>0</v>
      </c>
      <c r="CW54" s="182" t="n">
        <f aca="false">'asset roll-up'!fhp33+'asset roll-up'!glf33</f>
        <v>0</v>
      </c>
      <c r="CX54" s="182" t="n">
        <f aca="false">'asset roll-up'!fhq33+'asset roll-up'!glg33</f>
        <v>0</v>
      </c>
      <c r="CY54" s="182" t="n">
        <f aca="false">'asset roll-up'!fhr33+'asset roll-up'!glh33</f>
        <v>0</v>
      </c>
      <c r="CZ54" s="182" t="n">
        <f aca="false">'asset roll-up'!fhs33+'asset roll-up'!gli33</f>
        <v>0</v>
      </c>
      <c r="DA54" s="182" t="n">
        <f aca="false">'asset roll-up'!fht33+'asset roll-up'!glj33</f>
        <v>0</v>
      </c>
      <c r="DB54" s="182" t="n">
        <f aca="false">'asset roll-up'!fhu33+'asset roll-up'!glk33</f>
        <v>0</v>
      </c>
      <c r="DC54" s="182" t="n">
        <f aca="false">'asset roll-up'!fhv33+'asset roll-up'!gll33</f>
        <v>0</v>
      </c>
      <c r="DD54" s="182" t="n">
        <f aca="false">'asset roll-up'!fhw33+'asset roll-up'!glm33</f>
        <v>0</v>
      </c>
      <c r="DE54" s="182" t="n">
        <f aca="false">'asset roll-up'!fhx33+'asset roll-up'!gln33</f>
        <v>0</v>
      </c>
      <c r="DF54" s="182" t="n">
        <f aca="false">'asset roll-up'!fhy33+'asset roll-up'!glo33</f>
        <v>0</v>
      </c>
      <c r="DG54" s="182" t="n">
        <f aca="false">'asset roll-up'!fhz33+'asset roll-up'!glp33</f>
        <v>0</v>
      </c>
      <c r="DH54" s="182" t="n">
        <f aca="false">'asset roll-up'!fia33+'asset roll-up'!glq33</f>
        <v>0</v>
      </c>
      <c r="DI54" s="182" t="n">
        <f aca="false">'asset roll-up'!fib33+'asset roll-up'!glr33</f>
        <v>0</v>
      </c>
      <c r="DJ54" s="182" t="n">
        <f aca="false">'asset roll-up'!fic33+'asset roll-up'!gls33</f>
        <v>0</v>
      </c>
      <c r="DK54" s="182" t="n">
        <f aca="false">'asset roll-up'!fid33+'asset roll-up'!glt33</f>
        <v>0</v>
      </c>
      <c r="DL54" s="182" t="n">
        <f aca="false">'asset roll-up'!fie33+'asset roll-up'!glu33</f>
        <v>0</v>
      </c>
      <c r="DM54" s="182" t="n">
        <f aca="false">'asset roll-up'!fif33+'asset roll-up'!glv33</f>
        <v>0</v>
      </c>
      <c r="DN54" s="182" t="n">
        <f aca="false">'asset roll-up'!fig33+'asset roll-up'!glw33</f>
        <v>0</v>
      </c>
      <c r="DO54" s="182" t="n">
        <f aca="false">'asset roll-up'!fih33+'asset roll-up'!glx33</f>
        <v>0</v>
      </c>
    </row>
    <row r="55" customFormat="false" ht="11.25" hidden="false" customHeight="false" outlineLevel="0" collapsed="false">
      <c r="A55" s="12" t="s">
        <v>2397</v>
      </c>
      <c r="B55" s="13"/>
      <c r="I55" s="181"/>
      <c r="K55" s="182"/>
      <c r="L55" s="182"/>
      <c r="M55" s="182"/>
      <c r="N55" s="182"/>
      <c r="O55" s="182"/>
      <c r="P55" s="182"/>
      <c r="Q55" s="182"/>
      <c r="R55" s="182"/>
      <c r="S55" s="182"/>
      <c r="T55" s="182"/>
      <c r="U55" s="182"/>
      <c r="V55" s="182"/>
      <c r="W55" s="182"/>
      <c r="X55" s="182"/>
      <c r="Y55" s="182"/>
      <c r="Z55" s="182"/>
      <c r="AA55" s="182"/>
      <c r="AB55" s="182"/>
      <c r="AC55" s="182"/>
      <c r="AD55" s="182"/>
      <c r="AE55" s="182"/>
      <c r="AF55" s="182"/>
      <c r="AG55" s="182"/>
      <c r="AH55" s="182"/>
      <c r="AI55" s="182"/>
      <c r="AJ55" s="182"/>
      <c r="AK55" s="182"/>
      <c r="AL55" s="182"/>
      <c r="AM55" s="182"/>
      <c r="AN55" s="182"/>
      <c r="AO55" s="182"/>
      <c r="AP55" s="182"/>
      <c r="AQ55" s="182"/>
      <c r="AR55" s="182"/>
      <c r="AS55" s="182"/>
      <c r="AT55" s="182"/>
      <c r="AU55" s="182"/>
      <c r="AV55" s="182"/>
      <c r="AW55" s="182"/>
      <c r="AX55" s="182"/>
      <c r="AY55" s="182"/>
      <c r="AZ55" s="182"/>
      <c r="BA55" s="182"/>
      <c r="BB55" s="182"/>
      <c r="BC55" s="182"/>
      <c r="BD55" s="182"/>
      <c r="BE55" s="182"/>
      <c r="BF55" s="182"/>
      <c r="BG55" s="182"/>
      <c r="BH55" s="182"/>
      <c r="BI55" s="182"/>
      <c r="BJ55" s="182"/>
      <c r="BK55" s="182"/>
      <c r="BL55" s="182"/>
      <c r="BM55" s="182"/>
      <c r="BN55" s="182"/>
      <c r="BO55" s="182"/>
      <c r="BP55" s="182"/>
      <c r="BQ55" s="182"/>
      <c r="BR55" s="182"/>
      <c r="BS55" s="182"/>
      <c r="BT55" s="182"/>
      <c r="BU55" s="182"/>
      <c r="BV55" s="182"/>
      <c r="BW55" s="182"/>
      <c r="BX55" s="182"/>
      <c r="BY55" s="182"/>
      <c r="BZ55" s="182"/>
      <c r="CA55" s="182"/>
      <c r="CB55" s="182"/>
      <c r="CC55" s="182"/>
      <c r="CD55" s="182"/>
      <c r="CE55" s="182"/>
      <c r="CF55" s="182"/>
      <c r="CG55" s="182"/>
      <c r="CH55" s="182"/>
      <c r="CI55" s="182"/>
      <c r="CJ55" s="182"/>
      <c r="CK55" s="182"/>
      <c r="CL55" s="182"/>
      <c r="CM55" s="182"/>
      <c r="CN55" s="182"/>
      <c r="CO55" s="182"/>
      <c r="CP55" s="182"/>
      <c r="CQ55" s="182"/>
      <c r="CR55" s="182"/>
      <c r="CS55" s="182"/>
      <c r="CT55" s="182"/>
      <c r="CU55" s="182"/>
      <c r="CV55" s="182"/>
      <c r="CW55" s="182"/>
      <c r="CX55" s="182"/>
      <c r="CY55" s="182"/>
      <c r="CZ55" s="182"/>
      <c r="DA55" s="182"/>
      <c r="DB55" s="182"/>
      <c r="DC55" s="182"/>
      <c r="DD55" s="182"/>
      <c r="DE55" s="182"/>
      <c r="DF55" s="182"/>
      <c r="DG55" s="182"/>
      <c r="DH55" s="182"/>
      <c r="DI55" s="182"/>
      <c r="DJ55" s="182"/>
      <c r="DK55" s="182"/>
      <c r="DL55" s="182"/>
      <c r="DM55" s="182"/>
      <c r="DN55" s="182"/>
      <c r="DO55" s="182"/>
    </row>
    <row r="56" customFormat="false" ht="11.25" hidden="false" customHeight="false" outlineLevel="0" collapsed="false">
      <c r="A56" s="12" t="s">
        <v>2398</v>
      </c>
      <c r="B56" s="13"/>
      <c r="D56" s="161" t="s">
        <v>2399</v>
      </c>
      <c r="I56" s="181" t="n">
        <f aca="false">SUM(K56:DO56)</f>
        <v>0</v>
      </c>
      <c r="K56" s="182" t="n">
        <f aca="false">SUM(K49,K50,K51)</f>
        <v>12500000</v>
      </c>
      <c r="L56" s="182" t="n">
        <f aca="false">SUM(L49,L50,L51)</f>
        <v>-20833.3333333333</v>
      </c>
      <c r="M56" s="182" t="n">
        <f aca="false">SUM(M49,M50,M51)</f>
        <v>-20833.3333333333</v>
      </c>
      <c r="N56" s="182" t="n">
        <f aca="false">SUM(N49,N50,N51)</f>
        <v>-20833.3333333333</v>
      </c>
      <c r="O56" s="182" t="n">
        <f aca="false">SUM(O49,O50,O51)</f>
        <v>-20833.3333333333</v>
      </c>
      <c r="P56" s="182" t="n">
        <f aca="false">SUM(P49,P50,P51)</f>
        <v>-20833.3333333333</v>
      </c>
      <c r="Q56" s="182" t="n">
        <f aca="false">SUM(Q49,Q50,Q51)</f>
        <v>-20833.3333333333</v>
      </c>
      <c r="R56" s="182" t="n">
        <f aca="false">SUM(R49,R50,R51)</f>
        <v>-20833.3333333333</v>
      </c>
      <c r="S56" s="182" t="n">
        <f aca="false">SUM(S49,S50,S51)</f>
        <v>-20833.3333333333</v>
      </c>
      <c r="T56" s="182" t="n">
        <f aca="false">SUM(T49,T50,T51)</f>
        <v>-20833.3333333333</v>
      </c>
      <c r="U56" s="182" t="n">
        <f aca="false">SUM(U49,U50,U51)</f>
        <v>-20833.3333333333</v>
      </c>
      <c r="V56" s="182" t="n">
        <f aca="false">SUM(V49,V50,V51)</f>
        <v>-20833.3333333333</v>
      </c>
      <c r="W56" s="182" t="n">
        <f aca="false">SUM(W49,W50,W51)</f>
        <v>-20833.3333333333</v>
      </c>
      <c r="X56" s="182" t="n">
        <f aca="false">SUM(X49,X50,X51)</f>
        <v>-20833.3333333333</v>
      </c>
      <c r="Y56" s="182" t="n">
        <f aca="false">SUM(Y49,Y50,Y51)</f>
        <v>-20833.3333333333</v>
      </c>
      <c r="Z56" s="182" t="n">
        <f aca="false">SUM(Z49,Z50,Z51)</f>
        <v>-20833.3333333333</v>
      </c>
      <c r="AA56" s="182" t="n">
        <f aca="false">SUM(AA49,AA50,AA51)</f>
        <v>-20833.3333333333</v>
      </c>
      <c r="AB56" s="182" t="n">
        <f aca="false">SUM(AB49,AB50,AB51)</f>
        <v>-20833.3333333333</v>
      </c>
      <c r="AC56" s="182" t="n">
        <f aca="false">SUM(AC49,AC50,AC51)</f>
        <v>-20833.3333333333</v>
      </c>
      <c r="AD56" s="182" t="n">
        <f aca="false">SUM(AD49,AD50,AD51)</f>
        <v>-20833.3333333333</v>
      </c>
      <c r="AE56" s="182" t="n">
        <f aca="false">SUM(AE49,AE50,AE51)</f>
        <v>-20833.3333333333</v>
      </c>
      <c r="AF56" s="182" t="n">
        <f aca="false">SUM(AF49,AF50,AF51)</f>
        <v>-20833.3333333333</v>
      </c>
      <c r="AG56" s="182" t="n">
        <f aca="false">SUM(AG49,AG50,AG51)</f>
        <v>-20833.3333333333</v>
      </c>
      <c r="AH56" s="182" t="n">
        <f aca="false">SUM(AH49,AH50,AH51)</f>
        <v>-20833.3333333333</v>
      </c>
      <c r="AI56" s="182" t="n">
        <f aca="false">SUM(AI49,AI50,AI51)</f>
        <v>-20833.3333333333</v>
      </c>
      <c r="AJ56" s="182" t="n">
        <f aca="false">SUM(AJ49,AJ50,AJ51)</f>
        <v>-20833.3333333333</v>
      </c>
      <c r="AK56" s="182" t="n">
        <f aca="false">SUM(AK49,AK50,AK51)</f>
        <v>-20833.3333333333</v>
      </c>
      <c r="AL56" s="182" t="n">
        <f aca="false">SUM(AL49,AL50,AL51)</f>
        <v>-20833.3333333333</v>
      </c>
      <c r="AM56" s="182" t="n">
        <f aca="false">SUM(AM49,AM50,AM51)</f>
        <v>-20833.3333333333</v>
      </c>
      <c r="AN56" s="182" t="n">
        <f aca="false">SUM(AN49,AN50,AN51)</f>
        <v>-20833.3333333333</v>
      </c>
      <c r="AO56" s="182" t="n">
        <f aca="false">SUM(AO49,AO50,AO51)</f>
        <v>-20833.3333333333</v>
      </c>
      <c r="AP56" s="182" t="n">
        <f aca="false">SUM(AP49,AP50,AP51)</f>
        <v>-20833.3333333333</v>
      </c>
      <c r="AQ56" s="182" t="n">
        <f aca="false">SUM(AQ49,AQ50,AQ51)</f>
        <v>-20833.3333333333</v>
      </c>
      <c r="AR56" s="182" t="n">
        <f aca="false">SUM(AR49,AR50,AR51)</f>
        <v>-20833.3333333333</v>
      </c>
      <c r="AS56" s="182" t="n">
        <f aca="false">SUM(AS49,AS50,AS51)</f>
        <v>-20833.3333333333</v>
      </c>
      <c r="AT56" s="182" t="n">
        <f aca="false">SUM(AT49,AT50,AT51)</f>
        <v>-20833.3333333333</v>
      </c>
      <c r="AU56" s="182" t="n">
        <f aca="false">SUM(AU49,AU50,AU51)</f>
        <v>103075169.218459</v>
      </c>
      <c r="AV56" s="182" t="n">
        <f aca="false">SUM(AV49,AV50,AV51)</f>
        <v>-192660.004252986</v>
      </c>
      <c r="AW56" s="182" t="n">
        <f aca="false">SUM(AW49,AW50,AW51)</f>
        <v>-192660.004252986</v>
      </c>
      <c r="AX56" s="182" t="n">
        <f aca="false">SUM(AX49,AX50,AX51)</f>
        <v>-192660.004252986</v>
      </c>
      <c r="AY56" s="182" t="n">
        <f aca="false">SUM(AY49,AY50,AY51)</f>
        <v>-192660.004252986</v>
      </c>
      <c r="AZ56" s="182" t="n">
        <f aca="false">SUM(AZ49,AZ50,AZ51)</f>
        <v>-192660.004252986</v>
      </c>
      <c r="BA56" s="182" t="n">
        <f aca="false">SUM(BA49,BA50,BA51)</f>
        <v>-192660.004252986</v>
      </c>
      <c r="BB56" s="182" t="n">
        <f aca="false">SUM(BB49,BB50,BB51)</f>
        <v>-192660.004252986</v>
      </c>
      <c r="BC56" s="182" t="n">
        <f aca="false">SUM(BC49,BC50,BC51)</f>
        <v>-192660.004252986</v>
      </c>
      <c r="BD56" s="182" t="n">
        <f aca="false">SUM(BD49,BD50,BD51)</f>
        <v>-192660.004252986</v>
      </c>
      <c r="BE56" s="182" t="n">
        <f aca="false">SUM(BE49,BE50,BE51)</f>
        <v>-192660.004252986</v>
      </c>
      <c r="BF56" s="182" t="n">
        <f aca="false">SUM(BF49,BF50,BF51)</f>
        <v>-192660.004252986</v>
      </c>
      <c r="BG56" s="182" t="n">
        <f aca="false">SUM(BG49,BG50,BG51)</f>
        <v>-112726742.505009</v>
      </c>
      <c r="BH56" s="182" t="n">
        <f aca="false">SUM(BH49,BH50,BH51)</f>
        <v>0</v>
      </c>
      <c r="BI56" s="182" t="n">
        <f aca="false">SUM(BI49,BI50,BI51)</f>
        <v>0</v>
      </c>
      <c r="BJ56" s="182" t="n">
        <f aca="false">SUM(BJ49,BJ50,BJ51)</f>
        <v>0</v>
      </c>
      <c r="BK56" s="182" t="n">
        <f aca="false">SUM(BK49,BK50,BK51)</f>
        <v>0</v>
      </c>
      <c r="BL56" s="182" t="n">
        <f aca="false">SUM(BL49,BL50,BL51)</f>
        <v>0</v>
      </c>
      <c r="BM56" s="182" t="n">
        <f aca="false">SUM(BM49,BM50,BM51)</f>
        <v>0</v>
      </c>
      <c r="BN56" s="182" t="n">
        <f aca="false">SUM(BN49,BN50,BN51)</f>
        <v>0</v>
      </c>
      <c r="BO56" s="182" t="n">
        <f aca="false">SUM(BO49,BO50,BO51)</f>
        <v>0</v>
      </c>
      <c r="BP56" s="182" t="n">
        <f aca="false">SUM(BP49,BP50,BP51)</f>
        <v>0</v>
      </c>
      <c r="BQ56" s="182" t="n">
        <f aca="false">SUM(BQ49,BQ50,BQ51)</f>
        <v>0</v>
      </c>
      <c r="BR56" s="182" t="n">
        <f aca="false">SUM(BR49,BR50,BR51)</f>
        <v>0</v>
      </c>
      <c r="BS56" s="182" t="n">
        <f aca="false">SUM(BS49,BS50,BS51)</f>
        <v>0</v>
      </c>
      <c r="BT56" s="182" t="n">
        <f aca="false">SUM(BT49,BT50,BT51)</f>
        <v>0</v>
      </c>
      <c r="BU56" s="182" t="n">
        <f aca="false">SUM(BU49,BU50,BU51)</f>
        <v>0</v>
      </c>
      <c r="BV56" s="182" t="n">
        <f aca="false">SUM(BV49,BV50,BV51)</f>
        <v>0</v>
      </c>
      <c r="BW56" s="182" t="n">
        <f aca="false">SUM(BW49,BW50,BW51)</f>
        <v>0</v>
      </c>
      <c r="BX56" s="182" t="n">
        <f aca="false">SUM(BX49,BX50,BX51)</f>
        <v>0</v>
      </c>
      <c r="BY56" s="182" t="n">
        <f aca="false">SUM(BY49,BY50,BY51)</f>
        <v>0</v>
      </c>
      <c r="BZ56" s="182" t="n">
        <f aca="false">SUM(BZ49,BZ50,BZ51)</f>
        <v>0</v>
      </c>
      <c r="CA56" s="182" t="n">
        <f aca="false">SUM(CA49,CA50,CA51)</f>
        <v>0</v>
      </c>
      <c r="CB56" s="182" t="n">
        <f aca="false">SUM(CB49,CB50,CB51)</f>
        <v>0</v>
      </c>
      <c r="CC56" s="182" t="n">
        <f aca="false">SUM(CC49,CC50,CC51)</f>
        <v>0</v>
      </c>
      <c r="CD56" s="182" t="n">
        <f aca="false">SUM(CD49,CD50,CD51)</f>
        <v>0</v>
      </c>
      <c r="CE56" s="182" t="n">
        <f aca="false">SUM(CE49,CE50,CE51)</f>
        <v>0</v>
      </c>
      <c r="CF56" s="182" t="n">
        <f aca="false">SUM(CF49,CF50,CF51)</f>
        <v>0</v>
      </c>
      <c r="CG56" s="182" t="n">
        <f aca="false">SUM(CG49,CG50,CG51)</f>
        <v>0</v>
      </c>
      <c r="CH56" s="182" t="n">
        <f aca="false">SUM(CH49,CH50,CH51)</f>
        <v>0</v>
      </c>
      <c r="CI56" s="182" t="n">
        <f aca="false">SUM(CI49,CI50,CI51)</f>
        <v>0</v>
      </c>
      <c r="CJ56" s="182" t="n">
        <f aca="false">SUM(CJ49,CJ50,CJ51)</f>
        <v>0</v>
      </c>
      <c r="CK56" s="182" t="n">
        <f aca="false">SUM(CK49,CK50,CK51)</f>
        <v>0</v>
      </c>
      <c r="CL56" s="182" t="n">
        <f aca="false">SUM(CL49,CL50,CL51)</f>
        <v>0</v>
      </c>
      <c r="CM56" s="182" t="n">
        <f aca="false">SUM(CM49,CM50,CM51)</f>
        <v>0</v>
      </c>
      <c r="CN56" s="182" t="n">
        <f aca="false">SUM(CN49,CN50,CN51)</f>
        <v>0</v>
      </c>
      <c r="CO56" s="182" t="n">
        <f aca="false">SUM(CO49,CO50,CO51)</f>
        <v>0</v>
      </c>
      <c r="CP56" s="182" t="n">
        <f aca="false">SUM(CP49,CP50,CP51)</f>
        <v>0</v>
      </c>
      <c r="CQ56" s="182" t="n">
        <f aca="false">SUM(CQ49,CQ50,CQ51)</f>
        <v>0</v>
      </c>
      <c r="CR56" s="182" t="n">
        <f aca="false">SUM(CR49,CR50,CR51)</f>
        <v>0</v>
      </c>
      <c r="CS56" s="182" t="n">
        <f aca="false">SUM(CS49,CS50,CS51)</f>
        <v>0</v>
      </c>
      <c r="CT56" s="182" t="n">
        <f aca="false">SUM(CT49,CT50,CT51)</f>
        <v>0</v>
      </c>
      <c r="CU56" s="182" t="n">
        <f aca="false">SUM(CU49,CU50,CU51)</f>
        <v>0</v>
      </c>
      <c r="CV56" s="182" t="n">
        <f aca="false">SUM(CV49,CV50,CV51)</f>
        <v>0</v>
      </c>
      <c r="CW56" s="182" t="n">
        <f aca="false">SUM(CW49,CW50,CW51)</f>
        <v>0</v>
      </c>
      <c r="CX56" s="182" t="n">
        <f aca="false">SUM(CX49,CX50,CX51)</f>
        <v>0</v>
      </c>
      <c r="CY56" s="182" t="n">
        <f aca="false">SUM(CY49,CY50,CY51)</f>
        <v>0</v>
      </c>
      <c r="CZ56" s="182" t="n">
        <f aca="false">SUM(CZ49,CZ50,CZ51)</f>
        <v>0</v>
      </c>
      <c r="DA56" s="182" t="n">
        <f aca="false">SUM(DA49,DA50,DA51)</f>
        <v>0</v>
      </c>
      <c r="DB56" s="182" t="n">
        <f aca="false">SUM(DB49,DB50,DB51)</f>
        <v>0</v>
      </c>
      <c r="DC56" s="182" t="n">
        <f aca="false">SUM(DC49,DC50,DC51)</f>
        <v>0</v>
      </c>
      <c r="DD56" s="182" t="n">
        <f aca="false">SUM(DD49,DD50,DD51)</f>
        <v>0</v>
      </c>
      <c r="DE56" s="182" t="n">
        <f aca="false">SUM(DE49,DE50,DE51)</f>
        <v>0</v>
      </c>
      <c r="DF56" s="182" t="n">
        <f aca="false">SUM(DF49,DF50,DF51)</f>
        <v>0</v>
      </c>
      <c r="DG56" s="182" t="n">
        <f aca="false">SUM(DG49,DG50,DG51)</f>
        <v>0</v>
      </c>
      <c r="DH56" s="182" t="n">
        <f aca="false">SUM(DH49,DH50,DH51)</f>
        <v>0</v>
      </c>
      <c r="DI56" s="182" t="n">
        <f aca="false">SUM(DI49,DI50,DI51)</f>
        <v>0</v>
      </c>
      <c r="DJ56" s="182" t="n">
        <f aca="false">SUM(DJ49,DJ50,DJ51)</f>
        <v>0</v>
      </c>
      <c r="DK56" s="182" t="n">
        <f aca="false">SUM(DK49,DK50,DK51)</f>
        <v>0</v>
      </c>
      <c r="DL56" s="182" t="n">
        <f aca="false">SUM(DL49,DL50,DL51)</f>
        <v>0</v>
      </c>
      <c r="DM56" s="182" t="n">
        <f aca="false">SUM(DM49,DM50,DM51)</f>
        <v>0</v>
      </c>
      <c r="DN56" s="182" t="n">
        <f aca="false">SUM(DN49,DN50,DN51)</f>
        <v>0</v>
      </c>
      <c r="DO56" s="182" t="n">
        <f aca="false">SUM(DO49,DO50,DO51)</f>
        <v>0</v>
      </c>
    </row>
    <row r="57" customFormat="false" ht="11.25" hidden="false" customHeight="false" outlineLevel="0" collapsed="false">
      <c r="A57" s="12" t="s">
        <v>2400</v>
      </c>
      <c r="B57" s="13"/>
      <c r="D57" s="161" t="s">
        <v>2401</v>
      </c>
      <c r="I57" s="181" t="n">
        <f aca="false">SUM(K57:DO57)</f>
        <v>-8472482.28805832</v>
      </c>
      <c r="K57" s="182" t="n">
        <f aca="false">K53</f>
        <v>0</v>
      </c>
      <c r="L57" s="182" t="n">
        <f aca="false">L53</f>
        <v>-74315.0684931507</v>
      </c>
      <c r="M57" s="182" t="n">
        <f aca="false">M53</f>
        <v>-69404.6803652968</v>
      </c>
      <c r="N57" s="182" t="n">
        <f aca="false">N53</f>
        <v>-74067.3515981735</v>
      </c>
      <c r="O57" s="182" t="n">
        <f aca="false">O53</f>
        <v>-71558.2191780822</v>
      </c>
      <c r="P57" s="182" t="n">
        <f aca="false">P53</f>
        <v>-73819.6347031964</v>
      </c>
      <c r="Q57" s="182" t="n">
        <f aca="false">Q53</f>
        <v>-71318.493150685</v>
      </c>
      <c r="R57" s="182" t="n">
        <f aca="false">R53</f>
        <v>-73571.9178082192</v>
      </c>
      <c r="S57" s="182" t="n">
        <f aca="false">S53</f>
        <v>-73448.0593607306</v>
      </c>
      <c r="T57" s="182" t="n">
        <f aca="false">T53</f>
        <v>-70958.9041095891</v>
      </c>
      <c r="U57" s="182" t="n">
        <f aca="false">U53</f>
        <v>-73200.3424657534</v>
      </c>
      <c r="V57" s="182" t="n">
        <f aca="false">V53</f>
        <v>-70719.1780821919</v>
      </c>
      <c r="W57" s="182" t="n">
        <f aca="false">W53</f>
        <v>-72952.6255707763</v>
      </c>
      <c r="X57" s="182" t="n">
        <f aca="false">X53</f>
        <v>-72828.7671232877</v>
      </c>
      <c r="Y57" s="182" t="n">
        <f aca="false">Y53</f>
        <v>-65668.9497716896</v>
      </c>
      <c r="Z57" s="182" t="n">
        <f aca="false">Z53</f>
        <v>-72581.0502283106</v>
      </c>
      <c r="AA57" s="182" t="n">
        <f aca="false">AA53</f>
        <v>-70119.8630136987</v>
      </c>
      <c r="AB57" s="182" t="n">
        <f aca="false">AB53</f>
        <v>-72333.3333333334</v>
      </c>
      <c r="AC57" s="182" t="n">
        <f aca="false">AC53</f>
        <v>-69880.1369863014</v>
      </c>
      <c r="AD57" s="182" t="n">
        <f aca="false">AD53</f>
        <v>-72085.6164383562</v>
      </c>
      <c r="AE57" s="182" t="n">
        <f aca="false">AE53</f>
        <v>-71961.7579908676</v>
      </c>
      <c r="AF57" s="182" t="n">
        <f aca="false">AF53</f>
        <v>-69520.5479452055</v>
      </c>
      <c r="AG57" s="182" t="n">
        <f aca="false">AG53</f>
        <v>-71714.0410958905</v>
      </c>
      <c r="AH57" s="182" t="n">
        <f aca="false">AH53</f>
        <v>-69280.8219178083</v>
      </c>
      <c r="AI57" s="182" t="n">
        <f aca="false">AI53</f>
        <v>-71466.3242009133</v>
      </c>
      <c r="AJ57" s="182" t="n">
        <f aca="false">AJ53</f>
        <v>-71342.4657534248</v>
      </c>
      <c r="AK57" s="182" t="n">
        <f aca="false">AK53</f>
        <v>-64326.4840182649</v>
      </c>
      <c r="AL57" s="182" t="n">
        <f aca="false">AL53</f>
        <v>-71094.7488584476</v>
      </c>
      <c r="AM57" s="182" t="n">
        <f aca="false">AM53</f>
        <v>-68681.5068493151</v>
      </c>
      <c r="AN57" s="182" t="n">
        <f aca="false">AN53</f>
        <v>-70847.0319634704</v>
      </c>
      <c r="AO57" s="182" t="n">
        <f aca="false">AO53</f>
        <v>-68441.7808219179</v>
      </c>
      <c r="AP57" s="182" t="n">
        <f aca="false">AP53</f>
        <v>-70599.3150684932</v>
      </c>
      <c r="AQ57" s="182" t="n">
        <f aca="false">AQ53</f>
        <v>-70475.4566210047</v>
      </c>
      <c r="AR57" s="182" t="n">
        <f aca="false">AR53</f>
        <v>-68082.191780822</v>
      </c>
      <c r="AS57" s="182" t="n">
        <f aca="false">AS53</f>
        <v>-70227.7397260275</v>
      </c>
      <c r="AT57" s="182" t="n">
        <f aca="false">AT53</f>
        <v>-67842.4657534248</v>
      </c>
      <c r="AU57" s="182" t="n">
        <f aca="false">AU53</f>
        <v>-69980.0228310503</v>
      </c>
      <c r="AV57" s="182" t="n">
        <f aca="false">AV53</f>
        <v>-507661.106726788</v>
      </c>
      <c r="AW57" s="182" t="n">
        <f aca="false">AW53</f>
        <v>-457761.679177774</v>
      </c>
      <c r="AX57" s="182" t="n">
        <f aca="false">AX53</f>
        <v>-505954.040023999</v>
      </c>
      <c r="AY57" s="182" t="n">
        <f aca="false">AY53</f>
        <v>-488806.941941231</v>
      </c>
      <c r="AZ57" s="182" t="n">
        <f aca="false">AZ53</f>
        <v>-504246.973321211</v>
      </c>
      <c r="BA57" s="182" t="n">
        <f aca="false">BA53</f>
        <v>-487154.941906275</v>
      </c>
      <c r="BB57" s="182" t="n">
        <f aca="false">BB53</f>
        <v>-502539.906618423</v>
      </c>
      <c r="BC57" s="182" t="n">
        <f aca="false">BC53</f>
        <v>-501686.37326703</v>
      </c>
      <c r="BD57" s="182" t="n">
        <f aca="false">BD53</f>
        <v>-484676.94185384</v>
      </c>
      <c r="BE57" s="182" t="n">
        <f aca="false">BE53</f>
        <v>-499979.306564242</v>
      </c>
      <c r="BF57" s="182" t="n">
        <f aca="false">BF53</f>
        <v>-483024.941818885</v>
      </c>
      <c r="BG57" s="182" t="n">
        <f aca="false">BG53</f>
        <v>-498272.239861453</v>
      </c>
      <c r="BH57" s="182" t="n">
        <f aca="false">BH53</f>
        <v>0</v>
      </c>
      <c r="BI57" s="182" t="n">
        <f aca="false">BI53</f>
        <v>0</v>
      </c>
      <c r="BJ57" s="182" t="n">
        <f aca="false">BJ53</f>
        <v>0</v>
      </c>
      <c r="BK57" s="182" t="n">
        <f aca="false">BK53</f>
        <v>0</v>
      </c>
      <c r="BL57" s="182" t="n">
        <f aca="false">BL53</f>
        <v>0</v>
      </c>
      <c r="BM57" s="182" t="n">
        <f aca="false">BM53</f>
        <v>0</v>
      </c>
      <c r="BN57" s="182" t="n">
        <f aca="false">BN53</f>
        <v>0</v>
      </c>
      <c r="BO57" s="182" t="n">
        <f aca="false">BO53</f>
        <v>0</v>
      </c>
      <c r="BP57" s="182" t="n">
        <f aca="false">BP53</f>
        <v>0</v>
      </c>
      <c r="BQ57" s="182" t="n">
        <f aca="false">BQ53</f>
        <v>0</v>
      </c>
      <c r="BR57" s="182" t="n">
        <f aca="false">BR53</f>
        <v>0</v>
      </c>
      <c r="BS57" s="182" t="n">
        <f aca="false">BS53</f>
        <v>0</v>
      </c>
      <c r="BT57" s="182" t="n">
        <f aca="false">BT53</f>
        <v>0</v>
      </c>
      <c r="BU57" s="182" t="n">
        <f aca="false">BU53</f>
        <v>0</v>
      </c>
      <c r="BV57" s="182" t="n">
        <f aca="false">BV53</f>
        <v>0</v>
      </c>
      <c r="BW57" s="182" t="n">
        <f aca="false">BW53</f>
        <v>0</v>
      </c>
      <c r="BX57" s="182" t="n">
        <f aca="false">BX53</f>
        <v>0</v>
      </c>
      <c r="BY57" s="182" t="n">
        <f aca="false">BY53</f>
        <v>0</v>
      </c>
      <c r="BZ57" s="182" t="n">
        <f aca="false">BZ53</f>
        <v>0</v>
      </c>
      <c r="CA57" s="182" t="n">
        <f aca="false">CA53</f>
        <v>0</v>
      </c>
      <c r="CB57" s="182" t="n">
        <f aca="false">CB53</f>
        <v>0</v>
      </c>
      <c r="CC57" s="182" t="n">
        <f aca="false">CC53</f>
        <v>0</v>
      </c>
      <c r="CD57" s="182" t="n">
        <f aca="false">CD53</f>
        <v>0</v>
      </c>
      <c r="CE57" s="182" t="n">
        <f aca="false">CE53</f>
        <v>0</v>
      </c>
      <c r="CF57" s="182" t="n">
        <f aca="false">CF53</f>
        <v>0</v>
      </c>
      <c r="CG57" s="182" t="n">
        <f aca="false">CG53</f>
        <v>0</v>
      </c>
      <c r="CH57" s="182" t="n">
        <f aca="false">CH53</f>
        <v>0</v>
      </c>
      <c r="CI57" s="182" t="n">
        <f aca="false">CI53</f>
        <v>0</v>
      </c>
      <c r="CJ57" s="182" t="n">
        <f aca="false">CJ53</f>
        <v>0</v>
      </c>
      <c r="CK57" s="182" t="n">
        <f aca="false">CK53</f>
        <v>0</v>
      </c>
      <c r="CL57" s="182" t="n">
        <f aca="false">CL53</f>
        <v>0</v>
      </c>
      <c r="CM57" s="182" t="n">
        <f aca="false">CM53</f>
        <v>0</v>
      </c>
      <c r="CN57" s="182" t="n">
        <f aca="false">CN53</f>
        <v>0</v>
      </c>
      <c r="CO57" s="182" t="n">
        <f aca="false">CO53</f>
        <v>0</v>
      </c>
      <c r="CP57" s="182" t="n">
        <f aca="false">CP53</f>
        <v>0</v>
      </c>
      <c r="CQ57" s="182" t="n">
        <f aca="false">CQ53</f>
        <v>0</v>
      </c>
      <c r="CR57" s="182" t="n">
        <f aca="false">CR53</f>
        <v>0</v>
      </c>
      <c r="CS57" s="182" t="n">
        <f aca="false">CS53</f>
        <v>0</v>
      </c>
      <c r="CT57" s="182" t="n">
        <f aca="false">CT53</f>
        <v>0</v>
      </c>
      <c r="CU57" s="182" t="n">
        <f aca="false">CU53</f>
        <v>0</v>
      </c>
      <c r="CV57" s="182" t="n">
        <f aca="false">CV53</f>
        <v>0</v>
      </c>
      <c r="CW57" s="182" t="n">
        <f aca="false">CW53</f>
        <v>0</v>
      </c>
      <c r="CX57" s="182" t="n">
        <f aca="false">CX53</f>
        <v>0</v>
      </c>
      <c r="CY57" s="182" t="n">
        <f aca="false">CY53</f>
        <v>0</v>
      </c>
      <c r="CZ57" s="182" t="n">
        <f aca="false">CZ53</f>
        <v>0</v>
      </c>
      <c r="DA57" s="182" t="n">
        <f aca="false">DA53</f>
        <v>0</v>
      </c>
      <c r="DB57" s="182" t="n">
        <f aca="false">DB53</f>
        <v>0</v>
      </c>
      <c r="DC57" s="182" t="n">
        <f aca="false">DC53</f>
        <v>0</v>
      </c>
      <c r="DD57" s="182" t="n">
        <f aca="false">DD53</f>
        <v>0</v>
      </c>
      <c r="DE57" s="182" t="n">
        <f aca="false">DE53</f>
        <v>0</v>
      </c>
      <c r="DF57" s="182" t="n">
        <f aca="false">DF53</f>
        <v>0</v>
      </c>
      <c r="DG57" s="182" t="n">
        <f aca="false">DG53</f>
        <v>0</v>
      </c>
      <c r="DH57" s="182" t="n">
        <f aca="false">DH53</f>
        <v>0</v>
      </c>
      <c r="DI57" s="182" t="n">
        <f aca="false">DI53</f>
        <v>0</v>
      </c>
      <c r="DJ57" s="182" t="n">
        <f aca="false">DJ53</f>
        <v>0</v>
      </c>
      <c r="DK57" s="182" t="n">
        <f aca="false">DK53</f>
        <v>0</v>
      </c>
      <c r="DL57" s="182" t="n">
        <f aca="false">DL53</f>
        <v>0</v>
      </c>
      <c r="DM57" s="182" t="n">
        <f aca="false">DM53</f>
        <v>0</v>
      </c>
      <c r="DN57" s="182" t="n">
        <f aca="false">DN53</f>
        <v>0</v>
      </c>
      <c r="DO57" s="182" t="n">
        <f aca="false">DO53</f>
        <v>0</v>
      </c>
    </row>
    <row r="58" customFormat="false" ht="11.25" hidden="false" customHeight="false" outlineLevel="0" collapsed="false">
      <c r="A58" s="12" t="s">
        <v>2402</v>
      </c>
      <c r="B58" s="13"/>
      <c r="D58" s="161" t="s">
        <v>2403</v>
      </c>
      <c r="I58" s="181" t="n">
        <f aca="false">SUM(K58:DO58)</f>
        <v>-1155960.02551792</v>
      </c>
      <c r="K58" s="182" t="n">
        <f aca="false">K54</f>
        <v>-125000</v>
      </c>
      <c r="L58" s="182" t="n">
        <f aca="false">L54</f>
        <v>0</v>
      </c>
      <c r="M58" s="182" t="n">
        <f aca="false">M54</f>
        <v>0</v>
      </c>
      <c r="N58" s="182" t="n">
        <f aca="false">N54</f>
        <v>0</v>
      </c>
      <c r="O58" s="182" t="n">
        <f aca="false">O54</f>
        <v>0</v>
      </c>
      <c r="P58" s="182" t="n">
        <f aca="false">P54</f>
        <v>0</v>
      </c>
      <c r="Q58" s="182" t="n">
        <f aca="false">Q54</f>
        <v>0</v>
      </c>
      <c r="R58" s="182" t="n">
        <f aca="false">R54</f>
        <v>0</v>
      </c>
      <c r="S58" s="182" t="n">
        <f aca="false">S54</f>
        <v>0</v>
      </c>
      <c r="T58" s="182" t="n">
        <f aca="false">T54</f>
        <v>0</v>
      </c>
      <c r="U58" s="182" t="n">
        <f aca="false">U54</f>
        <v>0</v>
      </c>
      <c r="V58" s="182" t="n">
        <f aca="false">V54</f>
        <v>0</v>
      </c>
      <c r="W58" s="182" t="n">
        <f aca="false">W54</f>
        <v>0</v>
      </c>
      <c r="X58" s="182" t="n">
        <f aca="false">X54</f>
        <v>0</v>
      </c>
      <c r="Y58" s="182" t="n">
        <f aca="false">Y54</f>
        <v>0</v>
      </c>
      <c r="Z58" s="182" t="n">
        <f aca="false">Z54</f>
        <v>0</v>
      </c>
      <c r="AA58" s="182" t="n">
        <f aca="false">AA54</f>
        <v>0</v>
      </c>
      <c r="AB58" s="182" t="n">
        <f aca="false">AB54</f>
        <v>0</v>
      </c>
      <c r="AC58" s="182" t="n">
        <f aca="false">AC54</f>
        <v>0</v>
      </c>
      <c r="AD58" s="182" t="n">
        <f aca="false">AD54</f>
        <v>0</v>
      </c>
      <c r="AE58" s="182" t="n">
        <f aca="false">AE54</f>
        <v>0</v>
      </c>
      <c r="AF58" s="182" t="n">
        <f aca="false">AF54</f>
        <v>0</v>
      </c>
      <c r="AG58" s="182" t="n">
        <f aca="false">AG54</f>
        <v>0</v>
      </c>
      <c r="AH58" s="182" t="n">
        <f aca="false">AH54</f>
        <v>0</v>
      </c>
      <c r="AI58" s="182" t="n">
        <f aca="false">AI54</f>
        <v>0</v>
      </c>
      <c r="AJ58" s="182" t="n">
        <f aca="false">AJ54</f>
        <v>0</v>
      </c>
      <c r="AK58" s="182" t="n">
        <f aca="false">AK54</f>
        <v>0</v>
      </c>
      <c r="AL58" s="182" t="n">
        <f aca="false">AL54</f>
        <v>0</v>
      </c>
      <c r="AM58" s="182" t="n">
        <f aca="false">AM54</f>
        <v>0</v>
      </c>
      <c r="AN58" s="182" t="n">
        <f aca="false">AN54</f>
        <v>0</v>
      </c>
      <c r="AO58" s="182" t="n">
        <f aca="false">AO54</f>
        <v>0</v>
      </c>
      <c r="AP58" s="182" t="n">
        <f aca="false">AP54</f>
        <v>0</v>
      </c>
      <c r="AQ58" s="182" t="n">
        <f aca="false">AQ54</f>
        <v>0</v>
      </c>
      <c r="AR58" s="182" t="n">
        <f aca="false">AR54</f>
        <v>0</v>
      </c>
      <c r="AS58" s="182" t="n">
        <f aca="false">AS54</f>
        <v>0</v>
      </c>
      <c r="AT58" s="182" t="n">
        <f aca="false">AT54</f>
        <v>0</v>
      </c>
      <c r="AU58" s="182" t="n">
        <f aca="false">AU54</f>
        <v>-1030960.02551792</v>
      </c>
      <c r="AV58" s="182" t="n">
        <f aca="false">AV54</f>
        <v>0</v>
      </c>
      <c r="AW58" s="182" t="n">
        <f aca="false">AW54</f>
        <v>0</v>
      </c>
      <c r="AX58" s="182" t="n">
        <f aca="false">AX54</f>
        <v>0</v>
      </c>
      <c r="AY58" s="182" t="n">
        <f aca="false">AY54</f>
        <v>0</v>
      </c>
      <c r="AZ58" s="182" t="n">
        <f aca="false">AZ54</f>
        <v>0</v>
      </c>
      <c r="BA58" s="182" t="n">
        <f aca="false">BA54</f>
        <v>0</v>
      </c>
      <c r="BB58" s="182" t="n">
        <f aca="false">BB54</f>
        <v>0</v>
      </c>
      <c r="BC58" s="182" t="n">
        <f aca="false">BC54</f>
        <v>0</v>
      </c>
      <c r="BD58" s="182" t="n">
        <f aca="false">BD54</f>
        <v>0</v>
      </c>
      <c r="BE58" s="182" t="n">
        <f aca="false">BE54</f>
        <v>0</v>
      </c>
      <c r="BF58" s="182" t="n">
        <f aca="false">BF54</f>
        <v>0</v>
      </c>
      <c r="BG58" s="182" t="n">
        <f aca="false">BG54</f>
        <v>0</v>
      </c>
      <c r="BH58" s="182" t="n">
        <f aca="false">BH54</f>
        <v>0</v>
      </c>
      <c r="BI58" s="182" t="n">
        <f aca="false">BI54</f>
        <v>0</v>
      </c>
      <c r="BJ58" s="182" t="n">
        <f aca="false">BJ54</f>
        <v>0</v>
      </c>
      <c r="BK58" s="182" t="n">
        <f aca="false">BK54</f>
        <v>0</v>
      </c>
      <c r="BL58" s="182" t="n">
        <f aca="false">BL54</f>
        <v>0</v>
      </c>
      <c r="BM58" s="182" t="n">
        <f aca="false">BM54</f>
        <v>0</v>
      </c>
      <c r="BN58" s="182" t="n">
        <f aca="false">BN54</f>
        <v>0</v>
      </c>
      <c r="BO58" s="182" t="n">
        <f aca="false">BO54</f>
        <v>0</v>
      </c>
      <c r="BP58" s="182" t="n">
        <f aca="false">BP54</f>
        <v>0</v>
      </c>
      <c r="BQ58" s="182" t="n">
        <f aca="false">BQ54</f>
        <v>0</v>
      </c>
      <c r="BR58" s="182" t="n">
        <f aca="false">BR54</f>
        <v>0</v>
      </c>
      <c r="BS58" s="182" t="n">
        <f aca="false">BS54</f>
        <v>0</v>
      </c>
      <c r="BT58" s="182" t="n">
        <f aca="false">BT54</f>
        <v>0</v>
      </c>
      <c r="BU58" s="182" t="n">
        <f aca="false">BU54</f>
        <v>0</v>
      </c>
      <c r="BV58" s="182" t="n">
        <f aca="false">BV54</f>
        <v>0</v>
      </c>
      <c r="BW58" s="182" t="n">
        <f aca="false">BW54</f>
        <v>0</v>
      </c>
      <c r="BX58" s="182" t="n">
        <f aca="false">BX54</f>
        <v>0</v>
      </c>
      <c r="BY58" s="182" t="n">
        <f aca="false">BY54</f>
        <v>0</v>
      </c>
      <c r="BZ58" s="182" t="n">
        <f aca="false">BZ54</f>
        <v>0</v>
      </c>
      <c r="CA58" s="182" t="n">
        <f aca="false">CA54</f>
        <v>0</v>
      </c>
      <c r="CB58" s="182" t="n">
        <f aca="false">CB54</f>
        <v>0</v>
      </c>
      <c r="CC58" s="182" t="n">
        <f aca="false">CC54</f>
        <v>0</v>
      </c>
      <c r="CD58" s="182" t="n">
        <f aca="false">CD54</f>
        <v>0</v>
      </c>
      <c r="CE58" s="182" t="n">
        <f aca="false">CE54</f>
        <v>0</v>
      </c>
      <c r="CF58" s="182" t="n">
        <f aca="false">CF54</f>
        <v>0</v>
      </c>
      <c r="CG58" s="182" t="n">
        <f aca="false">CG54</f>
        <v>0</v>
      </c>
      <c r="CH58" s="182" t="n">
        <f aca="false">CH54</f>
        <v>0</v>
      </c>
      <c r="CI58" s="182" t="n">
        <f aca="false">CI54</f>
        <v>0</v>
      </c>
      <c r="CJ58" s="182" t="n">
        <f aca="false">CJ54</f>
        <v>0</v>
      </c>
      <c r="CK58" s="182" t="n">
        <f aca="false">CK54</f>
        <v>0</v>
      </c>
      <c r="CL58" s="182" t="n">
        <f aca="false">CL54</f>
        <v>0</v>
      </c>
      <c r="CM58" s="182" t="n">
        <f aca="false">CM54</f>
        <v>0</v>
      </c>
      <c r="CN58" s="182" t="n">
        <f aca="false">CN54</f>
        <v>0</v>
      </c>
      <c r="CO58" s="182" t="n">
        <f aca="false">CO54</f>
        <v>0</v>
      </c>
      <c r="CP58" s="182" t="n">
        <f aca="false">CP54</f>
        <v>0</v>
      </c>
      <c r="CQ58" s="182" t="n">
        <f aca="false">CQ54</f>
        <v>0</v>
      </c>
      <c r="CR58" s="182" t="n">
        <f aca="false">CR54</f>
        <v>0</v>
      </c>
      <c r="CS58" s="182" t="n">
        <f aca="false">CS54</f>
        <v>0</v>
      </c>
      <c r="CT58" s="182" t="n">
        <f aca="false">CT54</f>
        <v>0</v>
      </c>
      <c r="CU58" s="182" t="n">
        <f aca="false">CU54</f>
        <v>0</v>
      </c>
      <c r="CV58" s="182" t="n">
        <f aca="false">CV54</f>
        <v>0</v>
      </c>
      <c r="CW58" s="182" t="n">
        <f aca="false">CW54</f>
        <v>0</v>
      </c>
      <c r="CX58" s="182" t="n">
        <f aca="false">CX54</f>
        <v>0</v>
      </c>
      <c r="CY58" s="182" t="n">
        <f aca="false">CY54</f>
        <v>0</v>
      </c>
      <c r="CZ58" s="182" t="n">
        <f aca="false">CZ54</f>
        <v>0</v>
      </c>
      <c r="DA58" s="182" t="n">
        <f aca="false">DA54</f>
        <v>0</v>
      </c>
      <c r="DB58" s="182" t="n">
        <f aca="false">DB54</f>
        <v>0</v>
      </c>
      <c r="DC58" s="182" t="n">
        <f aca="false">DC54</f>
        <v>0</v>
      </c>
      <c r="DD58" s="182" t="n">
        <f aca="false">DD54</f>
        <v>0</v>
      </c>
      <c r="DE58" s="182" t="n">
        <f aca="false">DE54</f>
        <v>0</v>
      </c>
      <c r="DF58" s="182" t="n">
        <f aca="false">DF54</f>
        <v>0</v>
      </c>
      <c r="DG58" s="182" t="n">
        <f aca="false">DG54</f>
        <v>0</v>
      </c>
      <c r="DH58" s="182" t="n">
        <f aca="false">DH54</f>
        <v>0</v>
      </c>
      <c r="DI58" s="182" t="n">
        <f aca="false">DI54</f>
        <v>0</v>
      </c>
      <c r="DJ58" s="182" t="n">
        <f aca="false">DJ54</f>
        <v>0</v>
      </c>
      <c r="DK58" s="182" t="n">
        <f aca="false">DK54</f>
        <v>0</v>
      </c>
      <c r="DL58" s="182" t="n">
        <f aca="false">DL54</f>
        <v>0</v>
      </c>
      <c r="DM58" s="182" t="n">
        <f aca="false">DM54</f>
        <v>0</v>
      </c>
      <c r="DN58" s="182" t="n">
        <f aca="false">DN54</f>
        <v>0</v>
      </c>
      <c r="DO58" s="182" t="n">
        <f aca="false">DO54</f>
        <v>0</v>
      </c>
    </row>
    <row r="59" customFormat="false" ht="11.25" hidden="false" customHeight="false" outlineLevel="0" collapsed="false">
      <c r="A59" s="12" t="s">
        <v>2404</v>
      </c>
      <c r="B59" s="13"/>
      <c r="D59" s="208" t="s">
        <v>2405</v>
      </c>
      <c r="E59" s="208"/>
      <c r="F59" s="208"/>
      <c r="G59" s="208"/>
      <c r="H59" s="222"/>
      <c r="I59" s="210" t="n">
        <f aca="false">SUM(K59:DO59)</f>
        <v>151591600.515617</v>
      </c>
      <c r="J59" s="222"/>
      <c r="K59" s="211" t="n">
        <f aca="false">SUM(K42,K56:K58)</f>
        <v>-12875000</v>
      </c>
      <c r="L59" s="211" t="n">
        <f aca="false">SUM(L42,L56:L58)</f>
        <v>-4094306.15556252</v>
      </c>
      <c r="M59" s="211" t="n">
        <f aca="false">SUM(M42,M56:M58)</f>
        <v>-4123786.956262</v>
      </c>
      <c r="N59" s="211" t="n">
        <f aca="false">SUM(N42,N56:N58)</f>
        <v>-4051729.0931381</v>
      </c>
      <c r="O59" s="211" t="n">
        <f aca="false">SUM(O42,O56:O58)</f>
        <v>-4049219.96071801</v>
      </c>
      <c r="P59" s="211" t="n">
        <f aca="false">SUM(P42,P56:P58)</f>
        <v>-4051481.37624312</v>
      </c>
      <c r="Q59" s="211" t="n">
        <f aca="false">SUM(Q42,Q56:Q58)</f>
        <v>-4710414.82511996</v>
      </c>
      <c r="R59" s="211" t="n">
        <f aca="false">SUM(R42,R56:R58)</f>
        <v>87630.6926301404</v>
      </c>
      <c r="S59" s="211" t="n">
        <f aca="false">SUM(S42,S56:S58)</f>
        <v>83873.324589229</v>
      </c>
      <c r="T59" s="211" t="n">
        <f aca="false">SUM(T42,T56:T58)</f>
        <v>44101.908567405</v>
      </c>
      <c r="U59" s="211" t="n">
        <f aca="false">SUM(U42,U56:U58)</f>
        <v>-100001.991967291</v>
      </c>
      <c r="V59" s="211" t="n">
        <f aca="false">SUM(V42,V56:V58)</f>
        <v>97213.0451909374</v>
      </c>
      <c r="W59" s="211" t="n">
        <f aca="false">SUM(W42,W56:W58)</f>
        <v>74310.477474553</v>
      </c>
      <c r="X59" s="211" t="n">
        <f aca="false">SUM(X42,X56:X58)</f>
        <v>361740.906814799</v>
      </c>
      <c r="Y59" s="211" t="n">
        <f aca="false">SUM(Y42,Y56:Y58)</f>
        <v>413226.281957734</v>
      </c>
      <c r="Z59" s="211" t="n">
        <f aca="false">SUM(Z42,Z56:Z58)</f>
        <v>381690.372349229</v>
      </c>
      <c r="AA59" s="211" t="n">
        <f aca="false">SUM(AA42,AA56:AA58)</f>
        <v>376828.615689565</v>
      </c>
      <c r="AB59" s="211" t="n">
        <f aca="false">SUM(AB42,AB56:AB58)</f>
        <v>376507.565980634</v>
      </c>
      <c r="AC59" s="211" t="n">
        <f aca="false">SUM(AC42,AC56:AC58)</f>
        <v>289136.679250061</v>
      </c>
      <c r="AD59" s="211" t="n">
        <f aca="false">SUM(AD42,AD56:AD58)</f>
        <v>450916.143869004</v>
      </c>
      <c r="AE59" s="211" t="n">
        <f aca="false">SUM(AE42,AE56:AE58)</f>
        <v>434400.456043292</v>
      </c>
      <c r="AF59" s="211" t="n">
        <f aca="false">SUM(AF42,AF56:AF58)</f>
        <v>416213.48665157</v>
      </c>
      <c r="AG59" s="211" t="n">
        <f aca="false">SUM(AG42,AG56:AG58)</f>
        <v>451764.113185099</v>
      </c>
      <c r="AH59" s="211" t="n">
        <f aca="false">SUM(AH42,AH56:AH58)</f>
        <v>460178.03083954</v>
      </c>
      <c r="AI59" s="211" t="n">
        <f aca="false">SUM(AI42,AI56:AI58)</f>
        <v>423351.715452139</v>
      </c>
      <c r="AJ59" s="211" t="n">
        <f aca="false">SUM(AJ42,AJ56:AJ58)</f>
        <v>139743.520904139</v>
      </c>
      <c r="AK59" s="211" t="n">
        <f aca="false">SUM(AK42,AK56:AK58)</f>
        <v>433194.359362929</v>
      </c>
      <c r="AL59" s="211" t="n">
        <f aca="false">SUM(AL42,AL56:AL58)</f>
        <v>455244.646866723</v>
      </c>
      <c r="AM59" s="211" t="n">
        <f aca="false">SUM(AM42,AM56:AM58)</f>
        <v>449932.691060063</v>
      </c>
      <c r="AN59" s="211" t="n">
        <f aca="false">SUM(AN42,AN56:AN58)</f>
        <v>378496.526529283</v>
      </c>
      <c r="AO59" s="211" t="n">
        <f aca="false">SUM(AO42,AO56:AO58)</f>
        <v>462071.118856016</v>
      </c>
      <c r="AP59" s="211" t="n">
        <f aca="false">SUM(AP42,AP56:AP58)</f>
        <v>459913.584609441</v>
      </c>
      <c r="AQ59" s="211" t="n">
        <f aca="false">SUM(AQ42,AQ56:AQ58)</f>
        <v>451216.858754429</v>
      </c>
      <c r="AR59" s="211" t="n">
        <f aca="false">SUM(AR42,AR56:AR58)</f>
        <v>489922.797115932</v>
      </c>
      <c r="AS59" s="211" t="n">
        <f aca="false">SUM(AS42,AS56:AS58)</f>
        <v>545904.25527747</v>
      </c>
      <c r="AT59" s="211" t="n">
        <f aca="false">SUM(AT42,AT56:AT58)</f>
        <v>566281.948005183</v>
      </c>
      <c r="AU59" s="211" t="n">
        <f aca="false">SUM(AU42,AU56:AU58)</f>
        <v>102622888.495801</v>
      </c>
      <c r="AV59" s="211" t="n">
        <f aca="false">SUM(AV42,AV56:AV58)</f>
        <v>-53640.0752304143</v>
      </c>
      <c r="AW59" s="211" t="n">
        <f aca="false">SUM(AW42,AW56:AW58)</f>
        <v>-8183.6265542389</v>
      </c>
      <c r="AX59" s="211" t="n">
        <f aca="false">SUM(AX42,AX56:AX58)</f>
        <v>-24717.2064518981</v>
      </c>
      <c r="AY59" s="211" t="n">
        <f aca="false">SUM(AY42,AY56:AY58)</f>
        <v>-24989.7703646304</v>
      </c>
      <c r="AZ59" s="211" t="n">
        <f aca="false">SUM(AZ42,AZ56:AZ58)</f>
        <v>-198076.043170694</v>
      </c>
      <c r="BA59" s="211" t="n">
        <f aca="false">SUM(BA42,BA56:BA58)</f>
        <v>771.619264096662</v>
      </c>
      <c r="BB59" s="211" t="n">
        <f aca="false">SUM(BB42,BB56:BB58)</f>
        <v>-22458.2116480521</v>
      </c>
      <c r="BC59" s="211" t="n">
        <f aca="false">SUM(BC42,BC56:BC58)</f>
        <v>-74297.5672272958</v>
      </c>
      <c r="BD59" s="211" t="n">
        <f aca="false">SUM(BD42,BD56:BD58)</f>
        <v>-194566.730898413</v>
      </c>
      <c r="BE59" s="211" t="n">
        <f aca="false">SUM(BE42,BE56:BE58)</f>
        <v>-137532.882521312</v>
      </c>
      <c r="BF59" s="211" t="n">
        <f aca="false">SUM(BF42,BF56:BF58)</f>
        <v>-55482.7898826734</v>
      </c>
      <c r="BG59" s="211" t="n">
        <f aca="false">SUM(BG42,BG56:BG58)</f>
        <v>77762819.5396367</v>
      </c>
      <c r="BH59" s="211" t="n">
        <f aca="false">SUM(BH42,BH56:BH58)</f>
        <v>0</v>
      </c>
      <c r="BI59" s="211" t="n">
        <f aca="false">SUM(BI42,BI56:BI58)</f>
        <v>0</v>
      </c>
      <c r="BJ59" s="211" t="n">
        <f aca="false">SUM(BJ42,BJ56:BJ58)</f>
        <v>0</v>
      </c>
      <c r="BK59" s="211" t="n">
        <f aca="false">SUM(BK42,BK56:BK58)</f>
        <v>0</v>
      </c>
      <c r="BL59" s="211" t="n">
        <f aca="false">SUM(BL42,BL56:BL58)</f>
        <v>0</v>
      </c>
      <c r="BM59" s="211" t="n">
        <f aca="false">SUM(BM42,BM56:BM58)</f>
        <v>0</v>
      </c>
      <c r="BN59" s="211" t="n">
        <f aca="false">SUM(BN42,BN56:BN58)</f>
        <v>0</v>
      </c>
      <c r="BO59" s="211" t="n">
        <f aca="false">SUM(BO42,BO56:BO58)</f>
        <v>0</v>
      </c>
      <c r="BP59" s="211" t="n">
        <f aca="false">SUM(BP42,BP56:BP58)</f>
        <v>0</v>
      </c>
      <c r="BQ59" s="211" t="n">
        <f aca="false">SUM(BQ42,BQ56:BQ58)</f>
        <v>0</v>
      </c>
      <c r="BR59" s="211" t="n">
        <f aca="false">SUM(BR42,BR56:BR58)</f>
        <v>0</v>
      </c>
      <c r="BS59" s="211" t="n">
        <f aca="false">SUM(BS42,BS56:BS58)</f>
        <v>0</v>
      </c>
      <c r="BT59" s="211" t="n">
        <f aca="false">SUM(BT42,BT56:BT58)</f>
        <v>0</v>
      </c>
      <c r="BU59" s="211" t="n">
        <f aca="false">SUM(BU42,BU56:BU58)</f>
        <v>0</v>
      </c>
      <c r="BV59" s="211" t="n">
        <f aca="false">SUM(BV42,BV56:BV58)</f>
        <v>0</v>
      </c>
      <c r="BW59" s="211" t="n">
        <f aca="false">SUM(BW42,BW56:BW58)</f>
        <v>0</v>
      </c>
      <c r="BX59" s="211" t="n">
        <f aca="false">SUM(BX42,BX56:BX58)</f>
        <v>0</v>
      </c>
      <c r="BY59" s="211" t="n">
        <f aca="false">SUM(BY42,BY56:BY58)</f>
        <v>0</v>
      </c>
      <c r="BZ59" s="211" t="n">
        <f aca="false">SUM(BZ42,BZ56:BZ58)</f>
        <v>0</v>
      </c>
      <c r="CA59" s="211" t="n">
        <f aca="false">SUM(CA42,CA56:CA58)</f>
        <v>0</v>
      </c>
      <c r="CB59" s="211" t="n">
        <f aca="false">SUM(CB42,CB56:CB58)</f>
        <v>0</v>
      </c>
      <c r="CC59" s="211" t="n">
        <f aca="false">SUM(CC42,CC56:CC58)</f>
        <v>0</v>
      </c>
      <c r="CD59" s="211" t="n">
        <f aca="false">SUM(CD42,CD56:CD58)</f>
        <v>0</v>
      </c>
      <c r="CE59" s="211" t="n">
        <f aca="false">SUM(CE42,CE56:CE58)</f>
        <v>0</v>
      </c>
      <c r="CF59" s="211" t="n">
        <f aca="false">SUM(CF42,CF56:CF58)</f>
        <v>0</v>
      </c>
      <c r="CG59" s="211" t="n">
        <f aca="false">SUM(CG42,CG56:CG58)</f>
        <v>0</v>
      </c>
      <c r="CH59" s="211" t="n">
        <f aca="false">SUM(CH42,CH56:CH58)</f>
        <v>0</v>
      </c>
      <c r="CI59" s="211" t="n">
        <f aca="false">SUM(CI42,CI56:CI58)</f>
        <v>0</v>
      </c>
      <c r="CJ59" s="211" t="n">
        <f aca="false">SUM(CJ42,CJ56:CJ58)</f>
        <v>0</v>
      </c>
      <c r="CK59" s="211" t="n">
        <f aca="false">SUM(CK42,CK56:CK58)</f>
        <v>0</v>
      </c>
      <c r="CL59" s="211" t="n">
        <f aca="false">SUM(CL42,CL56:CL58)</f>
        <v>0</v>
      </c>
      <c r="CM59" s="211" t="n">
        <f aca="false">SUM(CM42,CM56:CM58)</f>
        <v>0</v>
      </c>
      <c r="CN59" s="211" t="n">
        <f aca="false">SUM(CN42,CN56:CN58)</f>
        <v>0</v>
      </c>
      <c r="CO59" s="211" t="n">
        <f aca="false">SUM(CO42,CO56:CO58)</f>
        <v>0</v>
      </c>
      <c r="CP59" s="211" t="n">
        <f aca="false">SUM(CP42,CP56:CP58)</f>
        <v>0</v>
      </c>
      <c r="CQ59" s="211" t="n">
        <f aca="false">SUM(CQ42,CQ56:CQ58)</f>
        <v>0</v>
      </c>
      <c r="CR59" s="211" t="n">
        <f aca="false">SUM(CR42,CR56:CR58)</f>
        <v>0</v>
      </c>
      <c r="CS59" s="211" t="n">
        <f aca="false">SUM(CS42,CS56:CS58)</f>
        <v>0</v>
      </c>
      <c r="CT59" s="211" t="n">
        <f aca="false">SUM(CT42,CT56:CT58)</f>
        <v>0</v>
      </c>
      <c r="CU59" s="211" t="n">
        <f aca="false">SUM(CU42,CU56:CU58)</f>
        <v>0</v>
      </c>
      <c r="CV59" s="211" t="n">
        <f aca="false">SUM(CV42,CV56:CV58)</f>
        <v>0</v>
      </c>
      <c r="CW59" s="211" t="n">
        <f aca="false">SUM(CW42,CW56:CW58)</f>
        <v>0</v>
      </c>
      <c r="CX59" s="211" t="n">
        <f aca="false">SUM(CX42,CX56:CX58)</f>
        <v>0</v>
      </c>
      <c r="CY59" s="211" t="n">
        <f aca="false">SUM(CY42,CY56:CY58)</f>
        <v>0</v>
      </c>
      <c r="CZ59" s="211" t="n">
        <f aca="false">SUM(CZ42,CZ56:CZ58)</f>
        <v>0</v>
      </c>
      <c r="DA59" s="211" t="n">
        <f aca="false">SUM(DA42,DA56:DA58)</f>
        <v>0</v>
      </c>
      <c r="DB59" s="211" t="n">
        <f aca="false">SUM(DB42,DB56:DB58)</f>
        <v>0</v>
      </c>
      <c r="DC59" s="211" t="n">
        <f aca="false">SUM(DC42,DC56:DC58)</f>
        <v>0</v>
      </c>
      <c r="DD59" s="211" t="n">
        <f aca="false">SUM(DD42,DD56:DD58)</f>
        <v>0</v>
      </c>
      <c r="DE59" s="211" t="n">
        <f aca="false">SUM(DE42,DE56:DE58)</f>
        <v>0</v>
      </c>
      <c r="DF59" s="211" t="n">
        <f aca="false">SUM(DF42,DF56:DF58)</f>
        <v>0</v>
      </c>
      <c r="DG59" s="211" t="n">
        <f aca="false">SUM(DG42,DG56:DG58)</f>
        <v>0</v>
      </c>
      <c r="DH59" s="211" t="n">
        <f aca="false">SUM(DH42,DH56:DH58)</f>
        <v>0</v>
      </c>
      <c r="DI59" s="211" t="n">
        <f aca="false">SUM(DI42,DI56:DI58)</f>
        <v>0</v>
      </c>
      <c r="DJ59" s="211" t="n">
        <f aca="false">SUM(DJ42,DJ56:DJ58)</f>
        <v>0</v>
      </c>
      <c r="DK59" s="211" t="n">
        <f aca="false">SUM(DK42,DK56:DK58)</f>
        <v>0</v>
      </c>
      <c r="DL59" s="211" t="n">
        <f aca="false">SUM(DL42,DL56:DL58)</f>
        <v>0</v>
      </c>
      <c r="DM59" s="211" t="n">
        <f aca="false">SUM(DM42,DM56:DM58)</f>
        <v>0</v>
      </c>
      <c r="DN59" s="211" t="n">
        <f aca="false">SUM(DN42,DN56:DN58)</f>
        <v>0</v>
      </c>
      <c r="DO59" s="211" t="n">
        <f aca="false">SUM(DO42,DO56:DO58)</f>
        <v>0</v>
      </c>
    </row>
    <row r="60" customFormat="false" ht="11.25" hidden="false" customHeight="false" outlineLevel="0" collapsed="false">
      <c r="A60" s="12" t="s">
        <v>2406</v>
      </c>
      <c r="B60" s="13"/>
      <c r="I60" s="212"/>
      <c r="K60" s="182"/>
      <c r="L60" s="182"/>
      <c r="M60" s="182"/>
      <c r="N60" s="182"/>
      <c r="O60" s="182"/>
      <c r="P60" s="182"/>
      <c r="Q60" s="182"/>
      <c r="R60" s="182"/>
      <c r="S60" s="182"/>
      <c r="T60" s="182"/>
      <c r="U60" s="182"/>
      <c r="V60" s="182"/>
      <c r="W60" s="182"/>
      <c r="X60" s="182"/>
      <c r="Y60" s="182"/>
      <c r="Z60" s="182"/>
      <c r="AA60" s="182"/>
      <c r="AB60" s="182"/>
      <c r="AC60" s="182"/>
      <c r="AD60" s="182"/>
      <c r="AE60" s="182"/>
      <c r="AF60" s="182"/>
      <c r="AG60" s="182"/>
      <c r="AH60" s="182"/>
      <c r="AI60" s="182"/>
      <c r="AJ60" s="182"/>
      <c r="AK60" s="182"/>
      <c r="AL60" s="182"/>
      <c r="AM60" s="182"/>
      <c r="AN60" s="182"/>
      <c r="AO60" s="182"/>
      <c r="AP60" s="182"/>
      <c r="AQ60" s="182"/>
      <c r="AR60" s="182"/>
      <c r="AS60" s="182"/>
      <c r="AT60" s="182"/>
      <c r="AU60" s="182"/>
      <c r="AV60" s="182"/>
      <c r="AW60" s="182"/>
      <c r="AX60" s="182"/>
      <c r="AY60" s="182"/>
      <c r="AZ60" s="182"/>
      <c r="BA60" s="182"/>
      <c r="BB60" s="182"/>
      <c r="BC60" s="182"/>
      <c r="BD60" s="182"/>
      <c r="BE60" s="182"/>
      <c r="BF60" s="182"/>
      <c r="BG60" s="182"/>
      <c r="BH60" s="182"/>
      <c r="BI60" s="182"/>
      <c r="BJ60" s="182"/>
      <c r="BK60" s="182"/>
      <c r="BL60" s="182"/>
      <c r="BM60" s="182"/>
      <c r="BN60" s="182"/>
      <c r="BO60" s="182"/>
      <c r="BP60" s="182"/>
      <c r="BQ60" s="182"/>
      <c r="BR60" s="182"/>
      <c r="BS60" s="182"/>
      <c r="BT60" s="182"/>
      <c r="BU60" s="182"/>
      <c r="BV60" s="182"/>
      <c r="BW60" s="182"/>
      <c r="BX60" s="182"/>
      <c r="BY60" s="182"/>
      <c r="BZ60" s="182"/>
      <c r="CA60" s="182"/>
      <c r="CB60" s="182"/>
      <c r="CC60" s="182"/>
      <c r="CD60" s="182"/>
      <c r="CE60" s="182"/>
      <c r="CF60" s="182"/>
      <c r="CG60" s="182"/>
      <c r="CH60" s="182"/>
      <c r="CI60" s="182"/>
      <c r="CJ60" s="182"/>
      <c r="CK60" s="182"/>
      <c r="CL60" s="182"/>
      <c r="CM60" s="182"/>
      <c r="CN60" s="182"/>
      <c r="CO60" s="182"/>
      <c r="CP60" s="182"/>
      <c r="CQ60" s="182"/>
      <c r="CR60" s="182"/>
      <c r="CS60" s="182"/>
      <c r="CT60" s="182"/>
      <c r="CU60" s="182"/>
      <c r="CV60" s="182"/>
      <c r="CW60" s="182"/>
      <c r="CX60" s="182"/>
      <c r="CY60" s="182"/>
      <c r="CZ60" s="182"/>
      <c r="DA60" s="182"/>
      <c r="DB60" s="182"/>
      <c r="DC60" s="182"/>
      <c r="DD60" s="182"/>
      <c r="DE60" s="182"/>
      <c r="DF60" s="182"/>
      <c r="DG60" s="182"/>
      <c r="DH60" s="182"/>
      <c r="DI60" s="182"/>
      <c r="DJ60" s="182"/>
      <c r="DK60" s="182"/>
      <c r="DL60" s="182"/>
      <c r="DM60" s="182"/>
      <c r="DN60" s="182"/>
      <c r="DO60" s="182"/>
    </row>
    <row r="61" customFormat="false" ht="11.25" hidden="false" customHeight="false" outlineLevel="0" collapsed="false">
      <c r="A61" s="12" t="s">
        <v>2407</v>
      </c>
      <c r="B61" s="13"/>
      <c r="D61" s="213" t="s">
        <v>2408</v>
      </c>
      <c r="E61" s="214"/>
      <c r="F61" s="214"/>
      <c r="G61" s="215" t="n">
        <f aca="false">XIRR(K59:DO59,K6:DO6)</f>
        <v>0.687448972463608</v>
      </c>
      <c r="I61" s="212"/>
      <c r="K61" s="182"/>
      <c r="L61" s="182"/>
      <c r="M61" s="182"/>
      <c r="N61" s="182"/>
      <c r="O61" s="182"/>
      <c r="P61" s="182"/>
      <c r="Q61" s="182"/>
      <c r="R61" s="182"/>
      <c r="S61" s="182"/>
      <c r="T61" s="182"/>
      <c r="U61" s="182"/>
      <c r="V61" s="182"/>
      <c r="W61" s="182"/>
      <c r="X61" s="182"/>
      <c r="Y61" s="182"/>
      <c r="Z61" s="182"/>
      <c r="AA61" s="182"/>
      <c r="AB61" s="182"/>
      <c r="AC61" s="182"/>
      <c r="AD61" s="182"/>
      <c r="AE61" s="182"/>
      <c r="AF61" s="182"/>
      <c r="AG61" s="182"/>
      <c r="AH61" s="182"/>
      <c r="AI61" s="182"/>
      <c r="AJ61" s="182"/>
      <c r="AK61" s="182"/>
      <c r="AL61" s="182"/>
      <c r="AM61" s="182"/>
      <c r="AN61" s="182"/>
      <c r="AO61" s="182"/>
      <c r="AP61" s="182"/>
      <c r="AQ61" s="182"/>
      <c r="AR61" s="182"/>
      <c r="AS61" s="182"/>
      <c r="AT61" s="182"/>
      <c r="AU61" s="182"/>
      <c r="AV61" s="182"/>
      <c r="AW61" s="182"/>
      <c r="AX61" s="182"/>
      <c r="AY61" s="182"/>
      <c r="AZ61" s="182"/>
      <c r="BA61" s="182"/>
      <c r="BB61" s="182"/>
      <c r="BC61" s="182"/>
      <c r="BD61" s="182"/>
      <c r="BE61" s="182"/>
      <c r="BF61" s="182"/>
      <c r="BG61" s="182"/>
      <c r="BH61" s="182"/>
      <c r="BI61" s="182"/>
      <c r="BJ61" s="182"/>
      <c r="BK61" s="182"/>
      <c r="BL61" s="182"/>
      <c r="BM61" s="182"/>
      <c r="BN61" s="182"/>
      <c r="BO61" s="182"/>
      <c r="BP61" s="182"/>
      <c r="BQ61" s="182"/>
      <c r="BR61" s="182"/>
      <c r="BS61" s="182"/>
      <c r="BT61" s="182"/>
      <c r="BU61" s="182"/>
      <c r="BV61" s="182"/>
      <c r="BW61" s="182"/>
      <c r="BX61" s="182"/>
      <c r="BY61" s="182"/>
      <c r="BZ61" s="182"/>
      <c r="CA61" s="182"/>
      <c r="CB61" s="182"/>
      <c r="CC61" s="182"/>
      <c r="CD61" s="182"/>
      <c r="CE61" s="182"/>
      <c r="CF61" s="182"/>
      <c r="CG61" s="182"/>
      <c r="CH61" s="182"/>
      <c r="CI61" s="182"/>
      <c r="CJ61" s="182"/>
      <c r="CK61" s="182"/>
      <c r="CL61" s="182"/>
      <c r="CM61" s="182"/>
      <c r="CN61" s="182"/>
      <c r="CO61" s="182"/>
      <c r="CP61" s="182"/>
      <c r="CQ61" s="182"/>
      <c r="CR61" s="182"/>
      <c r="CS61" s="182"/>
      <c r="CT61" s="182"/>
      <c r="CU61" s="182"/>
      <c r="CV61" s="182"/>
      <c r="CW61" s="182"/>
      <c r="CX61" s="182"/>
      <c r="CY61" s="182"/>
      <c r="CZ61" s="182"/>
      <c r="DA61" s="182"/>
      <c r="DB61" s="182"/>
      <c r="DC61" s="182"/>
      <c r="DD61" s="182"/>
      <c r="DE61" s="182"/>
      <c r="DF61" s="182"/>
      <c r="DG61" s="182"/>
      <c r="DH61" s="182"/>
      <c r="DI61" s="182"/>
      <c r="DJ61" s="182"/>
      <c r="DK61" s="182"/>
      <c r="DL61" s="182"/>
      <c r="DM61" s="182"/>
      <c r="DN61" s="182"/>
      <c r="DO61" s="182"/>
    </row>
    <row r="62" customFormat="false" ht="11.25" hidden="false" customHeight="false" outlineLevel="0" collapsed="false">
      <c r="A62" s="12" t="s">
        <v>2409</v>
      </c>
      <c r="B62" s="13"/>
      <c r="D62" s="216" t="s">
        <v>2410</v>
      </c>
      <c r="E62" s="217"/>
      <c r="F62" s="217"/>
      <c r="G62" s="218" t="n">
        <f aca="false">-SUMIF(K59:DO59,"&gt;0")/SUMIF(K59:DO59,"&lt;0")</f>
        <v>4.90198322310477</v>
      </c>
      <c r="I62" s="212"/>
      <c r="K62" s="182"/>
      <c r="L62" s="182"/>
      <c r="M62" s="182"/>
      <c r="N62" s="182"/>
      <c r="O62" s="182"/>
      <c r="P62" s="182"/>
      <c r="Q62" s="182"/>
      <c r="R62" s="182"/>
      <c r="S62" s="182"/>
      <c r="T62" s="182"/>
      <c r="U62" s="182"/>
      <c r="V62" s="182"/>
      <c r="W62" s="182"/>
      <c r="X62" s="182"/>
      <c r="Y62" s="182"/>
      <c r="Z62" s="182"/>
      <c r="AA62" s="182"/>
      <c r="AB62" s="182"/>
      <c r="AC62" s="182"/>
      <c r="AD62" s="182"/>
      <c r="AE62" s="182"/>
      <c r="AF62" s="182"/>
      <c r="AG62" s="182"/>
      <c r="AH62" s="182"/>
      <c r="AI62" s="182"/>
      <c r="AJ62" s="182"/>
      <c r="AK62" s="182"/>
      <c r="AL62" s="182"/>
      <c r="AM62" s="182"/>
      <c r="AN62" s="182"/>
      <c r="AO62" s="182"/>
      <c r="AP62" s="182"/>
      <c r="AQ62" s="182"/>
      <c r="AR62" s="182"/>
      <c r="AS62" s="182"/>
      <c r="AT62" s="182"/>
      <c r="AU62" s="182"/>
      <c r="AV62" s="182"/>
      <c r="AW62" s="182"/>
      <c r="AX62" s="182"/>
      <c r="AY62" s="182"/>
      <c r="AZ62" s="182"/>
      <c r="BA62" s="182"/>
      <c r="BB62" s="182"/>
      <c r="BC62" s="182"/>
      <c r="BD62" s="182"/>
      <c r="BE62" s="182"/>
      <c r="BF62" s="182"/>
      <c r="BG62" s="182"/>
      <c r="BH62" s="182"/>
      <c r="BI62" s="182"/>
      <c r="BJ62" s="182"/>
      <c r="BK62" s="182"/>
      <c r="BL62" s="182"/>
      <c r="BM62" s="182"/>
      <c r="BN62" s="182"/>
      <c r="BO62" s="182"/>
      <c r="BP62" s="182"/>
      <c r="BQ62" s="182"/>
      <c r="BR62" s="182"/>
      <c r="BS62" s="182"/>
      <c r="BT62" s="182"/>
      <c r="BU62" s="182"/>
      <c r="BV62" s="182"/>
      <c r="BW62" s="182"/>
      <c r="BX62" s="182"/>
      <c r="BY62" s="182"/>
      <c r="BZ62" s="182"/>
      <c r="CA62" s="182"/>
      <c r="CB62" s="182"/>
      <c r="CC62" s="182"/>
      <c r="CD62" s="182"/>
      <c r="CE62" s="182"/>
      <c r="CF62" s="182"/>
      <c r="CG62" s="182"/>
      <c r="CH62" s="182"/>
      <c r="CI62" s="182"/>
      <c r="CJ62" s="182"/>
      <c r="CK62" s="182"/>
      <c r="CL62" s="182"/>
      <c r="CM62" s="182"/>
      <c r="CN62" s="182"/>
      <c r="CO62" s="182"/>
      <c r="CP62" s="182"/>
      <c r="CQ62" s="182"/>
      <c r="CR62" s="182"/>
      <c r="CS62" s="182"/>
      <c r="CT62" s="182"/>
      <c r="CU62" s="182"/>
      <c r="CV62" s="182"/>
      <c r="CW62" s="182"/>
      <c r="CX62" s="182"/>
      <c r="CY62" s="182"/>
      <c r="CZ62" s="182"/>
      <c r="DA62" s="182"/>
      <c r="DB62" s="182"/>
      <c r="DC62" s="182"/>
      <c r="DD62" s="182"/>
      <c r="DE62" s="182"/>
      <c r="DF62" s="182"/>
      <c r="DG62" s="182"/>
      <c r="DH62" s="182"/>
      <c r="DI62" s="182"/>
      <c r="DJ62" s="182"/>
      <c r="DK62" s="182"/>
      <c r="DL62" s="182"/>
      <c r="DM62" s="182"/>
      <c r="DN62" s="182"/>
      <c r="DO62" s="182"/>
    </row>
    <row r="63" s="219" customFormat="true" ht="11.25" hidden="false" customHeight="false" outlineLevel="0" collapsed="false">
      <c r="A63" s="12" t="s">
        <v>2411</v>
      </c>
      <c r="B63" s="13"/>
      <c r="D63" s="220"/>
      <c r="E63" s="220"/>
      <c r="F63" s="220"/>
      <c r="G63" s="220"/>
      <c r="I63" s="212"/>
      <c r="K63" s="221"/>
      <c r="L63" s="221"/>
      <c r="M63" s="221"/>
      <c r="N63" s="221"/>
      <c r="O63" s="221"/>
      <c r="P63" s="221"/>
      <c r="Q63" s="221"/>
      <c r="R63" s="221"/>
      <c r="S63" s="221"/>
      <c r="T63" s="221"/>
      <c r="U63" s="221"/>
      <c r="V63" s="221"/>
      <c r="W63" s="221"/>
      <c r="X63" s="221"/>
      <c r="Y63" s="221"/>
      <c r="Z63" s="221"/>
      <c r="AA63" s="221"/>
      <c r="AB63" s="221"/>
      <c r="AC63" s="221"/>
      <c r="AD63" s="221"/>
      <c r="AE63" s="221"/>
      <c r="AF63" s="221"/>
      <c r="AG63" s="221"/>
      <c r="AH63" s="221"/>
      <c r="AI63" s="221"/>
      <c r="AJ63" s="221"/>
      <c r="AK63" s="221"/>
      <c r="AL63" s="221"/>
      <c r="AM63" s="221"/>
      <c r="AN63" s="221"/>
      <c r="AO63" s="221"/>
      <c r="AP63" s="221"/>
      <c r="AQ63" s="221"/>
      <c r="AR63" s="221"/>
      <c r="AS63" s="221"/>
      <c r="AT63" s="221"/>
      <c r="AU63" s="221"/>
      <c r="AV63" s="221"/>
      <c r="AW63" s="221"/>
      <c r="AX63" s="221"/>
      <c r="AY63" s="221"/>
      <c r="AZ63" s="221"/>
      <c r="BA63" s="221"/>
      <c r="BB63" s="221"/>
      <c r="BC63" s="221"/>
      <c r="BD63" s="221"/>
      <c r="BE63" s="221"/>
      <c r="BF63" s="221"/>
      <c r="BG63" s="221"/>
      <c r="BH63" s="221"/>
      <c r="BI63" s="221"/>
      <c r="BJ63" s="221"/>
      <c r="BK63" s="221"/>
      <c r="BL63" s="221"/>
      <c r="BM63" s="221"/>
      <c r="BN63" s="221"/>
      <c r="BO63" s="221"/>
      <c r="BP63" s="221"/>
      <c r="BQ63" s="221"/>
      <c r="BR63" s="221"/>
      <c r="BS63" s="221"/>
      <c r="BT63" s="221"/>
      <c r="BU63" s="221"/>
      <c r="BV63" s="221"/>
      <c r="BW63" s="221"/>
      <c r="BX63" s="221"/>
      <c r="BY63" s="221"/>
      <c r="BZ63" s="221"/>
      <c r="CA63" s="221"/>
      <c r="CB63" s="221"/>
      <c r="CC63" s="221"/>
      <c r="CD63" s="221"/>
      <c r="CE63" s="221"/>
      <c r="CF63" s="221"/>
      <c r="CG63" s="221"/>
      <c r="CH63" s="221"/>
      <c r="CI63" s="221"/>
      <c r="CJ63" s="221"/>
      <c r="CK63" s="221"/>
      <c r="CL63" s="221"/>
      <c r="CM63" s="221"/>
      <c r="CN63" s="221"/>
      <c r="CO63" s="221"/>
      <c r="CP63" s="221"/>
      <c r="CQ63" s="221"/>
      <c r="CR63" s="221"/>
      <c r="CS63" s="221"/>
      <c r="CT63" s="221"/>
      <c r="CU63" s="221"/>
      <c r="CV63" s="221"/>
      <c r="CW63" s="221"/>
      <c r="CX63" s="221"/>
      <c r="CY63" s="221"/>
      <c r="CZ63" s="221"/>
      <c r="DA63" s="221"/>
      <c r="DB63" s="221"/>
      <c r="DC63" s="221"/>
      <c r="DD63" s="221"/>
      <c r="DE63" s="221"/>
      <c r="DF63" s="221"/>
      <c r="DG63" s="221"/>
      <c r="DH63" s="221"/>
      <c r="DI63" s="221"/>
      <c r="DJ63" s="221"/>
      <c r="DK63" s="221"/>
      <c r="DL63" s="221"/>
      <c r="DM63" s="221"/>
      <c r="DN63" s="221"/>
      <c r="DO63" s="221"/>
    </row>
    <row r="64" customFormat="false" ht="11.25" hidden="false" customHeight="false" outlineLevel="0" collapsed="false">
      <c r="A64" s="12" t="s">
        <v>2412</v>
      </c>
      <c r="B64" s="13"/>
      <c r="D64" s="161" t="s">
        <v>41</v>
      </c>
      <c r="I64" s="181" t="n">
        <f aca="false">SUM(K64:DO64)</f>
        <v>-6916173.2595283</v>
      </c>
      <c r="K64" s="182" t="n">
        <f aca="false">'asset roll-up'!gul33</f>
        <v>0</v>
      </c>
      <c r="L64" s="182" t="n">
        <f aca="false">'asset roll-up'!gum33</f>
        <v>-102334.108835224</v>
      </c>
      <c r="M64" s="182" t="n">
        <f aca="false">'asset roll-up'!gun33</f>
        <v>-102251.367568207</v>
      </c>
      <c r="N64" s="182" t="n">
        <f aca="false">'asset roll-up'!guo33</f>
        <v>-101580.203884424</v>
      </c>
      <c r="O64" s="182" t="n">
        <f aca="false">'asset roll-up'!gup33</f>
        <v>-101680.569181228</v>
      </c>
      <c r="P64" s="182" t="n">
        <f aca="false">'asset roll-up'!guq33</f>
        <v>-101590.112560223</v>
      </c>
      <c r="Q64" s="182" t="n">
        <f aca="false">'asset roll-up'!gur33</f>
        <v>-101690.158222324</v>
      </c>
      <c r="R64" s="182" t="n">
        <f aca="false">'asset roll-up'!gus33</f>
        <v>-96110.6426411462</v>
      </c>
      <c r="S64" s="182" t="n">
        <f aca="false">'asset roll-up'!gut33</f>
        <v>-95144.0517724708</v>
      </c>
      <c r="T64" s="182" t="n">
        <f aca="false">'asset roll-up'!guu33</f>
        <v>-92388.1694573571</v>
      </c>
      <c r="U64" s="182" t="n">
        <f aca="false">'asset roll-up'!guv33</f>
        <v>-99051.6798960943</v>
      </c>
      <c r="V64" s="182" t="n">
        <f aca="false">'asset roll-up'!guw33</f>
        <v>-97878.6280416194</v>
      </c>
      <c r="W64" s="182" t="n">
        <f aca="false">'asset roll-up'!gux33</f>
        <v>-92644.3445600119</v>
      </c>
      <c r="X64" s="182" t="n">
        <f aca="false">'asset roll-up'!guy33</f>
        <v>-174791.751960924</v>
      </c>
      <c r="Y64" s="182" t="n">
        <f aca="false">'asset roll-up'!guz33</f>
        <v>-173613.474906747</v>
      </c>
      <c r="Z64" s="182" t="n">
        <f aca="false">'asset roll-up'!gva33</f>
        <v>-171271.028019216</v>
      </c>
      <c r="AA64" s="182" t="n">
        <f aca="false">'asset roll-up'!gvb33</f>
        <v>-170727.066681386</v>
      </c>
      <c r="AB64" s="182" t="n">
        <f aca="false">'asset roll-up'!gvc33</f>
        <v>-167594.166439516</v>
      </c>
      <c r="AC64" s="182" t="n">
        <f aca="false">'asset roll-up'!gvd33</f>
        <v>-185491.961347233</v>
      </c>
      <c r="AD64" s="182" t="n">
        <f aca="false">'asset roll-up'!gve33</f>
        <v>-184319.273717898</v>
      </c>
      <c r="AE64" s="182" t="n">
        <f aca="false">'asset roll-up'!gvf33</f>
        <v>-180165.580071973</v>
      </c>
      <c r="AF64" s="182" t="n">
        <f aca="false">'asset roll-up'!gvg33</f>
        <v>-184812.110385064</v>
      </c>
      <c r="AG64" s="182" t="n">
        <f aca="false">'asset roll-up'!gvh33</f>
        <v>-184456.950978429</v>
      </c>
      <c r="AH64" s="182" t="n">
        <f aca="false">'asset roll-up'!gvi33</f>
        <v>-186073.786556423</v>
      </c>
      <c r="AI64" s="182" t="n">
        <f aca="false">'asset roll-up'!gvj33</f>
        <v>-177304.308166193</v>
      </c>
      <c r="AJ64" s="182" t="n">
        <f aca="false">'asset roll-up'!gvk33</f>
        <v>-174269.528627987</v>
      </c>
      <c r="AK64" s="182" t="n">
        <f aca="false">'asset roll-up'!gvl33</f>
        <v>-187415.902699638</v>
      </c>
      <c r="AL64" s="182" t="n">
        <f aca="false">'asset roll-up'!gvm33</f>
        <v>-186846.026937566</v>
      </c>
      <c r="AM64" s="182" t="n">
        <f aca="false">'asset roll-up'!gvn33</f>
        <v>-183392.588597855</v>
      </c>
      <c r="AN64" s="182" t="n">
        <f aca="false">'asset roll-up'!gvo33</f>
        <v>-186791.237329298</v>
      </c>
      <c r="AO64" s="182" t="n">
        <f aca="false">'asset roll-up'!gvp33</f>
        <v>-186379.250341364</v>
      </c>
      <c r="AP64" s="182" t="n">
        <f aca="false">'asset roll-up'!gvq33</f>
        <v>-186271.373629035</v>
      </c>
      <c r="AQ64" s="182" t="n">
        <f aca="false">'asset roll-up'!gvr33</f>
        <v>-184072.420475784</v>
      </c>
      <c r="AR64" s="182" t="n">
        <f aca="false">'asset roll-up'!gvs33</f>
        <v>-208898.157912824</v>
      </c>
      <c r="AS64" s="182" t="n">
        <f aca="false">'asset roll-up'!gvt33</f>
        <v>-211696.721796303</v>
      </c>
      <c r="AT64" s="182" t="n">
        <f aca="false">'asset roll-up'!gvu33</f>
        <v>-212312.094614956</v>
      </c>
      <c r="AU64" s="182" t="n">
        <f aca="false">'asset roll-up'!gvv33</f>
        <v>-210630.61141085</v>
      </c>
      <c r="AV64" s="182" t="n">
        <f aca="false">'asset roll-up'!gvw33</f>
        <v>-107949.772479738</v>
      </c>
      <c r="AW64" s="182" t="n">
        <f aca="false">'asset roll-up'!gvx33</f>
        <v>-118859.050168138</v>
      </c>
      <c r="AX64" s="182" t="n">
        <f aca="false">'asset roll-up'!gvy33</f>
        <v>-107932.381605084</v>
      </c>
      <c r="AY64" s="182" t="n">
        <f aca="false">'asset roll-up'!gvz33</f>
        <v>-107389.141518666</v>
      </c>
      <c r="AZ64" s="182" t="n">
        <f aca="false">'asset roll-up'!gwa33</f>
        <v>-109679.718722639</v>
      </c>
      <c r="BA64" s="182" t="n">
        <f aca="false">'asset roll-up'!gwb33</f>
        <v>-113781.348840033</v>
      </c>
      <c r="BB64" s="182" t="n">
        <f aca="false">'asset roll-up'!gwc33</f>
        <v>-108397.640795363</v>
      </c>
      <c r="BC64" s="182" t="n">
        <f aca="false">'asset roll-up'!gwd33</f>
        <v>-101728.140974595</v>
      </c>
      <c r="BD64" s="182" t="n">
        <f aca="false">'asset roll-up'!gwe33</f>
        <v>-101552.858839913</v>
      </c>
      <c r="BE64" s="182" t="n">
        <f aca="false">'asset roll-up'!gwf33</f>
        <v>-100187.181095571</v>
      </c>
      <c r="BF64" s="182" t="n">
        <f aca="false">'asset roll-up'!gwg33</f>
        <v>-99597.3963388054</v>
      </c>
      <c r="BG64" s="182" t="n">
        <f aca="false">'asset roll-up'!gwh33</f>
        <v>-95177.217924962</v>
      </c>
      <c r="BH64" s="182" t="n">
        <f aca="false">'asset roll-up'!gwi33</f>
        <v>0</v>
      </c>
      <c r="BI64" s="182" t="n">
        <f aca="false">'asset roll-up'!gwj33</f>
        <v>0</v>
      </c>
      <c r="BJ64" s="182" t="n">
        <f aca="false">'asset roll-up'!gwk33</f>
        <v>0</v>
      </c>
      <c r="BK64" s="182" t="n">
        <f aca="false">'asset roll-up'!gwl33</f>
        <v>0</v>
      </c>
      <c r="BL64" s="182" t="n">
        <f aca="false">'asset roll-up'!gwm33</f>
        <v>0</v>
      </c>
      <c r="BM64" s="182" t="n">
        <f aca="false">'asset roll-up'!gwn33</f>
        <v>0</v>
      </c>
      <c r="BN64" s="182" t="n">
        <f aca="false">'asset roll-up'!gwo33</f>
        <v>0</v>
      </c>
      <c r="BO64" s="182" t="n">
        <f aca="false">'asset roll-up'!gwp33</f>
        <v>0</v>
      </c>
      <c r="BP64" s="182" t="n">
        <f aca="false">'asset roll-up'!gwq33</f>
        <v>0</v>
      </c>
      <c r="BQ64" s="182" t="n">
        <f aca="false">'asset roll-up'!gwr33</f>
        <v>0</v>
      </c>
      <c r="BR64" s="182" t="n">
        <f aca="false">'asset roll-up'!gws33</f>
        <v>0</v>
      </c>
      <c r="BS64" s="182" t="n">
        <f aca="false">'asset roll-up'!gwt33</f>
        <v>0</v>
      </c>
      <c r="BT64" s="182" t="n">
        <f aca="false">'asset roll-up'!gwu33</f>
        <v>0</v>
      </c>
      <c r="BU64" s="182" t="n">
        <f aca="false">'asset roll-up'!gwv33</f>
        <v>0</v>
      </c>
      <c r="BV64" s="182" t="n">
        <f aca="false">'asset roll-up'!gww33</f>
        <v>0</v>
      </c>
      <c r="BW64" s="182" t="n">
        <f aca="false">'asset roll-up'!gwx33</f>
        <v>0</v>
      </c>
      <c r="BX64" s="182" t="n">
        <f aca="false">'asset roll-up'!gwy33</f>
        <v>0</v>
      </c>
      <c r="BY64" s="182" t="n">
        <f aca="false">'asset roll-up'!gwz33</f>
        <v>0</v>
      </c>
      <c r="BZ64" s="182" t="n">
        <f aca="false">'asset roll-up'!gxa33</f>
        <v>0</v>
      </c>
      <c r="CA64" s="182" t="n">
        <f aca="false">'asset roll-up'!gxb33</f>
        <v>0</v>
      </c>
      <c r="CB64" s="182" t="n">
        <f aca="false">'asset roll-up'!gxc33</f>
        <v>0</v>
      </c>
      <c r="CC64" s="182" t="n">
        <f aca="false">'asset roll-up'!gxd33</f>
        <v>0</v>
      </c>
      <c r="CD64" s="182" t="n">
        <f aca="false">'asset roll-up'!gxe33</f>
        <v>0</v>
      </c>
      <c r="CE64" s="182" t="n">
        <f aca="false">'asset roll-up'!gxf33</f>
        <v>0</v>
      </c>
      <c r="CF64" s="182" t="n">
        <f aca="false">'asset roll-up'!gxg33</f>
        <v>0</v>
      </c>
      <c r="CG64" s="182" t="n">
        <f aca="false">'asset roll-up'!gxh33</f>
        <v>0</v>
      </c>
      <c r="CH64" s="182" t="n">
        <f aca="false">'asset roll-up'!gxi33</f>
        <v>0</v>
      </c>
      <c r="CI64" s="182" t="n">
        <f aca="false">'asset roll-up'!gxj33</f>
        <v>0</v>
      </c>
      <c r="CJ64" s="182" t="n">
        <f aca="false">'asset roll-up'!gxk33</f>
        <v>0</v>
      </c>
      <c r="CK64" s="182" t="n">
        <f aca="false">'asset roll-up'!gxl33</f>
        <v>0</v>
      </c>
      <c r="CL64" s="182" t="n">
        <f aca="false">'asset roll-up'!gxm33</f>
        <v>0</v>
      </c>
      <c r="CM64" s="182" t="n">
        <f aca="false">'asset roll-up'!gxn33</f>
        <v>0</v>
      </c>
      <c r="CN64" s="182" t="n">
        <f aca="false">'asset roll-up'!gxo33</f>
        <v>0</v>
      </c>
      <c r="CO64" s="182" t="n">
        <f aca="false">'asset roll-up'!gxp33</f>
        <v>0</v>
      </c>
      <c r="CP64" s="182" t="n">
        <f aca="false">'asset roll-up'!gxq33</f>
        <v>0</v>
      </c>
      <c r="CQ64" s="182" t="n">
        <f aca="false">'asset roll-up'!gxr33</f>
        <v>0</v>
      </c>
      <c r="CR64" s="182" t="n">
        <f aca="false">'asset roll-up'!gxs33</f>
        <v>0</v>
      </c>
      <c r="CS64" s="182" t="n">
        <f aca="false">'asset roll-up'!gxt33</f>
        <v>0</v>
      </c>
      <c r="CT64" s="182" t="n">
        <f aca="false">'asset roll-up'!gxu33</f>
        <v>0</v>
      </c>
      <c r="CU64" s="182" t="n">
        <f aca="false">'asset roll-up'!gxv33</f>
        <v>0</v>
      </c>
      <c r="CV64" s="182" t="n">
        <f aca="false">'asset roll-up'!gxw33</f>
        <v>0</v>
      </c>
      <c r="CW64" s="182" t="n">
        <f aca="false">'asset roll-up'!gxx33</f>
        <v>0</v>
      </c>
      <c r="CX64" s="182" t="n">
        <f aca="false">'asset roll-up'!gxy33</f>
        <v>0</v>
      </c>
      <c r="CY64" s="182" t="n">
        <f aca="false">'asset roll-up'!gxz33</f>
        <v>0</v>
      </c>
      <c r="CZ64" s="182" t="n">
        <f aca="false">'asset roll-up'!gya33</f>
        <v>0</v>
      </c>
      <c r="DA64" s="182" t="n">
        <f aca="false">'asset roll-up'!gyb33</f>
        <v>0</v>
      </c>
      <c r="DB64" s="182" t="n">
        <f aca="false">'asset roll-up'!gyc33</f>
        <v>0</v>
      </c>
      <c r="DC64" s="182" t="n">
        <f aca="false">'asset roll-up'!gyd33</f>
        <v>0</v>
      </c>
      <c r="DD64" s="182" t="n">
        <f aca="false">'asset roll-up'!gye33</f>
        <v>0</v>
      </c>
      <c r="DE64" s="182" t="n">
        <f aca="false">'asset roll-up'!gyf33</f>
        <v>0</v>
      </c>
      <c r="DF64" s="182" t="n">
        <f aca="false">'asset roll-up'!gyg33</f>
        <v>0</v>
      </c>
      <c r="DG64" s="182" t="n">
        <f aca="false">'asset roll-up'!gyh33</f>
        <v>0</v>
      </c>
      <c r="DH64" s="182" t="n">
        <f aca="false">'asset roll-up'!gyi33</f>
        <v>0</v>
      </c>
      <c r="DI64" s="182" t="n">
        <f aca="false">'asset roll-up'!gyj33</f>
        <v>0</v>
      </c>
      <c r="DJ64" s="182" t="n">
        <f aca="false">'asset roll-up'!gyk33</f>
        <v>0</v>
      </c>
      <c r="DK64" s="182" t="n">
        <f aca="false">'asset roll-up'!gyl33</f>
        <v>0</v>
      </c>
      <c r="DL64" s="182" t="n">
        <f aca="false">'asset roll-up'!gym33</f>
        <v>0</v>
      </c>
      <c r="DM64" s="182" t="n">
        <f aca="false">'asset roll-up'!gyn33</f>
        <v>0</v>
      </c>
      <c r="DN64" s="182" t="n">
        <f aca="false">'asset roll-up'!gyo33</f>
        <v>0</v>
      </c>
      <c r="DO64" s="182" t="n">
        <f aca="false">'asset roll-up'!gyp33</f>
        <v>0</v>
      </c>
    </row>
    <row r="65" customFormat="false" ht="11.25" hidden="false" customHeight="false" outlineLevel="0" collapsed="false">
      <c r="A65" s="12" t="s">
        <v>2413</v>
      </c>
      <c r="B65" s="13"/>
      <c r="D65" s="161" t="s">
        <v>43</v>
      </c>
      <c r="I65" s="181" t="n">
        <f aca="false">SUM(K65:DO65)</f>
        <v>-46334563.6667734</v>
      </c>
      <c r="K65" s="182" t="n">
        <f aca="false">'asset roll-up'!gyr33</f>
        <v>0</v>
      </c>
      <c r="L65" s="182" t="n">
        <f aca="false">'asset roll-up'!gys33</f>
        <v>0</v>
      </c>
      <c r="M65" s="182" t="n">
        <f aca="false">'asset roll-up'!gyt33</f>
        <v>0</v>
      </c>
      <c r="N65" s="182" t="n">
        <f aca="false">'asset roll-up'!gyu33</f>
        <v>0</v>
      </c>
      <c r="O65" s="182" t="n">
        <f aca="false">'asset roll-up'!gyv33</f>
        <v>0</v>
      </c>
      <c r="P65" s="182" t="n">
        <f aca="false">'asset roll-up'!gyw33</f>
        <v>0</v>
      </c>
      <c r="Q65" s="182" t="n">
        <f aca="false">'asset roll-up'!gyx33</f>
        <v>0</v>
      </c>
      <c r="R65" s="182" t="n">
        <f aca="false">'asset roll-up'!gyy33</f>
        <v>0</v>
      </c>
      <c r="S65" s="182" t="n">
        <f aca="false">'asset roll-up'!gyz33</f>
        <v>0</v>
      </c>
      <c r="T65" s="182" t="n">
        <f aca="false">'asset roll-up'!gza33</f>
        <v>0</v>
      </c>
      <c r="U65" s="182" t="n">
        <f aca="false">'asset roll-up'!gzb33</f>
        <v>0</v>
      </c>
      <c r="V65" s="182" t="n">
        <f aca="false">'asset roll-up'!gzc33</f>
        <v>0</v>
      </c>
      <c r="W65" s="182" t="n">
        <f aca="false">'asset roll-up'!gzd33</f>
        <v>0</v>
      </c>
      <c r="X65" s="182" t="n">
        <f aca="false">'asset roll-up'!gze33</f>
        <v>0</v>
      </c>
      <c r="Y65" s="182" t="n">
        <f aca="false">'asset roll-up'!gzf33</f>
        <v>0</v>
      </c>
      <c r="Z65" s="182" t="n">
        <f aca="false">'asset roll-up'!gzg33</f>
        <v>0</v>
      </c>
      <c r="AA65" s="182" t="n">
        <f aca="false">'asset roll-up'!gzh33</f>
        <v>0</v>
      </c>
      <c r="AB65" s="182" t="n">
        <f aca="false">'asset roll-up'!gzi33</f>
        <v>0</v>
      </c>
      <c r="AC65" s="182" t="n">
        <f aca="false">'asset roll-up'!gzj33</f>
        <v>0</v>
      </c>
      <c r="AD65" s="182" t="n">
        <f aca="false">'asset roll-up'!gzk33</f>
        <v>0</v>
      </c>
      <c r="AE65" s="182" t="n">
        <f aca="false">'asset roll-up'!gzl33</f>
        <v>0</v>
      </c>
      <c r="AF65" s="182" t="n">
        <f aca="false">'asset roll-up'!gzm33</f>
        <v>0</v>
      </c>
      <c r="AG65" s="182" t="n">
        <f aca="false">'asset roll-up'!gzn33</f>
        <v>0</v>
      </c>
      <c r="AH65" s="182" t="n">
        <f aca="false">'asset roll-up'!gzo33</f>
        <v>0</v>
      </c>
      <c r="AI65" s="182" t="n">
        <f aca="false">'asset roll-up'!gzp33</f>
        <v>0</v>
      </c>
      <c r="AJ65" s="182" t="n">
        <f aca="false">'asset roll-up'!gzq33</f>
        <v>0</v>
      </c>
      <c r="AK65" s="182" t="n">
        <f aca="false">'asset roll-up'!gzr33</f>
        <v>0</v>
      </c>
      <c r="AL65" s="182" t="n">
        <f aca="false">'asset roll-up'!gzs33</f>
        <v>0</v>
      </c>
      <c r="AM65" s="182" t="n">
        <f aca="false">'asset roll-up'!gzt33</f>
        <v>0</v>
      </c>
      <c r="AN65" s="182" t="n">
        <f aca="false">'asset roll-up'!gzu33</f>
        <v>0</v>
      </c>
      <c r="AO65" s="182" t="n">
        <f aca="false">'asset roll-up'!gzv33</f>
        <v>0</v>
      </c>
      <c r="AP65" s="182" t="n">
        <f aca="false">'asset roll-up'!gzw33</f>
        <v>0</v>
      </c>
      <c r="AQ65" s="182" t="n">
        <f aca="false">'asset roll-up'!gzx33</f>
        <v>0</v>
      </c>
      <c r="AR65" s="182" t="n">
        <f aca="false">'asset roll-up'!gzy33</f>
        <v>0</v>
      </c>
      <c r="AS65" s="182" t="n">
        <f aca="false">'asset roll-up'!gzz33</f>
        <v>0</v>
      </c>
      <c r="AT65" s="182" t="n">
        <f aca="false">'asset roll-up'!haa33</f>
        <v>0</v>
      </c>
      <c r="AU65" s="182" t="n">
        <f aca="false">'asset roll-up'!hab33</f>
        <v>0</v>
      </c>
      <c r="AV65" s="182" t="n">
        <f aca="false">'asset roll-up'!hac33</f>
        <v>0</v>
      </c>
      <c r="AW65" s="182" t="n">
        <f aca="false">'asset roll-up'!had33</f>
        <v>0</v>
      </c>
      <c r="AX65" s="182" t="n">
        <f aca="false">'asset roll-up'!hae33</f>
        <v>0</v>
      </c>
      <c r="AY65" s="182" t="n">
        <f aca="false">'asset roll-up'!haf33</f>
        <v>0</v>
      </c>
      <c r="AZ65" s="182" t="n">
        <f aca="false">'asset roll-up'!hag33</f>
        <v>0</v>
      </c>
      <c r="BA65" s="182" t="n">
        <f aca="false">'asset roll-up'!hah33</f>
        <v>0</v>
      </c>
      <c r="BB65" s="182" t="n">
        <f aca="false">'asset roll-up'!hai33</f>
        <v>0</v>
      </c>
      <c r="BC65" s="182" t="n">
        <f aca="false">'asset roll-up'!haj33</f>
        <v>0</v>
      </c>
      <c r="BD65" s="182" t="n">
        <f aca="false">'asset roll-up'!hak33</f>
        <v>0</v>
      </c>
      <c r="BE65" s="182" t="n">
        <f aca="false">'asset roll-up'!hal33</f>
        <v>0</v>
      </c>
      <c r="BF65" s="182" t="n">
        <f aca="false">'asset roll-up'!ham33</f>
        <v>0</v>
      </c>
      <c r="BG65" s="182" t="n">
        <f aca="false">'asset roll-up'!han33</f>
        <v>-46334563.6667734</v>
      </c>
      <c r="BH65" s="182" t="n">
        <f aca="false">'asset roll-up'!hao33</f>
        <v>0</v>
      </c>
      <c r="BI65" s="182" t="n">
        <f aca="false">'asset roll-up'!hap33</f>
        <v>0</v>
      </c>
      <c r="BJ65" s="182" t="n">
        <f aca="false">'asset roll-up'!haq33</f>
        <v>0</v>
      </c>
      <c r="BK65" s="182" t="n">
        <f aca="false">'asset roll-up'!har33</f>
        <v>0</v>
      </c>
      <c r="BL65" s="182" t="n">
        <f aca="false">'asset roll-up'!has33</f>
        <v>0</v>
      </c>
      <c r="BM65" s="182" t="n">
        <f aca="false">'asset roll-up'!hat33</f>
        <v>0</v>
      </c>
      <c r="BN65" s="182" t="n">
        <f aca="false">'asset roll-up'!hau33</f>
        <v>0</v>
      </c>
      <c r="BO65" s="182" t="n">
        <f aca="false">'asset roll-up'!hav33</f>
        <v>0</v>
      </c>
      <c r="BP65" s="182" t="n">
        <f aca="false">'asset roll-up'!haw33</f>
        <v>0</v>
      </c>
      <c r="BQ65" s="182" t="n">
        <f aca="false">'asset roll-up'!hax33</f>
        <v>0</v>
      </c>
      <c r="BR65" s="182" t="n">
        <f aca="false">'asset roll-up'!hay33</f>
        <v>0</v>
      </c>
      <c r="BS65" s="182" t="n">
        <f aca="false">'asset roll-up'!haz33</f>
        <v>0</v>
      </c>
      <c r="BT65" s="182" t="n">
        <f aca="false">'asset roll-up'!hba33</f>
        <v>0</v>
      </c>
      <c r="BU65" s="182" t="n">
        <f aca="false">'asset roll-up'!hbb33</f>
        <v>0</v>
      </c>
      <c r="BV65" s="182" t="n">
        <f aca="false">'asset roll-up'!hbc33</f>
        <v>0</v>
      </c>
      <c r="BW65" s="182" t="n">
        <f aca="false">'asset roll-up'!hbd33</f>
        <v>0</v>
      </c>
      <c r="BX65" s="182" t="n">
        <f aca="false">'asset roll-up'!hbe33</f>
        <v>0</v>
      </c>
      <c r="BY65" s="182" t="n">
        <f aca="false">'asset roll-up'!hbf33</f>
        <v>0</v>
      </c>
      <c r="BZ65" s="182" t="n">
        <f aca="false">'asset roll-up'!hbg33</f>
        <v>0</v>
      </c>
      <c r="CA65" s="182" t="n">
        <f aca="false">'asset roll-up'!hbh33</f>
        <v>0</v>
      </c>
      <c r="CB65" s="182" t="n">
        <f aca="false">'asset roll-up'!hbi33</f>
        <v>0</v>
      </c>
      <c r="CC65" s="182" t="n">
        <f aca="false">'asset roll-up'!hbj33</f>
        <v>0</v>
      </c>
      <c r="CD65" s="182" t="n">
        <f aca="false">'asset roll-up'!hbk33</f>
        <v>0</v>
      </c>
      <c r="CE65" s="182" t="n">
        <f aca="false">'asset roll-up'!hbl33</f>
        <v>0</v>
      </c>
      <c r="CF65" s="182" t="n">
        <f aca="false">'asset roll-up'!hbm33</f>
        <v>0</v>
      </c>
      <c r="CG65" s="182" t="n">
        <f aca="false">'asset roll-up'!hbn33</f>
        <v>0</v>
      </c>
      <c r="CH65" s="182" t="n">
        <f aca="false">'asset roll-up'!hbo33</f>
        <v>0</v>
      </c>
      <c r="CI65" s="182" t="n">
        <f aca="false">'asset roll-up'!hbp33</f>
        <v>0</v>
      </c>
      <c r="CJ65" s="182" t="n">
        <f aca="false">'asset roll-up'!hbq33</f>
        <v>0</v>
      </c>
      <c r="CK65" s="182" t="n">
        <f aca="false">'asset roll-up'!hbr33</f>
        <v>0</v>
      </c>
      <c r="CL65" s="182" t="n">
        <f aca="false">'asset roll-up'!hbs33</f>
        <v>0</v>
      </c>
      <c r="CM65" s="182" t="n">
        <f aca="false">'asset roll-up'!hbt33</f>
        <v>0</v>
      </c>
      <c r="CN65" s="182" t="n">
        <f aca="false">'asset roll-up'!hbu33</f>
        <v>0</v>
      </c>
      <c r="CO65" s="182" t="n">
        <f aca="false">'asset roll-up'!hbv33</f>
        <v>0</v>
      </c>
      <c r="CP65" s="182" t="n">
        <f aca="false">'asset roll-up'!hbw33</f>
        <v>0</v>
      </c>
      <c r="CQ65" s="182" t="n">
        <f aca="false">'asset roll-up'!hbx33</f>
        <v>0</v>
      </c>
      <c r="CR65" s="182" t="n">
        <f aca="false">'asset roll-up'!hby33</f>
        <v>0</v>
      </c>
      <c r="CS65" s="182" t="n">
        <f aca="false">'asset roll-up'!hbz33</f>
        <v>0</v>
      </c>
      <c r="CT65" s="182" t="n">
        <f aca="false">'asset roll-up'!hca33</f>
        <v>0</v>
      </c>
      <c r="CU65" s="182" t="n">
        <f aca="false">'asset roll-up'!hcb33</f>
        <v>0</v>
      </c>
      <c r="CV65" s="182" t="n">
        <f aca="false">'asset roll-up'!hcc33</f>
        <v>0</v>
      </c>
      <c r="CW65" s="182" t="n">
        <f aca="false">'asset roll-up'!hcd33</f>
        <v>0</v>
      </c>
      <c r="CX65" s="182" t="n">
        <f aca="false">'asset roll-up'!hce33</f>
        <v>0</v>
      </c>
      <c r="CY65" s="182" t="n">
        <f aca="false">'asset roll-up'!hcf33</f>
        <v>0</v>
      </c>
      <c r="CZ65" s="182" t="n">
        <f aca="false">'asset roll-up'!hcg33</f>
        <v>0</v>
      </c>
      <c r="DA65" s="182" t="n">
        <f aca="false">'asset roll-up'!hch33</f>
        <v>0</v>
      </c>
      <c r="DB65" s="182" t="n">
        <f aca="false">'asset roll-up'!hci33</f>
        <v>0</v>
      </c>
      <c r="DC65" s="182" t="n">
        <f aca="false">'asset roll-up'!hcj33</f>
        <v>0</v>
      </c>
      <c r="DD65" s="182" t="n">
        <f aca="false">'asset roll-up'!hck33</f>
        <v>0</v>
      </c>
      <c r="DE65" s="182" t="n">
        <f aca="false">'asset roll-up'!hcl33</f>
        <v>0</v>
      </c>
      <c r="DF65" s="182" t="n">
        <f aca="false">'asset roll-up'!hcm33</f>
        <v>0</v>
      </c>
      <c r="DG65" s="182" t="n">
        <f aca="false">'asset roll-up'!hcn33</f>
        <v>0</v>
      </c>
      <c r="DH65" s="182" t="n">
        <f aca="false">'asset roll-up'!hco33</f>
        <v>0</v>
      </c>
      <c r="DI65" s="182" t="n">
        <f aca="false">'asset roll-up'!hcp33</f>
        <v>0</v>
      </c>
      <c r="DJ65" s="182" t="n">
        <f aca="false">'asset roll-up'!hcq33</f>
        <v>0</v>
      </c>
      <c r="DK65" s="182" t="n">
        <f aca="false">'asset roll-up'!hcr33</f>
        <v>0</v>
      </c>
      <c r="DL65" s="182" t="n">
        <f aca="false">'asset roll-up'!hcs33</f>
        <v>0</v>
      </c>
      <c r="DM65" s="182" t="n">
        <f aca="false">'asset roll-up'!hct33</f>
        <v>0</v>
      </c>
      <c r="DN65" s="182" t="n">
        <f aca="false">'asset roll-up'!hcu33</f>
        <v>0</v>
      </c>
      <c r="DO65" s="182" t="n">
        <f aca="false">'asset roll-up'!hcv33</f>
        <v>0</v>
      </c>
    </row>
    <row r="66" customFormat="false" ht="11.25" hidden="false" customHeight="false" outlineLevel="0" collapsed="false">
      <c r="A66" s="12" t="s">
        <v>2414</v>
      </c>
      <c r="B66" s="13"/>
      <c r="D66" s="208" t="s">
        <v>2415</v>
      </c>
      <c r="E66" s="208"/>
      <c r="F66" s="208"/>
      <c r="G66" s="208"/>
      <c r="H66" s="222"/>
      <c r="I66" s="210" t="n">
        <f aca="false">SUM(K66:DO66)</f>
        <v>98340863.5893156</v>
      </c>
      <c r="J66" s="222"/>
      <c r="K66" s="211" t="n">
        <f aca="false">'asset roll-up'!hcx33</f>
        <v>-12875000</v>
      </c>
      <c r="L66" s="211" t="n">
        <f aca="false">'asset roll-up'!hcy33</f>
        <v>-4196640.26439774</v>
      </c>
      <c r="M66" s="211" t="n">
        <f aca="false">'asset roll-up'!hcz33</f>
        <v>-4226038.32383021</v>
      </c>
      <c r="N66" s="211" t="n">
        <f aca="false">'asset roll-up'!hda33</f>
        <v>-4153309.29702252</v>
      </c>
      <c r="O66" s="211" t="n">
        <f aca="false">'asset roll-up'!hdb33</f>
        <v>-4150900.52989924</v>
      </c>
      <c r="P66" s="211" t="n">
        <f aca="false">'asset roll-up'!hdc33</f>
        <v>-4153071.48880335</v>
      </c>
      <c r="Q66" s="211" t="n">
        <f aca="false">'asset roll-up'!hdd33</f>
        <v>-4812104.98334228</v>
      </c>
      <c r="R66" s="211" t="n">
        <f aca="false">'asset roll-up'!hde33</f>
        <v>-8479.95001100571</v>
      </c>
      <c r="S66" s="211" t="n">
        <f aca="false">'asset roll-up'!hdf33</f>
        <v>-11270.7271832417</v>
      </c>
      <c r="T66" s="211" t="n">
        <f aca="false">'asset roll-up'!hdg33</f>
        <v>-48286.260889952</v>
      </c>
      <c r="U66" s="211" t="n">
        <f aca="false">'asset roll-up'!hdh33</f>
        <v>-199053.671863386</v>
      </c>
      <c r="V66" s="211" t="n">
        <f aca="false">'asset roll-up'!hdi33</f>
        <v>-665.582850681871</v>
      </c>
      <c r="W66" s="211" t="n">
        <f aca="false">'asset roll-up'!hdj33</f>
        <v>-18333.8670854588</v>
      </c>
      <c r="X66" s="211" t="n">
        <f aca="false">'asset roll-up'!hdk33</f>
        <v>186949.154853876</v>
      </c>
      <c r="Y66" s="211" t="n">
        <f aca="false">'asset roll-up'!hdl33</f>
        <v>239612.807050988</v>
      </c>
      <c r="Z66" s="211" t="n">
        <f aca="false">'asset roll-up'!hdm33</f>
        <v>210419.344330013</v>
      </c>
      <c r="AA66" s="211" t="n">
        <f aca="false">'asset roll-up'!hdn33</f>
        <v>206101.549008181</v>
      </c>
      <c r="AB66" s="211" t="n">
        <f aca="false">'asset roll-up'!hdo33</f>
        <v>208913.399541119</v>
      </c>
      <c r="AC66" s="211" t="n">
        <f aca="false">'asset roll-up'!hdp33</f>
        <v>103644.71790283</v>
      </c>
      <c r="AD66" s="211" t="n">
        <f aca="false">'asset roll-up'!hdq33</f>
        <v>266596.870151106</v>
      </c>
      <c r="AE66" s="211" t="n">
        <f aca="false">'asset roll-up'!hdr33</f>
        <v>254234.875971321</v>
      </c>
      <c r="AF66" s="211" t="n">
        <f aca="false">'asset roll-up'!hds33</f>
        <v>231401.376266507</v>
      </c>
      <c r="AG66" s="211" t="n">
        <f aca="false">'asset roll-up'!hdt33</f>
        <v>267307.162206672</v>
      </c>
      <c r="AH66" s="211" t="n">
        <f aca="false">'asset roll-up'!hdu33</f>
        <v>274104.244283119</v>
      </c>
      <c r="AI66" s="211" t="n">
        <f aca="false">'asset roll-up'!hdv33</f>
        <v>246047.407285947</v>
      </c>
      <c r="AJ66" s="211" t="n">
        <f aca="false">'asset roll-up'!hdw33</f>
        <v>-34526.0077238468</v>
      </c>
      <c r="AK66" s="211" t="n">
        <f aca="false">'asset roll-up'!hdx33</f>
        <v>245778.456663292</v>
      </c>
      <c r="AL66" s="211" t="n">
        <f aca="false">'asset roll-up'!hdy33</f>
        <v>268398.619929158</v>
      </c>
      <c r="AM66" s="211" t="n">
        <f aca="false">'asset roll-up'!hdz33</f>
        <v>266540.102462209</v>
      </c>
      <c r="AN66" s="211" t="n">
        <f aca="false">'asset roll-up'!hea33</f>
        <v>191705.289199986</v>
      </c>
      <c r="AO66" s="211" t="n">
        <f aca="false">'asset roll-up'!heb33</f>
        <v>275691.868514654</v>
      </c>
      <c r="AP66" s="211" t="n">
        <f aca="false">'asset roll-up'!hec33</f>
        <v>273642.210980407</v>
      </c>
      <c r="AQ66" s="211" t="n">
        <f aca="false">'asset roll-up'!hed33</f>
        <v>267144.438278647</v>
      </c>
      <c r="AR66" s="211" t="n">
        <f aca="false">'asset roll-up'!hee33</f>
        <v>281024.639203109</v>
      </c>
      <c r="AS66" s="211" t="n">
        <f aca="false">'asset roll-up'!hef33</f>
        <v>334207.533481169</v>
      </c>
      <c r="AT66" s="211" t="n">
        <f aca="false">'asset roll-up'!heg33</f>
        <v>353969.853390227</v>
      </c>
      <c r="AU66" s="211" t="n">
        <f aca="false">'asset roll-up'!heh33</f>
        <v>102412257.88439</v>
      </c>
      <c r="AV66" s="211" t="n">
        <f aca="false">'asset roll-up'!hei33</f>
        <v>-161589.847710151</v>
      </c>
      <c r="AW66" s="211" t="n">
        <f aca="false">'asset roll-up'!hej33</f>
        <v>-127042.676722375</v>
      </c>
      <c r="AX66" s="211" t="n">
        <f aca="false">'asset roll-up'!hek33</f>
        <v>-132649.588056982</v>
      </c>
      <c r="AY66" s="211" t="n">
        <f aca="false">'asset roll-up'!hel33</f>
        <v>-132378.911883295</v>
      </c>
      <c r="AZ66" s="211" t="n">
        <f aca="false">'asset roll-up'!hem33</f>
        <v>-307755.761893332</v>
      </c>
      <c r="BA66" s="211" t="n">
        <f aca="false">'asset roll-up'!hen33</f>
        <v>-113009.729575936</v>
      </c>
      <c r="BB66" s="211" t="n">
        <f aca="false">'asset roll-up'!heo33</f>
        <v>-130855.852443414</v>
      </c>
      <c r="BC66" s="211" t="n">
        <f aca="false">'asset roll-up'!hep33</f>
        <v>-176025.708201889</v>
      </c>
      <c r="BD66" s="211" t="n">
        <f aca="false">'asset roll-up'!heq33</f>
        <v>-296119.589738325</v>
      </c>
      <c r="BE66" s="211" t="n">
        <f aca="false">'asset roll-up'!her33</f>
        <v>-237720.063616882</v>
      </c>
      <c r="BF66" s="211" t="n">
        <f aca="false">'asset roll-up'!hes33</f>
        <v>-155080.186221477</v>
      </c>
      <c r="BG66" s="211" t="n">
        <f aca="false">'asset roll-up'!het33</f>
        <v>31333078.6549384</v>
      </c>
      <c r="BH66" s="211" t="n">
        <f aca="false">'asset roll-up'!heu33</f>
        <v>0</v>
      </c>
      <c r="BI66" s="211" t="n">
        <f aca="false">'asset roll-up'!hev33</f>
        <v>0</v>
      </c>
      <c r="BJ66" s="211" t="n">
        <f aca="false">'asset roll-up'!hew33</f>
        <v>0</v>
      </c>
      <c r="BK66" s="211" t="n">
        <f aca="false">'asset roll-up'!hex33</f>
        <v>0</v>
      </c>
      <c r="BL66" s="211" t="n">
        <f aca="false">'asset roll-up'!hey33</f>
        <v>0</v>
      </c>
      <c r="BM66" s="211" t="n">
        <f aca="false">'asset roll-up'!hez33</f>
        <v>0</v>
      </c>
      <c r="BN66" s="211" t="n">
        <f aca="false">'asset roll-up'!hfa33</f>
        <v>0</v>
      </c>
      <c r="BO66" s="211" t="n">
        <f aca="false">'asset roll-up'!hfb33</f>
        <v>0</v>
      </c>
      <c r="BP66" s="211" t="n">
        <f aca="false">'asset roll-up'!hfc33</f>
        <v>0</v>
      </c>
      <c r="BQ66" s="211" t="n">
        <f aca="false">'asset roll-up'!hfd33</f>
        <v>0</v>
      </c>
      <c r="BR66" s="211" t="n">
        <f aca="false">'asset roll-up'!hfe33</f>
        <v>0</v>
      </c>
      <c r="BS66" s="211" t="n">
        <f aca="false">'asset roll-up'!hff33</f>
        <v>0</v>
      </c>
      <c r="BT66" s="211" t="n">
        <f aca="false">'asset roll-up'!hfg33</f>
        <v>0</v>
      </c>
      <c r="BU66" s="211" t="n">
        <f aca="false">'asset roll-up'!hfh33</f>
        <v>0</v>
      </c>
      <c r="BV66" s="211" t="n">
        <f aca="false">'asset roll-up'!hfi33</f>
        <v>0</v>
      </c>
      <c r="BW66" s="211" t="n">
        <f aca="false">'asset roll-up'!hfj33</f>
        <v>0</v>
      </c>
      <c r="BX66" s="211" t="n">
        <f aca="false">'asset roll-up'!hfk33</f>
        <v>0</v>
      </c>
      <c r="BY66" s="211" t="n">
        <f aca="false">'asset roll-up'!hfl33</f>
        <v>0</v>
      </c>
      <c r="BZ66" s="211" t="n">
        <f aca="false">'asset roll-up'!hfm33</f>
        <v>0</v>
      </c>
      <c r="CA66" s="211" t="n">
        <f aca="false">'asset roll-up'!hfn33</f>
        <v>0</v>
      </c>
      <c r="CB66" s="211" t="n">
        <f aca="false">'asset roll-up'!hfo33</f>
        <v>0</v>
      </c>
      <c r="CC66" s="211" t="n">
        <f aca="false">'asset roll-up'!hfp33</f>
        <v>0</v>
      </c>
      <c r="CD66" s="211" t="n">
        <f aca="false">'asset roll-up'!hfq33</f>
        <v>0</v>
      </c>
      <c r="CE66" s="211" t="n">
        <f aca="false">'asset roll-up'!hfr33</f>
        <v>0</v>
      </c>
      <c r="CF66" s="211" t="n">
        <f aca="false">'asset roll-up'!hfs33</f>
        <v>0</v>
      </c>
      <c r="CG66" s="211" t="n">
        <f aca="false">'asset roll-up'!hft33</f>
        <v>0</v>
      </c>
      <c r="CH66" s="211" t="n">
        <f aca="false">'asset roll-up'!hfu33</f>
        <v>0</v>
      </c>
      <c r="CI66" s="211" t="n">
        <f aca="false">'asset roll-up'!hfv33</f>
        <v>0</v>
      </c>
      <c r="CJ66" s="211" t="n">
        <f aca="false">'asset roll-up'!hfw33</f>
        <v>0</v>
      </c>
      <c r="CK66" s="211" t="n">
        <f aca="false">'asset roll-up'!hfx33</f>
        <v>0</v>
      </c>
      <c r="CL66" s="211" t="n">
        <f aca="false">'asset roll-up'!hfy33</f>
        <v>0</v>
      </c>
      <c r="CM66" s="211" t="n">
        <f aca="false">'asset roll-up'!hfz33</f>
        <v>0</v>
      </c>
      <c r="CN66" s="211" t="n">
        <f aca="false">'asset roll-up'!hga33</f>
        <v>0</v>
      </c>
      <c r="CO66" s="211" t="n">
        <f aca="false">'asset roll-up'!hgb33</f>
        <v>0</v>
      </c>
      <c r="CP66" s="211" t="n">
        <f aca="false">'asset roll-up'!hgc33</f>
        <v>0</v>
      </c>
      <c r="CQ66" s="211" t="n">
        <f aca="false">'asset roll-up'!hgd33</f>
        <v>0</v>
      </c>
      <c r="CR66" s="211" t="n">
        <f aca="false">'asset roll-up'!hge33</f>
        <v>0</v>
      </c>
      <c r="CS66" s="211" t="n">
        <f aca="false">'asset roll-up'!hgf33</f>
        <v>0</v>
      </c>
      <c r="CT66" s="211" t="n">
        <f aca="false">'asset roll-up'!hgg33</f>
        <v>0</v>
      </c>
      <c r="CU66" s="211" t="n">
        <f aca="false">'asset roll-up'!hgh33</f>
        <v>0</v>
      </c>
      <c r="CV66" s="211" t="n">
        <f aca="false">'asset roll-up'!hgi33</f>
        <v>0</v>
      </c>
      <c r="CW66" s="211" t="n">
        <f aca="false">'asset roll-up'!hgj33</f>
        <v>0</v>
      </c>
      <c r="CX66" s="211" t="n">
        <f aca="false">'asset roll-up'!hgk33</f>
        <v>0</v>
      </c>
      <c r="CY66" s="211" t="n">
        <f aca="false">'asset roll-up'!hgl33</f>
        <v>0</v>
      </c>
      <c r="CZ66" s="211" t="n">
        <f aca="false">'asset roll-up'!hgm33</f>
        <v>0</v>
      </c>
      <c r="DA66" s="211" t="n">
        <f aca="false">'asset roll-up'!hgn33</f>
        <v>0</v>
      </c>
      <c r="DB66" s="211" t="n">
        <f aca="false">'asset roll-up'!hgo33</f>
        <v>0</v>
      </c>
      <c r="DC66" s="211" t="n">
        <f aca="false">'asset roll-up'!hgp33</f>
        <v>0</v>
      </c>
      <c r="DD66" s="211" t="n">
        <f aca="false">'asset roll-up'!hgq33</f>
        <v>0</v>
      </c>
      <c r="DE66" s="211" t="n">
        <f aca="false">'asset roll-up'!hgr33</f>
        <v>0</v>
      </c>
      <c r="DF66" s="211" t="n">
        <f aca="false">'asset roll-up'!hgs33</f>
        <v>0</v>
      </c>
      <c r="DG66" s="211" t="n">
        <f aca="false">'asset roll-up'!hgt33</f>
        <v>0</v>
      </c>
      <c r="DH66" s="211" t="n">
        <f aca="false">'asset roll-up'!hgu33</f>
        <v>0</v>
      </c>
      <c r="DI66" s="211" t="n">
        <f aca="false">'asset roll-up'!hgv33</f>
        <v>0</v>
      </c>
      <c r="DJ66" s="211" t="n">
        <f aca="false">'asset roll-up'!hgw33</f>
        <v>0</v>
      </c>
      <c r="DK66" s="211" t="n">
        <f aca="false">'asset roll-up'!hgx33</f>
        <v>0</v>
      </c>
      <c r="DL66" s="211" t="n">
        <f aca="false">'asset roll-up'!hgy33</f>
        <v>0</v>
      </c>
      <c r="DM66" s="211" t="n">
        <f aca="false">'asset roll-up'!hgz33</f>
        <v>0</v>
      </c>
      <c r="DN66" s="211" t="n">
        <f aca="false">'asset roll-up'!hha33</f>
        <v>0</v>
      </c>
      <c r="DO66" s="211" t="n">
        <f aca="false">'asset roll-up'!hhb33</f>
        <v>0</v>
      </c>
    </row>
    <row r="67" customFormat="false" ht="11.25" hidden="false" customHeight="false" outlineLevel="0" collapsed="false">
      <c r="A67" s="12" t="s">
        <v>2416</v>
      </c>
      <c r="B67" s="13"/>
      <c r="I67" s="212"/>
      <c r="K67" s="182"/>
      <c r="L67" s="182"/>
      <c r="M67" s="182"/>
      <c r="N67" s="182"/>
      <c r="O67" s="182"/>
      <c r="P67" s="182"/>
      <c r="Q67" s="182"/>
      <c r="R67" s="182"/>
      <c r="S67" s="182"/>
      <c r="T67" s="182"/>
      <c r="U67" s="182"/>
      <c r="V67" s="182"/>
      <c r="W67" s="182"/>
      <c r="X67" s="182"/>
      <c r="Y67" s="182"/>
      <c r="Z67" s="182"/>
      <c r="AA67" s="182"/>
      <c r="AB67" s="182"/>
      <c r="AC67" s="182"/>
      <c r="AD67" s="182"/>
      <c r="AE67" s="182"/>
      <c r="AF67" s="182"/>
      <c r="AG67" s="182"/>
      <c r="AH67" s="182"/>
      <c r="AI67" s="182"/>
      <c r="AJ67" s="182"/>
      <c r="AK67" s="182"/>
      <c r="AL67" s="182"/>
      <c r="AM67" s="182"/>
      <c r="AN67" s="182"/>
      <c r="AO67" s="182"/>
      <c r="AP67" s="182"/>
      <c r="AQ67" s="182"/>
      <c r="AR67" s="182"/>
      <c r="AS67" s="182"/>
      <c r="AT67" s="182"/>
      <c r="AU67" s="182"/>
      <c r="AV67" s="182"/>
      <c r="AW67" s="182"/>
      <c r="AX67" s="182"/>
      <c r="AY67" s="182"/>
      <c r="AZ67" s="182"/>
      <c r="BA67" s="182"/>
      <c r="BB67" s="182"/>
      <c r="BC67" s="182"/>
      <c r="BD67" s="182"/>
      <c r="BE67" s="182"/>
      <c r="BF67" s="182"/>
      <c r="BG67" s="182"/>
      <c r="BH67" s="182"/>
      <c r="BI67" s="182"/>
      <c r="BJ67" s="182"/>
      <c r="BK67" s="182"/>
      <c r="BL67" s="182"/>
      <c r="BM67" s="182"/>
      <c r="BN67" s="182"/>
      <c r="BO67" s="182"/>
      <c r="BP67" s="182"/>
      <c r="BQ67" s="182"/>
      <c r="BR67" s="182"/>
      <c r="BS67" s="182"/>
      <c r="BT67" s="182"/>
      <c r="BU67" s="182"/>
      <c r="BV67" s="182"/>
      <c r="BW67" s="182"/>
      <c r="BX67" s="182"/>
      <c r="BY67" s="182"/>
      <c r="BZ67" s="182"/>
      <c r="CA67" s="182"/>
      <c r="CB67" s="182"/>
      <c r="CC67" s="182"/>
      <c r="CD67" s="182"/>
      <c r="CE67" s="182"/>
      <c r="CF67" s="182"/>
      <c r="CG67" s="182"/>
      <c r="CH67" s="182"/>
      <c r="CI67" s="182"/>
      <c r="CJ67" s="182"/>
      <c r="CK67" s="182"/>
      <c r="CL67" s="182"/>
      <c r="CM67" s="182"/>
      <c r="CN67" s="182"/>
      <c r="CO67" s="182"/>
      <c r="CP67" s="182"/>
      <c r="CQ67" s="182"/>
      <c r="CR67" s="182"/>
      <c r="CS67" s="182"/>
      <c r="CT67" s="182"/>
      <c r="CU67" s="182"/>
      <c r="CV67" s="182"/>
      <c r="CW67" s="182"/>
      <c r="CX67" s="182"/>
      <c r="CY67" s="182"/>
      <c r="CZ67" s="182"/>
      <c r="DA67" s="182"/>
      <c r="DB67" s="182"/>
      <c r="DC67" s="182"/>
      <c r="DD67" s="182"/>
      <c r="DE67" s="182"/>
      <c r="DF67" s="182"/>
      <c r="DG67" s="182"/>
      <c r="DH67" s="182"/>
      <c r="DI67" s="182"/>
      <c r="DJ67" s="182"/>
      <c r="DK67" s="182"/>
      <c r="DL67" s="182"/>
      <c r="DM67" s="182"/>
      <c r="DN67" s="182"/>
      <c r="DO67" s="182"/>
    </row>
    <row r="68" customFormat="false" ht="11.25" hidden="false" customHeight="false" outlineLevel="0" collapsed="false">
      <c r="A68" s="12" t="s">
        <v>2417</v>
      </c>
      <c r="B68" s="13"/>
      <c r="D68" s="213" t="s">
        <v>2418</v>
      </c>
      <c r="E68" s="214"/>
      <c r="F68" s="214"/>
      <c r="G68" s="215" t="n">
        <f aca="false">XIRR(K66:DO66,K6:DO6)</f>
        <v>0.535335999727249</v>
      </c>
      <c r="I68" s="212"/>
      <c r="K68" s="182"/>
      <c r="L68" s="182"/>
      <c r="M68" s="182"/>
      <c r="N68" s="182"/>
      <c r="O68" s="182"/>
      <c r="P68" s="182"/>
      <c r="Q68" s="182"/>
      <c r="R68" s="182"/>
      <c r="S68" s="182"/>
      <c r="T68" s="182"/>
      <c r="U68" s="182"/>
      <c r="V68" s="182"/>
      <c r="W68" s="182"/>
      <c r="X68" s="182"/>
      <c r="Y68" s="182"/>
      <c r="Z68" s="182"/>
      <c r="AA68" s="182"/>
      <c r="AB68" s="182"/>
      <c r="AC68" s="182"/>
      <c r="AD68" s="182"/>
      <c r="AE68" s="182"/>
      <c r="AF68" s="182"/>
      <c r="AG68" s="182"/>
      <c r="AH68" s="182"/>
      <c r="AI68" s="182"/>
      <c r="AJ68" s="182"/>
      <c r="AK68" s="182"/>
      <c r="AL68" s="182"/>
      <c r="AM68" s="182"/>
      <c r="AN68" s="182"/>
      <c r="AO68" s="182"/>
      <c r="AP68" s="182"/>
      <c r="AQ68" s="182"/>
      <c r="AR68" s="182"/>
      <c r="AS68" s="182"/>
      <c r="AT68" s="182"/>
      <c r="AU68" s="182"/>
      <c r="AV68" s="182"/>
      <c r="AW68" s="182"/>
      <c r="AX68" s="182"/>
      <c r="AY68" s="182"/>
      <c r="AZ68" s="182"/>
      <c r="BA68" s="182"/>
      <c r="BB68" s="182"/>
      <c r="BC68" s="182"/>
      <c r="BD68" s="182"/>
      <c r="BE68" s="182"/>
      <c r="BF68" s="182"/>
      <c r="BG68" s="182"/>
      <c r="BH68" s="182"/>
      <c r="BI68" s="182"/>
      <c r="BJ68" s="182"/>
      <c r="BK68" s="182"/>
      <c r="BL68" s="182"/>
      <c r="BM68" s="182"/>
      <c r="BN68" s="182"/>
      <c r="BO68" s="182"/>
      <c r="BP68" s="182"/>
      <c r="BQ68" s="182"/>
      <c r="BR68" s="182"/>
      <c r="BS68" s="182"/>
      <c r="BT68" s="182"/>
      <c r="BU68" s="182"/>
      <c r="BV68" s="182"/>
      <c r="BW68" s="182"/>
      <c r="BX68" s="182"/>
      <c r="BY68" s="182"/>
      <c r="BZ68" s="182"/>
      <c r="CA68" s="182"/>
      <c r="CB68" s="182"/>
      <c r="CC68" s="182"/>
      <c r="CD68" s="182"/>
      <c r="CE68" s="182"/>
      <c r="CF68" s="182"/>
      <c r="CG68" s="182"/>
      <c r="CH68" s="182"/>
      <c r="CI68" s="182"/>
      <c r="CJ68" s="182"/>
      <c r="CK68" s="182"/>
      <c r="CL68" s="182"/>
      <c r="CM68" s="182"/>
      <c r="CN68" s="182"/>
      <c r="CO68" s="182"/>
      <c r="CP68" s="182"/>
      <c r="CQ68" s="182"/>
      <c r="CR68" s="182"/>
      <c r="CS68" s="182"/>
      <c r="CT68" s="182"/>
      <c r="CU68" s="182"/>
      <c r="CV68" s="182"/>
      <c r="CW68" s="182"/>
      <c r="CX68" s="182"/>
      <c r="CY68" s="182"/>
      <c r="CZ68" s="182"/>
      <c r="DA68" s="182"/>
      <c r="DB68" s="182"/>
      <c r="DC68" s="182"/>
      <c r="DD68" s="182"/>
      <c r="DE68" s="182"/>
      <c r="DF68" s="182"/>
      <c r="DG68" s="182"/>
      <c r="DH68" s="182"/>
      <c r="DI68" s="182"/>
      <c r="DJ68" s="182"/>
      <c r="DK68" s="182"/>
      <c r="DL68" s="182"/>
      <c r="DM68" s="182"/>
      <c r="DN68" s="182"/>
      <c r="DO68" s="182"/>
    </row>
    <row r="69" customFormat="false" ht="11.25" hidden="false" customHeight="false" outlineLevel="0" collapsed="false">
      <c r="A69" s="12" t="s">
        <v>2419</v>
      </c>
      <c r="B69" s="13"/>
      <c r="D69" s="216" t="s">
        <v>2420</v>
      </c>
      <c r="E69" s="217"/>
      <c r="F69" s="217"/>
      <c r="G69" s="218" t="n">
        <f aca="false">-SUMIF(K66:DO66,"&gt;0")/SUMIF(K66:DO66,"&lt;0")</f>
        <v>3.4068990877601</v>
      </c>
      <c r="I69" s="212"/>
      <c r="K69" s="182"/>
      <c r="L69" s="182"/>
      <c r="M69" s="182"/>
      <c r="N69" s="182"/>
      <c r="O69" s="182"/>
      <c r="P69" s="182"/>
      <c r="Q69" s="182"/>
      <c r="R69" s="182"/>
      <c r="S69" s="182"/>
      <c r="T69" s="182"/>
      <c r="U69" s="182"/>
      <c r="V69" s="182"/>
      <c r="W69" s="182"/>
      <c r="X69" s="182"/>
      <c r="Y69" s="182"/>
      <c r="Z69" s="182"/>
      <c r="AA69" s="182"/>
      <c r="AB69" s="182"/>
      <c r="AC69" s="182"/>
      <c r="AD69" s="182"/>
      <c r="AE69" s="182"/>
      <c r="AF69" s="182"/>
      <c r="AG69" s="182"/>
      <c r="AH69" s="182"/>
      <c r="AI69" s="182"/>
      <c r="AJ69" s="182"/>
      <c r="AK69" s="182"/>
      <c r="AL69" s="182"/>
      <c r="AM69" s="182"/>
      <c r="AN69" s="182"/>
      <c r="AO69" s="182"/>
      <c r="AP69" s="182"/>
      <c r="AQ69" s="182"/>
      <c r="AR69" s="182"/>
      <c r="AS69" s="182"/>
      <c r="AT69" s="182"/>
      <c r="AU69" s="182"/>
      <c r="AV69" s="182"/>
      <c r="AW69" s="182"/>
      <c r="AX69" s="182"/>
      <c r="AY69" s="182"/>
      <c r="AZ69" s="182"/>
      <c r="BA69" s="182"/>
      <c r="BB69" s="182"/>
      <c r="BC69" s="182"/>
      <c r="BD69" s="182"/>
      <c r="BE69" s="182"/>
      <c r="BF69" s="182"/>
      <c r="BG69" s="182"/>
      <c r="BH69" s="182"/>
      <c r="BI69" s="182"/>
      <c r="BJ69" s="182"/>
      <c r="BK69" s="182"/>
      <c r="BL69" s="182"/>
      <c r="BM69" s="182"/>
      <c r="BN69" s="182"/>
      <c r="BO69" s="182"/>
      <c r="BP69" s="182"/>
      <c r="BQ69" s="182"/>
      <c r="BR69" s="182"/>
      <c r="BS69" s="182"/>
      <c r="BT69" s="182"/>
      <c r="BU69" s="182"/>
      <c r="BV69" s="182"/>
      <c r="BW69" s="182"/>
      <c r="BX69" s="182"/>
      <c r="BY69" s="182"/>
      <c r="BZ69" s="182"/>
      <c r="CA69" s="182"/>
      <c r="CB69" s="182"/>
      <c r="CC69" s="182"/>
      <c r="CD69" s="182"/>
      <c r="CE69" s="182"/>
      <c r="CF69" s="182"/>
      <c r="CG69" s="182"/>
      <c r="CH69" s="182"/>
      <c r="CI69" s="182"/>
      <c r="CJ69" s="182"/>
      <c r="CK69" s="182"/>
      <c r="CL69" s="182"/>
      <c r="CM69" s="182"/>
      <c r="CN69" s="182"/>
      <c r="CO69" s="182"/>
      <c r="CP69" s="182"/>
      <c r="CQ69" s="182"/>
      <c r="CR69" s="182"/>
      <c r="CS69" s="182"/>
      <c r="CT69" s="182"/>
      <c r="CU69" s="182"/>
      <c r="CV69" s="182"/>
      <c r="CW69" s="182"/>
      <c r="CX69" s="182"/>
      <c r="CY69" s="182"/>
      <c r="CZ69" s="182"/>
      <c r="DA69" s="182"/>
      <c r="DB69" s="182"/>
      <c r="DC69" s="182"/>
      <c r="DD69" s="182"/>
      <c r="DE69" s="182"/>
      <c r="DF69" s="182"/>
      <c r="DG69" s="182"/>
      <c r="DH69" s="182"/>
      <c r="DI69" s="182"/>
      <c r="DJ69" s="182"/>
      <c r="DK69" s="182"/>
      <c r="DL69" s="182"/>
      <c r="DM69" s="182"/>
      <c r="DN69" s="182"/>
      <c r="DO69" s="182"/>
    </row>
    <row r="70" s="219" customFormat="true" ht="11.25" hidden="false" customHeight="false" outlineLevel="0" collapsed="false">
      <c r="A70" s="12" t="s">
        <v>2416</v>
      </c>
      <c r="B70" s="13"/>
      <c r="D70" s="220"/>
      <c r="E70" s="220"/>
      <c r="F70" s="220"/>
      <c r="G70" s="220"/>
      <c r="I70" s="223"/>
      <c r="K70" s="221"/>
      <c r="L70" s="221"/>
      <c r="M70" s="221"/>
      <c r="N70" s="221"/>
      <c r="O70" s="221"/>
      <c r="P70" s="221"/>
      <c r="Q70" s="221"/>
      <c r="R70" s="221"/>
      <c r="S70" s="221"/>
      <c r="T70" s="221"/>
      <c r="U70" s="221"/>
      <c r="V70" s="221"/>
      <c r="W70" s="221"/>
      <c r="X70" s="221"/>
      <c r="Y70" s="221"/>
      <c r="Z70" s="221"/>
      <c r="AA70" s="221"/>
      <c r="AB70" s="221"/>
      <c r="AC70" s="221"/>
      <c r="AD70" s="221"/>
      <c r="AE70" s="221"/>
      <c r="AF70" s="221"/>
      <c r="AG70" s="221"/>
      <c r="AH70" s="221"/>
      <c r="AI70" s="221"/>
      <c r="AJ70" s="221"/>
      <c r="AK70" s="221"/>
      <c r="AL70" s="221"/>
      <c r="AM70" s="221"/>
      <c r="AN70" s="221"/>
      <c r="AO70" s="221"/>
      <c r="AP70" s="221"/>
      <c r="AQ70" s="221"/>
      <c r="AR70" s="221"/>
      <c r="AS70" s="221"/>
      <c r="AT70" s="221"/>
      <c r="AU70" s="221"/>
      <c r="AV70" s="221"/>
      <c r="AW70" s="221"/>
      <c r="AX70" s="221"/>
      <c r="AY70" s="221"/>
      <c r="AZ70" s="221"/>
      <c r="BA70" s="221"/>
      <c r="BB70" s="221"/>
      <c r="BC70" s="221"/>
      <c r="BD70" s="221"/>
      <c r="BE70" s="221"/>
      <c r="BF70" s="221"/>
      <c r="BG70" s="221"/>
      <c r="BH70" s="221"/>
      <c r="BI70" s="221"/>
      <c r="BJ70" s="221"/>
      <c r="BK70" s="221"/>
      <c r="BL70" s="221"/>
      <c r="BM70" s="221"/>
      <c r="BN70" s="221"/>
      <c r="BO70" s="221"/>
      <c r="BP70" s="221"/>
      <c r="BQ70" s="221"/>
      <c r="BR70" s="221"/>
      <c r="BS70" s="221"/>
      <c r="BT70" s="221"/>
      <c r="BU70" s="221"/>
      <c r="BV70" s="221"/>
      <c r="BW70" s="221"/>
      <c r="BX70" s="221"/>
      <c r="BY70" s="221"/>
      <c r="BZ70" s="221"/>
      <c r="CA70" s="221"/>
      <c r="CB70" s="221"/>
      <c r="CC70" s="221"/>
      <c r="CD70" s="221"/>
      <c r="CE70" s="221"/>
      <c r="CF70" s="221"/>
      <c r="CG70" s="221"/>
      <c r="CH70" s="221"/>
      <c r="CI70" s="221"/>
      <c r="CJ70" s="221"/>
      <c r="CK70" s="221"/>
      <c r="CL70" s="221"/>
      <c r="CM70" s="221"/>
      <c r="CN70" s="221"/>
      <c r="CO70" s="221"/>
      <c r="CP70" s="221"/>
      <c r="CQ70" s="221"/>
      <c r="CR70" s="221"/>
      <c r="CS70" s="221"/>
      <c r="CT70" s="221"/>
      <c r="CU70" s="221"/>
      <c r="CV70" s="221"/>
      <c r="CW70" s="221"/>
      <c r="CX70" s="221"/>
      <c r="CY70" s="221"/>
      <c r="CZ70" s="221"/>
      <c r="DA70" s="221"/>
      <c r="DB70" s="221"/>
      <c r="DC70" s="221"/>
      <c r="DD70" s="221"/>
      <c r="DE70" s="221"/>
      <c r="DF70" s="221"/>
      <c r="DG70" s="221"/>
      <c r="DH70" s="221"/>
      <c r="DI70" s="221"/>
      <c r="DJ70" s="221"/>
      <c r="DK70" s="221"/>
      <c r="DL70" s="221"/>
      <c r="DM70" s="221"/>
      <c r="DN70" s="221"/>
      <c r="DO70" s="221"/>
    </row>
    <row r="71" customFormat="false" ht="11.25" hidden="false" customHeight="false" outlineLevel="0" collapsed="false">
      <c r="A71" s="12" t="s">
        <v>2421</v>
      </c>
      <c r="B71" s="13"/>
      <c r="D71" s="161" t="s">
        <v>2422</v>
      </c>
      <c r="I71" s="181" t="n">
        <f aca="false">SUM(K71:DO71)</f>
        <v>-983408.635893157</v>
      </c>
      <c r="K71" s="182" t="n">
        <f aca="false">(K42+K56+K57+K58+K64+K65)*-Control!$J$32</f>
        <v>128750</v>
      </c>
      <c r="L71" s="182" t="n">
        <f aca="false">(L42+L56+L57+L58+L64+L65)*-Control!$J$32</f>
        <v>41966.4026439774</v>
      </c>
      <c r="M71" s="182" t="n">
        <f aca="false">(M42+M56+M57+M58+M64+M65)*-Control!$J$32</f>
        <v>42260.3832383021</v>
      </c>
      <c r="N71" s="182" t="n">
        <f aca="false">(N42+N56+N57+N58+N64+N65)*-Control!$J$32</f>
        <v>41533.0929702253</v>
      </c>
      <c r="O71" s="182" t="n">
        <f aca="false">(O42+O56+O57+O58+O64+O65)*-Control!$J$32</f>
        <v>41509.0052989924</v>
      </c>
      <c r="P71" s="182" t="n">
        <f aca="false">(P42+P56+P57+P58+P64+P65)*-Control!$J$32</f>
        <v>41530.7148880335</v>
      </c>
      <c r="Q71" s="182" t="n">
        <f aca="false">(Q42+Q56+Q57+Q58+Q64+Q65)*-Control!$J$32</f>
        <v>48121.0498334228</v>
      </c>
      <c r="R71" s="182" t="n">
        <f aca="false">(R42+R56+R57+R58+R64+R65)*-Control!$J$32</f>
        <v>84.7995001100583</v>
      </c>
      <c r="S71" s="182" t="n">
        <f aca="false">(S42+S56+S57+S58+S64+S65)*-Control!$J$32</f>
        <v>112.707271832418</v>
      </c>
      <c r="T71" s="182" t="n">
        <f aca="false">(T42+T56+T57+T58+T64+T65)*-Control!$J$32</f>
        <v>482.86260889952</v>
      </c>
      <c r="U71" s="182" t="n">
        <f aca="false">(U42+U56+U57+U58+U64+U65)*-Control!$J$32</f>
        <v>1990.53671863386</v>
      </c>
      <c r="V71" s="182" t="n">
        <f aca="false">(V42+V56+V57+V58+V64+V65)*-Control!$J$32</f>
        <v>6.65582850681996</v>
      </c>
      <c r="W71" s="182" t="n">
        <f aca="false">(W42+W56+W57+W58+W64+W65)*-Control!$J$32</f>
        <v>183.338670854589</v>
      </c>
      <c r="X71" s="182" t="n">
        <f aca="false">(X42+X56+X57+X58+X64+X65)*-Control!$J$32</f>
        <v>-1869.49154853875</v>
      </c>
      <c r="Y71" s="182" t="n">
        <f aca="false">(Y42+Y56+Y57+Y58+Y64+Y65)*-Control!$J$32</f>
        <v>-2396.12807050987</v>
      </c>
      <c r="Z71" s="182" t="n">
        <f aca="false">(Z42+Z56+Z57+Z58+Z64+Z65)*-Control!$J$32</f>
        <v>-2104.19344330012</v>
      </c>
      <c r="AA71" s="182" t="n">
        <f aca="false">(AA42+AA56+AA57+AA58+AA64+AA65)*-Control!$J$32</f>
        <v>-2061.01549008179</v>
      </c>
      <c r="AB71" s="182" t="n">
        <f aca="false">(AB42+AB56+AB57+AB58+AB64+AB65)*-Control!$J$32</f>
        <v>-2089.13399541118</v>
      </c>
      <c r="AC71" s="182" t="n">
        <f aca="false">(AC42+AC56+AC57+AC58+AC64+AC65)*-Control!$J$32</f>
        <v>-1036.44717902828</v>
      </c>
      <c r="AD71" s="182" t="n">
        <f aca="false">(AD42+AD56+AD57+AD58+AD64+AD65)*-Control!$J$32</f>
        <v>-2665.96870151105</v>
      </c>
      <c r="AE71" s="182" t="n">
        <f aca="false">(AE42+AE56+AE57+AE58+AE64+AE65)*-Control!$J$32</f>
        <v>-2542.3487597132</v>
      </c>
      <c r="AF71" s="182" t="n">
        <f aca="false">(AF42+AF56+AF57+AF58+AF64+AF65)*-Control!$J$32</f>
        <v>-2314.01376266506</v>
      </c>
      <c r="AG71" s="182" t="n">
        <f aca="false">(AG42+AG56+AG57+AG58+AG64+AG65)*-Control!$J$32</f>
        <v>-2673.0716220667</v>
      </c>
      <c r="AH71" s="182" t="n">
        <f aca="false">(AH42+AH56+AH57+AH58+AH64+AH65)*-Control!$J$32</f>
        <v>-2741.04244283118</v>
      </c>
      <c r="AI71" s="182" t="n">
        <f aca="false">(AI42+AI56+AI57+AI58+AI64+AI65)*-Control!$J$32</f>
        <v>-2460.47407285946</v>
      </c>
      <c r="AJ71" s="182" t="n">
        <f aca="false">(AJ42+AJ56+AJ57+AJ58+AJ64+AJ65)*-Control!$J$32</f>
        <v>345.26007723848</v>
      </c>
      <c r="AK71" s="182" t="n">
        <f aca="false">(AK42+AK56+AK57+AK58+AK64+AK65)*-Control!$J$32</f>
        <v>-2457.78456663292</v>
      </c>
      <c r="AL71" s="182" t="n">
        <f aca="false">(AL42+AL56+AL57+AL58+AL64+AL65)*-Control!$J$32</f>
        <v>-2683.98619929157</v>
      </c>
      <c r="AM71" s="182" t="n">
        <f aca="false">(AM42+AM56+AM57+AM58+AM64+AM65)*-Control!$J$32</f>
        <v>-2665.40102462208</v>
      </c>
      <c r="AN71" s="182" t="n">
        <f aca="false">(AN42+AN56+AN57+AN58+AN64+AN65)*-Control!$J$32</f>
        <v>-1917.05289199985</v>
      </c>
      <c r="AO71" s="182" t="n">
        <f aca="false">(AO42+AO56+AO57+AO58+AO64+AO65)*-Control!$J$32</f>
        <v>-2756.91868514653</v>
      </c>
      <c r="AP71" s="182" t="n">
        <f aca="false">(AP42+AP56+AP57+AP58+AP64+AP65)*-Control!$J$32</f>
        <v>-2736.42210980406</v>
      </c>
      <c r="AQ71" s="182" t="n">
        <f aca="false">(AQ42+AQ56+AQ57+AQ58+AQ64+AQ65)*-Control!$J$32</f>
        <v>-2671.44438278645</v>
      </c>
      <c r="AR71" s="182" t="n">
        <f aca="false">(AR42+AR56+AR57+AR58+AR64+AR65)*-Control!$J$32</f>
        <v>-2810.24639203108</v>
      </c>
      <c r="AS71" s="182" t="n">
        <f aca="false">(AS42+AS56+AS57+AS58+AS64+AS65)*-Control!$J$32</f>
        <v>-3342.07533481168</v>
      </c>
      <c r="AT71" s="182" t="n">
        <f aca="false">(AT42+AT56+AT57+AT58+AT64+AT65)*-Control!$J$32</f>
        <v>-3539.69853390226</v>
      </c>
      <c r="AU71" s="182" t="n">
        <f aca="false">(AU42+AU56+AU57+AU58+AU64+AU65)*-Control!$J$32</f>
        <v>-1024122.5788439</v>
      </c>
      <c r="AV71" s="182" t="n">
        <f aca="false">(AV42+AV56+AV57+AV58+AV64+AV65)*-Control!$J$32</f>
        <v>1615.89847710153</v>
      </c>
      <c r="AW71" s="182" t="n">
        <f aca="false">(AW42+AW56+AW57+AW58+AW64+AW65)*-Control!$J$32</f>
        <v>1270.42676722377</v>
      </c>
      <c r="AX71" s="182" t="n">
        <f aca="false">(AX42+AX56+AX57+AX58+AX64+AX65)*-Control!$J$32</f>
        <v>1326.49588056982</v>
      </c>
      <c r="AY71" s="182" t="n">
        <f aca="false">(AY42+AY56+AY57+AY58+AY64+AY65)*-Control!$J$32</f>
        <v>1323.78911883296</v>
      </c>
      <c r="AZ71" s="182" t="n">
        <f aca="false">(AZ42+AZ56+AZ57+AZ58+AZ64+AZ65)*-Control!$J$32</f>
        <v>3077.55761893333</v>
      </c>
      <c r="BA71" s="182" t="n">
        <f aca="false">(BA42+BA56+BA57+BA58+BA64+BA65)*-Control!$J$32</f>
        <v>1130.09729575937</v>
      </c>
      <c r="BB71" s="182" t="n">
        <f aca="false">(BB42+BB56+BB57+BB58+BB64+BB65)*-Control!$J$32</f>
        <v>1308.55852443415</v>
      </c>
      <c r="BC71" s="182" t="n">
        <f aca="false">(BC42+BC56+BC57+BC58+BC64+BC65)*-Control!$J$32</f>
        <v>1760.25708201891</v>
      </c>
      <c r="BD71" s="182" t="n">
        <f aca="false">(BD42+BD56+BD57+BD58+BD64+BD65)*-Control!$J$32</f>
        <v>2961.19589738326</v>
      </c>
      <c r="BE71" s="182" t="n">
        <f aca="false">(BE42+BE56+BE57+BE58+BE64+BE65)*-Control!$J$32</f>
        <v>2377.20063616883</v>
      </c>
      <c r="BF71" s="182" t="n">
        <f aca="false">(BF42+BF56+BF57+BF58+BF64+BF65)*-Control!$J$32</f>
        <v>1550.80186221479</v>
      </c>
      <c r="BG71" s="182" t="n">
        <f aca="false">(BG42+BG56+BG57+BG58+BG64+BG65)*-Control!$J$32</f>
        <v>-313330.786549384</v>
      </c>
      <c r="BH71" s="182" t="n">
        <f aca="false">(BH42+BH56+BH57+BH58+BH64+BH65)*-Control!$J$32</f>
        <v>0</v>
      </c>
      <c r="BI71" s="182" t="n">
        <f aca="false">(BI42+BI56+BI57+BI58+BI64+BI65)*-Control!$J$32</f>
        <v>0</v>
      </c>
      <c r="BJ71" s="182" t="n">
        <f aca="false">(BJ42+BJ56+BJ57+BJ58+BJ64+BJ65)*-Control!$J$32</f>
        <v>0</v>
      </c>
      <c r="BK71" s="182" t="n">
        <f aca="false">(BK42+BK56+BK57+BK58+BK64+BK65)*-Control!$J$32</f>
        <v>0</v>
      </c>
      <c r="BL71" s="182" t="n">
        <f aca="false">(BL42+BL56+BL57+BL58+BL64+BL65)*-Control!$J$32</f>
        <v>0</v>
      </c>
      <c r="BM71" s="182" t="n">
        <f aca="false">(BM42+BM56+BM57+BM58+BM64+BM65)*-Control!$J$32</f>
        <v>0</v>
      </c>
      <c r="BN71" s="182" t="n">
        <f aca="false">(BN42+BN56+BN57+BN58+BN64+BN65)*-Control!$J$32</f>
        <v>0</v>
      </c>
      <c r="BO71" s="182" t="n">
        <f aca="false">(BO42+BO56+BO57+BO58+BO64+BO65)*-Control!$J$32</f>
        <v>0</v>
      </c>
      <c r="BP71" s="182" t="n">
        <f aca="false">(BP42+BP56+BP57+BP58+BP64+BP65)*-Control!$J$32</f>
        <v>0</v>
      </c>
      <c r="BQ71" s="182" t="n">
        <f aca="false">(BQ42+BQ56+BQ57+BQ58+BQ64+BQ65)*-Control!$J$32</f>
        <v>0</v>
      </c>
      <c r="BR71" s="182" t="n">
        <f aca="false">(BR42+BR56+BR57+BR58+BR64+BR65)*-Control!$J$32</f>
        <v>0</v>
      </c>
      <c r="BS71" s="182" t="n">
        <f aca="false">(BS42+BS56+BS57+BS58+BS64+BS65)*-Control!$J$32</f>
        <v>0</v>
      </c>
      <c r="BT71" s="182" t="n">
        <f aca="false">(BT42+BT56+BT57+BT58+BT64+BT65)*-Control!$J$32</f>
        <v>0</v>
      </c>
      <c r="BU71" s="182" t="n">
        <f aca="false">(BU42+BU56+BU57+BU58+BU64+BU65)*-Control!$J$32</f>
        <v>0</v>
      </c>
      <c r="BV71" s="182" t="n">
        <f aca="false">(BV42+BV56+BV57+BV58+BV64+BV65)*-Control!$J$32</f>
        <v>0</v>
      </c>
      <c r="BW71" s="182" t="n">
        <f aca="false">(BW42+BW56+BW57+BW58+BW64+BW65)*-Control!$J$32</f>
        <v>0</v>
      </c>
      <c r="BX71" s="182" t="n">
        <f aca="false">(BX42+BX56+BX57+BX58+BX64+BX65)*-Control!$J$32</f>
        <v>0</v>
      </c>
      <c r="BY71" s="182" t="n">
        <f aca="false">(BY42+BY56+BY57+BY58+BY64+BY65)*-Control!$J$32</f>
        <v>0</v>
      </c>
      <c r="BZ71" s="182" t="n">
        <f aca="false">(BZ42+BZ56+BZ57+BZ58+BZ64+BZ65)*-Control!$J$32</f>
        <v>0</v>
      </c>
      <c r="CA71" s="182" t="n">
        <f aca="false">(CA42+CA56+CA57+CA58+CA64+CA65)*-Control!$J$32</f>
        <v>0</v>
      </c>
      <c r="CB71" s="182" t="n">
        <f aca="false">(CB42+CB56+CB57+CB58+CB64+CB65)*-Control!$J$32</f>
        <v>0</v>
      </c>
      <c r="CC71" s="182" t="n">
        <f aca="false">(CC42+CC56+CC57+CC58+CC64+CC65)*-Control!$J$32</f>
        <v>0</v>
      </c>
      <c r="CD71" s="182" t="n">
        <f aca="false">(CD42+CD56+CD57+CD58+CD64+CD65)*-Control!$J$32</f>
        <v>0</v>
      </c>
      <c r="CE71" s="182" t="n">
        <f aca="false">(CE42+CE56+CE57+CE58+CE64+CE65)*-Control!$J$32</f>
        <v>0</v>
      </c>
      <c r="CF71" s="182" t="n">
        <f aca="false">(CF42+CF56+CF57+CF58+CF64+CF65)*-Control!$J$32</f>
        <v>0</v>
      </c>
      <c r="CG71" s="182" t="n">
        <f aca="false">(CG42+CG56+CG57+CG58+CG64+CG65)*-Control!$J$32</f>
        <v>0</v>
      </c>
      <c r="CH71" s="182" t="n">
        <f aca="false">(CH42+CH56+CH57+CH58+CH64+CH65)*-Control!$J$32</f>
        <v>0</v>
      </c>
      <c r="CI71" s="182" t="n">
        <f aca="false">(CI42+CI56+CI57+CI58+CI64+CI65)*-Control!$J$32</f>
        <v>0</v>
      </c>
      <c r="CJ71" s="182" t="n">
        <f aca="false">(CJ42+CJ56+CJ57+CJ58+CJ64+CJ65)*-Control!$J$32</f>
        <v>0</v>
      </c>
      <c r="CK71" s="182" t="n">
        <f aca="false">(CK42+CK56+CK57+CK58+CK64+CK65)*-Control!$J$32</f>
        <v>0</v>
      </c>
      <c r="CL71" s="182" t="n">
        <f aca="false">(CL42+CL56+CL57+CL58+CL64+CL65)*-Control!$J$32</f>
        <v>0</v>
      </c>
      <c r="CM71" s="182" t="n">
        <f aca="false">(CM42+CM56+CM57+CM58+CM64+CM65)*-Control!$J$32</f>
        <v>0</v>
      </c>
      <c r="CN71" s="182" t="n">
        <f aca="false">(CN42+CN56+CN57+CN58+CN64+CN65)*-Control!$J$32</f>
        <v>0</v>
      </c>
      <c r="CO71" s="182" t="n">
        <f aca="false">(CO42+CO56+CO57+CO58+CO64+CO65)*-Control!$J$32</f>
        <v>0</v>
      </c>
      <c r="CP71" s="182" t="n">
        <f aca="false">(CP42+CP56+CP57+CP58+CP64+CP65)*-Control!$J$32</f>
        <v>0</v>
      </c>
      <c r="CQ71" s="182" t="n">
        <f aca="false">(CQ42+CQ56+CQ57+CQ58+CQ64+CQ65)*-Control!$J$32</f>
        <v>0</v>
      </c>
      <c r="CR71" s="182" t="n">
        <f aca="false">(CR42+CR56+CR57+CR58+CR64+CR65)*-Control!$J$32</f>
        <v>0</v>
      </c>
      <c r="CS71" s="182" t="n">
        <f aca="false">(CS42+CS56+CS57+CS58+CS64+CS65)*-Control!$J$32</f>
        <v>0</v>
      </c>
      <c r="CT71" s="182" t="n">
        <f aca="false">(CT42+CT56+CT57+CT58+CT64+CT65)*-Control!$J$32</f>
        <v>0</v>
      </c>
      <c r="CU71" s="182" t="n">
        <f aca="false">(CU42+CU56+CU57+CU58+CU64+CU65)*-Control!$J$32</f>
        <v>0</v>
      </c>
      <c r="CV71" s="182" t="n">
        <f aca="false">(CV42+CV56+CV57+CV58+CV64+CV65)*-Control!$J$32</f>
        <v>0</v>
      </c>
      <c r="CW71" s="182" t="n">
        <f aca="false">(CW42+CW56+CW57+CW58+CW64+CW65)*-Control!$J$32</f>
        <v>0</v>
      </c>
      <c r="CX71" s="182" t="n">
        <f aca="false">(CX42+CX56+CX57+CX58+CX64+CX65)*-Control!$J$32</f>
        <v>0</v>
      </c>
      <c r="CY71" s="182" t="n">
        <f aca="false">(CY42+CY56+CY57+CY58+CY64+CY65)*-Control!$J$32</f>
        <v>0</v>
      </c>
      <c r="CZ71" s="182" t="n">
        <f aca="false">(CZ42+CZ56+CZ57+CZ58+CZ64+CZ65)*-Control!$J$32</f>
        <v>0</v>
      </c>
      <c r="DA71" s="182" t="n">
        <f aca="false">(DA42+DA56+DA57+DA58+DA64+DA65)*-Control!$J$32</f>
        <v>0</v>
      </c>
      <c r="DB71" s="182" t="n">
        <f aca="false">(DB42+DB56+DB57+DB58+DB64+DB65)*-Control!$J$32</f>
        <v>0</v>
      </c>
      <c r="DC71" s="182" t="n">
        <f aca="false">(DC42+DC56+DC57+DC58+DC64+DC65)*-Control!$J$32</f>
        <v>0</v>
      </c>
      <c r="DD71" s="182" t="n">
        <f aca="false">(DD42+DD56+DD57+DD58+DD64+DD65)*-Control!$J$32</f>
        <v>0</v>
      </c>
      <c r="DE71" s="182" t="n">
        <f aca="false">(DE42+DE56+DE57+DE58+DE64+DE65)*-Control!$J$32</f>
        <v>0</v>
      </c>
      <c r="DF71" s="182" t="n">
        <f aca="false">(DF42+DF56+DF57+DF58+DF64+DF65)*-Control!$J$32</f>
        <v>0</v>
      </c>
      <c r="DG71" s="182" t="n">
        <f aca="false">(DG42+DG56+DG57+DG58+DG64+DG65)*-Control!$J$32</f>
        <v>0</v>
      </c>
      <c r="DH71" s="182" t="n">
        <f aca="false">(DH42+DH56+DH57+DH58+DH64+DH65)*-Control!$J$32</f>
        <v>0</v>
      </c>
      <c r="DI71" s="182" t="n">
        <f aca="false">(DI42+DI56+DI57+DI58+DI64+DI65)*-Control!$J$32</f>
        <v>0</v>
      </c>
      <c r="DJ71" s="182" t="n">
        <f aca="false">(DJ42+DJ56+DJ57+DJ58+DJ64+DJ65)*-Control!$J$32</f>
        <v>0</v>
      </c>
      <c r="DK71" s="182" t="n">
        <f aca="false">(DK42+DK56+DK57+DK58+DK64+DK65)*-Control!$J$32</f>
        <v>0</v>
      </c>
      <c r="DL71" s="182" t="n">
        <f aca="false">(DL42+DL56+DL57+DL58+DL64+DL65)*-Control!$J$32</f>
        <v>0</v>
      </c>
      <c r="DM71" s="182" t="n">
        <f aca="false">(DM42+DM56+DM57+DM58+DM64+DM65)*-Control!$J$32</f>
        <v>0</v>
      </c>
      <c r="DN71" s="182" t="n">
        <f aca="false">(DN42+DN56+DN57+DN58+DN64+DN65)*-Control!$J$32</f>
        <v>0</v>
      </c>
      <c r="DO71" s="182" t="n">
        <f aca="false">(DO42+DO56+DO57+DO58+DO64+DO65)*-Control!$J$32</f>
        <v>0</v>
      </c>
    </row>
    <row r="72" customFormat="false" ht="11.25" hidden="false" customHeight="false" outlineLevel="0" collapsed="false">
      <c r="A72" s="12" t="s">
        <v>2423</v>
      </c>
      <c r="B72" s="13"/>
      <c r="D72" s="208" t="s">
        <v>2424</v>
      </c>
      <c r="E72" s="208"/>
      <c r="F72" s="208"/>
      <c r="G72" s="208"/>
      <c r="H72" s="222"/>
      <c r="I72" s="210" t="n">
        <f aca="false">SUM(K72:DO72)</f>
        <v>97357454.9534225</v>
      </c>
      <c r="J72" s="222"/>
      <c r="K72" s="211" t="n">
        <f aca="false">SUM(K42,K56:K58,K64:K65,K71)</f>
        <v>-12746250</v>
      </c>
      <c r="L72" s="211" t="n">
        <f aca="false">SUM(L42,L56:L58,L64:L65,L71)</f>
        <v>-4154673.86175376</v>
      </c>
      <c r="M72" s="211" t="n">
        <f aca="false">SUM(M42,M56:M58,M64:M65,M71)</f>
        <v>-4183777.94059191</v>
      </c>
      <c r="N72" s="211" t="n">
        <f aca="false">SUM(N42,N56:N58,N64:N65,N71)</f>
        <v>-4111776.2040523</v>
      </c>
      <c r="O72" s="211" t="n">
        <f aca="false">SUM(O42,O56:O58,O64:O65,O71)</f>
        <v>-4109391.52460025</v>
      </c>
      <c r="P72" s="211" t="n">
        <f aca="false">SUM(P42,P56:P58,P64:P65,P71)</f>
        <v>-4111540.77391532</v>
      </c>
      <c r="Q72" s="211" t="n">
        <f aca="false">SUM(Q42,Q56:Q58,Q64:Q65,Q71)</f>
        <v>-4763983.93350886</v>
      </c>
      <c r="R72" s="211" t="n">
        <f aca="false">SUM(R42,R56:R58,R64:R65,R71)</f>
        <v>-8395.15051089576</v>
      </c>
      <c r="S72" s="211" t="n">
        <f aca="false">SUM(S42,S56:S58,S64:S65,S71)</f>
        <v>-11158.0199114094</v>
      </c>
      <c r="T72" s="211" t="n">
        <f aca="false">SUM(T42,T56:T58,T64:T65,T71)</f>
        <v>-47803.3982810525</v>
      </c>
      <c r="U72" s="211" t="n">
        <f aca="false">SUM(U42,U56:U58,U64:U65,U71)</f>
        <v>-197063.135144752</v>
      </c>
      <c r="V72" s="211" t="n">
        <f aca="false">SUM(V42,V56:V58,V64:V65,V71)</f>
        <v>-658.927022175165</v>
      </c>
      <c r="W72" s="211" t="n">
        <f aca="false">SUM(W42,W56:W58,W64:W65,W71)</f>
        <v>-18150.5284146043</v>
      </c>
      <c r="X72" s="211" t="n">
        <f aca="false">SUM(X42,X56:X58,X64:X65,X71)</f>
        <v>185079.663305336</v>
      </c>
      <c r="Y72" s="211" t="n">
        <f aca="false">SUM(Y42,Y56:Y58,Y64:Y65,Y71)</f>
        <v>237216.678980477</v>
      </c>
      <c r="Z72" s="211" t="n">
        <f aca="false">SUM(Z42,Z56:Z58,Z64:Z65,Z71)</f>
        <v>208315.150886712</v>
      </c>
      <c r="AA72" s="211" t="n">
        <f aca="false">SUM(AA42,AA56:AA58,AA64:AA65,AA71)</f>
        <v>204040.533518097</v>
      </c>
      <c r="AB72" s="211" t="n">
        <f aca="false">SUM(AB42,AB56:AB58,AB64:AB65,AB71)</f>
        <v>206824.265545707</v>
      </c>
      <c r="AC72" s="211" t="n">
        <f aca="false">SUM(AC42,AC56:AC58,AC64:AC65,AC71)</f>
        <v>102608.2707238</v>
      </c>
      <c r="AD72" s="211" t="n">
        <f aca="false">SUM(AD42,AD56:AD58,AD64:AD65,AD71)</f>
        <v>263930.901449594</v>
      </c>
      <c r="AE72" s="211" t="n">
        <f aca="false">SUM(AE42,AE56:AE58,AE64:AE65,AE71)</f>
        <v>251692.527211606</v>
      </c>
      <c r="AF72" s="211" t="n">
        <f aca="false">SUM(AF42,AF56:AF58,AF64:AF65,AF71)</f>
        <v>229087.362503841</v>
      </c>
      <c r="AG72" s="211" t="n">
        <f aca="false">SUM(AG42,AG56:AG58,AG64:AG65,AG71)</f>
        <v>264634.090584603</v>
      </c>
      <c r="AH72" s="211" t="n">
        <f aca="false">SUM(AH42,AH56:AH58,AH64:AH65,AH71)</f>
        <v>271363.201840286</v>
      </c>
      <c r="AI72" s="211" t="n">
        <f aca="false">SUM(AI42,AI56:AI58,AI64:AI65,AI71)</f>
        <v>243586.933213086</v>
      </c>
      <c r="AJ72" s="211" t="n">
        <f aca="false">SUM(AJ42,AJ56:AJ58,AJ64:AJ65,AJ71)</f>
        <v>-34180.7476466095</v>
      </c>
      <c r="AK72" s="211" t="n">
        <f aca="false">SUM(AK42,AK56:AK58,AK64:AK65,AK71)</f>
        <v>243320.672096659</v>
      </c>
      <c r="AL72" s="211" t="n">
        <f aca="false">SUM(AL42,AL56:AL58,AL64:AL65,AL71)</f>
        <v>265714.633729865</v>
      </c>
      <c r="AM72" s="211" t="n">
        <f aca="false">SUM(AM42,AM56:AM58,AM64:AM65,AM71)</f>
        <v>263874.701437586</v>
      </c>
      <c r="AN72" s="211" t="n">
        <f aca="false">SUM(AN42,AN56:AN58,AN64:AN65,AN71)</f>
        <v>189788.236307985</v>
      </c>
      <c r="AO72" s="211" t="n">
        <f aca="false">SUM(AO42,AO56:AO58,AO64:AO65,AO71)</f>
        <v>272934.949829506</v>
      </c>
      <c r="AP72" s="211" t="n">
        <f aca="false">SUM(AP42,AP56:AP58,AP64:AP65,AP71)</f>
        <v>270905.788870602</v>
      </c>
      <c r="AQ72" s="211" t="n">
        <f aca="false">SUM(AQ42,AQ56:AQ58,AQ64:AQ65,AQ71)</f>
        <v>264472.993895859</v>
      </c>
      <c r="AR72" s="211" t="n">
        <f aca="false">SUM(AR42,AR56:AR58,AR64:AR65,AR71)</f>
        <v>278214.392811077</v>
      </c>
      <c r="AS72" s="211" t="n">
        <f aca="false">SUM(AS42,AS56:AS58,AS64:AS65,AS71)</f>
        <v>330865.458146356</v>
      </c>
      <c r="AT72" s="211" t="n">
        <f aca="false">SUM(AT42,AT56:AT58,AT64:AT65,AT71)</f>
        <v>350430.154856324</v>
      </c>
      <c r="AU72" s="211" t="n">
        <f aca="false">SUM(AU42,AU56:AU58,AU64:AU65,AU71)</f>
        <v>101388135.305546</v>
      </c>
      <c r="AV72" s="211" t="n">
        <f aca="false">SUM(AV42,AV56:AV58,AV64:AV65,AV71)</f>
        <v>-159973.949233051</v>
      </c>
      <c r="AW72" s="211" t="n">
        <f aca="false">SUM(AW42,AW56:AW58,AW64:AW65,AW71)</f>
        <v>-125772.249955153</v>
      </c>
      <c r="AX72" s="211" t="n">
        <f aca="false">SUM(AX42,AX56:AX58,AX64:AX65,AX71)</f>
        <v>-131323.092176413</v>
      </c>
      <c r="AY72" s="211" t="n">
        <f aca="false">SUM(AY42,AY56:AY58,AY64:AY65,AY71)</f>
        <v>-131055.122764463</v>
      </c>
      <c r="AZ72" s="211" t="n">
        <f aca="false">SUM(AZ42,AZ56:AZ58,AZ64:AZ65,AZ71)</f>
        <v>-304678.2042744</v>
      </c>
      <c r="BA72" s="211" t="n">
        <f aca="false">SUM(BA42,BA56:BA58,BA64:BA65,BA71)</f>
        <v>-111879.632280177</v>
      </c>
      <c r="BB72" s="211" t="n">
        <f aca="false">SUM(BB42,BB56:BB58,BB64:BB65,BB71)</f>
        <v>-129547.293918981</v>
      </c>
      <c r="BC72" s="211" t="n">
        <f aca="false">SUM(BC42,BC56:BC58,BC64:BC65,BC71)</f>
        <v>-174265.451119872</v>
      </c>
      <c r="BD72" s="211" t="n">
        <f aca="false">SUM(BD42,BD56:BD58,BD64:BD65,BD71)</f>
        <v>-293158.393840942</v>
      </c>
      <c r="BE72" s="211" t="n">
        <f aca="false">SUM(BE42,BE56:BE58,BE64:BE65,BE71)</f>
        <v>-235342.862980714</v>
      </c>
      <c r="BF72" s="211" t="n">
        <f aca="false">SUM(BF42,BF56:BF58,BF64:BF65,BF71)</f>
        <v>-153529.384359264</v>
      </c>
      <c r="BG72" s="211" t="n">
        <f aca="false">SUM(BG42,BG56:BG58,BG64:BG65,BG71)</f>
        <v>31019747.868389</v>
      </c>
      <c r="BH72" s="211" t="n">
        <f aca="false">SUM(BH42,BH56:BH58,BH64:BH65,BH71)</f>
        <v>0</v>
      </c>
      <c r="BI72" s="211" t="n">
        <f aca="false">SUM(BI42,BI56:BI58,BI64:BI65,BI71)</f>
        <v>0</v>
      </c>
      <c r="BJ72" s="211" t="n">
        <f aca="false">SUM(BJ42,BJ56:BJ58,BJ64:BJ65,BJ71)</f>
        <v>0</v>
      </c>
      <c r="BK72" s="211" t="n">
        <f aca="false">SUM(BK42,BK56:BK58,BK64:BK65,BK71)</f>
        <v>0</v>
      </c>
      <c r="BL72" s="211" t="n">
        <f aca="false">SUM(BL42,BL56:BL58,BL64:BL65,BL71)</f>
        <v>0</v>
      </c>
      <c r="BM72" s="211" t="n">
        <f aca="false">SUM(BM42,BM56:BM58,BM64:BM65,BM71)</f>
        <v>0</v>
      </c>
      <c r="BN72" s="211" t="n">
        <f aca="false">SUM(BN42,BN56:BN58,BN64:BN65,BN71)</f>
        <v>0</v>
      </c>
      <c r="BO72" s="211" t="n">
        <f aca="false">SUM(BO42,BO56:BO58,BO64:BO65,BO71)</f>
        <v>0</v>
      </c>
      <c r="BP72" s="211" t="n">
        <f aca="false">SUM(BP42,BP56:BP58,BP64:BP65,BP71)</f>
        <v>0</v>
      </c>
      <c r="BQ72" s="211" t="n">
        <f aca="false">SUM(BQ42,BQ56:BQ58,BQ64:BQ65,BQ71)</f>
        <v>0</v>
      </c>
      <c r="BR72" s="211" t="n">
        <f aca="false">SUM(BR42,BR56:BR58,BR64:BR65,BR71)</f>
        <v>0</v>
      </c>
      <c r="BS72" s="211" t="n">
        <f aca="false">SUM(BS42,BS56:BS58,BS64:BS65,BS71)</f>
        <v>0</v>
      </c>
      <c r="BT72" s="211" t="n">
        <f aca="false">SUM(BT42,BT56:BT58,BT64:BT65,BT71)</f>
        <v>0</v>
      </c>
      <c r="BU72" s="211" t="n">
        <f aca="false">SUM(BU42,BU56:BU58,BU64:BU65,BU71)</f>
        <v>0</v>
      </c>
      <c r="BV72" s="211" t="n">
        <f aca="false">SUM(BV42,BV56:BV58,BV64:BV65,BV71)</f>
        <v>0</v>
      </c>
      <c r="BW72" s="211" t="n">
        <f aca="false">SUM(BW42,BW56:BW58,BW64:BW65,BW71)</f>
        <v>0</v>
      </c>
      <c r="BX72" s="211" t="n">
        <f aca="false">SUM(BX42,BX56:BX58,BX64:BX65,BX71)</f>
        <v>0</v>
      </c>
      <c r="BY72" s="211" t="n">
        <f aca="false">SUM(BY42,BY56:BY58,BY64:BY65,BY71)</f>
        <v>0</v>
      </c>
      <c r="BZ72" s="211" t="n">
        <f aca="false">SUM(BZ42,BZ56:BZ58,BZ64:BZ65,BZ71)</f>
        <v>0</v>
      </c>
      <c r="CA72" s="211" t="n">
        <f aca="false">SUM(CA42,CA56:CA58,CA64:CA65,CA71)</f>
        <v>0</v>
      </c>
      <c r="CB72" s="211" t="n">
        <f aca="false">SUM(CB42,CB56:CB58,CB64:CB65,CB71)</f>
        <v>0</v>
      </c>
      <c r="CC72" s="211" t="n">
        <f aca="false">SUM(CC42,CC56:CC58,CC64:CC65,CC71)</f>
        <v>0</v>
      </c>
      <c r="CD72" s="211" t="n">
        <f aca="false">SUM(CD42,CD56:CD58,CD64:CD65,CD71)</f>
        <v>0</v>
      </c>
      <c r="CE72" s="211" t="n">
        <f aca="false">SUM(CE42,CE56:CE58,CE64:CE65,CE71)</f>
        <v>0</v>
      </c>
      <c r="CF72" s="211" t="n">
        <f aca="false">SUM(CF42,CF56:CF58,CF64:CF65,CF71)</f>
        <v>0</v>
      </c>
      <c r="CG72" s="211" t="n">
        <f aca="false">SUM(CG42,CG56:CG58,CG64:CG65,CG71)</f>
        <v>0</v>
      </c>
      <c r="CH72" s="211" t="n">
        <f aca="false">SUM(CH42,CH56:CH58,CH64:CH65,CH71)</f>
        <v>0</v>
      </c>
      <c r="CI72" s="211" t="n">
        <f aca="false">SUM(CI42,CI56:CI58,CI64:CI65,CI71)</f>
        <v>0</v>
      </c>
      <c r="CJ72" s="211" t="n">
        <f aca="false">SUM(CJ42,CJ56:CJ58,CJ64:CJ65,CJ71)</f>
        <v>0</v>
      </c>
      <c r="CK72" s="211" t="n">
        <f aca="false">SUM(CK42,CK56:CK58,CK64:CK65,CK71)</f>
        <v>0</v>
      </c>
      <c r="CL72" s="211" t="n">
        <f aca="false">SUM(CL42,CL56:CL58,CL64:CL65,CL71)</f>
        <v>0</v>
      </c>
      <c r="CM72" s="211" t="n">
        <f aca="false">SUM(CM42,CM56:CM58,CM64:CM65,CM71)</f>
        <v>0</v>
      </c>
      <c r="CN72" s="211" t="n">
        <f aca="false">SUM(CN42,CN56:CN58,CN64:CN65,CN71)</f>
        <v>0</v>
      </c>
      <c r="CO72" s="211" t="n">
        <f aca="false">SUM(CO42,CO56:CO58,CO64:CO65,CO71)</f>
        <v>0</v>
      </c>
      <c r="CP72" s="211" t="n">
        <f aca="false">SUM(CP42,CP56:CP58,CP64:CP65,CP71)</f>
        <v>0</v>
      </c>
      <c r="CQ72" s="211" t="n">
        <f aca="false">SUM(CQ42,CQ56:CQ58,CQ64:CQ65,CQ71)</f>
        <v>0</v>
      </c>
      <c r="CR72" s="211" t="n">
        <f aca="false">SUM(CR42,CR56:CR58,CR64:CR65,CR71)</f>
        <v>0</v>
      </c>
      <c r="CS72" s="211" t="n">
        <f aca="false">SUM(CS42,CS56:CS58,CS64:CS65,CS71)</f>
        <v>0</v>
      </c>
      <c r="CT72" s="211" t="n">
        <f aca="false">SUM(CT42,CT56:CT58,CT64:CT65,CT71)</f>
        <v>0</v>
      </c>
      <c r="CU72" s="211" t="n">
        <f aca="false">SUM(CU42,CU56:CU58,CU64:CU65,CU71)</f>
        <v>0</v>
      </c>
      <c r="CV72" s="211" t="n">
        <f aca="false">SUM(CV42,CV56:CV58,CV64:CV65,CV71)</f>
        <v>0</v>
      </c>
      <c r="CW72" s="211" t="n">
        <f aca="false">SUM(CW42,CW56:CW58,CW64:CW65,CW71)</f>
        <v>0</v>
      </c>
      <c r="CX72" s="211" t="n">
        <f aca="false">SUM(CX42,CX56:CX58,CX64:CX65,CX71)</f>
        <v>0</v>
      </c>
      <c r="CY72" s="211" t="n">
        <f aca="false">SUM(CY42,CY56:CY58,CY64:CY65,CY71)</f>
        <v>0</v>
      </c>
      <c r="CZ72" s="211" t="n">
        <f aca="false">SUM(CZ42,CZ56:CZ58,CZ64:CZ65,CZ71)</f>
        <v>0</v>
      </c>
      <c r="DA72" s="211" t="n">
        <f aca="false">SUM(DA42,DA56:DA58,DA64:DA65,DA71)</f>
        <v>0</v>
      </c>
      <c r="DB72" s="211" t="n">
        <f aca="false">SUM(DB42,DB56:DB58,DB64:DB65,DB71)</f>
        <v>0</v>
      </c>
      <c r="DC72" s="211" t="n">
        <f aca="false">SUM(DC42,DC56:DC58,DC64:DC65,DC71)</f>
        <v>0</v>
      </c>
      <c r="DD72" s="211" t="n">
        <f aca="false">SUM(DD42,DD56:DD58,DD64:DD65,DD71)</f>
        <v>0</v>
      </c>
      <c r="DE72" s="211" t="n">
        <f aca="false">SUM(DE42,DE56:DE58,DE64:DE65,DE71)</f>
        <v>0</v>
      </c>
      <c r="DF72" s="211" t="n">
        <f aca="false">SUM(DF42,DF56:DF58,DF64:DF65,DF71)</f>
        <v>0</v>
      </c>
      <c r="DG72" s="211" t="n">
        <f aca="false">SUM(DG42,DG56:DG58,DG64:DG65,DG71)</f>
        <v>0</v>
      </c>
      <c r="DH72" s="211" t="n">
        <f aca="false">SUM(DH42,DH56:DH58,DH64:DH65,DH71)</f>
        <v>0</v>
      </c>
      <c r="DI72" s="211" t="n">
        <f aca="false">SUM(DI42,DI56:DI58,DI64:DI65,DI71)</f>
        <v>0</v>
      </c>
      <c r="DJ72" s="211" t="n">
        <f aca="false">SUM(DJ42,DJ56:DJ58,DJ64:DJ65,DJ71)</f>
        <v>0</v>
      </c>
      <c r="DK72" s="211" t="n">
        <f aca="false">SUM(DK42,DK56:DK58,DK64:DK65,DK71)</f>
        <v>0</v>
      </c>
      <c r="DL72" s="211" t="n">
        <f aca="false">SUM(DL42,DL56:DL58,DL64:DL65,DL71)</f>
        <v>0</v>
      </c>
      <c r="DM72" s="211" t="n">
        <f aca="false">SUM(DM42,DM56:DM58,DM64:DM65,DM71)</f>
        <v>0</v>
      </c>
      <c r="DN72" s="211" t="n">
        <f aca="false">SUM(DN42,DN56:DN58,DN64:DN65,DN71)</f>
        <v>0</v>
      </c>
      <c r="DO72" s="211" t="n">
        <f aca="false">SUM(DO42,DO56:DO58,DO64:DO65,DO71)</f>
        <v>0</v>
      </c>
    </row>
    <row r="73" s="219" customFormat="true" ht="11.25" hidden="false" customHeight="false" outlineLevel="0" collapsed="false">
      <c r="A73" s="12" t="s">
        <v>2425</v>
      </c>
      <c r="B73" s="13"/>
      <c r="D73" s="220"/>
      <c r="E73" s="220"/>
      <c r="F73" s="220"/>
      <c r="G73" s="220"/>
      <c r="I73" s="212"/>
      <c r="K73" s="221"/>
      <c r="L73" s="221"/>
      <c r="M73" s="221"/>
      <c r="N73" s="221"/>
      <c r="O73" s="221"/>
      <c r="P73" s="221"/>
      <c r="Q73" s="221"/>
      <c r="R73" s="221"/>
      <c r="S73" s="221"/>
      <c r="T73" s="221"/>
      <c r="U73" s="221"/>
      <c r="V73" s="221"/>
      <c r="W73" s="221"/>
      <c r="X73" s="221"/>
      <c r="Y73" s="221"/>
      <c r="Z73" s="221"/>
      <c r="AA73" s="221"/>
      <c r="AB73" s="221"/>
      <c r="AC73" s="221"/>
      <c r="AD73" s="221"/>
      <c r="AE73" s="221"/>
      <c r="AF73" s="221"/>
      <c r="AG73" s="221"/>
      <c r="AH73" s="221"/>
      <c r="AI73" s="221"/>
      <c r="AJ73" s="221"/>
      <c r="AK73" s="221"/>
      <c r="AL73" s="221"/>
      <c r="AM73" s="221"/>
      <c r="AN73" s="221"/>
      <c r="AO73" s="221"/>
      <c r="AP73" s="221"/>
      <c r="AQ73" s="221"/>
      <c r="AR73" s="221"/>
      <c r="AS73" s="221"/>
      <c r="AT73" s="221"/>
      <c r="AU73" s="221"/>
      <c r="AV73" s="221"/>
      <c r="AW73" s="221"/>
      <c r="AX73" s="221"/>
      <c r="AY73" s="221"/>
      <c r="AZ73" s="221"/>
      <c r="BA73" s="221"/>
      <c r="BB73" s="221"/>
      <c r="BC73" s="221"/>
      <c r="BD73" s="221"/>
      <c r="BE73" s="221"/>
      <c r="BF73" s="221"/>
      <c r="BG73" s="221"/>
      <c r="BH73" s="221"/>
      <c r="BI73" s="221"/>
      <c r="BJ73" s="221"/>
      <c r="BK73" s="221"/>
      <c r="BL73" s="221"/>
      <c r="BM73" s="221"/>
      <c r="BN73" s="221"/>
      <c r="BO73" s="221"/>
      <c r="BP73" s="221"/>
      <c r="BQ73" s="221"/>
      <c r="BR73" s="221"/>
      <c r="BS73" s="221"/>
      <c r="BT73" s="221"/>
      <c r="BU73" s="221"/>
      <c r="BV73" s="221"/>
      <c r="BW73" s="221"/>
      <c r="BX73" s="221"/>
      <c r="BY73" s="221"/>
      <c r="BZ73" s="221"/>
      <c r="CA73" s="221"/>
      <c r="CB73" s="221"/>
      <c r="CC73" s="221"/>
      <c r="CD73" s="221"/>
      <c r="CE73" s="221"/>
      <c r="CF73" s="221"/>
      <c r="CG73" s="221"/>
      <c r="CH73" s="221"/>
      <c r="CI73" s="221"/>
      <c r="CJ73" s="221"/>
      <c r="CK73" s="221"/>
      <c r="CL73" s="221"/>
      <c r="CM73" s="221"/>
      <c r="CN73" s="221"/>
      <c r="CO73" s="221"/>
      <c r="CP73" s="221"/>
      <c r="CQ73" s="221"/>
      <c r="CR73" s="221"/>
      <c r="CS73" s="221"/>
      <c r="CT73" s="221"/>
      <c r="CU73" s="221"/>
      <c r="CV73" s="221"/>
      <c r="CW73" s="221"/>
      <c r="CX73" s="221"/>
      <c r="CY73" s="221"/>
      <c r="CZ73" s="221"/>
      <c r="DA73" s="221"/>
      <c r="DB73" s="221"/>
      <c r="DC73" s="221"/>
      <c r="DD73" s="221"/>
      <c r="DE73" s="221"/>
      <c r="DF73" s="221"/>
      <c r="DG73" s="221"/>
      <c r="DH73" s="221"/>
      <c r="DI73" s="221"/>
      <c r="DJ73" s="221"/>
      <c r="DK73" s="221"/>
      <c r="DL73" s="221"/>
      <c r="DM73" s="221"/>
      <c r="DN73" s="221"/>
      <c r="DO73" s="221"/>
    </row>
    <row r="74" customFormat="false" ht="11.25" hidden="false" customHeight="false" outlineLevel="0" collapsed="false">
      <c r="A74" s="12" t="s">
        <v>2426</v>
      </c>
      <c r="B74" s="13"/>
      <c r="D74" s="161" t="s">
        <v>2427</v>
      </c>
      <c r="I74" s="181" t="n">
        <f aca="false">SUM(K74:DO74)</f>
        <v>-122839.79997658</v>
      </c>
      <c r="K74" s="182" t="n">
        <f aca="false">-K111</f>
        <v>0</v>
      </c>
      <c r="L74" s="182" t="n">
        <f aca="false">-L111</f>
        <v>-0</v>
      </c>
      <c r="M74" s="182" t="n">
        <f aca="false">-M111</f>
        <v>-0</v>
      </c>
      <c r="N74" s="182" t="n">
        <f aca="false">-N111</f>
        <v>-0</v>
      </c>
      <c r="O74" s="182" t="n">
        <f aca="false">-O111</f>
        <v>-0</v>
      </c>
      <c r="P74" s="182" t="n">
        <f aca="false">-P111</f>
        <v>-0</v>
      </c>
      <c r="Q74" s="182" t="n">
        <f aca="false">-Q111</f>
        <v>-0</v>
      </c>
      <c r="R74" s="182" t="n">
        <f aca="false">-R111</f>
        <v>-0</v>
      </c>
      <c r="S74" s="182" t="n">
        <f aca="false">-S111</f>
        <v>-0</v>
      </c>
      <c r="T74" s="182" t="n">
        <f aca="false">-T111</f>
        <v>-0</v>
      </c>
      <c r="U74" s="182" t="n">
        <f aca="false">-U111</f>
        <v>-0</v>
      </c>
      <c r="V74" s="182" t="n">
        <f aca="false">-V111</f>
        <v>-0</v>
      </c>
      <c r="W74" s="182" t="n">
        <f aca="false">-W111</f>
        <v>-0</v>
      </c>
      <c r="X74" s="182" t="n">
        <f aca="false">-X111</f>
        <v>-0</v>
      </c>
      <c r="Y74" s="182" t="n">
        <f aca="false">-Y111</f>
        <v>-0</v>
      </c>
      <c r="Z74" s="182" t="n">
        <f aca="false">-Z111</f>
        <v>-0</v>
      </c>
      <c r="AA74" s="182" t="n">
        <f aca="false">-AA111</f>
        <v>-0</v>
      </c>
      <c r="AB74" s="182" t="n">
        <f aca="false">-AB111</f>
        <v>-0</v>
      </c>
      <c r="AC74" s="182" t="n">
        <f aca="false">-AC111</f>
        <v>-0</v>
      </c>
      <c r="AD74" s="182" t="n">
        <f aca="false">-AD111</f>
        <v>-0</v>
      </c>
      <c r="AE74" s="182" t="n">
        <f aca="false">-AE111</f>
        <v>-0</v>
      </c>
      <c r="AF74" s="182" t="n">
        <f aca="false">-AF111</f>
        <v>-0</v>
      </c>
      <c r="AG74" s="182" t="n">
        <f aca="false">-AG111</f>
        <v>-0</v>
      </c>
      <c r="AH74" s="182" t="n">
        <f aca="false">-AH111</f>
        <v>-0</v>
      </c>
      <c r="AI74" s="182" t="n">
        <f aca="false">-AI111</f>
        <v>-0</v>
      </c>
      <c r="AJ74" s="182" t="n">
        <f aca="false">-AJ111</f>
        <v>-0</v>
      </c>
      <c r="AK74" s="182" t="n">
        <f aca="false">-AK111</f>
        <v>-0</v>
      </c>
      <c r="AL74" s="182" t="n">
        <f aca="false">-AL111</f>
        <v>-0</v>
      </c>
      <c r="AM74" s="182" t="n">
        <f aca="false">-AM111</f>
        <v>-0</v>
      </c>
      <c r="AN74" s="182" t="n">
        <f aca="false">-AN111</f>
        <v>-0</v>
      </c>
      <c r="AO74" s="182" t="n">
        <f aca="false">-AO111</f>
        <v>-0</v>
      </c>
      <c r="AP74" s="182" t="n">
        <f aca="false">-AP111</f>
        <v>-0</v>
      </c>
      <c r="AQ74" s="182" t="n">
        <f aca="false">-AQ111</f>
        <v>-0</v>
      </c>
      <c r="AR74" s="182" t="n">
        <f aca="false">-AR111</f>
        <v>-0</v>
      </c>
      <c r="AS74" s="182" t="n">
        <f aca="false">-AS111</f>
        <v>-0</v>
      </c>
      <c r="AT74" s="182" t="n">
        <f aca="false">-AT111</f>
        <v>-0</v>
      </c>
      <c r="AU74" s="182" t="n">
        <f aca="false">-AU111</f>
        <v>-121952.472930985</v>
      </c>
      <c r="AV74" s="182" t="n">
        <f aca="false">-AV111</f>
        <v>-0</v>
      </c>
      <c r="AW74" s="182" t="n">
        <f aca="false">-AW111</f>
        <v>-0</v>
      </c>
      <c r="AX74" s="182" t="n">
        <f aca="false">-AX111</f>
        <v>-0</v>
      </c>
      <c r="AY74" s="182" t="n">
        <f aca="false">-AY111</f>
        <v>-0</v>
      </c>
      <c r="AZ74" s="182" t="n">
        <f aca="false">-AZ111</f>
        <v>-0</v>
      </c>
      <c r="BA74" s="182" t="n">
        <f aca="false">-BA111</f>
        <v>-0</v>
      </c>
      <c r="BB74" s="182" t="n">
        <f aca="false">-BB111</f>
        <v>-0</v>
      </c>
      <c r="BC74" s="182" t="n">
        <f aca="false">-BC111</f>
        <v>-0</v>
      </c>
      <c r="BD74" s="182" t="n">
        <f aca="false">-BD111</f>
        <v>-0</v>
      </c>
      <c r="BE74" s="182" t="n">
        <f aca="false">-BE111</f>
        <v>-0</v>
      </c>
      <c r="BF74" s="182" t="n">
        <f aca="false">-BF111</f>
        <v>-0</v>
      </c>
      <c r="BG74" s="182" t="n">
        <f aca="false">-BG111</f>
        <v>-887.327045594831</v>
      </c>
      <c r="BH74" s="182" t="n">
        <f aca="false">-BH111</f>
        <v>-0</v>
      </c>
      <c r="BI74" s="182" t="n">
        <f aca="false">-BI111</f>
        <v>-0</v>
      </c>
      <c r="BJ74" s="182" t="n">
        <f aca="false">-BJ111</f>
        <v>-0</v>
      </c>
      <c r="BK74" s="182" t="n">
        <f aca="false">-BK111</f>
        <v>-0</v>
      </c>
      <c r="BL74" s="182" t="n">
        <f aca="false">-BL111</f>
        <v>-0</v>
      </c>
      <c r="BM74" s="182" t="n">
        <f aca="false">-BM111</f>
        <v>-0</v>
      </c>
      <c r="BN74" s="182" t="n">
        <f aca="false">-BN111</f>
        <v>-0</v>
      </c>
      <c r="BO74" s="182" t="n">
        <f aca="false">-BO111</f>
        <v>-0</v>
      </c>
      <c r="BP74" s="182" t="n">
        <f aca="false">-BP111</f>
        <v>-0</v>
      </c>
      <c r="BQ74" s="182" t="n">
        <f aca="false">-BQ111</f>
        <v>-0</v>
      </c>
      <c r="BR74" s="182" t="n">
        <f aca="false">-BR111</f>
        <v>-0</v>
      </c>
      <c r="BS74" s="182" t="n">
        <f aca="false">-BS111</f>
        <v>-0</v>
      </c>
      <c r="BT74" s="182" t="n">
        <f aca="false">-BT111</f>
        <v>-0</v>
      </c>
      <c r="BU74" s="182" t="n">
        <f aca="false">-BU111</f>
        <v>-0</v>
      </c>
      <c r="BV74" s="182" t="n">
        <f aca="false">-BV111</f>
        <v>-0</v>
      </c>
      <c r="BW74" s="182" t="n">
        <f aca="false">-BW111</f>
        <v>-0</v>
      </c>
      <c r="BX74" s="182" t="n">
        <f aca="false">-BX111</f>
        <v>-0</v>
      </c>
      <c r="BY74" s="182" t="n">
        <f aca="false">-BY111</f>
        <v>-0</v>
      </c>
      <c r="BZ74" s="182" t="n">
        <f aca="false">-BZ111</f>
        <v>-0</v>
      </c>
      <c r="CA74" s="182" t="n">
        <f aca="false">-CA111</f>
        <v>-0</v>
      </c>
      <c r="CB74" s="182" t="n">
        <f aca="false">-CB111</f>
        <v>-0</v>
      </c>
      <c r="CC74" s="182" t="n">
        <f aca="false">-CC111</f>
        <v>-0</v>
      </c>
      <c r="CD74" s="182" t="n">
        <f aca="false">-CD111</f>
        <v>-0</v>
      </c>
      <c r="CE74" s="182" t="n">
        <f aca="false">-CE111</f>
        <v>-0</v>
      </c>
      <c r="CF74" s="182" t="n">
        <f aca="false">-CF111</f>
        <v>-0</v>
      </c>
      <c r="CG74" s="182" t="n">
        <f aca="false">-CG111</f>
        <v>-0</v>
      </c>
      <c r="CH74" s="182" t="n">
        <f aca="false">-CH111</f>
        <v>-0</v>
      </c>
      <c r="CI74" s="182" t="n">
        <f aca="false">-CI111</f>
        <v>-0</v>
      </c>
      <c r="CJ74" s="182" t="n">
        <f aca="false">-CJ111</f>
        <v>-0</v>
      </c>
      <c r="CK74" s="182" t="n">
        <f aca="false">-CK111</f>
        <v>-0</v>
      </c>
      <c r="CL74" s="182" t="n">
        <f aca="false">-CL111</f>
        <v>-0</v>
      </c>
      <c r="CM74" s="182" t="n">
        <f aca="false">-CM111</f>
        <v>-0</v>
      </c>
      <c r="CN74" s="182" t="n">
        <f aca="false">-CN111</f>
        <v>-0</v>
      </c>
      <c r="CO74" s="182" t="n">
        <f aca="false">-CO111</f>
        <v>-0</v>
      </c>
      <c r="CP74" s="182" t="n">
        <f aca="false">-CP111</f>
        <v>-0</v>
      </c>
      <c r="CQ74" s="182" t="n">
        <f aca="false">-CQ111</f>
        <v>-0</v>
      </c>
      <c r="CR74" s="182" t="n">
        <f aca="false">-CR111</f>
        <v>-0</v>
      </c>
      <c r="CS74" s="182" t="n">
        <f aca="false">-CS111</f>
        <v>-0</v>
      </c>
      <c r="CT74" s="182" t="n">
        <f aca="false">-CT111</f>
        <v>-0</v>
      </c>
      <c r="CU74" s="182" t="n">
        <f aca="false">-CU111</f>
        <v>-0</v>
      </c>
      <c r="CV74" s="182" t="n">
        <f aca="false">-CV111</f>
        <v>-0</v>
      </c>
      <c r="CW74" s="182" t="n">
        <f aca="false">-CW111</f>
        <v>-0</v>
      </c>
      <c r="CX74" s="182" t="n">
        <f aca="false">-CX111</f>
        <v>-0</v>
      </c>
      <c r="CY74" s="182" t="n">
        <f aca="false">-CY111</f>
        <v>-0</v>
      </c>
      <c r="CZ74" s="182" t="n">
        <f aca="false">-CZ111</f>
        <v>-0</v>
      </c>
      <c r="DA74" s="182" t="n">
        <f aca="false">-DA111</f>
        <v>-0</v>
      </c>
      <c r="DB74" s="182" t="n">
        <f aca="false">-DB111</f>
        <v>-0</v>
      </c>
      <c r="DC74" s="182" t="n">
        <f aca="false">-DC111</f>
        <v>-0</v>
      </c>
      <c r="DD74" s="182" t="n">
        <f aca="false">-DD111</f>
        <v>-0</v>
      </c>
      <c r="DE74" s="182" t="n">
        <f aca="false">-DE111</f>
        <v>-0</v>
      </c>
      <c r="DF74" s="182" t="n">
        <f aca="false">-DF111</f>
        <v>-0</v>
      </c>
      <c r="DG74" s="182" t="n">
        <f aca="false">-DG111</f>
        <v>-0</v>
      </c>
      <c r="DH74" s="182" t="n">
        <f aca="false">-DH111</f>
        <v>-0</v>
      </c>
      <c r="DI74" s="182" t="n">
        <f aca="false">-DI111</f>
        <v>-0</v>
      </c>
      <c r="DJ74" s="182" t="n">
        <f aca="false">-DJ111</f>
        <v>-0</v>
      </c>
      <c r="DK74" s="182" t="n">
        <f aca="false">-DK111</f>
        <v>-0</v>
      </c>
      <c r="DL74" s="182" t="n">
        <f aca="false">-DL111</f>
        <v>-0</v>
      </c>
      <c r="DM74" s="182" t="n">
        <f aca="false">-DM111</f>
        <v>-0</v>
      </c>
      <c r="DN74" s="182" t="n">
        <f aca="false">-DN111</f>
        <v>-0</v>
      </c>
      <c r="DO74" s="182" t="n">
        <f aca="false">-DO111</f>
        <v>-0</v>
      </c>
    </row>
    <row r="75" customFormat="false" ht="11.25" hidden="false" customHeight="false" outlineLevel="0" collapsed="false">
      <c r="A75" s="12" t="s">
        <v>2428</v>
      </c>
      <c r="B75" s="13"/>
      <c r="D75" s="161" t="s">
        <v>2429</v>
      </c>
      <c r="I75" s="181" t="n">
        <f aca="false">SUM(K75:DO75)</f>
        <v>-1018368.415934</v>
      </c>
      <c r="K75" s="182" t="n">
        <f aca="false">-K112</f>
        <v>-0</v>
      </c>
      <c r="L75" s="182" t="n">
        <f aca="false">-L112</f>
        <v>-0</v>
      </c>
      <c r="M75" s="182" t="n">
        <f aca="false">-M112</f>
        <v>-0</v>
      </c>
      <c r="N75" s="182" t="n">
        <f aca="false">-N112</f>
        <v>-0</v>
      </c>
      <c r="O75" s="182" t="n">
        <f aca="false">-O112</f>
        <v>-0</v>
      </c>
      <c r="P75" s="182" t="n">
        <f aca="false">-P112</f>
        <v>-0</v>
      </c>
      <c r="Q75" s="182" t="n">
        <f aca="false">-Q112</f>
        <v>-0</v>
      </c>
      <c r="R75" s="182" t="n">
        <f aca="false">-R112</f>
        <v>-0</v>
      </c>
      <c r="S75" s="182" t="n">
        <f aca="false">-S112</f>
        <v>-0</v>
      </c>
      <c r="T75" s="182" t="n">
        <f aca="false">-T112</f>
        <v>-0</v>
      </c>
      <c r="U75" s="182" t="n">
        <f aca="false">-U112</f>
        <v>-0</v>
      </c>
      <c r="V75" s="182" t="n">
        <f aca="false">-V112</f>
        <v>-0</v>
      </c>
      <c r="W75" s="182" t="n">
        <f aca="false">-W112</f>
        <v>-0</v>
      </c>
      <c r="X75" s="182" t="n">
        <f aca="false">-X112</f>
        <v>-0</v>
      </c>
      <c r="Y75" s="182" t="n">
        <f aca="false">-Y112</f>
        <v>-0</v>
      </c>
      <c r="Z75" s="182" t="n">
        <f aca="false">-Z112</f>
        <v>-0</v>
      </c>
      <c r="AA75" s="182" t="n">
        <f aca="false">-AA112</f>
        <v>-0</v>
      </c>
      <c r="AB75" s="182" t="n">
        <f aca="false">-AB112</f>
        <v>-0</v>
      </c>
      <c r="AC75" s="182" t="n">
        <f aca="false">-AC112</f>
        <v>-0</v>
      </c>
      <c r="AD75" s="182" t="n">
        <f aca="false">-AD112</f>
        <v>-0</v>
      </c>
      <c r="AE75" s="182" t="n">
        <f aca="false">-AE112</f>
        <v>-0</v>
      </c>
      <c r="AF75" s="182" t="n">
        <f aca="false">-AF112</f>
        <v>-0</v>
      </c>
      <c r="AG75" s="182" t="n">
        <f aca="false">-AG112</f>
        <v>-0</v>
      </c>
      <c r="AH75" s="182" t="n">
        <f aca="false">-AH112</f>
        <v>-0</v>
      </c>
      <c r="AI75" s="182" t="n">
        <f aca="false">-AI112</f>
        <v>-0</v>
      </c>
      <c r="AJ75" s="182" t="n">
        <f aca="false">-AJ112</f>
        <v>-0</v>
      </c>
      <c r="AK75" s="182" t="n">
        <f aca="false">-AK112</f>
        <v>-0</v>
      </c>
      <c r="AL75" s="182" t="n">
        <f aca="false">-AL112</f>
        <v>-0</v>
      </c>
      <c r="AM75" s="182" t="n">
        <f aca="false">-AM112</f>
        <v>-0</v>
      </c>
      <c r="AN75" s="182" t="n">
        <f aca="false">-AN112</f>
        <v>-0</v>
      </c>
      <c r="AO75" s="182" t="n">
        <f aca="false">-AO112</f>
        <v>-0</v>
      </c>
      <c r="AP75" s="182" t="n">
        <f aca="false">-AP112</f>
        <v>-0</v>
      </c>
      <c r="AQ75" s="182" t="n">
        <f aca="false">-AQ112</f>
        <v>-0</v>
      </c>
      <c r="AR75" s="182" t="n">
        <f aca="false">-AR112</f>
        <v>-0</v>
      </c>
      <c r="AS75" s="182" t="n">
        <f aca="false">-AS112</f>
        <v>-0</v>
      </c>
      <c r="AT75" s="182" t="n">
        <f aca="false">-AT112</f>
        <v>-0</v>
      </c>
      <c r="AU75" s="182" t="n">
        <f aca="false">-AU112</f>
        <v>-1011848.12537974</v>
      </c>
      <c r="AV75" s="182" t="n">
        <f aca="false">-AV112</f>
        <v>-0</v>
      </c>
      <c r="AW75" s="182" t="n">
        <f aca="false">-AW112</f>
        <v>-0</v>
      </c>
      <c r="AX75" s="182" t="n">
        <f aca="false">-AX112</f>
        <v>-0</v>
      </c>
      <c r="AY75" s="182" t="n">
        <f aca="false">-AY112</f>
        <v>-0</v>
      </c>
      <c r="AZ75" s="182" t="n">
        <f aca="false">-AZ112</f>
        <v>-0</v>
      </c>
      <c r="BA75" s="182" t="n">
        <f aca="false">-BA112</f>
        <v>-0</v>
      </c>
      <c r="BB75" s="182" t="n">
        <f aca="false">-BB112</f>
        <v>-0</v>
      </c>
      <c r="BC75" s="182" t="n">
        <f aca="false">-BC112</f>
        <v>-0</v>
      </c>
      <c r="BD75" s="182" t="n">
        <f aca="false">-BD112</f>
        <v>-0</v>
      </c>
      <c r="BE75" s="182" t="n">
        <f aca="false">-BE112</f>
        <v>-0</v>
      </c>
      <c r="BF75" s="182" t="n">
        <f aca="false">-BF112</f>
        <v>-0</v>
      </c>
      <c r="BG75" s="182" t="n">
        <f aca="false">-BG112</f>
        <v>-6520.29055425567</v>
      </c>
      <c r="BH75" s="182" t="n">
        <f aca="false">-BH112</f>
        <v>-0</v>
      </c>
      <c r="BI75" s="182" t="n">
        <f aca="false">-BI112</f>
        <v>-0</v>
      </c>
      <c r="BJ75" s="182" t="n">
        <f aca="false">-BJ112</f>
        <v>-0</v>
      </c>
      <c r="BK75" s="182" t="n">
        <f aca="false">-BK112</f>
        <v>-0</v>
      </c>
      <c r="BL75" s="182" t="n">
        <f aca="false">-BL112</f>
        <v>-0</v>
      </c>
      <c r="BM75" s="182" t="n">
        <f aca="false">-BM112</f>
        <v>-0</v>
      </c>
      <c r="BN75" s="182" t="n">
        <f aca="false">-BN112</f>
        <v>-0</v>
      </c>
      <c r="BO75" s="182" t="n">
        <f aca="false">-BO112</f>
        <v>-0</v>
      </c>
      <c r="BP75" s="182" t="n">
        <f aca="false">-BP112</f>
        <v>-0</v>
      </c>
      <c r="BQ75" s="182" t="n">
        <f aca="false">-BQ112</f>
        <v>-0</v>
      </c>
      <c r="BR75" s="182" t="n">
        <f aca="false">-BR112</f>
        <v>-0</v>
      </c>
      <c r="BS75" s="182" t="n">
        <f aca="false">-BS112</f>
        <v>-0</v>
      </c>
      <c r="BT75" s="182" t="n">
        <f aca="false">-BT112</f>
        <v>-0</v>
      </c>
      <c r="BU75" s="182" t="n">
        <f aca="false">-BU112</f>
        <v>-0</v>
      </c>
      <c r="BV75" s="182" t="n">
        <f aca="false">-BV112</f>
        <v>-0</v>
      </c>
      <c r="BW75" s="182" t="n">
        <f aca="false">-BW112</f>
        <v>-0</v>
      </c>
      <c r="BX75" s="182" t="n">
        <f aca="false">-BX112</f>
        <v>-0</v>
      </c>
      <c r="BY75" s="182" t="n">
        <f aca="false">-BY112</f>
        <v>-0</v>
      </c>
      <c r="BZ75" s="182" t="n">
        <f aca="false">-BZ112</f>
        <v>-0</v>
      </c>
      <c r="CA75" s="182" t="n">
        <f aca="false">-CA112</f>
        <v>-0</v>
      </c>
      <c r="CB75" s="182" t="n">
        <f aca="false">-CB112</f>
        <v>-0</v>
      </c>
      <c r="CC75" s="182" t="n">
        <f aca="false">-CC112</f>
        <v>-0</v>
      </c>
      <c r="CD75" s="182" t="n">
        <f aca="false">-CD112</f>
        <v>-0</v>
      </c>
      <c r="CE75" s="182" t="n">
        <f aca="false">-CE112</f>
        <v>-0</v>
      </c>
      <c r="CF75" s="182" t="n">
        <f aca="false">-CF112</f>
        <v>-0</v>
      </c>
      <c r="CG75" s="182" t="n">
        <f aca="false">-CG112</f>
        <v>-0</v>
      </c>
      <c r="CH75" s="182" t="n">
        <f aca="false">-CH112</f>
        <v>-0</v>
      </c>
      <c r="CI75" s="182" t="n">
        <f aca="false">-CI112</f>
        <v>-0</v>
      </c>
      <c r="CJ75" s="182" t="n">
        <f aca="false">-CJ112</f>
        <v>-0</v>
      </c>
      <c r="CK75" s="182" t="n">
        <f aca="false">-CK112</f>
        <v>-0</v>
      </c>
      <c r="CL75" s="182" t="n">
        <f aca="false">-CL112</f>
        <v>-0</v>
      </c>
      <c r="CM75" s="182" t="n">
        <f aca="false">-CM112</f>
        <v>-0</v>
      </c>
      <c r="CN75" s="182" t="n">
        <f aca="false">-CN112</f>
        <v>-0</v>
      </c>
      <c r="CO75" s="182" t="n">
        <f aca="false">-CO112</f>
        <v>-0</v>
      </c>
      <c r="CP75" s="182" t="n">
        <f aca="false">-CP112</f>
        <v>-0</v>
      </c>
      <c r="CQ75" s="182" t="n">
        <f aca="false">-CQ112</f>
        <v>-0</v>
      </c>
      <c r="CR75" s="182" t="n">
        <f aca="false">-CR112</f>
        <v>-0</v>
      </c>
      <c r="CS75" s="182" t="n">
        <f aca="false">-CS112</f>
        <v>-0</v>
      </c>
      <c r="CT75" s="182" t="n">
        <f aca="false">-CT112</f>
        <v>-0</v>
      </c>
      <c r="CU75" s="182" t="n">
        <f aca="false">-CU112</f>
        <v>-0</v>
      </c>
      <c r="CV75" s="182" t="n">
        <f aca="false">-CV112</f>
        <v>-0</v>
      </c>
      <c r="CW75" s="182" t="n">
        <f aca="false">-CW112</f>
        <v>-0</v>
      </c>
      <c r="CX75" s="182" t="n">
        <f aca="false">-CX112</f>
        <v>-0</v>
      </c>
      <c r="CY75" s="182" t="n">
        <f aca="false">-CY112</f>
        <v>-0</v>
      </c>
      <c r="CZ75" s="182" t="n">
        <f aca="false">-CZ112</f>
        <v>-0</v>
      </c>
      <c r="DA75" s="182" t="n">
        <f aca="false">-DA112</f>
        <v>-0</v>
      </c>
      <c r="DB75" s="182" t="n">
        <f aca="false">-DB112</f>
        <v>-0</v>
      </c>
      <c r="DC75" s="182" t="n">
        <f aca="false">-DC112</f>
        <v>-0</v>
      </c>
      <c r="DD75" s="182" t="n">
        <f aca="false">-DD112</f>
        <v>-0</v>
      </c>
      <c r="DE75" s="182" t="n">
        <f aca="false">-DE112</f>
        <v>-0</v>
      </c>
      <c r="DF75" s="182" t="n">
        <f aca="false">-DF112</f>
        <v>-0</v>
      </c>
      <c r="DG75" s="182" t="n">
        <f aca="false">-DG112</f>
        <v>-0</v>
      </c>
      <c r="DH75" s="182" t="n">
        <f aca="false">-DH112</f>
        <v>-0</v>
      </c>
      <c r="DI75" s="182" t="n">
        <f aca="false">-DI112</f>
        <v>-0</v>
      </c>
      <c r="DJ75" s="182" t="n">
        <f aca="false">-DJ112</f>
        <v>-0</v>
      </c>
      <c r="DK75" s="182" t="n">
        <f aca="false">-DK112</f>
        <v>-0</v>
      </c>
      <c r="DL75" s="182" t="n">
        <f aca="false">-DL112</f>
        <v>-0</v>
      </c>
      <c r="DM75" s="182" t="n">
        <f aca="false">-DM112</f>
        <v>-0</v>
      </c>
      <c r="DN75" s="182" t="n">
        <f aca="false">-DN112</f>
        <v>-0</v>
      </c>
      <c r="DO75" s="182" t="n">
        <f aca="false">-DO112</f>
        <v>-0</v>
      </c>
    </row>
    <row r="76" customFormat="false" ht="11.25" hidden="false" customHeight="false" outlineLevel="0" collapsed="false">
      <c r="A76" s="12" t="s">
        <v>2430</v>
      </c>
      <c r="B76" s="13"/>
      <c r="D76" s="161" t="s">
        <v>2431</v>
      </c>
      <c r="I76" s="181" t="n">
        <f aca="false">SUM(K76:DO76)</f>
        <v>-7329831.31574741</v>
      </c>
      <c r="K76" s="182" t="n">
        <f aca="false">-K113</f>
        <v>-0</v>
      </c>
      <c r="L76" s="182" t="n">
        <f aca="false">-L113</f>
        <v>-0</v>
      </c>
      <c r="M76" s="182" t="n">
        <f aca="false">-M113</f>
        <v>-0</v>
      </c>
      <c r="N76" s="182" t="n">
        <f aca="false">-N113</f>
        <v>-0</v>
      </c>
      <c r="O76" s="182" t="n">
        <f aca="false">-O113</f>
        <v>-0</v>
      </c>
      <c r="P76" s="182" t="n">
        <f aca="false">-P113</f>
        <v>-0</v>
      </c>
      <c r="Q76" s="182" t="n">
        <f aca="false">-Q113</f>
        <v>-0</v>
      </c>
      <c r="R76" s="182" t="n">
        <f aca="false">-R113</f>
        <v>-0</v>
      </c>
      <c r="S76" s="182" t="n">
        <f aca="false">-S113</f>
        <v>-0</v>
      </c>
      <c r="T76" s="182" t="n">
        <f aca="false">-T113</f>
        <v>-0</v>
      </c>
      <c r="U76" s="182" t="n">
        <f aca="false">-U113</f>
        <v>-0</v>
      </c>
      <c r="V76" s="182" t="n">
        <f aca="false">-V113</f>
        <v>-0</v>
      </c>
      <c r="W76" s="182" t="n">
        <f aca="false">-W113</f>
        <v>-0</v>
      </c>
      <c r="X76" s="182" t="n">
        <f aca="false">-X113</f>
        <v>-0</v>
      </c>
      <c r="Y76" s="182" t="n">
        <f aca="false">-Y113</f>
        <v>-0</v>
      </c>
      <c r="Z76" s="182" t="n">
        <f aca="false">-Z113</f>
        <v>-0</v>
      </c>
      <c r="AA76" s="182" t="n">
        <f aca="false">-AA113</f>
        <v>-0</v>
      </c>
      <c r="AB76" s="182" t="n">
        <f aca="false">-AB113</f>
        <v>-0</v>
      </c>
      <c r="AC76" s="182" t="n">
        <f aca="false">-AC113</f>
        <v>-0</v>
      </c>
      <c r="AD76" s="182" t="n">
        <f aca="false">-AD113</f>
        <v>-0</v>
      </c>
      <c r="AE76" s="182" t="n">
        <f aca="false">-AE113</f>
        <v>-0</v>
      </c>
      <c r="AF76" s="182" t="n">
        <f aca="false">-AF113</f>
        <v>-0</v>
      </c>
      <c r="AG76" s="182" t="n">
        <f aca="false">-AG113</f>
        <v>-0</v>
      </c>
      <c r="AH76" s="182" t="n">
        <f aca="false">-AH113</f>
        <v>-0</v>
      </c>
      <c r="AI76" s="182" t="n">
        <f aca="false">-AI113</f>
        <v>-0</v>
      </c>
      <c r="AJ76" s="182" t="n">
        <f aca="false">-AJ113</f>
        <v>-0</v>
      </c>
      <c r="AK76" s="182" t="n">
        <f aca="false">-AK113</f>
        <v>-0</v>
      </c>
      <c r="AL76" s="182" t="n">
        <f aca="false">-AL113</f>
        <v>-0</v>
      </c>
      <c r="AM76" s="182" t="n">
        <f aca="false">-AM113</f>
        <v>-0</v>
      </c>
      <c r="AN76" s="182" t="n">
        <f aca="false">-AN113</f>
        <v>-0</v>
      </c>
      <c r="AO76" s="182" t="n">
        <f aca="false">-AO113</f>
        <v>-0</v>
      </c>
      <c r="AP76" s="182" t="n">
        <f aca="false">-AP113</f>
        <v>-0</v>
      </c>
      <c r="AQ76" s="182" t="n">
        <f aca="false">-AQ113</f>
        <v>-0</v>
      </c>
      <c r="AR76" s="182" t="n">
        <f aca="false">-AR113</f>
        <v>-0</v>
      </c>
      <c r="AS76" s="182" t="n">
        <f aca="false">-AS113</f>
        <v>-0</v>
      </c>
      <c r="AT76" s="182" t="n">
        <f aca="false">-AT113</f>
        <v>-0</v>
      </c>
      <c r="AU76" s="182" t="n">
        <f aca="false">-AU113</f>
        <v>-4411244.57473616</v>
      </c>
      <c r="AV76" s="182" t="n">
        <f aca="false">-AV113</f>
        <v>-0</v>
      </c>
      <c r="AW76" s="182" t="n">
        <f aca="false">-AW113</f>
        <v>-0</v>
      </c>
      <c r="AX76" s="182" t="n">
        <f aca="false">-AX113</f>
        <v>-0</v>
      </c>
      <c r="AY76" s="182" t="n">
        <f aca="false">-AY113</f>
        <v>-0</v>
      </c>
      <c r="AZ76" s="182" t="n">
        <f aca="false">-AZ113</f>
        <v>-0</v>
      </c>
      <c r="BA76" s="182" t="n">
        <f aca="false">-BA113</f>
        <v>-0</v>
      </c>
      <c r="BB76" s="182" t="n">
        <f aca="false">-BB113</f>
        <v>-0</v>
      </c>
      <c r="BC76" s="182" t="n">
        <f aca="false">-BC113</f>
        <v>-0</v>
      </c>
      <c r="BD76" s="182" t="n">
        <f aca="false">-BD113</f>
        <v>-0</v>
      </c>
      <c r="BE76" s="182" t="n">
        <f aca="false">-BE113</f>
        <v>-0</v>
      </c>
      <c r="BF76" s="182" t="n">
        <f aca="false">-BF113</f>
        <v>-0</v>
      </c>
      <c r="BG76" s="182" t="n">
        <f aca="false">-BG113</f>
        <v>-2918586.74101125</v>
      </c>
      <c r="BH76" s="182" t="n">
        <f aca="false">-BH113</f>
        <v>-0</v>
      </c>
      <c r="BI76" s="182" t="n">
        <f aca="false">-BI113</f>
        <v>-0</v>
      </c>
      <c r="BJ76" s="182" t="n">
        <f aca="false">-BJ113</f>
        <v>-0</v>
      </c>
      <c r="BK76" s="182" t="n">
        <f aca="false">-BK113</f>
        <v>-0</v>
      </c>
      <c r="BL76" s="182" t="n">
        <f aca="false">-BL113</f>
        <v>-0</v>
      </c>
      <c r="BM76" s="182" t="n">
        <f aca="false">-BM113</f>
        <v>-0</v>
      </c>
      <c r="BN76" s="182" t="n">
        <f aca="false">-BN113</f>
        <v>-0</v>
      </c>
      <c r="BO76" s="182" t="n">
        <f aca="false">-BO113</f>
        <v>-0</v>
      </c>
      <c r="BP76" s="182" t="n">
        <f aca="false">-BP113</f>
        <v>-0</v>
      </c>
      <c r="BQ76" s="182" t="n">
        <f aca="false">-BQ113</f>
        <v>-0</v>
      </c>
      <c r="BR76" s="182" t="n">
        <f aca="false">-BR113</f>
        <v>-0</v>
      </c>
      <c r="BS76" s="182" t="n">
        <f aca="false">-BS113</f>
        <v>-0</v>
      </c>
      <c r="BT76" s="182" t="n">
        <f aca="false">-BT113</f>
        <v>-0</v>
      </c>
      <c r="BU76" s="182" t="n">
        <f aca="false">-BU113</f>
        <v>-0</v>
      </c>
      <c r="BV76" s="182" t="n">
        <f aca="false">-BV113</f>
        <v>-0</v>
      </c>
      <c r="BW76" s="182" t="n">
        <f aca="false">-BW113</f>
        <v>-0</v>
      </c>
      <c r="BX76" s="182" t="n">
        <f aca="false">-BX113</f>
        <v>-0</v>
      </c>
      <c r="BY76" s="182" t="n">
        <f aca="false">-BY113</f>
        <v>-0</v>
      </c>
      <c r="BZ76" s="182" t="n">
        <f aca="false">-BZ113</f>
        <v>-0</v>
      </c>
      <c r="CA76" s="182" t="n">
        <f aca="false">-CA113</f>
        <v>-0</v>
      </c>
      <c r="CB76" s="182" t="n">
        <f aca="false">-CB113</f>
        <v>-0</v>
      </c>
      <c r="CC76" s="182" t="n">
        <f aca="false">-CC113</f>
        <v>-0</v>
      </c>
      <c r="CD76" s="182" t="n">
        <f aca="false">-CD113</f>
        <v>-0</v>
      </c>
      <c r="CE76" s="182" t="n">
        <f aca="false">-CE113</f>
        <v>-0</v>
      </c>
      <c r="CF76" s="182" t="n">
        <f aca="false">-CF113</f>
        <v>-0</v>
      </c>
      <c r="CG76" s="182" t="n">
        <f aca="false">-CG113</f>
        <v>-0</v>
      </c>
      <c r="CH76" s="182" t="n">
        <f aca="false">-CH113</f>
        <v>-0</v>
      </c>
      <c r="CI76" s="182" t="n">
        <f aca="false">-CI113</f>
        <v>-0</v>
      </c>
      <c r="CJ76" s="182" t="n">
        <f aca="false">-CJ113</f>
        <v>-0</v>
      </c>
      <c r="CK76" s="182" t="n">
        <f aca="false">-CK113</f>
        <v>-0</v>
      </c>
      <c r="CL76" s="182" t="n">
        <f aca="false">-CL113</f>
        <v>-0</v>
      </c>
      <c r="CM76" s="182" t="n">
        <f aca="false">-CM113</f>
        <v>-0</v>
      </c>
      <c r="CN76" s="182" t="n">
        <f aca="false">-CN113</f>
        <v>-0</v>
      </c>
      <c r="CO76" s="182" t="n">
        <f aca="false">-CO113</f>
        <v>-0</v>
      </c>
      <c r="CP76" s="182" t="n">
        <f aca="false">-CP113</f>
        <v>-0</v>
      </c>
      <c r="CQ76" s="182" t="n">
        <f aca="false">-CQ113</f>
        <v>-0</v>
      </c>
      <c r="CR76" s="182" t="n">
        <f aca="false">-CR113</f>
        <v>-0</v>
      </c>
      <c r="CS76" s="182" t="n">
        <f aca="false">-CS113</f>
        <v>-0</v>
      </c>
      <c r="CT76" s="182" t="n">
        <f aca="false">-CT113</f>
        <v>-0</v>
      </c>
      <c r="CU76" s="182" t="n">
        <f aca="false">-CU113</f>
        <v>-0</v>
      </c>
      <c r="CV76" s="182" t="n">
        <f aca="false">-CV113</f>
        <v>-0</v>
      </c>
      <c r="CW76" s="182" t="n">
        <f aca="false">-CW113</f>
        <v>-0</v>
      </c>
      <c r="CX76" s="182" t="n">
        <f aca="false">-CX113</f>
        <v>-0</v>
      </c>
      <c r="CY76" s="182" t="n">
        <f aca="false">-CY113</f>
        <v>-0</v>
      </c>
      <c r="CZ76" s="182" t="n">
        <f aca="false">-CZ113</f>
        <v>-0</v>
      </c>
      <c r="DA76" s="182" t="n">
        <f aca="false">-DA113</f>
        <v>-0</v>
      </c>
      <c r="DB76" s="182" t="n">
        <f aca="false">-DB113</f>
        <v>-0</v>
      </c>
      <c r="DC76" s="182" t="n">
        <f aca="false">-DC113</f>
        <v>-0</v>
      </c>
      <c r="DD76" s="182" t="n">
        <f aca="false">-DD113</f>
        <v>-0</v>
      </c>
      <c r="DE76" s="182" t="n">
        <f aca="false">-DE113</f>
        <v>-0</v>
      </c>
      <c r="DF76" s="182" t="n">
        <f aca="false">-DF113</f>
        <v>-0</v>
      </c>
      <c r="DG76" s="182" t="n">
        <f aca="false">-DG113</f>
        <v>-0</v>
      </c>
      <c r="DH76" s="182" t="n">
        <f aca="false">-DH113</f>
        <v>-0</v>
      </c>
      <c r="DI76" s="182" t="n">
        <f aca="false">-DI113</f>
        <v>-0</v>
      </c>
      <c r="DJ76" s="182" t="n">
        <f aca="false">-DJ113</f>
        <v>-0</v>
      </c>
      <c r="DK76" s="182" t="n">
        <f aca="false">-DK113</f>
        <v>-0</v>
      </c>
      <c r="DL76" s="182" t="n">
        <f aca="false">-DL113</f>
        <v>-0</v>
      </c>
      <c r="DM76" s="182" t="n">
        <f aca="false">-DM113</f>
        <v>-0</v>
      </c>
      <c r="DN76" s="182" t="n">
        <f aca="false">-DN113</f>
        <v>-0</v>
      </c>
      <c r="DO76" s="182" t="n">
        <f aca="false">-DO113</f>
        <v>-0</v>
      </c>
    </row>
    <row r="77" customFormat="false" ht="11.25" hidden="false" customHeight="false" outlineLevel="0" collapsed="false">
      <c r="A77" s="12" t="s">
        <v>2432</v>
      </c>
      <c r="B77" s="13"/>
      <c r="D77" s="208" t="s">
        <v>2433</v>
      </c>
      <c r="E77" s="208"/>
      <c r="F77" s="208"/>
      <c r="G77" s="208"/>
      <c r="H77" s="222"/>
      <c r="I77" s="210" t="n">
        <f aca="false">SUM(K77:DO77)</f>
        <v>88886415.4217645</v>
      </c>
      <c r="J77" s="222"/>
      <c r="K77" s="211" t="n">
        <f aca="false">SUM(K42,K56:K58,K64:K65,K71,K74:K76)</f>
        <v>-12746250</v>
      </c>
      <c r="L77" s="211" t="n">
        <f aca="false">SUM(L42,L56:L58,L64:L65,L71,L74:L76)</f>
        <v>-4154673.86175376</v>
      </c>
      <c r="M77" s="211" t="n">
        <f aca="false">SUM(M42,M56:M58,M64:M65,M71,M74:M76)</f>
        <v>-4183777.94059191</v>
      </c>
      <c r="N77" s="211" t="n">
        <f aca="false">SUM(N42,N56:N58,N64:N65,N71,N74:N76)</f>
        <v>-4111776.2040523</v>
      </c>
      <c r="O77" s="211" t="n">
        <f aca="false">SUM(O42,O56:O58,O64:O65,O71,O74:O76)</f>
        <v>-4109391.52460025</v>
      </c>
      <c r="P77" s="211" t="n">
        <f aca="false">SUM(P42,P56:P58,P64:P65,P71,P74:P76)</f>
        <v>-4111540.77391532</v>
      </c>
      <c r="Q77" s="211" t="n">
        <f aca="false">SUM(Q42,Q56:Q58,Q64:Q65,Q71,Q74:Q76)</f>
        <v>-4763983.93350886</v>
      </c>
      <c r="R77" s="211" t="n">
        <f aca="false">SUM(R42,R56:R58,R64:R65,R71,R74:R76)</f>
        <v>-8395.15051089576</v>
      </c>
      <c r="S77" s="211" t="n">
        <f aca="false">SUM(S42,S56:S58,S64:S65,S71,S74:S76)</f>
        <v>-11158.0199114094</v>
      </c>
      <c r="T77" s="211" t="n">
        <f aca="false">SUM(T42,T56:T58,T64:T65,T71,T74:T76)</f>
        <v>-47803.3982810525</v>
      </c>
      <c r="U77" s="211" t="n">
        <f aca="false">SUM(U42,U56:U58,U64:U65,U71,U74:U76)</f>
        <v>-197063.135144752</v>
      </c>
      <c r="V77" s="211" t="n">
        <f aca="false">SUM(V42,V56:V58,V64:V65,V71,V74:V76)</f>
        <v>-658.927022175165</v>
      </c>
      <c r="W77" s="211" t="n">
        <f aca="false">SUM(W42,W56:W58,W64:W65,W71,W74:W76)</f>
        <v>-18150.5284146043</v>
      </c>
      <c r="X77" s="211" t="n">
        <f aca="false">SUM(X42,X56:X58,X64:X65,X71,X74:X76)</f>
        <v>185079.663305336</v>
      </c>
      <c r="Y77" s="211" t="n">
        <f aca="false">SUM(Y42,Y56:Y58,Y64:Y65,Y71,Y74:Y76)</f>
        <v>237216.678980477</v>
      </c>
      <c r="Z77" s="211" t="n">
        <f aca="false">SUM(Z42,Z56:Z58,Z64:Z65,Z71,Z74:Z76)</f>
        <v>208315.150886712</v>
      </c>
      <c r="AA77" s="211" t="n">
        <f aca="false">SUM(AA42,AA56:AA58,AA64:AA65,AA71,AA74:AA76)</f>
        <v>204040.533518097</v>
      </c>
      <c r="AB77" s="211" t="n">
        <f aca="false">SUM(AB42,AB56:AB58,AB64:AB65,AB71,AB74:AB76)</f>
        <v>206824.265545707</v>
      </c>
      <c r="AC77" s="211" t="n">
        <f aca="false">SUM(AC42,AC56:AC58,AC64:AC65,AC71,AC74:AC76)</f>
        <v>102608.2707238</v>
      </c>
      <c r="AD77" s="211" t="n">
        <f aca="false">SUM(AD42,AD56:AD58,AD64:AD65,AD71,AD74:AD76)</f>
        <v>263930.901449594</v>
      </c>
      <c r="AE77" s="211" t="n">
        <f aca="false">SUM(AE42,AE56:AE58,AE64:AE65,AE71,AE74:AE76)</f>
        <v>251692.527211606</v>
      </c>
      <c r="AF77" s="211" t="n">
        <f aca="false">SUM(AF42,AF56:AF58,AF64:AF65,AF71,AF74:AF76)</f>
        <v>229087.362503841</v>
      </c>
      <c r="AG77" s="211" t="n">
        <f aca="false">SUM(AG42,AG56:AG58,AG64:AG65,AG71,AG74:AG76)</f>
        <v>264634.090584603</v>
      </c>
      <c r="AH77" s="211" t="n">
        <f aca="false">SUM(AH42,AH56:AH58,AH64:AH65,AH71,AH74:AH76)</f>
        <v>271363.201840286</v>
      </c>
      <c r="AI77" s="211" t="n">
        <f aca="false">SUM(AI42,AI56:AI58,AI64:AI65,AI71,AI74:AI76)</f>
        <v>243586.933213086</v>
      </c>
      <c r="AJ77" s="211" t="n">
        <f aca="false">SUM(AJ42,AJ56:AJ58,AJ64:AJ65,AJ71,AJ74:AJ76)</f>
        <v>-34180.7476466095</v>
      </c>
      <c r="AK77" s="211" t="n">
        <f aca="false">SUM(AK42,AK56:AK58,AK64:AK65,AK71,AK74:AK76)</f>
        <v>243320.672096659</v>
      </c>
      <c r="AL77" s="211" t="n">
        <f aca="false">SUM(AL42,AL56:AL58,AL64:AL65,AL71,AL74:AL76)</f>
        <v>265714.633729865</v>
      </c>
      <c r="AM77" s="211" t="n">
        <f aca="false">SUM(AM42,AM56:AM58,AM64:AM65,AM71,AM74:AM76)</f>
        <v>263874.701437586</v>
      </c>
      <c r="AN77" s="211" t="n">
        <f aca="false">SUM(AN42,AN56:AN58,AN64:AN65,AN71,AN74:AN76)</f>
        <v>189788.236307985</v>
      </c>
      <c r="AO77" s="211" t="n">
        <f aca="false">SUM(AO42,AO56:AO58,AO64:AO65,AO71,AO74:AO76)</f>
        <v>272934.949829506</v>
      </c>
      <c r="AP77" s="211" t="n">
        <f aca="false">SUM(AP42,AP56:AP58,AP64:AP65,AP71,AP74:AP76)</f>
        <v>270905.788870602</v>
      </c>
      <c r="AQ77" s="211" t="n">
        <f aca="false">SUM(AQ42,AQ56:AQ58,AQ64:AQ65,AQ71,AQ74:AQ76)</f>
        <v>264472.993895859</v>
      </c>
      <c r="AR77" s="211" t="n">
        <f aca="false">SUM(AR42,AR56:AR58,AR64:AR65,AR71,AR74:AR76)</f>
        <v>278214.392811077</v>
      </c>
      <c r="AS77" s="211" t="n">
        <f aca="false">SUM(AS42,AS56:AS58,AS64:AS65,AS71,AS74:AS76)</f>
        <v>330865.458146356</v>
      </c>
      <c r="AT77" s="211" t="n">
        <f aca="false">SUM(AT42,AT56:AT58,AT64:AT65,AT71,AT74:AT76)</f>
        <v>350430.154856324</v>
      </c>
      <c r="AU77" s="211" t="n">
        <f aca="false">SUM(AU42,AU56:AU58,AU64:AU65,AU71,AU74:AU76)</f>
        <v>95843090.132499</v>
      </c>
      <c r="AV77" s="211" t="n">
        <f aca="false">SUM(AV42,AV56:AV58,AV64:AV65,AV71,AV74:AV76)</f>
        <v>-159973.949233051</v>
      </c>
      <c r="AW77" s="211" t="n">
        <f aca="false">SUM(AW42,AW56:AW58,AW64:AW65,AW71,AW74:AW76)</f>
        <v>-125772.249955153</v>
      </c>
      <c r="AX77" s="211" t="n">
        <f aca="false">SUM(AX42,AX56:AX58,AX64:AX65,AX71,AX74:AX76)</f>
        <v>-131323.092176413</v>
      </c>
      <c r="AY77" s="211" t="n">
        <f aca="false">SUM(AY42,AY56:AY58,AY64:AY65,AY71,AY74:AY76)</f>
        <v>-131055.122764463</v>
      </c>
      <c r="AZ77" s="211" t="n">
        <f aca="false">SUM(AZ42,AZ56:AZ58,AZ64:AZ65,AZ71,AZ74:AZ76)</f>
        <v>-304678.2042744</v>
      </c>
      <c r="BA77" s="211" t="n">
        <f aca="false">SUM(BA42,BA56:BA58,BA64:BA65,BA71,BA74:BA76)</f>
        <v>-111879.632280177</v>
      </c>
      <c r="BB77" s="211" t="n">
        <f aca="false">SUM(BB42,BB56:BB58,BB64:BB65,BB71,BB74:BB76)</f>
        <v>-129547.293918981</v>
      </c>
      <c r="BC77" s="211" t="n">
        <f aca="false">SUM(BC42,BC56:BC58,BC64:BC65,BC71,BC74:BC76)</f>
        <v>-174265.451119872</v>
      </c>
      <c r="BD77" s="211" t="n">
        <f aca="false">SUM(BD42,BD56:BD58,BD64:BD65,BD71,BD74:BD76)</f>
        <v>-293158.393840942</v>
      </c>
      <c r="BE77" s="211" t="n">
        <f aca="false">SUM(BE42,BE56:BE58,BE64:BE65,BE71,BE74:BE76)</f>
        <v>-235342.862980714</v>
      </c>
      <c r="BF77" s="211" t="n">
        <f aca="false">SUM(BF42,BF56:BF58,BF64:BF65,BF71,BF74:BF76)</f>
        <v>-153529.384359264</v>
      </c>
      <c r="BG77" s="211" t="n">
        <f aca="false">SUM(BG42,BG56:BG58,BG64:BG65,BG71,BG74:BG76)</f>
        <v>28093753.5097779</v>
      </c>
      <c r="BH77" s="211" t="n">
        <f aca="false">SUM(BH42,BH56:BH58,BH64:BH65,BH71,BH74:BH76)</f>
        <v>0</v>
      </c>
      <c r="BI77" s="211" t="n">
        <f aca="false">SUM(BI42,BI56:BI58,BI64:BI65,BI71,BI74:BI76)</f>
        <v>0</v>
      </c>
      <c r="BJ77" s="211" t="n">
        <f aca="false">SUM(BJ42,BJ56:BJ58,BJ64:BJ65,BJ71,BJ74:BJ76)</f>
        <v>0</v>
      </c>
      <c r="BK77" s="211" t="n">
        <f aca="false">SUM(BK42,BK56:BK58,BK64:BK65,BK71,BK74:BK76)</f>
        <v>0</v>
      </c>
      <c r="BL77" s="211" t="n">
        <f aca="false">SUM(BL42,BL56:BL58,BL64:BL65,BL71,BL74:BL76)</f>
        <v>0</v>
      </c>
      <c r="BM77" s="211" t="n">
        <f aca="false">SUM(BM42,BM56:BM58,BM64:BM65,BM71,BM74:BM76)</f>
        <v>0</v>
      </c>
      <c r="BN77" s="211" t="n">
        <f aca="false">SUM(BN42,BN56:BN58,BN64:BN65,BN71,BN74:BN76)</f>
        <v>0</v>
      </c>
      <c r="BO77" s="211" t="n">
        <f aca="false">SUM(BO42,BO56:BO58,BO64:BO65,BO71,BO74:BO76)</f>
        <v>0</v>
      </c>
      <c r="BP77" s="211" t="n">
        <f aca="false">SUM(BP42,BP56:BP58,BP64:BP65,BP71,BP74:BP76)</f>
        <v>0</v>
      </c>
      <c r="BQ77" s="211" t="n">
        <f aca="false">SUM(BQ42,BQ56:BQ58,BQ64:BQ65,BQ71,BQ74:BQ76)</f>
        <v>0</v>
      </c>
      <c r="BR77" s="211" t="n">
        <f aca="false">SUM(BR42,BR56:BR58,BR64:BR65,BR71,BR74:BR76)</f>
        <v>0</v>
      </c>
      <c r="BS77" s="211" t="n">
        <f aca="false">SUM(BS42,BS56:BS58,BS64:BS65,BS71,BS74:BS76)</f>
        <v>0</v>
      </c>
      <c r="BT77" s="211" t="n">
        <f aca="false">SUM(BT42,BT56:BT58,BT64:BT65,BT71,BT74:BT76)</f>
        <v>0</v>
      </c>
      <c r="BU77" s="211" t="n">
        <f aca="false">SUM(BU42,BU56:BU58,BU64:BU65,BU71,BU74:BU76)</f>
        <v>0</v>
      </c>
      <c r="BV77" s="211" t="n">
        <f aca="false">SUM(BV42,BV56:BV58,BV64:BV65,BV71,BV74:BV76)</f>
        <v>0</v>
      </c>
      <c r="BW77" s="211" t="n">
        <f aca="false">SUM(BW42,BW56:BW58,BW64:BW65,BW71,BW74:BW76)</f>
        <v>0</v>
      </c>
      <c r="BX77" s="211" t="n">
        <f aca="false">SUM(BX42,BX56:BX58,BX64:BX65,BX71,BX74:BX76)</f>
        <v>0</v>
      </c>
      <c r="BY77" s="211" t="n">
        <f aca="false">SUM(BY42,BY56:BY58,BY64:BY65,BY71,BY74:BY76)</f>
        <v>0</v>
      </c>
      <c r="BZ77" s="211" t="n">
        <f aca="false">SUM(BZ42,BZ56:BZ58,BZ64:BZ65,BZ71,BZ74:BZ76)</f>
        <v>0</v>
      </c>
      <c r="CA77" s="211" t="n">
        <f aca="false">SUM(CA42,CA56:CA58,CA64:CA65,CA71,CA74:CA76)</f>
        <v>0</v>
      </c>
      <c r="CB77" s="211" t="n">
        <f aca="false">SUM(CB42,CB56:CB58,CB64:CB65,CB71,CB74:CB76)</f>
        <v>0</v>
      </c>
      <c r="CC77" s="211" t="n">
        <f aca="false">SUM(CC42,CC56:CC58,CC64:CC65,CC71,CC74:CC76)</f>
        <v>0</v>
      </c>
      <c r="CD77" s="211" t="n">
        <f aca="false">SUM(CD42,CD56:CD58,CD64:CD65,CD71,CD74:CD76)</f>
        <v>0</v>
      </c>
      <c r="CE77" s="211" t="n">
        <f aca="false">SUM(CE42,CE56:CE58,CE64:CE65,CE71,CE74:CE76)</f>
        <v>0</v>
      </c>
      <c r="CF77" s="211" t="n">
        <f aca="false">SUM(CF42,CF56:CF58,CF64:CF65,CF71,CF74:CF76)</f>
        <v>0</v>
      </c>
      <c r="CG77" s="211" t="n">
        <f aca="false">SUM(CG42,CG56:CG58,CG64:CG65,CG71,CG74:CG76)</f>
        <v>0</v>
      </c>
      <c r="CH77" s="211" t="n">
        <f aca="false">SUM(CH42,CH56:CH58,CH64:CH65,CH71,CH74:CH76)</f>
        <v>0</v>
      </c>
      <c r="CI77" s="211" t="n">
        <f aca="false">SUM(CI42,CI56:CI58,CI64:CI65,CI71,CI74:CI76)</f>
        <v>0</v>
      </c>
      <c r="CJ77" s="211" t="n">
        <f aca="false">SUM(CJ42,CJ56:CJ58,CJ64:CJ65,CJ71,CJ74:CJ76)</f>
        <v>0</v>
      </c>
      <c r="CK77" s="211" t="n">
        <f aca="false">SUM(CK42,CK56:CK58,CK64:CK65,CK71,CK74:CK76)</f>
        <v>0</v>
      </c>
      <c r="CL77" s="211" t="n">
        <f aca="false">SUM(CL42,CL56:CL58,CL64:CL65,CL71,CL74:CL76)</f>
        <v>0</v>
      </c>
      <c r="CM77" s="211" t="n">
        <f aca="false">SUM(CM42,CM56:CM58,CM64:CM65,CM71,CM74:CM76)</f>
        <v>0</v>
      </c>
      <c r="CN77" s="211" t="n">
        <f aca="false">SUM(CN42,CN56:CN58,CN64:CN65,CN71,CN74:CN76)</f>
        <v>0</v>
      </c>
      <c r="CO77" s="211" t="n">
        <f aca="false">SUM(CO42,CO56:CO58,CO64:CO65,CO71,CO74:CO76)</f>
        <v>0</v>
      </c>
      <c r="CP77" s="211" t="n">
        <f aca="false">SUM(CP42,CP56:CP58,CP64:CP65,CP71,CP74:CP76)</f>
        <v>0</v>
      </c>
      <c r="CQ77" s="211" t="n">
        <f aca="false">SUM(CQ42,CQ56:CQ58,CQ64:CQ65,CQ71,CQ74:CQ76)</f>
        <v>0</v>
      </c>
      <c r="CR77" s="211" t="n">
        <f aca="false">SUM(CR42,CR56:CR58,CR64:CR65,CR71,CR74:CR76)</f>
        <v>0</v>
      </c>
      <c r="CS77" s="211" t="n">
        <f aca="false">SUM(CS42,CS56:CS58,CS64:CS65,CS71,CS74:CS76)</f>
        <v>0</v>
      </c>
      <c r="CT77" s="211" t="n">
        <f aca="false">SUM(CT42,CT56:CT58,CT64:CT65,CT71,CT74:CT76)</f>
        <v>0</v>
      </c>
      <c r="CU77" s="211" t="n">
        <f aca="false">SUM(CU42,CU56:CU58,CU64:CU65,CU71,CU74:CU76)</f>
        <v>0</v>
      </c>
      <c r="CV77" s="211" t="n">
        <f aca="false">SUM(CV42,CV56:CV58,CV64:CV65,CV71,CV74:CV76)</f>
        <v>0</v>
      </c>
      <c r="CW77" s="211" t="n">
        <f aca="false">SUM(CW42,CW56:CW58,CW64:CW65,CW71,CW74:CW76)</f>
        <v>0</v>
      </c>
      <c r="CX77" s="211" t="n">
        <f aca="false">SUM(CX42,CX56:CX58,CX64:CX65,CX71,CX74:CX76)</f>
        <v>0</v>
      </c>
      <c r="CY77" s="211" t="n">
        <f aca="false">SUM(CY42,CY56:CY58,CY64:CY65,CY71,CY74:CY76)</f>
        <v>0</v>
      </c>
      <c r="CZ77" s="211" t="n">
        <f aca="false">SUM(CZ42,CZ56:CZ58,CZ64:CZ65,CZ71,CZ74:CZ76)</f>
        <v>0</v>
      </c>
      <c r="DA77" s="211" t="n">
        <f aca="false">SUM(DA42,DA56:DA58,DA64:DA65,DA71,DA74:DA76)</f>
        <v>0</v>
      </c>
      <c r="DB77" s="211" t="n">
        <f aca="false">SUM(DB42,DB56:DB58,DB64:DB65,DB71,DB74:DB76)</f>
        <v>0</v>
      </c>
      <c r="DC77" s="211" t="n">
        <f aca="false">SUM(DC42,DC56:DC58,DC64:DC65,DC71,DC74:DC76)</f>
        <v>0</v>
      </c>
      <c r="DD77" s="211" t="n">
        <f aca="false">SUM(DD42,DD56:DD58,DD64:DD65,DD71,DD74:DD76)</f>
        <v>0</v>
      </c>
      <c r="DE77" s="211" t="n">
        <f aca="false">SUM(DE42,DE56:DE58,DE64:DE65,DE71,DE74:DE76)</f>
        <v>0</v>
      </c>
      <c r="DF77" s="211" t="n">
        <f aca="false">SUM(DF42,DF56:DF58,DF64:DF65,DF71,DF74:DF76)</f>
        <v>0</v>
      </c>
      <c r="DG77" s="211" t="n">
        <f aca="false">SUM(DG42,DG56:DG58,DG64:DG65,DG71,DG74:DG76)</f>
        <v>0</v>
      </c>
      <c r="DH77" s="211" t="n">
        <f aca="false">SUM(DH42,DH56:DH58,DH64:DH65,DH71,DH74:DH76)</f>
        <v>0</v>
      </c>
      <c r="DI77" s="211" t="n">
        <f aca="false">SUM(DI42,DI56:DI58,DI64:DI65,DI71,DI74:DI76)</f>
        <v>0</v>
      </c>
      <c r="DJ77" s="211" t="n">
        <f aca="false">SUM(DJ42,DJ56:DJ58,DJ64:DJ65,DJ71,DJ74:DJ76)</f>
        <v>0</v>
      </c>
      <c r="DK77" s="211" t="n">
        <f aca="false">SUM(DK42,DK56:DK58,DK64:DK65,DK71,DK74:DK76)</f>
        <v>0</v>
      </c>
      <c r="DL77" s="211" t="n">
        <f aca="false">SUM(DL42,DL56:DL58,DL64:DL65,DL71,DL74:DL76)</f>
        <v>0</v>
      </c>
      <c r="DM77" s="211" t="n">
        <f aca="false">SUM(DM42,DM56:DM58,DM64:DM65,DM71,DM74:DM76)</f>
        <v>0</v>
      </c>
      <c r="DN77" s="211" t="n">
        <f aca="false">SUM(DN42,DN56:DN58,DN64:DN65,DN71,DN74:DN76)</f>
        <v>0</v>
      </c>
      <c r="DO77" s="211" t="n">
        <f aca="false">SUM(DO42,DO56:DO58,DO64:DO65,DO71,DO74:DO76)</f>
        <v>0</v>
      </c>
    </row>
    <row r="78" customFormat="false" ht="11.25" hidden="false" customHeight="false" outlineLevel="0" collapsed="false">
      <c r="A78" s="12" t="s">
        <v>2434</v>
      </c>
      <c r="B78" s="13"/>
      <c r="I78" s="187"/>
      <c r="K78" s="182"/>
      <c r="L78" s="182"/>
      <c r="M78" s="182"/>
      <c r="N78" s="182"/>
      <c r="O78" s="182"/>
      <c r="P78" s="182"/>
      <c r="Q78" s="182"/>
      <c r="R78" s="182"/>
      <c r="S78" s="182"/>
      <c r="T78" s="182"/>
      <c r="U78" s="182"/>
      <c r="V78" s="182"/>
      <c r="W78" s="182"/>
      <c r="X78" s="182"/>
      <c r="Y78" s="182"/>
      <c r="Z78" s="182"/>
      <c r="AA78" s="182"/>
      <c r="AB78" s="182"/>
      <c r="AC78" s="182"/>
      <c r="AD78" s="182"/>
      <c r="AE78" s="182"/>
      <c r="AF78" s="182"/>
      <c r="AG78" s="182"/>
      <c r="AH78" s="182"/>
      <c r="AI78" s="182"/>
      <c r="AJ78" s="182"/>
      <c r="AK78" s="182"/>
      <c r="AL78" s="182"/>
      <c r="AM78" s="182"/>
      <c r="AN78" s="182"/>
      <c r="AO78" s="182"/>
      <c r="AP78" s="182"/>
      <c r="AQ78" s="182"/>
      <c r="AR78" s="182"/>
      <c r="AS78" s="182"/>
      <c r="AT78" s="182"/>
      <c r="AU78" s="182"/>
      <c r="AV78" s="182"/>
      <c r="AW78" s="182"/>
      <c r="AX78" s="182"/>
      <c r="AY78" s="182"/>
      <c r="AZ78" s="182"/>
      <c r="BA78" s="182"/>
      <c r="BB78" s="182"/>
      <c r="BC78" s="182"/>
      <c r="BD78" s="182"/>
      <c r="BE78" s="182"/>
      <c r="BF78" s="182"/>
      <c r="BG78" s="182"/>
      <c r="BH78" s="182"/>
      <c r="BI78" s="182"/>
      <c r="BJ78" s="182"/>
      <c r="BK78" s="182"/>
      <c r="BL78" s="182"/>
      <c r="BM78" s="182"/>
      <c r="BN78" s="182"/>
      <c r="BO78" s="182"/>
      <c r="BP78" s="182"/>
      <c r="BQ78" s="182"/>
      <c r="BR78" s="182"/>
      <c r="BS78" s="182"/>
      <c r="BT78" s="182"/>
      <c r="BU78" s="182"/>
      <c r="BV78" s="182"/>
      <c r="BW78" s="182"/>
      <c r="BX78" s="182"/>
      <c r="BY78" s="182"/>
      <c r="BZ78" s="182"/>
      <c r="CA78" s="182"/>
      <c r="CB78" s="182"/>
      <c r="CC78" s="182"/>
      <c r="CD78" s="182"/>
      <c r="CE78" s="182"/>
      <c r="CF78" s="182"/>
      <c r="CG78" s="182"/>
      <c r="CH78" s="182"/>
      <c r="CI78" s="182"/>
      <c r="CJ78" s="182"/>
      <c r="CK78" s="182"/>
      <c r="CL78" s="182"/>
      <c r="CM78" s="182"/>
      <c r="CN78" s="182"/>
      <c r="CO78" s="182"/>
      <c r="CP78" s="182"/>
      <c r="CQ78" s="182"/>
      <c r="CR78" s="182"/>
      <c r="CS78" s="182"/>
      <c r="CT78" s="182"/>
      <c r="CU78" s="182"/>
      <c r="CV78" s="182"/>
      <c r="CW78" s="182"/>
      <c r="CX78" s="182"/>
      <c r="CY78" s="182"/>
      <c r="CZ78" s="182"/>
      <c r="DA78" s="182"/>
      <c r="DB78" s="182"/>
      <c r="DC78" s="182"/>
      <c r="DD78" s="182"/>
      <c r="DE78" s="182"/>
      <c r="DF78" s="182"/>
      <c r="DG78" s="182"/>
      <c r="DH78" s="182"/>
      <c r="DI78" s="182"/>
      <c r="DJ78" s="182"/>
      <c r="DK78" s="182"/>
      <c r="DL78" s="182"/>
      <c r="DM78" s="182"/>
      <c r="DN78" s="182"/>
      <c r="DO78" s="182"/>
    </row>
    <row r="79" customFormat="false" ht="11.25" hidden="false" customHeight="false" outlineLevel="0" collapsed="false">
      <c r="A79" s="12" t="s">
        <v>2435</v>
      </c>
      <c r="B79" s="13"/>
      <c r="D79" s="213" t="s">
        <v>2436</v>
      </c>
      <c r="E79" s="214"/>
      <c r="F79" s="214"/>
      <c r="G79" s="215" t="n">
        <f aca="false">XIRR(K77:DO77,K6:DO6)</f>
        <v>0.503876405954361</v>
      </c>
      <c r="I79" s="187"/>
      <c r="K79" s="182"/>
      <c r="L79" s="182"/>
      <c r="M79" s="182"/>
      <c r="N79" s="182"/>
      <c r="O79" s="182"/>
      <c r="P79" s="182"/>
      <c r="Q79" s="182"/>
      <c r="R79" s="182"/>
      <c r="S79" s="182"/>
      <c r="T79" s="182"/>
      <c r="U79" s="182"/>
      <c r="V79" s="182"/>
      <c r="W79" s="182"/>
      <c r="X79" s="182"/>
      <c r="Y79" s="182"/>
      <c r="Z79" s="182"/>
      <c r="AA79" s="182"/>
      <c r="AB79" s="182"/>
      <c r="AC79" s="182"/>
      <c r="AD79" s="182"/>
      <c r="AE79" s="182"/>
      <c r="AF79" s="182"/>
      <c r="AG79" s="182"/>
      <c r="AH79" s="182"/>
      <c r="AI79" s="182"/>
      <c r="AJ79" s="182"/>
      <c r="AK79" s="182"/>
      <c r="AL79" s="182"/>
      <c r="AM79" s="182"/>
      <c r="AN79" s="182"/>
      <c r="AO79" s="182"/>
      <c r="AP79" s="182"/>
      <c r="AQ79" s="182"/>
      <c r="AR79" s="182"/>
      <c r="AS79" s="182"/>
      <c r="AT79" s="182"/>
      <c r="AU79" s="182"/>
      <c r="AV79" s="182"/>
      <c r="AW79" s="182"/>
      <c r="AX79" s="182"/>
      <c r="AY79" s="182"/>
      <c r="AZ79" s="182"/>
      <c r="BA79" s="182"/>
      <c r="BB79" s="182"/>
      <c r="BC79" s="182"/>
      <c r="BD79" s="182"/>
      <c r="BE79" s="182"/>
      <c r="BF79" s="182"/>
      <c r="BG79" s="182"/>
      <c r="BH79" s="182"/>
      <c r="BI79" s="182"/>
      <c r="BJ79" s="182"/>
      <c r="BK79" s="182"/>
      <c r="BL79" s="182"/>
      <c r="BM79" s="182"/>
      <c r="BN79" s="182"/>
      <c r="BO79" s="182"/>
      <c r="BP79" s="182"/>
      <c r="BQ79" s="182"/>
      <c r="BR79" s="182"/>
      <c r="BS79" s="182"/>
      <c r="BT79" s="182"/>
      <c r="BU79" s="182"/>
      <c r="BV79" s="182"/>
      <c r="BW79" s="182"/>
      <c r="BX79" s="182"/>
      <c r="BY79" s="182"/>
      <c r="BZ79" s="182"/>
      <c r="CA79" s="182"/>
      <c r="CB79" s="182"/>
      <c r="CC79" s="182"/>
      <c r="CD79" s="182"/>
      <c r="CE79" s="182"/>
      <c r="CF79" s="182"/>
      <c r="CG79" s="182"/>
      <c r="CH79" s="182"/>
      <c r="CI79" s="182"/>
      <c r="CJ79" s="182"/>
      <c r="CK79" s="182"/>
      <c r="CL79" s="182"/>
      <c r="CM79" s="182"/>
      <c r="CN79" s="182"/>
      <c r="CO79" s="182"/>
      <c r="CP79" s="182"/>
      <c r="CQ79" s="182"/>
      <c r="CR79" s="182"/>
      <c r="CS79" s="182"/>
      <c r="CT79" s="182"/>
      <c r="CU79" s="182"/>
      <c r="CV79" s="182"/>
      <c r="CW79" s="182"/>
      <c r="CX79" s="182"/>
      <c r="CY79" s="182"/>
      <c r="CZ79" s="182"/>
      <c r="DA79" s="182"/>
      <c r="DB79" s="182"/>
      <c r="DC79" s="182"/>
      <c r="DD79" s="182"/>
      <c r="DE79" s="182"/>
      <c r="DF79" s="182"/>
      <c r="DG79" s="182"/>
      <c r="DH79" s="182"/>
      <c r="DI79" s="182"/>
      <c r="DJ79" s="182"/>
      <c r="DK79" s="182"/>
      <c r="DL79" s="182"/>
      <c r="DM79" s="182"/>
      <c r="DN79" s="182"/>
      <c r="DO79" s="182"/>
    </row>
    <row r="80" customFormat="false" ht="11.25" hidden="false" customHeight="false" outlineLevel="0" collapsed="false">
      <c r="A80" s="12" t="s">
        <v>2437</v>
      </c>
      <c r="B80" s="13"/>
      <c r="D80" s="216" t="s">
        <v>2438</v>
      </c>
      <c r="E80" s="217"/>
      <c r="F80" s="217"/>
      <c r="G80" s="218" t="n">
        <f aca="false">-SUMIF(K77:DO77,"&gt;0")/SUMIF(K77:DO77,"&lt;0")</f>
        <v>3.19747560467006</v>
      </c>
      <c r="I80" s="187"/>
      <c r="K80" s="182"/>
      <c r="L80" s="182"/>
      <c r="M80" s="182"/>
      <c r="N80" s="182"/>
      <c r="O80" s="182"/>
      <c r="P80" s="182"/>
      <c r="Q80" s="182"/>
      <c r="R80" s="182"/>
      <c r="S80" s="182"/>
      <c r="T80" s="182"/>
      <c r="U80" s="182"/>
      <c r="V80" s="182"/>
      <c r="W80" s="182"/>
      <c r="X80" s="182"/>
      <c r="Y80" s="182"/>
      <c r="Z80" s="182"/>
      <c r="AA80" s="182"/>
      <c r="AB80" s="182"/>
      <c r="AC80" s="182"/>
      <c r="AD80" s="182"/>
      <c r="AE80" s="182"/>
      <c r="AF80" s="182"/>
      <c r="AG80" s="182"/>
      <c r="AH80" s="182"/>
      <c r="AI80" s="182"/>
      <c r="AJ80" s="182"/>
      <c r="AK80" s="182"/>
      <c r="AL80" s="182"/>
      <c r="AM80" s="182"/>
      <c r="AN80" s="182"/>
      <c r="AO80" s="182"/>
      <c r="AP80" s="182"/>
      <c r="AQ80" s="182"/>
      <c r="AR80" s="182"/>
      <c r="AS80" s="182"/>
      <c r="AT80" s="182"/>
      <c r="AU80" s="182"/>
      <c r="AV80" s="182"/>
      <c r="AW80" s="182"/>
      <c r="AX80" s="182"/>
      <c r="AY80" s="182"/>
      <c r="AZ80" s="182"/>
      <c r="BA80" s="182"/>
      <c r="BB80" s="182"/>
      <c r="BC80" s="182"/>
      <c r="BD80" s="182"/>
      <c r="BE80" s="182"/>
      <c r="BF80" s="182"/>
      <c r="BG80" s="182"/>
      <c r="BH80" s="182"/>
      <c r="BI80" s="182"/>
      <c r="BJ80" s="182"/>
      <c r="BK80" s="182"/>
      <c r="BL80" s="182"/>
      <c r="BM80" s="182"/>
      <c r="BN80" s="182"/>
      <c r="BO80" s="182"/>
      <c r="BP80" s="182"/>
      <c r="BQ80" s="182"/>
      <c r="BR80" s="182"/>
      <c r="BS80" s="182"/>
      <c r="BT80" s="182"/>
      <c r="BU80" s="182"/>
      <c r="BV80" s="182"/>
      <c r="BW80" s="182"/>
      <c r="BX80" s="182"/>
      <c r="BY80" s="182"/>
      <c r="BZ80" s="182"/>
      <c r="CA80" s="182"/>
      <c r="CB80" s="182"/>
      <c r="CC80" s="182"/>
      <c r="CD80" s="182"/>
      <c r="CE80" s="182"/>
      <c r="CF80" s="182"/>
      <c r="CG80" s="182"/>
      <c r="CH80" s="182"/>
      <c r="CI80" s="182"/>
      <c r="CJ80" s="182"/>
      <c r="CK80" s="182"/>
      <c r="CL80" s="182"/>
      <c r="CM80" s="182"/>
      <c r="CN80" s="182"/>
      <c r="CO80" s="182"/>
      <c r="CP80" s="182"/>
      <c r="CQ80" s="182"/>
      <c r="CR80" s="182"/>
      <c r="CS80" s="182"/>
      <c r="CT80" s="182"/>
      <c r="CU80" s="182"/>
      <c r="CV80" s="182"/>
      <c r="CW80" s="182"/>
      <c r="CX80" s="182"/>
      <c r="CY80" s="182"/>
      <c r="CZ80" s="182"/>
      <c r="DA80" s="182"/>
      <c r="DB80" s="182"/>
      <c r="DC80" s="182"/>
      <c r="DD80" s="182"/>
      <c r="DE80" s="182"/>
      <c r="DF80" s="182"/>
      <c r="DG80" s="182"/>
      <c r="DH80" s="182"/>
      <c r="DI80" s="182"/>
      <c r="DJ80" s="182"/>
      <c r="DK80" s="182"/>
      <c r="DL80" s="182"/>
      <c r="DM80" s="182"/>
      <c r="DN80" s="182"/>
      <c r="DO80" s="182"/>
    </row>
    <row r="81" customFormat="false" ht="11.25" hidden="false" customHeight="false" outlineLevel="0" collapsed="false">
      <c r="A81" s="12"/>
      <c r="B81" s="13"/>
      <c r="I81" s="187"/>
      <c r="K81" s="182"/>
      <c r="L81" s="182"/>
      <c r="M81" s="182"/>
      <c r="N81" s="182"/>
      <c r="O81" s="182"/>
      <c r="P81" s="182"/>
      <c r="Q81" s="182"/>
      <c r="R81" s="182"/>
      <c r="S81" s="182"/>
      <c r="T81" s="182"/>
      <c r="U81" s="182"/>
      <c r="V81" s="182"/>
      <c r="W81" s="182"/>
      <c r="X81" s="182"/>
      <c r="Y81" s="182"/>
      <c r="Z81" s="182"/>
      <c r="AA81" s="182"/>
      <c r="AB81" s="182"/>
      <c r="AC81" s="182"/>
      <c r="AD81" s="182"/>
      <c r="AE81" s="182"/>
      <c r="AF81" s="182"/>
      <c r="AG81" s="182"/>
      <c r="AH81" s="182"/>
      <c r="AI81" s="182"/>
      <c r="AJ81" s="182"/>
      <c r="AK81" s="182"/>
      <c r="AL81" s="182"/>
      <c r="AM81" s="182"/>
      <c r="AN81" s="182"/>
      <c r="AO81" s="182"/>
      <c r="AP81" s="182"/>
      <c r="AQ81" s="182"/>
      <c r="AR81" s="182"/>
      <c r="AS81" s="182"/>
      <c r="AT81" s="182"/>
      <c r="AU81" s="182"/>
      <c r="AV81" s="182"/>
      <c r="AW81" s="182"/>
      <c r="AX81" s="182"/>
      <c r="AY81" s="182"/>
      <c r="AZ81" s="182"/>
      <c r="BA81" s="182"/>
      <c r="BB81" s="182"/>
      <c r="BC81" s="182"/>
      <c r="BD81" s="182"/>
      <c r="BE81" s="182"/>
      <c r="BF81" s="182"/>
      <c r="BG81" s="182"/>
      <c r="BH81" s="182"/>
      <c r="BI81" s="182"/>
      <c r="BJ81" s="182"/>
      <c r="BK81" s="182"/>
      <c r="BL81" s="182"/>
      <c r="BM81" s="182"/>
      <c r="BN81" s="182"/>
      <c r="BO81" s="182"/>
      <c r="BP81" s="182"/>
      <c r="BQ81" s="182"/>
      <c r="BR81" s="182"/>
      <c r="BS81" s="182"/>
      <c r="BT81" s="182"/>
      <c r="BU81" s="182"/>
      <c r="BV81" s="182"/>
      <c r="BW81" s="182"/>
      <c r="BX81" s="182"/>
      <c r="BY81" s="182"/>
      <c r="BZ81" s="182"/>
      <c r="CA81" s="182"/>
      <c r="CB81" s="182"/>
      <c r="CC81" s="182"/>
      <c r="CD81" s="182"/>
      <c r="CE81" s="182"/>
      <c r="CF81" s="182"/>
      <c r="CG81" s="182"/>
      <c r="CH81" s="182"/>
      <c r="CI81" s="182"/>
      <c r="CJ81" s="182"/>
      <c r="CK81" s="182"/>
      <c r="CL81" s="182"/>
      <c r="CM81" s="182"/>
      <c r="CN81" s="182"/>
      <c r="CO81" s="182"/>
      <c r="CP81" s="182"/>
      <c r="CQ81" s="182"/>
      <c r="CR81" s="182"/>
      <c r="CS81" s="182"/>
      <c r="CT81" s="182"/>
      <c r="CU81" s="182"/>
      <c r="CV81" s="182"/>
      <c r="CW81" s="182"/>
      <c r="CX81" s="182"/>
      <c r="CY81" s="182"/>
      <c r="CZ81" s="182"/>
      <c r="DA81" s="182"/>
      <c r="DB81" s="182"/>
      <c r="DC81" s="182"/>
      <c r="DD81" s="182"/>
      <c r="DE81" s="182"/>
      <c r="DF81" s="182"/>
      <c r="DG81" s="182"/>
      <c r="DH81" s="182"/>
      <c r="DI81" s="182"/>
      <c r="DJ81" s="182"/>
      <c r="DK81" s="182"/>
      <c r="DL81" s="182"/>
      <c r="DM81" s="182"/>
      <c r="DN81" s="182"/>
      <c r="DO81" s="182"/>
    </row>
    <row r="82" customFormat="false" ht="11.25" hidden="false" customHeight="false" outlineLevel="0" collapsed="false">
      <c r="A82" s="12"/>
      <c r="B82" s="13"/>
    </row>
    <row r="83" customFormat="false" ht="11.25" hidden="false" customHeight="false" outlineLevel="0" collapsed="false">
      <c r="A83" s="12" t="s">
        <v>2439</v>
      </c>
      <c r="B83" s="13"/>
      <c r="D83" s="224" t="s">
        <v>2440</v>
      </c>
    </row>
    <row r="84" customFormat="false" ht="11.25" hidden="false" customHeight="false" outlineLevel="0" collapsed="false">
      <c r="A84" s="12"/>
      <c r="B84" s="13"/>
    </row>
    <row r="85" customFormat="false" ht="11.25" hidden="false" customHeight="false" outlineLevel="1" collapsed="false">
      <c r="A85" s="12" t="s">
        <v>2441</v>
      </c>
      <c r="B85" s="13"/>
      <c r="D85" s="225" t="s">
        <v>2442</v>
      </c>
      <c r="E85" s="226"/>
      <c r="F85" s="226"/>
      <c r="G85" s="226"/>
      <c r="K85" s="227" t="n">
        <f aca="false">K42+K56+K57+K58+K64+K65</f>
        <v>-12875000</v>
      </c>
      <c r="L85" s="227" t="n">
        <f aca="false">L42+L56+L57+L58+L64+L65</f>
        <v>-4196640.26439774</v>
      </c>
      <c r="M85" s="227" t="n">
        <f aca="false">M42+M56+M57+M58+M64+M65</f>
        <v>-4226038.32383021</v>
      </c>
      <c r="N85" s="227" t="n">
        <f aca="false">N42+N56+N57+N58+N64+N65</f>
        <v>-4153309.29702253</v>
      </c>
      <c r="O85" s="227" t="n">
        <f aca="false">O42+O56+O57+O58+O64+O65</f>
        <v>-4150900.52989924</v>
      </c>
      <c r="P85" s="227" t="n">
        <f aca="false">P42+P56+P57+P58+P64+P65</f>
        <v>-4153071.48880335</v>
      </c>
      <c r="Q85" s="227" t="n">
        <f aca="false">Q42+Q56+Q57+Q58+Q64+Q65</f>
        <v>-4812104.98334228</v>
      </c>
      <c r="R85" s="227" t="n">
        <f aca="false">R42+R56+R57+R58+R64+R65</f>
        <v>-8479.95001100583</v>
      </c>
      <c r="S85" s="227" t="n">
        <f aca="false">S42+S56+S57+S58+S64+S65</f>
        <v>-11270.7271832418</v>
      </c>
      <c r="T85" s="227" t="n">
        <f aca="false">T42+T56+T57+T58+T64+T65</f>
        <v>-48286.260889952</v>
      </c>
      <c r="U85" s="227" t="n">
        <f aca="false">U42+U56+U57+U58+U64+U65</f>
        <v>-199053.671863386</v>
      </c>
      <c r="V85" s="227" t="n">
        <f aca="false">V42+V56+V57+V58+V64+V65</f>
        <v>-665.582850681996</v>
      </c>
      <c r="W85" s="227" t="n">
        <f aca="false">W42+W56+W57+W58+W64+W65</f>
        <v>-18333.8670854589</v>
      </c>
      <c r="X85" s="227" t="n">
        <f aca="false">X42+X56+X57+X58+X64+X65</f>
        <v>186949.154853875</v>
      </c>
      <c r="Y85" s="227" t="n">
        <f aca="false">Y42+Y56+Y57+Y58+Y64+Y65</f>
        <v>239612.807050987</v>
      </c>
      <c r="Z85" s="227" t="n">
        <f aca="false">Z42+Z56+Z57+Z58+Z64+Z65</f>
        <v>210419.344330012</v>
      </c>
      <c r="AA85" s="227" t="n">
        <f aca="false">AA42+AA56+AA57+AA58+AA64+AA65</f>
        <v>206101.549008179</v>
      </c>
      <c r="AB85" s="227" t="n">
        <f aca="false">AB42+AB56+AB57+AB58+AB64+AB65</f>
        <v>208913.399541118</v>
      </c>
      <c r="AC85" s="227" t="n">
        <f aca="false">AC42+AC56+AC57+AC58+AC64+AC65</f>
        <v>103644.717902828</v>
      </c>
      <c r="AD85" s="227" t="n">
        <f aca="false">AD42+AD56+AD57+AD58+AD64+AD65</f>
        <v>266596.870151105</v>
      </c>
      <c r="AE85" s="227" t="n">
        <f aca="false">AE42+AE56+AE57+AE58+AE64+AE65</f>
        <v>254234.87597132</v>
      </c>
      <c r="AF85" s="227" t="n">
        <f aca="false">AF42+AF56+AF57+AF58+AF64+AF65</f>
        <v>231401.376266506</v>
      </c>
      <c r="AG85" s="227" t="n">
        <f aca="false">AG42+AG56+AG57+AG58+AG64+AG65</f>
        <v>267307.16220667</v>
      </c>
      <c r="AH85" s="227" t="n">
        <f aca="false">AH42+AH56+AH57+AH58+AH64+AH65</f>
        <v>274104.244283118</v>
      </c>
      <c r="AI85" s="227" t="n">
        <f aca="false">AI42+AI56+AI57+AI58+AI64+AI65</f>
        <v>246047.407285946</v>
      </c>
      <c r="AJ85" s="227" t="n">
        <f aca="false">AJ42+AJ56+AJ57+AJ58+AJ64+AJ65</f>
        <v>-34526.007723848</v>
      </c>
      <c r="AK85" s="227" t="n">
        <f aca="false">AK42+AK56+AK57+AK58+AK64+AK65</f>
        <v>245778.456663292</v>
      </c>
      <c r="AL85" s="227" t="n">
        <f aca="false">AL42+AL56+AL57+AL58+AL64+AL65</f>
        <v>268398.619929157</v>
      </c>
      <c r="AM85" s="227" t="n">
        <f aca="false">AM42+AM56+AM57+AM58+AM64+AM65</f>
        <v>266540.102462208</v>
      </c>
      <c r="AN85" s="227" t="n">
        <f aca="false">AN42+AN56+AN57+AN58+AN64+AN65</f>
        <v>191705.289199985</v>
      </c>
      <c r="AO85" s="227" t="n">
        <f aca="false">AO42+AO56+AO57+AO58+AO64+AO65</f>
        <v>275691.868514653</v>
      </c>
      <c r="AP85" s="227" t="n">
        <f aca="false">AP42+AP56+AP57+AP58+AP64+AP65</f>
        <v>273642.210980406</v>
      </c>
      <c r="AQ85" s="227" t="n">
        <f aca="false">AQ42+AQ56+AQ57+AQ58+AQ64+AQ65</f>
        <v>267144.438278645</v>
      </c>
      <c r="AR85" s="227" t="n">
        <f aca="false">AR42+AR56+AR57+AR58+AR64+AR65</f>
        <v>281024.639203108</v>
      </c>
      <c r="AS85" s="227" t="n">
        <f aca="false">AS42+AS56+AS57+AS58+AS64+AS65</f>
        <v>334207.533481168</v>
      </c>
      <c r="AT85" s="227" t="n">
        <f aca="false">AT42+AT56+AT57+AT58+AT64+AT65</f>
        <v>353969.853390226</v>
      </c>
      <c r="AU85" s="227" t="n">
        <f aca="false">AU42+AU56+AU57+AU58+AU64+AU65</f>
        <v>102412257.88439</v>
      </c>
      <c r="AV85" s="227" t="n">
        <f aca="false">AV42+AV56+AV57+AV58+AV64+AV65</f>
        <v>-161589.847710153</v>
      </c>
      <c r="AW85" s="227" t="n">
        <f aca="false">AW42+AW56+AW57+AW58+AW64+AW65</f>
        <v>-127042.676722377</v>
      </c>
      <c r="AX85" s="227" t="n">
        <f aca="false">AX42+AX56+AX57+AX58+AX64+AX65</f>
        <v>-132649.588056982</v>
      </c>
      <c r="AY85" s="227" t="n">
        <f aca="false">AY42+AY56+AY57+AY58+AY64+AY65</f>
        <v>-132378.911883296</v>
      </c>
      <c r="AZ85" s="227" t="n">
        <f aca="false">AZ42+AZ56+AZ57+AZ58+AZ64+AZ65</f>
        <v>-307755.761893333</v>
      </c>
      <c r="BA85" s="227" t="n">
        <f aca="false">BA42+BA56+BA57+BA58+BA64+BA65</f>
        <v>-113009.729575937</v>
      </c>
      <c r="BB85" s="227" t="n">
        <f aca="false">BB42+BB56+BB57+BB58+BB64+BB65</f>
        <v>-130855.852443415</v>
      </c>
      <c r="BC85" s="227" t="n">
        <f aca="false">BC42+BC56+BC57+BC58+BC64+BC65</f>
        <v>-176025.708201891</v>
      </c>
      <c r="BD85" s="227" t="n">
        <f aca="false">BD42+BD56+BD57+BD58+BD64+BD65</f>
        <v>-296119.589738326</v>
      </c>
      <c r="BE85" s="227" t="n">
        <f aca="false">BE42+BE56+BE57+BE58+BE64+BE65</f>
        <v>-237720.063616883</v>
      </c>
      <c r="BF85" s="227" t="n">
        <f aca="false">BF42+BF56+BF57+BF58+BF64+BF65</f>
        <v>-155080.186221479</v>
      </c>
      <c r="BG85" s="227" t="n">
        <f aca="false">BG42+BG56+BG57+BG58+BG64+BG65</f>
        <v>31333078.6549384</v>
      </c>
      <c r="BH85" s="227" t="n">
        <f aca="false">BH42+BH56+BH57+BH58+BH64+BH65</f>
        <v>0</v>
      </c>
      <c r="BI85" s="227" t="n">
        <f aca="false">BI42+BI56+BI57+BI58+BI64+BI65</f>
        <v>0</v>
      </c>
      <c r="BJ85" s="227" t="n">
        <f aca="false">BJ42+BJ56+BJ57+BJ58+BJ64+BJ65</f>
        <v>0</v>
      </c>
      <c r="BK85" s="227" t="n">
        <f aca="false">BK42+BK56+BK57+BK58+BK64+BK65</f>
        <v>0</v>
      </c>
      <c r="BL85" s="227" t="n">
        <f aca="false">BL42+BL56+BL57+BL58+BL64+BL65</f>
        <v>0</v>
      </c>
      <c r="BM85" s="227" t="n">
        <f aca="false">BM42+BM56+BM57+BM58+BM64+BM65</f>
        <v>0</v>
      </c>
      <c r="BN85" s="227" t="n">
        <f aca="false">BN42+BN56+BN57+BN58+BN64+BN65</f>
        <v>0</v>
      </c>
      <c r="BO85" s="227" t="n">
        <f aca="false">BO42+BO56+BO57+BO58+BO64+BO65</f>
        <v>0</v>
      </c>
      <c r="BP85" s="227" t="n">
        <f aca="false">BP42+BP56+BP57+BP58+BP64+BP65</f>
        <v>0</v>
      </c>
      <c r="BQ85" s="227" t="n">
        <f aca="false">BQ42+BQ56+BQ57+BQ58+BQ64+BQ65</f>
        <v>0</v>
      </c>
      <c r="BR85" s="227" t="n">
        <f aca="false">BR42+BR56+BR57+BR58+BR64+BR65</f>
        <v>0</v>
      </c>
      <c r="BS85" s="227" t="n">
        <f aca="false">BS42+BS56+BS57+BS58+BS64+BS65</f>
        <v>0</v>
      </c>
      <c r="BT85" s="227" t="n">
        <f aca="false">BT42+BT56+BT57+BT58+BT64+BT65</f>
        <v>0</v>
      </c>
      <c r="BU85" s="227" t="n">
        <f aca="false">BU42+BU56+BU57+BU58+BU64+BU65</f>
        <v>0</v>
      </c>
      <c r="BV85" s="227" t="n">
        <f aca="false">BV42+BV56+BV57+BV58+BV64+BV65</f>
        <v>0</v>
      </c>
      <c r="BW85" s="227" t="n">
        <f aca="false">BW42+BW56+BW57+BW58+BW64+BW65</f>
        <v>0</v>
      </c>
      <c r="BX85" s="227" t="n">
        <f aca="false">BX42+BX56+BX57+BX58+BX64+BX65</f>
        <v>0</v>
      </c>
      <c r="BY85" s="227" t="n">
        <f aca="false">BY42+BY56+BY57+BY58+BY64+BY65</f>
        <v>0</v>
      </c>
      <c r="BZ85" s="227" t="n">
        <f aca="false">BZ42+BZ56+BZ57+BZ58+BZ64+BZ65</f>
        <v>0</v>
      </c>
      <c r="CA85" s="227" t="n">
        <f aca="false">CA42+CA56+CA57+CA58+CA64+CA65</f>
        <v>0</v>
      </c>
      <c r="CB85" s="227" t="n">
        <f aca="false">CB42+CB56+CB57+CB58+CB64+CB65</f>
        <v>0</v>
      </c>
      <c r="CC85" s="227" t="n">
        <f aca="false">CC42+CC56+CC57+CC58+CC64+CC65</f>
        <v>0</v>
      </c>
      <c r="CD85" s="227" t="n">
        <f aca="false">CD42+CD56+CD57+CD58+CD64+CD65</f>
        <v>0</v>
      </c>
      <c r="CE85" s="227" t="n">
        <f aca="false">CE42+CE56+CE57+CE58+CE64+CE65</f>
        <v>0</v>
      </c>
      <c r="CF85" s="227" t="n">
        <f aca="false">CF42+CF56+CF57+CF58+CF64+CF65</f>
        <v>0</v>
      </c>
      <c r="CG85" s="227" t="n">
        <f aca="false">CG42+CG56+CG57+CG58+CG64+CG65</f>
        <v>0</v>
      </c>
      <c r="CH85" s="227" t="n">
        <f aca="false">CH42+CH56+CH57+CH58+CH64+CH65</f>
        <v>0</v>
      </c>
      <c r="CI85" s="227" t="n">
        <f aca="false">CI42+CI56+CI57+CI58+CI64+CI65</f>
        <v>0</v>
      </c>
      <c r="CJ85" s="227" t="n">
        <f aca="false">CJ42+CJ56+CJ57+CJ58+CJ64+CJ65</f>
        <v>0</v>
      </c>
      <c r="CK85" s="227" t="n">
        <f aca="false">CK42+CK56+CK57+CK58+CK64+CK65</f>
        <v>0</v>
      </c>
      <c r="CL85" s="227" t="n">
        <f aca="false">CL42+CL56+CL57+CL58+CL64+CL65</f>
        <v>0</v>
      </c>
      <c r="CM85" s="227" t="n">
        <f aca="false">CM42+CM56+CM57+CM58+CM64+CM65</f>
        <v>0</v>
      </c>
      <c r="CN85" s="227" t="n">
        <f aca="false">CN42+CN56+CN57+CN58+CN64+CN65</f>
        <v>0</v>
      </c>
      <c r="CO85" s="227" t="n">
        <f aca="false">CO42+CO56+CO57+CO58+CO64+CO65</f>
        <v>0</v>
      </c>
      <c r="CP85" s="227" t="n">
        <f aca="false">CP42+CP56+CP57+CP58+CP64+CP65</f>
        <v>0</v>
      </c>
      <c r="CQ85" s="227" t="n">
        <f aca="false">CQ42+CQ56+CQ57+CQ58+CQ64+CQ65</f>
        <v>0</v>
      </c>
      <c r="CR85" s="227" t="n">
        <f aca="false">CR42+CR56+CR57+CR58+CR64+CR65</f>
        <v>0</v>
      </c>
      <c r="CS85" s="227" t="n">
        <f aca="false">CS42+CS56+CS57+CS58+CS64+CS65</f>
        <v>0</v>
      </c>
      <c r="CT85" s="227" t="n">
        <f aca="false">CT42+CT56+CT57+CT58+CT64+CT65</f>
        <v>0</v>
      </c>
      <c r="CU85" s="227" t="n">
        <f aca="false">CU42+CU56+CU57+CU58+CU64+CU65</f>
        <v>0</v>
      </c>
      <c r="CV85" s="227" t="n">
        <f aca="false">CV42+CV56+CV57+CV58+CV64+CV65</f>
        <v>0</v>
      </c>
      <c r="CW85" s="227" t="n">
        <f aca="false">CW42+CW56+CW57+CW58+CW64+CW65</f>
        <v>0</v>
      </c>
      <c r="CX85" s="227" t="n">
        <f aca="false">CX42+CX56+CX57+CX58+CX64+CX65</f>
        <v>0</v>
      </c>
      <c r="CY85" s="227" t="n">
        <f aca="false">CY42+CY56+CY57+CY58+CY64+CY65</f>
        <v>0</v>
      </c>
      <c r="CZ85" s="227" t="n">
        <f aca="false">CZ42+CZ56+CZ57+CZ58+CZ64+CZ65</f>
        <v>0</v>
      </c>
      <c r="DA85" s="227" t="n">
        <f aca="false">DA42+DA56+DA57+DA58+DA64+DA65</f>
        <v>0</v>
      </c>
      <c r="DB85" s="227" t="n">
        <f aca="false">DB42+DB56+DB57+DB58+DB64+DB65</f>
        <v>0</v>
      </c>
      <c r="DC85" s="227" t="n">
        <f aca="false">DC42+DC56+DC57+DC58+DC64+DC65</f>
        <v>0</v>
      </c>
      <c r="DD85" s="227" t="n">
        <f aca="false">DD42+DD56+DD57+DD58+DD64+DD65</f>
        <v>0</v>
      </c>
      <c r="DE85" s="227" t="n">
        <f aca="false">DE42+DE56+DE57+DE58+DE64+DE65</f>
        <v>0</v>
      </c>
      <c r="DF85" s="227" t="n">
        <f aca="false">DF42+DF56+DF57+DF58+DF64+DF65</f>
        <v>0</v>
      </c>
      <c r="DG85" s="227" t="n">
        <f aca="false">DG42+DG56+DG57+DG58+DG64+DG65</f>
        <v>0</v>
      </c>
      <c r="DH85" s="227" t="n">
        <f aca="false">DH42+DH56+DH57+DH58+DH64+DH65</f>
        <v>0</v>
      </c>
      <c r="DI85" s="227" t="n">
        <f aca="false">DI42+DI56+DI57+DI58+DI64+DI65</f>
        <v>0</v>
      </c>
      <c r="DJ85" s="227" t="n">
        <f aca="false">DJ42+DJ56+DJ57+DJ58+DJ64+DJ65</f>
        <v>0</v>
      </c>
      <c r="DK85" s="227" t="n">
        <f aca="false">DK42+DK56+DK57+DK58+DK64+DK65</f>
        <v>0</v>
      </c>
      <c r="DL85" s="227" t="n">
        <f aca="false">DL42+DL56+DL57+DL58+DL64+DL65</f>
        <v>0</v>
      </c>
      <c r="DM85" s="227" t="n">
        <f aca="false">DM42+DM56+DM57+DM58+DM64+DM65</f>
        <v>0</v>
      </c>
      <c r="DN85" s="227" t="n">
        <f aca="false">DN42+DN56+DN57+DN58+DN64+DN65</f>
        <v>0</v>
      </c>
      <c r="DO85" s="227" t="n">
        <f aca="false">DO42+DO56+DO57+DO58+DO64+DO65</f>
        <v>0</v>
      </c>
    </row>
    <row r="86" customFormat="false" ht="11.25" hidden="false" customHeight="false" outlineLevel="1" collapsed="false">
      <c r="A86" s="12"/>
      <c r="B86" s="13"/>
    </row>
    <row r="87" customFormat="false" ht="11.25" hidden="false" customHeight="false" outlineLevel="1" collapsed="false">
      <c r="A87" s="12" t="s">
        <v>2443</v>
      </c>
      <c r="B87" s="13"/>
      <c r="D87" s="228" t="s">
        <v>2444</v>
      </c>
      <c r="L87" s="229"/>
    </row>
    <row r="88" customFormat="false" ht="11.25" hidden="false" customHeight="false" outlineLevel="1" collapsed="false">
      <c r="A88" s="12" t="s">
        <v>2445</v>
      </c>
      <c r="B88" s="13"/>
      <c r="D88" s="228" t="s">
        <v>2446</v>
      </c>
      <c r="K88" s="182" t="n">
        <f aca="false">J91</f>
        <v>0</v>
      </c>
      <c r="L88" s="182" t="n">
        <f aca="false">K91</f>
        <v>12875000</v>
      </c>
      <c r="M88" s="182" t="n">
        <f aca="false">L91</f>
        <v>17154478.402064</v>
      </c>
      <c r="N88" s="182" t="n">
        <f aca="false">M91</f>
        <v>21490889.1564545</v>
      </c>
      <c r="O88" s="182" t="n">
        <f aca="false">N91</f>
        <v>25782471.4814004</v>
      </c>
      <c r="P88" s="182" t="n">
        <f aca="false">O91</f>
        <v>30099257.2091213</v>
      </c>
      <c r="Q88" s="182" t="n">
        <f aca="false">P91</f>
        <v>34445988.2250969</v>
      </c>
      <c r="R88" s="182" t="n">
        <f aca="false">Q91</f>
        <v>39479719.7338483</v>
      </c>
      <c r="S88" s="182" t="n">
        <f aca="false">R91</f>
        <v>39742213.3893613</v>
      </c>
      <c r="T88" s="182" t="n">
        <f aca="false">S91</f>
        <v>40009186.7141299</v>
      </c>
      <c r="U88" s="182" t="n">
        <f aca="false">T91</f>
        <v>40314893.2870153</v>
      </c>
      <c r="V88" s="182" t="n">
        <f aca="false">U91</f>
        <v>40773334.196169</v>
      </c>
      <c r="W88" s="182" t="n">
        <f aca="false">V91</f>
        <v>41036336.638923</v>
      </c>
      <c r="X88" s="182" t="n">
        <f aca="false">W91</f>
        <v>41318699.5315475</v>
      </c>
      <c r="Y88" s="182" t="n">
        <f aca="false">X91</f>
        <v>41397596.1335858</v>
      </c>
      <c r="Z88" s="182" t="n">
        <f aca="false">Y91</f>
        <v>41424336.7065401</v>
      </c>
      <c r="AA88" s="182" t="n">
        <f aca="false">Z91</f>
        <v>41480442.7918669</v>
      </c>
      <c r="AB88" s="182" t="n">
        <f aca="false">AA91</f>
        <v>41541227.6607579</v>
      </c>
      <c r="AC88" s="182" t="n">
        <f aca="false">AB91</f>
        <v>41599591.7707926</v>
      </c>
      <c r="AD88" s="182" t="n">
        <f aca="false">AC91</f>
        <v>41763600.0789069</v>
      </c>
      <c r="AE88" s="182" t="n">
        <f aca="false">AD91</f>
        <v>41765711.4691656</v>
      </c>
      <c r="AF88" s="182" t="n">
        <f aca="false">AE91</f>
        <v>41780198.4383526</v>
      </c>
      <c r="AG88" s="182" t="n">
        <f aca="false">AF91</f>
        <v>41817612.1168404</v>
      </c>
      <c r="AH88" s="182" t="n">
        <f aca="false">AG91</f>
        <v>41819360.7301219</v>
      </c>
      <c r="AI88" s="182" t="n">
        <f aca="false">AH91</f>
        <v>41814323.5119575</v>
      </c>
      <c r="AJ88" s="182" t="n">
        <f aca="false">AI91</f>
        <v>41837310.7211769</v>
      </c>
      <c r="AK88" s="182" t="n">
        <f aca="false">AJ91</f>
        <v>42141019.2458024</v>
      </c>
      <c r="AL88" s="182" t="n">
        <f aca="false">AK91</f>
        <v>42166377.3758328</v>
      </c>
      <c r="AM88" s="182" t="n">
        <f aca="false">AL91</f>
        <v>42169278.4975695</v>
      </c>
      <c r="AN88" s="182" t="n">
        <f aca="false">AM91</f>
        <v>42174056.8026778</v>
      </c>
      <c r="AO88" s="182" t="n">
        <f aca="false">AN91</f>
        <v>42253700.6648072</v>
      </c>
      <c r="AP88" s="182" t="n">
        <f aca="false">AO91</f>
        <v>42249870.378629</v>
      </c>
      <c r="AQ88" s="182" t="n">
        <f aca="false">AP91</f>
        <v>42248065.1058085</v>
      </c>
      <c r="AR88" s="182" t="n">
        <f aca="false">AQ91</f>
        <v>42252745.99051</v>
      </c>
      <c r="AS88" s="182" t="n">
        <f aca="false">AR91</f>
        <v>42243576.7912401</v>
      </c>
      <c r="AT88" s="182" t="n">
        <f aca="false">AS91</f>
        <v>42181165.702788</v>
      </c>
      <c r="AU88" s="182" t="n">
        <f aca="false">AT91</f>
        <v>42098590.7396046</v>
      </c>
      <c r="AV88" s="182" t="n">
        <f aca="false">AU91</f>
        <v>0</v>
      </c>
      <c r="AW88" s="182" t="n">
        <f aca="false">AV91</f>
        <v>161589.847710153</v>
      </c>
      <c r="AX88" s="182" t="n">
        <f aca="false">AW91</f>
        <v>289672.198378167</v>
      </c>
      <c r="AY88" s="182" t="n">
        <f aca="false">AX91</f>
        <v>424185.546081545</v>
      </c>
      <c r="AZ88" s="182" t="n">
        <f aca="false">AY91</f>
        <v>559293.680540559</v>
      </c>
      <c r="BA88" s="182" t="n">
        <f aca="false">AZ91</f>
        <v>870647.954814825</v>
      </c>
      <c r="BB88" s="182" t="n">
        <f aca="false">BA91</f>
        <v>989259.459547253</v>
      </c>
      <c r="BC88" s="182" t="n">
        <f aca="false">BB91</f>
        <v>1126480.23714</v>
      </c>
      <c r="BD88" s="182" t="n">
        <f aca="false">BC91</f>
        <v>1309753.75310597</v>
      </c>
      <c r="BE88" s="182" t="n">
        <f aca="false">BD91</f>
        <v>1614300.33792847</v>
      </c>
      <c r="BF88" s="182" t="n">
        <f aca="false">BE91</f>
        <v>1862406.85852618</v>
      </c>
      <c r="BG88" s="182" t="n">
        <f aca="false">BF91</f>
        <v>2029469.82655249</v>
      </c>
      <c r="BH88" s="182" t="n">
        <f aca="false">BG91</f>
        <v>0</v>
      </c>
      <c r="BI88" s="182" t="n">
        <f aca="false">BH91</f>
        <v>0</v>
      </c>
      <c r="BJ88" s="182" t="n">
        <f aca="false">BI91</f>
        <v>0</v>
      </c>
      <c r="BK88" s="182" t="n">
        <f aca="false">BJ91</f>
        <v>0</v>
      </c>
      <c r="BL88" s="182" t="n">
        <f aca="false">BK91</f>
        <v>0</v>
      </c>
      <c r="BM88" s="182" t="n">
        <f aca="false">BL91</f>
        <v>0</v>
      </c>
      <c r="BN88" s="182" t="n">
        <f aca="false">BM91</f>
        <v>0</v>
      </c>
      <c r="BO88" s="182" t="n">
        <f aca="false">BN91</f>
        <v>0</v>
      </c>
      <c r="BP88" s="182" t="n">
        <f aca="false">BO91</f>
        <v>0</v>
      </c>
      <c r="BQ88" s="182" t="n">
        <f aca="false">BP91</f>
        <v>0</v>
      </c>
      <c r="BR88" s="182" t="n">
        <f aca="false">BQ91</f>
        <v>0</v>
      </c>
      <c r="BS88" s="182" t="n">
        <f aca="false">BR91</f>
        <v>0</v>
      </c>
      <c r="BT88" s="182" t="n">
        <f aca="false">BS91</f>
        <v>0</v>
      </c>
      <c r="BU88" s="182" t="n">
        <f aca="false">BT91</f>
        <v>0</v>
      </c>
      <c r="BV88" s="182" t="n">
        <f aca="false">BU91</f>
        <v>0</v>
      </c>
      <c r="BW88" s="182" t="n">
        <f aca="false">BV91</f>
        <v>0</v>
      </c>
      <c r="BX88" s="182" t="n">
        <f aca="false">BW91</f>
        <v>0</v>
      </c>
      <c r="BY88" s="182" t="n">
        <f aca="false">BX91</f>
        <v>0</v>
      </c>
      <c r="BZ88" s="182" t="n">
        <f aca="false">BY91</f>
        <v>0</v>
      </c>
      <c r="CA88" s="182" t="n">
        <f aca="false">BZ91</f>
        <v>0</v>
      </c>
      <c r="CB88" s="182" t="n">
        <f aca="false">CA91</f>
        <v>0</v>
      </c>
      <c r="CC88" s="182" t="n">
        <f aca="false">CB91</f>
        <v>0</v>
      </c>
      <c r="CD88" s="182" t="n">
        <f aca="false">CC91</f>
        <v>0</v>
      </c>
      <c r="CE88" s="182" t="n">
        <f aca="false">CD91</f>
        <v>0</v>
      </c>
      <c r="CF88" s="182" t="n">
        <f aca="false">CE91</f>
        <v>0</v>
      </c>
      <c r="CG88" s="182" t="n">
        <f aca="false">CF91</f>
        <v>0</v>
      </c>
      <c r="CH88" s="182" t="n">
        <f aca="false">CG91</f>
        <v>0</v>
      </c>
      <c r="CI88" s="182" t="n">
        <f aca="false">CH91</f>
        <v>0</v>
      </c>
      <c r="CJ88" s="182" t="n">
        <f aca="false">CI91</f>
        <v>0</v>
      </c>
      <c r="CK88" s="182" t="n">
        <f aca="false">CJ91</f>
        <v>0</v>
      </c>
      <c r="CL88" s="182" t="n">
        <f aca="false">CK91</f>
        <v>0</v>
      </c>
      <c r="CM88" s="182" t="n">
        <f aca="false">CL91</f>
        <v>0</v>
      </c>
      <c r="CN88" s="182" t="n">
        <f aca="false">CM91</f>
        <v>0</v>
      </c>
      <c r="CO88" s="182" t="n">
        <f aca="false">CN91</f>
        <v>0</v>
      </c>
      <c r="CP88" s="182" t="n">
        <f aca="false">CO91</f>
        <v>0</v>
      </c>
      <c r="CQ88" s="182" t="n">
        <f aca="false">CP91</f>
        <v>0</v>
      </c>
      <c r="CR88" s="182" t="n">
        <f aca="false">CQ91</f>
        <v>0</v>
      </c>
      <c r="CS88" s="182" t="n">
        <f aca="false">CR91</f>
        <v>0</v>
      </c>
      <c r="CT88" s="182" t="n">
        <f aca="false">CS91</f>
        <v>0</v>
      </c>
      <c r="CU88" s="182" t="n">
        <f aca="false">CT91</f>
        <v>0</v>
      </c>
      <c r="CV88" s="182" t="n">
        <f aca="false">CU91</f>
        <v>0</v>
      </c>
      <c r="CW88" s="182" t="n">
        <f aca="false">CV91</f>
        <v>0</v>
      </c>
      <c r="CX88" s="182" t="n">
        <f aca="false">CW91</f>
        <v>0</v>
      </c>
      <c r="CY88" s="182" t="n">
        <f aca="false">CX91</f>
        <v>0</v>
      </c>
      <c r="CZ88" s="182" t="n">
        <f aca="false">CY91</f>
        <v>0</v>
      </c>
      <c r="DA88" s="182" t="n">
        <f aca="false">CZ91</f>
        <v>0</v>
      </c>
      <c r="DB88" s="182" t="n">
        <f aca="false">DA91</f>
        <v>0</v>
      </c>
      <c r="DC88" s="182" t="n">
        <f aca="false">DB91</f>
        <v>0</v>
      </c>
      <c r="DD88" s="182" t="n">
        <f aca="false">DC91</f>
        <v>0</v>
      </c>
      <c r="DE88" s="182" t="n">
        <f aca="false">DD91</f>
        <v>0</v>
      </c>
      <c r="DF88" s="182" t="n">
        <f aca="false">DE91</f>
        <v>0</v>
      </c>
      <c r="DG88" s="182" t="n">
        <f aca="false">DF91</f>
        <v>0</v>
      </c>
      <c r="DH88" s="182" t="n">
        <f aca="false">DG91</f>
        <v>0</v>
      </c>
      <c r="DI88" s="182" t="n">
        <f aca="false">DH91</f>
        <v>0</v>
      </c>
      <c r="DJ88" s="182" t="n">
        <f aca="false">DI91</f>
        <v>0</v>
      </c>
      <c r="DK88" s="182" t="n">
        <f aca="false">DJ91</f>
        <v>0</v>
      </c>
      <c r="DL88" s="182" t="n">
        <f aca="false">DK91</f>
        <v>0</v>
      </c>
      <c r="DM88" s="182" t="n">
        <f aca="false">DL91</f>
        <v>0</v>
      </c>
      <c r="DN88" s="182" t="n">
        <f aca="false">DM91</f>
        <v>0</v>
      </c>
      <c r="DO88" s="182" t="n">
        <f aca="false">DN91</f>
        <v>0</v>
      </c>
    </row>
    <row r="89" customFormat="false" ht="11.25" hidden="false" customHeight="false" outlineLevel="1" collapsed="false">
      <c r="A89" s="12" t="s">
        <v>2447</v>
      </c>
      <c r="B89" s="13"/>
      <c r="D89" s="196" t="s">
        <v>2448</v>
      </c>
      <c r="G89" s="230" t="n">
        <f aca="false">Control!$I$36</f>
        <v>0.08</v>
      </c>
      <c r="K89" s="182" t="n">
        <f aca="false">K88*((1+$G89)^(1/12)-1)</f>
        <v>0</v>
      </c>
      <c r="L89" s="182" t="n">
        <f aca="false">L88*((1+$G89)^(1/12)-1)</f>
        <v>82838.1376662942</v>
      </c>
      <c r="M89" s="182" t="n">
        <f aca="false">M88*((1+$G89)^(1/12)-1)</f>
        <v>110372.430560284</v>
      </c>
      <c r="N89" s="182" t="n">
        <f aca="false">N88*((1+$G89)^(1/12)-1)</f>
        <v>138273.027923375</v>
      </c>
      <c r="O89" s="182" t="n">
        <f aca="false">O88*((1+$G89)^(1/12)-1)</f>
        <v>165885.197821635</v>
      </c>
      <c r="P89" s="182" t="n">
        <f aca="false">P88*((1+$G89)^(1/12)-1)</f>
        <v>193659.527172224</v>
      </c>
      <c r="Q89" s="182" t="n">
        <f aca="false">Q88*((1+$G89)^(1/12)-1)</f>
        <v>221626.525409097</v>
      </c>
      <c r="R89" s="182" t="n">
        <f aca="false">R88*((1+$G89)^(1/12)-1)</f>
        <v>254013.705502076</v>
      </c>
      <c r="S89" s="182" t="n">
        <f aca="false">S88*((1+$G89)^(1/12)-1)</f>
        <v>255702.597585332</v>
      </c>
      <c r="T89" s="182" t="n">
        <f aca="false">T88*((1+$G89)^(1/12)-1)</f>
        <v>257420.311995461</v>
      </c>
      <c r="U89" s="182" t="n">
        <f aca="false">U88*((1+$G89)^(1/12)-1)</f>
        <v>259387.237290232</v>
      </c>
      <c r="V89" s="182" t="n">
        <f aca="false">V88*((1+$G89)^(1/12)-1)</f>
        <v>262336.859903384</v>
      </c>
      <c r="W89" s="182" t="n">
        <f aca="false">W88*((1+$G89)^(1/12)-1)</f>
        <v>264029.025539068</v>
      </c>
      <c r="X89" s="182" t="n">
        <f aca="false">X88*((1+$G89)^(1/12)-1)</f>
        <v>265845.756892162</v>
      </c>
      <c r="Y89" s="182" t="n">
        <f aca="false">Y88*((1+$G89)^(1/12)-1)</f>
        <v>266353.380005253</v>
      </c>
      <c r="Z89" s="182" t="n">
        <f aca="false">Z88*((1+$G89)^(1/12)-1)</f>
        <v>266525.429656799</v>
      </c>
      <c r="AA89" s="182" t="n">
        <f aca="false">AA88*((1+$G89)^(1/12)-1)</f>
        <v>266886.417899146</v>
      </c>
      <c r="AB89" s="182" t="n">
        <f aca="false">AB88*((1+$G89)^(1/12)-1)</f>
        <v>267277.509575823</v>
      </c>
      <c r="AC89" s="182" t="n">
        <f aca="false">AC88*((1+$G89)^(1/12)-1)</f>
        <v>267653.02601713</v>
      </c>
      <c r="AD89" s="182" t="n">
        <f aca="false">AD88*((1+$G89)^(1/12)-1)</f>
        <v>268708.260409828</v>
      </c>
      <c r="AE89" s="182" t="n">
        <f aca="false">AE88*((1+$G89)^(1/12)-1)</f>
        <v>268721.845158327</v>
      </c>
      <c r="AF89" s="182" t="n">
        <f aca="false">AF88*((1+$G89)^(1/12)-1)</f>
        <v>268815.054754279</v>
      </c>
      <c r="AG89" s="182" t="n">
        <f aca="false">AG88*((1+$G89)^(1/12)-1)</f>
        <v>269055.775488195</v>
      </c>
      <c r="AH89" s="182" t="n">
        <f aca="false">AH88*((1+$G89)^(1/12)-1)</f>
        <v>269067.026118699</v>
      </c>
      <c r="AI89" s="182" t="n">
        <f aca="false">AI88*((1+$G89)^(1/12)-1)</f>
        <v>269034.616505359</v>
      </c>
      <c r="AJ89" s="182" t="n">
        <f aca="false">AJ88*((1+$G89)^(1/12)-1)</f>
        <v>269182.516901621</v>
      </c>
      <c r="AK89" s="182" t="n">
        <f aca="false">AK88*((1+$G89)^(1/12)-1)</f>
        <v>271136.586693726</v>
      </c>
      <c r="AL89" s="182" t="n">
        <f aca="false">AL88*((1+$G89)^(1/12)-1)</f>
        <v>271299.741665876</v>
      </c>
      <c r="AM89" s="182" t="n">
        <f aca="false">AM88*((1+$G89)^(1/12)-1)</f>
        <v>271318.407570482</v>
      </c>
      <c r="AN89" s="182" t="n">
        <f aca="false">AN88*((1+$G89)^(1/12)-1)</f>
        <v>271349.151329424</v>
      </c>
      <c r="AO89" s="182" t="n">
        <f aca="false">AO88*((1+$G89)^(1/12)-1)</f>
        <v>271861.582336442</v>
      </c>
      <c r="AP89" s="182" t="n">
        <f aca="false">AP88*((1+$G89)^(1/12)-1)</f>
        <v>271836.938159841</v>
      </c>
      <c r="AQ89" s="182" t="n">
        <f aca="false">AQ88*((1+$G89)^(1/12)-1)</f>
        <v>271825.322980157</v>
      </c>
      <c r="AR89" s="182" t="n">
        <f aca="false">AR88*((1+$G89)^(1/12)-1)</f>
        <v>271855.439933268</v>
      </c>
      <c r="AS89" s="182" t="n">
        <f aca="false">AS88*((1+$G89)^(1/12)-1)</f>
        <v>271796.445029081</v>
      </c>
      <c r="AT89" s="182" t="n">
        <f aca="false">AT88*((1+$G89)^(1/12)-1)</f>
        <v>271394.890206782</v>
      </c>
      <c r="AU89" s="182" t="n">
        <f aca="false">AU88*((1+$G89)^(1/12)-1)</f>
        <v>270863.600407328</v>
      </c>
      <c r="AV89" s="182" t="n">
        <f aca="false">AV88*((1+$G89)^(1/12)-1)</f>
        <v>0</v>
      </c>
      <c r="AW89" s="182" t="n">
        <f aca="false">AW88*((1+$G89)^(1/12)-1)</f>
        <v>1039.67394563799</v>
      </c>
      <c r="AX89" s="182" t="n">
        <f aca="false">AX88*((1+$G89)^(1/12)-1)</f>
        <v>1863.75964639601</v>
      </c>
      <c r="AY89" s="182" t="n">
        <f aca="false">AY88*((1+$G89)^(1/12)-1)</f>
        <v>2729.22257571691</v>
      </c>
      <c r="AZ89" s="182" t="n">
        <f aca="false">AZ88*((1+$G89)^(1/12)-1)</f>
        <v>3598.51238093259</v>
      </c>
      <c r="BA89" s="182" t="n">
        <f aca="false">BA88*((1+$G89)^(1/12)-1)</f>
        <v>5601.77515649149</v>
      </c>
      <c r="BB89" s="182" t="n">
        <f aca="false">BB88*((1+$G89)^(1/12)-1)</f>
        <v>6364.92514933275</v>
      </c>
      <c r="BC89" s="182" t="n">
        <f aca="false">BC88*((1+$G89)^(1/12)-1)</f>
        <v>7247.80776408257</v>
      </c>
      <c r="BD89" s="182" t="n">
        <f aca="false">BD88*((1+$G89)^(1/12)-1)</f>
        <v>8426.99508417384</v>
      </c>
      <c r="BE89" s="182" t="n">
        <f aca="false">BE88*((1+$G89)^(1/12)-1)</f>
        <v>10386.4569808205</v>
      </c>
      <c r="BF89" s="182" t="n">
        <f aca="false">BF88*((1+$G89)^(1/12)-1)</f>
        <v>11982.7818048343</v>
      </c>
      <c r="BG89" s="182" t="n">
        <f aca="false">BG88*((1+$G89)^(1/12)-1)</f>
        <v>13057.6699713822</v>
      </c>
      <c r="BH89" s="182" t="n">
        <f aca="false">BH88*((1+$G89)^(1/12)-1)</f>
        <v>0</v>
      </c>
      <c r="BI89" s="182" t="n">
        <f aca="false">BI88*((1+$G89)^(1/12)-1)</f>
        <v>0</v>
      </c>
      <c r="BJ89" s="182" t="n">
        <f aca="false">BJ88*((1+$G89)^(1/12)-1)</f>
        <v>0</v>
      </c>
      <c r="BK89" s="182" t="n">
        <f aca="false">BK88*((1+$G89)^(1/12)-1)</f>
        <v>0</v>
      </c>
      <c r="BL89" s="182" t="n">
        <f aca="false">BL88*((1+$G89)^(1/12)-1)</f>
        <v>0</v>
      </c>
      <c r="BM89" s="182" t="n">
        <f aca="false">BM88*((1+$G89)^(1/12)-1)</f>
        <v>0</v>
      </c>
      <c r="BN89" s="182" t="n">
        <f aca="false">BN88*((1+$G89)^(1/12)-1)</f>
        <v>0</v>
      </c>
      <c r="BO89" s="182" t="n">
        <f aca="false">BO88*((1+$G89)^(1/12)-1)</f>
        <v>0</v>
      </c>
      <c r="BP89" s="182" t="n">
        <f aca="false">BP88*((1+$G89)^(1/12)-1)</f>
        <v>0</v>
      </c>
      <c r="BQ89" s="182" t="n">
        <f aca="false">BQ88*((1+$G89)^(1/12)-1)</f>
        <v>0</v>
      </c>
      <c r="BR89" s="182" t="n">
        <f aca="false">BR88*((1+$G89)^(1/12)-1)</f>
        <v>0</v>
      </c>
      <c r="BS89" s="182" t="n">
        <f aca="false">BS88*((1+$G89)^(1/12)-1)</f>
        <v>0</v>
      </c>
      <c r="BT89" s="182" t="n">
        <f aca="false">BT88*((1+$G89)^(1/12)-1)</f>
        <v>0</v>
      </c>
      <c r="BU89" s="182" t="n">
        <f aca="false">BU88*((1+$G89)^(1/12)-1)</f>
        <v>0</v>
      </c>
      <c r="BV89" s="182" t="n">
        <f aca="false">BV88*((1+$G89)^(1/12)-1)</f>
        <v>0</v>
      </c>
      <c r="BW89" s="182" t="n">
        <f aca="false">BW88*((1+$G89)^(1/12)-1)</f>
        <v>0</v>
      </c>
      <c r="BX89" s="182" t="n">
        <f aca="false">BX88*((1+$G89)^(1/12)-1)</f>
        <v>0</v>
      </c>
      <c r="BY89" s="182" t="n">
        <f aca="false">BY88*((1+$G89)^(1/12)-1)</f>
        <v>0</v>
      </c>
      <c r="BZ89" s="182" t="n">
        <f aca="false">BZ88*((1+$G89)^(1/12)-1)</f>
        <v>0</v>
      </c>
      <c r="CA89" s="182" t="n">
        <f aca="false">CA88*((1+$G89)^(1/12)-1)</f>
        <v>0</v>
      </c>
      <c r="CB89" s="182" t="n">
        <f aca="false">CB88*((1+$G89)^(1/12)-1)</f>
        <v>0</v>
      </c>
      <c r="CC89" s="182" t="n">
        <f aca="false">CC88*((1+$G89)^(1/12)-1)</f>
        <v>0</v>
      </c>
      <c r="CD89" s="182" t="n">
        <f aca="false">CD88*((1+$G89)^(1/12)-1)</f>
        <v>0</v>
      </c>
      <c r="CE89" s="182" t="n">
        <f aca="false">CE88*((1+$G89)^(1/12)-1)</f>
        <v>0</v>
      </c>
      <c r="CF89" s="182" t="n">
        <f aca="false">CF88*((1+$G89)^(1/12)-1)</f>
        <v>0</v>
      </c>
      <c r="CG89" s="182" t="n">
        <f aca="false">CG88*((1+$G89)^(1/12)-1)</f>
        <v>0</v>
      </c>
      <c r="CH89" s="182" t="n">
        <f aca="false">CH88*((1+$G89)^(1/12)-1)</f>
        <v>0</v>
      </c>
      <c r="CI89" s="182" t="n">
        <f aca="false">CI88*((1+$G89)^(1/12)-1)</f>
        <v>0</v>
      </c>
      <c r="CJ89" s="182" t="n">
        <f aca="false">CJ88*((1+$G89)^(1/12)-1)</f>
        <v>0</v>
      </c>
      <c r="CK89" s="182" t="n">
        <f aca="false">CK88*((1+$G89)^(1/12)-1)</f>
        <v>0</v>
      </c>
      <c r="CL89" s="182" t="n">
        <f aca="false">CL88*((1+$G89)^(1/12)-1)</f>
        <v>0</v>
      </c>
      <c r="CM89" s="182" t="n">
        <f aca="false">CM88*((1+$G89)^(1/12)-1)</f>
        <v>0</v>
      </c>
      <c r="CN89" s="182" t="n">
        <f aca="false">CN88*((1+$G89)^(1/12)-1)</f>
        <v>0</v>
      </c>
      <c r="CO89" s="182" t="n">
        <f aca="false">CO88*((1+$G89)^(1/12)-1)</f>
        <v>0</v>
      </c>
      <c r="CP89" s="182" t="n">
        <f aca="false">CP88*((1+$G89)^(1/12)-1)</f>
        <v>0</v>
      </c>
      <c r="CQ89" s="182" t="n">
        <f aca="false">CQ88*((1+$G89)^(1/12)-1)</f>
        <v>0</v>
      </c>
      <c r="CR89" s="182" t="n">
        <f aca="false">CR88*((1+$G89)^(1/12)-1)</f>
        <v>0</v>
      </c>
      <c r="CS89" s="182" t="n">
        <f aca="false">CS88*((1+$G89)^(1/12)-1)</f>
        <v>0</v>
      </c>
      <c r="CT89" s="182" t="n">
        <f aca="false">CT88*((1+$G89)^(1/12)-1)</f>
        <v>0</v>
      </c>
      <c r="CU89" s="182" t="n">
        <f aca="false">CU88*((1+$G89)^(1/12)-1)</f>
        <v>0</v>
      </c>
      <c r="CV89" s="182" t="n">
        <f aca="false">CV88*((1+$G89)^(1/12)-1)</f>
        <v>0</v>
      </c>
      <c r="CW89" s="182" t="n">
        <f aca="false">CW88*((1+$G89)^(1/12)-1)</f>
        <v>0</v>
      </c>
      <c r="CX89" s="182" t="n">
        <f aca="false">CX88*((1+$G89)^(1/12)-1)</f>
        <v>0</v>
      </c>
      <c r="CY89" s="182" t="n">
        <f aca="false">CY88*((1+$G89)^(1/12)-1)</f>
        <v>0</v>
      </c>
      <c r="CZ89" s="182" t="n">
        <f aca="false">CZ88*((1+$G89)^(1/12)-1)</f>
        <v>0</v>
      </c>
      <c r="DA89" s="182" t="n">
        <f aca="false">DA88*((1+$G89)^(1/12)-1)</f>
        <v>0</v>
      </c>
      <c r="DB89" s="182" t="n">
        <f aca="false">DB88*((1+$G89)^(1/12)-1)</f>
        <v>0</v>
      </c>
      <c r="DC89" s="182" t="n">
        <f aca="false">DC88*((1+$G89)^(1/12)-1)</f>
        <v>0</v>
      </c>
      <c r="DD89" s="182" t="n">
        <f aca="false">DD88*((1+$G89)^(1/12)-1)</f>
        <v>0</v>
      </c>
      <c r="DE89" s="182" t="n">
        <f aca="false">DE88*((1+$G89)^(1/12)-1)</f>
        <v>0</v>
      </c>
      <c r="DF89" s="182" t="n">
        <f aca="false">DF88*((1+$G89)^(1/12)-1)</f>
        <v>0</v>
      </c>
      <c r="DG89" s="182" t="n">
        <f aca="false">DG88*((1+$G89)^(1/12)-1)</f>
        <v>0</v>
      </c>
      <c r="DH89" s="182" t="n">
        <f aca="false">DH88*((1+$G89)^(1/12)-1)</f>
        <v>0</v>
      </c>
      <c r="DI89" s="182" t="n">
        <f aca="false">DI88*((1+$G89)^(1/12)-1)</f>
        <v>0</v>
      </c>
      <c r="DJ89" s="182" t="n">
        <f aca="false">DJ88*((1+$G89)^(1/12)-1)</f>
        <v>0</v>
      </c>
      <c r="DK89" s="182" t="n">
        <f aca="false">DK88*((1+$G89)^(1/12)-1)</f>
        <v>0</v>
      </c>
      <c r="DL89" s="182" t="n">
        <f aca="false">DL88*((1+$G89)^(1/12)-1)</f>
        <v>0</v>
      </c>
      <c r="DM89" s="182" t="n">
        <f aca="false">DM88*((1+$G89)^(1/12)-1)</f>
        <v>0</v>
      </c>
      <c r="DN89" s="182" t="n">
        <f aca="false">DN88*((1+$G89)^(1/12)-1)</f>
        <v>0</v>
      </c>
      <c r="DO89" s="182" t="n">
        <f aca="false">DO88*((1+$G89)^(1/12)-1)</f>
        <v>0</v>
      </c>
    </row>
    <row r="90" customFormat="false" ht="11.25" hidden="false" customHeight="false" outlineLevel="1" collapsed="false">
      <c r="A90" s="12" t="s">
        <v>2449</v>
      </c>
      <c r="B90" s="13"/>
      <c r="D90" s="196" t="s">
        <v>2450</v>
      </c>
      <c r="K90" s="182" t="n">
        <f aca="false">-MIN(K$85,K88+K89)</f>
        <v>12875000</v>
      </c>
      <c r="L90" s="182" t="n">
        <f aca="false">-MIN(L$85,L88+L89)</f>
        <v>4196640.26439774</v>
      </c>
      <c r="M90" s="182" t="n">
        <f aca="false">-MIN(M$85,M88+M89)</f>
        <v>4226038.32383021</v>
      </c>
      <c r="N90" s="182" t="n">
        <f aca="false">-MIN(N$85,N88+N89)</f>
        <v>4153309.29702253</v>
      </c>
      <c r="O90" s="182" t="n">
        <f aca="false">-MIN(O$85,O88+O89)</f>
        <v>4150900.52989924</v>
      </c>
      <c r="P90" s="182" t="n">
        <f aca="false">-MIN(P$85,P88+P89)</f>
        <v>4153071.48880335</v>
      </c>
      <c r="Q90" s="182" t="n">
        <f aca="false">-MIN(Q$85,Q88+Q89)</f>
        <v>4812104.98334228</v>
      </c>
      <c r="R90" s="182" t="n">
        <f aca="false">-MIN(R$85,R88+R89)</f>
        <v>8479.95001100583</v>
      </c>
      <c r="S90" s="182" t="n">
        <f aca="false">-MIN(S$85,S88+S89)</f>
        <v>11270.7271832418</v>
      </c>
      <c r="T90" s="182" t="n">
        <f aca="false">-MIN(T$85,T88+T89)</f>
        <v>48286.260889952</v>
      </c>
      <c r="U90" s="182" t="n">
        <f aca="false">-MIN(U$85,U88+U89)</f>
        <v>199053.671863386</v>
      </c>
      <c r="V90" s="182" t="n">
        <f aca="false">-MIN(V$85,V88+V89)</f>
        <v>665.582850681996</v>
      </c>
      <c r="W90" s="182" t="n">
        <f aca="false">-MIN(W$85,W88+W89)</f>
        <v>18333.8670854589</v>
      </c>
      <c r="X90" s="182" t="n">
        <f aca="false">-MIN(X$85,X88+X89)</f>
        <v>-186949.154853875</v>
      </c>
      <c r="Y90" s="182" t="n">
        <f aca="false">-MIN(Y$85,Y88+Y89)</f>
        <v>-239612.807050987</v>
      </c>
      <c r="Z90" s="182" t="n">
        <f aca="false">-MIN(Z$85,Z88+Z89)</f>
        <v>-210419.344330012</v>
      </c>
      <c r="AA90" s="182" t="n">
        <f aca="false">-MIN(AA$85,AA88+AA89)</f>
        <v>-206101.549008179</v>
      </c>
      <c r="AB90" s="182" t="n">
        <f aca="false">-MIN(AB$85,AB88+AB89)</f>
        <v>-208913.399541118</v>
      </c>
      <c r="AC90" s="182" t="n">
        <f aca="false">-MIN(AC$85,AC88+AC89)</f>
        <v>-103644.717902828</v>
      </c>
      <c r="AD90" s="182" t="n">
        <f aca="false">-MIN(AD$85,AD88+AD89)</f>
        <v>-266596.870151105</v>
      </c>
      <c r="AE90" s="182" t="n">
        <f aca="false">-MIN(AE$85,AE88+AE89)</f>
        <v>-254234.87597132</v>
      </c>
      <c r="AF90" s="182" t="n">
        <f aca="false">-MIN(AF$85,AF88+AF89)</f>
        <v>-231401.376266506</v>
      </c>
      <c r="AG90" s="182" t="n">
        <f aca="false">-MIN(AG$85,AG88+AG89)</f>
        <v>-267307.16220667</v>
      </c>
      <c r="AH90" s="182" t="n">
        <f aca="false">-MIN(AH$85,AH88+AH89)</f>
        <v>-274104.244283118</v>
      </c>
      <c r="AI90" s="182" t="n">
        <f aca="false">-MIN(AI$85,AI88+AI89)</f>
        <v>-246047.407285946</v>
      </c>
      <c r="AJ90" s="182" t="n">
        <f aca="false">-MIN(AJ$85,AJ88+AJ89)</f>
        <v>34526.007723848</v>
      </c>
      <c r="AK90" s="182" t="n">
        <f aca="false">-MIN(AK$85,AK88+AK89)</f>
        <v>-245778.456663292</v>
      </c>
      <c r="AL90" s="182" t="n">
        <f aca="false">-MIN(AL$85,AL88+AL89)</f>
        <v>-268398.619929157</v>
      </c>
      <c r="AM90" s="182" t="n">
        <f aca="false">-MIN(AM$85,AM88+AM89)</f>
        <v>-266540.102462208</v>
      </c>
      <c r="AN90" s="182" t="n">
        <f aca="false">-MIN(AN$85,AN88+AN89)</f>
        <v>-191705.289199985</v>
      </c>
      <c r="AO90" s="182" t="n">
        <f aca="false">-MIN(AO$85,AO88+AO89)</f>
        <v>-275691.868514653</v>
      </c>
      <c r="AP90" s="182" t="n">
        <f aca="false">-MIN(AP$85,AP88+AP89)</f>
        <v>-273642.210980406</v>
      </c>
      <c r="AQ90" s="182" t="n">
        <f aca="false">-MIN(AQ$85,AQ88+AQ89)</f>
        <v>-267144.438278645</v>
      </c>
      <c r="AR90" s="182" t="n">
        <f aca="false">-MIN(AR$85,AR88+AR89)</f>
        <v>-281024.639203108</v>
      </c>
      <c r="AS90" s="182" t="n">
        <f aca="false">-MIN(AS$85,AS88+AS89)</f>
        <v>-334207.533481168</v>
      </c>
      <c r="AT90" s="182" t="n">
        <f aca="false">-MIN(AT$85,AT88+AT89)</f>
        <v>-353969.853390226</v>
      </c>
      <c r="AU90" s="182" t="n">
        <f aca="false">-MIN(AU$85,AU88+AU89)</f>
        <v>-42369454.3400119</v>
      </c>
      <c r="AV90" s="182" t="n">
        <f aca="false">-MIN(AV$85,AV88+AV89)</f>
        <v>161589.847710153</v>
      </c>
      <c r="AW90" s="182" t="n">
        <f aca="false">-MIN(AW$85,AW88+AW89)</f>
        <v>127042.676722377</v>
      </c>
      <c r="AX90" s="182" t="n">
        <f aca="false">-MIN(AX$85,AX88+AX89)</f>
        <v>132649.588056982</v>
      </c>
      <c r="AY90" s="182" t="n">
        <f aca="false">-MIN(AY$85,AY88+AY89)</f>
        <v>132378.911883296</v>
      </c>
      <c r="AZ90" s="182" t="n">
        <f aca="false">-MIN(AZ$85,AZ88+AZ89)</f>
        <v>307755.761893333</v>
      </c>
      <c r="BA90" s="182" t="n">
        <f aca="false">-MIN(BA$85,BA88+BA89)</f>
        <v>113009.729575937</v>
      </c>
      <c r="BB90" s="182" t="n">
        <f aca="false">-MIN(BB$85,BB88+BB89)</f>
        <v>130855.852443415</v>
      </c>
      <c r="BC90" s="182" t="n">
        <f aca="false">-MIN(BC$85,BC88+BC89)</f>
        <v>176025.708201891</v>
      </c>
      <c r="BD90" s="182" t="n">
        <f aca="false">-MIN(BD$85,BD88+BD89)</f>
        <v>296119.589738326</v>
      </c>
      <c r="BE90" s="182" t="n">
        <f aca="false">-MIN(BE$85,BE88+BE89)</f>
        <v>237720.063616883</v>
      </c>
      <c r="BF90" s="182" t="n">
        <f aca="false">-MIN(BF$85,BF88+BF89)</f>
        <v>155080.186221479</v>
      </c>
      <c r="BG90" s="182" t="n">
        <f aca="false">-MIN(BG$85,BG88+BG89)</f>
        <v>-2042527.49652387</v>
      </c>
      <c r="BH90" s="182" t="n">
        <f aca="false">-MIN(BH$85,BH88+BH89)</f>
        <v>-0</v>
      </c>
      <c r="BI90" s="182" t="n">
        <f aca="false">-MIN(BI$85,BI88+BI89)</f>
        <v>-0</v>
      </c>
      <c r="BJ90" s="182" t="n">
        <f aca="false">-MIN(BJ$85,BJ88+BJ89)</f>
        <v>-0</v>
      </c>
      <c r="BK90" s="182" t="n">
        <f aca="false">-MIN(BK$85,BK88+BK89)</f>
        <v>-0</v>
      </c>
      <c r="BL90" s="182" t="n">
        <f aca="false">-MIN(BL$85,BL88+BL89)</f>
        <v>-0</v>
      </c>
      <c r="BM90" s="182" t="n">
        <f aca="false">-MIN(BM$85,BM88+BM89)</f>
        <v>-0</v>
      </c>
      <c r="BN90" s="182" t="n">
        <f aca="false">-MIN(BN$85,BN88+BN89)</f>
        <v>-0</v>
      </c>
      <c r="BO90" s="182" t="n">
        <f aca="false">-MIN(BO$85,BO88+BO89)</f>
        <v>-0</v>
      </c>
      <c r="BP90" s="182" t="n">
        <f aca="false">-MIN(BP$85,BP88+BP89)</f>
        <v>-0</v>
      </c>
      <c r="BQ90" s="182" t="n">
        <f aca="false">-MIN(BQ$85,BQ88+BQ89)</f>
        <v>-0</v>
      </c>
      <c r="BR90" s="182" t="n">
        <f aca="false">-MIN(BR$85,BR88+BR89)</f>
        <v>-0</v>
      </c>
      <c r="BS90" s="182" t="n">
        <f aca="false">-MIN(BS$85,BS88+BS89)</f>
        <v>-0</v>
      </c>
      <c r="BT90" s="182" t="n">
        <f aca="false">-MIN(BT$85,BT88+BT89)</f>
        <v>-0</v>
      </c>
      <c r="BU90" s="182" t="n">
        <f aca="false">-MIN(BU$85,BU88+BU89)</f>
        <v>-0</v>
      </c>
      <c r="BV90" s="182" t="n">
        <f aca="false">-MIN(BV$85,BV88+BV89)</f>
        <v>-0</v>
      </c>
      <c r="BW90" s="182" t="n">
        <f aca="false">-MIN(BW$85,BW88+BW89)</f>
        <v>-0</v>
      </c>
      <c r="BX90" s="182" t="n">
        <f aca="false">-MIN(BX$85,BX88+BX89)</f>
        <v>-0</v>
      </c>
      <c r="BY90" s="182" t="n">
        <f aca="false">-MIN(BY$85,BY88+BY89)</f>
        <v>-0</v>
      </c>
      <c r="BZ90" s="182" t="n">
        <f aca="false">-MIN(BZ$85,BZ88+BZ89)</f>
        <v>-0</v>
      </c>
      <c r="CA90" s="182" t="n">
        <f aca="false">-MIN(CA$85,CA88+CA89)</f>
        <v>-0</v>
      </c>
      <c r="CB90" s="182" t="n">
        <f aca="false">-MIN(CB$85,CB88+CB89)</f>
        <v>-0</v>
      </c>
      <c r="CC90" s="182" t="n">
        <f aca="false">-MIN(CC$85,CC88+CC89)</f>
        <v>-0</v>
      </c>
      <c r="CD90" s="182" t="n">
        <f aca="false">-MIN(CD$85,CD88+CD89)</f>
        <v>-0</v>
      </c>
      <c r="CE90" s="182" t="n">
        <f aca="false">-MIN(CE$85,CE88+CE89)</f>
        <v>-0</v>
      </c>
      <c r="CF90" s="182" t="n">
        <f aca="false">-MIN(CF$85,CF88+CF89)</f>
        <v>-0</v>
      </c>
      <c r="CG90" s="182" t="n">
        <f aca="false">-MIN(CG$85,CG88+CG89)</f>
        <v>-0</v>
      </c>
      <c r="CH90" s="182" t="n">
        <f aca="false">-MIN(CH$85,CH88+CH89)</f>
        <v>-0</v>
      </c>
      <c r="CI90" s="182" t="n">
        <f aca="false">-MIN(CI$85,CI88+CI89)</f>
        <v>-0</v>
      </c>
      <c r="CJ90" s="182" t="n">
        <f aca="false">-MIN(CJ$85,CJ88+CJ89)</f>
        <v>-0</v>
      </c>
      <c r="CK90" s="182" t="n">
        <f aca="false">-MIN(CK$85,CK88+CK89)</f>
        <v>-0</v>
      </c>
      <c r="CL90" s="182" t="n">
        <f aca="false">-MIN(CL$85,CL88+CL89)</f>
        <v>-0</v>
      </c>
      <c r="CM90" s="182" t="n">
        <f aca="false">-MIN(CM$85,CM88+CM89)</f>
        <v>-0</v>
      </c>
      <c r="CN90" s="182" t="n">
        <f aca="false">-MIN(CN$85,CN88+CN89)</f>
        <v>-0</v>
      </c>
      <c r="CO90" s="182" t="n">
        <f aca="false">-MIN(CO$85,CO88+CO89)</f>
        <v>-0</v>
      </c>
      <c r="CP90" s="182" t="n">
        <f aca="false">-MIN(CP$85,CP88+CP89)</f>
        <v>-0</v>
      </c>
      <c r="CQ90" s="182" t="n">
        <f aca="false">-MIN(CQ$85,CQ88+CQ89)</f>
        <v>-0</v>
      </c>
      <c r="CR90" s="182" t="n">
        <f aca="false">-MIN(CR$85,CR88+CR89)</f>
        <v>-0</v>
      </c>
      <c r="CS90" s="182" t="n">
        <f aca="false">-MIN(CS$85,CS88+CS89)</f>
        <v>-0</v>
      </c>
      <c r="CT90" s="182" t="n">
        <f aca="false">-MIN(CT$85,CT88+CT89)</f>
        <v>-0</v>
      </c>
      <c r="CU90" s="182" t="n">
        <f aca="false">-MIN(CU$85,CU88+CU89)</f>
        <v>-0</v>
      </c>
      <c r="CV90" s="182" t="n">
        <f aca="false">-MIN(CV$85,CV88+CV89)</f>
        <v>-0</v>
      </c>
      <c r="CW90" s="182" t="n">
        <f aca="false">-MIN(CW$85,CW88+CW89)</f>
        <v>-0</v>
      </c>
      <c r="CX90" s="182" t="n">
        <f aca="false">-MIN(CX$85,CX88+CX89)</f>
        <v>-0</v>
      </c>
      <c r="CY90" s="182" t="n">
        <f aca="false">-MIN(CY$85,CY88+CY89)</f>
        <v>-0</v>
      </c>
      <c r="CZ90" s="182" t="n">
        <f aca="false">-MIN(CZ$85,CZ88+CZ89)</f>
        <v>-0</v>
      </c>
      <c r="DA90" s="182" t="n">
        <f aca="false">-MIN(DA$85,DA88+DA89)</f>
        <v>-0</v>
      </c>
      <c r="DB90" s="182" t="n">
        <f aca="false">-MIN(DB$85,DB88+DB89)</f>
        <v>-0</v>
      </c>
      <c r="DC90" s="182" t="n">
        <f aca="false">-MIN(DC$85,DC88+DC89)</f>
        <v>-0</v>
      </c>
      <c r="DD90" s="182" t="n">
        <f aca="false">-MIN(DD$85,DD88+DD89)</f>
        <v>-0</v>
      </c>
      <c r="DE90" s="182" t="n">
        <f aca="false">-MIN(DE$85,DE88+DE89)</f>
        <v>-0</v>
      </c>
      <c r="DF90" s="182" t="n">
        <f aca="false">-MIN(DF$85,DF88+DF89)</f>
        <v>-0</v>
      </c>
      <c r="DG90" s="182" t="n">
        <f aca="false">-MIN(DG$85,DG88+DG89)</f>
        <v>-0</v>
      </c>
      <c r="DH90" s="182" t="n">
        <f aca="false">-MIN(DH$85,DH88+DH89)</f>
        <v>-0</v>
      </c>
      <c r="DI90" s="182" t="n">
        <f aca="false">-MIN(DI$85,DI88+DI89)</f>
        <v>-0</v>
      </c>
      <c r="DJ90" s="182" t="n">
        <f aca="false">-MIN(DJ$85,DJ88+DJ89)</f>
        <v>-0</v>
      </c>
      <c r="DK90" s="182" t="n">
        <f aca="false">-MIN(DK$85,DK88+DK89)</f>
        <v>-0</v>
      </c>
      <c r="DL90" s="182" t="n">
        <f aca="false">-MIN(DL$85,DL88+DL89)</f>
        <v>-0</v>
      </c>
      <c r="DM90" s="182" t="n">
        <f aca="false">-MIN(DM$85,DM88+DM89)</f>
        <v>-0</v>
      </c>
      <c r="DN90" s="182" t="n">
        <f aca="false">-MIN(DN$85,DN88+DN89)</f>
        <v>-0</v>
      </c>
      <c r="DO90" s="182" t="n">
        <f aca="false">-MIN(DO$85,DO88+DO89)</f>
        <v>-0</v>
      </c>
    </row>
    <row r="91" customFormat="false" ht="11.25" hidden="false" customHeight="false" outlineLevel="1" collapsed="false">
      <c r="A91" s="12" t="s">
        <v>2451</v>
      </c>
      <c r="B91" s="13"/>
      <c r="D91" s="228" t="s">
        <v>2452</v>
      </c>
      <c r="K91" s="182" t="n">
        <f aca="false">SUM(K88:K90)</f>
        <v>12875000</v>
      </c>
      <c r="L91" s="182" t="n">
        <f aca="false">SUM(L88:L90)</f>
        <v>17154478.402064</v>
      </c>
      <c r="M91" s="182" t="n">
        <f aca="false">SUM(M88:M90)</f>
        <v>21490889.1564545</v>
      </c>
      <c r="N91" s="182" t="n">
        <f aca="false">SUM(N88:N90)</f>
        <v>25782471.4814004</v>
      </c>
      <c r="O91" s="182" t="n">
        <f aca="false">SUM(O88:O90)</f>
        <v>30099257.2091213</v>
      </c>
      <c r="P91" s="182" t="n">
        <f aca="false">SUM(P88:P90)</f>
        <v>34445988.2250969</v>
      </c>
      <c r="Q91" s="182" t="n">
        <f aca="false">SUM(Q88:Q90)</f>
        <v>39479719.7338483</v>
      </c>
      <c r="R91" s="182" t="n">
        <f aca="false">SUM(R88:R90)</f>
        <v>39742213.3893613</v>
      </c>
      <c r="S91" s="182" t="n">
        <f aca="false">SUM(S88:S90)</f>
        <v>40009186.7141299</v>
      </c>
      <c r="T91" s="182" t="n">
        <f aca="false">SUM(T88:T90)</f>
        <v>40314893.2870153</v>
      </c>
      <c r="U91" s="182" t="n">
        <f aca="false">SUM(U88:U90)</f>
        <v>40773334.196169</v>
      </c>
      <c r="V91" s="182" t="n">
        <f aca="false">SUM(V88:V90)</f>
        <v>41036336.638923</v>
      </c>
      <c r="W91" s="182" t="n">
        <f aca="false">SUM(W88:W90)</f>
        <v>41318699.5315475</v>
      </c>
      <c r="X91" s="182" t="n">
        <f aca="false">SUM(X88:X90)</f>
        <v>41397596.1335858</v>
      </c>
      <c r="Y91" s="182" t="n">
        <f aca="false">SUM(Y88:Y90)</f>
        <v>41424336.7065401</v>
      </c>
      <c r="Z91" s="182" t="n">
        <f aca="false">SUM(Z88:Z90)</f>
        <v>41480442.7918669</v>
      </c>
      <c r="AA91" s="182" t="n">
        <f aca="false">SUM(AA88:AA90)</f>
        <v>41541227.6607579</v>
      </c>
      <c r="AB91" s="182" t="n">
        <f aca="false">SUM(AB88:AB90)</f>
        <v>41599591.7707926</v>
      </c>
      <c r="AC91" s="182" t="n">
        <f aca="false">SUM(AC88:AC90)</f>
        <v>41763600.0789069</v>
      </c>
      <c r="AD91" s="182" t="n">
        <f aca="false">SUM(AD88:AD90)</f>
        <v>41765711.4691656</v>
      </c>
      <c r="AE91" s="182" t="n">
        <f aca="false">SUM(AE88:AE90)</f>
        <v>41780198.4383526</v>
      </c>
      <c r="AF91" s="182" t="n">
        <f aca="false">SUM(AF88:AF90)</f>
        <v>41817612.1168404</v>
      </c>
      <c r="AG91" s="182" t="n">
        <f aca="false">SUM(AG88:AG90)</f>
        <v>41819360.7301219</v>
      </c>
      <c r="AH91" s="182" t="n">
        <f aca="false">SUM(AH88:AH90)</f>
        <v>41814323.5119575</v>
      </c>
      <c r="AI91" s="182" t="n">
        <f aca="false">SUM(AI88:AI90)</f>
        <v>41837310.7211769</v>
      </c>
      <c r="AJ91" s="182" t="n">
        <f aca="false">SUM(AJ88:AJ90)</f>
        <v>42141019.2458024</v>
      </c>
      <c r="AK91" s="182" t="n">
        <f aca="false">SUM(AK88:AK90)</f>
        <v>42166377.3758328</v>
      </c>
      <c r="AL91" s="182" t="n">
        <f aca="false">SUM(AL88:AL90)</f>
        <v>42169278.4975695</v>
      </c>
      <c r="AM91" s="182" t="n">
        <f aca="false">SUM(AM88:AM90)</f>
        <v>42174056.8026778</v>
      </c>
      <c r="AN91" s="182" t="n">
        <f aca="false">SUM(AN88:AN90)</f>
        <v>42253700.6648072</v>
      </c>
      <c r="AO91" s="182" t="n">
        <f aca="false">SUM(AO88:AO90)</f>
        <v>42249870.378629</v>
      </c>
      <c r="AP91" s="182" t="n">
        <f aca="false">SUM(AP88:AP90)</f>
        <v>42248065.1058085</v>
      </c>
      <c r="AQ91" s="182" t="n">
        <f aca="false">SUM(AQ88:AQ90)</f>
        <v>42252745.99051</v>
      </c>
      <c r="AR91" s="182" t="n">
        <f aca="false">SUM(AR88:AR90)</f>
        <v>42243576.7912401</v>
      </c>
      <c r="AS91" s="182" t="n">
        <f aca="false">SUM(AS88:AS90)</f>
        <v>42181165.702788</v>
      </c>
      <c r="AT91" s="182" t="n">
        <f aca="false">SUM(AT88:AT90)</f>
        <v>42098590.7396046</v>
      </c>
      <c r="AU91" s="182" t="n">
        <f aca="false">SUM(AU88:AU90)</f>
        <v>0</v>
      </c>
      <c r="AV91" s="182" t="n">
        <f aca="false">SUM(AV88:AV90)</f>
        <v>161589.847710153</v>
      </c>
      <c r="AW91" s="182" t="n">
        <f aca="false">SUM(AW88:AW90)</f>
        <v>289672.198378167</v>
      </c>
      <c r="AX91" s="182" t="n">
        <f aca="false">SUM(AX88:AX90)</f>
        <v>424185.546081545</v>
      </c>
      <c r="AY91" s="182" t="n">
        <f aca="false">SUM(AY88:AY90)</f>
        <v>559293.680540559</v>
      </c>
      <c r="AZ91" s="182" t="n">
        <f aca="false">SUM(AZ88:AZ90)</f>
        <v>870647.954814825</v>
      </c>
      <c r="BA91" s="182" t="n">
        <f aca="false">SUM(BA88:BA90)</f>
        <v>989259.459547253</v>
      </c>
      <c r="BB91" s="182" t="n">
        <f aca="false">SUM(BB88:BB90)</f>
        <v>1126480.23714</v>
      </c>
      <c r="BC91" s="182" t="n">
        <f aca="false">SUM(BC88:BC90)</f>
        <v>1309753.75310597</v>
      </c>
      <c r="BD91" s="182" t="n">
        <f aca="false">SUM(BD88:BD90)</f>
        <v>1614300.33792847</v>
      </c>
      <c r="BE91" s="182" t="n">
        <f aca="false">SUM(BE88:BE90)</f>
        <v>1862406.85852618</v>
      </c>
      <c r="BF91" s="182" t="n">
        <f aca="false">SUM(BF88:BF90)</f>
        <v>2029469.82655249</v>
      </c>
      <c r="BG91" s="182" t="n">
        <f aca="false">SUM(BG88:BG90)</f>
        <v>0</v>
      </c>
      <c r="BH91" s="182" t="n">
        <f aca="false">SUM(BH88:BH90)</f>
        <v>0</v>
      </c>
      <c r="BI91" s="182" t="n">
        <f aca="false">SUM(BI88:BI90)</f>
        <v>0</v>
      </c>
      <c r="BJ91" s="182" t="n">
        <f aca="false">SUM(BJ88:BJ90)</f>
        <v>0</v>
      </c>
      <c r="BK91" s="182" t="n">
        <f aca="false">SUM(BK88:BK90)</f>
        <v>0</v>
      </c>
      <c r="BL91" s="182" t="n">
        <f aca="false">SUM(BL88:BL90)</f>
        <v>0</v>
      </c>
      <c r="BM91" s="182" t="n">
        <f aca="false">SUM(BM88:BM90)</f>
        <v>0</v>
      </c>
      <c r="BN91" s="182" t="n">
        <f aca="false">SUM(BN88:BN90)</f>
        <v>0</v>
      </c>
      <c r="BO91" s="182" t="n">
        <f aca="false">SUM(BO88:BO90)</f>
        <v>0</v>
      </c>
      <c r="BP91" s="182" t="n">
        <f aca="false">SUM(BP88:BP90)</f>
        <v>0</v>
      </c>
      <c r="BQ91" s="182" t="n">
        <f aca="false">SUM(BQ88:BQ90)</f>
        <v>0</v>
      </c>
      <c r="BR91" s="182" t="n">
        <f aca="false">SUM(BR88:BR90)</f>
        <v>0</v>
      </c>
      <c r="BS91" s="182" t="n">
        <f aca="false">SUM(BS88:BS90)</f>
        <v>0</v>
      </c>
      <c r="BT91" s="182" t="n">
        <f aca="false">SUM(BT88:BT90)</f>
        <v>0</v>
      </c>
      <c r="BU91" s="182" t="n">
        <f aca="false">SUM(BU88:BU90)</f>
        <v>0</v>
      </c>
      <c r="BV91" s="182" t="n">
        <f aca="false">SUM(BV88:BV90)</f>
        <v>0</v>
      </c>
      <c r="BW91" s="182" t="n">
        <f aca="false">SUM(BW88:BW90)</f>
        <v>0</v>
      </c>
      <c r="BX91" s="182" t="n">
        <f aca="false">SUM(BX88:BX90)</f>
        <v>0</v>
      </c>
      <c r="BY91" s="182" t="n">
        <f aca="false">SUM(BY88:BY90)</f>
        <v>0</v>
      </c>
      <c r="BZ91" s="182" t="n">
        <f aca="false">SUM(BZ88:BZ90)</f>
        <v>0</v>
      </c>
      <c r="CA91" s="182" t="n">
        <f aca="false">SUM(CA88:CA90)</f>
        <v>0</v>
      </c>
      <c r="CB91" s="182" t="n">
        <f aca="false">SUM(CB88:CB90)</f>
        <v>0</v>
      </c>
      <c r="CC91" s="182" t="n">
        <f aca="false">SUM(CC88:CC90)</f>
        <v>0</v>
      </c>
      <c r="CD91" s="182" t="n">
        <f aca="false">SUM(CD88:CD90)</f>
        <v>0</v>
      </c>
      <c r="CE91" s="182" t="n">
        <f aca="false">SUM(CE88:CE90)</f>
        <v>0</v>
      </c>
      <c r="CF91" s="182" t="n">
        <f aca="false">SUM(CF88:CF90)</f>
        <v>0</v>
      </c>
      <c r="CG91" s="182" t="n">
        <f aca="false">SUM(CG88:CG90)</f>
        <v>0</v>
      </c>
      <c r="CH91" s="182" t="n">
        <f aca="false">SUM(CH88:CH90)</f>
        <v>0</v>
      </c>
      <c r="CI91" s="182" t="n">
        <f aca="false">SUM(CI88:CI90)</f>
        <v>0</v>
      </c>
      <c r="CJ91" s="182" t="n">
        <f aca="false">SUM(CJ88:CJ90)</f>
        <v>0</v>
      </c>
      <c r="CK91" s="182" t="n">
        <f aca="false">SUM(CK88:CK90)</f>
        <v>0</v>
      </c>
      <c r="CL91" s="182" t="n">
        <f aca="false">SUM(CL88:CL90)</f>
        <v>0</v>
      </c>
      <c r="CM91" s="182" t="n">
        <f aca="false">SUM(CM88:CM90)</f>
        <v>0</v>
      </c>
      <c r="CN91" s="182" t="n">
        <f aca="false">SUM(CN88:CN90)</f>
        <v>0</v>
      </c>
      <c r="CO91" s="182" t="n">
        <f aca="false">SUM(CO88:CO90)</f>
        <v>0</v>
      </c>
      <c r="CP91" s="182" t="n">
        <f aca="false">SUM(CP88:CP90)</f>
        <v>0</v>
      </c>
      <c r="CQ91" s="182" t="n">
        <f aca="false">SUM(CQ88:CQ90)</f>
        <v>0</v>
      </c>
      <c r="CR91" s="182" t="n">
        <f aca="false">SUM(CR88:CR90)</f>
        <v>0</v>
      </c>
      <c r="CS91" s="182" t="n">
        <f aca="false">SUM(CS88:CS90)</f>
        <v>0</v>
      </c>
      <c r="CT91" s="182" t="n">
        <f aca="false">SUM(CT88:CT90)</f>
        <v>0</v>
      </c>
      <c r="CU91" s="182" t="n">
        <f aca="false">SUM(CU88:CU90)</f>
        